H1236" s="400">
        <f>EPA_Export_Aggregation_AR4!AH1236*IF(EPA_Export_Aggregation_AR4!$A1236="CH4",About!$D$58,IF(EPA_Export_Aggregation_AR4!$A1236="N2O",About!$D$59,1))</f>
        <v>0</v>
      </c>
      <c r="AI1236" s="400">
        <f>EPA_Export_Aggregation_AR4!AI1236*IF(EPA_Export_Aggregation_AR4!$A1236="CH4",About!$D$58,IF(EPA_Export_Aggregation_AR4!$A1236="N2O",About!$D$59,1))</f>
        <v>0</v>
      </c>
      <c r="AJ1236" s="400">
        <f>EPA_Export_Aggregation_AR4!AJ1236*IF(EPA_Export_Aggregation_AR4!$A1236="CH4",About!$D$58,IF(EPA_Export_Aggregation_AR4!$A1236="N2O",About!$D$59,1))</f>
        <v>0</v>
      </c>
      <c r="AK1236" s="400">
        <f>EPA_Export_Aggregation_AR4!AK1236*IF(EPA_Export_Aggregation_AR4!$A1236="CH4",About!$D$58,IF(EPA_Export_Aggregation_AR4!$A1236="N2O",About!$D$59,1))</f>
        <v>0</v>
      </c>
      <c r="AL1236" s="400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458" t="s">
        <v>2248</v>
      </c>
      <c r="B1237" s="400" t="s">
        <v>3800</v>
      </c>
      <c r="C1237" s="400">
        <v>1</v>
      </c>
      <c r="D1237" s="400" t="s">
        <v>3801</v>
      </c>
      <c r="E1237" s="400" t="s">
        <v>513</v>
      </c>
      <c r="F1237" s="400">
        <v>24</v>
      </c>
      <c r="G1237" s="400">
        <f>EPA_Export_Aggregation_AR4!G1237*IF(EPA_Export_Aggregation_AR4!$A1237="CH4",About!$D$58,IF(EPA_Export_Aggregation_AR4!$A1237="N2O",About!$D$59,1))</f>
        <v>0</v>
      </c>
      <c r="H1237" s="400">
        <f>EPA_Export_Aggregation_AR4!H1237*IF(EPA_Export_Aggregation_AR4!$A1237="CH4",About!$D$58,IF(EPA_Export_Aggregation_AR4!$A1237="N2O",About!$D$59,1))</f>
        <v>0</v>
      </c>
      <c r="I1237" s="400">
        <f>EPA_Export_Aggregation_AR4!I1237*IF(EPA_Export_Aggregation_AR4!$A1237="CH4",About!$D$58,IF(EPA_Export_Aggregation_AR4!$A1237="N2O",About!$D$59,1))</f>
        <v>0</v>
      </c>
      <c r="J1237" s="400">
        <f>EPA_Export_Aggregation_AR4!J1237*IF(EPA_Export_Aggregation_AR4!$A1237="CH4",About!$D$58,IF(EPA_Export_Aggregation_AR4!$A1237="N2O",About!$D$59,1))</f>
        <v>0</v>
      </c>
      <c r="K1237" s="400">
        <f>EPA_Export_Aggregation_AR4!K1237*IF(EPA_Export_Aggregation_AR4!$A1237="CH4",About!$D$58,IF(EPA_Export_Aggregation_AR4!$A1237="N2O",About!$D$59,1))</f>
        <v>0</v>
      </c>
      <c r="L1237" s="400">
        <f>EPA_Export_Aggregation_AR4!L1237*IF(EPA_Export_Aggregation_AR4!$A1237="CH4",About!$D$58,IF(EPA_Export_Aggregation_AR4!$A1237="N2O",About!$D$59,1))</f>
        <v>0</v>
      </c>
      <c r="M1237" s="400">
        <f>EPA_Export_Aggregation_AR4!M1237*IF(EPA_Export_Aggregation_AR4!$A1237="CH4",About!$D$58,IF(EPA_Export_Aggregation_AR4!$A1237="N2O",About!$D$59,1))</f>
        <v>0</v>
      </c>
      <c r="N1237" s="400">
        <f>EPA_Export_Aggregation_AR4!N1237*IF(EPA_Export_Aggregation_AR4!$A1237="CH4",About!$D$58,IF(EPA_Export_Aggregation_AR4!$A1237="N2O",About!$D$59,1))</f>
        <v>0</v>
      </c>
      <c r="O1237" s="400">
        <f>EPA_Export_Aggregation_AR4!O1237*IF(EPA_Export_Aggregation_AR4!$A1237="CH4",About!$D$58,IF(EPA_Export_Aggregation_AR4!$A1237="N2O",About!$D$59,1))</f>
        <v>0</v>
      </c>
      <c r="P1237" s="400">
        <f>EPA_Export_Aggregation_AR4!P1237*IF(EPA_Export_Aggregation_AR4!$A1237="CH4",About!$D$58,IF(EPA_Export_Aggregation_AR4!$A1237="N2O",About!$D$59,1))</f>
        <v>0</v>
      </c>
      <c r="Q1237" s="400">
        <f>EPA_Export_Aggregation_AR4!Q1237*IF(EPA_Export_Aggregation_AR4!$A1237="CH4",About!$D$58,IF(EPA_Export_Aggregation_AR4!$A1237="N2O",About!$D$59,1))</f>
        <v>0</v>
      </c>
      <c r="R1237" s="400">
        <f>EPA_Export_Aggregation_AR4!R1237*IF(EPA_Export_Aggregation_AR4!$A1237="CH4",About!$D$58,IF(EPA_Export_Aggregation_AR4!$A1237="N2O",About!$D$59,1))</f>
        <v>0</v>
      </c>
      <c r="S1237" s="400">
        <f>EPA_Export_Aggregation_AR4!S1237*IF(EPA_Export_Aggregation_AR4!$A1237="CH4",About!$D$58,IF(EPA_Export_Aggregation_AR4!$A1237="N2O",About!$D$59,1))</f>
        <v>0</v>
      </c>
      <c r="T1237" s="400">
        <f>EPA_Export_Aggregation_AR4!T1237*IF(EPA_Export_Aggregation_AR4!$A1237="CH4",About!$D$58,IF(EPA_Export_Aggregation_AR4!$A1237="N2O",About!$D$59,1))</f>
        <v>0</v>
      </c>
      <c r="U1237" s="400">
        <f>EPA_Export_Aggregation_AR4!U1237*IF(EPA_Export_Aggregation_AR4!$A1237="CH4",About!$D$58,IF(EPA_Export_Aggregation_AR4!$A1237="N2O",About!$D$59,1))</f>
        <v>0</v>
      </c>
      <c r="V1237" s="400">
        <f>EPA_Export_Aggregation_AR4!V1237*IF(EPA_Export_Aggregation_AR4!$A1237="CH4",About!$D$58,IF(EPA_Export_Aggregation_AR4!$A1237="N2O",About!$D$59,1))</f>
        <v>0</v>
      </c>
      <c r="W1237" s="400">
        <f>EPA_Export_Aggregation_AR4!W1237*IF(EPA_Export_Aggregation_AR4!$A1237="CH4",About!$D$58,IF(EPA_Export_Aggregation_AR4!$A1237="N2O",About!$D$59,1))</f>
        <v>0</v>
      </c>
      <c r="X1237" s="400">
        <f>EPA_Export_Aggregation_AR4!X1237*IF(EPA_Export_Aggregation_AR4!$A1237="CH4",About!$D$58,IF(EPA_Export_Aggregation_AR4!$A1237="N2O",About!$D$59,1))</f>
        <v>0</v>
      </c>
      <c r="Y1237" s="400">
        <f>EPA_Export_Aggregation_AR4!Y1237*IF(EPA_Export_Aggregation_AR4!$A1237="CH4",About!$D$58,IF(EPA_Export_Aggregation_AR4!$A1237="N2O",About!$D$59,1))</f>
        <v>0</v>
      </c>
      <c r="Z1237" s="400">
        <f>EPA_Export_Aggregation_AR4!Z1237*IF(EPA_Export_Aggregation_AR4!$A1237="CH4",About!$D$58,IF(EPA_Export_Aggregation_AR4!$A1237="N2O",About!$D$59,1))</f>
        <v>0</v>
      </c>
      <c r="AA1237" s="400">
        <f>EPA_Export_Aggregation_AR4!AA1237*IF(EPA_Export_Aggregation_AR4!$A1237="CH4",About!$D$58,IF(EPA_Export_Aggregation_AR4!$A1237="N2O",About!$D$59,1))</f>
        <v>0</v>
      </c>
      <c r="AB1237" s="400">
        <f>EPA_Export_Aggregation_AR4!AB1237*IF(EPA_Export_Aggregation_AR4!$A1237="CH4",About!$D$58,IF(EPA_Export_Aggregation_AR4!$A1237="N2O",About!$D$59,1))</f>
        <v>0</v>
      </c>
      <c r="AC1237" s="400">
        <f>EPA_Export_Aggregation_AR4!AC1237*IF(EPA_Export_Aggregation_AR4!$A1237="CH4",About!$D$58,IF(EPA_Export_Aggregation_AR4!$A1237="N2O",About!$D$59,1))</f>
        <v>0</v>
      </c>
      <c r="AD1237" s="400">
        <f>EPA_Export_Aggregation_AR4!AD1237*IF(EPA_Export_Aggregation_AR4!$A1237="CH4",About!$D$58,IF(EPA_Export_Aggregation_AR4!$A1237="N2O",About!$D$59,1))</f>
        <v>0</v>
      </c>
      <c r="AE1237" s="400">
        <f>EPA_Export_Aggregation_AR4!AE1237*IF(EPA_Export_Aggregation_AR4!$A1237="CH4",About!$D$58,IF(EPA_Export_Aggregation_AR4!$A1237="N2O",About!$D$59,1))</f>
        <v>0</v>
      </c>
      <c r="AF1237" s="400">
        <f>EPA_Export_Aggregation_AR4!AF1237*IF(EPA_Export_Aggregation_AR4!$A1237="CH4",About!$D$58,IF(EPA_Export_Aggregation_AR4!$A1237="N2O",About!$D$59,1))</f>
        <v>0</v>
      </c>
      <c r="AG1237" s="400">
        <f>EPA_Export_Aggregation_AR4!AG1237*IF(EPA_Export_Aggregation_AR4!$A1237="CH4",About!$D$58,IF(EPA_Export_Aggregation_AR4!$A1237="N2O",About!$D$59,1))</f>
        <v>0</v>
      </c>
      <c r="AH1237" s="400">
        <f>EPA_Export_Aggregation_AR4!AH1237*IF(EPA_Export_Aggregation_AR4!$A1237="CH4",About!$D$58,IF(EPA_Export_Aggregation_AR4!$A1237="N2O",About!$D$59,1))</f>
        <v>0</v>
      </c>
      <c r="AI1237" s="400">
        <f>EPA_Export_Aggregation_AR4!AI1237*IF(EPA_Export_Aggregation_AR4!$A1237="CH4",About!$D$58,IF(EPA_Export_Aggregation_AR4!$A1237="N2O",About!$D$59,1))</f>
        <v>0</v>
      </c>
      <c r="AJ1237" s="400">
        <f>EPA_Export_Aggregation_AR4!AJ1237*IF(EPA_Export_Aggregation_AR4!$A1237="CH4",About!$D$58,IF(EPA_Export_Aggregation_AR4!$A1237="N2O",About!$D$59,1))</f>
        <v>0</v>
      </c>
      <c r="AK1237" s="400">
        <f>EPA_Export_Aggregation_AR4!AK1237*IF(EPA_Export_Aggregation_AR4!$A1237="CH4",About!$D$58,IF(EPA_Export_Aggregation_AR4!$A1237="N2O",About!$D$59,1))</f>
        <v>0</v>
      </c>
      <c r="AL1237" s="400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458" t="s">
        <v>2248</v>
      </c>
      <c r="B1238" s="400" t="s">
        <v>3800</v>
      </c>
      <c r="C1238" s="400">
        <v>1</v>
      </c>
      <c r="D1238" s="400" t="s">
        <v>3801</v>
      </c>
      <c r="E1238" s="400" t="s">
        <v>3620</v>
      </c>
      <c r="F1238" s="400">
        <v>24</v>
      </c>
      <c r="G1238" s="400">
        <f>EPA_Export_Aggregation_AR4!G1238*IF(EPA_Export_Aggregation_AR4!$A1238="CH4",About!$D$58,IF(EPA_Export_Aggregation_AR4!$A1238="N2O",About!$D$59,1))</f>
        <v>0</v>
      </c>
      <c r="H1238" s="400">
        <f>EPA_Export_Aggregation_AR4!H1238*IF(EPA_Export_Aggregation_AR4!$A1238="CH4",About!$D$58,IF(EPA_Export_Aggregation_AR4!$A1238="N2O",About!$D$59,1))</f>
        <v>0</v>
      </c>
      <c r="I1238" s="400">
        <f>EPA_Export_Aggregation_AR4!I1238*IF(EPA_Export_Aggregation_AR4!$A1238="CH4",About!$D$58,IF(EPA_Export_Aggregation_AR4!$A1238="N2O",About!$D$59,1))</f>
        <v>0</v>
      </c>
      <c r="J1238" s="400">
        <f>EPA_Export_Aggregation_AR4!J1238*IF(EPA_Export_Aggregation_AR4!$A1238="CH4",About!$D$58,IF(EPA_Export_Aggregation_AR4!$A1238="N2O",About!$D$59,1))</f>
        <v>0</v>
      </c>
      <c r="K1238" s="400">
        <f>EPA_Export_Aggregation_AR4!K1238*IF(EPA_Export_Aggregation_AR4!$A1238="CH4",About!$D$58,IF(EPA_Export_Aggregation_AR4!$A1238="N2O",About!$D$59,1))</f>
        <v>0</v>
      </c>
      <c r="L1238" s="400">
        <f>EPA_Export_Aggregation_AR4!L1238*IF(EPA_Export_Aggregation_AR4!$A1238="CH4",About!$D$58,IF(EPA_Export_Aggregation_AR4!$A1238="N2O",About!$D$59,1))</f>
        <v>0</v>
      </c>
      <c r="M1238" s="400">
        <f>EPA_Export_Aggregation_AR4!M1238*IF(EPA_Export_Aggregation_AR4!$A1238="CH4",About!$D$58,IF(EPA_Export_Aggregation_AR4!$A1238="N2O",About!$D$59,1))</f>
        <v>0</v>
      </c>
      <c r="N1238" s="400">
        <f>EPA_Export_Aggregation_AR4!N1238*IF(EPA_Export_Aggregation_AR4!$A1238="CH4",About!$D$58,IF(EPA_Export_Aggregation_AR4!$A1238="N2O",About!$D$59,1))</f>
        <v>0</v>
      </c>
      <c r="O1238" s="400">
        <f>EPA_Export_Aggregation_AR4!O1238*IF(EPA_Export_Aggregation_AR4!$A1238="CH4",About!$D$58,IF(EPA_Export_Aggregation_AR4!$A1238="N2O",About!$D$59,1))</f>
        <v>0</v>
      </c>
      <c r="P1238" s="400">
        <f>EPA_Export_Aggregation_AR4!P1238*IF(EPA_Export_Aggregation_AR4!$A1238="CH4",About!$D$58,IF(EPA_Export_Aggregation_AR4!$A1238="N2O",About!$D$59,1))</f>
        <v>0</v>
      </c>
      <c r="Q1238" s="400">
        <f>EPA_Export_Aggregation_AR4!Q1238*IF(EPA_Export_Aggregation_AR4!$A1238="CH4",About!$D$58,IF(EPA_Export_Aggregation_AR4!$A1238="N2O",About!$D$59,1))</f>
        <v>0</v>
      </c>
      <c r="R1238" s="400">
        <f>EPA_Export_Aggregation_AR4!R1238*IF(EPA_Export_Aggregation_AR4!$A1238="CH4",About!$D$58,IF(EPA_Export_Aggregation_AR4!$A1238="N2O",About!$D$59,1))</f>
        <v>0</v>
      </c>
      <c r="S1238" s="400">
        <f>EPA_Export_Aggregation_AR4!S1238*IF(EPA_Export_Aggregation_AR4!$A1238="CH4",About!$D$58,IF(EPA_Export_Aggregation_AR4!$A1238="N2O",About!$D$59,1))</f>
        <v>0</v>
      </c>
      <c r="T1238" s="400">
        <f>EPA_Export_Aggregation_AR4!T1238*IF(EPA_Export_Aggregation_AR4!$A1238="CH4",About!$D$58,IF(EPA_Export_Aggregation_AR4!$A1238="N2O",About!$D$59,1))</f>
        <v>0</v>
      </c>
      <c r="U1238" s="400">
        <f>EPA_Export_Aggregation_AR4!U1238*IF(EPA_Export_Aggregation_AR4!$A1238="CH4",About!$D$58,IF(EPA_Export_Aggregation_AR4!$A1238="N2O",About!$D$59,1))</f>
        <v>0</v>
      </c>
      <c r="V1238" s="400">
        <f>EPA_Export_Aggregation_AR4!V1238*IF(EPA_Export_Aggregation_AR4!$A1238="CH4",About!$D$58,IF(EPA_Export_Aggregation_AR4!$A1238="N2O",About!$D$59,1))</f>
        <v>0</v>
      </c>
      <c r="W1238" s="400">
        <f>EPA_Export_Aggregation_AR4!W1238*IF(EPA_Export_Aggregation_AR4!$A1238="CH4",About!$D$58,IF(EPA_Export_Aggregation_AR4!$A1238="N2O",About!$D$59,1))</f>
        <v>0</v>
      </c>
      <c r="X1238" s="400">
        <f>EPA_Export_Aggregation_AR4!X1238*IF(EPA_Export_Aggregation_AR4!$A1238="CH4",About!$D$58,IF(EPA_Export_Aggregation_AR4!$A1238="N2O",About!$D$59,1))</f>
        <v>0</v>
      </c>
      <c r="Y1238" s="400">
        <f>EPA_Export_Aggregation_AR4!Y1238*IF(EPA_Export_Aggregation_AR4!$A1238="CH4",About!$D$58,IF(EPA_Export_Aggregation_AR4!$A1238="N2O",About!$D$59,1))</f>
        <v>0</v>
      </c>
      <c r="Z1238" s="400">
        <f>EPA_Export_Aggregation_AR4!Z1238*IF(EPA_Export_Aggregation_AR4!$A1238="CH4",About!$D$58,IF(EPA_Export_Aggregation_AR4!$A1238="N2O",About!$D$59,1))</f>
        <v>0</v>
      </c>
      <c r="AA1238" s="400">
        <f>EPA_Export_Aggregation_AR4!AA1238*IF(EPA_Export_Aggregation_AR4!$A1238="CH4",About!$D$58,IF(EPA_Export_Aggregation_AR4!$A1238="N2O",About!$D$59,1))</f>
        <v>0</v>
      </c>
      <c r="AB1238" s="400">
        <f>EPA_Export_Aggregation_AR4!AB1238*IF(EPA_Export_Aggregation_AR4!$A1238="CH4",About!$D$58,IF(EPA_Export_Aggregation_AR4!$A1238="N2O",About!$D$59,1))</f>
        <v>0</v>
      </c>
      <c r="AC1238" s="400">
        <f>EPA_Export_Aggregation_AR4!AC1238*IF(EPA_Export_Aggregation_AR4!$A1238="CH4",About!$D$58,IF(EPA_Export_Aggregation_AR4!$A1238="N2O",About!$D$59,1))</f>
        <v>0</v>
      </c>
      <c r="AD1238" s="400">
        <f>EPA_Export_Aggregation_AR4!AD1238*IF(EPA_Export_Aggregation_AR4!$A1238="CH4",About!$D$58,IF(EPA_Export_Aggregation_AR4!$A1238="N2O",About!$D$59,1))</f>
        <v>0</v>
      </c>
      <c r="AE1238" s="400">
        <f>EPA_Export_Aggregation_AR4!AE1238*IF(EPA_Export_Aggregation_AR4!$A1238="CH4",About!$D$58,IF(EPA_Export_Aggregation_AR4!$A1238="N2O",About!$D$59,1))</f>
        <v>0</v>
      </c>
      <c r="AF1238" s="400">
        <f>EPA_Export_Aggregation_AR4!AF1238*IF(EPA_Export_Aggregation_AR4!$A1238="CH4",About!$D$58,IF(EPA_Export_Aggregation_AR4!$A1238="N2O",About!$D$59,1))</f>
        <v>0</v>
      </c>
      <c r="AG1238" s="400">
        <f>EPA_Export_Aggregation_AR4!AG1238*IF(EPA_Export_Aggregation_AR4!$A1238="CH4",About!$D$58,IF(EPA_Export_Aggregation_AR4!$A1238="N2O",About!$D$59,1))</f>
        <v>0</v>
      </c>
      <c r="AH1238" s="400">
        <f>EPA_Export_Aggregation_AR4!AH1238*IF(EPA_Export_Aggregation_AR4!$A1238="CH4",About!$D$58,IF(EPA_Export_Aggregation_AR4!$A1238="N2O",About!$D$59,1))</f>
        <v>0</v>
      </c>
      <c r="AI1238" s="400">
        <f>EPA_Export_Aggregation_AR4!AI1238*IF(EPA_Export_Aggregation_AR4!$A1238="CH4",About!$D$58,IF(EPA_Export_Aggregation_AR4!$A1238="N2O",About!$D$59,1))</f>
        <v>0</v>
      </c>
      <c r="AJ1238" s="400">
        <f>EPA_Export_Aggregation_AR4!AJ1238*IF(EPA_Export_Aggregation_AR4!$A1238="CH4",About!$D$58,IF(EPA_Export_Aggregation_AR4!$A1238="N2O",About!$D$59,1))</f>
        <v>0</v>
      </c>
      <c r="AK1238" s="400">
        <f>EPA_Export_Aggregation_AR4!AK1238*IF(EPA_Export_Aggregation_AR4!$A1238="CH4",About!$D$58,IF(EPA_Export_Aggregation_AR4!$A1238="N2O",About!$D$59,1))</f>
        <v>0</v>
      </c>
      <c r="AL1238" s="400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458" t="s">
        <v>2248</v>
      </c>
      <c r="B1239" s="400" t="s">
        <v>3800</v>
      </c>
      <c r="C1239" s="400">
        <v>1</v>
      </c>
      <c r="D1239" s="400" t="s">
        <v>3801</v>
      </c>
      <c r="E1239" s="400" t="s">
        <v>3622</v>
      </c>
      <c r="F1239" s="400">
        <v>24</v>
      </c>
      <c r="G1239" s="400">
        <f>EPA_Export_Aggregation_AR4!G1239*IF(EPA_Export_Aggregation_AR4!$A1239="CH4",About!$D$58,IF(EPA_Export_Aggregation_AR4!$A1239="N2O",About!$D$59,1))</f>
        <v>0</v>
      </c>
      <c r="H1239" s="400">
        <f>EPA_Export_Aggregation_AR4!H1239*IF(EPA_Export_Aggregation_AR4!$A1239="CH4",About!$D$58,IF(EPA_Export_Aggregation_AR4!$A1239="N2O",About!$D$59,1))</f>
        <v>0</v>
      </c>
      <c r="I1239" s="400">
        <f>EPA_Export_Aggregation_AR4!I1239*IF(EPA_Export_Aggregation_AR4!$A1239="CH4",About!$D$58,IF(EPA_Export_Aggregation_AR4!$A1239="N2O",About!$D$59,1))</f>
        <v>0</v>
      </c>
      <c r="J1239" s="400">
        <f>EPA_Export_Aggregation_AR4!J1239*IF(EPA_Export_Aggregation_AR4!$A1239="CH4",About!$D$58,IF(EPA_Export_Aggregation_AR4!$A1239="N2O",About!$D$59,1))</f>
        <v>0</v>
      </c>
      <c r="K1239" s="400">
        <f>EPA_Export_Aggregation_AR4!K1239*IF(EPA_Export_Aggregation_AR4!$A1239="CH4",About!$D$58,IF(EPA_Export_Aggregation_AR4!$A1239="N2O",About!$D$59,1))</f>
        <v>0</v>
      </c>
      <c r="L1239" s="400">
        <f>EPA_Export_Aggregation_AR4!L1239*IF(EPA_Export_Aggregation_AR4!$A1239="CH4",About!$D$58,IF(EPA_Export_Aggregation_AR4!$A1239="N2O",About!$D$59,1))</f>
        <v>0</v>
      </c>
      <c r="M1239" s="400">
        <f>EPA_Export_Aggregation_AR4!M1239*IF(EPA_Export_Aggregation_AR4!$A1239="CH4",About!$D$58,IF(EPA_Export_Aggregation_AR4!$A1239="N2O",About!$D$59,1))</f>
        <v>0</v>
      </c>
      <c r="N1239" s="400">
        <f>EPA_Export_Aggregation_AR4!N1239*IF(EPA_Export_Aggregation_AR4!$A1239="CH4",About!$D$58,IF(EPA_Export_Aggregation_AR4!$A1239="N2O",About!$D$59,1))</f>
        <v>0</v>
      </c>
      <c r="O1239" s="400">
        <f>EPA_Export_Aggregation_AR4!O1239*IF(EPA_Export_Aggregation_AR4!$A1239="CH4",About!$D$58,IF(EPA_Export_Aggregation_AR4!$A1239="N2O",About!$D$59,1))</f>
        <v>0</v>
      </c>
      <c r="P1239" s="400">
        <f>EPA_Export_Aggregation_AR4!P1239*IF(EPA_Export_Aggregation_AR4!$A1239="CH4",About!$D$58,IF(EPA_Export_Aggregation_AR4!$A1239="N2O",About!$D$59,1))</f>
        <v>0</v>
      </c>
      <c r="Q1239" s="400">
        <f>EPA_Export_Aggregation_AR4!Q1239*IF(EPA_Export_Aggregation_AR4!$A1239="CH4",About!$D$58,IF(EPA_Export_Aggregation_AR4!$A1239="N2O",About!$D$59,1))</f>
        <v>0</v>
      </c>
      <c r="R1239" s="400">
        <f>EPA_Export_Aggregation_AR4!R1239*IF(EPA_Export_Aggregation_AR4!$A1239="CH4",About!$D$58,IF(EPA_Export_Aggregation_AR4!$A1239="N2O",About!$D$59,1))</f>
        <v>0</v>
      </c>
      <c r="S1239" s="400">
        <f>EPA_Export_Aggregation_AR4!S1239*IF(EPA_Export_Aggregation_AR4!$A1239="CH4",About!$D$58,IF(EPA_Export_Aggregation_AR4!$A1239="N2O",About!$D$59,1))</f>
        <v>0</v>
      </c>
      <c r="T1239" s="400">
        <f>EPA_Export_Aggregation_AR4!T1239*IF(EPA_Export_Aggregation_AR4!$A1239="CH4",About!$D$58,IF(EPA_Export_Aggregation_AR4!$A1239="N2O",About!$D$59,1))</f>
        <v>0</v>
      </c>
      <c r="U1239" s="400">
        <f>EPA_Export_Aggregation_AR4!U1239*IF(EPA_Export_Aggregation_AR4!$A1239="CH4",About!$D$58,IF(EPA_Export_Aggregation_AR4!$A1239="N2O",About!$D$59,1))</f>
        <v>0</v>
      </c>
      <c r="V1239" s="400">
        <f>EPA_Export_Aggregation_AR4!V1239*IF(EPA_Export_Aggregation_AR4!$A1239="CH4",About!$D$58,IF(EPA_Export_Aggregation_AR4!$A1239="N2O",About!$D$59,1))</f>
        <v>0</v>
      </c>
      <c r="W1239" s="400">
        <f>EPA_Export_Aggregation_AR4!W1239*IF(EPA_Export_Aggregation_AR4!$A1239="CH4",About!$D$58,IF(EPA_Export_Aggregation_AR4!$A1239="N2O",About!$D$59,1))</f>
        <v>0</v>
      </c>
      <c r="X1239" s="400">
        <f>EPA_Export_Aggregation_AR4!X1239*IF(EPA_Export_Aggregation_AR4!$A1239="CH4",About!$D$58,IF(EPA_Export_Aggregation_AR4!$A1239="N2O",About!$D$59,1))</f>
        <v>0</v>
      </c>
      <c r="Y1239" s="400">
        <f>EPA_Export_Aggregation_AR4!Y1239*IF(EPA_Export_Aggregation_AR4!$A1239="CH4",About!$D$58,IF(EPA_Export_Aggregation_AR4!$A1239="N2O",About!$D$59,1))</f>
        <v>0</v>
      </c>
      <c r="Z1239" s="400">
        <f>EPA_Export_Aggregation_AR4!Z1239*IF(EPA_Export_Aggregation_AR4!$A1239="CH4",About!$D$58,IF(EPA_Export_Aggregation_AR4!$A1239="N2O",About!$D$59,1))</f>
        <v>0</v>
      </c>
      <c r="AA1239" s="400">
        <f>EPA_Export_Aggregation_AR4!AA1239*IF(EPA_Export_Aggregation_AR4!$A1239="CH4",About!$D$58,IF(EPA_Export_Aggregation_AR4!$A1239="N2O",About!$D$59,1))</f>
        <v>0</v>
      </c>
      <c r="AB1239" s="400">
        <f>EPA_Export_Aggregation_AR4!AB1239*IF(EPA_Export_Aggregation_AR4!$A1239="CH4",About!$D$58,IF(EPA_Export_Aggregation_AR4!$A1239="N2O",About!$D$59,1))</f>
        <v>0</v>
      </c>
      <c r="AC1239" s="400">
        <f>EPA_Export_Aggregation_AR4!AC1239*IF(EPA_Export_Aggregation_AR4!$A1239="CH4",About!$D$58,IF(EPA_Export_Aggregation_AR4!$A1239="N2O",About!$D$59,1))</f>
        <v>0</v>
      </c>
      <c r="AD1239" s="400">
        <f>EPA_Export_Aggregation_AR4!AD1239*IF(EPA_Export_Aggregation_AR4!$A1239="CH4",About!$D$58,IF(EPA_Export_Aggregation_AR4!$A1239="N2O",About!$D$59,1))</f>
        <v>0</v>
      </c>
      <c r="AE1239" s="400">
        <f>EPA_Export_Aggregation_AR4!AE1239*IF(EPA_Export_Aggregation_AR4!$A1239="CH4",About!$D$58,IF(EPA_Export_Aggregation_AR4!$A1239="N2O",About!$D$59,1))</f>
        <v>0</v>
      </c>
      <c r="AF1239" s="400">
        <f>EPA_Export_Aggregation_AR4!AF1239*IF(EPA_Export_Aggregation_AR4!$A1239="CH4",About!$D$58,IF(EPA_Export_Aggregation_AR4!$A1239="N2O",About!$D$59,1))</f>
        <v>0</v>
      </c>
      <c r="AG1239" s="400">
        <f>EPA_Export_Aggregation_AR4!AG1239*IF(EPA_Export_Aggregation_AR4!$A1239="CH4",About!$D$58,IF(EPA_Export_Aggregation_AR4!$A1239="N2O",About!$D$59,1))</f>
        <v>0</v>
      </c>
      <c r="AH1239" s="400">
        <f>EPA_Export_Aggregation_AR4!AH1239*IF(EPA_Export_Aggregation_AR4!$A1239="CH4",About!$D$58,IF(EPA_Export_Aggregation_AR4!$A1239="N2O",About!$D$59,1))</f>
        <v>0</v>
      </c>
      <c r="AI1239" s="400">
        <f>EPA_Export_Aggregation_AR4!AI1239*IF(EPA_Export_Aggregation_AR4!$A1239="CH4",About!$D$58,IF(EPA_Export_Aggregation_AR4!$A1239="N2O",About!$D$59,1))</f>
        <v>0</v>
      </c>
      <c r="AJ1239" s="400">
        <f>EPA_Export_Aggregation_AR4!AJ1239*IF(EPA_Export_Aggregation_AR4!$A1239="CH4",About!$D$58,IF(EPA_Export_Aggregation_AR4!$A1239="N2O",About!$D$59,1))</f>
        <v>0</v>
      </c>
      <c r="AK1239" s="400">
        <f>EPA_Export_Aggregation_AR4!AK1239*IF(EPA_Export_Aggregation_AR4!$A1239="CH4",About!$D$58,IF(EPA_Export_Aggregation_AR4!$A1239="N2O",About!$D$59,1))</f>
        <v>0</v>
      </c>
      <c r="AL1239" s="400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458" t="s">
        <v>2248</v>
      </c>
      <c r="B1240" s="400" t="s">
        <v>3800</v>
      </c>
      <c r="C1240" s="400">
        <v>1</v>
      </c>
      <c r="D1240" s="400" t="s">
        <v>3801</v>
      </c>
      <c r="E1240" s="400" t="s">
        <v>3623</v>
      </c>
      <c r="F1240" s="400">
        <v>24</v>
      </c>
      <c r="G1240" s="400">
        <f>EPA_Export_Aggregation_AR4!G1240*IF(EPA_Export_Aggregation_AR4!$A1240="CH4",About!$D$58,IF(EPA_Export_Aggregation_AR4!$A1240="N2O",About!$D$59,1))</f>
        <v>0</v>
      </c>
      <c r="H1240" s="400">
        <f>EPA_Export_Aggregation_AR4!H1240*IF(EPA_Export_Aggregation_AR4!$A1240="CH4",About!$D$58,IF(EPA_Export_Aggregation_AR4!$A1240="N2O",About!$D$59,1))</f>
        <v>0</v>
      </c>
      <c r="I1240" s="400">
        <f>EPA_Export_Aggregation_AR4!I1240*IF(EPA_Export_Aggregation_AR4!$A1240="CH4",About!$D$58,IF(EPA_Export_Aggregation_AR4!$A1240="N2O",About!$D$59,1))</f>
        <v>0</v>
      </c>
      <c r="J1240" s="400">
        <f>EPA_Export_Aggregation_AR4!J1240*IF(EPA_Export_Aggregation_AR4!$A1240="CH4",About!$D$58,IF(EPA_Export_Aggregation_AR4!$A1240="N2O",About!$D$59,1))</f>
        <v>0</v>
      </c>
      <c r="K1240" s="400">
        <f>EPA_Export_Aggregation_AR4!K1240*IF(EPA_Export_Aggregation_AR4!$A1240="CH4",About!$D$58,IF(EPA_Export_Aggregation_AR4!$A1240="N2O",About!$D$59,1))</f>
        <v>0</v>
      </c>
      <c r="L1240" s="400">
        <f>EPA_Export_Aggregation_AR4!L1240*IF(EPA_Export_Aggregation_AR4!$A1240="CH4",About!$D$58,IF(EPA_Export_Aggregation_AR4!$A1240="N2O",About!$D$59,1))</f>
        <v>0</v>
      </c>
      <c r="M1240" s="400">
        <f>EPA_Export_Aggregation_AR4!M1240*IF(EPA_Export_Aggregation_AR4!$A1240="CH4",About!$D$58,IF(EPA_Export_Aggregation_AR4!$A1240="N2O",About!$D$59,1))</f>
        <v>0</v>
      </c>
      <c r="N1240" s="400">
        <f>EPA_Export_Aggregation_AR4!N1240*IF(EPA_Export_Aggregation_AR4!$A1240="CH4",About!$D$58,IF(EPA_Export_Aggregation_AR4!$A1240="N2O",About!$D$59,1))</f>
        <v>0</v>
      </c>
      <c r="O1240" s="400">
        <f>EPA_Export_Aggregation_AR4!O1240*IF(EPA_Export_Aggregation_AR4!$A1240="CH4",About!$D$58,IF(EPA_Export_Aggregation_AR4!$A1240="N2O",About!$D$59,1))</f>
        <v>0</v>
      </c>
      <c r="P1240" s="400">
        <f>EPA_Export_Aggregation_AR4!P1240*IF(EPA_Export_Aggregation_AR4!$A1240="CH4",About!$D$58,IF(EPA_Export_Aggregation_AR4!$A1240="N2O",About!$D$59,1))</f>
        <v>0</v>
      </c>
      <c r="Q1240" s="400">
        <f>EPA_Export_Aggregation_AR4!Q1240*IF(EPA_Export_Aggregation_AR4!$A1240="CH4",About!$D$58,IF(EPA_Export_Aggregation_AR4!$A1240="N2O",About!$D$59,1))</f>
        <v>0</v>
      </c>
      <c r="R1240" s="400">
        <f>EPA_Export_Aggregation_AR4!R1240*IF(EPA_Export_Aggregation_AR4!$A1240="CH4",About!$D$58,IF(EPA_Export_Aggregation_AR4!$A1240="N2O",About!$D$59,1))</f>
        <v>0</v>
      </c>
      <c r="S1240" s="400">
        <f>EPA_Export_Aggregation_AR4!S1240*IF(EPA_Export_Aggregation_AR4!$A1240="CH4",About!$D$58,IF(EPA_Export_Aggregation_AR4!$A1240="N2O",About!$D$59,1))</f>
        <v>0</v>
      </c>
      <c r="T1240" s="400">
        <f>EPA_Export_Aggregation_AR4!T1240*IF(EPA_Export_Aggregation_AR4!$A1240="CH4",About!$D$58,IF(EPA_Export_Aggregation_AR4!$A1240="N2O",About!$D$59,1))</f>
        <v>0</v>
      </c>
      <c r="U1240" s="400">
        <f>EPA_Export_Aggregation_AR4!U1240*IF(EPA_Export_Aggregation_AR4!$A1240="CH4",About!$D$58,IF(EPA_Export_Aggregation_AR4!$A1240="N2O",About!$D$59,1))</f>
        <v>0</v>
      </c>
      <c r="V1240" s="400">
        <f>EPA_Export_Aggregation_AR4!V1240*IF(EPA_Export_Aggregation_AR4!$A1240="CH4",About!$D$58,IF(EPA_Export_Aggregation_AR4!$A1240="N2O",About!$D$59,1))</f>
        <v>0</v>
      </c>
      <c r="W1240" s="400">
        <f>EPA_Export_Aggregation_AR4!W1240*IF(EPA_Export_Aggregation_AR4!$A1240="CH4",About!$D$58,IF(EPA_Export_Aggregation_AR4!$A1240="N2O",About!$D$59,1))</f>
        <v>0</v>
      </c>
      <c r="X1240" s="400">
        <f>EPA_Export_Aggregation_AR4!X1240*IF(EPA_Export_Aggregation_AR4!$A1240="CH4",About!$D$58,IF(EPA_Export_Aggregation_AR4!$A1240="N2O",About!$D$59,1))</f>
        <v>0</v>
      </c>
      <c r="Y1240" s="400">
        <f>EPA_Export_Aggregation_AR4!Y1240*IF(EPA_Export_Aggregation_AR4!$A1240="CH4",About!$D$58,IF(EPA_Export_Aggregation_AR4!$A1240="N2O",About!$D$59,1))</f>
        <v>0</v>
      </c>
      <c r="Z1240" s="400">
        <f>EPA_Export_Aggregation_AR4!Z1240*IF(EPA_Export_Aggregation_AR4!$A1240="CH4",About!$D$58,IF(EPA_Export_Aggregation_AR4!$A1240="N2O",About!$D$59,1))</f>
        <v>0</v>
      </c>
      <c r="AA1240" s="400">
        <f>EPA_Export_Aggregation_AR4!AA1240*IF(EPA_Export_Aggregation_AR4!$A1240="CH4",About!$D$58,IF(EPA_Export_Aggregation_AR4!$A1240="N2O",About!$D$59,1))</f>
        <v>0</v>
      </c>
      <c r="AB1240" s="400">
        <f>EPA_Export_Aggregation_AR4!AB1240*IF(EPA_Export_Aggregation_AR4!$A1240="CH4",About!$D$58,IF(EPA_Export_Aggregation_AR4!$A1240="N2O",About!$D$59,1))</f>
        <v>0</v>
      </c>
      <c r="AC1240" s="400">
        <f>EPA_Export_Aggregation_AR4!AC1240*IF(EPA_Export_Aggregation_AR4!$A1240="CH4",About!$D$58,IF(EPA_Export_Aggregation_AR4!$A1240="N2O",About!$D$59,1))</f>
        <v>0</v>
      </c>
      <c r="AD1240" s="400">
        <f>EPA_Export_Aggregation_AR4!AD1240*IF(EPA_Export_Aggregation_AR4!$A1240="CH4",About!$D$58,IF(EPA_Export_Aggregation_AR4!$A1240="N2O",About!$D$59,1))</f>
        <v>0</v>
      </c>
      <c r="AE1240" s="400">
        <f>EPA_Export_Aggregation_AR4!AE1240*IF(EPA_Export_Aggregation_AR4!$A1240="CH4",About!$D$58,IF(EPA_Export_Aggregation_AR4!$A1240="N2O",About!$D$59,1))</f>
        <v>0</v>
      </c>
      <c r="AF1240" s="400">
        <f>EPA_Export_Aggregation_AR4!AF1240*IF(EPA_Export_Aggregation_AR4!$A1240="CH4",About!$D$58,IF(EPA_Export_Aggregation_AR4!$A1240="N2O",About!$D$59,1))</f>
        <v>0</v>
      </c>
      <c r="AG1240" s="400">
        <f>EPA_Export_Aggregation_AR4!AG1240*IF(EPA_Export_Aggregation_AR4!$A1240="CH4",About!$D$58,IF(EPA_Export_Aggregation_AR4!$A1240="N2O",About!$D$59,1))</f>
        <v>0</v>
      </c>
      <c r="AH1240" s="400">
        <f>EPA_Export_Aggregation_AR4!AH1240*IF(EPA_Export_Aggregation_AR4!$A1240="CH4",About!$D$58,IF(EPA_Export_Aggregation_AR4!$A1240="N2O",About!$D$59,1))</f>
        <v>0</v>
      </c>
      <c r="AI1240" s="400">
        <f>EPA_Export_Aggregation_AR4!AI1240*IF(EPA_Export_Aggregation_AR4!$A1240="CH4",About!$D$58,IF(EPA_Export_Aggregation_AR4!$A1240="N2O",About!$D$59,1))</f>
        <v>0</v>
      </c>
      <c r="AJ1240" s="400">
        <f>EPA_Export_Aggregation_AR4!AJ1240*IF(EPA_Export_Aggregation_AR4!$A1240="CH4",About!$D$58,IF(EPA_Export_Aggregation_AR4!$A1240="N2O",About!$D$59,1))</f>
        <v>0</v>
      </c>
      <c r="AK1240" s="400">
        <f>EPA_Export_Aggregation_AR4!AK1240*IF(EPA_Export_Aggregation_AR4!$A1240="CH4",About!$D$58,IF(EPA_Export_Aggregation_AR4!$A1240="N2O",About!$D$59,1))</f>
        <v>0</v>
      </c>
      <c r="AL1240" s="400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458" t="s">
        <v>2248</v>
      </c>
      <c r="B1241" s="400" t="s">
        <v>3800</v>
      </c>
      <c r="C1241" s="400">
        <v>1</v>
      </c>
      <c r="D1241" s="400" t="s">
        <v>3801</v>
      </c>
      <c r="E1241" s="400" t="s">
        <v>3625</v>
      </c>
      <c r="F1241" s="400">
        <v>24</v>
      </c>
      <c r="G1241" s="400">
        <f>EPA_Export_Aggregation_AR4!G1241*IF(EPA_Export_Aggregation_AR4!$A1241="CH4",About!$D$58,IF(EPA_Export_Aggregation_AR4!$A1241="N2O",About!$D$59,1))</f>
        <v>0</v>
      </c>
      <c r="H1241" s="400">
        <f>EPA_Export_Aggregation_AR4!H1241*IF(EPA_Export_Aggregation_AR4!$A1241="CH4",About!$D$58,IF(EPA_Export_Aggregation_AR4!$A1241="N2O",About!$D$59,1))</f>
        <v>0</v>
      </c>
      <c r="I1241" s="400">
        <f>EPA_Export_Aggregation_AR4!I1241*IF(EPA_Export_Aggregation_AR4!$A1241="CH4",About!$D$58,IF(EPA_Export_Aggregation_AR4!$A1241="N2O",About!$D$59,1))</f>
        <v>0</v>
      </c>
      <c r="J1241" s="400">
        <f>EPA_Export_Aggregation_AR4!J1241*IF(EPA_Export_Aggregation_AR4!$A1241="CH4",About!$D$58,IF(EPA_Export_Aggregation_AR4!$A1241="N2O",About!$D$59,1))</f>
        <v>0</v>
      </c>
      <c r="K1241" s="400">
        <f>EPA_Export_Aggregation_AR4!K1241*IF(EPA_Export_Aggregation_AR4!$A1241="CH4",About!$D$58,IF(EPA_Export_Aggregation_AR4!$A1241="N2O",About!$D$59,1))</f>
        <v>0</v>
      </c>
      <c r="L1241" s="400">
        <f>EPA_Export_Aggregation_AR4!L1241*IF(EPA_Export_Aggregation_AR4!$A1241="CH4",About!$D$58,IF(EPA_Export_Aggregation_AR4!$A1241="N2O",About!$D$59,1))</f>
        <v>0</v>
      </c>
      <c r="M1241" s="400">
        <f>EPA_Export_Aggregation_AR4!M1241*IF(EPA_Export_Aggregation_AR4!$A1241="CH4",About!$D$58,IF(EPA_Export_Aggregation_AR4!$A1241="N2O",About!$D$59,1))</f>
        <v>0</v>
      </c>
      <c r="N1241" s="400">
        <f>EPA_Export_Aggregation_AR4!N1241*IF(EPA_Export_Aggregation_AR4!$A1241="CH4",About!$D$58,IF(EPA_Export_Aggregation_AR4!$A1241="N2O",About!$D$59,1))</f>
        <v>0</v>
      </c>
      <c r="O1241" s="400">
        <f>EPA_Export_Aggregation_AR4!O1241*IF(EPA_Export_Aggregation_AR4!$A1241="CH4",About!$D$58,IF(EPA_Export_Aggregation_AR4!$A1241="N2O",About!$D$59,1))</f>
        <v>0</v>
      </c>
      <c r="P1241" s="400">
        <f>EPA_Export_Aggregation_AR4!P1241*IF(EPA_Export_Aggregation_AR4!$A1241="CH4",About!$D$58,IF(EPA_Export_Aggregation_AR4!$A1241="N2O",About!$D$59,1))</f>
        <v>0</v>
      </c>
      <c r="Q1241" s="400">
        <f>EPA_Export_Aggregation_AR4!Q1241*IF(EPA_Export_Aggregation_AR4!$A1241="CH4",About!$D$58,IF(EPA_Export_Aggregation_AR4!$A1241="N2O",About!$D$59,1))</f>
        <v>0</v>
      </c>
      <c r="R1241" s="400">
        <f>EPA_Export_Aggregation_AR4!R1241*IF(EPA_Export_Aggregation_AR4!$A1241="CH4",About!$D$58,IF(EPA_Export_Aggregation_AR4!$A1241="N2O",About!$D$59,1))</f>
        <v>0</v>
      </c>
      <c r="S1241" s="400">
        <f>EPA_Export_Aggregation_AR4!S1241*IF(EPA_Export_Aggregation_AR4!$A1241="CH4",About!$D$58,IF(EPA_Export_Aggregation_AR4!$A1241="N2O",About!$D$59,1))</f>
        <v>0</v>
      </c>
      <c r="T1241" s="400">
        <f>EPA_Export_Aggregation_AR4!T1241*IF(EPA_Export_Aggregation_AR4!$A1241="CH4",About!$D$58,IF(EPA_Export_Aggregation_AR4!$A1241="N2O",About!$D$59,1))</f>
        <v>0</v>
      </c>
      <c r="U1241" s="400">
        <f>EPA_Export_Aggregation_AR4!U1241*IF(EPA_Export_Aggregation_AR4!$A1241="CH4",About!$D$58,IF(EPA_Export_Aggregation_AR4!$A1241="N2O",About!$D$59,1))</f>
        <v>0</v>
      </c>
      <c r="V1241" s="400">
        <f>EPA_Export_Aggregation_AR4!V1241*IF(EPA_Export_Aggregation_AR4!$A1241="CH4",About!$D$58,IF(EPA_Export_Aggregation_AR4!$A1241="N2O",About!$D$59,1))</f>
        <v>0</v>
      </c>
      <c r="W1241" s="400">
        <f>EPA_Export_Aggregation_AR4!W1241*IF(EPA_Export_Aggregation_AR4!$A1241="CH4",About!$D$58,IF(EPA_Export_Aggregation_AR4!$A1241="N2O",About!$D$59,1))</f>
        <v>0</v>
      </c>
      <c r="X1241" s="400">
        <f>EPA_Export_Aggregation_AR4!X1241*IF(EPA_Export_Aggregation_AR4!$A1241="CH4",About!$D$58,IF(EPA_Export_Aggregation_AR4!$A1241="N2O",About!$D$59,1))</f>
        <v>0</v>
      </c>
      <c r="Y1241" s="400">
        <f>EPA_Export_Aggregation_AR4!Y1241*IF(EPA_Export_Aggregation_AR4!$A1241="CH4",About!$D$58,IF(EPA_Export_Aggregation_AR4!$A1241="N2O",About!$D$59,1))</f>
        <v>0</v>
      </c>
      <c r="Z1241" s="400">
        <f>EPA_Export_Aggregation_AR4!Z1241*IF(EPA_Export_Aggregation_AR4!$A1241="CH4",About!$D$58,IF(EPA_Export_Aggregation_AR4!$A1241="N2O",About!$D$59,1))</f>
        <v>0</v>
      </c>
      <c r="AA1241" s="400">
        <f>EPA_Export_Aggregation_AR4!AA1241*IF(EPA_Export_Aggregation_AR4!$A1241="CH4",About!$D$58,IF(EPA_Export_Aggregation_AR4!$A1241="N2O",About!$D$59,1))</f>
        <v>0</v>
      </c>
      <c r="AB1241" s="400">
        <f>EPA_Export_Aggregation_AR4!AB1241*IF(EPA_Export_Aggregation_AR4!$A1241="CH4",About!$D$58,IF(EPA_Export_Aggregation_AR4!$A1241="N2O",About!$D$59,1))</f>
        <v>0</v>
      </c>
      <c r="AC1241" s="400">
        <f>EPA_Export_Aggregation_AR4!AC1241*IF(EPA_Export_Aggregation_AR4!$A1241="CH4",About!$D$58,IF(EPA_Export_Aggregation_AR4!$A1241="N2O",About!$D$59,1))</f>
        <v>0</v>
      </c>
      <c r="AD1241" s="400">
        <f>EPA_Export_Aggregation_AR4!AD1241*IF(EPA_Export_Aggregation_AR4!$A1241="CH4",About!$D$58,IF(EPA_Export_Aggregation_AR4!$A1241="N2O",About!$D$59,1))</f>
        <v>0</v>
      </c>
      <c r="AE1241" s="400">
        <f>EPA_Export_Aggregation_AR4!AE1241*IF(EPA_Export_Aggregation_AR4!$A1241="CH4",About!$D$58,IF(EPA_Export_Aggregation_AR4!$A1241="N2O",About!$D$59,1))</f>
        <v>0</v>
      </c>
      <c r="AF1241" s="400">
        <f>EPA_Export_Aggregation_AR4!AF1241*IF(EPA_Export_Aggregation_AR4!$A1241="CH4",About!$D$58,IF(EPA_Export_Aggregation_AR4!$A1241="N2O",About!$D$59,1))</f>
        <v>0</v>
      </c>
      <c r="AG1241" s="400">
        <f>EPA_Export_Aggregation_AR4!AG1241*IF(EPA_Export_Aggregation_AR4!$A1241="CH4",About!$D$58,IF(EPA_Export_Aggregation_AR4!$A1241="N2O",About!$D$59,1))</f>
        <v>0</v>
      </c>
      <c r="AH1241" s="400">
        <f>EPA_Export_Aggregation_AR4!AH1241*IF(EPA_Export_Aggregation_AR4!$A1241="CH4",About!$D$58,IF(EPA_Export_Aggregation_AR4!$A1241="N2O",About!$D$59,1))</f>
        <v>0</v>
      </c>
      <c r="AI1241" s="400">
        <f>EPA_Export_Aggregation_AR4!AI1241*IF(EPA_Export_Aggregation_AR4!$A1241="CH4",About!$D$58,IF(EPA_Export_Aggregation_AR4!$A1241="N2O",About!$D$59,1))</f>
        <v>0</v>
      </c>
      <c r="AJ1241" s="400">
        <f>EPA_Export_Aggregation_AR4!AJ1241*IF(EPA_Export_Aggregation_AR4!$A1241="CH4",About!$D$58,IF(EPA_Export_Aggregation_AR4!$A1241="N2O",About!$D$59,1))</f>
        <v>0</v>
      </c>
      <c r="AK1241" s="400">
        <f>EPA_Export_Aggregation_AR4!AK1241*IF(EPA_Export_Aggregation_AR4!$A1241="CH4",About!$D$58,IF(EPA_Export_Aggregation_AR4!$A1241="N2O",About!$D$59,1))</f>
        <v>0</v>
      </c>
      <c r="AL1241" s="400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458" t="s">
        <v>2248</v>
      </c>
      <c r="B1242" s="400" t="s">
        <v>3800</v>
      </c>
      <c r="C1242" s="400">
        <v>1</v>
      </c>
      <c r="D1242" s="400" t="s">
        <v>3801</v>
      </c>
      <c r="E1242" s="400" t="s">
        <v>3802</v>
      </c>
      <c r="F1242" s="400">
        <v>24</v>
      </c>
      <c r="G1242" s="400">
        <f>EPA_Export_Aggregation_AR4!G1242*IF(EPA_Export_Aggregation_AR4!$A1242="CH4",About!$D$58,IF(EPA_Export_Aggregation_AR4!$A1242="N2O",About!$D$59,1))</f>
        <v>0</v>
      </c>
      <c r="H1242" s="400">
        <f>EPA_Export_Aggregation_AR4!H1242*IF(EPA_Export_Aggregation_AR4!$A1242="CH4",About!$D$58,IF(EPA_Export_Aggregation_AR4!$A1242="N2O",About!$D$59,1))</f>
        <v>0</v>
      </c>
      <c r="I1242" s="400">
        <f>EPA_Export_Aggregation_AR4!I1242*IF(EPA_Export_Aggregation_AR4!$A1242="CH4",About!$D$58,IF(EPA_Export_Aggregation_AR4!$A1242="N2O",About!$D$59,1))</f>
        <v>0</v>
      </c>
      <c r="J1242" s="400">
        <f>EPA_Export_Aggregation_AR4!J1242*IF(EPA_Export_Aggregation_AR4!$A1242="CH4",About!$D$58,IF(EPA_Export_Aggregation_AR4!$A1242="N2O",About!$D$59,1))</f>
        <v>0</v>
      </c>
      <c r="K1242" s="400">
        <f>EPA_Export_Aggregation_AR4!K1242*IF(EPA_Export_Aggregation_AR4!$A1242="CH4",About!$D$58,IF(EPA_Export_Aggregation_AR4!$A1242="N2O",About!$D$59,1))</f>
        <v>0</v>
      </c>
      <c r="L1242" s="400">
        <f>EPA_Export_Aggregation_AR4!L1242*IF(EPA_Export_Aggregation_AR4!$A1242="CH4",About!$D$58,IF(EPA_Export_Aggregation_AR4!$A1242="N2O",About!$D$59,1))</f>
        <v>0</v>
      </c>
      <c r="M1242" s="400">
        <f>EPA_Export_Aggregation_AR4!M1242*IF(EPA_Export_Aggregation_AR4!$A1242="CH4",About!$D$58,IF(EPA_Export_Aggregation_AR4!$A1242="N2O",About!$D$59,1))</f>
        <v>0</v>
      </c>
      <c r="N1242" s="400">
        <f>EPA_Export_Aggregation_AR4!N1242*IF(EPA_Export_Aggregation_AR4!$A1242="CH4",About!$D$58,IF(EPA_Export_Aggregation_AR4!$A1242="N2O",About!$D$59,1))</f>
        <v>0</v>
      </c>
      <c r="O1242" s="400">
        <f>EPA_Export_Aggregation_AR4!O1242*IF(EPA_Export_Aggregation_AR4!$A1242="CH4",About!$D$58,IF(EPA_Export_Aggregation_AR4!$A1242="N2O",About!$D$59,1))</f>
        <v>0</v>
      </c>
      <c r="P1242" s="400">
        <f>EPA_Export_Aggregation_AR4!P1242*IF(EPA_Export_Aggregation_AR4!$A1242="CH4",About!$D$58,IF(EPA_Export_Aggregation_AR4!$A1242="N2O",About!$D$59,1))</f>
        <v>0</v>
      </c>
      <c r="Q1242" s="400">
        <f>EPA_Export_Aggregation_AR4!Q1242*IF(EPA_Export_Aggregation_AR4!$A1242="CH4",About!$D$58,IF(EPA_Export_Aggregation_AR4!$A1242="N2O",About!$D$59,1))</f>
        <v>0</v>
      </c>
      <c r="R1242" s="400">
        <f>EPA_Export_Aggregation_AR4!R1242*IF(EPA_Export_Aggregation_AR4!$A1242="CH4",About!$D$58,IF(EPA_Export_Aggregation_AR4!$A1242="N2O",About!$D$59,1))</f>
        <v>0</v>
      </c>
      <c r="S1242" s="400">
        <f>EPA_Export_Aggregation_AR4!S1242*IF(EPA_Export_Aggregation_AR4!$A1242="CH4",About!$D$58,IF(EPA_Export_Aggregation_AR4!$A1242="N2O",About!$D$59,1))</f>
        <v>0</v>
      </c>
      <c r="T1242" s="400">
        <f>EPA_Export_Aggregation_AR4!T1242*IF(EPA_Export_Aggregation_AR4!$A1242="CH4",About!$D$58,IF(EPA_Export_Aggregation_AR4!$A1242="N2O",About!$D$59,1))</f>
        <v>0</v>
      </c>
      <c r="U1242" s="400">
        <f>EPA_Export_Aggregation_AR4!U1242*IF(EPA_Export_Aggregation_AR4!$A1242="CH4",About!$D$58,IF(EPA_Export_Aggregation_AR4!$A1242="N2O",About!$D$59,1))</f>
        <v>0</v>
      </c>
      <c r="V1242" s="400">
        <f>EPA_Export_Aggregation_AR4!V1242*IF(EPA_Export_Aggregation_AR4!$A1242="CH4",About!$D$58,IF(EPA_Export_Aggregation_AR4!$A1242="N2O",About!$D$59,1))</f>
        <v>0</v>
      </c>
      <c r="W1242" s="400">
        <f>EPA_Export_Aggregation_AR4!W1242*IF(EPA_Export_Aggregation_AR4!$A1242="CH4",About!$D$58,IF(EPA_Export_Aggregation_AR4!$A1242="N2O",About!$D$59,1))</f>
        <v>0</v>
      </c>
      <c r="X1242" s="400">
        <f>EPA_Export_Aggregation_AR4!X1242*IF(EPA_Export_Aggregation_AR4!$A1242="CH4",About!$D$58,IF(EPA_Export_Aggregation_AR4!$A1242="N2O",About!$D$59,1))</f>
        <v>0</v>
      </c>
      <c r="Y1242" s="400">
        <f>EPA_Export_Aggregation_AR4!Y1242*IF(EPA_Export_Aggregation_AR4!$A1242="CH4",About!$D$58,IF(EPA_Export_Aggregation_AR4!$A1242="N2O",About!$D$59,1))</f>
        <v>0</v>
      </c>
      <c r="Z1242" s="400">
        <f>EPA_Export_Aggregation_AR4!Z1242*IF(EPA_Export_Aggregation_AR4!$A1242="CH4",About!$D$58,IF(EPA_Export_Aggregation_AR4!$A1242="N2O",About!$D$59,1))</f>
        <v>0</v>
      </c>
      <c r="AA1242" s="400">
        <f>EPA_Export_Aggregation_AR4!AA1242*IF(EPA_Export_Aggregation_AR4!$A1242="CH4",About!$D$58,IF(EPA_Export_Aggregation_AR4!$A1242="N2O",About!$D$59,1))</f>
        <v>0</v>
      </c>
      <c r="AB1242" s="400">
        <f>EPA_Export_Aggregation_AR4!AB1242*IF(EPA_Export_Aggregation_AR4!$A1242="CH4",About!$D$58,IF(EPA_Export_Aggregation_AR4!$A1242="N2O",About!$D$59,1))</f>
        <v>0</v>
      </c>
      <c r="AC1242" s="400">
        <f>EPA_Export_Aggregation_AR4!AC1242*IF(EPA_Export_Aggregation_AR4!$A1242="CH4",About!$D$58,IF(EPA_Export_Aggregation_AR4!$A1242="N2O",About!$D$59,1))</f>
        <v>0</v>
      </c>
      <c r="AD1242" s="400">
        <f>EPA_Export_Aggregation_AR4!AD1242*IF(EPA_Export_Aggregation_AR4!$A1242="CH4",About!$D$58,IF(EPA_Export_Aggregation_AR4!$A1242="N2O",About!$D$59,1))</f>
        <v>0</v>
      </c>
      <c r="AE1242" s="400">
        <f>EPA_Export_Aggregation_AR4!AE1242*IF(EPA_Export_Aggregation_AR4!$A1242="CH4",About!$D$58,IF(EPA_Export_Aggregation_AR4!$A1242="N2O",About!$D$59,1))</f>
        <v>0</v>
      </c>
      <c r="AF1242" s="400">
        <f>EPA_Export_Aggregation_AR4!AF1242*IF(EPA_Export_Aggregation_AR4!$A1242="CH4",About!$D$58,IF(EPA_Export_Aggregation_AR4!$A1242="N2O",About!$D$59,1))</f>
        <v>0</v>
      </c>
      <c r="AG1242" s="400">
        <f>EPA_Export_Aggregation_AR4!AG1242*IF(EPA_Export_Aggregation_AR4!$A1242="CH4",About!$D$58,IF(EPA_Export_Aggregation_AR4!$A1242="N2O",About!$D$59,1))</f>
        <v>0</v>
      </c>
      <c r="AH1242" s="400">
        <f>EPA_Export_Aggregation_AR4!AH1242*IF(EPA_Export_Aggregation_AR4!$A1242="CH4",About!$D$58,IF(EPA_Export_Aggregation_AR4!$A1242="N2O",About!$D$59,1))</f>
        <v>0</v>
      </c>
      <c r="AI1242" s="400">
        <f>EPA_Export_Aggregation_AR4!AI1242*IF(EPA_Export_Aggregation_AR4!$A1242="CH4",About!$D$58,IF(EPA_Export_Aggregation_AR4!$A1242="N2O",About!$D$59,1))</f>
        <v>0</v>
      </c>
      <c r="AJ1242" s="400">
        <f>EPA_Export_Aggregation_AR4!AJ1242*IF(EPA_Export_Aggregation_AR4!$A1242="CH4",About!$D$58,IF(EPA_Export_Aggregation_AR4!$A1242="N2O",About!$D$59,1))</f>
        <v>0</v>
      </c>
      <c r="AK1242" s="400">
        <f>EPA_Export_Aggregation_AR4!AK1242*IF(EPA_Export_Aggregation_AR4!$A1242="CH4",About!$D$58,IF(EPA_Export_Aggregation_AR4!$A1242="N2O",About!$D$59,1))</f>
        <v>0</v>
      </c>
      <c r="AL1242" s="400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458" t="s">
        <v>2248</v>
      </c>
      <c r="B1243" s="400" t="s">
        <v>3800</v>
      </c>
      <c r="C1243" s="400">
        <v>1</v>
      </c>
      <c r="D1243" s="400" t="s">
        <v>3801</v>
      </c>
      <c r="E1243" s="400" t="s">
        <v>3627</v>
      </c>
      <c r="F1243" s="400">
        <v>24</v>
      </c>
      <c r="G1243" s="400">
        <f>EPA_Export_Aggregation_AR4!G1243*IF(EPA_Export_Aggregation_AR4!$A1243="CH4",About!$D$58,IF(EPA_Export_Aggregation_AR4!$A1243="N2O",About!$D$59,1))</f>
        <v>0</v>
      </c>
      <c r="H1243" s="400">
        <f>EPA_Export_Aggregation_AR4!H1243*IF(EPA_Export_Aggregation_AR4!$A1243="CH4",About!$D$58,IF(EPA_Export_Aggregation_AR4!$A1243="N2O",About!$D$59,1))</f>
        <v>0</v>
      </c>
      <c r="I1243" s="400">
        <f>EPA_Export_Aggregation_AR4!I1243*IF(EPA_Export_Aggregation_AR4!$A1243="CH4",About!$D$58,IF(EPA_Export_Aggregation_AR4!$A1243="N2O",About!$D$59,1))</f>
        <v>0</v>
      </c>
      <c r="J1243" s="400">
        <f>EPA_Export_Aggregation_AR4!J1243*IF(EPA_Export_Aggregation_AR4!$A1243="CH4",About!$D$58,IF(EPA_Export_Aggregation_AR4!$A1243="N2O",About!$D$59,1))</f>
        <v>0</v>
      </c>
      <c r="K1243" s="400">
        <f>EPA_Export_Aggregation_AR4!K1243*IF(EPA_Export_Aggregation_AR4!$A1243="CH4",About!$D$58,IF(EPA_Export_Aggregation_AR4!$A1243="N2O",About!$D$59,1))</f>
        <v>0</v>
      </c>
      <c r="L1243" s="400">
        <f>EPA_Export_Aggregation_AR4!L1243*IF(EPA_Export_Aggregation_AR4!$A1243="CH4",About!$D$58,IF(EPA_Export_Aggregation_AR4!$A1243="N2O",About!$D$59,1))</f>
        <v>0</v>
      </c>
      <c r="M1243" s="400">
        <f>EPA_Export_Aggregation_AR4!M1243*IF(EPA_Export_Aggregation_AR4!$A1243="CH4",About!$D$58,IF(EPA_Export_Aggregation_AR4!$A1243="N2O",About!$D$59,1))</f>
        <v>0</v>
      </c>
      <c r="N1243" s="400">
        <f>EPA_Export_Aggregation_AR4!N1243*IF(EPA_Export_Aggregation_AR4!$A1243="CH4",About!$D$58,IF(EPA_Export_Aggregation_AR4!$A1243="N2O",About!$D$59,1))</f>
        <v>0</v>
      </c>
      <c r="O1243" s="400">
        <f>EPA_Export_Aggregation_AR4!O1243*IF(EPA_Export_Aggregation_AR4!$A1243="CH4",About!$D$58,IF(EPA_Export_Aggregation_AR4!$A1243="N2O",About!$D$59,1))</f>
        <v>0</v>
      </c>
      <c r="P1243" s="400">
        <f>EPA_Export_Aggregation_AR4!P1243*IF(EPA_Export_Aggregation_AR4!$A1243="CH4",About!$D$58,IF(EPA_Export_Aggregation_AR4!$A1243="N2O",About!$D$59,1))</f>
        <v>0</v>
      </c>
      <c r="Q1243" s="400">
        <f>EPA_Export_Aggregation_AR4!Q1243*IF(EPA_Export_Aggregation_AR4!$A1243="CH4",About!$D$58,IF(EPA_Export_Aggregation_AR4!$A1243="N2O",About!$D$59,1))</f>
        <v>0</v>
      </c>
      <c r="R1243" s="400">
        <f>EPA_Export_Aggregation_AR4!R1243*IF(EPA_Export_Aggregation_AR4!$A1243="CH4",About!$D$58,IF(EPA_Export_Aggregation_AR4!$A1243="N2O",About!$D$59,1))</f>
        <v>0</v>
      </c>
      <c r="S1243" s="400">
        <f>EPA_Export_Aggregation_AR4!S1243*IF(EPA_Export_Aggregation_AR4!$A1243="CH4",About!$D$58,IF(EPA_Export_Aggregation_AR4!$A1243="N2O",About!$D$59,1))</f>
        <v>0</v>
      </c>
      <c r="T1243" s="400">
        <f>EPA_Export_Aggregation_AR4!T1243*IF(EPA_Export_Aggregation_AR4!$A1243="CH4",About!$D$58,IF(EPA_Export_Aggregation_AR4!$A1243="N2O",About!$D$59,1))</f>
        <v>0</v>
      </c>
      <c r="U1243" s="400">
        <f>EPA_Export_Aggregation_AR4!U1243*IF(EPA_Export_Aggregation_AR4!$A1243="CH4",About!$D$58,IF(EPA_Export_Aggregation_AR4!$A1243="N2O",About!$D$59,1))</f>
        <v>0</v>
      </c>
      <c r="V1243" s="400">
        <f>EPA_Export_Aggregation_AR4!V1243*IF(EPA_Export_Aggregation_AR4!$A1243="CH4",About!$D$58,IF(EPA_Export_Aggregation_AR4!$A1243="N2O",About!$D$59,1))</f>
        <v>0</v>
      </c>
      <c r="W1243" s="400">
        <f>EPA_Export_Aggregation_AR4!W1243*IF(EPA_Export_Aggregation_AR4!$A1243="CH4",About!$D$58,IF(EPA_Export_Aggregation_AR4!$A1243="N2O",About!$D$59,1))</f>
        <v>0</v>
      </c>
      <c r="X1243" s="400">
        <f>EPA_Export_Aggregation_AR4!X1243*IF(EPA_Export_Aggregation_AR4!$A1243="CH4",About!$D$58,IF(EPA_Export_Aggregation_AR4!$A1243="N2O",About!$D$59,1))</f>
        <v>0</v>
      </c>
      <c r="Y1243" s="400">
        <f>EPA_Export_Aggregation_AR4!Y1243*IF(EPA_Export_Aggregation_AR4!$A1243="CH4",About!$D$58,IF(EPA_Export_Aggregation_AR4!$A1243="N2O",About!$D$59,1))</f>
        <v>0</v>
      </c>
      <c r="Z1243" s="400">
        <f>EPA_Export_Aggregation_AR4!Z1243*IF(EPA_Export_Aggregation_AR4!$A1243="CH4",About!$D$58,IF(EPA_Export_Aggregation_AR4!$A1243="N2O",About!$D$59,1))</f>
        <v>0</v>
      </c>
      <c r="AA1243" s="400">
        <f>EPA_Export_Aggregation_AR4!AA1243*IF(EPA_Export_Aggregation_AR4!$A1243="CH4",About!$D$58,IF(EPA_Export_Aggregation_AR4!$A1243="N2O",About!$D$59,1))</f>
        <v>0</v>
      </c>
      <c r="AB1243" s="400">
        <f>EPA_Export_Aggregation_AR4!AB1243*IF(EPA_Export_Aggregation_AR4!$A1243="CH4",About!$D$58,IF(EPA_Export_Aggregation_AR4!$A1243="N2O",About!$D$59,1))</f>
        <v>0</v>
      </c>
      <c r="AC1243" s="400">
        <f>EPA_Export_Aggregation_AR4!AC1243*IF(EPA_Export_Aggregation_AR4!$A1243="CH4",About!$D$58,IF(EPA_Export_Aggregation_AR4!$A1243="N2O",About!$D$59,1))</f>
        <v>0</v>
      </c>
      <c r="AD1243" s="400">
        <f>EPA_Export_Aggregation_AR4!AD1243*IF(EPA_Export_Aggregation_AR4!$A1243="CH4",About!$D$58,IF(EPA_Export_Aggregation_AR4!$A1243="N2O",About!$D$59,1))</f>
        <v>0</v>
      </c>
      <c r="AE1243" s="400">
        <f>EPA_Export_Aggregation_AR4!AE1243*IF(EPA_Export_Aggregation_AR4!$A1243="CH4",About!$D$58,IF(EPA_Export_Aggregation_AR4!$A1243="N2O",About!$D$59,1))</f>
        <v>0</v>
      </c>
      <c r="AF1243" s="400">
        <f>EPA_Export_Aggregation_AR4!AF1243*IF(EPA_Export_Aggregation_AR4!$A1243="CH4",About!$D$58,IF(EPA_Export_Aggregation_AR4!$A1243="N2O",About!$D$59,1))</f>
        <v>0</v>
      </c>
      <c r="AG1243" s="400">
        <f>EPA_Export_Aggregation_AR4!AG1243*IF(EPA_Export_Aggregation_AR4!$A1243="CH4",About!$D$58,IF(EPA_Export_Aggregation_AR4!$A1243="N2O",About!$D$59,1))</f>
        <v>0</v>
      </c>
      <c r="AH1243" s="400">
        <f>EPA_Export_Aggregation_AR4!AH1243*IF(EPA_Export_Aggregation_AR4!$A1243="CH4",About!$D$58,IF(EPA_Export_Aggregation_AR4!$A1243="N2O",About!$D$59,1))</f>
        <v>0</v>
      </c>
      <c r="AI1243" s="400">
        <f>EPA_Export_Aggregation_AR4!AI1243*IF(EPA_Export_Aggregation_AR4!$A1243="CH4",About!$D$58,IF(EPA_Export_Aggregation_AR4!$A1243="N2O",About!$D$59,1))</f>
        <v>0</v>
      </c>
      <c r="AJ1243" s="400">
        <f>EPA_Export_Aggregation_AR4!AJ1243*IF(EPA_Export_Aggregation_AR4!$A1243="CH4",About!$D$58,IF(EPA_Export_Aggregation_AR4!$A1243="N2O",About!$D$59,1))</f>
        <v>0</v>
      </c>
      <c r="AK1243" s="400">
        <f>EPA_Export_Aggregation_AR4!AK1243*IF(EPA_Export_Aggregation_AR4!$A1243="CH4",About!$D$58,IF(EPA_Export_Aggregation_AR4!$A1243="N2O",About!$D$59,1))</f>
        <v>0</v>
      </c>
      <c r="AL1243" s="400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458" t="s">
        <v>2248</v>
      </c>
      <c r="B1244" s="400" t="s">
        <v>3800</v>
      </c>
      <c r="C1244" s="400">
        <v>1</v>
      </c>
      <c r="D1244" s="400" t="s">
        <v>3801</v>
      </c>
      <c r="E1244" s="400" t="s">
        <v>3759</v>
      </c>
      <c r="F1244" s="400">
        <v>24</v>
      </c>
      <c r="G1244" s="400">
        <f>EPA_Export_Aggregation_AR4!G1244*IF(EPA_Export_Aggregation_AR4!$A1244="CH4",About!$D$58,IF(EPA_Export_Aggregation_AR4!$A1244="N2O",About!$D$59,1))</f>
        <v>0</v>
      </c>
      <c r="H1244" s="400">
        <f>EPA_Export_Aggregation_AR4!H1244*IF(EPA_Export_Aggregation_AR4!$A1244="CH4",About!$D$58,IF(EPA_Export_Aggregation_AR4!$A1244="N2O",About!$D$59,1))</f>
        <v>0</v>
      </c>
      <c r="I1244" s="400">
        <f>EPA_Export_Aggregation_AR4!I1244*IF(EPA_Export_Aggregation_AR4!$A1244="CH4",About!$D$58,IF(EPA_Export_Aggregation_AR4!$A1244="N2O",About!$D$59,1))</f>
        <v>0</v>
      </c>
      <c r="J1244" s="400">
        <f>EPA_Export_Aggregation_AR4!J1244*IF(EPA_Export_Aggregation_AR4!$A1244="CH4",About!$D$58,IF(EPA_Export_Aggregation_AR4!$A1244="N2O",About!$D$59,1))</f>
        <v>0</v>
      </c>
      <c r="K1244" s="400">
        <f>EPA_Export_Aggregation_AR4!K1244*IF(EPA_Export_Aggregation_AR4!$A1244="CH4",About!$D$58,IF(EPA_Export_Aggregation_AR4!$A1244="N2O",About!$D$59,1))</f>
        <v>0</v>
      </c>
      <c r="L1244" s="400">
        <f>EPA_Export_Aggregation_AR4!L1244*IF(EPA_Export_Aggregation_AR4!$A1244="CH4",About!$D$58,IF(EPA_Export_Aggregation_AR4!$A1244="N2O",About!$D$59,1))</f>
        <v>0</v>
      </c>
      <c r="M1244" s="400">
        <f>EPA_Export_Aggregation_AR4!M1244*IF(EPA_Export_Aggregation_AR4!$A1244="CH4",About!$D$58,IF(EPA_Export_Aggregation_AR4!$A1244="N2O",About!$D$59,1))</f>
        <v>0</v>
      </c>
      <c r="N1244" s="400">
        <f>EPA_Export_Aggregation_AR4!N1244*IF(EPA_Export_Aggregation_AR4!$A1244="CH4",About!$D$58,IF(EPA_Export_Aggregation_AR4!$A1244="N2O",About!$D$59,1))</f>
        <v>0</v>
      </c>
      <c r="O1244" s="400">
        <f>EPA_Export_Aggregation_AR4!O1244*IF(EPA_Export_Aggregation_AR4!$A1244="CH4",About!$D$58,IF(EPA_Export_Aggregation_AR4!$A1244="N2O",About!$D$59,1))</f>
        <v>0</v>
      </c>
      <c r="P1244" s="400">
        <f>EPA_Export_Aggregation_AR4!P1244*IF(EPA_Export_Aggregation_AR4!$A1244="CH4",About!$D$58,IF(EPA_Export_Aggregation_AR4!$A1244="N2O",About!$D$59,1))</f>
        <v>0</v>
      </c>
      <c r="Q1244" s="400">
        <f>EPA_Export_Aggregation_AR4!Q1244*IF(EPA_Export_Aggregation_AR4!$A1244="CH4",About!$D$58,IF(EPA_Export_Aggregation_AR4!$A1244="N2O",About!$D$59,1))</f>
        <v>0</v>
      </c>
      <c r="R1244" s="400">
        <f>EPA_Export_Aggregation_AR4!R1244*IF(EPA_Export_Aggregation_AR4!$A1244="CH4",About!$D$58,IF(EPA_Export_Aggregation_AR4!$A1244="N2O",About!$D$59,1))</f>
        <v>0</v>
      </c>
      <c r="S1244" s="400">
        <f>EPA_Export_Aggregation_AR4!S1244*IF(EPA_Export_Aggregation_AR4!$A1244="CH4",About!$D$58,IF(EPA_Export_Aggregation_AR4!$A1244="N2O",About!$D$59,1))</f>
        <v>0</v>
      </c>
      <c r="T1244" s="400">
        <f>EPA_Export_Aggregation_AR4!T1244*IF(EPA_Export_Aggregation_AR4!$A1244="CH4",About!$D$58,IF(EPA_Export_Aggregation_AR4!$A1244="N2O",About!$D$59,1))</f>
        <v>0</v>
      </c>
      <c r="U1244" s="400">
        <f>EPA_Export_Aggregation_AR4!U1244*IF(EPA_Export_Aggregation_AR4!$A1244="CH4",About!$D$58,IF(EPA_Export_Aggregation_AR4!$A1244="N2O",About!$D$59,1))</f>
        <v>0</v>
      </c>
      <c r="V1244" s="400">
        <f>EPA_Export_Aggregation_AR4!V1244*IF(EPA_Export_Aggregation_AR4!$A1244="CH4",About!$D$58,IF(EPA_Export_Aggregation_AR4!$A1244="N2O",About!$D$59,1))</f>
        <v>0</v>
      </c>
      <c r="W1244" s="400">
        <f>EPA_Export_Aggregation_AR4!W1244*IF(EPA_Export_Aggregation_AR4!$A1244="CH4",About!$D$58,IF(EPA_Export_Aggregation_AR4!$A1244="N2O",About!$D$59,1))</f>
        <v>0</v>
      </c>
      <c r="X1244" s="400">
        <f>EPA_Export_Aggregation_AR4!X1244*IF(EPA_Export_Aggregation_AR4!$A1244="CH4",About!$D$58,IF(EPA_Export_Aggregation_AR4!$A1244="N2O",About!$D$59,1))</f>
        <v>0</v>
      </c>
      <c r="Y1244" s="400">
        <f>EPA_Export_Aggregation_AR4!Y1244*IF(EPA_Export_Aggregation_AR4!$A1244="CH4",About!$D$58,IF(EPA_Export_Aggregation_AR4!$A1244="N2O",About!$D$59,1))</f>
        <v>0</v>
      </c>
      <c r="Z1244" s="400">
        <f>EPA_Export_Aggregation_AR4!Z1244*IF(EPA_Export_Aggregation_AR4!$A1244="CH4",About!$D$58,IF(EPA_Export_Aggregation_AR4!$A1244="N2O",About!$D$59,1))</f>
        <v>0</v>
      </c>
      <c r="AA1244" s="400">
        <f>EPA_Export_Aggregation_AR4!AA1244*IF(EPA_Export_Aggregation_AR4!$A1244="CH4",About!$D$58,IF(EPA_Export_Aggregation_AR4!$A1244="N2O",About!$D$59,1))</f>
        <v>0</v>
      </c>
      <c r="AB1244" s="400">
        <f>EPA_Export_Aggregation_AR4!AB1244*IF(EPA_Export_Aggregation_AR4!$A1244="CH4",About!$D$58,IF(EPA_Export_Aggregation_AR4!$A1244="N2O",About!$D$59,1))</f>
        <v>0</v>
      </c>
      <c r="AC1244" s="400">
        <f>EPA_Export_Aggregation_AR4!AC1244*IF(EPA_Export_Aggregation_AR4!$A1244="CH4",About!$D$58,IF(EPA_Export_Aggregation_AR4!$A1244="N2O",About!$D$59,1))</f>
        <v>0</v>
      </c>
      <c r="AD1244" s="400">
        <f>EPA_Export_Aggregation_AR4!AD1244*IF(EPA_Export_Aggregation_AR4!$A1244="CH4",About!$D$58,IF(EPA_Export_Aggregation_AR4!$A1244="N2O",About!$D$59,1))</f>
        <v>0</v>
      </c>
      <c r="AE1244" s="400">
        <f>EPA_Export_Aggregation_AR4!AE1244*IF(EPA_Export_Aggregation_AR4!$A1244="CH4",About!$D$58,IF(EPA_Export_Aggregation_AR4!$A1244="N2O",About!$D$59,1))</f>
        <v>0</v>
      </c>
      <c r="AF1244" s="400">
        <f>EPA_Export_Aggregation_AR4!AF1244*IF(EPA_Export_Aggregation_AR4!$A1244="CH4",About!$D$58,IF(EPA_Export_Aggregation_AR4!$A1244="N2O",About!$D$59,1))</f>
        <v>0</v>
      </c>
      <c r="AG1244" s="400">
        <f>EPA_Export_Aggregation_AR4!AG1244*IF(EPA_Export_Aggregation_AR4!$A1244="CH4",About!$D$58,IF(EPA_Export_Aggregation_AR4!$A1244="N2O",About!$D$59,1))</f>
        <v>0</v>
      </c>
      <c r="AH1244" s="400">
        <f>EPA_Export_Aggregation_AR4!AH1244*IF(EPA_Export_Aggregation_AR4!$A1244="CH4",About!$D$58,IF(EPA_Export_Aggregation_AR4!$A1244="N2O",About!$D$59,1))</f>
        <v>0</v>
      </c>
      <c r="AI1244" s="400">
        <f>EPA_Export_Aggregation_AR4!AI1244*IF(EPA_Export_Aggregation_AR4!$A1244="CH4",About!$D$58,IF(EPA_Export_Aggregation_AR4!$A1244="N2O",About!$D$59,1))</f>
        <v>0</v>
      </c>
      <c r="AJ1244" s="400">
        <f>EPA_Export_Aggregation_AR4!AJ1244*IF(EPA_Export_Aggregation_AR4!$A1244="CH4",About!$D$58,IF(EPA_Export_Aggregation_AR4!$A1244="N2O",About!$D$59,1))</f>
        <v>0</v>
      </c>
      <c r="AK1244" s="400">
        <f>EPA_Export_Aggregation_AR4!AK1244*IF(EPA_Export_Aggregation_AR4!$A1244="CH4",About!$D$58,IF(EPA_Export_Aggregation_AR4!$A1244="N2O",About!$D$59,1))</f>
        <v>0</v>
      </c>
      <c r="AL1244" s="400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458" t="s">
        <v>2248</v>
      </c>
      <c r="B1245" s="400" t="s">
        <v>3800</v>
      </c>
      <c r="C1245" s="400">
        <v>1</v>
      </c>
      <c r="D1245" s="400" t="s">
        <v>3801</v>
      </c>
      <c r="E1245" s="400" t="s">
        <v>3629</v>
      </c>
      <c r="F1245" s="400">
        <v>24</v>
      </c>
      <c r="G1245" s="400">
        <f>EPA_Export_Aggregation_AR4!G1245*IF(EPA_Export_Aggregation_AR4!$A1245="CH4",About!$D$58,IF(EPA_Export_Aggregation_AR4!$A1245="N2O",About!$D$59,1))</f>
        <v>0</v>
      </c>
      <c r="H1245" s="400">
        <f>EPA_Export_Aggregation_AR4!H1245*IF(EPA_Export_Aggregation_AR4!$A1245="CH4",About!$D$58,IF(EPA_Export_Aggregation_AR4!$A1245="N2O",About!$D$59,1))</f>
        <v>0</v>
      </c>
      <c r="I1245" s="400">
        <f>EPA_Export_Aggregation_AR4!I1245*IF(EPA_Export_Aggregation_AR4!$A1245="CH4",About!$D$58,IF(EPA_Export_Aggregation_AR4!$A1245="N2O",About!$D$59,1))</f>
        <v>0</v>
      </c>
      <c r="J1245" s="400">
        <f>EPA_Export_Aggregation_AR4!J1245*IF(EPA_Export_Aggregation_AR4!$A1245="CH4",About!$D$58,IF(EPA_Export_Aggregation_AR4!$A1245="N2O",About!$D$59,1))</f>
        <v>0</v>
      </c>
      <c r="K1245" s="400">
        <f>EPA_Export_Aggregation_AR4!K1245*IF(EPA_Export_Aggregation_AR4!$A1245="CH4",About!$D$58,IF(EPA_Export_Aggregation_AR4!$A1245="N2O",About!$D$59,1))</f>
        <v>0</v>
      </c>
      <c r="L1245" s="400">
        <f>EPA_Export_Aggregation_AR4!L1245*IF(EPA_Export_Aggregation_AR4!$A1245="CH4",About!$D$58,IF(EPA_Export_Aggregation_AR4!$A1245="N2O",About!$D$59,1))</f>
        <v>0</v>
      </c>
      <c r="M1245" s="400">
        <f>EPA_Export_Aggregation_AR4!M1245*IF(EPA_Export_Aggregation_AR4!$A1245="CH4",About!$D$58,IF(EPA_Export_Aggregation_AR4!$A1245="N2O",About!$D$59,1))</f>
        <v>0</v>
      </c>
      <c r="N1245" s="400">
        <f>EPA_Export_Aggregation_AR4!N1245*IF(EPA_Export_Aggregation_AR4!$A1245="CH4",About!$D$58,IF(EPA_Export_Aggregation_AR4!$A1245="N2O",About!$D$59,1))</f>
        <v>0</v>
      </c>
      <c r="O1245" s="400">
        <f>EPA_Export_Aggregation_AR4!O1245*IF(EPA_Export_Aggregation_AR4!$A1245="CH4",About!$D$58,IF(EPA_Export_Aggregation_AR4!$A1245="N2O",About!$D$59,1))</f>
        <v>0</v>
      </c>
      <c r="P1245" s="400">
        <f>EPA_Export_Aggregation_AR4!P1245*IF(EPA_Export_Aggregation_AR4!$A1245="CH4",About!$D$58,IF(EPA_Export_Aggregation_AR4!$A1245="N2O",About!$D$59,1))</f>
        <v>0</v>
      </c>
      <c r="Q1245" s="400">
        <f>EPA_Export_Aggregation_AR4!Q1245*IF(EPA_Export_Aggregation_AR4!$A1245="CH4",About!$D$58,IF(EPA_Export_Aggregation_AR4!$A1245="N2O",About!$D$59,1))</f>
        <v>0</v>
      </c>
      <c r="R1245" s="400">
        <f>EPA_Export_Aggregation_AR4!R1245*IF(EPA_Export_Aggregation_AR4!$A1245="CH4",About!$D$58,IF(EPA_Export_Aggregation_AR4!$A1245="N2O",About!$D$59,1))</f>
        <v>0</v>
      </c>
      <c r="S1245" s="400">
        <f>EPA_Export_Aggregation_AR4!S1245*IF(EPA_Export_Aggregation_AR4!$A1245="CH4",About!$D$58,IF(EPA_Export_Aggregation_AR4!$A1245="N2O",About!$D$59,1))</f>
        <v>0</v>
      </c>
      <c r="T1245" s="400">
        <f>EPA_Export_Aggregation_AR4!T1245*IF(EPA_Export_Aggregation_AR4!$A1245="CH4",About!$D$58,IF(EPA_Export_Aggregation_AR4!$A1245="N2O",About!$D$59,1))</f>
        <v>0</v>
      </c>
      <c r="U1245" s="400">
        <f>EPA_Export_Aggregation_AR4!U1245*IF(EPA_Export_Aggregation_AR4!$A1245="CH4",About!$D$58,IF(EPA_Export_Aggregation_AR4!$A1245="N2O",About!$D$59,1))</f>
        <v>0</v>
      </c>
      <c r="V1245" s="400">
        <f>EPA_Export_Aggregation_AR4!V1245*IF(EPA_Export_Aggregation_AR4!$A1245="CH4",About!$D$58,IF(EPA_Export_Aggregation_AR4!$A1245="N2O",About!$D$59,1))</f>
        <v>0</v>
      </c>
      <c r="W1245" s="400">
        <f>EPA_Export_Aggregation_AR4!W1245*IF(EPA_Export_Aggregation_AR4!$A1245="CH4",About!$D$58,IF(EPA_Export_Aggregation_AR4!$A1245="N2O",About!$D$59,1))</f>
        <v>0</v>
      </c>
      <c r="X1245" s="400">
        <f>EPA_Export_Aggregation_AR4!X1245*IF(EPA_Export_Aggregation_AR4!$A1245="CH4",About!$D$58,IF(EPA_Export_Aggregation_AR4!$A1245="N2O",About!$D$59,1))</f>
        <v>0</v>
      </c>
      <c r="Y1245" s="400">
        <f>EPA_Export_Aggregation_AR4!Y1245*IF(EPA_Export_Aggregation_AR4!$A1245="CH4",About!$D$58,IF(EPA_Export_Aggregation_AR4!$A1245="N2O",About!$D$59,1))</f>
        <v>0</v>
      </c>
      <c r="Z1245" s="400">
        <f>EPA_Export_Aggregation_AR4!Z1245*IF(EPA_Export_Aggregation_AR4!$A1245="CH4",About!$D$58,IF(EPA_Export_Aggregation_AR4!$A1245="N2O",About!$D$59,1))</f>
        <v>0</v>
      </c>
      <c r="AA1245" s="400">
        <f>EPA_Export_Aggregation_AR4!AA1245*IF(EPA_Export_Aggregation_AR4!$A1245="CH4",About!$D$58,IF(EPA_Export_Aggregation_AR4!$A1245="N2O",About!$D$59,1))</f>
        <v>0</v>
      </c>
      <c r="AB1245" s="400">
        <f>EPA_Export_Aggregation_AR4!AB1245*IF(EPA_Export_Aggregation_AR4!$A1245="CH4",About!$D$58,IF(EPA_Export_Aggregation_AR4!$A1245="N2O",About!$D$59,1))</f>
        <v>0</v>
      </c>
      <c r="AC1245" s="400">
        <f>EPA_Export_Aggregation_AR4!AC1245*IF(EPA_Export_Aggregation_AR4!$A1245="CH4",About!$D$58,IF(EPA_Export_Aggregation_AR4!$A1245="N2O",About!$D$59,1))</f>
        <v>0</v>
      </c>
      <c r="AD1245" s="400">
        <f>EPA_Export_Aggregation_AR4!AD1245*IF(EPA_Export_Aggregation_AR4!$A1245="CH4",About!$D$58,IF(EPA_Export_Aggregation_AR4!$A1245="N2O",About!$D$59,1))</f>
        <v>0</v>
      </c>
      <c r="AE1245" s="400">
        <f>EPA_Export_Aggregation_AR4!AE1245*IF(EPA_Export_Aggregation_AR4!$A1245="CH4",About!$D$58,IF(EPA_Export_Aggregation_AR4!$A1245="N2O",About!$D$59,1))</f>
        <v>0</v>
      </c>
      <c r="AF1245" s="400">
        <f>EPA_Export_Aggregation_AR4!AF1245*IF(EPA_Export_Aggregation_AR4!$A1245="CH4",About!$D$58,IF(EPA_Export_Aggregation_AR4!$A1245="N2O",About!$D$59,1))</f>
        <v>0</v>
      </c>
      <c r="AG1245" s="400">
        <f>EPA_Export_Aggregation_AR4!AG1245*IF(EPA_Export_Aggregation_AR4!$A1245="CH4",About!$D$58,IF(EPA_Export_Aggregation_AR4!$A1245="N2O",About!$D$59,1))</f>
        <v>0</v>
      </c>
      <c r="AH1245" s="400">
        <f>EPA_Export_Aggregation_AR4!AH1245*IF(EPA_Export_Aggregation_AR4!$A1245="CH4",About!$D$58,IF(EPA_Export_Aggregation_AR4!$A1245="N2O",About!$D$59,1))</f>
        <v>0</v>
      </c>
      <c r="AI1245" s="400">
        <f>EPA_Export_Aggregation_AR4!AI1245*IF(EPA_Export_Aggregation_AR4!$A1245="CH4",About!$D$58,IF(EPA_Export_Aggregation_AR4!$A1245="N2O",About!$D$59,1))</f>
        <v>0</v>
      </c>
      <c r="AJ1245" s="400">
        <f>EPA_Export_Aggregation_AR4!AJ1245*IF(EPA_Export_Aggregation_AR4!$A1245="CH4",About!$D$58,IF(EPA_Export_Aggregation_AR4!$A1245="N2O",About!$D$59,1))</f>
        <v>0</v>
      </c>
      <c r="AK1245" s="400">
        <f>EPA_Export_Aggregation_AR4!AK1245*IF(EPA_Export_Aggregation_AR4!$A1245="CH4",About!$D$58,IF(EPA_Export_Aggregation_AR4!$A1245="N2O",About!$D$59,1))</f>
        <v>0</v>
      </c>
      <c r="AL1245" s="400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458" t="s">
        <v>2248</v>
      </c>
      <c r="B1246" s="400" t="s">
        <v>3800</v>
      </c>
      <c r="C1246" s="400">
        <v>1</v>
      </c>
      <c r="D1246" s="400" t="s">
        <v>3801</v>
      </c>
      <c r="E1246" s="400" t="s">
        <v>3631</v>
      </c>
      <c r="F1246" s="400">
        <v>24</v>
      </c>
      <c r="G1246" s="400">
        <f>EPA_Export_Aggregation_AR4!G1246*IF(EPA_Export_Aggregation_AR4!$A1246="CH4",About!$D$58,IF(EPA_Export_Aggregation_AR4!$A1246="N2O",About!$D$59,1))</f>
        <v>0</v>
      </c>
      <c r="H1246" s="400">
        <f>EPA_Export_Aggregation_AR4!H1246*IF(EPA_Export_Aggregation_AR4!$A1246="CH4",About!$D$58,IF(EPA_Export_Aggregation_AR4!$A1246="N2O",About!$D$59,1))</f>
        <v>0</v>
      </c>
      <c r="I1246" s="400">
        <f>EPA_Export_Aggregation_AR4!I1246*IF(EPA_Export_Aggregation_AR4!$A1246="CH4",About!$D$58,IF(EPA_Export_Aggregation_AR4!$A1246="N2O",About!$D$59,1))</f>
        <v>0</v>
      </c>
      <c r="J1246" s="400">
        <f>EPA_Export_Aggregation_AR4!J1246*IF(EPA_Export_Aggregation_AR4!$A1246="CH4",About!$D$58,IF(EPA_Export_Aggregation_AR4!$A1246="N2O",About!$D$59,1))</f>
        <v>0</v>
      </c>
      <c r="K1246" s="400">
        <f>EPA_Export_Aggregation_AR4!K1246*IF(EPA_Export_Aggregation_AR4!$A1246="CH4",About!$D$58,IF(EPA_Export_Aggregation_AR4!$A1246="N2O",About!$D$59,1))</f>
        <v>0</v>
      </c>
      <c r="L1246" s="400">
        <f>EPA_Export_Aggregation_AR4!L1246*IF(EPA_Export_Aggregation_AR4!$A1246="CH4",About!$D$58,IF(EPA_Export_Aggregation_AR4!$A1246="N2O",About!$D$59,1))</f>
        <v>0</v>
      </c>
      <c r="M1246" s="400">
        <f>EPA_Export_Aggregation_AR4!M1246*IF(EPA_Export_Aggregation_AR4!$A1246="CH4",About!$D$58,IF(EPA_Export_Aggregation_AR4!$A1246="N2O",About!$D$59,1))</f>
        <v>0</v>
      </c>
      <c r="N1246" s="400">
        <f>EPA_Export_Aggregation_AR4!N1246*IF(EPA_Export_Aggregation_AR4!$A1246="CH4",About!$D$58,IF(EPA_Export_Aggregation_AR4!$A1246="N2O",About!$D$59,1))</f>
        <v>0</v>
      </c>
      <c r="O1246" s="400">
        <f>EPA_Export_Aggregation_AR4!O1246*IF(EPA_Export_Aggregation_AR4!$A1246="CH4",About!$D$58,IF(EPA_Export_Aggregation_AR4!$A1246="N2O",About!$D$59,1))</f>
        <v>0</v>
      </c>
      <c r="P1246" s="400">
        <f>EPA_Export_Aggregation_AR4!P1246*IF(EPA_Export_Aggregation_AR4!$A1246="CH4",About!$D$58,IF(EPA_Export_Aggregation_AR4!$A1246="N2O",About!$D$59,1))</f>
        <v>0</v>
      </c>
      <c r="Q1246" s="400">
        <f>EPA_Export_Aggregation_AR4!Q1246*IF(EPA_Export_Aggregation_AR4!$A1246="CH4",About!$D$58,IF(EPA_Export_Aggregation_AR4!$A1246="N2O",About!$D$59,1))</f>
        <v>0</v>
      </c>
      <c r="R1246" s="400">
        <f>EPA_Export_Aggregation_AR4!R1246*IF(EPA_Export_Aggregation_AR4!$A1246="CH4",About!$D$58,IF(EPA_Export_Aggregation_AR4!$A1246="N2O",About!$D$59,1))</f>
        <v>0</v>
      </c>
      <c r="S1246" s="400">
        <f>EPA_Export_Aggregation_AR4!S1246*IF(EPA_Export_Aggregation_AR4!$A1246="CH4",About!$D$58,IF(EPA_Export_Aggregation_AR4!$A1246="N2O",About!$D$59,1))</f>
        <v>0</v>
      </c>
      <c r="T1246" s="400">
        <f>EPA_Export_Aggregation_AR4!T1246*IF(EPA_Export_Aggregation_AR4!$A1246="CH4",About!$D$58,IF(EPA_Export_Aggregation_AR4!$A1246="N2O",About!$D$59,1))</f>
        <v>0</v>
      </c>
      <c r="U1246" s="400">
        <f>EPA_Export_Aggregation_AR4!U1246*IF(EPA_Export_Aggregation_AR4!$A1246="CH4",About!$D$58,IF(EPA_Export_Aggregation_AR4!$A1246="N2O",About!$D$59,1))</f>
        <v>0</v>
      </c>
      <c r="V1246" s="400">
        <f>EPA_Export_Aggregation_AR4!V1246*IF(EPA_Export_Aggregation_AR4!$A1246="CH4",About!$D$58,IF(EPA_Export_Aggregation_AR4!$A1246="N2O",About!$D$59,1))</f>
        <v>0</v>
      </c>
      <c r="W1246" s="400">
        <f>EPA_Export_Aggregation_AR4!W1246*IF(EPA_Export_Aggregation_AR4!$A1246="CH4",About!$D$58,IF(EPA_Export_Aggregation_AR4!$A1246="N2O",About!$D$59,1))</f>
        <v>0</v>
      </c>
      <c r="X1246" s="400">
        <f>EPA_Export_Aggregation_AR4!X1246*IF(EPA_Export_Aggregation_AR4!$A1246="CH4",About!$D$58,IF(EPA_Export_Aggregation_AR4!$A1246="N2O",About!$D$59,1))</f>
        <v>0</v>
      </c>
      <c r="Y1246" s="400">
        <f>EPA_Export_Aggregation_AR4!Y1246*IF(EPA_Export_Aggregation_AR4!$A1246="CH4",About!$D$58,IF(EPA_Export_Aggregation_AR4!$A1246="N2O",About!$D$59,1))</f>
        <v>0</v>
      </c>
      <c r="Z1246" s="400">
        <f>EPA_Export_Aggregation_AR4!Z1246*IF(EPA_Export_Aggregation_AR4!$A1246="CH4",About!$D$58,IF(EPA_Export_Aggregation_AR4!$A1246="N2O",About!$D$59,1))</f>
        <v>0</v>
      </c>
      <c r="AA1246" s="400">
        <f>EPA_Export_Aggregation_AR4!AA1246*IF(EPA_Export_Aggregation_AR4!$A1246="CH4",About!$D$58,IF(EPA_Export_Aggregation_AR4!$A1246="N2O",About!$D$59,1))</f>
        <v>0</v>
      </c>
      <c r="AB1246" s="400">
        <f>EPA_Export_Aggregation_AR4!AB1246*IF(EPA_Export_Aggregation_AR4!$A1246="CH4",About!$D$58,IF(EPA_Export_Aggregation_AR4!$A1246="N2O",About!$D$59,1))</f>
        <v>0</v>
      </c>
      <c r="AC1246" s="400">
        <f>EPA_Export_Aggregation_AR4!AC1246*IF(EPA_Export_Aggregation_AR4!$A1246="CH4",About!$D$58,IF(EPA_Export_Aggregation_AR4!$A1246="N2O",About!$D$59,1))</f>
        <v>0</v>
      </c>
      <c r="AD1246" s="400">
        <f>EPA_Export_Aggregation_AR4!AD1246*IF(EPA_Export_Aggregation_AR4!$A1246="CH4",About!$D$58,IF(EPA_Export_Aggregation_AR4!$A1246="N2O",About!$D$59,1))</f>
        <v>0</v>
      </c>
      <c r="AE1246" s="400">
        <f>EPA_Export_Aggregation_AR4!AE1246*IF(EPA_Export_Aggregation_AR4!$A1246="CH4",About!$D$58,IF(EPA_Export_Aggregation_AR4!$A1246="N2O",About!$D$59,1))</f>
        <v>0</v>
      </c>
      <c r="AF1246" s="400">
        <f>EPA_Export_Aggregation_AR4!AF1246*IF(EPA_Export_Aggregation_AR4!$A1246="CH4",About!$D$58,IF(EPA_Export_Aggregation_AR4!$A1246="N2O",About!$D$59,1))</f>
        <v>0</v>
      </c>
      <c r="AG1246" s="400">
        <f>EPA_Export_Aggregation_AR4!AG1246*IF(EPA_Export_Aggregation_AR4!$A1246="CH4",About!$D$58,IF(EPA_Export_Aggregation_AR4!$A1246="N2O",About!$D$59,1))</f>
        <v>0</v>
      </c>
      <c r="AH1246" s="400">
        <f>EPA_Export_Aggregation_AR4!AH1246*IF(EPA_Export_Aggregation_AR4!$A1246="CH4",About!$D$58,IF(EPA_Export_Aggregation_AR4!$A1246="N2O",About!$D$59,1))</f>
        <v>0</v>
      </c>
      <c r="AI1246" s="400">
        <f>EPA_Export_Aggregation_AR4!AI1246*IF(EPA_Export_Aggregation_AR4!$A1246="CH4",About!$D$58,IF(EPA_Export_Aggregation_AR4!$A1246="N2O",About!$D$59,1))</f>
        <v>0</v>
      </c>
      <c r="AJ1246" s="400">
        <f>EPA_Export_Aggregation_AR4!AJ1246*IF(EPA_Export_Aggregation_AR4!$A1246="CH4",About!$D$58,IF(EPA_Export_Aggregation_AR4!$A1246="N2O",About!$D$59,1))</f>
        <v>0</v>
      </c>
      <c r="AK1246" s="400">
        <f>EPA_Export_Aggregation_AR4!AK1246*IF(EPA_Export_Aggregation_AR4!$A1246="CH4",About!$D$58,IF(EPA_Export_Aggregation_AR4!$A1246="N2O",About!$D$59,1))</f>
        <v>0</v>
      </c>
      <c r="AL1246" s="400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458" t="s">
        <v>2248</v>
      </c>
      <c r="B1247" s="400" t="s">
        <v>3800</v>
      </c>
      <c r="C1247" s="400">
        <v>1</v>
      </c>
      <c r="D1247" s="400" t="s">
        <v>3801</v>
      </c>
      <c r="E1247" s="400" t="s">
        <v>3633</v>
      </c>
      <c r="F1247" s="400">
        <v>24</v>
      </c>
      <c r="G1247" s="400">
        <f>EPA_Export_Aggregation_AR4!G1247*IF(EPA_Export_Aggregation_AR4!$A1247="CH4",About!$D$58,IF(EPA_Export_Aggregation_AR4!$A1247="N2O",About!$D$59,1))</f>
        <v>0</v>
      </c>
      <c r="H1247" s="400">
        <f>EPA_Export_Aggregation_AR4!H1247*IF(EPA_Export_Aggregation_AR4!$A1247="CH4",About!$D$58,IF(EPA_Export_Aggregation_AR4!$A1247="N2O",About!$D$59,1))</f>
        <v>0</v>
      </c>
      <c r="I1247" s="400">
        <f>EPA_Export_Aggregation_AR4!I1247*IF(EPA_Export_Aggregation_AR4!$A1247="CH4",About!$D$58,IF(EPA_Export_Aggregation_AR4!$A1247="N2O",About!$D$59,1))</f>
        <v>0</v>
      </c>
      <c r="J1247" s="400">
        <f>EPA_Export_Aggregation_AR4!J1247*IF(EPA_Export_Aggregation_AR4!$A1247="CH4",About!$D$58,IF(EPA_Export_Aggregation_AR4!$A1247="N2O",About!$D$59,1))</f>
        <v>0</v>
      </c>
      <c r="K1247" s="400">
        <f>EPA_Export_Aggregation_AR4!K1247*IF(EPA_Export_Aggregation_AR4!$A1247="CH4",About!$D$58,IF(EPA_Export_Aggregation_AR4!$A1247="N2O",About!$D$59,1))</f>
        <v>0</v>
      </c>
      <c r="L1247" s="400">
        <f>EPA_Export_Aggregation_AR4!L1247*IF(EPA_Export_Aggregation_AR4!$A1247="CH4",About!$D$58,IF(EPA_Export_Aggregation_AR4!$A1247="N2O",About!$D$59,1))</f>
        <v>0</v>
      </c>
      <c r="M1247" s="400">
        <f>EPA_Export_Aggregation_AR4!M1247*IF(EPA_Export_Aggregation_AR4!$A1247="CH4",About!$D$58,IF(EPA_Export_Aggregation_AR4!$A1247="N2O",About!$D$59,1))</f>
        <v>0</v>
      </c>
      <c r="N1247" s="400">
        <f>EPA_Export_Aggregation_AR4!N1247*IF(EPA_Export_Aggregation_AR4!$A1247="CH4",About!$D$58,IF(EPA_Export_Aggregation_AR4!$A1247="N2O",About!$D$59,1))</f>
        <v>0</v>
      </c>
      <c r="O1247" s="400">
        <f>EPA_Export_Aggregation_AR4!O1247*IF(EPA_Export_Aggregation_AR4!$A1247="CH4",About!$D$58,IF(EPA_Export_Aggregation_AR4!$A1247="N2O",About!$D$59,1))</f>
        <v>0</v>
      </c>
      <c r="P1247" s="400">
        <f>EPA_Export_Aggregation_AR4!P1247*IF(EPA_Export_Aggregation_AR4!$A1247="CH4",About!$D$58,IF(EPA_Export_Aggregation_AR4!$A1247="N2O",About!$D$59,1))</f>
        <v>0</v>
      </c>
      <c r="Q1247" s="400">
        <f>EPA_Export_Aggregation_AR4!Q1247*IF(EPA_Export_Aggregation_AR4!$A1247="CH4",About!$D$58,IF(EPA_Export_Aggregation_AR4!$A1247="N2O",About!$D$59,1))</f>
        <v>0</v>
      </c>
      <c r="R1247" s="400">
        <f>EPA_Export_Aggregation_AR4!R1247*IF(EPA_Export_Aggregation_AR4!$A1247="CH4",About!$D$58,IF(EPA_Export_Aggregation_AR4!$A1247="N2O",About!$D$59,1))</f>
        <v>0</v>
      </c>
      <c r="S1247" s="400">
        <f>EPA_Export_Aggregation_AR4!S1247*IF(EPA_Export_Aggregation_AR4!$A1247="CH4",About!$D$58,IF(EPA_Export_Aggregation_AR4!$A1247="N2O",About!$D$59,1))</f>
        <v>0</v>
      </c>
      <c r="T1247" s="400">
        <f>EPA_Export_Aggregation_AR4!T1247*IF(EPA_Export_Aggregation_AR4!$A1247="CH4",About!$D$58,IF(EPA_Export_Aggregation_AR4!$A1247="N2O",About!$D$59,1))</f>
        <v>0</v>
      </c>
      <c r="U1247" s="400">
        <f>EPA_Export_Aggregation_AR4!U1247*IF(EPA_Export_Aggregation_AR4!$A1247="CH4",About!$D$58,IF(EPA_Export_Aggregation_AR4!$A1247="N2O",About!$D$59,1))</f>
        <v>0</v>
      </c>
      <c r="V1247" s="400">
        <f>EPA_Export_Aggregation_AR4!V1247*IF(EPA_Export_Aggregation_AR4!$A1247="CH4",About!$D$58,IF(EPA_Export_Aggregation_AR4!$A1247="N2O",About!$D$59,1))</f>
        <v>0</v>
      </c>
      <c r="W1247" s="400">
        <f>EPA_Export_Aggregation_AR4!W1247*IF(EPA_Export_Aggregation_AR4!$A1247="CH4",About!$D$58,IF(EPA_Export_Aggregation_AR4!$A1247="N2O",About!$D$59,1))</f>
        <v>0</v>
      </c>
      <c r="X1247" s="400">
        <f>EPA_Export_Aggregation_AR4!X1247*IF(EPA_Export_Aggregation_AR4!$A1247="CH4",About!$D$58,IF(EPA_Export_Aggregation_AR4!$A1247="N2O",About!$D$59,1))</f>
        <v>0</v>
      </c>
      <c r="Y1247" s="400">
        <f>EPA_Export_Aggregation_AR4!Y1247*IF(EPA_Export_Aggregation_AR4!$A1247="CH4",About!$D$58,IF(EPA_Export_Aggregation_AR4!$A1247="N2O",About!$D$59,1))</f>
        <v>0</v>
      </c>
      <c r="Z1247" s="400">
        <f>EPA_Export_Aggregation_AR4!Z1247*IF(EPA_Export_Aggregation_AR4!$A1247="CH4",About!$D$58,IF(EPA_Export_Aggregation_AR4!$A1247="N2O",About!$D$59,1))</f>
        <v>0</v>
      </c>
      <c r="AA1247" s="400">
        <f>EPA_Export_Aggregation_AR4!AA1247*IF(EPA_Export_Aggregation_AR4!$A1247="CH4",About!$D$58,IF(EPA_Export_Aggregation_AR4!$A1247="N2O",About!$D$59,1))</f>
        <v>0</v>
      </c>
      <c r="AB1247" s="400">
        <f>EPA_Export_Aggregation_AR4!AB1247*IF(EPA_Export_Aggregation_AR4!$A1247="CH4",About!$D$58,IF(EPA_Export_Aggregation_AR4!$A1247="N2O",About!$D$59,1))</f>
        <v>0</v>
      </c>
      <c r="AC1247" s="400">
        <f>EPA_Export_Aggregation_AR4!AC1247*IF(EPA_Export_Aggregation_AR4!$A1247="CH4",About!$D$58,IF(EPA_Export_Aggregation_AR4!$A1247="N2O",About!$D$59,1))</f>
        <v>0</v>
      </c>
      <c r="AD1247" s="400">
        <f>EPA_Export_Aggregation_AR4!AD1247*IF(EPA_Export_Aggregation_AR4!$A1247="CH4",About!$D$58,IF(EPA_Export_Aggregation_AR4!$A1247="N2O",About!$D$59,1))</f>
        <v>0</v>
      </c>
      <c r="AE1247" s="400">
        <f>EPA_Export_Aggregation_AR4!AE1247*IF(EPA_Export_Aggregation_AR4!$A1247="CH4",About!$D$58,IF(EPA_Export_Aggregation_AR4!$A1247="N2O",About!$D$59,1))</f>
        <v>0</v>
      </c>
      <c r="AF1247" s="400">
        <f>EPA_Export_Aggregation_AR4!AF1247*IF(EPA_Export_Aggregation_AR4!$A1247="CH4",About!$D$58,IF(EPA_Export_Aggregation_AR4!$A1247="N2O",About!$D$59,1))</f>
        <v>0</v>
      </c>
      <c r="AG1247" s="400">
        <f>EPA_Export_Aggregation_AR4!AG1247*IF(EPA_Export_Aggregation_AR4!$A1247="CH4",About!$D$58,IF(EPA_Export_Aggregation_AR4!$A1247="N2O",About!$D$59,1))</f>
        <v>0</v>
      </c>
      <c r="AH1247" s="400">
        <f>EPA_Export_Aggregation_AR4!AH1247*IF(EPA_Export_Aggregation_AR4!$A1247="CH4",About!$D$58,IF(EPA_Export_Aggregation_AR4!$A1247="N2O",About!$D$59,1))</f>
        <v>0</v>
      </c>
      <c r="AI1247" s="400">
        <f>EPA_Export_Aggregation_AR4!AI1247*IF(EPA_Export_Aggregation_AR4!$A1247="CH4",About!$D$58,IF(EPA_Export_Aggregation_AR4!$A1247="N2O",About!$D$59,1))</f>
        <v>0</v>
      </c>
      <c r="AJ1247" s="400">
        <f>EPA_Export_Aggregation_AR4!AJ1247*IF(EPA_Export_Aggregation_AR4!$A1247="CH4",About!$D$58,IF(EPA_Export_Aggregation_AR4!$A1247="N2O",About!$D$59,1))</f>
        <v>0</v>
      </c>
      <c r="AK1247" s="400">
        <f>EPA_Export_Aggregation_AR4!AK1247*IF(EPA_Export_Aggregation_AR4!$A1247="CH4",About!$D$58,IF(EPA_Export_Aggregation_AR4!$A1247="N2O",About!$D$59,1))</f>
        <v>0</v>
      </c>
      <c r="AL1247" s="400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458" t="s">
        <v>2248</v>
      </c>
      <c r="B1248" s="400" t="s">
        <v>3800</v>
      </c>
      <c r="C1248" s="400">
        <v>1</v>
      </c>
      <c r="D1248" s="400" t="s">
        <v>3801</v>
      </c>
      <c r="E1248" s="400" t="s">
        <v>3635</v>
      </c>
      <c r="F1248" s="400">
        <v>24</v>
      </c>
      <c r="G1248" s="400">
        <f>EPA_Export_Aggregation_AR4!G1248*IF(EPA_Export_Aggregation_AR4!$A1248="CH4",About!$D$58,IF(EPA_Export_Aggregation_AR4!$A1248="N2O",About!$D$59,1))</f>
        <v>0</v>
      </c>
      <c r="H1248" s="400">
        <f>EPA_Export_Aggregation_AR4!H1248*IF(EPA_Export_Aggregation_AR4!$A1248="CH4",About!$D$58,IF(EPA_Export_Aggregation_AR4!$A1248="N2O",About!$D$59,1))</f>
        <v>0</v>
      </c>
      <c r="I1248" s="400">
        <f>EPA_Export_Aggregation_AR4!I1248*IF(EPA_Export_Aggregation_AR4!$A1248="CH4",About!$D$58,IF(EPA_Export_Aggregation_AR4!$A1248="N2O",About!$D$59,1))</f>
        <v>0</v>
      </c>
      <c r="J1248" s="400">
        <f>EPA_Export_Aggregation_AR4!J1248*IF(EPA_Export_Aggregation_AR4!$A1248="CH4",About!$D$58,IF(EPA_Export_Aggregation_AR4!$A1248="N2O",About!$D$59,1))</f>
        <v>0</v>
      </c>
      <c r="K1248" s="400">
        <f>EPA_Export_Aggregation_AR4!K1248*IF(EPA_Export_Aggregation_AR4!$A1248="CH4",About!$D$58,IF(EPA_Export_Aggregation_AR4!$A1248="N2O",About!$D$59,1))</f>
        <v>0</v>
      </c>
      <c r="L1248" s="400">
        <f>EPA_Export_Aggregation_AR4!L1248*IF(EPA_Export_Aggregation_AR4!$A1248="CH4",About!$D$58,IF(EPA_Export_Aggregation_AR4!$A1248="N2O",About!$D$59,1))</f>
        <v>0</v>
      </c>
      <c r="M1248" s="400">
        <f>EPA_Export_Aggregation_AR4!M1248*IF(EPA_Export_Aggregation_AR4!$A1248="CH4",About!$D$58,IF(EPA_Export_Aggregation_AR4!$A1248="N2O",About!$D$59,1))</f>
        <v>0</v>
      </c>
      <c r="N1248" s="400">
        <f>EPA_Export_Aggregation_AR4!N1248*IF(EPA_Export_Aggregation_AR4!$A1248="CH4",About!$D$58,IF(EPA_Export_Aggregation_AR4!$A1248="N2O",About!$D$59,1))</f>
        <v>0</v>
      </c>
      <c r="O1248" s="400">
        <f>EPA_Export_Aggregation_AR4!O1248*IF(EPA_Export_Aggregation_AR4!$A1248="CH4",About!$D$58,IF(EPA_Export_Aggregation_AR4!$A1248="N2O",About!$D$59,1))</f>
        <v>0</v>
      </c>
      <c r="P1248" s="400">
        <f>EPA_Export_Aggregation_AR4!P1248*IF(EPA_Export_Aggregation_AR4!$A1248="CH4",About!$D$58,IF(EPA_Export_Aggregation_AR4!$A1248="N2O",About!$D$59,1))</f>
        <v>0</v>
      </c>
      <c r="Q1248" s="400">
        <f>EPA_Export_Aggregation_AR4!Q1248*IF(EPA_Export_Aggregation_AR4!$A1248="CH4",About!$D$58,IF(EPA_Export_Aggregation_AR4!$A1248="N2O",About!$D$59,1))</f>
        <v>0</v>
      </c>
      <c r="R1248" s="400">
        <f>EPA_Export_Aggregation_AR4!R1248*IF(EPA_Export_Aggregation_AR4!$A1248="CH4",About!$D$58,IF(EPA_Export_Aggregation_AR4!$A1248="N2O",About!$D$59,1))</f>
        <v>0</v>
      </c>
      <c r="S1248" s="400">
        <f>EPA_Export_Aggregation_AR4!S1248*IF(EPA_Export_Aggregation_AR4!$A1248="CH4",About!$D$58,IF(EPA_Export_Aggregation_AR4!$A1248="N2O",About!$D$59,1))</f>
        <v>0</v>
      </c>
      <c r="T1248" s="400">
        <f>EPA_Export_Aggregation_AR4!T1248*IF(EPA_Export_Aggregation_AR4!$A1248="CH4",About!$D$58,IF(EPA_Export_Aggregation_AR4!$A1248="N2O",About!$D$59,1))</f>
        <v>0</v>
      </c>
      <c r="U1248" s="400">
        <f>EPA_Export_Aggregation_AR4!U1248*IF(EPA_Export_Aggregation_AR4!$A1248="CH4",About!$D$58,IF(EPA_Export_Aggregation_AR4!$A1248="N2O",About!$D$59,1))</f>
        <v>0</v>
      </c>
      <c r="V1248" s="400">
        <f>EPA_Export_Aggregation_AR4!V1248*IF(EPA_Export_Aggregation_AR4!$A1248="CH4",About!$D$58,IF(EPA_Export_Aggregation_AR4!$A1248="N2O",About!$D$59,1))</f>
        <v>0</v>
      </c>
      <c r="W1248" s="400">
        <f>EPA_Export_Aggregation_AR4!W1248*IF(EPA_Export_Aggregation_AR4!$A1248="CH4",About!$D$58,IF(EPA_Export_Aggregation_AR4!$A1248="N2O",About!$D$59,1))</f>
        <v>0</v>
      </c>
      <c r="X1248" s="400">
        <f>EPA_Export_Aggregation_AR4!X1248*IF(EPA_Export_Aggregation_AR4!$A1248="CH4",About!$D$58,IF(EPA_Export_Aggregation_AR4!$A1248="N2O",About!$D$59,1))</f>
        <v>0</v>
      </c>
      <c r="Y1248" s="400">
        <f>EPA_Export_Aggregation_AR4!Y1248*IF(EPA_Export_Aggregation_AR4!$A1248="CH4",About!$D$58,IF(EPA_Export_Aggregation_AR4!$A1248="N2O",About!$D$59,1))</f>
        <v>0</v>
      </c>
      <c r="Z1248" s="400">
        <f>EPA_Export_Aggregation_AR4!Z1248*IF(EPA_Export_Aggregation_AR4!$A1248="CH4",About!$D$58,IF(EPA_Export_Aggregation_AR4!$A1248="N2O",About!$D$59,1))</f>
        <v>0</v>
      </c>
      <c r="AA1248" s="400">
        <f>EPA_Export_Aggregation_AR4!AA1248*IF(EPA_Export_Aggregation_AR4!$A1248="CH4",About!$D$58,IF(EPA_Export_Aggregation_AR4!$A1248="N2O",About!$D$59,1))</f>
        <v>0</v>
      </c>
      <c r="AB1248" s="400">
        <f>EPA_Export_Aggregation_AR4!AB1248*IF(EPA_Export_Aggregation_AR4!$A1248="CH4",About!$D$58,IF(EPA_Export_Aggregation_AR4!$A1248="N2O",About!$D$59,1))</f>
        <v>0</v>
      </c>
      <c r="AC1248" s="400">
        <f>EPA_Export_Aggregation_AR4!AC1248*IF(EPA_Export_Aggregation_AR4!$A1248="CH4",About!$D$58,IF(EPA_Export_Aggregation_AR4!$A1248="N2O",About!$D$59,1))</f>
        <v>0</v>
      </c>
      <c r="AD1248" s="400">
        <f>EPA_Export_Aggregation_AR4!AD1248*IF(EPA_Export_Aggregation_AR4!$A1248="CH4",About!$D$58,IF(EPA_Export_Aggregation_AR4!$A1248="N2O",About!$D$59,1))</f>
        <v>0</v>
      </c>
      <c r="AE1248" s="400">
        <f>EPA_Export_Aggregation_AR4!AE1248*IF(EPA_Export_Aggregation_AR4!$A1248="CH4",About!$D$58,IF(EPA_Export_Aggregation_AR4!$A1248="N2O",About!$D$59,1))</f>
        <v>0</v>
      </c>
      <c r="AF1248" s="400">
        <f>EPA_Export_Aggregation_AR4!AF1248*IF(EPA_Export_Aggregation_AR4!$A1248="CH4",About!$D$58,IF(EPA_Export_Aggregation_AR4!$A1248="N2O",About!$D$59,1))</f>
        <v>0</v>
      </c>
      <c r="AG1248" s="400">
        <f>EPA_Export_Aggregation_AR4!AG1248*IF(EPA_Export_Aggregation_AR4!$A1248="CH4",About!$D$58,IF(EPA_Export_Aggregation_AR4!$A1248="N2O",About!$D$59,1))</f>
        <v>0</v>
      </c>
      <c r="AH1248" s="400">
        <f>EPA_Export_Aggregation_AR4!AH1248*IF(EPA_Export_Aggregation_AR4!$A1248="CH4",About!$D$58,IF(EPA_Export_Aggregation_AR4!$A1248="N2O",About!$D$59,1))</f>
        <v>0</v>
      </c>
      <c r="AI1248" s="400">
        <f>EPA_Export_Aggregation_AR4!AI1248*IF(EPA_Export_Aggregation_AR4!$A1248="CH4",About!$D$58,IF(EPA_Export_Aggregation_AR4!$A1248="N2O",About!$D$59,1))</f>
        <v>0</v>
      </c>
      <c r="AJ1248" s="400">
        <f>EPA_Export_Aggregation_AR4!AJ1248*IF(EPA_Export_Aggregation_AR4!$A1248="CH4",About!$D$58,IF(EPA_Export_Aggregation_AR4!$A1248="N2O",About!$D$59,1))</f>
        <v>0</v>
      </c>
      <c r="AK1248" s="400">
        <f>EPA_Export_Aggregation_AR4!AK1248*IF(EPA_Export_Aggregation_AR4!$A1248="CH4",About!$D$58,IF(EPA_Export_Aggregation_AR4!$A1248="N2O",About!$D$59,1))</f>
        <v>0</v>
      </c>
      <c r="AL1248" s="400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458" t="s">
        <v>2248</v>
      </c>
      <c r="B1249" s="400" t="s">
        <v>3800</v>
      </c>
      <c r="C1249" s="400">
        <v>1</v>
      </c>
      <c r="D1249" s="400" t="s">
        <v>3801</v>
      </c>
      <c r="E1249" s="400" t="s">
        <v>3637</v>
      </c>
      <c r="F1249" s="400">
        <v>24</v>
      </c>
      <c r="G1249" s="400">
        <f>EPA_Export_Aggregation_AR4!G1249*IF(EPA_Export_Aggregation_AR4!$A1249="CH4",About!$D$58,IF(EPA_Export_Aggregation_AR4!$A1249="N2O",About!$D$59,1))</f>
        <v>0.45935726706180002</v>
      </c>
      <c r="H1249" s="400">
        <f>EPA_Export_Aggregation_AR4!H1249*IF(EPA_Export_Aggregation_AR4!$A1249="CH4",About!$D$58,IF(EPA_Export_Aggregation_AR4!$A1249="N2O",About!$D$59,1))</f>
        <v>0.50213237955940004</v>
      </c>
      <c r="I1249" s="400">
        <f>EPA_Export_Aggregation_AR4!I1249*IF(EPA_Export_Aggregation_AR4!$A1249="CH4",About!$D$58,IF(EPA_Export_Aggregation_AR4!$A1249="N2O",About!$D$59,1))</f>
        <v>0.50502964791439997</v>
      </c>
      <c r="J1249" s="400">
        <f>EPA_Export_Aggregation_AR4!J1249*IF(EPA_Export_Aggregation_AR4!$A1249="CH4",About!$D$58,IF(EPA_Export_Aggregation_AR4!$A1249="N2O",About!$D$59,1))</f>
        <v>0.44761378262529999</v>
      </c>
      <c r="K1249" s="400">
        <f>EPA_Export_Aggregation_AR4!K1249*IF(EPA_Export_Aggregation_AR4!$A1249="CH4",About!$D$58,IF(EPA_Export_Aggregation_AR4!$A1249="N2O",About!$D$59,1))</f>
        <v>0.41650558905910001</v>
      </c>
      <c r="L1249" s="400">
        <f>EPA_Export_Aggregation_AR4!L1249*IF(EPA_Export_Aggregation_AR4!$A1249="CH4",About!$D$58,IF(EPA_Export_Aggregation_AR4!$A1249="N2O",About!$D$59,1))</f>
        <v>0.42553386201530002</v>
      </c>
      <c r="M1249" s="400">
        <f>EPA_Export_Aggregation_AR4!M1249*IF(EPA_Export_Aggregation_AR4!$A1249="CH4",About!$D$58,IF(EPA_Export_Aggregation_AR4!$A1249="N2O",About!$D$59,1))</f>
        <v>0.45026039333829998</v>
      </c>
      <c r="N1249" s="400">
        <f>EPA_Export_Aggregation_AR4!N1249*IF(EPA_Export_Aggregation_AR4!$A1249="CH4",About!$D$58,IF(EPA_Export_Aggregation_AR4!$A1249="N2O",About!$D$59,1))</f>
        <v>0.4507125532065</v>
      </c>
      <c r="O1249" s="400">
        <f>EPA_Export_Aggregation_AR4!O1249*IF(EPA_Export_Aggregation_AR4!$A1249="CH4",About!$D$58,IF(EPA_Export_Aggregation_AR4!$A1249="N2O",About!$D$59,1))</f>
        <v>0.46304348624370001</v>
      </c>
      <c r="P1249" s="400">
        <f>EPA_Export_Aggregation_AR4!P1249*IF(EPA_Export_Aggregation_AR4!$A1249="CH4",About!$D$58,IF(EPA_Export_Aggregation_AR4!$A1249="N2O",About!$D$59,1))</f>
        <v>0.462816547483</v>
      </c>
      <c r="Q1249" s="400">
        <f>EPA_Export_Aggregation_AR4!Q1249*IF(EPA_Export_Aggregation_AR4!$A1249="CH4",About!$D$58,IF(EPA_Export_Aggregation_AR4!$A1249="N2O",About!$D$59,1))</f>
        <v>0.4476261833938</v>
      </c>
      <c r="R1249" s="400">
        <f>EPA_Export_Aggregation_AR4!R1249*IF(EPA_Export_Aggregation_AR4!$A1249="CH4",About!$D$58,IF(EPA_Export_Aggregation_AR4!$A1249="N2O",About!$D$59,1))</f>
        <v>0.31017985081240002</v>
      </c>
      <c r="S1249" s="400">
        <f>EPA_Export_Aggregation_AR4!S1249*IF(EPA_Export_Aggregation_AR4!$A1249="CH4",About!$D$58,IF(EPA_Export_Aggregation_AR4!$A1249="N2O",About!$D$59,1))</f>
        <v>0.39176609835510001</v>
      </c>
      <c r="T1249" s="400">
        <f>EPA_Export_Aggregation_AR4!T1249*IF(EPA_Export_Aggregation_AR4!$A1249="CH4",About!$D$58,IF(EPA_Export_Aggregation_AR4!$A1249="N2O",About!$D$59,1))</f>
        <v>0.3919347212655</v>
      </c>
      <c r="U1249" s="400">
        <f>EPA_Export_Aggregation_AR4!U1249*IF(EPA_Export_Aggregation_AR4!$A1249="CH4",About!$D$58,IF(EPA_Export_Aggregation_AR4!$A1249="N2O",About!$D$59,1))</f>
        <v>0.3535570125395</v>
      </c>
      <c r="V1249" s="400">
        <f>EPA_Export_Aggregation_AR4!V1249*IF(EPA_Export_Aggregation_AR4!$A1249="CH4",About!$D$58,IF(EPA_Export_Aggregation_AR4!$A1249="N2O",About!$D$59,1))</f>
        <v>0.37282066959209997</v>
      </c>
      <c r="W1249" s="400">
        <f>EPA_Export_Aggregation_AR4!W1249*IF(EPA_Export_Aggregation_AR4!$A1249="CH4",About!$D$58,IF(EPA_Export_Aggregation_AR4!$A1249="N2O",About!$D$59,1))</f>
        <v>0.3176150354151</v>
      </c>
      <c r="X1249" s="400">
        <f>EPA_Export_Aggregation_AR4!X1249*IF(EPA_Export_Aggregation_AR4!$A1249="CH4",About!$D$58,IF(EPA_Export_Aggregation_AR4!$A1249="N2O",About!$D$59,1))</f>
        <v>0.38395473442549999</v>
      </c>
      <c r="Y1249" s="400">
        <f>EPA_Export_Aggregation_AR4!Y1249*IF(EPA_Export_Aggregation_AR4!$A1249="CH4",About!$D$58,IF(EPA_Export_Aggregation_AR4!$A1249="N2O",About!$D$59,1))</f>
        <v>0.40436213845590002</v>
      </c>
      <c r="Z1249" s="400">
        <f>EPA_Export_Aggregation_AR4!Z1249*IF(EPA_Export_Aggregation_AR4!$A1249="CH4",About!$D$58,IF(EPA_Export_Aggregation_AR4!$A1249="N2O",About!$D$59,1))</f>
        <v>0.28656941685019999</v>
      </c>
      <c r="AA1249" s="400">
        <f>EPA_Export_Aggregation_AR4!AA1249*IF(EPA_Export_Aggregation_AR4!$A1249="CH4",About!$D$58,IF(EPA_Export_Aggregation_AR4!$A1249="N2O",About!$D$59,1))</f>
        <v>0.34145700000000001</v>
      </c>
      <c r="AB1249" s="400">
        <f>EPA_Export_Aggregation_AR4!AB1249*IF(EPA_Export_Aggregation_AR4!$A1249="CH4",About!$D$58,IF(EPA_Export_Aggregation_AR4!$A1249="N2O",About!$D$59,1))</f>
        <v>0.42868400000000001</v>
      </c>
      <c r="AC1249" s="400">
        <f>EPA_Export_Aggregation_AR4!AC1249*IF(EPA_Export_Aggregation_AR4!$A1249="CH4",About!$D$58,IF(EPA_Export_Aggregation_AR4!$A1249="N2O",About!$D$59,1))</f>
        <v>0.42221579999999997</v>
      </c>
      <c r="AD1249" s="400">
        <f>EPA_Export_Aggregation_AR4!AD1249*IF(EPA_Export_Aggregation_AR4!$A1249="CH4",About!$D$58,IF(EPA_Export_Aggregation_AR4!$A1249="N2O",About!$D$59,1))</f>
        <v>0.44635259999999999</v>
      </c>
      <c r="AE1249" s="400">
        <f>EPA_Export_Aggregation_AR4!AE1249*IF(EPA_Export_Aggregation_AR4!$A1249="CH4",About!$D$58,IF(EPA_Export_Aggregation_AR4!$A1249="N2O",About!$D$59,1))</f>
        <v>0.39680579999999999</v>
      </c>
      <c r="AF1249" s="400">
        <f>EPA_Export_Aggregation_AR4!AF1249*IF(EPA_Export_Aggregation_AR4!$A1249="CH4",About!$D$58,IF(EPA_Export_Aggregation_AR4!$A1249="N2O",About!$D$59,1))</f>
        <v>0.47493109999999999</v>
      </c>
      <c r="AG1249" s="400">
        <f>EPA_Export_Aggregation_AR4!AG1249*IF(EPA_Export_Aggregation_AR4!$A1249="CH4",About!$D$58,IF(EPA_Export_Aggregation_AR4!$A1249="N2O",About!$D$59,1))</f>
        <v>8.8977899999999999E-2</v>
      </c>
      <c r="AH1249" s="400">
        <f>EPA_Export_Aggregation_AR4!AH1249*IF(EPA_Export_Aggregation_AR4!$A1249="CH4",About!$D$58,IF(EPA_Export_Aggregation_AR4!$A1249="N2O",About!$D$59,1))</f>
        <v>1.0861300000000001E-2</v>
      </c>
      <c r="AI1249" s="400">
        <f>EPA_Export_Aggregation_AR4!AI1249*IF(EPA_Export_Aggregation_AR4!$A1249="CH4",About!$D$58,IF(EPA_Export_Aggregation_AR4!$A1249="N2O",About!$D$59,1))</f>
        <v>0.16519439999999999</v>
      </c>
      <c r="AJ1249" s="400">
        <f>EPA_Export_Aggregation_AR4!AJ1249*IF(EPA_Export_Aggregation_AR4!$A1249="CH4",About!$D$58,IF(EPA_Export_Aggregation_AR4!$A1249="N2O",About!$D$59,1))</f>
        <v>0.2491003</v>
      </c>
      <c r="AK1249" s="400">
        <f>EPA_Export_Aggregation_AR4!AK1249*IF(EPA_Export_Aggregation_AR4!$A1249="CH4",About!$D$58,IF(EPA_Export_Aggregation_AR4!$A1249="N2O",About!$D$59,1))</f>
        <v>0.24588989999999999</v>
      </c>
      <c r="AL1249" s="400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458" t="s">
        <v>2248</v>
      </c>
      <c r="B1250" s="400" t="s">
        <v>3800</v>
      </c>
      <c r="C1250" s="400">
        <v>1</v>
      </c>
      <c r="D1250" s="400" t="s">
        <v>3801</v>
      </c>
      <c r="E1250" s="400" t="s">
        <v>3639</v>
      </c>
      <c r="F1250" s="400">
        <v>24</v>
      </c>
      <c r="G1250" s="400">
        <f>EPA_Export_Aggregation_AR4!G1250*IF(EPA_Export_Aggregation_AR4!$A1250="CH4",About!$D$58,IF(EPA_Export_Aggregation_AR4!$A1250="N2O",About!$D$59,1))</f>
        <v>0</v>
      </c>
      <c r="H1250" s="400">
        <f>EPA_Export_Aggregation_AR4!H1250*IF(EPA_Export_Aggregation_AR4!$A1250="CH4",About!$D$58,IF(EPA_Export_Aggregation_AR4!$A1250="N2O",About!$D$59,1))</f>
        <v>0</v>
      </c>
      <c r="I1250" s="400">
        <f>EPA_Export_Aggregation_AR4!I1250*IF(EPA_Export_Aggregation_AR4!$A1250="CH4",About!$D$58,IF(EPA_Export_Aggregation_AR4!$A1250="N2O",About!$D$59,1))</f>
        <v>0</v>
      </c>
      <c r="J1250" s="400">
        <f>EPA_Export_Aggregation_AR4!J1250*IF(EPA_Export_Aggregation_AR4!$A1250="CH4",About!$D$58,IF(EPA_Export_Aggregation_AR4!$A1250="N2O",About!$D$59,1))</f>
        <v>0</v>
      </c>
      <c r="K1250" s="400">
        <f>EPA_Export_Aggregation_AR4!K1250*IF(EPA_Export_Aggregation_AR4!$A1250="CH4",About!$D$58,IF(EPA_Export_Aggregation_AR4!$A1250="N2O",About!$D$59,1))</f>
        <v>0</v>
      </c>
      <c r="L1250" s="400">
        <f>EPA_Export_Aggregation_AR4!L1250*IF(EPA_Export_Aggregation_AR4!$A1250="CH4",About!$D$58,IF(EPA_Export_Aggregation_AR4!$A1250="N2O",About!$D$59,1))</f>
        <v>0</v>
      </c>
      <c r="M1250" s="400">
        <f>EPA_Export_Aggregation_AR4!M1250*IF(EPA_Export_Aggregation_AR4!$A1250="CH4",About!$D$58,IF(EPA_Export_Aggregation_AR4!$A1250="N2O",About!$D$59,1))</f>
        <v>0</v>
      </c>
      <c r="N1250" s="400">
        <f>EPA_Export_Aggregation_AR4!N1250*IF(EPA_Export_Aggregation_AR4!$A1250="CH4",About!$D$58,IF(EPA_Export_Aggregation_AR4!$A1250="N2O",About!$D$59,1))</f>
        <v>0</v>
      </c>
      <c r="O1250" s="400">
        <f>EPA_Export_Aggregation_AR4!O1250*IF(EPA_Export_Aggregation_AR4!$A1250="CH4",About!$D$58,IF(EPA_Export_Aggregation_AR4!$A1250="N2O",About!$D$59,1))</f>
        <v>0</v>
      </c>
      <c r="P1250" s="400">
        <f>EPA_Export_Aggregation_AR4!P1250*IF(EPA_Export_Aggregation_AR4!$A1250="CH4",About!$D$58,IF(EPA_Export_Aggregation_AR4!$A1250="N2O",About!$D$59,1))</f>
        <v>0</v>
      </c>
      <c r="Q1250" s="400">
        <f>EPA_Export_Aggregation_AR4!Q1250*IF(EPA_Export_Aggregation_AR4!$A1250="CH4",About!$D$58,IF(EPA_Export_Aggregation_AR4!$A1250="N2O",About!$D$59,1))</f>
        <v>0</v>
      </c>
      <c r="R1250" s="400">
        <f>EPA_Export_Aggregation_AR4!R1250*IF(EPA_Export_Aggregation_AR4!$A1250="CH4",About!$D$58,IF(EPA_Export_Aggregation_AR4!$A1250="N2O",About!$D$59,1))</f>
        <v>0</v>
      </c>
      <c r="S1250" s="400">
        <f>EPA_Export_Aggregation_AR4!S1250*IF(EPA_Export_Aggregation_AR4!$A1250="CH4",About!$D$58,IF(EPA_Export_Aggregation_AR4!$A1250="N2O",About!$D$59,1))</f>
        <v>0</v>
      </c>
      <c r="T1250" s="400">
        <f>EPA_Export_Aggregation_AR4!T1250*IF(EPA_Export_Aggregation_AR4!$A1250="CH4",About!$D$58,IF(EPA_Export_Aggregation_AR4!$A1250="N2O",About!$D$59,1))</f>
        <v>0</v>
      </c>
      <c r="U1250" s="400">
        <f>EPA_Export_Aggregation_AR4!U1250*IF(EPA_Export_Aggregation_AR4!$A1250="CH4",About!$D$58,IF(EPA_Export_Aggregation_AR4!$A1250="N2O",About!$D$59,1))</f>
        <v>0</v>
      </c>
      <c r="V1250" s="400">
        <f>EPA_Export_Aggregation_AR4!V1250*IF(EPA_Export_Aggregation_AR4!$A1250="CH4",About!$D$58,IF(EPA_Export_Aggregation_AR4!$A1250="N2O",About!$D$59,1))</f>
        <v>0</v>
      </c>
      <c r="W1250" s="400">
        <f>EPA_Export_Aggregation_AR4!W1250*IF(EPA_Export_Aggregation_AR4!$A1250="CH4",About!$D$58,IF(EPA_Export_Aggregation_AR4!$A1250="N2O",About!$D$59,1))</f>
        <v>0</v>
      </c>
      <c r="X1250" s="400">
        <f>EPA_Export_Aggregation_AR4!X1250*IF(EPA_Export_Aggregation_AR4!$A1250="CH4",About!$D$58,IF(EPA_Export_Aggregation_AR4!$A1250="N2O",About!$D$59,1))</f>
        <v>0</v>
      </c>
      <c r="Y1250" s="400">
        <f>EPA_Export_Aggregation_AR4!Y1250*IF(EPA_Export_Aggregation_AR4!$A1250="CH4",About!$D$58,IF(EPA_Export_Aggregation_AR4!$A1250="N2O",About!$D$59,1))</f>
        <v>0</v>
      </c>
      <c r="Z1250" s="400">
        <f>EPA_Export_Aggregation_AR4!Z1250*IF(EPA_Export_Aggregation_AR4!$A1250="CH4",About!$D$58,IF(EPA_Export_Aggregation_AR4!$A1250="N2O",About!$D$59,1))</f>
        <v>0</v>
      </c>
      <c r="AA1250" s="400">
        <f>EPA_Export_Aggregation_AR4!AA1250*IF(EPA_Export_Aggregation_AR4!$A1250="CH4",About!$D$58,IF(EPA_Export_Aggregation_AR4!$A1250="N2O",About!$D$59,1))</f>
        <v>0</v>
      </c>
      <c r="AB1250" s="400">
        <f>EPA_Export_Aggregation_AR4!AB1250*IF(EPA_Export_Aggregation_AR4!$A1250="CH4",About!$D$58,IF(EPA_Export_Aggregation_AR4!$A1250="N2O",About!$D$59,1))</f>
        <v>0</v>
      </c>
      <c r="AC1250" s="400">
        <f>EPA_Export_Aggregation_AR4!AC1250*IF(EPA_Export_Aggregation_AR4!$A1250="CH4",About!$D$58,IF(EPA_Export_Aggregation_AR4!$A1250="N2O",About!$D$59,1))</f>
        <v>0</v>
      </c>
      <c r="AD1250" s="400">
        <f>EPA_Export_Aggregation_AR4!AD1250*IF(EPA_Export_Aggregation_AR4!$A1250="CH4",About!$D$58,IF(EPA_Export_Aggregation_AR4!$A1250="N2O",About!$D$59,1))</f>
        <v>0</v>
      </c>
      <c r="AE1250" s="400">
        <f>EPA_Export_Aggregation_AR4!AE1250*IF(EPA_Export_Aggregation_AR4!$A1250="CH4",About!$D$58,IF(EPA_Export_Aggregation_AR4!$A1250="N2O",About!$D$59,1))</f>
        <v>0</v>
      </c>
      <c r="AF1250" s="400">
        <f>EPA_Export_Aggregation_AR4!AF1250*IF(EPA_Export_Aggregation_AR4!$A1250="CH4",About!$D$58,IF(EPA_Export_Aggregation_AR4!$A1250="N2O",About!$D$59,1))</f>
        <v>0</v>
      </c>
      <c r="AG1250" s="400">
        <f>EPA_Export_Aggregation_AR4!AG1250*IF(EPA_Export_Aggregation_AR4!$A1250="CH4",About!$D$58,IF(EPA_Export_Aggregation_AR4!$A1250="N2O",About!$D$59,1))</f>
        <v>0</v>
      </c>
      <c r="AH1250" s="400">
        <f>EPA_Export_Aggregation_AR4!AH1250*IF(EPA_Export_Aggregation_AR4!$A1250="CH4",About!$D$58,IF(EPA_Export_Aggregation_AR4!$A1250="N2O",About!$D$59,1))</f>
        <v>0</v>
      </c>
      <c r="AI1250" s="400">
        <f>EPA_Export_Aggregation_AR4!AI1250*IF(EPA_Export_Aggregation_AR4!$A1250="CH4",About!$D$58,IF(EPA_Export_Aggregation_AR4!$A1250="N2O",About!$D$59,1))</f>
        <v>0</v>
      </c>
      <c r="AJ1250" s="400">
        <f>EPA_Export_Aggregation_AR4!AJ1250*IF(EPA_Export_Aggregation_AR4!$A1250="CH4",About!$D$58,IF(EPA_Export_Aggregation_AR4!$A1250="N2O",About!$D$59,1))</f>
        <v>0</v>
      </c>
      <c r="AK1250" s="400">
        <f>EPA_Export_Aggregation_AR4!AK1250*IF(EPA_Export_Aggregation_AR4!$A1250="CH4",About!$D$58,IF(EPA_Export_Aggregation_AR4!$A1250="N2O",About!$D$59,1))</f>
        <v>0</v>
      </c>
      <c r="AL1250" s="400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458" t="s">
        <v>2248</v>
      </c>
      <c r="B1251" s="400" t="s">
        <v>3800</v>
      </c>
      <c r="C1251" s="400">
        <v>1</v>
      </c>
      <c r="D1251" s="400" t="s">
        <v>3801</v>
      </c>
      <c r="E1251" s="400" t="s">
        <v>3641</v>
      </c>
      <c r="F1251" s="400">
        <v>24</v>
      </c>
      <c r="G1251" s="400">
        <f>EPA_Export_Aggregation_AR4!G1251*IF(EPA_Export_Aggregation_AR4!$A1251="CH4",About!$D$58,IF(EPA_Export_Aggregation_AR4!$A1251="N2O",About!$D$59,1))</f>
        <v>0.56994327579890003</v>
      </c>
      <c r="H1251" s="400">
        <f>EPA_Export_Aggregation_AR4!H1251*IF(EPA_Export_Aggregation_AR4!$A1251="CH4",About!$D$58,IF(EPA_Export_Aggregation_AR4!$A1251="N2O",About!$D$59,1))</f>
        <v>0.61260150306250005</v>
      </c>
      <c r="I1251" s="400">
        <f>EPA_Export_Aggregation_AR4!I1251*IF(EPA_Export_Aggregation_AR4!$A1251="CH4",About!$D$58,IF(EPA_Export_Aggregation_AR4!$A1251="N2O",About!$D$59,1))</f>
        <v>0.61613617045559999</v>
      </c>
      <c r="J1251" s="400">
        <f>EPA_Export_Aggregation_AR4!J1251*IF(EPA_Export_Aggregation_AR4!$A1251="CH4",About!$D$58,IF(EPA_Export_Aggregation_AR4!$A1251="N2O",About!$D$59,1))</f>
        <v>0.54608881480280003</v>
      </c>
      <c r="K1251" s="400">
        <f>EPA_Export_Aggregation_AR4!K1251*IF(EPA_Export_Aggregation_AR4!$A1251="CH4",About!$D$58,IF(EPA_Export_Aggregation_AR4!$A1251="N2O",About!$D$59,1))</f>
        <v>0.50412003335949995</v>
      </c>
      <c r="L1251" s="400">
        <f>EPA_Export_Aggregation_AR4!L1251*IF(EPA_Export_Aggregation_AR4!$A1251="CH4",About!$D$58,IF(EPA_Export_Aggregation_AR4!$A1251="N2O",About!$D$59,1))</f>
        <v>0.5150474575849</v>
      </c>
      <c r="M1251" s="400">
        <f>EPA_Export_Aggregation_AR4!M1251*IF(EPA_Export_Aggregation_AR4!$A1251="CH4",About!$D$58,IF(EPA_Export_Aggregation_AR4!$A1251="N2O",About!$D$59,1))</f>
        <v>0.54206105605779997</v>
      </c>
      <c r="N1251" s="400">
        <f>EPA_Export_Aggregation_AR4!N1251*IF(EPA_Export_Aggregation_AR4!$A1251="CH4",About!$D$58,IF(EPA_Export_Aggregation_AR4!$A1251="N2O",About!$D$59,1))</f>
        <v>0.54260540386029998</v>
      </c>
      <c r="O1251" s="400">
        <f>EPA_Export_Aggregation_AR4!O1251*IF(EPA_Export_Aggregation_AR4!$A1251="CH4",About!$D$58,IF(EPA_Export_Aggregation_AR4!$A1251="N2O",About!$D$59,1))</f>
        <v>0.55745041062349998</v>
      </c>
      <c r="P1251" s="400">
        <f>EPA_Export_Aggregation_AR4!P1251*IF(EPA_Export_Aggregation_AR4!$A1251="CH4",About!$D$58,IF(EPA_Export_Aggregation_AR4!$A1251="N2O",About!$D$59,1))</f>
        <v>0.63356439995239999</v>
      </c>
      <c r="Q1251" s="400">
        <f>EPA_Export_Aggregation_AR4!Q1251*IF(EPA_Export_Aggregation_AR4!$A1251="CH4",About!$D$58,IF(EPA_Export_Aggregation_AR4!$A1251="N2O",About!$D$59,1))</f>
        <v>0.61276982386919998</v>
      </c>
      <c r="R1251" s="400">
        <f>EPA_Export_Aggregation_AR4!R1251*IF(EPA_Export_Aggregation_AR4!$A1251="CH4",About!$D$58,IF(EPA_Export_Aggregation_AR4!$A1251="N2O",About!$D$59,1))</f>
        <v>0.43465331845229999</v>
      </c>
      <c r="S1251" s="400">
        <f>EPA_Export_Aggregation_AR4!S1251*IF(EPA_Export_Aggregation_AR4!$A1251="CH4",About!$D$58,IF(EPA_Export_Aggregation_AR4!$A1251="N2O",About!$D$59,1))</f>
        <v>0.54897967827750005</v>
      </c>
      <c r="T1251" s="400">
        <f>EPA_Export_Aggregation_AR4!T1251*IF(EPA_Export_Aggregation_AR4!$A1251="CH4",About!$D$58,IF(EPA_Export_Aggregation_AR4!$A1251="N2O",About!$D$59,1))</f>
        <v>0.55809474872760001</v>
      </c>
      <c r="U1251" s="400">
        <f>EPA_Export_Aggregation_AR4!U1251*IF(EPA_Export_Aggregation_AR4!$A1251="CH4",About!$D$58,IF(EPA_Export_Aggregation_AR4!$A1251="N2O",About!$D$59,1))</f>
        <v>0.503446878697</v>
      </c>
      <c r="V1251" s="400">
        <f>EPA_Export_Aggregation_AR4!V1251*IF(EPA_Export_Aggregation_AR4!$A1251="CH4",About!$D$58,IF(EPA_Export_Aggregation_AR4!$A1251="N2O",About!$D$59,1))</f>
        <v>0.53087732886899996</v>
      </c>
      <c r="W1251" s="400">
        <f>EPA_Export_Aggregation_AR4!W1251*IF(EPA_Export_Aggregation_AR4!$A1251="CH4",About!$D$58,IF(EPA_Export_Aggregation_AR4!$A1251="N2O",About!$D$59,1))</f>
        <v>0.45226736434510001</v>
      </c>
      <c r="X1251" s="400">
        <f>EPA_Export_Aggregation_AR4!X1251*IF(EPA_Export_Aggregation_AR4!$A1251="CH4",About!$D$58,IF(EPA_Export_Aggregation_AR4!$A1251="N2O",About!$D$59,1))</f>
        <v>0.54673166067059997</v>
      </c>
      <c r="Y1251" s="400">
        <f>EPA_Export_Aggregation_AR4!Y1251*IF(EPA_Export_Aggregation_AR4!$A1251="CH4",About!$D$58,IF(EPA_Export_Aggregation_AR4!$A1251="N2O",About!$D$59,1))</f>
        <v>0.57579074731589996</v>
      </c>
      <c r="Z1251" s="400">
        <f>EPA_Export_Aggregation_AR4!Z1251*IF(EPA_Export_Aggregation_AR4!$A1251="CH4",About!$D$58,IF(EPA_Export_Aggregation_AR4!$A1251="N2O",About!$D$59,1))</f>
        <v>0.40806001104880002</v>
      </c>
      <c r="AA1251" s="400">
        <f>EPA_Export_Aggregation_AR4!AA1251*IF(EPA_Export_Aggregation_AR4!$A1251="CH4",About!$D$58,IF(EPA_Export_Aggregation_AR4!$A1251="N2O",About!$D$59,1))</f>
        <v>0.65130429999999995</v>
      </c>
      <c r="AB1251" s="400">
        <f>EPA_Export_Aggregation_AR4!AB1251*IF(EPA_Export_Aggregation_AR4!$A1251="CH4",About!$D$58,IF(EPA_Export_Aggregation_AR4!$A1251="N2O",About!$D$59,1))</f>
        <v>0.69936929999999997</v>
      </c>
      <c r="AC1251" s="400">
        <f>EPA_Export_Aggregation_AR4!AC1251*IF(EPA_Export_Aggregation_AR4!$A1251="CH4",About!$D$58,IF(EPA_Export_Aggregation_AR4!$A1251="N2O",About!$D$59,1))</f>
        <v>0.76432100000000003</v>
      </c>
      <c r="AD1251" s="400">
        <f>EPA_Export_Aggregation_AR4!AD1251*IF(EPA_Export_Aggregation_AR4!$A1251="CH4",About!$D$58,IF(EPA_Export_Aggregation_AR4!$A1251="N2O",About!$D$59,1))</f>
        <v>0.75405909999999998</v>
      </c>
      <c r="AE1251" s="400">
        <f>EPA_Export_Aggregation_AR4!AE1251*IF(EPA_Export_Aggregation_AR4!$A1251="CH4",About!$D$58,IF(EPA_Export_Aggregation_AR4!$A1251="N2O",About!$D$59,1))</f>
        <v>0.78181500000000004</v>
      </c>
      <c r="AF1251" s="400">
        <f>EPA_Export_Aggregation_AR4!AF1251*IF(EPA_Export_Aggregation_AR4!$A1251="CH4",About!$D$58,IF(EPA_Export_Aggregation_AR4!$A1251="N2O",About!$D$59,1))</f>
        <v>0.68540599999999996</v>
      </c>
      <c r="AG1251" s="400">
        <f>EPA_Export_Aggregation_AR4!AG1251*IF(EPA_Export_Aggregation_AR4!$A1251="CH4",About!$D$58,IF(EPA_Export_Aggregation_AR4!$A1251="N2O",About!$D$59,1))</f>
        <v>0.5062238</v>
      </c>
      <c r="AH1251" s="400">
        <f>EPA_Export_Aggregation_AR4!AH1251*IF(EPA_Export_Aggregation_AR4!$A1251="CH4",About!$D$58,IF(EPA_Export_Aggregation_AR4!$A1251="N2O",About!$D$59,1))</f>
        <v>0.48646080000000003</v>
      </c>
      <c r="AI1251" s="400">
        <f>EPA_Export_Aggregation_AR4!AI1251*IF(EPA_Export_Aggregation_AR4!$A1251="CH4",About!$D$58,IF(EPA_Export_Aggregation_AR4!$A1251="N2O",About!$D$59,1))</f>
        <v>0.52673599999999998</v>
      </c>
      <c r="AJ1251" s="400">
        <f>EPA_Export_Aggregation_AR4!AJ1251*IF(EPA_Export_Aggregation_AR4!$A1251="CH4",About!$D$58,IF(EPA_Export_Aggregation_AR4!$A1251="N2O",About!$D$59,1))</f>
        <v>0.64284450000000004</v>
      </c>
      <c r="AK1251" s="400">
        <f>EPA_Export_Aggregation_AR4!AK1251*IF(EPA_Export_Aggregation_AR4!$A1251="CH4",About!$D$58,IF(EPA_Export_Aggregation_AR4!$A1251="N2O",About!$D$59,1))</f>
        <v>0.66084900000000002</v>
      </c>
      <c r="AL1251" s="400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458" t="s">
        <v>2248</v>
      </c>
      <c r="B1252" s="400" t="s">
        <v>3800</v>
      </c>
      <c r="C1252" s="400">
        <v>1</v>
      </c>
      <c r="D1252" s="400" t="s">
        <v>3801</v>
      </c>
      <c r="E1252" s="400" t="s">
        <v>3643</v>
      </c>
      <c r="F1252" s="400">
        <v>24</v>
      </c>
      <c r="G1252" s="400">
        <f>EPA_Export_Aggregation_AR4!G1252*IF(EPA_Export_Aggregation_AR4!$A1252="CH4",About!$D$58,IF(EPA_Export_Aggregation_AR4!$A1252="N2O",About!$D$59,1))</f>
        <v>0</v>
      </c>
      <c r="H1252" s="400">
        <f>EPA_Export_Aggregation_AR4!H1252*IF(EPA_Export_Aggregation_AR4!$A1252="CH4",About!$D$58,IF(EPA_Export_Aggregation_AR4!$A1252="N2O",About!$D$59,1))</f>
        <v>0</v>
      </c>
      <c r="I1252" s="400">
        <f>EPA_Export_Aggregation_AR4!I1252*IF(EPA_Export_Aggregation_AR4!$A1252="CH4",About!$D$58,IF(EPA_Export_Aggregation_AR4!$A1252="N2O",About!$D$59,1))</f>
        <v>0</v>
      </c>
      <c r="J1252" s="400">
        <f>EPA_Export_Aggregation_AR4!J1252*IF(EPA_Export_Aggregation_AR4!$A1252="CH4",About!$D$58,IF(EPA_Export_Aggregation_AR4!$A1252="N2O",About!$D$59,1))</f>
        <v>0</v>
      </c>
      <c r="K1252" s="400">
        <f>EPA_Export_Aggregation_AR4!K1252*IF(EPA_Export_Aggregation_AR4!$A1252="CH4",About!$D$58,IF(EPA_Export_Aggregation_AR4!$A1252="N2O",About!$D$59,1))</f>
        <v>0</v>
      </c>
      <c r="L1252" s="400">
        <f>EPA_Export_Aggregation_AR4!L1252*IF(EPA_Export_Aggregation_AR4!$A1252="CH4",About!$D$58,IF(EPA_Export_Aggregation_AR4!$A1252="N2O",About!$D$59,1))</f>
        <v>0</v>
      </c>
      <c r="M1252" s="400">
        <f>EPA_Export_Aggregation_AR4!M1252*IF(EPA_Export_Aggregation_AR4!$A1252="CH4",About!$D$58,IF(EPA_Export_Aggregation_AR4!$A1252="N2O",About!$D$59,1))</f>
        <v>0</v>
      </c>
      <c r="N1252" s="400">
        <f>EPA_Export_Aggregation_AR4!N1252*IF(EPA_Export_Aggregation_AR4!$A1252="CH4",About!$D$58,IF(EPA_Export_Aggregation_AR4!$A1252="N2O",About!$D$59,1))</f>
        <v>0</v>
      </c>
      <c r="O1252" s="400">
        <f>EPA_Export_Aggregation_AR4!O1252*IF(EPA_Export_Aggregation_AR4!$A1252="CH4",About!$D$58,IF(EPA_Export_Aggregation_AR4!$A1252="N2O",About!$D$59,1))</f>
        <v>0</v>
      </c>
      <c r="P1252" s="400">
        <f>EPA_Export_Aggregation_AR4!P1252*IF(EPA_Export_Aggregation_AR4!$A1252="CH4",About!$D$58,IF(EPA_Export_Aggregation_AR4!$A1252="N2O",About!$D$59,1))</f>
        <v>0</v>
      </c>
      <c r="Q1252" s="400">
        <f>EPA_Export_Aggregation_AR4!Q1252*IF(EPA_Export_Aggregation_AR4!$A1252="CH4",About!$D$58,IF(EPA_Export_Aggregation_AR4!$A1252="N2O",About!$D$59,1))</f>
        <v>0</v>
      </c>
      <c r="R1252" s="400">
        <f>EPA_Export_Aggregation_AR4!R1252*IF(EPA_Export_Aggregation_AR4!$A1252="CH4",About!$D$58,IF(EPA_Export_Aggregation_AR4!$A1252="N2O",About!$D$59,1))</f>
        <v>0</v>
      </c>
      <c r="S1252" s="400">
        <f>EPA_Export_Aggregation_AR4!S1252*IF(EPA_Export_Aggregation_AR4!$A1252="CH4",About!$D$58,IF(EPA_Export_Aggregation_AR4!$A1252="N2O",About!$D$59,1))</f>
        <v>0</v>
      </c>
      <c r="T1252" s="400">
        <f>EPA_Export_Aggregation_AR4!T1252*IF(EPA_Export_Aggregation_AR4!$A1252="CH4",About!$D$58,IF(EPA_Export_Aggregation_AR4!$A1252="N2O",About!$D$59,1))</f>
        <v>0</v>
      </c>
      <c r="U1252" s="400">
        <f>EPA_Export_Aggregation_AR4!U1252*IF(EPA_Export_Aggregation_AR4!$A1252="CH4",About!$D$58,IF(EPA_Export_Aggregation_AR4!$A1252="N2O",About!$D$59,1))</f>
        <v>0</v>
      </c>
      <c r="V1252" s="400">
        <f>EPA_Export_Aggregation_AR4!V1252*IF(EPA_Export_Aggregation_AR4!$A1252="CH4",About!$D$58,IF(EPA_Export_Aggregation_AR4!$A1252="N2O",About!$D$59,1))</f>
        <v>0</v>
      </c>
      <c r="W1252" s="400">
        <f>EPA_Export_Aggregation_AR4!W1252*IF(EPA_Export_Aggregation_AR4!$A1252="CH4",About!$D$58,IF(EPA_Export_Aggregation_AR4!$A1252="N2O",About!$D$59,1))</f>
        <v>0</v>
      </c>
      <c r="X1252" s="400">
        <f>EPA_Export_Aggregation_AR4!X1252*IF(EPA_Export_Aggregation_AR4!$A1252="CH4",About!$D$58,IF(EPA_Export_Aggregation_AR4!$A1252="N2O",About!$D$59,1))</f>
        <v>0</v>
      </c>
      <c r="Y1252" s="400">
        <f>EPA_Export_Aggregation_AR4!Y1252*IF(EPA_Export_Aggregation_AR4!$A1252="CH4",About!$D$58,IF(EPA_Export_Aggregation_AR4!$A1252="N2O",About!$D$59,1))</f>
        <v>0</v>
      </c>
      <c r="Z1252" s="400">
        <f>EPA_Export_Aggregation_AR4!Z1252*IF(EPA_Export_Aggregation_AR4!$A1252="CH4",About!$D$58,IF(EPA_Export_Aggregation_AR4!$A1252="N2O",About!$D$59,1))</f>
        <v>0</v>
      </c>
      <c r="AA1252" s="400">
        <f>EPA_Export_Aggregation_AR4!AA1252*IF(EPA_Export_Aggregation_AR4!$A1252="CH4",About!$D$58,IF(EPA_Export_Aggregation_AR4!$A1252="N2O",About!$D$59,1))</f>
        <v>0</v>
      </c>
      <c r="AB1252" s="400">
        <f>EPA_Export_Aggregation_AR4!AB1252*IF(EPA_Export_Aggregation_AR4!$A1252="CH4",About!$D$58,IF(EPA_Export_Aggregation_AR4!$A1252="N2O",About!$D$59,1))</f>
        <v>0</v>
      </c>
      <c r="AC1252" s="400">
        <f>EPA_Export_Aggregation_AR4!AC1252*IF(EPA_Export_Aggregation_AR4!$A1252="CH4",About!$D$58,IF(EPA_Export_Aggregation_AR4!$A1252="N2O",About!$D$59,1))</f>
        <v>0</v>
      </c>
      <c r="AD1252" s="400">
        <f>EPA_Export_Aggregation_AR4!AD1252*IF(EPA_Export_Aggregation_AR4!$A1252="CH4",About!$D$58,IF(EPA_Export_Aggregation_AR4!$A1252="N2O",About!$D$59,1))</f>
        <v>0</v>
      </c>
      <c r="AE1252" s="400">
        <f>EPA_Export_Aggregation_AR4!AE1252*IF(EPA_Export_Aggregation_AR4!$A1252="CH4",About!$D$58,IF(EPA_Export_Aggregation_AR4!$A1252="N2O",About!$D$59,1))</f>
        <v>0</v>
      </c>
      <c r="AF1252" s="400">
        <f>EPA_Export_Aggregation_AR4!AF1252*IF(EPA_Export_Aggregation_AR4!$A1252="CH4",About!$D$58,IF(EPA_Export_Aggregation_AR4!$A1252="N2O",About!$D$59,1))</f>
        <v>0</v>
      </c>
      <c r="AG1252" s="400">
        <f>EPA_Export_Aggregation_AR4!AG1252*IF(EPA_Export_Aggregation_AR4!$A1252="CH4",About!$D$58,IF(EPA_Export_Aggregation_AR4!$A1252="N2O",About!$D$59,1))</f>
        <v>0</v>
      </c>
      <c r="AH1252" s="400">
        <f>EPA_Export_Aggregation_AR4!AH1252*IF(EPA_Export_Aggregation_AR4!$A1252="CH4",About!$D$58,IF(EPA_Export_Aggregation_AR4!$A1252="N2O",About!$D$59,1))</f>
        <v>0</v>
      </c>
      <c r="AI1252" s="400">
        <f>EPA_Export_Aggregation_AR4!AI1252*IF(EPA_Export_Aggregation_AR4!$A1252="CH4",About!$D$58,IF(EPA_Export_Aggregation_AR4!$A1252="N2O",About!$D$59,1))</f>
        <v>0</v>
      </c>
      <c r="AJ1252" s="400">
        <f>EPA_Export_Aggregation_AR4!AJ1252*IF(EPA_Export_Aggregation_AR4!$A1252="CH4",About!$D$58,IF(EPA_Export_Aggregation_AR4!$A1252="N2O",About!$D$59,1))</f>
        <v>0</v>
      </c>
      <c r="AK1252" s="400">
        <f>EPA_Export_Aggregation_AR4!AK1252*IF(EPA_Export_Aggregation_AR4!$A1252="CH4",About!$D$58,IF(EPA_Export_Aggregation_AR4!$A1252="N2O",About!$D$59,1))</f>
        <v>0</v>
      </c>
      <c r="AL1252" s="400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458" t="s">
        <v>2248</v>
      </c>
      <c r="B1253" s="400" t="s">
        <v>3800</v>
      </c>
      <c r="C1253" s="400">
        <v>1</v>
      </c>
      <c r="D1253" s="400" t="s">
        <v>3801</v>
      </c>
      <c r="E1253" s="400" t="s">
        <v>3645</v>
      </c>
      <c r="F1253" s="400">
        <v>24</v>
      </c>
      <c r="G1253" s="400">
        <f>EPA_Export_Aggregation_AR4!G1253*IF(EPA_Export_Aggregation_AR4!$A1253="CH4",About!$D$58,IF(EPA_Export_Aggregation_AR4!$A1253="N2O",About!$D$59,1))</f>
        <v>0</v>
      </c>
      <c r="H1253" s="400">
        <f>EPA_Export_Aggregation_AR4!H1253*IF(EPA_Export_Aggregation_AR4!$A1253="CH4",About!$D$58,IF(EPA_Export_Aggregation_AR4!$A1253="N2O",About!$D$59,1))</f>
        <v>0</v>
      </c>
      <c r="I1253" s="400">
        <f>EPA_Export_Aggregation_AR4!I1253*IF(EPA_Export_Aggregation_AR4!$A1253="CH4",About!$D$58,IF(EPA_Export_Aggregation_AR4!$A1253="N2O",About!$D$59,1))</f>
        <v>0</v>
      </c>
      <c r="J1253" s="400">
        <f>EPA_Export_Aggregation_AR4!J1253*IF(EPA_Export_Aggregation_AR4!$A1253="CH4",About!$D$58,IF(EPA_Export_Aggregation_AR4!$A1253="N2O",About!$D$59,1))</f>
        <v>0</v>
      </c>
      <c r="K1253" s="400">
        <f>EPA_Export_Aggregation_AR4!K1253*IF(EPA_Export_Aggregation_AR4!$A1253="CH4",About!$D$58,IF(EPA_Export_Aggregation_AR4!$A1253="N2O",About!$D$59,1))</f>
        <v>0</v>
      </c>
      <c r="L1253" s="400">
        <f>EPA_Export_Aggregation_AR4!L1253*IF(EPA_Export_Aggregation_AR4!$A1253="CH4",About!$D$58,IF(EPA_Export_Aggregation_AR4!$A1253="N2O",About!$D$59,1))</f>
        <v>0</v>
      </c>
      <c r="M1253" s="400">
        <f>EPA_Export_Aggregation_AR4!M1253*IF(EPA_Export_Aggregation_AR4!$A1253="CH4",About!$D$58,IF(EPA_Export_Aggregation_AR4!$A1253="N2O",About!$D$59,1))</f>
        <v>0</v>
      </c>
      <c r="N1253" s="400">
        <f>EPA_Export_Aggregation_AR4!N1253*IF(EPA_Export_Aggregation_AR4!$A1253="CH4",About!$D$58,IF(EPA_Export_Aggregation_AR4!$A1253="N2O",About!$D$59,1))</f>
        <v>0</v>
      </c>
      <c r="O1253" s="400">
        <f>EPA_Export_Aggregation_AR4!O1253*IF(EPA_Export_Aggregation_AR4!$A1253="CH4",About!$D$58,IF(EPA_Export_Aggregation_AR4!$A1253="N2O",About!$D$59,1))</f>
        <v>0</v>
      </c>
      <c r="P1253" s="400">
        <f>EPA_Export_Aggregation_AR4!P1253*IF(EPA_Export_Aggregation_AR4!$A1253="CH4",About!$D$58,IF(EPA_Export_Aggregation_AR4!$A1253="N2O",About!$D$59,1))</f>
        <v>0</v>
      </c>
      <c r="Q1253" s="400">
        <f>EPA_Export_Aggregation_AR4!Q1253*IF(EPA_Export_Aggregation_AR4!$A1253="CH4",About!$D$58,IF(EPA_Export_Aggregation_AR4!$A1253="N2O",About!$D$59,1))</f>
        <v>0</v>
      </c>
      <c r="R1253" s="400">
        <f>EPA_Export_Aggregation_AR4!R1253*IF(EPA_Export_Aggregation_AR4!$A1253="CH4",About!$D$58,IF(EPA_Export_Aggregation_AR4!$A1253="N2O",About!$D$59,1))</f>
        <v>0</v>
      </c>
      <c r="S1253" s="400">
        <f>EPA_Export_Aggregation_AR4!S1253*IF(EPA_Export_Aggregation_AR4!$A1253="CH4",About!$D$58,IF(EPA_Export_Aggregation_AR4!$A1253="N2O",About!$D$59,1))</f>
        <v>0</v>
      </c>
      <c r="T1253" s="400">
        <f>EPA_Export_Aggregation_AR4!T1253*IF(EPA_Export_Aggregation_AR4!$A1253="CH4",About!$D$58,IF(EPA_Export_Aggregation_AR4!$A1253="N2O",About!$D$59,1))</f>
        <v>0</v>
      </c>
      <c r="U1253" s="400">
        <f>EPA_Export_Aggregation_AR4!U1253*IF(EPA_Export_Aggregation_AR4!$A1253="CH4",About!$D$58,IF(EPA_Export_Aggregation_AR4!$A1253="N2O",About!$D$59,1))</f>
        <v>0</v>
      </c>
      <c r="V1253" s="400">
        <f>EPA_Export_Aggregation_AR4!V1253*IF(EPA_Export_Aggregation_AR4!$A1253="CH4",About!$D$58,IF(EPA_Export_Aggregation_AR4!$A1253="N2O",About!$D$59,1))</f>
        <v>0</v>
      </c>
      <c r="W1253" s="400">
        <f>EPA_Export_Aggregation_AR4!W1253*IF(EPA_Export_Aggregation_AR4!$A1253="CH4",About!$D$58,IF(EPA_Export_Aggregation_AR4!$A1253="N2O",About!$D$59,1))</f>
        <v>0</v>
      </c>
      <c r="X1253" s="400">
        <f>EPA_Export_Aggregation_AR4!X1253*IF(EPA_Export_Aggregation_AR4!$A1253="CH4",About!$D$58,IF(EPA_Export_Aggregation_AR4!$A1253="N2O",About!$D$59,1))</f>
        <v>0</v>
      </c>
      <c r="Y1253" s="400">
        <f>EPA_Export_Aggregation_AR4!Y1253*IF(EPA_Export_Aggregation_AR4!$A1253="CH4",About!$D$58,IF(EPA_Export_Aggregation_AR4!$A1253="N2O",About!$D$59,1))</f>
        <v>0</v>
      </c>
      <c r="Z1253" s="400">
        <f>EPA_Export_Aggregation_AR4!Z1253*IF(EPA_Export_Aggregation_AR4!$A1253="CH4",About!$D$58,IF(EPA_Export_Aggregation_AR4!$A1253="N2O",About!$D$59,1))</f>
        <v>0</v>
      </c>
      <c r="AA1253" s="400">
        <f>EPA_Export_Aggregation_AR4!AA1253*IF(EPA_Export_Aggregation_AR4!$A1253="CH4",About!$D$58,IF(EPA_Export_Aggregation_AR4!$A1253="N2O",About!$D$59,1))</f>
        <v>0</v>
      </c>
      <c r="AB1253" s="400">
        <f>EPA_Export_Aggregation_AR4!AB1253*IF(EPA_Export_Aggregation_AR4!$A1253="CH4",About!$D$58,IF(EPA_Export_Aggregation_AR4!$A1253="N2O",About!$D$59,1))</f>
        <v>0</v>
      </c>
      <c r="AC1253" s="400">
        <f>EPA_Export_Aggregation_AR4!AC1253*IF(EPA_Export_Aggregation_AR4!$A1253="CH4",About!$D$58,IF(EPA_Export_Aggregation_AR4!$A1253="N2O",About!$D$59,1))</f>
        <v>0</v>
      </c>
      <c r="AD1253" s="400">
        <f>EPA_Export_Aggregation_AR4!AD1253*IF(EPA_Export_Aggregation_AR4!$A1253="CH4",About!$D$58,IF(EPA_Export_Aggregation_AR4!$A1253="N2O",About!$D$59,1))</f>
        <v>0</v>
      </c>
      <c r="AE1253" s="400">
        <f>EPA_Export_Aggregation_AR4!AE1253*IF(EPA_Export_Aggregation_AR4!$A1253="CH4",About!$D$58,IF(EPA_Export_Aggregation_AR4!$A1253="N2O",About!$D$59,1))</f>
        <v>0</v>
      </c>
      <c r="AF1253" s="400">
        <f>EPA_Export_Aggregation_AR4!AF1253*IF(EPA_Export_Aggregation_AR4!$A1253="CH4",About!$D$58,IF(EPA_Export_Aggregation_AR4!$A1253="N2O",About!$D$59,1))</f>
        <v>0</v>
      </c>
      <c r="AG1253" s="400">
        <f>EPA_Export_Aggregation_AR4!AG1253*IF(EPA_Export_Aggregation_AR4!$A1253="CH4",About!$D$58,IF(EPA_Export_Aggregation_AR4!$A1253="N2O",About!$D$59,1))</f>
        <v>0</v>
      </c>
      <c r="AH1253" s="400">
        <f>EPA_Export_Aggregation_AR4!AH1253*IF(EPA_Export_Aggregation_AR4!$A1253="CH4",About!$D$58,IF(EPA_Export_Aggregation_AR4!$A1253="N2O",About!$D$59,1))</f>
        <v>0</v>
      </c>
      <c r="AI1253" s="400">
        <f>EPA_Export_Aggregation_AR4!AI1253*IF(EPA_Export_Aggregation_AR4!$A1253="CH4",About!$D$58,IF(EPA_Export_Aggregation_AR4!$A1253="N2O",About!$D$59,1))</f>
        <v>0</v>
      </c>
      <c r="AJ1253" s="400">
        <f>EPA_Export_Aggregation_AR4!AJ1253*IF(EPA_Export_Aggregation_AR4!$A1253="CH4",About!$D$58,IF(EPA_Export_Aggregation_AR4!$A1253="N2O",About!$D$59,1))</f>
        <v>0</v>
      </c>
      <c r="AK1253" s="400">
        <f>EPA_Export_Aggregation_AR4!AK1253*IF(EPA_Export_Aggregation_AR4!$A1253="CH4",About!$D$58,IF(EPA_Export_Aggregation_AR4!$A1253="N2O",About!$D$59,1))</f>
        <v>0</v>
      </c>
      <c r="AL1253" s="400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458" t="s">
        <v>2248</v>
      </c>
      <c r="B1254" s="400" t="s">
        <v>3800</v>
      </c>
      <c r="C1254" s="400">
        <v>1</v>
      </c>
      <c r="D1254" s="400" t="s">
        <v>3801</v>
      </c>
      <c r="E1254" s="400" t="s">
        <v>3647</v>
      </c>
      <c r="F1254" s="400">
        <v>24</v>
      </c>
      <c r="G1254" s="400">
        <f>EPA_Export_Aggregation_AR4!G1254*IF(EPA_Export_Aggregation_AR4!$A1254="CH4",About!$D$58,IF(EPA_Export_Aggregation_AR4!$A1254="N2O",About!$D$59,1))</f>
        <v>0.27221171381440001</v>
      </c>
      <c r="H1254" s="400">
        <f>EPA_Export_Aggregation_AR4!H1254*IF(EPA_Export_Aggregation_AR4!$A1254="CH4",About!$D$58,IF(EPA_Export_Aggregation_AR4!$A1254="N2O",About!$D$59,1))</f>
        <v>0.28846835695849998</v>
      </c>
      <c r="I1254" s="400">
        <f>EPA_Export_Aggregation_AR4!I1254*IF(EPA_Export_Aggregation_AR4!$A1254="CH4",About!$D$58,IF(EPA_Export_Aggregation_AR4!$A1254="N2O",About!$D$59,1))</f>
        <v>0.29013279899819999</v>
      </c>
      <c r="J1254" s="400">
        <f>EPA_Export_Aggregation_AR4!J1254*IF(EPA_Export_Aggregation_AR4!$A1254="CH4",About!$D$58,IF(EPA_Export_Aggregation_AR4!$A1254="N2O",About!$D$59,1))</f>
        <v>0.25364781015429999</v>
      </c>
      <c r="K1254" s="400">
        <f>EPA_Export_Aggregation_AR4!K1254*IF(EPA_Export_Aggregation_AR4!$A1254="CH4",About!$D$58,IF(EPA_Export_Aggregation_AR4!$A1254="N2O",About!$D$59,1))</f>
        <v>0.23378499151320001</v>
      </c>
      <c r="L1254" s="400">
        <f>EPA_Export_Aggregation_AR4!L1254*IF(EPA_Export_Aggregation_AR4!$A1254="CH4",About!$D$58,IF(EPA_Export_Aggregation_AR4!$A1254="N2O",About!$D$59,1))</f>
        <v>0.2388525698889</v>
      </c>
      <c r="M1254" s="400">
        <f>EPA_Export_Aggregation_AR4!M1254*IF(EPA_Export_Aggregation_AR4!$A1254="CH4",About!$D$58,IF(EPA_Export_Aggregation_AR4!$A1254="N2O",About!$D$59,1))</f>
        <v>0.2527315959268</v>
      </c>
      <c r="N1254" s="400">
        <f>EPA_Export_Aggregation_AR4!N1254*IF(EPA_Export_Aggregation_AR4!$A1254="CH4",About!$D$58,IF(EPA_Export_Aggregation_AR4!$A1254="N2O",About!$D$59,1))</f>
        <v>0.25379930180560001</v>
      </c>
      <c r="O1254" s="400">
        <f>EPA_Export_Aggregation_AR4!O1254*IF(EPA_Export_Aggregation_AR4!$A1254="CH4",About!$D$58,IF(EPA_Export_Aggregation_AR4!$A1254="N2O",About!$D$59,1))</f>
        <v>0.2607429340013</v>
      </c>
      <c r="P1254" s="400">
        <f>EPA_Export_Aggregation_AR4!P1254*IF(EPA_Export_Aggregation_AR4!$A1254="CH4",About!$D$58,IF(EPA_Export_Aggregation_AR4!$A1254="N2O",About!$D$59,1))</f>
        <v>0.2606151432428</v>
      </c>
      <c r="Q1254" s="400">
        <f>EPA_Export_Aggregation_AR4!Q1254*IF(EPA_Export_Aggregation_AR4!$A1254="CH4",About!$D$58,IF(EPA_Export_Aggregation_AR4!$A1254="N2O",About!$D$59,1))</f>
        <v>0.2520613459887</v>
      </c>
      <c r="R1254" s="400">
        <f>EPA_Export_Aggregation_AR4!R1254*IF(EPA_Export_Aggregation_AR4!$A1254="CH4",About!$D$58,IF(EPA_Export_Aggregation_AR4!$A1254="N2O",About!$D$59,1))</f>
        <v>0.19273311118440001</v>
      </c>
      <c r="S1254" s="400">
        <f>EPA_Export_Aggregation_AR4!S1254*IF(EPA_Export_Aggregation_AR4!$A1254="CH4",About!$D$58,IF(EPA_Export_Aggregation_AR4!$A1254="N2O",About!$D$59,1))</f>
        <v>0.24723103294250001</v>
      </c>
      <c r="T1254" s="400">
        <f>EPA_Export_Aggregation_AR4!T1254*IF(EPA_Export_Aggregation_AR4!$A1254="CH4",About!$D$58,IF(EPA_Export_Aggregation_AR4!$A1254="N2O",About!$D$59,1))</f>
        <v>0.24733744545879999</v>
      </c>
      <c r="U1254" s="400">
        <f>EPA_Export_Aggregation_AR4!U1254*IF(EPA_Export_Aggregation_AR4!$A1254="CH4",About!$D$58,IF(EPA_Export_Aggregation_AR4!$A1254="N2O",About!$D$59,1))</f>
        <v>0.22311850305889999</v>
      </c>
      <c r="V1254" s="400">
        <f>EPA_Export_Aggregation_AR4!V1254*IF(EPA_Export_Aggregation_AR4!$A1254="CH4",About!$D$58,IF(EPA_Export_Aggregation_AR4!$A1254="N2O",About!$D$59,1))</f>
        <v>0.2352751798396</v>
      </c>
      <c r="W1254" s="400">
        <f>EPA_Export_Aggregation_AR4!W1254*IF(EPA_Export_Aggregation_AR4!$A1254="CH4",About!$D$58,IF(EPA_Export_Aggregation_AR4!$A1254="N2O",About!$D$59,1))</f>
        <v>0.20043667283479999</v>
      </c>
      <c r="X1254" s="400">
        <f>EPA_Export_Aggregation_AR4!X1254*IF(EPA_Export_Aggregation_AR4!$A1254="CH4",About!$D$58,IF(EPA_Export_Aggregation_AR4!$A1254="N2O",About!$D$59,1))</f>
        <v>0</v>
      </c>
      <c r="Y1254" s="400">
        <f>EPA_Export_Aggregation_AR4!Y1254*IF(EPA_Export_Aggregation_AR4!$A1254="CH4",About!$D$58,IF(EPA_Export_Aggregation_AR4!$A1254="N2O",About!$D$59,1))</f>
        <v>0</v>
      </c>
      <c r="Z1254" s="400">
        <f>EPA_Export_Aggregation_AR4!Z1254*IF(EPA_Export_Aggregation_AR4!$A1254="CH4",About!$D$58,IF(EPA_Export_Aggregation_AR4!$A1254="N2O",About!$D$59,1))</f>
        <v>0</v>
      </c>
      <c r="AA1254" s="400">
        <f>EPA_Export_Aggregation_AR4!AA1254*IF(EPA_Export_Aggregation_AR4!$A1254="CH4",About!$D$58,IF(EPA_Export_Aggregation_AR4!$A1254="N2O",About!$D$59,1))</f>
        <v>0</v>
      </c>
      <c r="AB1254" s="400">
        <f>EPA_Export_Aggregation_AR4!AB1254*IF(EPA_Export_Aggregation_AR4!$A1254="CH4",About!$D$58,IF(EPA_Export_Aggregation_AR4!$A1254="N2O",About!$D$59,1))</f>
        <v>0</v>
      </c>
      <c r="AC1254" s="400">
        <f>EPA_Export_Aggregation_AR4!AC1254*IF(EPA_Export_Aggregation_AR4!$A1254="CH4",About!$D$58,IF(EPA_Export_Aggregation_AR4!$A1254="N2O",About!$D$59,1))</f>
        <v>0</v>
      </c>
      <c r="AD1254" s="400">
        <f>EPA_Export_Aggregation_AR4!AD1254*IF(EPA_Export_Aggregation_AR4!$A1254="CH4",About!$D$58,IF(EPA_Export_Aggregation_AR4!$A1254="N2O",About!$D$59,1))</f>
        <v>0</v>
      </c>
      <c r="AE1254" s="400">
        <f>EPA_Export_Aggregation_AR4!AE1254*IF(EPA_Export_Aggregation_AR4!$A1254="CH4",About!$D$58,IF(EPA_Export_Aggregation_AR4!$A1254="N2O",About!$D$59,1))</f>
        <v>0</v>
      </c>
      <c r="AF1254" s="400">
        <f>EPA_Export_Aggregation_AR4!AF1254*IF(EPA_Export_Aggregation_AR4!$A1254="CH4",About!$D$58,IF(EPA_Export_Aggregation_AR4!$A1254="N2O",About!$D$59,1))</f>
        <v>0</v>
      </c>
      <c r="AG1254" s="400">
        <f>EPA_Export_Aggregation_AR4!AG1254*IF(EPA_Export_Aggregation_AR4!$A1254="CH4",About!$D$58,IF(EPA_Export_Aggregation_AR4!$A1254="N2O",About!$D$59,1))</f>
        <v>0</v>
      </c>
      <c r="AH1254" s="400">
        <f>EPA_Export_Aggregation_AR4!AH1254*IF(EPA_Export_Aggregation_AR4!$A1254="CH4",About!$D$58,IF(EPA_Export_Aggregation_AR4!$A1254="N2O",About!$D$59,1))</f>
        <v>0</v>
      </c>
      <c r="AI1254" s="400">
        <f>EPA_Export_Aggregation_AR4!AI1254*IF(EPA_Export_Aggregation_AR4!$A1254="CH4",About!$D$58,IF(EPA_Export_Aggregation_AR4!$A1254="N2O",About!$D$59,1))</f>
        <v>0</v>
      </c>
      <c r="AJ1254" s="400">
        <f>EPA_Export_Aggregation_AR4!AJ1254*IF(EPA_Export_Aggregation_AR4!$A1254="CH4",About!$D$58,IF(EPA_Export_Aggregation_AR4!$A1254="N2O",About!$D$59,1))</f>
        <v>0</v>
      </c>
      <c r="AK1254" s="400">
        <f>EPA_Export_Aggregation_AR4!AK1254*IF(EPA_Export_Aggregation_AR4!$A1254="CH4",About!$D$58,IF(EPA_Export_Aggregation_AR4!$A1254="N2O",About!$D$59,1))</f>
        <v>0</v>
      </c>
      <c r="AL1254" s="400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458" t="s">
        <v>2248</v>
      </c>
      <c r="B1255" s="400" t="s">
        <v>3800</v>
      </c>
      <c r="C1255" s="400">
        <v>1</v>
      </c>
      <c r="D1255" s="400" t="s">
        <v>3801</v>
      </c>
      <c r="E1255" s="400" t="s">
        <v>3649</v>
      </c>
      <c r="F1255" s="400">
        <v>24</v>
      </c>
      <c r="G1255" s="400">
        <f>EPA_Export_Aggregation_AR4!G1255*IF(EPA_Export_Aggregation_AR4!$A1255="CH4",About!$D$58,IF(EPA_Export_Aggregation_AR4!$A1255="N2O",About!$D$59,1))</f>
        <v>0</v>
      </c>
      <c r="H1255" s="400">
        <f>EPA_Export_Aggregation_AR4!H1255*IF(EPA_Export_Aggregation_AR4!$A1255="CH4",About!$D$58,IF(EPA_Export_Aggregation_AR4!$A1255="N2O",About!$D$59,1))</f>
        <v>0</v>
      </c>
      <c r="I1255" s="400">
        <f>EPA_Export_Aggregation_AR4!I1255*IF(EPA_Export_Aggregation_AR4!$A1255="CH4",About!$D$58,IF(EPA_Export_Aggregation_AR4!$A1255="N2O",About!$D$59,1))</f>
        <v>0</v>
      </c>
      <c r="J1255" s="400">
        <f>EPA_Export_Aggregation_AR4!J1255*IF(EPA_Export_Aggregation_AR4!$A1255="CH4",About!$D$58,IF(EPA_Export_Aggregation_AR4!$A1255="N2O",About!$D$59,1))</f>
        <v>0</v>
      </c>
      <c r="K1255" s="400">
        <f>EPA_Export_Aggregation_AR4!K1255*IF(EPA_Export_Aggregation_AR4!$A1255="CH4",About!$D$58,IF(EPA_Export_Aggregation_AR4!$A1255="N2O",About!$D$59,1))</f>
        <v>0</v>
      </c>
      <c r="L1255" s="400">
        <f>EPA_Export_Aggregation_AR4!L1255*IF(EPA_Export_Aggregation_AR4!$A1255="CH4",About!$D$58,IF(EPA_Export_Aggregation_AR4!$A1255="N2O",About!$D$59,1))</f>
        <v>0</v>
      </c>
      <c r="M1255" s="400">
        <f>EPA_Export_Aggregation_AR4!M1255*IF(EPA_Export_Aggregation_AR4!$A1255="CH4",About!$D$58,IF(EPA_Export_Aggregation_AR4!$A1255="N2O",About!$D$59,1))</f>
        <v>0</v>
      </c>
      <c r="N1255" s="400">
        <f>EPA_Export_Aggregation_AR4!N1255*IF(EPA_Export_Aggregation_AR4!$A1255="CH4",About!$D$58,IF(EPA_Export_Aggregation_AR4!$A1255="N2O",About!$D$59,1))</f>
        <v>0</v>
      </c>
      <c r="O1255" s="400">
        <f>EPA_Export_Aggregation_AR4!O1255*IF(EPA_Export_Aggregation_AR4!$A1255="CH4",About!$D$58,IF(EPA_Export_Aggregation_AR4!$A1255="N2O",About!$D$59,1))</f>
        <v>0</v>
      </c>
      <c r="P1255" s="400">
        <f>EPA_Export_Aggregation_AR4!P1255*IF(EPA_Export_Aggregation_AR4!$A1255="CH4",About!$D$58,IF(EPA_Export_Aggregation_AR4!$A1255="N2O",About!$D$59,1))</f>
        <v>0</v>
      </c>
      <c r="Q1255" s="400">
        <f>EPA_Export_Aggregation_AR4!Q1255*IF(EPA_Export_Aggregation_AR4!$A1255="CH4",About!$D$58,IF(EPA_Export_Aggregation_AR4!$A1255="N2O",About!$D$59,1))</f>
        <v>0</v>
      </c>
      <c r="R1255" s="400">
        <f>EPA_Export_Aggregation_AR4!R1255*IF(EPA_Export_Aggregation_AR4!$A1255="CH4",About!$D$58,IF(EPA_Export_Aggregation_AR4!$A1255="N2O",About!$D$59,1))</f>
        <v>0</v>
      </c>
      <c r="S1255" s="400">
        <f>EPA_Export_Aggregation_AR4!S1255*IF(EPA_Export_Aggregation_AR4!$A1255="CH4",About!$D$58,IF(EPA_Export_Aggregation_AR4!$A1255="N2O",About!$D$59,1))</f>
        <v>0</v>
      </c>
      <c r="T1255" s="400">
        <f>EPA_Export_Aggregation_AR4!T1255*IF(EPA_Export_Aggregation_AR4!$A1255="CH4",About!$D$58,IF(EPA_Export_Aggregation_AR4!$A1255="N2O",About!$D$59,1))</f>
        <v>0</v>
      </c>
      <c r="U1255" s="400">
        <f>EPA_Export_Aggregation_AR4!U1255*IF(EPA_Export_Aggregation_AR4!$A1255="CH4",About!$D$58,IF(EPA_Export_Aggregation_AR4!$A1255="N2O",About!$D$59,1))</f>
        <v>0</v>
      </c>
      <c r="V1255" s="400">
        <f>EPA_Export_Aggregation_AR4!V1255*IF(EPA_Export_Aggregation_AR4!$A1255="CH4",About!$D$58,IF(EPA_Export_Aggregation_AR4!$A1255="N2O",About!$D$59,1))</f>
        <v>0</v>
      </c>
      <c r="W1255" s="400">
        <f>EPA_Export_Aggregation_AR4!W1255*IF(EPA_Export_Aggregation_AR4!$A1255="CH4",About!$D$58,IF(EPA_Export_Aggregation_AR4!$A1255="N2O",About!$D$59,1))</f>
        <v>0</v>
      </c>
      <c r="X1255" s="400">
        <f>EPA_Export_Aggregation_AR4!X1255*IF(EPA_Export_Aggregation_AR4!$A1255="CH4",About!$D$58,IF(EPA_Export_Aggregation_AR4!$A1255="N2O",About!$D$59,1))</f>
        <v>0</v>
      </c>
      <c r="Y1255" s="400">
        <f>EPA_Export_Aggregation_AR4!Y1255*IF(EPA_Export_Aggregation_AR4!$A1255="CH4",About!$D$58,IF(EPA_Export_Aggregation_AR4!$A1255="N2O",About!$D$59,1))</f>
        <v>0</v>
      </c>
      <c r="Z1255" s="400">
        <f>EPA_Export_Aggregation_AR4!Z1255*IF(EPA_Export_Aggregation_AR4!$A1255="CH4",About!$D$58,IF(EPA_Export_Aggregation_AR4!$A1255="N2O",About!$D$59,1))</f>
        <v>0</v>
      </c>
      <c r="AA1255" s="400">
        <f>EPA_Export_Aggregation_AR4!AA1255*IF(EPA_Export_Aggregation_AR4!$A1255="CH4",About!$D$58,IF(EPA_Export_Aggregation_AR4!$A1255="N2O",About!$D$59,1))</f>
        <v>0</v>
      </c>
      <c r="AB1255" s="400">
        <f>EPA_Export_Aggregation_AR4!AB1255*IF(EPA_Export_Aggregation_AR4!$A1255="CH4",About!$D$58,IF(EPA_Export_Aggregation_AR4!$A1255="N2O",About!$D$59,1))</f>
        <v>0</v>
      </c>
      <c r="AC1255" s="400">
        <f>EPA_Export_Aggregation_AR4!AC1255*IF(EPA_Export_Aggregation_AR4!$A1255="CH4",About!$D$58,IF(EPA_Export_Aggregation_AR4!$A1255="N2O",About!$D$59,1))</f>
        <v>0</v>
      </c>
      <c r="AD1255" s="400">
        <f>EPA_Export_Aggregation_AR4!AD1255*IF(EPA_Export_Aggregation_AR4!$A1255="CH4",About!$D$58,IF(EPA_Export_Aggregation_AR4!$A1255="N2O",About!$D$59,1))</f>
        <v>0</v>
      </c>
      <c r="AE1255" s="400">
        <f>EPA_Export_Aggregation_AR4!AE1255*IF(EPA_Export_Aggregation_AR4!$A1255="CH4",About!$D$58,IF(EPA_Export_Aggregation_AR4!$A1255="N2O",About!$D$59,1))</f>
        <v>0</v>
      </c>
      <c r="AF1255" s="400">
        <f>EPA_Export_Aggregation_AR4!AF1255*IF(EPA_Export_Aggregation_AR4!$A1255="CH4",About!$D$58,IF(EPA_Export_Aggregation_AR4!$A1255="N2O",About!$D$59,1))</f>
        <v>0</v>
      </c>
      <c r="AG1255" s="400">
        <f>EPA_Export_Aggregation_AR4!AG1255*IF(EPA_Export_Aggregation_AR4!$A1255="CH4",About!$D$58,IF(EPA_Export_Aggregation_AR4!$A1255="N2O",About!$D$59,1))</f>
        <v>0</v>
      </c>
      <c r="AH1255" s="400">
        <f>EPA_Export_Aggregation_AR4!AH1255*IF(EPA_Export_Aggregation_AR4!$A1255="CH4",About!$D$58,IF(EPA_Export_Aggregation_AR4!$A1255="N2O",About!$D$59,1))</f>
        <v>0</v>
      </c>
      <c r="AI1255" s="400">
        <f>EPA_Export_Aggregation_AR4!AI1255*IF(EPA_Export_Aggregation_AR4!$A1255="CH4",About!$D$58,IF(EPA_Export_Aggregation_AR4!$A1255="N2O",About!$D$59,1))</f>
        <v>0</v>
      </c>
      <c r="AJ1255" s="400">
        <f>EPA_Export_Aggregation_AR4!AJ1255*IF(EPA_Export_Aggregation_AR4!$A1255="CH4",About!$D$58,IF(EPA_Export_Aggregation_AR4!$A1255="N2O",About!$D$59,1))</f>
        <v>0</v>
      </c>
      <c r="AK1255" s="400">
        <f>EPA_Export_Aggregation_AR4!AK1255*IF(EPA_Export_Aggregation_AR4!$A1255="CH4",About!$D$58,IF(EPA_Export_Aggregation_AR4!$A1255="N2O",About!$D$59,1))</f>
        <v>0</v>
      </c>
      <c r="AL1255" s="400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458" t="s">
        <v>2248</v>
      </c>
      <c r="B1256" s="400" t="s">
        <v>3800</v>
      </c>
      <c r="C1256" s="400">
        <v>1</v>
      </c>
      <c r="D1256" s="400" t="s">
        <v>3801</v>
      </c>
      <c r="E1256" s="400" t="s">
        <v>3803</v>
      </c>
      <c r="F1256" s="400">
        <v>24</v>
      </c>
      <c r="G1256" s="400">
        <f>EPA_Export_Aggregation_AR4!G1256*IF(EPA_Export_Aggregation_AR4!$A1256="CH4",About!$D$58,IF(EPA_Export_Aggregation_AR4!$A1256="N2O",About!$D$59,1))</f>
        <v>0</v>
      </c>
      <c r="H1256" s="400">
        <f>EPA_Export_Aggregation_AR4!H1256*IF(EPA_Export_Aggregation_AR4!$A1256="CH4",About!$D$58,IF(EPA_Export_Aggregation_AR4!$A1256="N2O",About!$D$59,1))</f>
        <v>0</v>
      </c>
      <c r="I1256" s="400">
        <f>EPA_Export_Aggregation_AR4!I1256*IF(EPA_Export_Aggregation_AR4!$A1256="CH4",About!$D$58,IF(EPA_Export_Aggregation_AR4!$A1256="N2O",About!$D$59,1))</f>
        <v>0</v>
      </c>
      <c r="J1256" s="400">
        <f>EPA_Export_Aggregation_AR4!J1256*IF(EPA_Export_Aggregation_AR4!$A1256="CH4",About!$D$58,IF(EPA_Export_Aggregation_AR4!$A1256="N2O",About!$D$59,1))</f>
        <v>0</v>
      </c>
      <c r="K1256" s="400">
        <f>EPA_Export_Aggregation_AR4!K1256*IF(EPA_Export_Aggregation_AR4!$A1256="CH4",About!$D$58,IF(EPA_Export_Aggregation_AR4!$A1256="N2O",About!$D$59,1))</f>
        <v>0</v>
      </c>
      <c r="L1256" s="400">
        <f>EPA_Export_Aggregation_AR4!L1256*IF(EPA_Export_Aggregation_AR4!$A1256="CH4",About!$D$58,IF(EPA_Export_Aggregation_AR4!$A1256="N2O",About!$D$59,1))</f>
        <v>0</v>
      </c>
      <c r="M1256" s="400">
        <f>EPA_Export_Aggregation_AR4!M1256*IF(EPA_Export_Aggregation_AR4!$A1256="CH4",About!$D$58,IF(EPA_Export_Aggregation_AR4!$A1256="N2O",About!$D$59,1))</f>
        <v>0</v>
      </c>
      <c r="N1256" s="400">
        <f>EPA_Export_Aggregation_AR4!N1256*IF(EPA_Export_Aggregation_AR4!$A1256="CH4",About!$D$58,IF(EPA_Export_Aggregation_AR4!$A1256="N2O",About!$D$59,1))</f>
        <v>0</v>
      </c>
      <c r="O1256" s="400">
        <f>EPA_Export_Aggregation_AR4!O1256*IF(EPA_Export_Aggregation_AR4!$A1256="CH4",About!$D$58,IF(EPA_Export_Aggregation_AR4!$A1256="N2O",About!$D$59,1))</f>
        <v>0</v>
      </c>
      <c r="P1256" s="400">
        <f>EPA_Export_Aggregation_AR4!P1256*IF(EPA_Export_Aggregation_AR4!$A1256="CH4",About!$D$58,IF(EPA_Export_Aggregation_AR4!$A1256="N2O",About!$D$59,1))</f>
        <v>0</v>
      </c>
      <c r="Q1256" s="400">
        <f>EPA_Export_Aggregation_AR4!Q1256*IF(EPA_Export_Aggregation_AR4!$A1256="CH4",About!$D$58,IF(EPA_Export_Aggregation_AR4!$A1256="N2O",About!$D$59,1))</f>
        <v>0</v>
      </c>
      <c r="R1256" s="400">
        <f>EPA_Export_Aggregation_AR4!R1256*IF(EPA_Export_Aggregation_AR4!$A1256="CH4",About!$D$58,IF(EPA_Export_Aggregation_AR4!$A1256="N2O",About!$D$59,1))</f>
        <v>0</v>
      </c>
      <c r="S1256" s="400">
        <f>EPA_Export_Aggregation_AR4!S1256*IF(EPA_Export_Aggregation_AR4!$A1256="CH4",About!$D$58,IF(EPA_Export_Aggregation_AR4!$A1256="N2O",About!$D$59,1))</f>
        <v>0</v>
      </c>
      <c r="T1256" s="400">
        <f>EPA_Export_Aggregation_AR4!T1256*IF(EPA_Export_Aggregation_AR4!$A1256="CH4",About!$D$58,IF(EPA_Export_Aggregation_AR4!$A1256="N2O",About!$D$59,1))</f>
        <v>0</v>
      </c>
      <c r="U1256" s="400">
        <f>EPA_Export_Aggregation_AR4!U1256*IF(EPA_Export_Aggregation_AR4!$A1256="CH4",About!$D$58,IF(EPA_Export_Aggregation_AR4!$A1256="N2O",About!$D$59,1))</f>
        <v>0</v>
      </c>
      <c r="V1256" s="400">
        <f>EPA_Export_Aggregation_AR4!V1256*IF(EPA_Export_Aggregation_AR4!$A1256="CH4",About!$D$58,IF(EPA_Export_Aggregation_AR4!$A1256="N2O",About!$D$59,1))</f>
        <v>0</v>
      </c>
      <c r="W1256" s="400">
        <f>EPA_Export_Aggregation_AR4!W1256*IF(EPA_Export_Aggregation_AR4!$A1256="CH4",About!$D$58,IF(EPA_Export_Aggregation_AR4!$A1256="N2O",About!$D$59,1))</f>
        <v>0</v>
      </c>
      <c r="X1256" s="400">
        <f>EPA_Export_Aggregation_AR4!X1256*IF(EPA_Export_Aggregation_AR4!$A1256="CH4",About!$D$58,IF(EPA_Export_Aggregation_AR4!$A1256="N2O",About!$D$59,1))</f>
        <v>0</v>
      </c>
      <c r="Y1256" s="400">
        <f>EPA_Export_Aggregation_AR4!Y1256*IF(EPA_Export_Aggregation_AR4!$A1256="CH4",About!$D$58,IF(EPA_Export_Aggregation_AR4!$A1256="N2O",About!$D$59,1))</f>
        <v>0</v>
      </c>
      <c r="Z1256" s="400">
        <f>EPA_Export_Aggregation_AR4!Z1256*IF(EPA_Export_Aggregation_AR4!$A1256="CH4",About!$D$58,IF(EPA_Export_Aggregation_AR4!$A1256="N2O",About!$D$59,1))</f>
        <v>0</v>
      </c>
      <c r="AA1256" s="400">
        <f>EPA_Export_Aggregation_AR4!AA1256*IF(EPA_Export_Aggregation_AR4!$A1256="CH4",About!$D$58,IF(EPA_Export_Aggregation_AR4!$A1256="N2O",About!$D$59,1))</f>
        <v>0</v>
      </c>
      <c r="AB1256" s="400">
        <f>EPA_Export_Aggregation_AR4!AB1256*IF(EPA_Export_Aggregation_AR4!$A1256="CH4",About!$D$58,IF(EPA_Export_Aggregation_AR4!$A1256="N2O",About!$D$59,1))</f>
        <v>0</v>
      </c>
      <c r="AC1256" s="400">
        <f>EPA_Export_Aggregation_AR4!AC1256*IF(EPA_Export_Aggregation_AR4!$A1256="CH4",About!$D$58,IF(EPA_Export_Aggregation_AR4!$A1256="N2O",About!$D$59,1))</f>
        <v>0</v>
      </c>
      <c r="AD1256" s="400">
        <f>EPA_Export_Aggregation_AR4!AD1256*IF(EPA_Export_Aggregation_AR4!$A1256="CH4",About!$D$58,IF(EPA_Export_Aggregation_AR4!$A1256="N2O",About!$D$59,1))</f>
        <v>0</v>
      </c>
      <c r="AE1256" s="400">
        <f>EPA_Export_Aggregation_AR4!AE1256*IF(EPA_Export_Aggregation_AR4!$A1256="CH4",About!$D$58,IF(EPA_Export_Aggregation_AR4!$A1256="N2O",About!$D$59,1))</f>
        <v>0</v>
      </c>
      <c r="AF1256" s="400">
        <f>EPA_Export_Aggregation_AR4!AF1256*IF(EPA_Export_Aggregation_AR4!$A1256="CH4",About!$D$58,IF(EPA_Export_Aggregation_AR4!$A1256="N2O",About!$D$59,1))</f>
        <v>0</v>
      </c>
      <c r="AG1256" s="400">
        <f>EPA_Export_Aggregation_AR4!AG1256*IF(EPA_Export_Aggregation_AR4!$A1256="CH4",About!$D$58,IF(EPA_Export_Aggregation_AR4!$A1256="N2O",About!$D$59,1))</f>
        <v>0</v>
      </c>
      <c r="AH1256" s="400">
        <f>EPA_Export_Aggregation_AR4!AH1256*IF(EPA_Export_Aggregation_AR4!$A1256="CH4",About!$D$58,IF(EPA_Export_Aggregation_AR4!$A1256="N2O",About!$D$59,1))</f>
        <v>0</v>
      </c>
      <c r="AI1256" s="400">
        <f>EPA_Export_Aggregation_AR4!AI1256*IF(EPA_Export_Aggregation_AR4!$A1256="CH4",About!$D$58,IF(EPA_Export_Aggregation_AR4!$A1256="N2O",About!$D$59,1))</f>
        <v>0</v>
      </c>
      <c r="AJ1256" s="400">
        <f>EPA_Export_Aggregation_AR4!AJ1256*IF(EPA_Export_Aggregation_AR4!$A1256="CH4",About!$D$58,IF(EPA_Export_Aggregation_AR4!$A1256="N2O",About!$D$59,1))</f>
        <v>0</v>
      </c>
      <c r="AK1256" s="400">
        <f>EPA_Export_Aggregation_AR4!AK1256*IF(EPA_Export_Aggregation_AR4!$A1256="CH4",About!$D$58,IF(EPA_Export_Aggregation_AR4!$A1256="N2O",About!$D$59,1))</f>
        <v>0</v>
      </c>
      <c r="AL1256" s="400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458" t="s">
        <v>2248</v>
      </c>
      <c r="B1257" s="400" t="s">
        <v>3800</v>
      </c>
      <c r="C1257" s="400">
        <v>1</v>
      </c>
      <c r="D1257" s="400" t="s">
        <v>3801</v>
      </c>
      <c r="E1257" s="400" t="s">
        <v>3651</v>
      </c>
      <c r="F1257" s="400">
        <v>24</v>
      </c>
      <c r="G1257" s="400">
        <f>EPA_Export_Aggregation_AR4!G1257*IF(EPA_Export_Aggregation_AR4!$A1257="CH4",About!$D$58,IF(EPA_Export_Aggregation_AR4!$A1257="N2O",About!$D$59,1))</f>
        <v>0</v>
      </c>
      <c r="H1257" s="400">
        <f>EPA_Export_Aggregation_AR4!H1257*IF(EPA_Export_Aggregation_AR4!$A1257="CH4",About!$D$58,IF(EPA_Export_Aggregation_AR4!$A1257="N2O",About!$D$59,1))</f>
        <v>0</v>
      </c>
      <c r="I1257" s="400">
        <f>EPA_Export_Aggregation_AR4!I1257*IF(EPA_Export_Aggregation_AR4!$A1257="CH4",About!$D$58,IF(EPA_Export_Aggregation_AR4!$A1257="N2O",About!$D$59,1))</f>
        <v>0</v>
      </c>
      <c r="J1257" s="400">
        <f>EPA_Export_Aggregation_AR4!J1257*IF(EPA_Export_Aggregation_AR4!$A1257="CH4",About!$D$58,IF(EPA_Export_Aggregation_AR4!$A1257="N2O",About!$D$59,1))</f>
        <v>0</v>
      </c>
      <c r="K1257" s="400">
        <f>EPA_Export_Aggregation_AR4!K1257*IF(EPA_Export_Aggregation_AR4!$A1257="CH4",About!$D$58,IF(EPA_Export_Aggregation_AR4!$A1257="N2O",About!$D$59,1))</f>
        <v>0</v>
      </c>
      <c r="L1257" s="400">
        <f>EPA_Export_Aggregation_AR4!L1257*IF(EPA_Export_Aggregation_AR4!$A1257="CH4",About!$D$58,IF(EPA_Export_Aggregation_AR4!$A1257="N2O",About!$D$59,1))</f>
        <v>0</v>
      </c>
      <c r="M1257" s="400">
        <f>EPA_Export_Aggregation_AR4!M1257*IF(EPA_Export_Aggregation_AR4!$A1257="CH4",About!$D$58,IF(EPA_Export_Aggregation_AR4!$A1257="N2O",About!$D$59,1))</f>
        <v>0</v>
      </c>
      <c r="N1257" s="400">
        <f>EPA_Export_Aggregation_AR4!N1257*IF(EPA_Export_Aggregation_AR4!$A1257="CH4",About!$D$58,IF(EPA_Export_Aggregation_AR4!$A1257="N2O",About!$D$59,1))</f>
        <v>0</v>
      </c>
      <c r="O1257" s="400">
        <f>EPA_Export_Aggregation_AR4!O1257*IF(EPA_Export_Aggregation_AR4!$A1257="CH4",About!$D$58,IF(EPA_Export_Aggregation_AR4!$A1257="N2O",About!$D$59,1))</f>
        <v>0</v>
      </c>
      <c r="P1257" s="400">
        <f>EPA_Export_Aggregation_AR4!P1257*IF(EPA_Export_Aggregation_AR4!$A1257="CH4",About!$D$58,IF(EPA_Export_Aggregation_AR4!$A1257="N2O",About!$D$59,1))</f>
        <v>0</v>
      </c>
      <c r="Q1257" s="400">
        <f>EPA_Export_Aggregation_AR4!Q1257*IF(EPA_Export_Aggregation_AR4!$A1257="CH4",About!$D$58,IF(EPA_Export_Aggregation_AR4!$A1257="N2O",About!$D$59,1))</f>
        <v>0</v>
      </c>
      <c r="R1257" s="400">
        <f>EPA_Export_Aggregation_AR4!R1257*IF(EPA_Export_Aggregation_AR4!$A1257="CH4",About!$D$58,IF(EPA_Export_Aggregation_AR4!$A1257="N2O",About!$D$59,1))</f>
        <v>0</v>
      </c>
      <c r="S1257" s="400">
        <f>EPA_Export_Aggregation_AR4!S1257*IF(EPA_Export_Aggregation_AR4!$A1257="CH4",About!$D$58,IF(EPA_Export_Aggregation_AR4!$A1257="N2O",About!$D$59,1))</f>
        <v>0</v>
      </c>
      <c r="T1257" s="400">
        <f>EPA_Export_Aggregation_AR4!T1257*IF(EPA_Export_Aggregation_AR4!$A1257="CH4",About!$D$58,IF(EPA_Export_Aggregation_AR4!$A1257="N2O",About!$D$59,1))</f>
        <v>0</v>
      </c>
      <c r="U1257" s="400">
        <f>EPA_Export_Aggregation_AR4!U1257*IF(EPA_Export_Aggregation_AR4!$A1257="CH4",About!$D$58,IF(EPA_Export_Aggregation_AR4!$A1257="N2O",About!$D$59,1))</f>
        <v>0</v>
      </c>
      <c r="V1257" s="400">
        <f>EPA_Export_Aggregation_AR4!V1257*IF(EPA_Export_Aggregation_AR4!$A1257="CH4",About!$D$58,IF(EPA_Export_Aggregation_AR4!$A1257="N2O",About!$D$59,1))</f>
        <v>0</v>
      </c>
      <c r="W1257" s="400">
        <f>EPA_Export_Aggregation_AR4!W1257*IF(EPA_Export_Aggregation_AR4!$A1257="CH4",About!$D$58,IF(EPA_Export_Aggregation_AR4!$A1257="N2O",About!$D$59,1))</f>
        <v>0</v>
      </c>
      <c r="X1257" s="400">
        <f>EPA_Export_Aggregation_AR4!X1257*IF(EPA_Export_Aggregation_AR4!$A1257="CH4",About!$D$58,IF(EPA_Export_Aggregation_AR4!$A1257="N2O",About!$D$59,1))</f>
        <v>0</v>
      </c>
      <c r="Y1257" s="400">
        <f>EPA_Export_Aggregation_AR4!Y1257*IF(EPA_Export_Aggregation_AR4!$A1257="CH4",About!$D$58,IF(EPA_Export_Aggregation_AR4!$A1257="N2O",About!$D$59,1))</f>
        <v>0</v>
      </c>
      <c r="Z1257" s="400">
        <f>EPA_Export_Aggregation_AR4!Z1257*IF(EPA_Export_Aggregation_AR4!$A1257="CH4",About!$D$58,IF(EPA_Export_Aggregation_AR4!$A1257="N2O",About!$D$59,1))</f>
        <v>0</v>
      </c>
      <c r="AA1257" s="400">
        <f>EPA_Export_Aggregation_AR4!AA1257*IF(EPA_Export_Aggregation_AR4!$A1257="CH4",About!$D$58,IF(EPA_Export_Aggregation_AR4!$A1257="N2O",About!$D$59,1))</f>
        <v>0</v>
      </c>
      <c r="AB1257" s="400">
        <f>EPA_Export_Aggregation_AR4!AB1257*IF(EPA_Export_Aggregation_AR4!$A1257="CH4",About!$D$58,IF(EPA_Export_Aggregation_AR4!$A1257="N2O",About!$D$59,1))</f>
        <v>0</v>
      </c>
      <c r="AC1257" s="400">
        <f>EPA_Export_Aggregation_AR4!AC1257*IF(EPA_Export_Aggregation_AR4!$A1257="CH4",About!$D$58,IF(EPA_Export_Aggregation_AR4!$A1257="N2O",About!$D$59,1))</f>
        <v>0</v>
      </c>
      <c r="AD1257" s="400">
        <f>EPA_Export_Aggregation_AR4!AD1257*IF(EPA_Export_Aggregation_AR4!$A1257="CH4",About!$D$58,IF(EPA_Export_Aggregation_AR4!$A1257="N2O",About!$D$59,1))</f>
        <v>0</v>
      </c>
      <c r="AE1257" s="400">
        <f>EPA_Export_Aggregation_AR4!AE1257*IF(EPA_Export_Aggregation_AR4!$A1257="CH4",About!$D$58,IF(EPA_Export_Aggregation_AR4!$A1257="N2O",About!$D$59,1))</f>
        <v>0</v>
      </c>
      <c r="AF1257" s="400">
        <f>EPA_Export_Aggregation_AR4!AF1257*IF(EPA_Export_Aggregation_AR4!$A1257="CH4",About!$D$58,IF(EPA_Export_Aggregation_AR4!$A1257="N2O",About!$D$59,1))</f>
        <v>0</v>
      </c>
      <c r="AG1257" s="400">
        <f>EPA_Export_Aggregation_AR4!AG1257*IF(EPA_Export_Aggregation_AR4!$A1257="CH4",About!$D$58,IF(EPA_Export_Aggregation_AR4!$A1257="N2O",About!$D$59,1))</f>
        <v>0</v>
      </c>
      <c r="AH1257" s="400">
        <f>EPA_Export_Aggregation_AR4!AH1257*IF(EPA_Export_Aggregation_AR4!$A1257="CH4",About!$D$58,IF(EPA_Export_Aggregation_AR4!$A1257="N2O",About!$D$59,1))</f>
        <v>0</v>
      </c>
      <c r="AI1257" s="400">
        <f>EPA_Export_Aggregation_AR4!AI1257*IF(EPA_Export_Aggregation_AR4!$A1257="CH4",About!$D$58,IF(EPA_Export_Aggregation_AR4!$A1257="N2O",About!$D$59,1))</f>
        <v>0</v>
      </c>
      <c r="AJ1257" s="400">
        <f>EPA_Export_Aggregation_AR4!AJ1257*IF(EPA_Export_Aggregation_AR4!$A1257="CH4",About!$D$58,IF(EPA_Export_Aggregation_AR4!$A1257="N2O",About!$D$59,1))</f>
        <v>0</v>
      </c>
      <c r="AK1257" s="400">
        <f>EPA_Export_Aggregation_AR4!AK1257*IF(EPA_Export_Aggregation_AR4!$A1257="CH4",About!$D$58,IF(EPA_Export_Aggregation_AR4!$A1257="N2O",About!$D$59,1))</f>
        <v>0</v>
      </c>
      <c r="AL1257" s="400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458" t="s">
        <v>2248</v>
      </c>
      <c r="B1258" s="400" t="s">
        <v>3800</v>
      </c>
      <c r="C1258" s="400">
        <v>1</v>
      </c>
      <c r="D1258" s="400" t="s">
        <v>3801</v>
      </c>
      <c r="E1258" s="400" t="s">
        <v>3653</v>
      </c>
      <c r="F1258" s="400">
        <v>24</v>
      </c>
      <c r="G1258" s="400">
        <f>EPA_Export_Aggregation_AR4!G1258*IF(EPA_Export_Aggregation_AR4!$A1258="CH4",About!$D$58,IF(EPA_Export_Aggregation_AR4!$A1258="N2O",About!$D$59,1))</f>
        <v>0</v>
      </c>
      <c r="H1258" s="400">
        <f>EPA_Export_Aggregation_AR4!H1258*IF(EPA_Export_Aggregation_AR4!$A1258="CH4",About!$D$58,IF(EPA_Export_Aggregation_AR4!$A1258="N2O",About!$D$59,1))</f>
        <v>0</v>
      </c>
      <c r="I1258" s="400">
        <f>EPA_Export_Aggregation_AR4!I1258*IF(EPA_Export_Aggregation_AR4!$A1258="CH4",About!$D$58,IF(EPA_Export_Aggregation_AR4!$A1258="N2O",About!$D$59,1))</f>
        <v>0</v>
      </c>
      <c r="J1258" s="400">
        <f>EPA_Export_Aggregation_AR4!J1258*IF(EPA_Export_Aggregation_AR4!$A1258="CH4",About!$D$58,IF(EPA_Export_Aggregation_AR4!$A1258="N2O",About!$D$59,1))</f>
        <v>0</v>
      </c>
      <c r="K1258" s="400">
        <f>EPA_Export_Aggregation_AR4!K1258*IF(EPA_Export_Aggregation_AR4!$A1258="CH4",About!$D$58,IF(EPA_Export_Aggregation_AR4!$A1258="N2O",About!$D$59,1))</f>
        <v>0</v>
      </c>
      <c r="L1258" s="400">
        <f>EPA_Export_Aggregation_AR4!L1258*IF(EPA_Export_Aggregation_AR4!$A1258="CH4",About!$D$58,IF(EPA_Export_Aggregation_AR4!$A1258="N2O",About!$D$59,1))</f>
        <v>0</v>
      </c>
      <c r="M1258" s="400">
        <f>EPA_Export_Aggregation_AR4!M1258*IF(EPA_Export_Aggregation_AR4!$A1258="CH4",About!$D$58,IF(EPA_Export_Aggregation_AR4!$A1258="N2O",About!$D$59,1))</f>
        <v>0</v>
      </c>
      <c r="N1258" s="400">
        <f>EPA_Export_Aggregation_AR4!N1258*IF(EPA_Export_Aggregation_AR4!$A1258="CH4",About!$D$58,IF(EPA_Export_Aggregation_AR4!$A1258="N2O",About!$D$59,1))</f>
        <v>0</v>
      </c>
      <c r="O1258" s="400">
        <f>EPA_Export_Aggregation_AR4!O1258*IF(EPA_Export_Aggregation_AR4!$A1258="CH4",About!$D$58,IF(EPA_Export_Aggregation_AR4!$A1258="N2O",About!$D$59,1))</f>
        <v>0</v>
      </c>
      <c r="P1258" s="400">
        <f>EPA_Export_Aggregation_AR4!P1258*IF(EPA_Export_Aggregation_AR4!$A1258="CH4",About!$D$58,IF(EPA_Export_Aggregation_AR4!$A1258="N2O",About!$D$59,1))</f>
        <v>0</v>
      </c>
      <c r="Q1258" s="400">
        <f>EPA_Export_Aggregation_AR4!Q1258*IF(EPA_Export_Aggregation_AR4!$A1258="CH4",About!$D$58,IF(EPA_Export_Aggregation_AR4!$A1258="N2O",About!$D$59,1))</f>
        <v>0</v>
      </c>
      <c r="R1258" s="400">
        <f>EPA_Export_Aggregation_AR4!R1258*IF(EPA_Export_Aggregation_AR4!$A1258="CH4",About!$D$58,IF(EPA_Export_Aggregation_AR4!$A1258="N2O",About!$D$59,1))</f>
        <v>0</v>
      </c>
      <c r="S1258" s="400">
        <f>EPA_Export_Aggregation_AR4!S1258*IF(EPA_Export_Aggregation_AR4!$A1258="CH4",About!$D$58,IF(EPA_Export_Aggregation_AR4!$A1258="N2O",About!$D$59,1))</f>
        <v>0</v>
      </c>
      <c r="T1258" s="400">
        <f>EPA_Export_Aggregation_AR4!T1258*IF(EPA_Export_Aggregation_AR4!$A1258="CH4",About!$D$58,IF(EPA_Export_Aggregation_AR4!$A1258="N2O",About!$D$59,1))</f>
        <v>0</v>
      </c>
      <c r="U1258" s="400">
        <f>EPA_Export_Aggregation_AR4!U1258*IF(EPA_Export_Aggregation_AR4!$A1258="CH4",About!$D$58,IF(EPA_Export_Aggregation_AR4!$A1258="N2O",About!$D$59,1))</f>
        <v>0</v>
      </c>
      <c r="V1258" s="400">
        <f>EPA_Export_Aggregation_AR4!V1258*IF(EPA_Export_Aggregation_AR4!$A1258="CH4",About!$D$58,IF(EPA_Export_Aggregation_AR4!$A1258="N2O",About!$D$59,1))</f>
        <v>0</v>
      </c>
      <c r="W1258" s="400">
        <f>EPA_Export_Aggregation_AR4!W1258*IF(EPA_Export_Aggregation_AR4!$A1258="CH4",About!$D$58,IF(EPA_Export_Aggregation_AR4!$A1258="N2O",About!$D$59,1))</f>
        <v>0</v>
      </c>
      <c r="X1258" s="400">
        <f>EPA_Export_Aggregation_AR4!X1258*IF(EPA_Export_Aggregation_AR4!$A1258="CH4",About!$D$58,IF(EPA_Export_Aggregation_AR4!$A1258="N2O",About!$D$59,1))</f>
        <v>0</v>
      </c>
      <c r="Y1258" s="400">
        <f>EPA_Export_Aggregation_AR4!Y1258*IF(EPA_Export_Aggregation_AR4!$A1258="CH4",About!$D$58,IF(EPA_Export_Aggregation_AR4!$A1258="N2O",About!$D$59,1))</f>
        <v>0</v>
      </c>
      <c r="Z1258" s="400">
        <f>EPA_Export_Aggregation_AR4!Z1258*IF(EPA_Export_Aggregation_AR4!$A1258="CH4",About!$D$58,IF(EPA_Export_Aggregation_AR4!$A1258="N2O",About!$D$59,1))</f>
        <v>0</v>
      </c>
      <c r="AA1258" s="400">
        <f>EPA_Export_Aggregation_AR4!AA1258*IF(EPA_Export_Aggregation_AR4!$A1258="CH4",About!$D$58,IF(EPA_Export_Aggregation_AR4!$A1258="N2O",About!$D$59,1))</f>
        <v>0</v>
      </c>
      <c r="AB1258" s="400">
        <f>EPA_Export_Aggregation_AR4!AB1258*IF(EPA_Export_Aggregation_AR4!$A1258="CH4",About!$D$58,IF(EPA_Export_Aggregation_AR4!$A1258="N2O",About!$D$59,1))</f>
        <v>0</v>
      </c>
      <c r="AC1258" s="400">
        <f>EPA_Export_Aggregation_AR4!AC1258*IF(EPA_Export_Aggregation_AR4!$A1258="CH4",About!$D$58,IF(EPA_Export_Aggregation_AR4!$A1258="N2O",About!$D$59,1))</f>
        <v>0</v>
      </c>
      <c r="AD1258" s="400">
        <f>EPA_Export_Aggregation_AR4!AD1258*IF(EPA_Export_Aggregation_AR4!$A1258="CH4",About!$D$58,IF(EPA_Export_Aggregation_AR4!$A1258="N2O",About!$D$59,1))</f>
        <v>0</v>
      </c>
      <c r="AE1258" s="400">
        <f>EPA_Export_Aggregation_AR4!AE1258*IF(EPA_Export_Aggregation_AR4!$A1258="CH4",About!$D$58,IF(EPA_Export_Aggregation_AR4!$A1258="N2O",About!$D$59,1))</f>
        <v>0</v>
      </c>
      <c r="AF1258" s="400">
        <f>EPA_Export_Aggregation_AR4!AF1258*IF(EPA_Export_Aggregation_AR4!$A1258="CH4",About!$D$58,IF(EPA_Export_Aggregation_AR4!$A1258="N2O",About!$D$59,1))</f>
        <v>0</v>
      </c>
      <c r="AG1258" s="400">
        <f>EPA_Export_Aggregation_AR4!AG1258*IF(EPA_Export_Aggregation_AR4!$A1258="CH4",About!$D$58,IF(EPA_Export_Aggregation_AR4!$A1258="N2O",About!$D$59,1))</f>
        <v>0</v>
      </c>
      <c r="AH1258" s="400">
        <f>EPA_Export_Aggregation_AR4!AH1258*IF(EPA_Export_Aggregation_AR4!$A1258="CH4",About!$D$58,IF(EPA_Export_Aggregation_AR4!$A1258="N2O",About!$D$59,1))</f>
        <v>0</v>
      </c>
      <c r="AI1258" s="400">
        <f>EPA_Export_Aggregation_AR4!AI1258*IF(EPA_Export_Aggregation_AR4!$A1258="CH4",About!$D$58,IF(EPA_Export_Aggregation_AR4!$A1258="N2O",About!$D$59,1))</f>
        <v>0</v>
      </c>
      <c r="AJ1258" s="400">
        <f>EPA_Export_Aggregation_AR4!AJ1258*IF(EPA_Export_Aggregation_AR4!$A1258="CH4",About!$D$58,IF(EPA_Export_Aggregation_AR4!$A1258="N2O",About!$D$59,1))</f>
        <v>0</v>
      </c>
      <c r="AK1258" s="400">
        <f>EPA_Export_Aggregation_AR4!AK1258*IF(EPA_Export_Aggregation_AR4!$A1258="CH4",About!$D$58,IF(EPA_Export_Aggregation_AR4!$A1258="N2O",About!$D$59,1))</f>
        <v>0</v>
      </c>
      <c r="AL1258" s="400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458" t="s">
        <v>2248</v>
      </c>
      <c r="B1259" s="400" t="s">
        <v>3800</v>
      </c>
      <c r="C1259" s="400">
        <v>1</v>
      </c>
      <c r="D1259" s="400" t="s">
        <v>3801</v>
      </c>
      <c r="E1259" s="400" t="s">
        <v>3655</v>
      </c>
      <c r="F1259" s="400">
        <v>24</v>
      </c>
      <c r="G1259" s="400">
        <f>EPA_Export_Aggregation_AR4!G1259*IF(EPA_Export_Aggregation_AR4!$A1259="CH4",About!$D$58,IF(EPA_Export_Aggregation_AR4!$A1259="N2O",About!$D$59,1))</f>
        <v>0.34724006743449998</v>
      </c>
      <c r="H1259" s="400">
        <f>EPA_Export_Aggregation_AR4!H1259*IF(EPA_Export_Aggregation_AR4!$A1259="CH4",About!$D$58,IF(EPA_Export_Aggregation_AR4!$A1259="N2O",About!$D$59,1))</f>
        <v>0.34161739556030002</v>
      </c>
      <c r="I1259" s="400">
        <f>EPA_Export_Aggregation_AR4!I1259*IF(EPA_Export_Aggregation_AR4!$A1259="CH4",About!$D$58,IF(EPA_Export_Aggregation_AR4!$A1259="N2O",About!$D$59,1))</f>
        <v>0.36193791433869998</v>
      </c>
      <c r="J1259" s="400">
        <f>EPA_Export_Aggregation_AR4!J1259*IF(EPA_Export_Aggregation_AR4!$A1259="CH4",About!$D$58,IF(EPA_Export_Aggregation_AR4!$A1259="N2O",About!$D$59,1))</f>
        <v>0.32078987754810001</v>
      </c>
      <c r="K1259" s="400">
        <f>EPA_Export_Aggregation_AR4!K1259*IF(EPA_Export_Aggregation_AR4!$A1259="CH4",About!$D$58,IF(EPA_Export_Aggregation_AR4!$A1259="N2O",About!$D$59,1))</f>
        <v>0.28980162345529997</v>
      </c>
      <c r="L1259" s="400">
        <f>EPA_Export_Aggregation_AR4!L1259*IF(EPA_Export_Aggregation_AR4!$A1259="CH4",About!$D$58,IF(EPA_Export_Aggregation_AR4!$A1259="N2O",About!$D$59,1))</f>
        <v>0.2960834314993</v>
      </c>
      <c r="M1259" s="400">
        <f>EPA_Export_Aggregation_AR4!M1259*IF(EPA_Export_Aggregation_AR4!$A1259="CH4",About!$D$58,IF(EPA_Export_Aggregation_AR4!$A1259="N2O",About!$D$59,1))</f>
        <v>0.31328797594739999</v>
      </c>
      <c r="N1259" s="400">
        <f>EPA_Export_Aggregation_AR4!N1259*IF(EPA_Export_Aggregation_AR4!$A1259="CH4",About!$D$58,IF(EPA_Export_Aggregation_AR4!$A1259="N2O",About!$D$59,1))</f>
        <v>0.31360258556440002</v>
      </c>
      <c r="O1259" s="400">
        <f>EPA_Export_Aggregation_AR4!O1259*IF(EPA_Export_Aggregation_AR4!$A1259="CH4",About!$D$58,IF(EPA_Export_Aggregation_AR4!$A1259="N2O",About!$D$59,1))</f>
        <v>0.3296749740246</v>
      </c>
      <c r="P1259" s="400">
        <f>EPA_Export_Aggregation_AR4!P1259*IF(EPA_Export_Aggregation_AR4!$A1259="CH4",About!$D$58,IF(EPA_Export_Aggregation_AR4!$A1259="N2O",About!$D$59,1))</f>
        <v>0.344491281298</v>
      </c>
      <c r="Q1259" s="400">
        <f>EPA_Export_Aggregation_AR4!Q1259*IF(EPA_Export_Aggregation_AR4!$A1259="CH4",About!$D$58,IF(EPA_Export_Aggregation_AR4!$A1259="N2O",About!$D$59,1))</f>
        <v>0.3331845378012</v>
      </c>
      <c r="R1259" s="400">
        <f>EPA_Export_Aggregation_AR4!R1259*IF(EPA_Export_Aggregation_AR4!$A1259="CH4",About!$D$58,IF(EPA_Export_Aggregation_AR4!$A1259="N2O",About!$D$59,1))</f>
        <v>0.2308782061063</v>
      </c>
      <c r="S1259" s="400">
        <f>EPA_Export_Aggregation_AR4!S1259*IF(EPA_Export_Aggregation_AR4!$A1259="CH4",About!$D$58,IF(EPA_Export_Aggregation_AR4!$A1259="N2O",About!$D$59,1))</f>
        <v>0.31696286274680002</v>
      </c>
      <c r="T1259" s="400">
        <f>EPA_Export_Aggregation_AR4!T1259*IF(EPA_Export_Aggregation_AR4!$A1259="CH4",About!$D$58,IF(EPA_Export_Aggregation_AR4!$A1259="N2O",About!$D$59,1))</f>
        <v>0.3170992890498</v>
      </c>
      <c r="U1259" s="400">
        <f>EPA_Export_Aggregation_AR4!U1259*IF(EPA_Export_Aggregation_AR4!$A1259="CH4",About!$D$58,IF(EPA_Export_Aggregation_AR4!$A1259="N2O",About!$D$59,1))</f>
        <v>0.28604936289600003</v>
      </c>
      <c r="V1259" s="400">
        <f>EPA_Export_Aggregation_AR4!V1259*IF(EPA_Export_Aggregation_AR4!$A1259="CH4",About!$D$58,IF(EPA_Export_Aggregation_AR4!$A1259="N2O",About!$D$59,1))</f>
        <v>0.30163484594829998</v>
      </c>
      <c r="W1259" s="400">
        <f>EPA_Export_Aggregation_AR4!W1259*IF(EPA_Export_Aggregation_AR4!$A1259="CH4",About!$D$58,IF(EPA_Export_Aggregation_AR4!$A1259="N2O",About!$D$59,1))</f>
        <v>0.2569700933779</v>
      </c>
      <c r="X1259" s="400">
        <f>EPA_Export_Aggregation_AR4!X1259*IF(EPA_Export_Aggregation_AR4!$A1259="CH4",About!$D$58,IF(EPA_Export_Aggregation_AR4!$A1259="N2O",About!$D$59,1))</f>
        <v>0.31064298901740001</v>
      </c>
      <c r="Y1259" s="400">
        <f>EPA_Export_Aggregation_AR4!Y1259*IF(EPA_Export_Aggregation_AR4!$A1259="CH4",About!$D$58,IF(EPA_Export_Aggregation_AR4!$A1259="N2O",About!$D$59,1))</f>
        <v>0.32715383370220003</v>
      </c>
      <c r="Z1259" s="400">
        <f>EPA_Export_Aggregation_AR4!Z1259*IF(EPA_Export_Aggregation_AR4!$A1259="CH4",About!$D$58,IF(EPA_Export_Aggregation_AR4!$A1259="N2O",About!$D$59,1))</f>
        <v>0.23185227900499999</v>
      </c>
      <c r="AA1259" s="400">
        <f>EPA_Export_Aggregation_AR4!AA1259*IF(EPA_Export_Aggregation_AR4!$A1259="CH4",About!$D$58,IF(EPA_Export_Aggregation_AR4!$A1259="N2O",About!$D$59,1))</f>
        <v>0.41800900000000002</v>
      </c>
      <c r="AB1259" s="400">
        <f>EPA_Export_Aggregation_AR4!AB1259*IF(EPA_Export_Aggregation_AR4!$A1259="CH4",About!$D$58,IF(EPA_Export_Aggregation_AR4!$A1259="N2O",About!$D$59,1))</f>
        <v>0.45580399999999999</v>
      </c>
      <c r="AC1259" s="400">
        <f>EPA_Export_Aggregation_AR4!AC1259*IF(EPA_Export_Aggregation_AR4!$A1259="CH4",About!$D$58,IF(EPA_Export_Aggregation_AR4!$A1259="N2O",About!$D$59,1))</f>
        <v>0.50257200000000002</v>
      </c>
      <c r="AD1259" s="400">
        <f>EPA_Export_Aggregation_AR4!AD1259*IF(EPA_Export_Aggregation_AR4!$A1259="CH4",About!$D$58,IF(EPA_Export_Aggregation_AR4!$A1259="N2O",About!$D$59,1))</f>
        <v>0.50140399999999996</v>
      </c>
      <c r="AE1259" s="400">
        <f>EPA_Export_Aggregation_AR4!AE1259*IF(EPA_Export_Aggregation_AR4!$A1259="CH4",About!$D$58,IF(EPA_Export_Aggregation_AR4!$A1259="N2O",About!$D$59,1))</f>
        <v>0.45289040000000003</v>
      </c>
      <c r="AF1259" s="400">
        <f>EPA_Export_Aggregation_AR4!AF1259*IF(EPA_Export_Aggregation_AR4!$A1259="CH4",About!$D$58,IF(EPA_Export_Aggregation_AR4!$A1259="N2O",About!$D$59,1))</f>
        <v>0.46216220000000002</v>
      </c>
      <c r="AG1259" s="400">
        <f>EPA_Export_Aggregation_AR4!AG1259*IF(EPA_Export_Aggregation_AR4!$A1259="CH4",About!$D$58,IF(EPA_Export_Aggregation_AR4!$A1259="N2O",About!$D$59,1))</f>
        <v>2.5448700000000001E-2</v>
      </c>
      <c r="AH1259" s="400">
        <f>EPA_Export_Aggregation_AR4!AH1259*IF(EPA_Export_Aggregation_AR4!$A1259="CH4",About!$D$58,IF(EPA_Export_Aggregation_AR4!$A1259="N2O",About!$D$59,1))</f>
        <v>0</v>
      </c>
      <c r="AI1259" s="400">
        <f>EPA_Export_Aggregation_AR4!AI1259*IF(EPA_Export_Aggregation_AR4!$A1259="CH4",About!$D$58,IF(EPA_Export_Aggregation_AR4!$A1259="N2O",About!$D$59,1))</f>
        <v>8.4441600000000006E-2</v>
      </c>
      <c r="AJ1259" s="400">
        <f>EPA_Export_Aggregation_AR4!AJ1259*IF(EPA_Export_Aggregation_AR4!$A1259="CH4",About!$D$58,IF(EPA_Export_Aggregation_AR4!$A1259="N2O",About!$D$59,1))</f>
        <v>0.26969130000000002</v>
      </c>
      <c r="AK1259" s="400">
        <f>EPA_Export_Aggregation_AR4!AK1259*IF(EPA_Export_Aggregation_AR4!$A1259="CH4",About!$D$58,IF(EPA_Export_Aggregation_AR4!$A1259="N2O",About!$D$59,1))</f>
        <v>0.29998720000000001</v>
      </c>
      <c r="AL1259" s="400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458" t="s">
        <v>2248</v>
      </c>
      <c r="B1260" s="400" t="s">
        <v>3800</v>
      </c>
      <c r="C1260" s="400">
        <v>1</v>
      </c>
      <c r="D1260" s="400" t="s">
        <v>3801</v>
      </c>
      <c r="E1260" s="400" t="s">
        <v>3760</v>
      </c>
      <c r="F1260" s="400">
        <v>24</v>
      </c>
      <c r="G1260" s="400">
        <f>EPA_Export_Aggregation_AR4!G1260*IF(EPA_Export_Aggregation_AR4!$A1260="CH4",About!$D$58,IF(EPA_Export_Aggregation_AR4!$A1260="N2O",About!$D$59,1))</f>
        <v>0</v>
      </c>
      <c r="H1260" s="400">
        <f>EPA_Export_Aggregation_AR4!H1260*IF(EPA_Export_Aggregation_AR4!$A1260="CH4",About!$D$58,IF(EPA_Export_Aggregation_AR4!$A1260="N2O",About!$D$59,1))</f>
        <v>0</v>
      </c>
      <c r="I1260" s="400">
        <f>EPA_Export_Aggregation_AR4!I1260*IF(EPA_Export_Aggregation_AR4!$A1260="CH4",About!$D$58,IF(EPA_Export_Aggregation_AR4!$A1260="N2O",About!$D$59,1))</f>
        <v>0</v>
      </c>
      <c r="J1260" s="400">
        <f>EPA_Export_Aggregation_AR4!J1260*IF(EPA_Export_Aggregation_AR4!$A1260="CH4",About!$D$58,IF(EPA_Export_Aggregation_AR4!$A1260="N2O",About!$D$59,1))</f>
        <v>0</v>
      </c>
      <c r="K1260" s="400">
        <f>EPA_Export_Aggregation_AR4!K1260*IF(EPA_Export_Aggregation_AR4!$A1260="CH4",About!$D$58,IF(EPA_Export_Aggregation_AR4!$A1260="N2O",About!$D$59,1))</f>
        <v>0</v>
      </c>
      <c r="L1260" s="400">
        <f>EPA_Export_Aggregation_AR4!L1260*IF(EPA_Export_Aggregation_AR4!$A1260="CH4",About!$D$58,IF(EPA_Export_Aggregation_AR4!$A1260="N2O",About!$D$59,1))</f>
        <v>0</v>
      </c>
      <c r="M1260" s="400">
        <f>EPA_Export_Aggregation_AR4!M1260*IF(EPA_Export_Aggregation_AR4!$A1260="CH4",About!$D$58,IF(EPA_Export_Aggregation_AR4!$A1260="N2O",About!$D$59,1))</f>
        <v>0</v>
      </c>
      <c r="N1260" s="400">
        <f>EPA_Export_Aggregation_AR4!N1260*IF(EPA_Export_Aggregation_AR4!$A1260="CH4",About!$D$58,IF(EPA_Export_Aggregation_AR4!$A1260="N2O",About!$D$59,1))</f>
        <v>0</v>
      </c>
      <c r="O1260" s="400">
        <f>EPA_Export_Aggregation_AR4!O1260*IF(EPA_Export_Aggregation_AR4!$A1260="CH4",About!$D$58,IF(EPA_Export_Aggregation_AR4!$A1260="N2O",About!$D$59,1))</f>
        <v>0</v>
      </c>
      <c r="P1260" s="400">
        <f>EPA_Export_Aggregation_AR4!P1260*IF(EPA_Export_Aggregation_AR4!$A1260="CH4",About!$D$58,IF(EPA_Export_Aggregation_AR4!$A1260="N2O",About!$D$59,1))</f>
        <v>0</v>
      </c>
      <c r="Q1260" s="400">
        <f>EPA_Export_Aggregation_AR4!Q1260*IF(EPA_Export_Aggregation_AR4!$A1260="CH4",About!$D$58,IF(EPA_Export_Aggregation_AR4!$A1260="N2O",About!$D$59,1))</f>
        <v>0</v>
      </c>
      <c r="R1260" s="400">
        <f>EPA_Export_Aggregation_AR4!R1260*IF(EPA_Export_Aggregation_AR4!$A1260="CH4",About!$D$58,IF(EPA_Export_Aggregation_AR4!$A1260="N2O",About!$D$59,1))</f>
        <v>0</v>
      </c>
      <c r="S1260" s="400">
        <f>EPA_Export_Aggregation_AR4!S1260*IF(EPA_Export_Aggregation_AR4!$A1260="CH4",About!$D$58,IF(EPA_Export_Aggregation_AR4!$A1260="N2O",About!$D$59,1))</f>
        <v>0</v>
      </c>
      <c r="T1260" s="400">
        <f>EPA_Export_Aggregation_AR4!T1260*IF(EPA_Export_Aggregation_AR4!$A1260="CH4",About!$D$58,IF(EPA_Export_Aggregation_AR4!$A1260="N2O",About!$D$59,1))</f>
        <v>0</v>
      </c>
      <c r="U1260" s="400">
        <f>EPA_Export_Aggregation_AR4!U1260*IF(EPA_Export_Aggregation_AR4!$A1260="CH4",About!$D$58,IF(EPA_Export_Aggregation_AR4!$A1260="N2O",About!$D$59,1))</f>
        <v>0</v>
      </c>
      <c r="V1260" s="400">
        <f>EPA_Export_Aggregation_AR4!V1260*IF(EPA_Export_Aggregation_AR4!$A1260="CH4",About!$D$58,IF(EPA_Export_Aggregation_AR4!$A1260="N2O",About!$D$59,1))</f>
        <v>0</v>
      </c>
      <c r="W1260" s="400">
        <f>EPA_Export_Aggregation_AR4!W1260*IF(EPA_Export_Aggregation_AR4!$A1260="CH4",About!$D$58,IF(EPA_Export_Aggregation_AR4!$A1260="N2O",About!$D$59,1))</f>
        <v>0</v>
      </c>
      <c r="X1260" s="400">
        <f>EPA_Export_Aggregation_AR4!X1260*IF(EPA_Export_Aggregation_AR4!$A1260="CH4",About!$D$58,IF(EPA_Export_Aggregation_AR4!$A1260="N2O",About!$D$59,1))</f>
        <v>0</v>
      </c>
      <c r="Y1260" s="400">
        <f>EPA_Export_Aggregation_AR4!Y1260*IF(EPA_Export_Aggregation_AR4!$A1260="CH4",About!$D$58,IF(EPA_Export_Aggregation_AR4!$A1260="N2O",About!$D$59,1))</f>
        <v>0</v>
      </c>
      <c r="Z1260" s="400">
        <f>EPA_Export_Aggregation_AR4!Z1260*IF(EPA_Export_Aggregation_AR4!$A1260="CH4",About!$D$58,IF(EPA_Export_Aggregation_AR4!$A1260="N2O",About!$D$59,1))</f>
        <v>0</v>
      </c>
      <c r="AA1260" s="400">
        <f>EPA_Export_Aggregation_AR4!AA1260*IF(EPA_Export_Aggregation_AR4!$A1260="CH4",About!$D$58,IF(EPA_Export_Aggregation_AR4!$A1260="N2O",About!$D$59,1))</f>
        <v>0</v>
      </c>
      <c r="AB1260" s="400">
        <f>EPA_Export_Aggregation_AR4!AB1260*IF(EPA_Export_Aggregation_AR4!$A1260="CH4",About!$D$58,IF(EPA_Export_Aggregation_AR4!$A1260="N2O",About!$D$59,1))</f>
        <v>0</v>
      </c>
      <c r="AC1260" s="400">
        <f>EPA_Export_Aggregation_AR4!AC1260*IF(EPA_Export_Aggregation_AR4!$A1260="CH4",About!$D$58,IF(EPA_Export_Aggregation_AR4!$A1260="N2O",About!$D$59,1))</f>
        <v>0</v>
      </c>
      <c r="AD1260" s="400">
        <f>EPA_Export_Aggregation_AR4!AD1260*IF(EPA_Export_Aggregation_AR4!$A1260="CH4",About!$D$58,IF(EPA_Export_Aggregation_AR4!$A1260="N2O",About!$D$59,1))</f>
        <v>0</v>
      </c>
      <c r="AE1260" s="400">
        <f>EPA_Export_Aggregation_AR4!AE1260*IF(EPA_Export_Aggregation_AR4!$A1260="CH4",About!$D$58,IF(EPA_Export_Aggregation_AR4!$A1260="N2O",About!$D$59,1))</f>
        <v>0</v>
      </c>
      <c r="AF1260" s="400">
        <f>EPA_Export_Aggregation_AR4!AF1260*IF(EPA_Export_Aggregation_AR4!$A1260="CH4",About!$D$58,IF(EPA_Export_Aggregation_AR4!$A1260="N2O",About!$D$59,1))</f>
        <v>0</v>
      </c>
      <c r="AG1260" s="400">
        <f>EPA_Export_Aggregation_AR4!AG1260*IF(EPA_Export_Aggregation_AR4!$A1260="CH4",About!$D$58,IF(EPA_Export_Aggregation_AR4!$A1260="N2O",About!$D$59,1))</f>
        <v>0</v>
      </c>
      <c r="AH1260" s="400">
        <f>EPA_Export_Aggregation_AR4!AH1260*IF(EPA_Export_Aggregation_AR4!$A1260="CH4",About!$D$58,IF(EPA_Export_Aggregation_AR4!$A1260="N2O",About!$D$59,1))</f>
        <v>0</v>
      </c>
      <c r="AI1260" s="400">
        <f>EPA_Export_Aggregation_AR4!AI1260*IF(EPA_Export_Aggregation_AR4!$A1260="CH4",About!$D$58,IF(EPA_Export_Aggregation_AR4!$A1260="N2O",About!$D$59,1))</f>
        <v>0</v>
      </c>
      <c r="AJ1260" s="400">
        <f>EPA_Export_Aggregation_AR4!AJ1260*IF(EPA_Export_Aggregation_AR4!$A1260="CH4",About!$D$58,IF(EPA_Export_Aggregation_AR4!$A1260="N2O",About!$D$59,1))</f>
        <v>0</v>
      </c>
      <c r="AK1260" s="400">
        <f>EPA_Export_Aggregation_AR4!AK1260*IF(EPA_Export_Aggregation_AR4!$A1260="CH4",About!$D$58,IF(EPA_Export_Aggregation_AR4!$A1260="N2O",About!$D$59,1))</f>
        <v>0</v>
      </c>
      <c r="AL1260" s="400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458" t="s">
        <v>2248</v>
      </c>
      <c r="B1261" s="400" t="s">
        <v>3800</v>
      </c>
      <c r="C1261" s="400">
        <v>1</v>
      </c>
      <c r="D1261" s="400" t="s">
        <v>3801</v>
      </c>
      <c r="E1261" s="400" t="s">
        <v>3657</v>
      </c>
      <c r="F1261" s="400">
        <v>24</v>
      </c>
      <c r="G1261" s="400">
        <f>EPA_Export_Aggregation_AR4!G1261*IF(EPA_Export_Aggregation_AR4!$A1261="CH4",About!$D$58,IF(EPA_Export_Aggregation_AR4!$A1261="N2O",About!$D$59,1))</f>
        <v>0</v>
      </c>
      <c r="H1261" s="400">
        <f>EPA_Export_Aggregation_AR4!H1261*IF(EPA_Export_Aggregation_AR4!$A1261="CH4",About!$D$58,IF(EPA_Export_Aggregation_AR4!$A1261="N2O",About!$D$59,1))</f>
        <v>0</v>
      </c>
      <c r="I1261" s="400">
        <f>EPA_Export_Aggregation_AR4!I1261*IF(EPA_Export_Aggregation_AR4!$A1261="CH4",About!$D$58,IF(EPA_Export_Aggregation_AR4!$A1261="N2O",About!$D$59,1))</f>
        <v>0</v>
      </c>
      <c r="J1261" s="400">
        <f>EPA_Export_Aggregation_AR4!J1261*IF(EPA_Export_Aggregation_AR4!$A1261="CH4",About!$D$58,IF(EPA_Export_Aggregation_AR4!$A1261="N2O",About!$D$59,1))</f>
        <v>0</v>
      </c>
      <c r="K1261" s="400">
        <f>EPA_Export_Aggregation_AR4!K1261*IF(EPA_Export_Aggregation_AR4!$A1261="CH4",About!$D$58,IF(EPA_Export_Aggregation_AR4!$A1261="N2O",About!$D$59,1))</f>
        <v>0</v>
      </c>
      <c r="L1261" s="400">
        <f>EPA_Export_Aggregation_AR4!L1261*IF(EPA_Export_Aggregation_AR4!$A1261="CH4",About!$D$58,IF(EPA_Export_Aggregation_AR4!$A1261="N2O",About!$D$59,1))</f>
        <v>0</v>
      </c>
      <c r="M1261" s="400">
        <f>EPA_Export_Aggregation_AR4!M1261*IF(EPA_Export_Aggregation_AR4!$A1261="CH4",About!$D$58,IF(EPA_Export_Aggregation_AR4!$A1261="N2O",About!$D$59,1))</f>
        <v>0</v>
      </c>
      <c r="N1261" s="400">
        <f>EPA_Export_Aggregation_AR4!N1261*IF(EPA_Export_Aggregation_AR4!$A1261="CH4",About!$D$58,IF(EPA_Export_Aggregation_AR4!$A1261="N2O",About!$D$59,1))</f>
        <v>0</v>
      </c>
      <c r="O1261" s="400">
        <f>EPA_Export_Aggregation_AR4!O1261*IF(EPA_Export_Aggregation_AR4!$A1261="CH4",About!$D$58,IF(EPA_Export_Aggregation_AR4!$A1261="N2O",About!$D$59,1))</f>
        <v>0</v>
      </c>
      <c r="P1261" s="400">
        <f>EPA_Export_Aggregation_AR4!P1261*IF(EPA_Export_Aggregation_AR4!$A1261="CH4",About!$D$58,IF(EPA_Export_Aggregation_AR4!$A1261="N2O",About!$D$59,1))</f>
        <v>0</v>
      </c>
      <c r="Q1261" s="400">
        <f>EPA_Export_Aggregation_AR4!Q1261*IF(EPA_Export_Aggregation_AR4!$A1261="CH4",About!$D$58,IF(EPA_Export_Aggregation_AR4!$A1261="N2O",About!$D$59,1))</f>
        <v>0</v>
      </c>
      <c r="R1261" s="400">
        <f>EPA_Export_Aggregation_AR4!R1261*IF(EPA_Export_Aggregation_AR4!$A1261="CH4",About!$D$58,IF(EPA_Export_Aggregation_AR4!$A1261="N2O",About!$D$59,1))</f>
        <v>0</v>
      </c>
      <c r="S1261" s="400">
        <f>EPA_Export_Aggregation_AR4!S1261*IF(EPA_Export_Aggregation_AR4!$A1261="CH4",About!$D$58,IF(EPA_Export_Aggregation_AR4!$A1261="N2O",About!$D$59,1))</f>
        <v>0</v>
      </c>
      <c r="T1261" s="400">
        <f>EPA_Export_Aggregation_AR4!T1261*IF(EPA_Export_Aggregation_AR4!$A1261="CH4",About!$D$58,IF(EPA_Export_Aggregation_AR4!$A1261="N2O",About!$D$59,1))</f>
        <v>0</v>
      </c>
      <c r="U1261" s="400">
        <f>EPA_Export_Aggregation_AR4!U1261*IF(EPA_Export_Aggregation_AR4!$A1261="CH4",About!$D$58,IF(EPA_Export_Aggregation_AR4!$A1261="N2O",About!$D$59,1))</f>
        <v>0</v>
      </c>
      <c r="V1261" s="400">
        <f>EPA_Export_Aggregation_AR4!V1261*IF(EPA_Export_Aggregation_AR4!$A1261="CH4",About!$D$58,IF(EPA_Export_Aggregation_AR4!$A1261="N2O",About!$D$59,1))</f>
        <v>0</v>
      </c>
      <c r="W1261" s="400">
        <f>EPA_Export_Aggregation_AR4!W1261*IF(EPA_Export_Aggregation_AR4!$A1261="CH4",About!$D$58,IF(EPA_Export_Aggregation_AR4!$A1261="N2O",About!$D$59,1))</f>
        <v>0</v>
      </c>
      <c r="X1261" s="400">
        <f>EPA_Export_Aggregation_AR4!X1261*IF(EPA_Export_Aggregation_AR4!$A1261="CH4",About!$D$58,IF(EPA_Export_Aggregation_AR4!$A1261="N2O",About!$D$59,1))</f>
        <v>0</v>
      </c>
      <c r="Y1261" s="400">
        <f>EPA_Export_Aggregation_AR4!Y1261*IF(EPA_Export_Aggregation_AR4!$A1261="CH4",About!$D$58,IF(EPA_Export_Aggregation_AR4!$A1261="N2O",About!$D$59,1))</f>
        <v>0</v>
      </c>
      <c r="Z1261" s="400">
        <f>EPA_Export_Aggregation_AR4!Z1261*IF(EPA_Export_Aggregation_AR4!$A1261="CH4",About!$D$58,IF(EPA_Export_Aggregation_AR4!$A1261="N2O",About!$D$59,1))</f>
        <v>0</v>
      </c>
      <c r="AA1261" s="400">
        <f>EPA_Export_Aggregation_AR4!AA1261*IF(EPA_Export_Aggregation_AR4!$A1261="CH4",About!$D$58,IF(EPA_Export_Aggregation_AR4!$A1261="N2O",About!$D$59,1))</f>
        <v>0</v>
      </c>
      <c r="AB1261" s="400">
        <f>EPA_Export_Aggregation_AR4!AB1261*IF(EPA_Export_Aggregation_AR4!$A1261="CH4",About!$D$58,IF(EPA_Export_Aggregation_AR4!$A1261="N2O",About!$D$59,1))</f>
        <v>0</v>
      </c>
      <c r="AC1261" s="400">
        <f>EPA_Export_Aggregation_AR4!AC1261*IF(EPA_Export_Aggregation_AR4!$A1261="CH4",About!$D$58,IF(EPA_Export_Aggregation_AR4!$A1261="N2O",About!$D$59,1))</f>
        <v>0</v>
      </c>
      <c r="AD1261" s="400">
        <f>EPA_Export_Aggregation_AR4!AD1261*IF(EPA_Export_Aggregation_AR4!$A1261="CH4",About!$D$58,IF(EPA_Export_Aggregation_AR4!$A1261="N2O",About!$D$59,1))</f>
        <v>0</v>
      </c>
      <c r="AE1261" s="400">
        <f>EPA_Export_Aggregation_AR4!AE1261*IF(EPA_Export_Aggregation_AR4!$A1261="CH4",About!$D$58,IF(EPA_Export_Aggregation_AR4!$A1261="N2O",About!$D$59,1))</f>
        <v>0</v>
      </c>
      <c r="AF1261" s="400">
        <f>EPA_Export_Aggregation_AR4!AF1261*IF(EPA_Export_Aggregation_AR4!$A1261="CH4",About!$D$58,IF(EPA_Export_Aggregation_AR4!$A1261="N2O",About!$D$59,1))</f>
        <v>0</v>
      </c>
      <c r="AG1261" s="400">
        <f>EPA_Export_Aggregation_AR4!AG1261*IF(EPA_Export_Aggregation_AR4!$A1261="CH4",About!$D$58,IF(EPA_Export_Aggregation_AR4!$A1261="N2O",About!$D$59,1))</f>
        <v>0</v>
      </c>
      <c r="AH1261" s="400">
        <f>EPA_Export_Aggregation_AR4!AH1261*IF(EPA_Export_Aggregation_AR4!$A1261="CH4",About!$D$58,IF(EPA_Export_Aggregation_AR4!$A1261="N2O",About!$D$59,1))</f>
        <v>0</v>
      </c>
      <c r="AI1261" s="400">
        <f>EPA_Export_Aggregation_AR4!AI1261*IF(EPA_Export_Aggregation_AR4!$A1261="CH4",About!$D$58,IF(EPA_Export_Aggregation_AR4!$A1261="N2O",About!$D$59,1))</f>
        <v>0</v>
      </c>
      <c r="AJ1261" s="400">
        <f>EPA_Export_Aggregation_AR4!AJ1261*IF(EPA_Export_Aggregation_AR4!$A1261="CH4",About!$D$58,IF(EPA_Export_Aggregation_AR4!$A1261="N2O",About!$D$59,1))</f>
        <v>0</v>
      </c>
      <c r="AK1261" s="400">
        <f>EPA_Export_Aggregation_AR4!AK1261*IF(EPA_Export_Aggregation_AR4!$A1261="CH4",About!$D$58,IF(EPA_Export_Aggregation_AR4!$A1261="N2O",About!$D$59,1))</f>
        <v>0</v>
      </c>
      <c r="AL1261" s="400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458" t="s">
        <v>2248</v>
      </c>
      <c r="B1262" s="400" t="s">
        <v>3800</v>
      </c>
      <c r="C1262" s="400">
        <v>1</v>
      </c>
      <c r="D1262" s="400" t="s">
        <v>3801</v>
      </c>
      <c r="E1262" s="400" t="s">
        <v>3659</v>
      </c>
      <c r="F1262" s="400">
        <v>24</v>
      </c>
      <c r="G1262" s="400">
        <f>EPA_Export_Aggregation_AR4!G1262*IF(EPA_Export_Aggregation_AR4!$A1262="CH4",About!$D$58,IF(EPA_Export_Aggregation_AR4!$A1262="N2O",About!$D$59,1))</f>
        <v>0.27731568344840002</v>
      </c>
      <c r="H1262" s="400">
        <f>EPA_Export_Aggregation_AR4!H1262*IF(EPA_Export_Aggregation_AR4!$A1262="CH4",About!$D$58,IF(EPA_Export_Aggregation_AR4!$A1262="N2O",About!$D$59,1))</f>
        <v>0.2811941325533</v>
      </c>
      <c r="I1262" s="400">
        <f>EPA_Export_Aggregation_AR4!I1262*IF(EPA_Export_Aggregation_AR4!$A1262="CH4",About!$D$58,IF(EPA_Export_Aggregation_AR4!$A1262="N2O",About!$D$59,1))</f>
        <v>0.28281660283209997</v>
      </c>
      <c r="J1262" s="400">
        <f>EPA_Export_Aggregation_AR4!J1262*IF(EPA_Export_Aggregation_AR4!$A1262="CH4",About!$D$58,IF(EPA_Export_Aggregation_AR4!$A1262="N2O",About!$D$59,1))</f>
        <v>0.25066371827009998</v>
      </c>
      <c r="K1262" s="400">
        <f>EPA_Export_Aggregation_AR4!K1262*IF(EPA_Export_Aggregation_AR4!$A1262="CH4",About!$D$58,IF(EPA_Export_Aggregation_AR4!$A1262="N2O",About!$D$59,1))</f>
        <v>0.22644964065350001</v>
      </c>
      <c r="L1262" s="400">
        <f>EPA_Export_Aggregation_AR4!L1262*IF(EPA_Export_Aggregation_AR4!$A1262="CH4",About!$D$58,IF(EPA_Export_Aggregation_AR4!$A1262="N2O",About!$D$59,1))</f>
        <v>0.23135821624130001</v>
      </c>
      <c r="M1262" s="400">
        <f>EPA_Export_Aggregation_AR4!M1262*IF(EPA_Export_Aggregation_AR4!$A1262="CH4",About!$D$58,IF(EPA_Export_Aggregation_AR4!$A1262="N2O",About!$D$59,1))</f>
        <v>0.2448017672519</v>
      </c>
      <c r="N1262" s="400">
        <f>EPA_Export_Aggregation_AR4!N1262*IF(EPA_Export_Aggregation_AR4!$A1262="CH4",About!$D$58,IF(EPA_Export_Aggregation_AR4!$A1262="N2O",About!$D$59,1))</f>
        <v>0.24504760174330001</v>
      </c>
      <c r="O1262" s="400">
        <f>EPA_Export_Aggregation_AR4!O1262*IF(EPA_Export_Aggregation_AR4!$A1262="CH4",About!$D$58,IF(EPA_Export_Aggregation_AR4!$A1262="N2O",About!$D$59,1))</f>
        <v>0.25175179834610001</v>
      </c>
      <c r="P1262" s="400">
        <f>EPA_Export_Aggregation_AR4!P1262*IF(EPA_Export_Aggregation_AR4!$A1262="CH4",About!$D$58,IF(EPA_Export_Aggregation_AR4!$A1262="N2O",About!$D$59,1))</f>
        <v>0.25162841416550003</v>
      </c>
      <c r="Q1262" s="400">
        <f>EPA_Export_Aggregation_AR4!Q1262*IF(EPA_Export_Aggregation_AR4!$A1262="CH4",About!$D$58,IF(EPA_Export_Aggregation_AR4!$A1262="N2O",About!$D$59,1))</f>
        <v>0.24336957543740001</v>
      </c>
      <c r="R1262" s="400">
        <f>EPA_Export_Aggregation_AR4!R1262*IF(EPA_Export_Aggregation_AR4!$A1262="CH4",About!$D$58,IF(EPA_Export_Aggregation_AR4!$A1262="N2O",About!$D$59,1))</f>
        <v>0.1686414722863</v>
      </c>
      <c r="S1262" s="400">
        <f>EPA_Export_Aggregation_AR4!S1262*IF(EPA_Export_Aggregation_AR4!$A1262="CH4",About!$D$58,IF(EPA_Export_Aggregation_AR4!$A1262="N2O",About!$D$59,1))</f>
        <v>0.21299904376590001</v>
      </c>
      <c r="T1262" s="400">
        <f>EPA_Export_Aggregation_AR4!T1262*IF(EPA_Export_Aggregation_AR4!$A1262="CH4",About!$D$58,IF(EPA_Export_Aggregation_AR4!$A1262="N2O",About!$D$59,1))</f>
        <v>0.21309072224139999</v>
      </c>
      <c r="U1262" s="400">
        <f>EPA_Export_Aggregation_AR4!U1262*IF(EPA_Export_Aggregation_AR4!$A1262="CH4",About!$D$58,IF(EPA_Export_Aggregation_AR4!$A1262="N2O",About!$D$59,1))</f>
        <v>0.1922251718661</v>
      </c>
      <c r="V1262" s="400">
        <f>EPA_Export_Aggregation_AR4!V1262*IF(EPA_Export_Aggregation_AR4!$A1262="CH4",About!$D$58,IF(EPA_Export_Aggregation_AR4!$A1262="N2O",About!$D$59,1))</f>
        <v>0.2026986164772</v>
      </c>
      <c r="W1262" s="400">
        <f>EPA_Export_Aggregation_AR4!W1262*IF(EPA_Export_Aggregation_AR4!$A1262="CH4",About!$D$58,IF(EPA_Export_Aggregation_AR4!$A1262="N2O",About!$D$59,1))</f>
        <v>0.17268390275000001</v>
      </c>
      <c r="X1262" s="400">
        <f>EPA_Export_Aggregation_AR4!X1262*IF(EPA_Export_Aggregation_AR4!$A1262="CH4",About!$D$58,IF(EPA_Export_Aggregation_AR4!$A1262="N2O",About!$D$59,1))</f>
        <v>0.20875208861969999</v>
      </c>
      <c r="Y1262" s="400">
        <f>EPA_Export_Aggregation_AR4!Y1262*IF(EPA_Export_Aggregation_AR4!$A1262="CH4",About!$D$58,IF(EPA_Export_Aggregation_AR4!$A1262="N2O",About!$D$59,1))</f>
        <v>0.21984737624789999</v>
      </c>
      <c r="Z1262" s="400">
        <f>EPA_Export_Aggregation_AR4!Z1262*IF(EPA_Export_Aggregation_AR4!$A1262="CH4",About!$D$58,IF(EPA_Export_Aggregation_AR4!$A1262="N2O",About!$D$59,1))</f>
        <v>0.15580473149140001</v>
      </c>
      <c r="AA1262" s="400">
        <f>EPA_Export_Aggregation_AR4!AA1262*IF(EPA_Export_Aggregation_AR4!$A1262="CH4",About!$D$58,IF(EPA_Export_Aggregation_AR4!$A1262="N2O",About!$D$59,1))</f>
        <v>0</v>
      </c>
      <c r="AB1262" s="400">
        <f>EPA_Export_Aggregation_AR4!AB1262*IF(EPA_Export_Aggregation_AR4!$A1262="CH4",About!$D$58,IF(EPA_Export_Aggregation_AR4!$A1262="N2O",About!$D$59,1))</f>
        <v>0</v>
      </c>
      <c r="AC1262" s="400">
        <f>EPA_Export_Aggregation_AR4!AC1262*IF(EPA_Export_Aggregation_AR4!$A1262="CH4",About!$D$58,IF(EPA_Export_Aggregation_AR4!$A1262="N2O",About!$D$59,1))</f>
        <v>0</v>
      </c>
      <c r="AD1262" s="400">
        <f>EPA_Export_Aggregation_AR4!AD1262*IF(EPA_Export_Aggregation_AR4!$A1262="CH4",About!$D$58,IF(EPA_Export_Aggregation_AR4!$A1262="N2O",About!$D$59,1))</f>
        <v>0</v>
      </c>
      <c r="AE1262" s="400">
        <f>EPA_Export_Aggregation_AR4!AE1262*IF(EPA_Export_Aggregation_AR4!$A1262="CH4",About!$D$58,IF(EPA_Export_Aggregation_AR4!$A1262="N2O",About!$D$59,1))</f>
        <v>0</v>
      </c>
      <c r="AF1262" s="400">
        <f>EPA_Export_Aggregation_AR4!AF1262*IF(EPA_Export_Aggregation_AR4!$A1262="CH4",About!$D$58,IF(EPA_Export_Aggregation_AR4!$A1262="N2O",About!$D$59,1))</f>
        <v>0</v>
      </c>
      <c r="AG1262" s="400">
        <f>EPA_Export_Aggregation_AR4!AG1262*IF(EPA_Export_Aggregation_AR4!$A1262="CH4",About!$D$58,IF(EPA_Export_Aggregation_AR4!$A1262="N2O",About!$D$59,1))</f>
        <v>0</v>
      </c>
      <c r="AH1262" s="400">
        <f>EPA_Export_Aggregation_AR4!AH1262*IF(EPA_Export_Aggregation_AR4!$A1262="CH4",About!$D$58,IF(EPA_Export_Aggregation_AR4!$A1262="N2O",About!$D$59,1))</f>
        <v>0</v>
      </c>
      <c r="AI1262" s="400">
        <f>EPA_Export_Aggregation_AR4!AI1262*IF(EPA_Export_Aggregation_AR4!$A1262="CH4",About!$D$58,IF(EPA_Export_Aggregation_AR4!$A1262="N2O",About!$D$59,1))</f>
        <v>0</v>
      </c>
      <c r="AJ1262" s="400">
        <f>EPA_Export_Aggregation_AR4!AJ1262*IF(EPA_Export_Aggregation_AR4!$A1262="CH4",About!$D$58,IF(EPA_Export_Aggregation_AR4!$A1262="N2O",About!$D$59,1))</f>
        <v>0</v>
      </c>
      <c r="AK1262" s="400">
        <f>EPA_Export_Aggregation_AR4!AK1262*IF(EPA_Export_Aggregation_AR4!$A1262="CH4",About!$D$58,IF(EPA_Export_Aggregation_AR4!$A1262="N2O",About!$D$59,1))</f>
        <v>0</v>
      </c>
      <c r="AL1262" s="400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458" t="s">
        <v>2248</v>
      </c>
      <c r="B1263" s="400" t="s">
        <v>3800</v>
      </c>
      <c r="C1263" s="400">
        <v>1</v>
      </c>
      <c r="D1263" s="400" t="s">
        <v>3801</v>
      </c>
      <c r="E1263" s="400" t="s">
        <v>3661</v>
      </c>
      <c r="F1263" s="400">
        <v>24</v>
      </c>
      <c r="G1263" s="400">
        <f>EPA_Export_Aggregation_AR4!G1263*IF(EPA_Export_Aggregation_AR4!$A1263="CH4",About!$D$58,IF(EPA_Export_Aggregation_AR4!$A1263="N2O",About!$D$59,1))</f>
        <v>0.19565216930410001</v>
      </c>
      <c r="H1263" s="400">
        <f>EPA_Export_Aggregation_AR4!H1263*IF(EPA_Export_Aggregation_AR4!$A1263="CH4",About!$D$58,IF(EPA_Export_Aggregation_AR4!$A1263="N2O",About!$D$59,1))</f>
        <v>0.1924840788311</v>
      </c>
      <c r="I1263" s="400">
        <f>EPA_Export_Aggregation_AR4!I1263*IF(EPA_Export_Aggregation_AR4!$A1263="CH4",About!$D$58,IF(EPA_Export_Aggregation_AR4!$A1263="N2O",About!$D$59,1))</f>
        <v>0.1935946983672</v>
      </c>
      <c r="J1263" s="400">
        <f>EPA_Export_Aggregation_AR4!J1263*IF(EPA_Export_Aggregation_AR4!$A1263="CH4",About!$D$58,IF(EPA_Export_Aggregation_AR4!$A1263="N2O",About!$D$59,1))</f>
        <v>0.1715852833397</v>
      </c>
      <c r="K1263" s="400">
        <f>EPA_Export_Aggregation_AR4!K1263*IF(EPA_Export_Aggregation_AR4!$A1263="CH4",About!$D$58,IF(EPA_Export_Aggregation_AR4!$A1263="N2O",About!$D$59,1))</f>
        <v>0.15501017068539999</v>
      </c>
      <c r="L1263" s="400">
        <f>EPA_Export_Aggregation_AR4!L1263*IF(EPA_Export_Aggregation_AR4!$A1263="CH4",About!$D$58,IF(EPA_Export_Aggregation_AR4!$A1263="N2O",About!$D$59,1))</f>
        <v>0.15837020754619999</v>
      </c>
      <c r="M1263" s="400">
        <f>EPA_Export_Aggregation_AR4!M1263*IF(EPA_Export_Aggregation_AR4!$A1263="CH4",About!$D$58,IF(EPA_Export_Aggregation_AR4!$A1263="N2O",About!$D$59,1))</f>
        <v>0.16757263829739999</v>
      </c>
      <c r="N1263" s="400">
        <f>EPA_Export_Aggregation_AR4!N1263*IF(EPA_Export_Aggregation_AR4!$A1263="CH4",About!$D$58,IF(EPA_Export_Aggregation_AR4!$A1263="N2O",About!$D$59,1))</f>
        <v>0.16774091786000001</v>
      </c>
      <c r="O1263" s="400">
        <f>EPA_Export_Aggregation_AR4!O1263*IF(EPA_Export_Aggregation_AR4!$A1263="CH4",About!$D$58,IF(EPA_Export_Aggregation_AR4!$A1263="N2O",About!$D$59,1))</f>
        <v>0.17233010005829999</v>
      </c>
      <c r="P1263" s="400">
        <f>EPA_Export_Aggregation_AR4!P1263*IF(EPA_Export_Aggregation_AR4!$A1263="CH4",About!$D$58,IF(EPA_Export_Aggregation_AR4!$A1263="N2O",About!$D$59,1))</f>
        <v>0.172245640649</v>
      </c>
      <c r="Q1263" s="400">
        <f>EPA_Export_Aggregation_AR4!Q1263*IF(EPA_Export_Aggregation_AR4!$A1263="CH4",About!$D$58,IF(EPA_Export_Aggregation_AR4!$A1263="N2O",About!$D$59,1))</f>
        <v>0.1665922689006</v>
      </c>
      <c r="R1263" s="400">
        <f>EPA_Export_Aggregation_AR4!R1263*IF(EPA_Export_Aggregation_AR4!$A1263="CH4",About!$D$58,IF(EPA_Export_Aggregation_AR4!$A1263="N2O",About!$D$59,1))</f>
        <v>0.1204581944902</v>
      </c>
      <c r="S1263" s="400">
        <f>EPA_Export_Aggregation_AR4!S1263*IF(EPA_Export_Aggregation_AR4!$A1263="CH4",About!$D$58,IF(EPA_Export_Aggregation_AR4!$A1263="N2O",About!$D$59,1))</f>
        <v>0.15214217411850001</v>
      </c>
      <c r="T1263" s="400">
        <f>EPA_Export_Aggregation_AR4!T1263*IF(EPA_Export_Aggregation_AR4!$A1263="CH4",About!$D$58,IF(EPA_Export_Aggregation_AR4!$A1263="N2O",About!$D$59,1))</f>
        <v>0.15220765874389999</v>
      </c>
      <c r="U1263" s="400">
        <f>EPA_Export_Aggregation_AR4!U1263*IF(EPA_Export_Aggregation_AR4!$A1263="CH4",About!$D$58,IF(EPA_Export_Aggregation_AR4!$A1263="N2O",About!$D$59,1))</f>
        <v>0.1373036941901</v>
      </c>
      <c r="V1263" s="400">
        <f>EPA_Export_Aggregation_AR4!V1263*IF(EPA_Export_Aggregation_AR4!$A1263="CH4",About!$D$58,IF(EPA_Export_Aggregation_AR4!$A1263="N2O",About!$D$59,1))</f>
        <v>0.14478472605520001</v>
      </c>
      <c r="W1263" s="400">
        <f>EPA_Export_Aggregation_AR4!W1263*IF(EPA_Export_Aggregation_AR4!$A1263="CH4",About!$D$58,IF(EPA_Export_Aggregation_AR4!$A1263="N2O",About!$D$59,1))</f>
        <v>0.12334564482139999</v>
      </c>
      <c r="X1263" s="400">
        <f>EPA_Export_Aggregation_AR4!X1263*IF(EPA_Export_Aggregation_AR4!$A1263="CH4",About!$D$58,IF(EPA_Export_Aggregation_AR4!$A1263="N2O",About!$D$59,1))</f>
        <v>0.14910863472829999</v>
      </c>
      <c r="Y1263" s="400">
        <f>EPA_Export_Aggregation_AR4!Y1263*IF(EPA_Export_Aggregation_AR4!$A1263="CH4",About!$D$58,IF(EPA_Export_Aggregation_AR4!$A1263="N2O",About!$D$59,1))</f>
        <v>0.15703384017710001</v>
      </c>
      <c r="Z1263" s="400">
        <f>EPA_Export_Aggregation_AR4!Z1263*IF(EPA_Export_Aggregation_AR4!$A1263="CH4",About!$D$58,IF(EPA_Export_Aggregation_AR4!$A1263="N2O",About!$D$59,1))</f>
        <v>5.5644546961199998E-2</v>
      </c>
      <c r="AA1263" s="400">
        <f>EPA_Export_Aggregation_AR4!AA1263*IF(EPA_Export_Aggregation_AR4!$A1263="CH4",About!$D$58,IF(EPA_Export_Aggregation_AR4!$A1263="N2O",About!$D$59,1))</f>
        <v>0</v>
      </c>
      <c r="AB1263" s="400">
        <f>EPA_Export_Aggregation_AR4!AB1263*IF(EPA_Export_Aggregation_AR4!$A1263="CH4",About!$D$58,IF(EPA_Export_Aggregation_AR4!$A1263="N2O",About!$D$59,1))</f>
        <v>0</v>
      </c>
      <c r="AC1263" s="400">
        <f>EPA_Export_Aggregation_AR4!AC1263*IF(EPA_Export_Aggregation_AR4!$A1263="CH4",About!$D$58,IF(EPA_Export_Aggregation_AR4!$A1263="N2O",About!$D$59,1))</f>
        <v>0</v>
      </c>
      <c r="AD1263" s="400">
        <f>EPA_Export_Aggregation_AR4!AD1263*IF(EPA_Export_Aggregation_AR4!$A1263="CH4",About!$D$58,IF(EPA_Export_Aggregation_AR4!$A1263="N2O",About!$D$59,1))</f>
        <v>0</v>
      </c>
      <c r="AE1263" s="400">
        <f>EPA_Export_Aggregation_AR4!AE1263*IF(EPA_Export_Aggregation_AR4!$A1263="CH4",About!$D$58,IF(EPA_Export_Aggregation_AR4!$A1263="N2O",About!$D$59,1))</f>
        <v>0</v>
      </c>
      <c r="AF1263" s="400">
        <f>EPA_Export_Aggregation_AR4!AF1263*IF(EPA_Export_Aggregation_AR4!$A1263="CH4",About!$D$58,IF(EPA_Export_Aggregation_AR4!$A1263="N2O",About!$D$59,1))</f>
        <v>0</v>
      </c>
      <c r="AG1263" s="400">
        <f>EPA_Export_Aggregation_AR4!AG1263*IF(EPA_Export_Aggregation_AR4!$A1263="CH4",About!$D$58,IF(EPA_Export_Aggregation_AR4!$A1263="N2O",About!$D$59,1))</f>
        <v>0</v>
      </c>
      <c r="AH1263" s="400">
        <f>EPA_Export_Aggregation_AR4!AH1263*IF(EPA_Export_Aggregation_AR4!$A1263="CH4",About!$D$58,IF(EPA_Export_Aggregation_AR4!$A1263="N2O",About!$D$59,1))</f>
        <v>0</v>
      </c>
      <c r="AI1263" s="400">
        <f>EPA_Export_Aggregation_AR4!AI1263*IF(EPA_Export_Aggregation_AR4!$A1263="CH4",About!$D$58,IF(EPA_Export_Aggregation_AR4!$A1263="N2O",About!$D$59,1))</f>
        <v>0</v>
      </c>
      <c r="AJ1263" s="400">
        <f>EPA_Export_Aggregation_AR4!AJ1263*IF(EPA_Export_Aggregation_AR4!$A1263="CH4",About!$D$58,IF(EPA_Export_Aggregation_AR4!$A1263="N2O",About!$D$59,1))</f>
        <v>0</v>
      </c>
      <c r="AK1263" s="400">
        <f>EPA_Export_Aggregation_AR4!AK1263*IF(EPA_Export_Aggregation_AR4!$A1263="CH4",About!$D$58,IF(EPA_Export_Aggregation_AR4!$A1263="N2O",About!$D$59,1))</f>
        <v>0</v>
      </c>
      <c r="AL1263" s="400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458" t="s">
        <v>2248</v>
      </c>
      <c r="B1264" s="400" t="s">
        <v>3800</v>
      </c>
      <c r="C1264" s="400">
        <v>1</v>
      </c>
      <c r="D1264" s="400" t="s">
        <v>3801</v>
      </c>
      <c r="E1264" s="400" t="s">
        <v>3663</v>
      </c>
      <c r="F1264" s="400">
        <v>24</v>
      </c>
      <c r="G1264" s="400">
        <f>EPA_Export_Aggregation_AR4!G1264*IF(EPA_Export_Aggregation_AR4!$A1264="CH4",About!$D$58,IF(EPA_Export_Aggregation_AR4!$A1264="N2O",About!$D$59,1))</f>
        <v>0</v>
      </c>
      <c r="H1264" s="400">
        <f>EPA_Export_Aggregation_AR4!H1264*IF(EPA_Export_Aggregation_AR4!$A1264="CH4",About!$D$58,IF(EPA_Export_Aggregation_AR4!$A1264="N2O",About!$D$59,1))</f>
        <v>0</v>
      </c>
      <c r="I1264" s="400">
        <f>EPA_Export_Aggregation_AR4!I1264*IF(EPA_Export_Aggregation_AR4!$A1264="CH4",About!$D$58,IF(EPA_Export_Aggregation_AR4!$A1264="N2O",About!$D$59,1))</f>
        <v>0</v>
      </c>
      <c r="J1264" s="400">
        <f>EPA_Export_Aggregation_AR4!J1264*IF(EPA_Export_Aggregation_AR4!$A1264="CH4",About!$D$58,IF(EPA_Export_Aggregation_AR4!$A1264="N2O",About!$D$59,1))</f>
        <v>0</v>
      </c>
      <c r="K1264" s="400">
        <f>EPA_Export_Aggregation_AR4!K1264*IF(EPA_Export_Aggregation_AR4!$A1264="CH4",About!$D$58,IF(EPA_Export_Aggregation_AR4!$A1264="N2O",About!$D$59,1))</f>
        <v>0</v>
      </c>
      <c r="L1264" s="400">
        <f>EPA_Export_Aggregation_AR4!L1264*IF(EPA_Export_Aggregation_AR4!$A1264="CH4",About!$D$58,IF(EPA_Export_Aggregation_AR4!$A1264="N2O",About!$D$59,1))</f>
        <v>0</v>
      </c>
      <c r="M1264" s="400">
        <f>EPA_Export_Aggregation_AR4!M1264*IF(EPA_Export_Aggregation_AR4!$A1264="CH4",About!$D$58,IF(EPA_Export_Aggregation_AR4!$A1264="N2O",About!$D$59,1))</f>
        <v>0</v>
      </c>
      <c r="N1264" s="400">
        <f>EPA_Export_Aggregation_AR4!N1264*IF(EPA_Export_Aggregation_AR4!$A1264="CH4",About!$D$58,IF(EPA_Export_Aggregation_AR4!$A1264="N2O",About!$D$59,1))</f>
        <v>0</v>
      </c>
      <c r="O1264" s="400">
        <f>EPA_Export_Aggregation_AR4!O1264*IF(EPA_Export_Aggregation_AR4!$A1264="CH4",About!$D$58,IF(EPA_Export_Aggregation_AR4!$A1264="N2O",About!$D$59,1))</f>
        <v>0</v>
      </c>
      <c r="P1264" s="400">
        <f>EPA_Export_Aggregation_AR4!P1264*IF(EPA_Export_Aggregation_AR4!$A1264="CH4",About!$D$58,IF(EPA_Export_Aggregation_AR4!$A1264="N2O",About!$D$59,1))</f>
        <v>0</v>
      </c>
      <c r="Q1264" s="400">
        <f>EPA_Export_Aggregation_AR4!Q1264*IF(EPA_Export_Aggregation_AR4!$A1264="CH4",About!$D$58,IF(EPA_Export_Aggregation_AR4!$A1264="N2O",About!$D$59,1))</f>
        <v>0</v>
      </c>
      <c r="R1264" s="400">
        <f>EPA_Export_Aggregation_AR4!R1264*IF(EPA_Export_Aggregation_AR4!$A1264="CH4",About!$D$58,IF(EPA_Export_Aggregation_AR4!$A1264="N2O",About!$D$59,1))</f>
        <v>0</v>
      </c>
      <c r="S1264" s="400">
        <f>EPA_Export_Aggregation_AR4!S1264*IF(EPA_Export_Aggregation_AR4!$A1264="CH4",About!$D$58,IF(EPA_Export_Aggregation_AR4!$A1264="N2O",About!$D$59,1))</f>
        <v>0</v>
      </c>
      <c r="T1264" s="400">
        <f>EPA_Export_Aggregation_AR4!T1264*IF(EPA_Export_Aggregation_AR4!$A1264="CH4",About!$D$58,IF(EPA_Export_Aggregation_AR4!$A1264="N2O",About!$D$59,1))</f>
        <v>0</v>
      </c>
      <c r="U1264" s="400">
        <f>EPA_Export_Aggregation_AR4!U1264*IF(EPA_Export_Aggregation_AR4!$A1264="CH4",About!$D$58,IF(EPA_Export_Aggregation_AR4!$A1264="N2O",About!$D$59,1))</f>
        <v>0</v>
      </c>
      <c r="V1264" s="400">
        <f>EPA_Export_Aggregation_AR4!V1264*IF(EPA_Export_Aggregation_AR4!$A1264="CH4",About!$D$58,IF(EPA_Export_Aggregation_AR4!$A1264="N2O",About!$D$59,1))</f>
        <v>0</v>
      </c>
      <c r="W1264" s="400">
        <f>EPA_Export_Aggregation_AR4!W1264*IF(EPA_Export_Aggregation_AR4!$A1264="CH4",About!$D$58,IF(EPA_Export_Aggregation_AR4!$A1264="N2O",About!$D$59,1))</f>
        <v>0</v>
      </c>
      <c r="X1264" s="400">
        <f>EPA_Export_Aggregation_AR4!X1264*IF(EPA_Export_Aggregation_AR4!$A1264="CH4",About!$D$58,IF(EPA_Export_Aggregation_AR4!$A1264="N2O",About!$D$59,1))</f>
        <v>0</v>
      </c>
      <c r="Y1264" s="400">
        <f>EPA_Export_Aggregation_AR4!Y1264*IF(EPA_Export_Aggregation_AR4!$A1264="CH4",About!$D$58,IF(EPA_Export_Aggregation_AR4!$A1264="N2O",About!$D$59,1))</f>
        <v>0</v>
      </c>
      <c r="Z1264" s="400">
        <f>EPA_Export_Aggregation_AR4!Z1264*IF(EPA_Export_Aggregation_AR4!$A1264="CH4",About!$D$58,IF(EPA_Export_Aggregation_AR4!$A1264="N2O",About!$D$59,1))</f>
        <v>0</v>
      </c>
      <c r="AA1264" s="400">
        <f>EPA_Export_Aggregation_AR4!AA1264*IF(EPA_Export_Aggregation_AR4!$A1264="CH4",About!$D$58,IF(EPA_Export_Aggregation_AR4!$A1264="N2O",About!$D$59,1))</f>
        <v>0</v>
      </c>
      <c r="AB1264" s="400">
        <f>EPA_Export_Aggregation_AR4!AB1264*IF(EPA_Export_Aggregation_AR4!$A1264="CH4",About!$D$58,IF(EPA_Export_Aggregation_AR4!$A1264="N2O",About!$D$59,1))</f>
        <v>0</v>
      </c>
      <c r="AC1264" s="400">
        <f>EPA_Export_Aggregation_AR4!AC1264*IF(EPA_Export_Aggregation_AR4!$A1264="CH4",About!$D$58,IF(EPA_Export_Aggregation_AR4!$A1264="N2O",About!$D$59,1))</f>
        <v>0</v>
      </c>
      <c r="AD1264" s="400">
        <f>EPA_Export_Aggregation_AR4!AD1264*IF(EPA_Export_Aggregation_AR4!$A1264="CH4",About!$D$58,IF(EPA_Export_Aggregation_AR4!$A1264="N2O",About!$D$59,1))</f>
        <v>0</v>
      </c>
      <c r="AE1264" s="400">
        <f>EPA_Export_Aggregation_AR4!AE1264*IF(EPA_Export_Aggregation_AR4!$A1264="CH4",About!$D$58,IF(EPA_Export_Aggregation_AR4!$A1264="N2O",About!$D$59,1))</f>
        <v>0</v>
      </c>
      <c r="AF1264" s="400">
        <f>EPA_Export_Aggregation_AR4!AF1264*IF(EPA_Export_Aggregation_AR4!$A1264="CH4",About!$D$58,IF(EPA_Export_Aggregation_AR4!$A1264="N2O",About!$D$59,1))</f>
        <v>0</v>
      </c>
      <c r="AG1264" s="400">
        <f>EPA_Export_Aggregation_AR4!AG1264*IF(EPA_Export_Aggregation_AR4!$A1264="CH4",About!$D$58,IF(EPA_Export_Aggregation_AR4!$A1264="N2O",About!$D$59,1))</f>
        <v>0</v>
      </c>
      <c r="AH1264" s="400">
        <f>EPA_Export_Aggregation_AR4!AH1264*IF(EPA_Export_Aggregation_AR4!$A1264="CH4",About!$D$58,IF(EPA_Export_Aggregation_AR4!$A1264="N2O",About!$D$59,1))</f>
        <v>0</v>
      </c>
      <c r="AI1264" s="400">
        <f>EPA_Export_Aggregation_AR4!AI1264*IF(EPA_Export_Aggregation_AR4!$A1264="CH4",About!$D$58,IF(EPA_Export_Aggregation_AR4!$A1264="N2O",About!$D$59,1))</f>
        <v>0</v>
      </c>
      <c r="AJ1264" s="400">
        <f>EPA_Export_Aggregation_AR4!AJ1264*IF(EPA_Export_Aggregation_AR4!$A1264="CH4",About!$D$58,IF(EPA_Export_Aggregation_AR4!$A1264="N2O",About!$D$59,1))</f>
        <v>0</v>
      </c>
      <c r="AK1264" s="400">
        <f>EPA_Export_Aggregation_AR4!AK1264*IF(EPA_Export_Aggregation_AR4!$A1264="CH4",About!$D$58,IF(EPA_Export_Aggregation_AR4!$A1264="N2O",About!$D$59,1))</f>
        <v>0</v>
      </c>
      <c r="AL1264" s="400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458" t="s">
        <v>2248</v>
      </c>
      <c r="B1265" s="400" t="s">
        <v>3800</v>
      </c>
      <c r="C1265" s="400">
        <v>1</v>
      </c>
      <c r="D1265" s="400" t="s">
        <v>3801</v>
      </c>
      <c r="E1265" s="400" t="s">
        <v>549</v>
      </c>
      <c r="F1265" s="400">
        <v>24</v>
      </c>
      <c r="G1265" s="400">
        <f>EPA_Export_Aggregation_AR4!G1265*IF(EPA_Export_Aggregation_AR4!$A1265="CH4",About!$D$58,IF(EPA_Export_Aggregation_AR4!$A1265="N2O",About!$D$59,1))</f>
        <v>0</v>
      </c>
      <c r="H1265" s="400">
        <f>EPA_Export_Aggregation_AR4!H1265*IF(EPA_Export_Aggregation_AR4!$A1265="CH4",About!$D$58,IF(EPA_Export_Aggregation_AR4!$A1265="N2O",About!$D$59,1))</f>
        <v>0</v>
      </c>
      <c r="I1265" s="400">
        <f>EPA_Export_Aggregation_AR4!I1265*IF(EPA_Export_Aggregation_AR4!$A1265="CH4",About!$D$58,IF(EPA_Export_Aggregation_AR4!$A1265="N2O",About!$D$59,1))</f>
        <v>0</v>
      </c>
      <c r="J1265" s="400">
        <f>EPA_Export_Aggregation_AR4!J1265*IF(EPA_Export_Aggregation_AR4!$A1265="CH4",About!$D$58,IF(EPA_Export_Aggregation_AR4!$A1265="N2O",About!$D$59,1))</f>
        <v>0</v>
      </c>
      <c r="K1265" s="400">
        <f>EPA_Export_Aggregation_AR4!K1265*IF(EPA_Export_Aggregation_AR4!$A1265="CH4",About!$D$58,IF(EPA_Export_Aggregation_AR4!$A1265="N2O",About!$D$59,1))</f>
        <v>0</v>
      </c>
      <c r="L1265" s="400">
        <f>EPA_Export_Aggregation_AR4!L1265*IF(EPA_Export_Aggregation_AR4!$A1265="CH4",About!$D$58,IF(EPA_Export_Aggregation_AR4!$A1265="N2O",About!$D$59,1))</f>
        <v>0</v>
      </c>
      <c r="M1265" s="400">
        <f>EPA_Export_Aggregation_AR4!M1265*IF(EPA_Export_Aggregation_AR4!$A1265="CH4",About!$D$58,IF(EPA_Export_Aggregation_AR4!$A1265="N2O",About!$D$59,1))</f>
        <v>0</v>
      </c>
      <c r="N1265" s="400">
        <f>EPA_Export_Aggregation_AR4!N1265*IF(EPA_Export_Aggregation_AR4!$A1265="CH4",About!$D$58,IF(EPA_Export_Aggregation_AR4!$A1265="N2O",About!$D$59,1))</f>
        <v>0</v>
      </c>
      <c r="O1265" s="400">
        <f>EPA_Export_Aggregation_AR4!O1265*IF(EPA_Export_Aggregation_AR4!$A1265="CH4",About!$D$58,IF(EPA_Export_Aggregation_AR4!$A1265="N2O",About!$D$59,1))</f>
        <v>0</v>
      </c>
      <c r="P1265" s="400">
        <f>EPA_Export_Aggregation_AR4!P1265*IF(EPA_Export_Aggregation_AR4!$A1265="CH4",About!$D$58,IF(EPA_Export_Aggregation_AR4!$A1265="N2O",About!$D$59,1))</f>
        <v>0</v>
      </c>
      <c r="Q1265" s="400">
        <f>EPA_Export_Aggregation_AR4!Q1265*IF(EPA_Export_Aggregation_AR4!$A1265="CH4",About!$D$58,IF(EPA_Export_Aggregation_AR4!$A1265="N2O",About!$D$59,1))</f>
        <v>0</v>
      </c>
      <c r="R1265" s="400">
        <f>EPA_Export_Aggregation_AR4!R1265*IF(EPA_Export_Aggregation_AR4!$A1265="CH4",About!$D$58,IF(EPA_Export_Aggregation_AR4!$A1265="N2O",About!$D$59,1))</f>
        <v>0</v>
      </c>
      <c r="S1265" s="400">
        <f>EPA_Export_Aggregation_AR4!S1265*IF(EPA_Export_Aggregation_AR4!$A1265="CH4",About!$D$58,IF(EPA_Export_Aggregation_AR4!$A1265="N2O",About!$D$59,1))</f>
        <v>0</v>
      </c>
      <c r="T1265" s="400">
        <f>EPA_Export_Aggregation_AR4!T1265*IF(EPA_Export_Aggregation_AR4!$A1265="CH4",About!$D$58,IF(EPA_Export_Aggregation_AR4!$A1265="N2O",About!$D$59,1))</f>
        <v>0</v>
      </c>
      <c r="U1265" s="400">
        <f>EPA_Export_Aggregation_AR4!U1265*IF(EPA_Export_Aggregation_AR4!$A1265="CH4",About!$D$58,IF(EPA_Export_Aggregation_AR4!$A1265="N2O",About!$D$59,1))</f>
        <v>0</v>
      </c>
      <c r="V1265" s="400">
        <f>EPA_Export_Aggregation_AR4!V1265*IF(EPA_Export_Aggregation_AR4!$A1265="CH4",About!$D$58,IF(EPA_Export_Aggregation_AR4!$A1265="N2O",About!$D$59,1))</f>
        <v>0</v>
      </c>
      <c r="W1265" s="400">
        <f>EPA_Export_Aggregation_AR4!W1265*IF(EPA_Export_Aggregation_AR4!$A1265="CH4",About!$D$58,IF(EPA_Export_Aggregation_AR4!$A1265="N2O",About!$D$59,1))</f>
        <v>0</v>
      </c>
      <c r="X1265" s="400">
        <f>EPA_Export_Aggregation_AR4!X1265*IF(EPA_Export_Aggregation_AR4!$A1265="CH4",About!$D$58,IF(EPA_Export_Aggregation_AR4!$A1265="N2O",About!$D$59,1))</f>
        <v>0</v>
      </c>
      <c r="Y1265" s="400">
        <f>EPA_Export_Aggregation_AR4!Y1265*IF(EPA_Export_Aggregation_AR4!$A1265="CH4",About!$D$58,IF(EPA_Export_Aggregation_AR4!$A1265="N2O",About!$D$59,1))</f>
        <v>0</v>
      </c>
      <c r="Z1265" s="400">
        <f>EPA_Export_Aggregation_AR4!Z1265*IF(EPA_Export_Aggregation_AR4!$A1265="CH4",About!$D$58,IF(EPA_Export_Aggregation_AR4!$A1265="N2O",About!$D$59,1))</f>
        <v>0</v>
      </c>
      <c r="AA1265" s="400">
        <f>EPA_Export_Aggregation_AR4!AA1265*IF(EPA_Export_Aggregation_AR4!$A1265="CH4",About!$D$58,IF(EPA_Export_Aggregation_AR4!$A1265="N2O",About!$D$59,1))</f>
        <v>0</v>
      </c>
      <c r="AB1265" s="400">
        <f>EPA_Export_Aggregation_AR4!AB1265*IF(EPA_Export_Aggregation_AR4!$A1265="CH4",About!$D$58,IF(EPA_Export_Aggregation_AR4!$A1265="N2O",About!$D$59,1))</f>
        <v>0</v>
      </c>
      <c r="AC1265" s="400">
        <f>EPA_Export_Aggregation_AR4!AC1265*IF(EPA_Export_Aggregation_AR4!$A1265="CH4",About!$D$58,IF(EPA_Export_Aggregation_AR4!$A1265="N2O",About!$D$59,1))</f>
        <v>0</v>
      </c>
      <c r="AD1265" s="400">
        <f>EPA_Export_Aggregation_AR4!AD1265*IF(EPA_Export_Aggregation_AR4!$A1265="CH4",About!$D$58,IF(EPA_Export_Aggregation_AR4!$A1265="N2O",About!$D$59,1))</f>
        <v>0</v>
      </c>
      <c r="AE1265" s="400">
        <f>EPA_Export_Aggregation_AR4!AE1265*IF(EPA_Export_Aggregation_AR4!$A1265="CH4",About!$D$58,IF(EPA_Export_Aggregation_AR4!$A1265="N2O",About!$D$59,1))</f>
        <v>0</v>
      </c>
      <c r="AF1265" s="400">
        <f>EPA_Export_Aggregation_AR4!AF1265*IF(EPA_Export_Aggregation_AR4!$A1265="CH4",About!$D$58,IF(EPA_Export_Aggregation_AR4!$A1265="N2O",About!$D$59,1))</f>
        <v>0</v>
      </c>
      <c r="AG1265" s="400">
        <f>EPA_Export_Aggregation_AR4!AG1265*IF(EPA_Export_Aggregation_AR4!$A1265="CH4",About!$D$58,IF(EPA_Export_Aggregation_AR4!$A1265="N2O",About!$D$59,1))</f>
        <v>0</v>
      </c>
      <c r="AH1265" s="400">
        <f>EPA_Export_Aggregation_AR4!AH1265*IF(EPA_Export_Aggregation_AR4!$A1265="CH4",About!$D$58,IF(EPA_Export_Aggregation_AR4!$A1265="N2O",About!$D$59,1))</f>
        <v>0</v>
      </c>
      <c r="AI1265" s="400">
        <f>EPA_Export_Aggregation_AR4!AI1265*IF(EPA_Export_Aggregation_AR4!$A1265="CH4",About!$D$58,IF(EPA_Export_Aggregation_AR4!$A1265="N2O",About!$D$59,1))</f>
        <v>0</v>
      </c>
      <c r="AJ1265" s="400">
        <f>EPA_Export_Aggregation_AR4!AJ1265*IF(EPA_Export_Aggregation_AR4!$A1265="CH4",About!$D$58,IF(EPA_Export_Aggregation_AR4!$A1265="N2O",About!$D$59,1))</f>
        <v>0</v>
      </c>
      <c r="AK1265" s="400">
        <f>EPA_Export_Aggregation_AR4!AK1265*IF(EPA_Export_Aggregation_AR4!$A1265="CH4",About!$D$58,IF(EPA_Export_Aggregation_AR4!$A1265="N2O",About!$D$59,1))</f>
        <v>0</v>
      </c>
      <c r="AL1265" s="400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458" t="s">
        <v>2248</v>
      </c>
      <c r="B1266" s="400" t="s">
        <v>3800</v>
      </c>
      <c r="C1266" s="400">
        <v>1</v>
      </c>
      <c r="D1266" s="400" t="s">
        <v>3801</v>
      </c>
      <c r="E1266" s="400" t="s">
        <v>3666</v>
      </c>
      <c r="F1266" s="400">
        <v>24</v>
      </c>
      <c r="G1266" s="400">
        <f>EPA_Export_Aggregation_AR4!G1266*IF(EPA_Export_Aggregation_AR4!$A1266="CH4",About!$D$58,IF(EPA_Export_Aggregation_AR4!$A1266="N2O",About!$D$59,1))</f>
        <v>0</v>
      </c>
      <c r="H1266" s="400">
        <f>EPA_Export_Aggregation_AR4!H1266*IF(EPA_Export_Aggregation_AR4!$A1266="CH4",About!$D$58,IF(EPA_Export_Aggregation_AR4!$A1266="N2O",About!$D$59,1))</f>
        <v>0</v>
      </c>
      <c r="I1266" s="400">
        <f>EPA_Export_Aggregation_AR4!I1266*IF(EPA_Export_Aggregation_AR4!$A1266="CH4",About!$D$58,IF(EPA_Export_Aggregation_AR4!$A1266="N2O",About!$D$59,1))</f>
        <v>0</v>
      </c>
      <c r="J1266" s="400">
        <f>EPA_Export_Aggregation_AR4!J1266*IF(EPA_Export_Aggregation_AR4!$A1266="CH4",About!$D$58,IF(EPA_Export_Aggregation_AR4!$A1266="N2O",About!$D$59,1))</f>
        <v>0</v>
      </c>
      <c r="K1266" s="400">
        <f>EPA_Export_Aggregation_AR4!K1266*IF(EPA_Export_Aggregation_AR4!$A1266="CH4",About!$D$58,IF(EPA_Export_Aggregation_AR4!$A1266="N2O",About!$D$59,1))</f>
        <v>0</v>
      </c>
      <c r="L1266" s="400">
        <f>EPA_Export_Aggregation_AR4!L1266*IF(EPA_Export_Aggregation_AR4!$A1266="CH4",About!$D$58,IF(EPA_Export_Aggregation_AR4!$A1266="N2O",About!$D$59,1))</f>
        <v>0</v>
      </c>
      <c r="M1266" s="400">
        <f>EPA_Export_Aggregation_AR4!M1266*IF(EPA_Export_Aggregation_AR4!$A1266="CH4",About!$D$58,IF(EPA_Export_Aggregation_AR4!$A1266="N2O",About!$D$59,1))</f>
        <v>0</v>
      </c>
      <c r="N1266" s="400">
        <f>EPA_Export_Aggregation_AR4!N1266*IF(EPA_Export_Aggregation_AR4!$A1266="CH4",About!$D$58,IF(EPA_Export_Aggregation_AR4!$A1266="N2O",About!$D$59,1))</f>
        <v>0</v>
      </c>
      <c r="O1266" s="400">
        <f>EPA_Export_Aggregation_AR4!O1266*IF(EPA_Export_Aggregation_AR4!$A1266="CH4",About!$D$58,IF(EPA_Export_Aggregation_AR4!$A1266="N2O",About!$D$59,1))</f>
        <v>0</v>
      </c>
      <c r="P1266" s="400">
        <f>EPA_Export_Aggregation_AR4!P1266*IF(EPA_Export_Aggregation_AR4!$A1266="CH4",About!$D$58,IF(EPA_Export_Aggregation_AR4!$A1266="N2O",About!$D$59,1))</f>
        <v>0</v>
      </c>
      <c r="Q1266" s="400">
        <f>EPA_Export_Aggregation_AR4!Q1266*IF(EPA_Export_Aggregation_AR4!$A1266="CH4",About!$D$58,IF(EPA_Export_Aggregation_AR4!$A1266="N2O",About!$D$59,1))</f>
        <v>0</v>
      </c>
      <c r="R1266" s="400">
        <f>EPA_Export_Aggregation_AR4!R1266*IF(EPA_Export_Aggregation_AR4!$A1266="CH4",About!$D$58,IF(EPA_Export_Aggregation_AR4!$A1266="N2O",About!$D$59,1))</f>
        <v>0</v>
      </c>
      <c r="S1266" s="400">
        <f>EPA_Export_Aggregation_AR4!S1266*IF(EPA_Export_Aggregation_AR4!$A1266="CH4",About!$D$58,IF(EPA_Export_Aggregation_AR4!$A1266="N2O",About!$D$59,1))</f>
        <v>0</v>
      </c>
      <c r="T1266" s="400">
        <f>EPA_Export_Aggregation_AR4!T1266*IF(EPA_Export_Aggregation_AR4!$A1266="CH4",About!$D$58,IF(EPA_Export_Aggregation_AR4!$A1266="N2O",About!$D$59,1))</f>
        <v>0</v>
      </c>
      <c r="U1266" s="400">
        <f>EPA_Export_Aggregation_AR4!U1266*IF(EPA_Export_Aggregation_AR4!$A1266="CH4",About!$D$58,IF(EPA_Export_Aggregation_AR4!$A1266="N2O",About!$D$59,1))</f>
        <v>0</v>
      </c>
      <c r="V1266" s="400">
        <f>EPA_Export_Aggregation_AR4!V1266*IF(EPA_Export_Aggregation_AR4!$A1266="CH4",About!$D$58,IF(EPA_Export_Aggregation_AR4!$A1266="N2O",About!$D$59,1))</f>
        <v>0</v>
      </c>
      <c r="W1266" s="400">
        <f>EPA_Export_Aggregation_AR4!W1266*IF(EPA_Export_Aggregation_AR4!$A1266="CH4",About!$D$58,IF(EPA_Export_Aggregation_AR4!$A1266="N2O",About!$D$59,1))</f>
        <v>0</v>
      </c>
      <c r="X1266" s="400">
        <f>EPA_Export_Aggregation_AR4!X1266*IF(EPA_Export_Aggregation_AR4!$A1266="CH4",About!$D$58,IF(EPA_Export_Aggregation_AR4!$A1266="N2O",About!$D$59,1))</f>
        <v>0</v>
      </c>
      <c r="Y1266" s="400">
        <f>EPA_Export_Aggregation_AR4!Y1266*IF(EPA_Export_Aggregation_AR4!$A1266="CH4",About!$D$58,IF(EPA_Export_Aggregation_AR4!$A1266="N2O",About!$D$59,1))</f>
        <v>0</v>
      </c>
      <c r="Z1266" s="400">
        <f>EPA_Export_Aggregation_AR4!Z1266*IF(EPA_Export_Aggregation_AR4!$A1266="CH4",About!$D$58,IF(EPA_Export_Aggregation_AR4!$A1266="N2O",About!$D$59,1))</f>
        <v>0</v>
      </c>
      <c r="AA1266" s="400">
        <f>EPA_Export_Aggregation_AR4!AA1266*IF(EPA_Export_Aggregation_AR4!$A1266="CH4",About!$D$58,IF(EPA_Export_Aggregation_AR4!$A1266="N2O",About!$D$59,1))</f>
        <v>0</v>
      </c>
      <c r="AB1266" s="400">
        <f>EPA_Export_Aggregation_AR4!AB1266*IF(EPA_Export_Aggregation_AR4!$A1266="CH4",About!$D$58,IF(EPA_Export_Aggregation_AR4!$A1266="N2O",About!$D$59,1))</f>
        <v>0</v>
      </c>
      <c r="AC1266" s="400">
        <f>EPA_Export_Aggregation_AR4!AC1266*IF(EPA_Export_Aggregation_AR4!$A1266="CH4",About!$D$58,IF(EPA_Export_Aggregation_AR4!$A1266="N2O",About!$D$59,1))</f>
        <v>0</v>
      </c>
      <c r="AD1266" s="400">
        <f>EPA_Export_Aggregation_AR4!AD1266*IF(EPA_Export_Aggregation_AR4!$A1266="CH4",About!$D$58,IF(EPA_Export_Aggregation_AR4!$A1266="N2O",About!$D$59,1))</f>
        <v>0</v>
      </c>
      <c r="AE1266" s="400">
        <f>EPA_Export_Aggregation_AR4!AE1266*IF(EPA_Export_Aggregation_AR4!$A1266="CH4",About!$D$58,IF(EPA_Export_Aggregation_AR4!$A1266="N2O",About!$D$59,1))</f>
        <v>0</v>
      </c>
      <c r="AF1266" s="400">
        <f>EPA_Export_Aggregation_AR4!AF1266*IF(EPA_Export_Aggregation_AR4!$A1266="CH4",About!$D$58,IF(EPA_Export_Aggregation_AR4!$A1266="N2O",About!$D$59,1))</f>
        <v>0</v>
      </c>
      <c r="AG1266" s="400">
        <f>EPA_Export_Aggregation_AR4!AG1266*IF(EPA_Export_Aggregation_AR4!$A1266="CH4",About!$D$58,IF(EPA_Export_Aggregation_AR4!$A1266="N2O",About!$D$59,1))</f>
        <v>0</v>
      </c>
      <c r="AH1266" s="400">
        <f>EPA_Export_Aggregation_AR4!AH1266*IF(EPA_Export_Aggregation_AR4!$A1266="CH4",About!$D$58,IF(EPA_Export_Aggregation_AR4!$A1266="N2O",About!$D$59,1))</f>
        <v>0</v>
      </c>
      <c r="AI1266" s="400">
        <f>EPA_Export_Aggregation_AR4!AI1266*IF(EPA_Export_Aggregation_AR4!$A1266="CH4",About!$D$58,IF(EPA_Export_Aggregation_AR4!$A1266="N2O",About!$D$59,1))</f>
        <v>0</v>
      </c>
      <c r="AJ1266" s="400">
        <f>EPA_Export_Aggregation_AR4!AJ1266*IF(EPA_Export_Aggregation_AR4!$A1266="CH4",About!$D$58,IF(EPA_Export_Aggregation_AR4!$A1266="N2O",About!$D$59,1))</f>
        <v>0</v>
      </c>
      <c r="AK1266" s="400">
        <f>EPA_Export_Aggregation_AR4!AK1266*IF(EPA_Export_Aggregation_AR4!$A1266="CH4",About!$D$58,IF(EPA_Export_Aggregation_AR4!$A1266="N2O",About!$D$59,1))</f>
        <v>0</v>
      </c>
      <c r="AL1266" s="400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458" t="s">
        <v>2248</v>
      </c>
      <c r="B1267" s="400" t="s">
        <v>3800</v>
      </c>
      <c r="C1267" s="400">
        <v>1</v>
      </c>
      <c r="D1267" s="400" t="s">
        <v>3801</v>
      </c>
      <c r="E1267" s="400" t="s">
        <v>3668</v>
      </c>
      <c r="F1267" s="400">
        <v>24</v>
      </c>
      <c r="G1267" s="400">
        <f>EPA_Export_Aggregation_AR4!G1267*IF(EPA_Export_Aggregation_AR4!$A1267="CH4",About!$D$58,IF(EPA_Export_Aggregation_AR4!$A1267="N2O",About!$D$59,1))</f>
        <v>0</v>
      </c>
      <c r="H1267" s="400">
        <f>EPA_Export_Aggregation_AR4!H1267*IF(EPA_Export_Aggregation_AR4!$A1267="CH4",About!$D$58,IF(EPA_Export_Aggregation_AR4!$A1267="N2O",About!$D$59,1))</f>
        <v>0</v>
      </c>
      <c r="I1267" s="400">
        <f>EPA_Export_Aggregation_AR4!I1267*IF(EPA_Export_Aggregation_AR4!$A1267="CH4",About!$D$58,IF(EPA_Export_Aggregation_AR4!$A1267="N2O",About!$D$59,1))</f>
        <v>0</v>
      </c>
      <c r="J1267" s="400">
        <f>EPA_Export_Aggregation_AR4!J1267*IF(EPA_Export_Aggregation_AR4!$A1267="CH4",About!$D$58,IF(EPA_Export_Aggregation_AR4!$A1267="N2O",About!$D$59,1))</f>
        <v>0</v>
      </c>
      <c r="K1267" s="400">
        <f>EPA_Export_Aggregation_AR4!K1267*IF(EPA_Export_Aggregation_AR4!$A1267="CH4",About!$D$58,IF(EPA_Export_Aggregation_AR4!$A1267="N2O",About!$D$59,1))</f>
        <v>0</v>
      </c>
      <c r="L1267" s="400">
        <f>EPA_Export_Aggregation_AR4!L1267*IF(EPA_Export_Aggregation_AR4!$A1267="CH4",About!$D$58,IF(EPA_Export_Aggregation_AR4!$A1267="N2O",About!$D$59,1))</f>
        <v>0</v>
      </c>
      <c r="M1267" s="400">
        <f>EPA_Export_Aggregation_AR4!M1267*IF(EPA_Export_Aggregation_AR4!$A1267="CH4",About!$D$58,IF(EPA_Export_Aggregation_AR4!$A1267="N2O",About!$D$59,1))</f>
        <v>0</v>
      </c>
      <c r="N1267" s="400">
        <f>EPA_Export_Aggregation_AR4!N1267*IF(EPA_Export_Aggregation_AR4!$A1267="CH4",About!$D$58,IF(EPA_Export_Aggregation_AR4!$A1267="N2O",About!$D$59,1))</f>
        <v>0</v>
      </c>
      <c r="O1267" s="400">
        <f>EPA_Export_Aggregation_AR4!O1267*IF(EPA_Export_Aggregation_AR4!$A1267="CH4",About!$D$58,IF(EPA_Export_Aggregation_AR4!$A1267="N2O",About!$D$59,1))</f>
        <v>0</v>
      </c>
      <c r="P1267" s="400">
        <f>EPA_Export_Aggregation_AR4!P1267*IF(EPA_Export_Aggregation_AR4!$A1267="CH4",About!$D$58,IF(EPA_Export_Aggregation_AR4!$A1267="N2O",About!$D$59,1))</f>
        <v>0</v>
      </c>
      <c r="Q1267" s="400">
        <f>EPA_Export_Aggregation_AR4!Q1267*IF(EPA_Export_Aggregation_AR4!$A1267="CH4",About!$D$58,IF(EPA_Export_Aggregation_AR4!$A1267="N2O",About!$D$59,1))</f>
        <v>0</v>
      </c>
      <c r="R1267" s="400">
        <f>EPA_Export_Aggregation_AR4!R1267*IF(EPA_Export_Aggregation_AR4!$A1267="CH4",About!$D$58,IF(EPA_Export_Aggregation_AR4!$A1267="N2O",About!$D$59,1))</f>
        <v>0</v>
      </c>
      <c r="S1267" s="400">
        <f>EPA_Export_Aggregation_AR4!S1267*IF(EPA_Export_Aggregation_AR4!$A1267="CH4",About!$D$58,IF(EPA_Export_Aggregation_AR4!$A1267="N2O",About!$D$59,1))</f>
        <v>0</v>
      </c>
      <c r="T1267" s="400">
        <f>EPA_Export_Aggregation_AR4!T1267*IF(EPA_Export_Aggregation_AR4!$A1267="CH4",About!$D$58,IF(EPA_Export_Aggregation_AR4!$A1267="N2O",About!$D$59,1))</f>
        <v>0</v>
      </c>
      <c r="U1267" s="400">
        <f>EPA_Export_Aggregation_AR4!U1267*IF(EPA_Export_Aggregation_AR4!$A1267="CH4",About!$D$58,IF(EPA_Export_Aggregation_AR4!$A1267="N2O",About!$D$59,1))</f>
        <v>0</v>
      </c>
      <c r="V1267" s="400">
        <f>EPA_Export_Aggregation_AR4!V1267*IF(EPA_Export_Aggregation_AR4!$A1267="CH4",About!$D$58,IF(EPA_Export_Aggregation_AR4!$A1267="N2O",About!$D$59,1))</f>
        <v>0</v>
      </c>
      <c r="W1267" s="400">
        <f>EPA_Export_Aggregation_AR4!W1267*IF(EPA_Export_Aggregation_AR4!$A1267="CH4",About!$D$58,IF(EPA_Export_Aggregation_AR4!$A1267="N2O",About!$D$59,1))</f>
        <v>0</v>
      </c>
      <c r="X1267" s="400">
        <f>EPA_Export_Aggregation_AR4!X1267*IF(EPA_Export_Aggregation_AR4!$A1267="CH4",About!$D$58,IF(EPA_Export_Aggregation_AR4!$A1267="N2O",About!$D$59,1))</f>
        <v>0</v>
      </c>
      <c r="Y1267" s="400">
        <f>EPA_Export_Aggregation_AR4!Y1267*IF(EPA_Export_Aggregation_AR4!$A1267="CH4",About!$D$58,IF(EPA_Export_Aggregation_AR4!$A1267="N2O",About!$D$59,1))</f>
        <v>0</v>
      </c>
      <c r="Z1267" s="400">
        <f>EPA_Export_Aggregation_AR4!Z1267*IF(EPA_Export_Aggregation_AR4!$A1267="CH4",About!$D$58,IF(EPA_Export_Aggregation_AR4!$A1267="N2O",About!$D$59,1))</f>
        <v>0</v>
      </c>
      <c r="AA1267" s="400">
        <f>EPA_Export_Aggregation_AR4!AA1267*IF(EPA_Export_Aggregation_AR4!$A1267="CH4",About!$D$58,IF(EPA_Export_Aggregation_AR4!$A1267="N2O",About!$D$59,1))</f>
        <v>0</v>
      </c>
      <c r="AB1267" s="400">
        <f>EPA_Export_Aggregation_AR4!AB1267*IF(EPA_Export_Aggregation_AR4!$A1267="CH4",About!$D$58,IF(EPA_Export_Aggregation_AR4!$A1267="N2O",About!$D$59,1))</f>
        <v>0</v>
      </c>
      <c r="AC1267" s="400">
        <f>EPA_Export_Aggregation_AR4!AC1267*IF(EPA_Export_Aggregation_AR4!$A1267="CH4",About!$D$58,IF(EPA_Export_Aggregation_AR4!$A1267="N2O",About!$D$59,1))</f>
        <v>0</v>
      </c>
      <c r="AD1267" s="400">
        <f>EPA_Export_Aggregation_AR4!AD1267*IF(EPA_Export_Aggregation_AR4!$A1267="CH4",About!$D$58,IF(EPA_Export_Aggregation_AR4!$A1267="N2O",About!$D$59,1))</f>
        <v>0</v>
      </c>
      <c r="AE1267" s="400">
        <f>EPA_Export_Aggregation_AR4!AE1267*IF(EPA_Export_Aggregation_AR4!$A1267="CH4",About!$D$58,IF(EPA_Export_Aggregation_AR4!$A1267="N2O",About!$D$59,1))</f>
        <v>0</v>
      </c>
      <c r="AF1267" s="400">
        <f>EPA_Export_Aggregation_AR4!AF1267*IF(EPA_Export_Aggregation_AR4!$A1267="CH4",About!$D$58,IF(EPA_Export_Aggregation_AR4!$A1267="N2O",About!$D$59,1))</f>
        <v>0</v>
      </c>
      <c r="AG1267" s="400">
        <f>EPA_Export_Aggregation_AR4!AG1267*IF(EPA_Export_Aggregation_AR4!$A1267="CH4",About!$D$58,IF(EPA_Export_Aggregation_AR4!$A1267="N2O",About!$D$59,1))</f>
        <v>0</v>
      </c>
      <c r="AH1267" s="400">
        <f>EPA_Export_Aggregation_AR4!AH1267*IF(EPA_Export_Aggregation_AR4!$A1267="CH4",About!$D$58,IF(EPA_Export_Aggregation_AR4!$A1267="N2O",About!$D$59,1))</f>
        <v>0</v>
      </c>
      <c r="AI1267" s="400">
        <f>EPA_Export_Aggregation_AR4!AI1267*IF(EPA_Export_Aggregation_AR4!$A1267="CH4",About!$D$58,IF(EPA_Export_Aggregation_AR4!$A1267="N2O",About!$D$59,1))</f>
        <v>0</v>
      </c>
      <c r="AJ1267" s="400">
        <f>EPA_Export_Aggregation_AR4!AJ1267*IF(EPA_Export_Aggregation_AR4!$A1267="CH4",About!$D$58,IF(EPA_Export_Aggregation_AR4!$A1267="N2O",About!$D$59,1))</f>
        <v>0</v>
      </c>
      <c r="AK1267" s="400">
        <f>EPA_Export_Aggregation_AR4!AK1267*IF(EPA_Export_Aggregation_AR4!$A1267="CH4",About!$D$58,IF(EPA_Export_Aggregation_AR4!$A1267="N2O",About!$D$59,1))</f>
        <v>0</v>
      </c>
      <c r="AL1267" s="400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458" t="s">
        <v>2248</v>
      </c>
      <c r="B1268" s="400" t="s">
        <v>3800</v>
      </c>
      <c r="C1268" s="400">
        <v>1</v>
      </c>
      <c r="D1268" s="400" t="s">
        <v>3801</v>
      </c>
      <c r="E1268" s="400" t="s">
        <v>3670</v>
      </c>
      <c r="F1268" s="400">
        <v>24</v>
      </c>
      <c r="G1268" s="400">
        <f>EPA_Export_Aggregation_AR4!G1268*IF(EPA_Export_Aggregation_AR4!$A1268="CH4",About!$D$58,IF(EPA_Export_Aggregation_AR4!$A1268="N2O",About!$D$59,1))</f>
        <v>0</v>
      </c>
      <c r="H1268" s="400">
        <f>EPA_Export_Aggregation_AR4!H1268*IF(EPA_Export_Aggregation_AR4!$A1268="CH4",About!$D$58,IF(EPA_Export_Aggregation_AR4!$A1268="N2O",About!$D$59,1))</f>
        <v>0</v>
      </c>
      <c r="I1268" s="400">
        <f>EPA_Export_Aggregation_AR4!I1268*IF(EPA_Export_Aggregation_AR4!$A1268="CH4",About!$D$58,IF(EPA_Export_Aggregation_AR4!$A1268="N2O",About!$D$59,1))</f>
        <v>0</v>
      </c>
      <c r="J1268" s="400">
        <f>EPA_Export_Aggregation_AR4!J1268*IF(EPA_Export_Aggregation_AR4!$A1268="CH4",About!$D$58,IF(EPA_Export_Aggregation_AR4!$A1268="N2O",About!$D$59,1))</f>
        <v>0</v>
      </c>
      <c r="K1268" s="400">
        <f>EPA_Export_Aggregation_AR4!K1268*IF(EPA_Export_Aggregation_AR4!$A1268="CH4",About!$D$58,IF(EPA_Export_Aggregation_AR4!$A1268="N2O",About!$D$59,1))</f>
        <v>0</v>
      </c>
      <c r="L1268" s="400">
        <f>EPA_Export_Aggregation_AR4!L1268*IF(EPA_Export_Aggregation_AR4!$A1268="CH4",About!$D$58,IF(EPA_Export_Aggregation_AR4!$A1268="N2O",About!$D$59,1))</f>
        <v>0</v>
      </c>
      <c r="M1268" s="400">
        <f>EPA_Export_Aggregation_AR4!M1268*IF(EPA_Export_Aggregation_AR4!$A1268="CH4",About!$D$58,IF(EPA_Export_Aggregation_AR4!$A1268="N2O",About!$D$59,1))</f>
        <v>0</v>
      </c>
      <c r="N1268" s="400">
        <f>EPA_Export_Aggregation_AR4!N1268*IF(EPA_Export_Aggregation_AR4!$A1268="CH4",About!$D$58,IF(EPA_Export_Aggregation_AR4!$A1268="N2O",About!$D$59,1))</f>
        <v>0</v>
      </c>
      <c r="O1268" s="400">
        <f>EPA_Export_Aggregation_AR4!O1268*IF(EPA_Export_Aggregation_AR4!$A1268="CH4",About!$D$58,IF(EPA_Export_Aggregation_AR4!$A1268="N2O",About!$D$59,1))</f>
        <v>0</v>
      </c>
      <c r="P1268" s="400">
        <f>EPA_Export_Aggregation_AR4!P1268*IF(EPA_Export_Aggregation_AR4!$A1268="CH4",About!$D$58,IF(EPA_Export_Aggregation_AR4!$A1268="N2O",About!$D$59,1))</f>
        <v>0</v>
      </c>
      <c r="Q1268" s="400">
        <f>EPA_Export_Aggregation_AR4!Q1268*IF(EPA_Export_Aggregation_AR4!$A1268="CH4",About!$D$58,IF(EPA_Export_Aggregation_AR4!$A1268="N2O",About!$D$59,1))</f>
        <v>0</v>
      </c>
      <c r="R1268" s="400">
        <f>EPA_Export_Aggregation_AR4!R1268*IF(EPA_Export_Aggregation_AR4!$A1268="CH4",About!$D$58,IF(EPA_Export_Aggregation_AR4!$A1268="N2O",About!$D$59,1))</f>
        <v>0</v>
      </c>
      <c r="S1268" s="400">
        <f>EPA_Export_Aggregation_AR4!S1268*IF(EPA_Export_Aggregation_AR4!$A1268="CH4",About!$D$58,IF(EPA_Export_Aggregation_AR4!$A1268="N2O",About!$D$59,1))</f>
        <v>0</v>
      </c>
      <c r="T1268" s="400">
        <f>EPA_Export_Aggregation_AR4!T1268*IF(EPA_Export_Aggregation_AR4!$A1268="CH4",About!$D$58,IF(EPA_Export_Aggregation_AR4!$A1268="N2O",About!$D$59,1))</f>
        <v>0</v>
      </c>
      <c r="U1268" s="400">
        <f>EPA_Export_Aggregation_AR4!U1268*IF(EPA_Export_Aggregation_AR4!$A1268="CH4",About!$D$58,IF(EPA_Export_Aggregation_AR4!$A1268="N2O",About!$D$59,1))</f>
        <v>0</v>
      </c>
      <c r="V1268" s="400">
        <f>EPA_Export_Aggregation_AR4!V1268*IF(EPA_Export_Aggregation_AR4!$A1268="CH4",About!$D$58,IF(EPA_Export_Aggregation_AR4!$A1268="N2O",About!$D$59,1))</f>
        <v>0</v>
      </c>
      <c r="W1268" s="400">
        <f>EPA_Export_Aggregation_AR4!W1268*IF(EPA_Export_Aggregation_AR4!$A1268="CH4",About!$D$58,IF(EPA_Export_Aggregation_AR4!$A1268="N2O",About!$D$59,1))</f>
        <v>0</v>
      </c>
      <c r="X1268" s="400">
        <f>EPA_Export_Aggregation_AR4!X1268*IF(EPA_Export_Aggregation_AR4!$A1268="CH4",About!$D$58,IF(EPA_Export_Aggregation_AR4!$A1268="N2O",About!$D$59,1))</f>
        <v>0</v>
      </c>
      <c r="Y1268" s="400">
        <f>EPA_Export_Aggregation_AR4!Y1268*IF(EPA_Export_Aggregation_AR4!$A1268="CH4",About!$D$58,IF(EPA_Export_Aggregation_AR4!$A1268="N2O",About!$D$59,1))</f>
        <v>0</v>
      </c>
      <c r="Z1268" s="400">
        <f>EPA_Export_Aggregation_AR4!Z1268*IF(EPA_Export_Aggregation_AR4!$A1268="CH4",About!$D$58,IF(EPA_Export_Aggregation_AR4!$A1268="N2O",About!$D$59,1))</f>
        <v>0</v>
      </c>
      <c r="AA1268" s="400">
        <f>EPA_Export_Aggregation_AR4!AA1268*IF(EPA_Export_Aggregation_AR4!$A1268="CH4",About!$D$58,IF(EPA_Export_Aggregation_AR4!$A1268="N2O",About!$D$59,1))</f>
        <v>0</v>
      </c>
      <c r="AB1268" s="400">
        <f>EPA_Export_Aggregation_AR4!AB1268*IF(EPA_Export_Aggregation_AR4!$A1268="CH4",About!$D$58,IF(EPA_Export_Aggregation_AR4!$A1268="N2O",About!$D$59,1))</f>
        <v>0</v>
      </c>
      <c r="AC1268" s="400">
        <f>EPA_Export_Aggregation_AR4!AC1268*IF(EPA_Export_Aggregation_AR4!$A1268="CH4",About!$D$58,IF(EPA_Export_Aggregation_AR4!$A1268="N2O",About!$D$59,1))</f>
        <v>0</v>
      </c>
      <c r="AD1268" s="400">
        <f>EPA_Export_Aggregation_AR4!AD1268*IF(EPA_Export_Aggregation_AR4!$A1268="CH4",About!$D$58,IF(EPA_Export_Aggregation_AR4!$A1268="N2O",About!$D$59,1))</f>
        <v>0</v>
      </c>
      <c r="AE1268" s="400">
        <f>EPA_Export_Aggregation_AR4!AE1268*IF(EPA_Export_Aggregation_AR4!$A1268="CH4",About!$D$58,IF(EPA_Export_Aggregation_AR4!$A1268="N2O",About!$D$59,1))</f>
        <v>0</v>
      </c>
      <c r="AF1268" s="400">
        <f>EPA_Export_Aggregation_AR4!AF1268*IF(EPA_Export_Aggregation_AR4!$A1268="CH4",About!$D$58,IF(EPA_Export_Aggregation_AR4!$A1268="N2O",About!$D$59,1))</f>
        <v>0</v>
      </c>
      <c r="AG1268" s="400">
        <f>EPA_Export_Aggregation_AR4!AG1268*IF(EPA_Export_Aggregation_AR4!$A1268="CH4",About!$D$58,IF(EPA_Export_Aggregation_AR4!$A1268="N2O",About!$D$59,1))</f>
        <v>0</v>
      </c>
      <c r="AH1268" s="400">
        <f>EPA_Export_Aggregation_AR4!AH1268*IF(EPA_Export_Aggregation_AR4!$A1268="CH4",About!$D$58,IF(EPA_Export_Aggregation_AR4!$A1268="N2O",About!$D$59,1))</f>
        <v>0</v>
      </c>
      <c r="AI1268" s="400">
        <f>EPA_Export_Aggregation_AR4!AI1268*IF(EPA_Export_Aggregation_AR4!$A1268="CH4",About!$D$58,IF(EPA_Export_Aggregation_AR4!$A1268="N2O",About!$D$59,1))</f>
        <v>0</v>
      </c>
      <c r="AJ1268" s="400">
        <f>EPA_Export_Aggregation_AR4!AJ1268*IF(EPA_Export_Aggregation_AR4!$A1268="CH4",About!$D$58,IF(EPA_Export_Aggregation_AR4!$A1268="N2O",About!$D$59,1))</f>
        <v>0</v>
      </c>
      <c r="AK1268" s="400">
        <f>EPA_Export_Aggregation_AR4!AK1268*IF(EPA_Export_Aggregation_AR4!$A1268="CH4",About!$D$58,IF(EPA_Export_Aggregation_AR4!$A1268="N2O",About!$D$59,1))</f>
        <v>0</v>
      </c>
      <c r="AL1268" s="400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458" t="s">
        <v>2248</v>
      </c>
      <c r="B1269" s="400" t="s">
        <v>3800</v>
      </c>
      <c r="C1269" s="400">
        <v>1</v>
      </c>
      <c r="D1269" s="400" t="s">
        <v>3801</v>
      </c>
      <c r="E1269" s="400" t="s">
        <v>3672</v>
      </c>
      <c r="F1269" s="400">
        <v>24</v>
      </c>
      <c r="G1269" s="400">
        <f>EPA_Export_Aggregation_AR4!G1269*IF(EPA_Export_Aggregation_AR4!$A1269="CH4",About!$D$58,IF(EPA_Export_Aggregation_AR4!$A1269="N2O",About!$D$59,1))</f>
        <v>0</v>
      </c>
      <c r="H1269" s="400">
        <f>EPA_Export_Aggregation_AR4!H1269*IF(EPA_Export_Aggregation_AR4!$A1269="CH4",About!$D$58,IF(EPA_Export_Aggregation_AR4!$A1269="N2O",About!$D$59,1))</f>
        <v>0</v>
      </c>
      <c r="I1269" s="400">
        <f>EPA_Export_Aggregation_AR4!I1269*IF(EPA_Export_Aggregation_AR4!$A1269="CH4",About!$D$58,IF(EPA_Export_Aggregation_AR4!$A1269="N2O",About!$D$59,1))</f>
        <v>0</v>
      </c>
      <c r="J1269" s="400">
        <f>EPA_Export_Aggregation_AR4!J1269*IF(EPA_Export_Aggregation_AR4!$A1269="CH4",About!$D$58,IF(EPA_Export_Aggregation_AR4!$A1269="N2O",About!$D$59,1))</f>
        <v>0</v>
      </c>
      <c r="K1269" s="400">
        <f>EPA_Export_Aggregation_AR4!K1269*IF(EPA_Export_Aggregation_AR4!$A1269="CH4",About!$D$58,IF(EPA_Export_Aggregation_AR4!$A1269="N2O",About!$D$59,1))</f>
        <v>0</v>
      </c>
      <c r="L1269" s="400">
        <f>EPA_Export_Aggregation_AR4!L1269*IF(EPA_Export_Aggregation_AR4!$A1269="CH4",About!$D$58,IF(EPA_Export_Aggregation_AR4!$A1269="N2O",About!$D$59,1))</f>
        <v>0</v>
      </c>
      <c r="M1269" s="400">
        <f>EPA_Export_Aggregation_AR4!M1269*IF(EPA_Export_Aggregation_AR4!$A1269="CH4",About!$D$58,IF(EPA_Export_Aggregation_AR4!$A1269="N2O",About!$D$59,1))</f>
        <v>0</v>
      </c>
      <c r="N1269" s="400">
        <f>EPA_Export_Aggregation_AR4!N1269*IF(EPA_Export_Aggregation_AR4!$A1269="CH4",About!$D$58,IF(EPA_Export_Aggregation_AR4!$A1269="N2O",About!$D$59,1))</f>
        <v>0</v>
      </c>
      <c r="O1269" s="400">
        <f>EPA_Export_Aggregation_AR4!O1269*IF(EPA_Export_Aggregation_AR4!$A1269="CH4",About!$D$58,IF(EPA_Export_Aggregation_AR4!$A1269="N2O",About!$D$59,1))</f>
        <v>0</v>
      </c>
      <c r="P1269" s="400">
        <f>EPA_Export_Aggregation_AR4!P1269*IF(EPA_Export_Aggregation_AR4!$A1269="CH4",About!$D$58,IF(EPA_Export_Aggregation_AR4!$A1269="N2O",About!$D$59,1))</f>
        <v>0</v>
      </c>
      <c r="Q1269" s="400">
        <f>EPA_Export_Aggregation_AR4!Q1269*IF(EPA_Export_Aggregation_AR4!$A1269="CH4",About!$D$58,IF(EPA_Export_Aggregation_AR4!$A1269="N2O",About!$D$59,1))</f>
        <v>0</v>
      </c>
      <c r="R1269" s="400">
        <f>EPA_Export_Aggregation_AR4!R1269*IF(EPA_Export_Aggregation_AR4!$A1269="CH4",About!$D$58,IF(EPA_Export_Aggregation_AR4!$A1269="N2O",About!$D$59,1))</f>
        <v>0</v>
      </c>
      <c r="S1269" s="400">
        <f>EPA_Export_Aggregation_AR4!S1269*IF(EPA_Export_Aggregation_AR4!$A1269="CH4",About!$D$58,IF(EPA_Export_Aggregation_AR4!$A1269="N2O",About!$D$59,1))</f>
        <v>0</v>
      </c>
      <c r="T1269" s="400">
        <f>EPA_Export_Aggregation_AR4!T1269*IF(EPA_Export_Aggregation_AR4!$A1269="CH4",About!$D$58,IF(EPA_Export_Aggregation_AR4!$A1269="N2O",About!$D$59,1))</f>
        <v>0</v>
      </c>
      <c r="U1269" s="400">
        <f>EPA_Export_Aggregation_AR4!U1269*IF(EPA_Export_Aggregation_AR4!$A1269="CH4",About!$D$58,IF(EPA_Export_Aggregation_AR4!$A1269="N2O",About!$D$59,1))</f>
        <v>0</v>
      </c>
      <c r="V1269" s="400">
        <f>EPA_Export_Aggregation_AR4!V1269*IF(EPA_Export_Aggregation_AR4!$A1269="CH4",About!$D$58,IF(EPA_Export_Aggregation_AR4!$A1269="N2O",About!$D$59,1))</f>
        <v>0</v>
      </c>
      <c r="W1269" s="400">
        <f>EPA_Export_Aggregation_AR4!W1269*IF(EPA_Export_Aggregation_AR4!$A1269="CH4",About!$D$58,IF(EPA_Export_Aggregation_AR4!$A1269="N2O",About!$D$59,1))</f>
        <v>0</v>
      </c>
      <c r="X1269" s="400">
        <f>EPA_Export_Aggregation_AR4!X1269*IF(EPA_Export_Aggregation_AR4!$A1269="CH4",About!$D$58,IF(EPA_Export_Aggregation_AR4!$A1269="N2O",About!$D$59,1))</f>
        <v>0</v>
      </c>
      <c r="Y1269" s="400">
        <f>EPA_Export_Aggregation_AR4!Y1269*IF(EPA_Export_Aggregation_AR4!$A1269="CH4",About!$D$58,IF(EPA_Export_Aggregation_AR4!$A1269="N2O",About!$D$59,1))</f>
        <v>0</v>
      </c>
      <c r="Z1269" s="400">
        <f>EPA_Export_Aggregation_AR4!Z1269*IF(EPA_Export_Aggregation_AR4!$A1269="CH4",About!$D$58,IF(EPA_Export_Aggregation_AR4!$A1269="N2O",About!$D$59,1))</f>
        <v>0</v>
      </c>
      <c r="AA1269" s="400">
        <f>EPA_Export_Aggregation_AR4!AA1269*IF(EPA_Export_Aggregation_AR4!$A1269="CH4",About!$D$58,IF(EPA_Export_Aggregation_AR4!$A1269="N2O",About!$D$59,1))</f>
        <v>0</v>
      </c>
      <c r="AB1269" s="400">
        <f>EPA_Export_Aggregation_AR4!AB1269*IF(EPA_Export_Aggregation_AR4!$A1269="CH4",About!$D$58,IF(EPA_Export_Aggregation_AR4!$A1269="N2O",About!$D$59,1))</f>
        <v>0</v>
      </c>
      <c r="AC1269" s="400">
        <f>EPA_Export_Aggregation_AR4!AC1269*IF(EPA_Export_Aggregation_AR4!$A1269="CH4",About!$D$58,IF(EPA_Export_Aggregation_AR4!$A1269="N2O",About!$D$59,1))</f>
        <v>0</v>
      </c>
      <c r="AD1269" s="400">
        <f>EPA_Export_Aggregation_AR4!AD1269*IF(EPA_Export_Aggregation_AR4!$A1269="CH4",About!$D$58,IF(EPA_Export_Aggregation_AR4!$A1269="N2O",About!$D$59,1))</f>
        <v>0</v>
      </c>
      <c r="AE1269" s="400">
        <f>EPA_Export_Aggregation_AR4!AE1269*IF(EPA_Export_Aggregation_AR4!$A1269="CH4",About!$D$58,IF(EPA_Export_Aggregation_AR4!$A1269="N2O",About!$D$59,1))</f>
        <v>0</v>
      </c>
      <c r="AF1269" s="400">
        <f>EPA_Export_Aggregation_AR4!AF1269*IF(EPA_Export_Aggregation_AR4!$A1269="CH4",About!$D$58,IF(EPA_Export_Aggregation_AR4!$A1269="N2O",About!$D$59,1))</f>
        <v>0</v>
      </c>
      <c r="AG1269" s="400">
        <f>EPA_Export_Aggregation_AR4!AG1269*IF(EPA_Export_Aggregation_AR4!$A1269="CH4",About!$D$58,IF(EPA_Export_Aggregation_AR4!$A1269="N2O",About!$D$59,1))</f>
        <v>0</v>
      </c>
      <c r="AH1269" s="400">
        <f>EPA_Export_Aggregation_AR4!AH1269*IF(EPA_Export_Aggregation_AR4!$A1269="CH4",About!$D$58,IF(EPA_Export_Aggregation_AR4!$A1269="N2O",About!$D$59,1))</f>
        <v>0</v>
      </c>
      <c r="AI1269" s="400">
        <f>EPA_Export_Aggregation_AR4!AI1269*IF(EPA_Export_Aggregation_AR4!$A1269="CH4",About!$D$58,IF(EPA_Export_Aggregation_AR4!$A1269="N2O",About!$D$59,1))</f>
        <v>0</v>
      </c>
      <c r="AJ1269" s="400">
        <f>EPA_Export_Aggregation_AR4!AJ1269*IF(EPA_Export_Aggregation_AR4!$A1269="CH4",About!$D$58,IF(EPA_Export_Aggregation_AR4!$A1269="N2O",About!$D$59,1))</f>
        <v>0</v>
      </c>
      <c r="AK1269" s="400">
        <f>EPA_Export_Aggregation_AR4!AK1269*IF(EPA_Export_Aggregation_AR4!$A1269="CH4",About!$D$58,IF(EPA_Export_Aggregation_AR4!$A1269="N2O",About!$D$59,1))</f>
        <v>0</v>
      </c>
      <c r="AL1269" s="400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458" t="s">
        <v>2248</v>
      </c>
      <c r="B1270" s="400" t="s">
        <v>3800</v>
      </c>
      <c r="C1270" s="400">
        <v>1</v>
      </c>
      <c r="D1270" s="400" t="s">
        <v>3801</v>
      </c>
      <c r="E1270" s="400" t="s">
        <v>3674</v>
      </c>
      <c r="F1270" s="400">
        <v>24</v>
      </c>
      <c r="G1270" s="400">
        <f>EPA_Export_Aggregation_AR4!G1270*IF(EPA_Export_Aggregation_AR4!$A1270="CH4",About!$D$58,IF(EPA_Export_Aggregation_AR4!$A1270="N2O",About!$D$59,1))</f>
        <v>0.42533080283500002</v>
      </c>
      <c r="H1270" s="400">
        <f>EPA_Export_Aggregation_AR4!H1270*IF(EPA_Export_Aggregation_AR4!$A1270="CH4",About!$D$58,IF(EPA_Export_Aggregation_AR4!$A1270="N2O",About!$D$59,1))</f>
        <v>0.41509610043579998</v>
      </c>
      <c r="I1270" s="400">
        <f>EPA_Export_Aggregation_AR4!I1270*IF(EPA_Export_Aggregation_AR4!$A1270="CH4",About!$D$58,IF(EPA_Export_Aggregation_AR4!$A1270="N2O",About!$D$59,1))</f>
        <v>0.41749117560929999</v>
      </c>
      <c r="J1270" s="400">
        <f>EPA_Export_Aggregation_AR4!J1270*IF(EPA_Export_Aggregation_AR4!$A1270="CH4",About!$D$58,IF(EPA_Export_Aggregation_AR4!$A1270="N2O",About!$D$59,1))</f>
        <v>0.37002739363690001</v>
      </c>
      <c r="K1270" s="400">
        <f>EPA_Export_Aggregation_AR4!K1270*IF(EPA_Export_Aggregation_AR4!$A1270="CH4",About!$D$58,IF(EPA_Export_Aggregation_AR4!$A1270="N2O",About!$D$59,1))</f>
        <v>0.34102237550789999</v>
      </c>
      <c r="L1270" s="400">
        <f>EPA_Export_Aggregation_AR4!L1270*IF(EPA_Export_Aggregation_AR4!$A1270="CH4",About!$D$58,IF(EPA_Export_Aggregation_AR4!$A1270="N2O",About!$D$59,1))</f>
        <v>0.3484144566015</v>
      </c>
      <c r="M1270" s="400">
        <f>EPA_Export_Aggregation_AR4!M1270*IF(EPA_Export_Aggregation_AR4!$A1270="CH4",About!$D$58,IF(EPA_Export_Aggregation_AR4!$A1270="N2O",About!$D$59,1))</f>
        <v>0.36865980425439998</v>
      </c>
      <c r="N1270" s="400">
        <f>EPA_Export_Aggregation_AR4!N1270*IF(EPA_Export_Aggregation_AR4!$A1270="CH4",About!$D$58,IF(EPA_Export_Aggregation_AR4!$A1270="N2O",About!$D$59,1))</f>
        <v>0.3690300192921</v>
      </c>
      <c r="O1270" s="400">
        <f>EPA_Export_Aggregation_AR4!O1270*IF(EPA_Export_Aggregation_AR4!$A1270="CH4",About!$D$58,IF(EPA_Export_Aggregation_AR4!$A1270="N2O",About!$D$59,1))</f>
        <v>0.3791262201283</v>
      </c>
      <c r="P1270" s="400">
        <f>EPA_Export_Aggregation_AR4!P1270*IF(EPA_Export_Aggregation_AR4!$A1270="CH4",About!$D$58,IF(EPA_Export_Aggregation_AR4!$A1270="N2O",About!$D$59,1))</f>
        <v>0.3789404094278</v>
      </c>
      <c r="Q1270" s="400">
        <f>EPA_Export_Aggregation_AR4!Q1270*IF(EPA_Export_Aggregation_AR4!$A1270="CH4",About!$D$58,IF(EPA_Export_Aggregation_AR4!$A1270="N2O",About!$D$59,1))</f>
        <v>0.36650299158130001</v>
      </c>
      <c r="R1270" s="400">
        <f>EPA_Export_Aggregation_AR4!R1270*IF(EPA_Export_Aggregation_AR4!$A1270="CH4",About!$D$58,IF(EPA_Export_Aggregation_AR4!$A1270="N2O",About!$D$59,1))</f>
        <v>0.25597366329170002</v>
      </c>
      <c r="S1270" s="400">
        <f>EPA_Export_Aggregation_AR4!S1270*IF(EPA_Export_Aggregation_AR4!$A1270="CH4",About!$D$58,IF(EPA_Export_Aggregation_AR4!$A1270="N2O",About!$D$59,1))</f>
        <v>0.16482068862829999</v>
      </c>
      <c r="T1270" s="400">
        <f>EPA_Export_Aggregation_AR4!T1270*IF(EPA_Export_Aggregation_AR4!$A1270="CH4",About!$D$58,IF(EPA_Export_Aggregation_AR4!$A1270="N2O",About!$D$59,1))</f>
        <v>0.16489163030590001</v>
      </c>
      <c r="U1270" s="400">
        <f>EPA_Export_Aggregation_AR4!U1270*IF(EPA_Export_Aggregation_AR4!$A1270="CH4",About!$D$58,IF(EPA_Export_Aggregation_AR4!$A1270="N2O",About!$D$59,1))</f>
        <v>0.29177035015390002</v>
      </c>
      <c r="V1270" s="400">
        <f>EPA_Export_Aggregation_AR4!V1270*IF(EPA_Export_Aggregation_AR4!$A1270="CH4",About!$D$58,IF(EPA_Export_Aggregation_AR4!$A1270="N2O",About!$D$59,1))</f>
        <v>0.30766754286719999</v>
      </c>
      <c r="W1270" s="400">
        <f>EPA_Export_Aggregation_AR4!W1270*IF(EPA_Export_Aggregation_AR4!$A1270="CH4",About!$D$58,IF(EPA_Export_Aggregation_AR4!$A1270="N2O",About!$D$59,1))</f>
        <v>0.26210949524549998</v>
      </c>
      <c r="X1270" s="400">
        <f>EPA_Export_Aggregation_AR4!X1270*IF(EPA_Export_Aggregation_AR4!$A1270="CH4",About!$D$58,IF(EPA_Export_Aggregation_AR4!$A1270="N2O",About!$D$59,1))</f>
        <v>0.31685584879770001</v>
      </c>
      <c r="Y1270" s="400">
        <f>EPA_Export_Aggregation_AR4!Y1270*IF(EPA_Export_Aggregation_AR4!$A1270="CH4",About!$D$58,IF(EPA_Export_Aggregation_AR4!$A1270="N2O",About!$D$59,1))</f>
        <v>0.33369691037619997</v>
      </c>
      <c r="Z1270" s="400">
        <f>EPA_Export_Aggregation_AR4!Z1270*IF(EPA_Export_Aggregation_AR4!$A1270="CH4",About!$D$58,IF(EPA_Export_Aggregation_AR4!$A1270="N2O",About!$D$59,1))</f>
        <v>0.2364893245851</v>
      </c>
      <c r="AA1270" s="400">
        <f>EPA_Export_Aggregation_AR4!AA1270*IF(EPA_Export_Aggregation_AR4!$A1270="CH4",About!$D$58,IF(EPA_Export_Aggregation_AR4!$A1270="N2O",About!$D$59,1))</f>
        <v>0.211169</v>
      </c>
      <c r="AB1270" s="400">
        <f>EPA_Export_Aggregation_AR4!AB1270*IF(EPA_Export_Aggregation_AR4!$A1270="CH4",About!$D$58,IF(EPA_Export_Aggregation_AR4!$A1270="N2O",About!$D$59,1))</f>
        <v>0.37887399999999999</v>
      </c>
      <c r="AC1270" s="400">
        <f>EPA_Export_Aggregation_AR4!AC1270*IF(EPA_Export_Aggregation_AR4!$A1270="CH4",About!$D$58,IF(EPA_Export_Aggregation_AR4!$A1270="N2O",About!$D$59,1))</f>
        <v>0.43976399999999999</v>
      </c>
      <c r="AD1270" s="400">
        <f>EPA_Export_Aggregation_AR4!AD1270*IF(EPA_Export_Aggregation_AR4!$A1270="CH4",About!$D$58,IF(EPA_Export_Aggregation_AR4!$A1270="N2O",About!$D$59,1))</f>
        <v>0.4003813</v>
      </c>
      <c r="AE1270" s="400">
        <f>EPA_Export_Aggregation_AR4!AE1270*IF(EPA_Export_Aggregation_AR4!$A1270="CH4",About!$D$58,IF(EPA_Export_Aggregation_AR4!$A1270="N2O",About!$D$59,1))</f>
        <v>0.23578109999999999</v>
      </c>
      <c r="AF1270" s="400">
        <f>EPA_Export_Aggregation_AR4!AF1270*IF(EPA_Export_Aggregation_AR4!$A1270="CH4",About!$D$58,IF(EPA_Export_Aggregation_AR4!$A1270="N2O",About!$D$59,1))</f>
        <v>0.22389680000000001</v>
      </c>
      <c r="AG1270" s="400">
        <f>EPA_Export_Aggregation_AR4!AG1270*IF(EPA_Export_Aggregation_AR4!$A1270="CH4",About!$D$58,IF(EPA_Export_Aggregation_AR4!$A1270="N2O",About!$D$59,1))</f>
        <v>0.2202866</v>
      </c>
      <c r="AH1270" s="400">
        <f>EPA_Export_Aggregation_AR4!AH1270*IF(EPA_Export_Aggregation_AR4!$A1270="CH4",About!$D$58,IF(EPA_Export_Aggregation_AR4!$A1270="N2O",About!$D$59,1))</f>
        <v>0.21750559999999999</v>
      </c>
      <c r="AI1270" s="400">
        <f>EPA_Export_Aggregation_AR4!AI1270*IF(EPA_Export_Aggregation_AR4!$A1270="CH4",About!$D$58,IF(EPA_Export_Aggregation_AR4!$A1270="N2O",About!$D$59,1))</f>
        <v>0.21327160000000001</v>
      </c>
      <c r="AJ1270" s="400">
        <f>EPA_Export_Aggregation_AR4!AJ1270*IF(EPA_Export_Aggregation_AR4!$A1270="CH4",About!$D$58,IF(EPA_Export_Aggregation_AR4!$A1270="N2O",About!$D$59,1))</f>
        <v>0.223938</v>
      </c>
      <c r="AK1270" s="400">
        <f>EPA_Export_Aggregation_AR4!AK1270*IF(EPA_Export_Aggregation_AR4!$A1270="CH4",About!$D$58,IF(EPA_Export_Aggregation_AR4!$A1270="N2O",About!$D$59,1))</f>
        <v>0.22494690000000001</v>
      </c>
      <c r="AL1270" s="400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458" t="s">
        <v>2248</v>
      </c>
      <c r="B1271" s="400" t="s">
        <v>3800</v>
      </c>
      <c r="C1271" s="400">
        <v>1</v>
      </c>
      <c r="D1271" s="400" t="s">
        <v>3801</v>
      </c>
      <c r="E1271" s="400" t="s">
        <v>3676</v>
      </c>
      <c r="F1271" s="400">
        <v>24</v>
      </c>
      <c r="G1271" s="400">
        <f>EPA_Export_Aggregation_AR4!G1271*IF(EPA_Export_Aggregation_AR4!$A1271="CH4",About!$D$58,IF(EPA_Export_Aggregation_AR4!$A1271="N2O",About!$D$59,1))</f>
        <v>0.4166540544572</v>
      </c>
      <c r="H1271" s="400">
        <f>EPA_Export_Aggregation_AR4!H1271*IF(EPA_Export_Aggregation_AR4!$A1271="CH4",About!$D$58,IF(EPA_Export_Aggregation_AR4!$A1271="N2O",About!$D$59,1))</f>
        <v>0.40990739918039998</v>
      </c>
      <c r="I1271" s="400">
        <f>EPA_Export_Aggregation_AR4!I1271*IF(EPA_Export_Aggregation_AR4!$A1271="CH4",About!$D$58,IF(EPA_Export_Aggregation_AR4!$A1271="N2O",About!$D$59,1))</f>
        <v>0.41244087913010002</v>
      </c>
      <c r="J1271" s="400">
        <f>EPA_Export_Aggregation_AR4!J1271*IF(EPA_Export_Aggregation_AR4!$A1271="CH4",About!$D$58,IF(EPA_Export_Aggregation_AR4!$A1271="N2O",About!$D$59,1))</f>
        <v>0.3655512558106</v>
      </c>
      <c r="K1271" s="400">
        <f>EPA_Export_Aggregation_AR4!K1271*IF(EPA_Export_Aggregation_AR4!$A1271="CH4",About!$D$58,IF(EPA_Export_Aggregation_AR4!$A1271="N2O",About!$D$59,1))</f>
        <v>0.3430442472995</v>
      </c>
      <c r="L1271" s="400">
        <f>EPA_Export_Aggregation_AR4!L1271*IF(EPA_Export_Aggregation_AR4!$A1271="CH4",About!$D$58,IF(EPA_Export_Aggregation_AR4!$A1271="N2O",About!$D$59,1))</f>
        <v>0.35048015496079998</v>
      </c>
      <c r="M1271" s="400">
        <f>EPA_Export_Aggregation_AR4!M1271*IF(EPA_Export_Aggregation_AR4!$A1271="CH4",About!$D$58,IF(EPA_Export_Aggregation_AR4!$A1271="N2O",About!$D$59,1))</f>
        <v>0.37244840303330001</v>
      </c>
      <c r="N1271" s="400">
        <f>EPA_Export_Aggregation_AR4!N1271*IF(EPA_Export_Aggregation_AR4!$A1271="CH4",About!$D$58,IF(EPA_Export_Aggregation_AR4!$A1271="N2O",About!$D$59,1))</f>
        <v>0.37282242265240001</v>
      </c>
      <c r="O1271" s="400">
        <f>EPA_Export_Aggregation_AR4!O1271*IF(EPA_Export_Aggregation_AR4!$A1271="CH4",About!$D$58,IF(EPA_Export_Aggregation_AR4!$A1271="N2O",About!$D$59,1))</f>
        <v>0.38302237891230001</v>
      </c>
      <c r="P1271" s="400">
        <f>EPA_Export_Aggregation_AR4!P1271*IF(EPA_Export_Aggregation_AR4!$A1271="CH4",About!$D$58,IF(EPA_Export_Aggregation_AR4!$A1271="N2O",About!$D$59,1))</f>
        <v>0.38193598578690002</v>
      </c>
      <c r="Q1271" s="400">
        <f>EPA_Export_Aggregation_AR4!Q1271*IF(EPA_Export_Aggregation_AR4!$A1271="CH4",About!$D$58,IF(EPA_Export_Aggregation_AR4!$A1271="N2O",About!$D$59,1))</f>
        <v>0.36940024843180003</v>
      </c>
      <c r="R1271" s="400">
        <f>EPA_Export_Aggregation_AR4!R1271*IF(EPA_Export_Aggregation_AR4!$A1271="CH4",About!$D$58,IF(EPA_Export_Aggregation_AR4!$A1271="N2O",About!$D$59,1))</f>
        <v>0.25798129986660001</v>
      </c>
      <c r="S1271" s="400">
        <f>EPA_Export_Aggregation_AR4!S1271*IF(EPA_Export_Aggregation_AR4!$A1271="CH4",About!$D$58,IF(EPA_Export_Aggregation_AR4!$A1271="N2O",About!$D$59,1))</f>
        <v>0.3258378229037</v>
      </c>
      <c r="T1271" s="400">
        <f>EPA_Export_Aggregation_AR4!T1271*IF(EPA_Export_Aggregation_AR4!$A1271="CH4",About!$D$58,IF(EPA_Export_Aggregation_AR4!$A1271="N2O",About!$D$59,1))</f>
        <v>0.33612524639269997</v>
      </c>
      <c r="U1271" s="400">
        <f>EPA_Export_Aggregation_AR4!U1271*IF(EPA_Export_Aggregation_AR4!$A1271="CH4",About!$D$58,IF(EPA_Export_Aggregation_AR4!$A1271="N2O",About!$D$59,1))</f>
        <v>0.30321232466980003</v>
      </c>
      <c r="V1271" s="400">
        <f>EPA_Export_Aggregation_AR4!V1271*IF(EPA_Export_Aggregation_AR4!$A1271="CH4",About!$D$58,IF(EPA_Export_Aggregation_AR4!$A1271="N2O",About!$D$59,1))</f>
        <v>0</v>
      </c>
      <c r="W1271" s="400">
        <f>EPA_Export_Aggregation_AR4!W1271*IF(EPA_Export_Aggregation_AR4!$A1271="CH4",About!$D$58,IF(EPA_Export_Aggregation_AR4!$A1271="N2O",About!$D$59,1))</f>
        <v>0.27238829898060002</v>
      </c>
      <c r="X1271" s="400">
        <f>EPA_Export_Aggregation_AR4!X1271*IF(EPA_Export_Aggregation_AR4!$A1271="CH4",About!$D$58,IF(EPA_Export_Aggregation_AR4!$A1271="N2O",About!$D$59,1))</f>
        <v>0.3292815683584</v>
      </c>
      <c r="Y1271" s="400">
        <f>EPA_Export_Aggregation_AR4!Y1271*IF(EPA_Export_Aggregation_AR4!$A1271="CH4",About!$D$58,IF(EPA_Export_Aggregation_AR4!$A1271="N2O",About!$D$59,1))</f>
        <v>0.34678306372430001</v>
      </c>
      <c r="Z1271" s="400">
        <f>EPA_Export_Aggregation_AR4!Z1271*IF(EPA_Export_Aggregation_AR4!$A1271="CH4",About!$D$58,IF(EPA_Export_Aggregation_AR4!$A1271="N2O",About!$D$59,1))</f>
        <v>0.2457634157453</v>
      </c>
      <c r="AA1271" s="400">
        <f>EPA_Export_Aggregation_AR4!AA1271*IF(EPA_Export_Aggregation_AR4!$A1271="CH4",About!$D$58,IF(EPA_Export_Aggregation_AR4!$A1271="N2O",About!$D$59,1))</f>
        <v>0.286441</v>
      </c>
      <c r="AB1271" s="400">
        <f>EPA_Export_Aggregation_AR4!AB1271*IF(EPA_Export_Aggregation_AR4!$A1271="CH4",About!$D$58,IF(EPA_Export_Aggregation_AR4!$A1271="N2O",About!$D$59,1))</f>
        <v>0.419456</v>
      </c>
      <c r="AC1271" s="400">
        <f>EPA_Export_Aggregation_AR4!AC1271*IF(EPA_Export_Aggregation_AR4!$A1271="CH4",About!$D$58,IF(EPA_Export_Aggregation_AR4!$A1271="N2O",About!$D$59,1))</f>
        <v>0.37010399999999999</v>
      </c>
      <c r="AD1271" s="400">
        <f>EPA_Export_Aggregation_AR4!AD1271*IF(EPA_Export_Aggregation_AR4!$A1271="CH4",About!$D$58,IF(EPA_Export_Aggregation_AR4!$A1271="N2O",About!$D$59,1))</f>
        <v>0.18787499999999999</v>
      </c>
      <c r="AE1271" s="400">
        <f>EPA_Export_Aggregation_AR4!AE1271*IF(EPA_Export_Aggregation_AR4!$A1271="CH4",About!$D$58,IF(EPA_Export_Aggregation_AR4!$A1271="N2O",About!$D$59,1))</f>
        <v>0</v>
      </c>
      <c r="AF1271" s="400">
        <f>EPA_Export_Aggregation_AR4!AF1271*IF(EPA_Export_Aggregation_AR4!$A1271="CH4",About!$D$58,IF(EPA_Export_Aggregation_AR4!$A1271="N2O",About!$D$59,1))</f>
        <v>0</v>
      </c>
      <c r="AG1271" s="400">
        <f>EPA_Export_Aggregation_AR4!AG1271*IF(EPA_Export_Aggregation_AR4!$A1271="CH4",About!$D$58,IF(EPA_Export_Aggregation_AR4!$A1271="N2O",About!$D$59,1))</f>
        <v>0</v>
      </c>
      <c r="AH1271" s="400">
        <f>EPA_Export_Aggregation_AR4!AH1271*IF(EPA_Export_Aggregation_AR4!$A1271="CH4",About!$D$58,IF(EPA_Export_Aggregation_AR4!$A1271="N2O",About!$D$59,1))</f>
        <v>0</v>
      </c>
      <c r="AI1271" s="400">
        <f>EPA_Export_Aggregation_AR4!AI1271*IF(EPA_Export_Aggregation_AR4!$A1271="CH4",About!$D$58,IF(EPA_Export_Aggregation_AR4!$A1271="N2O",About!$D$59,1))</f>
        <v>0</v>
      </c>
      <c r="AJ1271" s="400">
        <f>EPA_Export_Aggregation_AR4!AJ1271*IF(EPA_Export_Aggregation_AR4!$A1271="CH4",About!$D$58,IF(EPA_Export_Aggregation_AR4!$A1271="N2O",About!$D$59,1))</f>
        <v>0</v>
      </c>
      <c r="AK1271" s="400">
        <f>EPA_Export_Aggregation_AR4!AK1271*IF(EPA_Export_Aggregation_AR4!$A1271="CH4",About!$D$58,IF(EPA_Export_Aggregation_AR4!$A1271="N2O",About!$D$59,1))</f>
        <v>0</v>
      </c>
      <c r="AL1271" s="400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458" t="s">
        <v>2248</v>
      </c>
      <c r="B1272" s="400" t="s">
        <v>3800</v>
      </c>
      <c r="C1272" s="400">
        <v>1</v>
      </c>
      <c r="D1272" s="400" t="s">
        <v>3801</v>
      </c>
      <c r="E1272" s="400" t="s">
        <v>3678</v>
      </c>
      <c r="F1272" s="400">
        <v>24</v>
      </c>
      <c r="G1272" s="400">
        <f>EPA_Export_Aggregation_AR4!G1272*IF(EPA_Export_Aggregation_AR4!$A1272="CH4",About!$D$58,IF(EPA_Export_Aggregation_AR4!$A1272="N2O",About!$D$59,1))</f>
        <v>0</v>
      </c>
      <c r="H1272" s="400">
        <f>EPA_Export_Aggregation_AR4!H1272*IF(EPA_Export_Aggregation_AR4!$A1272="CH4",About!$D$58,IF(EPA_Export_Aggregation_AR4!$A1272="N2O",About!$D$59,1))</f>
        <v>0</v>
      </c>
      <c r="I1272" s="400">
        <f>EPA_Export_Aggregation_AR4!I1272*IF(EPA_Export_Aggregation_AR4!$A1272="CH4",About!$D$58,IF(EPA_Export_Aggregation_AR4!$A1272="N2O",About!$D$59,1))</f>
        <v>0</v>
      </c>
      <c r="J1272" s="400">
        <f>EPA_Export_Aggregation_AR4!J1272*IF(EPA_Export_Aggregation_AR4!$A1272="CH4",About!$D$58,IF(EPA_Export_Aggregation_AR4!$A1272="N2O",About!$D$59,1))</f>
        <v>0</v>
      </c>
      <c r="K1272" s="400">
        <f>EPA_Export_Aggregation_AR4!K1272*IF(EPA_Export_Aggregation_AR4!$A1272="CH4",About!$D$58,IF(EPA_Export_Aggregation_AR4!$A1272="N2O",About!$D$59,1))</f>
        <v>0</v>
      </c>
      <c r="L1272" s="400">
        <f>EPA_Export_Aggregation_AR4!L1272*IF(EPA_Export_Aggregation_AR4!$A1272="CH4",About!$D$58,IF(EPA_Export_Aggregation_AR4!$A1272="N2O",About!$D$59,1))</f>
        <v>0</v>
      </c>
      <c r="M1272" s="400">
        <f>EPA_Export_Aggregation_AR4!M1272*IF(EPA_Export_Aggregation_AR4!$A1272="CH4",About!$D$58,IF(EPA_Export_Aggregation_AR4!$A1272="N2O",About!$D$59,1))</f>
        <v>0</v>
      </c>
      <c r="N1272" s="400">
        <f>EPA_Export_Aggregation_AR4!N1272*IF(EPA_Export_Aggregation_AR4!$A1272="CH4",About!$D$58,IF(EPA_Export_Aggregation_AR4!$A1272="N2O",About!$D$59,1))</f>
        <v>0</v>
      </c>
      <c r="O1272" s="400">
        <f>EPA_Export_Aggregation_AR4!O1272*IF(EPA_Export_Aggregation_AR4!$A1272="CH4",About!$D$58,IF(EPA_Export_Aggregation_AR4!$A1272="N2O",About!$D$59,1))</f>
        <v>0</v>
      </c>
      <c r="P1272" s="400">
        <f>EPA_Export_Aggregation_AR4!P1272*IF(EPA_Export_Aggregation_AR4!$A1272="CH4",About!$D$58,IF(EPA_Export_Aggregation_AR4!$A1272="N2O",About!$D$59,1))</f>
        <v>0</v>
      </c>
      <c r="Q1272" s="400">
        <f>EPA_Export_Aggregation_AR4!Q1272*IF(EPA_Export_Aggregation_AR4!$A1272="CH4",About!$D$58,IF(EPA_Export_Aggregation_AR4!$A1272="N2O",About!$D$59,1))</f>
        <v>0</v>
      </c>
      <c r="R1272" s="400">
        <f>EPA_Export_Aggregation_AR4!R1272*IF(EPA_Export_Aggregation_AR4!$A1272="CH4",About!$D$58,IF(EPA_Export_Aggregation_AR4!$A1272="N2O",About!$D$59,1))</f>
        <v>0</v>
      </c>
      <c r="S1272" s="400">
        <f>EPA_Export_Aggregation_AR4!S1272*IF(EPA_Export_Aggregation_AR4!$A1272="CH4",About!$D$58,IF(EPA_Export_Aggregation_AR4!$A1272="N2O",About!$D$59,1))</f>
        <v>0</v>
      </c>
      <c r="T1272" s="400">
        <f>EPA_Export_Aggregation_AR4!T1272*IF(EPA_Export_Aggregation_AR4!$A1272="CH4",About!$D$58,IF(EPA_Export_Aggregation_AR4!$A1272="N2O",About!$D$59,1))</f>
        <v>0</v>
      </c>
      <c r="U1272" s="400">
        <f>EPA_Export_Aggregation_AR4!U1272*IF(EPA_Export_Aggregation_AR4!$A1272="CH4",About!$D$58,IF(EPA_Export_Aggregation_AR4!$A1272="N2O",About!$D$59,1))</f>
        <v>0</v>
      </c>
      <c r="V1272" s="400">
        <f>EPA_Export_Aggregation_AR4!V1272*IF(EPA_Export_Aggregation_AR4!$A1272="CH4",About!$D$58,IF(EPA_Export_Aggregation_AR4!$A1272="N2O",About!$D$59,1))</f>
        <v>0</v>
      </c>
      <c r="W1272" s="400">
        <f>EPA_Export_Aggregation_AR4!W1272*IF(EPA_Export_Aggregation_AR4!$A1272="CH4",About!$D$58,IF(EPA_Export_Aggregation_AR4!$A1272="N2O",About!$D$59,1))</f>
        <v>0</v>
      </c>
      <c r="X1272" s="400">
        <f>EPA_Export_Aggregation_AR4!X1272*IF(EPA_Export_Aggregation_AR4!$A1272="CH4",About!$D$58,IF(EPA_Export_Aggregation_AR4!$A1272="N2O",About!$D$59,1))</f>
        <v>0</v>
      </c>
      <c r="Y1272" s="400">
        <f>EPA_Export_Aggregation_AR4!Y1272*IF(EPA_Export_Aggregation_AR4!$A1272="CH4",About!$D$58,IF(EPA_Export_Aggregation_AR4!$A1272="N2O",About!$D$59,1))</f>
        <v>0</v>
      </c>
      <c r="Z1272" s="400">
        <f>EPA_Export_Aggregation_AR4!Z1272*IF(EPA_Export_Aggregation_AR4!$A1272="CH4",About!$D$58,IF(EPA_Export_Aggregation_AR4!$A1272="N2O",About!$D$59,1))</f>
        <v>0</v>
      </c>
      <c r="AA1272" s="400">
        <f>EPA_Export_Aggregation_AR4!AA1272*IF(EPA_Export_Aggregation_AR4!$A1272="CH4",About!$D$58,IF(EPA_Export_Aggregation_AR4!$A1272="N2O",About!$D$59,1))</f>
        <v>0</v>
      </c>
      <c r="AB1272" s="400">
        <f>EPA_Export_Aggregation_AR4!AB1272*IF(EPA_Export_Aggregation_AR4!$A1272="CH4",About!$D$58,IF(EPA_Export_Aggregation_AR4!$A1272="N2O",About!$D$59,1))</f>
        <v>0</v>
      </c>
      <c r="AC1272" s="400">
        <f>EPA_Export_Aggregation_AR4!AC1272*IF(EPA_Export_Aggregation_AR4!$A1272="CH4",About!$D$58,IF(EPA_Export_Aggregation_AR4!$A1272="N2O",About!$D$59,1))</f>
        <v>0</v>
      </c>
      <c r="AD1272" s="400">
        <f>EPA_Export_Aggregation_AR4!AD1272*IF(EPA_Export_Aggregation_AR4!$A1272="CH4",About!$D$58,IF(EPA_Export_Aggregation_AR4!$A1272="N2O",About!$D$59,1))</f>
        <v>0</v>
      </c>
      <c r="AE1272" s="400">
        <f>EPA_Export_Aggregation_AR4!AE1272*IF(EPA_Export_Aggregation_AR4!$A1272="CH4",About!$D$58,IF(EPA_Export_Aggregation_AR4!$A1272="N2O",About!$D$59,1))</f>
        <v>0</v>
      </c>
      <c r="AF1272" s="400">
        <f>EPA_Export_Aggregation_AR4!AF1272*IF(EPA_Export_Aggregation_AR4!$A1272="CH4",About!$D$58,IF(EPA_Export_Aggregation_AR4!$A1272="N2O",About!$D$59,1))</f>
        <v>0</v>
      </c>
      <c r="AG1272" s="400">
        <f>EPA_Export_Aggregation_AR4!AG1272*IF(EPA_Export_Aggregation_AR4!$A1272="CH4",About!$D$58,IF(EPA_Export_Aggregation_AR4!$A1272="N2O",About!$D$59,1))</f>
        <v>0</v>
      </c>
      <c r="AH1272" s="400">
        <f>EPA_Export_Aggregation_AR4!AH1272*IF(EPA_Export_Aggregation_AR4!$A1272="CH4",About!$D$58,IF(EPA_Export_Aggregation_AR4!$A1272="N2O",About!$D$59,1))</f>
        <v>0</v>
      </c>
      <c r="AI1272" s="400">
        <f>EPA_Export_Aggregation_AR4!AI1272*IF(EPA_Export_Aggregation_AR4!$A1272="CH4",About!$D$58,IF(EPA_Export_Aggregation_AR4!$A1272="N2O",About!$D$59,1))</f>
        <v>0</v>
      </c>
      <c r="AJ1272" s="400">
        <f>EPA_Export_Aggregation_AR4!AJ1272*IF(EPA_Export_Aggregation_AR4!$A1272="CH4",About!$D$58,IF(EPA_Export_Aggregation_AR4!$A1272="N2O",About!$D$59,1))</f>
        <v>0</v>
      </c>
      <c r="AK1272" s="400">
        <f>EPA_Export_Aggregation_AR4!AK1272*IF(EPA_Export_Aggregation_AR4!$A1272="CH4",About!$D$58,IF(EPA_Export_Aggregation_AR4!$A1272="N2O",About!$D$59,1))</f>
        <v>0</v>
      </c>
      <c r="AL1272" s="400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458" t="s">
        <v>2248</v>
      </c>
      <c r="B1273" s="400" t="s">
        <v>3800</v>
      </c>
      <c r="C1273" s="400">
        <v>1</v>
      </c>
      <c r="D1273" s="400" t="s">
        <v>3801</v>
      </c>
      <c r="E1273" s="400" t="s">
        <v>3680</v>
      </c>
      <c r="F1273" s="400">
        <v>24</v>
      </c>
      <c r="G1273" s="400">
        <f>EPA_Export_Aggregation_AR4!G1273*IF(EPA_Export_Aggregation_AR4!$A1273="CH4",About!$D$58,IF(EPA_Export_Aggregation_AR4!$A1273="N2O",About!$D$59,1))</f>
        <v>0.3446880826175</v>
      </c>
      <c r="H1273" s="400">
        <f>EPA_Export_Aggregation_AR4!H1273*IF(EPA_Export_Aggregation_AR4!$A1273="CH4",About!$D$58,IF(EPA_Export_Aggregation_AR4!$A1273="N2O",About!$D$59,1))</f>
        <v>0.33910673366249999</v>
      </c>
      <c r="I1273" s="400">
        <f>EPA_Export_Aggregation_AR4!I1273*IF(EPA_Export_Aggregation_AR4!$A1273="CH4",About!$D$58,IF(EPA_Export_Aggregation_AR4!$A1273="N2O",About!$D$59,1))</f>
        <v>0.13804143709659999</v>
      </c>
      <c r="J1273" s="400">
        <f>EPA_Export_Aggregation_AR4!J1273*IF(EPA_Export_Aggregation_AR4!$A1273="CH4",About!$D$58,IF(EPA_Export_Aggregation_AR4!$A1273="N2O",About!$D$59,1))</f>
        <v>0.30288532624309999</v>
      </c>
      <c r="K1273" s="400">
        <f>EPA_Export_Aggregation_AR4!K1273*IF(EPA_Export_Aggregation_AR4!$A1273="CH4",About!$D$58,IF(EPA_Export_Aggregation_AR4!$A1273="N2O",About!$D$59,1))</f>
        <v>0.1105289912713</v>
      </c>
      <c r="L1273" s="400">
        <f>EPA_Export_Aggregation_AR4!L1273*IF(EPA_Export_Aggregation_AR4!$A1273="CH4",About!$D$58,IF(EPA_Export_Aggregation_AR4!$A1273="N2O",About!$D$59,1))</f>
        <v>0.11292484364160001</v>
      </c>
      <c r="M1273" s="400">
        <f>EPA_Export_Aggregation_AR4!M1273*IF(EPA_Export_Aggregation_AR4!$A1273="CH4",About!$D$58,IF(EPA_Export_Aggregation_AR4!$A1273="N2O",About!$D$59,1))</f>
        <v>0.119486576873</v>
      </c>
      <c r="N1273" s="400">
        <f>EPA_Export_Aggregation_AR4!N1273*IF(EPA_Export_Aggregation_AR4!$A1273="CH4",About!$D$58,IF(EPA_Export_Aggregation_AR4!$A1273="N2O",About!$D$59,1))</f>
        <v>0.1196065675176</v>
      </c>
      <c r="O1273" s="400">
        <f>EPA_Export_Aggregation_AR4!O1273*IF(EPA_Export_Aggregation_AR4!$A1273="CH4",About!$D$58,IF(EPA_Export_Aggregation_AR4!$A1273="N2O",About!$D$59,1))</f>
        <v>0.12287885395460001</v>
      </c>
      <c r="P1273" s="400">
        <f>EPA_Export_Aggregation_AR4!P1273*IF(EPA_Export_Aggregation_AR4!$A1273="CH4",About!$D$58,IF(EPA_Export_Aggregation_AR4!$A1273="N2O",About!$D$59,1))</f>
        <v>0.1228186307236</v>
      </c>
      <c r="Q1273" s="400">
        <f>EPA_Export_Aggregation_AR4!Q1273*IF(EPA_Export_Aggregation_AR4!$A1273="CH4",About!$D$58,IF(EPA_Export_Aggregation_AR4!$A1273="N2O",About!$D$59,1))</f>
        <v>0.1187875308683</v>
      </c>
      <c r="R1273" s="400">
        <f>EPA_Export_Aggregation_AR4!R1273*IF(EPA_Export_Aggregation_AR4!$A1273="CH4",About!$D$58,IF(EPA_Export_Aggregation_AR4!$A1273="N2O",About!$D$59,1))</f>
        <v>0.20377511234599999</v>
      </c>
      <c r="S1273" s="400">
        <f>EPA_Export_Aggregation_AR4!S1273*IF(EPA_Export_Aggregation_AR4!$A1273="CH4",About!$D$58,IF(EPA_Export_Aggregation_AR4!$A1273="N2O",About!$D$59,1))</f>
        <v>0.103963818981</v>
      </c>
      <c r="T1273" s="400">
        <f>EPA_Export_Aggregation_AR4!T1273*IF(EPA_Export_Aggregation_AR4!$A1273="CH4",About!$D$58,IF(EPA_Export_Aggregation_AR4!$A1273="N2O",About!$D$59,1))</f>
        <v>0.10400856680829999</v>
      </c>
      <c r="U1273" s="400">
        <f>EPA_Export_Aggregation_AR4!U1273*IF(EPA_Export_Aggregation_AR4!$A1273="CH4",About!$D$58,IF(EPA_Export_Aggregation_AR4!$A1273="N2O",About!$D$59,1))</f>
        <v>9.38241910299E-2</v>
      </c>
      <c r="V1273" s="400">
        <f>EPA_Export_Aggregation_AR4!V1273*IF(EPA_Export_Aggregation_AR4!$A1273="CH4",About!$D$58,IF(EPA_Export_Aggregation_AR4!$A1273="N2O",About!$D$59,1))</f>
        <v>9.8936229471000003E-2</v>
      </c>
      <c r="W1273" s="400">
        <f>EPA_Export_Aggregation_AR4!W1273*IF(EPA_Export_Aggregation_AR4!$A1273="CH4",About!$D$58,IF(EPA_Export_Aggregation_AR4!$A1273="N2O",About!$D$59,1))</f>
        <v>8.4286190627999996E-2</v>
      </c>
      <c r="X1273" s="400">
        <f>EPA_Export_Aggregation_AR4!X1273*IF(EPA_Export_Aggregation_AR4!$A1273="CH4",About!$D$58,IF(EPA_Export_Aggregation_AR4!$A1273="N2O",About!$D$59,1))</f>
        <v>0</v>
      </c>
      <c r="Y1273" s="400">
        <f>EPA_Export_Aggregation_AR4!Y1273*IF(EPA_Export_Aggregation_AR4!$A1273="CH4",About!$D$58,IF(EPA_Export_Aggregation_AR4!$A1273="N2O",About!$D$59,1))</f>
        <v>0</v>
      </c>
      <c r="Z1273" s="400">
        <f>EPA_Export_Aggregation_AR4!Z1273*IF(EPA_Export_Aggregation_AR4!$A1273="CH4",About!$D$58,IF(EPA_Export_Aggregation_AR4!$A1273="N2O",About!$D$59,1))</f>
        <v>0</v>
      </c>
      <c r="AA1273" s="400">
        <f>EPA_Export_Aggregation_AR4!AA1273*IF(EPA_Export_Aggregation_AR4!$A1273="CH4",About!$D$58,IF(EPA_Export_Aggregation_AR4!$A1273="N2O",About!$D$59,1))</f>
        <v>0</v>
      </c>
      <c r="AB1273" s="400">
        <f>EPA_Export_Aggregation_AR4!AB1273*IF(EPA_Export_Aggregation_AR4!$A1273="CH4",About!$D$58,IF(EPA_Export_Aggregation_AR4!$A1273="N2O",About!$D$59,1))</f>
        <v>0</v>
      </c>
      <c r="AC1273" s="400">
        <f>EPA_Export_Aggregation_AR4!AC1273*IF(EPA_Export_Aggregation_AR4!$A1273="CH4",About!$D$58,IF(EPA_Export_Aggregation_AR4!$A1273="N2O",About!$D$59,1))</f>
        <v>0</v>
      </c>
      <c r="AD1273" s="400">
        <f>EPA_Export_Aggregation_AR4!AD1273*IF(EPA_Export_Aggregation_AR4!$A1273="CH4",About!$D$58,IF(EPA_Export_Aggregation_AR4!$A1273="N2O",About!$D$59,1))</f>
        <v>0</v>
      </c>
      <c r="AE1273" s="400">
        <f>EPA_Export_Aggregation_AR4!AE1273*IF(EPA_Export_Aggregation_AR4!$A1273="CH4",About!$D$58,IF(EPA_Export_Aggregation_AR4!$A1273="N2O",About!$D$59,1))</f>
        <v>0</v>
      </c>
      <c r="AF1273" s="400">
        <f>EPA_Export_Aggregation_AR4!AF1273*IF(EPA_Export_Aggregation_AR4!$A1273="CH4",About!$D$58,IF(EPA_Export_Aggregation_AR4!$A1273="N2O",About!$D$59,1))</f>
        <v>0</v>
      </c>
      <c r="AG1273" s="400">
        <f>EPA_Export_Aggregation_AR4!AG1273*IF(EPA_Export_Aggregation_AR4!$A1273="CH4",About!$D$58,IF(EPA_Export_Aggregation_AR4!$A1273="N2O",About!$D$59,1))</f>
        <v>0</v>
      </c>
      <c r="AH1273" s="400">
        <f>EPA_Export_Aggregation_AR4!AH1273*IF(EPA_Export_Aggregation_AR4!$A1273="CH4",About!$D$58,IF(EPA_Export_Aggregation_AR4!$A1273="N2O",About!$D$59,1))</f>
        <v>0</v>
      </c>
      <c r="AI1273" s="400">
        <f>EPA_Export_Aggregation_AR4!AI1273*IF(EPA_Export_Aggregation_AR4!$A1273="CH4",About!$D$58,IF(EPA_Export_Aggregation_AR4!$A1273="N2O",About!$D$59,1))</f>
        <v>0</v>
      </c>
      <c r="AJ1273" s="400">
        <f>EPA_Export_Aggregation_AR4!AJ1273*IF(EPA_Export_Aggregation_AR4!$A1273="CH4",About!$D$58,IF(EPA_Export_Aggregation_AR4!$A1273="N2O",About!$D$59,1))</f>
        <v>0</v>
      </c>
      <c r="AK1273" s="400">
        <f>EPA_Export_Aggregation_AR4!AK1273*IF(EPA_Export_Aggregation_AR4!$A1273="CH4",About!$D$58,IF(EPA_Export_Aggregation_AR4!$A1273="N2O",About!$D$59,1))</f>
        <v>0</v>
      </c>
      <c r="AL1273" s="400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458" t="s">
        <v>2248</v>
      </c>
      <c r="B1274" s="400" t="s">
        <v>3800</v>
      </c>
      <c r="C1274" s="400">
        <v>1</v>
      </c>
      <c r="D1274" s="400" t="s">
        <v>3801</v>
      </c>
      <c r="E1274" s="400" t="s">
        <v>3682</v>
      </c>
      <c r="F1274" s="400">
        <v>24</v>
      </c>
      <c r="G1274" s="400">
        <f>EPA_Export_Aggregation_AR4!G1274*IF(EPA_Export_Aggregation_AR4!$A1274="CH4",About!$D$58,IF(EPA_Export_Aggregation_AR4!$A1274="N2O",About!$D$59,1))</f>
        <v>0</v>
      </c>
      <c r="H1274" s="400">
        <f>EPA_Export_Aggregation_AR4!H1274*IF(EPA_Export_Aggregation_AR4!$A1274="CH4",About!$D$58,IF(EPA_Export_Aggregation_AR4!$A1274="N2O",About!$D$59,1))</f>
        <v>0</v>
      </c>
      <c r="I1274" s="400">
        <f>EPA_Export_Aggregation_AR4!I1274*IF(EPA_Export_Aggregation_AR4!$A1274="CH4",About!$D$58,IF(EPA_Export_Aggregation_AR4!$A1274="N2O",About!$D$59,1))</f>
        <v>0</v>
      </c>
      <c r="J1274" s="400">
        <f>EPA_Export_Aggregation_AR4!J1274*IF(EPA_Export_Aggregation_AR4!$A1274="CH4",About!$D$58,IF(EPA_Export_Aggregation_AR4!$A1274="N2O",About!$D$59,1))</f>
        <v>0</v>
      </c>
      <c r="K1274" s="400">
        <f>EPA_Export_Aggregation_AR4!K1274*IF(EPA_Export_Aggregation_AR4!$A1274="CH4",About!$D$58,IF(EPA_Export_Aggregation_AR4!$A1274="N2O",About!$D$59,1))</f>
        <v>0</v>
      </c>
      <c r="L1274" s="400">
        <f>EPA_Export_Aggregation_AR4!L1274*IF(EPA_Export_Aggregation_AR4!$A1274="CH4",About!$D$58,IF(EPA_Export_Aggregation_AR4!$A1274="N2O",About!$D$59,1))</f>
        <v>0</v>
      </c>
      <c r="M1274" s="400">
        <f>EPA_Export_Aggregation_AR4!M1274*IF(EPA_Export_Aggregation_AR4!$A1274="CH4",About!$D$58,IF(EPA_Export_Aggregation_AR4!$A1274="N2O",About!$D$59,1))</f>
        <v>0</v>
      </c>
      <c r="N1274" s="400">
        <f>EPA_Export_Aggregation_AR4!N1274*IF(EPA_Export_Aggregation_AR4!$A1274="CH4",About!$D$58,IF(EPA_Export_Aggregation_AR4!$A1274="N2O",About!$D$59,1))</f>
        <v>0</v>
      </c>
      <c r="O1274" s="400">
        <f>EPA_Export_Aggregation_AR4!O1274*IF(EPA_Export_Aggregation_AR4!$A1274="CH4",About!$D$58,IF(EPA_Export_Aggregation_AR4!$A1274="N2O",About!$D$59,1))</f>
        <v>0</v>
      </c>
      <c r="P1274" s="400">
        <f>EPA_Export_Aggregation_AR4!P1274*IF(EPA_Export_Aggregation_AR4!$A1274="CH4",About!$D$58,IF(EPA_Export_Aggregation_AR4!$A1274="N2O",About!$D$59,1))</f>
        <v>0</v>
      </c>
      <c r="Q1274" s="400">
        <f>EPA_Export_Aggregation_AR4!Q1274*IF(EPA_Export_Aggregation_AR4!$A1274="CH4",About!$D$58,IF(EPA_Export_Aggregation_AR4!$A1274="N2O",About!$D$59,1))</f>
        <v>0</v>
      </c>
      <c r="R1274" s="400">
        <f>EPA_Export_Aggregation_AR4!R1274*IF(EPA_Export_Aggregation_AR4!$A1274="CH4",About!$D$58,IF(EPA_Export_Aggregation_AR4!$A1274="N2O",About!$D$59,1))</f>
        <v>0</v>
      </c>
      <c r="S1274" s="400">
        <f>EPA_Export_Aggregation_AR4!S1274*IF(EPA_Export_Aggregation_AR4!$A1274="CH4",About!$D$58,IF(EPA_Export_Aggregation_AR4!$A1274="N2O",About!$D$59,1))</f>
        <v>0</v>
      </c>
      <c r="T1274" s="400">
        <f>EPA_Export_Aggregation_AR4!T1274*IF(EPA_Export_Aggregation_AR4!$A1274="CH4",About!$D$58,IF(EPA_Export_Aggregation_AR4!$A1274="N2O",About!$D$59,1))</f>
        <v>0</v>
      </c>
      <c r="U1274" s="400">
        <f>EPA_Export_Aggregation_AR4!U1274*IF(EPA_Export_Aggregation_AR4!$A1274="CH4",About!$D$58,IF(EPA_Export_Aggregation_AR4!$A1274="N2O",About!$D$59,1))</f>
        <v>0</v>
      </c>
      <c r="V1274" s="400">
        <f>EPA_Export_Aggregation_AR4!V1274*IF(EPA_Export_Aggregation_AR4!$A1274="CH4",About!$D$58,IF(EPA_Export_Aggregation_AR4!$A1274="N2O",About!$D$59,1))</f>
        <v>0</v>
      </c>
      <c r="W1274" s="400">
        <f>EPA_Export_Aggregation_AR4!W1274*IF(EPA_Export_Aggregation_AR4!$A1274="CH4",About!$D$58,IF(EPA_Export_Aggregation_AR4!$A1274="N2O",About!$D$59,1))</f>
        <v>0</v>
      </c>
      <c r="X1274" s="400">
        <f>EPA_Export_Aggregation_AR4!X1274*IF(EPA_Export_Aggregation_AR4!$A1274="CH4",About!$D$58,IF(EPA_Export_Aggregation_AR4!$A1274="N2O",About!$D$59,1))</f>
        <v>0</v>
      </c>
      <c r="Y1274" s="400">
        <f>EPA_Export_Aggregation_AR4!Y1274*IF(EPA_Export_Aggregation_AR4!$A1274="CH4",About!$D$58,IF(EPA_Export_Aggregation_AR4!$A1274="N2O",About!$D$59,1))</f>
        <v>0</v>
      </c>
      <c r="Z1274" s="400">
        <f>EPA_Export_Aggregation_AR4!Z1274*IF(EPA_Export_Aggregation_AR4!$A1274="CH4",About!$D$58,IF(EPA_Export_Aggregation_AR4!$A1274="N2O",About!$D$59,1))</f>
        <v>0</v>
      </c>
      <c r="AA1274" s="400">
        <f>EPA_Export_Aggregation_AR4!AA1274*IF(EPA_Export_Aggregation_AR4!$A1274="CH4",About!$D$58,IF(EPA_Export_Aggregation_AR4!$A1274="N2O",About!$D$59,1))</f>
        <v>0</v>
      </c>
      <c r="AB1274" s="400">
        <f>EPA_Export_Aggregation_AR4!AB1274*IF(EPA_Export_Aggregation_AR4!$A1274="CH4",About!$D$58,IF(EPA_Export_Aggregation_AR4!$A1274="N2O",About!$D$59,1))</f>
        <v>0</v>
      </c>
      <c r="AC1274" s="400">
        <f>EPA_Export_Aggregation_AR4!AC1274*IF(EPA_Export_Aggregation_AR4!$A1274="CH4",About!$D$58,IF(EPA_Export_Aggregation_AR4!$A1274="N2O",About!$D$59,1))</f>
        <v>0</v>
      </c>
      <c r="AD1274" s="400">
        <f>EPA_Export_Aggregation_AR4!AD1274*IF(EPA_Export_Aggregation_AR4!$A1274="CH4",About!$D$58,IF(EPA_Export_Aggregation_AR4!$A1274="N2O",About!$D$59,1))</f>
        <v>0</v>
      </c>
      <c r="AE1274" s="400">
        <f>EPA_Export_Aggregation_AR4!AE1274*IF(EPA_Export_Aggregation_AR4!$A1274="CH4",About!$D$58,IF(EPA_Export_Aggregation_AR4!$A1274="N2O",About!$D$59,1))</f>
        <v>0</v>
      </c>
      <c r="AF1274" s="400">
        <f>EPA_Export_Aggregation_AR4!AF1274*IF(EPA_Export_Aggregation_AR4!$A1274="CH4",About!$D$58,IF(EPA_Export_Aggregation_AR4!$A1274="N2O",About!$D$59,1))</f>
        <v>0</v>
      </c>
      <c r="AG1274" s="400">
        <f>EPA_Export_Aggregation_AR4!AG1274*IF(EPA_Export_Aggregation_AR4!$A1274="CH4",About!$D$58,IF(EPA_Export_Aggregation_AR4!$A1274="N2O",About!$D$59,1))</f>
        <v>0</v>
      </c>
      <c r="AH1274" s="400">
        <f>EPA_Export_Aggregation_AR4!AH1274*IF(EPA_Export_Aggregation_AR4!$A1274="CH4",About!$D$58,IF(EPA_Export_Aggregation_AR4!$A1274="N2O",About!$D$59,1))</f>
        <v>0</v>
      </c>
      <c r="AI1274" s="400">
        <f>EPA_Export_Aggregation_AR4!AI1274*IF(EPA_Export_Aggregation_AR4!$A1274="CH4",About!$D$58,IF(EPA_Export_Aggregation_AR4!$A1274="N2O",About!$D$59,1))</f>
        <v>0</v>
      </c>
      <c r="AJ1274" s="400">
        <f>EPA_Export_Aggregation_AR4!AJ1274*IF(EPA_Export_Aggregation_AR4!$A1274="CH4",About!$D$58,IF(EPA_Export_Aggregation_AR4!$A1274="N2O",About!$D$59,1))</f>
        <v>0</v>
      </c>
      <c r="AK1274" s="400">
        <f>EPA_Export_Aggregation_AR4!AK1274*IF(EPA_Export_Aggregation_AR4!$A1274="CH4",About!$D$58,IF(EPA_Export_Aggregation_AR4!$A1274="N2O",About!$D$59,1))</f>
        <v>0</v>
      </c>
      <c r="AL1274" s="400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458" t="s">
        <v>2248</v>
      </c>
      <c r="B1275" s="400" t="s">
        <v>3800</v>
      </c>
      <c r="C1275" s="400">
        <v>1</v>
      </c>
      <c r="D1275" s="400" t="s">
        <v>3801</v>
      </c>
      <c r="E1275" s="400" t="s">
        <v>3761</v>
      </c>
      <c r="F1275" s="400">
        <v>24</v>
      </c>
      <c r="G1275" s="400">
        <f>EPA_Export_Aggregation_AR4!G1275*IF(EPA_Export_Aggregation_AR4!$A1275="CH4",About!$D$58,IF(EPA_Export_Aggregation_AR4!$A1275="N2O",About!$D$59,1))</f>
        <v>0</v>
      </c>
      <c r="H1275" s="400">
        <f>EPA_Export_Aggregation_AR4!H1275*IF(EPA_Export_Aggregation_AR4!$A1275="CH4",About!$D$58,IF(EPA_Export_Aggregation_AR4!$A1275="N2O",About!$D$59,1))</f>
        <v>0</v>
      </c>
      <c r="I1275" s="400">
        <f>EPA_Export_Aggregation_AR4!I1275*IF(EPA_Export_Aggregation_AR4!$A1275="CH4",About!$D$58,IF(EPA_Export_Aggregation_AR4!$A1275="N2O",About!$D$59,1))</f>
        <v>0</v>
      </c>
      <c r="J1275" s="400">
        <f>EPA_Export_Aggregation_AR4!J1275*IF(EPA_Export_Aggregation_AR4!$A1275="CH4",About!$D$58,IF(EPA_Export_Aggregation_AR4!$A1275="N2O",About!$D$59,1))</f>
        <v>0</v>
      </c>
      <c r="K1275" s="400">
        <f>EPA_Export_Aggregation_AR4!K1275*IF(EPA_Export_Aggregation_AR4!$A1275="CH4",About!$D$58,IF(EPA_Export_Aggregation_AR4!$A1275="N2O",About!$D$59,1))</f>
        <v>0</v>
      </c>
      <c r="L1275" s="400">
        <f>EPA_Export_Aggregation_AR4!L1275*IF(EPA_Export_Aggregation_AR4!$A1275="CH4",About!$D$58,IF(EPA_Export_Aggregation_AR4!$A1275="N2O",About!$D$59,1))</f>
        <v>0</v>
      </c>
      <c r="M1275" s="400">
        <f>EPA_Export_Aggregation_AR4!M1275*IF(EPA_Export_Aggregation_AR4!$A1275="CH4",About!$D$58,IF(EPA_Export_Aggregation_AR4!$A1275="N2O",About!$D$59,1))</f>
        <v>0</v>
      </c>
      <c r="N1275" s="400">
        <f>EPA_Export_Aggregation_AR4!N1275*IF(EPA_Export_Aggregation_AR4!$A1275="CH4",About!$D$58,IF(EPA_Export_Aggregation_AR4!$A1275="N2O",About!$D$59,1))</f>
        <v>0</v>
      </c>
      <c r="O1275" s="400">
        <f>EPA_Export_Aggregation_AR4!O1275*IF(EPA_Export_Aggregation_AR4!$A1275="CH4",About!$D$58,IF(EPA_Export_Aggregation_AR4!$A1275="N2O",About!$D$59,1))</f>
        <v>0</v>
      </c>
      <c r="P1275" s="400">
        <f>EPA_Export_Aggregation_AR4!P1275*IF(EPA_Export_Aggregation_AR4!$A1275="CH4",About!$D$58,IF(EPA_Export_Aggregation_AR4!$A1275="N2O",About!$D$59,1))</f>
        <v>0</v>
      </c>
      <c r="Q1275" s="400">
        <f>EPA_Export_Aggregation_AR4!Q1275*IF(EPA_Export_Aggregation_AR4!$A1275="CH4",About!$D$58,IF(EPA_Export_Aggregation_AR4!$A1275="N2O",About!$D$59,1))</f>
        <v>0</v>
      </c>
      <c r="R1275" s="400">
        <f>EPA_Export_Aggregation_AR4!R1275*IF(EPA_Export_Aggregation_AR4!$A1275="CH4",About!$D$58,IF(EPA_Export_Aggregation_AR4!$A1275="N2O",About!$D$59,1))</f>
        <v>0</v>
      </c>
      <c r="S1275" s="400">
        <f>EPA_Export_Aggregation_AR4!S1275*IF(EPA_Export_Aggregation_AR4!$A1275="CH4",About!$D$58,IF(EPA_Export_Aggregation_AR4!$A1275="N2O",About!$D$59,1))</f>
        <v>0</v>
      </c>
      <c r="T1275" s="400">
        <f>EPA_Export_Aggregation_AR4!T1275*IF(EPA_Export_Aggregation_AR4!$A1275="CH4",About!$D$58,IF(EPA_Export_Aggregation_AR4!$A1275="N2O",About!$D$59,1))</f>
        <v>0</v>
      </c>
      <c r="U1275" s="400">
        <f>EPA_Export_Aggregation_AR4!U1275*IF(EPA_Export_Aggregation_AR4!$A1275="CH4",About!$D$58,IF(EPA_Export_Aggregation_AR4!$A1275="N2O",About!$D$59,1))</f>
        <v>0</v>
      </c>
      <c r="V1275" s="400">
        <f>EPA_Export_Aggregation_AR4!V1275*IF(EPA_Export_Aggregation_AR4!$A1275="CH4",About!$D$58,IF(EPA_Export_Aggregation_AR4!$A1275="N2O",About!$D$59,1))</f>
        <v>0</v>
      </c>
      <c r="W1275" s="400">
        <f>EPA_Export_Aggregation_AR4!W1275*IF(EPA_Export_Aggregation_AR4!$A1275="CH4",About!$D$58,IF(EPA_Export_Aggregation_AR4!$A1275="N2O",About!$D$59,1))</f>
        <v>0</v>
      </c>
      <c r="X1275" s="400">
        <f>EPA_Export_Aggregation_AR4!X1275*IF(EPA_Export_Aggregation_AR4!$A1275="CH4",About!$D$58,IF(EPA_Export_Aggregation_AR4!$A1275="N2O",About!$D$59,1))</f>
        <v>0</v>
      </c>
      <c r="Y1275" s="400">
        <f>EPA_Export_Aggregation_AR4!Y1275*IF(EPA_Export_Aggregation_AR4!$A1275="CH4",About!$D$58,IF(EPA_Export_Aggregation_AR4!$A1275="N2O",About!$D$59,1))</f>
        <v>0</v>
      </c>
      <c r="Z1275" s="400">
        <f>EPA_Export_Aggregation_AR4!Z1275*IF(EPA_Export_Aggregation_AR4!$A1275="CH4",About!$D$58,IF(EPA_Export_Aggregation_AR4!$A1275="N2O",About!$D$59,1))</f>
        <v>0</v>
      </c>
      <c r="AA1275" s="400">
        <f>EPA_Export_Aggregation_AR4!AA1275*IF(EPA_Export_Aggregation_AR4!$A1275="CH4",About!$D$58,IF(EPA_Export_Aggregation_AR4!$A1275="N2O",About!$D$59,1))</f>
        <v>0</v>
      </c>
      <c r="AB1275" s="400">
        <f>EPA_Export_Aggregation_AR4!AB1275*IF(EPA_Export_Aggregation_AR4!$A1275="CH4",About!$D$58,IF(EPA_Export_Aggregation_AR4!$A1275="N2O",About!$D$59,1))</f>
        <v>0</v>
      </c>
      <c r="AC1275" s="400">
        <f>EPA_Export_Aggregation_AR4!AC1275*IF(EPA_Export_Aggregation_AR4!$A1275="CH4",About!$D$58,IF(EPA_Export_Aggregation_AR4!$A1275="N2O",About!$D$59,1))</f>
        <v>0</v>
      </c>
      <c r="AD1275" s="400">
        <f>EPA_Export_Aggregation_AR4!AD1275*IF(EPA_Export_Aggregation_AR4!$A1275="CH4",About!$D$58,IF(EPA_Export_Aggregation_AR4!$A1275="N2O",About!$D$59,1))</f>
        <v>0</v>
      </c>
      <c r="AE1275" s="400">
        <f>EPA_Export_Aggregation_AR4!AE1275*IF(EPA_Export_Aggregation_AR4!$A1275="CH4",About!$D$58,IF(EPA_Export_Aggregation_AR4!$A1275="N2O",About!$D$59,1))</f>
        <v>0</v>
      </c>
      <c r="AF1275" s="400">
        <f>EPA_Export_Aggregation_AR4!AF1275*IF(EPA_Export_Aggregation_AR4!$A1275="CH4",About!$D$58,IF(EPA_Export_Aggregation_AR4!$A1275="N2O",About!$D$59,1))</f>
        <v>0</v>
      </c>
      <c r="AG1275" s="400">
        <f>EPA_Export_Aggregation_AR4!AG1275*IF(EPA_Export_Aggregation_AR4!$A1275="CH4",About!$D$58,IF(EPA_Export_Aggregation_AR4!$A1275="N2O",About!$D$59,1))</f>
        <v>0</v>
      </c>
      <c r="AH1275" s="400">
        <f>EPA_Export_Aggregation_AR4!AH1275*IF(EPA_Export_Aggregation_AR4!$A1275="CH4",About!$D$58,IF(EPA_Export_Aggregation_AR4!$A1275="N2O",About!$D$59,1))</f>
        <v>0</v>
      </c>
      <c r="AI1275" s="400">
        <f>EPA_Export_Aggregation_AR4!AI1275*IF(EPA_Export_Aggregation_AR4!$A1275="CH4",About!$D$58,IF(EPA_Export_Aggregation_AR4!$A1275="N2O",About!$D$59,1))</f>
        <v>0</v>
      </c>
      <c r="AJ1275" s="400">
        <f>EPA_Export_Aggregation_AR4!AJ1275*IF(EPA_Export_Aggregation_AR4!$A1275="CH4",About!$D$58,IF(EPA_Export_Aggregation_AR4!$A1275="N2O",About!$D$59,1))</f>
        <v>0</v>
      </c>
      <c r="AK1275" s="400">
        <f>EPA_Export_Aggregation_AR4!AK1275*IF(EPA_Export_Aggregation_AR4!$A1275="CH4",About!$D$58,IF(EPA_Export_Aggregation_AR4!$A1275="N2O",About!$D$59,1))</f>
        <v>0</v>
      </c>
      <c r="AL1275" s="400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458" t="s">
        <v>2248</v>
      </c>
      <c r="B1276" s="400" t="s">
        <v>3800</v>
      </c>
      <c r="C1276" s="400">
        <v>1</v>
      </c>
      <c r="D1276" s="400" t="s">
        <v>3801</v>
      </c>
      <c r="E1276" s="400" t="s">
        <v>3804</v>
      </c>
      <c r="F1276" s="400">
        <v>24</v>
      </c>
      <c r="G1276" s="400">
        <f>EPA_Export_Aggregation_AR4!G1276*IF(EPA_Export_Aggregation_AR4!$A1276="CH4",About!$D$58,IF(EPA_Export_Aggregation_AR4!$A1276="N2O",About!$D$59,1))</f>
        <v>0</v>
      </c>
      <c r="H1276" s="400">
        <f>EPA_Export_Aggregation_AR4!H1276*IF(EPA_Export_Aggregation_AR4!$A1276="CH4",About!$D$58,IF(EPA_Export_Aggregation_AR4!$A1276="N2O",About!$D$59,1))</f>
        <v>0</v>
      </c>
      <c r="I1276" s="400">
        <f>EPA_Export_Aggregation_AR4!I1276*IF(EPA_Export_Aggregation_AR4!$A1276="CH4",About!$D$58,IF(EPA_Export_Aggregation_AR4!$A1276="N2O",About!$D$59,1))</f>
        <v>0</v>
      </c>
      <c r="J1276" s="400">
        <f>EPA_Export_Aggregation_AR4!J1276*IF(EPA_Export_Aggregation_AR4!$A1276="CH4",About!$D$58,IF(EPA_Export_Aggregation_AR4!$A1276="N2O",About!$D$59,1))</f>
        <v>0</v>
      </c>
      <c r="K1276" s="400">
        <f>EPA_Export_Aggregation_AR4!K1276*IF(EPA_Export_Aggregation_AR4!$A1276="CH4",About!$D$58,IF(EPA_Export_Aggregation_AR4!$A1276="N2O",About!$D$59,1))</f>
        <v>0</v>
      </c>
      <c r="L1276" s="400">
        <f>EPA_Export_Aggregation_AR4!L1276*IF(EPA_Export_Aggregation_AR4!$A1276="CH4",About!$D$58,IF(EPA_Export_Aggregation_AR4!$A1276="N2O",About!$D$59,1))</f>
        <v>0</v>
      </c>
      <c r="M1276" s="400">
        <f>EPA_Export_Aggregation_AR4!M1276*IF(EPA_Export_Aggregation_AR4!$A1276="CH4",About!$D$58,IF(EPA_Export_Aggregation_AR4!$A1276="N2O",About!$D$59,1))</f>
        <v>0</v>
      </c>
      <c r="N1276" s="400">
        <f>EPA_Export_Aggregation_AR4!N1276*IF(EPA_Export_Aggregation_AR4!$A1276="CH4",About!$D$58,IF(EPA_Export_Aggregation_AR4!$A1276="N2O",About!$D$59,1))</f>
        <v>0</v>
      </c>
      <c r="O1276" s="400">
        <f>EPA_Export_Aggregation_AR4!O1276*IF(EPA_Export_Aggregation_AR4!$A1276="CH4",About!$D$58,IF(EPA_Export_Aggregation_AR4!$A1276="N2O",About!$D$59,1))</f>
        <v>0</v>
      </c>
      <c r="P1276" s="400">
        <f>EPA_Export_Aggregation_AR4!P1276*IF(EPA_Export_Aggregation_AR4!$A1276="CH4",About!$D$58,IF(EPA_Export_Aggregation_AR4!$A1276="N2O",About!$D$59,1))</f>
        <v>0</v>
      </c>
      <c r="Q1276" s="400">
        <f>EPA_Export_Aggregation_AR4!Q1276*IF(EPA_Export_Aggregation_AR4!$A1276="CH4",About!$D$58,IF(EPA_Export_Aggregation_AR4!$A1276="N2O",About!$D$59,1))</f>
        <v>0</v>
      </c>
      <c r="R1276" s="400">
        <f>EPA_Export_Aggregation_AR4!R1276*IF(EPA_Export_Aggregation_AR4!$A1276="CH4",About!$D$58,IF(EPA_Export_Aggregation_AR4!$A1276="N2O",About!$D$59,1))</f>
        <v>0</v>
      </c>
      <c r="S1276" s="400">
        <f>EPA_Export_Aggregation_AR4!S1276*IF(EPA_Export_Aggregation_AR4!$A1276="CH4",About!$D$58,IF(EPA_Export_Aggregation_AR4!$A1276="N2O",About!$D$59,1))</f>
        <v>0</v>
      </c>
      <c r="T1276" s="400">
        <f>EPA_Export_Aggregation_AR4!T1276*IF(EPA_Export_Aggregation_AR4!$A1276="CH4",About!$D$58,IF(EPA_Export_Aggregation_AR4!$A1276="N2O",About!$D$59,1))</f>
        <v>0</v>
      </c>
      <c r="U1276" s="400">
        <f>EPA_Export_Aggregation_AR4!U1276*IF(EPA_Export_Aggregation_AR4!$A1276="CH4",About!$D$58,IF(EPA_Export_Aggregation_AR4!$A1276="N2O",About!$D$59,1))</f>
        <v>0</v>
      </c>
      <c r="V1276" s="400">
        <f>EPA_Export_Aggregation_AR4!V1276*IF(EPA_Export_Aggregation_AR4!$A1276="CH4",About!$D$58,IF(EPA_Export_Aggregation_AR4!$A1276="N2O",About!$D$59,1))</f>
        <v>0</v>
      </c>
      <c r="W1276" s="400">
        <f>EPA_Export_Aggregation_AR4!W1276*IF(EPA_Export_Aggregation_AR4!$A1276="CH4",About!$D$58,IF(EPA_Export_Aggregation_AR4!$A1276="N2O",About!$D$59,1))</f>
        <v>0</v>
      </c>
      <c r="X1276" s="400">
        <f>EPA_Export_Aggregation_AR4!X1276*IF(EPA_Export_Aggregation_AR4!$A1276="CH4",About!$D$58,IF(EPA_Export_Aggregation_AR4!$A1276="N2O",About!$D$59,1))</f>
        <v>0</v>
      </c>
      <c r="Y1276" s="400">
        <f>EPA_Export_Aggregation_AR4!Y1276*IF(EPA_Export_Aggregation_AR4!$A1276="CH4",About!$D$58,IF(EPA_Export_Aggregation_AR4!$A1276="N2O",About!$D$59,1))</f>
        <v>0</v>
      </c>
      <c r="Z1276" s="400">
        <f>EPA_Export_Aggregation_AR4!Z1276*IF(EPA_Export_Aggregation_AR4!$A1276="CH4",About!$D$58,IF(EPA_Export_Aggregation_AR4!$A1276="N2O",About!$D$59,1))</f>
        <v>0</v>
      </c>
      <c r="AA1276" s="400">
        <f>EPA_Export_Aggregation_AR4!AA1276*IF(EPA_Export_Aggregation_AR4!$A1276="CH4",About!$D$58,IF(EPA_Export_Aggregation_AR4!$A1276="N2O",About!$D$59,1))</f>
        <v>0</v>
      </c>
      <c r="AB1276" s="400">
        <f>EPA_Export_Aggregation_AR4!AB1276*IF(EPA_Export_Aggregation_AR4!$A1276="CH4",About!$D$58,IF(EPA_Export_Aggregation_AR4!$A1276="N2O",About!$D$59,1))</f>
        <v>0</v>
      </c>
      <c r="AC1276" s="400">
        <f>EPA_Export_Aggregation_AR4!AC1276*IF(EPA_Export_Aggregation_AR4!$A1276="CH4",About!$D$58,IF(EPA_Export_Aggregation_AR4!$A1276="N2O",About!$D$59,1))</f>
        <v>0</v>
      </c>
      <c r="AD1276" s="400">
        <f>EPA_Export_Aggregation_AR4!AD1276*IF(EPA_Export_Aggregation_AR4!$A1276="CH4",About!$D$58,IF(EPA_Export_Aggregation_AR4!$A1276="N2O",About!$D$59,1))</f>
        <v>0</v>
      </c>
      <c r="AE1276" s="400">
        <f>EPA_Export_Aggregation_AR4!AE1276*IF(EPA_Export_Aggregation_AR4!$A1276="CH4",About!$D$58,IF(EPA_Export_Aggregation_AR4!$A1276="N2O",About!$D$59,1))</f>
        <v>0</v>
      </c>
      <c r="AF1276" s="400">
        <f>EPA_Export_Aggregation_AR4!AF1276*IF(EPA_Export_Aggregation_AR4!$A1276="CH4",About!$D$58,IF(EPA_Export_Aggregation_AR4!$A1276="N2O",About!$D$59,1))</f>
        <v>0</v>
      </c>
      <c r="AG1276" s="400">
        <f>EPA_Export_Aggregation_AR4!AG1276*IF(EPA_Export_Aggregation_AR4!$A1276="CH4",About!$D$58,IF(EPA_Export_Aggregation_AR4!$A1276="N2O",About!$D$59,1))</f>
        <v>0</v>
      </c>
      <c r="AH1276" s="400">
        <f>EPA_Export_Aggregation_AR4!AH1276*IF(EPA_Export_Aggregation_AR4!$A1276="CH4",About!$D$58,IF(EPA_Export_Aggregation_AR4!$A1276="N2O",About!$D$59,1))</f>
        <v>0</v>
      </c>
      <c r="AI1276" s="400">
        <f>EPA_Export_Aggregation_AR4!AI1276*IF(EPA_Export_Aggregation_AR4!$A1276="CH4",About!$D$58,IF(EPA_Export_Aggregation_AR4!$A1276="N2O",About!$D$59,1))</f>
        <v>0</v>
      </c>
      <c r="AJ1276" s="400">
        <f>EPA_Export_Aggregation_AR4!AJ1276*IF(EPA_Export_Aggregation_AR4!$A1276="CH4",About!$D$58,IF(EPA_Export_Aggregation_AR4!$A1276="N2O",About!$D$59,1))</f>
        <v>0</v>
      </c>
      <c r="AK1276" s="400">
        <f>EPA_Export_Aggregation_AR4!AK1276*IF(EPA_Export_Aggregation_AR4!$A1276="CH4",About!$D$58,IF(EPA_Export_Aggregation_AR4!$A1276="N2O",About!$D$59,1))</f>
        <v>0</v>
      </c>
      <c r="AL1276" s="400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458" t="s">
        <v>2248</v>
      </c>
      <c r="B1277" s="400" t="s">
        <v>3800</v>
      </c>
      <c r="C1277" s="400">
        <v>1</v>
      </c>
      <c r="D1277" s="400" t="s">
        <v>3801</v>
      </c>
      <c r="E1277" s="400" t="s">
        <v>3684</v>
      </c>
      <c r="F1277" s="400">
        <v>24</v>
      </c>
      <c r="G1277" s="400">
        <f>EPA_Export_Aggregation_AR4!G1277*IF(EPA_Export_Aggregation_AR4!$A1277="CH4",About!$D$58,IF(EPA_Export_Aggregation_AR4!$A1277="N2O",About!$D$59,1))</f>
        <v>0</v>
      </c>
      <c r="H1277" s="400">
        <f>EPA_Export_Aggregation_AR4!H1277*IF(EPA_Export_Aggregation_AR4!$A1277="CH4",About!$D$58,IF(EPA_Export_Aggregation_AR4!$A1277="N2O",About!$D$59,1))</f>
        <v>0</v>
      </c>
      <c r="I1277" s="400">
        <f>EPA_Export_Aggregation_AR4!I1277*IF(EPA_Export_Aggregation_AR4!$A1277="CH4",About!$D$58,IF(EPA_Export_Aggregation_AR4!$A1277="N2O",About!$D$59,1))</f>
        <v>0</v>
      </c>
      <c r="J1277" s="400">
        <f>EPA_Export_Aggregation_AR4!J1277*IF(EPA_Export_Aggregation_AR4!$A1277="CH4",About!$D$58,IF(EPA_Export_Aggregation_AR4!$A1277="N2O",About!$D$59,1))</f>
        <v>0</v>
      </c>
      <c r="K1277" s="400">
        <f>EPA_Export_Aggregation_AR4!K1277*IF(EPA_Export_Aggregation_AR4!$A1277="CH4",About!$D$58,IF(EPA_Export_Aggregation_AR4!$A1277="N2O",About!$D$59,1))</f>
        <v>0</v>
      </c>
      <c r="L1277" s="400">
        <f>EPA_Export_Aggregation_AR4!L1277*IF(EPA_Export_Aggregation_AR4!$A1277="CH4",About!$D$58,IF(EPA_Export_Aggregation_AR4!$A1277="N2O",About!$D$59,1))</f>
        <v>0</v>
      </c>
      <c r="M1277" s="400">
        <f>EPA_Export_Aggregation_AR4!M1277*IF(EPA_Export_Aggregation_AR4!$A1277="CH4",About!$D$58,IF(EPA_Export_Aggregation_AR4!$A1277="N2O",About!$D$59,1))</f>
        <v>0</v>
      </c>
      <c r="N1277" s="400">
        <f>EPA_Export_Aggregation_AR4!N1277*IF(EPA_Export_Aggregation_AR4!$A1277="CH4",About!$D$58,IF(EPA_Export_Aggregation_AR4!$A1277="N2O",About!$D$59,1))</f>
        <v>0</v>
      </c>
      <c r="O1277" s="400">
        <f>EPA_Export_Aggregation_AR4!O1277*IF(EPA_Export_Aggregation_AR4!$A1277="CH4",About!$D$58,IF(EPA_Export_Aggregation_AR4!$A1277="N2O",About!$D$59,1))</f>
        <v>0</v>
      </c>
      <c r="P1277" s="400">
        <f>EPA_Export_Aggregation_AR4!P1277*IF(EPA_Export_Aggregation_AR4!$A1277="CH4",About!$D$58,IF(EPA_Export_Aggregation_AR4!$A1277="N2O",About!$D$59,1))</f>
        <v>0</v>
      </c>
      <c r="Q1277" s="400">
        <f>EPA_Export_Aggregation_AR4!Q1277*IF(EPA_Export_Aggregation_AR4!$A1277="CH4",About!$D$58,IF(EPA_Export_Aggregation_AR4!$A1277="N2O",About!$D$59,1))</f>
        <v>0</v>
      </c>
      <c r="R1277" s="400">
        <f>EPA_Export_Aggregation_AR4!R1277*IF(EPA_Export_Aggregation_AR4!$A1277="CH4",About!$D$58,IF(EPA_Export_Aggregation_AR4!$A1277="N2O",About!$D$59,1))</f>
        <v>0</v>
      </c>
      <c r="S1277" s="400">
        <f>EPA_Export_Aggregation_AR4!S1277*IF(EPA_Export_Aggregation_AR4!$A1277="CH4",About!$D$58,IF(EPA_Export_Aggregation_AR4!$A1277="N2O",About!$D$59,1))</f>
        <v>0</v>
      </c>
      <c r="T1277" s="400">
        <f>EPA_Export_Aggregation_AR4!T1277*IF(EPA_Export_Aggregation_AR4!$A1277="CH4",About!$D$58,IF(EPA_Export_Aggregation_AR4!$A1277="N2O",About!$D$59,1))</f>
        <v>0</v>
      </c>
      <c r="U1277" s="400">
        <f>EPA_Export_Aggregation_AR4!U1277*IF(EPA_Export_Aggregation_AR4!$A1277="CH4",About!$D$58,IF(EPA_Export_Aggregation_AR4!$A1277="N2O",About!$D$59,1))</f>
        <v>0</v>
      </c>
      <c r="V1277" s="400">
        <f>EPA_Export_Aggregation_AR4!V1277*IF(EPA_Export_Aggregation_AR4!$A1277="CH4",About!$D$58,IF(EPA_Export_Aggregation_AR4!$A1277="N2O",About!$D$59,1))</f>
        <v>0</v>
      </c>
      <c r="W1277" s="400">
        <f>EPA_Export_Aggregation_AR4!W1277*IF(EPA_Export_Aggregation_AR4!$A1277="CH4",About!$D$58,IF(EPA_Export_Aggregation_AR4!$A1277="N2O",About!$D$59,1))</f>
        <v>0</v>
      </c>
      <c r="X1277" s="400">
        <f>EPA_Export_Aggregation_AR4!X1277*IF(EPA_Export_Aggregation_AR4!$A1277="CH4",About!$D$58,IF(EPA_Export_Aggregation_AR4!$A1277="N2O",About!$D$59,1))</f>
        <v>0</v>
      </c>
      <c r="Y1277" s="400">
        <f>EPA_Export_Aggregation_AR4!Y1277*IF(EPA_Export_Aggregation_AR4!$A1277="CH4",About!$D$58,IF(EPA_Export_Aggregation_AR4!$A1277="N2O",About!$D$59,1))</f>
        <v>0</v>
      </c>
      <c r="Z1277" s="400">
        <f>EPA_Export_Aggregation_AR4!Z1277*IF(EPA_Export_Aggregation_AR4!$A1277="CH4",About!$D$58,IF(EPA_Export_Aggregation_AR4!$A1277="N2O",About!$D$59,1))</f>
        <v>0</v>
      </c>
      <c r="AA1277" s="400">
        <f>EPA_Export_Aggregation_AR4!AA1277*IF(EPA_Export_Aggregation_AR4!$A1277="CH4",About!$D$58,IF(EPA_Export_Aggregation_AR4!$A1277="N2O",About!$D$59,1))</f>
        <v>0</v>
      </c>
      <c r="AB1277" s="400">
        <f>EPA_Export_Aggregation_AR4!AB1277*IF(EPA_Export_Aggregation_AR4!$A1277="CH4",About!$D$58,IF(EPA_Export_Aggregation_AR4!$A1277="N2O",About!$D$59,1))</f>
        <v>0</v>
      </c>
      <c r="AC1277" s="400">
        <f>EPA_Export_Aggregation_AR4!AC1277*IF(EPA_Export_Aggregation_AR4!$A1277="CH4",About!$D$58,IF(EPA_Export_Aggregation_AR4!$A1277="N2O",About!$D$59,1))</f>
        <v>0</v>
      </c>
      <c r="AD1277" s="400">
        <f>EPA_Export_Aggregation_AR4!AD1277*IF(EPA_Export_Aggregation_AR4!$A1277="CH4",About!$D$58,IF(EPA_Export_Aggregation_AR4!$A1277="N2O",About!$D$59,1))</f>
        <v>0</v>
      </c>
      <c r="AE1277" s="400">
        <f>EPA_Export_Aggregation_AR4!AE1277*IF(EPA_Export_Aggregation_AR4!$A1277="CH4",About!$D$58,IF(EPA_Export_Aggregation_AR4!$A1277="N2O",About!$D$59,1))</f>
        <v>0</v>
      </c>
      <c r="AF1277" s="400">
        <f>EPA_Export_Aggregation_AR4!AF1277*IF(EPA_Export_Aggregation_AR4!$A1277="CH4",About!$D$58,IF(EPA_Export_Aggregation_AR4!$A1277="N2O",About!$D$59,1))</f>
        <v>0</v>
      </c>
      <c r="AG1277" s="400">
        <f>EPA_Export_Aggregation_AR4!AG1277*IF(EPA_Export_Aggregation_AR4!$A1277="CH4",About!$D$58,IF(EPA_Export_Aggregation_AR4!$A1277="N2O",About!$D$59,1))</f>
        <v>0</v>
      </c>
      <c r="AH1277" s="400">
        <f>EPA_Export_Aggregation_AR4!AH1277*IF(EPA_Export_Aggregation_AR4!$A1277="CH4",About!$D$58,IF(EPA_Export_Aggregation_AR4!$A1277="N2O",About!$D$59,1))</f>
        <v>0</v>
      </c>
      <c r="AI1277" s="400">
        <f>EPA_Export_Aggregation_AR4!AI1277*IF(EPA_Export_Aggregation_AR4!$A1277="CH4",About!$D$58,IF(EPA_Export_Aggregation_AR4!$A1277="N2O",About!$D$59,1))</f>
        <v>0</v>
      </c>
      <c r="AJ1277" s="400">
        <f>EPA_Export_Aggregation_AR4!AJ1277*IF(EPA_Export_Aggregation_AR4!$A1277="CH4",About!$D$58,IF(EPA_Export_Aggregation_AR4!$A1277="N2O",About!$D$59,1))</f>
        <v>0</v>
      </c>
      <c r="AK1277" s="400">
        <f>EPA_Export_Aggregation_AR4!AK1277*IF(EPA_Export_Aggregation_AR4!$A1277="CH4",About!$D$58,IF(EPA_Export_Aggregation_AR4!$A1277="N2O",About!$D$59,1))</f>
        <v>0</v>
      </c>
      <c r="AL1277" s="400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458" t="s">
        <v>2248</v>
      </c>
      <c r="B1278" s="400" t="s">
        <v>3800</v>
      </c>
      <c r="C1278" s="400">
        <v>1</v>
      </c>
      <c r="D1278" s="400" t="s">
        <v>3801</v>
      </c>
      <c r="E1278" s="400" t="s">
        <v>3686</v>
      </c>
      <c r="F1278" s="400">
        <v>24</v>
      </c>
      <c r="G1278" s="400">
        <f>EPA_Export_Aggregation_AR4!G1278*IF(EPA_Export_Aggregation_AR4!$A1278="CH4",About!$D$58,IF(EPA_Export_Aggregation_AR4!$A1278="N2O",About!$D$59,1))</f>
        <v>0.30793950125250003</v>
      </c>
      <c r="H1278" s="400">
        <f>EPA_Export_Aggregation_AR4!H1278*IF(EPA_Export_Aggregation_AR4!$A1278="CH4",About!$D$58,IF(EPA_Export_Aggregation_AR4!$A1278="N2O",About!$D$59,1))</f>
        <v>0.30004920340570002</v>
      </c>
      <c r="I1278" s="400">
        <f>EPA_Export_Aggregation_AR4!I1278*IF(EPA_Export_Aggregation_AR4!$A1278="CH4",About!$D$58,IF(EPA_Export_Aggregation_AR4!$A1278="N2O",About!$D$59,1))</f>
        <v>0.30178046611129999</v>
      </c>
      <c r="J1278" s="400">
        <f>EPA_Export_Aggregation_AR4!J1278*IF(EPA_Export_Aggregation_AR4!$A1278="CH4",About!$D$58,IF(EPA_Export_Aggregation_AR4!$A1278="N2O",About!$D$59,1))</f>
        <v>0.27453645334350002</v>
      </c>
      <c r="K1278" s="400">
        <f>EPA_Export_Aggregation_AR4!K1278*IF(EPA_Export_Aggregation_AR4!$A1278="CH4",About!$D$58,IF(EPA_Export_Aggregation_AR4!$A1278="N2O",About!$D$59,1))</f>
        <v>0.24317052036959999</v>
      </c>
      <c r="L1278" s="400">
        <f>EPA_Export_Aggregation_AR4!L1278*IF(EPA_Export_Aggregation_AR4!$A1278="CH4",About!$D$58,IF(EPA_Export_Aggregation_AR4!$A1278="N2O",About!$D$59,1))</f>
        <v>0.24844154167269999</v>
      </c>
      <c r="M1278" s="400">
        <f>EPA_Export_Aggregation_AR4!M1278*IF(EPA_Export_Aggregation_AR4!$A1278="CH4",About!$D$58,IF(EPA_Export_Aggregation_AR4!$A1278="N2O",About!$D$59,1))</f>
        <v>0.26287775488740001</v>
      </c>
      <c r="N1278" s="400">
        <f>EPA_Export_Aggregation_AR4!N1278*IF(EPA_Export_Aggregation_AR4!$A1278="CH4",About!$D$58,IF(EPA_Export_Aggregation_AR4!$A1278="N2O",About!$D$59,1))</f>
        <v>0.29901641879399998</v>
      </c>
      <c r="O1278" s="400">
        <f>EPA_Export_Aggregation_AR4!O1278*IF(EPA_Export_Aggregation_AR4!$A1278="CH4",About!$D$58,IF(EPA_Export_Aggregation_AR4!$A1278="N2O",About!$D$59,1))</f>
        <v>0.3071971348866</v>
      </c>
      <c r="P1278" s="400">
        <f>EPA_Export_Aggregation_AR4!P1278*IF(EPA_Export_Aggregation_AR4!$A1278="CH4",About!$D$58,IF(EPA_Export_Aggregation_AR4!$A1278="N2O",About!$D$59,1))</f>
        <v>0.30704657680910002</v>
      </c>
      <c r="Q1278" s="400">
        <f>EPA_Export_Aggregation_AR4!Q1278*IF(EPA_Export_Aggregation_AR4!$A1278="CH4",About!$D$58,IF(EPA_Export_Aggregation_AR4!$A1278="N2O",About!$D$59,1))</f>
        <v>0.3114551114229</v>
      </c>
      <c r="R1278" s="400">
        <f>EPA_Export_Aggregation_AR4!R1278*IF(EPA_Export_Aggregation_AR4!$A1278="CH4",About!$D$58,IF(EPA_Export_Aggregation_AR4!$A1278="N2O",About!$D$59,1))</f>
        <v>0.2128094769327</v>
      </c>
      <c r="S1278" s="400">
        <f>EPA_Export_Aggregation_AR4!S1278*IF(EPA_Export_Aggregation_AR4!$A1278="CH4",About!$D$58,IF(EPA_Export_Aggregation_AR4!$A1278="N2O",About!$D$59,1))</f>
        <v>0</v>
      </c>
      <c r="T1278" s="400">
        <f>EPA_Export_Aggregation_AR4!T1278*IF(EPA_Export_Aggregation_AR4!$A1278="CH4",About!$D$58,IF(EPA_Export_Aggregation_AR4!$A1278="N2O",About!$D$59,1))</f>
        <v>0</v>
      </c>
      <c r="U1278" s="400">
        <f>EPA_Export_Aggregation_AR4!U1278*IF(EPA_Export_Aggregation_AR4!$A1278="CH4",About!$D$58,IF(EPA_Export_Aggregation_AR4!$A1278="N2O",About!$D$59,1))</f>
        <v>0.2563002291548</v>
      </c>
      <c r="V1278" s="400">
        <f>EPA_Export_Aggregation_AR4!V1278*IF(EPA_Export_Aggregation_AR4!$A1278="CH4",About!$D$58,IF(EPA_Export_Aggregation_AR4!$A1278="N2O",About!$D$59,1))</f>
        <v>0.2702648219696</v>
      </c>
      <c r="W1278" s="400">
        <f>EPA_Export_Aggregation_AR4!W1278*IF(EPA_Export_Aggregation_AR4!$A1278="CH4",About!$D$58,IF(EPA_Export_Aggregation_AR4!$A1278="N2O",About!$D$59,1))</f>
        <v>0.23024520366660001</v>
      </c>
      <c r="X1278" s="400">
        <f>EPA_Export_Aggregation_AR4!X1278*IF(EPA_Export_Aggregation_AR4!$A1278="CH4",About!$D$58,IF(EPA_Export_Aggregation_AR4!$A1278="N2O",About!$D$59,1))</f>
        <v>0.27833611815960002</v>
      </c>
      <c r="Y1278" s="400">
        <f>EPA_Export_Aggregation_AR4!Y1278*IF(EPA_Export_Aggregation_AR4!$A1278="CH4",About!$D$58,IF(EPA_Export_Aggregation_AR4!$A1278="N2O",About!$D$59,1))</f>
        <v>0.29312983499720002</v>
      </c>
      <c r="Z1278" s="400">
        <f>EPA_Export_Aggregation_AR4!Z1278*IF(EPA_Export_Aggregation_AR4!$A1278="CH4",About!$D$58,IF(EPA_Export_Aggregation_AR4!$A1278="N2O",About!$D$59,1))</f>
        <v>0.20773964198850001</v>
      </c>
      <c r="AA1278" s="400">
        <f>EPA_Export_Aggregation_AR4!AA1278*IF(EPA_Export_Aggregation_AR4!$A1278="CH4",About!$D$58,IF(EPA_Export_Aggregation_AR4!$A1278="N2O",About!$D$59,1))</f>
        <v>0.3603401</v>
      </c>
      <c r="AB1278" s="400">
        <f>EPA_Export_Aggregation_AR4!AB1278*IF(EPA_Export_Aggregation_AR4!$A1278="CH4",About!$D$58,IF(EPA_Export_Aggregation_AR4!$A1278="N2O",About!$D$59,1))</f>
        <v>0.35649619999999999</v>
      </c>
      <c r="AC1278" s="400">
        <f>EPA_Export_Aggregation_AR4!AC1278*IF(EPA_Export_Aggregation_AR4!$A1278="CH4",About!$D$58,IF(EPA_Export_Aggregation_AR4!$A1278="N2O",About!$D$59,1))</f>
        <v>0.34998760000000001</v>
      </c>
      <c r="AD1278" s="400">
        <f>EPA_Export_Aggregation_AR4!AD1278*IF(EPA_Export_Aggregation_AR4!$A1278="CH4",About!$D$58,IF(EPA_Export_Aggregation_AR4!$A1278="N2O",About!$D$59,1))</f>
        <v>0.35638560000000002</v>
      </c>
      <c r="AE1278" s="400">
        <f>EPA_Export_Aggregation_AR4!AE1278*IF(EPA_Export_Aggregation_AR4!$A1278="CH4",About!$D$58,IF(EPA_Export_Aggregation_AR4!$A1278="N2O",About!$D$59,1))</f>
        <v>0.3500238</v>
      </c>
      <c r="AF1278" s="400">
        <f>EPA_Export_Aggregation_AR4!AF1278*IF(EPA_Export_Aggregation_AR4!$A1278="CH4",About!$D$58,IF(EPA_Export_Aggregation_AR4!$A1278="N2O",About!$D$59,1))</f>
        <v>0.3373082</v>
      </c>
      <c r="AG1278" s="400">
        <f>EPA_Export_Aggregation_AR4!AG1278*IF(EPA_Export_Aggregation_AR4!$A1278="CH4",About!$D$58,IF(EPA_Export_Aggregation_AR4!$A1278="N2O",About!$D$59,1))</f>
        <v>0.17428260000000001</v>
      </c>
      <c r="AH1278" s="400">
        <f>EPA_Export_Aggregation_AR4!AH1278*IF(EPA_Export_Aggregation_AR4!$A1278="CH4",About!$D$58,IF(EPA_Export_Aggregation_AR4!$A1278="N2O",About!$D$59,1))</f>
        <v>0.19361700000000001</v>
      </c>
      <c r="AI1278" s="400">
        <f>EPA_Export_Aggregation_AR4!AI1278*IF(EPA_Export_Aggregation_AR4!$A1278="CH4",About!$D$58,IF(EPA_Export_Aggregation_AR4!$A1278="N2O",About!$D$59,1))</f>
        <v>0.17942440000000001</v>
      </c>
      <c r="AJ1278" s="400">
        <f>EPA_Export_Aggregation_AR4!AJ1278*IF(EPA_Export_Aggregation_AR4!$A1278="CH4",About!$D$58,IF(EPA_Export_Aggregation_AR4!$A1278="N2O",About!$D$59,1))</f>
        <v>0.1835098</v>
      </c>
      <c r="AK1278" s="400">
        <f>EPA_Export_Aggregation_AR4!AK1278*IF(EPA_Export_Aggregation_AR4!$A1278="CH4",About!$D$58,IF(EPA_Export_Aggregation_AR4!$A1278="N2O",About!$D$59,1))</f>
        <v>0.17602519999999999</v>
      </c>
      <c r="AL1278" s="400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458" t="s">
        <v>2248</v>
      </c>
      <c r="B1279" s="400" t="s">
        <v>3800</v>
      </c>
      <c r="C1279" s="400">
        <v>1</v>
      </c>
      <c r="D1279" s="400" t="s">
        <v>3801</v>
      </c>
      <c r="E1279" s="400" t="s">
        <v>3688</v>
      </c>
      <c r="F1279" s="400">
        <v>24</v>
      </c>
      <c r="G1279" s="400">
        <f>EPA_Export_Aggregation_AR4!G1279*IF(EPA_Export_Aggregation_AR4!$A1279="CH4",About!$D$58,IF(EPA_Export_Aggregation_AR4!$A1279="N2O",About!$D$59,1))</f>
        <v>0</v>
      </c>
      <c r="H1279" s="400">
        <f>EPA_Export_Aggregation_AR4!H1279*IF(EPA_Export_Aggregation_AR4!$A1279="CH4",About!$D$58,IF(EPA_Export_Aggregation_AR4!$A1279="N2O",About!$D$59,1))</f>
        <v>0</v>
      </c>
      <c r="I1279" s="400">
        <f>EPA_Export_Aggregation_AR4!I1279*IF(EPA_Export_Aggregation_AR4!$A1279="CH4",About!$D$58,IF(EPA_Export_Aggregation_AR4!$A1279="N2O",About!$D$59,1))</f>
        <v>0</v>
      </c>
      <c r="J1279" s="400">
        <f>EPA_Export_Aggregation_AR4!J1279*IF(EPA_Export_Aggregation_AR4!$A1279="CH4",About!$D$58,IF(EPA_Export_Aggregation_AR4!$A1279="N2O",About!$D$59,1))</f>
        <v>0</v>
      </c>
      <c r="K1279" s="400">
        <f>EPA_Export_Aggregation_AR4!K1279*IF(EPA_Export_Aggregation_AR4!$A1279="CH4",About!$D$58,IF(EPA_Export_Aggregation_AR4!$A1279="N2O",About!$D$59,1))</f>
        <v>0</v>
      </c>
      <c r="L1279" s="400">
        <f>EPA_Export_Aggregation_AR4!L1279*IF(EPA_Export_Aggregation_AR4!$A1279="CH4",About!$D$58,IF(EPA_Export_Aggregation_AR4!$A1279="N2O",About!$D$59,1))</f>
        <v>0</v>
      </c>
      <c r="M1279" s="400">
        <f>EPA_Export_Aggregation_AR4!M1279*IF(EPA_Export_Aggregation_AR4!$A1279="CH4",About!$D$58,IF(EPA_Export_Aggregation_AR4!$A1279="N2O",About!$D$59,1))</f>
        <v>0</v>
      </c>
      <c r="N1279" s="400">
        <f>EPA_Export_Aggregation_AR4!N1279*IF(EPA_Export_Aggregation_AR4!$A1279="CH4",About!$D$58,IF(EPA_Export_Aggregation_AR4!$A1279="N2O",About!$D$59,1))</f>
        <v>0</v>
      </c>
      <c r="O1279" s="400">
        <f>EPA_Export_Aggregation_AR4!O1279*IF(EPA_Export_Aggregation_AR4!$A1279="CH4",About!$D$58,IF(EPA_Export_Aggregation_AR4!$A1279="N2O",About!$D$59,1))</f>
        <v>0</v>
      </c>
      <c r="P1279" s="400">
        <f>EPA_Export_Aggregation_AR4!P1279*IF(EPA_Export_Aggregation_AR4!$A1279="CH4",About!$D$58,IF(EPA_Export_Aggregation_AR4!$A1279="N2O",About!$D$59,1))</f>
        <v>0</v>
      </c>
      <c r="Q1279" s="400">
        <f>EPA_Export_Aggregation_AR4!Q1279*IF(EPA_Export_Aggregation_AR4!$A1279="CH4",About!$D$58,IF(EPA_Export_Aggregation_AR4!$A1279="N2O",About!$D$59,1))</f>
        <v>0</v>
      </c>
      <c r="R1279" s="400">
        <f>EPA_Export_Aggregation_AR4!R1279*IF(EPA_Export_Aggregation_AR4!$A1279="CH4",About!$D$58,IF(EPA_Export_Aggregation_AR4!$A1279="N2O",About!$D$59,1))</f>
        <v>0</v>
      </c>
      <c r="S1279" s="400">
        <f>EPA_Export_Aggregation_AR4!S1279*IF(EPA_Export_Aggregation_AR4!$A1279="CH4",About!$D$58,IF(EPA_Export_Aggregation_AR4!$A1279="N2O",About!$D$59,1))</f>
        <v>0</v>
      </c>
      <c r="T1279" s="400">
        <f>EPA_Export_Aggregation_AR4!T1279*IF(EPA_Export_Aggregation_AR4!$A1279="CH4",About!$D$58,IF(EPA_Export_Aggregation_AR4!$A1279="N2O",About!$D$59,1))</f>
        <v>0</v>
      </c>
      <c r="U1279" s="400">
        <f>EPA_Export_Aggregation_AR4!U1279*IF(EPA_Export_Aggregation_AR4!$A1279="CH4",About!$D$58,IF(EPA_Export_Aggregation_AR4!$A1279="N2O",About!$D$59,1))</f>
        <v>0</v>
      </c>
      <c r="V1279" s="400">
        <f>EPA_Export_Aggregation_AR4!V1279*IF(EPA_Export_Aggregation_AR4!$A1279="CH4",About!$D$58,IF(EPA_Export_Aggregation_AR4!$A1279="N2O",About!$D$59,1))</f>
        <v>0</v>
      </c>
      <c r="W1279" s="400">
        <f>EPA_Export_Aggregation_AR4!W1279*IF(EPA_Export_Aggregation_AR4!$A1279="CH4",About!$D$58,IF(EPA_Export_Aggregation_AR4!$A1279="N2O",About!$D$59,1))</f>
        <v>0</v>
      </c>
      <c r="X1279" s="400">
        <f>EPA_Export_Aggregation_AR4!X1279*IF(EPA_Export_Aggregation_AR4!$A1279="CH4",About!$D$58,IF(EPA_Export_Aggregation_AR4!$A1279="N2O",About!$D$59,1))</f>
        <v>0</v>
      </c>
      <c r="Y1279" s="400">
        <f>EPA_Export_Aggregation_AR4!Y1279*IF(EPA_Export_Aggregation_AR4!$A1279="CH4",About!$D$58,IF(EPA_Export_Aggregation_AR4!$A1279="N2O",About!$D$59,1))</f>
        <v>0</v>
      </c>
      <c r="Z1279" s="400">
        <f>EPA_Export_Aggregation_AR4!Z1279*IF(EPA_Export_Aggregation_AR4!$A1279="CH4",About!$D$58,IF(EPA_Export_Aggregation_AR4!$A1279="N2O",About!$D$59,1))</f>
        <v>0</v>
      </c>
      <c r="AA1279" s="400">
        <f>EPA_Export_Aggregation_AR4!AA1279*IF(EPA_Export_Aggregation_AR4!$A1279="CH4",About!$D$58,IF(EPA_Export_Aggregation_AR4!$A1279="N2O",About!$D$59,1))</f>
        <v>0</v>
      </c>
      <c r="AB1279" s="400">
        <f>EPA_Export_Aggregation_AR4!AB1279*IF(EPA_Export_Aggregation_AR4!$A1279="CH4",About!$D$58,IF(EPA_Export_Aggregation_AR4!$A1279="N2O",About!$D$59,1))</f>
        <v>0</v>
      </c>
      <c r="AC1279" s="400">
        <f>EPA_Export_Aggregation_AR4!AC1279*IF(EPA_Export_Aggregation_AR4!$A1279="CH4",About!$D$58,IF(EPA_Export_Aggregation_AR4!$A1279="N2O",About!$D$59,1))</f>
        <v>0</v>
      </c>
      <c r="AD1279" s="400">
        <f>EPA_Export_Aggregation_AR4!AD1279*IF(EPA_Export_Aggregation_AR4!$A1279="CH4",About!$D$58,IF(EPA_Export_Aggregation_AR4!$A1279="N2O",About!$D$59,1))</f>
        <v>0</v>
      </c>
      <c r="AE1279" s="400">
        <f>EPA_Export_Aggregation_AR4!AE1279*IF(EPA_Export_Aggregation_AR4!$A1279="CH4",About!$D$58,IF(EPA_Export_Aggregation_AR4!$A1279="N2O",About!$D$59,1))</f>
        <v>0</v>
      </c>
      <c r="AF1279" s="400">
        <f>EPA_Export_Aggregation_AR4!AF1279*IF(EPA_Export_Aggregation_AR4!$A1279="CH4",About!$D$58,IF(EPA_Export_Aggregation_AR4!$A1279="N2O",About!$D$59,1))</f>
        <v>0</v>
      </c>
      <c r="AG1279" s="400">
        <f>EPA_Export_Aggregation_AR4!AG1279*IF(EPA_Export_Aggregation_AR4!$A1279="CH4",About!$D$58,IF(EPA_Export_Aggregation_AR4!$A1279="N2O",About!$D$59,1))</f>
        <v>0</v>
      </c>
      <c r="AH1279" s="400">
        <f>EPA_Export_Aggregation_AR4!AH1279*IF(EPA_Export_Aggregation_AR4!$A1279="CH4",About!$D$58,IF(EPA_Export_Aggregation_AR4!$A1279="N2O",About!$D$59,1))</f>
        <v>0</v>
      </c>
      <c r="AI1279" s="400">
        <f>EPA_Export_Aggregation_AR4!AI1279*IF(EPA_Export_Aggregation_AR4!$A1279="CH4",About!$D$58,IF(EPA_Export_Aggregation_AR4!$A1279="N2O",About!$D$59,1))</f>
        <v>0</v>
      </c>
      <c r="AJ1279" s="400">
        <f>EPA_Export_Aggregation_AR4!AJ1279*IF(EPA_Export_Aggregation_AR4!$A1279="CH4",About!$D$58,IF(EPA_Export_Aggregation_AR4!$A1279="N2O",About!$D$59,1))</f>
        <v>0</v>
      </c>
      <c r="AK1279" s="400">
        <f>EPA_Export_Aggregation_AR4!AK1279*IF(EPA_Export_Aggregation_AR4!$A1279="CH4",About!$D$58,IF(EPA_Export_Aggregation_AR4!$A1279="N2O",About!$D$59,1))</f>
        <v>0</v>
      </c>
      <c r="AL1279" s="400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458" t="s">
        <v>2248</v>
      </c>
      <c r="B1280" s="400" t="s">
        <v>3800</v>
      </c>
      <c r="C1280" s="400">
        <v>1</v>
      </c>
      <c r="D1280" s="400" t="s">
        <v>3801</v>
      </c>
      <c r="E1280" s="400" t="s">
        <v>3690</v>
      </c>
      <c r="F1280" s="400">
        <v>24</v>
      </c>
      <c r="G1280" s="400">
        <f>EPA_Export_Aggregation_AR4!G1280*IF(EPA_Export_Aggregation_AR4!$A1280="CH4",About!$D$58,IF(EPA_Export_Aggregation_AR4!$A1280="N2O",About!$D$59,1))</f>
        <v>0.34026464226800002</v>
      </c>
      <c r="H1280" s="400">
        <f>EPA_Export_Aggregation_AR4!H1280*IF(EPA_Export_Aggregation_AR4!$A1280="CH4",About!$D$58,IF(EPA_Export_Aggregation_AR4!$A1280="N2O",About!$D$59,1))</f>
        <v>0.35149266569159998</v>
      </c>
      <c r="I1280" s="400">
        <f>EPA_Export_Aggregation_AR4!I1280*IF(EPA_Export_Aggregation_AR4!$A1280="CH4",About!$D$58,IF(EPA_Export_Aggregation_AR4!$A1280="N2O",About!$D$59,1))</f>
        <v>0.35352075354009999</v>
      </c>
      <c r="J1280" s="400">
        <f>EPA_Export_Aggregation_AR4!J1280*IF(EPA_Export_Aggregation_AR4!$A1280="CH4",About!$D$58,IF(EPA_Export_Aggregation_AR4!$A1280="N2O",About!$D$59,1))</f>
        <v>0.31332964783770001</v>
      </c>
      <c r="K1280" s="400">
        <f>EPA_Export_Aggregation_AR4!K1280*IF(EPA_Export_Aggregation_AR4!$A1280="CH4",About!$D$58,IF(EPA_Export_Aggregation_AR4!$A1280="N2O",About!$D$59,1))</f>
        <v>0.28306205081680003</v>
      </c>
      <c r="L1280" s="400">
        <f>EPA_Export_Aggregation_AR4!L1280*IF(EPA_Export_Aggregation_AR4!$A1280="CH4",About!$D$58,IF(EPA_Export_Aggregation_AR4!$A1280="N2O",About!$D$59,1))</f>
        <v>0.28919777030170002</v>
      </c>
      <c r="M1280" s="400">
        <f>EPA_Export_Aggregation_AR4!M1280*IF(EPA_Export_Aggregation_AR4!$A1280="CH4",About!$D$58,IF(EPA_Export_Aggregation_AR4!$A1280="N2O",About!$D$59,1))</f>
        <v>0.3060022090649</v>
      </c>
      <c r="N1280" s="400">
        <f>EPA_Export_Aggregation_AR4!N1280*IF(EPA_Export_Aggregation_AR4!$A1280="CH4",About!$D$58,IF(EPA_Export_Aggregation_AR4!$A1280="N2O",About!$D$59,1))</f>
        <v>0.3063095021792</v>
      </c>
      <c r="O1280" s="400">
        <f>EPA_Export_Aggregation_AR4!O1280*IF(EPA_Export_Aggregation_AR4!$A1280="CH4",About!$D$58,IF(EPA_Export_Aggregation_AR4!$A1280="N2O",About!$D$59,1))</f>
        <v>0.31468974793260002</v>
      </c>
      <c r="P1280" s="400">
        <f>EPA_Export_Aggregation_AR4!P1280*IF(EPA_Export_Aggregation_AR4!$A1280="CH4",About!$D$58,IF(EPA_Export_Aggregation_AR4!$A1280="N2O",About!$D$59,1))</f>
        <v>0.31453551770690003</v>
      </c>
      <c r="Q1280" s="400">
        <f>EPA_Export_Aggregation_AR4!Q1280*IF(EPA_Export_Aggregation_AR4!$A1280="CH4",About!$D$58,IF(EPA_Export_Aggregation_AR4!$A1280="N2O",About!$D$59,1))</f>
        <v>0.30421196929670002</v>
      </c>
      <c r="R1280" s="400">
        <f>EPA_Export_Aggregation_AR4!R1280*IF(EPA_Export_Aggregation_AR4!$A1280="CH4",About!$D$58,IF(EPA_Export_Aggregation_AR4!$A1280="N2O",About!$D$59,1))</f>
        <v>0.21080184035790001</v>
      </c>
      <c r="S1280" s="400">
        <f>EPA_Export_Aggregation_AR4!S1280*IF(EPA_Export_Aggregation_AR4!$A1280="CH4",About!$D$58,IF(EPA_Export_Aggregation_AR4!$A1280="N2O",About!$D$59,1))</f>
        <v>0.27258806196230001</v>
      </c>
      <c r="T1280" s="400">
        <f>EPA_Export_Aggregation_AR4!T1280*IF(EPA_Export_Aggregation_AR4!$A1280="CH4",About!$D$58,IF(EPA_Export_Aggregation_AR4!$A1280="N2O",About!$D$59,1))</f>
        <v>0.27270538858280002</v>
      </c>
      <c r="U1280" s="400">
        <f>EPA_Export_Aggregation_AR4!U1280*IF(EPA_Export_Aggregation_AR4!$A1280="CH4",About!$D$58,IF(EPA_Export_Aggregation_AR4!$A1280="N2O",About!$D$59,1))</f>
        <v>0.24600245209060001</v>
      </c>
      <c r="V1280" s="400">
        <f>EPA_Export_Aggregation_AR4!V1280*IF(EPA_Export_Aggregation_AR4!$A1280="CH4",About!$D$58,IF(EPA_Export_Aggregation_AR4!$A1280="N2O",About!$D$59,1))</f>
        <v>0.25940596751549999</v>
      </c>
      <c r="W1280" s="400">
        <f>EPA_Export_Aggregation_AR4!W1280*IF(EPA_Export_Aggregation_AR4!$A1280="CH4",About!$D$58,IF(EPA_Export_Aggregation_AR4!$A1280="N2O",About!$D$59,1))</f>
        <v>0.22099428030500001</v>
      </c>
      <c r="X1280" s="400">
        <f>EPA_Export_Aggregation_AR4!X1280*IF(EPA_Export_Aggregation_AR4!$A1280="CH4",About!$D$58,IF(EPA_Export_Aggregation_AR4!$A1280="N2O",About!$D$59,1))</f>
        <v>0.26715297055499998</v>
      </c>
      <c r="Y1280" s="400">
        <f>EPA_Export_Aggregation_AR4!Y1280*IF(EPA_Export_Aggregation_AR4!$A1280="CH4",About!$D$58,IF(EPA_Export_Aggregation_AR4!$A1280="N2O",About!$D$59,1))</f>
        <v>0.28135229698390002</v>
      </c>
      <c r="Z1280" s="400">
        <f>EPA_Export_Aggregation_AR4!Z1280*IF(EPA_Export_Aggregation_AR4!$A1280="CH4",About!$D$58,IF(EPA_Export_Aggregation_AR4!$A1280="N2O",About!$D$59,1))</f>
        <v>0.19939295994430001</v>
      </c>
      <c r="AA1280" s="400">
        <f>EPA_Export_Aggregation_AR4!AA1280*IF(EPA_Export_Aggregation_AR4!$A1280="CH4",About!$D$58,IF(EPA_Export_Aggregation_AR4!$A1280="N2O",About!$D$59,1))</f>
        <v>0</v>
      </c>
      <c r="AB1280" s="400">
        <f>EPA_Export_Aggregation_AR4!AB1280*IF(EPA_Export_Aggregation_AR4!$A1280="CH4",About!$D$58,IF(EPA_Export_Aggregation_AR4!$A1280="N2O",About!$D$59,1))</f>
        <v>0</v>
      </c>
      <c r="AC1280" s="400">
        <f>EPA_Export_Aggregation_AR4!AC1280*IF(EPA_Export_Aggregation_AR4!$A1280="CH4",About!$D$58,IF(EPA_Export_Aggregation_AR4!$A1280="N2O",About!$D$59,1))</f>
        <v>0</v>
      </c>
      <c r="AD1280" s="400">
        <f>EPA_Export_Aggregation_AR4!AD1280*IF(EPA_Export_Aggregation_AR4!$A1280="CH4",About!$D$58,IF(EPA_Export_Aggregation_AR4!$A1280="N2O",About!$D$59,1))</f>
        <v>0</v>
      </c>
      <c r="AE1280" s="400">
        <f>EPA_Export_Aggregation_AR4!AE1280*IF(EPA_Export_Aggregation_AR4!$A1280="CH4",About!$D$58,IF(EPA_Export_Aggregation_AR4!$A1280="N2O",About!$D$59,1))</f>
        <v>0</v>
      </c>
      <c r="AF1280" s="400">
        <f>EPA_Export_Aggregation_AR4!AF1280*IF(EPA_Export_Aggregation_AR4!$A1280="CH4",About!$D$58,IF(EPA_Export_Aggregation_AR4!$A1280="N2O",About!$D$59,1))</f>
        <v>0</v>
      </c>
      <c r="AG1280" s="400">
        <f>EPA_Export_Aggregation_AR4!AG1280*IF(EPA_Export_Aggregation_AR4!$A1280="CH4",About!$D$58,IF(EPA_Export_Aggregation_AR4!$A1280="N2O",About!$D$59,1))</f>
        <v>0</v>
      </c>
      <c r="AH1280" s="400">
        <f>EPA_Export_Aggregation_AR4!AH1280*IF(EPA_Export_Aggregation_AR4!$A1280="CH4",About!$D$58,IF(EPA_Export_Aggregation_AR4!$A1280="N2O",About!$D$59,1))</f>
        <v>0</v>
      </c>
      <c r="AI1280" s="400">
        <f>EPA_Export_Aggregation_AR4!AI1280*IF(EPA_Export_Aggregation_AR4!$A1280="CH4",About!$D$58,IF(EPA_Export_Aggregation_AR4!$A1280="N2O",About!$D$59,1))</f>
        <v>0</v>
      </c>
      <c r="AJ1280" s="400">
        <f>EPA_Export_Aggregation_AR4!AJ1280*IF(EPA_Export_Aggregation_AR4!$A1280="CH4",About!$D$58,IF(EPA_Export_Aggregation_AR4!$A1280="N2O",About!$D$59,1))</f>
        <v>0</v>
      </c>
      <c r="AK1280" s="400">
        <f>EPA_Export_Aggregation_AR4!AK1280*IF(EPA_Export_Aggregation_AR4!$A1280="CH4",About!$D$58,IF(EPA_Export_Aggregation_AR4!$A1280="N2O",About!$D$59,1))</f>
        <v>0</v>
      </c>
      <c r="AL1280" s="400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458" t="s">
        <v>2248</v>
      </c>
      <c r="B1281" s="400" t="s">
        <v>3800</v>
      </c>
      <c r="C1281" s="400">
        <v>1</v>
      </c>
      <c r="D1281" s="400" t="s">
        <v>3801</v>
      </c>
      <c r="E1281" s="400" t="s">
        <v>3692</v>
      </c>
      <c r="F1281" s="400">
        <v>24</v>
      </c>
      <c r="G1281" s="400">
        <f>EPA_Export_Aggregation_AR4!G1281*IF(EPA_Export_Aggregation_AR4!$A1281="CH4",About!$D$58,IF(EPA_Export_Aggregation_AR4!$A1281="N2O",About!$D$59,1))</f>
        <v>0.52741019551540003</v>
      </c>
      <c r="H1281" s="400">
        <f>EPA_Export_Aggregation_AR4!H1281*IF(EPA_Export_Aggregation_AR4!$A1281="CH4",About!$D$58,IF(EPA_Export_Aggregation_AR4!$A1281="N2O",About!$D$59,1))</f>
        <v>0.52723899853739997</v>
      </c>
      <c r="I1281" s="400">
        <f>EPA_Export_Aggregation_AR4!I1281*IF(EPA_Export_Aggregation_AR4!$A1281="CH4",About!$D$58,IF(EPA_Export_Aggregation_AR4!$A1281="N2O",About!$D$59,1))</f>
        <v>0.53028113031010005</v>
      </c>
      <c r="J1281" s="400">
        <f>EPA_Export_Aggregation_AR4!J1281*IF(EPA_Export_Aggregation_AR4!$A1281="CH4",About!$D$58,IF(EPA_Export_Aggregation_AR4!$A1281="N2O",About!$D$59,1))</f>
        <v>0.4699944717565</v>
      </c>
      <c r="K1281" s="400">
        <f>EPA_Export_Aggregation_AR4!K1281*IF(EPA_Export_Aggregation_AR4!$A1281="CH4",About!$D$58,IF(EPA_Export_Aggregation_AR4!$A1281="N2O",About!$D$59,1))</f>
        <v>0.45829093941780003</v>
      </c>
      <c r="L1281" s="400">
        <f>EPA_Export_Aggregation_AR4!L1281*IF(EPA_Export_Aggregation_AR4!$A1281="CH4",About!$D$58,IF(EPA_Export_Aggregation_AR4!$A1281="N2O",About!$D$59,1))</f>
        <v>0.4682249614408</v>
      </c>
      <c r="M1281" s="400">
        <f>EPA_Export_Aggregation_AR4!M1281*IF(EPA_Export_Aggregation_AR4!$A1281="CH4",About!$D$58,IF(EPA_Export_Aggregation_AR4!$A1281="N2O",About!$D$59,1))</f>
        <v>0.49543214800980001</v>
      </c>
      <c r="N1281" s="400">
        <f>EPA_Export_Aggregation_AR4!N1281*IF(EPA_Export_Aggregation_AR4!$A1281="CH4",About!$D$58,IF(EPA_Export_Aggregation_AR4!$A1281="N2O",About!$D$59,1))</f>
        <v>0.49592967019489997</v>
      </c>
      <c r="O1281" s="400">
        <f>EPA_Export_Aggregation_AR4!O1281*IF(EPA_Export_Aggregation_AR4!$A1281="CH4",About!$D$58,IF(EPA_Export_Aggregation_AR4!$A1281="N2O",About!$D$59,1))</f>
        <v>0.50949768712900001</v>
      </c>
      <c r="P1281" s="400">
        <f>EPA_Export_Aggregation_AR4!P1281*IF(EPA_Export_Aggregation_AR4!$A1281="CH4",About!$D$58,IF(EPA_Export_Aggregation_AR4!$A1281="N2O",About!$D$59,1))</f>
        <v>0.50924798104919999</v>
      </c>
      <c r="Q1281" s="400">
        <f>EPA_Export_Aggregation_AR4!Q1281*IF(EPA_Export_Aggregation_AR4!$A1281="CH4",About!$D$58,IF(EPA_Export_Aggregation_AR4!$A1281="N2O",About!$D$59,1))</f>
        <v>0.49253366457570003</v>
      </c>
      <c r="R1281" s="400">
        <f>EPA_Export_Aggregation_AR4!R1281*IF(EPA_Export_Aggregation_AR4!$A1281="CH4",About!$D$58,IF(EPA_Export_Aggregation_AR4!$A1281="N2O",About!$D$59,1))</f>
        <v>0.34129821772230001</v>
      </c>
      <c r="S1281" s="400">
        <f>EPA_Export_Aggregation_AR4!S1281*IF(EPA_Export_Aggregation_AR4!$A1281="CH4",About!$D$58,IF(EPA_Export_Aggregation_AR4!$A1281="N2O",About!$D$59,1))</f>
        <v>0.33851633741359999</v>
      </c>
      <c r="T1281" s="400">
        <f>EPA_Export_Aggregation_AR4!T1281*IF(EPA_Export_Aggregation_AR4!$A1281="CH4",About!$D$58,IF(EPA_Export_Aggregation_AR4!$A1281="N2O",About!$D$59,1))</f>
        <v>0.33866204070509998</v>
      </c>
      <c r="U1281" s="400">
        <f>EPA_Export_Aggregation_AR4!U1281*IF(EPA_Export_Aggregation_AR4!$A1281="CH4",About!$D$58,IF(EPA_Export_Aggregation_AR4!$A1281="N2O",About!$D$59,1))</f>
        <v>0.30550071957289998</v>
      </c>
      <c r="V1281" s="400">
        <f>EPA_Export_Aggregation_AR4!V1281*IF(EPA_Export_Aggregation_AR4!$A1281="CH4",About!$D$58,IF(EPA_Export_Aggregation_AR4!$A1281="N2O",About!$D$59,1))</f>
        <v>0.3221460154727</v>
      </c>
      <c r="W1281" s="400">
        <f>EPA_Export_Aggregation_AR4!W1281*IF(EPA_Export_Aggregation_AR4!$A1281="CH4",About!$D$58,IF(EPA_Export_Aggregation_AR4!$A1281="N2O",About!$D$59,1))</f>
        <v>0.2744440597276</v>
      </c>
      <c r="X1281" s="400">
        <f>EPA_Export_Aggregation_AR4!X1281*IF(EPA_Export_Aggregation_AR4!$A1281="CH4",About!$D$58,IF(EPA_Export_Aggregation_AR4!$A1281="N2O",About!$D$59,1))</f>
        <v>0.33176671227060001</v>
      </c>
      <c r="Y1281" s="400">
        <f>EPA_Export_Aggregation_AR4!Y1281*IF(EPA_Export_Aggregation_AR4!$A1281="CH4",About!$D$58,IF(EPA_Export_Aggregation_AR4!$A1281="N2O",About!$D$59,1))</f>
        <v>0.34940029439390002</v>
      </c>
      <c r="Z1281" s="400">
        <f>EPA_Export_Aggregation_AR4!Z1281*IF(EPA_Export_Aggregation_AR4!$A1281="CH4",About!$D$58,IF(EPA_Export_Aggregation_AR4!$A1281="N2O",About!$D$59,1))</f>
        <v>0.24761823397730001</v>
      </c>
      <c r="AA1281" s="400">
        <f>EPA_Export_Aggregation_AR4!AA1281*IF(EPA_Export_Aggregation_AR4!$A1281="CH4",About!$D$58,IF(EPA_Export_Aggregation_AR4!$A1281="N2O",About!$D$59,1))</f>
        <v>0</v>
      </c>
      <c r="AB1281" s="400">
        <f>EPA_Export_Aggregation_AR4!AB1281*IF(EPA_Export_Aggregation_AR4!$A1281="CH4",About!$D$58,IF(EPA_Export_Aggregation_AR4!$A1281="N2O",About!$D$59,1))</f>
        <v>0</v>
      </c>
      <c r="AC1281" s="400">
        <f>EPA_Export_Aggregation_AR4!AC1281*IF(EPA_Export_Aggregation_AR4!$A1281="CH4",About!$D$58,IF(EPA_Export_Aggregation_AR4!$A1281="N2O",About!$D$59,1))</f>
        <v>0</v>
      </c>
      <c r="AD1281" s="400">
        <f>EPA_Export_Aggregation_AR4!AD1281*IF(EPA_Export_Aggregation_AR4!$A1281="CH4",About!$D$58,IF(EPA_Export_Aggregation_AR4!$A1281="N2O",About!$D$59,1))</f>
        <v>0</v>
      </c>
      <c r="AE1281" s="400">
        <f>EPA_Export_Aggregation_AR4!AE1281*IF(EPA_Export_Aggregation_AR4!$A1281="CH4",About!$D$58,IF(EPA_Export_Aggregation_AR4!$A1281="N2O",About!$D$59,1))</f>
        <v>0</v>
      </c>
      <c r="AF1281" s="400">
        <f>EPA_Export_Aggregation_AR4!AF1281*IF(EPA_Export_Aggregation_AR4!$A1281="CH4",About!$D$58,IF(EPA_Export_Aggregation_AR4!$A1281="N2O",About!$D$59,1))</f>
        <v>0</v>
      </c>
      <c r="AG1281" s="400">
        <f>EPA_Export_Aggregation_AR4!AG1281*IF(EPA_Export_Aggregation_AR4!$A1281="CH4",About!$D$58,IF(EPA_Export_Aggregation_AR4!$A1281="N2O",About!$D$59,1))</f>
        <v>0</v>
      </c>
      <c r="AH1281" s="400">
        <f>EPA_Export_Aggregation_AR4!AH1281*IF(EPA_Export_Aggregation_AR4!$A1281="CH4",About!$D$58,IF(EPA_Export_Aggregation_AR4!$A1281="N2O",About!$D$59,1))</f>
        <v>0</v>
      </c>
      <c r="AI1281" s="400">
        <f>EPA_Export_Aggregation_AR4!AI1281*IF(EPA_Export_Aggregation_AR4!$A1281="CH4",About!$D$58,IF(EPA_Export_Aggregation_AR4!$A1281="N2O",About!$D$59,1))</f>
        <v>0</v>
      </c>
      <c r="AJ1281" s="400">
        <f>EPA_Export_Aggregation_AR4!AJ1281*IF(EPA_Export_Aggregation_AR4!$A1281="CH4",About!$D$58,IF(EPA_Export_Aggregation_AR4!$A1281="N2O",About!$D$59,1))</f>
        <v>0</v>
      </c>
      <c r="AK1281" s="400">
        <f>EPA_Export_Aggregation_AR4!AK1281*IF(EPA_Export_Aggregation_AR4!$A1281="CH4",About!$D$58,IF(EPA_Export_Aggregation_AR4!$A1281="N2O",About!$D$59,1))</f>
        <v>0</v>
      </c>
      <c r="AL1281" s="400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458" t="s">
        <v>2248</v>
      </c>
      <c r="B1282" s="400" t="s">
        <v>3800</v>
      </c>
      <c r="C1282" s="400">
        <v>1</v>
      </c>
      <c r="D1282" s="400" t="s">
        <v>3801</v>
      </c>
      <c r="E1282" s="400" t="s">
        <v>3694</v>
      </c>
      <c r="F1282" s="400">
        <v>24</v>
      </c>
      <c r="G1282" s="400">
        <f>EPA_Export_Aggregation_AR4!G1282*IF(EPA_Export_Aggregation_AR4!$A1282="CH4",About!$D$58,IF(EPA_Export_Aggregation_AR4!$A1282="N2O",About!$D$59,1))</f>
        <v>0</v>
      </c>
      <c r="H1282" s="400">
        <f>EPA_Export_Aggregation_AR4!H1282*IF(EPA_Export_Aggregation_AR4!$A1282="CH4",About!$D$58,IF(EPA_Export_Aggregation_AR4!$A1282="N2O",About!$D$59,1))</f>
        <v>0</v>
      </c>
      <c r="I1282" s="400">
        <f>EPA_Export_Aggregation_AR4!I1282*IF(EPA_Export_Aggregation_AR4!$A1282="CH4",About!$D$58,IF(EPA_Export_Aggregation_AR4!$A1282="N2O",About!$D$59,1))</f>
        <v>0</v>
      </c>
      <c r="J1282" s="400">
        <f>EPA_Export_Aggregation_AR4!J1282*IF(EPA_Export_Aggregation_AR4!$A1282="CH4",About!$D$58,IF(EPA_Export_Aggregation_AR4!$A1282="N2O",About!$D$59,1))</f>
        <v>0</v>
      </c>
      <c r="K1282" s="400">
        <f>EPA_Export_Aggregation_AR4!K1282*IF(EPA_Export_Aggregation_AR4!$A1282="CH4",About!$D$58,IF(EPA_Export_Aggregation_AR4!$A1282="N2O",About!$D$59,1))</f>
        <v>0</v>
      </c>
      <c r="L1282" s="400">
        <f>EPA_Export_Aggregation_AR4!L1282*IF(EPA_Export_Aggregation_AR4!$A1282="CH4",About!$D$58,IF(EPA_Export_Aggregation_AR4!$A1282="N2O",About!$D$59,1))</f>
        <v>0</v>
      </c>
      <c r="M1282" s="400">
        <f>EPA_Export_Aggregation_AR4!M1282*IF(EPA_Export_Aggregation_AR4!$A1282="CH4",About!$D$58,IF(EPA_Export_Aggregation_AR4!$A1282="N2O",About!$D$59,1))</f>
        <v>0</v>
      </c>
      <c r="N1282" s="400">
        <f>EPA_Export_Aggregation_AR4!N1282*IF(EPA_Export_Aggregation_AR4!$A1282="CH4",About!$D$58,IF(EPA_Export_Aggregation_AR4!$A1282="N2O",About!$D$59,1))</f>
        <v>0</v>
      </c>
      <c r="O1282" s="400">
        <f>EPA_Export_Aggregation_AR4!O1282*IF(EPA_Export_Aggregation_AR4!$A1282="CH4",About!$D$58,IF(EPA_Export_Aggregation_AR4!$A1282="N2O",About!$D$59,1))</f>
        <v>0</v>
      </c>
      <c r="P1282" s="400">
        <f>EPA_Export_Aggregation_AR4!P1282*IF(EPA_Export_Aggregation_AR4!$A1282="CH4",About!$D$58,IF(EPA_Export_Aggregation_AR4!$A1282="N2O",About!$D$59,1))</f>
        <v>0</v>
      </c>
      <c r="Q1282" s="400">
        <f>EPA_Export_Aggregation_AR4!Q1282*IF(EPA_Export_Aggregation_AR4!$A1282="CH4",About!$D$58,IF(EPA_Export_Aggregation_AR4!$A1282="N2O",About!$D$59,1))</f>
        <v>0</v>
      </c>
      <c r="R1282" s="400">
        <f>EPA_Export_Aggregation_AR4!R1282*IF(EPA_Export_Aggregation_AR4!$A1282="CH4",About!$D$58,IF(EPA_Export_Aggregation_AR4!$A1282="N2O",About!$D$59,1))</f>
        <v>0</v>
      </c>
      <c r="S1282" s="400">
        <f>EPA_Export_Aggregation_AR4!S1282*IF(EPA_Export_Aggregation_AR4!$A1282="CH4",About!$D$58,IF(EPA_Export_Aggregation_AR4!$A1282="N2O",About!$D$59,1))</f>
        <v>0</v>
      </c>
      <c r="T1282" s="400">
        <f>EPA_Export_Aggregation_AR4!T1282*IF(EPA_Export_Aggregation_AR4!$A1282="CH4",About!$D$58,IF(EPA_Export_Aggregation_AR4!$A1282="N2O",About!$D$59,1))</f>
        <v>0</v>
      </c>
      <c r="U1282" s="400">
        <f>EPA_Export_Aggregation_AR4!U1282*IF(EPA_Export_Aggregation_AR4!$A1282="CH4",About!$D$58,IF(EPA_Export_Aggregation_AR4!$A1282="N2O",About!$D$59,1))</f>
        <v>0</v>
      </c>
      <c r="V1282" s="400">
        <f>EPA_Export_Aggregation_AR4!V1282*IF(EPA_Export_Aggregation_AR4!$A1282="CH4",About!$D$58,IF(EPA_Export_Aggregation_AR4!$A1282="N2O",About!$D$59,1))</f>
        <v>0</v>
      </c>
      <c r="W1282" s="400">
        <f>EPA_Export_Aggregation_AR4!W1282*IF(EPA_Export_Aggregation_AR4!$A1282="CH4",About!$D$58,IF(EPA_Export_Aggregation_AR4!$A1282="N2O",About!$D$59,1))</f>
        <v>0</v>
      </c>
      <c r="X1282" s="400">
        <f>EPA_Export_Aggregation_AR4!X1282*IF(EPA_Export_Aggregation_AR4!$A1282="CH4",About!$D$58,IF(EPA_Export_Aggregation_AR4!$A1282="N2O",About!$D$59,1))</f>
        <v>0</v>
      </c>
      <c r="Y1282" s="400">
        <f>EPA_Export_Aggregation_AR4!Y1282*IF(EPA_Export_Aggregation_AR4!$A1282="CH4",About!$D$58,IF(EPA_Export_Aggregation_AR4!$A1282="N2O",About!$D$59,1))</f>
        <v>0</v>
      </c>
      <c r="Z1282" s="400">
        <f>EPA_Export_Aggregation_AR4!Z1282*IF(EPA_Export_Aggregation_AR4!$A1282="CH4",About!$D$58,IF(EPA_Export_Aggregation_AR4!$A1282="N2O",About!$D$59,1))</f>
        <v>0</v>
      </c>
      <c r="AA1282" s="400">
        <f>EPA_Export_Aggregation_AR4!AA1282*IF(EPA_Export_Aggregation_AR4!$A1282="CH4",About!$D$58,IF(EPA_Export_Aggregation_AR4!$A1282="N2O",About!$D$59,1))</f>
        <v>0</v>
      </c>
      <c r="AB1282" s="400">
        <f>EPA_Export_Aggregation_AR4!AB1282*IF(EPA_Export_Aggregation_AR4!$A1282="CH4",About!$D$58,IF(EPA_Export_Aggregation_AR4!$A1282="N2O",About!$D$59,1))</f>
        <v>0</v>
      </c>
      <c r="AC1282" s="400">
        <f>EPA_Export_Aggregation_AR4!AC1282*IF(EPA_Export_Aggregation_AR4!$A1282="CH4",About!$D$58,IF(EPA_Export_Aggregation_AR4!$A1282="N2O",About!$D$59,1))</f>
        <v>0</v>
      </c>
      <c r="AD1282" s="400">
        <f>EPA_Export_Aggregation_AR4!AD1282*IF(EPA_Export_Aggregation_AR4!$A1282="CH4",About!$D$58,IF(EPA_Export_Aggregation_AR4!$A1282="N2O",About!$D$59,1))</f>
        <v>0</v>
      </c>
      <c r="AE1282" s="400">
        <f>EPA_Export_Aggregation_AR4!AE1282*IF(EPA_Export_Aggregation_AR4!$A1282="CH4",About!$D$58,IF(EPA_Export_Aggregation_AR4!$A1282="N2O",About!$D$59,1))</f>
        <v>0</v>
      </c>
      <c r="AF1282" s="400">
        <f>EPA_Export_Aggregation_AR4!AF1282*IF(EPA_Export_Aggregation_AR4!$A1282="CH4",About!$D$58,IF(EPA_Export_Aggregation_AR4!$A1282="N2O",About!$D$59,1))</f>
        <v>0</v>
      </c>
      <c r="AG1282" s="400">
        <f>EPA_Export_Aggregation_AR4!AG1282*IF(EPA_Export_Aggregation_AR4!$A1282="CH4",About!$D$58,IF(EPA_Export_Aggregation_AR4!$A1282="N2O",About!$D$59,1))</f>
        <v>0</v>
      </c>
      <c r="AH1282" s="400">
        <f>EPA_Export_Aggregation_AR4!AH1282*IF(EPA_Export_Aggregation_AR4!$A1282="CH4",About!$D$58,IF(EPA_Export_Aggregation_AR4!$A1282="N2O",About!$D$59,1))</f>
        <v>0</v>
      </c>
      <c r="AI1282" s="400">
        <f>EPA_Export_Aggregation_AR4!AI1282*IF(EPA_Export_Aggregation_AR4!$A1282="CH4",About!$D$58,IF(EPA_Export_Aggregation_AR4!$A1282="N2O",About!$D$59,1))</f>
        <v>0</v>
      </c>
      <c r="AJ1282" s="400">
        <f>EPA_Export_Aggregation_AR4!AJ1282*IF(EPA_Export_Aggregation_AR4!$A1282="CH4",About!$D$58,IF(EPA_Export_Aggregation_AR4!$A1282="N2O",About!$D$59,1))</f>
        <v>0</v>
      </c>
      <c r="AK1282" s="400">
        <f>EPA_Export_Aggregation_AR4!AK1282*IF(EPA_Export_Aggregation_AR4!$A1282="CH4",About!$D$58,IF(EPA_Export_Aggregation_AR4!$A1282="N2O",About!$D$59,1))</f>
        <v>0</v>
      </c>
      <c r="AL1282" s="400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458" t="s">
        <v>2248</v>
      </c>
      <c r="B1283" s="400" t="s">
        <v>3800</v>
      </c>
      <c r="C1283" s="400">
        <v>1</v>
      </c>
      <c r="D1283" s="400" t="s">
        <v>3801</v>
      </c>
      <c r="E1283" s="400" t="s">
        <v>3696</v>
      </c>
      <c r="F1283" s="400">
        <v>24</v>
      </c>
      <c r="G1283" s="400">
        <f>EPA_Export_Aggregation_AR4!G1283*IF(EPA_Export_Aggregation_AR4!$A1283="CH4",About!$D$58,IF(EPA_Export_Aggregation_AR4!$A1283="N2O",About!$D$59,1))</f>
        <v>0</v>
      </c>
      <c r="H1283" s="400">
        <f>EPA_Export_Aggregation_AR4!H1283*IF(EPA_Export_Aggregation_AR4!$A1283="CH4",About!$D$58,IF(EPA_Export_Aggregation_AR4!$A1283="N2O",About!$D$59,1))</f>
        <v>0</v>
      </c>
      <c r="I1283" s="400">
        <f>EPA_Export_Aggregation_AR4!I1283*IF(EPA_Export_Aggregation_AR4!$A1283="CH4",About!$D$58,IF(EPA_Export_Aggregation_AR4!$A1283="N2O",About!$D$59,1))</f>
        <v>0</v>
      </c>
      <c r="J1283" s="400">
        <f>EPA_Export_Aggregation_AR4!J1283*IF(EPA_Export_Aggregation_AR4!$A1283="CH4",About!$D$58,IF(EPA_Export_Aggregation_AR4!$A1283="N2O",About!$D$59,1))</f>
        <v>0</v>
      </c>
      <c r="K1283" s="400">
        <f>EPA_Export_Aggregation_AR4!K1283*IF(EPA_Export_Aggregation_AR4!$A1283="CH4",About!$D$58,IF(EPA_Export_Aggregation_AR4!$A1283="N2O",About!$D$59,1))</f>
        <v>0</v>
      </c>
      <c r="L1283" s="400">
        <f>EPA_Export_Aggregation_AR4!L1283*IF(EPA_Export_Aggregation_AR4!$A1283="CH4",About!$D$58,IF(EPA_Export_Aggregation_AR4!$A1283="N2O",About!$D$59,1))</f>
        <v>0</v>
      </c>
      <c r="M1283" s="400">
        <f>EPA_Export_Aggregation_AR4!M1283*IF(EPA_Export_Aggregation_AR4!$A1283="CH4",About!$D$58,IF(EPA_Export_Aggregation_AR4!$A1283="N2O",About!$D$59,1))</f>
        <v>0</v>
      </c>
      <c r="N1283" s="400">
        <f>EPA_Export_Aggregation_AR4!N1283*IF(EPA_Export_Aggregation_AR4!$A1283="CH4",About!$D$58,IF(EPA_Export_Aggregation_AR4!$A1283="N2O",About!$D$59,1))</f>
        <v>0</v>
      </c>
      <c r="O1283" s="400">
        <f>EPA_Export_Aggregation_AR4!O1283*IF(EPA_Export_Aggregation_AR4!$A1283="CH4",About!$D$58,IF(EPA_Export_Aggregation_AR4!$A1283="N2O",About!$D$59,1))</f>
        <v>0</v>
      </c>
      <c r="P1283" s="400">
        <f>EPA_Export_Aggregation_AR4!P1283*IF(EPA_Export_Aggregation_AR4!$A1283="CH4",About!$D$58,IF(EPA_Export_Aggregation_AR4!$A1283="N2O",About!$D$59,1))</f>
        <v>0</v>
      </c>
      <c r="Q1283" s="400">
        <f>EPA_Export_Aggregation_AR4!Q1283*IF(EPA_Export_Aggregation_AR4!$A1283="CH4",About!$D$58,IF(EPA_Export_Aggregation_AR4!$A1283="N2O",About!$D$59,1))</f>
        <v>0</v>
      </c>
      <c r="R1283" s="400">
        <f>EPA_Export_Aggregation_AR4!R1283*IF(EPA_Export_Aggregation_AR4!$A1283="CH4",About!$D$58,IF(EPA_Export_Aggregation_AR4!$A1283="N2O",About!$D$59,1))</f>
        <v>0</v>
      </c>
      <c r="S1283" s="400">
        <f>EPA_Export_Aggregation_AR4!S1283*IF(EPA_Export_Aggregation_AR4!$A1283="CH4",About!$D$58,IF(EPA_Export_Aggregation_AR4!$A1283="N2O",About!$D$59,1))</f>
        <v>0</v>
      </c>
      <c r="T1283" s="400">
        <f>EPA_Export_Aggregation_AR4!T1283*IF(EPA_Export_Aggregation_AR4!$A1283="CH4",About!$D$58,IF(EPA_Export_Aggregation_AR4!$A1283="N2O",About!$D$59,1))</f>
        <v>0</v>
      </c>
      <c r="U1283" s="400">
        <f>EPA_Export_Aggregation_AR4!U1283*IF(EPA_Export_Aggregation_AR4!$A1283="CH4",About!$D$58,IF(EPA_Export_Aggregation_AR4!$A1283="N2O",About!$D$59,1))</f>
        <v>0</v>
      </c>
      <c r="V1283" s="400">
        <f>EPA_Export_Aggregation_AR4!V1283*IF(EPA_Export_Aggregation_AR4!$A1283="CH4",About!$D$58,IF(EPA_Export_Aggregation_AR4!$A1283="N2O",About!$D$59,1))</f>
        <v>0</v>
      </c>
      <c r="W1283" s="400">
        <f>EPA_Export_Aggregation_AR4!W1283*IF(EPA_Export_Aggregation_AR4!$A1283="CH4",About!$D$58,IF(EPA_Export_Aggregation_AR4!$A1283="N2O",About!$D$59,1))</f>
        <v>0</v>
      </c>
      <c r="X1283" s="400">
        <f>EPA_Export_Aggregation_AR4!X1283*IF(EPA_Export_Aggregation_AR4!$A1283="CH4",About!$D$58,IF(EPA_Export_Aggregation_AR4!$A1283="N2O",About!$D$59,1))</f>
        <v>0</v>
      </c>
      <c r="Y1283" s="400">
        <f>EPA_Export_Aggregation_AR4!Y1283*IF(EPA_Export_Aggregation_AR4!$A1283="CH4",About!$D$58,IF(EPA_Export_Aggregation_AR4!$A1283="N2O",About!$D$59,1))</f>
        <v>0</v>
      </c>
      <c r="Z1283" s="400">
        <f>EPA_Export_Aggregation_AR4!Z1283*IF(EPA_Export_Aggregation_AR4!$A1283="CH4",About!$D$58,IF(EPA_Export_Aggregation_AR4!$A1283="N2O",About!$D$59,1))</f>
        <v>0</v>
      </c>
      <c r="AA1283" s="400">
        <f>EPA_Export_Aggregation_AR4!AA1283*IF(EPA_Export_Aggregation_AR4!$A1283="CH4",About!$D$58,IF(EPA_Export_Aggregation_AR4!$A1283="N2O",About!$D$59,1))</f>
        <v>0</v>
      </c>
      <c r="AB1283" s="400">
        <f>EPA_Export_Aggregation_AR4!AB1283*IF(EPA_Export_Aggregation_AR4!$A1283="CH4",About!$D$58,IF(EPA_Export_Aggregation_AR4!$A1283="N2O",About!$D$59,1))</f>
        <v>0</v>
      </c>
      <c r="AC1283" s="400">
        <f>EPA_Export_Aggregation_AR4!AC1283*IF(EPA_Export_Aggregation_AR4!$A1283="CH4",About!$D$58,IF(EPA_Export_Aggregation_AR4!$A1283="N2O",About!$D$59,1))</f>
        <v>0</v>
      </c>
      <c r="AD1283" s="400">
        <f>EPA_Export_Aggregation_AR4!AD1283*IF(EPA_Export_Aggregation_AR4!$A1283="CH4",About!$D$58,IF(EPA_Export_Aggregation_AR4!$A1283="N2O",About!$D$59,1))</f>
        <v>0</v>
      </c>
      <c r="AE1283" s="400">
        <f>EPA_Export_Aggregation_AR4!AE1283*IF(EPA_Export_Aggregation_AR4!$A1283="CH4",About!$D$58,IF(EPA_Export_Aggregation_AR4!$A1283="N2O",About!$D$59,1))</f>
        <v>0</v>
      </c>
      <c r="AF1283" s="400">
        <f>EPA_Export_Aggregation_AR4!AF1283*IF(EPA_Export_Aggregation_AR4!$A1283="CH4",About!$D$58,IF(EPA_Export_Aggregation_AR4!$A1283="N2O",About!$D$59,1))</f>
        <v>0</v>
      </c>
      <c r="AG1283" s="400">
        <f>EPA_Export_Aggregation_AR4!AG1283*IF(EPA_Export_Aggregation_AR4!$A1283="CH4",About!$D$58,IF(EPA_Export_Aggregation_AR4!$A1283="N2O",About!$D$59,1))</f>
        <v>0</v>
      </c>
      <c r="AH1283" s="400">
        <f>EPA_Export_Aggregation_AR4!AH1283*IF(EPA_Export_Aggregation_AR4!$A1283="CH4",About!$D$58,IF(EPA_Export_Aggregation_AR4!$A1283="N2O",About!$D$59,1))</f>
        <v>0</v>
      </c>
      <c r="AI1283" s="400">
        <f>EPA_Export_Aggregation_AR4!AI1283*IF(EPA_Export_Aggregation_AR4!$A1283="CH4",About!$D$58,IF(EPA_Export_Aggregation_AR4!$A1283="N2O",About!$D$59,1))</f>
        <v>0</v>
      </c>
      <c r="AJ1283" s="400">
        <f>EPA_Export_Aggregation_AR4!AJ1283*IF(EPA_Export_Aggregation_AR4!$A1283="CH4",About!$D$58,IF(EPA_Export_Aggregation_AR4!$A1283="N2O",About!$D$59,1))</f>
        <v>0</v>
      </c>
      <c r="AK1283" s="400">
        <f>EPA_Export_Aggregation_AR4!AK1283*IF(EPA_Export_Aggregation_AR4!$A1283="CH4",About!$D$58,IF(EPA_Export_Aggregation_AR4!$A1283="N2O",About!$D$59,1))</f>
        <v>0</v>
      </c>
      <c r="AL1283" s="400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458" t="s">
        <v>2248</v>
      </c>
      <c r="B1284" s="400" t="s">
        <v>3800</v>
      </c>
      <c r="C1284" s="400">
        <v>1</v>
      </c>
      <c r="D1284" s="400" t="s">
        <v>3801</v>
      </c>
      <c r="E1284" s="400" t="s">
        <v>3763</v>
      </c>
      <c r="F1284" s="400">
        <v>24</v>
      </c>
      <c r="G1284" s="400">
        <f>EPA_Export_Aggregation_AR4!G1284*IF(EPA_Export_Aggregation_AR4!$A1284="CH4",About!$D$58,IF(EPA_Export_Aggregation_AR4!$A1284="N2O",About!$D$59,1))</f>
        <v>0</v>
      </c>
      <c r="H1284" s="400">
        <f>EPA_Export_Aggregation_AR4!H1284*IF(EPA_Export_Aggregation_AR4!$A1284="CH4",About!$D$58,IF(EPA_Export_Aggregation_AR4!$A1284="N2O",About!$D$59,1))</f>
        <v>0</v>
      </c>
      <c r="I1284" s="400">
        <f>EPA_Export_Aggregation_AR4!I1284*IF(EPA_Export_Aggregation_AR4!$A1284="CH4",About!$D$58,IF(EPA_Export_Aggregation_AR4!$A1284="N2O",About!$D$59,1))</f>
        <v>0</v>
      </c>
      <c r="J1284" s="400">
        <f>EPA_Export_Aggregation_AR4!J1284*IF(EPA_Export_Aggregation_AR4!$A1284="CH4",About!$D$58,IF(EPA_Export_Aggregation_AR4!$A1284="N2O",About!$D$59,1))</f>
        <v>0</v>
      </c>
      <c r="K1284" s="400">
        <f>EPA_Export_Aggregation_AR4!K1284*IF(EPA_Export_Aggregation_AR4!$A1284="CH4",About!$D$58,IF(EPA_Export_Aggregation_AR4!$A1284="N2O",About!$D$59,1))</f>
        <v>0</v>
      </c>
      <c r="L1284" s="400">
        <f>EPA_Export_Aggregation_AR4!L1284*IF(EPA_Export_Aggregation_AR4!$A1284="CH4",About!$D$58,IF(EPA_Export_Aggregation_AR4!$A1284="N2O",About!$D$59,1))</f>
        <v>0</v>
      </c>
      <c r="M1284" s="400">
        <f>EPA_Export_Aggregation_AR4!M1284*IF(EPA_Export_Aggregation_AR4!$A1284="CH4",About!$D$58,IF(EPA_Export_Aggregation_AR4!$A1284="N2O",About!$D$59,1))</f>
        <v>0</v>
      </c>
      <c r="N1284" s="400">
        <f>EPA_Export_Aggregation_AR4!N1284*IF(EPA_Export_Aggregation_AR4!$A1284="CH4",About!$D$58,IF(EPA_Export_Aggregation_AR4!$A1284="N2O",About!$D$59,1))</f>
        <v>0</v>
      </c>
      <c r="O1284" s="400">
        <f>EPA_Export_Aggregation_AR4!O1284*IF(EPA_Export_Aggregation_AR4!$A1284="CH4",About!$D$58,IF(EPA_Export_Aggregation_AR4!$A1284="N2O",About!$D$59,1))</f>
        <v>0</v>
      </c>
      <c r="P1284" s="400">
        <f>EPA_Export_Aggregation_AR4!P1284*IF(EPA_Export_Aggregation_AR4!$A1284="CH4",About!$D$58,IF(EPA_Export_Aggregation_AR4!$A1284="N2O",About!$D$59,1))</f>
        <v>0</v>
      </c>
      <c r="Q1284" s="400">
        <f>EPA_Export_Aggregation_AR4!Q1284*IF(EPA_Export_Aggregation_AR4!$A1284="CH4",About!$D$58,IF(EPA_Export_Aggregation_AR4!$A1284="N2O",About!$D$59,1))</f>
        <v>0</v>
      </c>
      <c r="R1284" s="400">
        <f>EPA_Export_Aggregation_AR4!R1284*IF(EPA_Export_Aggregation_AR4!$A1284="CH4",About!$D$58,IF(EPA_Export_Aggregation_AR4!$A1284="N2O",About!$D$59,1))</f>
        <v>0</v>
      </c>
      <c r="S1284" s="400">
        <f>EPA_Export_Aggregation_AR4!S1284*IF(EPA_Export_Aggregation_AR4!$A1284="CH4",About!$D$58,IF(EPA_Export_Aggregation_AR4!$A1284="N2O",About!$D$59,1))</f>
        <v>0</v>
      </c>
      <c r="T1284" s="400">
        <f>EPA_Export_Aggregation_AR4!T1284*IF(EPA_Export_Aggregation_AR4!$A1284="CH4",About!$D$58,IF(EPA_Export_Aggregation_AR4!$A1284="N2O",About!$D$59,1))</f>
        <v>0</v>
      </c>
      <c r="U1284" s="400">
        <f>EPA_Export_Aggregation_AR4!U1284*IF(EPA_Export_Aggregation_AR4!$A1284="CH4",About!$D$58,IF(EPA_Export_Aggregation_AR4!$A1284="N2O",About!$D$59,1))</f>
        <v>0</v>
      </c>
      <c r="V1284" s="400">
        <f>EPA_Export_Aggregation_AR4!V1284*IF(EPA_Export_Aggregation_AR4!$A1284="CH4",About!$D$58,IF(EPA_Export_Aggregation_AR4!$A1284="N2O",About!$D$59,1))</f>
        <v>0</v>
      </c>
      <c r="W1284" s="400">
        <f>EPA_Export_Aggregation_AR4!W1284*IF(EPA_Export_Aggregation_AR4!$A1284="CH4",About!$D$58,IF(EPA_Export_Aggregation_AR4!$A1284="N2O",About!$D$59,1))</f>
        <v>0</v>
      </c>
      <c r="X1284" s="400">
        <f>EPA_Export_Aggregation_AR4!X1284*IF(EPA_Export_Aggregation_AR4!$A1284="CH4",About!$D$58,IF(EPA_Export_Aggregation_AR4!$A1284="N2O",About!$D$59,1))</f>
        <v>0</v>
      </c>
      <c r="Y1284" s="400">
        <f>EPA_Export_Aggregation_AR4!Y1284*IF(EPA_Export_Aggregation_AR4!$A1284="CH4",About!$D$58,IF(EPA_Export_Aggregation_AR4!$A1284="N2O",About!$D$59,1))</f>
        <v>0</v>
      </c>
      <c r="Z1284" s="400">
        <f>EPA_Export_Aggregation_AR4!Z1284*IF(EPA_Export_Aggregation_AR4!$A1284="CH4",About!$D$58,IF(EPA_Export_Aggregation_AR4!$A1284="N2O",About!$D$59,1))</f>
        <v>0</v>
      </c>
      <c r="AA1284" s="400">
        <f>EPA_Export_Aggregation_AR4!AA1284*IF(EPA_Export_Aggregation_AR4!$A1284="CH4",About!$D$58,IF(EPA_Export_Aggregation_AR4!$A1284="N2O",About!$D$59,1))</f>
        <v>0</v>
      </c>
      <c r="AB1284" s="400">
        <f>EPA_Export_Aggregation_AR4!AB1284*IF(EPA_Export_Aggregation_AR4!$A1284="CH4",About!$D$58,IF(EPA_Export_Aggregation_AR4!$A1284="N2O",About!$D$59,1))</f>
        <v>0</v>
      </c>
      <c r="AC1284" s="400">
        <f>EPA_Export_Aggregation_AR4!AC1284*IF(EPA_Export_Aggregation_AR4!$A1284="CH4",About!$D$58,IF(EPA_Export_Aggregation_AR4!$A1284="N2O",About!$D$59,1))</f>
        <v>0</v>
      </c>
      <c r="AD1284" s="400">
        <f>EPA_Export_Aggregation_AR4!AD1284*IF(EPA_Export_Aggregation_AR4!$A1284="CH4",About!$D$58,IF(EPA_Export_Aggregation_AR4!$A1284="N2O",About!$D$59,1))</f>
        <v>0</v>
      </c>
      <c r="AE1284" s="400">
        <f>EPA_Export_Aggregation_AR4!AE1284*IF(EPA_Export_Aggregation_AR4!$A1284="CH4",About!$D$58,IF(EPA_Export_Aggregation_AR4!$A1284="N2O",About!$D$59,1))</f>
        <v>0</v>
      </c>
      <c r="AF1284" s="400">
        <f>EPA_Export_Aggregation_AR4!AF1284*IF(EPA_Export_Aggregation_AR4!$A1284="CH4",About!$D$58,IF(EPA_Export_Aggregation_AR4!$A1284="N2O",About!$D$59,1))</f>
        <v>0</v>
      </c>
      <c r="AG1284" s="400">
        <f>EPA_Export_Aggregation_AR4!AG1284*IF(EPA_Export_Aggregation_AR4!$A1284="CH4",About!$D$58,IF(EPA_Export_Aggregation_AR4!$A1284="N2O",About!$D$59,1))</f>
        <v>0</v>
      </c>
      <c r="AH1284" s="400">
        <f>EPA_Export_Aggregation_AR4!AH1284*IF(EPA_Export_Aggregation_AR4!$A1284="CH4",About!$D$58,IF(EPA_Export_Aggregation_AR4!$A1284="N2O",About!$D$59,1))</f>
        <v>0</v>
      </c>
      <c r="AI1284" s="400">
        <f>EPA_Export_Aggregation_AR4!AI1284*IF(EPA_Export_Aggregation_AR4!$A1284="CH4",About!$D$58,IF(EPA_Export_Aggregation_AR4!$A1284="N2O",About!$D$59,1))</f>
        <v>0</v>
      </c>
      <c r="AJ1284" s="400">
        <f>EPA_Export_Aggregation_AR4!AJ1284*IF(EPA_Export_Aggregation_AR4!$A1284="CH4",About!$D$58,IF(EPA_Export_Aggregation_AR4!$A1284="N2O",About!$D$59,1))</f>
        <v>0</v>
      </c>
      <c r="AK1284" s="400">
        <f>EPA_Export_Aggregation_AR4!AK1284*IF(EPA_Export_Aggregation_AR4!$A1284="CH4",About!$D$58,IF(EPA_Export_Aggregation_AR4!$A1284="N2O",About!$D$59,1))</f>
        <v>0</v>
      </c>
      <c r="AL1284" s="400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458" t="s">
        <v>2248</v>
      </c>
      <c r="B1285" s="400" t="s">
        <v>3800</v>
      </c>
      <c r="C1285" s="400">
        <v>1</v>
      </c>
      <c r="D1285" s="400" t="s">
        <v>3801</v>
      </c>
      <c r="E1285" s="400" t="s">
        <v>3698</v>
      </c>
      <c r="F1285" s="400">
        <v>24</v>
      </c>
      <c r="G1285" s="400">
        <f>EPA_Export_Aggregation_AR4!G1285*IF(EPA_Export_Aggregation_AR4!$A1285="CH4",About!$D$58,IF(EPA_Export_Aggregation_AR4!$A1285="N2O",About!$D$59,1))</f>
        <v>0</v>
      </c>
      <c r="H1285" s="400">
        <f>EPA_Export_Aggregation_AR4!H1285*IF(EPA_Export_Aggregation_AR4!$A1285="CH4",About!$D$58,IF(EPA_Export_Aggregation_AR4!$A1285="N2O",About!$D$59,1))</f>
        <v>0</v>
      </c>
      <c r="I1285" s="400">
        <f>EPA_Export_Aggregation_AR4!I1285*IF(EPA_Export_Aggregation_AR4!$A1285="CH4",About!$D$58,IF(EPA_Export_Aggregation_AR4!$A1285="N2O",About!$D$59,1))</f>
        <v>0</v>
      </c>
      <c r="J1285" s="400">
        <f>EPA_Export_Aggregation_AR4!J1285*IF(EPA_Export_Aggregation_AR4!$A1285="CH4",About!$D$58,IF(EPA_Export_Aggregation_AR4!$A1285="N2O",About!$D$59,1))</f>
        <v>0</v>
      </c>
      <c r="K1285" s="400">
        <f>EPA_Export_Aggregation_AR4!K1285*IF(EPA_Export_Aggregation_AR4!$A1285="CH4",About!$D$58,IF(EPA_Export_Aggregation_AR4!$A1285="N2O",About!$D$59,1))</f>
        <v>0</v>
      </c>
      <c r="L1285" s="400">
        <f>EPA_Export_Aggregation_AR4!L1285*IF(EPA_Export_Aggregation_AR4!$A1285="CH4",About!$D$58,IF(EPA_Export_Aggregation_AR4!$A1285="N2O",About!$D$59,1))</f>
        <v>0</v>
      </c>
      <c r="M1285" s="400">
        <f>EPA_Export_Aggregation_AR4!M1285*IF(EPA_Export_Aggregation_AR4!$A1285="CH4",About!$D$58,IF(EPA_Export_Aggregation_AR4!$A1285="N2O",About!$D$59,1))</f>
        <v>0</v>
      </c>
      <c r="N1285" s="400">
        <f>EPA_Export_Aggregation_AR4!N1285*IF(EPA_Export_Aggregation_AR4!$A1285="CH4",About!$D$58,IF(EPA_Export_Aggregation_AR4!$A1285="N2O",About!$D$59,1))</f>
        <v>0</v>
      </c>
      <c r="O1285" s="400">
        <f>EPA_Export_Aggregation_AR4!O1285*IF(EPA_Export_Aggregation_AR4!$A1285="CH4",About!$D$58,IF(EPA_Export_Aggregation_AR4!$A1285="N2O",About!$D$59,1))</f>
        <v>0</v>
      </c>
      <c r="P1285" s="400">
        <f>EPA_Export_Aggregation_AR4!P1285*IF(EPA_Export_Aggregation_AR4!$A1285="CH4",About!$D$58,IF(EPA_Export_Aggregation_AR4!$A1285="N2O",About!$D$59,1))</f>
        <v>0</v>
      </c>
      <c r="Q1285" s="400">
        <f>EPA_Export_Aggregation_AR4!Q1285*IF(EPA_Export_Aggregation_AR4!$A1285="CH4",About!$D$58,IF(EPA_Export_Aggregation_AR4!$A1285="N2O",About!$D$59,1))</f>
        <v>0</v>
      </c>
      <c r="R1285" s="400">
        <f>EPA_Export_Aggregation_AR4!R1285*IF(EPA_Export_Aggregation_AR4!$A1285="CH4",About!$D$58,IF(EPA_Export_Aggregation_AR4!$A1285="N2O",About!$D$59,1))</f>
        <v>0</v>
      </c>
      <c r="S1285" s="400">
        <f>EPA_Export_Aggregation_AR4!S1285*IF(EPA_Export_Aggregation_AR4!$A1285="CH4",About!$D$58,IF(EPA_Export_Aggregation_AR4!$A1285="N2O",About!$D$59,1))</f>
        <v>0</v>
      </c>
      <c r="T1285" s="400">
        <f>EPA_Export_Aggregation_AR4!T1285*IF(EPA_Export_Aggregation_AR4!$A1285="CH4",About!$D$58,IF(EPA_Export_Aggregation_AR4!$A1285="N2O",About!$D$59,1))</f>
        <v>0</v>
      </c>
      <c r="U1285" s="400">
        <f>EPA_Export_Aggregation_AR4!U1285*IF(EPA_Export_Aggregation_AR4!$A1285="CH4",About!$D$58,IF(EPA_Export_Aggregation_AR4!$A1285="N2O",About!$D$59,1))</f>
        <v>0</v>
      </c>
      <c r="V1285" s="400">
        <f>EPA_Export_Aggregation_AR4!V1285*IF(EPA_Export_Aggregation_AR4!$A1285="CH4",About!$D$58,IF(EPA_Export_Aggregation_AR4!$A1285="N2O",About!$D$59,1))</f>
        <v>0</v>
      </c>
      <c r="W1285" s="400">
        <f>EPA_Export_Aggregation_AR4!W1285*IF(EPA_Export_Aggregation_AR4!$A1285="CH4",About!$D$58,IF(EPA_Export_Aggregation_AR4!$A1285="N2O",About!$D$59,1))</f>
        <v>0</v>
      </c>
      <c r="X1285" s="400">
        <f>EPA_Export_Aggregation_AR4!X1285*IF(EPA_Export_Aggregation_AR4!$A1285="CH4",About!$D$58,IF(EPA_Export_Aggregation_AR4!$A1285="N2O",About!$D$59,1))</f>
        <v>0</v>
      </c>
      <c r="Y1285" s="400">
        <f>EPA_Export_Aggregation_AR4!Y1285*IF(EPA_Export_Aggregation_AR4!$A1285="CH4",About!$D$58,IF(EPA_Export_Aggregation_AR4!$A1285="N2O",About!$D$59,1))</f>
        <v>0</v>
      </c>
      <c r="Z1285" s="400">
        <f>EPA_Export_Aggregation_AR4!Z1285*IF(EPA_Export_Aggregation_AR4!$A1285="CH4",About!$D$58,IF(EPA_Export_Aggregation_AR4!$A1285="N2O",About!$D$59,1))</f>
        <v>0</v>
      </c>
      <c r="AA1285" s="400">
        <f>EPA_Export_Aggregation_AR4!AA1285*IF(EPA_Export_Aggregation_AR4!$A1285="CH4",About!$D$58,IF(EPA_Export_Aggregation_AR4!$A1285="N2O",About!$D$59,1))</f>
        <v>0</v>
      </c>
      <c r="AB1285" s="400">
        <f>EPA_Export_Aggregation_AR4!AB1285*IF(EPA_Export_Aggregation_AR4!$A1285="CH4",About!$D$58,IF(EPA_Export_Aggregation_AR4!$A1285="N2O",About!$D$59,1))</f>
        <v>0</v>
      </c>
      <c r="AC1285" s="400">
        <f>EPA_Export_Aggregation_AR4!AC1285*IF(EPA_Export_Aggregation_AR4!$A1285="CH4",About!$D$58,IF(EPA_Export_Aggregation_AR4!$A1285="N2O",About!$D$59,1))</f>
        <v>0</v>
      </c>
      <c r="AD1285" s="400">
        <f>EPA_Export_Aggregation_AR4!AD1285*IF(EPA_Export_Aggregation_AR4!$A1285="CH4",About!$D$58,IF(EPA_Export_Aggregation_AR4!$A1285="N2O",About!$D$59,1))</f>
        <v>0</v>
      </c>
      <c r="AE1285" s="400">
        <f>EPA_Export_Aggregation_AR4!AE1285*IF(EPA_Export_Aggregation_AR4!$A1285="CH4",About!$D$58,IF(EPA_Export_Aggregation_AR4!$A1285="N2O",About!$D$59,1))</f>
        <v>0</v>
      </c>
      <c r="AF1285" s="400">
        <f>EPA_Export_Aggregation_AR4!AF1285*IF(EPA_Export_Aggregation_AR4!$A1285="CH4",About!$D$58,IF(EPA_Export_Aggregation_AR4!$A1285="N2O",About!$D$59,1))</f>
        <v>0</v>
      </c>
      <c r="AG1285" s="400">
        <f>EPA_Export_Aggregation_AR4!AG1285*IF(EPA_Export_Aggregation_AR4!$A1285="CH4",About!$D$58,IF(EPA_Export_Aggregation_AR4!$A1285="N2O",About!$D$59,1))</f>
        <v>0</v>
      </c>
      <c r="AH1285" s="400">
        <f>EPA_Export_Aggregation_AR4!AH1285*IF(EPA_Export_Aggregation_AR4!$A1285="CH4",About!$D$58,IF(EPA_Export_Aggregation_AR4!$A1285="N2O",About!$D$59,1))</f>
        <v>0</v>
      </c>
      <c r="AI1285" s="400">
        <f>EPA_Export_Aggregation_AR4!AI1285*IF(EPA_Export_Aggregation_AR4!$A1285="CH4",About!$D$58,IF(EPA_Export_Aggregation_AR4!$A1285="N2O",About!$D$59,1))</f>
        <v>0</v>
      </c>
      <c r="AJ1285" s="400">
        <f>EPA_Export_Aggregation_AR4!AJ1285*IF(EPA_Export_Aggregation_AR4!$A1285="CH4",About!$D$58,IF(EPA_Export_Aggregation_AR4!$A1285="N2O",About!$D$59,1))</f>
        <v>0</v>
      </c>
      <c r="AK1285" s="400">
        <f>EPA_Export_Aggregation_AR4!AK1285*IF(EPA_Export_Aggregation_AR4!$A1285="CH4",About!$D$58,IF(EPA_Export_Aggregation_AR4!$A1285="N2O",About!$D$59,1))</f>
        <v>0</v>
      </c>
      <c r="AL1285" s="400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458" t="s">
        <v>2248</v>
      </c>
      <c r="B1286" s="400" t="s">
        <v>3800</v>
      </c>
      <c r="C1286" s="400">
        <v>1</v>
      </c>
      <c r="D1286" s="400" t="s">
        <v>3801</v>
      </c>
      <c r="E1286" s="400" t="s">
        <v>3700</v>
      </c>
      <c r="F1286" s="400">
        <v>24</v>
      </c>
      <c r="G1286" s="400">
        <f>EPA_Export_Aggregation_AR4!G1286*IF(EPA_Export_Aggregation_AR4!$A1286="CH4",About!$D$58,IF(EPA_Export_Aggregation_AR4!$A1286="N2O",About!$D$59,1))</f>
        <v>2.0650661139244999</v>
      </c>
      <c r="H1286" s="400">
        <f>EPA_Export_Aggregation_AR4!H1286*IF(EPA_Export_Aggregation_AR4!$A1286="CH4",About!$D$58,IF(EPA_Export_Aggregation_AR4!$A1286="N2O",About!$D$59,1))</f>
        <v>2.1060921658114999</v>
      </c>
      <c r="I1286" s="400">
        <f>EPA_Export_Aggregation_AR4!I1286*IF(EPA_Export_Aggregation_AR4!$A1286="CH4",About!$D$58,IF(EPA_Export_Aggregation_AR4!$A1286="N2O",About!$D$59,1))</f>
        <v>2.1182441688153002</v>
      </c>
      <c r="J1286" s="400">
        <f>EPA_Export_Aggregation_AR4!J1286*IF(EPA_Export_Aggregation_AR4!$A1286="CH4",About!$D$58,IF(EPA_Export_Aggregation_AR4!$A1286="N2O",About!$D$59,1))</f>
        <v>1.8737112940694001</v>
      </c>
      <c r="K1286" s="400">
        <f>EPA_Export_Aggregation_AR4!K1286*IF(EPA_Export_Aggregation_AR4!$A1286="CH4",About!$D$58,IF(EPA_Export_Aggregation_AR4!$A1286="N2O",About!$D$59,1))</f>
        <v>1.707879146065</v>
      </c>
      <c r="L1286" s="400">
        <f>EPA_Export_Aggregation_AR4!L1286*IF(EPA_Export_Aggregation_AR4!$A1286="CH4",About!$D$58,IF(EPA_Export_Aggregation_AR4!$A1286="N2O",About!$D$59,1))</f>
        <v>1.7448995354954999</v>
      </c>
      <c r="M1286" s="400">
        <f>EPA_Export_Aggregation_AR4!M1286*IF(EPA_Export_Aggregation_AR4!$A1286="CH4",About!$D$58,IF(EPA_Export_Aggregation_AR4!$A1286="N2O",About!$D$59,1))</f>
        <v>1.8462905571538</v>
      </c>
      <c r="N1286" s="400">
        <f>EPA_Export_Aggregation_AR4!N1286*IF(EPA_Export_Aggregation_AR4!$A1286="CH4",About!$D$58,IF(EPA_Export_Aggregation_AR4!$A1286="N2O",About!$D$59,1))</f>
        <v>1.8375652897396999</v>
      </c>
      <c r="O1286" s="400">
        <f>EPA_Export_Aggregation_AR4!O1286*IF(EPA_Export_Aggregation_AR4!$A1286="CH4",About!$D$58,IF(EPA_Export_Aggregation_AR4!$A1286="N2O",About!$D$59,1))</f>
        <v>1.8878387830737999</v>
      </c>
      <c r="P1286" s="400">
        <f>EPA_Export_Aggregation_AR4!P1286*IF(EPA_Export_Aggregation_AR4!$A1286="CH4",About!$D$58,IF(EPA_Export_Aggregation_AR4!$A1286="N2O",About!$D$59,1))</f>
        <v>1.8869135486054001</v>
      </c>
      <c r="Q1286" s="400">
        <f>EPA_Export_Aggregation_AR4!Q1286*IF(EPA_Export_Aggregation_AR4!$A1286="CH4",About!$D$58,IF(EPA_Export_Aggregation_AR4!$A1286="N2O",About!$D$59,1))</f>
        <v>1.8165800452292</v>
      </c>
      <c r="R1286" s="400">
        <f>EPA_Export_Aggregation_AR4!R1286*IF(EPA_Export_Aggregation_AR4!$A1286="CH4",About!$D$58,IF(EPA_Export_Aggregation_AR4!$A1286="N2O",About!$D$59,1))</f>
        <v>1.270833951872</v>
      </c>
      <c r="S1286" s="400">
        <f>EPA_Export_Aggregation_AR4!S1286*IF(EPA_Export_Aggregation_AR4!$A1286="CH4",About!$D$58,IF(EPA_Export_Aggregation_AR4!$A1286="N2O",About!$D$59,1))</f>
        <v>1.1993874726339</v>
      </c>
      <c r="T1286" s="400">
        <f>EPA_Export_Aggregation_AR4!T1286*IF(EPA_Export_Aggregation_AR4!$A1286="CH4",About!$D$58,IF(EPA_Export_Aggregation_AR4!$A1286="N2O",About!$D$59,1))</f>
        <v>1.1897565325146999</v>
      </c>
      <c r="U1286" s="400">
        <f>EPA_Export_Aggregation_AR4!U1286*IF(EPA_Export_Aggregation_AR4!$A1286="CH4",About!$D$58,IF(EPA_Export_Aggregation_AR4!$A1286="N2O",About!$D$59,1))</f>
        <v>0.844417719269</v>
      </c>
      <c r="V1286" s="400">
        <f>EPA_Export_Aggregation_AR4!V1286*IF(EPA_Export_Aggregation_AR4!$A1286="CH4",About!$D$58,IF(EPA_Export_Aggregation_AR4!$A1286="N2O",About!$D$59,1))</f>
        <v>0.89042606523930001</v>
      </c>
      <c r="W1286" s="400">
        <f>EPA_Export_Aggregation_AR4!W1286*IF(EPA_Export_Aggregation_AR4!$A1286="CH4",About!$D$58,IF(EPA_Export_Aggregation_AR4!$A1286="N2O",About!$D$59,1))</f>
        <v>0.75857571565159998</v>
      </c>
      <c r="X1286" s="400">
        <f>EPA_Export_Aggregation_AR4!X1286*IF(EPA_Export_Aggregation_AR4!$A1286="CH4",About!$D$58,IF(EPA_Export_Aggregation_AR4!$A1286="N2O",About!$D$59,1))</f>
        <v>0.91701810357930003</v>
      </c>
      <c r="Y1286" s="400">
        <f>EPA_Export_Aggregation_AR4!Y1286*IF(EPA_Export_Aggregation_AR4!$A1286="CH4",About!$D$58,IF(EPA_Export_Aggregation_AR4!$A1286="N2O",About!$D$59,1))</f>
        <v>0.96575811708890003</v>
      </c>
      <c r="Z1286" s="400">
        <f>EPA_Export_Aggregation_AR4!Z1286*IF(EPA_Export_Aggregation_AR4!$A1286="CH4",About!$D$58,IF(EPA_Export_Aggregation_AR4!$A1286="N2O",About!$D$59,1))</f>
        <v>0.57684847016450003</v>
      </c>
      <c r="AA1286" s="400">
        <f>EPA_Export_Aggregation_AR4!AA1286*IF(EPA_Export_Aggregation_AR4!$A1286="CH4",About!$D$58,IF(EPA_Export_Aggregation_AR4!$A1286="N2O",About!$D$59,1))</f>
        <v>0.45330199999999998</v>
      </c>
      <c r="AB1286" s="400">
        <f>EPA_Export_Aggregation_AR4!AB1286*IF(EPA_Export_Aggregation_AR4!$A1286="CH4",About!$D$58,IF(EPA_Export_Aggregation_AR4!$A1286="N2O",About!$D$59,1))</f>
        <v>0.55324799999999996</v>
      </c>
      <c r="AC1286" s="400">
        <f>EPA_Export_Aggregation_AR4!AC1286*IF(EPA_Export_Aggregation_AR4!$A1286="CH4",About!$D$58,IF(EPA_Export_Aggregation_AR4!$A1286="N2O",About!$D$59,1))</f>
        <v>0.59012600000000004</v>
      </c>
      <c r="AD1286" s="400">
        <f>EPA_Export_Aggregation_AR4!AD1286*IF(EPA_Export_Aggregation_AR4!$A1286="CH4",About!$D$58,IF(EPA_Export_Aggregation_AR4!$A1286="N2O",About!$D$59,1))</f>
        <v>0.60894300000000001</v>
      </c>
      <c r="AE1286" s="400">
        <f>EPA_Export_Aggregation_AR4!AE1286*IF(EPA_Export_Aggregation_AR4!$A1286="CH4",About!$D$58,IF(EPA_Export_Aggregation_AR4!$A1286="N2O",About!$D$59,1))</f>
        <v>0.61563690000000004</v>
      </c>
      <c r="AF1286" s="400">
        <f>EPA_Export_Aggregation_AR4!AF1286*IF(EPA_Export_Aggregation_AR4!$A1286="CH4",About!$D$58,IF(EPA_Export_Aggregation_AR4!$A1286="N2O",About!$D$59,1))</f>
        <v>0.58327079999999998</v>
      </c>
      <c r="AG1286" s="400">
        <f>EPA_Export_Aggregation_AR4!AG1286*IF(EPA_Export_Aggregation_AR4!$A1286="CH4",About!$D$58,IF(EPA_Export_Aggregation_AR4!$A1286="N2O",About!$D$59,1))</f>
        <v>0.31836199999999998</v>
      </c>
      <c r="AH1286" s="400">
        <f>EPA_Export_Aggregation_AR4!AH1286*IF(EPA_Export_Aggregation_AR4!$A1286="CH4",About!$D$58,IF(EPA_Export_Aggregation_AR4!$A1286="N2O",About!$D$59,1))</f>
        <v>0.29677120000000001</v>
      </c>
      <c r="AI1286" s="400">
        <f>EPA_Export_Aggregation_AR4!AI1286*IF(EPA_Export_Aggregation_AR4!$A1286="CH4",About!$D$58,IF(EPA_Export_Aggregation_AR4!$A1286="N2O",About!$D$59,1))</f>
        <v>0.2821031</v>
      </c>
      <c r="AJ1286" s="400">
        <f>EPA_Export_Aggregation_AR4!AJ1286*IF(EPA_Export_Aggregation_AR4!$A1286="CH4",About!$D$58,IF(EPA_Export_Aggregation_AR4!$A1286="N2O",About!$D$59,1))</f>
        <v>0.31128719999999999</v>
      </c>
      <c r="AK1286" s="400">
        <f>EPA_Export_Aggregation_AR4!AK1286*IF(EPA_Export_Aggregation_AR4!$A1286="CH4",About!$D$58,IF(EPA_Export_Aggregation_AR4!$A1286="N2O",About!$D$59,1))</f>
        <v>0.14064450000000001</v>
      </c>
      <c r="AL1286" s="400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458" t="s">
        <v>2248</v>
      </c>
      <c r="B1287" s="400" t="s">
        <v>3800</v>
      </c>
      <c r="C1287" s="400">
        <v>1</v>
      </c>
      <c r="D1287" s="400" t="s">
        <v>3801</v>
      </c>
      <c r="E1287" s="400" t="s">
        <v>3702</v>
      </c>
      <c r="F1287" s="400">
        <v>24</v>
      </c>
      <c r="G1287" s="400">
        <f>EPA_Export_Aggregation_AR4!G1287*IF(EPA_Export_Aggregation_AR4!$A1287="CH4",About!$D$58,IF(EPA_Export_Aggregation_AR4!$A1287="N2O",About!$D$59,1))</f>
        <v>0</v>
      </c>
      <c r="H1287" s="400">
        <f>EPA_Export_Aggregation_AR4!H1287*IF(EPA_Export_Aggregation_AR4!$A1287="CH4",About!$D$58,IF(EPA_Export_Aggregation_AR4!$A1287="N2O",About!$D$59,1))</f>
        <v>0</v>
      </c>
      <c r="I1287" s="400">
        <f>EPA_Export_Aggregation_AR4!I1287*IF(EPA_Export_Aggregation_AR4!$A1287="CH4",About!$D$58,IF(EPA_Export_Aggregation_AR4!$A1287="N2O",About!$D$59,1))</f>
        <v>0</v>
      </c>
      <c r="J1287" s="400">
        <f>EPA_Export_Aggregation_AR4!J1287*IF(EPA_Export_Aggregation_AR4!$A1287="CH4",About!$D$58,IF(EPA_Export_Aggregation_AR4!$A1287="N2O",About!$D$59,1))</f>
        <v>0</v>
      </c>
      <c r="K1287" s="400">
        <f>EPA_Export_Aggregation_AR4!K1287*IF(EPA_Export_Aggregation_AR4!$A1287="CH4",About!$D$58,IF(EPA_Export_Aggregation_AR4!$A1287="N2O",About!$D$59,1))</f>
        <v>0</v>
      </c>
      <c r="L1287" s="400">
        <f>EPA_Export_Aggregation_AR4!L1287*IF(EPA_Export_Aggregation_AR4!$A1287="CH4",About!$D$58,IF(EPA_Export_Aggregation_AR4!$A1287="N2O",About!$D$59,1))</f>
        <v>0</v>
      </c>
      <c r="M1287" s="400">
        <f>EPA_Export_Aggregation_AR4!M1287*IF(EPA_Export_Aggregation_AR4!$A1287="CH4",About!$D$58,IF(EPA_Export_Aggregation_AR4!$A1287="N2O",About!$D$59,1))</f>
        <v>0</v>
      </c>
      <c r="N1287" s="400">
        <f>EPA_Export_Aggregation_AR4!N1287*IF(EPA_Export_Aggregation_AR4!$A1287="CH4",About!$D$58,IF(EPA_Export_Aggregation_AR4!$A1287="N2O",About!$D$59,1))</f>
        <v>0</v>
      </c>
      <c r="O1287" s="400">
        <f>EPA_Export_Aggregation_AR4!O1287*IF(EPA_Export_Aggregation_AR4!$A1287="CH4",About!$D$58,IF(EPA_Export_Aggregation_AR4!$A1287="N2O",About!$D$59,1))</f>
        <v>0</v>
      </c>
      <c r="P1287" s="400">
        <f>EPA_Export_Aggregation_AR4!P1287*IF(EPA_Export_Aggregation_AR4!$A1287="CH4",About!$D$58,IF(EPA_Export_Aggregation_AR4!$A1287="N2O",About!$D$59,1))</f>
        <v>0</v>
      </c>
      <c r="Q1287" s="400">
        <f>EPA_Export_Aggregation_AR4!Q1287*IF(EPA_Export_Aggregation_AR4!$A1287="CH4",About!$D$58,IF(EPA_Export_Aggregation_AR4!$A1287="N2O",About!$D$59,1))</f>
        <v>0</v>
      </c>
      <c r="R1287" s="400">
        <f>EPA_Export_Aggregation_AR4!R1287*IF(EPA_Export_Aggregation_AR4!$A1287="CH4",About!$D$58,IF(EPA_Export_Aggregation_AR4!$A1287="N2O",About!$D$59,1))</f>
        <v>0</v>
      </c>
      <c r="S1287" s="400">
        <f>EPA_Export_Aggregation_AR4!S1287*IF(EPA_Export_Aggregation_AR4!$A1287="CH4",About!$D$58,IF(EPA_Export_Aggregation_AR4!$A1287="N2O",About!$D$59,1))</f>
        <v>0</v>
      </c>
      <c r="T1287" s="400">
        <f>EPA_Export_Aggregation_AR4!T1287*IF(EPA_Export_Aggregation_AR4!$A1287="CH4",About!$D$58,IF(EPA_Export_Aggregation_AR4!$A1287="N2O",About!$D$59,1))</f>
        <v>0</v>
      </c>
      <c r="U1287" s="400">
        <f>EPA_Export_Aggregation_AR4!U1287*IF(EPA_Export_Aggregation_AR4!$A1287="CH4",About!$D$58,IF(EPA_Export_Aggregation_AR4!$A1287="N2O",About!$D$59,1))</f>
        <v>0</v>
      </c>
      <c r="V1287" s="400">
        <f>EPA_Export_Aggregation_AR4!V1287*IF(EPA_Export_Aggregation_AR4!$A1287="CH4",About!$D$58,IF(EPA_Export_Aggregation_AR4!$A1287="N2O",About!$D$59,1))</f>
        <v>0</v>
      </c>
      <c r="W1287" s="400">
        <f>EPA_Export_Aggregation_AR4!W1287*IF(EPA_Export_Aggregation_AR4!$A1287="CH4",About!$D$58,IF(EPA_Export_Aggregation_AR4!$A1287="N2O",About!$D$59,1))</f>
        <v>0</v>
      </c>
      <c r="X1287" s="400">
        <f>EPA_Export_Aggregation_AR4!X1287*IF(EPA_Export_Aggregation_AR4!$A1287="CH4",About!$D$58,IF(EPA_Export_Aggregation_AR4!$A1287="N2O",About!$D$59,1))</f>
        <v>0</v>
      </c>
      <c r="Y1287" s="400">
        <f>EPA_Export_Aggregation_AR4!Y1287*IF(EPA_Export_Aggregation_AR4!$A1287="CH4",About!$D$58,IF(EPA_Export_Aggregation_AR4!$A1287="N2O",About!$D$59,1))</f>
        <v>0</v>
      </c>
      <c r="Z1287" s="400">
        <f>EPA_Export_Aggregation_AR4!Z1287*IF(EPA_Export_Aggregation_AR4!$A1287="CH4",About!$D$58,IF(EPA_Export_Aggregation_AR4!$A1287="N2O",About!$D$59,1))</f>
        <v>0</v>
      </c>
      <c r="AA1287" s="400">
        <f>EPA_Export_Aggregation_AR4!AA1287*IF(EPA_Export_Aggregation_AR4!$A1287="CH4",About!$D$58,IF(EPA_Export_Aggregation_AR4!$A1287="N2O",About!$D$59,1))</f>
        <v>0</v>
      </c>
      <c r="AB1287" s="400">
        <f>EPA_Export_Aggregation_AR4!AB1287*IF(EPA_Export_Aggregation_AR4!$A1287="CH4",About!$D$58,IF(EPA_Export_Aggregation_AR4!$A1287="N2O",About!$D$59,1))</f>
        <v>0</v>
      </c>
      <c r="AC1287" s="400">
        <f>EPA_Export_Aggregation_AR4!AC1287*IF(EPA_Export_Aggregation_AR4!$A1287="CH4",About!$D$58,IF(EPA_Export_Aggregation_AR4!$A1287="N2O",About!$D$59,1))</f>
        <v>0</v>
      </c>
      <c r="AD1287" s="400">
        <f>EPA_Export_Aggregation_AR4!AD1287*IF(EPA_Export_Aggregation_AR4!$A1287="CH4",About!$D$58,IF(EPA_Export_Aggregation_AR4!$A1287="N2O",About!$D$59,1))</f>
        <v>0</v>
      </c>
      <c r="AE1287" s="400">
        <f>EPA_Export_Aggregation_AR4!AE1287*IF(EPA_Export_Aggregation_AR4!$A1287="CH4",About!$D$58,IF(EPA_Export_Aggregation_AR4!$A1287="N2O",About!$D$59,1))</f>
        <v>0</v>
      </c>
      <c r="AF1287" s="400">
        <f>EPA_Export_Aggregation_AR4!AF1287*IF(EPA_Export_Aggregation_AR4!$A1287="CH4",About!$D$58,IF(EPA_Export_Aggregation_AR4!$A1287="N2O",About!$D$59,1))</f>
        <v>0</v>
      </c>
      <c r="AG1287" s="400">
        <f>EPA_Export_Aggregation_AR4!AG1287*IF(EPA_Export_Aggregation_AR4!$A1287="CH4",About!$D$58,IF(EPA_Export_Aggregation_AR4!$A1287="N2O",About!$D$59,1))</f>
        <v>0</v>
      </c>
      <c r="AH1287" s="400">
        <f>EPA_Export_Aggregation_AR4!AH1287*IF(EPA_Export_Aggregation_AR4!$A1287="CH4",About!$D$58,IF(EPA_Export_Aggregation_AR4!$A1287="N2O",About!$D$59,1))</f>
        <v>0</v>
      </c>
      <c r="AI1287" s="400">
        <f>EPA_Export_Aggregation_AR4!AI1287*IF(EPA_Export_Aggregation_AR4!$A1287="CH4",About!$D$58,IF(EPA_Export_Aggregation_AR4!$A1287="N2O",About!$D$59,1))</f>
        <v>0</v>
      </c>
      <c r="AJ1287" s="400">
        <f>EPA_Export_Aggregation_AR4!AJ1287*IF(EPA_Export_Aggregation_AR4!$A1287="CH4",About!$D$58,IF(EPA_Export_Aggregation_AR4!$A1287="N2O",About!$D$59,1))</f>
        <v>0</v>
      </c>
      <c r="AK1287" s="400">
        <f>EPA_Export_Aggregation_AR4!AK1287*IF(EPA_Export_Aggregation_AR4!$A1287="CH4",About!$D$58,IF(EPA_Export_Aggregation_AR4!$A1287="N2O",About!$D$59,1))</f>
        <v>0</v>
      </c>
      <c r="AL1287" s="400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458" t="s">
        <v>2248</v>
      </c>
      <c r="B1288" s="400" t="s">
        <v>3800</v>
      </c>
      <c r="C1288" s="400">
        <v>1</v>
      </c>
      <c r="D1288" s="400" t="s">
        <v>3801</v>
      </c>
      <c r="E1288" s="400" t="s">
        <v>3704</v>
      </c>
      <c r="F1288" s="400">
        <v>24</v>
      </c>
      <c r="G1288" s="400">
        <f>EPA_Export_Aggregation_AR4!G1288*IF(EPA_Export_Aggregation_AR4!$A1288="CH4",About!$D$58,IF(EPA_Export_Aggregation_AR4!$A1288="N2O",About!$D$59,1))</f>
        <v>0.28241965308240002</v>
      </c>
      <c r="H1288" s="400">
        <f>EPA_Export_Aggregation_AR4!H1288*IF(EPA_Export_Aggregation_AR4!$A1288="CH4",About!$D$58,IF(EPA_Export_Aggregation_AR4!$A1288="N2O",About!$D$59,1))</f>
        <v>0.27784658335619999</v>
      </c>
      <c r="I1288" s="400">
        <f>EPA_Export_Aggregation_AR4!I1288*IF(EPA_Export_Aggregation_AR4!$A1288="CH4",About!$D$58,IF(EPA_Export_Aggregation_AR4!$A1288="N2O",About!$D$59,1))</f>
        <v>0.28281660283209997</v>
      </c>
      <c r="J1288" s="400">
        <f>EPA_Export_Aggregation_AR4!J1288*IF(EPA_Export_Aggregation_AR4!$A1288="CH4",About!$D$58,IF(EPA_Export_Aggregation_AR4!$A1288="N2O",About!$D$59,1))</f>
        <v>0.25066371827009998</v>
      </c>
      <c r="K1288" s="400">
        <f>EPA_Export_Aggregation_AR4!K1288*IF(EPA_Export_Aggregation_AR4!$A1288="CH4",About!$D$58,IF(EPA_Export_Aggregation_AR4!$A1288="N2O",About!$D$59,1))</f>
        <v>0.22644964065350001</v>
      </c>
      <c r="L1288" s="400">
        <f>EPA_Export_Aggregation_AR4!L1288*IF(EPA_Export_Aggregation_AR4!$A1288="CH4",About!$D$58,IF(EPA_Export_Aggregation_AR4!$A1288="N2O",About!$D$59,1))</f>
        <v>0.23135821624130001</v>
      </c>
      <c r="M1288" s="400">
        <f>EPA_Export_Aggregation_AR4!M1288*IF(EPA_Export_Aggregation_AR4!$A1288="CH4",About!$D$58,IF(EPA_Export_Aggregation_AR4!$A1288="N2O",About!$D$59,1))</f>
        <v>0.2448017672519</v>
      </c>
      <c r="N1288" s="400">
        <f>EPA_Export_Aggregation_AR4!N1288*IF(EPA_Export_Aggregation_AR4!$A1288="CH4",About!$D$58,IF(EPA_Export_Aggregation_AR4!$A1288="N2O",About!$D$59,1))</f>
        <v>0.24504760174330001</v>
      </c>
      <c r="O1288" s="400">
        <f>EPA_Export_Aggregation_AR4!O1288*IF(EPA_Export_Aggregation_AR4!$A1288="CH4",About!$D$58,IF(EPA_Export_Aggregation_AR4!$A1288="N2O",About!$D$59,1))</f>
        <v>0.25175179834610001</v>
      </c>
      <c r="P1288" s="400">
        <f>EPA_Export_Aggregation_AR4!P1288*IF(EPA_Export_Aggregation_AR4!$A1288="CH4",About!$D$58,IF(EPA_Export_Aggregation_AR4!$A1288="N2O",About!$D$59,1))</f>
        <v>0.25911735506330003</v>
      </c>
      <c r="Q1288" s="400">
        <f>EPA_Export_Aggregation_AR4!Q1288*IF(EPA_Export_Aggregation_AR4!$A1288="CH4",About!$D$58,IF(EPA_Export_Aggregation_AR4!$A1288="N2O",About!$D$59,1))</f>
        <v>0.25061271756350001</v>
      </c>
      <c r="R1288" s="400">
        <f>EPA_Export_Aggregation_AR4!R1288*IF(EPA_Export_Aggregation_AR4!$A1288="CH4",About!$D$58,IF(EPA_Export_Aggregation_AR4!$A1288="N2O",About!$D$59,1))</f>
        <v>0.17064910886119999</v>
      </c>
      <c r="S1288" s="400">
        <f>EPA_Export_Aggregation_AR4!S1288*IF(EPA_Export_Aggregation_AR4!$A1288="CH4",About!$D$58,IF(EPA_Export_Aggregation_AR4!$A1288="N2O",About!$D$59,1))</f>
        <v>0.21553474666780001</v>
      </c>
      <c r="T1288" s="400">
        <f>EPA_Export_Aggregation_AR4!T1288*IF(EPA_Export_Aggregation_AR4!$A1288="CH4",About!$D$58,IF(EPA_Export_Aggregation_AR4!$A1288="N2O",About!$D$59,1))</f>
        <v>0.2156275165538</v>
      </c>
      <c r="U1288" s="400">
        <f>EPA_Export_Aggregation_AR4!U1288*IF(EPA_Export_Aggregation_AR4!$A1288="CH4",About!$D$58,IF(EPA_Export_Aggregation_AR4!$A1288="N2O",About!$D$59,1))</f>
        <v>0.19451356676930001</v>
      </c>
      <c r="V1288" s="400">
        <f>EPA_Export_Aggregation_AR4!V1288*IF(EPA_Export_Aggregation_AR4!$A1288="CH4",About!$D$58,IF(EPA_Export_Aggregation_AR4!$A1288="N2O",About!$D$59,1))</f>
        <v>0.2051116952448</v>
      </c>
      <c r="W1288" s="400">
        <f>EPA_Export_Aggregation_AR4!W1288*IF(EPA_Export_Aggregation_AR4!$A1288="CH4",About!$D$58,IF(EPA_Export_Aggregation_AR4!$A1288="N2O",About!$D$59,1))</f>
        <v>0.17473966349699999</v>
      </c>
      <c r="X1288" s="400">
        <f>EPA_Export_Aggregation_AR4!X1288*IF(EPA_Export_Aggregation_AR4!$A1288="CH4",About!$D$58,IF(EPA_Export_Aggregation_AR4!$A1288="N2O",About!$D$59,1))</f>
        <v>0.21123723253179999</v>
      </c>
      <c r="Y1288" s="400">
        <f>EPA_Export_Aggregation_AR4!Y1288*IF(EPA_Export_Aggregation_AR4!$A1288="CH4",About!$D$58,IF(EPA_Export_Aggregation_AR4!$A1288="N2O",About!$D$59,1))</f>
        <v>0.2224646069175</v>
      </c>
      <c r="Z1288" s="400">
        <f>EPA_Export_Aggregation_AR4!Z1288*IF(EPA_Export_Aggregation_AR4!$A1288="CH4",About!$D$58,IF(EPA_Export_Aggregation_AR4!$A1288="N2O",About!$D$59,1))</f>
        <v>0.15765954972339999</v>
      </c>
      <c r="AA1288" s="400">
        <f>EPA_Export_Aggregation_AR4!AA1288*IF(EPA_Export_Aggregation_AR4!$A1288="CH4",About!$D$58,IF(EPA_Export_Aggregation_AR4!$A1288="N2O",About!$D$59,1))</f>
        <v>0</v>
      </c>
      <c r="AB1288" s="400">
        <f>EPA_Export_Aggregation_AR4!AB1288*IF(EPA_Export_Aggregation_AR4!$A1288="CH4",About!$D$58,IF(EPA_Export_Aggregation_AR4!$A1288="N2O",About!$D$59,1))</f>
        <v>0</v>
      </c>
      <c r="AC1288" s="400">
        <f>EPA_Export_Aggregation_AR4!AC1288*IF(EPA_Export_Aggregation_AR4!$A1288="CH4",About!$D$58,IF(EPA_Export_Aggregation_AR4!$A1288="N2O",About!$D$59,1))</f>
        <v>0</v>
      </c>
      <c r="AD1288" s="400">
        <f>EPA_Export_Aggregation_AR4!AD1288*IF(EPA_Export_Aggregation_AR4!$A1288="CH4",About!$D$58,IF(EPA_Export_Aggregation_AR4!$A1288="N2O",About!$D$59,1))</f>
        <v>0</v>
      </c>
      <c r="AE1288" s="400">
        <f>EPA_Export_Aggregation_AR4!AE1288*IF(EPA_Export_Aggregation_AR4!$A1288="CH4",About!$D$58,IF(EPA_Export_Aggregation_AR4!$A1288="N2O",About!$D$59,1))</f>
        <v>0</v>
      </c>
      <c r="AF1288" s="400">
        <f>EPA_Export_Aggregation_AR4!AF1288*IF(EPA_Export_Aggregation_AR4!$A1288="CH4",About!$D$58,IF(EPA_Export_Aggregation_AR4!$A1288="N2O",About!$D$59,1))</f>
        <v>0</v>
      </c>
      <c r="AG1288" s="400">
        <f>EPA_Export_Aggregation_AR4!AG1288*IF(EPA_Export_Aggregation_AR4!$A1288="CH4",About!$D$58,IF(EPA_Export_Aggregation_AR4!$A1288="N2O",About!$D$59,1))</f>
        <v>0</v>
      </c>
      <c r="AH1288" s="400">
        <f>EPA_Export_Aggregation_AR4!AH1288*IF(EPA_Export_Aggregation_AR4!$A1288="CH4",About!$D$58,IF(EPA_Export_Aggregation_AR4!$A1288="N2O",About!$D$59,1))</f>
        <v>0</v>
      </c>
      <c r="AI1288" s="400">
        <f>EPA_Export_Aggregation_AR4!AI1288*IF(EPA_Export_Aggregation_AR4!$A1288="CH4",About!$D$58,IF(EPA_Export_Aggregation_AR4!$A1288="N2O",About!$D$59,1))</f>
        <v>0</v>
      </c>
      <c r="AJ1288" s="400">
        <f>EPA_Export_Aggregation_AR4!AJ1288*IF(EPA_Export_Aggregation_AR4!$A1288="CH4",About!$D$58,IF(EPA_Export_Aggregation_AR4!$A1288="N2O",About!$D$59,1))</f>
        <v>0</v>
      </c>
      <c r="AK1288" s="400">
        <f>EPA_Export_Aggregation_AR4!AK1288*IF(EPA_Export_Aggregation_AR4!$A1288="CH4",About!$D$58,IF(EPA_Export_Aggregation_AR4!$A1288="N2O",About!$D$59,1))</f>
        <v>0</v>
      </c>
      <c r="AL1288" s="400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458" t="s">
        <v>2248</v>
      </c>
      <c r="B1289" s="400" t="s">
        <v>3800</v>
      </c>
      <c r="C1289" s="400">
        <v>1</v>
      </c>
      <c r="D1289" s="400" t="s">
        <v>3801</v>
      </c>
      <c r="E1289" s="400" t="s">
        <v>3706</v>
      </c>
      <c r="F1289" s="400">
        <v>24</v>
      </c>
      <c r="G1289" s="400">
        <f>EPA_Export_Aggregation_AR4!G1289*IF(EPA_Export_Aggregation_AR4!$A1289="CH4",About!$D$58,IF(EPA_Export_Aggregation_AR4!$A1289="N2O",About!$D$59,1))</f>
        <v>0</v>
      </c>
      <c r="H1289" s="400">
        <f>EPA_Export_Aggregation_AR4!H1289*IF(EPA_Export_Aggregation_AR4!$A1289="CH4",About!$D$58,IF(EPA_Export_Aggregation_AR4!$A1289="N2O",About!$D$59,1))</f>
        <v>0</v>
      </c>
      <c r="I1289" s="400">
        <f>EPA_Export_Aggregation_AR4!I1289*IF(EPA_Export_Aggregation_AR4!$A1289="CH4",About!$D$58,IF(EPA_Export_Aggregation_AR4!$A1289="N2O",About!$D$59,1))</f>
        <v>0</v>
      </c>
      <c r="J1289" s="400">
        <f>EPA_Export_Aggregation_AR4!J1289*IF(EPA_Export_Aggregation_AR4!$A1289="CH4",About!$D$58,IF(EPA_Export_Aggregation_AR4!$A1289="N2O",About!$D$59,1))</f>
        <v>0</v>
      </c>
      <c r="K1289" s="400">
        <f>EPA_Export_Aggregation_AR4!K1289*IF(EPA_Export_Aggregation_AR4!$A1289="CH4",About!$D$58,IF(EPA_Export_Aggregation_AR4!$A1289="N2O",About!$D$59,1))</f>
        <v>0</v>
      </c>
      <c r="L1289" s="400">
        <f>EPA_Export_Aggregation_AR4!L1289*IF(EPA_Export_Aggregation_AR4!$A1289="CH4",About!$D$58,IF(EPA_Export_Aggregation_AR4!$A1289="N2O",About!$D$59,1))</f>
        <v>0</v>
      </c>
      <c r="M1289" s="400">
        <f>EPA_Export_Aggregation_AR4!M1289*IF(EPA_Export_Aggregation_AR4!$A1289="CH4",About!$D$58,IF(EPA_Export_Aggregation_AR4!$A1289="N2O",About!$D$59,1))</f>
        <v>0</v>
      </c>
      <c r="N1289" s="400">
        <f>EPA_Export_Aggregation_AR4!N1289*IF(EPA_Export_Aggregation_AR4!$A1289="CH4",About!$D$58,IF(EPA_Export_Aggregation_AR4!$A1289="N2O",About!$D$59,1))</f>
        <v>0</v>
      </c>
      <c r="O1289" s="400">
        <f>EPA_Export_Aggregation_AR4!O1289*IF(EPA_Export_Aggregation_AR4!$A1289="CH4",About!$D$58,IF(EPA_Export_Aggregation_AR4!$A1289="N2O",About!$D$59,1))</f>
        <v>0</v>
      </c>
      <c r="P1289" s="400">
        <f>EPA_Export_Aggregation_AR4!P1289*IF(EPA_Export_Aggregation_AR4!$A1289="CH4",About!$D$58,IF(EPA_Export_Aggregation_AR4!$A1289="N2O",About!$D$59,1))</f>
        <v>0</v>
      </c>
      <c r="Q1289" s="400">
        <f>EPA_Export_Aggregation_AR4!Q1289*IF(EPA_Export_Aggregation_AR4!$A1289="CH4",About!$D$58,IF(EPA_Export_Aggregation_AR4!$A1289="N2O",About!$D$59,1))</f>
        <v>0</v>
      </c>
      <c r="R1289" s="400">
        <f>EPA_Export_Aggregation_AR4!R1289*IF(EPA_Export_Aggregation_AR4!$A1289="CH4",About!$D$58,IF(EPA_Export_Aggregation_AR4!$A1289="N2O",About!$D$59,1))</f>
        <v>0</v>
      </c>
      <c r="S1289" s="400">
        <f>EPA_Export_Aggregation_AR4!S1289*IF(EPA_Export_Aggregation_AR4!$A1289="CH4",About!$D$58,IF(EPA_Export_Aggregation_AR4!$A1289="N2O",About!$D$59,1))</f>
        <v>0</v>
      </c>
      <c r="T1289" s="400">
        <f>EPA_Export_Aggregation_AR4!T1289*IF(EPA_Export_Aggregation_AR4!$A1289="CH4",About!$D$58,IF(EPA_Export_Aggregation_AR4!$A1289="N2O",About!$D$59,1))</f>
        <v>0</v>
      </c>
      <c r="U1289" s="400">
        <f>EPA_Export_Aggregation_AR4!U1289*IF(EPA_Export_Aggregation_AR4!$A1289="CH4",About!$D$58,IF(EPA_Export_Aggregation_AR4!$A1289="N2O",About!$D$59,1))</f>
        <v>0</v>
      </c>
      <c r="V1289" s="400">
        <f>EPA_Export_Aggregation_AR4!V1289*IF(EPA_Export_Aggregation_AR4!$A1289="CH4",About!$D$58,IF(EPA_Export_Aggregation_AR4!$A1289="N2O",About!$D$59,1))</f>
        <v>0</v>
      </c>
      <c r="W1289" s="400">
        <f>EPA_Export_Aggregation_AR4!W1289*IF(EPA_Export_Aggregation_AR4!$A1289="CH4",About!$D$58,IF(EPA_Export_Aggregation_AR4!$A1289="N2O",About!$D$59,1))</f>
        <v>0</v>
      </c>
      <c r="X1289" s="400">
        <f>EPA_Export_Aggregation_AR4!X1289*IF(EPA_Export_Aggregation_AR4!$A1289="CH4",About!$D$58,IF(EPA_Export_Aggregation_AR4!$A1289="N2O",About!$D$59,1))</f>
        <v>0</v>
      </c>
      <c r="Y1289" s="400">
        <f>EPA_Export_Aggregation_AR4!Y1289*IF(EPA_Export_Aggregation_AR4!$A1289="CH4",About!$D$58,IF(EPA_Export_Aggregation_AR4!$A1289="N2O",About!$D$59,1))</f>
        <v>0</v>
      </c>
      <c r="Z1289" s="400">
        <f>EPA_Export_Aggregation_AR4!Z1289*IF(EPA_Export_Aggregation_AR4!$A1289="CH4",About!$D$58,IF(EPA_Export_Aggregation_AR4!$A1289="N2O",About!$D$59,1))</f>
        <v>0</v>
      </c>
      <c r="AA1289" s="400">
        <f>EPA_Export_Aggregation_AR4!AA1289*IF(EPA_Export_Aggregation_AR4!$A1289="CH4",About!$D$58,IF(EPA_Export_Aggregation_AR4!$A1289="N2O",About!$D$59,1))</f>
        <v>0</v>
      </c>
      <c r="AB1289" s="400">
        <f>EPA_Export_Aggregation_AR4!AB1289*IF(EPA_Export_Aggregation_AR4!$A1289="CH4",About!$D$58,IF(EPA_Export_Aggregation_AR4!$A1289="N2O",About!$D$59,1))</f>
        <v>0</v>
      </c>
      <c r="AC1289" s="400">
        <f>EPA_Export_Aggregation_AR4!AC1289*IF(EPA_Export_Aggregation_AR4!$A1289="CH4",About!$D$58,IF(EPA_Export_Aggregation_AR4!$A1289="N2O",About!$D$59,1))</f>
        <v>0</v>
      </c>
      <c r="AD1289" s="400">
        <f>EPA_Export_Aggregation_AR4!AD1289*IF(EPA_Export_Aggregation_AR4!$A1289="CH4",About!$D$58,IF(EPA_Export_Aggregation_AR4!$A1289="N2O",About!$D$59,1))</f>
        <v>0</v>
      </c>
      <c r="AE1289" s="400">
        <f>EPA_Export_Aggregation_AR4!AE1289*IF(EPA_Export_Aggregation_AR4!$A1289="CH4",About!$D$58,IF(EPA_Export_Aggregation_AR4!$A1289="N2O",About!$D$59,1))</f>
        <v>0</v>
      </c>
      <c r="AF1289" s="400">
        <f>EPA_Export_Aggregation_AR4!AF1289*IF(EPA_Export_Aggregation_AR4!$A1289="CH4",About!$D$58,IF(EPA_Export_Aggregation_AR4!$A1289="N2O",About!$D$59,1))</f>
        <v>0</v>
      </c>
      <c r="AG1289" s="400">
        <f>EPA_Export_Aggregation_AR4!AG1289*IF(EPA_Export_Aggregation_AR4!$A1289="CH4",About!$D$58,IF(EPA_Export_Aggregation_AR4!$A1289="N2O",About!$D$59,1))</f>
        <v>0</v>
      </c>
      <c r="AH1289" s="400">
        <f>EPA_Export_Aggregation_AR4!AH1289*IF(EPA_Export_Aggregation_AR4!$A1289="CH4",About!$D$58,IF(EPA_Export_Aggregation_AR4!$A1289="N2O",About!$D$59,1))</f>
        <v>0</v>
      </c>
      <c r="AI1289" s="400">
        <f>EPA_Export_Aggregation_AR4!AI1289*IF(EPA_Export_Aggregation_AR4!$A1289="CH4",About!$D$58,IF(EPA_Export_Aggregation_AR4!$A1289="N2O",About!$D$59,1))</f>
        <v>0</v>
      </c>
      <c r="AJ1289" s="400">
        <f>EPA_Export_Aggregation_AR4!AJ1289*IF(EPA_Export_Aggregation_AR4!$A1289="CH4",About!$D$58,IF(EPA_Export_Aggregation_AR4!$A1289="N2O",About!$D$59,1))</f>
        <v>0</v>
      </c>
      <c r="AK1289" s="400">
        <f>EPA_Export_Aggregation_AR4!AK1289*IF(EPA_Export_Aggregation_AR4!$A1289="CH4",About!$D$58,IF(EPA_Export_Aggregation_AR4!$A1289="N2O",About!$D$59,1))</f>
        <v>0</v>
      </c>
      <c r="AL1289" s="400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458" t="s">
        <v>2248</v>
      </c>
      <c r="B1290" s="400" t="s">
        <v>3805</v>
      </c>
      <c r="C1290" s="400">
        <v>1</v>
      </c>
      <c r="D1290" s="400" t="s">
        <v>3806</v>
      </c>
      <c r="E1290" s="400" t="s">
        <v>3609</v>
      </c>
      <c r="F1290" s="400">
        <v>25</v>
      </c>
      <c r="G1290" s="400">
        <f>EPA_Export_Aggregation_AR4!G1290*IF(EPA_Export_Aggregation_AR4!$A1290="CH4",About!$D$58,IF(EPA_Export_Aggregation_AR4!$A1290="N2O",About!$D$59,1))</f>
        <v>0</v>
      </c>
      <c r="H1290" s="400">
        <f>EPA_Export_Aggregation_AR4!H1290*IF(EPA_Export_Aggregation_AR4!$A1290="CH4",About!$D$58,IF(EPA_Export_Aggregation_AR4!$A1290="N2O",About!$D$59,1))</f>
        <v>0</v>
      </c>
      <c r="I1290" s="400">
        <f>EPA_Export_Aggregation_AR4!I1290*IF(EPA_Export_Aggregation_AR4!$A1290="CH4",About!$D$58,IF(EPA_Export_Aggregation_AR4!$A1290="N2O",About!$D$59,1))</f>
        <v>0</v>
      </c>
      <c r="J1290" s="400">
        <f>EPA_Export_Aggregation_AR4!J1290*IF(EPA_Export_Aggregation_AR4!$A1290="CH4",About!$D$58,IF(EPA_Export_Aggregation_AR4!$A1290="N2O",About!$D$59,1))</f>
        <v>0</v>
      </c>
      <c r="K1290" s="400">
        <f>EPA_Export_Aggregation_AR4!K1290*IF(EPA_Export_Aggregation_AR4!$A1290="CH4",About!$D$58,IF(EPA_Export_Aggregation_AR4!$A1290="N2O",About!$D$59,1))</f>
        <v>0</v>
      </c>
      <c r="L1290" s="400">
        <f>EPA_Export_Aggregation_AR4!L1290*IF(EPA_Export_Aggregation_AR4!$A1290="CH4",About!$D$58,IF(EPA_Export_Aggregation_AR4!$A1290="N2O",About!$D$59,1))</f>
        <v>0</v>
      </c>
      <c r="M1290" s="400">
        <f>EPA_Export_Aggregation_AR4!M1290*IF(EPA_Export_Aggregation_AR4!$A1290="CH4",About!$D$58,IF(EPA_Export_Aggregation_AR4!$A1290="N2O",About!$D$59,1))</f>
        <v>0</v>
      </c>
      <c r="N1290" s="400">
        <f>EPA_Export_Aggregation_AR4!N1290*IF(EPA_Export_Aggregation_AR4!$A1290="CH4",About!$D$58,IF(EPA_Export_Aggregation_AR4!$A1290="N2O",About!$D$59,1))</f>
        <v>0</v>
      </c>
      <c r="O1290" s="400">
        <f>EPA_Export_Aggregation_AR4!O1290*IF(EPA_Export_Aggregation_AR4!$A1290="CH4",About!$D$58,IF(EPA_Export_Aggregation_AR4!$A1290="N2O",About!$D$59,1))</f>
        <v>0</v>
      </c>
      <c r="P1290" s="400">
        <f>EPA_Export_Aggregation_AR4!P1290*IF(EPA_Export_Aggregation_AR4!$A1290="CH4",About!$D$58,IF(EPA_Export_Aggregation_AR4!$A1290="N2O",About!$D$59,1))</f>
        <v>0</v>
      </c>
      <c r="Q1290" s="400">
        <f>EPA_Export_Aggregation_AR4!Q1290*IF(EPA_Export_Aggregation_AR4!$A1290="CH4",About!$D$58,IF(EPA_Export_Aggregation_AR4!$A1290="N2O",About!$D$59,1))</f>
        <v>0</v>
      </c>
      <c r="R1290" s="400">
        <f>EPA_Export_Aggregation_AR4!R1290*IF(EPA_Export_Aggregation_AR4!$A1290="CH4",About!$D$58,IF(EPA_Export_Aggregation_AR4!$A1290="N2O",About!$D$59,1))</f>
        <v>0</v>
      </c>
      <c r="S1290" s="400">
        <f>EPA_Export_Aggregation_AR4!S1290*IF(EPA_Export_Aggregation_AR4!$A1290="CH4",About!$D$58,IF(EPA_Export_Aggregation_AR4!$A1290="N2O",About!$D$59,1))</f>
        <v>0</v>
      </c>
      <c r="T1290" s="400">
        <f>EPA_Export_Aggregation_AR4!T1290*IF(EPA_Export_Aggregation_AR4!$A1290="CH4",About!$D$58,IF(EPA_Export_Aggregation_AR4!$A1290="N2O",About!$D$59,1))</f>
        <v>0</v>
      </c>
      <c r="U1290" s="400">
        <f>EPA_Export_Aggregation_AR4!U1290*IF(EPA_Export_Aggregation_AR4!$A1290="CH4",About!$D$58,IF(EPA_Export_Aggregation_AR4!$A1290="N2O",About!$D$59,1))</f>
        <v>0</v>
      </c>
      <c r="V1290" s="400">
        <f>EPA_Export_Aggregation_AR4!V1290*IF(EPA_Export_Aggregation_AR4!$A1290="CH4",About!$D$58,IF(EPA_Export_Aggregation_AR4!$A1290="N2O",About!$D$59,1))</f>
        <v>0</v>
      </c>
      <c r="W1290" s="400">
        <f>EPA_Export_Aggregation_AR4!W1290*IF(EPA_Export_Aggregation_AR4!$A1290="CH4",About!$D$58,IF(EPA_Export_Aggregation_AR4!$A1290="N2O",About!$D$59,1))</f>
        <v>0</v>
      </c>
      <c r="X1290" s="400">
        <f>EPA_Export_Aggregation_AR4!X1290*IF(EPA_Export_Aggregation_AR4!$A1290="CH4",About!$D$58,IF(EPA_Export_Aggregation_AR4!$A1290="N2O",About!$D$59,1))</f>
        <v>0</v>
      </c>
      <c r="Y1290" s="400">
        <f>EPA_Export_Aggregation_AR4!Y1290*IF(EPA_Export_Aggregation_AR4!$A1290="CH4",About!$D$58,IF(EPA_Export_Aggregation_AR4!$A1290="N2O",About!$D$59,1))</f>
        <v>0</v>
      </c>
      <c r="Z1290" s="400">
        <f>EPA_Export_Aggregation_AR4!Z1290*IF(EPA_Export_Aggregation_AR4!$A1290="CH4",About!$D$58,IF(EPA_Export_Aggregation_AR4!$A1290="N2O",About!$D$59,1))</f>
        <v>0</v>
      </c>
      <c r="AA1290" s="400">
        <f>EPA_Export_Aggregation_AR4!AA1290*IF(EPA_Export_Aggregation_AR4!$A1290="CH4",About!$D$58,IF(EPA_Export_Aggregation_AR4!$A1290="N2O",About!$D$59,1))</f>
        <v>0</v>
      </c>
      <c r="AB1290" s="400">
        <f>EPA_Export_Aggregation_AR4!AB1290*IF(EPA_Export_Aggregation_AR4!$A1290="CH4",About!$D$58,IF(EPA_Export_Aggregation_AR4!$A1290="N2O",About!$D$59,1))</f>
        <v>0</v>
      </c>
      <c r="AC1290" s="400">
        <f>EPA_Export_Aggregation_AR4!AC1290*IF(EPA_Export_Aggregation_AR4!$A1290="CH4",About!$D$58,IF(EPA_Export_Aggregation_AR4!$A1290="N2O",About!$D$59,1))</f>
        <v>0</v>
      </c>
      <c r="AD1290" s="400">
        <f>EPA_Export_Aggregation_AR4!AD1290*IF(EPA_Export_Aggregation_AR4!$A1290="CH4",About!$D$58,IF(EPA_Export_Aggregation_AR4!$A1290="N2O",About!$D$59,1))</f>
        <v>0</v>
      </c>
      <c r="AE1290" s="400">
        <f>EPA_Export_Aggregation_AR4!AE1290*IF(EPA_Export_Aggregation_AR4!$A1290="CH4",About!$D$58,IF(EPA_Export_Aggregation_AR4!$A1290="N2O",About!$D$59,1))</f>
        <v>0</v>
      </c>
      <c r="AF1290" s="400">
        <f>EPA_Export_Aggregation_AR4!AF1290*IF(EPA_Export_Aggregation_AR4!$A1290="CH4",About!$D$58,IF(EPA_Export_Aggregation_AR4!$A1290="N2O",About!$D$59,1))</f>
        <v>0</v>
      </c>
      <c r="AG1290" s="400">
        <f>EPA_Export_Aggregation_AR4!AG1290*IF(EPA_Export_Aggregation_AR4!$A1290="CH4",About!$D$58,IF(EPA_Export_Aggregation_AR4!$A1290="N2O",About!$D$59,1))</f>
        <v>0</v>
      </c>
      <c r="AH1290" s="400">
        <f>EPA_Export_Aggregation_AR4!AH1290*IF(EPA_Export_Aggregation_AR4!$A1290="CH4",About!$D$58,IF(EPA_Export_Aggregation_AR4!$A1290="N2O",About!$D$59,1))</f>
        <v>0</v>
      </c>
      <c r="AI1290" s="400">
        <f>EPA_Export_Aggregation_AR4!AI1290*IF(EPA_Export_Aggregation_AR4!$A1290="CH4",About!$D$58,IF(EPA_Export_Aggregation_AR4!$A1290="N2O",About!$D$59,1))</f>
        <v>0</v>
      </c>
      <c r="AJ1290" s="400">
        <f>EPA_Export_Aggregation_AR4!AJ1290*IF(EPA_Export_Aggregation_AR4!$A1290="CH4",About!$D$58,IF(EPA_Export_Aggregation_AR4!$A1290="N2O",About!$D$59,1))</f>
        <v>0</v>
      </c>
      <c r="AK1290" s="400">
        <f>EPA_Export_Aggregation_AR4!AK1290*IF(EPA_Export_Aggregation_AR4!$A1290="CH4",About!$D$58,IF(EPA_Export_Aggregation_AR4!$A1290="N2O",About!$D$59,1))</f>
        <v>0</v>
      </c>
      <c r="AL1290" s="400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458" t="s">
        <v>2248</v>
      </c>
      <c r="B1291" s="400" t="s">
        <v>3805</v>
      </c>
      <c r="C1291" s="400">
        <v>1</v>
      </c>
      <c r="D1291" s="400" t="s">
        <v>3806</v>
      </c>
      <c r="E1291" s="400" t="s">
        <v>3611</v>
      </c>
      <c r="F1291" s="400">
        <v>25</v>
      </c>
      <c r="G1291" s="400">
        <f>EPA_Export_Aggregation_AR4!G1291*IF(EPA_Export_Aggregation_AR4!$A1291="CH4",About!$D$58,IF(EPA_Export_Aggregation_AR4!$A1291="N2O",About!$D$59,1))</f>
        <v>7.3908362096899993E-2</v>
      </c>
      <c r="H1291" s="400">
        <f>EPA_Export_Aggregation_AR4!H1291*IF(EPA_Export_Aggregation_AR4!$A1291="CH4",About!$D$58,IF(EPA_Export_Aggregation_AR4!$A1291="N2O",About!$D$59,1))</f>
        <v>7.0184079574399996E-2</v>
      </c>
      <c r="I1291" s="400">
        <f>EPA_Export_Aggregation_AR4!I1291*IF(EPA_Export_Aggregation_AR4!$A1291="CH4",About!$D$58,IF(EPA_Export_Aggregation_AR4!$A1291="N2O",About!$D$59,1))</f>
        <v>7.0944971749499999E-2</v>
      </c>
      <c r="J1291" s="400">
        <f>EPA_Export_Aggregation_AR4!J1291*IF(EPA_Export_Aggregation_AR4!$A1291="CH4",About!$D$58,IF(EPA_Export_Aggregation_AR4!$A1291="N2O",About!$D$59,1))</f>
        <v>7.0834137779600001E-2</v>
      </c>
      <c r="K1291" s="400">
        <f>EPA_Export_Aggregation_AR4!K1291*IF(EPA_Export_Aggregation_AR4!$A1291="CH4",About!$D$58,IF(EPA_Export_Aggregation_AR4!$A1291="N2O",About!$D$59,1))</f>
        <v>7.30436858114E-2</v>
      </c>
      <c r="L1291" s="400">
        <f>EPA_Export_Aggregation_AR4!L1291*IF(EPA_Export_Aggregation_AR4!$A1291="CH4",About!$D$58,IF(EPA_Export_Aggregation_AR4!$A1291="N2O",About!$D$59,1))</f>
        <v>6.9490121377900005E-2</v>
      </c>
      <c r="M1291" s="400">
        <f>EPA_Export_Aggregation_AR4!M1291*IF(EPA_Export_Aggregation_AR4!$A1291="CH4",About!$D$58,IF(EPA_Export_Aggregation_AR4!$A1291="N2O",About!$D$59,1))</f>
        <v>6.8467940754400006E-2</v>
      </c>
      <c r="N1291" s="400">
        <f>EPA_Export_Aggregation_AR4!N1291*IF(EPA_Export_Aggregation_AR4!$A1291="CH4",About!$D$58,IF(EPA_Export_Aggregation_AR4!$A1291="N2O",About!$D$59,1))</f>
        <v>7.1401621518999994E-2</v>
      </c>
      <c r="O1291" s="400">
        <f>EPA_Export_Aggregation_AR4!O1291*IF(EPA_Export_Aggregation_AR4!$A1291="CH4",About!$D$58,IF(EPA_Export_Aggregation_AR4!$A1291="N2O",About!$D$59,1))</f>
        <v>7.0148057405499994E-2</v>
      </c>
      <c r="P1291" s="400">
        <f>EPA_Export_Aggregation_AR4!P1291*IF(EPA_Export_Aggregation_AR4!$A1291="CH4",About!$D$58,IF(EPA_Export_Aggregation_AR4!$A1291="N2O",About!$D$59,1))</f>
        <v>6.7561478572299993E-2</v>
      </c>
      <c r="Q1291" s="400">
        <f>EPA_Export_Aggregation_AR4!Q1291*IF(EPA_Export_Aggregation_AR4!$A1291="CH4",About!$D$58,IF(EPA_Export_Aggregation_AR4!$A1291="N2O",About!$D$59,1))</f>
        <v>5.9898677863400002E-2</v>
      </c>
      <c r="R1291" s="400">
        <f>EPA_Export_Aggregation_AR4!R1291*IF(EPA_Export_Aggregation_AR4!$A1291="CH4",About!$D$58,IF(EPA_Export_Aggregation_AR4!$A1291="N2O",About!$D$59,1))</f>
        <v>5.6338340056800003E-2</v>
      </c>
      <c r="S1291" s="400">
        <f>EPA_Export_Aggregation_AR4!S1291*IF(EPA_Export_Aggregation_AR4!$A1291="CH4",About!$D$58,IF(EPA_Export_Aggregation_AR4!$A1291="N2O",About!$D$59,1))</f>
        <v>5.4706820517299998E-2</v>
      </c>
      <c r="T1291" s="400">
        <f>EPA_Export_Aggregation_AR4!T1291*IF(EPA_Export_Aggregation_AR4!$A1291="CH4",About!$D$58,IF(EPA_Export_Aggregation_AR4!$A1291="N2O",About!$D$59,1))</f>
        <v>5.2526169934100003E-2</v>
      </c>
      <c r="U1291" s="400">
        <f>EPA_Export_Aggregation_AR4!U1291*IF(EPA_Export_Aggregation_AR4!$A1291="CH4",About!$D$58,IF(EPA_Export_Aggregation_AR4!$A1291="N2O",About!$D$59,1))</f>
        <v>5.1625194429699997E-2</v>
      </c>
      <c r="V1291" s="400">
        <f>EPA_Export_Aggregation_AR4!V1291*IF(EPA_Export_Aggregation_AR4!$A1291="CH4",About!$D$58,IF(EPA_Export_Aggregation_AR4!$A1291="N2O",About!$D$59,1))</f>
        <v>4.9640917779699999E-2</v>
      </c>
      <c r="W1291" s="400">
        <f>EPA_Export_Aggregation_AR4!W1291*IF(EPA_Export_Aggregation_AR4!$A1291="CH4",About!$D$58,IF(EPA_Export_Aggregation_AR4!$A1291="N2O",About!$D$59,1))</f>
        <v>4.8568176971999999E-2</v>
      </c>
      <c r="X1291" s="400">
        <f>EPA_Export_Aggregation_AR4!X1291*IF(EPA_Export_Aggregation_AR4!$A1291="CH4",About!$D$58,IF(EPA_Export_Aggregation_AR4!$A1291="N2O",About!$D$59,1))</f>
        <v>4.6643760958399998E-2</v>
      </c>
      <c r="Y1291" s="400">
        <f>EPA_Export_Aggregation_AR4!Y1291*IF(EPA_Export_Aggregation_AR4!$A1291="CH4",About!$D$58,IF(EPA_Export_Aggregation_AR4!$A1291="N2O",About!$D$59,1))</f>
        <v>4.3354946909700001E-2</v>
      </c>
      <c r="Z1291" s="400">
        <f>EPA_Export_Aggregation_AR4!Z1291*IF(EPA_Export_Aggregation_AR4!$A1291="CH4",About!$D$58,IF(EPA_Export_Aggregation_AR4!$A1291="N2O",About!$D$59,1))</f>
        <v>3.7296981963599998E-2</v>
      </c>
      <c r="AA1291" s="400">
        <f>EPA_Export_Aggregation_AR4!AA1291*IF(EPA_Export_Aggregation_AR4!$A1291="CH4",About!$D$58,IF(EPA_Export_Aggregation_AR4!$A1291="N2O",About!$D$59,1))</f>
        <v>7.6485340753999998E-3</v>
      </c>
      <c r="AB1291" s="400">
        <f>EPA_Export_Aggregation_AR4!AB1291*IF(EPA_Export_Aggregation_AR4!$A1291="CH4",About!$D$58,IF(EPA_Export_Aggregation_AR4!$A1291="N2O",About!$D$59,1))</f>
        <v>4.8393402393000001E-3</v>
      </c>
      <c r="AC1291" s="400">
        <f>EPA_Export_Aggregation_AR4!AC1291*IF(EPA_Export_Aggregation_AR4!$A1291="CH4",About!$D$58,IF(EPA_Export_Aggregation_AR4!$A1291="N2O",About!$D$59,1))</f>
        <v>1.5200847454999999E-3</v>
      </c>
      <c r="AD1291" s="400">
        <f>EPA_Export_Aggregation_AR4!AD1291*IF(EPA_Export_Aggregation_AR4!$A1291="CH4",About!$D$58,IF(EPA_Export_Aggregation_AR4!$A1291="N2O",About!$D$59,1))</f>
        <v>2.1549034343000002E-3</v>
      </c>
      <c r="AE1291" s="400">
        <f>EPA_Export_Aggregation_AR4!AE1291*IF(EPA_Export_Aggregation_AR4!$A1291="CH4",About!$D$58,IF(EPA_Export_Aggregation_AR4!$A1291="N2O",About!$D$59,1))</f>
        <v>1.0717969611500001E-2</v>
      </c>
      <c r="AF1291" s="400">
        <f>EPA_Export_Aggregation_AR4!AF1291*IF(EPA_Export_Aggregation_AR4!$A1291="CH4",About!$D$58,IF(EPA_Export_Aggregation_AR4!$A1291="N2O",About!$D$59,1))</f>
        <v>6.6677255713999996E-3</v>
      </c>
      <c r="AG1291" s="400">
        <f>EPA_Export_Aggregation_AR4!AG1291*IF(EPA_Export_Aggregation_AR4!$A1291="CH4",About!$D$58,IF(EPA_Export_Aggregation_AR4!$A1291="N2O",About!$D$59,1))</f>
        <v>1.8657325122599999E-2</v>
      </c>
      <c r="AH1291" s="400">
        <f>EPA_Export_Aggregation_AR4!AH1291*IF(EPA_Export_Aggregation_AR4!$A1291="CH4",About!$D$58,IF(EPA_Export_Aggregation_AR4!$A1291="N2O",About!$D$59,1))</f>
        <v>2.9574506618000001E-3</v>
      </c>
      <c r="AI1291" s="400">
        <f>EPA_Export_Aggregation_AR4!AI1291*IF(EPA_Export_Aggregation_AR4!$A1291="CH4",About!$D$58,IF(EPA_Export_Aggregation_AR4!$A1291="N2O",About!$D$59,1))</f>
        <v>8.0140135478000002E-3</v>
      </c>
      <c r="AJ1291" s="400">
        <f>EPA_Export_Aggregation_AR4!AJ1291*IF(EPA_Export_Aggregation_AR4!$A1291="CH4",About!$D$58,IF(EPA_Export_Aggregation_AR4!$A1291="N2O",About!$D$59,1))</f>
        <v>1.6340438256400001E-2</v>
      </c>
      <c r="AK1291" s="400">
        <f>EPA_Export_Aggregation_AR4!AK1291*IF(EPA_Export_Aggregation_AR4!$A1291="CH4",About!$D$58,IF(EPA_Export_Aggregation_AR4!$A1291="N2O",About!$D$59,1))</f>
        <v>1.36412482753E-2</v>
      </c>
      <c r="AL1291" s="400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458" t="s">
        <v>2248</v>
      </c>
      <c r="B1292" s="400" t="s">
        <v>3805</v>
      </c>
      <c r="C1292" s="400">
        <v>1</v>
      </c>
      <c r="D1292" s="400" t="s">
        <v>3806</v>
      </c>
      <c r="E1292" s="400" t="s">
        <v>3613</v>
      </c>
      <c r="F1292" s="400">
        <v>25</v>
      </c>
      <c r="G1292" s="400">
        <f>EPA_Export_Aggregation_AR4!G1292*IF(EPA_Export_Aggregation_AR4!$A1292="CH4",About!$D$58,IF(EPA_Export_Aggregation_AR4!$A1292="N2O",About!$D$59,1))</f>
        <v>0</v>
      </c>
      <c r="H1292" s="400">
        <f>EPA_Export_Aggregation_AR4!H1292*IF(EPA_Export_Aggregation_AR4!$A1292="CH4",About!$D$58,IF(EPA_Export_Aggregation_AR4!$A1292="N2O",About!$D$59,1))</f>
        <v>0</v>
      </c>
      <c r="I1292" s="400">
        <f>EPA_Export_Aggregation_AR4!I1292*IF(EPA_Export_Aggregation_AR4!$A1292="CH4",About!$D$58,IF(EPA_Export_Aggregation_AR4!$A1292="N2O",About!$D$59,1))</f>
        <v>0</v>
      </c>
      <c r="J1292" s="400">
        <f>EPA_Export_Aggregation_AR4!J1292*IF(EPA_Export_Aggregation_AR4!$A1292="CH4",About!$D$58,IF(EPA_Export_Aggregation_AR4!$A1292="N2O",About!$D$59,1))</f>
        <v>3.5417068889800001E-2</v>
      </c>
      <c r="K1292" s="400">
        <f>EPA_Export_Aggregation_AR4!K1292*IF(EPA_Export_Aggregation_AR4!$A1292="CH4",About!$D$58,IF(EPA_Export_Aggregation_AR4!$A1292="N2O",About!$D$59,1))</f>
        <v>3.65218429057E-2</v>
      </c>
      <c r="L1292" s="400">
        <f>EPA_Export_Aggregation_AR4!L1292*IF(EPA_Export_Aggregation_AR4!$A1292="CH4",About!$D$58,IF(EPA_Export_Aggregation_AR4!$A1292="N2O",About!$D$59,1))</f>
        <v>3.4745060688900001E-2</v>
      </c>
      <c r="M1292" s="400">
        <f>EPA_Export_Aggregation_AR4!M1292*IF(EPA_Export_Aggregation_AR4!$A1292="CH4",About!$D$58,IF(EPA_Export_Aggregation_AR4!$A1292="N2O",About!$D$59,1))</f>
        <v>3.4233970377200003E-2</v>
      </c>
      <c r="N1292" s="400">
        <f>EPA_Export_Aggregation_AR4!N1292*IF(EPA_Export_Aggregation_AR4!$A1292="CH4",About!$D$58,IF(EPA_Export_Aggregation_AR4!$A1292="N2O",About!$D$59,1))</f>
        <v>3.5700810759499997E-2</v>
      </c>
      <c r="O1292" s="400">
        <f>EPA_Export_Aggregation_AR4!O1292*IF(EPA_Export_Aggregation_AR4!$A1292="CH4",About!$D$58,IF(EPA_Export_Aggregation_AR4!$A1292="N2O",About!$D$59,1))</f>
        <v>3.5074028702799999E-2</v>
      </c>
      <c r="P1292" s="400">
        <f>EPA_Export_Aggregation_AR4!P1292*IF(EPA_Export_Aggregation_AR4!$A1292="CH4",About!$D$58,IF(EPA_Export_Aggregation_AR4!$A1292="N2O",About!$D$59,1))</f>
        <v>3.3780739286199998E-2</v>
      </c>
      <c r="Q1292" s="400">
        <f>EPA_Export_Aggregation_AR4!Q1292*IF(EPA_Export_Aggregation_AR4!$A1292="CH4",About!$D$58,IF(EPA_Export_Aggregation_AR4!$A1292="N2O",About!$D$59,1))</f>
        <v>2.9949338931700001E-2</v>
      </c>
      <c r="R1292" s="400">
        <f>EPA_Export_Aggregation_AR4!R1292*IF(EPA_Export_Aggregation_AR4!$A1292="CH4",About!$D$58,IF(EPA_Export_Aggregation_AR4!$A1292="N2O",About!$D$59,1))</f>
        <v>2.8169170028400001E-2</v>
      </c>
      <c r="S1292" s="400">
        <f>EPA_Export_Aggregation_AR4!S1292*IF(EPA_Export_Aggregation_AR4!$A1292="CH4",About!$D$58,IF(EPA_Export_Aggregation_AR4!$A1292="N2O",About!$D$59,1))</f>
        <v>2.7353410258600001E-2</v>
      </c>
      <c r="T1292" s="400">
        <f>EPA_Export_Aggregation_AR4!T1292*IF(EPA_Export_Aggregation_AR4!$A1292="CH4",About!$D$58,IF(EPA_Export_Aggregation_AR4!$A1292="N2O",About!$D$59,1))</f>
        <v>2.6263084967E-2</v>
      </c>
      <c r="U1292" s="400">
        <f>EPA_Export_Aggregation_AR4!U1292*IF(EPA_Export_Aggregation_AR4!$A1292="CH4",About!$D$58,IF(EPA_Export_Aggregation_AR4!$A1292="N2O",About!$D$59,1))</f>
        <v>2.58125972148E-2</v>
      </c>
      <c r="V1292" s="400">
        <f>EPA_Export_Aggregation_AR4!V1292*IF(EPA_Export_Aggregation_AR4!$A1292="CH4",About!$D$58,IF(EPA_Export_Aggregation_AR4!$A1292="N2O",About!$D$59,1))</f>
        <v>2.4820458889900001E-2</v>
      </c>
      <c r="W1292" s="400">
        <f>EPA_Export_Aggregation_AR4!W1292*IF(EPA_Export_Aggregation_AR4!$A1292="CH4",About!$D$58,IF(EPA_Export_Aggregation_AR4!$A1292="N2O",About!$D$59,1))</f>
        <v>2.4284088485999999E-2</v>
      </c>
      <c r="X1292" s="400">
        <f>EPA_Export_Aggregation_AR4!X1292*IF(EPA_Export_Aggregation_AR4!$A1292="CH4",About!$D$58,IF(EPA_Export_Aggregation_AR4!$A1292="N2O",About!$D$59,1))</f>
        <v>2.3321880479199999E-2</v>
      </c>
      <c r="Y1292" s="400">
        <f>EPA_Export_Aggregation_AR4!Y1292*IF(EPA_Export_Aggregation_AR4!$A1292="CH4",About!$D$58,IF(EPA_Export_Aggregation_AR4!$A1292="N2O",About!$D$59,1))</f>
        <v>2.1677473454899999E-2</v>
      </c>
      <c r="Z1292" s="400">
        <f>EPA_Export_Aggregation_AR4!Z1292*IF(EPA_Export_Aggregation_AR4!$A1292="CH4",About!$D$58,IF(EPA_Export_Aggregation_AR4!$A1292="N2O",About!$D$59,1))</f>
        <v>1.8648490981799999E-2</v>
      </c>
      <c r="AA1292" s="400">
        <f>EPA_Export_Aggregation_AR4!AA1292*IF(EPA_Export_Aggregation_AR4!$A1292="CH4",About!$D$58,IF(EPA_Export_Aggregation_AR4!$A1292="N2O",About!$D$59,1))</f>
        <v>5.7786985831000002E-3</v>
      </c>
      <c r="AB1292" s="400">
        <f>EPA_Export_Aggregation_AR4!AB1292*IF(EPA_Export_Aggregation_AR4!$A1292="CH4",About!$D$58,IF(EPA_Export_Aggregation_AR4!$A1292="N2O",About!$D$59,1))</f>
        <v>6.7837495082999997E-3</v>
      </c>
      <c r="AC1292" s="400">
        <f>EPA_Export_Aggregation_AR4!AC1292*IF(EPA_Export_Aggregation_AR4!$A1292="CH4",About!$D$58,IF(EPA_Export_Aggregation_AR4!$A1292="N2O",About!$D$59,1))</f>
        <v>7.1739797168999999E-3</v>
      </c>
      <c r="AD1292" s="400">
        <f>EPA_Export_Aggregation_AR4!AD1292*IF(EPA_Export_Aggregation_AR4!$A1292="CH4",About!$D$58,IF(EPA_Export_Aggregation_AR4!$A1292="N2O",About!$D$59,1))</f>
        <v>6.9267898785000002E-3</v>
      </c>
      <c r="AE1292" s="400">
        <f>EPA_Export_Aggregation_AR4!AE1292*IF(EPA_Export_Aggregation_AR4!$A1292="CH4",About!$D$58,IF(EPA_Export_Aggregation_AR4!$A1292="N2O",About!$D$59,1))</f>
        <v>5.4557995102000002E-3</v>
      </c>
      <c r="AF1292" s="400">
        <f>EPA_Export_Aggregation_AR4!AF1292*IF(EPA_Export_Aggregation_AR4!$A1292="CH4",About!$D$58,IF(EPA_Export_Aggregation_AR4!$A1292="N2O",About!$D$59,1))</f>
        <v>2.9111604874999999E-3</v>
      </c>
      <c r="AG1292" s="400">
        <f>EPA_Export_Aggregation_AR4!AG1292*IF(EPA_Export_Aggregation_AR4!$A1292="CH4",About!$D$58,IF(EPA_Export_Aggregation_AR4!$A1292="N2O",About!$D$59,1))</f>
        <v>4.6905219585000003E-3</v>
      </c>
      <c r="AH1292" s="400">
        <f>EPA_Export_Aggregation_AR4!AH1292*IF(EPA_Export_Aggregation_AR4!$A1292="CH4",About!$D$58,IF(EPA_Export_Aggregation_AR4!$A1292="N2O",About!$D$59,1))</f>
        <v>5.0684453787999996E-3</v>
      </c>
      <c r="AI1292" s="400">
        <f>EPA_Export_Aggregation_AR4!AI1292*IF(EPA_Export_Aggregation_AR4!$A1292="CH4",About!$D$58,IF(EPA_Export_Aggregation_AR4!$A1292="N2O",About!$D$59,1))</f>
        <v>4.8971126170999999E-3</v>
      </c>
      <c r="AJ1292" s="400">
        <f>EPA_Export_Aggregation_AR4!AJ1292*IF(EPA_Export_Aggregation_AR4!$A1292="CH4",About!$D$58,IF(EPA_Export_Aggregation_AR4!$A1292="N2O",About!$D$59,1))</f>
        <v>5.2663871017E-3</v>
      </c>
      <c r="AK1292" s="400">
        <f>EPA_Export_Aggregation_AR4!AK1292*IF(EPA_Export_Aggregation_AR4!$A1292="CH4",About!$D$58,IF(EPA_Export_Aggregation_AR4!$A1292="N2O",About!$D$59,1))</f>
        <v>5.4761984713999996E-3</v>
      </c>
      <c r="AL1292" s="400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458" t="s">
        <v>2248</v>
      </c>
      <c r="B1293" s="400" t="s">
        <v>3805</v>
      </c>
      <c r="C1293" s="400">
        <v>1</v>
      </c>
      <c r="D1293" s="400" t="s">
        <v>3806</v>
      </c>
      <c r="E1293" s="400" t="s">
        <v>3758</v>
      </c>
      <c r="F1293" s="400">
        <v>25</v>
      </c>
      <c r="G1293" s="400">
        <f>EPA_Export_Aggregation_AR4!G1293*IF(EPA_Export_Aggregation_AR4!$A1293="CH4",About!$D$58,IF(EPA_Export_Aggregation_AR4!$A1293="N2O",About!$D$59,1))</f>
        <v>0</v>
      </c>
      <c r="H1293" s="400">
        <f>EPA_Export_Aggregation_AR4!H1293*IF(EPA_Export_Aggregation_AR4!$A1293="CH4",About!$D$58,IF(EPA_Export_Aggregation_AR4!$A1293="N2O",About!$D$59,1))</f>
        <v>0</v>
      </c>
      <c r="I1293" s="400">
        <f>EPA_Export_Aggregation_AR4!I1293*IF(EPA_Export_Aggregation_AR4!$A1293="CH4",About!$D$58,IF(EPA_Export_Aggregation_AR4!$A1293="N2O",About!$D$59,1))</f>
        <v>0</v>
      </c>
      <c r="J1293" s="400">
        <f>EPA_Export_Aggregation_AR4!J1293*IF(EPA_Export_Aggregation_AR4!$A1293="CH4",About!$D$58,IF(EPA_Export_Aggregation_AR4!$A1293="N2O",About!$D$59,1))</f>
        <v>0</v>
      </c>
      <c r="K1293" s="400">
        <f>EPA_Export_Aggregation_AR4!K1293*IF(EPA_Export_Aggregation_AR4!$A1293="CH4",About!$D$58,IF(EPA_Export_Aggregation_AR4!$A1293="N2O",About!$D$59,1))</f>
        <v>0</v>
      </c>
      <c r="L1293" s="400">
        <f>EPA_Export_Aggregation_AR4!L1293*IF(EPA_Export_Aggregation_AR4!$A1293="CH4",About!$D$58,IF(EPA_Export_Aggregation_AR4!$A1293="N2O",About!$D$59,1))</f>
        <v>0</v>
      </c>
      <c r="M1293" s="400">
        <f>EPA_Export_Aggregation_AR4!M1293*IF(EPA_Export_Aggregation_AR4!$A1293="CH4",About!$D$58,IF(EPA_Export_Aggregation_AR4!$A1293="N2O",About!$D$59,1))</f>
        <v>0</v>
      </c>
      <c r="N1293" s="400">
        <f>EPA_Export_Aggregation_AR4!N1293*IF(EPA_Export_Aggregation_AR4!$A1293="CH4",About!$D$58,IF(EPA_Export_Aggregation_AR4!$A1293="N2O",About!$D$59,1))</f>
        <v>0</v>
      </c>
      <c r="O1293" s="400">
        <f>EPA_Export_Aggregation_AR4!O1293*IF(EPA_Export_Aggregation_AR4!$A1293="CH4",About!$D$58,IF(EPA_Export_Aggregation_AR4!$A1293="N2O",About!$D$59,1))</f>
        <v>0</v>
      </c>
      <c r="P1293" s="400">
        <f>EPA_Export_Aggregation_AR4!P1293*IF(EPA_Export_Aggregation_AR4!$A1293="CH4",About!$D$58,IF(EPA_Export_Aggregation_AR4!$A1293="N2O",About!$D$59,1))</f>
        <v>0</v>
      </c>
      <c r="Q1293" s="400">
        <f>EPA_Export_Aggregation_AR4!Q1293*IF(EPA_Export_Aggregation_AR4!$A1293="CH4",About!$D$58,IF(EPA_Export_Aggregation_AR4!$A1293="N2O",About!$D$59,1))</f>
        <v>0</v>
      </c>
      <c r="R1293" s="400">
        <f>EPA_Export_Aggregation_AR4!R1293*IF(EPA_Export_Aggregation_AR4!$A1293="CH4",About!$D$58,IF(EPA_Export_Aggregation_AR4!$A1293="N2O",About!$D$59,1))</f>
        <v>0</v>
      </c>
      <c r="S1293" s="400">
        <f>EPA_Export_Aggregation_AR4!S1293*IF(EPA_Export_Aggregation_AR4!$A1293="CH4",About!$D$58,IF(EPA_Export_Aggregation_AR4!$A1293="N2O",About!$D$59,1))</f>
        <v>0</v>
      </c>
      <c r="T1293" s="400">
        <f>EPA_Export_Aggregation_AR4!T1293*IF(EPA_Export_Aggregation_AR4!$A1293="CH4",About!$D$58,IF(EPA_Export_Aggregation_AR4!$A1293="N2O",About!$D$59,1))</f>
        <v>0</v>
      </c>
      <c r="U1293" s="400">
        <f>EPA_Export_Aggregation_AR4!U1293*IF(EPA_Export_Aggregation_AR4!$A1293="CH4",About!$D$58,IF(EPA_Export_Aggregation_AR4!$A1293="N2O",About!$D$59,1))</f>
        <v>0</v>
      </c>
      <c r="V1293" s="400">
        <f>EPA_Export_Aggregation_AR4!V1293*IF(EPA_Export_Aggregation_AR4!$A1293="CH4",About!$D$58,IF(EPA_Export_Aggregation_AR4!$A1293="N2O",About!$D$59,1))</f>
        <v>0</v>
      </c>
      <c r="W1293" s="400">
        <f>EPA_Export_Aggregation_AR4!W1293*IF(EPA_Export_Aggregation_AR4!$A1293="CH4",About!$D$58,IF(EPA_Export_Aggregation_AR4!$A1293="N2O",About!$D$59,1))</f>
        <v>0</v>
      </c>
      <c r="X1293" s="400">
        <f>EPA_Export_Aggregation_AR4!X1293*IF(EPA_Export_Aggregation_AR4!$A1293="CH4",About!$D$58,IF(EPA_Export_Aggregation_AR4!$A1293="N2O",About!$D$59,1))</f>
        <v>0</v>
      </c>
      <c r="Y1293" s="400">
        <f>EPA_Export_Aggregation_AR4!Y1293*IF(EPA_Export_Aggregation_AR4!$A1293="CH4",About!$D$58,IF(EPA_Export_Aggregation_AR4!$A1293="N2O",About!$D$59,1))</f>
        <v>0</v>
      </c>
      <c r="Z1293" s="400">
        <f>EPA_Export_Aggregation_AR4!Z1293*IF(EPA_Export_Aggregation_AR4!$A1293="CH4",About!$D$58,IF(EPA_Export_Aggregation_AR4!$A1293="N2O",About!$D$59,1))</f>
        <v>0</v>
      </c>
      <c r="AA1293" s="400">
        <f>EPA_Export_Aggregation_AR4!AA1293*IF(EPA_Export_Aggregation_AR4!$A1293="CH4",About!$D$58,IF(EPA_Export_Aggregation_AR4!$A1293="N2O",About!$D$59,1))</f>
        <v>0</v>
      </c>
      <c r="AB1293" s="400">
        <f>EPA_Export_Aggregation_AR4!AB1293*IF(EPA_Export_Aggregation_AR4!$A1293="CH4",About!$D$58,IF(EPA_Export_Aggregation_AR4!$A1293="N2O",About!$D$59,1))</f>
        <v>0</v>
      </c>
      <c r="AC1293" s="400">
        <f>EPA_Export_Aggregation_AR4!AC1293*IF(EPA_Export_Aggregation_AR4!$A1293="CH4",About!$D$58,IF(EPA_Export_Aggregation_AR4!$A1293="N2O",About!$D$59,1))</f>
        <v>0</v>
      </c>
      <c r="AD1293" s="400">
        <f>EPA_Export_Aggregation_AR4!AD1293*IF(EPA_Export_Aggregation_AR4!$A1293="CH4",About!$D$58,IF(EPA_Export_Aggregation_AR4!$A1293="N2O",About!$D$59,1))</f>
        <v>0</v>
      </c>
      <c r="AE1293" s="400">
        <f>EPA_Export_Aggregation_AR4!AE1293*IF(EPA_Export_Aggregation_AR4!$A1293="CH4",About!$D$58,IF(EPA_Export_Aggregation_AR4!$A1293="N2O",About!$D$59,1))</f>
        <v>0</v>
      </c>
      <c r="AF1293" s="400">
        <f>EPA_Export_Aggregation_AR4!AF1293*IF(EPA_Export_Aggregation_AR4!$A1293="CH4",About!$D$58,IF(EPA_Export_Aggregation_AR4!$A1293="N2O",About!$D$59,1))</f>
        <v>0</v>
      </c>
      <c r="AG1293" s="400">
        <f>EPA_Export_Aggregation_AR4!AG1293*IF(EPA_Export_Aggregation_AR4!$A1293="CH4",About!$D$58,IF(EPA_Export_Aggregation_AR4!$A1293="N2O",About!$D$59,1))</f>
        <v>0</v>
      </c>
      <c r="AH1293" s="400">
        <f>EPA_Export_Aggregation_AR4!AH1293*IF(EPA_Export_Aggregation_AR4!$A1293="CH4",About!$D$58,IF(EPA_Export_Aggregation_AR4!$A1293="N2O",About!$D$59,1))</f>
        <v>0</v>
      </c>
      <c r="AI1293" s="400">
        <f>EPA_Export_Aggregation_AR4!AI1293*IF(EPA_Export_Aggregation_AR4!$A1293="CH4",About!$D$58,IF(EPA_Export_Aggregation_AR4!$A1293="N2O",About!$D$59,1))</f>
        <v>0</v>
      </c>
      <c r="AJ1293" s="400">
        <f>EPA_Export_Aggregation_AR4!AJ1293*IF(EPA_Export_Aggregation_AR4!$A1293="CH4",About!$D$58,IF(EPA_Export_Aggregation_AR4!$A1293="N2O",About!$D$59,1))</f>
        <v>0</v>
      </c>
      <c r="AK1293" s="400">
        <f>EPA_Export_Aggregation_AR4!AK1293*IF(EPA_Export_Aggregation_AR4!$A1293="CH4",About!$D$58,IF(EPA_Export_Aggregation_AR4!$A1293="N2O",About!$D$59,1))</f>
        <v>0</v>
      </c>
      <c r="AL1293" s="400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458" t="s">
        <v>2248</v>
      </c>
      <c r="B1294" s="400" t="s">
        <v>3805</v>
      </c>
      <c r="C1294" s="400">
        <v>1</v>
      </c>
      <c r="D1294" s="400" t="s">
        <v>3806</v>
      </c>
      <c r="E1294" s="400" t="s">
        <v>3615</v>
      </c>
      <c r="F1294" s="400">
        <v>25</v>
      </c>
      <c r="G1294" s="400">
        <f>EPA_Export_Aggregation_AR4!G1294*IF(EPA_Export_Aggregation_AR4!$A1294="CH4",About!$D$58,IF(EPA_Export_Aggregation_AR4!$A1294="N2O",About!$D$59,1))</f>
        <v>0</v>
      </c>
      <c r="H1294" s="400">
        <f>EPA_Export_Aggregation_AR4!H1294*IF(EPA_Export_Aggregation_AR4!$A1294="CH4",About!$D$58,IF(EPA_Export_Aggregation_AR4!$A1294="N2O",About!$D$59,1))</f>
        <v>0</v>
      </c>
      <c r="I1294" s="400">
        <f>EPA_Export_Aggregation_AR4!I1294*IF(EPA_Export_Aggregation_AR4!$A1294="CH4",About!$D$58,IF(EPA_Export_Aggregation_AR4!$A1294="N2O",About!$D$59,1))</f>
        <v>0</v>
      </c>
      <c r="J1294" s="400">
        <f>EPA_Export_Aggregation_AR4!J1294*IF(EPA_Export_Aggregation_AR4!$A1294="CH4",About!$D$58,IF(EPA_Export_Aggregation_AR4!$A1294="N2O",About!$D$59,1))</f>
        <v>0</v>
      </c>
      <c r="K1294" s="400">
        <f>EPA_Export_Aggregation_AR4!K1294*IF(EPA_Export_Aggregation_AR4!$A1294="CH4",About!$D$58,IF(EPA_Export_Aggregation_AR4!$A1294="N2O",About!$D$59,1))</f>
        <v>0</v>
      </c>
      <c r="L1294" s="400">
        <f>EPA_Export_Aggregation_AR4!L1294*IF(EPA_Export_Aggregation_AR4!$A1294="CH4",About!$D$58,IF(EPA_Export_Aggregation_AR4!$A1294="N2O",About!$D$59,1))</f>
        <v>0</v>
      </c>
      <c r="M1294" s="400">
        <f>EPA_Export_Aggregation_AR4!M1294*IF(EPA_Export_Aggregation_AR4!$A1294="CH4",About!$D$58,IF(EPA_Export_Aggregation_AR4!$A1294="N2O",About!$D$59,1))</f>
        <v>0</v>
      </c>
      <c r="N1294" s="400">
        <f>EPA_Export_Aggregation_AR4!N1294*IF(EPA_Export_Aggregation_AR4!$A1294="CH4",About!$D$58,IF(EPA_Export_Aggregation_AR4!$A1294="N2O",About!$D$59,1))</f>
        <v>0</v>
      </c>
      <c r="O1294" s="400">
        <f>EPA_Export_Aggregation_AR4!O1294*IF(EPA_Export_Aggregation_AR4!$A1294="CH4",About!$D$58,IF(EPA_Export_Aggregation_AR4!$A1294="N2O",About!$D$59,1))</f>
        <v>0</v>
      </c>
      <c r="P1294" s="400">
        <f>EPA_Export_Aggregation_AR4!P1294*IF(EPA_Export_Aggregation_AR4!$A1294="CH4",About!$D$58,IF(EPA_Export_Aggregation_AR4!$A1294="N2O",About!$D$59,1))</f>
        <v>0</v>
      </c>
      <c r="Q1294" s="400">
        <f>EPA_Export_Aggregation_AR4!Q1294*IF(EPA_Export_Aggregation_AR4!$A1294="CH4",About!$D$58,IF(EPA_Export_Aggregation_AR4!$A1294="N2O",About!$D$59,1))</f>
        <v>0</v>
      </c>
      <c r="R1294" s="400">
        <f>EPA_Export_Aggregation_AR4!R1294*IF(EPA_Export_Aggregation_AR4!$A1294="CH4",About!$D$58,IF(EPA_Export_Aggregation_AR4!$A1294="N2O",About!$D$59,1))</f>
        <v>0</v>
      </c>
      <c r="S1294" s="400">
        <f>EPA_Export_Aggregation_AR4!S1294*IF(EPA_Export_Aggregation_AR4!$A1294="CH4",About!$D$58,IF(EPA_Export_Aggregation_AR4!$A1294="N2O",About!$D$59,1))</f>
        <v>0</v>
      </c>
      <c r="T1294" s="400">
        <f>EPA_Export_Aggregation_AR4!T1294*IF(EPA_Export_Aggregation_AR4!$A1294="CH4",About!$D$58,IF(EPA_Export_Aggregation_AR4!$A1294="N2O",About!$D$59,1))</f>
        <v>0</v>
      </c>
      <c r="U1294" s="400">
        <f>EPA_Export_Aggregation_AR4!U1294*IF(EPA_Export_Aggregation_AR4!$A1294="CH4",About!$D$58,IF(EPA_Export_Aggregation_AR4!$A1294="N2O",About!$D$59,1))</f>
        <v>0</v>
      </c>
      <c r="V1294" s="400">
        <f>EPA_Export_Aggregation_AR4!V1294*IF(EPA_Export_Aggregation_AR4!$A1294="CH4",About!$D$58,IF(EPA_Export_Aggregation_AR4!$A1294="N2O",About!$D$59,1))</f>
        <v>0</v>
      </c>
      <c r="W1294" s="400">
        <f>EPA_Export_Aggregation_AR4!W1294*IF(EPA_Export_Aggregation_AR4!$A1294="CH4",About!$D$58,IF(EPA_Export_Aggregation_AR4!$A1294="N2O",About!$D$59,1))</f>
        <v>0</v>
      </c>
      <c r="X1294" s="400">
        <f>EPA_Export_Aggregation_AR4!X1294*IF(EPA_Export_Aggregation_AR4!$A1294="CH4",About!$D$58,IF(EPA_Export_Aggregation_AR4!$A1294="N2O",About!$D$59,1))</f>
        <v>0</v>
      </c>
      <c r="Y1294" s="400">
        <f>EPA_Export_Aggregation_AR4!Y1294*IF(EPA_Export_Aggregation_AR4!$A1294="CH4",About!$D$58,IF(EPA_Export_Aggregation_AR4!$A1294="N2O",About!$D$59,1))</f>
        <v>0</v>
      </c>
      <c r="Z1294" s="400">
        <f>EPA_Export_Aggregation_AR4!Z1294*IF(EPA_Export_Aggregation_AR4!$A1294="CH4",About!$D$58,IF(EPA_Export_Aggregation_AR4!$A1294="N2O",About!$D$59,1))</f>
        <v>0</v>
      </c>
      <c r="AA1294" s="400">
        <f>EPA_Export_Aggregation_AR4!AA1294*IF(EPA_Export_Aggregation_AR4!$A1294="CH4",About!$D$58,IF(EPA_Export_Aggregation_AR4!$A1294="N2O",About!$D$59,1))</f>
        <v>0</v>
      </c>
      <c r="AB1294" s="400">
        <f>EPA_Export_Aggregation_AR4!AB1294*IF(EPA_Export_Aggregation_AR4!$A1294="CH4",About!$D$58,IF(EPA_Export_Aggregation_AR4!$A1294="N2O",About!$D$59,1))</f>
        <v>0</v>
      </c>
      <c r="AC1294" s="400">
        <f>EPA_Export_Aggregation_AR4!AC1294*IF(EPA_Export_Aggregation_AR4!$A1294="CH4",About!$D$58,IF(EPA_Export_Aggregation_AR4!$A1294="N2O",About!$D$59,1))</f>
        <v>0</v>
      </c>
      <c r="AD1294" s="400">
        <f>EPA_Export_Aggregation_AR4!AD1294*IF(EPA_Export_Aggregation_AR4!$A1294="CH4",About!$D$58,IF(EPA_Export_Aggregation_AR4!$A1294="N2O",About!$D$59,1))</f>
        <v>0</v>
      </c>
      <c r="AE1294" s="400">
        <f>EPA_Export_Aggregation_AR4!AE1294*IF(EPA_Export_Aggregation_AR4!$A1294="CH4",About!$D$58,IF(EPA_Export_Aggregation_AR4!$A1294="N2O",About!$D$59,1))</f>
        <v>0</v>
      </c>
      <c r="AF1294" s="400">
        <f>EPA_Export_Aggregation_AR4!AF1294*IF(EPA_Export_Aggregation_AR4!$A1294="CH4",About!$D$58,IF(EPA_Export_Aggregation_AR4!$A1294="N2O",About!$D$59,1))</f>
        <v>0</v>
      </c>
      <c r="AG1294" s="400">
        <f>EPA_Export_Aggregation_AR4!AG1294*IF(EPA_Export_Aggregation_AR4!$A1294="CH4",About!$D$58,IF(EPA_Export_Aggregation_AR4!$A1294="N2O",About!$D$59,1))</f>
        <v>0</v>
      </c>
      <c r="AH1294" s="400">
        <f>EPA_Export_Aggregation_AR4!AH1294*IF(EPA_Export_Aggregation_AR4!$A1294="CH4",About!$D$58,IF(EPA_Export_Aggregation_AR4!$A1294="N2O",About!$D$59,1))</f>
        <v>0</v>
      </c>
      <c r="AI1294" s="400">
        <f>EPA_Export_Aggregation_AR4!AI1294*IF(EPA_Export_Aggregation_AR4!$A1294="CH4",About!$D$58,IF(EPA_Export_Aggregation_AR4!$A1294="N2O",About!$D$59,1))</f>
        <v>0</v>
      </c>
      <c r="AJ1294" s="400">
        <f>EPA_Export_Aggregation_AR4!AJ1294*IF(EPA_Export_Aggregation_AR4!$A1294="CH4",About!$D$58,IF(EPA_Export_Aggregation_AR4!$A1294="N2O",About!$D$59,1))</f>
        <v>0</v>
      </c>
      <c r="AK1294" s="400">
        <f>EPA_Export_Aggregation_AR4!AK1294*IF(EPA_Export_Aggregation_AR4!$A1294="CH4",About!$D$58,IF(EPA_Export_Aggregation_AR4!$A1294="N2O",About!$D$59,1))</f>
        <v>0</v>
      </c>
      <c r="AL1294" s="400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458" t="s">
        <v>2248</v>
      </c>
      <c r="B1295" s="400" t="s">
        <v>3805</v>
      </c>
      <c r="C1295" s="400">
        <v>1</v>
      </c>
      <c r="D1295" s="400" t="s">
        <v>3806</v>
      </c>
      <c r="E1295" s="400" t="s">
        <v>3617</v>
      </c>
      <c r="F1295" s="400">
        <v>25</v>
      </c>
      <c r="G1295" s="400">
        <f>EPA_Export_Aggregation_AR4!G1295*IF(EPA_Export_Aggregation_AR4!$A1295="CH4",About!$D$58,IF(EPA_Export_Aggregation_AR4!$A1295="N2O",About!$D$59,1))</f>
        <v>0.29563344838759997</v>
      </c>
      <c r="H1295" s="400">
        <f>EPA_Export_Aggregation_AR4!H1295*IF(EPA_Export_Aggregation_AR4!$A1295="CH4",About!$D$58,IF(EPA_Export_Aggregation_AR4!$A1295="N2O",About!$D$59,1))</f>
        <v>0.28073631829770002</v>
      </c>
      <c r="I1295" s="400">
        <f>EPA_Export_Aggregation_AR4!I1295*IF(EPA_Export_Aggregation_AR4!$A1295="CH4",About!$D$58,IF(EPA_Export_Aggregation_AR4!$A1295="N2O",About!$D$59,1))</f>
        <v>0.2837798869982</v>
      </c>
      <c r="J1295" s="400">
        <f>EPA_Export_Aggregation_AR4!J1295*IF(EPA_Export_Aggregation_AR4!$A1295="CH4",About!$D$58,IF(EPA_Export_Aggregation_AR4!$A1295="N2O",About!$D$59,1))</f>
        <v>0.28333655111849998</v>
      </c>
      <c r="K1295" s="400">
        <f>EPA_Export_Aggregation_AR4!K1295*IF(EPA_Export_Aggregation_AR4!$A1295="CH4",About!$D$58,IF(EPA_Export_Aggregation_AR4!$A1295="N2O",About!$D$59,1))</f>
        <v>0.2921747432456</v>
      </c>
      <c r="L1295" s="400">
        <f>EPA_Export_Aggregation_AR4!L1295*IF(EPA_Export_Aggregation_AR4!$A1295="CH4",About!$D$58,IF(EPA_Export_Aggregation_AR4!$A1295="N2O",About!$D$59,1))</f>
        <v>0.27796048551149999</v>
      </c>
      <c r="M1295" s="400">
        <f>EPA_Export_Aggregation_AR4!M1295*IF(EPA_Export_Aggregation_AR4!$A1295="CH4",About!$D$58,IF(EPA_Export_Aggregation_AR4!$A1295="N2O",About!$D$59,1))</f>
        <v>0.27387176301749999</v>
      </c>
      <c r="N1295" s="400">
        <f>EPA_Export_Aggregation_AR4!N1295*IF(EPA_Export_Aggregation_AR4!$A1295="CH4",About!$D$58,IF(EPA_Export_Aggregation_AR4!$A1295="N2O",About!$D$59,1))</f>
        <v>0.2856064860759</v>
      </c>
      <c r="O1295" s="400">
        <f>EPA_Export_Aggregation_AR4!O1295*IF(EPA_Export_Aggregation_AR4!$A1295="CH4",About!$D$58,IF(EPA_Export_Aggregation_AR4!$A1295="N2O",About!$D$59,1))</f>
        <v>0.28059222962219998</v>
      </c>
      <c r="P1295" s="400">
        <f>EPA_Export_Aggregation_AR4!P1295*IF(EPA_Export_Aggregation_AR4!$A1295="CH4",About!$D$58,IF(EPA_Export_Aggregation_AR4!$A1295="N2O",About!$D$59,1))</f>
        <v>0.27024591428939998</v>
      </c>
      <c r="Q1295" s="400">
        <f>EPA_Export_Aggregation_AR4!Q1295*IF(EPA_Export_Aggregation_AR4!$A1295="CH4",About!$D$58,IF(EPA_Export_Aggregation_AR4!$A1295="N2O",About!$D$59,1))</f>
        <v>0.23959471145360001</v>
      </c>
      <c r="R1295" s="400">
        <f>EPA_Export_Aggregation_AR4!R1295*IF(EPA_Export_Aggregation_AR4!$A1295="CH4",About!$D$58,IF(EPA_Export_Aggregation_AR4!$A1295="N2O",About!$D$59,1))</f>
        <v>0.22535336022710001</v>
      </c>
      <c r="S1295" s="400">
        <f>EPA_Export_Aggregation_AR4!S1295*IF(EPA_Export_Aggregation_AR4!$A1295="CH4",About!$D$58,IF(EPA_Export_Aggregation_AR4!$A1295="N2O",About!$D$59,1))</f>
        <v>0.24618069232770001</v>
      </c>
      <c r="T1295" s="400">
        <f>EPA_Export_Aggregation_AR4!T1295*IF(EPA_Export_Aggregation_AR4!$A1295="CH4",About!$D$58,IF(EPA_Export_Aggregation_AR4!$A1295="N2O",About!$D$59,1))</f>
        <v>0.23636776470330001</v>
      </c>
      <c r="U1295" s="400">
        <f>EPA_Export_Aggregation_AR4!U1295*IF(EPA_Export_Aggregation_AR4!$A1295="CH4",About!$D$58,IF(EPA_Export_Aggregation_AR4!$A1295="N2O",About!$D$59,1))</f>
        <v>0.23231337493359999</v>
      </c>
      <c r="V1295" s="400">
        <f>EPA_Export_Aggregation_AR4!V1295*IF(EPA_Export_Aggregation_AR4!$A1295="CH4",About!$D$58,IF(EPA_Export_Aggregation_AR4!$A1295="N2O",About!$D$59,1))</f>
        <v>0.2233841300087</v>
      </c>
      <c r="W1295" s="400">
        <f>EPA_Export_Aggregation_AR4!W1295*IF(EPA_Export_Aggregation_AR4!$A1295="CH4",About!$D$58,IF(EPA_Export_Aggregation_AR4!$A1295="N2O",About!$D$59,1))</f>
        <v>0.218556796374</v>
      </c>
      <c r="X1295" s="400">
        <f>EPA_Export_Aggregation_AR4!X1295*IF(EPA_Export_Aggregation_AR4!$A1295="CH4",About!$D$58,IF(EPA_Export_Aggregation_AR4!$A1295="N2O",About!$D$59,1))</f>
        <v>0.20989692431259999</v>
      </c>
      <c r="Y1295" s="400">
        <f>EPA_Export_Aggregation_AR4!Y1295*IF(EPA_Export_Aggregation_AR4!$A1295="CH4",About!$D$58,IF(EPA_Export_Aggregation_AR4!$A1295="N2O",About!$D$59,1))</f>
        <v>0.19509726109389999</v>
      </c>
      <c r="Z1295" s="400">
        <f>EPA_Export_Aggregation_AR4!Z1295*IF(EPA_Export_Aggregation_AR4!$A1295="CH4",About!$D$58,IF(EPA_Export_Aggregation_AR4!$A1295="N2O",About!$D$59,1))</f>
        <v>0.16783641883610001</v>
      </c>
      <c r="AA1295" s="400">
        <f>EPA_Export_Aggregation_AR4!AA1295*IF(EPA_Export_Aggregation_AR4!$A1295="CH4",About!$D$58,IF(EPA_Export_Aggregation_AR4!$A1295="N2O",About!$D$59,1))</f>
        <v>0.20047373370329999</v>
      </c>
      <c r="AB1295" s="400">
        <f>EPA_Export_Aggregation_AR4!AB1295*IF(EPA_Export_Aggregation_AR4!$A1295="CH4",About!$D$58,IF(EPA_Export_Aggregation_AR4!$A1295="N2O",About!$D$59,1))</f>
        <v>0.20524185482240001</v>
      </c>
      <c r="AC1295" s="400">
        <f>EPA_Export_Aggregation_AR4!AC1295*IF(EPA_Export_Aggregation_AR4!$A1295="CH4",About!$D$58,IF(EPA_Export_Aggregation_AR4!$A1295="N2O",About!$D$59,1))</f>
        <v>0.20436624276109999</v>
      </c>
      <c r="AD1295" s="400">
        <f>EPA_Export_Aggregation_AR4!AD1295*IF(EPA_Export_Aggregation_AR4!$A1295="CH4",About!$D$58,IF(EPA_Export_Aggregation_AR4!$A1295="N2O",About!$D$59,1))</f>
        <v>0.20289634206230001</v>
      </c>
      <c r="AE1295" s="400">
        <f>EPA_Export_Aggregation_AR4!AE1295*IF(EPA_Export_Aggregation_AR4!$A1295="CH4",About!$D$58,IF(EPA_Export_Aggregation_AR4!$A1295="N2O",About!$D$59,1))</f>
        <v>0.1862309203426</v>
      </c>
      <c r="AF1295" s="400">
        <f>EPA_Export_Aggregation_AR4!AF1295*IF(EPA_Export_Aggregation_AR4!$A1295="CH4",About!$D$58,IF(EPA_Export_Aggregation_AR4!$A1295="N2O",About!$D$59,1))</f>
        <v>0.16688311784689999</v>
      </c>
      <c r="AG1295" s="400">
        <f>EPA_Export_Aggregation_AR4!AG1295*IF(EPA_Export_Aggregation_AR4!$A1295="CH4",About!$D$58,IF(EPA_Export_Aggregation_AR4!$A1295="N2O",About!$D$59,1))</f>
        <v>0.15704111042409999</v>
      </c>
      <c r="AH1295" s="400">
        <f>EPA_Export_Aggregation_AR4!AH1295*IF(EPA_Export_Aggregation_AR4!$A1295="CH4",About!$D$58,IF(EPA_Export_Aggregation_AR4!$A1295="N2O",About!$D$59,1))</f>
        <v>0.15609818806760001</v>
      </c>
      <c r="AI1295" s="400">
        <f>EPA_Export_Aggregation_AR4!AI1295*IF(EPA_Export_Aggregation_AR4!$A1295="CH4",About!$D$58,IF(EPA_Export_Aggregation_AR4!$A1295="N2O",About!$D$59,1))</f>
        <v>0.15328946220369999</v>
      </c>
      <c r="AJ1295" s="400">
        <f>EPA_Export_Aggregation_AR4!AJ1295*IF(EPA_Export_Aggregation_AR4!$A1295="CH4",About!$D$58,IF(EPA_Export_Aggregation_AR4!$A1295="N2O",About!$D$59,1))</f>
        <v>0.14269084900189999</v>
      </c>
      <c r="AK1295" s="400">
        <f>EPA_Export_Aggregation_AR4!AK1295*IF(EPA_Export_Aggregation_AR4!$A1295="CH4",About!$D$58,IF(EPA_Export_Aggregation_AR4!$A1295="N2O",About!$D$59,1))</f>
        <v>0.1599291983949</v>
      </c>
      <c r="AL1295" s="400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458" t="s">
        <v>2248</v>
      </c>
      <c r="B1296" s="400" t="s">
        <v>3805</v>
      </c>
      <c r="C1296" s="400">
        <v>1</v>
      </c>
      <c r="D1296" s="400" t="s">
        <v>3806</v>
      </c>
      <c r="E1296" s="400" t="s">
        <v>513</v>
      </c>
      <c r="F1296" s="400">
        <v>25</v>
      </c>
      <c r="G1296" s="400">
        <f>EPA_Export_Aggregation_AR4!G1296*IF(EPA_Export_Aggregation_AR4!$A1296="CH4",About!$D$58,IF(EPA_Export_Aggregation_AR4!$A1296="N2O",About!$D$59,1))</f>
        <v>0</v>
      </c>
      <c r="H1296" s="400">
        <f>EPA_Export_Aggregation_AR4!H1296*IF(EPA_Export_Aggregation_AR4!$A1296="CH4",About!$D$58,IF(EPA_Export_Aggregation_AR4!$A1296="N2O",About!$D$59,1))</f>
        <v>0</v>
      </c>
      <c r="I1296" s="400">
        <f>EPA_Export_Aggregation_AR4!I1296*IF(EPA_Export_Aggregation_AR4!$A1296="CH4",About!$D$58,IF(EPA_Export_Aggregation_AR4!$A1296="N2O",About!$D$59,1))</f>
        <v>0</v>
      </c>
      <c r="J1296" s="400">
        <f>EPA_Export_Aggregation_AR4!J1296*IF(EPA_Export_Aggregation_AR4!$A1296="CH4",About!$D$58,IF(EPA_Export_Aggregation_AR4!$A1296="N2O",About!$D$59,1))</f>
        <v>0</v>
      </c>
      <c r="K1296" s="400">
        <f>EPA_Export_Aggregation_AR4!K1296*IF(EPA_Export_Aggregation_AR4!$A1296="CH4",About!$D$58,IF(EPA_Export_Aggregation_AR4!$A1296="N2O",About!$D$59,1))</f>
        <v>0</v>
      </c>
      <c r="L1296" s="400">
        <f>EPA_Export_Aggregation_AR4!L1296*IF(EPA_Export_Aggregation_AR4!$A1296="CH4",About!$D$58,IF(EPA_Export_Aggregation_AR4!$A1296="N2O",About!$D$59,1))</f>
        <v>3.4745060688900001E-2</v>
      </c>
      <c r="M1296" s="400">
        <f>EPA_Export_Aggregation_AR4!M1296*IF(EPA_Export_Aggregation_AR4!$A1296="CH4",About!$D$58,IF(EPA_Export_Aggregation_AR4!$A1296="N2O",About!$D$59,1))</f>
        <v>3.4233970377200003E-2</v>
      </c>
      <c r="N1296" s="400">
        <f>EPA_Export_Aggregation_AR4!N1296*IF(EPA_Export_Aggregation_AR4!$A1296="CH4",About!$D$58,IF(EPA_Export_Aggregation_AR4!$A1296="N2O",About!$D$59,1))</f>
        <v>3.5700810759499997E-2</v>
      </c>
      <c r="O1296" s="400">
        <f>EPA_Export_Aggregation_AR4!O1296*IF(EPA_Export_Aggregation_AR4!$A1296="CH4",About!$D$58,IF(EPA_Export_Aggregation_AR4!$A1296="N2O",About!$D$59,1))</f>
        <v>3.5074028702799999E-2</v>
      </c>
      <c r="P1296" s="400">
        <f>EPA_Export_Aggregation_AR4!P1296*IF(EPA_Export_Aggregation_AR4!$A1296="CH4",About!$D$58,IF(EPA_Export_Aggregation_AR4!$A1296="N2O",About!$D$59,1))</f>
        <v>3.3780739286199998E-2</v>
      </c>
      <c r="Q1296" s="400">
        <f>EPA_Export_Aggregation_AR4!Q1296*IF(EPA_Export_Aggregation_AR4!$A1296="CH4",About!$D$58,IF(EPA_Export_Aggregation_AR4!$A1296="N2O",About!$D$59,1))</f>
        <v>2.9949338931700001E-2</v>
      </c>
      <c r="R1296" s="400">
        <f>EPA_Export_Aggregation_AR4!R1296*IF(EPA_Export_Aggregation_AR4!$A1296="CH4",About!$D$58,IF(EPA_Export_Aggregation_AR4!$A1296="N2O",About!$D$59,1))</f>
        <v>2.8169170028400001E-2</v>
      </c>
      <c r="S1296" s="400">
        <f>EPA_Export_Aggregation_AR4!S1296*IF(EPA_Export_Aggregation_AR4!$A1296="CH4",About!$D$58,IF(EPA_Export_Aggregation_AR4!$A1296="N2O",About!$D$59,1))</f>
        <v>2.7353410258600001E-2</v>
      </c>
      <c r="T1296" s="400">
        <f>EPA_Export_Aggregation_AR4!T1296*IF(EPA_Export_Aggregation_AR4!$A1296="CH4",About!$D$58,IF(EPA_Export_Aggregation_AR4!$A1296="N2O",About!$D$59,1))</f>
        <v>2.6263084967E-2</v>
      </c>
      <c r="U1296" s="400">
        <f>EPA_Export_Aggregation_AR4!U1296*IF(EPA_Export_Aggregation_AR4!$A1296="CH4",About!$D$58,IF(EPA_Export_Aggregation_AR4!$A1296="N2O",About!$D$59,1))</f>
        <v>2.58125972148E-2</v>
      </c>
      <c r="V1296" s="400">
        <f>EPA_Export_Aggregation_AR4!V1296*IF(EPA_Export_Aggregation_AR4!$A1296="CH4",About!$D$58,IF(EPA_Export_Aggregation_AR4!$A1296="N2O",About!$D$59,1))</f>
        <v>4.9640917779699999E-2</v>
      </c>
      <c r="W1296" s="400">
        <f>EPA_Export_Aggregation_AR4!W1296*IF(EPA_Export_Aggregation_AR4!$A1296="CH4",About!$D$58,IF(EPA_Export_Aggregation_AR4!$A1296="N2O",About!$D$59,1))</f>
        <v>4.8568176971999999E-2</v>
      </c>
      <c r="X1296" s="400">
        <f>EPA_Export_Aggregation_AR4!X1296*IF(EPA_Export_Aggregation_AR4!$A1296="CH4",About!$D$58,IF(EPA_Export_Aggregation_AR4!$A1296="N2O",About!$D$59,1))</f>
        <v>4.6643760958399998E-2</v>
      </c>
      <c r="Y1296" s="400">
        <f>EPA_Export_Aggregation_AR4!Y1296*IF(EPA_Export_Aggregation_AR4!$A1296="CH4",About!$D$58,IF(EPA_Export_Aggregation_AR4!$A1296="N2O",About!$D$59,1))</f>
        <v>4.3354946909700001E-2</v>
      </c>
      <c r="Z1296" s="400">
        <f>EPA_Export_Aggregation_AR4!Z1296*IF(EPA_Export_Aggregation_AR4!$A1296="CH4",About!$D$58,IF(EPA_Export_Aggregation_AR4!$A1296="N2O",About!$D$59,1))</f>
        <v>3.7296981963599998E-2</v>
      </c>
      <c r="AA1296" s="400">
        <f>EPA_Export_Aggregation_AR4!AA1296*IF(EPA_Export_Aggregation_AR4!$A1296="CH4",About!$D$58,IF(EPA_Export_Aggregation_AR4!$A1296="N2O",About!$D$59,1))</f>
        <v>7.1194987336499996E-2</v>
      </c>
      <c r="AB1296" s="400">
        <f>EPA_Export_Aggregation_AR4!AB1296*IF(EPA_Export_Aggregation_AR4!$A1296="CH4",About!$D$58,IF(EPA_Export_Aggregation_AR4!$A1296="N2O",About!$D$59,1))</f>
        <v>6.7472205091000007E-2</v>
      </c>
      <c r="AC1296" s="400">
        <f>EPA_Export_Aggregation_AR4!AC1296*IF(EPA_Export_Aggregation_AR4!$A1296="CH4",About!$D$58,IF(EPA_Export_Aggregation_AR4!$A1296="N2O",About!$D$59,1))</f>
        <v>7.0316813283400004E-2</v>
      </c>
      <c r="AD1296" s="400">
        <f>EPA_Export_Aggregation_AR4!AD1296*IF(EPA_Export_Aggregation_AR4!$A1296="CH4",About!$D$58,IF(EPA_Export_Aggregation_AR4!$A1296="N2O",About!$D$59,1))</f>
        <v>7.1045127921699994E-2</v>
      </c>
      <c r="AE1296" s="400">
        <f>EPA_Export_Aggregation_AR4!AE1296*IF(EPA_Export_Aggregation_AR4!$A1296="CH4",About!$D$58,IF(EPA_Export_Aggregation_AR4!$A1296="N2O",About!$D$59,1))</f>
        <v>6.9322158900600006E-2</v>
      </c>
      <c r="AF1296" s="400">
        <f>EPA_Export_Aggregation_AR4!AF1296*IF(EPA_Export_Aggregation_AR4!$A1296="CH4",About!$D$58,IF(EPA_Export_Aggregation_AR4!$A1296="N2O",About!$D$59,1))</f>
        <v>6.3773402094600001E-2</v>
      </c>
      <c r="AG1296" s="400">
        <f>EPA_Export_Aggregation_AR4!AG1296*IF(EPA_Export_Aggregation_AR4!$A1296="CH4",About!$D$58,IF(EPA_Export_Aggregation_AR4!$A1296="N2O",About!$D$59,1))</f>
        <v>6.8657188447500003E-2</v>
      </c>
      <c r="AH1296" s="400">
        <f>EPA_Export_Aggregation_AR4!AH1296*IF(EPA_Export_Aggregation_AR4!$A1296="CH4",About!$D$58,IF(EPA_Export_Aggregation_AR4!$A1296="N2O",About!$D$59,1))</f>
        <v>7.0382615556899994E-2</v>
      </c>
      <c r="AI1296" s="400">
        <f>EPA_Export_Aggregation_AR4!AI1296*IF(EPA_Export_Aggregation_AR4!$A1296="CH4",About!$D$58,IF(EPA_Export_Aggregation_AR4!$A1296="N2O",About!$D$59,1))</f>
        <v>6.83557589721E-2</v>
      </c>
      <c r="AJ1296" s="400">
        <f>EPA_Export_Aggregation_AR4!AJ1296*IF(EPA_Export_Aggregation_AR4!$A1296="CH4",About!$D$58,IF(EPA_Export_Aggregation_AR4!$A1296="N2O",About!$D$59,1))</f>
        <v>6.1467727427199997E-2</v>
      </c>
      <c r="AK1296" s="400">
        <f>EPA_Export_Aggregation_AR4!AK1296*IF(EPA_Export_Aggregation_AR4!$A1296="CH4",About!$D$58,IF(EPA_Export_Aggregation_AR4!$A1296="N2O",About!$D$59,1))</f>
        <v>6.42101107664E-2</v>
      </c>
      <c r="AL1296" s="400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458" t="s">
        <v>2248</v>
      </c>
      <c r="B1297" s="400" t="s">
        <v>3805</v>
      </c>
      <c r="C1297" s="400">
        <v>1</v>
      </c>
      <c r="D1297" s="400" t="s">
        <v>3806</v>
      </c>
      <c r="E1297" s="400" t="s">
        <v>3620</v>
      </c>
      <c r="F1297" s="400">
        <v>25</v>
      </c>
      <c r="G1297" s="400">
        <f>EPA_Export_Aggregation_AR4!G1297*IF(EPA_Export_Aggregation_AR4!$A1297="CH4",About!$D$58,IF(EPA_Export_Aggregation_AR4!$A1297="N2O",About!$D$59,1))</f>
        <v>0</v>
      </c>
      <c r="H1297" s="400">
        <f>EPA_Export_Aggregation_AR4!H1297*IF(EPA_Export_Aggregation_AR4!$A1297="CH4",About!$D$58,IF(EPA_Export_Aggregation_AR4!$A1297="N2O",About!$D$59,1))</f>
        <v>0</v>
      </c>
      <c r="I1297" s="400">
        <f>EPA_Export_Aggregation_AR4!I1297*IF(EPA_Export_Aggregation_AR4!$A1297="CH4",About!$D$58,IF(EPA_Export_Aggregation_AR4!$A1297="N2O",About!$D$59,1))</f>
        <v>0</v>
      </c>
      <c r="J1297" s="400">
        <f>EPA_Export_Aggregation_AR4!J1297*IF(EPA_Export_Aggregation_AR4!$A1297="CH4",About!$D$58,IF(EPA_Export_Aggregation_AR4!$A1297="N2O",About!$D$59,1))</f>
        <v>0</v>
      </c>
      <c r="K1297" s="400">
        <f>EPA_Export_Aggregation_AR4!K1297*IF(EPA_Export_Aggregation_AR4!$A1297="CH4",About!$D$58,IF(EPA_Export_Aggregation_AR4!$A1297="N2O",About!$D$59,1))</f>
        <v>0</v>
      </c>
      <c r="L1297" s="400">
        <f>EPA_Export_Aggregation_AR4!L1297*IF(EPA_Export_Aggregation_AR4!$A1297="CH4",About!$D$58,IF(EPA_Export_Aggregation_AR4!$A1297="N2O",About!$D$59,1))</f>
        <v>0</v>
      </c>
      <c r="M1297" s="400">
        <f>EPA_Export_Aggregation_AR4!M1297*IF(EPA_Export_Aggregation_AR4!$A1297="CH4",About!$D$58,IF(EPA_Export_Aggregation_AR4!$A1297="N2O",About!$D$59,1))</f>
        <v>0</v>
      </c>
      <c r="N1297" s="400">
        <f>EPA_Export_Aggregation_AR4!N1297*IF(EPA_Export_Aggregation_AR4!$A1297="CH4",About!$D$58,IF(EPA_Export_Aggregation_AR4!$A1297="N2O",About!$D$59,1))</f>
        <v>0</v>
      </c>
      <c r="O1297" s="400">
        <f>EPA_Export_Aggregation_AR4!O1297*IF(EPA_Export_Aggregation_AR4!$A1297="CH4",About!$D$58,IF(EPA_Export_Aggregation_AR4!$A1297="N2O",About!$D$59,1))</f>
        <v>0</v>
      </c>
      <c r="P1297" s="400">
        <f>EPA_Export_Aggregation_AR4!P1297*IF(EPA_Export_Aggregation_AR4!$A1297="CH4",About!$D$58,IF(EPA_Export_Aggregation_AR4!$A1297="N2O",About!$D$59,1))</f>
        <v>0</v>
      </c>
      <c r="Q1297" s="400">
        <f>EPA_Export_Aggregation_AR4!Q1297*IF(EPA_Export_Aggregation_AR4!$A1297="CH4",About!$D$58,IF(EPA_Export_Aggregation_AR4!$A1297="N2O",About!$D$59,1))</f>
        <v>0</v>
      </c>
      <c r="R1297" s="400">
        <f>EPA_Export_Aggregation_AR4!R1297*IF(EPA_Export_Aggregation_AR4!$A1297="CH4",About!$D$58,IF(EPA_Export_Aggregation_AR4!$A1297="N2O",About!$D$59,1))</f>
        <v>0</v>
      </c>
      <c r="S1297" s="400">
        <f>EPA_Export_Aggregation_AR4!S1297*IF(EPA_Export_Aggregation_AR4!$A1297="CH4",About!$D$58,IF(EPA_Export_Aggregation_AR4!$A1297="N2O",About!$D$59,1))</f>
        <v>0</v>
      </c>
      <c r="T1297" s="400">
        <f>EPA_Export_Aggregation_AR4!T1297*IF(EPA_Export_Aggregation_AR4!$A1297="CH4",About!$D$58,IF(EPA_Export_Aggregation_AR4!$A1297="N2O",About!$D$59,1))</f>
        <v>0</v>
      </c>
      <c r="U1297" s="400">
        <f>EPA_Export_Aggregation_AR4!U1297*IF(EPA_Export_Aggregation_AR4!$A1297="CH4",About!$D$58,IF(EPA_Export_Aggregation_AR4!$A1297="N2O",About!$D$59,1))</f>
        <v>0</v>
      </c>
      <c r="V1297" s="400">
        <f>EPA_Export_Aggregation_AR4!V1297*IF(EPA_Export_Aggregation_AR4!$A1297="CH4",About!$D$58,IF(EPA_Export_Aggregation_AR4!$A1297="N2O",About!$D$59,1))</f>
        <v>0</v>
      </c>
      <c r="W1297" s="400">
        <f>EPA_Export_Aggregation_AR4!W1297*IF(EPA_Export_Aggregation_AR4!$A1297="CH4",About!$D$58,IF(EPA_Export_Aggregation_AR4!$A1297="N2O",About!$D$59,1))</f>
        <v>0</v>
      </c>
      <c r="X1297" s="400">
        <f>EPA_Export_Aggregation_AR4!X1297*IF(EPA_Export_Aggregation_AR4!$A1297="CH4",About!$D$58,IF(EPA_Export_Aggregation_AR4!$A1297="N2O",About!$D$59,1))</f>
        <v>0</v>
      </c>
      <c r="Y1297" s="400">
        <f>EPA_Export_Aggregation_AR4!Y1297*IF(EPA_Export_Aggregation_AR4!$A1297="CH4",About!$D$58,IF(EPA_Export_Aggregation_AR4!$A1297="N2O",About!$D$59,1))</f>
        <v>0</v>
      </c>
      <c r="Z1297" s="400">
        <f>EPA_Export_Aggregation_AR4!Z1297*IF(EPA_Export_Aggregation_AR4!$A1297="CH4",About!$D$58,IF(EPA_Export_Aggregation_AR4!$A1297="N2O",About!$D$59,1))</f>
        <v>0</v>
      </c>
      <c r="AA1297" s="400">
        <f>EPA_Export_Aggregation_AR4!AA1297*IF(EPA_Export_Aggregation_AR4!$A1297="CH4",About!$D$58,IF(EPA_Export_Aggregation_AR4!$A1297="N2O",About!$D$59,1))</f>
        <v>0</v>
      </c>
      <c r="AB1297" s="400">
        <f>EPA_Export_Aggregation_AR4!AB1297*IF(EPA_Export_Aggregation_AR4!$A1297="CH4",About!$D$58,IF(EPA_Export_Aggregation_AR4!$A1297="N2O",About!$D$59,1))</f>
        <v>0</v>
      </c>
      <c r="AC1297" s="400">
        <f>EPA_Export_Aggregation_AR4!AC1297*IF(EPA_Export_Aggregation_AR4!$A1297="CH4",About!$D$58,IF(EPA_Export_Aggregation_AR4!$A1297="N2O",About!$D$59,1))</f>
        <v>0</v>
      </c>
      <c r="AD1297" s="400">
        <f>EPA_Export_Aggregation_AR4!AD1297*IF(EPA_Export_Aggregation_AR4!$A1297="CH4",About!$D$58,IF(EPA_Export_Aggregation_AR4!$A1297="N2O",About!$D$59,1))</f>
        <v>0</v>
      </c>
      <c r="AE1297" s="400">
        <f>EPA_Export_Aggregation_AR4!AE1297*IF(EPA_Export_Aggregation_AR4!$A1297="CH4",About!$D$58,IF(EPA_Export_Aggregation_AR4!$A1297="N2O",About!$D$59,1))</f>
        <v>0</v>
      </c>
      <c r="AF1297" s="400">
        <f>EPA_Export_Aggregation_AR4!AF1297*IF(EPA_Export_Aggregation_AR4!$A1297="CH4",About!$D$58,IF(EPA_Export_Aggregation_AR4!$A1297="N2O",About!$D$59,1))</f>
        <v>0</v>
      </c>
      <c r="AG1297" s="400">
        <f>EPA_Export_Aggregation_AR4!AG1297*IF(EPA_Export_Aggregation_AR4!$A1297="CH4",About!$D$58,IF(EPA_Export_Aggregation_AR4!$A1297="N2O",About!$D$59,1))</f>
        <v>0</v>
      </c>
      <c r="AH1297" s="400">
        <f>EPA_Export_Aggregation_AR4!AH1297*IF(EPA_Export_Aggregation_AR4!$A1297="CH4",About!$D$58,IF(EPA_Export_Aggregation_AR4!$A1297="N2O",About!$D$59,1))</f>
        <v>0</v>
      </c>
      <c r="AI1297" s="400">
        <f>EPA_Export_Aggregation_AR4!AI1297*IF(EPA_Export_Aggregation_AR4!$A1297="CH4",About!$D$58,IF(EPA_Export_Aggregation_AR4!$A1297="N2O",About!$D$59,1))</f>
        <v>0</v>
      </c>
      <c r="AJ1297" s="400">
        <f>EPA_Export_Aggregation_AR4!AJ1297*IF(EPA_Export_Aggregation_AR4!$A1297="CH4",About!$D$58,IF(EPA_Export_Aggregation_AR4!$A1297="N2O",About!$D$59,1))</f>
        <v>0</v>
      </c>
      <c r="AK1297" s="400">
        <f>EPA_Export_Aggregation_AR4!AK1297*IF(EPA_Export_Aggregation_AR4!$A1297="CH4",About!$D$58,IF(EPA_Export_Aggregation_AR4!$A1297="N2O",About!$D$59,1))</f>
        <v>0</v>
      </c>
      <c r="AL1297" s="400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458" t="s">
        <v>2248</v>
      </c>
      <c r="B1298" s="400" t="s">
        <v>3805</v>
      </c>
      <c r="C1298" s="400">
        <v>1</v>
      </c>
      <c r="D1298" s="400" t="s">
        <v>3806</v>
      </c>
      <c r="E1298" s="400" t="s">
        <v>3622</v>
      </c>
      <c r="F1298" s="400">
        <v>25</v>
      </c>
      <c r="G1298" s="400">
        <f>EPA_Export_Aggregation_AR4!G1298*IF(EPA_Export_Aggregation_AR4!$A1298="CH4",About!$D$58,IF(EPA_Export_Aggregation_AR4!$A1298="N2O",About!$D$59,1))</f>
        <v>0</v>
      </c>
      <c r="H1298" s="400">
        <f>EPA_Export_Aggregation_AR4!H1298*IF(EPA_Export_Aggregation_AR4!$A1298="CH4",About!$D$58,IF(EPA_Export_Aggregation_AR4!$A1298="N2O",About!$D$59,1))</f>
        <v>0</v>
      </c>
      <c r="I1298" s="400">
        <f>EPA_Export_Aggregation_AR4!I1298*IF(EPA_Export_Aggregation_AR4!$A1298="CH4",About!$D$58,IF(EPA_Export_Aggregation_AR4!$A1298="N2O",About!$D$59,1))</f>
        <v>0</v>
      </c>
      <c r="J1298" s="400">
        <f>EPA_Export_Aggregation_AR4!J1298*IF(EPA_Export_Aggregation_AR4!$A1298="CH4",About!$D$58,IF(EPA_Export_Aggregation_AR4!$A1298="N2O",About!$D$59,1))</f>
        <v>0</v>
      </c>
      <c r="K1298" s="400">
        <f>EPA_Export_Aggregation_AR4!K1298*IF(EPA_Export_Aggregation_AR4!$A1298="CH4",About!$D$58,IF(EPA_Export_Aggregation_AR4!$A1298="N2O",About!$D$59,1))</f>
        <v>0</v>
      </c>
      <c r="L1298" s="400">
        <f>EPA_Export_Aggregation_AR4!L1298*IF(EPA_Export_Aggregation_AR4!$A1298="CH4",About!$D$58,IF(EPA_Export_Aggregation_AR4!$A1298="N2O",About!$D$59,1))</f>
        <v>0</v>
      </c>
      <c r="M1298" s="400">
        <f>EPA_Export_Aggregation_AR4!M1298*IF(EPA_Export_Aggregation_AR4!$A1298="CH4",About!$D$58,IF(EPA_Export_Aggregation_AR4!$A1298="N2O",About!$D$59,1))</f>
        <v>0</v>
      </c>
      <c r="N1298" s="400">
        <f>EPA_Export_Aggregation_AR4!N1298*IF(EPA_Export_Aggregation_AR4!$A1298="CH4",About!$D$58,IF(EPA_Export_Aggregation_AR4!$A1298="N2O",About!$D$59,1))</f>
        <v>0</v>
      </c>
      <c r="O1298" s="400">
        <f>EPA_Export_Aggregation_AR4!O1298*IF(EPA_Export_Aggregation_AR4!$A1298="CH4",About!$D$58,IF(EPA_Export_Aggregation_AR4!$A1298="N2O",About!$D$59,1))</f>
        <v>0</v>
      </c>
      <c r="P1298" s="400">
        <f>EPA_Export_Aggregation_AR4!P1298*IF(EPA_Export_Aggregation_AR4!$A1298="CH4",About!$D$58,IF(EPA_Export_Aggregation_AR4!$A1298="N2O",About!$D$59,1))</f>
        <v>0</v>
      </c>
      <c r="Q1298" s="400">
        <f>EPA_Export_Aggregation_AR4!Q1298*IF(EPA_Export_Aggregation_AR4!$A1298="CH4",About!$D$58,IF(EPA_Export_Aggregation_AR4!$A1298="N2O",About!$D$59,1))</f>
        <v>0</v>
      </c>
      <c r="R1298" s="400">
        <f>EPA_Export_Aggregation_AR4!R1298*IF(EPA_Export_Aggregation_AR4!$A1298="CH4",About!$D$58,IF(EPA_Export_Aggregation_AR4!$A1298="N2O",About!$D$59,1))</f>
        <v>0</v>
      </c>
      <c r="S1298" s="400">
        <f>EPA_Export_Aggregation_AR4!S1298*IF(EPA_Export_Aggregation_AR4!$A1298="CH4",About!$D$58,IF(EPA_Export_Aggregation_AR4!$A1298="N2O",About!$D$59,1))</f>
        <v>0</v>
      </c>
      <c r="T1298" s="400">
        <f>EPA_Export_Aggregation_AR4!T1298*IF(EPA_Export_Aggregation_AR4!$A1298="CH4",About!$D$58,IF(EPA_Export_Aggregation_AR4!$A1298="N2O",About!$D$59,1))</f>
        <v>0</v>
      </c>
      <c r="U1298" s="400">
        <f>EPA_Export_Aggregation_AR4!U1298*IF(EPA_Export_Aggregation_AR4!$A1298="CH4",About!$D$58,IF(EPA_Export_Aggregation_AR4!$A1298="N2O",About!$D$59,1))</f>
        <v>0</v>
      </c>
      <c r="V1298" s="400">
        <f>EPA_Export_Aggregation_AR4!V1298*IF(EPA_Export_Aggregation_AR4!$A1298="CH4",About!$D$58,IF(EPA_Export_Aggregation_AR4!$A1298="N2O",About!$D$59,1))</f>
        <v>0</v>
      </c>
      <c r="W1298" s="400">
        <f>EPA_Export_Aggregation_AR4!W1298*IF(EPA_Export_Aggregation_AR4!$A1298="CH4",About!$D$58,IF(EPA_Export_Aggregation_AR4!$A1298="N2O",About!$D$59,1))</f>
        <v>0</v>
      </c>
      <c r="X1298" s="400">
        <f>EPA_Export_Aggregation_AR4!X1298*IF(EPA_Export_Aggregation_AR4!$A1298="CH4",About!$D$58,IF(EPA_Export_Aggregation_AR4!$A1298="N2O",About!$D$59,1))</f>
        <v>0</v>
      </c>
      <c r="Y1298" s="400">
        <f>EPA_Export_Aggregation_AR4!Y1298*IF(EPA_Export_Aggregation_AR4!$A1298="CH4",About!$D$58,IF(EPA_Export_Aggregation_AR4!$A1298="N2O",About!$D$59,1))</f>
        <v>0</v>
      </c>
      <c r="Z1298" s="400">
        <f>EPA_Export_Aggregation_AR4!Z1298*IF(EPA_Export_Aggregation_AR4!$A1298="CH4",About!$D$58,IF(EPA_Export_Aggregation_AR4!$A1298="N2O",About!$D$59,1))</f>
        <v>0</v>
      </c>
      <c r="AA1298" s="400">
        <f>EPA_Export_Aggregation_AR4!AA1298*IF(EPA_Export_Aggregation_AR4!$A1298="CH4",About!$D$58,IF(EPA_Export_Aggregation_AR4!$A1298="N2O",About!$D$59,1))</f>
        <v>0</v>
      </c>
      <c r="AB1298" s="400">
        <f>EPA_Export_Aggregation_AR4!AB1298*IF(EPA_Export_Aggregation_AR4!$A1298="CH4",About!$D$58,IF(EPA_Export_Aggregation_AR4!$A1298="N2O",About!$D$59,1))</f>
        <v>0</v>
      </c>
      <c r="AC1298" s="400">
        <f>EPA_Export_Aggregation_AR4!AC1298*IF(EPA_Export_Aggregation_AR4!$A1298="CH4",About!$D$58,IF(EPA_Export_Aggregation_AR4!$A1298="N2O",About!$D$59,1))</f>
        <v>0</v>
      </c>
      <c r="AD1298" s="400">
        <f>EPA_Export_Aggregation_AR4!AD1298*IF(EPA_Export_Aggregation_AR4!$A1298="CH4",About!$D$58,IF(EPA_Export_Aggregation_AR4!$A1298="N2O",About!$D$59,1))</f>
        <v>0</v>
      </c>
      <c r="AE1298" s="400">
        <f>EPA_Export_Aggregation_AR4!AE1298*IF(EPA_Export_Aggregation_AR4!$A1298="CH4",About!$D$58,IF(EPA_Export_Aggregation_AR4!$A1298="N2O",About!$D$59,1))</f>
        <v>0</v>
      </c>
      <c r="AF1298" s="400">
        <f>EPA_Export_Aggregation_AR4!AF1298*IF(EPA_Export_Aggregation_AR4!$A1298="CH4",About!$D$58,IF(EPA_Export_Aggregation_AR4!$A1298="N2O",About!$D$59,1))</f>
        <v>0</v>
      </c>
      <c r="AG1298" s="400">
        <f>EPA_Export_Aggregation_AR4!AG1298*IF(EPA_Export_Aggregation_AR4!$A1298="CH4",About!$D$58,IF(EPA_Export_Aggregation_AR4!$A1298="N2O",About!$D$59,1))</f>
        <v>0</v>
      </c>
      <c r="AH1298" s="400">
        <f>EPA_Export_Aggregation_AR4!AH1298*IF(EPA_Export_Aggregation_AR4!$A1298="CH4",About!$D$58,IF(EPA_Export_Aggregation_AR4!$A1298="N2O",About!$D$59,1))</f>
        <v>0</v>
      </c>
      <c r="AI1298" s="400">
        <f>EPA_Export_Aggregation_AR4!AI1298*IF(EPA_Export_Aggregation_AR4!$A1298="CH4",About!$D$58,IF(EPA_Export_Aggregation_AR4!$A1298="N2O",About!$D$59,1))</f>
        <v>0</v>
      </c>
      <c r="AJ1298" s="400">
        <f>EPA_Export_Aggregation_AR4!AJ1298*IF(EPA_Export_Aggregation_AR4!$A1298="CH4",About!$D$58,IF(EPA_Export_Aggregation_AR4!$A1298="N2O",About!$D$59,1))</f>
        <v>0</v>
      </c>
      <c r="AK1298" s="400">
        <f>EPA_Export_Aggregation_AR4!AK1298*IF(EPA_Export_Aggregation_AR4!$A1298="CH4",About!$D$58,IF(EPA_Export_Aggregation_AR4!$A1298="N2O",About!$D$59,1))</f>
        <v>0</v>
      </c>
      <c r="AL1298" s="400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458" t="s">
        <v>2248</v>
      </c>
      <c r="B1299" s="400" t="s">
        <v>3805</v>
      </c>
      <c r="C1299" s="400">
        <v>1</v>
      </c>
      <c r="D1299" s="400" t="s">
        <v>3806</v>
      </c>
      <c r="E1299" s="400" t="s">
        <v>3623</v>
      </c>
      <c r="F1299" s="400">
        <v>25</v>
      </c>
      <c r="G1299" s="400">
        <f>EPA_Export_Aggregation_AR4!G1299*IF(EPA_Export_Aggregation_AR4!$A1299="CH4",About!$D$58,IF(EPA_Export_Aggregation_AR4!$A1299="N2O",About!$D$59,1))</f>
        <v>0</v>
      </c>
      <c r="H1299" s="400">
        <f>EPA_Export_Aggregation_AR4!H1299*IF(EPA_Export_Aggregation_AR4!$A1299="CH4",About!$D$58,IF(EPA_Export_Aggregation_AR4!$A1299="N2O",About!$D$59,1))</f>
        <v>0</v>
      </c>
      <c r="I1299" s="400">
        <f>EPA_Export_Aggregation_AR4!I1299*IF(EPA_Export_Aggregation_AR4!$A1299="CH4",About!$D$58,IF(EPA_Export_Aggregation_AR4!$A1299="N2O",About!$D$59,1))</f>
        <v>0</v>
      </c>
      <c r="J1299" s="400">
        <f>EPA_Export_Aggregation_AR4!J1299*IF(EPA_Export_Aggregation_AR4!$A1299="CH4",About!$D$58,IF(EPA_Export_Aggregation_AR4!$A1299="N2O",About!$D$59,1))</f>
        <v>0</v>
      </c>
      <c r="K1299" s="400">
        <f>EPA_Export_Aggregation_AR4!K1299*IF(EPA_Export_Aggregation_AR4!$A1299="CH4",About!$D$58,IF(EPA_Export_Aggregation_AR4!$A1299="N2O",About!$D$59,1))</f>
        <v>0</v>
      </c>
      <c r="L1299" s="400">
        <f>EPA_Export_Aggregation_AR4!L1299*IF(EPA_Export_Aggregation_AR4!$A1299="CH4",About!$D$58,IF(EPA_Export_Aggregation_AR4!$A1299="N2O",About!$D$59,1))</f>
        <v>0</v>
      </c>
      <c r="M1299" s="400">
        <f>EPA_Export_Aggregation_AR4!M1299*IF(EPA_Export_Aggregation_AR4!$A1299="CH4",About!$D$58,IF(EPA_Export_Aggregation_AR4!$A1299="N2O",About!$D$59,1))</f>
        <v>0</v>
      </c>
      <c r="N1299" s="400">
        <f>EPA_Export_Aggregation_AR4!N1299*IF(EPA_Export_Aggregation_AR4!$A1299="CH4",About!$D$58,IF(EPA_Export_Aggregation_AR4!$A1299="N2O",About!$D$59,1))</f>
        <v>0</v>
      </c>
      <c r="O1299" s="400">
        <f>EPA_Export_Aggregation_AR4!O1299*IF(EPA_Export_Aggregation_AR4!$A1299="CH4",About!$D$58,IF(EPA_Export_Aggregation_AR4!$A1299="N2O",About!$D$59,1))</f>
        <v>0</v>
      </c>
      <c r="P1299" s="400">
        <f>EPA_Export_Aggregation_AR4!P1299*IF(EPA_Export_Aggregation_AR4!$A1299="CH4",About!$D$58,IF(EPA_Export_Aggregation_AR4!$A1299="N2O",About!$D$59,1))</f>
        <v>0</v>
      </c>
      <c r="Q1299" s="400">
        <f>EPA_Export_Aggregation_AR4!Q1299*IF(EPA_Export_Aggregation_AR4!$A1299="CH4",About!$D$58,IF(EPA_Export_Aggregation_AR4!$A1299="N2O",About!$D$59,1))</f>
        <v>0</v>
      </c>
      <c r="R1299" s="400">
        <f>EPA_Export_Aggregation_AR4!R1299*IF(EPA_Export_Aggregation_AR4!$A1299="CH4",About!$D$58,IF(EPA_Export_Aggregation_AR4!$A1299="N2O",About!$D$59,1))</f>
        <v>0</v>
      </c>
      <c r="S1299" s="400">
        <f>EPA_Export_Aggregation_AR4!S1299*IF(EPA_Export_Aggregation_AR4!$A1299="CH4",About!$D$58,IF(EPA_Export_Aggregation_AR4!$A1299="N2O",About!$D$59,1))</f>
        <v>0</v>
      </c>
      <c r="T1299" s="400">
        <f>EPA_Export_Aggregation_AR4!T1299*IF(EPA_Export_Aggregation_AR4!$A1299="CH4",About!$D$58,IF(EPA_Export_Aggregation_AR4!$A1299="N2O",About!$D$59,1))</f>
        <v>0</v>
      </c>
      <c r="U1299" s="400">
        <f>EPA_Export_Aggregation_AR4!U1299*IF(EPA_Export_Aggregation_AR4!$A1299="CH4",About!$D$58,IF(EPA_Export_Aggregation_AR4!$A1299="N2O",About!$D$59,1))</f>
        <v>0</v>
      </c>
      <c r="V1299" s="400">
        <f>EPA_Export_Aggregation_AR4!V1299*IF(EPA_Export_Aggregation_AR4!$A1299="CH4",About!$D$58,IF(EPA_Export_Aggregation_AR4!$A1299="N2O",About!$D$59,1))</f>
        <v>0</v>
      </c>
      <c r="W1299" s="400">
        <f>EPA_Export_Aggregation_AR4!W1299*IF(EPA_Export_Aggregation_AR4!$A1299="CH4",About!$D$58,IF(EPA_Export_Aggregation_AR4!$A1299="N2O",About!$D$59,1))</f>
        <v>0</v>
      </c>
      <c r="X1299" s="400">
        <f>EPA_Export_Aggregation_AR4!X1299*IF(EPA_Export_Aggregation_AR4!$A1299="CH4",About!$D$58,IF(EPA_Export_Aggregation_AR4!$A1299="N2O",About!$D$59,1))</f>
        <v>0</v>
      </c>
      <c r="Y1299" s="400">
        <f>EPA_Export_Aggregation_AR4!Y1299*IF(EPA_Export_Aggregation_AR4!$A1299="CH4",About!$D$58,IF(EPA_Export_Aggregation_AR4!$A1299="N2O",About!$D$59,1))</f>
        <v>0</v>
      </c>
      <c r="Z1299" s="400">
        <f>EPA_Export_Aggregation_AR4!Z1299*IF(EPA_Export_Aggregation_AR4!$A1299="CH4",About!$D$58,IF(EPA_Export_Aggregation_AR4!$A1299="N2O",About!$D$59,1))</f>
        <v>0</v>
      </c>
      <c r="AA1299" s="400">
        <f>EPA_Export_Aggregation_AR4!AA1299*IF(EPA_Export_Aggregation_AR4!$A1299="CH4",About!$D$58,IF(EPA_Export_Aggregation_AR4!$A1299="N2O",About!$D$59,1))</f>
        <v>0</v>
      </c>
      <c r="AB1299" s="400">
        <f>EPA_Export_Aggregation_AR4!AB1299*IF(EPA_Export_Aggregation_AR4!$A1299="CH4",About!$D$58,IF(EPA_Export_Aggregation_AR4!$A1299="N2O",About!$D$59,1))</f>
        <v>0</v>
      </c>
      <c r="AC1299" s="400">
        <f>EPA_Export_Aggregation_AR4!AC1299*IF(EPA_Export_Aggregation_AR4!$A1299="CH4",About!$D$58,IF(EPA_Export_Aggregation_AR4!$A1299="N2O",About!$D$59,1))</f>
        <v>0</v>
      </c>
      <c r="AD1299" s="400">
        <f>EPA_Export_Aggregation_AR4!AD1299*IF(EPA_Export_Aggregation_AR4!$A1299="CH4",About!$D$58,IF(EPA_Export_Aggregation_AR4!$A1299="N2O",About!$D$59,1))</f>
        <v>0</v>
      </c>
      <c r="AE1299" s="400">
        <f>EPA_Export_Aggregation_AR4!AE1299*IF(EPA_Export_Aggregation_AR4!$A1299="CH4",About!$D$58,IF(EPA_Export_Aggregation_AR4!$A1299="N2O",About!$D$59,1))</f>
        <v>0</v>
      </c>
      <c r="AF1299" s="400">
        <f>EPA_Export_Aggregation_AR4!AF1299*IF(EPA_Export_Aggregation_AR4!$A1299="CH4",About!$D$58,IF(EPA_Export_Aggregation_AR4!$A1299="N2O",About!$D$59,1))</f>
        <v>0</v>
      </c>
      <c r="AG1299" s="400">
        <f>EPA_Export_Aggregation_AR4!AG1299*IF(EPA_Export_Aggregation_AR4!$A1299="CH4",About!$D$58,IF(EPA_Export_Aggregation_AR4!$A1299="N2O",About!$D$59,1))</f>
        <v>0</v>
      </c>
      <c r="AH1299" s="400">
        <f>EPA_Export_Aggregation_AR4!AH1299*IF(EPA_Export_Aggregation_AR4!$A1299="CH4",About!$D$58,IF(EPA_Export_Aggregation_AR4!$A1299="N2O",About!$D$59,1))</f>
        <v>0</v>
      </c>
      <c r="AI1299" s="400">
        <f>EPA_Export_Aggregation_AR4!AI1299*IF(EPA_Export_Aggregation_AR4!$A1299="CH4",About!$D$58,IF(EPA_Export_Aggregation_AR4!$A1299="N2O",About!$D$59,1))</f>
        <v>0</v>
      </c>
      <c r="AJ1299" s="400">
        <f>EPA_Export_Aggregation_AR4!AJ1299*IF(EPA_Export_Aggregation_AR4!$A1299="CH4",About!$D$58,IF(EPA_Export_Aggregation_AR4!$A1299="N2O",About!$D$59,1))</f>
        <v>0</v>
      </c>
      <c r="AK1299" s="400">
        <f>EPA_Export_Aggregation_AR4!AK1299*IF(EPA_Export_Aggregation_AR4!$A1299="CH4",About!$D$58,IF(EPA_Export_Aggregation_AR4!$A1299="N2O",About!$D$59,1))</f>
        <v>0</v>
      </c>
      <c r="AL1299" s="400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458" t="s">
        <v>2248</v>
      </c>
      <c r="B1300" s="400" t="s">
        <v>3805</v>
      </c>
      <c r="C1300" s="400">
        <v>1</v>
      </c>
      <c r="D1300" s="400" t="s">
        <v>3806</v>
      </c>
      <c r="E1300" s="400" t="s">
        <v>3625</v>
      </c>
      <c r="F1300" s="400">
        <v>25</v>
      </c>
      <c r="G1300" s="400">
        <f>EPA_Export_Aggregation_AR4!G1300*IF(EPA_Export_Aggregation_AR4!$A1300="CH4",About!$D$58,IF(EPA_Export_Aggregation_AR4!$A1300="N2O",About!$D$59,1))</f>
        <v>0</v>
      </c>
      <c r="H1300" s="400">
        <f>EPA_Export_Aggregation_AR4!H1300*IF(EPA_Export_Aggregation_AR4!$A1300="CH4",About!$D$58,IF(EPA_Export_Aggregation_AR4!$A1300="N2O",About!$D$59,1))</f>
        <v>0</v>
      </c>
      <c r="I1300" s="400">
        <f>EPA_Export_Aggregation_AR4!I1300*IF(EPA_Export_Aggregation_AR4!$A1300="CH4",About!$D$58,IF(EPA_Export_Aggregation_AR4!$A1300="N2O",About!$D$59,1))</f>
        <v>0</v>
      </c>
      <c r="J1300" s="400">
        <f>EPA_Export_Aggregation_AR4!J1300*IF(EPA_Export_Aggregation_AR4!$A1300="CH4",About!$D$58,IF(EPA_Export_Aggregation_AR4!$A1300="N2O",About!$D$59,1))</f>
        <v>0</v>
      </c>
      <c r="K1300" s="400">
        <f>EPA_Export_Aggregation_AR4!K1300*IF(EPA_Export_Aggregation_AR4!$A1300="CH4",About!$D$58,IF(EPA_Export_Aggregation_AR4!$A1300="N2O",About!$D$59,1))</f>
        <v>0</v>
      </c>
      <c r="L1300" s="400">
        <f>EPA_Export_Aggregation_AR4!L1300*IF(EPA_Export_Aggregation_AR4!$A1300="CH4",About!$D$58,IF(EPA_Export_Aggregation_AR4!$A1300="N2O",About!$D$59,1))</f>
        <v>0</v>
      </c>
      <c r="M1300" s="400">
        <f>EPA_Export_Aggregation_AR4!M1300*IF(EPA_Export_Aggregation_AR4!$A1300="CH4",About!$D$58,IF(EPA_Export_Aggregation_AR4!$A1300="N2O",About!$D$59,1))</f>
        <v>0</v>
      </c>
      <c r="N1300" s="400">
        <f>EPA_Export_Aggregation_AR4!N1300*IF(EPA_Export_Aggregation_AR4!$A1300="CH4",About!$D$58,IF(EPA_Export_Aggregation_AR4!$A1300="N2O",About!$D$59,1))</f>
        <v>0</v>
      </c>
      <c r="O1300" s="400">
        <f>EPA_Export_Aggregation_AR4!O1300*IF(EPA_Export_Aggregation_AR4!$A1300="CH4",About!$D$58,IF(EPA_Export_Aggregation_AR4!$A1300="N2O",About!$D$59,1))</f>
        <v>0</v>
      </c>
      <c r="P1300" s="400">
        <f>EPA_Export_Aggregation_AR4!P1300*IF(EPA_Export_Aggregation_AR4!$A1300="CH4",About!$D$58,IF(EPA_Export_Aggregation_AR4!$A1300="N2O",About!$D$59,1))</f>
        <v>0</v>
      </c>
      <c r="Q1300" s="400">
        <f>EPA_Export_Aggregation_AR4!Q1300*IF(EPA_Export_Aggregation_AR4!$A1300="CH4",About!$D$58,IF(EPA_Export_Aggregation_AR4!$A1300="N2O",About!$D$59,1))</f>
        <v>0</v>
      </c>
      <c r="R1300" s="400">
        <f>EPA_Export_Aggregation_AR4!R1300*IF(EPA_Export_Aggregation_AR4!$A1300="CH4",About!$D$58,IF(EPA_Export_Aggregation_AR4!$A1300="N2O",About!$D$59,1))</f>
        <v>0</v>
      </c>
      <c r="S1300" s="400">
        <f>EPA_Export_Aggregation_AR4!S1300*IF(EPA_Export_Aggregation_AR4!$A1300="CH4",About!$D$58,IF(EPA_Export_Aggregation_AR4!$A1300="N2O",About!$D$59,1))</f>
        <v>0</v>
      </c>
      <c r="T1300" s="400">
        <f>EPA_Export_Aggregation_AR4!T1300*IF(EPA_Export_Aggregation_AR4!$A1300="CH4",About!$D$58,IF(EPA_Export_Aggregation_AR4!$A1300="N2O",About!$D$59,1))</f>
        <v>0</v>
      </c>
      <c r="U1300" s="400">
        <f>EPA_Export_Aggregation_AR4!U1300*IF(EPA_Export_Aggregation_AR4!$A1300="CH4",About!$D$58,IF(EPA_Export_Aggregation_AR4!$A1300="N2O",About!$D$59,1))</f>
        <v>0</v>
      </c>
      <c r="V1300" s="400">
        <f>EPA_Export_Aggregation_AR4!V1300*IF(EPA_Export_Aggregation_AR4!$A1300="CH4",About!$D$58,IF(EPA_Export_Aggregation_AR4!$A1300="N2O",About!$D$59,1))</f>
        <v>0</v>
      </c>
      <c r="W1300" s="400">
        <f>EPA_Export_Aggregation_AR4!W1300*IF(EPA_Export_Aggregation_AR4!$A1300="CH4",About!$D$58,IF(EPA_Export_Aggregation_AR4!$A1300="N2O",About!$D$59,1))</f>
        <v>0</v>
      </c>
      <c r="X1300" s="400">
        <f>EPA_Export_Aggregation_AR4!X1300*IF(EPA_Export_Aggregation_AR4!$A1300="CH4",About!$D$58,IF(EPA_Export_Aggregation_AR4!$A1300="N2O",About!$D$59,1))</f>
        <v>0</v>
      </c>
      <c r="Y1300" s="400">
        <f>EPA_Export_Aggregation_AR4!Y1300*IF(EPA_Export_Aggregation_AR4!$A1300="CH4",About!$D$58,IF(EPA_Export_Aggregation_AR4!$A1300="N2O",About!$D$59,1))</f>
        <v>0</v>
      </c>
      <c r="Z1300" s="400">
        <f>EPA_Export_Aggregation_AR4!Z1300*IF(EPA_Export_Aggregation_AR4!$A1300="CH4",About!$D$58,IF(EPA_Export_Aggregation_AR4!$A1300="N2O",About!$D$59,1))</f>
        <v>0</v>
      </c>
      <c r="AA1300" s="400">
        <f>EPA_Export_Aggregation_AR4!AA1300*IF(EPA_Export_Aggregation_AR4!$A1300="CH4",About!$D$58,IF(EPA_Export_Aggregation_AR4!$A1300="N2O",About!$D$59,1))</f>
        <v>2.3560683839E-2</v>
      </c>
      <c r="AB1300" s="400">
        <f>EPA_Export_Aggregation_AR4!AB1300*IF(EPA_Export_Aggregation_AR4!$A1300="CH4",About!$D$58,IF(EPA_Export_Aggregation_AR4!$A1300="N2O",About!$D$59,1))</f>
        <v>2.11636841768E-2</v>
      </c>
      <c r="AC1300" s="400">
        <f>EPA_Export_Aggregation_AR4!AC1300*IF(EPA_Export_Aggregation_AR4!$A1300="CH4",About!$D$58,IF(EPA_Export_Aggregation_AR4!$A1300="N2O",About!$D$59,1))</f>
        <v>1.8378516685700001E-2</v>
      </c>
      <c r="AD1300" s="400">
        <f>EPA_Export_Aggregation_AR4!AD1300*IF(EPA_Export_Aggregation_AR4!$A1300="CH4",About!$D$58,IF(EPA_Export_Aggregation_AR4!$A1300="N2O",About!$D$59,1))</f>
        <v>1.6981083632099998E-2</v>
      </c>
      <c r="AE1300" s="400">
        <f>EPA_Export_Aggregation_AR4!AE1300*IF(EPA_Export_Aggregation_AR4!$A1300="CH4",About!$D$58,IF(EPA_Export_Aggregation_AR4!$A1300="N2O",About!$D$59,1))</f>
        <v>1.56100737609E-2</v>
      </c>
      <c r="AF1300" s="400">
        <f>EPA_Export_Aggregation_AR4!AF1300*IF(EPA_Export_Aggregation_AR4!$A1300="CH4",About!$D$58,IF(EPA_Export_Aggregation_AR4!$A1300="N2O",About!$D$59,1))</f>
        <v>1.89370003287E-2</v>
      </c>
      <c r="AG1300" s="400">
        <f>EPA_Export_Aggregation_AR4!AG1300*IF(EPA_Export_Aggregation_AR4!$A1300="CH4",About!$D$58,IF(EPA_Export_Aggregation_AR4!$A1300="N2O",About!$D$59,1))</f>
        <v>1.9692414709799998E-2</v>
      </c>
      <c r="AH1300" s="400">
        <f>EPA_Export_Aggregation_AR4!AH1300*IF(EPA_Export_Aggregation_AR4!$A1300="CH4",About!$D$58,IF(EPA_Export_Aggregation_AR4!$A1300="N2O",About!$D$59,1))</f>
        <v>1.88788637036E-2</v>
      </c>
      <c r="AI1300" s="400">
        <f>EPA_Export_Aggregation_AR4!AI1300*IF(EPA_Export_Aggregation_AR4!$A1300="CH4",About!$D$58,IF(EPA_Export_Aggregation_AR4!$A1300="N2O",About!$D$59,1))</f>
        <v>1.9100491341799999E-2</v>
      </c>
      <c r="AJ1300" s="400">
        <f>EPA_Export_Aggregation_AR4!AJ1300*IF(EPA_Export_Aggregation_AR4!$A1300="CH4",About!$D$58,IF(EPA_Export_Aggregation_AR4!$A1300="N2O",About!$D$59,1))</f>
        <v>1.98097858801E-2</v>
      </c>
      <c r="AK1300" s="400">
        <f>EPA_Export_Aggregation_AR4!AK1300*IF(EPA_Export_Aggregation_AR4!$A1300="CH4",About!$D$58,IF(EPA_Export_Aggregation_AR4!$A1300="N2O",About!$D$59,1))</f>
        <v>1.9571832315499998E-2</v>
      </c>
      <c r="AL1300" s="400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458" t="s">
        <v>2248</v>
      </c>
      <c r="B1301" s="400" t="s">
        <v>3805</v>
      </c>
      <c r="C1301" s="400">
        <v>1</v>
      </c>
      <c r="D1301" s="400" t="s">
        <v>3806</v>
      </c>
      <c r="E1301" s="400" t="s">
        <v>3627</v>
      </c>
      <c r="F1301" s="400">
        <v>25</v>
      </c>
      <c r="G1301" s="400">
        <f>EPA_Export_Aggregation_AR4!G1301*IF(EPA_Export_Aggregation_AR4!$A1301="CH4",About!$D$58,IF(EPA_Export_Aggregation_AR4!$A1301="N2O",About!$D$59,1))</f>
        <v>0.14781672419379999</v>
      </c>
      <c r="H1301" s="400">
        <f>EPA_Export_Aggregation_AR4!H1301*IF(EPA_Export_Aggregation_AR4!$A1301="CH4",About!$D$58,IF(EPA_Export_Aggregation_AR4!$A1301="N2O",About!$D$59,1))</f>
        <v>0.1403681591489</v>
      </c>
      <c r="I1301" s="400">
        <f>EPA_Export_Aggregation_AR4!I1301*IF(EPA_Export_Aggregation_AR4!$A1301="CH4",About!$D$58,IF(EPA_Export_Aggregation_AR4!$A1301="N2O",About!$D$59,1))</f>
        <v>0.1418899434991</v>
      </c>
      <c r="J1301" s="400">
        <f>EPA_Export_Aggregation_AR4!J1301*IF(EPA_Export_Aggregation_AR4!$A1301="CH4",About!$D$58,IF(EPA_Export_Aggregation_AR4!$A1301="N2O",About!$D$59,1))</f>
        <v>0.1416682755592</v>
      </c>
      <c r="K1301" s="400">
        <f>EPA_Export_Aggregation_AR4!K1301*IF(EPA_Export_Aggregation_AR4!$A1301="CH4",About!$D$58,IF(EPA_Export_Aggregation_AR4!$A1301="N2O",About!$D$59,1))</f>
        <v>0.1460873716228</v>
      </c>
      <c r="L1301" s="400">
        <f>EPA_Export_Aggregation_AR4!L1301*IF(EPA_Export_Aggregation_AR4!$A1301="CH4",About!$D$58,IF(EPA_Export_Aggregation_AR4!$A1301="N2O",About!$D$59,1))</f>
        <v>0.13898024275580001</v>
      </c>
      <c r="M1301" s="400">
        <f>EPA_Export_Aggregation_AR4!M1301*IF(EPA_Export_Aggregation_AR4!$A1301="CH4",About!$D$58,IF(EPA_Export_Aggregation_AR4!$A1301="N2O",About!$D$59,1))</f>
        <v>0.13693588150870001</v>
      </c>
      <c r="N1301" s="400">
        <f>EPA_Export_Aggregation_AR4!N1301*IF(EPA_Export_Aggregation_AR4!$A1301="CH4",About!$D$58,IF(EPA_Export_Aggregation_AR4!$A1301="N2O",About!$D$59,1))</f>
        <v>0.14280324303799999</v>
      </c>
      <c r="O1301" s="400">
        <f>EPA_Export_Aggregation_AR4!O1301*IF(EPA_Export_Aggregation_AR4!$A1301="CH4",About!$D$58,IF(EPA_Export_Aggregation_AR4!$A1301="N2O",About!$D$59,1))</f>
        <v>0.14029611481109999</v>
      </c>
      <c r="P1301" s="400">
        <f>EPA_Export_Aggregation_AR4!P1301*IF(EPA_Export_Aggregation_AR4!$A1301="CH4",About!$D$58,IF(EPA_Export_Aggregation_AR4!$A1301="N2O",About!$D$59,1))</f>
        <v>0.13512295714469999</v>
      </c>
      <c r="Q1301" s="400">
        <f>EPA_Export_Aggregation_AR4!Q1301*IF(EPA_Export_Aggregation_AR4!$A1301="CH4",About!$D$58,IF(EPA_Export_Aggregation_AR4!$A1301="N2O",About!$D$59,1))</f>
        <v>0.1197973557268</v>
      </c>
      <c r="R1301" s="400">
        <f>EPA_Export_Aggregation_AR4!R1301*IF(EPA_Export_Aggregation_AR4!$A1301="CH4",About!$D$58,IF(EPA_Export_Aggregation_AR4!$A1301="N2O",About!$D$59,1))</f>
        <v>0.11267668011360001</v>
      </c>
      <c r="S1301" s="400">
        <f>EPA_Export_Aggregation_AR4!S1301*IF(EPA_Export_Aggregation_AR4!$A1301="CH4",About!$D$58,IF(EPA_Export_Aggregation_AR4!$A1301="N2O",About!$D$59,1))</f>
        <v>0.10941364103450001</v>
      </c>
      <c r="T1301" s="400">
        <f>EPA_Export_Aggregation_AR4!T1301*IF(EPA_Export_Aggregation_AR4!$A1301="CH4",About!$D$58,IF(EPA_Export_Aggregation_AR4!$A1301="N2O",About!$D$59,1))</f>
        <v>0.1050523398681</v>
      </c>
      <c r="U1301" s="400">
        <f>EPA_Export_Aggregation_AR4!U1301*IF(EPA_Export_Aggregation_AR4!$A1301="CH4",About!$D$58,IF(EPA_Export_Aggregation_AR4!$A1301="N2O",About!$D$59,1))</f>
        <v>0.10325038885939999</v>
      </c>
      <c r="V1301" s="400">
        <f>EPA_Export_Aggregation_AR4!V1301*IF(EPA_Export_Aggregation_AR4!$A1301="CH4",About!$D$58,IF(EPA_Export_Aggregation_AR4!$A1301="N2O",About!$D$59,1))</f>
        <v>9.9281835559399997E-2</v>
      </c>
      <c r="W1301" s="400">
        <f>EPA_Export_Aggregation_AR4!W1301*IF(EPA_Export_Aggregation_AR4!$A1301="CH4",About!$D$58,IF(EPA_Export_Aggregation_AR4!$A1301="N2O",About!$D$59,1))</f>
        <v>9.7136353943999998E-2</v>
      </c>
      <c r="X1301" s="400">
        <f>EPA_Export_Aggregation_AR4!X1301*IF(EPA_Export_Aggregation_AR4!$A1301="CH4",About!$D$58,IF(EPA_Export_Aggregation_AR4!$A1301="N2O",About!$D$59,1))</f>
        <v>9.3287521916700006E-2</v>
      </c>
      <c r="Y1301" s="400">
        <f>EPA_Export_Aggregation_AR4!Y1301*IF(EPA_Export_Aggregation_AR4!$A1301="CH4",About!$D$58,IF(EPA_Export_Aggregation_AR4!$A1301="N2O",About!$D$59,1))</f>
        <v>8.6709893819500006E-2</v>
      </c>
      <c r="Z1301" s="400">
        <f>EPA_Export_Aggregation_AR4!Z1301*IF(EPA_Export_Aggregation_AR4!$A1301="CH4",About!$D$58,IF(EPA_Export_Aggregation_AR4!$A1301="N2O",About!$D$59,1))</f>
        <v>7.4593963927199997E-2</v>
      </c>
      <c r="AA1301" s="400">
        <f>EPA_Export_Aggregation_AR4!AA1301*IF(EPA_Export_Aggregation_AR4!$A1301="CH4",About!$D$58,IF(EPA_Export_Aggregation_AR4!$A1301="N2O",About!$D$59,1))</f>
        <v>5.6418106095600003E-2</v>
      </c>
      <c r="AB1301" s="400">
        <f>EPA_Export_Aggregation_AR4!AB1301*IF(EPA_Export_Aggregation_AR4!$A1301="CH4",About!$D$58,IF(EPA_Export_Aggregation_AR4!$A1301="N2O",About!$D$59,1))</f>
        <v>5.9200010391000001E-2</v>
      </c>
      <c r="AC1301" s="400">
        <f>EPA_Export_Aggregation_AR4!AC1301*IF(EPA_Export_Aggregation_AR4!$A1301="CH4",About!$D$58,IF(EPA_Export_Aggregation_AR4!$A1301="N2O",About!$D$59,1))</f>
        <v>6.0395402149700003E-2</v>
      </c>
      <c r="AD1301" s="400">
        <f>EPA_Export_Aggregation_AR4!AD1301*IF(EPA_Export_Aggregation_AR4!$A1301="CH4",About!$D$58,IF(EPA_Export_Aggregation_AR4!$A1301="N2O",About!$D$59,1))</f>
        <v>5.9360082264899999E-2</v>
      </c>
      <c r="AE1301" s="400">
        <f>EPA_Export_Aggregation_AR4!AE1301*IF(EPA_Export_Aggregation_AR4!$A1301="CH4",About!$D$58,IF(EPA_Export_Aggregation_AR4!$A1301="N2O",About!$D$59,1))</f>
        <v>5.7482354798500002E-2</v>
      </c>
      <c r="AF1301" s="400">
        <f>EPA_Export_Aggregation_AR4!AF1301*IF(EPA_Export_Aggregation_AR4!$A1301="CH4",About!$D$58,IF(EPA_Export_Aggregation_AR4!$A1301="N2O",About!$D$59,1))</f>
        <v>5.4442636386999997E-2</v>
      </c>
      <c r="AG1301" s="400">
        <f>EPA_Export_Aggregation_AR4!AG1301*IF(EPA_Export_Aggregation_AR4!$A1301="CH4",About!$D$58,IF(EPA_Export_Aggregation_AR4!$A1301="N2O",About!$D$59,1))</f>
        <v>5.5667568503899999E-2</v>
      </c>
      <c r="AH1301" s="400">
        <f>EPA_Export_Aggregation_AR4!AH1301*IF(EPA_Export_Aggregation_AR4!$A1301="CH4",About!$D$58,IF(EPA_Export_Aggregation_AR4!$A1301="N2O",About!$D$59,1))</f>
        <v>5.1591802791299997E-2</v>
      </c>
      <c r="AI1301" s="400">
        <f>EPA_Export_Aggregation_AR4!AI1301*IF(EPA_Export_Aggregation_AR4!$A1301="CH4",About!$D$58,IF(EPA_Export_Aggregation_AR4!$A1301="N2O",About!$D$59,1))</f>
        <v>4.3699204369499998E-2</v>
      </c>
      <c r="AJ1301" s="400">
        <f>EPA_Export_Aggregation_AR4!AJ1301*IF(EPA_Export_Aggregation_AR4!$A1301="CH4",About!$D$58,IF(EPA_Export_Aggregation_AR4!$A1301="N2O",About!$D$59,1))</f>
        <v>1.1672571444E-2</v>
      </c>
      <c r="AK1301" s="400">
        <f>EPA_Export_Aggregation_AR4!AK1301*IF(EPA_Export_Aggregation_AR4!$A1301="CH4",About!$D$58,IF(EPA_Export_Aggregation_AR4!$A1301="N2O",About!$D$59,1))</f>
        <v>2.2173552742299998E-2</v>
      </c>
      <c r="AL1301" s="400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458" t="s">
        <v>2248</v>
      </c>
      <c r="B1302" s="400" t="s">
        <v>3805</v>
      </c>
      <c r="C1302" s="400">
        <v>1</v>
      </c>
      <c r="D1302" s="400" t="s">
        <v>3806</v>
      </c>
      <c r="E1302" s="400" t="s">
        <v>3759</v>
      </c>
      <c r="F1302" s="400">
        <v>25</v>
      </c>
      <c r="G1302" s="400">
        <f>EPA_Export_Aggregation_AR4!G1302*IF(EPA_Export_Aggregation_AR4!$A1302="CH4",About!$D$58,IF(EPA_Export_Aggregation_AR4!$A1302="N2O",About!$D$59,1))</f>
        <v>0</v>
      </c>
      <c r="H1302" s="400">
        <f>EPA_Export_Aggregation_AR4!H1302*IF(EPA_Export_Aggregation_AR4!$A1302="CH4",About!$D$58,IF(EPA_Export_Aggregation_AR4!$A1302="N2O",About!$D$59,1))</f>
        <v>0</v>
      </c>
      <c r="I1302" s="400">
        <f>EPA_Export_Aggregation_AR4!I1302*IF(EPA_Export_Aggregation_AR4!$A1302="CH4",About!$D$58,IF(EPA_Export_Aggregation_AR4!$A1302="N2O",About!$D$59,1))</f>
        <v>0</v>
      </c>
      <c r="J1302" s="400">
        <f>EPA_Export_Aggregation_AR4!J1302*IF(EPA_Export_Aggregation_AR4!$A1302="CH4",About!$D$58,IF(EPA_Export_Aggregation_AR4!$A1302="N2O",About!$D$59,1))</f>
        <v>0</v>
      </c>
      <c r="K1302" s="400">
        <f>EPA_Export_Aggregation_AR4!K1302*IF(EPA_Export_Aggregation_AR4!$A1302="CH4",About!$D$58,IF(EPA_Export_Aggregation_AR4!$A1302="N2O",About!$D$59,1))</f>
        <v>0</v>
      </c>
      <c r="L1302" s="400">
        <f>EPA_Export_Aggregation_AR4!L1302*IF(EPA_Export_Aggregation_AR4!$A1302="CH4",About!$D$58,IF(EPA_Export_Aggregation_AR4!$A1302="N2O",About!$D$59,1))</f>
        <v>0</v>
      </c>
      <c r="M1302" s="400">
        <f>EPA_Export_Aggregation_AR4!M1302*IF(EPA_Export_Aggregation_AR4!$A1302="CH4",About!$D$58,IF(EPA_Export_Aggregation_AR4!$A1302="N2O",About!$D$59,1))</f>
        <v>0</v>
      </c>
      <c r="N1302" s="400">
        <f>EPA_Export_Aggregation_AR4!N1302*IF(EPA_Export_Aggregation_AR4!$A1302="CH4",About!$D$58,IF(EPA_Export_Aggregation_AR4!$A1302="N2O",About!$D$59,1))</f>
        <v>0</v>
      </c>
      <c r="O1302" s="400">
        <f>EPA_Export_Aggregation_AR4!O1302*IF(EPA_Export_Aggregation_AR4!$A1302="CH4",About!$D$58,IF(EPA_Export_Aggregation_AR4!$A1302="N2O",About!$D$59,1))</f>
        <v>0</v>
      </c>
      <c r="P1302" s="400">
        <f>EPA_Export_Aggregation_AR4!P1302*IF(EPA_Export_Aggregation_AR4!$A1302="CH4",About!$D$58,IF(EPA_Export_Aggregation_AR4!$A1302="N2O",About!$D$59,1))</f>
        <v>0</v>
      </c>
      <c r="Q1302" s="400">
        <f>EPA_Export_Aggregation_AR4!Q1302*IF(EPA_Export_Aggregation_AR4!$A1302="CH4",About!$D$58,IF(EPA_Export_Aggregation_AR4!$A1302="N2O",About!$D$59,1))</f>
        <v>0</v>
      </c>
      <c r="R1302" s="400">
        <f>EPA_Export_Aggregation_AR4!R1302*IF(EPA_Export_Aggregation_AR4!$A1302="CH4",About!$D$58,IF(EPA_Export_Aggregation_AR4!$A1302="N2O",About!$D$59,1))</f>
        <v>0</v>
      </c>
      <c r="S1302" s="400">
        <f>EPA_Export_Aggregation_AR4!S1302*IF(EPA_Export_Aggregation_AR4!$A1302="CH4",About!$D$58,IF(EPA_Export_Aggregation_AR4!$A1302="N2O",About!$D$59,1))</f>
        <v>0</v>
      </c>
      <c r="T1302" s="400">
        <f>EPA_Export_Aggregation_AR4!T1302*IF(EPA_Export_Aggregation_AR4!$A1302="CH4",About!$D$58,IF(EPA_Export_Aggregation_AR4!$A1302="N2O",About!$D$59,1))</f>
        <v>0</v>
      </c>
      <c r="U1302" s="400">
        <f>EPA_Export_Aggregation_AR4!U1302*IF(EPA_Export_Aggregation_AR4!$A1302="CH4",About!$D$58,IF(EPA_Export_Aggregation_AR4!$A1302="N2O",About!$D$59,1))</f>
        <v>0</v>
      </c>
      <c r="V1302" s="400">
        <f>EPA_Export_Aggregation_AR4!V1302*IF(EPA_Export_Aggregation_AR4!$A1302="CH4",About!$D$58,IF(EPA_Export_Aggregation_AR4!$A1302="N2O",About!$D$59,1))</f>
        <v>0</v>
      </c>
      <c r="W1302" s="400">
        <f>EPA_Export_Aggregation_AR4!W1302*IF(EPA_Export_Aggregation_AR4!$A1302="CH4",About!$D$58,IF(EPA_Export_Aggregation_AR4!$A1302="N2O",About!$D$59,1))</f>
        <v>0</v>
      </c>
      <c r="X1302" s="400">
        <f>EPA_Export_Aggregation_AR4!X1302*IF(EPA_Export_Aggregation_AR4!$A1302="CH4",About!$D$58,IF(EPA_Export_Aggregation_AR4!$A1302="N2O",About!$D$59,1))</f>
        <v>0</v>
      </c>
      <c r="Y1302" s="400">
        <f>EPA_Export_Aggregation_AR4!Y1302*IF(EPA_Export_Aggregation_AR4!$A1302="CH4",About!$D$58,IF(EPA_Export_Aggregation_AR4!$A1302="N2O",About!$D$59,1))</f>
        <v>0</v>
      </c>
      <c r="Z1302" s="400">
        <f>EPA_Export_Aggregation_AR4!Z1302*IF(EPA_Export_Aggregation_AR4!$A1302="CH4",About!$D$58,IF(EPA_Export_Aggregation_AR4!$A1302="N2O",About!$D$59,1))</f>
        <v>0</v>
      </c>
      <c r="AA1302" s="400">
        <f>EPA_Export_Aggregation_AR4!AA1302*IF(EPA_Export_Aggregation_AR4!$A1302="CH4",About!$D$58,IF(EPA_Export_Aggregation_AR4!$A1302="N2O",About!$D$59,1))</f>
        <v>0</v>
      </c>
      <c r="AB1302" s="400">
        <f>EPA_Export_Aggregation_AR4!AB1302*IF(EPA_Export_Aggregation_AR4!$A1302="CH4",About!$D$58,IF(EPA_Export_Aggregation_AR4!$A1302="N2O",About!$D$59,1))</f>
        <v>0</v>
      </c>
      <c r="AC1302" s="400">
        <f>EPA_Export_Aggregation_AR4!AC1302*IF(EPA_Export_Aggregation_AR4!$A1302="CH4",About!$D$58,IF(EPA_Export_Aggregation_AR4!$A1302="N2O",About!$D$59,1))</f>
        <v>0</v>
      </c>
      <c r="AD1302" s="400">
        <f>EPA_Export_Aggregation_AR4!AD1302*IF(EPA_Export_Aggregation_AR4!$A1302="CH4",About!$D$58,IF(EPA_Export_Aggregation_AR4!$A1302="N2O",About!$D$59,1))</f>
        <v>0</v>
      </c>
      <c r="AE1302" s="400">
        <f>EPA_Export_Aggregation_AR4!AE1302*IF(EPA_Export_Aggregation_AR4!$A1302="CH4",About!$D$58,IF(EPA_Export_Aggregation_AR4!$A1302="N2O",About!$D$59,1))</f>
        <v>0</v>
      </c>
      <c r="AF1302" s="400">
        <f>EPA_Export_Aggregation_AR4!AF1302*IF(EPA_Export_Aggregation_AR4!$A1302="CH4",About!$D$58,IF(EPA_Export_Aggregation_AR4!$A1302="N2O",About!$D$59,1))</f>
        <v>0</v>
      </c>
      <c r="AG1302" s="400">
        <f>EPA_Export_Aggregation_AR4!AG1302*IF(EPA_Export_Aggregation_AR4!$A1302="CH4",About!$D$58,IF(EPA_Export_Aggregation_AR4!$A1302="N2O",About!$D$59,1))</f>
        <v>0</v>
      </c>
      <c r="AH1302" s="400">
        <f>EPA_Export_Aggregation_AR4!AH1302*IF(EPA_Export_Aggregation_AR4!$A1302="CH4",About!$D$58,IF(EPA_Export_Aggregation_AR4!$A1302="N2O",About!$D$59,1))</f>
        <v>0</v>
      </c>
      <c r="AI1302" s="400">
        <f>EPA_Export_Aggregation_AR4!AI1302*IF(EPA_Export_Aggregation_AR4!$A1302="CH4",About!$D$58,IF(EPA_Export_Aggregation_AR4!$A1302="N2O",About!$D$59,1))</f>
        <v>0</v>
      </c>
      <c r="AJ1302" s="400">
        <f>EPA_Export_Aggregation_AR4!AJ1302*IF(EPA_Export_Aggregation_AR4!$A1302="CH4",About!$D$58,IF(EPA_Export_Aggregation_AR4!$A1302="N2O",About!$D$59,1))</f>
        <v>0</v>
      </c>
      <c r="AK1302" s="400">
        <f>EPA_Export_Aggregation_AR4!AK1302*IF(EPA_Export_Aggregation_AR4!$A1302="CH4",About!$D$58,IF(EPA_Export_Aggregation_AR4!$A1302="N2O",About!$D$59,1))</f>
        <v>0</v>
      </c>
      <c r="AL1302" s="400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458" t="s">
        <v>2248</v>
      </c>
      <c r="B1303" s="400" t="s">
        <v>3805</v>
      </c>
      <c r="C1303" s="400">
        <v>1</v>
      </c>
      <c r="D1303" s="400" t="s">
        <v>3806</v>
      </c>
      <c r="E1303" s="400" t="s">
        <v>3629</v>
      </c>
      <c r="F1303" s="400">
        <v>25</v>
      </c>
      <c r="G1303" s="400">
        <f>EPA_Export_Aggregation_AR4!G1303*IF(EPA_Export_Aggregation_AR4!$A1303="CH4",About!$D$58,IF(EPA_Export_Aggregation_AR4!$A1303="N2O",About!$D$59,1))</f>
        <v>0</v>
      </c>
      <c r="H1303" s="400">
        <f>EPA_Export_Aggregation_AR4!H1303*IF(EPA_Export_Aggregation_AR4!$A1303="CH4",About!$D$58,IF(EPA_Export_Aggregation_AR4!$A1303="N2O",About!$D$59,1))</f>
        <v>0</v>
      </c>
      <c r="I1303" s="400">
        <f>EPA_Export_Aggregation_AR4!I1303*IF(EPA_Export_Aggregation_AR4!$A1303="CH4",About!$D$58,IF(EPA_Export_Aggregation_AR4!$A1303="N2O",About!$D$59,1))</f>
        <v>0</v>
      </c>
      <c r="J1303" s="400">
        <f>EPA_Export_Aggregation_AR4!J1303*IF(EPA_Export_Aggregation_AR4!$A1303="CH4",About!$D$58,IF(EPA_Export_Aggregation_AR4!$A1303="N2O",About!$D$59,1))</f>
        <v>0</v>
      </c>
      <c r="K1303" s="400">
        <f>EPA_Export_Aggregation_AR4!K1303*IF(EPA_Export_Aggregation_AR4!$A1303="CH4",About!$D$58,IF(EPA_Export_Aggregation_AR4!$A1303="N2O",About!$D$59,1))</f>
        <v>0</v>
      </c>
      <c r="L1303" s="400">
        <f>EPA_Export_Aggregation_AR4!L1303*IF(EPA_Export_Aggregation_AR4!$A1303="CH4",About!$D$58,IF(EPA_Export_Aggregation_AR4!$A1303="N2O",About!$D$59,1))</f>
        <v>0</v>
      </c>
      <c r="M1303" s="400">
        <f>EPA_Export_Aggregation_AR4!M1303*IF(EPA_Export_Aggregation_AR4!$A1303="CH4",About!$D$58,IF(EPA_Export_Aggregation_AR4!$A1303="N2O",About!$D$59,1))</f>
        <v>0</v>
      </c>
      <c r="N1303" s="400">
        <f>EPA_Export_Aggregation_AR4!N1303*IF(EPA_Export_Aggregation_AR4!$A1303="CH4",About!$D$58,IF(EPA_Export_Aggregation_AR4!$A1303="N2O",About!$D$59,1))</f>
        <v>0</v>
      </c>
      <c r="O1303" s="400">
        <f>EPA_Export_Aggregation_AR4!O1303*IF(EPA_Export_Aggregation_AR4!$A1303="CH4",About!$D$58,IF(EPA_Export_Aggregation_AR4!$A1303="N2O",About!$D$59,1))</f>
        <v>0</v>
      </c>
      <c r="P1303" s="400">
        <f>EPA_Export_Aggregation_AR4!P1303*IF(EPA_Export_Aggregation_AR4!$A1303="CH4",About!$D$58,IF(EPA_Export_Aggregation_AR4!$A1303="N2O",About!$D$59,1))</f>
        <v>0</v>
      </c>
      <c r="Q1303" s="400">
        <f>EPA_Export_Aggregation_AR4!Q1303*IF(EPA_Export_Aggregation_AR4!$A1303="CH4",About!$D$58,IF(EPA_Export_Aggregation_AR4!$A1303="N2O",About!$D$59,1))</f>
        <v>0</v>
      </c>
      <c r="R1303" s="400">
        <f>EPA_Export_Aggregation_AR4!R1303*IF(EPA_Export_Aggregation_AR4!$A1303="CH4",About!$D$58,IF(EPA_Export_Aggregation_AR4!$A1303="N2O",About!$D$59,1))</f>
        <v>0</v>
      </c>
      <c r="S1303" s="400">
        <f>EPA_Export_Aggregation_AR4!S1303*IF(EPA_Export_Aggregation_AR4!$A1303="CH4",About!$D$58,IF(EPA_Export_Aggregation_AR4!$A1303="N2O",About!$D$59,1))</f>
        <v>0</v>
      </c>
      <c r="T1303" s="400">
        <f>EPA_Export_Aggregation_AR4!T1303*IF(EPA_Export_Aggregation_AR4!$A1303="CH4",About!$D$58,IF(EPA_Export_Aggregation_AR4!$A1303="N2O",About!$D$59,1))</f>
        <v>0</v>
      </c>
      <c r="U1303" s="400">
        <f>EPA_Export_Aggregation_AR4!U1303*IF(EPA_Export_Aggregation_AR4!$A1303="CH4",About!$D$58,IF(EPA_Export_Aggregation_AR4!$A1303="N2O",About!$D$59,1))</f>
        <v>0</v>
      </c>
      <c r="V1303" s="400">
        <f>EPA_Export_Aggregation_AR4!V1303*IF(EPA_Export_Aggregation_AR4!$A1303="CH4",About!$D$58,IF(EPA_Export_Aggregation_AR4!$A1303="N2O",About!$D$59,1))</f>
        <v>0</v>
      </c>
      <c r="W1303" s="400">
        <f>EPA_Export_Aggregation_AR4!W1303*IF(EPA_Export_Aggregation_AR4!$A1303="CH4",About!$D$58,IF(EPA_Export_Aggregation_AR4!$A1303="N2O",About!$D$59,1))</f>
        <v>0</v>
      </c>
      <c r="X1303" s="400">
        <f>EPA_Export_Aggregation_AR4!X1303*IF(EPA_Export_Aggregation_AR4!$A1303="CH4",About!$D$58,IF(EPA_Export_Aggregation_AR4!$A1303="N2O",About!$D$59,1))</f>
        <v>0</v>
      </c>
      <c r="Y1303" s="400">
        <f>EPA_Export_Aggregation_AR4!Y1303*IF(EPA_Export_Aggregation_AR4!$A1303="CH4",About!$D$58,IF(EPA_Export_Aggregation_AR4!$A1303="N2O",About!$D$59,1))</f>
        <v>0</v>
      </c>
      <c r="Z1303" s="400">
        <f>EPA_Export_Aggregation_AR4!Z1303*IF(EPA_Export_Aggregation_AR4!$A1303="CH4",About!$D$58,IF(EPA_Export_Aggregation_AR4!$A1303="N2O",About!$D$59,1))</f>
        <v>0</v>
      </c>
      <c r="AA1303" s="400">
        <f>EPA_Export_Aggregation_AR4!AA1303*IF(EPA_Export_Aggregation_AR4!$A1303="CH4",About!$D$58,IF(EPA_Export_Aggregation_AR4!$A1303="N2O",About!$D$59,1))</f>
        <v>0</v>
      </c>
      <c r="AB1303" s="400">
        <f>EPA_Export_Aggregation_AR4!AB1303*IF(EPA_Export_Aggregation_AR4!$A1303="CH4",About!$D$58,IF(EPA_Export_Aggregation_AR4!$A1303="N2O",About!$D$59,1))</f>
        <v>0</v>
      </c>
      <c r="AC1303" s="400">
        <f>EPA_Export_Aggregation_AR4!AC1303*IF(EPA_Export_Aggregation_AR4!$A1303="CH4",About!$D$58,IF(EPA_Export_Aggregation_AR4!$A1303="N2O",About!$D$59,1))</f>
        <v>0</v>
      </c>
      <c r="AD1303" s="400">
        <f>EPA_Export_Aggregation_AR4!AD1303*IF(EPA_Export_Aggregation_AR4!$A1303="CH4",About!$D$58,IF(EPA_Export_Aggregation_AR4!$A1303="N2O",About!$D$59,1))</f>
        <v>0</v>
      </c>
      <c r="AE1303" s="400">
        <f>EPA_Export_Aggregation_AR4!AE1303*IF(EPA_Export_Aggregation_AR4!$A1303="CH4",About!$D$58,IF(EPA_Export_Aggregation_AR4!$A1303="N2O",About!$D$59,1))</f>
        <v>0</v>
      </c>
      <c r="AF1303" s="400">
        <f>EPA_Export_Aggregation_AR4!AF1303*IF(EPA_Export_Aggregation_AR4!$A1303="CH4",About!$D$58,IF(EPA_Export_Aggregation_AR4!$A1303="N2O",About!$D$59,1))</f>
        <v>0</v>
      </c>
      <c r="AG1303" s="400">
        <f>EPA_Export_Aggregation_AR4!AG1303*IF(EPA_Export_Aggregation_AR4!$A1303="CH4",About!$D$58,IF(EPA_Export_Aggregation_AR4!$A1303="N2O",About!$D$59,1))</f>
        <v>0</v>
      </c>
      <c r="AH1303" s="400">
        <f>EPA_Export_Aggregation_AR4!AH1303*IF(EPA_Export_Aggregation_AR4!$A1303="CH4",About!$D$58,IF(EPA_Export_Aggregation_AR4!$A1303="N2O",About!$D$59,1))</f>
        <v>0</v>
      </c>
      <c r="AI1303" s="400">
        <f>EPA_Export_Aggregation_AR4!AI1303*IF(EPA_Export_Aggregation_AR4!$A1303="CH4",About!$D$58,IF(EPA_Export_Aggregation_AR4!$A1303="N2O",About!$D$59,1))</f>
        <v>0</v>
      </c>
      <c r="AJ1303" s="400">
        <f>EPA_Export_Aggregation_AR4!AJ1303*IF(EPA_Export_Aggregation_AR4!$A1303="CH4",About!$D$58,IF(EPA_Export_Aggregation_AR4!$A1303="N2O",About!$D$59,1))</f>
        <v>0</v>
      </c>
      <c r="AK1303" s="400">
        <f>EPA_Export_Aggregation_AR4!AK1303*IF(EPA_Export_Aggregation_AR4!$A1303="CH4",About!$D$58,IF(EPA_Export_Aggregation_AR4!$A1303="N2O",About!$D$59,1))</f>
        <v>0</v>
      </c>
      <c r="AL1303" s="400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458" t="s">
        <v>2248</v>
      </c>
      <c r="B1304" s="400" t="s">
        <v>3805</v>
      </c>
      <c r="C1304" s="400">
        <v>1</v>
      </c>
      <c r="D1304" s="400" t="s">
        <v>3806</v>
      </c>
      <c r="E1304" s="400" t="s">
        <v>3631</v>
      </c>
      <c r="F1304" s="400">
        <v>25</v>
      </c>
      <c r="G1304" s="400">
        <f>EPA_Export_Aggregation_AR4!G1304*IF(EPA_Export_Aggregation_AR4!$A1304="CH4",About!$D$58,IF(EPA_Export_Aggregation_AR4!$A1304="N2O",About!$D$59,1))</f>
        <v>0</v>
      </c>
      <c r="H1304" s="400">
        <f>EPA_Export_Aggregation_AR4!H1304*IF(EPA_Export_Aggregation_AR4!$A1304="CH4",About!$D$58,IF(EPA_Export_Aggregation_AR4!$A1304="N2O",About!$D$59,1))</f>
        <v>0</v>
      </c>
      <c r="I1304" s="400">
        <f>EPA_Export_Aggregation_AR4!I1304*IF(EPA_Export_Aggregation_AR4!$A1304="CH4",About!$D$58,IF(EPA_Export_Aggregation_AR4!$A1304="N2O",About!$D$59,1))</f>
        <v>0</v>
      </c>
      <c r="J1304" s="400">
        <f>EPA_Export_Aggregation_AR4!J1304*IF(EPA_Export_Aggregation_AR4!$A1304="CH4",About!$D$58,IF(EPA_Export_Aggregation_AR4!$A1304="N2O",About!$D$59,1))</f>
        <v>0</v>
      </c>
      <c r="K1304" s="400">
        <f>EPA_Export_Aggregation_AR4!K1304*IF(EPA_Export_Aggregation_AR4!$A1304="CH4",About!$D$58,IF(EPA_Export_Aggregation_AR4!$A1304="N2O",About!$D$59,1))</f>
        <v>0</v>
      </c>
      <c r="L1304" s="400">
        <f>EPA_Export_Aggregation_AR4!L1304*IF(EPA_Export_Aggregation_AR4!$A1304="CH4",About!$D$58,IF(EPA_Export_Aggregation_AR4!$A1304="N2O",About!$D$59,1))</f>
        <v>0</v>
      </c>
      <c r="M1304" s="400">
        <f>EPA_Export_Aggregation_AR4!M1304*IF(EPA_Export_Aggregation_AR4!$A1304="CH4",About!$D$58,IF(EPA_Export_Aggregation_AR4!$A1304="N2O",About!$D$59,1))</f>
        <v>3.4233970377200003E-2</v>
      </c>
      <c r="N1304" s="400">
        <f>EPA_Export_Aggregation_AR4!N1304*IF(EPA_Export_Aggregation_AR4!$A1304="CH4",About!$D$58,IF(EPA_Export_Aggregation_AR4!$A1304="N2O",About!$D$59,1))</f>
        <v>3.5700810759499997E-2</v>
      </c>
      <c r="O1304" s="400">
        <f>EPA_Export_Aggregation_AR4!O1304*IF(EPA_Export_Aggregation_AR4!$A1304="CH4",About!$D$58,IF(EPA_Export_Aggregation_AR4!$A1304="N2O",About!$D$59,1))</f>
        <v>3.5074028702799999E-2</v>
      </c>
      <c r="P1304" s="400">
        <f>EPA_Export_Aggregation_AR4!P1304*IF(EPA_Export_Aggregation_AR4!$A1304="CH4",About!$D$58,IF(EPA_Export_Aggregation_AR4!$A1304="N2O",About!$D$59,1))</f>
        <v>3.3780739286199998E-2</v>
      </c>
      <c r="Q1304" s="400">
        <f>EPA_Export_Aggregation_AR4!Q1304*IF(EPA_Export_Aggregation_AR4!$A1304="CH4",About!$D$58,IF(EPA_Export_Aggregation_AR4!$A1304="N2O",About!$D$59,1))</f>
        <v>2.9949338931700001E-2</v>
      </c>
      <c r="R1304" s="400">
        <f>EPA_Export_Aggregation_AR4!R1304*IF(EPA_Export_Aggregation_AR4!$A1304="CH4",About!$D$58,IF(EPA_Export_Aggregation_AR4!$A1304="N2O",About!$D$59,1))</f>
        <v>2.8169170028400001E-2</v>
      </c>
      <c r="S1304" s="400">
        <f>EPA_Export_Aggregation_AR4!S1304*IF(EPA_Export_Aggregation_AR4!$A1304="CH4",About!$D$58,IF(EPA_Export_Aggregation_AR4!$A1304="N2O",About!$D$59,1))</f>
        <v>2.7353410258600001E-2</v>
      </c>
      <c r="T1304" s="400">
        <f>EPA_Export_Aggregation_AR4!T1304*IF(EPA_Export_Aggregation_AR4!$A1304="CH4",About!$D$58,IF(EPA_Export_Aggregation_AR4!$A1304="N2O",About!$D$59,1))</f>
        <v>2.6263084967E-2</v>
      </c>
      <c r="U1304" s="400">
        <f>EPA_Export_Aggregation_AR4!U1304*IF(EPA_Export_Aggregation_AR4!$A1304="CH4",About!$D$58,IF(EPA_Export_Aggregation_AR4!$A1304="N2O",About!$D$59,1))</f>
        <v>2.58125972148E-2</v>
      </c>
      <c r="V1304" s="400">
        <f>EPA_Export_Aggregation_AR4!V1304*IF(EPA_Export_Aggregation_AR4!$A1304="CH4",About!$D$58,IF(EPA_Export_Aggregation_AR4!$A1304="N2O",About!$D$59,1))</f>
        <v>2.4820458889900001E-2</v>
      </c>
      <c r="W1304" s="400">
        <f>EPA_Export_Aggregation_AR4!W1304*IF(EPA_Export_Aggregation_AR4!$A1304="CH4",About!$D$58,IF(EPA_Export_Aggregation_AR4!$A1304="N2O",About!$D$59,1))</f>
        <v>2.4284088485999999E-2</v>
      </c>
      <c r="X1304" s="400">
        <f>EPA_Export_Aggregation_AR4!X1304*IF(EPA_Export_Aggregation_AR4!$A1304="CH4",About!$D$58,IF(EPA_Export_Aggregation_AR4!$A1304="N2O",About!$D$59,1))</f>
        <v>2.3321880479199999E-2</v>
      </c>
      <c r="Y1304" s="400">
        <f>EPA_Export_Aggregation_AR4!Y1304*IF(EPA_Export_Aggregation_AR4!$A1304="CH4",About!$D$58,IF(EPA_Export_Aggregation_AR4!$A1304="N2O",About!$D$59,1))</f>
        <v>2.1677473454899999E-2</v>
      </c>
      <c r="Z1304" s="400">
        <f>EPA_Export_Aggregation_AR4!Z1304*IF(EPA_Export_Aggregation_AR4!$A1304="CH4",About!$D$58,IF(EPA_Export_Aggregation_AR4!$A1304="N2O",About!$D$59,1))</f>
        <v>1.8648490981799999E-2</v>
      </c>
      <c r="AA1304" s="400">
        <f>EPA_Export_Aggregation_AR4!AA1304*IF(EPA_Export_Aggregation_AR4!$A1304="CH4",About!$D$58,IF(EPA_Export_Aggregation_AR4!$A1304="N2O",About!$D$59,1))</f>
        <v>3.3526309060899998E-2</v>
      </c>
      <c r="AB1304" s="400">
        <f>EPA_Export_Aggregation_AR4!AB1304*IF(EPA_Export_Aggregation_AR4!$A1304="CH4",About!$D$58,IF(EPA_Export_Aggregation_AR4!$A1304="N2O",About!$D$59,1))</f>
        <v>3.3872891768700002E-2</v>
      </c>
      <c r="AC1304" s="400">
        <f>EPA_Export_Aggregation_AR4!AC1304*IF(EPA_Export_Aggregation_AR4!$A1304="CH4",About!$D$58,IF(EPA_Export_Aggregation_AR4!$A1304="N2O",About!$D$59,1))</f>
        <v>3.4864540680099997E-2</v>
      </c>
      <c r="AD1304" s="400">
        <f>EPA_Export_Aggregation_AR4!AD1304*IF(EPA_Export_Aggregation_AR4!$A1304="CH4",About!$D$58,IF(EPA_Export_Aggregation_AR4!$A1304="N2O",About!$D$59,1))</f>
        <v>3.5237997596500002E-2</v>
      </c>
      <c r="AE1304" s="400">
        <f>EPA_Export_Aggregation_AR4!AE1304*IF(EPA_Export_Aggregation_AR4!$A1304="CH4",About!$D$58,IF(EPA_Export_Aggregation_AR4!$A1304="N2O",About!$D$59,1))</f>
        <v>3.5405352318800001E-2</v>
      </c>
      <c r="AF1304" s="400">
        <f>EPA_Export_Aggregation_AR4!AF1304*IF(EPA_Export_Aggregation_AR4!$A1304="CH4",About!$D$58,IF(EPA_Export_Aggregation_AR4!$A1304="N2O",About!$D$59,1))</f>
        <v>3.4458248761099999E-2</v>
      </c>
      <c r="AG1304" s="400">
        <f>EPA_Export_Aggregation_AR4!AG1304*IF(EPA_Export_Aggregation_AR4!$A1304="CH4",About!$D$58,IF(EPA_Export_Aggregation_AR4!$A1304="N2O",About!$D$59,1))</f>
        <v>3.5749690839400002E-2</v>
      </c>
      <c r="AH1304" s="400">
        <f>EPA_Export_Aggregation_AR4!AH1304*IF(EPA_Export_Aggregation_AR4!$A1304="CH4",About!$D$58,IF(EPA_Export_Aggregation_AR4!$A1304="N2O",About!$D$59,1))</f>
        <v>1.14387716143E-2</v>
      </c>
      <c r="AI1304" s="400">
        <f>EPA_Export_Aggregation_AR4!AI1304*IF(EPA_Export_Aggregation_AR4!$A1304="CH4",About!$D$58,IF(EPA_Export_Aggregation_AR4!$A1304="N2O",About!$D$59,1))</f>
        <v>4.1538694882499998E-2</v>
      </c>
      <c r="AJ1304" s="400">
        <f>EPA_Export_Aggregation_AR4!AJ1304*IF(EPA_Export_Aggregation_AR4!$A1304="CH4",About!$D$58,IF(EPA_Export_Aggregation_AR4!$A1304="N2O",About!$D$59,1))</f>
        <v>3.90679445374E-2</v>
      </c>
      <c r="AK1304" s="400">
        <f>EPA_Export_Aggregation_AR4!AK1304*IF(EPA_Export_Aggregation_AR4!$A1304="CH4",About!$D$58,IF(EPA_Export_Aggregation_AR4!$A1304="N2O",About!$D$59,1))</f>
        <v>3.77873479113E-2</v>
      </c>
      <c r="AL1304" s="400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458" t="s">
        <v>2248</v>
      </c>
      <c r="B1305" s="400" t="s">
        <v>3805</v>
      </c>
      <c r="C1305" s="400">
        <v>1</v>
      </c>
      <c r="D1305" s="400" t="s">
        <v>3806</v>
      </c>
      <c r="E1305" s="400" t="s">
        <v>3633</v>
      </c>
      <c r="F1305" s="400">
        <v>25</v>
      </c>
      <c r="G1305" s="400">
        <f>EPA_Export_Aggregation_AR4!G1305*IF(EPA_Export_Aggregation_AR4!$A1305="CH4",About!$D$58,IF(EPA_Export_Aggregation_AR4!$A1305="N2O",About!$D$59,1))</f>
        <v>0</v>
      </c>
      <c r="H1305" s="400">
        <f>EPA_Export_Aggregation_AR4!H1305*IF(EPA_Export_Aggregation_AR4!$A1305="CH4",About!$D$58,IF(EPA_Export_Aggregation_AR4!$A1305="N2O",About!$D$59,1))</f>
        <v>0</v>
      </c>
      <c r="I1305" s="400">
        <f>EPA_Export_Aggregation_AR4!I1305*IF(EPA_Export_Aggregation_AR4!$A1305="CH4",About!$D$58,IF(EPA_Export_Aggregation_AR4!$A1305="N2O",About!$D$59,1))</f>
        <v>0</v>
      </c>
      <c r="J1305" s="400">
        <f>EPA_Export_Aggregation_AR4!J1305*IF(EPA_Export_Aggregation_AR4!$A1305="CH4",About!$D$58,IF(EPA_Export_Aggregation_AR4!$A1305="N2O",About!$D$59,1))</f>
        <v>0</v>
      </c>
      <c r="K1305" s="400">
        <f>EPA_Export_Aggregation_AR4!K1305*IF(EPA_Export_Aggregation_AR4!$A1305="CH4",About!$D$58,IF(EPA_Export_Aggregation_AR4!$A1305="N2O",About!$D$59,1))</f>
        <v>0</v>
      </c>
      <c r="L1305" s="400">
        <f>EPA_Export_Aggregation_AR4!L1305*IF(EPA_Export_Aggregation_AR4!$A1305="CH4",About!$D$58,IF(EPA_Export_Aggregation_AR4!$A1305="N2O",About!$D$59,1))</f>
        <v>0</v>
      </c>
      <c r="M1305" s="400">
        <f>EPA_Export_Aggregation_AR4!M1305*IF(EPA_Export_Aggregation_AR4!$A1305="CH4",About!$D$58,IF(EPA_Export_Aggregation_AR4!$A1305="N2O",About!$D$59,1))</f>
        <v>0</v>
      </c>
      <c r="N1305" s="400">
        <f>EPA_Export_Aggregation_AR4!N1305*IF(EPA_Export_Aggregation_AR4!$A1305="CH4",About!$D$58,IF(EPA_Export_Aggregation_AR4!$A1305="N2O",About!$D$59,1))</f>
        <v>0</v>
      </c>
      <c r="O1305" s="400">
        <f>EPA_Export_Aggregation_AR4!O1305*IF(EPA_Export_Aggregation_AR4!$A1305="CH4",About!$D$58,IF(EPA_Export_Aggregation_AR4!$A1305="N2O",About!$D$59,1))</f>
        <v>0</v>
      </c>
      <c r="P1305" s="400">
        <f>EPA_Export_Aggregation_AR4!P1305*IF(EPA_Export_Aggregation_AR4!$A1305="CH4",About!$D$58,IF(EPA_Export_Aggregation_AR4!$A1305="N2O",About!$D$59,1))</f>
        <v>0</v>
      </c>
      <c r="Q1305" s="400">
        <f>EPA_Export_Aggregation_AR4!Q1305*IF(EPA_Export_Aggregation_AR4!$A1305="CH4",About!$D$58,IF(EPA_Export_Aggregation_AR4!$A1305="N2O",About!$D$59,1))</f>
        <v>0</v>
      </c>
      <c r="R1305" s="400">
        <f>EPA_Export_Aggregation_AR4!R1305*IF(EPA_Export_Aggregation_AR4!$A1305="CH4",About!$D$58,IF(EPA_Export_Aggregation_AR4!$A1305="N2O",About!$D$59,1))</f>
        <v>0</v>
      </c>
      <c r="S1305" s="400">
        <f>EPA_Export_Aggregation_AR4!S1305*IF(EPA_Export_Aggregation_AR4!$A1305="CH4",About!$D$58,IF(EPA_Export_Aggregation_AR4!$A1305="N2O",About!$D$59,1))</f>
        <v>0</v>
      </c>
      <c r="T1305" s="400">
        <f>EPA_Export_Aggregation_AR4!T1305*IF(EPA_Export_Aggregation_AR4!$A1305="CH4",About!$D$58,IF(EPA_Export_Aggregation_AR4!$A1305="N2O",About!$D$59,1))</f>
        <v>0</v>
      </c>
      <c r="U1305" s="400">
        <f>EPA_Export_Aggregation_AR4!U1305*IF(EPA_Export_Aggregation_AR4!$A1305="CH4",About!$D$58,IF(EPA_Export_Aggregation_AR4!$A1305="N2O",About!$D$59,1))</f>
        <v>0</v>
      </c>
      <c r="V1305" s="400">
        <f>EPA_Export_Aggregation_AR4!V1305*IF(EPA_Export_Aggregation_AR4!$A1305="CH4",About!$D$58,IF(EPA_Export_Aggregation_AR4!$A1305="N2O",About!$D$59,1))</f>
        <v>0</v>
      </c>
      <c r="W1305" s="400">
        <f>EPA_Export_Aggregation_AR4!W1305*IF(EPA_Export_Aggregation_AR4!$A1305="CH4",About!$D$58,IF(EPA_Export_Aggregation_AR4!$A1305="N2O",About!$D$59,1))</f>
        <v>0</v>
      </c>
      <c r="X1305" s="400">
        <f>EPA_Export_Aggregation_AR4!X1305*IF(EPA_Export_Aggregation_AR4!$A1305="CH4",About!$D$58,IF(EPA_Export_Aggregation_AR4!$A1305="N2O",About!$D$59,1))</f>
        <v>0</v>
      </c>
      <c r="Y1305" s="400">
        <f>EPA_Export_Aggregation_AR4!Y1305*IF(EPA_Export_Aggregation_AR4!$A1305="CH4",About!$D$58,IF(EPA_Export_Aggregation_AR4!$A1305="N2O",About!$D$59,1))</f>
        <v>0</v>
      </c>
      <c r="Z1305" s="400">
        <f>EPA_Export_Aggregation_AR4!Z1305*IF(EPA_Export_Aggregation_AR4!$A1305="CH4",About!$D$58,IF(EPA_Export_Aggregation_AR4!$A1305="N2O",About!$D$59,1))</f>
        <v>0</v>
      </c>
      <c r="AA1305" s="400">
        <f>EPA_Export_Aggregation_AR4!AA1305*IF(EPA_Export_Aggregation_AR4!$A1305="CH4",About!$D$58,IF(EPA_Export_Aggregation_AR4!$A1305="N2O",About!$D$59,1))</f>
        <v>0</v>
      </c>
      <c r="AB1305" s="400">
        <f>EPA_Export_Aggregation_AR4!AB1305*IF(EPA_Export_Aggregation_AR4!$A1305="CH4",About!$D$58,IF(EPA_Export_Aggregation_AR4!$A1305="N2O",About!$D$59,1))</f>
        <v>0</v>
      </c>
      <c r="AC1305" s="400">
        <f>EPA_Export_Aggregation_AR4!AC1305*IF(EPA_Export_Aggregation_AR4!$A1305="CH4",About!$D$58,IF(EPA_Export_Aggregation_AR4!$A1305="N2O",About!$D$59,1))</f>
        <v>0</v>
      </c>
      <c r="AD1305" s="400">
        <f>EPA_Export_Aggregation_AR4!AD1305*IF(EPA_Export_Aggregation_AR4!$A1305="CH4",About!$D$58,IF(EPA_Export_Aggregation_AR4!$A1305="N2O",About!$D$59,1))</f>
        <v>0</v>
      </c>
      <c r="AE1305" s="400">
        <f>EPA_Export_Aggregation_AR4!AE1305*IF(EPA_Export_Aggregation_AR4!$A1305="CH4",About!$D$58,IF(EPA_Export_Aggregation_AR4!$A1305="N2O",About!$D$59,1))</f>
        <v>0</v>
      </c>
      <c r="AF1305" s="400">
        <f>EPA_Export_Aggregation_AR4!AF1305*IF(EPA_Export_Aggregation_AR4!$A1305="CH4",About!$D$58,IF(EPA_Export_Aggregation_AR4!$A1305="N2O",About!$D$59,1))</f>
        <v>0</v>
      </c>
      <c r="AG1305" s="400">
        <f>EPA_Export_Aggregation_AR4!AG1305*IF(EPA_Export_Aggregation_AR4!$A1305="CH4",About!$D$58,IF(EPA_Export_Aggregation_AR4!$A1305="N2O",About!$D$59,1))</f>
        <v>0</v>
      </c>
      <c r="AH1305" s="400">
        <f>EPA_Export_Aggregation_AR4!AH1305*IF(EPA_Export_Aggregation_AR4!$A1305="CH4",About!$D$58,IF(EPA_Export_Aggregation_AR4!$A1305="N2O",About!$D$59,1))</f>
        <v>0</v>
      </c>
      <c r="AI1305" s="400">
        <f>EPA_Export_Aggregation_AR4!AI1305*IF(EPA_Export_Aggregation_AR4!$A1305="CH4",About!$D$58,IF(EPA_Export_Aggregation_AR4!$A1305="N2O",About!$D$59,1))</f>
        <v>0</v>
      </c>
      <c r="AJ1305" s="400">
        <f>EPA_Export_Aggregation_AR4!AJ1305*IF(EPA_Export_Aggregation_AR4!$A1305="CH4",About!$D$58,IF(EPA_Export_Aggregation_AR4!$A1305="N2O",About!$D$59,1))</f>
        <v>0</v>
      </c>
      <c r="AK1305" s="400">
        <f>EPA_Export_Aggregation_AR4!AK1305*IF(EPA_Export_Aggregation_AR4!$A1305="CH4",About!$D$58,IF(EPA_Export_Aggregation_AR4!$A1305="N2O",About!$D$59,1))</f>
        <v>0</v>
      </c>
      <c r="AL1305" s="400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458" t="s">
        <v>2248</v>
      </c>
      <c r="B1306" s="400" t="s">
        <v>3805</v>
      </c>
      <c r="C1306" s="400">
        <v>1</v>
      </c>
      <c r="D1306" s="400" t="s">
        <v>3806</v>
      </c>
      <c r="E1306" s="400" t="s">
        <v>3635</v>
      </c>
      <c r="F1306" s="400">
        <v>25</v>
      </c>
      <c r="G1306" s="400">
        <f>EPA_Export_Aggregation_AR4!G1306*IF(EPA_Export_Aggregation_AR4!$A1306="CH4",About!$D$58,IF(EPA_Export_Aggregation_AR4!$A1306="N2O",About!$D$59,1))</f>
        <v>0.1847709052423</v>
      </c>
      <c r="H1306" s="400">
        <f>EPA_Export_Aggregation_AR4!H1306*IF(EPA_Export_Aggregation_AR4!$A1306="CH4",About!$D$58,IF(EPA_Export_Aggregation_AR4!$A1306="N2O",About!$D$59,1))</f>
        <v>0.17546019893609999</v>
      </c>
      <c r="I1306" s="400">
        <f>EPA_Export_Aggregation_AR4!I1306*IF(EPA_Export_Aggregation_AR4!$A1306="CH4",About!$D$58,IF(EPA_Export_Aggregation_AR4!$A1306="N2O",About!$D$59,1))</f>
        <v>0.17736242937390001</v>
      </c>
      <c r="J1306" s="400">
        <f>EPA_Export_Aggregation_AR4!J1306*IF(EPA_Export_Aggregation_AR4!$A1306="CH4",About!$D$58,IF(EPA_Export_Aggregation_AR4!$A1306="N2O",About!$D$59,1))</f>
        <v>0.17708534444900001</v>
      </c>
      <c r="K1306" s="400">
        <f>EPA_Export_Aggregation_AR4!K1306*IF(EPA_Export_Aggregation_AR4!$A1306="CH4",About!$D$58,IF(EPA_Export_Aggregation_AR4!$A1306="N2O",About!$D$59,1))</f>
        <v>0.18260921452850001</v>
      </c>
      <c r="L1306" s="400">
        <f>EPA_Export_Aggregation_AR4!L1306*IF(EPA_Export_Aggregation_AR4!$A1306="CH4",About!$D$58,IF(EPA_Export_Aggregation_AR4!$A1306="N2O",About!$D$59,1))</f>
        <v>0.1737253034447</v>
      </c>
      <c r="M1306" s="400">
        <f>EPA_Export_Aggregation_AR4!M1306*IF(EPA_Export_Aggregation_AR4!$A1306="CH4",About!$D$58,IF(EPA_Export_Aggregation_AR4!$A1306="N2O",About!$D$59,1))</f>
        <v>0.1711698518859</v>
      </c>
      <c r="N1306" s="400">
        <f>EPA_Export_Aggregation_AR4!N1306*IF(EPA_Export_Aggregation_AR4!$A1306="CH4",About!$D$58,IF(EPA_Export_Aggregation_AR4!$A1306="N2O",About!$D$59,1))</f>
        <v>0.1785040537974</v>
      </c>
      <c r="O1306" s="400">
        <f>EPA_Export_Aggregation_AR4!O1306*IF(EPA_Export_Aggregation_AR4!$A1306="CH4",About!$D$58,IF(EPA_Export_Aggregation_AR4!$A1306="N2O",About!$D$59,1))</f>
        <v>0.17537014351390001</v>
      </c>
      <c r="P1306" s="400">
        <f>EPA_Export_Aggregation_AR4!P1306*IF(EPA_Export_Aggregation_AR4!$A1306="CH4",About!$D$58,IF(EPA_Export_Aggregation_AR4!$A1306="N2O",About!$D$59,1))</f>
        <v>0.1689036964309</v>
      </c>
      <c r="Q1306" s="400">
        <f>EPA_Export_Aggregation_AR4!Q1306*IF(EPA_Export_Aggregation_AR4!$A1306="CH4",About!$D$58,IF(EPA_Export_Aggregation_AR4!$A1306="N2O",About!$D$59,1))</f>
        <v>0.14974669465849999</v>
      </c>
      <c r="R1306" s="400">
        <f>EPA_Export_Aggregation_AR4!R1306*IF(EPA_Export_Aggregation_AR4!$A1306="CH4",About!$D$58,IF(EPA_Export_Aggregation_AR4!$A1306="N2O",About!$D$59,1))</f>
        <v>0.14084585014189999</v>
      </c>
      <c r="S1306" s="400">
        <f>EPA_Export_Aggregation_AR4!S1306*IF(EPA_Export_Aggregation_AR4!$A1306="CH4",About!$D$58,IF(EPA_Export_Aggregation_AR4!$A1306="N2O",About!$D$59,1))</f>
        <v>0.13676705129319999</v>
      </c>
      <c r="T1306" s="400">
        <f>EPA_Export_Aggregation_AR4!T1306*IF(EPA_Export_Aggregation_AR4!$A1306="CH4",About!$D$58,IF(EPA_Export_Aggregation_AR4!$A1306="N2O",About!$D$59,1))</f>
        <v>0.13131542483520001</v>
      </c>
      <c r="U1306" s="400">
        <f>EPA_Export_Aggregation_AR4!U1306*IF(EPA_Export_Aggregation_AR4!$A1306="CH4",About!$D$58,IF(EPA_Export_Aggregation_AR4!$A1306="N2O",About!$D$59,1))</f>
        <v>0.1290629860742</v>
      </c>
      <c r="V1306" s="400">
        <f>EPA_Export_Aggregation_AR4!V1306*IF(EPA_Export_Aggregation_AR4!$A1306="CH4",About!$D$58,IF(EPA_Export_Aggregation_AR4!$A1306="N2O",About!$D$59,1))</f>
        <v>0.1241022944493</v>
      </c>
      <c r="W1306" s="400">
        <f>EPA_Export_Aggregation_AR4!W1306*IF(EPA_Export_Aggregation_AR4!$A1306="CH4",About!$D$58,IF(EPA_Export_Aggregation_AR4!$A1306="N2O",About!$D$59,1))</f>
        <v>0.12142044243</v>
      </c>
      <c r="X1306" s="400">
        <f>EPA_Export_Aggregation_AR4!X1306*IF(EPA_Export_Aggregation_AR4!$A1306="CH4",About!$D$58,IF(EPA_Export_Aggregation_AR4!$A1306="N2O",About!$D$59,1))</f>
        <v>0.11660940239589999</v>
      </c>
      <c r="Y1306" s="400">
        <f>EPA_Export_Aggregation_AR4!Y1306*IF(EPA_Export_Aggregation_AR4!$A1306="CH4",About!$D$58,IF(EPA_Export_Aggregation_AR4!$A1306="N2O",About!$D$59,1))</f>
        <v>0.1083873672744</v>
      </c>
      <c r="Z1306" s="400">
        <f>EPA_Export_Aggregation_AR4!Z1306*IF(EPA_Export_Aggregation_AR4!$A1306="CH4",About!$D$58,IF(EPA_Export_Aggregation_AR4!$A1306="N2O",About!$D$59,1))</f>
        <v>9.3242454908899999E-2</v>
      </c>
      <c r="AA1306" s="400">
        <f>EPA_Export_Aggregation_AR4!AA1306*IF(EPA_Export_Aggregation_AR4!$A1306="CH4",About!$D$58,IF(EPA_Export_Aggregation_AR4!$A1306="N2O",About!$D$59,1))</f>
        <v>0.1103423625836</v>
      </c>
      <c r="AB1306" s="400">
        <f>EPA_Export_Aggregation_AR4!AB1306*IF(EPA_Export_Aggregation_AR4!$A1306="CH4",About!$D$58,IF(EPA_Export_Aggregation_AR4!$A1306="N2O",About!$D$59,1))</f>
        <v>0.1049379277954</v>
      </c>
      <c r="AC1306" s="400">
        <f>EPA_Export_Aggregation_AR4!AC1306*IF(EPA_Export_Aggregation_AR4!$A1306="CH4",About!$D$58,IF(EPA_Export_Aggregation_AR4!$A1306="N2O",About!$D$59,1))</f>
        <v>0.1023648138034</v>
      </c>
      <c r="AD1306" s="400">
        <f>EPA_Export_Aggregation_AR4!AD1306*IF(EPA_Export_Aggregation_AR4!$A1306="CH4",About!$D$58,IF(EPA_Export_Aggregation_AR4!$A1306="N2O",About!$D$59,1))</f>
        <v>0.1044124738943</v>
      </c>
      <c r="AE1306" s="400">
        <f>EPA_Export_Aggregation_AR4!AE1306*IF(EPA_Export_Aggregation_AR4!$A1306="CH4",About!$D$58,IF(EPA_Export_Aggregation_AR4!$A1306="N2O",About!$D$59,1))</f>
        <v>0.1012280291962</v>
      </c>
      <c r="AF1306" s="400">
        <f>EPA_Export_Aggregation_AR4!AF1306*IF(EPA_Export_Aggregation_AR4!$A1306="CH4",About!$D$58,IF(EPA_Export_Aggregation_AR4!$A1306="N2O",About!$D$59,1))</f>
        <v>9.1058185653500004E-2</v>
      </c>
      <c r="AG1306" s="400">
        <f>EPA_Export_Aggregation_AR4!AG1306*IF(EPA_Export_Aggregation_AR4!$A1306="CH4",About!$D$58,IF(EPA_Export_Aggregation_AR4!$A1306="N2O",About!$D$59,1))</f>
        <v>0.11991601056120001</v>
      </c>
      <c r="AH1306" s="400">
        <f>EPA_Export_Aggregation_AR4!AH1306*IF(EPA_Export_Aggregation_AR4!$A1306="CH4",About!$D$58,IF(EPA_Export_Aggregation_AR4!$A1306="N2O",About!$D$59,1))</f>
        <v>0.1097898658977</v>
      </c>
      <c r="AI1306" s="400">
        <f>EPA_Export_Aggregation_AR4!AI1306*IF(EPA_Export_Aggregation_AR4!$A1306="CH4",About!$D$58,IF(EPA_Export_Aggregation_AR4!$A1306="N2O",About!$D$59,1))</f>
        <v>0.1313138857128</v>
      </c>
      <c r="AJ1306" s="400">
        <f>EPA_Export_Aggregation_AR4!AJ1306*IF(EPA_Export_Aggregation_AR4!$A1306="CH4",About!$D$58,IF(EPA_Export_Aggregation_AR4!$A1306="N2O",About!$D$59,1))</f>
        <v>0.1156027099867</v>
      </c>
      <c r="AK1306" s="400">
        <f>EPA_Export_Aggregation_AR4!AK1306*IF(EPA_Export_Aggregation_AR4!$A1306="CH4",About!$D$58,IF(EPA_Export_Aggregation_AR4!$A1306="N2O",About!$D$59,1))</f>
        <v>0.1079979158114</v>
      </c>
      <c r="AL1306" s="400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458" t="s">
        <v>2248</v>
      </c>
      <c r="B1307" s="400" t="s">
        <v>3805</v>
      </c>
      <c r="C1307" s="400">
        <v>1</v>
      </c>
      <c r="D1307" s="400" t="s">
        <v>3806</v>
      </c>
      <c r="E1307" s="400" t="s">
        <v>3637</v>
      </c>
      <c r="F1307" s="400">
        <v>25</v>
      </c>
      <c r="G1307" s="400">
        <f>EPA_Export_Aggregation_AR4!G1307*IF(EPA_Export_Aggregation_AR4!$A1307="CH4",About!$D$58,IF(EPA_Export_Aggregation_AR4!$A1307="N2O",About!$D$59,1))</f>
        <v>7.3908362096899993E-2</v>
      </c>
      <c r="H1307" s="400">
        <f>EPA_Export_Aggregation_AR4!H1307*IF(EPA_Export_Aggregation_AR4!$A1307="CH4",About!$D$58,IF(EPA_Export_Aggregation_AR4!$A1307="N2O",About!$D$59,1))</f>
        <v>7.0184079574399996E-2</v>
      </c>
      <c r="I1307" s="400">
        <f>EPA_Export_Aggregation_AR4!I1307*IF(EPA_Export_Aggregation_AR4!$A1307="CH4",About!$D$58,IF(EPA_Export_Aggregation_AR4!$A1307="N2O",About!$D$59,1))</f>
        <v>7.0944971749499999E-2</v>
      </c>
      <c r="J1307" s="400">
        <f>EPA_Export_Aggregation_AR4!J1307*IF(EPA_Export_Aggregation_AR4!$A1307="CH4",About!$D$58,IF(EPA_Export_Aggregation_AR4!$A1307="N2O",About!$D$59,1))</f>
        <v>7.0834137779600001E-2</v>
      </c>
      <c r="K1307" s="400">
        <f>EPA_Export_Aggregation_AR4!K1307*IF(EPA_Export_Aggregation_AR4!$A1307="CH4",About!$D$58,IF(EPA_Export_Aggregation_AR4!$A1307="N2O",About!$D$59,1))</f>
        <v>7.30436858114E-2</v>
      </c>
      <c r="L1307" s="400">
        <f>EPA_Export_Aggregation_AR4!L1307*IF(EPA_Export_Aggregation_AR4!$A1307="CH4",About!$D$58,IF(EPA_Export_Aggregation_AR4!$A1307="N2O",About!$D$59,1))</f>
        <v>6.9490121377900005E-2</v>
      </c>
      <c r="M1307" s="400">
        <f>EPA_Export_Aggregation_AR4!M1307*IF(EPA_Export_Aggregation_AR4!$A1307="CH4",About!$D$58,IF(EPA_Export_Aggregation_AR4!$A1307="N2O",About!$D$59,1))</f>
        <v>6.8467940754400006E-2</v>
      </c>
      <c r="N1307" s="400">
        <f>EPA_Export_Aggregation_AR4!N1307*IF(EPA_Export_Aggregation_AR4!$A1307="CH4",About!$D$58,IF(EPA_Export_Aggregation_AR4!$A1307="N2O",About!$D$59,1))</f>
        <v>7.1401621518999994E-2</v>
      </c>
      <c r="O1307" s="400">
        <f>EPA_Export_Aggregation_AR4!O1307*IF(EPA_Export_Aggregation_AR4!$A1307="CH4",About!$D$58,IF(EPA_Export_Aggregation_AR4!$A1307="N2O",About!$D$59,1))</f>
        <v>7.0148057405499994E-2</v>
      </c>
      <c r="P1307" s="400">
        <f>EPA_Export_Aggregation_AR4!P1307*IF(EPA_Export_Aggregation_AR4!$A1307="CH4",About!$D$58,IF(EPA_Export_Aggregation_AR4!$A1307="N2O",About!$D$59,1))</f>
        <v>0.10134221785850001</v>
      </c>
      <c r="Q1307" s="400">
        <f>EPA_Export_Aggregation_AR4!Q1307*IF(EPA_Export_Aggregation_AR4!$A1307="CH4",About!$D$58,IF(EPA_Export_Aggregation_AR4!$A1307="N2O",About!$D$59,1))</f>
        <v>0.14974669465849999</v>
      </c>
      <c r="R1307" s="400">
        <f>EPA_Export_Aggregation_AR4!R1307*IF(EPA_Export_Aggregation_AR4!$A1307="CH4",About!$D$58,IF(EPA_Export_Aggregation_AR4!$A1307="N2O",About!$D$59,1))</f>
        <v>0.14084585014189999</v>
      </c>
      <c r="S1307" s="400">
        <f>EPA_Export_Aggregation_AR4!S1307*IF(EPA_Export_Aggregation_AR4!$A1307="CH4",About!$D$58,IF(EPA_Export_Aggregation_AR4!$A1307="N2O",About!$D$59,1))</f>
        <v>0.13676705129319999</v>
      </c>
      <c r="T1307" s="400">
        <f>EPA_Export_Aggregation_AR4!T1307*IF(EPA_Export_Aggregation_AR4!$A1307="CH4",About!$D$58,IF(EPA_Export_Aggregation_AR4!$A1307="N2O",About!$D$59,1))</f>
        <v>0.13131542483520001</v>
      </c>
      <c r="U1307" s="400">
        <f>EPA_Export_Aggregation_AR4!U1307*IF(EPA_Export_Aggregation_AR4!$A1307="CH4",About!$D$58,IF(EPA_Export_Aggregation_AR4!$A1307="N2O",About!$D$59,1))</f>
        <v>0.1290629860742</v>
      </c>
      <c r="V1307" s="400">
        <f>EPA_Export_Aggregation_AR4!V1307*IF(EPA_Export_Aggregation_AR4!$A1307="CH4",About!$D$58,IF(EPA_Export_Aggregation_AR4!$A1307="N2O",About!$D$59,1))</f>
        <v>0.1241022944493</v>
      </c>
      <c r="W1307" s="400">
        <f>EPA_Export_Aggregation_AR4!W1307*IF(EPA_Export_Aggregation_AR4!$A1307="CH4",About!$D$58,IF(EPA_Export_Aggregation_AR4!$A1307="N2O",About!$D$59,1))</f>
        <v>0.12142044243</v>
      </c>
      <c r="X1307" s="400">
        <f>EPA_Export_Aggregation_AR4!X1307*IF(EPA_Export_Aggregation_AR4!$A1307="CH4",About!$D$58,IF(EPA_Export_Aggregation_AR4!$A1307="N2O",About!$D$59,1))</f>
        <v>0.11660940239589999</v>
      </c>
      <c r="Y1307" s="400">
        <f>EPA_Export_Aggregation_AR4!Y1307*IF(EPA_Export_Aggregation_AR4!$A1307="CH4",About!$D$58,IF(EPA_Export_Aggregation_AR4!$A1307="N2O",About!$D$59,1))</f>
        <v>0.1083873672744</v>
      </c>
      <c r="Z1307" s="400">
        <f>EPA_Export_Aggregation_AR4!Z1307*IF(EPA_Export_Aggregation_AR4!$A1307="CH4",About!$D$58,IF(EPA_Export_Aggregation_AR4!$A1307="N2O",About!$D$59,1))</f>
        <v>9.3242454908899999E-2</v>
      </c>
      <c r="AA1307" s="400">
        <f>EPA_Export_Aggregation_AR4!AA1307*IF(EPA_Export_Aggregation_AR4!$A1307="CH4",About!$D$58,IF(EPA_Export_Aggregation_AR4!$A1307="N2O",About!$D$59,1))</f>
        <v>0.10983552188329999</v>
      </c>
      <c r="AB1307" s="400">
        <f>EPA_Export_Aggregation_AR4!AB1307*IF(EPA_Export_Aggregation_AR4!$A1307="CH4",About!$D$58,IF(EPA_Export_Aggregation_AR4!$A1307="N2O",About!$D$59,1))</f>
        <v>0.1059980053705</v>
      </c>
      <c r="AC1307" s="400">
        <f>EPA_Export_Aggregation_AR4!AC1307*IF(EPA_Export_Aggregation_AR4!$A1307="CH4",About!$D$58,IF(EPA_Export_Aggregation_AR4!$A1307="N2O",About!$D$59,1))</f>
        <v>0.10580528082189999</v>
      </c>
      <c r="AD1307" s="400">
        <f>EPA_Export_Aggregation_AR4!AD1307*IF(EPA_Export_Aggregation_AR4!$A1307="CH4",About!$D$58,IF(EPA_Export_Aggregation_AR4!$A1307="N2O",About!$D$59,1))</f>
        <v>0.1091443071509</v>
      </c>
      <c r="AE1307" s="400">
        <f>EPA_Export_Aggregation_AR4!AE1307*IF(EPA_Export_Aggregation_AR4!$A1307="CH4",About!$D$58,IF(EPA_Export_Aggregation_AR4!$A1307="N2O",About!$D$59,1))</f>
        <v>0.1126067709593</v>
      </c>
      <c r="AF1307" s="400">
        <f>EPA_Export_Aggregation_AR4!AF1307*IF(EPA_Export_Aggregation_AR4!$A1307="CH4",About!$D$58,IF(EPA_Export_Aggregation_AR4!$A1307="N2O",About!$D$59,1))</f>
        <v>0.1013533535177</v>
      </c>
      <c r="AG1307" s="400">
        <f>EPA_Export_Aggregation_AR4!AG1307*IF(EPA_Export_Aggregation_AR4!$A1307="CH4",About!$D$58,IF(EPA_Export_Aggregation_AR4!$A1307="N2O",About!$D$59,1))</f>
        <v>0.1107336545449</v>
      </c>
      <c r="AH1307" s="400">
        <f>EPA_Export_Aggregation_AR4!AH1307*IF(EPA_Export_Aggregation_AR4!$A1307="CH4",About!$D$58,IF(EPA_Export_Aggregation_AR4!$A1307="N2O",About!$D$59,1))</f>
        <v>0.1105241895034</v>
      </c>
      <c r="AI1307" s="400">
        <f>EPA_Export_Aggregation_AR4!AI1307*IF(EPA_Export_Aggregation_AR4!$A1307="CH4",About!$D$58,IF(EPA_Export_Aggregation_AR4!$A1307="N2O",About!$D$59,1))</f>
        <v>0.104880497034</v>
      </c>
      <c r="AJ1307" s="400">
        <f>EPA_Export_Aggregation_AR4!AJ1307*IF(EPA_Export_Aggregation_AR4!$A1307="CH4",About!$D$58,IF(EPA_Export_Aggregation_AR4!$A1307="N2O",About!$D$59,1))</f>
        <v>0.1139937708501</v>
      </c>
      <c r="AK1307" s="400">
        <f>EPA_Export_Aggregation_AR4!AK1307*IF(EPA_Export_Aggregation_AR4!$A1307="CH4",About!$D$58,IF(EPA_Export_Aggregation_AR4!$A1307="N2O",About!$D$59,1))</f>
        <v>0.1068393273185</v>
      </c>
      <c r="AL1307" s="400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458" t="s">
        <v>2248</v>
      </c>
      <c r="B1308" s="400" t="s">
        <v>3805</v>
      </c>
      <c r="C1308" s="400">
        <v>1</v>
      </c>
      <c r="D1308" s="400" t="s">
        <v>3806</v>
      </c>
      <c r="E1308" s="400" t="s">
        <v>3639</v>
      </c>
      <c r="F1308" s="400">
        <v>25</v>
      </c>
      <c r="G1308" s="400">
        <f>EPA_Export_Aggregation_AR4!G1308*IF(EPA_Export_Aggregation_AR4!$A1308="CH4",About!$D$58,IF(EPA_Export_Aggregation_AR4!$A1308="N2O",About!$D$59,1))</f>
        <v>3.6954181048499998E-2</v>
      </c>
      <c r="H1308" s="400">
        <f>EPA_Export_Aggregation_AR4!H1308*IF(EPA_Export_Aggregation_AR4!$A1308="CH4",About!$D$58,IF(EPA_Export_Aggregation_AR4!$A1308="N2O",About!$D$59,1))</f>
        <v>3.5092039787199998E-2</v>
      </c>
      <c r="I1308" s="400">
        <f>EPA_Export_Aggregation_AR4!I1308*IF(EPA_Export_Aggregation_AR4!$A1308="CH4",About!$D$58,IF(EPA_Export_Aggregation_AR4!$A1308="N2O",About!$D$59,1))</f>
        <v>3.5472485874800001E-2</v>
      </c>
      <c r="J1308" s="400">
        <f>EPA_Export_Aggregation_AR4!J1308*IF(EPA_Export_Aggregation_AR4!$A1308="CH4",About!$D$58,IF(EPA_Export_Aggregation_AR4!$A1308="N2O",About!$D$59,1))</f>
        <v>3.5417068889800001E-2</v>
      </c>
      <c r="K1308" s="400">
        <f>EPA_Export_Aggregation_AR4!K1308*IF(EPA_Export_Aggregation_AR4!$A1308="CH4",About!$D$58,IF(EPA_Export_Aggregation_AR4!$A1308="N2O",About!$D$59,1))</f>
        <v>3.65218429057E-2</v>
      </c>
      <c r="L1308" s="400">
        <f>EPA_Export_Aggregation_AR4!L1308*IF(EPA_Export_Aggregation_AR4!$A1308="CH4",About!$D$58,IF(EPA_Export_Aggregation_AR4!$A1308="N2O",About!$D$59,1))</f>
        <v>3.4745060688900001E-2</v>
      </c>
      <c r="M1308" s="400">
        <f>EPA_Export_Aggregation_AR4!M1308*IF(EPA_Export_Aggregation_AR4!$A1308="CH4",About!$D$58,IF(EPA_Export_Aggregation_AR4!$A1308="N2O",About!$D$59,1))</f>
        <v>3.4233970377200003E-2</v>
      </c>
      <c r="N1308" s="400">
        <f>EPA_Export_Aggregation_AR4!N1308*IF(EPA_Export_Aggregation_AR4!$A1308="CH4",About!$D$58,IF(EPA_Export_Aggregation_AR4!$A1308="N2O",About!$D$59,1))</f>
        <v>3.5700810759499997E-2</v>
      </c>
      <c r="O1308" s="400">
        <f>EPA_Export_Aggregation_AR4!O1308*IF(EPA_Export_Aggregation_AR4!$A1308="CH4",About!$D$58,IF(EPA_Export_Aggregation_AR4!$A1308="N2O",About!$D$59,1))</f>
        <v>3.5074028702799999E-2</v>
      </c>
      <c r="P1308" s="400">
        <f>EPA_Export_Aggregation_AR4!P1308*IF(EPA_Export_Aggregation_AR4!$A1308="CH4",About!$D$58,IF(EPA_Export_Aggregation_AR4!$A1308="N2O",About!$D$59,1))</f>
        <v>3.3780739286199998E-2</v>
      </c>
      <c r="Q1308" s="400">
        <f>EPA_Export_Aggregation_AR4!Q1308*IF(EPA_Export_Aggregation_AR4!$A1308="CH4",About!$D$58,IF(EPA_Export_Aggregation_AR4!$A1308="N2O",About!$D$59,1))</f>
        <v>2.9949338931700001E-2</v>
      </c>
      <c r="R1308" s="400">
        <f>EPA_Export_Aggregation_AR4!R1308*IF(EPA_Export_Aggregation_AR4!$A1308="CH4",About!$D$58,IF(EPA_Export_Aggregation_AR4!$A1308="N2O",About!$D$59,1))</f>
        <v>2.8169170028400001E-2</v>
      </c>
      <c r="S1308" s="400">
        <f>EPA_Export_Aggregation_AR4!S1308*IF(EPA_Export_Aggregation_AR4!$A1308="CH4",About!$D$58,IF(EPA_Export_Aggregation_AR4!$A1308="N2O",About!$D$59,1))</f>
        <v>2.7353410258600001E-2</v>
      </c>
      <c r="T1308" s="400">
        <f>EPA_Export_Aggregation_AR4!T1308*IF(EPA_Export_Aggregation_AR4!$A1308="CH4",About!$D$58,IF(EPA_Export_Aggregation_AR4!$A1308="N2O",About!$D$59,1))</f>
        <v>2.6263084967E-2</v>
      </c>
      <c r="U1308" s="400">
        <f>EPA_Export_Aggregation_AR4!U1308*IF(EPA_Export_Aggregation_AR4!$A1308="CH4",About!$D$58,IF(EPA_Export_Aggregation_AR4!$A1308="N2O",About!$D$59,1))</f>
        <v>2.58125972148E-2</v>
      </c>
      <c r="V1308" s="400">
        <f>EPA_Export_Aggregation_AR4!V1308*IF(EPA_Export_Aggregation_AR4!$A1308="CH4",About!$D$58,IF(EPA_Export_Aggregation_AR4!$A1308="N2O",About!$D$59,1))</f>
        <v>2.4820458889900001E-2</v>
      </c>
      <c r="W1308" s="400">
        <f>EPA_Export_Aggregation_AR4!W1308*IF(EPA_Export_Aggregation_AR4!$A1308="CH4",About!$D$58,IF(EPA_Export_Aggregation_AR4!$A1308="N2O",About!$D$59,1))</f>
        <v>2.4284088485999999E-2</v>
      </c>
      <c r="X1308" s="400">
        <f>EPA_Export_Aggregation_AR4!X1308*IF(EPA_Export_Aggregation_AR4!$A1308="CH4",About!$D$58,IF(EPA_Export_Aggregation_AR4!$A1308="N2O",About!$D$59,1))</f>
        <v>2.3321880479199999E-2</v>
      </c>
      <c r="Y1308" s="400">
        <f>EPA_Export_Aggregation_AR4!Y1308*IF(EPA_Export_Aggregation_AR4!$A1308="CH4",About!$D$58,IF(EPA_Export_Aggregation_AR4!$A1308="N2O",About!$D$59,1))</f>
        <v>2.1677473454899999E-2</v>
      </c>
      <c r="Z1308" s="400">
        <f>EPA_Export_Aggregation_AR4!Z1308*IF(EPA_Export_Aggregation_AR4!$A1308="CH4",About!$D$58,IF(EPA_Export_Aggregation_AR4!$A1308="N2O",About!$D$59,1))</f>
        <v>1.8648490981799999E-2</v>
      </c>
      <c r="AA1308" s="400">
        <f>EPA_Export_Aggregation_AR4!AA1308*IF(EPA_Export_Aggregation_AR4!$A1308="CH4",About!$D$58,IF(EPA_Export_Aggregation_AR4!$A1308="N2O",About!$D$59,1))</f>
        <v>4.5266139454400001E-2</v>
      </c>
      <c r="AB1308" s="400">
        <f>EPA_Export_Aggregation_AR4!AB1308*IF(EPA_Export_Aggregation_AR4!$A1308="CH4",About!$D$58,IF(EPA_Export_Aggregation_AR4!$A1308="N2O",About!$D$59,1))</f>
        <v>4.50148071385E-2</v>
      </c>
      <c r="AC1308" s="400">
        <f>EPA_Export_Aggregation_AR4!AC1308*IF(EPA_Export_Aggregation_AR4!$A1308="CH4",About!$D$58,IF(EPA_Export_Aggregation_AR4!$A1308="N2O",About!$D$59,1))</f>
        <v>4.2408980173400002E-2</v>
      </c>
      <c r="AD1308" s="400">
        <f>EPA_Export_Aggregation_AR4!AD1308*IF(EPA_Export_Aggregation_AR4!$A1308="CH4",About!$D$58,IF(EPA_Export_Aggregation_AR4!$A1308="N2O",About!$D$59,1))</f>
        <v>4.7748327650399998E-2</v>
      </c>
      <c r="AE1308" s="400">
        <f>EPA_Export_Aggregation_AR4!AE1308*IF(EPA_Export_Aggregation_AR4!$A1308="CH4",About!$D$58,IF(EPA_Export_Aggregation_AR4!$A1308="N2O",About!$D$59,1))</f>
        <v>4.8847133138000001E-2</v>
      </c>
      <c r="AF1308" s="400">
        <f>EPA_Export_Aggregation_AR4!AF1308*IF(EPA_Export_Aggregation_AR4!$A1308="CH4",About!$D$58,IF(EPA_Export_Aggregation_AR4!$A1308="N2O",About!$D$59,1))</f>
        <v>5.3436167548999998E-2</v>
      </c>
      <c r="AG1308" s="400">
        <f>EPA_Export_Aggregation_AR4!AG1308*IF(EPA_Export_Aggregation_AR4!$A1308="CH4",About!$D$58,IF(EPA_Export_Aggregation_AR4!$A1308="N2O",About!$D$59,1))</f>
        <v>5.7579859860100002E-2</v>
      </c>
      <c r="AH1308" s="400">
        <f>EPA_Export_Aggregation_AR4!AH1308*IF(EPA_Export_Aggregation_AR4!$A1308="CH4",About!$D$58,IF(EPA_Export_Aggregation_AR4!$A1308="N2O",About!$D$59,1))</f>
        <v>4.9497675663599999E-2</v>
      </c>
      <c r="AI1308" s="400">
        <f>EPA_Export_Aggregation_AR4!AI1308*IF(EPA_Export_Aggregation_AR4!$A1308="CH4",About!$D$58,IF(EPA_Export_Aggregation_AR4!$A1308="N2O",About!$D$59,1))</f>
        <v>5.4587036462500002E-2</v>
      </c>
      <c r="AJ1308" s="400">
        <f>EPA_Export_Aggregation_AR4!AJ1308*IF(EPA_Export_Aggregation_AR4!$A1308="CH4",About!$D$58,IF(EPA_Export_Aggregation_AR4!$A1308="N2O",About!$D$59,1))</f>
        <v>5.1982126096299999E-2</v>
      </c>
      <c r="AK1308" s="400">
        <f>EPA_Export_Aggregation_AR4!AK1308*IF(EPA_Export_Aggregation_AR4!$A1308="CH4",About!$D$58,IF(EPA_Export_Aggregation_AR4!$A1308="N2O",About!$D$59,1))</f>
        <v>4.9447946539600003E-2</v>
      </c>
      <c r="AL1308" s="400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458" t="s">
        <v>2248</v>
      </c>
      <c r="B1309" s="400" t="s">
        <v>3805</v>
      </c>
      <c r="C1309" s="400">
        <v>1</v>
      </c>
      <c r="D1309" s="400" t="s">
        <v>3806</v>
      </c>
      <c r="E1309" s="400" t="s">
        <v>3641</v>
      </c>
      <c r="F1309" s="400">
        <v>25</v>
      </c>
      <c r="G1309" s="400">
        <f>EPA_Export_Aggregation_AR4!G1309*IF(EPA_Export_Aggregation_AR4!$A1309="CH4",About!$D$58,IF(EPA_Export_Aggregation_AR4!$A1309="N2O",About!$D$59,1))</f>
        <v>0</v>
      </c>
      <c r="H1309" s="400">
        <f>EPA_Export_Aggregation_AR4!H1309*IF(EPA_Export_Aggregation_AR4!$A1309="CH4",About!$D$58,IF(EPA_Export_Aggregation_AR4!$A1309="N2O",About!$D$59,1))</f>
        <v>0</v>
      </c>
      <c r="I1309" s="400">
        <f>EPA_Export_Aggregation_AR4!I1309*IF(EPA_Export_Aggregation_AR4!$A1309="CH4",About!$D$58,IF(EPA_Export_Aggregation_AR4!$A1309="N2O",About!$D$59,1))</f>
        <v>0</v>
      </c>
      <c r="J1309" s="400">
        <f>EPA_Export_Aggregation_AR4!J1309*IF(EPA_Export_Aggregation_AR4!$A1309="CH4",About!$D$58,IF(EPA_Export_Aggregation_AR4!$A1309="N2O",About!$D$59,1))</f>
        <v>0</v>
      </c>
      <c r="K1309" s="400">
        <f>EPA_Export_Aggregation_AR4!K1309*IF(EPA_Export_Aggregation_AR4!$A1309="CH4",About!$D$58,IF(EPA_Export_Aggregation_AR4!$A1309="N2O",About!$D$59,1))</f>
        <v>0</v>
      </c>
      <c r="L1309" s="400">
        <f>EPA_Export_Aggregation_AR4!L1309*IF(EPA_Export_Aggregation_AR4!$A1309="CH4",About!$D$58,IF(EPA_Export_Aggregation_AR4!$A1309="N2O",About!$D$59,1))</f>
        <v>0</v>
      </c>
      <c r="M1309" s="400">
        <f>EPA_Export_Aggregation_AR4!M1309*IF(EPA_Export_Aggregation_AR4!$A1309="CH4",About!$D$58,IF(EPA_Export_Aggregation_AR4!$A1309="N2O",About!$D$59,1))</f>
        <v>0</v>
      </c>
      <c r="N1309" s="400">
        <f>EPA_Export_Aggregation_AR4!N1309*IF(EPA_Export_Aggregation_AR4!$A1309="CH4",About!$D$58,IF(EPA_Export_Aggregation_AR4!$A1309="N2O",About!$D$59,1))</f>
        <v>0</v>
      </c>
      <c r="O1309" s="400">
        <f>EPA_Export_Aggregation_AR4!O1309*IF(EPA_Export_Aggregation_AR4!$A1309="CH4",About!$D$58,IF(EPA_Export_Aggregation_AR4!$A1309="N2O",About!$D$59,1))</f>
        <v>3.5074028702799999E-2</v>
      </c>
      <c r="P1309" s="400">
        <f>EPA_Export_Aggregation_AR4!P1309*IF(EPA_Export_Aggregation_AR4!$A1309="CH4",About!$D$58,IF(EPA_Export_Aggregation_AR4!$A1309="N2O",About!$D$59,1))</f>
        <v>3.3780739286199998E-2</v>
      </c>
      <c r="Q1309" s="400">
        <f>EPA_Export_Aggregation_AR4!Q1309*IF(EPA_Export_Aggregation_AR4!$A1309="CH4",About!$D$58,IF(EPA_Export_Aggregation_AR4!$A1309="N2O",About!$D$59,1))</f>
        <v>2.9949338931700001E-2</v>
      </c>
      <c r="R1309" s="400">
        <f>EPA_Export_Aggregation_AR4!R1309*IF(EPA_Export_Aggregation_AR4!$A1309="CH4",About!$D$58,IF(EPA_Export_Aggregation_AR4!$A1309="N2O",About!$D$59,1))</f>
        <v>2.8169170028400001E-2</v>
      </c>
      <c r="S1309" s="400">
        <f>EPA_Export_Aggregation_AR4!S1309*IF(EPA_Export_Aggregation_AR4!$A1309="CH4",About!$D$58,IF(EPA_Export_Aggregation_AR4!$A1309="N2O",About!$D$59,1))</f>
        <v>2.7353410258600001E-2</v>
      </c>
      <c r="T1309" s="400">
        <f>EPA_Export_Aggregation_AR4!T1309*IF(EPA_Export_Aggregation_AR4!$A1309="CH4",About!$D$58,IF(EPA_Export_Aggregation_AR4!$A1309="N2O",About!$D$59,1))</f>
        <v>2.6263084967E-2</v>
      </c>
      <c r="U1309" s="400">
        <f>EPA_Export_Aggregation_AR4!U1309*IF(EPA_Export_Aggregation_AR4!$A1309="CH4",About!$D$58,IF(EPA_Export_Aggregation_AR4!$A1309="N2O",About!$D$59,1))</f>
        <v>2.58125972148E-2</v>
      </c>
      <c r="V1309" s="400">
        <f>EPA_Export_Aggregation_AR4!V1309*IF(EPA_Export_Aggregation_AR4!$A1309="CH4",About!$D$58,IF(EPA_Export_Aggregation_AR4!$A1309="N2O",About!$D$59,1))</f>
        <v>2.4820458889900001E-2</v>
      </c>
      <c r="W1309" s="400">
        <f>EPA_Export_Aggregation_AR4!W1309*IF(EPA_Export_Aggregation_AR4!$A1309="CH4",About!$D$58,IF(EPA_Export_Aggregation_AR4!$A1309="N2O",About!$D$59,1))</f>
        <v>2.4284088485999999E-2</v>
      </c>
      <c r="X1309" s="400">
        <f>EPA_Export_Aggregation_AR4!X1309*IF(EPA_Export_Aggregation_AR4!$A1309="CH4",About!$D$58,IF(EPA_Export_Aggregation_AR4!$A1309="N2O",About!$D$59,1))</f>
        <v>2.3321880479199999E-2</v>
      </c>
      <c r="Y1309" s="400">
        <f>EPA_Export_Aggregation_AR4!Y1309*IF(EPA_Export_Aggregation_AR4!$A1309="CH4",About!$D$58,IF(EPA_Export_Aggregation_AR4!$A1309="N2O",About!$D$59,1))</f>
        <v>2.1677473454899999E-2</v>
      </c>
      <c r="Z1309" s="400">
        <f>EPA_Export_Aggregation_AR4!Z1309*IF(EPA_Export_Aggregation_AR4!$A1309="CH4",About!$D$58,IF(EPA_Export_Aggregation_AR4!$A1309="N2O",About!$D$59,1))</f>
        <v>1.8648490981799999E-2</v>
      </c>
      <c r="AA1309" s="400">
        <f>EPA_Export_Aggregation_AR4!AA1309*IF(EPA_Export_Aggregation_AR4!$A1309="CH4",About!$D$58,IF(EPA_Export_Aggregation_AR4!$A1309="N2O",About!$D$59,1))</f>
        <v>4.0778660378700003E-2</v>
      </c>
      <c r="AB1309" s="400">
        <f>EPA_Export_Aggregation_AR4!AB1309*IF(EPA_Export_Aggregation_AR4!$A1309="CH4",About!$D$58,IF(EPA_Export_Aggregation_AR4!$A1309="N2O",About!$D$59,1))</f>
        <v>3.4919827280099999E-2</v>
      </c>
      <c r="AC1309" s="400">
        <f>EPA_Export_Aggregation_AR4!AC1309*IF(EPA_Export_Aggregation_AR4!$A1309="CH4",About!$D$58,IF(EPA_Export_Aggregation_AR4!$A1309="N2O",About!$D$59,1))</f>
        <v>3.23932971845E-2</v>
      </c>
      <c r="AD1309" s="400">
        <f>EPA_Export_Aggregation_AR4!AD1309*IF(EPA_Export_Aggregation_AR4!$A1309="CH4",About!$D$58,IF(EPA_Export_Aggregation_AR4!$A1309="N2O",About!$D$59,1))</f>
        <v>2.23480112191E-2</v>
      </c>
      <c r="AE1309" s="400">
        <f>EPA_Export_Aggregation_AR4!AE1309*IF(EPA_Export_Aggregation_AR4!$A1309="CH4",About!$D$58,IF(EPA_Export_Aggregation_AR4!$A1309="N2O",About!$D$59,1))</f>
        <v>1.7347349682599999E-2</v>
      </c>
      <c r="AF1309" s="400">
        <f>EPA_Export_Aggregation_AR4!AF1309*IF(EPA_Export_Aggregation_AR4!$A1309="CH4",About!$D$58,IF(EPA_Export_Aggregation_AR4!$A1309="N2O",About!$D$59,1))</f>
        <v>3.2276295764399998E-2</v>
      </c>
      <c r="AG1309" s="400">
        <f>EPA_Export_Aggregation_AR4!AG1309*IF(EPA_Export_Aggregation_AR4!$A1309="CH4",About!$D$58,IF(EPA_Export_Aggregation_AR4!$A1309="N2O",About!$D$59,1))</f>
        <v>5.0350430088199997E-2</v>
      </c>
      <c r="AH1309" s="400">
        <f>EPA_Export_Aggregation_AR4!AH1309*IF(EPA_Export_Aggregation_AR4!$A1309="CH4",About!$D$58,IF(EPA_Export_Aggregation_AR4!$A1309="N2O",About!$D$59,1))</f>
        <v>4.80665507278E-2</v>
      </c>
      <c r="AI1309" s="400">
        <f>EPA_Export_Aggregation_AR4!AI1309*IF(EPA_Export_Aggregation_AR4!$A1309="CH4",About!$D$58,IF(EPA_Export_Aggregation_AR4!$A1309="N2O",About!$D$59,1))</f>
        <v>2.0289641222099999E-2</v>
      </c>
      <c r="AJ1309" s="400">
        <f>EPA_Export_Aggregation_AR4!AJ1309*IF(EPA_Export_Aggregation_AR4!$A1309="CH4",About!$D$58,IF(EPA_Export_Aggregation_AR4!$A1309="N2O",About!$D$59,1))</f>
        <v>2.3616878279400001E-2</v>
      </c>
      <c r="AK1309" s="400">
        <f>EPA_Export_Aggregation_AR4!AK1309*IF(EPA_Export_Aggregation_AR4!$A1309="CH4",About!$D$58,IF(EPA_Export_Aggregation_AR4!$A1309="N2O",About!$D$59,1))</f>
        <v>1.9411382154200001E-2</v>
      </c>
      <c r="AL1309" s="400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458" t="s">
        <v>2248</v>
      </c>
      <c r="B1310" s="400" t="s">
        <v>3805</v>
      </c>
      <c r="C1310" s="400">
        <v>1</v>
      </c>
      <c r="D1310" s="400" t="s">
        <v>3806</v>
      </c>
      <c r="E1310" s="400" t="s">
        <v>3643</v>
      </c>
      <c r="F1310" s="400">
        <v>25</v>
      </c>
      <c r="G1310" s="400">
        <f>EPA_Export_Aggregation_AR4!G1310*IF(EPA_Export_Aggregation_AR4!$A1310="CH4",About!$D$58,IF(EPA_Export_Aggregation_AR4!$A1310="N2O",About!$D$59,1))</f>
        <v>7.3908362096899993E-2</v>
      </c>
      <c r="H1310" s="400">
        <f>EPA_Export_Aggregation_AR4!H1310*IF(EPA_Export_Aggregation_AR4!$A1310="CH4",About!$D$58,IF(EPA_Export_Aggregation_AR4!$A1310="N2O",About!$D$59,1))</f>
        <v>7.0184079574399996E-2</v>
      </c>
      <c r="I1310" s="400">
        <f>EPA_Export_Aggregation_AR4!I1310*IF(EPA_Export_Aggregation_AR4!$A1310="CH4",About!$D$58,IF(EPA_Export_Aggregation_AR4!$A1310="N2O",About!$D$59,1))</f>
        <v>7.0944971749499999E-2</v>
      </c>
      <c r="J1310" s="400">
        <f>EPA_Export_Aggregation_AR4!J1310*IF(EPA_Export_Aggregation_AR4!$A1310="CH4",About!$D$58,IF(EPA_Export_Aggregation_AR4!$A1310="N2O",About!$D$59,1))</f>
        <v>7.0834137779600001E-2</v>
      </c>
      <c r="K1310" s="400">
        <f>EPA_Export_Aggregation_AR4!K1310*IF(EPA_Export_Aggregation_AR4!$A1310="CH4",About!$D$58,IF(EPA_Export_Aggregation_AR4!$A1310="N2O",About!$D$59,1))</f>
        <v>7.30436858114E-2</v>
      </c>
      <c r="L1310" s="400">
        <f>EPA_Export_Aggregation_AR4!L1310*IF(EPA_Export_Aggregation_AR4!$A1310="CH4",About!$D$58,IF(EPA_Export_Aggregation_AR4!$A1310="N2O",About!$D$59,1))</f>
        <v>6.9490121377900005E-2</v>
      </c>
      <c r="M1310" s="400">
        <f>EPA_Export_Aggregation_AR4!M1310*IF(EPA_Export_Aggregation_AR4!$A1310="CH4",About!$D$58,IF(EPA_Export_Aggregation_AR4!$A1310="N2O",About!$D$59,1))</f>
        <v>6.8467940754400006E-2</v>
      </c>
      <c r="N1310" s="400">
        <f>EPA_Export_Aggregation_AR4!N1310*IF(EPA_Export_Aggregation_AR4!$A1310="CH4",About!$D$58,IF(EPA_Export_Aggregation_AR4!$A1310="N2O",About!$D$59,1))</f>
        <v>7.1401621518999994E-2</v>
      </c>
      <c r="O1310" s="400">
        <f>EPA_Export_Aggregation_AR4!O1310*IF(EPA_Export_Aggregation_AR4!$A1310="CH4",About!$D$58,IF(EPA_Export_Aggregation_AR4!$A1310="N2O",About!$D$59,1))</f>
        <v>7.0148057405499994E-2</v>
      </c>
      <c r="P1310" s="400">
        <f>EPA_Export_Aggregation_AR4!P1310*IF(EPA_Export_Aggregation_AR4!$A1310="CH4",About!$D$58,IF(EPA_Export_Aggregation_AR4!$A1310="N2O",About!$D$59,1))</f>
        <v>6.7561478572299993E-2</v>
      </c>
      <c r="Q1310" s="400">
        <f>EPA_Export_Aggregation_AR4!Q1310*IF(EPA_Export_Aggregation_AR4!$A1310="CH4",About!$D$58,IF(EPA_Export_Aggregation_AR4!$A1310="N2O",About!$D$59,1))</f>
        <v>5.9898677863400002E-2</v>
      </c>
      <c r="R1310" s="400">
        <f>EPA_Export_Aggregation_AR4!R1310*IF(EPA_Export_Aggregation_AR4!$A1310="CH4",About!$D$58,IF(EPA_Export_Aggregation_AR4!$A1310="N2O",About!$D$59,1))</f>
        <v>5.6338340056800003E-2</v>
      </c>
      <c r="S1310" s="400">
        <f>EPA_Export_Aggregation_AR4!S1310*IF(EPA_Export_Aggregation_AR4!$A1310="CH4",About!$D$58,IF(EPA_Export_Aggregation_AR4!$A1310="N2O",About!$D$59,1))</f>
        <v>5.4706820517299998E-2</v>
      </c>
      <c r="T1310" s="400">
        <f>EPA_Export_Aggregation_AR4!T1310*IF(EPA_Export_Aggregation_AR4!$A1310="CH4",About!$D$58,IF(EPA_Export_Aggregation_AR4!$A1310="N2O",About!$D$59,1))</f>
        <v>5.2526169934100003E-2</v>
      </c>
      <c r="U1310" s="400">
        <f>EPA_Export_Aggregation_AR4!U1310*IF(EPA_Export_Aggregation_AR4!$A1310="CH4",About!$D$58,IF(EPA_Export_Aggregation_AR4!$A1310="N2O",About!$D$59,1))</f>
        <v>5.1625194429699997E-2</v>
      </c>
      <c r="V1310" s="400">
        <f>EPA_Export_Aggregation_AR4!V1310*IF(EPA_Export_Aggregation_AR4!$A1310="CH4",About!$D$58,IF(EPA_Export_Aggregation_AR4!$A1310="N2O",About!$D$59,1))</f>
        <v>4.9640917779699999E-2</v>
      </c>
      <c r="W1310" s="400">
        <f>EPA_Export_Aggregation_AR4!W1310*IF(EPA_Export_Aggregation_AR4!$A1310="CH4",About!$D$58,IF(EPA_Export_Aggregation_AR4!$A1310="N2O",About!$D$59,1))</f>
        <v>4.8568176971999999E-2</v>
      </c>
      <c r="X1310" s="400">
        <f>EPA_Export_Aggregation_AR4!X1310*IF(EPA_Export_Aggregation_AR4!$A1310="CH4",About!$D$58,IF(EPA_Export_Aggregation_AR4!$A1310="N2O",About!$D$59,1))</f>
        <v>4.6643760958399998E-2</v>
      </c>
      <c r="Y1310" s="400">
        <f>EPA_Export_Aggregation_AR4!Y1310*IF(EPA_Export_Aggregation_AR4!$A1310="CH4",About!$D$58,IF(EPA_Export_Aggregation_AR4!$A1310="N2O",About!$D$59,1))</f>
        <v>4.3354946909700001E-2</v>
      </c>
      <c r="Z1310" s="400">
        <f>EPA_Export_Aggregation_AR4!Z1310*IF(EPA_Export_Aggregation_AR4!$A1310="CH4",About!$D$58,IF(EPA_Export_Aggregation_AR4!$A1310="N2O",About!$D$59,1))</f>
        <v>3.7296981963599998E-2</v>
      </c>
      <c r="AA1310" s="400">
        <f>EPA_Export_Aggregation_AR4!AA1310*IF(EPA_Export_Aggregation_AR4!$A1310="CH4",About!$D$58,IF(EPA_Export_Aggregation_AR4!$A1310="N2O",About!$D$59,1))</f>
        <v>4.80394187577E-2</v>
      </c>
      <c r="AB1310" s="400">
        <f>EPA_Export_Aggregation_AR4!AB1310*IF(EPA_Export_Aggregation_AR4!$A1310="CH4",About!$D$58,IF(EPA_Export_Aggregation_AR4!$A1310="N2O",About!$D$59,1))</f>
        <v>4.5921547988499997E-2</v>
      </c>
      <c r="AC1310" s="400">
        <f>EPA_Export_Aggregation_AR4!AC1310*IF(EPA_Export_Aggregation_AR4!$A1310="CH4",About!$D$58,IF(EPA_Export_Aggregation_AR4!$A1310="N2O",About!$D$59,1))</f>
        <v>4.4724738283100002E-2</v>
      </c>
      <c r="AD1310" s="400">
        <f>EPA_Export_Aggregation_AR4!AD1310*IF(EPA_Export_Aggregation_AR4!$A1310="CH4",About!$D$58,IF(EPA_Export_Aggregation_AR4!$A1310="N2O",About!$D$59,1))</f>
        <v>4.1411221350900002E-2</v>
      </c>
      <c r="AE1310" s="400">
        <f>EPA_Export_Aggregation_AR4!AE1310*IF(EPA_Export_Aggregation_AR4!$A1310="CH4",About!$D$58,IF(EPA_Export_Aggregation_AR4!$A1310="N2O",About!$D$59,1))</f>
        <v>3.9610056341600003E-2</v>
      </c>
      <c r="AF1310" s="400">
        <f>EPA_Export_Aggregation_AR4!AF1310*IF(EPA_Export_Aggregation_AR4!$A1310="CH4",About!$D$58,IF(EPA_Export_Aggregation_AR4!$A1310="N2O",About!$D$59,1))</f>
        <v>4.3707386317800002E-2</v>
      </c>
      <c r="AG1310" s="400">
        <f>EPA_Export_Aggregation_AR4!AG1310*IF(EPA_Export_Aggregation_AR4!$A1310="CH4",About!$D$58,IF(EPA_Export_Aggregation_AR4!$A1310="N2O",About!$D$59,1))</f>
        <v>4.1692477823100003E-2</v>
      </c>
      <c r="AH1310" s="400">
        <f>EPA_Export_Aggregation_AR4!AH1310*IF(EPA_Export_Aggregation_AR4!$A1310="CH4",About!$D$58,IF(EPA_Export_Aggregation_AR4!$A1310="N2O",About!$D$59,1))</f>
        <v>4.22256229548E-2</v>
      </c>
      <c r="AI1310" s="400">
        <f>EPA_Export_Aggregation_AR4!AI1310*IF(EPA_Export_Aggregation_AR4!$A1310="CH4",About!$D$58,IF(EPA_Export_Aggregation_AR4!$A1310="N2O",About!$D$59,1))</f>
        <v>3.2163609966500001E-2</v>
      </c>
      <c r="AJ1310" s="400">
        <f>EPA_Export_Aggregation_AR4!AJ1310*IF(EPA_Export_Aggregation_AR4!$A1310="CH4",About!$D$58,IF(EPA_Export_Aggregation_AR4!$A1310="N2O",About!$D$59,1))</f>
        <v>2.2931976949799999E-2</v>
      </c>
      <c r="AK1310" s="400">
        <f>EPA_Export_Aggregation_AR4!AK1310*IF(EPA_Export_Aggregation_AR4!$A1310="CH4",About!$D$58,IF(EPA_Export_Aggregation_AR4!$A1310="N2O",About!$D$59,1))</f>
        <v>1.8673479003599999E-2</v>
      </c>
      <c r="AL1310" s="400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458" t="s">
        <v>2248</v>
      </c>
      <c r="B1311" s="400" t="s">
        <v>3805</v>
      </c>
      <c r="C1311" s="400">
        <v>1</v>
      </c>
      <c r="D1311" s="400" t="s">
        <v>3806</v>
      </c>
      <c r="E1311" s="400" t="s">
        <v>3645</v>
      </c>
      <c r="F1311" s="400">
        <v>25</v>
      </c>
      <c r="G1311" s="400">
        <f>EPA_Export_Aggregation_AR4!G1311*IF(EPA_Export_Aggregation_AR4!$A1311="CH4",About!$D$58,IF(EPA_Export_Aggregation_AR4!$A1311="N2O",About!$D$59,1))</f>
        <v>3.6954181048499998E-2</v>
      </c>
      <c r="H1311" s="400">
        <f>EPA_Export_Aggregation_AR4!H1311*IF(EPA_Export_Aggregation_AR4!$A1311="CH4",About!$D$58,IF(EPA_Export_Aggregation_AR4!$A1311="N2O",About!$D$59,1))</f>
        <v>3.5092039787199998E-2</v>
      </c>
      <c r="I1311" s="400">
        <f>EPA_Export_Aggregation_AR4!I1311*IF(EPA_Export_Aggregation_AR4!$A1311="CH4",About!$D$58,IF(EPA_Export_Aggregation_AR4!$A1311="N2O",About!$D$59,1))</f>
        <v>3.5472485874800001E-2</v>
      </c>
      <c r="J1311" s="400">
        <f>EPA_Export_Aggregation_AR4!J1311*IF(EPA_Export_Aggregation_AR4!$A1311="CH4",About!$D$58,IF(EPA_Export_Aggregation_AR4!$A1311="N2O",About!$D$59,1))</f>
        <v>3.5417068889800001E-2</v>
      </c>
      <c r="K1311" s="400">
        <f>EPA_Export_Aggregation_AR4!K1311*IF(EPA_Export_Aggregation_AR4!$A1311="CH4",About!$D$58,IF(EPA_Export_Aggregation_AR4!$A1311="N2O",About!$D$59,1))</f>
        <v>3.65218429057E-2</v>
      </c>
      <c r="L1311" s="400">
        <f>EPA_Export_Aggregation_AR4!L1311*IF(EPA_Export_Aggregation_AR4!$A1311="CH4",About!$D$58,IF(EPA_Export_Aggregation_AR4!$A1311="N2O",About!$D$59,1))</f>
        <v>3.4745060688900001E-2</v>
      </c>
      <c r="M1311" s="400">
        <f>EPA_Export_Aggregation_AR4!M1311*IF(EPA_Export_Aggregation_AR4!$A1311="CH4",About!$D$58,IF(EPA_Export_Aggregation_AR4!$A1311="N2O",About!$D$59,1))</f>
        <v>3.4233970377200003E-2</v>
      </c>
      <c r="N1311" s="400">
        <f>EPA_Export_Aggregation_AR4!N1311*IF(EPA_Export_Aggregation_AR4!$A1311="CH4",About!$D$58,IF(EPA_Export_Aggregation_AR4!$A1311="N2O",About!$D$59,1))</f>
        <v>3.5700810759499997E-2</v>
      </c>
      <c r="O1311" s="400">
        <f>EPA_Export_Aggregation_AR4!O1311*IF(EPA_Export_Aggregation_AR4!$A1311="CH4",About!$D$58,IF(EPA_Export_Aggregation_AR4!$A1311="N2O",About!$D$59,1))</f>
        <v>3.5074028702799999E-2</v>
      </c>
      <c r="P1311" s="400">
        <f>EPA_Export_Aggregation_AR4!P1311*IF(EPA_Export_Aggregation_AR4!$A1311="CH4",About!$D$58,IF(EPA_Export_Aggregation_AR4!$A1311="N2O",About!$D$59,1))</f>
        <v>3.3780739286199998E-2</v>
      </c>
      <c r="Q1311" s="400">
        <f>EPA_Export_Aggregation_AR4!Q1311*IF(EPA_Export_Aggregation_AR4!$A1311="CH4",About!$D$58,IF(EPA_Export_Aggregation_AR4!$A1311="N2O",About!$D$59,1))</f>
        <v>2.9949338931700001E-2</v>
      </c>
      <c r="R1311" s="400">
        <f>EPA_Export_Aggregation_AR4!R1311*IF(EPA_Export_Aggregation_AR4!$A1311="CH4",About!$D$58,IF(EPA_Export_Aggregation_AR4!$A1311="N2O",About!$D$59,1))</f>
        <v>2.8169170028400001E-2</v>
      </c>
      <c r="S1311" s="400">
        <f>EPA_Export_Aggregation_AR4!S1311*IF(EPA_Export_Aggregation_AR4!$A1311="CH4",About!$D$58,IF(EPA_Export_Aggregation_AR4!$A1311="N2O",About!$D$59,1))</f>
        <v>2.7353410258600001E-2</v>
      </c>
      <c r="T1311" s="400">
        <f>EPA_Export_Aggregation_AR4!T1311*IF(EPA_Export_Aggregation_AR4!$A1311="CH4",About!$D$58,IF(EPA_Export_Aggregation_AR4!$A1311="N2O",About!$D$59,1))</f>
        <v>2.6263084967E-2</v>
      </c>
      <c r="U1311" s="400">
        <f>EPA_Export_Aggregation_AR4!U1311*IF(EPA_Export_Aggregation_AR4!$A1311="CH4",About!$D$58,IF(EPA_Export_Aggregation_AR4!$A1311="N2O",About!$D$59,1))</f>
        <v>2.58125972148E-2</v>
      </c>
      <c r="V1311" s="400">
        <f>EPA_Export_Aggregation_AR4!V1311*IF(EPA_Export_Aggregation_AR4!$A1311="CH4",About!$D$58,IF(EPA_Export_Aggregation_AR4!$A1311="N2O",About!$D$59,1))</f>
        <v>2.4820458889900001E-2</v>
      </c>
      <c r="W1311" s="400">
        <f>EPA_Export_Aggregation_AR4!W1311*IF(EPA_Export_Aggregation_AR4!$A1311="CH4",About!$D$58,IF(EPA_Export_Aggregation_AR4!$A1311="N2O",About!$D$59,1))</f>
        <v>2.4284088485999999E-2</v>
      </c>
      <c r="X1311" s="400">
        <f>EPA_Export_Aggregation_AR4!X1311*IF(EPA_Export_Aggregation_AR4!$A1311="CH4",About!$D$58,IF(EPA_Export_Aggregation_AR4!$A1311="N2O",About!$D$59,1))</f>
        <v>2.3321880479199999E-2</v>
      </c>
      <c r="Y1311" s="400">
        <f>EPA_Export_Aggregation_AR4!Y1311*IF(EPA_Export_Aggregation_AR4!$A1311="CH4",About!$D$58,IF(EPA_Export_Aggregation_AR4!$A1311="N2O",About!$D$59,1))</f>
        <v>2.1677473454899999E-2</v>
      </c>
      <c r="Z1311" s="400">
        <f>EPA_Export_Aggregation_AR4!Z1311*IF(EPA_Export_Aggregation_AR4!$A1311="CH4",About!$D$58,IF(EPA_Export_Aggregation_AR4!$A1311="N2O",About!$D$59,1))</f>
        <v>1.8648490981799999E-2</v>
      </c>
      <c r="AA1311" s="400">
        <f>EPA_Export_Aggregation_AR4!AA1311*IF(EPA_Export_Aggregation_AR4!$A1311="CH4",About!$D$58,IF(EPA_Export_Aggregation_AR4!$A1311="N2O",About!$D$59,1))</f>
        <v>5.2180526912999998E-3</v>
      </c>
      <c r="AB1311" s="400">
        <f>EPA_Export_Aggregation_AR4!AB1311*IF(EPA_Export_Aggregation_AR4!$A1311="CH4",About!$D$58,IF(EPA_Export_Aggregation_AR4!$A1311="N2O",About!$D$59,1))</f>
        <v>5.7896544481999997E-3</v>
      </c>
      <c r="AC1311" s="400">
        <f>EPA_Export_Aggregation_AR4!AC1311*IF(EPA_Export_Aggregation_AR4!$A1311="CH4",About!$D$58,IF(EPA_Export_Aggregation_AR4!$A1311="N2O",About!$D$59,1))</f>
        <v>6.9874681383000001E-3</v>
      </c>
      <c r="AD1311" s="400">
        <f>EPA_Export_Aggregation_AR4!AD1311*IF(EPA_Export_Aggregation_AR4!$A1311="CH4",About!$D$58,IF(EPA_Export_Aggregation_AR4!$A1311="N2O",About!$D$59,1))</f>
        <v>4.5973090688000004E-3</v>
      </c>
      <c r="AE1311" s="400">
        <f>EPA_Export_Aggregation_AR4!AE1311*IF(EPA_Export_Aggregation_AR4!$A1311="CH4",About!$D$58,IF(EPA_Export_Aggregation_AR4!$A1311="N2O",About!$D$59,1))</f>
        <v>4.6604197999000002E-3</v>
      </c>
      <c r="AF1311" s="400">
        <f>EPA_Export_Aggregation_AR4!AF1311*IF(EPA_Export_Aggregation_AR4!$A1311="CH4",About!$D$58,IF(EPA_Export_Aggregation_AR4!$A1311="N2O",About!$D$59,1))</f>
        <v>2.7473822665000001E-3</v>
      </c>
      <c r="AG1311" s="400">
        <f>EPA_Export_Aggregation_AR4!AG1311*IF(EPA_Export_Aggregation_AR4!$A1311="CH4",About!$D$58,IF(EPA_Export_Aggregation_AR4!$A1311="N2O",About!$D$59,1))</f>
        <v>3.1905876838000001E-3</v>
      </c>
      <c r="AH1311" s="400">
        <f>EPA_Export_Aggregation_AR4!AH1311*IF(EPA_Export_Aggregation_AR4!$A1311="CH4",About!$D$58,IF(EPA_Export_Aggregation_AR4!$A1311="N2O",About!$D$59,1))</f>
        <v>2.6919187368000001E-3</v>
      </c>
      <c r="AI1311" s="400">
        <f>EPA_Export_Aggregation_AR4!AI1311*IF(EPA_Export_Aggregation_AR4!$A1311="CH4",About!$D$58,IF(EPA_Export_Aggregation_AR4!$A1311="N2O",About!$D$59,1))</f>
        <v>5.9139843940000003E-4</v>
      </c>
      <c r="AJ1311" s="400">
        <f>EPA_Export_Aggregation_AR4!AJ1311*IF(EPA_Export_Aggregation_AR4!$A1311="CH4",About!$D$58,IF(EPA_Export_Aggregation_AR4!$A1311="N2O",About!$D$59,1))</f>
        <v>0</v>
      </c>
      <c r="AK1311" s="400">
        <f>EPA_Export_Aggregation_AR4!AK1311*IF(EPA_Export_Aggregation_AR4!$A1311="CH4",About!$D$58,IF(EPA_Export_Aggregation_AR4!$A1311="N2O",About!$D$59,1))</f>
        <v>0</v>
      </c>
      <c r="AL1311" s="400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458" t="s">
        <v>2248</v>
      </c>
      <c r="B1312" s="400" t="s">
        <v>3805</v>
      </c>
      <c r="C1312" s="400">
        <v>1</v>
      </c>
      <c r="D1312" s="400" t="s">
        <v>3806</v>
      </c>
      <c r="E1312" s="400" t="s">
        <v>3647</v>
      </c>
      <c r="F1312" s="400">
        <v>25</v>
      </c>
      <c r="G1312" s="400">
        <f>EPA_Export_Aggregation_AR4!G1312*IF(EPA_Export_Aggregation_AR4!$A1312="CH4",About!$D$58,IF(EPA_Export_Aggregation_AR4!$A1312="N2O",About!$D$59,1))</f>
        <v>0</v>
      </c>
      <c r="H1312" s="400">
        <f>EPA_Export_Aggregation_AR4!H1312*IF(EPA_Export_Aggregation_AR4!$A1312="CH4",About!$D$58,IF(EPA_Export_Aggregation_AR4!$A1312="N2O",About!$D$59,1))</f>
        <v>0</v>
      </c>
      <c r="I1312" s="400">
        <f>EPA_Export_Aggregation_AR4!I1312*IF(EPA_Export_Aggregation_AR4!$A1312="CH4",About!$D$58,IF(EPA_Export_Aggregation_AR4!$A1312="N2O",About!$D$59,1))</f>
        <v>0</v>
      </c>
      <c r="J1312" s="400">
        <f>EPA_Export_Aggregation_AR4!J1312*IF(EPA_Export_Aggregation_AR4!$A1312="CH4",About!$D$58,IF(EPA_Export_Aggregation_AR4!$A1312="N2O",About!$D$59,1))</f>
        <v>0</v>
      </c>
      <c r="K1312" s="400">
        <f>EPA_Export_Aggregation_AR4!K1312*IF(EPA_Export_Aggregation_AR4!$A1312="CH4",About!$D$58,IF(EPA_Export_Aggregation_AR4!$A1312="N2O",About!$D$59,1))</f>
        <v>0</v>
      </c>
      <c r="L1312" s="400">
        <f>EPA_Export_Aggregation_AR4!L1312*IF(EPA_Export_Aggregation_AR4!$A1312="CH4",About!$D$58,IF(EPA_Export_Aggregation_AR4!$A1312="N2O",About!$D$59,1))</f>
        <v>0</v>
      </c>
      <c r="M1312" s="400">
        <f>EPA_Export_Aggregation_AR4!M1312*IF(EPA_Export_Aggregation_AR4!$A1312="CH4",About!$D$58,IF(EPA_Export_Aggregation_AR4!$A1312="N2O",About!$D$59,1))</f>
        <v>0</v>
      </c>
      <c r="N1312" s="400">
        <f>EPA_Export_Aggregation_AR4!N1312*IF(EPA_Export_Aggregation_AR4!$A1312="CH4",About!$D$58,IF(EPA_Export_Aggregation_AR4!$A1312="N2O",About!$D$59,1))</f>
        <v>0</v>
      </c>
      <c r="O1312" s="400">
        <f>EPA_Export_Aggregation_AR4!O1312*IF(EPA_Export_Aggregation_AR4!$A1312="CH4",About!$D$58,IF(EPA_Export_Aggregation_AR4!$A1312="N2O",About!$D$59,1))</f>
        <v>0</v>
      </c>
      <c r="P1312" s="400">
        <f>EPA_Export_Aggregation_AR4!P1312*IF(EPA_Export_Aggregation_AR4!$A1312="CH4",About!$D$58,IF(EPA_Export_Aggregation_AR4!$A1312="N2O",About!$D$59,1))</f>
        <v>0</v>
      </c>
      <c r="Q1312" s="400">
        <f>EPA_Export_Aggregation_AR4!Q1312*IF(EPA_Export_Aggregation_AR4!$A1312="CH4",About!$D$58,IF(EPA_Export_Aggregation_AR4!$A1312="N2O",About!$D$59,1))</f>
        <v>0</v>
      </c>
      <c r="R1312" s="400">
        <f>EPA_Export_Aggregation_AR4!R1312*IF(EPA_Export_Aggregation_AR4!$A1312="CH4",About!$D$58,IF(EPA_Export_Aggregation_AR4!$A1312="N2O",About!$D$59,1))</f>
        <v>0</v>
      </c>
      <c r="S1312" s="400">
        <f>EPA_Export_Aggregation_AR4!S1312*IF(EPA_Export_Aggregation_AR4!$A1312="CH4",About!$D$58,IF(EPA_Export_Aggregation_AR4!$A1312="N2O",About!$D$59,1))</f>
        <v>0</v>
      </c>
      <c r="T1312" s="400">
        <f>EPA_Export_Aggregation_AR4!T1312*IF(EPA_Export_Aggregation_AR4!$A1312="CH4",About!$D$58,IF(EPA_Export_Aggregation_AR4!$A1312="N2O",About!$D$59,1))</f>
        <v>0</v>
      </c>
      <c r="U1312" s="400">
        <f>EPA_Export_Aggregation_AR4!U1312*IF(EPA_Export_Aggregation_AR4!$A1312="CH4",About!$D$58,IF(EPA_Export_Aggregation_AR4!$A1312="N2O",About!$D$59,1))</f>
        <v>0</v>
      </c>
      <c r="V1312" s="400">
        <f>EPA_Export_Aggregation_AR4!V1312*IF(EPA_Export_Aggregation_AR4!$A1312="CH4",About!$D$58,IF(EPA_Export_Aggregation_AR4!$A1312="N2O",About!$D$59,1))</f>
        <v>0</v>
      </c>
      <c r="W1312" s="400">
        <f>EPA_Export_Aggregation_AR4!W1312*IF(EPA_Export_Aggregation_AR4!$A1312="CH4",About!$D$58,IF(EPA_Export_Aggregation_AR4!$A1312="N2O",About!$D$59,1))</f>
        <v>0</v>
      </c>
      <c r="X1312" s="400">
        <f>EPA_Export_Aggregation_AR4!X1312*IF(EPA_Export_Aggregation_AR4!$A1312="CH4",About!$D$58,IF(EPA_Export_Aggregation_AR4!$A1312="N2O",About!$D$59,1))</f>
        <v>0</v>
      </c>
      <c r="Y1312" s="400">
        <f>EPA_Export_Aggregation_AR4!Y1312*IF(EPA_Export_Aggregation_AR4!$A1312="CH4",About!$D$58,IF(EPA_Export_Aggregation_AR4!$A1312="N2O",About!$D$59,1))</f>
        <v>0</v>
      </c>
      <c r="Z1312" s="400">
        <f>EPA_Export_Aggregation_AR4!Z1312*IF(EPA_Export_Aggregation_AR4!$A1312="CH4",About!$D$58,IF(EPA_Export_Aggregation_AR4!$A1312="N2O",About!$D$59,1))</f>
        <v>0</v>
      </c>
      <c r="AA1312" s="400">
        <f>EPA_Export_Aggregation_AR4!AA1312*IF(EPA_Export_Aggregation_AR4!$A1312="CH4",About!$D$58,IF(EPA_Export_Aggregation_AR4!$A1312="N2O",About!$D$59,1))</f>
        <v>0</v>
      </c>
      <c r="AB1312" s="400">
        <f>EPA_Export_Aggregation_AR4!AB1312*IF(EPA_Export_Aggregation_AR4!$A1312="CH4",About!$D$58,IF(EPA_Export_Aggregation_AR4!$A1312="N2O",About!$D$59,1))</f>
        <v>0</v>
      </c>
      <c r="AC1312" s="400">
        <f>EPA_Export_Aggregation_AR4!AC1312*IF(EPA_Export_Aggregation_AR4!$A1312="CH4",About!$D$58,IF(EPA_Export_Aggregation_AR4!$A1312="N2O",About!$D$59,1))</f>
        <v>0</v>
      </c>
      <c r="AD1312" s="400">
        <f>EPA_Export_Aggregation_AR4!AD1312*IF(EPA_Export_Aggregation_AR4!$A1312="CH4",About!$D$58,IF(EPA_Export_Aggregation_AR4!$A1312="N2O",About!$D$59,1))</f>
        <v>0</v>
      </c>
      <c r="AE1312" s="400">
        <f>EPA_Export_Aggregation_AR4!AE1312*IF(EPA_Export_Aggregation_AR4!$A1312="CH4",About!$D$58,IF(EPA_Export_Aggregation_AR4!$A1312="N2O",About!$D$59,1))</f>
        <v>0</v>
      </c>
      <c r="AF1312" s="400">
        <f>EPA_Export_Aggregation_AR4!AF1312*IF(EPA_Export_Aggregation_AR4!$A1312="CH4",About!$D$58,IF(EPA_Export_Aggregation_AR4!$A1312="N2O",About!$D$59,1))</f>
        <v>0</v>
      </c>
      <c r="AG1312" s="400">
        <f>EPA_Export_Aggregation_AR4!AG1312*IF(EPA_Export_Aggregation_AR4!$A1312="CH4",About!$D$58,IF(EPA_Export_Aggregation_AR4!$A1312="N2O",About!$D$59,1))</f>
        <v>0</v>
      </c>
      <c r="AH1312" s="400">
        <f>EPA_Export_Aggregation_AR4!AH1312*IF(EPA_Export_Aggregation_AR4!$A1312="CH4",About!$D$58,IF(EPA_Export_Aggregation_AR4!$A1312="N2O",About!$D$59,1))</f>
        <v>0</v>
      </c>
      <c r="AI1312" s="400">
        <f>EPA_Export_Aggregation_AR4!AI1312*IF(EPA_Export_Aggregation_AR4!$A1312="CH4",About!$D$58,IF(EPA_Export_Aggregation_AR4!$A1312="N2O",About!$D$59,1))</f>
        <v>0</v>
      </c>
      <c r="AJ1312" s="400">
        <f>EPA_Export_Aggregation_AR4!AJ1312*IF(EPA_Export_Aggregation_AR4!$A1312="CH4",About!$D$58,IF(EPA_Export_Aggregation_AR4!$A1312="N2O",About!$D$59,1))</f>
        <v>0</v>
      </c>
      <c r="AK1312" s="400">
        <f>EPA_Export_Aggregation_AR4!AK1312*IF(EPA_Export_Aggregation_AR4!$A1312="CH4",About!$D$58,IF(EPA_Export_Aggregation_AR4!$A1312="N2O",About!$D$59,1))</f>
        <v>0</v>
      </c>
      <c r="AL1312" s="400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458" t="s">
        <v>2248</v>
      </c>
      <c r="B1313" s="400" t="s">
        <v>3805</v>
      </c>
      <c r="C1313" s="400">
        <v>1</v>
      </c>
      <c r="D1313" s="400" t="s">
        <v>3806</v>
      </c>
      <c r="E1313" s="400" t="s">
        <v>3649</v>
      </c>
      <c r="F1313" s="400">
        <v>25</v>
      </c>
      <c r="G1313" s="400">
        <f>EPA_Export_Aggregation_AR4!G1313*IF(EPA_Export_Aggregation_AR4!$A1313="CH4",About!$D$58,IF(EPA_Export_Aggregation_AR4!$A1313="N2O",About!$D$59,1))</f>
        <v>0</v>
      </c>
      <c r="H1313" s="400">
        <f>EPA_Export_Aggregation_AR4!H1313*IF(EPA_Export_Aggregation_AR4!$A1313="CH4",About!$D$58,IF(EPA_Export_Aggregation_AR4!$A1313="N2O",About!$D$59,1))</f>
        <v>0</v>
      </c>
      <c r="I1313" s="400">
        <f>EPA_Export_Aggregation_AR4!I1313*IF(EPA_Export_Aggregation_AR4!$A1313="CH4",About!$D$58,IF(EPA_Export_Aggregation_AR4!$A1313="N2O",About!$D$59,1))</f>
        <v>0</v>
      </c>
      <c r="J1313" s="400">
        <f>EPA_Export_Aggregation_AR4!J1313*IF(EPA_Export_Aggregation_AR4!$A1313="CH4",About!$D$58,IF(EPA_Export_Aggregation_AR4!$A1313="N2O",About!$D$59,1))</f>
        <v>0</v>
      </c>
      <c r="K1313" s="400">
        <f>EPA_Export_Aggregation_AR4!K1313*IF(EPA_Export_Aggregation_AR4!$A1313="CH4",About!$D$58,IF(EPA_Export_Aggregation_AR4!$A1313="N2O",About!$D$59,1))</f>
        <v>0</v>
      </c>
      <c r="L1313" s="400">
        <f>EPA_Export_Aggregation_AR4!L1313*IF(EPA_Export_Aggregation_AR4!$A1313="CH4",About!$D$58,IF(EPA_Export_Aggregation_AR4!$A1313="N2O",About!$D$59,1))</f>
        <v>0</v>
      </c>
      <c r="M1313" s="400">
        <f>EPA_Export_Aggregation_AR4!M1313*IF(EPA_Export_Aggregation_AR4!$A1313="CH4",About!$D$58,IF(EPA_Export_Aggregation_AR4!$A1313="N2O",About!$D$59,1))</f>
        <v>0</v>
      </c>
      <c r="N1313" s="400">
        <f>EPA_Export_Aggregation_AR4!N1313*IF(EPA_Export_Aggregation_AR4!$A1313="CH4",About!$D$58,IF(EPA_Export_Aggregation_AR4!$A1313="N2O",About!$D$59,1))</f>
        <v>0</v>
      </c>
      <c r="O1313" s="400">
        <f>EPA_Export_Aggregation_AR4!O1313*IF(EPA_Export_Aggregation_AR4!$A1313="CH4",About!$D$58,IF(EPA_Export_Aggregation_AR4!$A1313="N2O",About!$D$59,1))</f>
        <v>0</v>
      </c>
      <c r="P1313" s="400">
        <f>EPA_Export_Aggregation_AR4!P1313*IF(EPA_Export_Aggregation_AR4!$A1313="CH4",About!$D$58,IF(EPA_Export_Aggregation_AR4!$A1313="N2O",About!$D$59,1))</f>
        <v>0</v>
      </c>
      <c r="Q1313" s="400">
        <f>EPA_Export_Aggregation_AR4!Q1313*IF(EPA_Export_Aggregation_AR4!$A1313="CH4",About!$D$58,IF(EPA_Export_Aggregation_AR4!$A1313="N2O",About!$D$59,1))</f>
        <v>0</v>
      </c>
      <c r="R1313" s="400">
        <f>EPA_Export_Aggregation_AR4!R1313*IF(EPA_Export_Aggregation_AR4!$A1313="CH4",About!$D$58,IF(EPA_Export_Aggregation_AR4!$A1313="N2O",About!$D$59,1))</f>
        <v>0</v>
      </c>
      <c r="S1313" s="400">
        <f>EPA_Export_Aggregation_AR4!S1313*IF(EPA_Export_Aggregation_AR4!$A1313="CH4",About!$D$58,IF(EPA_Export_Aggregation_AR4!$A1313="N2O",About!$D$59,1))</f>
        <v>0</v>
      </c>
      <c r="T1313" s="400">
        <f>EPA_Export_Aggregation_AR4!T1313*IF(EPA_Export_Aggregation_AR4!$A1313="CH4",About!$D$58,IF(EPA_Export_Aggregation_AR4!$A1313="N2O",About!$D$59,1))</f>
        <v>0</v>
      </c>
      <c r="U1313" s="400">
        <f>EPA_Export_Aggregation_AR4!U1313*IF(EPA_Export_Aggregation_AR4!$A1313="CH4",About!$D$58,IF(EPA_Export_Aggregation_AR4!$A1313="N2O",About!$D$59,1))</f>
        <v>0</v>
      </c>
      <c r="V1313" s="400">
        <f>EPA_Export_Aggregation_AR4!V1313*IF(EPA_Export_Aggregation_AR4!$A1313="CH4",About!$D$58,IF(EPA_Export_Aggregation_AR4!$A1313="N2O",About!$D$59,1))</f>
        <v>0</v>
      </c>
      <c r="W1313" s="400">
        <f>EPA_Export_Aggregation_AR4!W1313*IF(EPA_Export_Aggregation_AR4!$A1313="CH4",About!$D$58,IF(EPA_Export_Aggregation_AR4!$A1313="N2O",About!$D$59,1))</f>
        <v>0</v>
      </c>
      <c r="X1313" s="400">
        <f>EPA_Export_Aggregation_AR4!X1313*IF(EPA_Export_Aggregation_AR4!$A1313="CH4",About!$D$58,IF(EPA_Export_Aggregation_AR4!$A1313="N2O",About!$D$59,1))</f>
        <v>0</v>
      </c>
      <c r="Y1313" s="400">
        <f>EPA_Export_Aggregation_AR4!Y1313*IF(EPA_Export_Aggregation_AR4!$A1313="CH4",About!$D$58,IF(EPA_Export_Aggregation_AR4!$A1313="N2O",About!$D$59,1))</f>
        <v>0</v>
      </c>
      <c r="Z1313" s="400">
        <f>EPA_Export_Aggregation_AR4!Z1313*IF(EPA_Export_Aggregation_AR4!$A1313="CH4",About!$D$58,IF(EPA_Export_Aggregation_AR4!$A1313="N2O",About!$D$59,1))</f>
        <v>0</v>
      </c>
      <c r="AA1313" s="400">
        <f>EPA_Export_Aggregation_AR4!AA1313*IF(EPA_Export_Aggregation_AR4!$A1313="CH4",About!$D$58,IF(EPA_Export_Aggregation_AR4!$A1313="N2O",About!$D$59,1))</f>
        <v>0</v>
      </c>
      <c r="AB1313" s="400">
        <f>EPA_Export_Aggregation_AR4!AB1313*IF(EPA_Export_Aggregation_AR4!$A1313="CH4",About!$D$58,IF(EPA_Export_Aggregation_AR4!$A1313="N2O",About!$D$59,1))</f>
        <v>0</v>
      </c>
      <c r="AC1313" s="400">
        <f>EPA_Export_Aggregation_AR4!AC1313*IF(EPA_Export_Aggregation_AR4!$A1313="CH4",About!$D$58,IF(EPA_Export_Aggregation_AR4!$A1313="N2O",About!$D$59,1))</f>
        <v>0</v>
      </c>
      <c r="AD1313" s="400">
        <f>EPA_Export_Aggregation_AR4!AD1313*IF(EPA_Export_Aggregation_AR4!$A1313="CH4",About!$D$58,IF(EPA_Export_Aggregation_AR4!$A1313="N2O",About!$D$59,1))</f>
        <v>0</v>
      </c>
      <c r="AE1313" s="400">
        <f>EPA_Export_Aggregation_AR4!AE1313*IF(EPA_Export_Aggregation_AR4!$A1313="CH4",About!$D$58,IF(EPA_Export_Aggregation_AR4!$A1313="N2O",About!$D$59,1))</f>
        <v>0</v>
      </c>
      <c r="AF1313" s="400">
        <f>EPA_Export_Aggregation_AR4!AF1313*IF(EPA_Export_Aggregation_AR4!$A1313="CH4",About!$D$58,IF(EPA_Export_Aggregation_AR4!$A1313="N2O",About!$D$59,1))</f>
        <v>0</v>
      </c>
      <c r="AG1313" s="400">
        <f>EPA_Export_Aggregation_AR4!AG1313*IF(EPA_Export_Aggregation_AR4!$A1313="CH4",About!$D$58,IF(EPA_Export_Aggregation_AR4!$A1313="N2O",About!$D$59,1))</f>
        <v>0</v>
      </c>
      <c r="AH1313" s="400">
        <f>EPA_Export_Aggregation_AR4!AH1313*IF(EPA_Export_Aggregation_AR4!$A1313="CH4",About!$D$58,IF(EPA_Export_Aggregation_AR4!$A1313="N2O",About!$D$59,1))</f>
        <v>0</v>
      </c>
      <c r="AI1313" s="400">
        <f>EPA_Export_Aggregation_AR4!AI1313*IF(EPA_Export_Aggregation_AR4!$A1313="CH4",About!$D$58,IF(EPA_Export_Aggregation_AR4!$A1313="N2O",About!$D$59,1))</f>
        <v>0</v>
      </c>
      <c r="AJ1313" s="400">
        <f>EPA_Export_Aggregation_AR4!AJ1313*IF(EPA_Export_Aggregation_AR4!$A1313="CH4",About!$D$58,IF(EPA_Export_Aggregation_AR4!$A1313="N2O",About!$D$59,1))</f>
        <v>0</v>
      </c>
      <c r="AK1313" s="400">
        <f>EPA_Export_Aggregation_AR4!AK1313*IF(EPA_Export_Aggregation_AR4!$A1313="CH4",About!$D$58,IF(EPA_Export_Aggregation_AR4!$A1313="N2O",About!$D$59,1))</f>
        <v>0</v>
      </c>
      <c r="AL1313" s="400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458" t="s">
        <v>2248</v>
      </c>
      <c r="B1314" s="400" t="s">
        <v>3805</v>
      </c>
      <c r="C1314" s="400">
        <v>1</v>
      </c>
      <c r="D1314" s="400" t="s">
        <v>3806</v>
      </c>
      <c r="E1314" s="400" t="s">
        <v>3651</v>
      </c>
      <c r="F1314" s="400">
        <v>25</v>
      </c>
      <c r="G1314" s="400">
        <f>EPA_Export_Aggregation_AR4!G1314*IF(EPA_Export_Aggregation_AR4!$A1314="CH4",About!$D$58,IF(EPA_Export_Aggregation_AR4!$A1314="N2O",About!$D$59,1))</f>
        <v>3.6954181048499998E-2</v>
      </c>
      <c r="H1314" s="400">
        <f>EPA_Export_Aggregation_AR4!H1314*IF(EPA_Export_Aggregation_AR4!$A1314="CH4",About!$D$58,IF(EPA_Export_Aggregation_AR4!$A1314="N2O",About!$D$59,1))</f>
        <v>3.5092039787199998E-2</v>
      </c>
      <c r="I1314" s="400">
        <f>EPA_Export_Aggregation_AR4!I1314*IF(EPA_Export_Aggregation_AR4!$A1314="CH4",About!$D$58,IF(EPA_Export_Aggregation_AR4!$A1314="N2O",About!$D$59,1))</f>
        <v>3.5472485874800001E-2</v>
      </c>
      <c r="J1314" s="400">
        <f>EPA_Export_Aggregation_AR4!J1314*IF(EPA_Export_Aggregation_AR4!$A1314="CH4",About!$D$58,IF(EPA_Export_Aggregation_AR4!$A1314="N2O",About!$D$59,1))</f>
        <v>3.5417068889800001E-2</v>
      </c>
      <c r="K1314" s="400">
        <f>EPA_Export_Aggregation_AR4!K1314*IF(EPA_Export_Aggregation_AR4!$A1314="CH4",About!$D$58,IF(EPA_Export_Aggregation_AR4!$A1314="N2O",About!$D$59,1))</f>
        <v>3.65218429057E-2</v>
      </c>
      <c r="L1314" s="400">
        <f>EPA_Export_Aggregation_AR4!L1314*IF(EPA_Export_Aggregation_AR4!$A1314="CH4",About!$D$58,IF(EPA_Export_Aggregation_AR4!$A1314="N2O",About!$D$59,1))</f>
        <v>3.4745060688900001E-2</v>
      </c>
      <c r="M1314" s="400">
        <f>EPA_Export_Aggregation_AR4!M1314*IF(EPA_Export_Aggregation_AR4!$A1314="CH4",About!$D$58,IF(EPA_Export_Aggregation_AR4!$A1314="N2O",About!$D$59,1))</f>
        <v>3.4233970377200003E-2</v>
      </c>
      <c r="N1314" s="400">
        <f>EPA_Export_Aggregation_AR4!N1314*IF(EPA_Export_Aggregation_AR4!$A1314="CH4",About!$D$58,IF(EPA_Export_Aggregation_AR4!$A1314="N2O",About!$D$59,1))</f>
        <v>3.5700810759499997E-2</v>
      </c>
      <c r="O1314" s="400">
        <f>EPA_Export_Aggregation_AR4!O1314*IF(EPA_Export_Aggregation_AR4!$A1314="CH4",About!$D$58,IF(EPA_Export_Aggregation_AR4!$A1314="N2O",About!$D$59,1))</f>
        <v>3.5074028702799999E-2</v>
      </c>
      <c r="P1314" s="400">
        <f>EPA_Export_Aggregation_AR4!P1314*IF(EPA_Export_Aggregation_AR4!$A1314="CH4",About!$D$58,IF(EPA_Export_Aggregation_AR4!$A1314="N2O",About!$D$59,1))</f>
        <v>3.3780739286199998E-2</v>
      </c>
      <c r="Q1314" s="400">
        <f>EPA_Export_Aggregation_AR4!Q1314*IF(EPA_Export_Aggregation_AR4!$A1314="CH4",About!$D$58,IF(EPA_Export_Aggregation_AR4!$A1314="N2O",About!$D$59,1))</f>
        <v>2.9949338931700001E-2</v>
      </c>
      <c r="R1314" s="400">
        <f>EPA_Export_Aggregation_AR4!R1314*IF(EPA_Export_Aggregation_AR4!$A1314="CH4",About!$D$58,IF(EPA_Export_Aggregation_AR4!$A1314="N2O",About!$D$59,1))</f>
        <v>2.8169170028400001E-2</v>
      </c>
      <c r="S1314" s="400">
        <f>EPA_Export_Aggregation_AR4!S1314*IF(EPA_Export_Aggregation_AR4!$A1314="CH4",About!$D$58,IF(EPA_Export_Aggregation_AR4!$A1314="N2O",About!$D$59,1))</f>
        <v>2.7353410258600001E-2</v>
      </c>
      <c r="T1314" s="400">
        <f>EPA_Export_Aggregation_AR4!T1314*IF(EPA_Export_Aggregation_AR4!$A1314="CH4",About!$D$58,IF(EPA_Export_Aggregation_AR4!$A1314="N2O",About!$D$59,1))</f>
        <v>2.6263084967E-2</v>
      </c>
      <c r="U1314" s="400">
        <f>EPA_Export_Aggregation_AR4!U1314*IF(EPA_Export_Aggregation_AR4!$A1314="CH4",About!$D$58,IF(EPA_Export_Aggregation_AR4!$A1314="N2O",About!$D$59,1))</f>
        <v>2.58125972148E-2</v>
      </c>
      <c r="V1314" s="400">
        <f>EPA_Export_Aggregation_AR4!V1314*IF(EPA_Export_Aggregation_AR4!$A1314="CH4",About!$D$58,IF(EPA_Export_Aggregation_AR4!$A1314="N2O",About!$D$59,1))</f>
        <v>2.4820458889900001E-2</v>
      </c>
      <c r="W1314" s="400">
        <f>EPA_Export_Aggregation_AR4!W1314*IF(EPA_Export_Aggregation_AR4!$A1314="CH4",About!$D$58,IF(EPA_Export_Aggregation_AR4!$A1314="N2O",About!$D$59,1))</f>
        <v>2.4284088485999999E-2</v>
      </c>
      <c r="X1314" s="400">
        <f>EPA_Export_Aggregation_AR4!X1314*IF(EPA_Export_Aggregation_AR4!$A1314="CH4",About!$D$58,IF(EPA_Export_Aggregation_AR4!$A1314="N2O",About!$D$59,1))</f>
        <v>2.3321880479199999E-2</v>
      </c>
      <c r="Y1314" s="400">
        <f>EPA_Export_Aggregation_AR4!Y1314*IF(EPA_Export_Aggregation_AR4!$A1314="CH4",About!$D$58,IF(EPA_Export_Aggregation_AR4!$A1314="N2O",About!$D$59,1))</f>
        <v>2.1677473454899999E-2</v>
      </c>
      <c r="Z1314" s="400">
        <f>EPA_Export_Aggregation_AR4!Z1314*IF(EPA_Export_Aggregation_AR4!$A1314="CH4",About!$D$58,IF(EPA_Export_Aggregation_AR4!$A1314="N2O",About!$D$59,1))</f>
        <v>1.8648490981799999E-2</v>
      </c>
      <c r="AA1314" s="400">
        <f>EPA_Export_Aggregation_AR4!AA1314*IF(EPA_Export_Aggregation_AR4!$A1314="CH4",About!$D$58,IF(EPA_Export_Aggregation_AR4!$A1314="N2O",About!$D$59,1))</f>
        <v>4.1738011146400002E-2</v>
      </c>
      <c r="AB1314" s="400">
        <f>EPA_Export_Aggregation_AR4!AB1314*IF(EPA_Export_Aggregation_AR4!$A1314="CH4",About!$D$58,IF(EPA_Export_Aggregation_AR4!$A1314="N2O",About!$D$59,1))</f>
        <v>4.6553465438999998E-2</v>
      </c>
      <c r="AC1314" s="400">
        <f>EPA_Export_Aggregation_AR4!AC1314*IF(EPA_Export_Aggregation_AR4!$A1314="CH4",About!$D$58,IF(EPA_Export_Aggregation_AR4!$A1314="N2O",About!$D$59,1))</f>
        <v>4.3895433364299997E-2</v>
      </c>
      <c r="AD1314" s="400">
        <f>EPA_Export_Aggregation_AR4!AD1314*IF(EPA_Export_Aggregation_AR4!$A1314="CH4",About!$D$58,IF(EPA_Export_Aggregation_AR4!$A1314="N2O",About!$D$59,1))</f>
        <v>3.9818845014900003E-2</v>
      </c>
      <c r="AE1314" s="400">
        <f>EPA_Export_Aggregation_AR4!AE1314*IF(EPA_Export_Aggregation_AR4!$A1314="CH4",About!$D$58,IF(EPA_Export_Aggregation_AR4!$A1314="N2O",About!$D$59,1))</f>
        <v>4.3865709954399999E-2</v>
      </c>
      <c r="AF1314" s="400">
        <f>EPA_Export_Aggregation_AR4!AF1314*IF(EPA_Export_Aggregation_AR4!$A1314="CH4",About!$D$58,IF(EPA_Export_Aggregation_AR4!$A1314="N2O",About!$D$59,1))</f>
        <v>5.2608195051399999E-2</v>
      </c>
      <c r="AG1314" s="400">
        <f>EPA_Export_Aggregation_AR4!AG1314*IF(EPA_Export_Aggregation_AR4!$A1314="CH4",About!$D$58,IF(EPA_Export_Aggregation_AR4!$A1314="N2O",About!$D$59,1))</f>
        <v>4.24273043049E-2</v>
      </c>
      <c r="AH1314" s="400">
        <f>EPA_Export_Aggregation_AR4!AH1314*IF(EPA_Export_Aggregation_AR4!$A1314="CH4",About!$D$58,IF(EPA_Export_Aggregation_AR4!$A1314="N2O",About!$D$59,1))</f>
        <v>4.4040851388399999E-2</v>
      </c>
      <c r="AI1314" s="400">
        <f>EPA_Export_Aggregation_AR4!AI1314*IF(EPA_Export_Aggregation_AR4!$A1314="CH4",About!$D$58,IF(EPA_Export_Aggregation_AR4!$A1314="N2O",About!$D$59,1))</f>
        <v>4.5171947975499997E-2</v>
      </c>
      <c r="AJ1314" s="400">
        <f>EPA_Export_Aggregation_AR4!AJ1314*IF(EPA_Export_Aggregation_AR4!$A1314="CH4",About!$D$58,IF(EPA_Export_Aggregation_AR4!$A1314="N2O",About!$D$59,1))</f>
        <v>4.3667478435199997E-2</v>
      </c>
      <c r="AK1314" s="400">
        <f>EPA_Export_Aggregation_AR4!AK1314*IF(EPA_Export_Aggregation_AR4!$A1314="CH4",About!$D$58,IF(EPA_Export_Aggregation_AR4!$A1314="N2O",About!$D$59,1))</f>
        <v>4.7191382357800002E-2</v>
      </c>
      <c r="AL1314" s="400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458" t="s">
        <v>2248</v>
      </c>
      <c r="B1315" s="400" t="s">
        <v>3805</v>
      </c>
      <c r="C1315" s="400">
        <v>1</v>
      </c>
      <c r="D1315" s="400" t="s">
        <v>3806</v>
      </c>
      <c r="E1315" s="400" t="s">
        <v>3653</v>
      </c>
      <c r="F1315" s="400">
        <v>25</v>
      </c>
      <c r="G1315" s="400">
        <f>EPA_Export_Aggregation_AR4!G1315*IF(EPA_Export_Aggregation_AR4!$A1315="CH4",About!$D$58,IF(EPA_Export_Aggregation_AR4!$A1315="N2O",About!$D$59,1))</f>
        <v>0</v>
      </c>
      <c r="H1315" s="400">
        <f>EPA_Export_Aggregation_AR4!H1315*IF(EPA_Export_Aggregation_AR4!$A1315="CH4",About!$D$58,IF(EPA_Export_Aggregation_AR4!$A1315="N2O",About!$D$59,1))</f>
        <v>0</v>
      </c>
      <c r="I1315" s="400">
        <f>EPA_Export_Aggregation_AR4!I1315*IF(EPA_Export_Aggregation_AR4!$A1315="CH4",About!$D$58,IF(EPA_Export_Aggregation_AR4!$A1315="N2O",About!$D$59,1))</f>
        <v>0</v>
      </c>
      <c r="J1315" s="400">
        <f>EPA_Export_Aggregation_AR4!J1315*IF(EPA_Export_Aggregation_AR4!$A1315="CH4",About!$D$58,IF(EPA_Export_Aggregation_AR4!$A1315="N2O",About!$D$59,1))</f>
        <v>0</v>
      </c>
      <c r="K1315" s="400">
        <f>EPA_Export_Aggregation_AR4!K1315*IF(EPA_Export_Aggregation_AR4!$A1315="CH4",About!$D$58,IF(EPA_Export_Aggregation_AR4!$A1315="N2O",About!$D$59,1))</f>
        <v>0</v>
      </c>
      <c r="L1315" s="400">
        <f>EPA_Export_Aggregation_AR4!L1315*IF(EPA_Export_Aggregation_AR4!$A1315="CH4",About!$D$58,IF(EPA_Export_Aggregation_AR4!$A1315="N2O",About!$D$59,1))</f>
        <v>0</v>
      </c>
      <c r="M1315" s="400">
        <f>EPA_Export_Aggregation_AR4!M1315*IF(EPA_Export_Aggregation_AR4!$A1315="CH4",About!$D$58,IF(EPA_Export_Aggregation_AR4!$A1315="N2O",About!$D$59,1))</f>
        <v>0</v>
      </c>
      <c r="N1315" s="400">
        <f>EPA_Export_Aggregation_AR4!N1315*IF(EPA_Export_Aggregation_AR4!$A1315="CH4",About!$D$58,IF(EPA_Export_Aggregation_AR4!$A1315="N2O",About!$D$59,1))</f>
        <v>0</v>
      </c>
      <c r="O1315" s="400">
        <f>EPA_Export_Aggregation_AR4!O1315*IF(EPA_Export_Aggregation_AR4!$A1315="CH4",About!$D$58,IF(EPA_Export_Aggregation_AR4!$A1315="N2O",About!$D$59,1))</f>
        <v>0</v>
      </c>
      <c r="P1315" s="400">
        <f>EPA_Export_Aggregation_AR4!P1315*IF(EPA_Export_Aggregation_AR4!$A1315="CH4",About!$D$58,IF(EPA_Export_Aggregation_AR4!$A1315="N2O",About!$D$59,1))</f>
        <v>0</v>
      </c>
      <c r="Q1315" s="400">
        <f>EPA_Export_Aggregation_AR4!Q1315*IF(EPA_Export_Aggregation_AR4!$A1315="CH4",About!$D$58,IF(EPA_Export_Aggregation_AR4!$A1315="N2O",About!$D$59,1))</f>
        <v>0</v>
      </c>
      <c r="R1315" s="400">
        <f>EPA_Export_Aggregation_AR4!R1315*IF(EPA_Export_Aggregation_AR4!$A1315="CH4",About!$D$58,IF(EPA_Export_Aggregation_AR4!$A1315="N2O",About!$D$59,1))</f>
        <v>0</v>
      </c>
      <c r="S1315" s="400">
        <f>EPA_Export_Aggregation_AR4!S1315*IF(EPA_Export_Aggregation_AR4!$A1315="CH4",About!$D$58,IF(EPA_Export_Aggregation_AR4!$A1315="N2O",About!$D$59,1))</f>
        <v>2.7353410258600001E-2</v>
      </c>
      <c r="T1315" s="400">
        <f>EPA_Export_Aggregation_AR4!T1315*IF(EPA_Export_Aggregation_AR4!$A1315="CH4",About!$D$58,IF(EPA_Export_Aggregation_AR4!$A1315="N2O",About!$D$59,1))</f>
        <v>2.6263084967E-2</v>
      </c>
      <c r="U1315" s="400">
        <f>EPA_Export_Aggregation_AR4!U1315*IF(EPA_Export_Aggregation_AR4!$A1315="CH4",About!$D$58,IF(EPA_Export_Aggregation_AR4!$A1315="N2O",About!$D$59,1))</f>
        <v>2.58125972148E-2</v>
      </c>
      <c r="V1315" s="400">
        <f>EPA_Export_Aggregation_AR4!V1315*IF(EPA_Export_Aggregation_AR4!$A1315="CH4",About!$D$58,IF(EPA_Export_Aggregation_AR4!$A1315="N2O",About!$D$59,1))</f>
        <v>4.9640917779699999E-2</v>
      </c>
      <c r="W1315" s="400">
        <f>EPA_Export_Aggregation_AR4!W1315*IF(EPA_Export_Aggregation_AR4!$A1315="CH4",About!$D$58,IF(EPA_Export_Aggregation_AR4!$A1315="N2O",About!$D$59,1))</f>
        <v>4.8568176971999999E-2</v>
      </c>
      <c r="X1315" s="400">
        <f>EPA_Export_Aggregation_AR4!X1315*IF(EPA_Export_Aggregation_AR4!$A1315="CH4",About!$D$58,IF(EPA_Export_Aggregation_AR4!$A1315="N2O",About!$D$59,1))</f>
        <v>4.6643760958399998E-2</v>
      </c>
      <c r="Y1315" s="400">
        <f>EPA_Export_Aggregation_AR4!Y1315*IF(EPA_Export_Aggregation_AR4!$A1315="CH4",About!$D$58,IF(EPA_Export_Aggregation_AR4!$A1315="N2O",About!$D$59,1))</f>
        <v>4.3354946909700001E-2</v>
      </c>
      <c r="Z1315" s="400">
        <f>EPA_Export_Aggregation_AR4!Z1315*IF(EPA_Export_Aggregation_AR4!$A1315="CH4",About!$D$58,IF(EPA_Export_Aggregation_AR4!$A1315="N2O",About!$D$59,1))</f>
        <v>3.7296981963599998E-2</v>
      </c>
      <c r="AA1315" s="400">
        <f>EPA_Export_Aggregation_AR4!AA1315*IF(EPA_Export_Aggregation_AR4!$A1315="CH4",About!$D$58,IF(EPA_Export_Aggregation_AR4!$A1315="N2O",About!$D$59,1))</f>
        <v>3.1623686030000001E-2</v>
      </c>
      <c r="AB1315" s="400">
        <f>EPA_Export_Aggregation_AR4!AB1315*IF(EPA_Export_Aggregation_AR4!$A1315="CH4",About!$D$58,IF(EPA_Export_Aggregation_AR4!$A1315="N2O",About!$D$59,1))</f>
        <v>3.0009594769399999E-2</v>
      </c>
      <c r="AC1315" s="400">
        <f>EPA_Export_Aggregation_AR4!AC1315*IF(EPA_Export_Aggregation_AR4!$A1315="CH4",About!$D$58,IF(EPA_Export_Aggregation_AR4!$A1315="N2O",About!$D$59,1))</f>
        <v>4.0395700984300002E-2</v>
      </c>
      <c r="AD1315" s="400">
        <f>EPA_Export_Aggregation_AR4!AD1315*IF(EPA_Export_Aggregation_AR4!$A1315="CH4",About!$D$58,IF(EPA_Export_Aggregation_AR4!$A1315="N2O",About!$D$59,1))</f>
        <v>2.67933806395E-2</v>
      </c>
      <c r="AE1315" s="400">
        <f>EPA_Export_Aggregation_AR4!AE1315*IF(EPA_Export_Aggregation_AR4!$A1315="CH4",About!$D$58,IF(EPA_Export_Aggregation_AR4!$A1315="N2O",About!$D$59,1))</f>
        <v>2.8224814836599998E-2</v>
      </c>
      <c r="AF1315" s="400">
        <f>EPA_Export_Aggregation_AR4!AF1315*IF(EPA_Export_Aggregation_AR4!$A1315="CH4",About!$D$58,IF(EPA_Export_Aggregation_AR4!$A1315="N2O",About!$D$59,1))</f>
        <v>2.97504338825E-2</v>
      </c>
      <c r="AG1315" s="400">
        <f>EPA_Export_Aggregation_AR4!AG1315*IF(EPA_Export_Aggregation_AR4!$A1315="CH4",About!$D$58,IF(EPA_Export_Aggregation_AR4!$A1315="N2O",About!$D$59,1))</f>
        <v>2.8847995672099998E-2</v>
      </c>
      <c r="AH1315" s="400">
        <f>EPA_Export_Aggregation_AR4!AH1315*IF(EPA_Export_Aggregation_AR4!$A1315="CH4",About!$D$58,IF(EPA_Export_Aggregation_AR4!$A1315="N2O",About!$D$59,1))</f>
        <v>2.80053964691E-2</v>
      </c>
      <c r="AI1315" s="400">
        <f>EPA_Export_Aggregation_AR4!AI1315*IF(EPA_Export_Aggregation_AR4!$A1315="CH4",About!$D$58,IF(EPA_Export_Aggregation_AR4!$A1315="N2O",About!$D$59,1))</f>
        <v>2.8884161544E-2</v>
      </c>
      <c r="AJ1315" s="400">
        <f>EPA_Export_Aggregation_AR4!AJ1315*IF(EPA_Export_Aggregation_AR4!$A1315="CH4",About!$D$58,IF(EPA_Export_Aggregation_AR4!$A1315="N2O",About!$D$59,1))</f>
        <v>3.0421032039600001E-2</v>
      </c>
      <c r="AK1315" s="400">
        <f>EPA_Export_Aggregation_AR4!AK1315*IF(EPA_Export_Aggregation_AR4!$A1315="CH4",About!$D$58,IF(EPA_Export_Aggregation_AR4!$A1315="N2O",About!$D$59,1))</f>
        <v>3.0504024990399999E-2</v>
      </c>
      <c r="AL1315" s="400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458" t="s">
        <v>2248</v>
      </c>
      <c r="B1316" s="400" t="s">
        <v>3805</v>
      </c>
      <c r="C1316" s="400">
        <v>1</v>
      </c>
      <c r="D1316" s="400" t="s">
        <v>3806</v>
      </c>
      <c r="E1316" s="400" t="s">
        <v>3655</v>
      </c>
      <c r="F1316" s="400">
        <v>25</v>
      </c>
      <c r="G1316" s="400">
        <f>EPA_Export_Aggregation_AR4!G1316*IF(EPA_Export_Aggregation_AR4!$A1316="CH4",About!$D$58,IF(EPA_Export_Aggregation_AR4!$A1316="N2O",About!$D$59,1))</f>
        <v>0.11086254314540001</v>
      </c>
      <c r="H1316" s="400">
        <f>EPA_Export_Aggregation_AR4!H1316*IF(EPA_Export_Aggregation_AR4!$A1316="CH4",About!$D$58,IF(EPA_Export_Aggregation_AR4!$A1316="N2O",About!$D$59,1))</f>
        <v>0.1052761193617</v>
      </c>
      <c r="I1316" s="400">
        <f>EPA_Export_Aggregation_AR4!I1316*IF(EPA_Export_Aggregation_AR4!$A1316="CH4",About!$D$58,IF(EPA_Export_Aggregation_AR4!$A1316="N2O",About!$D$59,1))</f>
        <v>0.10641745762429999</v>
      </c>
      <c r="J1316" s="400">
        <f>EPA_Export_Aggregation_AR4!J1316*IF(EPA_Export_Aggregation_AR4!$A1316="CH4",About!$D$58,IF(EPA_Export_Aggregation_AR4!$A1316="N2O",About!$D$59,1))</f>
        <v>0.10625120666939999</v>
      </c>
      <c r="K1316" s="400">
        <f>EPA_Export_Aggregation_AR4!K1316*IF(EPA_Export_Aggregation_AR4!$A1316="CH4",About!$D$58,IF(EPA_Export_Aggregation_AR4!$A1316="N2O",About!$D$59,1))</f>
        <v>0.1095655287171</v>
      </c>
      <c r="L1316" s="400">
        <f>EPA_Export_Aggregation_AR4!L1316*IF(EPA_Export_Aggregation_AR4!$A1316="CH4",About!$D$58,IF(EPA_Export_Aggregation_AR4!$A1316="N2O",About!$D$59,1))</f>
        <v>0.10423518206680001</v>
      </c>
      <c r="M1316" s="400">
        <f>EPA_Export_Aggregation_AR4!M1316*IF(EPA_Export_Aggregation_AR4!$A1316="CH4",About!$D$58,IF(EPA_Export_Aggregation_AR4!$A1316="N2O",About!$D$59,1))</f>
        <v>0.1027019111316</v>
      </c>
      <c r="N1316" s="400">
        <f>EPA_Export_Aggregation_AR4!N1316*IF(EPA_Export_Aggregation_AR4!$A1316="CH4",About!$D$58,IF(EPA_Export_Aggregation_AR4!$A1316="N2O",About!$D$59,1))</f>
        <v>0.1071024322785</v>
      </c>
      <c r="O1316" s="400">
        <f>EPA_Export_Aggregation_AR4!O1316*IF(EPA_Export_Aggregation_AR4!$A1316="CH4",About!$D$58,IF(EPA_Export_Aggregation_AR4!$A1316="N2O",About!$D$59,1))</f>
        <v>0.1052220861083</v>
      </c>
      <c r="P1316" s="400">
        <f>EPA_Export_Aggregation_AR4!P1316*IF(EPA_Export_Aggregation_AR4!$A1316="CH4",About!$D$58,IF(EPA_Export_Aggregation_AR4!$A1316="N2O",About!$D$59,1))</f>
        <v>0.10134221785850001</v>
      </c>
      <c r="Q1316" s="400">
        <f>EPA_Export_Aggregation_AR4!Q1316*IF(EPA_Export_Aggregation_AR4!$A1316="CH4",About!$D$58,IF(EPA_Export_Aggregation_AR4!$A1316="N2O",About!$D$59,1))</f>
        <v>8.9848016795100002E-2</v>
      </c>
      <c r="R1316" s="400">
        <f>EPA_Export_Aggregation_AR4!R1316*IF(EPA_Export_Aggregation_AR4!$A1316="CH4",About!$D$58,IF(EPA_Export_Aggregation_AR4!$A1316="N2O",About!$D$59,1))</f>
        <v>8.4507510085199994E-2</v>
      </c>
      <c r="S1316" s="400">
        <f>EPA_Export_Aggregation_AR4!S1316*IF(EPA_Export_Aggregation_AR4!$A1316="CH4",About!$D$58,IF(EPA_Export_Aggregation_AR4!$A1316="N2O",About!$D$59,1))</f>
        <v>8.2060230775899995E-2</v>
      </c>
      <c r="T1316" s="400">
        <f>EPA_Export_Aggregation_AR4!T1316*IF(EPA_Export_Aggregation_AR4!$A1316="CH4",About!$D$58,IF(EPA_Export_Aggregation_AR4!$A1316="N2O",About!$D$59,1))</f>
        <v>7.8789254901100003E-2</v>
      </c>
      <c r="U1316" s="400">
        <f>EPA_Export_Aggregation_AR4!U1316*IF(EPA_Export_Aggregation_AR4!$A1316="CH4",About!$D$58,IF(EPA_Export_Aggregation_AR4!$A1316="N2O",About!$D$59,1))</f>
        <v>7.7437791644500001E-2</v>
      </c>
      <c r="V1316" s="400">
        <f>EPA_Export_Aggregation_AR4!V1316*IF(EPA_Export_Aggregation_AR4!$A1316="CH4",About!$D$58,IF(EPA_Export_Aggregation_AR4!$A1316="N2O",About!$D$59,1))</f>
        <v>7.4461376669599996E-2</v>
      </c>
      <c r="W1316" s="400">
        <f>EPA_Export_Aggregation_AR4!W1316*IF(EPA_Export_Aggregation_AR4!$A1316="CH4",About!$D$58,IF(EPA_Export_Aggregation_AR4!$A1316="N2O",About!$D$59,1))</f>
        <v>7.2852265457999998E-2</v>
      </c>
      <c r="X1316" s="400">
        <f>EPA_Export_Aggregation_AR4!X1316*IF(EPA_Export_Aggregation_AR4!$A1316="CH4",About!$D$58,IF(EPA_Export_Aggregation_AR4!$A1316="N2O",About!$D$59,1))</f>
        <v>6.9965641437500004E-2</v>
      </c>
      <c r="Y1316" s="400">
        <f>EPA_Export_Aggregation_AR4!Y1316*IF(EPA_Export_Aggregation_AR4!$A1316="CH4",About!$D$58,IF(EPA_Export_Aggregation_AR4!$A1316="N2O",About!$D$59,1))</f>
        <v>6.5032420364599997E-2</v>
      </c>
      <c r="Z1316" s="400">
        <f>EPA_Export_Aggregation_AR4!Z1316*IF(EPA_Export_Aggregation_AR4!$A1316="CH4",About!$D$58,IF(EPA_Export_Aggregation_AR4!$A1316="N2O",About!$D$59,1))</f>
        <v>5.5945472945399997E-2</v>
      </c>
      <c r="AA1316" s="400">
        <f>EPA_Export_Aggregation_AR4!AA1316*IF(EPA_Export_Aggregation_AR4!$A1316="CH4",About!$D$58,IF(EPA_Export_Aggregation_AR4!$A1316="N2O",About!$D$59,1))</f>
        <v>4.3607741550499998E-2</v>
      </c>
      <c r="AB1316" s="400">
        <f>EPA_Export_Aggregation_AR4!AB1316*IF(EPA_Export_Aggregation_AR4!$A1316="CH4",About!$D$58,IF(EPA_Export_Aggregation_AR4!$A1316="N2O",About!$D$59,1))</f>
        <v>3.9294040095800002E-2</v>
      </c>
      <c r="AC1316" s="400">
        <f>EPA_Export_Aggregation_AR4!AC1316*IF(EPA_Export_Aggregation_AR4!$A1316="CH4",About!$D$58,IF(EPA_Export_Aggregation_AR4!$A1316="N2O",About!$D$59,1))</f>
        <v>4.3219213539899999E-2</v>
      </c>
      <c r="AD1316" s="400">
        <f>EPA_Export_Aggregation_AR4!AD1316*IF(EPA_Export_Aggregation_AR4!$A1316="CH4",About!$D$58,IF(EPA_Export_Aggregation_AR4!$A1316="N2O",About!$D$59,1))</f>
        <v>3.8087540737500002E-2</v>
      </c>
      <c r="AE1316" s="400">
        <f>EPA_Export_Aggregation_AR4!AE1316*IF(EPA_Export_Aggregation_AR4!$A1316="CH4",About!$D$58,IF(EPA_Export_Aggregation_AR4!$A1316="N2O",About!$D$59,1))</f>
        <v>3.20116483538E-2</v>
      </c>
      <c r="AF1316" s="400">
        <f>EPA_Export_Aggregation_AR4!AF1316*IF(EPA_Export_Aggregation_AR4!$A1316="CH4",About!$D$58,IF(EPA_Export_Aggregation_AR4!$A1316="N2O",About!$D$59,1))</f>
        <v>3.8356775846600001E-2</v>
      </c>
      <c r="AG1316" s="400">
        <f>EPA_Export_Aggregation_AR4!AG1316*IF(EPA_Export_Aggregation_AR4!$A1316="CH4",About!$D$58,IF(EPA_Export_Aggregation_AR4!$A1316="N2O",About!$D$59,1))</f>
        <v>4.0236424886899998E-2</v>
      </c>
      <c r="AH1316" s="400">
        <f>EPA_Export_Aggregation_AR4!AH1316*IF(EPA_Export_Aggregation_AR4!$A1316="CH4",About!$D$58,IF(EPA_Export_Aggregation_AR4!$A1316="N2O",About!$D$59,1))</f>
        <v>4.0809806306E-2</v>
      </c>
      <c r="AI1316" s="400">
        <f>EPA_Export_Aggregation_AR4!AI1316*IF(EPA_Export_Aggregation_AR4!$A1316="CH4",About!$D$58,IF(EPA_Export_Aggregation_AR4!$A1316="N2O",About!$D$59,1))</f>
        <v>4.1094961339900003E-2</v>
      </c>
      <c r="AJ1316" s="400">
        <f>EPA_Export_Aggregation_AR4!AJ1316*IF(EPA_Export_Aggregation_AR4!$A1316="CH4",About!$D$58,IF(EPA_Export_Aggregation_AR4!$A1316="N2O",About!$D$59,1))</f>
        <v>3.9633196097000001E-2</v>
      </c>
      <c r="AK1316" s="400">
        <f>EPA_Export_Aggregation_AR4!AK1316*IF(EPA_Export_Aggregation_AR4!$A1316="CH4",About!$D$58,IF(EPA_Export_Aggregation_AR4!$A1316="N2O",About!$D$59,1))</f>
        <v>3.5236032923899999E-2</v>
      </c>
      <c r="AL1316" s="400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458" t="s">
        <v>2248</v>
      </c>
      <c r="B1317" s="400" t="s">
        <v>3805</v>
      </c>
      <c r="C1317" s="400">
        <v>1</v>
      </c>
      <c r="D1317" s="400" t="s">
        <v>3806</v>
      </c>
      <c r="E1317" s="400" t="s">
        <v>3760</v>
      </c>
      <c r="F1317" s="400">
        <v>25</v>
      </c>
      <c r="G1317" s="400">
        <f>EPA_Export_Aggregation_AR4!G1317*IF(EPA_Export_Aggregation_AR4!$A1317="CH4",About!$D$58,IF(EPA_Export_Aggregation_AR4!$A1317="N2O",About!$D$59,1))</f>
        <v>0</v>
      </c>
      <c r="H1317" s="400">
        <f>EPA_Export_Aggregation_AR4!H1317*IF(EPA_Export_Aggregation_AR4!$A1317="CH4",About!$D$58,IF(EPA_Export_Aggregation_AR4!$A1317="N2O",About!$D$59,1))</f>
        <v>0</v>
      </c>
      <c r="I1317" s="400">
        <f>EPA_Export_Aggregation_AR4!I1317*IF(EPA_Export_Aggregation_AR4!$A1317="CH4",About!$D$58,IF(EPA_Export_Aggregation_AR4!$A1317="N2O",About!$D$59,1))</f>
        <v>0</v>
      </c>
      <c r="J1317" s="400">
        <f>EPA_Export_Aggregation_AR4!J1317*IF(EPA_Export_Aggregation_AR4!$A1317="CH4",About!$D$58,IF(EPA_Export_Aggregation_AR4!$A1317="N2O",About!$D$59,1))</f>
        <v>0</v>
      </c>
      <c r="K1317" s="400">
        <f>EPA_Export_Aggregation_AR4!K1317*IF(EPA_Export_Aggregation_AR4!$A1317="CH4",About!$D$58,IF(EPA_Export_Aggregation_AR4!$A1317="N2O",About!$D$59,1))</f>
        <v>0</v>
      </c>
      <c r="L1317" s="400">
        <f>EPA_Export_Aggregation_AR4!L1317*IF(EPA_Export_Aggregation_AR4!$A1317="CH4",About!$D$58,IF(EPA_Export_Aggregation_AR4!$A1317="N2O",About!$D$59,1))</f>
        <v>0</v>
      </c>
      <c r="M1317" s="400">
        <f>EPA_Export_Aggregation_AR4!M1317*IF(EPA_Export_Aggregation_AR4!$A1317="CH4",About!$D$58,IF(EPA_Export_Aggregation_AR4!$A1317="N2O",About!$D$59,1))</f>
        <v>0</v>
      </c>
      <c r="N1317" s="400">
        <f>EPA_Export_Aggregation_AR4!N1317*IF(EPA_Export_Aggregation_AR4!$A1317="CH4",About!$D$58,IF(EPA_Export_Aggregation_AR4!$A1317="N2O",About!$D$59,1))</f>
        <v>0</v>
      </c>
      <c r="O1317" s="400">
        <f>EPA_Export_Aggregation_AR4!O1317*IF(EPA_Export_Aggregation_AR4!$A1317="CH4",About!$D$58,IF(EPA_Export_Aggregation_AR4!$A1317="N2O",About!$D$59,1))</f>
        <v>0</v>
      </c>
      <c r="P1317" s="400">
        <f>EPA_Export_Aggregation_AR4!P1317*IF(EPA_Export_Aggregation_AR4!$A1317="CH4",About!$D$58,IF(EPA_Export_Aggregation_AR4!$A1317="N2O",About!$D$59,1))</f>
        <v>0</v>
      </c>
      <c r="Q1317" s="400">
        <f>EPA_Export_Aggregation_AR4!Q1317*IF(EPA_Export_Aggregation_AR4!$A1317="CH4",About!$D$58,IF(EPA_Export_Aggregation_AR4!$A1317="N2O",About!$D$59,1))</f>
        <v>0</v>
      </c>
      <c r="R1317" s="400">
        <f>EPA_Export_Aggregation_AR4!R1317*IF(EPA_Export_Aggregation_AR4!$A1317="CH4",About!$D$58,IF(EPA_Export_Aggregation_AR4!$A1317="N2O",About!$D$59,1))</f>
        <v>0</v>
      </c>
      <c r="S1317" s="400">
        <f>EPA_Export_Aggregation_AR4!S1317*IF(EPA_Export_Aggregation_AR4!$A1317="CH4",About!$D$58,IF(EPA_Export_Aggregation_AR4!$A1317="N2O",About!$D$59,1))</f>
        <v>0</v>
      </c>
      <c r="T1317" s="400">
        <f>EPA_Export_Aggregation_AR4!T1317*IF(EPA_Export_Aggregation_AR4!$A1317="CH4",About!$D$58,IF(EPA_Export_Aggregation_AR4!$A1317="N2O",About!$D$59,1))</f>
        <v>0</v>
      </c>
      <c r="U1317" s="400">
        <f>EPA_Export_Aggregation_AR4!U1317*IF(EPA_Export_Aggregation_AR4!$A1317="CH4",About!$D$58,IF(EPA_Export_Aggregation_AR4!$A1317="N2O",About!$D$59,1))</f>
        <v>0</v>
      </c>
      <c r="V1317" s="400">
        <f>EPA_Export_Aggregation_AR4!V1317*IF(EPA_Export_Aggregation_AR4!$A1317="CH4",About!$D$58,IF(EPA_Export_Aggregation_AR4!$A1317="N2O",About!$D$59,1))</f>
        <v>0</v>
      </c>
      <c r="W1317" s="400">
        <f>EPA_Export_Aggregation_AR4!W1317*IF(EPA_Export_Aggregation_AR4!$A1317="CH4",About!$D$58,IF(EPA_Export_Aggregation_AR4!$A1317="N2O",About!$D$59,1))</f>
        <v>0</v>
      </c>
      <c r="X1317" s="400">
        <f>EPA_Export_Aggregation_AR4!X1317*IF(EPA_Export_Aggregation_AR4!$A1317="CH4",About!$D$58,IF(EPA_Export_Aggregation_AR4!$A1317="N2O",About!$D$59,1))</f>
        <v>0</v>
      </c>
      <c r="Y1317" s="400">
        <f>EPA_Export_Aggregation_AR4!Y1317*IF(EPA_Export_Aggregation_AR4!$A1317="CH4",About!$D$58,IF(EPA_Export_Aggregation_AR4!$A1317="N2O",About!$D$59,1))</f>
        <v>0</v>
      </c>
      <c r="Z1317" s="400">
        <f>EPA_Export_Aggregation_AR4!Z1317*IF(EPA_Export_Aggregation_AR4!$A1317="CH4",About!$D$58,IF(EPA_Export_Aggregation_AR4!$A1317="N2O",About!$D$59,1))</f>
        <v>0</v>
      </c>
      <c r="AA1317" s="400">
        <f>EPA_Export_Aggregation_AR4!AA1317*IF(EPA_Export_Aggregation_AR4!$A1317="CH4",About!$D$58,IF(EPA_Export_Aggregation_AR4!$A1317="N2O",About!$D$59,1))</f>
        <v>0</v>
      </c>
      <c r="AB1317" s="400">
        <f>EPA_Export_Aggregation_AR4!AB1317*IF(EPA_Export_Aggregation_AR4!$A1317="CH4",About!$D$58,IF(EPA_Export_Aggregation_AR4!$A1317="N2O",About!$D$59,1))</f>
        <v>0</v>
      </c>
      <c r="AC1317" s="400">
        <f>EPA_Export_Aggregation_AR4!AC1317*IF(EPA_Export_Aggregation_AR4!$A1317="CH4",About!$D$58,IF(EPA_Export_Aggregation_AR4!$A1317="N2O",About!$D$59,1))</f>
        <v>0</v>
      </c>
      <c r="AD1317" s="400">
        <f>EPA_Export_Aggregation_AR4!AD1317*IF(EPA_Export_Aggregation_AR4!$A1317="CH4",About!$D$58,IF(EPA_Export_Aggregation_AR4!$A1317="N2O",About!$D$59,1))</f>
        <v>0</v>
      </c>
      <c r="AE1317" s="400">
        <f>EPA_Export_Aggregation_AR4!AE1317*IF(EPA_Export_Aggregation_AR4!$A1317="CH4",About!$D$58,IF(EPA_Export_Aggregation_AR4!$A1317="N2O",About!$D$59,1))</f>
        <v>0</v>
      </c>
      <c r="AF1317" s="400">
        <f>EPA_Export_Aggregation_AR4!AF1317*IF(EPA_Export_Aggregation_AR4!$A1317="CH4",About!$D$58,IF(EPA_Export_Aggregation_AR4!$A1317="N2O",About!$D$59,1))</f>
        <v>0</v>
      </c>
      <c r="AG1317" s="400">
        <f>EPA_Export_Aggregation_AR4!AG1317*IF(EPA_Export_Aggregation_AR4!$A1317="CH4",About!$D$58,IF(EPA_Export_Aggregation_AR4!$A1317="N2O",About!$D$59,1))</f>
        <v>0</v>
      </c>
      <c r="AH1317" s="400">
        <f>EPA_Export_Aggregation_AR4!AH1317*IF(EPA_Export_Aggregation_AR4!$A1317="CH4",About!$D$58,IF(EPA_Export_Aggregation_AR4!$A1317="N2O",About!$D$59,1))</f>
        <v>0</v>
      </c>
      <c r="AI1317" s="400">
        <f>EPA_Export_Aggregation_AR4!AI1317*IF(EPA_Export_Aggregation_AR4!$A1317="CH4",About!$D$58,IF(EPA_Export_Aggregation_AR4!$A1317="N2O",About!$D$59,1))</f>
        <v>0</v>
      </c>
      <c r="AJ1317" s="400">
        <f>EPA_Export_Aggregation_AR4!AJ1317*IF(EPA_Export_Aggregation_AR4!$A1317="CH4",About!$D$58,IF(EPA_Export_Aggregation_AR4!$A1317="N2O",About!$D$59,1))</f>
        <v>0</v>
      </c>
      <c r="AK1317" s="400">
        <f>EPA_Export_Aggregation_AR4!AK1317*IF(EPA_Export_Aggregation_AR4!$A1317="CH4",About!$D$58,IF(EPA_Export_Aggregation_AR4!$A1317="N2O",About!$D$59,1))</f>
        <v>0</v>
      </c>
      <c r="AL1317" s="400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458" t="s">
        <v>2248</v>
      </c>
      <c r="B1318" s="400" t="s">
        <v>3805</v>
      </c>
      <c r="C1318" s="400">
        <v>1</v>
      </c>
      <c r="D1318" s="400" t="s">
        <v>3806</v>
      </c>
      <c r="E1318" s="400" t="s">
        <v>3657</v>
      </c>
      <c r="F1318" s="400">
        <v>25</v>
      </c>
      <c r="G1318" s="400">
        <f>EPA_Export_Aggregation_AR4!G1318*IF(EPA_Export_Aggregation_AR4!$A1318="CH4",About!$D$58,IF(EPA_Export_Aggregation_AR4!$A1318="N2O",About!$D$59,1))</f>
        <v>0</v>
      </c>
      <c r="H1318" s="400">
        <f>EPA_Export_Aggregation_AR4!H1318*IF(EPA_Export_Aggregation_AR4!$A1318="CH4",About!$D$58,IF(EPA_Export_Aggregation_AR4!$A1318="N2O",About!$D$59,1))</f>
        <v>0</v>
      </c>
      <c r="I1318" s="400">
        <f>EPA_Export_Aggregation_AR4!I1318*IF(EPA_Export_Aggregation_AR4!$A1318="CH4",About!$D$58,IF(EPA_Export_Aggregation_AR4!$A1318="N2O",About!$D$59,1))</f>
        <v>0</v>
      </c>
      <c r="J1318" s="400">
        <f>EPA_Export_Aggregation_AR4!J1318*IF(EPA_Export_Aggregation_AR4!$A1318="CH4",About!$D$58,IF(EPA_Export_Aggregation_AR4!$A1318="N2O",About!$D$59,1))</f>
        <v>0</v>
      </c>
      <c r="K1318" s="400">
        <f>EPA_Export_Aggregation_AR4!K1318*IF(EPA_Export_Aggregation_AR4!$A1318="CH4",About!$D$58,IF(EPA_Export_Aggregation_AR4!$A1318="N2O",About!$D$59,1))</f>
        <v>0</v>
      </c>
      <c r="L1318" s="400">
        <f>EPA_Export_Aggregation_AR4!L1318*IF(EPA_Export_Aggregation_AR4!$A1318="CH4",About!$D$58,IF(EPA_Export_Aggregation_AR4!$A1318="N2O",About!$D$59,1))</f>
        <v>0</v>
      </c>
      <c r="M1318" s="400">
        <f>EPA_Export_Aggregation_AR4!M1318*IF(EPA_Export_Aggregation_AR4!$A1318="CH4",About!$D$58,IF(EPA_Export_Aggregation_AR4!$A1318="N2O",About!$D$59,1))</f>
        <v>0</v>
      </c>
      <c r="N1318" s="400">
        <f>EPA_Export_Aggregation_AR4!N1318*IF(EPA_Export_Aggregation_AR4!$A1318="CH4",About!$D$58,IF(EPA_Export_Aggregation_AR4!$A1318="N2O",About!$D$59,1))</f>
        <v>0</v>
      </c>
      <c r="O1318" s="400">
        <f>EPA_Export_Aggregation_AR4!O1318*IF(EPA_Export_Aggregation_AR4!$A1318="CH4",About!$D$58,IF(EPA_Export_Aggregation_AR4!$A1318="N2O",About!$D$59,1))</f>
        <v>0</v>
      </c>
      <c r="P1318" s="400">
        <f>EPA_Export_Aggregation_AR4!P1318*IF(EPA_Export_Aggregation_AR4!$A1318="CH4",About!$D$58,IF(EPA_Export_Aggregation_AR4!$A1318="N2O",About!$D$59,1))</f>
        <v>0</v>
      </c>
      <c r="Q1318" s="400">
        <f>EPA_Export_Aggregation_AR4!Q1318*IF(EPA_Export_Aggregation_AR4!$A1318="CH4",About!$D$58,IF(EPA_Export_Aggregation_AR4!$A1318="N2O",About!$D$59,1))</f>
        <v>0</v>
      </c>
      <c r="R1318" s="400">
        <f>EPA_Export_Aggregation_AR4!R1318*IF(EPA_Export_Aggregation_AR4!$A1318="CH4",About!$D$58,IF(EPA_Export_Aggregation_AR4!$A1318="N2O",About!$D$59,1))</f>
        <v>0</v>
      </c>
      <c r="S1318" s="400">
        <f>EPA_Export_Aggregation_AR4!S1318*IF(EPA_Export_Aggregation_AR4!$A1318="CH4",About!$D$58,IF(EPA_Export_Aggregation_AR4!$A1318="N2O",About!$D$59,1))</f>
        <v>0</v>
      </c>
      <c r="T1318" s="400">
        <f>EPA_Export_Aggregation_AR4!T1318*IF(EPA_Export_Aggregation_AR4!$A1318="CH4",About!$D$58,IF(EPA_Export_Aggregation_AR4!$A1318="N2O",About!$D$59,1))</f>
        <v>0</v>
      </c>
      <c r="U1318" s="400">
        <f>EPA_Export_Aggregation_AR4!U1318*IF(EPA_Export_Aggregation_AR4!$A1318="CH4",About!$D$58,IF(EPA_Export_Aggregation_AR4!$A1318="N2O",About!$D$59,1))</f>
        <v>0</v>
      </c>
      <c r="V1318" s="400">
        <f>EPA_Export_Aggregation_AR4!V1318*IF(EPA_Export_Aggregation_AR4!$A1318="CH4",About!$D$58,IF(EPA_Export_Aggregation_AR4!$A1318="N2O",About!$D$59,1))</f>
        <v>0</v>
      </c>
      <c r="W1318" s="400">
        <f>EPA_Export_Aggregation_AR4!W1318*IF(EPA_Export_Aggregation_AR4!$A1318="CH4",About!$D$58,IF(EPA_Export_Aggregation_AR4!$A1318="N2O",About!$D$59,1))</f>
        <v>0</v>
      </c>
      <c r="X1318" s="400">
        <f>EPA_Export_Aggregation_AR4!X1318*IF(EPA_Export_Aggregation_AR4!$A1318="CH4",About!$D$58,IF(EPA_Export_Aggregation_AR4!$A1318="N2O",About!$D$59,1))</f>
        <v>0</v>
      </c>
      <c r="Y1318" s="400">
        <f>EPA_Export_Aggregation_AR4!Y1318*IF(EPA_Export_Aggregation_AR4!$A1318="CH4",About!$D$58,IF(EPA_Export_Aggregation_AR4!$A1318="N2O",About!$D$59,1))</f>
        <v>0</v>
      </c>
      <c r="Z1318" s="400">
        <f>EPA_Export_Aggregation_AR4!Z1318*IF(EPA_Export_Aggregation_AR4!$A1318="CH4",About!$D$58,IF(EPA_Export_Aggregation_AR4!$A1318="N2O",About!$D$59,1))</f>
        <v>0</v>
      </c>
      <c r="AA1318" s="400">
        <f>EPA_Export_Aggregation_AR4!AA1318*IF(EPA_Export_Aggregation_AR4!$A1318="CH4",About!$D$58,IF(EPA_Export_Aggregation_AR4!$A1318="N2O",About!$D$59,1))</f>
        <v>0</v>
      </c>
      <c r="AB1318" s="400">
        <f>EPA_Export_Aggregation_AR4!AB1318*IF(EPA_Export_Aggregation_AR4!$A1318="CH4",About!$D$58,IF(EPA_Export_Aggregation_AR4!$A1318="N2O",About!$D$59,1))</f>
        <v>0</v>
      </c>
      <c r="AC1318" s="400">
        <f>EPA_Export_Aggregation_AR4!AC1318*IF(EPA_Export_Aggregation_AR4!$A1318="CH4",About!$D$58,IF(EPA_Export_Aggregation_AR4!$A1318="N2O",About!$D$59,1))</f>
        <v>0</v>
      </c>
      <c r="AD1318" s="400">
        <f>EPA_Export_Aggregation_AR4!AD1318*IF(EPA_Export_Aggregation_AR4!$A1318="CH4",About!$D$58,IF(EPA_Export_Aggregation_AR4!$A1318="N2O",About!$D$59,1))</f>
        <v>0</v>
      </c>
      <c r="AE1318" s="400">
        <f>EPA_Export_Aggregation_AR4!AE1318*IF(EPA_Export_Aggregation_AR4!$A1318="CH4",About!$D$58,IF(EPA_Export_Aggregation_AR4!$A1318="N2O",About!$D$59,1))</f>
        <v>0</v>
      </c>
      <c r="AF1318" s="400">
        <f>EPA_Export_Aggregation_AR4!AF1318*IF(EPA_Export_Aggregation_AR4!$A1318="CH4",About!$D$58,IF(EPA_Export_Aggregation_AR4!$A1318="N2O",About!$D$59,1))</f>
        <v>0</v>
      </c>
      <c r="AG1318" s="400">
        <f>EPA_Export_Aggregation_AR4!AG1318*IF(EPA_Export_Aggregation_AR4!$A1318="CH4",About!$D$58,IF(EPA_Export_Aggregation_AR4!$A1318="N2O",About!$D$59,1))</f>
        <v>0</v>
      </c>
      <c r="AH1318" s="400">
        <f>EPA_Export_Aggregation_AR4!AH1318*IF(EPA_Export_Aggregation_AR4!$A1318="CH4",About!$D$58,IF(EPA_Export_Aggregation_AR4!$A1318="N2O",About!$D$59,1))</f>
        <v>0</v>
      </c>
      <c r="AI1318" s="400">
        <f>EPA_Export_Aggregation_AR4!AI1318*IF(EPA_Export_Aggregation_AR4!$A1318="CH4",About!$D$58,IF(EPA_Export_Aggregation_AR4!$A1318="N2O",About!$D$59,1))</f>
        <v>5.5941669000000004E-6</v>
      </c>
      <c r="AJ1318" s="400">
        <f>EPA_Export_Aggregation_AR4!AJ1318*IF(EPA_Export_Aggregation_AR4!$A1318="CH4",About!$D$58,IF(EPA_Export_Aggregation_AR4!$A1318="N2O",About!$D$59,1))</f>
        <v>1.02446564E-5</v>
      </c>
      <c r="AK1318" s="400">
        <f>EPA_Export_Aggregation_AR4!AK1318*IF(EPA_Export_Aggregation_AR4!$A1318="CH4",About!$D$58,IF(EPA_Export_Aggregation_AR4!$A1318="N2O",About!$D$59,1))</f>
        <v>0</v>
      </c>
      <c r="AL1318" s="400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458" t="s">
        <v>2248</v>
      </c>
      <c r="B1319" s="400" t="s">
        <v>3805</v>
      </c>
      <c r="C1319" s="400">
        <v>1</v>
      </c>
      <c r="D1319" s="400" t="s">
        <v>3806</v>
      </c>
      <c r="E1319" s="400" t="s">
        <v>3659</v>
      </c>
      <c r="F1319" s="400">
        <v>25</v>
      </c>
      <c r="G1319" s="400">
        <f>EPA_Export_Aggregation_AR4!G1319*IF(EPA_Export_Aggregation_AR4!$A1319="CH4",About!$D$58,IF(EPA_Export_Aggregation_AR4!$A1319="N2O",About!$D$59,1))</f>
        <v>0</v>
      </c>
      <c r="H1319" s="400">
        <f>EPA_Export_Aggregation_AR4!H1319*IF(EPA_Export_Aggregation_AR4!$A1319="CH4",About!$D$58,IF(EPA_Export_Aggregation_AR4!$A1319="N2O",About!$D$59,1))</f>
        <v>0</v>
      </c>
      <c r="I1319" s="400">
        <f>EPA_Export_Aggregation_AR4!I1319*IF(EPA_Export_Aggregation_AR4!$A1319="CH4",About!$D$58,IF(EPA_Export_Aggregation_AR4!$A1319="N2O",About!$D$59,1))</f>
        <v>0</v>
      </c>
      <c r="J1319" s="400">
        <f>EPA_Export_Aggregation_AR4!J1319*IF(EPA_Export_Aggregation_AR4!$A1319="CH4",About!$D$58,IF(EPA_Export_Aggregation_AR4!$A1319="N2O",About!$D$59,1))</f>
        <v>0</v>
      </c>
      <c r="K1319" s="400">
        <f>EPA_Export_Aggregation_AR4!K1319*IF(EPA_Export_Aggregation_AR4!$A1319="CH4",About!$D$58,IF(EPA_Export_Aggregation_AR4!$A1319="N2O",About!$D$59,1))</f>
        <v>0</v>
      </c>
      <c r="L1319" s="400">
        <f>EPA_Export_Aggregation_AR4!L1319*IF(EPA_Export_Aggregation_AR4!$A1319="CH4",About!$D$58,IF(EPA_Export_Aggregation_AR4!$A1319="N2O",About!$D$59,1))</f>
        <v>0</v>
      </c>
      <c r="M1319" s="400">
        <f>EPA_Export_Aggregation_AR4!M1319*IF(EPA_Export_Aggregation_AR4!$A1319="CH4",About!$D$58,IF(EPA_Export_Aggregation_AR4!$A1319="N2O",About!$D$59,1))</f>
        <v>0</v>
      </c>
      <c r="N1319" s="400">
        <f>EPA_Export_Aggregation_AR4!N1319*IF(EPA_Export_Aggregation_AR4!$A1319="CH4",About!$D$58,IF(EPA_Export_Aggregation_AR4!$A1319="N2O",About!$D$59,1))</f>
        <v>0</v>
      </c>
      <c r="O1319" s="400">
        <f>EPA_Export_Aggregation_AR4!O1319*IF(EPA_Export_Aggregation_AR4!$A1319="CH4",About!$D$58,IF(EPA_Export_Aggregation_AR4!$A1319="N2O",About!$D$59,1))</f>
        <v>0</v>
      </c>
      <c r="P1319" s="400">
        <f>EPA_Export_Aggregation_AR4!P1319*IF(EPA_Export_Aggregation_AR4!$A1319="CH4",About!$D$58,IF(EPA_Export_Aggregation_AR4!$A1319="N2O",About!$D$59,1))</f>
        <v>0</v>
      </c>
      <c r="Q1319" s="400">
        <f>EPA_Export_Aggregation_AR4!Q1319*IF(EPA_Export_Aggregation_AR4!$A1319="CH4",About!$D$58,IF(EPA_Export_Aggregation_AR4!$A1319="N2O",About!$D$59,1))</f>
        <v>0</v>
      </c>
      <c r="R1319" s="400">
        <f>EPA_Export_Aggregation_AR4!R1319*IF(EPA_Export_Aggregation_AR4!$A1319="CH4",About!$D$58,IF(EPA_Export_Aggregation_AR4!$A1319="N2O",About!$D$59,1))</f>
        <v>0</v>
      </c>
      <c r="S1319" s="400">
        <f>EPA_Export_Aggregation_AR4!S1319*IF(EPA_Export_Aggregation_AR4!$A1319="CH4",About!$D$58,IF(EPA_Export_Aggregation_AR4!$A1319="N2O",About!$D$59,1))</f>
        <v>0</v>
      </c>
      <c r="T1319" s="400">
        <f>EPA_Export_Aggregation_AR4!T1319*IF(EPA_Export_Aggregation_AR4!$A1319="CH4",About!$D$58,IF(EPA_Export_Aggregation_AR4!$A1319="N2O",About!$D$59,1))</f>
        <v>0</v>
      </c>
      <c r="U1319" s="400">
        <f>EPA_Export_Aggregation_AR4!U1319*IF(EPA_Export_Aggregation_AR4!$A1319="CH4",About!$D$58,IF(EPA_Export_Aggregation_AR4!$A1319="N2O",About!$D$59,1))</f>
        <v>0</v>
      </c>
      <c r="V1319" s="400">
        <f>EPA_Export_Aggregation_AR4!V1319*IF(EPA_Export_Aggregation_AR4!$A1319="CH4",About!$D$58,IF(EPA_Export_Aggregation_AR4!$A1319="N2O",About!$D$59,1))</f>
        <v>0</v>
      </c>
      <c r="W1319" s="400">
        <f>EPA_Export_Aggregation_AR4!W1319*IF(EPA_Export_Aggregation_AR4!$A1319="CH4",About!$D$58,IF(EPA_Export_Aggregation_AR4!$A1319="N2O",About!$D$59,1))</f>
        <v>0</v>
      </c>
      <c r="X1319" s="400">
        <f>EPA_Export_Aggregation_AR4!X1319*IF(EPA_Export_Aggregation_AR4!$A1319="CH4",About!$D$58,IF(EPA_Export_Aggregation_AR4!$A1319="N2O",About!$D$59,1))</f>
        <v>0</v>
      </c>
      <c r="Y1319" s="400">
        <f>EPA_Export_Aggregation_AR4!Y1319*IF(EPA_Export_Aggregation_AR4!$A1319="CH4",About!$D$58,IF(EPA_Export_Aggregation_AR4!$A1319="N2O",About!$D$59,1))</f>
        <v>0</v>
      </c>
      <c r="Z1319" s="400">
        <f>EPA_Export_Aggregation_AR4!Z1319*IF(EPA_Export_Aggregation_AR4!$A1319="CH4",About!$D$58,IF(EPA_Export_Aggregation_AR4!$A1319="N2O",About!$D$59,1))</f>
        <v>0</v>
      </c>
      <c r="AA1319" s="400">
        <f>EPA_Export_Aggregation_AR4!AA1319*IF(EPA_Export_Aggregation_AR4!$A1319="CH4",About!$D$58,IF(EPA_Export_Aggregation_AR4!$A1319="N2O",About!$D$59,1))</f>
        <v>0</v>
      </c>
      <c r="AB1319" s="400">
        <f>EPA_Export_Aggregation_AR4!AB1319*IF(EPA_Export_Aggregation_AR4!$A1319="CH4",About!$D$58,IF(EPA_Export_Aggregation_AR4!$A1319="N2O",About!$D$59,1))</f>
        <v>0</v>
      </c>
      <c r="AC1319" s="400">
        <f>EPA_Export_Aggregation_AR4!AC1319*IF(EPA_Export_Aggregation_AR4!$A1319="CH4",About!$D$58,IF(EPA_Export_Aggregation_AR4!$A1319="N2O",About!$D$59,1))</f>
        <v>0</v>
      </c>
      <c r="AD1319" s="400">
        <f>EPA_Export_Aggregation_AR4!AD1319*IF(EPA_Export_Aggregation_AR4!$A1319="CH4",About!$D$58,IF(EPA_Export_Aggregation_AR4!$A1319="N2O",About!$D$59,1))</f>
        <v>0</v>
      </c>
      <c r="AE1319" s="400">
        <f>EPA_Export_Aggregation_AR4!AE1319*IF(EPA_Export_Aggregation_AR4!$A1319="CH4",About!$D$58,IF(EPA_Export_Aggregation_AR4!$A1319="N2O",About!$D$59,1))</f>
        <v>0</v>
      </c>
      <c r="AF1319" s="400">
        <f>EPA_Export_Aggregation_AR4!AF1319*IF(EPA_Export_Aggregation_AR4!$A1319="CH4",About!$D$58,IF(EPA_Export_Aggregation_AR4!$A1319="N2O",About!$D$59,1))</f>
        <v>0</v>
      </c>
      <c r="AG1319" s="400">
        <f>EPA_Export_Aggregation_AR4!AG1319*IF(EPA_Export_Aggregation_AR4!$A1319="CH4",About!$D$58,IF(EPA_Export_Aggregation_AR4!$A1319="N2O",About!$D$59,1))</f>
        <v>0</v>
      </c>
      <c r="AH1319" s="400">
        <f>EPA_Export_Aggregation_AR4!AH1319*IF(EPA_Export_Aggregation_AR4!$A1319="CH4",About!$D$58,IF(EPA_Export_Aggregation_AR4!$A1319="N2O",About!$D$59,1))</f>
        <v>0</v>
      </c>
      <c r="AI1319" s="400">
        <f>EPA_Export_Aggregation_AR4!AI1319*IF(EPA_Export_Aggregation_AR4!$A1319="CH4",About!$D$58,IF(EPA_Export_Aggregation_AR4!$A1319="N2O",About!$D$59,1))</f>
        <v>0</v>
      </c>
      <c r="AJ1319" s="400">
        <f>EPA_Export_Aggregation_AR4!AJ1319*IF(EPA_Export_Aggregation_AR4!$A1319="CH4",About!$D$58,IF(EPA_Export_Aggregation_AR4!$A1319="N2O",About!$D$59,1))</f>
        <v>0</v>
      </c>
      <c r="AK1319" s="400">
        <f>EPA_Export_Aggregation_AR4!AK1319*IF(EPA_Export_Aggregation_AR4!$A1319="CH4",About!$D$58,IF(EPA_Export_Aggregation_AR4!$A1319="N2O",About!$D$59,1))</f>
        <v>0</v>
      </c>
      <c r="AL1319" s="400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458" t="s">
        <v>2248</v>
      </c>
      <c r="B1320" s="400" t="s">
        <v>3805</v>
      </c>
      <c r="C1320" s="400">
        <v>1</v>
      </c>
      <c r="D1320" s="400" t="s">
        <v>3806</v>
      </c>
      <c r="E1320" s="400" t="s">
        <v>3661</v>
      </c>
      <c r="F1320" s="400">
        <v>25</v>
      </c>
      <c r="G1320" s="400">
        <f>EPA_Export_Aggregation_AR4!G1320*IF(EPA_Export_Aggregation_AR4!$A1320="CH4",About!$D$58,IF(EPA_Export_Aggregation_AR4!$A1320="N2O",About!$D$59,1))</f>
        <v>0.11086254314540001</v>
      </c>
      <c r="H1320" s="400">
        <f>EPA_Export_Aggregation_AR4!H1320*IF(EPA_Export_Aggregation_AR4!$A1320="CH4",About!$D$58,IF(EPA_Export_Aggregation_AR4!$A1320="N2O",About!$D$59,1))</f>
        <v>0.1052761193617</v>
      </c>
      <c r="I1320" s="400">
        <f>EPA_Export_Aggregation_AR4!I1320*IF(EPA_Export_Aggregation_AR4!$A1320="CH4",About!$D$58,IF(EPA_Export_Aggregation_AR4!$A1320="N2O",About!$D$59,1))</f>
        <v>0.10641745762429999</v>
      </c>
      <c r="J1320" s="400">
        <f>EPA_Export_Aggregation_AR4!J1320*IF(EPA_Export_Aggregation_AR4!$A1320="CH4",About!$D$58,IF(EPA_Export_Aggregation_AR4!$A1320="N2O",About!$D$59,1))</f>
        <v>0.10625120666939999</v>
      </c>
      <c r="K1320" s="400">
        <f>EPA_Export_Aggregation_AR4!K1320*IF(EPA_Export_Aggregation_AR4!$A1320="CH4",About!$D$58,IF(EPA_Export_Aggregation_AR4!$A1320="N2O",About!$D$59,1))</f>
        <v>0.1095655287171</v>
      </c>
      <c r="L1320" s="400">
        <f>EPA_Export_Aggregation_AR4!L1320*IF(EPA_Export_Aggregation_AR4!$A1320="CH4",About!$D$58,IF(EPA_Export_Aggregation_AR4!$A1320="N2O",About!$D$59,1))</f>
        <v>0.10423518206680001</v>
      </c>
      <c r="M1320" s="400">
        <f>EPA_Export_Aggregation_AR4!M1320*IF(EPA_Export_Aggregation_AR4!$A1320="CH4",About!$D$58,IF(EPA_Export_Aggregation_AR4!$A1320="N2O",About!$D$59,1))</f>
        <v>0.1027019111316</v>
      </c>
      <c r="N1320" s="400">
        <f>EPA_Export_Aggregation_AR4!N1320*IF(EPA_Export_Aggregation_AR4!$A1320="CH4",About!$D$58,IF(EPA_Export_Aggregation_AR4!$A1320="N2O",About!$D$59,1))</f>
        <v>0.1071024322785</v>
      </c>
      <c r="O1320" s="400">
        <f>EPA_Export_Aggregation_AR4!O1320*IF(EPA_Export_Aggregation_AR4!$A1320="CH4",About!$D$58,IF(EPA_Export_Aggregation_AR4!$A1320="N2O",About!$D$59,1))</f>
        <v>0.1052220861083</v>
      </c>
      <c r="P1320" s="400">
        <f>EPA_Export_Aggregation_AR4!P1320*IF(EPA_Export_Aggregation_AR4!$A1320="CH4",About!$D$58,IF(EPA_Export_Aggregation_AR4!$A1320="N2O",About!$D$59,1))</f>
        <v>0.10134221785850001</v>
      </c>
      <c r="Q1320" s="400">
        <f>EPA_Export_Aggregation_AR4!Q1320*IF(EPA_Export_Aggregation_AR4!$A1320="CH4",About!$D$58,IF(EPA_Export_Aggregation_AR4!$A1320="N2O",About!$D$59,1))</f>
        <v>0.1197973557268</v>
      </c>
      <c r="R1320" s="400">
        <f>EPA_Export_Aggregation_AR4!R1320*IF(EPA_Export_Aggregation_AR4!$A1320="CH4",About!$D$58,IF(EPA_Export_Aggregation_AR4!$A1320="N2O",About!$D$59,1))</f>
        <v>0.11267668011360001</v>
      </c>
      <c r="S1320" s="400">
        <f>EPA_Export_Aggregation_AR4!S1320*IF(EPA_Export_Aggregation_AR4!$A1320="CH4",About!$D$58,IF(EPA_Export_Aggregation_AR4!$A1320="N2O",About!$D$59,1))</f>
        <v>0.10941364103450001</v>
      </c>
      <c r="T1320" s="400">
        <f>EPA_Export_Aggregation_AR4!T1320*IF(EPA_Export_Aggregation_AR4!$A1320="CH4",About!$D$58,IF(EPA_Export_Aggregation_AR4!$A1320="N2O",About!$D$59,1))</f>
        <v>0.1050523398681</v>
      </c>
      <c r="U1320" s="400">
        <f>EPA_Export_Aggregation_AR4!U1320*IF(EPA_Export_Aggregation_AR4!$A1320="CH4",About!$D$58,IF(EPA_Export_Aggregation_AR4!$A1320="N2O",About!$D$59,1))</f>
        <v>0.15487558328910001</v>
      </c>
      <c r="V1320" s="400">
        <f>EPA_Export_Aggregation_AR4!V1320*IF(EPA_Export_Aggregation_AR4!$A1320="CH4",About!$D$58,IF(EPA_Export_Aggregation_AR4!$A1320="N2O",About!$D$59,1))</f>
        <v>0.14892275333909999</v>
      </c>
      <c r="W1320" s="400">
        <f>EPA_Export_Aggregation_AR4!W1320*IF(EPA_Export_Aggregation_AR4!$A1320="CH4",About!$D$58,IF(EPA_Export_Aggregation_AR4!$A1320="N2O",About!$D$59,1))</f>
        <v>0.145704530916</v>
      </c>
      <c r="X1320" s="400">
        <f>EPA_Export_Aggregation_AR4!X1320*IF(EPA_Export_Aggregation_AR4!$A1320="CH4",About!$D$58,IF(EPA_Export_Aggregation_AR4!$A1320="N2O",About!$D$59,1))</f>
        <v>0.13993128287510001</v>
      </c>
      <c r="Y1320" s="400">
        <f>EPA_Export_Aggregation_AR4!Y1320*IF(EPA_Export_Aggregation_AR4!$A1320="CH4",About!$D$58,IF(EPA_Export_Aggregation_AR4!$A1320="N2O",About!$D$59,1))</f>
        <v>0.1517423141841</v>
      </c>
      <c r="Z1320" s="400">
        <f>EPA_Export_Aggregation_AR4!Z1320*IF(EPA_Export_Aggregation_AR4!$A1320="CH4",About!$D$58,IF(EPA_Export_Aggregation_AR4!$A1320="N2O",About!$D$59,1))</f>
        <v>0.1305394368725</v>
      </c>
      <c r="AA1320" s="400">
        <f>EPA_Export_Aggregation_AR4!AA1320*IF(EPA_Export_Aggregation_AR4!$A1320="CH4",About!$D$58,IF(EPA_Export_Aggregation_AR4!$A1320="N2O",About!$D$59,1))</f>
        <v>0.18159283652380001</v>
      </c>
      <c r="AB1320" s="400">
        <f>EPA_Export_Aggregation_AR4!AB1320*IF(EPA_Export_Aggregation_AR4!$A1320="CH4",About!$D$58,IF(EPA_Export_Aggregation_AR4!$A1320="N2O",About!$D$59,1))</f>
        <v>0.1904645466655</v>
      </c>
      <c r="AC1320" s="400">
        <f>EPA_Export_Aggregation_AR4!AC1320*IF(EPA_Export_Aggregation_AR4!$A1320="CH4",About!$D$58,IF(EPA_Export_Aggregation_AR4!$A1320="N2O",About!$D$59,1))</f>
        <v>0.1894572105633</v>
      </c>
      <c r="AD1320" s="400">
        <f>EPA_Export_Aggregation_AR4!AD1320*IF(EPA_Export_Aggregation_AR4!$A1320="CH4",About!$D$58,IF(EPA_Export_Aggregation_AR4!$A1320="N2O",About!$D$59,1))</f>
        <v>0.19268749752719999</v>
      </c>
      <c r="AE1320" s="400">
        <f>EPA_Export_Aggregation_AR4!AE1320*IF(EPA_Export_Aggregation_AR4!$A1320="CH4",About!$D$58,IF(EPA_Export_Aggregation_AR4!$A1320="N2O",About!$D$59,1))</f>
        <v>0.1979082308963</v>
      </c>
      <c r="AF1320" s="400">
        <f>EPA_Export_Aggregation_AR4!AF1320*IF(EPA_Export_Aggregation_AR4!$A1320="CH4",About!$D$58,IF(EPA_Export_Aggregation_AR4!$A1320="N2O",About!$D$59,1))</f>
        <v>0.19938229098570001</v>
      </c>
      <c r="AG1320" s="400">
        <f>EPA_Export_Aggregation_AR4!AG1320*IF(EPA_Export_Aggregation_AR4!$A1320="CH4",About!$D$58,IF(EPA_Export_Aggregation_AR4!$A1320="N2O",About!$D$59,1))</f>
        <v>0.2104427868589</v>
      </c>
      <c r="AH1320" s="400">
        <f>EPA_Export_Aggregation_AR4!AH1320*IF(EPA_Export_Aggregation_AR4!$A1320="CH4",About!$D$58,IF(EPA_Export_Aggregation_AR4!$A1320="N2O",About!$D$59,1))</f>
        <v>0.18634506437869999</v>
      </c>
      <c r="AI1320" s="400">
        <f>EPA_Export_Aggregation_AR4!AI1320*IF(EPA_Export_Aggregation_AR4!$A1320="CH4",About!$D$58,IF(EPA_Export_Aggregation_AR4!$A1320="N2O",About!$D$59,1))</f>
        <v>0.19671508014540001</v>
      </c>
      <c r="AJ1320" s="400">
        <f>EPA_Export_Aggregation_AR4!AJ1320*IF(EPA_Export_Aggregation_AR4!$A1320="CH4",About!$D$58,IF(EPA_Export_Aggregation_AR4!$A1320="N2O",About!$D$59,1))</f>
        <v>0.1996614890957</v>
      </c>
      <c r="AK1320" s="400">
        <f>EPA_Export_Aggregation_AR4!AK1320*IF(EPA_Export_Aggregation_AR4!$A1320="CH4",About!$D$58,IF(EPA_Export_Aggregation_AR4!$A1320="N2O",About!$D$59,1))</f>
        <v>0.18442939887359999</v>
      </c>
      <c r="AL1320" s="400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458" t="s">
        <v>2248</v>
      </c>
      <c r="B1321" s="400" t="s">
        <v>3805</v>
      </c>
      <c r="C1321" s="400">
        <v>1</v>
      </c>
      <c r="D1321" s="400" t="s">
        <v>3806</v>
      </c>
      <c r="E1321" s="400" t="s">
        <v>3663</v>
      </c>
      <c r="F1321" s="400">
        <v>25</v>
      </c>
      <c r="G1321" s="400">
        <f>EPA_Export_Aggregation_AR4!G1321*IF(EPA_Export_Aggregation_AR4!$A1321="CH4",About!$D$58,IF(EPA_Export_Aggregation_AR4!$A1321="N2O",About!$D$59,1))</f>
        <v>0</v>
      </c>
      <c r="H1321" s="400">
        <f>EPA_Export_Aggregation_AR4!H1321*IF(EPA_Export_Aggregation_AR4!$A1321="CH4",About!$D$58,IF(EPA_Export_Aggregation_AR4!$A1321="N2O",About!$D$59,1))</f>
        <v>0</v>
      </c>
      <c r="I1321" s="400">
        <f>EPA_Export_Aggregation_AR4!I1321*IF(EPA_Export_Aggregation_AR4!$A1321="CH4",About!$D$58,IF(EPA_Export_Aggregation_AR4!$A1321="N2O",About!$D$59,1))</f>
        <v>0</v>
      </c>
      <c r="J1321" s="400">
        <f>EPA_Export_Aggregation_AR4!J1321*IF(EPA_Export_Aggregation_AR4!$A1321="CH4",About!$D$58,IF(EPA_Export_Aggregation_AR4!$A1321="N2O",About!$D$59,1))</f>
        <v>0</v>
      </c>
      <c r="K1321" s="400">
        <f>EPA_Export_Aggregation_AR4!K1321*IF(EPA_Export_Aggregation_AR4!$A1321="CH4",About!$D$58,IF(EPA_Export_Aggregation_AR4!$A1321="N2O",About!$D$59,1))</f>
        <v>0</v>
      </c>
      <c r="L1321" s="400">
        <f>EPA_Export_Aggregation_AR4!L1321*IF(EPA_Export_Aggregation_AR4!$A1321="CH4",About!$D$58,IF(EPA_Export_Aggregation_AR4!$A1321="N2O",About!$D$59,1))</f>
        <v>0</v>
      </c>
      <c r="M1321" s="400">
        <f>EPA_Export_Aggregation_AR4!M1321*IF(EPA_Export_Aggregation_AR4!$A1321="CH4",About!$D$58,IF(EPA_Export_Aggregation_AR4!$A1321="N2O",About!$D$59,1))</f>
        <v>0</v>
      </c>
      <c r="N1321" s="400">
        <f>EPA_Export_Aggregation_AR4!N1321*IF(EPA_Export_Aggregation_AR4!$A1321="CH4",About!$D$58,IF(EPA_Export_Aggregation_AR4!$A1321="N2O",About!$D$59,1))</f>
        <v>0</v>
      </c>
      <c r="O1321" s="400">
        <f>EPA_Export_Aggregation_AR4!O1321*IF(EPA_Export_Aggregation_AR4!$A1321="CH4",About!$D$58,IF(EPA_Export_Aggregation_AR4!$A1321="N2O",About!$D$59,1))</f>
        <v>0</v>
      </c>
      <c r="P1321" s="400">
        <f>EPA_Export_Aggregation_AR4!P1321*IF(EPA_Export_Aggregation_AR4!$A1321="CH4",About!$D$58,IF(EPA_Export_Aggregation_AR4!$A1321="N2O",About!$D$59,1))</f>
        <v>0</v>
      </c>
      <c r="Q1321" s="400">
        <f>EPA_Export_Aggregation_AR4!Q1321*IF(EPA_Export_Aggregation_AR4!$A1321="CH4",About!$D$58,IF(EPA_Export_Aggregation_AR4!$A1321="N2O",About!$D$59,1))</f>
        <v>0</v>
      </c>
      <c r="R1321" s="400">
        <f>EPA_Export_Aggregation_AR4!R1321*IF(EPA_Export_Aggregation_AR4!$A1321="CH4",About!$D$58,IF(EPA_Export_Aggregation_AR4!$A1321="N2O",About!$D$59,1))</f>
        <v>0</v>
      </c>
      <c r="S1321" s="400">
        <f>EPA_Export_Aggregation_AR4!S1321*IF(EPA_Export_Aggregation_AR4!$A1321="CH4",About!$D$58,IF(EPA_Export_Aggregation_AR4!$A1321="N2O",About!$D$59,1))</f>
        <v>0</v>
      </c>
      <c r="T1321" s="400">
        <f>EPA_Export_Aggregation_AR4!T1321*IF(EPA_Export_Aggregation_AR4!$A1321="CH4",About!$D$58,IF(EPA_Export_Aggregation_AR4!$A1321="N2O",About!$D$59,1))</f>
        <v>0</v>
      </c>
      <c r="U1321" s="400">
        <f>EPA_Export_Aggregation_AR4!U1321*IF(EPA_Export_Aggregation_AR4!$A1321="CH4",About!$D$58,IF(EPA_Export_Aggregation_AR4!$A1321="N2O",About!$D$59,1))</f>
        <v>0</v>
      </c>
      <c r="V1321" s="400">
        <f>EPA_Export_Aggregation_AR4!V1321*IF(EPA_Export_Aggregation_AR4!$A1321="CH4",About!$D$58,IF(EPA_Export_Aggregation_AR4!$A1321="N2O",About!$D$59,1))</f>
        <v>0</v>
      </c>
      <c r="W1321" s="400">
        <f>EPA_Export_Aggregation_AR4!W1321*IF(EPA_Export_Aggregation_AR4!$A1321="CH4",About!$D$58,IF(EPA_Export_Aggregation_AR4!$A1321="N2O",About!$D$59,1))</f>
        <v>0</v>
      </c>
      <c r="X1321" s="400">
        <f>EPA_Export_Aggregation_AR4!X1321*IF(EPA_Export_Aggregation_AR4!$A1321="CH4",About!$D$58,IF(EPA_Export_Aggregation_AR4!$A1321="N2O",About!$D$59,1))</f>
        <v>0</v>
      </c>
      <c r="Y1321" s="400">
        <f>EPA_Export_Aggregation_AR4!Y1321*IF(EPA_Export_Aggregation_AR4!$A1321="CH4",About!$D$58,IF(EPA_Export_Aggregation_AR4!$A1321="N2O",About!$D$59,1))</f>
        <v>0</v>
      </c>
      <c r="Z1321" s="400">
        <f>EPA_Export_Aggregation_AR4!Z1321*IF(EPA_Export_Aggregation_AR4!$A1321="CH4",About!$D$58,IF(EPA_Export_Aggregation_AR4!$A1321="N2O",About!$D$59,1))</f>
        <v>0</v>
      </c>
      <c r="AA1321" s="400">
        <f>EPA_Export_Aggregation_AR4!AA1321*IF(EPA_Export_Aggregation_AR4!$A1321="CH4",About!$D$58,IF(EPA_Export_Aggregation_AR4!$A1321="N2O",About!$D$59,1))</f>
        <v>0</v>
      </c>
      <c r="AB1321" s="400">
        <f>EPA_Export_Aggregation_AR4!AB1321*IF(EPA_Export_Aggregation_AR4!$A1321="CH4",About!$D$58,IF(EPA_Export_Aggregation_AR4!$A1321="N2O",About!$D$59,1))</f>
        <v>0</v>
      </c>
      <c r="AC1321" s="400">
        <f>EPA_Export_Aggregation_AR4!AC1321*IF(EPA_Export_Aggregation_AR4!$A1321="CH4",About!$D$58,IF(EPA_Export_Aggregation_AR4!$A1321="N2O",About!$D$59,1))</f>
        <v>0</v>
      </c>
      <c r="AD1321" s="400">
        <f>EPA_Export_Aggregation_AR4!AD1321*IF(EPA_Export_Aggregation_AR4!$A1321="CH4",About!$D$58,IF(EPA_Export_Aggregation_AR4!$A1321="N2O",About!$D$59,1))</f>
        <v>0</v>
      </c>
      <c r="AE1321" s="400">
        <f>EPA_Export_Aggregation_AR4!AE1321*IF(EPA_Export_Aggregation_AR4!$A1321="CH4",About!$D$58,IF(EPA_Export_Aggregation_AR4!$A1321="N2O",About!$D$59,1))</f>
        <v>0</v>
      </c>
      <c r="AF1321" s="400">
        <f>EPA_Export_Aggregation_AR4!AF1321*IF(EPA_Export_Aggregation_AR4!$A1321="CH4",About!$D$58,IF(EPA_Export_Aggregation_AR4!$A1321="N2O",About!$D$59,1))</f>
        <v>0</v>
      </c>
      <c r="AG1321" s="400">
        <f>EPA_Export_Aggregation_AR4!AG1321*IF(EPA_Export_Aggregation_AR4!$A1321="CH4",About!$D$58,IF(EPA_Export_Aggregation_AR4!$A1321="N2O",About!$D$59,1))</f>
        <v>0</v>
      </c>
      <c r="AH1321" s="400">
        <f>EPA_Export_Aggregation_AR4!AH1321*IF(EPA_Export_Aggregation_AR4!$A1321="CH4",About!$D$58,IF(EPA_Export_Aggregation_AR4!$A1321="N2O",About!$D$59,1))</f>
        <v>0</v>
      </c>
      <c r="AI1321" s="400">
        <f>EPA_Export_Aggregation_AR4!AI1321*IF(EPA_Export_Aggregation_AR4!$A1321="CH4",About!$D$58,IF(EPA_Export_Aggregation_AR4!$A1321="N2O",About!$D$59,1))</f>
        <v>0</v>
      </c>
      <c r="AJ1321" s="400">
        <f>EPA_Export_Aggregation_AR4!AJ1321*IF(EPA_Export_Aggregation_AR4!$A1321="CH4",About!$D$58,IF(EPA_Export_Aggregation_AR4!$A1321="N2O",About!$D$59,1))</f>
        <v>0</v>
      </c>
      <c r="AK1321" s="400">
        <f>EPA_Export_Aggregation_AR4!AK1321*IF(EPA_Export_Aggregation_AR4!$A1321="CH4",About!$D$58,IF(EPA_Export_Aggregation_AR4!$A1321="N2O",About!$D$59,1))</f>
        <v>0</v>
      </c>
      <c r="AL1321" s="400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458" t="s">
        <v>2248</v>
      </c>
      <c r="B1322" s="400" t="s">
        <v>3805</v>
      </c>
      <c r="C1322" s="400">
        <v>1</v>
      </c>
      <c r="D1322" s="400" t="s">
        <v>3806</v>
      </c>
      <c r="E1322" s="400" t="s">
        <v>549</v>
      </c>
      <c r="F1322" s="400">
        <v>25</v>
      </c>
      <c r="G1322" s="400">
        <f>EPA_Export_Aggregation_AR4!G1322*IF(EPA_Export_Aggregation_AR4!$A1322="CH4",About!$D$58,IF(EPA_Export_Aggregation_AR4!$A1322="N2O",About!$D$59,1))</f>
        <v>0</v>
      </c>
      <c r="H1322" s="400">
        <f>EPA_Export_Aggregation_AR4!H1322*IF(EPA_Export_Aggregation_AR4!$A1322="CH4",About!$D$58,IF(EPA_Export_Aggregation_AR4!$A1322="N2O",About!$D$59,1))</f>
        <v>0</v>
      </c>
      <c r="I1322" s="400">
        <f>EPA_Export_Aggregation_AR4!I1322*IF(EPA_Export_Aggregation_AR4!$A1322="CH4",About!$D$58,IF(EPA_Export_Aggregation_AR4!$A1322="N2O",About!$D$59,1))</f>
        <v>0</v>
      </c>
      <c r="J1322" s="400">
        <f>EPA_Export_Aggregation_AR4!J1322*IF(EPA_Export_Aggregation_AR4!$A1322="CH4",About!$D$58,IF(EPA_Export_Aggregation_AR4!$A1322="N2O",About!$D$59,1))</f>
        <v>0</v>
      </c>
      <c r="K1322" s="400">
        <f>EPA_Export_Aggregation_AR4!K1322*IF(EPA_Export_Aggregation_AR4!$A1322="CH4",About!$D$58,IF(EPA_Export_Aggregation_AR4!$A1322="N2O",About!$D$59,1))</f>
        <v>0</v>
      </c>
      <c r="L1322" s="400">
        <f>EPA_Export_Aggregation_AR4!L1322*IF(EPA_Export_Aggregation_AR4!$A1322="CH4",About!$D$58,IF(EPA_Export_Aggregation_AR4!$A1322="N2O",About!$D$59,1))</f>
        <v>0</v>
      </c>
      <c r="M1322" s="400">
        <f>EPA_Export_Aggregation_AR4!M1322*IF(EPA_Export_Aggregation_AR4!$A1322="CH4",About!$D$58,IF(EPA_Export_Aggregation_AR4!$A1322="N2O",About!$D$59,1))</f>
        <v>0</v>
      </c>
      <c r="N1322" s="400">
        <f>EPA_Export_Aggregation_AR4!N1322*IF(EPA_Export_Aggregation_AR4!$A1322="CH4",About!$D$58,IF(EPA_Export_Aggregation_AR4!$A1322="N2O",About!$D$59,1))</f>
        <v>0</v>
      </c>
      <c r="O1322" s="400">
        <f>EPA_Export_Aggregation_AR4!O1322*IF(EPA_Export_Aggregation_AR4!$A1322="CH4",About!$D$58,IF(EPA_Export_Aggregation_AR4!$A1322="N2O",About!$D$59,1))</f>
        <v>0</v>
      </c>
      <c r="P1322" s="400">
        <f>EPA_Export_Aggregation_AR4!P1322*IF(EPA_Export_Aggregation_AR4!$A1322="CH4",About!$D$58,IF(EPA_Export_Aggregation_AR4!$A1322="N2O",About!$D$59,1))</f>
        <v>0</v>
      </c>
      <c r="Q1322" s="400">
        <f>EPA_Export_Aggregation_AR4!Q1322*IF(EPA_Export_Aggregation_AR4!$A1322="CH4",About!$D$58,IF(EPA_Export_Aggregation_AR4!$A1322="N2O",About!$D$59,1))</f>
        <v>0</v>
      </c>
      <c r="R1322" s="400">
        <f>EPA_Export_Aggregation_AR4!R1322*IF(EPA_Export_Aggregation_AR4!$A1322="CH4",About!$D$58,IF(EPA_Export_Aggregation_AR4!$A1322="N2O",About!$D$59,1))</f>
        <v>0</v>
      </c>
      <c r="S1322" s="400">
        <f>EPA_Export_Aggregation_AR4!S1322*IF(EPA_Export_Aggregation_AR4!$A1322="CH4",About!$D$58,IF(EPA_Export_Aggregation_AR4!$A1322="N2O",About!$D$59,1))</f>
        <v>0</v>
      </c>
      <c r="T1322" s="400">
        <f>EPA_Export_Aggregation_AR4!T1322*IF(EPA_Export_Aggregation_AR4!$A1322="CH4",About!$D$58,IF(EPA_Export_Aggregation_AR4!$A1322="N2O",About!$D$59,1))</f>
        <v>0</v>
      </c>
      <c r="U1322" s="400">
        <f>EPA_Export_Aggregation_AR4!U1322*IF(EPA_Export_Aggregation_AR4!$A1322="CH4",About!$D$58,IF(EPA_Export_Aggregation_AR4!$A1322="N2O",About!$D$59,1))</f>
        <v>0</v>
      </c>
      <c r="V1322" s="400">
        <f>EPA_Export_Aggregation_AR4!V1322*IF(EPA_Export_Aggregation_AR4!$A1322="CH4",About!$D$58,IF(EPA_Export_Aggregation_AR4!$A1322="N2O",About!$D$59,1))</f>
        <v>0</v>
      </c>
      <c r="W1322" s="400">
        <f>EPA_Export_Aggregation_AR4!W1322*IF(EPA_Export_Aggregation_AR4!$A1322="CH4",About!$D$58,IF(EPA_Export_Aggregation_AR4!$A1322="N2O",About!$D$59,1))</f>
        <v>0</v>
      </c>
      <c r="X1322" s="400">
        <f>EPA_Export_Aggregation_AR4!X1322*IF(EPA_Export_Aggregation_AR4!$A1322="CH4",About!$D$58,IF(EPA_Export_Aggregation_AR4!$A1322="N2O",About!$D$59,1))</f>
        <v>0</v>
      </c>
      <c r="Y1322" s="400">
        <f>EPA_Export_Aggregation_AR4!Y1322*IF(EPA_Export_Aggregation_AR4!$A1322="CH4",About!$D$58,IF(EPA_Export_Aggregation_AR4!$A1322="N2O",About!$D$59,1))</f>
        <v>0</v>
      </c>
      <c r="Z1322" s="400">
        <f>EPA_Export_Aggregation_AR4!Z1322*IF(EPA_Export_Aggregation_AR4!$A1322="CH4",About!$D$58,IF(EPA_Export_Aggregation_AR4!$A1322="N2O",About!$D$59,1))</f>
        <v>0</v>
      </c>
      <c r="AA1322" s="400">
        <f>EPA_Export_Aggregation_AR4!AA1322*IF(EPA_Export_Aggregation_AR4!$A1322="CH4",About!$D$58,IF(EPA_Export_Aggregation_AR4!$A1322="N2O",About!$D$59,1))</f>
        <v>0</v>
      </c>
      <c r="AB1322" s="400">
        <f>EPA_Export_Aggregation_AR4!AB1322*IF(EPA_Export_Aggregation_AR4!$A1322="CH4",About!$D$58,IF(EPA_Export_Aggregation_AR4!$A1322="N2O",About!$D$59,1))</f>
        <v>0</v>
      </c>
      <c r="AC1322" s="400">
        <f>EPA_Export_Aggregation_AR4!AC1322*IF(EPA_Export_Aggregation_AR4!$A1322="CH4",About!$D$58,IF(EPA_Export_Aggregation_AR4!$A1322="N2O",About!$D$59,1))</f>
        <v>0</v>
      </c>
      <c r="AD1322" s="400">
        <f>EPA_Export_Aggregation_AR4!AD1322*IF(EPA_Export_Aggregation_AR4!$A1322="CH4",About!$D$58,IF(EPA_Export_Aggregation_AR4!$A1322="N2O",About!$D$59,1))</f>
        <v>0</v>
      </c>
      <c r="AE1322" s="400">
        <f>EPA_Export_Aggregation_AR4!AE1322*IF(EPA_Export_Aggregation_AR4!$A1322="CH4",About!$D$58,IF(EPA_Export_Aggregation_AR4!$A1322="N2O",About!$D$59,1))</f>
        <v>0</v>
      </c>
      <c r="AF1322" s="400">
        <f>EPA_Export_Aggregation_AR4!AF1322*IF(EPA_Export_Aggregation_AR4!$A1322="CH4",About!$D$58,IF(EPA_Export_Aggregation_AR4!$A1322="N2O",About!$D$59,1))</f>
        <v>0</v>
      </c>
      <c r="AG1322" s="400">
        <f>EPA_Export_Aggregation_AR4!AG1322*IF(EPA_Export_Aggregation_AR4!$A1322="CH4",About!$D$58,IF(EPA_Export_Aggregation_AR4!$A1322="N2O",About!$D$59,1))</f>
        <v>0</v>
      </c>
      <c r="AH1322" s="400">
        <f>EPA_Export_Aggregation_AR4!AH1322*IF(EPA_Export_Aggregation_AR4!$A1322="CH4",About!$D$58,IF(EPA_Export_Aggregation_AR4!$A1322="N2O",About!$D$59,1))</f>
        <v>0</v>
      </c>
      <c r="AI1322" s="400">
        <f>EPA_Export_Aggregation_AR4!AI1322*IF(EPA_Export_Aggregation_AR4!$A1322="CH4",About!$D$58,IF(EPA_Export_Aggregation_AR4!$A1322="N2O",About!$D$59,1))</f>
        <v>0</v>
      </c>
      <c r="AJ1322" s="400">
        <f>EPA_Export_Aggregation_AR4!AJ1322*IF(EPA_Export_Aggregation_AR4!$A1322="CH4",About!$D$58,IF(EPA_Export_Aggregation_AR4!$A1322="N2O",About!$D$59,1))</f>
        <v>0</v>
      </c>
      <c r="AK1322" s="400">
        <f>EPA_Export_Aggregation_AR4!AK1322*IF(EPA_Export_Aggregation_AR4!$A1322="CH4",About!$D$58,IF(EPA_Export_Aggregation_AR4!$A1322="N2O",About!$D$59,1))</f>
        <v>0</v>
      </c>
      <c r="AL1322" s="400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458" t="s">
        <v>2248</v>
      </c>
      <c r="B1323" s="400" t="s">
        <v>3805</v>
      </c>
      <c r="C1323" s="400">
        <v>1</v>
      </c>
      <c r="D1323" s="400" t="s">
        <v>3806</v>
      </c>
      <c r="E1323" s="400" t="s">
        <v>3666</v>
      </c>
      <c r="F1323" s="400">
        <v>25</v>
      </c>
      <c r="G1323" s="400">
        <f>EPA_Export_Aggregation_AR4!G1323*IF(EPA_Export_Aggregation_AR4!$A1323="CH4",About!$D$58,IF(EPA_Export_Aggregation_AR4!$A1323="N2O",About!$D$59,1))</f>
        <v>0</v>
      </c>
      <c r="H1323" s="400">
        <f>EPA_Export_Aggregation_AR4!H1323*IF(EPA_Export_Aggregation_AR4!$A1323="CH4",About!$D$58,IF(EPA_Export_Aggregation_AR4!$A1323="N2O",About!$D$59,1))</f>
        <v>0</v>
      </c>
      <c r="I1323" s="400">
        <f>EPA_Export_Aggregation_AR4!I1323*IF(EPA_Export_Aggregation_AR4!$A1323="CH4",About!$D$58,IF(EPA_Export_Aggregation_AR4!$A1323="N2O",About!$D$59,1))</f>
        <v>0</v>
      </c>
      <c r="J1323" s="400">
        <f>EPA_Export_Aggregation_AR4!J1323*IF(EPA_Export_Aggregation_AR4!$A1323="CH4",About!$D$58,IF(EPA_Export_Aggregation_AR4!$A1323="N2O",About!$D$59,1))</f>
        <v>0</v>
      </c>
      <c r="K1323" s="400">
        <f>EPA_Export_Aggregation_AR4!K1323*IF(EPA_Export_Aggregation_AR4!$A1323="CH4",About!$D$58,IF(EPA_Export_Aggregation_AR4!$A1323="N2O",About!$D$59,1))</f>
        <v>0</v>
      </c>
      <c r="L1323" s="400">
        <f>EPA_Export_Aggregation_AR4!L1323*IF(EPA_Export_Aggregation_AR4!$A1323="CH4",About!$D$58,IF(EPA_Export_Aggregation_AR4!$A1323="N2O",About!$D$59,1))</f>
        <v>0</v>
      </c>
      <c r="M1323" s="400">
        <f>EPA_Export_Aggregation_AR4!M1323*IF(EPA_Export_Aggregation_AR4!$A1323="CH4",About!$D$58,IF(EPA_Export_Aggregation_AR4!$A1323="N2O",About!$D$59,1))</f>
        <v>0</v>
      </c>
      <c r="N1323" s="400">
        <f>EPA_Export_Aggregation_AR4!N1323*IF(EPA_Export_Aggregation_AR4!$A1323="CH4",About!$D$58,IF(EPA_Export_Aggregation_AR4!$A1323="N2O",About!$D$59,1))</f>
        <v>0</v>
      </c>
      <c r="O1323" s="400">
        <f>EPA_Export_Aggregation_AR4!O1323*IF(EPA_Export_Aggregation_AR4!$A1323="CH4",About!$D$58,IF(EPA_Export_Aggregation_AR4!$A1323="N2O",About!$D$59,1))</f>
        <v>0</v>
      </c>
      <c r="P1323" s="400">
        <f>EPA_Export_Aggregation_AR4!P1323*IF(EPA_Export_Aggregation_AR4!$A1323="CH4",About!$D$58,IF(EPA_Export_Aggregation_AR4!$A1323="N2O",About!$D$59,1))</f>
        <v>0</v>
      </c>
      <c r="Q1323" s="400">
        <f>EPA_Export_Aggregation_AR4!Q1323*IF(EPA_Export_Aggregation_AR4!$A1323="CH4",About!$D$58,IF(EPA_Export_Aggregation_AR4!$A1323="N2O",About!$D$59,1))</f>
        <v>0</v>
      </c>
      <c r="R1323" s="400">
        <f>EPA_Export_Aggregation_AR4!R1323*IF(EPA_Export_Aggregation_AR4!$A1323="CH4",About!$D$58,IF(EPA_Export_Aggregation_AR4!$A1323="N2O",About!$D$59,1))</f>
        <v>0</v>
      </c>
      <c r="S1323" s="400">
        <f>EPA_Export_Aggregation_AR4!S1323*IF(EPA_Export_Aggregation_AR4!$A1323="CH4",About!$D$58,IF(EPA_Export_Aggregation_AR4!$A1323="N2O",About!$D$59,1))</f>
        <v>0</v>
      </c>
      <c r="T1323" s="400">
        <f>EPA_Export_Aggregation_AR4!T1323*IF(EPA_Export_Aggregation_AR4!$A1323="CH4",About!$D$58,IF(EPA_Export_Aggregation_AR4!$A1323="N2O",About!$D$59,1))</f>
        <v>0</v>
      </c>
      <c r="U1323" s="400">
        <f>EPA_Export_Aggregation_AR4!U1323*IF(EPA_Export_Aggregation_AR4!$A1323="CH4",About!$D$58,IF(EPA_Export_Aggregation_AR4!$A1323="N2O",About!$D$59,1))</f>
        <v>0</v>
      </c>
      <c r="V1323" s="400">
        <f>EPA_Export_Aggregation_AR4!V1323*IF(EPA_Export_Aggregation_AR4!$A1323="CH4",About!$D$58,IF(EPA_Export_Aggregation_AR4!$A1323="N2O",About!$D$59,1))</f>
        <v>0</v>
      </c>
      <c r="W1323" s="400">
        <f>EPA_Export_Aggregation_AR4!W1323*IF(EPA_Export_Aggregation_AR4!$A1323="CH4",About!$D$58,IF(EPA_Export_Aggregation_AR4!$A1323="N2O",About!$D$59,1))</f>
        <v>0</v>
      </c>
      <c r="X1323" s="400">
        <f>EPA_Export_Aggregation_AR4!X1323*IF(EPA_Export_Aggregation_AR4!$A1323="CH4",About!$D$58,IF(EPA_Export_Aggregation_AR4!$A1323="N2O",About!$D$59,1))</f>
        <v>0</v>
      </c>
      <c r="Y1323" s="400">
        <f>EPA_Export_Aggregation_AR4!Y1323*IF(EPA_Export_Aggregation_AR4!$A1323="CH4",About!$D$58,IF(EPA_Export_Aggregation_AR4!$A1323="N2O",About!$D$59,1))</f>
        <v>0</v>
      </c>
      <c r="Z1323" s="400">
        <f>EPA_Export_Aggregation_AR4!Z1323*IF(EPA_Export_Aggregation_AR4!$A1323="CH4",About!$D$58,IF(EPA_Export_Aggregation_AR4!$A1323="N2O",About!$D$59,1))</f>
        <v>0</v>
      </c>
      <c r="AA1323" s="400">
        <f>EPA_Export_Aggregation_AR4!AA1323*IF(EPA_Export_Aggregation_AR4!$A1323="CH4",About!$D$58,IF(EPA_Export_Aggregation_AR4!$A1323="N2O",About!$D$59,1))</f>
        <v>0</v>
      </c>
      <c r="AB1323" s="400">
        <f>EPA_Export_Aggregation_AR4!AB1323*IF(EPA_Export_Aggregation_AR4!$A1323="CH4",About!$D$58,IF(EPA_Export_Aggregation_AR4!$A1323="N2O",About!$D$59,1))</f>
        <v>0</v>
      </c>
      <c r="AC1323" s="400">
        <f>EPA_Export_Aggregation_AR4!AC1323*IF(EPA_Export_Aggregation_AR4!$A1323="CH4",About!$D$58,IF(EPA_Export_Aggregation_AR4!$A1323="N2O",About!$D$59,1))</f>
        <v>0</v>
      </c>
      <c r="AD1323" s="400">
        <f>EPA_Export_Aggregation_AR4!AD1323*IF(EPA_Export_Aggregation_AR4!$A1323="CH4",About!$D$58,IF(EPA_Export_Aggregation_AR4!$A1323="N2O",About!$D$59,1))</f>
        <v>0</v>
      </c>
      <c r="AE1323" s="400">
        <f>EPA_Export_Aggregation_AR4!AE1323*IF(EPA_Export_Aggregation_AR4!$A1323="CH4",About!$D$58,IF(EPA_Export_Aggregation_AR4!$A1323="N2O",About!$D$59,1))</f>
        <v>0</v>
      </c>
      <c r="AF1323" s="400">
        <f>EPA_Export_Aggregation_AR4!AF1323*IF(EPA_Export_Aggregation_AR4!$A1323="CH4",About!$D$58,IF(EPA_Export_Aggregation_AR4!$A1323="N2O",About!$D$59,1))</f>
        <v>0</v>
      </c>
      <c r="AG1323" s="400">
        <f>EPA_Export_Aggregation_AR4!AG1323*IF(EPA_Export_Aggregation_AR4!$A1323="CH4",About!$D$58,IF(EPA_Export_Aggregation_AR4!$A1323="N2O",About!$D$59,1))</f>
        <v>0</v>
      </c>
      <c r="AH1323" s="400">
        <f>EPA_Export_Aggregation_AR4!AH1323*IF(EPA_Export_Aggregation_AR4!$A1323="CH4",About!$D$58,IF(EPA_Export_Aggregation_AR4!$A1323="N2O",About!$D$59,1))</f>
        <v>0</v>
      </c>
      <c r="AI1323" s="400">
        <f>EPA_Export_Aggregation_AR4!AI1323*IF(EPA_Export_Aggregation_AR4!$A1323="CH4",About!$D$58,IF(EPA_Export_Aggregation_AR4!$A1323="N2O",About!$D$59,1))</f>
        <v>0</v>
      </c>
      <c r="AJ1323" s="400">
        <f>EPA_Export_Aggregation_AR4!AJ1323*IF(EPA_Export_Aggregation_AR4!$A1323="CH4",About!$D$58,IF(EPA_Export_Aggregation_AR4!$A1323="N2O",About!$D$59,1))</f>
        <v>0</v>
      </c>
      <c r="AK1323" s="400">
        <f>EPA_Export_Aggregation_AR4!AK1323*IF(EPA_Export_Aggregation_AR4!$A1323="CH4",About!$D$58,IF(EPA_Export_Aggregation_AR4!$A1323="N2O",About!$D$59,1))</f>
        <v>0</v>
      </c>
      <c r="AL1323" s="400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458" t="s">
        <v>2248</v>
      </c>
      <c r="B1324" s="400" t="s">
        <v>3805</v>
      </c>
      <c r="C1324" s="400">
        <v>1</v>
      </c>
      <c r="D1324" s="400" t="s">
        <v>3806</v>
      </c>
      <c r="E1324" s="400" t="s">
        <v>3668</v>
      </c>
      <c r="F1324" s="400">
        <v>25</v>
      </c>
      <c r="G1324" s="400">
        <f>EPA_Export_Aggregation_AR4!G1324*IF(EPA_Export_Aggregation_AR4!$A1324="CH4",About!$D$58,IF(EPA_Export_Aggregation_AR4!$A1324="N2O",About!$D$59,1))</f>
        <v>0.14781672419379999</v>
      </c>
      <c r="H1324" s="400">
        <f>EPA_Export_Aggregation_AR4!H1324*IF(EPA_Export_Aggregation_AR4!$A1324="CH4",About!$D$58,IF(EPA_Export_Aggregation_AR4!$A1324="N2O",About!$D$59,1))</f>
        <v>0.1403681591489</v>
      </c>
      <c r="I1324" s="400">
        <f>EPA_Export_Aggregation_AR4!I1324*IF(EPA_Export_Aggregation_AR4!$A1324="CH4",About!$D$58,IF(EPA_Export_Aggregation_AR4!$A1324="N2O",About!$D$59,1))</f>
        <v>0.1418899434991</v>
      </c>
      <c r="J1324" s="400">
        <f>EPA_Export_Aggregation_AR4!J1324*IF(EPA_Export_Aggregation_AR4!$A1324="CH4",About!$D$58,IF(EPA_Export_Aggregation_AR4!$A1324="N2O",About!$D$59,1))</f>
        <v>0.1416682755592</v>
      </c>
      <c r="K1324" s="400">
        <f>EPA_Export_Aggregation_AR4!K1324*IF(EPA_Export_Aggregation_AR4!$A1324="CH4",About!$D$58,IF(EPA_Export_Aggregation_AR4!$A1324="N2O",About!$D$59,1))</f>
        <v>0.1460873716228</v>
      </c>
      <c r="L1324" s="400">
        <f>EPA_Export_Aggregation_AR4!L1324*IF(EPA_Export_Aggregation_AR4!$A1324="CH4",About!$D$58,IF(EPA_Export_Aggregation_AR4!$A1324="N2O",About!$D$59,1))</f>
        <v>0.13898024275580001</v>
      </c>
      <c r="M1324" s="400">
        <f>EPA_Export_Aggregation_AR4!M1324*IF(EPA_Export_Aggregation_AR4!$A1324="CH4",About!$D$58,IF(EPA_Export_Aggregation_AR4!$A1324="N2O",About!$D$59,1))</f>
        <v>0.13693588150870001</v>
      </c>
      <c r="N1324" s="400">
        <f>EPA_Export_Aggregation_AR4!N1324*IF(EPA_Export_Aggregation_AR4!$A1324="CH4",About!$D$58,IF(EPA_Export_Aggregation_AR4!$A1324="N2O",About!$D$59,1))</f>
        <v>0.14280324303799999</v>
      </c>
      <c r="O1324" s="400">
        <f>EPA_Export_Aggregation_AR4!O1324*IF(EPA_Export_Aggregation_AR4!$A1324="CH4",About!$D$58,IF(EPA_Export_Aggregation_AR4!$A1324="N2O",About!$D$59,1))</f>
        <v>0.14029611481109999</v>
      </c>
      <c r="P1324" s="400">
        <f>EPA_Export_Aggregation_AR4!P1324*IF(EPA_Export_Aggregation_AR4!$A1324="CH4",About!$D$58,IF(EPA_Export_Aggregation_AR4!$A1324="N2O",About!$D$59,1))</f>
        <v>0.13512295714469999</v>
      </c>
      <c r="Q1324" s="400">
        <f>EPA_Export_Aggregation_AR4!Q1324*IF(EPA_Export_Aggregation_AR4!$A1324="CH4",About!$D$58,IF(EPA_Export_Aggregation_AR4!$A1324="N2O",About!$D$59,1))</f>
        <v>0.1197973557268</v>
      </c>
      <c r="R1324" s="400">
        <f>EPA_Export_Aggregation_AR4!R1324*IF(EPA_Export_Aggregation_AR4!$A1324="CH4",About!$D$58,IF(EPA_Export_Aggregation_AR4!$A1324="N2O",About!$D$59,1))</f>
        <v>0.11267668011360001</v>
      </c>
      <c r="S1324" s="400">
        <f>EPA_Export_Aggregation_AR4!S1324*IF(EPA_Export_Aggregation_AR4!$A1324="CH4",About!$D$58,IF(EPA_Export_Aggregation_AR4!$A1324="N2O",About!$D$59,1))</f>
        <v>0.10941364103450001</v>
      </c>
      <c r="T1324" s="400">
        <f>EPA_Export_Aggregation_AR4!T1324*IF(EPA_Export_Aggregation_AR4!$A1324="CH4",About!$D$58,IF(EPA_Export_Aggregation_AR4!$A1324="N2O",About!$D$59,1))</f>
        <v>0.1050523398681</v>
      </c>
      <c r="U1324" s="400">
        <f>EPA_Export_Aggregation_AR4!U1324*IF(EPA_Export_Aggregation_AR4!$A1324="CH4",About!$D$58,IF(EPA_Export_Aggregation_AR4!$A1324="N2O",About!$D$59,1))</f>
        <v>0.10325038885939999</v>
      </c>
      <c r="V1324" s="400">
        <f>EPA_Export_Aggregation_AR4!V1324*IF(EPA_Export_Aggregation_AR4!$A1324="CH4",About!$D$58,IF(EPA_Export_Aggregation_AR4!$A1324="N2O",About!$D$59,1))</f>
        <v>9.9281835559399997E-2</v>
      </c>
      <c r="W1324" s="400">
        <f>EPA_Export_Aggregation_AR4!W1324*IF(EPA_Export_Aggregation_AR4!$A1324="CH4",About!$D$58,IF(EPA_Export_Aggregation_AR4!$A1324="N2O",About!$D$59,1))</f>
        <v>9.7136353943999998E-2</v>
      </c>
      <c r="X1324" s="400">
        <f>EPA_Export_Aggregation_AR4!X1324*IF(EPA_Export_Aggregation_AR4!$A1324="CH4",About!$D$58,IF(EPA_Export_Aggregation_AR4!$A1324="N2O",About!$D$59,1))</f>
        <v>9.3287521916700006E-2</v>
      </c>
      <c r="Y1324" s="400">
        <f>EPA_Export_Aggregation_AR4!Y1324*IF(EPA_Export_Aggregation_AR4!$A1324="CH4",About!$D$58,IF(EPA_Export_Aggregation_AR4!$A1324="N2O",About!$D$59,1))</f>
        <v>8.6709893819500006E-2</v>
      </c>
      <c r="Z1324" s="400">
        <f>EPA_Export_Aggregation_AR4!Z1324*IF(EPA_Export_Aggregation_AR4!$A1324="CH4",About!$D$58,IF(EPA_Export_Aggregation_AR4!$A1324="N2O",About!$D$59,1))</f>
        <v>7.4593963927199997E-2</v>
      </c>
      <c r="AA1324" s="400">
        <f>EPA_Export_Aggregation_AR4!AA1324*IF(EPA_Export_Aggregation_AR4!$A1324="CH4",About!$D$58,IF(EPA_Export_Aggregation_AR4!$A1324="N2O",About!$D$59,1))</f>
        <v>5.36285381113E-2</v>
      </c>
      <c r="AB1324" s="400">
        <f>EPA_Export_Aggregation_AR4!AB1324*IF(EPA_Export_Aggregation_AR4!$A1324="CH4",About!$D$58,IF(EPA_Export_Aggregation_AR4!$A1324="N2O",About!$D$59,1))</f>
        <v>5.3049215794099998E-2</v>
      </c>
      <c r="AC1324" s="400">
        <f>EPA_Export_Aggregation_AR4!AC1324*IF(EPA_Export_Aggregation_AR4!$A1324="CH4",About!$D$58,IF(EPA_Export_Aggregation_AR4!$A1324="N2O",About!$D$59,1))</f>
        <v>4.9591060173200002E-2</v>
      </c>
      <c r="AD1324" s="400">
        <f>EPA_Export_Aggregation_AR4!AD1324*IF(EPA_Export_Aggregation_AR4!$A1324="CH4",About!$D$58,IF(EPA_Export_Aggregation_AR4!$A1324="N2O",About!$D$59,1))</f>
        <v>5.03842887413E-2</v>
      </c>
      <c r="AE1324" s="400">
        <f>EPA_Export_Aggregation_AR4!AE1324*IF(EPA_Export_Aggregation_AR4!$A1324="CH4",About!$D$58,IF(EPA_Export_Aggregation_AR4!$A1324="N2O",About!$D$59,1))</f>
        <v>4.81989411321E-2</v>
      </c>
      <c r="AF1324" s="400">
        <f>EPA_Export_Aggregation_AR4!AF1324*IF(EPA_Export_Aggregation_AR4!$A1324="CH4",About!$D$58,IF(EPA_Export_Aggregation_AR4!$A1324="N2O",About!$D$59,1))</f>
        <v>3.5039353513300002E-2</v>
      </c>
      <c r="AG1324" s="400">
        <f>EPA_Export_Aggregation_AR4!AG1324*IF(EPA_Export_Aggregation_AR4!$A1324="CH4",About!$D$58,IF(EPA_Export_Aggregation_AR4!$A1324="N2O",About!$D$59,1))</f>
        <v>3.4412850643699998E-2</v>
      </c>
      <c r="AH1324" s="400">
        <f>EPA_Export_Aggregation_AR4!AH1324*IF(EPA_Export_Aggregation_AR4!$A1324="CH4",About!$D$58,IF(EPA_Export_Aggregation_AR4!$A1324="N2O",About!$D$59,1))</f>
        <v>3.5783689028700001E-2</v>
      </c>
      <c r="AI1324" s="400">
        <f>EPA_Export_Aggregation_AR4!AI1324*IF(EPA_Export_Aggregation_AR4!$A1324="CH4",About!$D$58,IF(EPA_Export_Aggregation_AR4!$A1324="N2O",About!$D$59,1))</f>
        <v>3.5749998717799998E-2</v>
      </c>
      <c r="AJ1324" s="400">
        <f>EPA_Export_Aggregation_AR4!AJ1324*IF(EPA_Export_Aggregation_AR4!$A1324="CH4",About!$D$58,IF(EPA_Export_Aggregation_AR4!$A1324="N2O",About!$D$59,1))</f>
        <v>2.9226948681400002E-2</v>
      </c>
      <c r="AK1324" s="400">
        <f>EPA_Export_Aggregation_AR4!AK1324*IF(EPA_Export_Aggregation_AR4!$A1324="CH4",About!$D$58,IF(EPA_Export_Aggregation_AR4!$A1324="N2O",About!$D$59,1))</f>
        <v>3.0663133600799999E-2</v>
      </c>
      <c r="AL1324" s="400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458" t="s">
        <v>2248</v>
      </c>
      <c r="B1325" s="400" t="s">
        <v>3805</v>
      </c>
      <c r="C1325" s="400">
        <v>1</v>
      </c>
      <c r="D1325" s="400" t="s">
        <v>3806</v>
      </c>
      <c r="E1325" s="400" t="s">
        <v>3670</v>
      </c>
      <c r="F1325" s="400">
        <v>25</v>
      </c>
      <c r="G1325" s="400">
        <f>EPA_Export_Aggregation_AR4!G1325*IF(EPA_Export_Aggregation_AR4!$A1325="CH4",About!$D$58,IF(EPA_Export_Aggregation_AR4!$A1325="N2O",About!$D$59,1))</f>
        <v>0</v>
      </c>
      <c r="H1325" s="400">
        <f>EPA_Export_Aggregation_AR4!H1325*IF(EPA_Export_Aggregation_AR4!$A1325="CH4",About!$D$58,IF(EPA_Export_Aggregation_AR4!$A1325="N2O",About!$D$59,1))</f>
        <v>0</v>
      </c>
      <c r="I1325" s="400">
        <f>EPA_Export_Aggregation_AR4!I1325*IF(EPA_Export_Aggregation_AR4!$A1325="CH4",About!$D$58,IF(EPA_Export_Aggregation_AR4!$A1325="N2O",About!$D$59,1))</f>
        <v>0</v>
      </c>
      <c r="J1325" s="400">
        <f>EPA_Export_Aggregation_AR4!J1325*IF(EPA_Export_Aggregation_AR4!$A1325="CH4",About!$D$58,IF(EPA_Export_Aggregation_AR4!$A1325="N2O",About!$D$59,1))</f>
        <v>0</v>
      </c>
      <c r="K1325" s="400">
        <f>EPA_Export_Aggregation_AR4!K1325*IF(EPA_Export_Aggregation_AR4!$A1325="CH4",About!$D$58,IF(EPA_Export_Aggregation_AR4!$A1325="N2O",About!$D$59,1))</f>
        <v>0</v>
      </c>
      <c r="L1325" s="400">
        <f>EPA_Export_Aggregation_AR4!L1325*IF(EPA_Export_Aggregation_AR4!$A1325="CH4",About!$D$58,IF(EPA_Export_Aggregation_AR4!$A1325="N2O",About!$D$59,1))</f>
        <v>0</v>
      </c>
      <c r="M1325" s="400">
        <f>EPA_Export_Aggregation_AR4!M1325*IF(EPA_Export_Aggregation_AR4!$A1325="CH4",About!$D$58,IF(EPA_Export_Aggregation_AR4!$A1325="N2O",About!$D$59,1))</f>
        <v>0</v>
      </c>
      <c r="N1325" s="400">
        <f>EPA_Export_Aggregation_AR4!N1325*IF(EPA_Export_Aggregation_AR4!$A1325="CH4",About!$D$58,IF(EPA_Export_Aggregation_AR4!$A1325="N2O",About!$D$59,1))</f>
        <v>0</v>
      </c>
      <c r="O1325" s="400">
        <f>EPA_Export_Aggregation_AR4!O1325*IF(EPA_Export_Aggregation_AR4!$A1325="CH4",About!$D$58,IF(EPA_Export_Aggregation_AR4!$A1325="N2O",About!$D$59,1))</f>
        <v>0</v>
      </c>
      <c r="P1325" s="400">
        <f>EPA_Export_Aggregation_AR4!P1325*IF(EPA_Export_Aggregation_AR4!$A1325="CH4",About!$D$58,IF(EPA_Export_Aggregation_AR4!$A1325="N2O",About!$D$59,1))</f>
        <v>0</v>
      </c>
      <c r="Q1325" s="400">
        <f>EPA_Export_Aggregation_AR4!Q1325*IF(EPA_Export_Aggregation_AR4!$A1325="CH4",About!$D$58,IF(EPA_Export_Aggregation_AR4!$A1325="N2O",About!$D$59,1))</f>
        <v>0</v>
      </c>
      <c r="R1325" s="400">
        <f>EPA_Export_Aggregation_AR4!R1325*IF(EPA_Export_Aggregation_AR4!$A1325="CH4",About!$D$58,IF(EPA_Export_Aggregation_AR4!$A1325="N2O",About!$D$59,1))</f>
        <v>0</v>
      </c>
      <c r="S1325" s="400">
        <f>EPA_Export_Aggregation_AR4!S1325*IF(EPA_Export_Aggregation_AR4!$A1325="CH4",About!$D$58,IF(EPA_Export_Aggregation_AR4!$A1325="N2O",About!$D$59,1))</f>
        <v>0</v>
      </c>
      <c r="T1325" s="400">
        <f>EPA_Export_Aggregation_AR4!T1325*IF(EPA_Export_Aggregation_AR4!$A1325="CH4",About!$D$58,IF(EPA_Export_Aggregation_AR4!$A1325="N2O",About!$D$59,1))</f>
        <v>0</v>
      </c>
      <c r="U1325" s="400">
        <f>EPA_Export_Aggregation_AR4!U1325*IF(EPA_Export_Aggregation_AR4!$A1325="CH4",About!$D$58,IF(EPA_Export_Aggregation_AR4!$A1325="N2O",About!$D$59,1))</f>
        <v>0</v>
      </c>
      <c r="V1325" s="400">
        <f>EPA_Export_Aggregation_AR4!V1325*IF(EPA_Export_Aggregation_AR4!$A1325="CH4",About!$D$58,IF(EPA_Export_Aggregation_AR4!$A1325="N2O",About!$D$59,1))</f>
        <v>0</v>
      </c>
      <c r="W1325" s="400">
        <f>EPA_Export_Aggregation_AR4!W1325*IF(EPA_Export_Aggregation_AR4!$A1325="CH4",About!$D$58,IF(EPA_Export_Aggregation_AR4!$A1325="N2O",About!$D$59,1))</f>
        <v>0</v>
      </c>
      <c r="X1325" s="400">
        <f>EPA_Export_Aggregation_AR4!X1325*IF(EPA_Export_Aggregation_AR4!$A1325="CH4",About!$D$58,IF(EPA_Export_Aggregation_AR4!$A1325="N2O",About!$D$59,1))</f>
        <v>0</v>
      </c>
      <c r="Y1325" s="400">
        <f>EPA_Export_Aggregation_AR4!Y1325*IF(EPA_Export_Aggregation_AR4!$A1325="CH4",About!$D$58,IF(EPA_Export_Aggregation_AR4!$A1325="N2O",About!$D$59,1))</f>
        <v>0</v>
      </c>
      <c r="Z1325" s="400">
        <f>EPA_Export_Aggregation_AR4!Z1325*IF(EPA_Export_Aggregation_AR4!$A1325="CH4",About!$D$58,IF(EPA_Export_Aggregation_AR4!$A1325="N2O",About!$D$59,1))</f>
        <v>0</v>
      </c>
      <c r="AA1325" s="400">
        <f>EPA_Export_Aggregation_AR4!AA1325*IF(EPA_Export_Aggregation_AR4!$A1325="CH4",About!$D$58,IF(EPA_Export_Aggregation_AR4!$A1325="N2O",About!$D$59,1))</f>
        <v>0</v>
      </c>
      <c r="AB1325" s="400">
        <f>EPA_Export_Aggregation_AR4!AB1325*IF(EPA_Export_Aggregation_AR4!$A1325="CH4",About!$D$58,IF(EPA_Export_Aggregation_AR4!$A1325="N2O",About!$D$59,1))</f>
        <v>0</v>
      </c>
      <c r="AC1325" s="400">
        <f>EPA_Export_Aggregation_AR4!AC1325*IF(EPA_Export_Aggregation_AR4!$A1325="CH4",About!$D$58,IF(EPA_Export_Aggregation_AR4!$A1325="N2O",About!$D$59,1))</f>
        <v>0</v>
      </c>
      <c r="AD1325" s="400">
        <f>EPA_Export_Aggregation_AR4!AD1325*IF(EPA_Export_Aggregation_AR4!$A1325="CH4",About!$D$58,IF(EPA_Export_Aggregation_AR4!$A1325="N2O",About!$D$59,1))</f>
        <v>0</v>
      </c>
      <c r="AE1325" s="400">
        <f>EPA_Export_Aggregation_AR4!AE1325*IF(EPA_Export_Aggregation_AR4!$A1325="CH4",About!$D$58,IF(EPA_Export_Aggregation_AR4!$A1325="N2O",About!$D$59,1))</f>
        <v>0</v>
      </c>
      <c r="AF1325" s="400">
        <f>EPA_Export_Aggregation_AR4!AF1325*IF(EPA_Export_Aggregation_AR4!$A1325="CH4",About!$D$58,IF(EPA_Export_Aggregation_AR4!$A1325="N2O",About!$D$59,1))</f>
        <v>0</v>
      </c>
      <c r="AG1325" s="400">
        <f>EPA_Export_Aggregation_AR4!AG1325*IF(EPA_Export_Aggregation_AR4!$A1325="CH4",About!$D$58,IF(EPA_Export_Aggregation_AR4!$A1325="N2O",About!$D$59,1))</f>
        <v>0</v>
      </c>
      <c r="AH1325" s="400">
        <f>EPA_Export_Aggregation_AR4!AH1325*IF(EPA_Export_Aggregation_AR4!$A1325="CH4",About!$D$58,IF(EPA_Export_Aggregation_AR4!$A1325="N2O",About!$D$59,1))</f>
        <v>0</v>
      </c>
      <c r="AI1325" s="400">
        <f>EPA_Export_Aggregation_AR4!AI1325*IF(EPA_Export_Aggregation_AR4!$A1325="CH4",About!$D$58,IF(EPA_Export_Aggregation_AR4!$A1325="N2O",About!$D$59,1))</f>
        <v>0</v>
      </c>
      <c r="AJ1325" s="400">
        <f>EPA_Export_Aggregation_AR4!AJ1325*IF(EPA_Export_Aggregation_AR4!$A1325="CH4",About!$D$58,IF(EPA_Export_Aggregation_AR4!$A1325="N2O",About!$D$59,1))</f>
        <v>0</v>
      </c>
      <c r="AK1325" s="400">
        <f>EPA_Export_Aggregation_AR4!AK1325*IF(EPA_Export_Aggregation_AR4!$A1325="CH4",About!$D$58,IF(EPA_Export_Aggregation_AR4!$A1325="N2O",About!$D$59,1))</f>
        <v>0</v>
      </c>
      <c r="AL1325" s="400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458" t="s">
        <v>2248</v>
      </c>
      <c r="B1326" s="400" t="s">
        <v>3805</v>
      </c>
      <c r="C1326" s="400">
        <v>1</v>
      </c>
      <c r="D1326" s="400" t="s">
        <v>3806</v>
      </c>
      <c r="E1326" s="400" t="s">
        <v>3672</v>
      </c>
      <c r="F1326" s="400">
        <v>25</v>
      </c>
      <c r="G1326" s="400">
        <f>EPA_Export_Aggregation_AR4!G1326*IF(EPA_Export_Aggregation_AR4!$A1326="CH4",About!$D$58,IF(EPA_Export_Aggregation_AR4!$A1326="N2O",About!$D$59,1))</f>
        <v>0</v>
      </c>
      <c r="H1326" s="400">
        <f>EPA_Export_Aggregation_AR4!H1326*IF(EPA_Export_Aggregation_AR4!$A1326="CH4",About!$D$58,IF(EPA_Export_Aggregation_AR4!$A1326="N2O",About!$D$59,1))</f>
        <v>0</v>
      </c>
      <c r="I1326" s="400">
        <f>EPA_Export_Aggregation_AR4!I1326*IF(EPA_Export_Aggregation_AR4!$A1326="CH4",About!$D$58,IF(EPA_Export_Aggregation_AR4!$A1326="N2O",About!$D$59,1))</f>
        <v>0</v>
      </c>
      <c r="J1326" s="400">
        <f>EPA_Export_Aggregation_AR4!J1326*IF(EPA_Export_Aggregation_AR4!$A1326="CH4",About!$D$58,IF(EPA_Export_Aggregation_AR4!$A1326="N2O",About!$D$59,1))</f>
        <v>0</v>
      </c>
      <c r="K1326" s="400">
        <f>EPA_Export_Aggregation_AR4!K1326*IF(EPA_Export_Aggregation_AR4!$A1326="CH4",About!$D$58,IF(EPA_Export_Aggregation_AR4!$A1326="N2O",About!$D$59,1))</f>
        <v>0</v>
      </c>
      <c r="L1326" s="400">
        <f>EPA_Export_Aggregation_AR4!L1326*IF(EPA_Export_Aggregation_AR4!$A1326="CH4",About!$D$58,IF(EPA_Export_Aggregation_AR4!$A1326="N2O",About!$D$59,1))</f>
        <v>0</v>
      </c>
      <c r="M1326" s="400">
        <f>EPA_Export_Aggregation_AR4!M1326*IF(EPA_Export_Aggregation_AR4!$A1326="CH4",About!$D$58,IF(EPA_Export_Aggregation_AR4!$A1326="N2O",About!$D$59,1))</f>
        <v>0</v>
      </c>
      <c r="N1326" s="400">
        <f>EPA_Export_Aggregation_AR4!N1326*IF(EPA_Export_Aggregation_AR4!$A1326="CH4",About!$D$58,IF(EPA_Export_Aggregation_AR4!$A1326="N2O",About!$D$59,1))</f>
        <v>0</v>
      </c>
      <c r="O1326" s="400">
        <f>EPA_Export_Aggregation_AR4!O1326*IF(EPA_Export_Aggregation_AR4!$A1326="CH4",About!$D$58,IF(EPA_Export_Aggregation_AR4!$A1326="N2O",About!$D$59,1))</f>
        <v>0</v>
      </c>
      <c r="P1326" s="400">
        <f>EPA_Export_Aggregation_AR4!P1326*IF(EPA_Export_Aggregation_AR4!$A1326="CH4",About!$D$58,IF(EPA_Export_Aggregation_AR4!$A1326="N2O",About!$D$59,1))</f>
        <v>0</v>
      </c>
      <c r="Q1326" s="400">
        <f>EPA_Export_Aggregation_AR4!Q1326*IF(EPA_Export_Aggregation_AR4!$A1326="CH4",About!$D$58,IF(EPA_Export_Aggregation_AR4!$A1326="N2O",About!$D$59,1))</f>
        <v>0</v>
      </c>
      <c r="R1326" s="400">
        <f>EPA_Export_Aggregation_AR4!R1326*IF(EPA_Export_Aggregation_AR4!$A1326="CH4",About!$D$58,IF(EPA_Export_Aggregation_AR4!$A1326="N2O",About!$D$59,1))</f>
        <v>0</v>
      </c>
      <c r="S1326" s="400">
        <f>EPA_Export_Aggregation_AR4!S1326*IF(EPA_Export_Aggregation_AR4!$A1326="CH4",About!$D$58,IF(EPA_Export_Aggregation_AR4!$A1326="N2O",About!$D$59,1))</f>
        <v>0</v>
      </c>
      <c r="T1326" s="400">
        <f>EPA_Export_Aggregation_AR4!T1326*IF(EPA_Export_Aggregation_AR4!$A1326="CH4",About!$D$58,IF(EPA_Export_Aggregation_AR4!$A1326="N2O",About!$D$59,1))</f>
        <v>0</v>
      </c>
      <c r="U1326" s="400">
        <f>EPA_Export_Aggregation_AR4!U1326*IF(EPA_Export_Aggregation_AR4!$A1326="CH4",About!$D$58,IF(EPA_Export_Aggregation_AR4!$A1326="N2O",About!$D$59,1))</f>
        <v>0</v>
      </c>
      <c r="V1326" s="400">
        <f>EPA_Export_Aggregation_AR4!V1326*IF(EPA_Export_Aggregation_AR4!$A1326="CH4",About!$D$58,IF(EPA_Export_Aggregation_AR4!$A1326="N2O",About!$D$59,1))</f>
        <v>0</v>
      </c>
      <c r="W1326" s="400">
        <f>EPA_Export_Aggregation_AR4!W1326*IF(EPA_Export_Aggregation_AR4!$A1326="CH4",About!$D$58,IF(EPA_Export_Aggregation_AR4!$A1326="N2O",About!$D$59,1))</f>
        <v>0</v>
      </c>
      <c r="X1326" s="400">
        <f>EPA_Export_Aggregation_AR4!X1326*IF(EPA_Export_Aggregation_AR4!$A1326="CH4",About!$D$58,IF(EPA_Export_Aggregation_AR4!$A1326="N2O",About!$D$59,1))</f>
        <v>0</v>
      </c>
      <c r="Y1326" s="400">
        <f>EPA_Export_Aggregation_AR4!Y1326*IF(EPA_Export_Aggregation_AR4!$A1326="CH4",About!$D$58,IF(EPA_Export_Aggregation_AR4!$A1326="N2O",About!$D$59,1))</f>
        <v>0</v>
      </c>
      <c r="Z1326" s="400">
        <f>EPA_Export_Aggregation_AR4!Z1326*IF(EPA_Export_Aggregation_AR4!$A1326="CH4",About!$D$58,IF(EPA_Export_Aggregation_AR4!$A1326="N2O",About!$D$59,1))</f>
        <v>0</v>
      </c>
      <c r="AA1326" s="400">
        <f>EPA_Export_Aggregation_AR4!AA1326*IF(EPA_Export_Aggregation_AR4!$A1326="CH4",About!$D$58,IF(EPA_Export_Aggregation_AR4!$A1326="N2O",About!$D$59,1))</f>
        <v>0</v>
      </c>
      <c r="AB1326" s="400">
        <f>EPA_Export_Aggregation_AR4!AB1326*IF(EPA_Export_Aggregation_AR4!$A1326="CH4",About!$D$58,IF(EPA_Export_Aggregation_AR4!$A1326="N2O",About!$D$59,1))</f>
        <v>0</v>
      </c>
      <c r="AC1326" s="400">
        <f>EPA_Export_Aggregation_AR4!AC1326*IF(EPA_Export_Aggregation_AR4!$A1326="CH4",About!$D$58,IF(EPA_Export_Aggregation_AR4!$A1326="N2O",About!$D$59,1))</f>
        <v>0</v>
      </c>
      <c r="AD1326" s="400">
        <f>EPA_Export_Aggregation_AR4!AD1326*IF(EPA_Export_Aggregation_AR4!$A1326="CH4",About!$D$58,IF(EPA_Export_Aggregation_AR4!$A1326="N2O",About!$D$59,1))</f>
        <v>0</v>
      </c>
      <c r="AE1326" s="400">
        <f>EPA_Export_Aggregation_AR4!AE1326*IF(EPA_Export_Aggregation_AR4!$A1326="CH4",About!$D$58,IF(EPA_Export_Aggregation_AR4!$A1326="N2O",About!$D$59,1))</f>
        <v>0</v>
      </c>
      <c r="AF1326" s="400">
        <f>EPA_Export_Aggregation_AR4!AF1326*IF(EPA_Export_Aggregation_AR4!$A1326="CH4",About!$D$58,IF(EPA_Export_Aggregation_AR4!$A1326="N2O",About!$D$59,1))</f>
        <v>0</v>
      </c>
      <c r="AG1326" s="400">
        <f>EPA_Export_Aggregation_AR4!AG1326*IF(EPA_Export_Aggregation_AR4!$A1326="CH4",About!$D$58,IF(EPA_Export_Aggregation_AR4!$A1326="N2O",About!$D$59,1))</f>
        <v>0</v>
      </c>
      <c r="AH1326" s="400">
        <f>EPA_Export_Aggregation_AR4!AH1326*IF(EPA_Export_Aggregation_AR4!$A1326="CH4",About!$D$58,IF(EPA_Export_Aggregation_AR4!$A1326="N2O",About!$D$59,1))</f>
        <v>0</v>
      </c>
      <c r="AI1326" s="400">
        <f>EPA_Export_Aggregation_AR4!AI1326*IF(EPA_Export_Aggregation_AR4!$A1326="CH4",About!$D$58,IF(EPA_Export_Aggregation_AR4!$A1326="N2O",About!$D$59,1))</f>
        <v>0</v>
      </c>
      <c r="AJ1326" s="400">
        <f>EPA_Export_Aggregation_AR4!AJ1326*IF(EPA_Export_Aggregation_AR4!$A1326="CH4",About!$D$58,IF(EPA_Export_Aggregation_AR4!$A1326="N2O",About!$D$59,1))</f>
        <v>0</v>
      </c>
      <c r="AK1326" s="400">
        <f>EPA_Export_Aggregation_AR4!AK1326*IF(EPA_Export_Aggregation_AR4!$A1326="CH4",About!$D$58,IF(EPA_Export_Aggregation_AR4!$A1326="N2O",About!$D$59,1))</f>
        <v>0</v>
      </c>
      <c r="AL1326" s="400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458" t="s">
        <v>2248</v>
      </c>
      <c r="B1327" s="400" t="s">
        <v>3805</v>
      </c>
      <c r="C1327" s="400">
        <v>1</v>
      </c>
      <c r="D1327" s="400" t="s">
        <v>3806</v>
      </c>
      <c r="E1327" s="400" t="s">
        <v>3674</v>
      </c>
      <c r="F1327" s="400">
        <v>25</v>
      </c>
      <c r="G1327" s="400">
        <f>EPA_Export_Aggregation_AR4!G1327*IF(EPA_Export_Aggregation_AR4!$A1327="CH4",About!$D$58,IF(EPA_Export_Aggregation_AR4!$A1327="N2O",About!$D$59,1))</f>
        <v>7.3908362096899993E-2</v>
      </c>
      <c r="H1327" s="400">
        <f>EPA_Export_Aggregation_AR4!H1327*IF(EPA_Export_Aggregation_AR4!$A1327="CH4",About!$D$58,IF(EPA_Export_Aggregation_AR4!$A1327="N2O",About!$D$59,1))</f>
        <v>7.0184079574399996E-2</v>
      </c>
      <c r="I1327" s="400">
        <f>EPA_Export_Aggregation_AR4!I1327*IF(EPA_Export_Aggregation_AR4!$A1327="CH4",About!$D$58,IF(EPA_Export_Aggregation_AR4!$A1327="N2O",About!$D$59,1))</f>
        <v>7.0944971749499999E-2</v>
      </c>
      <c r="J1327" s="400">
        <f>EPA_Export_Aggregation_AR4!J1327*IF(EPA_Export_Aggregation_AR4!$A1327="CH4",About!$D$58,IF(EPA_Export_Aggregation_AR4!$A1327="N2O",About!$D$59,1))</f>
        <v>7.0834137779600001E-2</v>
      </c>
      <c r="K1327" s="400">
        <f>EPA_Export_Aggregation_AR4!K1327*IF(EPA_Export_Aggregation_AR4!$A1327="CH4",About!$D$58,IF(EPA_Export_Aggregation_AR4!$A1327="N2O",About!$D$59,1))</f>
        <v>7.30436858114E-2</v>
      </c>
      <c r="L1327" s="400">
        <f>EPA_Export_Aggregation_AR4!L1327*IF(EPA_Export_Aggregation_AR4!$A1327="CH4",About!$D$58,IF(EPA_Export_Aggregation_AR4!$A1327="N2O",About!$D$59,1))</f>
        <v>6.9490121377900005E-2</v>
      </c>
      <c r="M1327" s="400">
        <f>EPA_Export_Aggregation_AR4!M1327*IF(EPA_Export_Aggregation_AR4!$A1327="CH4",About!$D$58,IF(EPA_Export_Aggregation_AR4!$A1327="N2O",About!$D$59,1))</f>
        <v>6.8467940754400006E-2</v>
      </c>
      <c r="N1327" s="400">
        <f>EPA_Export_Aggregation_AR4!N1327*IF(EPA_Export_Aggregation_AR4!$A1327="CH4",About!$D$58,IF(EPA_Export_Aggregation_AR4!$A1327="N2O",About!$D$59,1))</f>
        <v>7.1401621518999994E-2</v>
      </c>
      <c r="O1327" s="400">
        <f>EPA_Export_Aggregation_AR4!O1327*IF(EPA_Export_Aggregation_AR4!$A1327="CH4",About!$D$58,IF(EPA_Export_Aggregation_AR4!$A1327="N2O",About!$D$59,1))</f>
        <v>7.0148057405499994E-2</v>
      </c>
      <c r="P1327" s="400">
        <f>EPA_Export_Aggregation_AR4!P1327*IF(EPA_Export_Aggregation_AR4!$A1327="CH4",About!$D$58,IF(EPA_Export_Aggregation_AR4!$A1327="N2O",About!$D$59,1))</f>
        <v>6.7561478572299993E-2</v>
      </c>
      <c r="Q1327" s="400">
        <f>EPA_Export_Aggregation_AR4!Q1327*IF(EPA_Export_Aggregation_AR4!$A1327="CH4",About!$D$58,IF(EPA_Export_Aggregation_AR4!$A1327="N2O",About!$D$59,1))</f>
        <v>5.9898677863400002E-2</v>
      </c>
      <c r="R1327" s="400">
        <f>EPA_Export_Aggregation_AR4!R1327*IF(EPA_Export_Aggregation_AR4!$A1327="CH4",About!$D$58,IF(EPA_Export_Aggregation_AR4!$A1327="N2O",About!$D$59,1))</f>
        <v>5.6338340056800003E-2</v>
      </c>
      <c r="S1327" s="400">
        <f>EPA_Export_Aggregation_AR4!S1327*IF(EPA_Export_Aggregation_AR4!$A1327="CH4",About!$D$58,IF(EPA_Export_Aggregation_AR4!$A1327="N2O",About!$D$59,1))</f>
        <v>5.4706820517299998E-2</v>
      </c>
      <c r="T1327" s="400">
        <f>EPA_Export_Aggregation_AR4!T1327*IF(EPA_Export_Aggregation_AR4!$A1327="CH4",About!$D$58,IF(EPA_Export_Aggregation_AR4!$A1327="N2O",About!$D$59,1))</f>
        <v>5.2526169934100003E-2</v>
      </c>
      <c r="U1327" s="400">
        <f>EPA_Export_Aggregation_AR4!U1327*IF(EPA_Export_Aggregation_AR4!$A1327="CH4",About!$D$58,IF(EPA_Export_Aggregation_AR4!$A1327="N2O",About!$D$59,1))</f>
        <v>5.1625194429699997E-2</v>
      </c>
      <c r="V1327" s="400">
        <f>EPA_Export_Aggregation_AR4!V1327*IF(EPA_Export_Aggregation_AR4!$A1327="CH4",About!$D$58,IF(EPA_Export_Aggregation_AR4!$A1327="N2O",About!$D$59,1))</f>
        <v>4.9640917779699999E-2</v>
      </c>
      <c r="W1327" s="400">
        <f>EPA_Export_Aggregation_AR4!W1327*IF(EPA_Export_Aggregation_AR4!$A1327="CH4",About!$D$58,IF(EPA_Export_Aggregation_AR4!$A1327="N2O",About!$D$59,1))</f>
        <v>4.8568176971999999E-2</v>
      </c>
      <c r="X1327" s="400">
        <f>EPA_Export_Aggregation_AR4!X1327*IF(EPA_Export_Aggregation_AR4!$A1327="CH4",About!$D$58,IF(EPA_Export_Aggregation_AR4!$A1327="N2O",About!$D$59,1))</f>
        <v>4.6643760958399998E-2</v>
      </c>
      <c r="Y1327" s="400">
        <f>EPA_Export_Aggregation_AR4!Y1327*IF(EPA_Export_Aggregation_AR4!$A1327="CH4",About!$D$58,IF(EPA_Export_Aggregation_AR4!$A1327="N2O",About!$D$59,1))</f>
        <v>4.3354946909700001E-2</v>
      </c>
      <c r="Z1327" s="400">
        <f>EPA_Export_Aggregation_AR4!Z1327*IF(EPA_Export_Aggregation_AR4!$A1327="CH4",About!$D$58,IF(EPA_Export_Aggregation_AR4!$A1327="N2O",About!$D$59,1))</f>
        <v>3.7296981963599998E-2</v>
      </c>
      <c r="AA1327" s="400">
        <f>EPA_Export_Aggregation_AR4!AA1327*IF(EPA_Export_Aggregation_AR4!$A1327="CH4",About!$D$58,IF(EPA_Export_Aggregation_AR4!$A1327="N2O",About!$D$59,1))</f>
        <v>7.8800645399999994E-2</v>
      </c>
      <c r="AB1327" s="400">
        <f>EPA_Export_Aggregation_AR4!AB1327*IF(EPA_Export_Aggregation_AR4!$A1327="CH4",About!$D$58,IF(EPA_Export_Aggregation_AR4!$A1327="N2O",About!$D$59,1))</f>
        <v>8.6073257032500003E-2</v>
      </c>
      <c r="AC1327" s="400">
        <f>EPA_Export_Aggregation_AR4!AC1327*IF(EPA_Export_Aggregation_AR4!$A1327="CH4",About!$D$58,IF(EPA_Export_Aggregation_AR4!$A1327="N2O",About!$D$59,1))</f>
        <v>8.7447578787400004E-2</v>
      </c>
      <c r="AD1327" s="400">
        <f>EPA_Export_Aggregation_AR4!AD1327*IF(EPA_Export_Aggregation_AR4!$A1327="CH4",About!$D$58,IF(EPA_Export_Aggregation_AR4!$A1327="N2O",About!$D$59,1))</f>
        <v>8.81179564207E-2</v>
      </c>
      <c r="AE1327" s="400">
        <f>EPA_Export_Aggregation_AR4!AE1327*IF(EPA_Export_Aggregation_AR4!$A1327="CH4",About!$D$58,IF(EPA_Export_Aggregation_AR4!$A1327="N2O",About!$D$59,1))</f>
        <v>8.9850230944000006E-2</v>
      </c>
      <c r="AF1327" s="400">
        <f>EPA_Export_Aggregation_AR4!AF1327*IF(EPA_Export_Aggregation_AR4!$A1327="CH4",About!$D$58,IF(EPA_Export_Aggregation_AR4!$A1327="N2O",About!$D$59,1))</f>
        <v>8.7407883303099995E-2</v>
      </c>
      <c r="AG1327" s="400">
        <f>EPA_Export_Aggregation_AR4!AG1327*IF(EPA_Export_Aggregation_AR4!$A1327="CH4",About!$D$58,IF(EPA_Export_Aggregation_AR4!$A1327="N2O",About!$D$59,1))</f>
        <v>8.7458588860700001E-2</v>
      </c>
      <c r="AH1327" s="400">
        <f>EPA_Export_Aggregation_AR4!AH1327*IF(EPA_Export_Aggregation_AR4!$A1327="CH4",About!$D$58,IF(EPA_Export_Aggregation_AR4!$A1327="N2O",About!$D$59,1))</f>
        <v>8.8921369251799998E-2</v>
      </c>
      <c r="AI1327" s="400">
        <f>EPA_Export_Aggregation_AR4!AI1327*IF(EPA_Export_Aggregation_AR4!$A1327="CH4",About!$D$58,IF(EPA_Export_Aggregation_AR4!$A1327="N2O",About!$D$59,1))</f>
        <v>7.4119017509900006E-2</v>
      </c>
      <c r="AJ1327" s="400">
        <f>EPA_Export_Aggregation_AR4!AJ1327*IF(EPA_Export_Aggregation_AR4!$A1327="CH4",About!$D$58,IF(EPA_Export_Aggregation_AR4!$A1327="N2O",About!$D$59,1))</f>
        <v>8.1974572405500004E-2</v>
      </c>
      <c r="AK1327" s="400">
        <f>EPA_Export_Aggregation_AR4!AK1327*IF(EPA_Export_Aggregation_AR4!$A1327="CH4",About!$D$58,IF(EPA_Export_Aggregation_AR4!$A1327="N2O",About!$D$59,1))</f>
        <v>8.8343898426599995E-2</v>
      </c>
      <c r="AL1327" s="400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458" t="s">
        <v>2248</v>
      </c>
      <c r="B1328" s="400" t="s">
        <v>3805</v>
      </c>
      <c r="C1328" s="400">
        <v>1</v>
      </c>
      <c r="D1328" s="400" t="s">
        <v>3806</v>
      </c>
      <c r="E1328" s="400" t="s">
        <v>3676</v>
      </c>
      <c r="F1328" s="400">
        <v>25</v>
      </c>
      <c r="G1328" s="400">
        <f>EPA_Export_Aggregation_AR4!G1328*IF(EPA_Export_Aggregation_AR4!$A1328="CH4",About!$D$58,IF(EPA_Export_Aggregation_AR4!$A1328="N2O",About!$D$59,1))</f>
        <v>3.6954181048499998E-2</v>
      </c>
      <c r="H1328" s="400">
        <f>EPA_Export_Aggregation_AR4!H1328*IF(EPA_Export_Aggregation_AR4!$A1328="CH4",About!$D$58,IF(EPA_Export_Aggregation_AR4!$A1328="N2O",About!$D$59,1))</f>
        <v>3.5092039787199998E-2</v>
      </c>
      <c r="I1328" s="400">
        <f>EPA_Export_Aggregation_AR4!I1328*IF(EPA_Export_Aggregation_AR4!$A1328="CH4",About!$D$58,IF(EPA_Export_Aggregation_AR4!$A1328="N2O",About!$D$59,1))</f>
        <v>3.5472485874800001E-2</v>
      </c>
      <c r="J1328" s="400">
        <f>EPA_Export_Aggregation_AR4!J1328*IF(EPA_Export_Aggregation_AR4!$A1328="CH4",About!$D$58,IF(EPA_Export_Aggregation_AR4!$A1328="N2O",About!$D$59,1))</f>
        <v>3.5417068889800001E-2</v>
      </c>
      <c r="K1328" s="400">
        <f>EPA_Export_Aggregation_AR4!K1328*IF(EPA_Export_Aggregation_AR4!$A1328="CH4",About!$D$58,IF(EPA_Export_Aggregation_AR4!$A1328="N2O",About!$D$59,1))</f>
        <v>3.65218429057E-2</v>
      </c>
      <c r="L1328" s="400">
        <f>EPA_Export_Aggregation_AR4!L1328*IF(EPA_Export_Aggregation_AR4!$A1328="CH4",About!$D$58,IF(EPA_Export_Aggregation_AR4!$A1328="N2O",About!$D$59,1))</f>
        <v>3.4745060688900001E-2</v>
      </c>
      <c r="M1328" s="400">
        <f>EPA_Export_Aggregation_AR4!M1328*IF(EPA_Export_Aggregation_AR4!$A1328="CH4",About!$D$58,IF(EPA_Export_Aggregation_AR4!$A1328="N2O",About!$D$59,1))</f>
        <v>3.4233970377200003E-2</v>
      </c>
      <c r="N1328" s="400">
        <f>EPA_Export_Aggregation_AR4!N1328*IF(EPA_Export_Aggregation_AR4!$A1328="CH4",About!$D$58,IF(EPA_Export_Aggregation_AR4!$A1328="N2O",About!$D$59,1))</f>
        <v>3.5700810759499997E-2</v>
      </c>
      <c r="O1328" s="400">
        <f>EPA_Export_Aggregation_AR4!O1328*IF(EPA_Export_Aggregation_AR4!$A1328="CH4",About!$D$58,IF(EPA_Export_Aggregation_AR4!$A1328="N2O",About!$D$59,1))</f>
        <v>7.0148057405499994E-2</v>
      </c>
      <c r="P1328" s="400">
        <f>EPA_Export_Aggregation_AR4!P1328*IF(EPA_Export_Aggregation_AR4!$A1328="CH4",About!$D$58,IF(EPA_Export_Aggregation_AR4!$A1328="N2O",About!$D$59,1))</f>
        <v>0.13512295714469999</v>
      </c>
      <c r="Q1328" s="400">
        <f>EPA_Export_Aggregation_AR4!Q1328*IF(EPA_Export_Aggregation_AR4!$A1328="CH4",About!$D$58,IF(EPA_Export_Aggregation_AR4!$A1328="N2O",About!$D$59,1))</f>
        <v>0.1796960335902</v>
      </c>
      <c r="R1328" s="400">
        <f>EPA_Export_Aggregation_AR4!R1328*IF(EPA_Export_Aggregation_AR4!$A1328="CH4",About!$D$58,IF(EPA_Export_Aggregation_AR4!$A1328="N2O",About!$D$59,1))</f>
        <v>0.16901502017030001</v>
      </c>
      <c r="S1328" s="400">
        <f>EPA_Export_Aggregation_AR4!S1328*IF(EPA_Export_Aggregation_AR4!$A1328="CH4",About!$D$58,IF(EPA_Export_Aggregation_AR4!$A1328="N2O",About!$D$59,1))</f>
        <v>0.19147387181049999</v>
      </c>
      <c r="T1328" s="400">
        <f>EPA_Export_Aggregation_AR4!T1328*IF(EPA_Export_Aggregation_AR4!$A1328="CH4",About!$D$58,IF(EPA_Export_Aggregation_AR4!$A1328="N2O",About!$D$59,1))</f>
        <v>0.21010467973630001</v>
      </c>
      <c r="U1328" s="400">
        <f>EPA_Export_Aggregation_AR4!U1328*IF(EPA_Export_Aggregation_AR4!$A1328="CH4",About!$D$58,IF(EPA_Export_Aggregation_AR4!$A1328="N2O",About!$D$59,1))</f>
        <v>0.20650077771870001</v>
      </c>
      <c r="V1328" s="400">
        <f>EPA_Export_Aggregation_AR4!V1328*IF(EPA_Export_Aggregation_AR4!$A1328="CH4",About!$D$58,IF(EPA_Export_Aggregation_AR4!$A1328="N2O",About!$D$59,1))</f>
        <v>0.1985636711189</v>
      </c>
      <c r="W1328" s="400">
        <f>EPA_Export_Aggregation_AR4!W1328*IF(EPA_Export_Aggregation_AR4!$A1328="CH4",About!$D$58,IF(EPA_Export_Aggregation_AR4!$A1328="N2O",About!$D$59,1))</f>
        <v>0.194272707888</v>
      </c>
      <c r="X1328" s="400">
        <f>EPA_Export_Aggregation_AR4!X1328*IF(EPA_Export_Aggregation_AR4!$A1328="CH4",About!$D$58,IF(EPA_Export_Aggregation_AR4!$A1328="N2O",About!$D$59,1))</f>
        <v>0.18657504383340001</v>
      </c>
      <c r="Y1328" s="400">
        <f>EPA_Export_Aggregation_AR4!Y1328*IF(EPA_Export_Aggregation_AR4!$A1328="CH4",About!$D$58,IF(EPA_Export_Aggregation_AR4!$A1328="N2O",About!$D$59,1))</f>
        <v>0.17341978763900001</v>
      </c>
      <c r="Z1328" s="400">
        <f>EPA_Export_Aggregation_AR4!Z1328*IF(EPA_Export_Aggregation_AR4!$A1328="CH4",About!$D$58,IF(EPA_Export_Aggregation_AR4!$A1328="N2O",About!$D$59,1))</f>
        <v>0.14918792785429999</v>
      </c>
      <c r="AA1328" s="400">
        <f>EPA_Export_Aggregation_AR4!AA1328*IF(EPA_Export_Aggregation_AR4!$A1328="CH4",About!$D$58,IF(EPA_Export_Aggregation_AR4!$A1328="N2O",About!$D$59,1))</f>
        <v>0.1290557451288</v>
      </c>
      <c r="AB1328" s="400">
        <f>EPA_Export_Aggregation_AR4!AB1328*IF(EPA_Export_Aggregation_AR4!$A1328="CH4",About!$D$58,IF(EPA_Export_Aggregation_AR4!$A1328="N2O",About!$D$59,1))</f>
        <v>0.12561763644990001</v>
      </c>
      <c r="AC1328" s="400">
        <f>EPA_Export_Aggregation_AR4!AC1328*IF(EPA_Export_Aggregation_AR4!$A1328="CH4",About!$D$58,IF(EPA_Export_Aggregation_AR4!$A1328="N2O",About!$D$59,1))</f>
        <v>0.1224921713268</v>
      </c>
      <c r="AD1328" s="400">
        <f>EPA_Export_Aggregation_AR4!AD1328*IF(EPA_Export_Aggregation_AR4!$A1328="CH4",About!$D$58,IF(EPA_Export_Aggregation_AR4!$A1328="N2O",About!$D$59,1))</f>
        <v>0.11939372913</v>
      </c>
      <c r="AE1328" s="400">
        <f>EPA_Export_Aggregation_AR4!AE1328*IF(EPA_Export_Aggregation_AR4!$A1328="CH4",About!$D$58,IF(EPA_Export_Aggregation_AR4!$A1328="N2O",About!$D$59,1))</f>
        <v>0.1127558456855</v>
      </c>
      <c r="AF1328" s="400">
        <f>EPA_Export_Aggregation_AR4!AF1328*IF(EPA_Export_Aggregation_AR4!$A1328="CH4",About!$D$58,IF(EPA_Export_Aggregation_AR4!$A1328="N2O",About!$D$59,1))</f>
        <v>0.1212217707143</v>
      </c>
      <c r="AG1328" s="400">
        <f>EPA_Export_Aggregation_AR4!AG1328*IF(EPA_Export_Aggregation_AR4!$A1328="CH4",About!$D$58,IF(EPA_Export_Aggregation_AR4!$A1328="N2O",About!$D$59,1))</f>
        <v>0.107265328801</v>
      </c>
      <c r="AH1328" s="400">
        <f>EPA_Export_Aggregation_AR4!AH1328*IF(EPA_Export_Aggregation_AR4!$A1328="CH4",About!$D$58,IF(EPA_Export_Aggregation_AR4!$A1328="N2O",About!$D$59,1))</f>
        <v>0.10633943606850001</v>
      </c>
      <c r="AI1328" s="400">
        <f>EPA_Export_Aggregation_AR4!AI1328*IF(EPA_Export_Aggregation_AR4!$A1328="CH4",About!$D$58,IF(EPA_Export_Aggregation_AR4!$A1328="N2O",About!$D$59,1))</f>
        <v>0.11370365933</v>
      </c>
      <c r="AJ1328" s="400">
        <f>EPA_Export_Aggregation_AR4!AJ1328*IF(EPA_Export_Aggregation_AR4!$A1328="CH4",About!$D$58,IF(EPA_Export_Aggregation_AR4!$A1328="N2O",About!$D$59,1))</f>
        <v>0.112601448109</v>
      </c>
      <c r="AK1328" s="400">
        <f>EPA_Export_Aggregation_AR4!AK1328*IF(EPA_Export_Aggregation_AR4!$A1328="CH4",About!$D$58,IF(EPA_Export_Aggregation_AR4!$A1328="N2O",About!$D$59,1))</f>
        <v>9.33009945333E-2</v>
      </c>
      <c r="AL1328" s="400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458" t="s">
        <v>2248</v>
      </c>
      <c r="B1329" s="400" t="s">
        <v>3805</v>
      </c>
      <c r="C1329" s="400">
        <v>1</v>
      </c>
      <c r="D1329" s="400" t="s">
        <v>3806</v>
      </c>
      <c r="E1329" s="400" t="s">
        <v>3678</v>
      </c>
      <c r="F1329" s="400">
        <v>25</v>
      </c>
      <c r="G1329" s="400">
        <f>EPA_Export_Aggregation_AR4!G1329*IF(EPA_Export_Aggregation_AR4!$A1329="CH4",About!$D$58,IF(EPA_Export_Aggregation_AR4!$A1329="N2O",About!$D$59,1))</f>
        <v>0.14781672419379999</v>
      </c>
      <c r="H1329" s="400">
        <f>EPA_Export_Aggregation_AR4!H1329*IF(EPA_Export_Aggregation_AR4!$A1329="CH4",About!$D$58,IF(EPA_Export_Aggregation_AR4!$A1329="N2O",About!$D$59,1))</f>
        <v>0.1403681591489</v>
      </c>
      <c r="I1329" s="400">
        <f>EPA_Export_Aggregation_AR4!I1329*IF(EPA_Export_Aggregation_AR4!$A1329="CH4",About!$D$58,IF(EPA_Export_Aggregation_AR4!$A1329="N2O",About!$D$59,1))</f>
        <v>0.1418899434991</v>
      </c>
      <c r="J1329" s="400">
        <f>EPA_Export_Aggregation_AR4!J1329*IF(EPA_Export_Aggregation_AR4!$A1329="CH4",About!$D$58,IF(EPA_Export_Aggregation_AR4!$A1329="N2O",About!$D$59,1))</f>
        <v>0.1416682755592</v>
      </c>
      <c r="K1329" s="400">
        <f>EPA_Export_Aggregation_AR4!K1329*IF(EPA_Export_Aggregation_AR4!$A1329="CH4",About!$D$58,IF(EPA_Export_Aggregation_AR4!$A1329="N2O",About!$D$59,1))</f>
        <v>0.1460873716228</v>
      </c>
      <c r="L1329" s="400">
        <f>EPA_Export_Aggregation_AR4!L1329*IF(EPA_Export_Aggregation_AR4!$A1329="CH4",About!$D$58,IF(EPA_Export_Aggregation_AR4!$A1329="N2O",About!$D$59,1))</f>
        <v>0.13898024275580001</v>
      </c>
      <c r="M1329" s="400">
        <f>EPA_Export_Aggregation_AR4!M1329*IF(EPA_Export_Aggregation_AR4!$A1329="CH4",About!$D$58,IF(EPA_Export_Aggregation_AR4!$A1329="N2O",About!$D$59,1))</f>
        <v>0.13693588150870001</v>
      </c>
      <c r="N1329" s="400">
        <f>EPA_Export_Aggregation_AR4!N1329*IF(EPA_Export_Aggregation_AR4!$A1329="CH4",About!$D$58,IF(EPA_Export_Aggregation_AR4!$A1329="N2O",About!$D$59,1))</f>
        <v>0.14280324303799999</v>
      </c>
      <c r="O1329" s="400">
        <f>EPA_Export_Aggregation_AR4!O1329*IF(EPA_Export_Aggregation_AR4!$A1329="CH4",About!$D$58,IF(EPA_Export_Aggregation_AR4!$A1329="N2O",About!$D$59,1))</f>
        <v>0.14029611481109999</v>
      </c>
      <c r="P1329" s="400">
        <f>EPA_Export_Aggregation_AR4!P1329*IF(EPA_Export_Aggregation_AR4!$A1329="CH4",About!$D$58,IF(EPA_Export_Aggregation_AR4!$A1329="N2O",About!$D$59,1))</f>
        <v>0.13512295714469999</v>
      </c>
      <c r="Q1329" s="400">
        <f>EPA_Export_Aggregation_AR4!Q1329*IF(EPA_Export_Aggregation_AR4!$A1329="CH4",About!$D$58,IF(EPA_Export_Aggregation_AR4!$A1329="N2O",About!$D$59,1))</f>
        <v>0.1197973557268</v>
      </c>
      <c r="R1329" s="400">
        <f>EPA_Export_Aggregation_AR4!R1329*IF(EPA_Export_Aggregation_AR4!$A1329="CH4",About!$D$58,IF(EPA_Export_Aggregation_AR4!$A1329="N2O",About!$D$59,1))</f>
        <v>0.11267668011360001</v>
      </c>
      <c r="S1329" s="400">
        <f>EPA_Export_Aggregation_AR4!S1329*IF(EPA_Export_Aggregation_AR4!$A1329="CH4",About!$D$58,IF(EPA_Export_Aggregation_AR4!$A1329="N2O",About!$D$59,1))</f>
        <v>0.10941364103450001</v>
      </c>
      <c r="T1329" s="400">
        <f>EPA_Export_Aggregation_AR4!T1329*IF(EPA_Export_Aggregation_AR4!$A1329="CH4",About!$D$58,IF(EPA_Export_Aggregation_AR4!$A1329="N2O",About!$D$59,1))</f>
        <v>0.1050523398681</v>
      </c>
      <c r="U1329" s="400">
        <f>EPA_Export_Aggregation_AR4!U1329*IF(EPA_Export_Aggregation_AR4!$A1329="CH4",About!$D$58,IF(EPA_Export_Aggregation_AR4!$A1329="N2O",About!$D$59,1))</f>
        <v>0.10325038885939999</v>
      </c>
      <c r="V1329" s="400">
        <f>EPA_Export_Aggregation_AR4!V1329*IF(EPA_Export_Aggregation_AR4!$A1329="CH4",About!$D$58,IF(EPA_Export_Aggregation_AR4!$A1329="N2O",About!$D$59,1))</f>
        <v>0.1241022944493</v>
      </c>
      <c r="W1329" s="400">
        <f>EPA_Export_Aggregation_AR4!W1329*IF(EPA_Export_Aggregation_AR4!$A1329="CH4",About!$D$58,IF(EPA_Export_Aggregation_AR4!$A1329="N2O",About!$D$59,1))</f>
        <v>0.12142044243</v>
      </c>
      <c r="X1329" s="400">
        <f>EPA_Export_Aggregation_AR4!X1329*IF(EPA_Export_Aggregation_AR4!$A1329="CH4",About!$D$58,IF(EPA_Export_Aggregation_AR4!$A1329="N2O",About!$D$59,1))</f>
        <v>0.11660940239589999</v>
      </c>
      <c r="Y1329" s="400">
        <f>EPA_Export_Aggregation_AR4!Y1329*IF(EPA_Export_Aggregation_AR4!$A1329="CH4",About!$D$58,IF(EPA_Export_Aggregation_AR4!$A1329="N2O",About!$D$59,1))</f>
        <v>0.1083873672744</v>
      </c>
      <c r="Z1329" s="400">
        <f>EPA_Export_Aggregation_AR4!Z1329*IF(EPA_Export_Aggregation_AR4!$A1329="CH4",About!$D$58,IF(EPA_Export_Aggregation_AR4!$A1329="N2O",About!$D$59,1))</f>
        <v>9.3242454908899999E-2</v>
      </c>
      <c r="AA1329" s="400">
        <f>EPA_Export_Aggregation_AR4!AA1329*IF(EPA_Export_Aggregation_AR4!$A1329="CH4",About!$D$58,IF(EPA_Export_Aggregation_AR4!$A1329="N2O",About!$D$59,1))</f>
        <v>0.1235847449846</v>
      </c>
      <c r="AB1329" s="400">
        <f>EPA_Export_Aggregation_AR4!AB1329*IF(EPA_Export_Aggregation_AR4!$A1329="CH4",About!$D$58,IF(EPA_Export_Aggregation_AR4!$A1329="N2O",About!$D$59,1))</f>
        <v>0.12016972163090001</v>
      </c>
      <c r="AC1329" s="400">
        <f>EPA_Export_Aggregation_AR4!AC1329*IF(EPA_Export_Aggregation_AR4!$A1329="CH4",About!$D$58,IF(EPA_Export_Aggregation_AR4!$A1329="N2O",About!$D$59,1))</f>
        <v>0.1194193956335</v>
      </c>
      <c r="AD1329" s="400">
        <f>EPA_Export_Aggregation_AR4!AD1329*IF(EPA_Export_Aggregation_AR4!$A1329="CH4",About!$D$58,IF(EPA_Export_Aggregation_AR4!$A1329="N2O",About!$D$59,1))</f>
        <v>0.1047552327172</v>
      </c>
      <c r="AE1329" s="400">
        <f>EPA_Export_Aggregation_AR4!AE1329*IF(EPA_Export_Aggregation_AR4!$A1329="CH4",About!$D$58,IF(EPA_Export_Aggregation_AR4!$A1329="N2O",About!$D$59,1))</f>
        <v>0.1098950157245</v>
      </c>
      <c r="AF1329" s="400">
        <f>EPA_Export_Aggregation_AR4!AF1329*IF(EPA_Export_Aggregation_AR4!$A1329="CH4",About!$D$58,IF(EPA_Export_Aggregation_AR4!$A1329="N2O",About!$D$59,1))</f>
        <v>0.12740045806690001</v>
      </c>
      <c r="AG1329" s="400">
        <f>EPA_Export_Aggregation_AR4!AG1329*IF(EPA_Export_Aggregation_AR4!$A1329="CH4",About!$D$58,IF(EPA_Export_Aggregation_AR4!$A1329="N2O",About!$D$59,1))</f>
        <v>0.13744198340239999</v>
      </c>
      <c r="AH1329" s="400">
        <f>EPA_Export_Aggregation_AR4!AH1329*IF(EPA_Export_Aggregation_AR4!$A1329="CH4",About!$D$58,IF(EPA_Export_Aggregation_AR4!$A1329="N2O",About!$D$59,1))</f>
        <v>0.1313733785941</v>
      </c>
      <c r="AI1329" s="400">
        <f>EPA_Export_Aggregation_AR4!AI1329*IF(EPA_Export_Aggregation_AR4!$A1329="CH4",About!$D$58,IF(EPA_Export_Aggregation_AR4!$A1329="N2O",About!$D$59,1))</f>
        <v>0.1232539577761</v>
      </c>
      <c r="AJ1329" s="400">
        <f>EPA_Export_Aggregation_AR4!AJ1329*IF(EPA_Export_Aggregation_AR4!$A1329="CH4",About!$D$58,IF(EPA_Export_Aggregation_AR4!$A1329="N2O",About!$D$59,1))</f>
        <v>0.12572358563220001</v>
      </c>
      <c r="AK1329" s="400">
        <f>EPA_Export_Aggregation_AR4!AK1329*IF(EPA_Export_Aggregation_AR4!$A1329="CH4",About!$D$58,IF(EPA_Export_Aggregation_AR4!$A1329="N2O",About!$D$59,1))</f>
        <v>0.1215416153553</v>
      </c>
      <c r="AL1329" s="400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458" t="s">
        <v>2248</v>
      </c>
      <c r="B1330" s="400" t="s">
        <v>3805</v>
      </c>
      <c r="C1330" s="400">
        <v>1</v>
      </c>
      <c r="D1330" s="400" t="s">
        <v>3806</v>
      </c>
      <c r="E1330" s="400" t="s">
        <v>3680</v>
      </c>
      <c r="F1330" s="400">
        <v>25</v>
      </c>
      <c r="G1330" s="400">
        <f>EPA_Export_Aggregation_AR4!G1330*IF(EPA_Export_Aggregation_AR4!$A1330="CH4",About!$D$58,IF(EPA_Export_Aggregation_AR4!$A1330="N2O",About!$D$59,1))</f>
        <v>3.6954181048499998E-2</v>
      </c>
      <c r="H1330" s="400">
        <f>EPA_Export_Aggregation_AR4!H1330*IF(EPA_Export_Aggregation_AR4!$A1330="CH4",About!$D$58,IF(EPA_Export_Aggregation_AR4!$A1330="N2O",About!$D$59,1))</f>
        <v>3.5092039787199998E-2</v>
      </c>
      <c r="I1330" s="400">
        <f>EPA_Export_Aggregation_AR4!I1330*IF(EPA_Export_Aggregation_AR4!$A1330="CH4",About!$D$58,IF(EPA_Export_Aggregation_AR4!$A1330="N2O",About!$D$59,1))</f>
        <v>3.5472485874800001E-2</v>
      </c>
      <c r="J1330" s="400">
        <f>EPA_Export_Aggregation_AR4!J1330*IF(EPA_Export_Aggregation_AR4!$A1330="CH4",About!$D$58,IF(EPA_Export_Aggregation_AR4!$A1330="N2O",About!$D$59,1))</f>
        <v>3.5417068889800001E-2</v>
      </c>
      <c r="K1330" s="400">
        <f>EPA_Export_Aggregation_AR4!K1330*IF(EPA_Export_Aggregation_AR4!$A1330="CH4",About!$D$58,IF(EPA_Export_Aggregation_AR4!$A1330="N2O",About!$D$59,1))</f>
        <v>3.65218429057E-2</v>
      </c>
      <c r="L1330" s="400">
        <f>EPA_Export_Aggregation_AR4!L1330*IF(EPA_Export_Aggregation_AR4!$A1330="CH4",About!$D$58,IF(EPA_Export_Aggregation_AR4!$A1330="N2O",About!$D$59,1))</f>
        <v>3.4745060688900001E-2</v>
      </c>
      <c r="M1330" s="400">
        <f>EPA_Export_Aggregation_AR4!M1330*IF(EPA_Export_Aggregation_AR4!$A1330="CH4",About!$D$58,IF(EPA_Export_Aggregation_AR4!$A1330="N2O",About!$D$59,1))</f>
        <v>3.4233970377200003E-2</v>
      </c>
      <c r="N1330" s="400">
        <f>EPA_Export_Aggregation_AR4!N1330*IF(EPA_Export_Aggregation_AR4!$A1330="CH4",About!$D$58,IF(EPA_Export_Aggregation_AR4!$A1330="N2O",About!$D$59,1))</f>
        <v>3.5700810759499997E-2</v>
      </c>
      <c r="O1330" s="400">
        <f>EPA_Export_Aggregation_AR4!O1330*IF(EPA_Export_Aggregation_AR4!$A1330="CH4",About!$D$58,IF(EPA_Export_Aggregation_AR4!$A1330="N2O",About!$D$59,1))</f>
        <v>3.5074028702799999E-2</v>
      </c>
      <c r="P1330" s="400">
        <f>EPA_Export_Aggregation_AR4!P1330*IF(EPA_Export_Aggregation_AR4!$A1330="CH4",About!$D$58,IF(EPA_Export_Aggregation_AR4!$A1330="N2O",About!$D$59,1))</f>
        <v>3.3780739286199998E-2</v>
      </c>
      <c r="Q1330" s="400">
        <f>EPA_Export_Aggregation_AR4!Q1330*IF(EPA_Export_Aggregation_AR4!$A1330="CH4",About!$D$58,IF(EPA_Export_Aggregation_AR4!$A1330="N2O",About!$D$59,1))</f>
        <v>2.9949338931700001E-2</v>
      </c>
      <c r="R1330" s="400">
        <f>EPA_Export_Aggregation_AR4!R1330*IF(EPA_Export_Aggregation_AR4!$A1330="CH4",About!$D$58,IF(EPA_Export_Aggregation_AR4!$A1330="N2O",About!$D$59,1))</f>
        <v>2.8169170028400001E-2</v>
      </c>
      <c r="S1330" s="400">
        <f>EPA_Export_Aggregation_AR4!S1330*IF(EPA_Export_Aggregation_AR4!$A1330="CH4",About!$D$58,IF(EPA_Export_Aggregation_AR4!$A1330="N2O",About!$D$59,1))</f>
        <v>2.7353410258600001E-2</v>
      </c>
      <c r="T1330" s="400">
        <f>EPA_Export_Aggregation_AR4!T1330*IF(EPA_Export_Aggregation_AR4!$A1330="CH4",About!$D$58,IF(EPA_Export_Aggregation_AR4!$A1330="N2O",About!$D$59,1))</f>
        <v>2.6263084967E-2</v>
      </c>
      <c r="U1330" s="400">
        <f>EPA_Export_Aggregation_AR4!U1330*IF(EPA_Export_Aggregation_AR4!$A1330="CH4",About!$D$58,IF(EPA_Export_Aggregation_AR4!$A1330="N2O",About!$D$59,1))</f>
        <v>2.58125972148E-2</v>
      </c>
      <c r="V1330" s="400">
        <f>EPA_Export_Aggregation_AR4!V1330*IF(EPA_Export_Aggregation_AR4!$A1330="CH4",About!$D$58,IF(EPA_Export_Aggregation_AR4!$A1330="N2O",About!$D$59,1))</f>
        <v>2.4820458889900001E-2</v>
      </c>
      <c r="W1330" s="400">
        <f>EPA_Export_Aggregation_AR4!W1330*IF(EPA_Export_Aggregation_AR4!$A1330="CH4",About!$D$58,IF(EPA_Export_Aggregation_AR4!$A1330="N2O",About!$D$59,1))</f>
        <v>2.4284088485999999E-2</v>
      </c>
      <c r="X1330" s="400">
        <f>EPA_Export_Aggregation_AR4!X1330*IF(EPA_Export_Aggregation_AR4!$A1330="CH4",About!$D$58,IF(EPA_Export_Aggregation_AR4!$A1330="N2O",About!$D$59,1))</f>
        <v>2.3321880479199999E-2</v>
      </c>
      <c r="Y1330" s="400">
        <f>EPA_Export_Aggregation_AR4!Y1330*IF(EPA_Export_Aggregation_AR4!$A1330="CH4",About!$D$58,IF(EPA_Export_Aggregation_AR4!$A1330="N2O",About!$D$59,1))</f>
        <v>4.3354946909700001E-2</v>
      </c>
      <c r="Z1330" s="400">
        <f>EPA_Export_Aggregation_AR4!Z1330*IF(EPA_Export_Aggregation_AR4!$A1330="CH4",About!$D$58,IF(EPA_Export_Aggregation_AR4!$A1330="N2O",About!$D$59,1))</f>
        <v>3.7296981963599998E-2</v>
      </c>
      <c r="AA1330" s="400">
        <f>EPA_Export_Aggregation_AR4!AA1330*IF(EPA_Export_Aggregation_AR4!$A1330="CH4",About!$D$58,IF(EPA_Export_Aggregation_AR4!$A1330="N2O",About!$D$59,1))</f>
        <v>1.0866652002800001E-2</v>
      </c>
      <c r="AB1330" s="400">
        <f>EPA_Export_Aggregation_AR4!AB1330*IF(EPA_Export_Aggregation_AR4!$A1330="CH4",About!$D$58,IF(EPA_Export_Aggregation_AR4!$A1330="N2O",About!$D$59,1))</f>
        <v>1.28509247545E-2</v>
      </c>
      <c r="AC1330" s="400">
        <f>EPA_Export_Aggregation_AR4!AC1330*IF(EPA_Export_Aggregation_AR4!$A1330="CH4",About!$D$58,IF(EPA_Export_Aggregation_AR4!$A1330="N2O",About!$D$59,1))</f>
        <v>1.1898700458000001E-2</v>
      </c>
      <c r="AD1330" s="400">
        <f>EPA_Export_Aggregation_AR4!AD1330*IF(EPA_Export_Aggregation_AR4!$A1330="CH4",About!$D$58,IF(EPA_Export_Aggregation_AR4!$A1330="N2O",About!$D$59,1))</f>
        <v>1.2470381717599999E-2</v>
      </c>
      <c r="AE1330" s="400">
        <f>EPA_Export_Aggregation_AR4!AE1330*IF(EPA_Export_Aggregation_AR4!$A1330="CH4",About!$D$58,IF(EPA_Export_Aggregation_AR4!$A1330="N2O",About!$D$59,1))</f>
        <v>1.07585405813E-2</v>
      </c>
      <c r="AF1330" s="400">
        <f>EPA_Export_Aggregation_AR4!AF1330*IF(EPA_Export_Aggregation_AR4!$A1330="CH4",About!$D$58,IF(EPA_Export_Aggregation_AR4!$A1330="N2O",About!$D$59,1))</f>
        <v>9.0008084377000003E-3</v>
      </c>
      <c r="AG1330" s="400">
        <f>EPA_Export_Aggregation_AR4!AG1330*IF(EPA_Export_Aggregation_AR4!$A1330="CH4",About!$D$58,IF(EPA_Export_Aggregation_AR4!$A1330="N2O",About!$D$59,1))</f>
        <v>8.3860106603999996E-3</v>
      </c>
      <c r="AH1330" s="400">
        <f>EPA_Export_Aggregation_AR4!AH1330*IF(EPA_Export_Aggregation_AR4!$A1330="CH4",About!$D$58,IF(EPA_Export_Aggregation_AR4!$A1330="N2O",About!$D$59,1))</f>
        <v>9.4361962450000003E-3</v>
      </c>
      <c r="AI1330" s="400">
        <f>EPA_Export_Aggregation_AR4!AI1330*IF(EPA_Export_Aggregation_AR4!$A1330="CH4",About!$D$58,IF(EPA_Export_Aggregation_AR4!$A1330="N2O",About!$D$59,1))</f>
        <v>8.3630684539000005E-3</v>
      </c>
      <c r="AJ1330" s="400">
        <f>EPA_Export_Aggregation_AR4!AJ1330*IF(EPA_Export_Aggregation_AR4!$A1330="CH4",About!$D$58,IF(EPA_Export_Aggregation_AR4!$A1330="N2O",About!$D$59,1))</f>
        <v>6.9618249354999997E-3</v>
      </c>
      <c r="AK1330" s="400">
        <f>EPA_Export_Aggregation_AR4!AK1330*IF(EPA_Export_Aggregation_AR4!$A1330="CH4",About!$D$58,IF(EPA_Export_Aggregation_AR4!$A1330="N2O",About!$D$59,1))</f>
        <v>4.1620792072000002E-3</v>
      </c>
      <c r="AL1330" s="400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458" t="s">
        <v>2248</v>
      </c>
      <c r="B1331" s="400" t="s">
        <v>3805</v>
      </c>
      <c r="C1331" s="400">
        <v>1</v>
      </c>
      <c r="D1331" s="400" t="s">
        <v>3806</v>
      </c>
      <c r="E1331" s="400" t="s">
        <v>3682</v>
      </c>
      <c r="F1331" s="400">
        <v>25</v>
      </c>
      <c r="G1331" s="400">
        <f>EPA_Export_Aggregation_AR4!G1331*IF(EPA_Export_Aggregation_AR4!$A1331="CH4",About!$D$58,IF(EPA_Export_Aggregation_AR4!$A1331="N2O",About!$D$59,1))</f>
        <v>7.3908362096899993E-2</v>
      </c>
      <c r="H1331" s="400">
        <f>EPA_Export_Aggregation_AR4!H1331*IF(EPA_Export_Aggregation_AR4!$A1331="CH4",About!$D$58,IF(EPA_Export_Aggregation_AR4!$A1331="N2O",About!$D$59,1))</f>
        <v>7.0184079574399996E-2</v>
      </c>
      <c r="I1331" s="400">
        <f>EPA_Export_Aggregation_AR4!I1331*IF(EPA_Export_Aggregation_AR4!$A1331="CH4",About!$D$58,IF(EPA_Export_Aggregation_AR4!$A1331="N2O",About!$D$59,1))</f>
        <v>7.0944971749499999E-2</v>
      </c>
      <c r="J1331" s="400">
        <f>EPA_Export_Aggregation_AR4!J1331*IF(EPA_Export_Aggregation_AR4!$A1331="CH4",About!$D$58,IF(EPA_Export_Aggregation_AR4!$A1331="N2O",About!$D$59,1))</f>
        <v>7.0834137779600001E-2</v>
      </c>
      <c r="K1331" s="400">
        <f>EPA_Export_Aggregation_AR4!K1331*IF(EPA_Export_Aggregation_AR4!$A1331="CH4",About!$D$58,IF(EPA_Export_Aggregation_AR4!$A1331="N2O",About!$D$59,1))</f>
        <v>7.30436858114E-2</v>
      </c>
      <c r="L1331" s="400">
        <f>EPA_Export_Aggregation_AR4!L1331*IF(EPA_Export_Aggregation_AR4!$A1331="CH4",About!$D$58,IF(EPA_Export_Aggregation_AR4!$A1331="N2O",About!$D$59,1))</f>
        <v>6.9490121377900005E-2</v>
      </c>
      <c r="M1331" s="400">
        <f>EPA_Export_Aggregation_AR4!M1331*IF(EPA_Export_Aggregation_AR4!$A1331="CH4",About!$D$58,IF(EPA_Export_Aggregation_AR4!$A1331="N2O",About!$D$59,1))</f>
        <v>0.1027019111316</v>
      </c>
      <c r="N1331" s="400">
        <f>EPA_Export_Aggregation_AR4!N1331*IF(EPA_Export_Aggregation_AR4!$A1331="CH4",About!$D$58,IF(EPA_Export_Aggregation_AR4!$A1331="N2O",About!$D$59,1))</f>
        <v>0.1071024322785</v>
      </c>
      <c r="O1331" s="400">
        <f>EPA_Export_Aggregation_AR4!O1331*IF(EPA_Export_Aggregation_AR4!$A1331="CH4",About!$D$58,IF(EPA_Export_Aggregation_AR4!$A1331="N2O",About!$D$59,1))</f>
        <v>0.1052220861083</v>
      </c>
      <c r="P1331" s="400">
        <f>EPA_Export_Aggregation_AR4!P1331*IF(EPA_Export_Aggregation_AR4!$A1331="CH4",About!$D$58,IF(EPA_Export_Aggregation_AR4!$A1331="N2O",About!$D$59,1))</f>
        <v>0.13512295714469999</v>
      </c>
      <c r="Q1331" s="400">
        <f>EPA_Export_Aggregation_AR4!Q1331*IF(EPA_Export_Aggregation_AR4!$A1331="CH4",About!$D$58,IF(EPA_Export_Aggregation_AR4!$A1331="N2O",About!$D$59,1))</f>
        <v>0.23959471145360001</v>
      </c>
      <c r="R1331" s="400">
        <f>EPA_Export_Aggregation_AR4!R1331*IF(EPA_Export_Aggregation_AR4!$A1331="CH4",About!$D$58,IF(EPA_Export_Aggregation_AR4!$A1331="N2O",About!$D$59,1))</f>
        <v>0.25352253025549998</v>
      </c>
      <c r="S1331" s="400">
        <f>EPA_Export_Aggregation_AR4!S1331*IF(EPA_Export_Aggregation_AR4!$A1331="CH4",About!$D$58,IF(EPA_Export_Aggregation_AR4!$A1331="N2O",About!$D$59,1))</f>
        <v>0.24618069232770001</v>
      </c>
      <c r="T1331" s="400">
        <f>EPA_Export_Aggregation_AR4!T1331*IF(EPA_Export_Aggregation_AR4!$A1331="CH4",About!$D$58,IF(EPA_Export_Aggregation_AR4!$A1331="N2O",About!$D$59,1))</f>
        <v>0.26263084967029998</v>
      </c>
      <c r="U1331" s="400">
        <f>EPA_Export_Aggregation_AR4!U1331*IF(EPA_Export_Aggregation_AR4!$A1331="CH4",About!$D$58,IF(EPA_Export_Aggregation_AR4!$A1331="N2O",About!$D$59,1))</f>
        <v>0.2581259721484</v>
      </c>
      <c r="V1331" s="400">
        <f>EPA_Export_Aggregation_AR4!V1331*IF(EPA_Export_Aggregation_AR4!$A1331="CH4",About!$D$58,IF(EPA_Export_Aggregation_AR4!$A1331="N2O",About!$D$59,1))</f>
        <v>0.2482045888986</v>
      </c>
      <c r="W1331" s="400">
        <f>EPA_Export_Aggregation_AR4!W1331*IF(EPA_Export_Aggregation_AR4!$A1331="CH4",About!$D$58,IF(EPA_Export_Aggregation_AR4!$A1331="N2O",About!$D$59,1))</f>
        <v>0.24284088485999999</v>
      </c>
      <c r="X1331" s="400">
        <f>EPA_Export_Aggregation_AR4!X1331*IF(EPA_Export_Aggregation_AR4!$A1331="CH4",About!$D$58,IF(EPA_Export_Aggregation_AR4!$A1331="N2O",About!$D$59,1))</f>
        <v>0.23321880479179999</v>
      </c>
      <c r="Y1331" s="400">
        <f>EPA_Export_Aggregation_AR4!Y1331*IF(EPA_Export_Aggregation_AR4!$A1331="CH4",About!$D$58,IF(EPA_Export_Aggregation_AR4!$A1331="N2O",About!$D$59,1))</f>
        <v>0.2167747345487</v>
      </c>
      <c r="Z1331" s="400">
        <f>EPA_Export_Aggregation_AR4!Z1331*IF(EPA_Export_Aggregation_AR4!$A1331="CH4",About!$D$58,IF(EPA_Export_Aggregation_AR4!$A1331="N2O",About!$D$59,1))</f>
        <v>0.1864849098179</v>
      </c>
      <c r="AA1331" s="400">
        <f>EPA_Export_Aggregation_AR4!AA1331*IF(EPA_Export_Aggregation_AR4!$A1331="CH4",About!$D$58,IF(EPA_Export_Aggregation_AR4!$A1331="N2O",About!$D$59,1))</f>
        <v>0.1999560649714</v>
      </c>
      <c r="AB1331" s="400">
        <f>EPA_Export_Aggregation_AR4!AB1331*IF(EPA_Export_Aggregation_AR4!$A1331="CH4",About!$D$58,IF(EPA_Export_Aggregation_AR4!$A1331="N2O",About!$D$59,1))</f>
        <v>0.19121452716949999</v>
      </c>
      <c r="AC1331" s="400">
        <f>EPA_Export_Aggregation_AR4!AC1331*IF(EPA_Export_Aggregation_AR4!$A1331="CH4",About!$D$58,IF(EPA_Export_Aggregation_AR4!$A1331="N2O",About!$D$59,1))</f>
        <v>0.17480738742019999</v>
      </c>
      <c r="AD1331" s="400">
        <f>EPA_Export_Aggregation_AR4!AD1331*IF(EPA_Export_Aggregation_AR4!$A1331="CH4",About!$D$58,IF(EPA_Export_Aggregation_AR4!$A1331="N2O",About!$D$59,1))</f>
        <v>0.18490323390960001</v>
      </c>
      <c r="AE1331" s="400">
        <f>EPA_Export_Aggregation_AR4!AE1331*IF(EPA_Export_Aggregation_AR4!$A1331="CH4",About!$D$58,IF(EPA_Export_Aggregation_AR4!$A1331="N2O",About!$D$59,1))</f>
        <v>0.18426611125719999</v>
      </c>
      <c r="AF1331" s="400">
        <f>EPA_Export_Aggregation_AR4!AF1331*IF(EPA_Export_Aggregation_AR4!$A1331="CH4",About!$D$58,IF(EPA_Export_Aggregation_AR4!$A1331="N2O",About!$D$59,1))</f>
        <v>0.17250940599920001</v>
      </c>
      <c r="AG1331" s="400">
        <f>EPA_Export_Aggregation_AR4!AG1331*IF(EPA_Export_Aggregation_AR4!$A1331="CH4",About!$D$58,IF(EPA_Export_Aggregation_AR4!$A1331="N2O",About!$D$59,1))</f>
        <v>0.1767377751426</v>
      </c>
      <c r="AH1331" s="400">
        <f>EPA_Export_Aggregation_AR4!AH1331*IF(EPA_Export_Aggregation_AR4!$A1331="CH4",About!$D$58,IF(EPA_Export_Aggregation_AR4!$A1331="N2O",About!$D$59,1))</f>
        <v>0.159549148324</v>
      </c>
      <c r="AI1331" s="400">
        <f>EPA_Export_Aggregation_AR4!AI1331*IF(EPA_Export_Aggregation_AR4!$A1331="CH4",About!$D$58,IF(EPA_Export_Aggregation_AR4!$A1331="N2O",About!$D$59,1))</f>
        <v>0.14574947514020001</v>
      </c>
      <c r="AJ1331" s="400">
        <f>EPA_Export_Aggregation_AR4!AJ1331*IF(EPA_Export_Aggregation_AR4!$A1331="CH4",About!$D$58,IF(EPA_Export_Aggregation_AR4!$A1331="N2O",About!$D$59,1))</f>
        <v>0.15156113725619999</v>
      </c>
      <c r="AK1331" s="400">
        <f>EPA_Export_Aggregation_AR4!AK1331*IF(EPA_Export_Aggregation_AR4!$A1331="CH4",About!$D$58,IF(EPA_Export_Aggregation_AR4!$A1331="N2O",About!$D$59,1))</f>
        <v>0.1316317530692</v>
      </c>
      <c r="AL1331" s="400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458" t="s">
        <v>2248</v>
      </c>
      <c r="B1332" s="400" t="s">
        <v>3805</v>
      </c>
      <c r="C1332" s="400">
        <v>1</v>
      </c>
      <c r="D1332" s="400" t="s">
        <v>3806</v>
      </c>
      <c r="E1332" s="400" t="s">
        <v>3761</v>
      </c>
      <c r="F1332" s="400">
        <v>25</v>
      </c>
      <c r="G1332" s="400">
        <f>EPA_Export_Aggregation_AR4!G1332*IF(EPA_Export_Aggregation_AR4!$A1332="CH4",About!$D$58,IF(EPA_Export_Aggregation_AR4!$A1332="N2O",About!$D$59,1))</f>
        <v>0</v>
      </c>
      <c r="H1332" s="400">
        <f>EPA_Export_Aggregation_AR4!H1332*IF(EPA_Export_Aggregation_AR4!$A1332="CH4",About!$D$58,IF(EPA_Export_Aggregation_AR4!$A1332="N2O",About!$D$59,1))</f>
        <v>0</v>
      </c>
      <c r="I1332" s="400">
        <f>EPA_Export_Aggregation_AR4!I1332*IF(EPA_Export_Aggregation_AR4!$A1332="CH4",About!$D$58,IF(EPA_Export_Aggregation_AR4!$A1332="N2O",About!$D$59,1))</f>
        <v>0</v>
      </c>
      <c r="J1332" s="400">
        <f>EPA_Export_Aggregation_AR4!J1332*IF(EPA_Export_Aggregation_AR4!$A1332="CH4",About!$D$58,IF(EPA_Export_Aggregation_AR4!$A1332="N2O",About!$D$59,1))</f>
        <v>0</v>
      </c>
      <c r="K1332" s="400">
        <f>EPA_Export_Aggregation_AR4!K1332*IF(EPA_Export_Aggregation_AR4!$A1332="CH4",About!$D$58,IF(EPA_Export_Aggregation_AR4!$A1332="N2O",About!$D$59,1))</f>
        <v>0</v>
      </c>
      <c r="L1332" s="400">
        <f>EPA_Export_Aggregation_AR4!L1332*IF(EPA_Export_Aggregation_AR4!$A1332="CH4",About!$D$58,IF(EPA_Export_Aggregation_AR4!$A1332="N2O",About!$D$59,1))</f>
        <v>0</v>
      </c>
      <c r="M1332" s="400">
        <f>EPA_Export_Aggregation_AR4!M1332*IF(EPA_Export_Aggregation_AR4!$A1332="CH4",About!$D$58,IF(EPA_Export_Aggregation_AR4!$A1332="N2O",About!$D$59,1))</f>
        <v>0</v>
      </c>
      <c r="N1332" s="400">
        <f>EPA_Export_Aggregation_AR4!N1332*IF(EPA_Export_Aggregation_AR4!$A1332="CH4",About!$D$58,IF(EPA_Export_Aggregation_AR4!$A1332="N2O",About!$D$59,1))</f>
        <v>0</v>
      </c>
      <c r="O1332" s="400">
        <f>EPA_Export_Aggregation_AR4!O1332*IF(EPA_Export_Aggregation_AR4!$A1332="CH4",About!$D$58,IF(EPA_Export_Aggregation_AR4!$A1332="N2O",About!$D$59,1))</f>
        <v>0</v>
      </c>
      <c r="P1332" s="400">
        <f>EPA_Export_Aggregation_AR4!P1332*IF(EPA_Export_Aggregation_AR4!$A1332="CH4",About!$D$58,IF(EPA_Export_Aggregation_AR4!$A1332="N2O",About!$D$59,1))</f>
        <v>0</v>
      </c>
      <c r="Q1332" s="400">
        <f>EPA_Export_Aggregation_AR4!Q1332*IF(EPA_Export_Aggregation_AR4!$A1332="CH4",About!$D$58,IF(EPA_Export_Aggregation_AR4!$A1332="N2O",About!$D$59,1))</f>
        <v>0</v>
      </c>
      <c r="R1332" s="400">
        <f>EPA_Export_Aggregation_AR4!R1332*IF(EPA_Export_Aggregation_AR4!$A1332="CH4",About!$D$58,IF(EPA_Export_Aggregation_AR4!$A1332="N2O",About!$D$59,1))</f>
        <v>0</v>
      </c>
      <c r="S1332" s="400">
        <f>EPA_Export_Aggregation_AR4!S1332*IF(EPA_Export_Aggregation_AR4!$A1332="CH4",About!$D$58,IF(EPA_Export_Aggregation_AR4!$A1332="N2O",About!$D$59,1))</f>
        <v>0</v>
      </c>
      <c r="T1332" s="400">
        <f>EPA_Export_Aggregation_AR4!T1332*IF(EPA_Export_Aggregation_AR4!$A1332="CH4",About!$D$58,IF(EPA_Export_Aggregation_AR4!$A1332="N2O",About!$D$59,1))</f>
        <v>0</v>
      </c>
      <c r="U1332" s="400">
        <f>EPA_Export_Aggregation_AR4!U1332*IF(EPA_Export_Aggregation_AR4!$A1332="CH4",About!$D$58,IF(EPA_Export_Aggregation_AR4!$A1332="N2O",About!$D$59,1))</f>
        <v>0</v>
      </c>
      <c r="V1332" s="400">
        <f>EPA_Export_Aggregation_AR4!V1332*IF(EPA_Export_Aggregation_AR4!$A1332="CH4",About!$D$58,IF(EPA_Export_Aggregation_AR4!$A1332="N2O",About!$D$59,1))</f>
        <v>0</v>
      </c>
      <c r="W1332" s="400">
        <f>EPA_Export_Aggregation_AR4!W1332*IF(EPA_Export_Aggregation_AR4!$A1332="CH4",About!$D$58,IF(EPA_Export_Aggregation_AR4!$A1332="N2O",About!$D$59,1))</f>
        <v>0</v>
      </c>
      <c r="X1332" s="400">
        <f>EPA_Export_Aggregation_AR4!X1332*IF(EPA_Export_Aggregation_AR4!$A1332="CH4",About!$D$58,IF(EPA_Export_Aggregation_AR4!$A1332="N2O",About!$D$59,1))</f>
        <v>0</v>
      </c>
      <c r="Y1332" s="400">
        <f>EPA_Export_Aggregation_AR4!Y1332*IF(EPA_Export_Aggregation_AR4!$A1332="CH4",About!$D$58,IF(EPA_Export_Aggregation_AR4!$A1332="N2O",About!$D$59,1))</f>
        <v>0</v>
      </c>
      <c r="Z1332" s="400">
        <f>EPA_Export_Aggregation_AR4!Z1332*IF(EPA_Export_Aggregation_AR4!$A1332="CH4",About!$D$58,IF(EPA_Export_Aggregation_AR4!$A1332="N2O",About!$D$59,1))</f>
        <v>0</v>
      </c>
      <c r="AA1332" s="400">
        <f>EPA_Export_Aggregation_AR4!AA1332*IF(EPA_Export_Aggregation_AR4!$A1332="CH4",About!$D$58,IF(EPA_Export_Aggregation_AR4!$A1332="N2O",About!$D$59,1))</f>
        <v>0</v>
      </c>
      <c r="AB1332" s="400">
        <f>EPA_Export_Aggregation_AR4!AB1332*IF(EPA_Export_Aggregation_AR4!$A1332="CH4",About!$D$58,IF(EPA_Export_Aggregation_AR4!$A1332="N2O",About!$D$59,1))</f>
        <v>0</v>
      </c>
      <c r="AC1332" s="400">
        <f>EPA_Export_Aggregation_AR4!AC1332*IF(EPA_Export_Aggregation_AR4!$A1332="CH4",About!$D$58,IF(EPA_Export_Aggregation_AR4!$A1332="N2O",About!$D$59,1))</f>
        <v>0</v>
      </c>
      <c r="AD1332" s="400">
        <f>EPA_Export_Aggregation_AR4!AD1332*IF(EPA_Export_Aggregation_AR4!$A1332="CH4",About!$D$58,IF(EPA_Export_Aggregation_AR4!$A1332="N2O",About!$D$59,1))</f>
        <v>0</v>
      </c>
      <c r="AE1332" s="400">
        <f>EPA_Export_Aggregation_AR4!AE1332*IF(EPA_Export_Aggregation_AR4!$A1332="CH4",About!$D$58,IF(EPA_Export_Aggregation_AR4!$A1332="N2O",About!$D$59,1))</f>
        <v>0</v>
      </c>
      <c r="AF1332" s="400">
        <f>EPA_Export_Aggregation_AR4!AF1332*IF(EPA_Export_Aggregation_AR4!$A1332="CH4",About!$D$58,IF(EPA_Export_Aggregation_AR4!$A1332="N2O",About!$D$59,1))</f>
        <v>0</v>
      </c>
      <c r="AG1332" s="400">
        <f>EPA_Export_Aggregation_AR4!AG1332*IF(EPA_Export_Aggregation_AR4!$A1332="CH4",About!$D$58,IF(EPA_Export_Aggregation_AR4!$A1332="N2O",About!$D$59,1))</f>
        <v>0</v>
      </c>
      <c r="AH1332" s="400">
        <f>EPA_Export_Aggregation_AR4!AH1332*IF(EPA_Export_Aggregation_AR4!$A1332="CH4",About!$D$58,IF(EPA_Export_Aggregation_AR4!$A1332="N2O",About!$D$59,1))</f>
        <v>0</v>
      </c>
      <c r="AI1332" s="400">
        <f>EPA_Export_Aggregation_AR4!AI1332*IF(EPA_Export_Aggregation_AR4!$A1332="CH4",About!$D$58,IF(EPA_Export_Aggregation_AR4!$A1332="N2O",About!$D$59,1))</f>
        <v>0</v>
      </c>
      <c r="AJ1332" s="400">
        <f>EPA_Export_Aggregation_AR4!AJ1332*IF(EPA_Export_Aggregation_AR4!$A1332="CH4",About!$D$58,IF(EPA_Export_Aggregation_AR4!$A1332="N2O",About!$D$59,1))</f>
        <v>0</v>
      </c>
      <c r="AK1332" s="400">
        <f>EPA_Export_Aggregation_AR4!AK1332*IF(EPA_Export_Aggregation_AR4!$A1332="CH4",About!$D$58,IF(EPA_Export_Aggregation_AR4!$A1332="N2O",About!$D$59,1))</f>
        <v>0</v>
      </c>
      <c r="AL1332" s="400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458" t="s">
        <v>2248</v>
      </c>
      <c r="B1333" s="400" t="s">
        <v>3805</v>
      </c>
      <c r="C1333" s="400">
        <v>1</v>
      </c>
      <c r="D1333" s="400" t="s">
        <v>3806</v>
      </c>
      <c r="E1333" s="400" t="s">
        <v>3684</v>
      </c>
      <c r="F1333" s="400">
        <v>25</v>
      </c>
      <c r="G1333" s="400">
        <f>EPA_Export_Aggregation_AR4!G1333*IF(EPA_Export_Aggregation_AR4!$A1333="CH4",About!$D$58,IF(EPA_Export_Aggregation_AR4!$A1333="N2O",About!$D$59,1))</f>
        <v>0</v>
      </c>
      <c r="H1333" s="400">
        <f>EPA_Export_Aggregation_AR4!H1333*IF(EPA_Export_Aggregation_AR4!$A1333="CH4",About!$D$58,IF(EPA_Export_Aggregation_AR4!$A1333="N2O",About!$D$59,1))</f>
        <v>0</v>
      </c>
      <c r="I1333" s="400">
        <f>EPA_Export_Aggregation_AR4!I1333*IF(EPA_Export_Aggregation_AR4!$A1333="CH4",About!$D$58,IF(EPA_Export_Aggregation_AR4!$A1333="N2O",About!$D$59,1))</f>
        <v>0</v>
      </c>
      <c r="J1333" s="400">
        <f>EPA_Export_Aggregation_AR4!J1333*IF(EPA_Export_Aggregation_AR4!$A1333="CH4",About!$D$58,IF(EPA_Export_Aggregation_AR4!$A1333="N2O",About!$D$59,1))</f>
        <v>0</v>
      </c>
      <c r="K1333" s="400">
        <f>EPA_Export_Aggregation_AR4!K1333*IF(EPA_Export_Aggregation_AR4!$A1333="CH4",About!$D$58,IF(EPA_Export_Aggregation_AR4!$A1333="N2O",About!$D$59,1))</f>
        <v>0</v>
      </c>
      <c r="L1333" s="400">
        <f>EPA_Export_Aggregation_AR4!L1333*IF(EPA_Export_Aggregation_AR4!$A1333="CH4",About!$D$58,IF(EPA_Export_Aggregation_AR4!$A1333="N2O",About!$D$59,1))</f>
        <v>0</v>
      </c>
      <c r="M1333" s="400">
        <f>EPA_Export_Aggregation_AR4!M1333*IF(EPA_Export_Aggregation_AR4!$A1333="CH4",About!$D$58,IF(EPA_Export_Aggregation_AR4!$A1333="N2O",About!$D$59,1))</f>
        <v>0</v>
      </c>
      <c r="N1333" s="400">
        <f>EPA_Export_Aggregation_AR4!N1333*IF(EPA_Export_Aggregation_AR4!$A1333="CH4",About!$D$58,IF(EPA_Export_Aggregation_AR4!$A1333="N2O",About!$D$59,1))</f>
        <v>0</v>
      </c>
      <c r="O1333" s="400">
        <f>EPA_Export_Aggregation_AR4!O1333*IF(EPA_Export_Aggregation_AR4!$A1333="CH4",About!$D$58,IF(EPA_Export_Aggregation_AR4!$A1333="N2O",About!$D$59,1))</f>
        <v>0</v>
      </c>
      <c r="P1333" s="400">
        <f>EPA_Export_Aggregation_AR4!P1333*IF(EPA_Export_Aggregation_AR4!$A1333="CH4",About!$D$58,IF(EPA_Export_Aggregation_AR4!$A1333="N2O",About!$D$59,1))</f>
        <v>0</v>
      </c>
      <c r="Q1333" s="400">
        <f>EPA_Export_Aggregation_AR4!Q1333*IF(EPA_Export_Aggregation_AR4!$A1333="CH4",About!$D$58,IF(EPA_Export_Aggregation_AR4!$A1333="N2O",About!$D$59,1))</f>
        <v>0</v>
      </c>
      <c r="R1333" s="400">
        <f>EPA_Export_Aggregation_AR4!R1333*IF(EPA_Export_Aggregation_AR4!$A1333="CH4",About!$D$58,IF(EPA_Export_Aggregation_AR4!$A1333="N2O",About!$D$59,1))</f>
        <v>0</v>
      </c>
      <c r="S1333" s="400">
        <f>EPA_Export_Aggregation_AR4!S1333*IF(EPA_Export_Aggregation_AR4!$A1333="CH4",About!$D$58,IF(EPA_Export_Aggregation_AR4!$A1333="N2O",About!$D$59,1))</f>
        <v>0</v>
      </c>
      <c r="T1333" s="400">
        <f>EPA_Export_Aggregation_AR4!T1333*IF(EPA_Export_Aggregation_AR4!$A1333="CH4",About!$D$58,IF(EPA_Export_Aggregation_AR4!$A1333="N2O",About!$D$59,1))</f>
        <v>0</v>
      </c>
      <c r="U1333" s="400">
        <f>EPA_Export_Aggregation_AR4!U1333*IF(EPA_Export_Aggregation_AR4!$A1333="CH4",About!$D$58,IF(EPA_Export_Aggregation_AR4!$A1333="N2O",About!$D$59,1))</f>
        <v>0</v>
      </c>
      <c r="V1333" s="400">
        <f>EPA_Export_Aggregation_AR4!V1333*IF(EPA_Export_Aggregation_AR4!$A1333="CH4",About!$D$58,IF(EPA_Export_Aggregation_AR4!$A1333="N2O",About!$D$59,1))</f>
        <v>0</v>
      </c>
      <c r="W1333" s="400">
        <f>EPA_Export_Aggregation_AR4!W1333*IF(EPA_Export_Aggregation_AR4!$A1333="CH4",About!$D$58,IF(EPA_Export_Aggregation_AR4!$A1333="N2O",About!$D$59,1))</f>
        <v>0</v>
      </c>
      <c r="X1333" s="400">
        <f>EPA_Export_Aggregation_AR4!X1333*IF(EPA_Export_Aggregation_AR4!$A1333="CH4",About!$D$58,IF(EPA_Export_Aggregation_AR4!$A1333="N2O",About!$D$59,1))</f>
        <v>0</v>
      </c>
      <c r="Y1333" s="400">
        <f>EPA_Export_Aggregation_AR4!Y1333*IF(EPA_Export_Aggregation_AR4!$A1333="CH4",About!$D$58,IF(EPA_Export_Aggregation_AR4!$A1333="N2O",About!$D$59,1))</f>
        <v>0</v>
      </c>
      <c r="Z1333" s="400">
        <f>EPA_Export_Aggregation_AR4!Z1333*IF(EPA_Export_Aggregation_AR4!$A1333="CH4",About!$D$58,IF(EPA_Export_Aggregation_AR4!$A1333="N2O",About!$D$59,1))</f>
        <v>0</v>
      </c>
      <c r="AA1333" s="400">
        <f>EPA_Export_Aggregation_AR4!AA1333*IF(EPA_Export_Aggregation_AR4!$A1333="CH4",About!$D$58,IF(EPA_Export_Aggregation_AR4!$A1333="N2O",About!$D$59,1))</f>
        <v>0</v>
      </c>
      <c r="AB1333" s="400">
        <f>EPA_Export_Aggregation_AR4!AB1333*IF(EPA_Export_Aggregation_AR4!$A1333="CH4",About!$D$58,IF(EPA_Export_Aggregation_AR4!$A1333="N2O",About!$D$59,1))</f>
        <v>0</v>
      </c>
      <c r="AC1333" s="400">
        <f>EPA_Export_Aggregation_AR4!AC1333*IF(EPA_Export_Aggregation_AR4!$A1333="CH4",About!$D$58,IF(EPA_Export_Aggregation_AR4!$A1333="N2O",About!$D$59,1))</f>
        <v>0</v>
      </c>
      <c r="AD1333" s="400">
        <f>EPA_Export_Aggregation_AR4!AD1333*IF(EPA_Export_Aggregation_AR4!$A1333="CH4",About!$D$58,IF(EPA_Export_Aggregation_AR4!$A1333="N2O",About!$D$59,1))</f>
        <v>0</v>
      </c>
      <c r="AE1333" s="400">
        <f>EPA_Export_Aggregation_AR4!AE1333*IF(EPA_Export_Aggregation_AR4!$A1333="CH4",About!$D$58,IF(EPA_Export_Aggregation_AR4!$A1333="N2O",About!$D$59,1))</f>
        <v>0</v>
      </c>
      <c r="AF1333" s="400">
        <f>EPA_Export_Aggregation_AR4!AF1333*IF(EPA_Export_Aggregation_AR4!$A1333="CH4",About!$D$58,IF(EPA_Export_Aggregation_AR4!$A1333="N2O",About!$D$59,1))</f>
        <v>0</v>
      </c>
      <c r="AG1333" s="400">
        <f>EPA_Export_Aggregation_AR4!AG1333*IF(EPA_Export_Aggregation_AR4!$A1333="CH4",About!$D$58,IF(EPA_Export_Aggregation_AR4!$A1333="N2O",About!$D$59,1))</f>
        <v>0</v>
      </c>
      <c r="AH1333" s="400">
        <f>EPA_Export_Aggregation_AR4!AH1333*IF(EPA_Export_Aggregation_AR4!$A1333="CH4",About!$D$58,IF(EPA_Export_Aggregation_AR4!$A1333="N2O",About!$D$59,1))</f>
        <v>0</v>
      </c>
      <c r="AI1333" s="400">
        <f>EPA_Export_Aggregation_AR4!AI1333*IF(EPA_Export_Aggregation_AR4!$A1333="CH4",About!$D$58,IF(EPA_Export_Aggregation_AR4!$A1333="N2O",About!$D$59,1))</f>
        <v>0</v>
      </c>
      <c r="AJ1333" s="400">
        <f>EPA_Export_Aggregation_AR4!AJ1333*IF(EPA_Export_Aggregation_AR4!$A1333="CH4",About!$D$58,IF(EPA_Export_Aggregation_AR4!$A1333="N2O",About!$D$59,1))</f>
        <v>0</v>
      </c>
      <c r="AK1333" s="400">
        <f>EPA_Export_Aggregation_AR4!AK1333*IF(EPA_Export_Aggregation_AR4!$A1333="CH4",About!$D$58,IF(EPA_Export_Aggregation_AR4!$A1333="N2O",About!$D$59,1))</f>
        <v>0</v>
      </c>
      <c r="AL1333" s="400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458" t="s">
        <v>2248</v>
      </c>
      <c r="B1334" s="400" t="s">
        <v>3805</v>
      </c>
      <c r="C1334" s="400">
        <v>1</v>
      </c>
      <c r="D1334" s="400" t="s">
        <v>3806</v>
      </c>
      <c r="E1334" s="400" t="s">
        <v>3686</v>
      </c>
      <c r="F1334" s="400">
        <v>25</v>
      </c>
      <c r="G1334" s="400">
        <f>EPA_Export_Aggregation_AR4!G1334*IF(EPA_Export_Aggregation_AR4!$A1334="CH4",About!$D$58,IF(EPA_Export_Aggregation_AR4!$A1334="N2O",About!$D$59,1))</f>
        <v>7.3908362096899993E-2</v>
      </c>
      <c r="H1334" s="400">
        <f>EPA_Export_Aggregation_AR4!H1334*IF(EPA_Export_Aggregation_AR4!$A1334="CH4",About!$D$58,IF(EPA_Export_Aggregation_AR4!$A1334="N2O",About!$D$59,1))</f>
        <v>7.0184079574399996E-2</v>
      </c>
      <c r="I1334" s="400">
        <f>EPA_Export_Aggregation_AR4!I1334*IF(EPA_Export_Aggregation_AR4!$A1334="CH4",About!$D$58,IF(EPA_Export_Aggregation_AR4!$A1334="N2O",About!$D$59,1))</f>
        <v>7.0944971749499999E-2</v>
      </c>
      <c r="J1334" s="400">
        <f>EPA_Export_Aggregation_AR4!J1334*IF(EPA_Export_Aggregation_AR4!$A1334="CH4",About!$D$58,IF(EPA_Export_Aggregation_AR4!$A1334="N2O",About!$D$59,1))</f>
        <v>7.0834137779600001E-2</v>
      </c>
      <c r="K1334" s="400">
        <f>EPA_Export_Aggregation_AR4!K1334*IF(EPA_Export_Aggregation_AR4!$A1334="CH4",About!$D$58,IF(EPA_Export_Aggregation_AR4!$A1334="N2O",About!$D$59,1))</f>
        <v>7.30436858114E-2</v>
      </c>
      <c r="L1334" s="400">
        <f>EPA_Export_Aggregation_AR4!L1334*IF(EPA_Export_Aggregation_AR4!$A1334="CH4",About!$D$58,IF(EPA_Export_Aggregation_AR4!$A1334="N2O",About!$D$59,1))</f>
        <v>0.10423518206680001</v>
      </c>
      <c r="M1334" s="400">
        <f>EPA_Export_Aggregation_AR4!M1334*IF(EPA_Export_Aggregation_AR4!$A1334="CH4",About!$D$58,IF(EPA_Export_Aggregation_AR4!$A1334="N2O",About!$D$59,1))</f>
        <v>0.1027019111316</v>
      </c>
      <c r="N1334" s="400">
        <f>EPA_Export_Aggregation_AR4!N1334*IF(EPA_Export_Aggregation_AR4!$A1334="CH4",About!$D$58,IF(EPA_Export_Aggregation_AR4!$A1334="N2O",About!$D$59,1))</f>
        <v>0.1071024322785</v>
      </c>
      <c r="O1334" s="400">
        <f>EPA_Export_Aggregation_AR4!O1334*IF(EPA_Export_Aggregation_AR4!$A1334="CH4",About!$D$58,IF(EPA_Export_Aggregation_AR4!$A1334="N2O",About!$D$59,1))</f>
        <v>0.14029611481109999</v>
      </c>
      <c r="P1334" s="400">
        <f>EPA_Export_Aggregation_AR4!P1334*IF(EPA_Export_Aggregation_AR4!$A1334="CH4",About!$D$58,IF(EPA_Export_Aggregation_AR4!$A1334="N2O",About!$D$59,1))</f>
        <v>0.13512295714469999</v>
      </c>
      <c r="Q1334" s="400">
        <f>EPA_Export_Aggregation_AR4!Q1334*IF(EPA_Export_Aggregation_AR4!$A1334="CH4",About!$D$58,IF(EPA_Export_Aggregation_AR4!$A1334="N2O",About!$D$59,1))</f>
        <v>0.1197973557268</v>
      </c>
      <c r="R1334" s="400">
        <f>EPA_Export_Aggregation_AR4!R1334*IF(EPA_Export_Aggregation_AR4!$A1334="CH4",About!$D$58,IF(EPA_Export_Aggregation_AR4!$A1334="N2O",About!$D$59,1))</f>
        <v>0.11267668011360001</v>
      </c>
      <c r="S1334" s="400">
        <f>EPA_Export_Aggregation_AR4!S1334*IF(EPA_Export_Aggregation_AR4!$A1334="CH4",About!$D$58,IF(EPA_Export_Aggregation_AR4!$A1334="N2O",About!$D$59,1))</f>
        <v>0.10941364103450001</v>
      </c>
      <c r="T1334" s="400">
        <f>EPA_Export_Aggregation_AR4!T1334*IF(EPA_Export_Aggregation_AR4!$A1334="CH4",About!$D$58,IF(EPA_Export_Aggregation_AR4!$A1334="N2O",About!$D$59,1))</f>
        <v>0.1050523398681</v>
      </c>
      <c r="U1334" s="400">
        <f>EPA_Export_Aggregation_AR4!U1334*IF(EPA_Export_Aggregation_AR4!$A1334="CH4",About!$D$58,IF(EPA_Export_Aggregation_AR4!$A1334="N2O",About!$D$59,1))</f>
        <v>0.10325038885939999</v>
      </c>
      <c r="V1334" s="400">
        <f>EPA_Export_Aggregation_AR4!V1334*IF(EPA_Export_Aggregation_AR4!$A1334="CH4",About!$D$58,IF(EPA_Export_Aggregation_AR4!$A1334="N2O",About!$D$59,1))</f>
        <v>9.9281835559399997E-2</v>
      </c>
      <c r="W1334" s="400">
        <f>EPA_Export_Aggregation_AR4!W1334*IF(EPA_Export_Aggregation_AR4!$A1334="CH4",About!$D$58,IF(EPA_Export_Aggregation_AR4!$A1334="N2O",About!$D$59,1))</f>
        <v>9.7136353943999998E-2</v>
      </c>
      <c r="X1334" s="400">
        <f>EPA_Export_Aggregation_AR4!X1334*IF(EPA_Export_Aggregation_AR4!$A1334="CH4",About!$D$58,IF(EPA_Export_Aggregation_AR4!$A1334="N2O",About!$D$59,1))</f>
        <v>9.3287521916700006E-2</v>
      </c>
      <c r="Y1334" s="400">
        <f>EPA_Export_Aggregation_AR4!Y1334*IF(EPA_Export_Aggregation_AR4!$A1334="CH4",About!$D$58,IF(EPA_Export_Aggregation_AR4!$A1334="N2O",About!$D$59,1))</f>
        <v>8.6709893819500006E-2</v>
      </c>
      <c r="Z1334" s="400">
        <f>EPA_Export_Aggregation_AR4!Z1334*IF(EPA_Export_Aggregation_AR4!$A1334="CH4",About!$D$58,IF(EPA_Export_Aggregation_AR4!$A1334="N2O",About!$D$59,1))</f>
        <v>7.4593963927199997E-2</v>
      </c>
      <c r="AA1334" s="400">
        <f>EPA_Export_Aggregation_AR4!AA1334*IF(EPA_Export_Aggregation_AR4!$A1334="CH4",About!$D$58,IF(EPA_Export_Aggregation_AR4!$A1334="N2O",About!$D$59,1))</f>
        <v>5.8968598277899999E-2</v>
      </c>
      <c r="AB1334" s="400">
        <f>EPA_Export_Aggregation_AR4!AB1334*IF(EPA_Export_Aggregation_AR4!$A1334="CH4",About!$D$58,IF(EPA_Export_Aggregation_AR4!$A1334="N2O",About!$D$59,1))</f>
        <v>6.1482839414399998E-2</v>
      </c>
      <c r="AC1334" s="400">
        <f>EPA_Export_Aggregation_AR4!AC1334*IF(EPA_Export_Aggregation_AR4!$A1334="CH4",About!$D$58,IF(EPA_Export_Aggregation_AR4!$A1334="N2O",About!$D$59,1))</f>
        <v>5.94042966421E-2</v>
      </c>
      <c r="AD1334" s="400">
        <f>EPA_Export_Aggregation_AR4!AD1334*IF(EPA_Export_Aggregation_AR4!$A1334="CH4",About!$D$58,IF(EPA_Export_Aggregation_AR4!$A1334="N2O",About!$D$59,1))</f>
        <v>6.0994608814100001E-2</v>
      </c>
      <c r="AE1334" s="400">
        <f>EPA_Export_Aggregation_AR4!AE1334*IF(EPA_Export_Aggregation_AR4!$A1334="CH4",About!$D$58,IF(EPA_Export_Aggregation_AR4!$A1334="N2O",About!$D$59,1))</f>
        <v>6.1404320047199999E-2</v>
      </c>
      <c r="AF1334" s="400">
        <f>EPA_Export_Aggregation_AR4!AF1334*IF(EPA_Export_Aggregation_AR4!$A1334="CH4",About!$D$58,IF(EPA_Export_Aggregation_AR4!$A1334="N2O",About!$D$59,1))</f>
        <v>5.7268619673499999E-2</v>
      </c>
      <c r="AG1334" s="400">
        <f>EPA_Export_Aggregation_AR4!AG1334*IF(EPA_Export_Aggregation_AR4!$A1334="CH4",About!$D$58,IF(EPA_Export_Aggregation_AR4!$A1334="N2O",About!$D$59,1))</f>
        <v>5.2895712914500001E-2</v>
      </c>
      <c r="AH1334" s="400">
        <f>EPA_Export_Aggregation_AR4!AH1334*IF(EPA_Export_Aggregation_AR4!$A1334="CH4",About!$D$58,IF(EPA_Export_Aggregation_AR4!$A1334="N2O",About!$D$59,1))</f>
        <v>5.1089806359300001E-2</v>
      </c>
      <c r="AI1334" s="400">
        <f>EPA_Export_Aggregation_AR4!AI1334*IF(EPA_Export_Aggregation_AR4!$A1334="CH4",About!$D$58,IF(EPA_Export_Aggregation_AR4!$A1334="N2O",About!$D$59,1))</f>
        <v>5.1993876216400003E-2</v>
      </c>
      <c r="AJ1334" s="400">
        <f>EPA_Export_Aggregation_AR4!AJ1334*IF(EPA_Export_Aggregation_AR4!$A1334="CH4",About!$D$58,IF(EPA_Export_Aggregation_AR4!$A1334="N2O",About!$D$59,1))</f>
        <v>5.1385401262200002E-2</v>
      </c>
      <c r="AK1334" s="400">
        <f>EPA_Export_Aggregation_AR4!AK1334*IF(EPA_Export_Aggregation_AR4!$A1334="CH4",About!$D$58,IF(EPA_Export_Aggregation_AR4!$A1334="N2O",About!$D$59,1))</f>
        <v>4.3088021804499999E-2</v>
      </c>
      <c r="AL1334" s="400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458" t="s">
        <v>2248</v>
      </c>
      <c r="B1335" s="400" t="s">
        <v>3805</v>
      </c>
      <c r="C1335" s="400">
        <v>1</v>
      </c>
      <c r="D1335" s="400" t="s">
        <v>3806</v>
      </c>
      <c r="E1335" s="400" t="s">
        <v>3688</v>
      </c>
      <c r="F1335" s="400">
        <v>25</v>
      </c>
      <c r="G1335" s="400">
        <f>EPA_Export_Aggregation_AR4!G1335*IF(EPA_Export_Aggregation_AR4!$A1335="CH4",About!$D$58,IF(EPA_Export_Aggregation_AR4!$A1335="N2O",About!$D$59,1))</f>
        <v>0</v>
      </c>
      <c r="H1335" s="400">
        <f>EPA_Export_Aggregation_AR4!H1335*IF(EPA_Export_Aggregation_AR4!$A1335="CH4",About!$D$58,IF(EPA_Export_Aggregation_AR4!$A1335="N2O",About!$D$59,1))</f>
        <v>0</v>
      </c>
      <c r="I1335" s="400">
        <f>EPA_Export_Aggregation_AR4!I1335*IF(EPA_Export_Aggregation_AR4!$A1335="CH4",About!$D$58,IF(EPA_Export_Aggregation_AR4!$A1335="N2O",About!$D$59,1))</f>
        <v>0</v>
      </c>
      <c r="J1335" s="400">
        <f>EPA_Export_Aggregation_AR4!J1335*IF(EPA_Export_Aggregation_AR4!$A1335="CH4",About!$D$58,IF(EPA_Export_Aggregation_AR4!$A1335="N2O",About!$D$59,1))</f>
        <v>0</v>
      </c>
      <c r="K1335" s="400">
        <f>EPA_Export_Aggregation_AR4!K1335*IF(EPA_Export_Aggregation_AR4!$A1335="CH4",About!$D$58,IF(EPA_Export_Aggregation_AR4!$A1335="N2O",About!$D$59,1))</f>
        <v>0</v>
      </c>
      <c r="L1335" s="400">
        <f>EPA_Export_Aggregation_AR4!L1335*IF(EPA_Export_Aggregation_AR4!$A1335="CH4",About!$D$58,IF(EPA_Export_Aggregation_AR4!$A1335="N2O",About!$D$59,1))</f>
        <v>0</v>
      </c>
      <c r="M1335" s="400">
        <f>EPA_Export_Aggregation_AR4!M1335*IF(EPA_Export_Aggregation_AR4!$A1335="CH4",About!$D$58,IF(EPA_Export_Aggregation_AR4!$A1335="N2O",About!$D$59,1))</f>
        <v>0</v>
      </c>
      <c r="N1335" s="400">
        <f>EPA_Export_Aggregation_AR4!N1335*IF(EPA_Export_Aggregation_AR4!$A1335="CH4",About!$D$58,IF(EPA_Export_Aggregation_AR4!$A1335="N2O",About!$D$59,1))</f>
        <v>0</v>
      </c>
      <c r="O1335" s="400">
        <f>EPA_Export_Aggregation_AR4!O1335*IF(EPA_Export_Aggregation_AR4!$A1335="CH4",About!$D$58,IF(EPA_Export_Aggregation_AR4!$A1335="N2O",About!$D$59,1))</f>
        <v>0</v>
      </c>
      <c r="P1335" s="400">
        <f>EPA_Export_Aggregation_AR4!P1335*IF(EPA_Export_Aggregation_AR4!$A1335="CH4",About!$D$58,IF(EPA_Export_Aggregation_AR4!$A1335="N2O",About!$D$59,1))</f>
        <v>0</v>
      </c>
      <c r="Q1335" s="400">
        <f>EPA_Export_Aggregation_AR4!Q1335*IF(EPA_Export_Aggregation_AR4!$A1335="CH4",About!$D$58,IF(EPA_Export_Aggregation_AR4!$A1335="N2O",About!$D$59,1))</f>
        <v>0</v>
      </c>
      <c r="R1335" s="400">
        <f>EPA_Export_Aggregation_AR4!R1335*IF(EPA_Export_Aggregation_AR4!$A1335="CH4",About!$D$58,IF(EPA_Export_Aggregation_AR4!$A1335="N2O",About!$D$59,1))</f>
        <v>0</v>
      </c>
      <c r="S1335" s="400">
        <f>EPA_Export_Aggregation_AR4!S1335*IF(EPA_Export_Aggregation_AR4!$A1335="CH4",About!$D$58,IF(EPA_Export_Aggregation_AR4!$A1335="N2O",About!$D$59,1))</f>
        <v>0</v>
      </c>
      <c r="T1335" s="400">
        <f>EPA_Export_Aggregation_AR4!T1335*IF(EPA_Export_Aggregation_AR4!$A1335="CH4",About!$D$58,IF(EPA_Export_Aggregation_AR4!$A1335="N2O",About!$D$59,1))</f>
        <v>0</v>
      </c>
      <c r="U1335" s="400">
        <f>EPA_Export_Aggregation_AR4!U1335*IF(EPA_Export_Aggregation_AR4!$A1335="CH4",About!$D$58,IF(EPA_Export_Aggregation_AR4!$A1335="N2O",About!$D$59,1))</f>
        <v>0</v>
      </c>
      <c r="V1335" s="400">
        <f>EPA_Export_Aggregation_AR4!V1335*IF(EPA_Export_Aggregation_AR4!$A1335="CH4",About!$D$58,IF(EPA_Export_Aggregation_AR4!$A1335="N2O",About!$D$59,1))</f>
        <v>0</v>
      </c>
      <c r="W1335" s="400">
        <f>EPA_Export_Aggregation_AR4!W1335*IF(EPA_Export_Aggregation_AR4!$A1335="CH4",About!$D$58,IF(EPA_Export_Aggregation_AR4!$A1335="N2O",About!$D$59,1))</f>
        <v>0</v>
      </c>
      <c r="X1335" s="400">
        <f>EPA_Export_Aggregation_AR4!X1335*IF(EPA_Export_Aggregation_AR4!$A1335="CH4",About!$D$58,IF(EPA_Export_Aggregation_AR4!$A1335="N2O",About!$D$59,1))</f>
        <v>0</v>
      </c>
      <c r="Y1335" s="400">
        <f>EPA_Export_Aggregation_AR4!Y1335*IF(EPA_Export_Aggregation_AR4!$A1335="CH4",About!$D$58,IF(EPA_Export_Aggregation_AR4!$A1335="N2O",About!$D$59,1))</f>
        <v>0</v>
      </c>
      <c r="Z1335" s="400">
        <f>EPA_Export_Aggregation_AR4!Z1335*IF(EPA_Export_Aggregation_AR4!$A1335="CH4",About!$D$58,IF(EPA_Export_Aggregation_AR4!$A1335="N2O",About!$D$59,1))</f>
        <v>0</v>
      </c>
      <c r="AA1335" s="400">
        <f>EPA_Export_Aggregation_AR4!AA1335*IF(EPA_Export_Aggregation_AR4!$A1335="CH4",About!$D$58,IF(EPA_Export_Aggregation_AR4!$A1335="N2O",About!$D$59,1))</f>
        <v>0</v>
      </c>
      <c r="AB1335" s="400">
        <f>EPA_Export_Aggregation_AR4!AB1335*IF(EPA_Export_Aggregation_AR4!$A1335="CH4",About!$D$58,IF(EPA_Export_Aggregation_AR4!$A1335="N2O",About!$D$59,1))</f>
        <v>0</v>
      </c>
      <c r="AC1335" s="400">
        <f>EPA_Export_Aggregation_AR4!AC1335*IF(EPA_Export_Aggregation_AR4!$A1335="CH4",About!$D$58,IF(EPA_Export_Aggregation_AR4!$A1335="N2O",About!$D$59,1))</f>
        <v>0</v>
      </c>
      <c r="AD1335" s="400">
        <f>EPA_Export_Aggregation_AR4!AD1335*IF(EPA_Export_Aggregation_AR4!$A1335="CH4",About!$D$58,IF(EPA_Export_Aggregation_AR4!$A1335="N2O",About!$D$59,1))</f>
        <v>0</v>
      </c>
      <c r="AE1335" s="400">
        <f>EPA_Export_Aggregation_AR4!AE1335*IF(EPA_Export_Aggregation_AR4!$A1335="CH4",About!$D$58,IF(EPA_Export_Aggregation_AR4!$A1335="N2O",About!$D$59,1))</f>
        <v>0</v>
      </c>
      <c r="AF1335" s="400">
        <f>EPA_Export_Aggregation_AR4!AF1335*IF(EPA_Export_Aggregation_AR4!$A1335="CH4",About!$D$58,IF(EPA_Export_Aggregation_AR4!$A1335="N2O",About!$D$59,1))</f>
        <v>0</v>
      </c>
      <c r="AG1335" s="400">
        <f>EPA_Export_Aggregation_AR4!AG1335*IF(EPA_Export_Aggregation_AR4!$A1335="CH4",About!$D$58,IF(EPA_Export_Aggregation_AR4!$A1335="N2O",About!$D$59,1))</f>
        <v>0</v>
      </c>
      <c r="AH1335" s="400">
        <f>EPA_Export_Aggregation_AR4!AH1335*IF(EPA_Export_Aggregation_AR4!$A1335="CH4",About!$D$58,IF(EPA_Export_Aggregation_AR4!$A1335="N2O",About!$D$59,1))</f>
        <v>0</v>
      </c>
      <c r="AI1335" s="400">
        <f>EPA_Export_Aggregation_AR4!AI1335*IF(EPA_Export_Aggregation_AR4!$A1335="CH4",About!$D$58,IF(EPA_Export_Aggregation_AR4!$A1335="N2O",About!$D$59,1))</f>
        <v>0</v>
      </c>
      <c r="AJ1335" s="400">
        <f>EPA_Export_Aggregation_AR4!AJ1335*IF(EPA_Export_Aggregation_AR4!$A1335="CH4",About!$D$58,IF(EPA_Export_Aggregation_AR4!$A1335="N2O",About!$D$59,1))</f>
        <v>0</v>
      </c>
      <c r="AK1335" s="400">
        <f>EPA_Export_Aggregation_AR4!AK1335*IF(EPA_Export_Aggregation_AR4!$A1335="CH4",About!$D$58,IF(EPA_Export_Aggregation_AR4!$A1335="N2O",About!$D$59,1))</f>
        <v>0</v>
      </c>
      <c r="AL1335" s="400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458" t="s">
        <v>2248</v>
      </c>
      <c r="B1336" s="400" t="s">
        <v>3805</v>
      </c>
      <c r="C1336" s="400">
        <v>1</v>
      </c>
      <c r="D1336" s="400" t="s">
        <v>3806</v>
      </c>
      <c r="E1336" s="400" t="s">
        <v>3690</v>
      </c>
      <c r="F1336" s="400">
        <v>25</v>
      </c>
      <c r="G1336" s="400">
        <f>EPA_Export_Aggregation_AR4!G1336*IF(EPA_Export_Aggregation_AR4!$A1336="CH4",About!$D$58,IF(EPA_Export_Aggregation_AR4!$A1336="N2O",About!$D$59,1))</f>
        <v>7.3908362096899993E-2</v>
      </c>
      <c r="H1336" s="400">
        <f>EPA_Export_Aggregation_AR4!H1336*IF(EPA_Export_Aggregation_AR4!$A1336="CH4",About!$D$58,IF(EPA_Export_Aggregation_AR4!$A1336="N2O",About!$D$59,1))</f>
        <v>7.0184079574399996E-2</v>
      </c>
      <c r="I1336" s="400">
        <f>EPA_Export_Aggregation_AR4!I1336*IF(EPA_Export_Aggregation_AR4!$A1336="CH4",About!$D$58,IF(EPA_Export_Aggregation_AR4!$A1336="N2O",About!$D$59,1))</f>
        <v>0.10641745762429999</v>
      </c>
      <c r="J1336" s="400">
        <f>EPA_Export_Aggregation_AR4!J1336*IF(EPA_Export_Aggregation_AR4!$A1336="CH4",About!$D$58,IF(EPA_Export_Aggregation_AR4!$A1336="N2O",About!$D$59,1))</f>
        <v>0.10625120666939999</v>
      </c>
      <c r="K1336" s="400">
        <f>EPA_Export_Aggregation_AR4!K1336*IF(EPA_Export_Aggregation_AR4!$A1336="CH4",About!$D$58,IF(EPA_Export_Aggregation_AR4!$A1336="N2O",About!$D$59,1))</f>
        <v>0.1095655287171</v>
      </c>
      <c r="L1336" s="400">
        <f>EPA_Export_Aggregation_AR4!L1336*IF(EPA_Export_Aggregation_AR4!$A1336="CH4",About!$D$58,IF(EPA_Export_Aggregation_AR4!$A1336="N2O",About!$D$59,1))</f>
        <v>0.10423518206680001</v>
      </c>
      <c r="M1336" s="400">
        <f>EPA_Export_Aggregation_AR4!M1336*IF(EPA_Export_Aggregation_AR4!$A1336="CH4",About!$D$58,IF(EPA_Export_Aggregation_AR4!$A1336="N2O",About!$D$59,1))</f>
        <v>0.1027019111316</v>
      </c>
      <c r="N1336" s="400">
        <f>EPA_Export_Aggregation_AR4!N1336*IF(EPA_Export_Aggregation_AR4!$A1336="CH4",About!$D$58,IF(EPA_Export_Aggregation_AR4!$A1336="N2O",About!$D$59,1))</f>
        <v>0.1071024322785</v>
      </c>
      <c r="O1336" s="400">
        <f>EPA_Export_Aggregation_AR4!O1336*IF(EPA_Export_Aggregation_AR4!$A1336="CH4",About!$D$58,IF(EPA_Export_Aggregation_AR4!$A1336="N2O",About!$D$59,1))</f>
        <v>0.1052220861083</v>
      </c>
      <c r="P1336" s="400">
        <f>EPA_Export_Aggregation_AR4!P1336*IF(EPA_Export_Aggregation_AR4!$A1336="CH4",About!$D$58,IF(EPA_Export_Aggregation_AR4!$A1336="N2O",About!$D$59,1))</f>
        <v>0.10134221785850001</v>
      </c>
      <c r="Q1336" s="400">
        <f>EPA_Export_Aggregation_AR4!Q1336*IF(EPA_Export_Aggregation_AR4!$A1336="CH4",About!$D$58,IF(EPA_Export_Aggregation_AR4!$A1336="N2O",About!$D$59,1))</f>
        <v>8.9848016795100002E-2</v>
      </c>
      <c r="R1336" s="400">
        <f>EPA_Export_Aggregation_AR4!R1336*IF(EPA_Export_Aggregation_AR4!$A1336="CH4",About!$D$58,IF(EPA_Export_Aggregation_AR4!$A1336="N2O",About!$D$59,1))</f>
        <v>8.4507510085199994E-2</v>
      </c>
      <c r="S1336" s="400">
        <f>EPA_Export_Aggregation_AR4!S1336*IF(EPA_Export_Aggregation_AR4!$A1336="CH4",About!$D$58,IF(EPA_Export_Aggregation_AR4!$A1336="N2O",About!$D$59,1))</f>
        <v>8.2060230775899995E-2</v>
      </c>
      <c r="T1336" s="400">
        <f>EPA_Export_Aggregation_AR4!T1336*IF(EPA_Export_Aggregation_AR4!$A1336="CH4",About!$D$58,IF(EPA_Export_Aggregation_AR4!$A1336="N2O",About!$D$59,1))</f>
        <v>7.8789254901100003E-2</v>
      </c>
      <c r="U1336" s="400">
        <f>EPA_Export_Aggregation_AR4!U1336*IF(EPA_Export_Aggregation_AR4!$A1336="CH4",About!$D$58,IF(EPA_Export_Aggregation_AR4!$A1336="N2O",About!$D$59,1))</f>
        <v>0.10325038885939999</v>
      </c>
      <c r="V1336" s="400">
        <f>EPA_Export_Aggregation_AR4!V1336*IF(EPA_Export_Aggregation_AR4!$A1336="CH4",About!$D$58,IF(EPA_Export_Aggregation_AR4!$A1336="N2O",About!$D$59,1))</f>
        <v>9.9281835559399997E-2</v>
      </c>
      <c r="W1336" s="400">
        <f>EPA_Export_Aggregation_AR4!W1336*IF(EPA_Export_Aggregation_AR4!$A1336="CH4",About!$D$58,IF(EPA_Export_Aggregation_AR4!$A1336="N2O",About!$D$59,1))</f>
        <v>0.12142044243</v>
      </c>
      <c r="X1336" s="400">
        <f>EPA_Export_Aggregation_AR4!X1336*IF(EPA_Export_Aggregation_AR4!$A1336="CH4",About!$D$58,IF(EPA_Export_Aggregation_AR4!$A1336="N2O",About!$D$59,1))</f>
        <v>0.11660940239589999</v>
      </c>
      <c r="Y1336" s="400">
        <f>EPA_Export_Aggregation_AR4!Y1336*IF(EPA_Export_Aggregation_AR4!$A1336="CH4",About!$D$58,IF(EPA_Export_Aggregation_AR4!$A1336="N2O",About!$D$59,1))</f>
        <v>0.13006484072919999</v>
      </c>
      <c r="Z1336" s="400">
        <f>EPA_Export_Aggregation_AR4!Z1336*IF(EPA_Export_Aggregation_AR4!$A1336="CH4",About!$D$58,IF(EPA_Export_Aggregation_AR4!$A1336="N2O",About!$D$59,1))</f>
        <v>0.11189094589070001</v>
      </c>
      <c r="AA1336" s="400">
        <f>EPA_Export_Aggregation_AR4!AA1336*IF(EPA_Export_Aggregation_AR4!$A1336="CH4",About!$D$58,IF(EPA_Export_Aggregation_AR4!$A1336="N2O",About!$D$59,1))</f>
        <v>6.3857199259599998E-2</v>
      </c>
      <c r="AB1336" s="400">
        <f>EPA_Export_Aggregation_AR4!AB1336*IF(EPA_Export_Aggregation_AR4!$A1336="CH4",About!$D$58,IF(EPA_Export_Aggregation_AR4!$A1336="N2O",About!$D$59,1))</f>
        <v>7.7853972839699997E-2</v>
      </c>
      <c r="AC1336" s="400">
        <f>EPA_Export_Aggregation_AR4!AC1336*IF(EPA_Export_Aggregation_AR4!$A1336="CH4",About!$D$58,IF(EPA_Export_Aggregation_AR4!$A1336="N2O",About!$D$59,1))</f>
        <v>6.09899013978E-2</v>
      </c>
      <c r="AD1336" s="400">
        <f>EPA_Export_Aggregation_AR4!AD1336*IF(EPA_Export_Aggregation_AR4!$A1336="CH4",About!$D$58,IF(EPA_Export_Aggregation_AR4!$A1336="N2O",About!$D$59,1))</f>
        <v>8.1609309090699994E-2</v>
      </c>
      <c r="AE1336" s="400">
        <f>EPA_Export_Aggregation_AR4!AE1336*IF(EPA_Export_Aggregation_AR4!$A1336="CH4",About!$D$58,IF(EPA_Export_Aggregation_AR4!$A1336="N2O",About!$D$59,1))</f>
        <v>8.9771539580400003E-2</v>
      </c>
      <c r="AF1336" s="400">
        <f>EPA_Export_Aggregation_AR4!AF1336*IF(EPA_Export_Aggregation_AR4!$A1336="CH4",About!$D$58,IF(EPA_Export_Aggregation_AR4!$A1336="N2O",About!$D$59,1))</f>
        <v>8.6897219723999997E-2</v>
      </c>
      <c r="AG1336" s="400">
        <f>EPA_Export_Aggregation_AR4!AG1336*IF(EPA_Export_Aggregation_AR4!$A1336="CH4",About!$D$58,IF(EPA_Export_Aggregation_AR4!$A1336="N2O",About!$D$59,1))</f>
        <v>9.4477311345799994E-2</v>
      </c>
      <c r="AH1336" s="400">
        <f>EPA_Export_Aggregation_AR4!AH1336*IF(EPA_Export_Aggregation_AR4!$A1336="CH4",About!$D$58,IF(EPA_Export_Aggregation_AR4!$A1336="N2O",About!$D$59,1))</f>
        <v>9.0739331006699994E-2</v>
      </c>
      <c r="AI1336" s="400">
        <f>EPA_Export_Aggregation_AR4!AI1336*IF(EPA_Export_Aggregation_AR4!$A1336="CH4",About!$D$58,IF(EPA_Export_Aggregation_AR4!$A1336="N2O",About!$D$59,1))</f>
        <v>9.2756226703199995E-2</v>
      </c>
      <c r="AJ1336" s="400">
        <f>EPA_Export_Aggregation_AR4!AJ1336*IF(EPA_Export_Aggregation_AR4!$A1336="CH4",About!$D$58,IF(EPA_Export_Aggregation_AR4!$A1336="N2O",About!$D$59,1))</f>
        <v>9.6289995358300004E-2</v>
      </c>
      <c r="AK1336" s="400">
        <f>EPA_Export_Aggregation_AR4!AK1336*IF(EPA_Export_Aggregation_AR4!$A1336="CH4",About!$D$58,IF(EPA_Export_Aggregation_AR4!$A1336="N2O",About!$D$59,1))</f>
        <v>8.5109715952499998E-2</v>
      </c>
      <c r="AL1336" s="400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458" t="s">
        <v>2248</v>
      </c>
      <c r="B1337" s="400" t="s">
        <v>3805</v>
      </c>
      <c r="C1337" s="400">
        <v>1</v>
      </c>
      <c r="D1337" s="400" t="s">
        <v>3806</v>
      </c>
      <c r="E1337" s="400" t="s">
        <v>3692</v>
      </c>
      <c r="F1337" s="400">
        <v>25</v>
      </c>
      <c r="G1337" s="400">
        <f>EPA_Export_Aggregation_AR4!G1337*IF(EPA_Export_Aggregation_AR4!$A1337="CH4",About!$D$58,IF(EPA_Export_Aggregation_AR4!$A1337="N2O",About!$D$59,1))</f>
        <v>0.29563344838759997</v>
      </c>
      <c r="H1337" s="400">
        <f>EPA_Export_Aggregation_AR4!H1337*IF(EPA_Export_Aggregation_AR4!$A1337="CH4",About!$D$58,IF(EPA_Export_Aggregation_AR4!$A1337="N2O",About!$D$59,1))</f>
        <v>0.28073631829770002</v>
      </c>
      <c r="I1337" s="400">
        <f>EPA_Export_Aggregation_AR4!I1337*IF(EPA_Export_Aggregation_AR4!$A1337="CH4",About!$D$58,IF(EPA_Export_Aggregation_AR4!$A1337="N2O",About!$D$59,1))</f>
        <v>0.2837798869982</v>
      </c>
      <c r="J1337" s="400">
        <f>EPA_Export_Aggregation_AR4!J1337*IF(EPA_Export_Aggregation_AR4!$A1337="CH4",About!$D$58,IF(EPA_Export_Aggregation_AR4!$A1337="N2O",About!$D$59,1))</f>
        <v>0.28333655111849998</v>
      </c>
      <c r="K1337" s="400">
        <f>EPA_Export_Aggregation_AR4!K1337*IF(EPA_Export_Aggregation_AR4!$A1337="CH4",About!$D$58,IF(EPA_Export_Aggregation_AR4!$A1337="N2O",About!$D$59,1))</f>
        <v>0.2921747432456</v>
      </c>
      <c r="L1337" s="400">
        <f>EPA_Export_Aggregation_AR4!L1337*IF(EPA_Export_Aggregation_AR4!$A1337="CH4",About!$D$58,IF(EPA_Export_Aggregation_AR4!$A1337="N2O",About!$D$59,1))</f>
        <v>0.27796048551149999</v>
      </c>
      <c r="M1337" s="400">
        <f>EPA_Export_Aggregation_AR4!M1337*IF(EPA_Export_Aggregation_AR4!$A1337="CH4",About!$D$58,IF(EPA_Export_Aggregation_AR4!$A1337="N2O",About!$D$59,1))</f>
        <v>0.27387176301749999</v>
      </c>
      <c r="N1337" s="400">
        <f>EPA_Export_Aggregation_AR4!N1337*IF(EPA_Export_Aggregation_AR4!$A1337="CH4",About!$D$58,IF(EPA_Export_Aggregation_AR4!$A1337="N2O",About!$D$59,1))</f>
        <v>0.2856064860759</v>
      </c>
      <c r="O1337" s="400">
        <f>EPA_Export_Aggregation_AR4!O1337*IF(EPA_Export_Aggregation_AR4!$A1337="CH4",About!$D$58,IF(EPA_Export_Aggregation_AR4!$A1337="N2O",About!$D$59,1))</f>
        <v>0.28059222962219998</v>
      </c>
      <c r="P1337" s="400">
        <f>EPA_Export_Aggregation_AR4!P1337*IF(EPA_Export_Aggregation_AR4!$A1337="CH4",About!$D$58,IF(EPA_Export_Aggregation_AR4!$A1337="N2O",About!$D$59,1))</f>
        <v>0.27024591428939998</v>
      </c>
      <c r="Q1337" s="400">
        <f>EPA_Export_Aggregation_AR4!Q1337*IF(EPA_Export_Aggregation_AR4!$A1337="CH4",About!$D$58,IF(EPA_Export_Aggregation_AR4!$A1337="N2O",About!$D$59,1))</f>
        <v>0.23959471145360001</v>
      </c>
      <c r="R1337" s="400">
        <f>EPA_Export_Aggregation_AR4!R1337*IF(EPA_Export_Aggregation_AR4!$A1337="CH4",About!$D$58,IF(EPA_Export_Aggregation_AR4!$A1337="N2O",About!$D$59,1))</f>
        <v>0.22535336022710001</v>
      </c>
      <c r="S1337" s="400">
        <f>EPA_Export_Aggregation_AR4!S1337*IF(EPA_Export_Aggregation_AR4!$A1337="CH4",About!$D$58,IF(EPA_Export_Aggregation_AR4!$A1337="N2O",About!$D$59,1))</f>
        <v>0.21882728206909999</v>
      </c>
      <c r="T1337" s="400">
        <f>EPA_Export_Aggregation_AR4!T1337*IF(EPA_Export_Aggregation_AR4!$A1337="CH4",About!$D$58,IF(EPA_Export_Aggregation_AR4!$A1337="N2O",About!$D$59,1))</f>
        <v>0.21010467973630001</v>
      </c>
      <c r="U1337" s="400">
        <f>EPA_Export_Aggregation_AR4!U1337*IF(EPA_Export_Aggregation_AR4!$A1337="CH4",About!$D$58,IF(EPA_Export_Aggregation_AR4!$A1337="N2O",About!$D$59,1))</f>
        <v>0.20650077771870001</v>
      </c>
      <c r="V1337" s="400">
        <f>EPA_Export_Aggregation_AR4!V1337*IF(EPA_Export_Aggregation_AR4!$A1337="CH4",About!$D$58,IF(EPA_Export_Aggregation_AR4!$A1337="N2O",About!$D$59,1))</f>
        <v>0.1985636711189</v>
      </c>
      <c r="W1337" s="400">
        <f>EPA_Export_Aggregation_AR4!W1337*IF(EPA_Export_Aggregation_AR4!$A1337="CH4",About!$D$58,IF(EPA_Export_Aggregation_AR4!$A1337="N2O",About!$D$59,1))</f>
        <v>0.194272707888</v>
      </c>
      <c r="X1337" s="400">
        <f>EPA_Export_Aggregation_AR4!X1337*IF(EPA_Export_Aggregation_AR4!$A1337="CH4",About!$D$58,IF(EPA_Export_Aggregation_AR4!$A1337="N2O",About!$D$59,1))</f>
        <v>0.18657504383340001</v>
      </c>
      <c r="Y1337" s="400">
        <f>EPA_Export_Aggregation_AR4!Y1337*IF(EPA_Export_Aggregation_AR4!$A1337="CH4",About!$D$58,IF(EPA_Export_Aggregation_AR4!$A1337="N2O",About!$D$59,1))</f>
        <v>0.17341978763900001</v>
      </c>
      <c r="Z1337" s="400">
        <f>EPA_Export_Aggregation_AR4!Z1337*IF(EPA_Export_Aggregation_AR4!$A1337="CH4",About!$D$58,IF(EPA_Export_Aggregation_AR4!$A1337="N2O",About!$D$59,1))</f>
        <v>0.14918792785429999</v>
      </c>
      <c r="AA1337" s="400">
        <f>EPA_Export_Aggregation_AR4!AA1337*IF(EPA_Export_Aggregation_AR4!$A1337="CH4",About!$D$58,IF(EPA_Export_Aggregation_AR4!$A1337="N2O",About!$D$59,1))</f>
        <v>0.1427279385321</v>
      </c>
      <c r="AB1337" s="400">
        <f>EPA_Export_Aggregation_AR4!AB1337*IF(EPA_Export_Aggregation_AR4!$A1337="CH4",About!$D$58,IF(EPA_Export_Aggregation_AR4!$A1337="N2O",About!$D$59,1))</f>
        <v>0.1394070483588</v>
      </c>
      <c r="AC1337" s="400">
        <f>EPA_Export_Aggregation_AR4!AC1337*IF(EPA_Export_Aggregation_AR4!$A1337="CH4",About!$D$58,IF(EPA_Export_Aggregation_AR4!$A1337="N2O",About!$D$59,1))</f>
        <v>0.15063839884040001</v>
      </c>
      <c r="AD1337" s="400">
        <f>EPA_Export_Aggregation_AR4!AD1337*IF(EPA_Export_Aggregation_AR4!$A1337="CH4",About!$D$58,IF(EPA_Export_Aggregation_AR4!$A1337="N2O",About!$D$59,1))</f>
        <v>0.1465601706112</v>
      </c>
      <c r="AE1337" s="400">
        <f>EPA_Export_Aggregation_AR4!AE1337*IF(EPA_Export_Aggregation_AR4!$A1337="CH4",About!$D$58,IF(EPA_Export_Aggregation_AR4!$A1337="N2O",About!$D$59,1))</f>
        <v>0.14250505967429999</v>
      </c>
      <c r="AF1337" s="400">
        <f>EPA_Export_Aggregation_AR4!AF1337*IF(EPA_Export_Aggregation_AR4!$A1337="CH4",About!$D$58,IF(EPA_Export_Aggregation_AR4!$A1337="N2O",About!$D$59,1))</f>
        <v>0.15809285158370001</v>
      </c>
      <c r="AG1337" s="400">
        <f>EPA_Export_Aggregation_AR4!AG1337*IF(EPA_Export_Aggregation_AR4!$A1337="CH4",About!$D$58,IF(EPA_Export_Aggregation_AR4!$A1337="N2O",About!$D$59,1))</f>
        <v>0.17234719753889999</v>
      </c>
      <c r="AH1337" s="400">
        <f>EPA_Export_Aggregation_AR4!AH1337*IF(EPA_Export_Aggregation_AR4!$A1337="CH4",About!$D$58,IF(EPA_Export_Aggregation_AR4!$A1337="N2O",About!$D$59,1))</f>
        <v>0.18286991663560001</v>
      </c>
      <c r="AI1337" s="400">
        <f>EPA_Export_Aggregation_AR4!AI1337*IF(EPA_Export_Aggregation_AR4!$A1337="CH4",About!$D$58,IF(EPA_Export_Aggregation_AR4!$A1337="N2O",About!$D$59,1))</f>
        <v>0.1746130543719</v>
      </c>
      <c r="AJ1337" s="400">
        <f>EPA_Export_Aggregation_AR4!AJ1337*IF(EPA_Export_Aggregation_AR4!$A1337="CH4",About!$D$58,IF(EPA_Export_Aggregation_AR4!$A1337="N2O",About!$D$59,1))</f>
        <v>0.15975348273000001</v>
      </c>
      <c r="AK1337" s="400">
        <f>EPA_Export_Aggregation_AR4!AK1337*IF(EPA_Export_Aggregation_AR4!$A1337="CH4",About!$D$58,IF(EPA_Export_Aggregation_AR4!$A1337="N2O",About!$D$59,1))</f>
        <v>0.1531773950451</v>
      </c>
      <c r="AL1337" s="400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458" t="s">
        <v>2248</v>
      </c>
      <c r="B1338" s="400" t="s">
        <v>3805</v>
      </c>
      <c r="C1338" s="400">
        <v>1</v>
      </c>
      <c r="D1338" s="400" t="s">
        <v>3806</v>
      </c>
      <c r="E1338" s="400" t="s">
        <v>3762</v>
      </c>
      <c r="F1338" s="400">
        <v>25</v>
      </c>
      <c r="G1338" s="400">
        <f>EPA_Export_Aggregation_AR4!G1338*IF(EPA_Export_Aggregation_AR4!$A1338="CH4",About!$D$58,IF(EPA_Export_Aggregation_AR4!$A1338="N2O",About!$D$59,1))</f>
        <v>0</v>
      </c>
      <c r="H1338" s="400">
        <f>EPA_Export_Aggregation_AR4!H1338*IF(EPA_Export_Aggregation_AR4!$A1338="CH4",About!$D$58,IF(EPA_Export_Aggregation_AR4!$A1338="N2O",About!$D$59,1))</f>
        <v>0</v>
      </c>
      <c r="I1338" s="400">
        <f>EPA_Export_Aggregation_AR4!I1338*IF(EPA_Export_Aggregation_AR4!$A1338="CH4",About!$D$58,IF(EPA_Export_Aggregation_AR4!$A1338="N2O",About!$D$59,1))</f>
        <v>0</v>
      </c>
      <c r="J1338" s="400">
        <f>EPA_Export_Aggregation_AR4!J1338*IF(EPA_Export_Aggregation_AR4!$A1338="CH4",About!$D$58,IF(EPA_Export_Aggregation_AR4!$A1338="N2O",About!$D$59,1))</f>
        <v>0</v>
      </c>
      <c r="K1338" s="400">
        <f>EPA_Export_Aggregation_AR4!K1338*IF(EPA_Export_Aggregation_AR4!$A1338="CH4",About!$D$58,IF(EPA_Export_Aggregation_AR4!$A1338="N2O",About!$D$59,1))</f>
        <v>0</v>
      </c>
      <c r="L1338" s="400">
        <f>EPA_Export_Aggregation_AR4!L1338*IF(EPA_Export_Aggregation_AR4!$A1338="CH4",About!$D$58,IF(EPA_Export_Aggregation_AR4!$A1338="N2O",About!$D$59,1))</f>
        <v>0</v>
      </c>
      <c r="M1338" s="400">
        <f>EPA_Export_Aggregation_AR4!M1338*IF(EPA_Export_Aggregation_AR4!$A1338="CH4",About!$D$58,IF(EPA_Export_Aggregation_AR4!$A1338="N2O",About!$D$59,1))</f>
        <v>0</v>
      </c>
      <c r="N1338" s="400">
        <f>EPA_Export_Aggregation_AR4!N1338*IF(EPA_Export_Aggregation_AR4!$A1338="CH4",About!$D$58,IF(EPA_Export_Aggregation_AR4!$A1338="N2O",About!$D$59,1))</f>
        <v>0</v>
      </c>
      <c r="O1338" s="400">
        <f>EPA_Export_Aggregation_AR4!O1338*IF(EPA_Export_Aggregation_AR4!$A1338="CH4",About!$D$58,IF(EPA_Export_Aggregation_AR4!$A1338="N2O",About!$D$59,1))</f>
        <v>0</v>
      </c>
      <c r="P1338" s="400">
        <f>EPA_Export_Aggregation_AR4!P1338*IF(EPA_Export_Aggregation_AR4!$A1338="CH4",About!$D$58,IF(EPA_Export_Aggregation_AR4!$A1338="N2O",About!$D$59,1))</f>
        <v>0</v>
      </c>
      <c r="Q1338" s="400">
        <f>EPA_Export_Aggregation_AR4!Q1338*IF(EPA_Export_Aggregation_AR4!$A1338="CH4",About!$D$58,IF(EPA_Export_Aggregation_AR4!$A1338="N2O",About!$D$59,1))</f>
        <v>0</v>
      </c>
      <c r="R1338" s="400">
        <f>EPA_Export_Aggregation_AR4!R1338*IF(EPA_Export_Aggregation_AR4!$A1338="CH4",About!$D$58,IF(EPA_Export_Aggregation_AR4!$A1338="N2O",About!$D$59,1))</f>
        <v>0</v>
      </c>
      <c r="S1338" s="400">
        <f>EPA_Export_Aggregation_AR4!S1338*IF(EPA_Export_Aggregation_AR4!$A1338="CH4",About!$D$58,IF(EPA_Export_Aggregation_AR4!$A1338="N2O",About!$D$59,1))</f>
        <v>0</v>
      </c>
      <c r="T1338" s="400">
        <f>EPA_Export_Aggregation_AR4!T1338*IF(EPA_Export_Aggregation_AR4!$A1338="CH4",About!$D$58,IF(EPA_Export_Aggregation_AR4!$A1338="N2O",About!$D$59,1))</f>
        <v>0</v>
      </c>
      <c r="U1338" s="400">
        <f>EPA_Export_Aggregation_AR4!U1338*IF(EPA_Export_Aggregation_AR4!$A1338="CH4",About!$D$58,IF(EPA_Export_Aggregation_AR4!$A1338="N2O",About!$D$59,1))</f>
        <v>0</v>
      </c>
      <c r="V1338" s="400">
        <f>EPA_Export_Aggregation_AR4!V1338*IF(EPA_Export_Aggregation_AR4!$A1338="CH4",About!$D$58,IF(EPA_Export_Aggregation_AR4!$A1338="N2O",About!$D$59,1))</f>
        <v>0</v>
      </c>
      <c r="W1338" s="400">
        <f>EPA_Export_Aggregation_AR4!W1338*IF(EPA_Export_Aggregation_AR4!$A1338="CH4",About!$D$58,IF(EPA_Export_Aggregation_AR4!$A1338="N2O",About!$D$59,1))</f>
        <v>0</v>
      </c>
      <c r="X1338" s="400">
        <f>EPA_Export_Aggregation_AR4!X1338*IF(EPA_Export_Aggregation_AR4!$A1338="CH4",About!$D$58,IF(EPA_Export_Aggregation_AR4!$A1338="N2O",About!$D$59,1))</f>
        <v>0</v>
      </c>
      <c r="Y1338" s="400">
        <f>EPA_Export_Aggregation_AR4!Y1338*IF(EPA_Export_Aggregation_AR4!$A1338="CH4",About!$D$58,IF(EPA_Export_Aggregation_AR4!$A1338="N2O",About!$D$59,1))</f>
        <v>0</v>
      </c>
      <c r="Z1338" s="400">
        <f>EPA_Export_Aggregation_AR4!Z1338*IF(EPA_Export_Aggregation_AR4!$A1338="CH4",About!$D$58,IF(EPA_Export_Aggregation_AR4!$A1338="N2O",About!$D$59,1))</f>
        <v>0</v>
      </c>
      <c r="AA1338" s="400">
        <f>EPA_Export_Aggregation_AR4!AA1338*IF(EPA_Export_Aggregation_AR4!$A1338="CH4",About!$D$58,IF(EPA_Export_Aggregation_AR4!$A1338="N2O",About!$D$59,1))</f>
        <v>0</v>
      </c>
      <c r="AB1338" s="400">
        <f>EPA_Export_Aggregation_AR4!AB1338*IF(EPA_Export_Aggregation_AR4!$A1338="CH4",About!$D$58,IF(EPA_Export_Aggregation_AR4!$A1338="N2O",About!$D$59,1))</f>
        <v>0</v>
      </c>
      <c r="AC1338" s="400">
        <f>EPA_Export_Aggregation_AR4!AC1338*IF(EPA_Export_Aggregation_AR4!$A1338="CH4",About!$D$58,IF(EPA_Export_Aggregation_AR4!$A1338="N2O",About!$D$59,1))</f>
        <v>0</v>
      </c>
      <c r="AD1338" s="400">
        <f>EPA_Export_Aggregation_AR4!AD1338*IF(EPA_Export_Aggregation_AR4!$A1338="CH4",About!$D$58,IF(EPA_Export_Aggregation_AR4!$A1338="N2O",About!$D$59,1))</f>
        <v>0</v>
      </c>
      <c r="AE1338" s="400">
        <f>EPA_Export_Aggregation_AR4!AE1338*IF(EPA_Export_Aggregation_AR4!$A1338="CH4",About!$D$58,IF(EPA_Export_Aggregation_AR4!$A1338="N2O",About!$D$59,1))</f>
        <v>0</v>
      </c>
      <c r="AF1338" s="400">
        <f>EPA_Export_Aggregation_AR4!AF1338*IF(EPA_Export_Aggregation_AR4!$A1338="CH4",About!$D$58,IF(EPA_Export_Aggregation_AR4!$A1338="N2O",About!$D$59,1))</f>
        <v>0</v>
      </c>
      <c r="AG1338" s="400">
        <f>EPA_Export_Aggregation_AR4!AG1338*IF(EPA_Export_Aggregation_AR4!$A1338="CH4",About!$D$58,IF(EPA_Export_Aggregation_AR4!$A1338="N2O",About!$D$59,1))</f>
        <v>0</v>
      </c>
      <c r="AH1338" s="400">
        <f>EPA_Export_Aggregation_AR4!AH1338*IF(EPA_Export_Aggregation_AR4!$A1338="CH4",About!$D$58,IF(EPA_Export_Aggregation_AR4!$A1338="N2O",About!$D$59,1))</f>
        <v>0</v>
      </c>
      <c r="AI1338" s="400">
        <f>EPA_Export_Aggregation_AR4!AI1338*IF(EPA_Export_Aggregation_AR4!$A1338="CH4",About!$D$58,IF(EPA_Export_Aggregation_AR4!$A1338="N2O",About!$D$59,1))</f>
        <v>0</v>
      </c>
      <c r="AJ1338" s="400">
        <f>EPA_Export_Aggregation_AR4!AJ1338*IF(EPA_Export_Aggregation_AR4!$A1338="CH4",About!$D$58,IF(EPA_Export_Aggregation_AR4!$A1338="N2O",About!$D$59,1))</f>
        <v>0</v>
      </c>
      <c r="AK1338" s="400">
        <f>EPA_Export_Aggregation_AR4!AK1338*IF(EPA_Export_Aggregation_AR4!$A1338="CH4",About!$D$58,IF(EPA_Export_Aggregation_AR4!$A1338="N2O",About!$D$59,1))</f>
        <v>0</v>
      </c>
      <c r="AL1338" s="400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458" t="s">
        <v>2248</v>
      </c>
      <c r="B1339" s="400" t="s">
        <v>3805</v>
      </c>
      <c r="C1339" s="400">
        <v>1</v>
      </c>
      <c r="D1339" s="400" t="s">
        <v>3806</v>
      </c>
      <c r="E1339" s="400" t="s">
        <v>3694</v>
      </c>
      <c r="F1339" s="400">
        <v>25</v>
      </c>
      <c r="G1339" s="400">
        <f>EPA_Export_Aggregation_AR4!G1339*IF(EPA_Export_Aggregation_AR4!$A1339="CH4",About!$D$58,IF(EPA_Export_Aggregation_AR4!$A1339="N2O",About!$D$59,1))</f>
        <v>0</v>
      </c>
      <c r="H1339" s="400">
        <f>EPA_Export_Aggregation_AR4!H1339*IF(EPA_Export_Aggregation_AR4!$A1339="CH4",About!$D$58,IF(EPA_Export_Aggregation_AR4!$A1339="N2O",About!$D$59,1))</f>
        <v>0</v>
      </c>
      <c r="I1339" s="400">
        <f>EPA_Export_Aggregation_AR4!I1339*IF(EPA_Export_Aggregation_AR4!$A1339="CH4",About!$D$58,IF(EPA_Export_Aggregation_AR4!$A1339="N2O",About!$D$59,1))</f>
        <v>0</v>
      </c>
      <c r="J1339" s="400">
        <f>EPA_Export_Aggregation_AR4!J1339*IF(EPA_Export_Aggregation_AR4!$A1339="CH4",About!$D$58,IF(EPA_Export_Aggregation_AR4!$A1339="N2O",About!$D$59,1))</f>
        <v>0</v>
      </c>
      <c r="K1339" s="400">
        <f>EPA_Export_Aggregation_AR4!K1339*IF(EPA_Export_Aggregation_AR4!$A1339="CH4",About!$D$58,IF(EPA_Export_Aggregation_AR4!$A1339="N2O",About!$D$59,1))</f>
        <v>0</v>
      </c>
      <c r="L1339" s="400">
        <f>EPA_Export_Aggregation_AR4!L1339*IF(EPA_Export_Aggregation_AR4!$A1339="CH4",About!$D$58,IF(EPA_Export_Aggregation_AR4!$A1339="N2O",About!$D$59,1))</f>
        <v>0</v>
      </c>
      <c r="M1339" s="400">
        <f>EPA_Export_Aggregation_AR4!M1339*IF(EPA_Export_Aggregation_AR4!$A1339="CH4",About!$D$58,IF(EPA_Export_Aggregation_AR4!$A1339="N2O",About!$D$59,1))</f>
        <v>0</v>
      </c>
      <c r="N1339" s="400">
        <f>EPA_Export_Aggregation_AR4!N1339*IF(EPA_Export_Aggregation_AR4!$A1339="CH4",About!$D$58,IF(EPA_Export_Aggregation_AR4!$A1339="N2O",About!$D$59,1))</f>
        <v>0</v>
      </c>
      <c r="O1339" s="400">
        <f>EPA_Export_Aggregation_AR4!O1339*IF(EPA_Export_Aggregation_AR4!$A1339="CH4",About!$D$58,IF(EPA_Export_Aggregation_AR4!$A1339="N2O",About!$D$59,1))</f>
        <v>0</v>
      </c>
      <c r="P1339" s="400">
        <f>EPA_Export_Aggregation_AR4!P1339*IF(EPA_Export_Aggregation_AR4!$A1339="CH4",About!$D$58,IF(EPA_Export_Aggregation_AR4!$A1339="N2O",About!$D$59,1))</f>
        <v>0</v>
      </c>
      <c r="Q1339" s="400">
        <f>EPA_Export_Aggregation_AR4!Q1339*IF(EPA_Export_Aggregation_AR4!$A1339="CH4",About!$D$58,IF(EPA_Export_Aggregation_AR4!$A1339="N2O",About!$D$59,1))</f>
        <v>0</v>
      </c>
      <c r="R1339" s="400">
        <f>EPA_Export_Aggregation_AR4!R1339*IF(EPA_Export_Aggregation_AR4!$A1339="CH4",About!$D$58,IF(EPA_Export_Aggregation_AR4!$A1339="N2O",About!$D$59,1))</f>
        <v>0</v>
      </c>
      <c r="S1339" s="400">
        <f>EPA_Export_Aggregation_AR4!S1339*IF(EPA_Export_Aggregation_AR4!$A1339="CH4",About!$D$58,IF(EPA_Export_Aggregation_AR4!$A1339="N2O",About!$D$59,1))</f>
        <v>0</v>
      </c>
      <c r="T1339" s="400">
        <f>EPA_Export_Aggregation_AR4!T1339*IF(EPA_Export_Aggregation_AR4!$A1339="CH4",About!$D$58,IF(EPA_Export_Aggregation_AR4!$A1339="N2O",About!$D$59,1))</f>
        <v>0</v>
      </c>
      <c r="U1339" s="400">
        <f>EPA_Export_Aggregation_AR4!U1339*IF(EPA_Export_Aggregation_AR4!$A1339="CH4",About!$D$58,IF(EPA_Export_Aggregation_AR4!$A1339="N2O",About!$D$59,1))</f>
        <v>0</v>
      </c>
      <c r="V1339" s="400">
        <f>EPA_Export_Aggregation_AR4!V1339*IF(EPA_Export_Aggregation_AR4!$A1339="CH4",About!$D$58,IF(EPA_Export_Aggregation_AR4!$A1339="N2O",About!$D$59,1))</f>
        <v>0</v>
      </c>
      <c r="W1339" s="400">
        <f>EPA_Export_Aggregation_AR4!W1339*IF(EPA_Export_Aggregation_AR4!$A1339="CH4",About!$D$58,IF(EPA_Export_Aggregation_AR4!$A1339="N2O",About!$D$59,1))</f>
        <v>0</v>
      </c>
      <c r="X1339" s="400">
        <f>EPA_Export_Aggregation_AR4!X1339*IF(EPA_Export_Aggregation_AR4!$A1339="CH4",About!$D$58,IF(EPA_Export_Aggregation_AR4!$A1339="N2O",About!$D$59,1))</f>
        <v>0</v>
      </c>
      <c r="Y1339" s="400">
        <f>EPA_Export_Aggregation_AR4!Y1339*IF(EPA_Export_Aggregation_AR4!$A1339="CH4",About!$D$58,IF(EPA_Export_Aggregation_AR4!$A1339="N2O",About!$D$59,1))</f>
        <v>0</v>
      </c>
      <c r="Z1339" s="400">
        <f>EPA_Export_Aggregation_AR4!Z1339*IF(EPA_Export_Aggregation_AR4!$A1339="CH4",About!$D$58,IF(EPA_Export_Aggregation_AR4!$A1339="N2O",About!$D$59,1))</f>
        <v>0</v>
      </c>
      <c r="AA1339" s="400">
        <f>EPA_Export_Aggregation_AR4!AA1339*IF(EPA_Export_Aggregation_AR4!$A1339="CH4",About!$D$58,IF(EPA_Export_Aggregation_AR4!$A1339="N2O",About!$D$59,1))</f>
        <v>0</v>
      </c>
      <c r="AB1339" s="400">
        <f>EPA_Export_Aggregation_AR4!AB1339*IF(EPA_Export_Aggregation_AR4!$A1339="CH4",About!$D$58,IF(EPA_Export_Aggregation_AR4!$A1339="N2O",About!$D$59,1))</f>
        <v>0</v>
      </c>
      <c r="AC1339" s="400">
        <f>EPA_Export_Aggregation_AR4!AC1339*IF(EPA_Export_Aggregation_AR4!$A1339="CH4",About!$D$58,IF(EPA_Export_Aggregation_AR4!$A1339="N2O",About!$D$59,1))</f>
        <v>0</v>
      </c>
      <c r="AD1339" s="400">
        <f>EPA_Export_Aggregation_AR4!AD1339*IF(EPA_Export_Aggregation_AR4!$A1339="CH4",About!$D$58,IF(EPA_Export_Aggregation_AR4!$A1339="N2O",About!$D$59,1))</f>
        <v>0</v>
      </c>
      <c r="AE1339" s="400">
        <f>EPA_Export_Aggregation_AR4!AE1339*IF(EPA_Export_Aggregation_AR4!$A1339="CH4",About!$D$58,IF(EPA_Export_Aggregation_AR4!$A1339="N2O",About!$D$59,1))</f>
        <v>0</v>
      </c>
      <c r="AF1339" s="400">
        <f>EPA_Export_Aggregation_AR4!AF1339*IF(EPA_Export_Aggregation_AR4!$A1339="CH4",About!$D$58,IF(EPA_Export_Aggregation_AR4!$A1339="N2O",About!$D$59,1))</f>
        <v>0</v>
      </c>
      <c r="AG1339" s="400">
        <f>EPA_Export_Aggregation_AR4!AG1339*IF(EPA_Export_Aggregation_AR4!$A1339="CH4",About!$D$58,IF(EPA_Export_Aggregation_AR4!$A1339="N2O",About!$D$59,1))</f>
        <v>0</v>
      </c>
      <c r="AH1339" s="400">
        <f>EPA_Export_Aggregation_AR4!AH1339*IF(EPA_Export_Aggregation_AR4!$A1339="CH4",About!$D$58,IF(EPA_Export_Aggregation_AR4!$A1339="N2O",About!$D$59,1))</f>
        <v>0</v>
      </c>
      <c r="AI1339" s="400">
        <f>EPA_Export_Aggregation_AR4!AI1339*IF(EPA_Export_Aggregation_AR4!$A1339="CH4",About!$D$58,IF(EPA_Export_Aggregation_AR4!$A1339="N2O",About!$D$59,1))</f>
        <v>0</v>
      </c>
      <c r="AJ1339" s="400">
        <f>EPA_Export_Aggregation_AR4!AJ1339*IF(EPA_Export_Aggregation_AR4!$A1339="CH4",About!$D$58,IF(EPA_Export_Aggregation_AR4!$A1339="N2O",About!$D$59,1))</f>
        <v>0</v>
      </c>
      <c r="AK1339" s="400">
        <f>EPA_Export_Aggregation_AR4!AK1339*IF(EPA_Export_Aggregation_AR4!$A1339="CH4",About!$D$58,IF(EPA_Export_Aggregation_AR4!$A1339="N2O",About!$D$59,1))</f>
        <v>0</v>
      </c>
      <c r="AL1339" s="400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458" t="s">
        <v>2248</v>
      </c>
      <c r="B1340" s="400" t="s">
        <v>3805</v>
      </c>
      <c r="C1340" s="400">
        <v>1</v>
      </c>
      <c r="D1340" s="400" t="s">
        <v>3806</v>
      </c>
      <c r="E1340" s="400" t="s">
        <v>3696</v>
      </c>
      <c r="F1340" s="400">
        <v>25</v>
      </c>
      <c r="G1340" s="400">
        <f>EPA_Export_Aggregation_AR4!G1340*IF(EPA_Export_Aggregation_AR4!$A1340="CH4",About!$D$58,IF(EPA_Export_Aggregation_AR4!$A1340="N2O",About!$D$59,1))</f>
        <v>7.3908362096899993E-2</v>
      </c>
      <c r="H1340" s="400">
        <f>EPA_Export_Aggregation_AR4!H1340*IF(EPA_Export_Aggregation_AR4!$A1340="CH4",About!$D$58,IF(EPA_Export_Aggregation_AR4!$A1340="N2O",About!$D$59,1))</f>
        <v>7.0184079574399996E-2</v>
      </c>
      <c r="I1340" s="400">
        <f>EPA_Export_Aggregation_AR4!I1340*IF(EPA_Export_Aggregation_AR4!$A1340="CH4",About!$D$58,IF(EPA_Export_Aggregation_AR4!$A1340="N2O",About!$D$59,1))</f>
        <v>7.0944971749499999E-2</v>
      </c>
      <c r="J1340" s="400">
        <f>EPA_Export_Aggregation_AR4!J1340*IF(EPA_Export_Aggregation_AR4!$A1340="CH4",About!$D$58,IF(EPA_Export_Aggregation_AR4!$A1340="N2O",About!$D$59,1))</f>
        <v>7.0834137779600001E-2</v>
      </c>
      <c r="K1340" s="400">
        <f>EPA_Export_Aggregation_AR4!K1340*IF(EPA_Export_Aggregation_AR4!$A1340="CH4",About!$D$58,IF(EPA_Export_Aggregation_AR4!$A1340="N2O",About!$D$59,1))</f>
        <v>7.30436858114E-2</v>
      </c>
      <c r="L1340" s="400">
        <f>EPA_Export_Aggregation_AR4!L1340*IF(EPA_Export_Aggregation_AR4!$A1340="CH4",About!$D$58,IF(EPA_Export_Aggregation_AR4!$A1340="N2O",About!$D$59,1))</f>
        <v>6.9490121377900005E-2</v>
      </c>
      <c r="M1340" s="400">
        <f>EPA_Export_Aggregation_AR4!M1340*IF(EPA_Export_Aggregation_AR4!$A1340="CH4",About!$D$58,IF(EPA_Export_Aggregation_AR4!$A1340="N2O",About!$D$59,1))</f>
        <v>6.8467940754400006E-2</v>
      </c>
      <c r="N1340" s="400">
        <f>EPA_Export_Aggregation_AR4!N1340*IF(EPA_Export_Aggregation_AR4!$A1340="CH4",About!$D$58,IF(EPA_Export_Aggregation_AR4!$A1340="N2O",About!$D$59,1))</f>
        <v>7.1401621518999994E-2</v>
      </c>
      <c r="O1340" s="400">
        <f>EPA_Export_Aggregation_AR4!O1340*IF(EPA_Export_Aggregation_AR4!$A1340="CH4",About!$D$58,IF(EPA_Export_Aggregation_AR4!$A1340="N2O",About!$D$59,1))</f>
        <v>7.0148057405499994E-2</v>
      </c>
      <c r="P1340" s="400">
        <f>EPA_Export_Aggregation_AR4!P1340*IF(EPA_Export_Aggregation_AR4!$A1340="CH4",About!$D$58,IF(EPA_Export_Aggregation_AR4!$A1340="N2O",About!$D$59,1))</f>
        <v>6.7561478572299993E-2</v>
      </c>
      <c r="Q1340" s="400">
        <f>EPA_Export_Aggregation_AR4!Q1340*IF(EPA_Export_Aggregation_AR4!$A1340="CH4",About!$D$58,IF(EPA_Export_Aggregation_AR4!$A1340="N2O",About!$D$59,1))</f>
        <v>5.9898677863400002E-2</v>
      </c>
      <c r="R1340" s="400">
        <f>EPA_Export_Aggregation_AR4!R1340*IF(EPA_Export_Aggregation_AR4!$A1340="CH4",About!$D$58,IF(EPA_Export_Aggregation_AR4!$A1340="N2O",About!$D$59,1))</f>
        <v>5.6338340056800003E-2</v>
      </c>
      <c r="S1340" s="400">
        <f>EPA_Export_Aggregation_AR4!S1340*IF(EPA_Export_Aggregation_AR4!$A1340="CH4",About!$D$58,IF(EPA_Export_Aggregation_AR4!$A1340="N2O",About!$D$59,1))</f>
        <v>5.4706820517299998E-2</v>
      </c>
      <c r="T1340" s="400">
        <f>EPA_Export_Aggregation_AR4!T1340*IF(EPA_Export_Aggregation_AR4!$A1340="CH4",About!$D$58,IF(EPA_Export_Aggregation_AR4!$A1340="N2O",About!$D$59,1))</f>
        <v>5.2526169934100003E-2</v>
      </c>
      <c r="U1340" s="400">
        <f>EPA_Export_Aggregation_AR4!U1340*IF(EPA_Export_Aggregation_AR4!$A1340="CH4",About!$D$58,IF(EPA_Export_Aggregation_AR4!$A1340="N2O",About!$D$59,1))</f>
        <v>5.1625194429699997E-2</v>
      </c>
      <c r="V1340" s="400">
        <f>EPA_Export_Aggregation_AR4!V1340*IF(EPA_Export_Aggregation_AR4!$A1340="CH4",About!$D$58,IF(EPA_Export_Aggregation_AR4!$A1340="N2O",About!$D$59,1))</f>
        <v>4.9640917779699999E-2</v>
      </c>
      <c r="W1340" s="400">
        <f>EPA_Export_Aggregation_AR4!W1340*IF(EPA_Export_Aggregation_AR4!$A1340="CH4",About!$D$58,IF(EPA_Export_Aggregation_AR4!$A1340="N2O",About!$D$59,1))</f>
        <v>4.8568176971999999E-2</v>
      </c>
      <c r="X1340" s="400">
        <f>EPA_Export_Aggregation_AR4!X1340*IF(EPA_Export_Aggregation_AR4!$A1340="CH4",About!$D$58,IF(EPA_Export_Aggregation_AR4!$A1340="N2O",About!$D$59,1))</f>
        <v>4.6643760958399998E-2</v>
      </c>
      <c r="Y1340" s="400">
        <f>EPA_Export_Aggregation_AR4!Y1340*IF(EPA_Export_Aggregation_AR4!$A1340="CH4",About!$D$58,IF(EPA_Export_Aggregation_AR4!$A1340="N2O",About!$D$59,1))</f>
        <v>4.3354946909700001E-2</v>
      </c>
      <c r="Z1340" s="400">
        <f>EPA_Export_Aggregation_AR4!Z1340*IF(EPA_Export_Aggregation_AR4!$A1340="CH4",About!$D$58,IF(EPA_Export_Aggregation_AR4!$A1340="N2O",About!$D$59,1))</f>
        <v>3.7296981963599998E-2</v>
      </c>
      <c r="AA1340" s="400">
        <f>EPA_Export_Aggregation_AR4!AA1340*IF(EPA_Export_Aggregation_AR4!$A1340="CH4",About!$D$58,IF(EPA_Export_Aggregation_AR4!$A1340="N2O",About!$D$59,1))</f>
        <v>1.9838037153200001E-2</v>
      </c>
      <c r="AB1340" s="400">
        <f>EPA_Export_Aggregation_AR4!AB1340*IF(EPA_Export_Aggregation_AR4!$A1340="CH4",About!$D$58,IF(EPA_Export_Aggregation_AR4!$A1340="N2O",About!$D$59,1))</f>
        <v>2.3614996854700001E-2</v>
      </c>
      <c r="AC1340" s="400">
        <f>EPA_Export_Aggregation_AR4!AC1340*IF(EPA_Export_Aggregation_AR4!$A1340="CH4",About!$D$58,IF(EPA_Export_Aggregation_AR4!$A1340="N2O",About!$D$59,1))</f>
        <v>2.2802604140200002E-2</v>
      </c>
      <c r="AD1340" s="400">
        <f>EPA_Export_Aggregation_AR4!AD1340*IF(EPA_Export_Aggregation_AR4!$A1340="CH4",About!$D$58,IF(EPA_Export_Aggregation_AR4!$A1340="N2O",About!$D$59,1))</f>
        <v>2.8440384490600001E-2</v>
      </c>
      <c r="AE1340" s="400">
        <f>EPA_Export_Aggregation_AR4!AE1340*IF(EPA_Export_Aggregation_AR4!$A1340="CH4",About!$D$58,IF(EPA_Export_Aggregation_AR4!$A1340="N2O",About!$D$59,1))</f>
        <v>3.3184013096199998E-2</v>
      </c>
      <c r="AF1340" s="400">
        <f>EPA_Export_Aggregation_AR4!AF1340*IF(EPA_Export_Aggregation_AR4!$A1340="CH4",About!$D$58,IF(EPA_Export_Aggregation_AR4!$A1340="N2O",About!$D$59,1))</f>
        <v>3.15527250001E-2</v>
      </c>
      <c r="AG1340" s="400">
        <f>EPA_Export_Aggregation_AR4!AG1340*IF(EPA_Export_Aggregation_AR4!$A1340="CH4",About!$D$58,IF(EPA_Export_Aggregation_AR4!$A1340="N2O",About!$D$59,1))</f>
        <v>3.4751895077400001E-2</v>
      </c>
      <c r="AH1340" s="400">
        <f>EPA_Export_Aggregation_AR4!AH1340*IF(EPA_Export_Aggregation_AR4!$A1340="CH4",About!$D$58,IF(EPA_Export_Aggregation_AR4!$A1340="N2O",About!$D$59,1))</f>
        <v>3.40213972433E-2</v>
      </c>
      <c r="AI1340" s="400">
        <f>EPA_Export_Aggregation_AR4!AI1340*IF(EPA_Export_Aggregation_AR4!$A1340="CH4",About!$D$58,IF(EPA_Export_Aggregation_AR4!$A1340="N2O",About!$D$59,1))</f>
        <v>3.2197386068699999E-2</v>
      </c>
      <c r="AJ1340" s="400">
        <f>EPA_Export_Aggregation_AR4!AJ1340*IF(EPA_Export_Aggregation_AR4!$A1340="CH4",About!$D$58,IF(EPA_Export_Aggregation_AR4!$A1340="N2O",About!$D$59,1))</f>
        <v>3.1061375874699999E-2</v>
      </c>
      <c r="AK1340" s="400">
        <f>EPA_Export_Aggregation_AR4!AK1340*IF(EPA_Export_Aggregation_AR4!$A1340="CH4",About!$D$58,IF(EPA_Export_Aggregation_AR4!$A1340="N2O",About!$D$59,1))</f>
        <v>3.1256844434400001E-2</v>
      </c>
      <c r="AL1340" s="400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458" t="s">
        <v>2248</v>
      </c>
      <c r="B1341" s="400" t="s">
        <v>3805</v>
      </c>
      <c r="C1341" s="400">
        <v>1</v>
      </c>
      <c r="D1341" s="400" t="s">
        <v>3806</v>
      </c>
      <c r="E1341" s="400" t="s">
        <v>3763</v>
      </c>
      <c r="F1341" s="400">
        <v>25</v>
      </c>
      <c r="G1341" s="400">
        <f>EPA_Export_Aggregation_AR4!G1341*IF(EPA_Export_Aggregation_AR4!$A1341="CH4",About!$D$58,IF(EPA_Export_Aggregation_AR4!$A1341="N2O",About!$D$59,1))</f>
        <v>0</v>
      </c>
      <c r="H1341" s="400">
        <f>EPA_Export_Aggregation_AR4!H1341*IF(EPA_Export_Aggregation_AR4!$A1341="CH4",About!$D$58,IF(EPA_Export_Aggregation_AR4!$A1341="N2O",About!$D$59,1))</f>
        <v>0</v>
      </c>
      <c r="I1341" s="400">
        <f>EPA_Export_Aggregation_AR4!I1341*IF(EPA_Export_Aggregation_AR4!$A1341="CH4",About!$D$58,IF(EPA_Export_Aggregation_AR4!$A1341="N2O",About!$D$59,1))</f>
        <v>0</v>
      </c>
      <c r="J1341" s="400">
        <f>EPA_Export_Aggregation_AR4!J1341*IF(EPA_Export_Aggregation_AR4!$A1341="CH4",About!$D$58,IF(EPA_Export_Aggregation_AR4!$A1341="N2O",About!$D$59,1))</f>
        <v>0</v>
      </c>
      <c r="K1341" s="400">
        <f>EPA_Export_Aggregation_AR4!K1341*IF(EPA_Export_Aggregation_AR4!$A1341="CH4",About!$D$58,IF(EPA_Export_Aggregation_AR4!$A1341="N2O",About!$D$59,1))</f>
        <v>0</v>
      </c>
      <c r="L1341" s="400">
        <f>EPA_Export_Aggregation_AR4!L1341*IF(EPA_Export_Aggregation_AR4!$A1341="CH4",About!$D$58,IF(EPA_Export_Aggregation_AR4!$A1341="N2O",About!$D$59,1))</f>
        <v>0</v>
      </c>
      <c r="M1341" s="400">
        <f>EPA_Export_Aggregation_AR4!M1341*IF(EPA_Export_Aggregation_AR4!$A1341="CH4",About!$D$58,IF(EPA_Export_Aggregation_AR4!$A1341="N2O",About!$D$59,1))</f>
        <v>0</v>
      </c>
      <c r="N1341" s="400">
        <f>EPA_Export_Aggregation_AR4!N1341*IF(EPA_Export_Aggregation_AR4!$A1341="CH4",About!$D$58,IF(EPA_Export_Aggregation_AR4!$A1341="N2O",About!$D$59,1))</f>
        <v>0</v>
      </c>
      <c r="O1341" s="400">
        <f>EPA_Export_Aggregation_AR4!O1341*IF(EPA_Export_Aggregation_AR4!$A1341="CH4",About!$D$58,IF(EPA_Export_Aggregation_AR4!$A1341="N2O",About!$D$59,1))</f>
        <v>0</v>
      </c>
      <c r="P1341" s="400">
        <f>EPA_Export_Aggregation_AR4!P1341*IF(EPA_Export_Aggregation_AR4!$A1341="CH4",About!$D$58,IF(EPA_Export_Aggregation_AR4!$A1341="N2O",About!$D$59,1))</f>
        <v>0</v>
      </c>
      <c r="Q1341" s="400">
        <f>EPA_Export_Aggregation_AR4!Q1341*IF(EPA_Export_Aggregation_AR4!$A1341="CH4",About!$D$58,IF(EPA_Export_Aggregation_AR4!$A1341="N2O",About!$D$59,1))</f>
        <v>0</v>
      </c>
      <c r="R1341" s="400">
        <f>EPA_Export_Aggregation_AR4!R1341*IF(EPA_Export_Aggregation_AR4!$A1341="CH4",About!$D$58,IF(EPA_Export_Aggregation_AR4!$A1341="N2O",About!$D$59,1))</f>
        <v>0</v>
      </c>
      <c r="S1341" s="400">
        <f>EPA_Export_Aggregation_AR4!S1341*IF(EPA_Export_Aggregation_AR4!$A1341="CH4",About!$D$58,IF(EPA_Export_Aggregation_AR4!$A1341="N2O",About!$D$59,1))</f>
        <v>0</v>
      </c>
      <c r="T1341" s="400">
        <f>EPA_Export_Aggregation_AR4!T1341*IF(EPA_Export_Aggregation_AR4!$A1341="CH4",About!$D$58,IF(EPA_Export_Aggregation_AR4!$A1341="N2O",About!$D$59,1))</f>
        <v>0</v>
      </c>
      <c r="U1341" s="400">
        <f>EPA_Export_Aggregation_AR4!U1341*IF(EPA_Export_Aggregation_AR4!$A1341="CH4",About!$D$58,IF(EPA_Export_Aggregation_AR4!$A1341="N2O",About!$D$59,1))</f>
        <v>0</v>
      </c>
      <c r="V1341" s="400">
        <f>EPA_Export_Aggregation_AR4!V1341*IF(EPA_Export_Aggregation_AR4!$A1341="CH4",About!$D$58,IF(EPA_Export_Aggregation_AR4!$A1341="N2O",About!$D$59,1))</f>
        <v>0</v>
      </c>
      <c r="W1341" s="400">
        <f>EPA_Export_Aggregation_AR4!W1341*IF(EPA_Export_Aggregation_AR4!$A1341="CH4",About!$D$58,IF(EPA_Export_Aggregation_AR4!$A1341="N2O",About!$D$59,1))</f>
        <v>0</v>
      </c>
      <c r="X1341" s="400">
        <f>EPA_Export_Aggregation_AR4!X1341*IF(EPA_Export_Aggregation_AR4!$A1341="CH4",About!$D$58,IF(EPA_Export_Aggregation_AR4!$A1341="N2O",About!$D$59,1))</f>
        <v>0</v>
      </c>
      <c r="Y1341" s="400">
        <f>EPA_Export_Aggregation_AR4!Y1341*IF(EPA_Export_Aggregation_AR4!$A1341="CH4",About!$D$58,IF(EPA_Export_Aggregation_AR4!$A1341="N2O",About!$D$59,1))</f>
        <v>0</v>
      </c>
      <c r="Z1341" s="400">
        <f>EPA_Export_Aggregation_AR4!Z1341*IF(EPA_Export_Aggregation_AR4!$A1341="CH4",About!$D$58,IF(EPA_Export_Aggregation_AR4!$A1341="N2O",About!$D$59,1))</f>
        <v>0</v>
      </c>
      <c r="AA1341" s="400">
        <f>EPA_Export_Aggregation_AR4!AA1341*IF(EPA_Export_Aggregation_AR4!$A1341="CH4",About!$D$58,IF(EPA_Export_Aggregation_AR4!$A1341="N2O",About!$D$59,1))</f>
        <v>0</v>
      </c>
      <c r="AB1341" s="400">
        <f>EPA_Export_Aggregation_AR4!AB1341*IF(EPA_Export_Aggregation_AR4!$A1341="CH4",About!$D$58,IF(EPA_Export_Aggregation_AR4!$A1341="N2O",About!$D$59,1))</f>
        <v>0</v>
      </c>
      <c r="AC1341" s="400">
        <f>EPA_Export_Aggregation_AR4!AC1341*IF(EPA_Export_Aggregation_AR4!$A1341="CH4",About!$D$58,IF(EPA_Export_Aggregation_AR4!$A1341="N2O",About!$D$59,1))</f>
        <v>0</v>
      </c>
      <c r="AD1341" s="400">
        <f>EPA_Export_Aggregation_AR4!AD1341*IF(EPA_Export_Aggregation_AR4!$A1341="CH4",About!$D$58,IF(EPA_Export_Aggregation_AR4!$A1341="N2O",About!$D$59,1))</f>
        <v>0</v>
      </c>
      <c r="AE1341" s="400">
        <f>EPA_Export_Aggregation_AR4!AE1341*IF(EPA_Export_Aggregation_AR4!$A1341="CH4",About!$D$58,IF(EPA_Export_Aggregation_AR4!$A1341="N2O",About!$D$59,1))</f>
        <v>0</v>
      </c>
      <c r="AF1341" s="400">
        <f>EPA_Export_Aggregation_AR4!AF1341*IF(EPA_Export_Aggregation_AR4!$A1341="CH4",About!$D$58,IF(EPA_Export_Aggregation_AR4!$A1341="N2O",About!$D$59,1))</f>
        <v>0</v>
      </c>
      <c r="AG1341" s="400">
        <f>EPA_Export_Aggregation_AR4!AG1341*IF(EPA_Export_Aggregation_AR4!$A1341="CH4",About!$D$58,IF(EPA_Export_Aggregation_AR4!$A1341="N2O",About!$D$59,1))</f>
        <v>0</v>
      </c>
      <c r="AH1341" s="400">
        <f>EPA_Export_Aggregation_AR4!AH1341*IF(EPA_Export_Aggregation_AR4!$A1341="CH4",About!$D$58,IF(EPA_Export_Aggregation_AR4!$A1341="N2O",About!$D$59,1))</f>
        <v>0</v>
      </c>
      <c r="AI1341" s="400">
        <f>EPA_Export_Aggregation_AR4!AI1341*IF(EPA_Export_Aggregation_AR4!$A1341="CH4",About!$D$58,IF(EPA_Export_Aggregation_AR4!$A1341="N2O",About!$D$59,1))</f>
        <v>0</v>
      </c>
      <c r="AJ1341" s="400">
        <f>EPA_Export_Aggregation_AR4!AJ1341*IF(EPA_Export_Aggregation_AR4!$A1341="CH4",About!$D$58,IF(EPA_Export_Aggregation_AR4!$A1341="N2O",About!$D$59,1))</f>
        <v>0</v>
      </c>
      <c r="AK1341" s="400">
        <f>EPA_Export_Aggregation_AR4!AK1341*IF(EPA_Export_Aggregation_AR4!$A1341="CH4",About!$D$58,IF(EPA_Export_Aggregation_AR4!$A1341="N2O",About!$D$59,1))</f>
        <v>0</v>
      </c>
      <c r="AL1341" s="400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458" t="s">
        <v>2248</v>
      </c>
      <c r="B1342" s="400" t="s">
        <v>3805</v>
      </c>
      <c r="C1342" s="400">
        <v>1</v>
      </c>
      <c r="D1342" s="400" t="s">
        <v>3806</v>
      </c>
      <c r="E1342" s="400" t="s">
        <v>3698</v>
      </c>
      <c r="F1342" s="400">
        <v>25</v>
      </c>
      <c r="G1342" s="400">
        <f>EPA_Export_Aggregation_AR4!G1342*IF(EPA_Export_Aggregation_AR4!$A1342="CH4",About!$D$58,IF(EPA_Export_Aggregation_AR4!$A1342="N2O",About!$D$59,1))</f>
        <v>0</v>
      </c>
      <c r="H1342" s="400">
        <f>EPA_Export_Aggregation_AR4!H1342*IF(EPA_Export_Aggregation_AR4!$A1342="CH4",About!$D$58,IF(EPA_Export_Aggregation_AR4!$A1342="N2O",About!$D$59,1))</f>
        <v>0</v>
      </c>
      <c r="I1342" s="400">
        <f>EPA_Export_Aggregation_AR4!I1342*IF(EPA_Export_Aggregation_AR4!$A1342="CH4",About!$D$58,IF(EPA_Export_Aggregation_AR4!$A1342="N2O",About!$D$59,1))</f>
        <v>0</v>
      </c>
      <c r="J1342" s="400">
        <f>EPA_Export_Aggregation_AR4!J1342*IF(EPA_Export_Aggregation_AR4!$A1342="CH4",About!$D$58,IF(EPA_Export_Aggregation_AR4!$A1342="N2O",About!$D$59,1))</f>
        <v>0</v>
      </c>
      <c r="K1342" s="400">
        <f>EPA_Export_Aggregation_AR4!K1342*IF(EPA_Export_Aggregation_AR4!$A1342="CH4",About!$D$58,IF(EPA_Export_Aggregation_AR4!$A1342="N2O",About!$D$59,1))</f>
        <v>0</v>
      </c>
      <c r="L1342" s="400">
        <f>EPA_Export_Aggregation_AR4!L1342*IF(EPA_Export_Aggregation_AR4!$A1342="CH4",About!$D$58,IF(EPA_Export_Aggregation_AR4!$A1342="N2O",About!$D$59,1))</f>
        <v>0</v>
      </c>
      <c r="M1342" s="400">
        <f>EPA_Export_Aggregation_AR4!M1342*IF(EPA_Export_Aggregation_AR4!$A1342="CH4",About!$D$58,IF(EPA_Export_Aggregation_AR4!$A1342="N2O",About!$D$59,1))</f>
        <v>0</v>
      </c>
      <c r="N1342" s="400">
        <f>EPA_Export_Aggregation_AR4!N1342*IF(EPA_Export_Aggregation_AR4!$A1342="CH4",About!$D$58,IF(EPA_Export_Aggregation_AR4!$A1342="N2O",About!$D$59,1))</f>
        <v>0</v>
      </c>
      <c r="O1342" s="400">
        <f>EPA_Export_Aggregation_AR4!O1342*IF(EPA_Export_Aggregation_AR4!$A1342="CH4",About!$D$58,IF(EPA_Export_Aggregation_AR4!$A1342="N2O",About!$D$59,1))</f>
        <v>0</v>
      </c>
      <c r="P1342" s="400">
        <f>EPA_Export_Aggregation_AR4!P1342*IF(EPA_Export_Aggregation_AR4!$A1342="CH4",About!$D$58,IF(EPA_Export_Aggregation_AR4!$A1342="N2O",About!$D$59,1))</f>
        <v>0</v>
      </c>
      <c r="Q1342" s="400">
        <f>EPA_Export_Aggregation_AR4!Q1342*IF(EPA_Export_Aggregation_AR4!$A1342="CH4",About!$D$58,IF(EPA_Export_Aggregation_AR4!$A1342="N2O",About!$D$59,1))</f>
        <v>0</v>
      </c>
      <c r="R1342" s="400">
        <f>EPA_Export_Aggregation_AR4!R1342*IF(EPA_Export_Aggregation_AR4!$A1342="CH4",About!$D$58,IF(EPA_Export_Aggregation_AR4!$A1342="N2O",About!$D$59,1))</f>
        <v>0</v>
      </c>
      <c r="S1342" s="400">
        <f>EPA_Export_Aggregation_AR4!S1342*IF(EPA_Export_Aggregation_AR4!$A1342="CH4",About!$D$58,IF(EPA_Export_Aggregation_AR4!$A1342="N2O",About!$D$59,1))</f>
        <v>0</v>
      </c>
      <c r="T1342" s="400">
        <f>EPA_Export_Aggregation_AR4!T1342*IF(EPA_Export_Aggregation_AR4!$A1342="CH4",About!$D$58,IF(EPA_Export_Aggregation_AR4!$A1342="N2O",About!$D$59,1))</f>
        <v>0</v>
      </c>
      <c r="U1342" s="400">
        <f>EPA_Export_Aggregation_AR4!U1342*IF(EPA_Export_Aggregation_AR4!$A1342="CH4",About!$D$58,IF(EPA_Export_Aggregation_AR4!$A1342="N2O",About!$D$59,1))</f>
        <v>0</v>
      </c>
      <c r="V1342" s="400">
        <f>EPA_Export_Aggregation_AR4!V1342*IF(EPA_Export_Aggregation_AR4!$A1342="CH4",About!$D$58,IF(EPA_Export_Aggregation_AR4!$A1342="N2O",About!$D$59,1))</f>
        <v>0</v>
      </c>
      <c r="W1342" s="400">
        <f>EPA_Export_Aggregation_AR4!W1342*IF(EPA_Export_Aggregation_AR4!$A1342="CH4",About!$D$58,IF(EPA_Export_Aggregation_AR4!$A1342="N2O",About!$D$59,1))</f>
        <v>0</v>
      </c>
      <c r="X1342" s="400">
        <f>EPA_Export_Aggregation_AR4!X1342*IF(EPA_Export_Aggregation_AR4!$A1342="CH4",About!$D$58,IF(EPA_Export_Aggregation_AR4!$A1342="N2O",About!$D$59,1))</f>
        <v>0</v>
      </c>
      <c r="Y1342" s="400">
        <f>EPA_Export_Aggregation_AR4!Y1342*IF(EPA_Export_Aggregation_AR4!$A1342="CH4",About!$D$58,IF(EPA_Export_Aggregation_AR4!$A1342="N2O",About!$D$59,1))</f>
        <v>0</v>
      </c>
      <c r="Z1342" s="400">
        <f>EPA_Export_Aggregation_AR4!Z1342*IF(EPA_Export_Aggregation_AR4!$A1342="CH4",About!$D$58,IF(EPA_Export_Aggregation_AR4!$A1342="N2O",About!$D$59,1))</f>
        <v>0</v>
      </c>
      <c r="AA1342" s="400">
        <f>EPA_Export_Aggregation_AR4!AA1342*IF(EPA_Export_Aggregation_AR4!$A1342="CH4",About!$D$58,IF(EPA_Export_Aggregation_AR4!$A1342="N2O",About!$D$59,1))</f>
        <v>0</v>
      </c>
      <c r="AB1342" s="400">
        <f>EPA_Export_Aggregation_AR4!AB1342*IF(EPA_Export_Aggregation_AR4!$A1342="CH4",About!$D$58,IF(EPA_Export_Aggregation_AR4!$A1342="N2O",About!$D$59,1))</f>
        <v>0</v>
      </c>
      <c r="AC1342" s="400">
        <f>EPA_Export_Aggregation_AR4!AC1342*IF(EPA_Export_Aggregation_AR4!$A1342="CH4",About!$D$58,IF(EPA_Export_Aggregation_AR4!$A1342="N2O",About!$D$59,1))</f>
        <v>0</v>
      </c>
      <c r="AD1342" s="400">
        <f>EPA_Export_Aggregation_AR4!AD1342*IF(EPA_Export_Aggregation_AR4!$A1342="CH4",About!$D$58,IF(EPA_Export_Aggregation_AR4!$A1342="N2O",About!$D$59,1))</f>
        <v>0</v>
      </c>
      <c r="AE1342" s="400">
        <f>EPA_Export_Aggregation_AR4!AE1342*IF(EPA_Export_Aggregation_AR4!$A1342="CH4",About!$D$58,IF(EPA_Export_Aggregation_AR4!$A1342="N2O",About!$D$59,1))</f>
        <v>0</v>
      </c>
      <c r="AF1342" s="400">
        <f>EPA_Export_Aggregation_AR4!AF1342*IF(EPA_Export_Aggregation_AR4!$A1342="CH4",About!$D$58,IF(EPA_Export_Aggregation_AR4!$A1342="N2O",About!$D$59,1))</f>
        <v>0</v>
      </c>
      <c r="AG1342" s="400">
        <f>EPA_Export_Aggregation_AR4!AG1342*IF(EPA_Export_Aggregation_AR4!$A1342="CH4",About!$D$58,IF(EPA_Export_Aggregation_AR4!$A1342="N2O",About!$D$59,1))</f>
        <v>0</v>
      </c>
      <c r="AH1342" s="400">
        <f>EPA_Export_Aggregation_AR4!AH1342*IF(EPA_Export_Aggregation_AR4!$A1342="CH4",About!$D$58,IF(EPA_Export_Aggregation_AR4!$A1342="N2O",About!$D$59,1))</f>
        <v>0</v>
      </c>
      <c r="AI1342" s="400">
        <f>EPA_Export_Aggregation_AR4!AI1342*IF(EPA_Export_Aggregation_AR4!$A1342="CH4",About!$D$58,IF(EPA_Export_Aggregation_AR4!$A1342="N2O",About!$D$59,1))</f>
        <v>0</v>
      </c>
      <c r="AJ1342" s="400">
        <f>EPA_Export_Aggregation_AR4!AJ1342*IF(EPA_Export_Aggregation_AR4!$A1342="CH4",About!$D$58,IF(EPA_Export_Aggregation_AR4!$A1342="N2O",About!$D$59,1))</f>
        <v>0</v>
      </c>
      <c r="AK1342" s="400">
        <f>EPA_Export_Aggregation_AR4!AK1342*IF(EPA_Export_Aggregation_AR4!$A1342="CH4",About!$D$58,IF(EPA_Export_Aggregation_AR4!$A1342="N2O",About!$D$59,1))</f>
        <v>0</v>
      </c>
      <c r="AL1342" s="400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458" t="s">
        <v>2248</v>
      </c>
      <c r="B1343" s="400" t="s">
        <v>3805</v>
      </c>
      <c r="C1343" s="400">
        <v>1</v>
      </c>
      <c r="D1343" s="400" t="s">
        <v>3806</v>
      </c>
      <c r="E1343" s="400" t="s">
        <v>3700</v>
      </c>
      <c r="F1343" s="400">
        <v>25</v>
      </c>
      <c r="G1343" s="400">
        <f>EPA_Export_Aggregation_AR4!G1343*IF(EPA_Export_Aggregation_AR4!$A1343="CH4",About!$D$58,IF(EPA_Export_Aggregation_AR4!$A1343="N2O",About!$D$59,1))</f>
        <v>3.6954181048499998E-2</v>
      </c>
      <c r="H1343" s="400">
        <f>EPA_Export_Aggregation_AR4!H1343*IF(EPA_Export_Aggregation_AR4!$A1343="CH4",About!$D$58,IF(EPA_Export_Aggregation_AR4!$A1343="N2O",About!$D$59,1))</f>
        <v>3.5092039787199998E-2</v>
      </c>
      <c r="I1343" s="400">
        <f>EPA_Export_Aggregation_AR4!I1343*IF(EPA_Export_Aggregation_AR4!$A1343="CH4",About!$D$58,IF(EPA_Export_Aggregation_AR4!$A1343="N2O",About!$D$59,1))</f>
        <v>3.5472485874800001E-2</v>
      </c>
      <c r="J1343" s="400">
        <f>EPA_Export_Aggregation_AR4!J1343*IF(EPA_Export_Aggregation_AR4!$A1343="CH4",About!$D$58,IF(EPA_Export_Aggregation_AR4!$A1343="N2O",About!$D$59,1))</f>
        <v>3.5417068889800001E-2</v>
      </c>
      <c r="K1343" s="400">
        <f>EPA_Export_Aggregation_AR4!K1343*IF(EPA_Export_Aggregation_AR4!$A1343="CH4",About!$D$58,IF(EPA_Export_Aggregation_AR4!$A1343="N2O",About!$D$59,1))</f>
        <v>3.65218429057E-2</v>
      </c>
      <c r="L1343" s="400">
        <f>EPA_Export_Aggregation_AR4!L1343*IF(EPA_Export_Aggregation_AR4!$A1343="CH4",About!$D$58,IF(EPA_Export_Aggregation_AR4!$A1343="N2O",About!$D$59,1))</f>
        <v>3.4745060688900001E-2</v>
      </c>
      <c r="M1343" s="400">
        <f>EPA_Export_Aggregation_AR4!M1343*IF(EPA_Export_Aggregation_AR4!$A1343="CH4",About!$D$58,IF(EPA_Export_Aggregation_AR4!$A1343="N2O",About!$D$59,1))</f>
        <v>3.4233970377200003E-2</v>
      </c>
      <c r="N1343" s="400">
        <f>EPA_Export_Aggregation_AR4!N1343*IF(EPA_Export_Aggregation_AR4!$A1343="CH4",About!$D$58,IF(EPA_Export_Aggregation_AR4!$A1343="N2O",About!$D$59,1))</f>
        <v>3.5700810759499997E-2</v>
      </c>
      <c r="O1343" s="400">
        <f>EPA_Export_Aggregation_AR4!O1343*IF(EPA_Export_Aggregation_AR4!$A1343="CH4",About!$D$58,IF(EPA_Export_Aggregation_AR4!$A1343="N2O",About!$D$59,1))</f>
        <v>3.5074028702799999E-2</v>
      </c>
      <c r="P1343" s="400">
        <f>EPA_Export_Aggregation_AR4!P1343*IF(EPA_Export_Aggregation_AR4!$A1343="CH4",About!$D$58,IF(EPA_Export_Aggregation_AR4!$A1343="N2O",About!$D$59,1))</f>
        <v>3.3780739286199998E-2</v>
      </c>
      <c r="Q1343" s="400">
        <f>EPA_Export_Aggregation_AR4!Q1343*IF(EPA_Export_Aggregation_AR4!$A1343="CH4",About!$D$58,IF(EPA_Export_Aggregation_AR4!$A1343="N2O",About!$D$59,1))</f>
        <v>2.9949338931700001E-2</v>
      </c>
      <c r="R1343" s="400">
        <f>EPA_Export_Aggregation_AR4!R1343*IF(EPA_Export_Aggregation_AR4!$A1343="CH4",About!$D$58,IF(EPA_Export_Aggregation_AR4!$A1343="N2O",About!$D$59,1))</f>
        <v>2.8169170028400001E-2</v>
      </c>
      <c r="S1343" s="400">
        <f>EPA_Export_Aggregation_AR4!S1343*IF(EPA_Export_Aggregation_AR4!$A1343="CH4",About!$D$58,IF(EPA_Export_Aggregation_AR4!$A1343="N2O",About!$D$59,1))</f>
        <v>2.7353410258600001E-2</v>
      </c>
      <c r="T1343" s="400">
        <f>EPA_Export_Aggregation_AR4!T1343*IF(EPA_Export_Aggregation_AR4!$A1343="CH4",About!$D$58,IF(EPA_Export_Aggregation_AR4!$A1343="N2O",About!$D$59,1))</f>
        <v>2.6263084967E-2</v>
      </c>
      <c r="U1343" s="400">
        <f>EPA_Export_Aggregation_AR4!U1343*IF(EPA_Export_Aggregation_AR4!$A1343="CH4",About!$D$58,IF(EPA_Export_Aggregation_AR4!$A1343="N2O",About!$D$59,1))</f>
        <v>2.58125972148E-2</v>
      </c>
      <c r="V1343" s="400">
        <f>EPA_Export_Aggregation_AR4!V1343*IF(EPA_Export_Aggregation_AR4!$A1343="CH4",About!$D$58,IF(EPA_Export_Aggregation_AR4!$A1343="N2O",About!$D$59,1))</f>
        <v>2.4820458889900001E-2</v>
      </c>
      <c r="W1343" s="400">
        <f>EPA_Export_Aggregation_AR4!W1343*IF(EPA_Export_Aggregation_AR4!$A1343="CH4",About!$D$58,IF(EPA_Export_Aggregation_AR4!$A1343="N2O",About!$D$59,1))</f>
        <v>4.8568176971999999E-2</v>
      </c>
      <c r="X1343" s="400">
        <f>EPA_Export_Aggregation_AR4!X1343*IF(EPA_Export_Aggregation_AR4!$A1343="CH4",About!$D$58,IF(EPA_Export_Aggregation_AR4!$A1343="N2O",About!$D$59,1))</f>
        <v>4.6643760958399998E-2</v>
      </c>
      <c r="Y1343" s="400">
        <f>EPA_Export_Aggregation_AR4!Y1343*IF(EPA_Export_Aggregation_AR4!$A1343="CH4",About!$D$58,IF(EPA_Export_Aggregation_AR4!$A1343="N2O",About!$D$59,1))</f>
        <v>4.3354946909700001E-2</v>
      </c>
      <c r="Z1343" s="400">
        <f>EPA_Export_Aggregation_AR4!Z1343*IF(EPA_Export_Aggregation_AR4!$A1343="CH4",About!$D$58,IF(EPA_Export_Aggregation_AR4!$A1343="N2O",About!$D$59,1))</f>
        <v>3.7296981963599998E-2</v>
      </c>
      <c r="AA1343" s="400">
        <f>EPA_Export_Aggregation_AR4!AA1343*IF(EPA_Export_Aggregation_AR4!$A1343="CH4",About!$D$58,IF(EPA_Export_Aggregation_AR4!$A1343="N2O",About!$D$59,1))</f>
        <v>5.7888921447200002E-2</v>
      </c>
      <c r="AB1343" s="400">
        <f>EPA_Export_Aggregation_AR4!AB1343*IF(EPA_Export_Aggregation_AR4!$A1343="CH4",About!$D$58,IF(EPA_Export_Aggregation_AR4!$A1343="N2O",About!$D$59,1))</f>
        <v>5.8901014151900001E-2</v>
      </c>
      <c r="AC1343" s="400">
        <f>EPA_Export_Aggregation_AR4!AC1343*IF(EPA_Export_Aggregation_AR4!$A1343="CH4",About!$D$58,IF(EPA_Export_Aggregation_AR4!$A1343="N2O",About!$D$59,1))</f>
        <v>4.7704924666099997E-2</v>
      </c>
      <c r="AD1343" s="400">
        <f>EPA_Export_Aggregation_AR4!AD1343*IF(EPA_Export_Aggregation_AR4!$A1343="CH4",About!$D$58,IF(EPA_Export_Aggregation_AR4!$A1343="N2O",About!$D$59,1))</f>
        <v>5.3676409120399997E-2</v>
      </c>
      <c r="AE1343" s="400">
        <f>EPA_Export_Aggregation_AR4!AE1343*IF(EPA_Export_Aggregation_AR4!$A1343="CH4",About!$D$58,IF(EPA_Export_Aggregation_AR4!$A1343="N2O",About!$D$59,1))</f>
        <v>5.3090730777899997E-2</v>
      </c>
      <c r="AF1343" s="400">
        <f>EPA_Export_Aggregation_AR4!AF1343*IF(EPA_Export_Aggregation_AR4!$A1343="CH4",About!$D$58,IF(EPA_Export_Aggregation_AR4!$A1343="N2O",About!$D$59,1))</f>
        <v>5.3403391028100003E-2</v>
      </c>
      <c r="AG1343" s="400">
        <f>EPA_Export_Aggregation_AR4!AG1343*IF(EPA_Export_Aggregation_AR4!$A1343="CH4",About!$D$58,IF(EPA_Export_Aggregation_AR4!$A1343="N2O",About!$D$59,1))</f>
        <v>5.4990010887599999E-2</v>
      </c>
      <c r="AH1343" s="400">
        <f>EPA_Export_Aggregation_AR4!AH1343*IF(EPA_Export_Aggregation_AR4!$A1343="CH4",About!$D$58,IF(EPA_Export_Aggregation_AR4!$A1343="N2O",About!$D$59,1))</f>
        <v>5.3123995197799999E-2</v>
      </c>
      <c r="AI1343" s="400">
        <f>EPA_Export_Aggregation_AR4!AI1343*IF(EPA_Export_Aggregation_AR4!$A1343="CH4",About!$D$58,IF(EPA_Export_Aggregation_AR4!$A1343="N2O",About!$D$59,1))</f>
        <v>5.2096682227500003E-2</v>
      </c>
      <c r="AJ1343" s="400">
        <f>EPA_Export_Aggregation_AR4!AJ1343*IF(EPA_Export_Aggregation_AR4!$A1343="CH4",About!$D$58,IF(EPA_Export_Aggregation_AR4!$A1343="N2O",About!$D$59,1))</f>
        <v>4.5606464493299997E-2</v>
      </c>
      <c r="AK1343" s="400">
        <f>EPA_Export_Aggregation_AR4!AK1343*IF(EPA_Export_Aggregation_AR4!$A1343="CH4",About!$D$58,IF(EPA_Export_Aggregation_AR4!$A1343="N2O",About!$D$59,1))</f>
        <v>5.0655046321799999E-2</v>
      </c>
      <c r="AL1343" s="400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458" t="s">
        <v>2248</v>
      </c>
      <c r="B1344" s="400" t="s">
        <v>3805</v>
      </c>
      <c r="C1344" s="400">
        <v>1</v>
      </c>
      <c r="D1344" s="400" t="s">
        <v>3806</v>
      </c>
      <c r="E1344" s="400" t="s">
        <v>3702</v>
      </c>
      <c r="F1344" s="400">
        <v>25</v>
      </c>
      <c r="G1344" s="400">
        <f>EPA_Export_Aggregation_AR4!G1344*IF(EPA_Export_Aggregation_AR4!$A1344="CH4",About!$D$58,IF(EPA_Export_Aggregation_AR4!$A1344="N2O",About!$D$59,1))</f>
        <v>3.6954181048499998E-2</v>
      </c>
      <c r="H1344" s="400">
        <f>EPA_Export_Aggregation_AR4!H1344*IF(EPA_Export_Aggregation_AR4!$A1344="CH4",About!$D$58,IF(EPA_Export_Aggregation_AR4!$A1344="N2O",About!$D$59,1))</f>
        <v>3.5092039787199998E-2</v>
      </c>
      <c r="I1344" s="400">
        <f>EPA_Export_Aggregation_AR4!I1344*IF(EPA_Export_Aggregation_AR4!$A1344="CH4",About!$D$58,IF(EPA_Export_Aggregation_AR4!$A1344="N2O",About!$D$59,1))</f>
        <v>7.0944971749499999E-2</v>
      </c>
      <c r="J1344" s="400">
        <f>EPA_Export_Aggregation_AR4!J1344*IF(EPA_Export_Aggregation_AR4!$A1344="CH4",About!$D$58,IF(EPA_Export_Aggregation_AR4!$A1344="N2O",About!$D$59,1))</f>
        <v>7.0834137779600001E-2</v>
      </c>
      <c r="K1344" s="400">
        <f>EPA_Export_Aggregation_AR4!K1344*IF(EPA_Export_Aggregation_AR4!$A1344="CH4",About!$D$58,IF(EPA_Export_Aggregation_AR4!$A1344="N2O",About!$D$59,1))</f>
        <v>7.30436858114E-2</v>
      </c>
      <c r="L1344" s="400">
        <f>EPA_Export_Aggregation_AR4!L1344*IF(EPA_Export_Aggregation_AR4!$A1344="CH4",About!$D$58,IF(EPA_Export_Aggregation_AR4!$A1344="N2O",About!$D$59,1))</f>
        <v>0.10423518206680001</v>
      </c>
      <c r="M1344" s="400">
        <f>EPA_Export_Aggregation_AR4!M1344*IF(EPA_Export_Aggregation_AR4!$A1344="CH4",About!$D$58,IF(EPA_Export_Aggregation_AR4!$A1344="N2O",About!$D$59,1))</f>
        <v>0.1027019111316</v>
      </c>
      <c r="N1344" s="400">
        <f>EPA_Export_Aggregation_AR4!N1344*IF(EPA_Export_Aggregation_AR4!$A1344="CH4",About!$D$58,IF(EPA_Export_Aggregation_AR4!$A1344="N2O",About!$D$59,1))</f>
        <v>0.1071024322785</v>
      </c>
      <c r="O1344" s="400">
        <f>EPA_Export_Aggregation_AR4!O1344*IF(EPA_Export_Aggregation_AR4!$A1344="CH4",About!$D$58,IF(EPA_Export_Aggregation_AR4!$A1344="N2O",About!$D$59,1))</f>
        <v>0.1052220861083</v>
      </c>
      <c r="P1344" s="400">
        <f>EPA_Export_Aggregation_AR4!P1344*IF(EPA_Export_Aggregation_AR4!$A1344="CH4",About!$D$58,IF(EPA_Export_Aggregation_AR4!$A1344="N2O",About!$D$59,1))</f>
        <v>0.10134221785850001</v>
      </c>
      <c r="Q1344" s="400">
        <f>EPA_Export_Aggregation_AR4!Q1344*IF(EPA_Export_Aggregation_AR4!$A1344="CH4",About!$D$58,IF(EPA_Export_Aggregation_AR4!$A1344="N2O",About!$D$59,1))</f>
        <v>8.9848016795100002E-2</v>
      </c>
      <c r="R1344" s="400">
        <f>EPA_Export_Aggregation_AR4!R1344*IF(EPA_Export_Aggregation_AR4!$A1344="CH4",About!$D$58,IF(EPA_Export_Aggregation_AR4!$A1344="N2O",About!$D$59,1))</f>
        <v>8.4507510085199994E-2</v>
      </c>
      <c r="S1344" s="400">
        <f>EPA_Export_Aggregation_AR4!S1344*IF(EPA_Export_Aggregation_AR4!$A1344="CH4",About!$D$58,IF(EPA_Export_Aggregation_AR4!$A1344="N2O",About!$D$59,1))</f>
        <v>8.2060230775899995E-2</v>
      </c>
      <c r="T1344" s="400">
        <f>EPA_Export_Aggregation_AR4!T1344*IF(EPA_Export_Aggregation_AR4!$A1344="CH4",About!$D$58,IF(EPA_Export_Aggregation_AR4!$A1344="N2O",About!$D$59,1))</f>
        <v>7.8789254901100003E-2</v>
      </c>
      <c r="U1344" s="400">
        <f>EPA_Export_Aggregation_AR4!U1344*IF(EPA_Export_Aggregation_AR4!$A1344="CH4",About!$D$58,IF(EPA_Export_Aggregation_AR4!$A1344="N2O",About!$D$59,1))</f>
        <v>7.7437791644500001E-2</v>
      </c>
      <c r="V1344" s="400">
        <f>EPA_Export_Aggregation_AR4!V1344*IF(EPA_Export_Aggregation_AR4!$A1344="CH4",About!$D$58,IF(EPA_Export_Aggregation_AR4!$A1344="N2O",About!$D$59,1))</f>
        <v>7.4461376669599996E-2</v>
      </c>
      <c r="W1344" s="400">
        <f>EPA_Export_Aggregation_AR4!W1344*IF(EPA_Export_Aggregation_AR4!$A1344="CH4",About!$D$58,IF(EPA_Export_Aggregation_AR4!$A1344="N2O",About!$D$59,1))</f>
        <v>7.2852265457999998E-2</v>
      </c>
      <c r="X1344" s="400">
        <f>EPA_Export_Aggregation_AR4!X1344*IF(EPA_Export_Aggregation_AR4!$A1344="CH4",About!$D$58,IF(EPA_Export_Aggregation_AR4!$A1344="N2O",About!$D$59,1))</f>
        <v>6.9965641437500004E-2</v>
      </c>
      <c r="Y1344" s="400">
        <f>EPA_Export_Aggregation_AR4!Y1344*IF(EPA_Export_Aggregation_AR4!$A1344="CH4",About!$D$58,IF(EPA_Export_Aggregation_AR4!$A1344="N2O",About!$D$59,1))</f>
        <v>6.5032420364599997E-2</v>
      </c>
      <c r="Z1344" s="400">
        <f>EPA_Export_Aggregation_AR4!Z1344*IF(EPA_Export_Aggregation_AR4!$A1344="CH4",About!$D$58,IF(EPA_Export_Aggregation_AR4!$A1344="N2O",About!$D$59,1))</f>
        <v>5.5945472945399997E-2</v>
      </c>
      <c r="AA1344" s="400">
        <f>EPA_Export_Aggregation_AR4!AA1344*IF(EPA_Export_Aggregation_AR4!$A1344="CH4",About!$D$58,IF(EPA_Export_Aggregation_AR4!$A1344="N2O",About!$D$59,1))</f>
        <v>7.7497971271799998E-2</v>
      </c>
      <c r="AB1344" s="400">
        <f>EPA_Export_Aggregation_AR4!AB1344*IF(EPA_Export_Aggregation_AR4!$A1344="CH4",About!$D$58,IF(EPA_Export_Aggregation_AR4!$A1344="N2O",About!$D$59,1))</f>
        <v>7.6425492889499999E-2</v>
      </c>
      <c r="AC1344" s="400">
        <f>EPA_Export_Aggregation_AR4!AC1344*IF(EPA_Export_Aggregation_AR4!$A1344="CH4",About!$D$58,IF(EPA_Export_Aggregation_AR4!$A1344="N2O",About!$D$59,1))</f>
        <v>6.7256136746999998E-2</v>
      </c>
      <c r="AD1344" s="400">
        <f>EPA_Export_Aggregation_AR4!AD1344*IF(EPA_Export_Aggregation_AR4!$A1344="CH4",About!$D$58,IF(EPA_Export_Aggregation_AR4!$A1344="N2O",About!$D$59,1))</f>
        <v>7.7002358046500005E-2</v>
      </c>
      <c r="AE1344" s="400">
        <f>EPA_Export_Aggregation_AR4!AE1344*IF(EPA_Export_Aggregation_AR4!$A1344="CH4",About!$D$58,IF(EPA_Export_Aggregation_AR4!$A1344="N2O",About!$D$59,1))</f>
        <v>8.1381276875599998E-2</v>
      </c>
      <c r="AF1344" s="400">
        <f>EPA_Export_Aggregation_AR4!AF1344*IF(EPA_Export_Aggregation_AR4!$A1344="CH4",About!$D$58,IF(EPA_Export_Aggregation_AR4!$A1344="N2O",About!$D$59,1))</f>
        <v>9.0136476481200004E-2</v>
      </c>
      <c r="AG1344" s="400">
        <f>EPA_Export_Aggregation_AR4!AG1344*IF(EPA_Export_Aggregation_AR4!$A1344="CH4",About!$D$58,IF(EPA_Export_Aggregation_AR4!$A1344="N2O",About!$D$59,1))</f>
        <v>9.27349745005E-2</v>
      </c>
      <c r="AH1344" s="400">
        <f>EPA_Export_Aggregation_AR4!AH1344*IF(EPA_Export_Aggregation_AR4!$A1344="CH4",About!$D$58,IF(EPA_Export_Aggregation_AR4!$A1344="N2O",About!$D$59,1))</f>
        <v>8.9663543182200003E-2</v>
      </c>
      <c r="AI1344" s="400">
        <f>EPA_Export_Aggregation_AR4!AI1344*IF(EPA_Export_Aggregation_AR4!$A1344="CH4",About!$D$58,IF(EPA_Export_Aggregation_AR4!$A1344="N2O",About!$D$59,1))</f>
        <v>8.8602210131299999E-2</v>
      </c>
      <c r="AJ1344" s="400">
        <f>EPA_Export_Aggregation_AR4!AJ1344*IF(EPA_Export_Aggregation_AR4!$A1344="CH4",About!$D$58,IF(EPA_Export_Aggregation_AR4!$A1344="N2O",About!$D$59,1))</f>
        <v>9.9157079175499999E-2</v>
      </c>
      <c r="AK1344" s="400">
        <f>EPA_Export_Aggregation_AR4!AK1344*IF(EPA_Export_Aggregation_AR4!$A1344="CH4",About!$D$58,IF(EPA_Export_Aggregation_AR4!$A1344="N2O",About!$D$59,1))</f>
        <v>9.75072705767E-2</v>
      </c>
      <c r="AL1344" s="400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458" t="s">
        <v>2248</v>
      </c>
      <c r="B1345" s="400" t="s">
        <v>3805</v>
      </c>
      <c r="C1345" s="400">
        <v>1</v>
      </c>
      <c r="D1345" s="400" t="s">
        <v>3806</v>
      </c>
      <c r="E1345" s="400" t="s">
        <v>3704</v>
      </c>
      <c r="F1345" s="400">
        <v>25</v>
      </c>
      <c r="G1345" s="400">
        <f>EPA_Export_Aggregation_AR4!G1345*IF(EPA_Export_Aggregation_AR4!$A1345="CH4",About!$D$58,IF(EPA_Export_Aggregation_AR4!$A1345="N2O",About!$D$59,1))</f>
        <v>0</v>
      </c>
      <c r="H1345" s="400">
        <f>EPA_Export_Aggregation_AR4!H1345*IF(EPA_Export_Aggregation_AR4!$A1345="CH4",About!$D$58,IF(EPA_Export_Aggregation_AR4!$A1345="N2O",About!$D$59,1))</f>
        <v>0</v>
      </c>
      <c r="I1345" s="400">
        <f>EPA_Export_Aggregation_AR4!I1345*IF(EPA_Export_Aggregation_AR4!$A1345="CH4",About!$D$58,IF(EPA_Export_Aggregation_AR4!$A1345="N2O",About!$D$59,1))</f>
        <v>0</v>
      </c>
      <c r="J1345" s="400">
        <f>EPA_Export_Aggregation_AR4!J1345*IF(EPA_Export_Aggregation_AR4!$A1345="CH4",About!$D$58,IF(EPA_Export_Aggregation_AR4!$A1345="N2O",About!$D$59,1))</f>
        <v>0</v>
      </c>
      <c r="K1345" s="400">
        <f>EPA_Export_Aggregation_AR4!K1345*IF(EPA_Export_Aggregation_AR4!$A1345="CH4",About!$D$58,IF(EPA_Export_Aggregation_AR4!$A1345="N2O",About!$D$59,1))</f>
        <v>0</v>
      </c>
      <c r="L1345" s="400">
        <f>EPA_Export_Aggregation_AR4!L1345*IF(EPA_Export_Aggregation_AR4!$A1345="CH4",About!$D$58,IF(EPA_Export_Aggregation_AR4!$A1345="N2O",About!$D$59,1))</f>
        <v>0</v>
      </c>
      <c r="M1345" s="400">
        <f>EPA_Export_Aggregation_AR4!M1345*IF(EPA_Export_Aggregation_AR4!$A1345="CH4",About!$D$58,IF(EPA_Export_Aggregation_AR4!$A1345="N2O",About!$D$59,1))</f>
        <v>0</v>
      </c>
      <c r="N1345" s="400">
        <f>EPA_Export_Aggregation_AR4!N1345*IF(EPA_Export_Aggregation_AR4!$A1345="CH4",About!$D$58,IF(EPA_Export_Aggregation_AR4!$A1345="N2O",About!$D$59,1))</f>
        <v>0</v>
      </c>
      <c r="O1345" s="400">
        <f>EPA_Export_Aggregation_AR4!O1345*IF(EPA_Export_Aggregation_AR4!$A1345="CH4",About!$D$58,IF(EPA_Export_Aggregation_AR4!$A1345="N2O",About!$D$59,1))</f>
        <v>0</v>
      </c>
      <c r="P1345" s="400">
        <f>EPA_Export_Aggregation_AR4!P1345*IF(EPA_Export_Aggregation_AR4!$A1345="CH4",About!$D$58,IF(EPA_Export_Aggregation_AR4!$A1345="N2O",About!$D$59,1))</f>
        <v>0</v>
      </c>
      <c r="Q1345" s="400">
        <f>EPA_Export_Aggregation_AR4!Q1345*IF(EPA_Export_Aggregation_AR4!$A1345="CH4",About!$D$58,IF(EPA_Export_Aggregation_AR4!$A1345="N2O",About!$D$59,1))</f>
        <v>0</v>
      </c>
      <c r="R1345" s="400">
        <f>EPA_Export_Aggregation_AR4!R1345*IF(EPA_Export_Aggregation_AR4!$A1345="CH4",About!$D$58,IF(EPA_Export_Aggregation_AR4!$A1345="N2O",About!$D$59,1))</f>
        <v>0</v>
      </c>
      <c r="S1345" s="400">
        <f>EPA_Export_Aggregation_AR4!S1345*IF(EPA_Export_Aggregation_AR4!$A1345="CH4",About!$D$58,IF(EPA_Export_Aggregation_AR4!$A1345="N2O",About!$D$59,1))</f>
        <v>0</v>
      </c>
      <c r="T1345" s="400">
        <f>EPA_Export_Aggregation_AR4!T1345*IF(EPA_Export_Aggregation_AR4!$A1345="CH4",About!$D$58,IF(EPA_Export_Aggregation_AR4!$A1345="N2O",About!$D$59,1))</f>
        <v>0</v>
      </c>
      <c r="U1345" s="400">
        <f>EPA_Export_Aggregation_AR4!U1345*IF(EPA_Export_Aggregation_AR4!$A1345="CH4",About!$D$58,IF(EPA_Export_Aggregation_AR4!$A1345="N2O",About!$D$59,1))</f>
        <v>0</v>
      </c>
      <c r="V1345" s="400">
        <f>EPA_Export_Aggregation_AR4!V1345*IF(EPA_Export_Aggregation_AR4!$A1345="CH4",About!$D$58,IF(EPA_Export_Aggregation_AR4!$A1345="N2O",About!$D$59,1))</f>
        <v>0</v>
      </c>
      <c r="W1345" s="400">
        <f>EPA_Export_Aggregation_AR4!W1345*IF(EPA_Export_Aggregation_AR4!$A1345="CH4",About!$D$58,IF(EPA_Export_Aggregation_AR4!$A1345="N2O",About!$D$59,1))</f>
        <v>0</v>
      </c>
      <c r="X1345" s="400">
        <f>EPA_Export_Aggregation_AR4!X1345*IF(EPA_Export_Aggregation_AR4!$A1345="CH4",About!$D$58,IF(EPA_Export_Aggregation_AR4!$A1345="N2O",About!$D$59,1))</f>
        <v>0</v>
      </c>
      <c r="Y1345" s="400">
        <f>EPA_Export_Aggregation_AR4!Y1345*IF(EPA_Export_Aggregation_AR4!$A1345="CH4",About!$D$58,IF(EPA_Export_Aggregation_AR4!$A1345="N2O",About!$D$59,1))</f>
        <v>0</v>
      </c>
      <c r="Z1345" s="400">
        <f>EPA_Export_Aggregation_AR4!Z1345*IF(EPA_Export_Aggregation_AR4!$A1345="CH4",About!$D$58,IF(EPA_Export_Aggregation_AR4!$A1345="N2O",About!$D$59,1))</f>
        <v>0</v>
      </c>
      <c r="AA1345" s="400">
        <f>EPA_Export_Aggregation_AR4!AA1345*IF(EPA_Export_Aggregation_AR4!$A1345="CH4",About!$D$58,IF(EPA_Export_Aggregation_AR4!$A1345="N2O",About!$D$59,1))</f>
        <v>0</v>
      </c>
      <c r="AB1345" s="400">
        <f>EPA_Export_Aggregation_AR4!AB1345*IF(EPA_Export_Aggregation_AR4!$A1345="CH4",About!$D$58,IF(EPA_Export_Aggregation_AR4!$A1345="N2O",About!$D$59,1))</f>
        <v>0</v>
      </c>
      <c r="AC1345" s="400">
        <f>EPA_Export_Aggregation_AR4!AC1345*IF(EPA_Export_Aggregation_AR4!$A1345="CH4",About!$D$58,IF(EPA_Export_Aggregation_AR4!$A1345="N2O",About!$D$59,1))</f>
        <v>0</v>
      </c>
      <c r="AD1345" s="400">
        <f>EPA_Export_Aggregation_AR4!AD1345*IF(EPA_Export_Aggregation_AR4!$A1345="CH4",About!$D$58,IF(EPA_Export_Aggregation_AR4!$A1345="N2O",About!$D$59,1))</f>
        <v>0</v>
      </c>
      <c r="AE1345" s="400">
        <f>EPA_Export_Aggregation_AR4!AE1345*IF(EPA_Export_Aggregation_AR4!$A1345="CH4",About!$D$58,IF(EPA_Export_Aggregation_AR4!$A1345="N2O",About!$D$59,1))</f>
        <v>0</v>
      </c>
      <c r="AF1345" s="400">
        <f>EPA_Export_Aggregation_AR4!AF1345*IF(EPA_Export_Aggregation_AR4!$A1345="CH4",About!$D$58,IF(EPA_Export_Aggregation_AR4!$A1345="N2O",About!$D$59,1))</f>
        <v>0</v>
      </c>
      <c r="AG1345" s="400">
        <f>EPA_Export_Aggregation_AR4!AG1345*IF(EPA_Export_Aggregation_AR4!$A1345="CH4",About!$D$58,IF(EPA_Export_Aggregation_AR4!$A1345="N2O",About!$D$59,1))</f>
        <v>0</v>
      </c>
      <c r="AH1345" s="400">
        <f>EPA_Export_Aggregation_AR4!AH1345*IF(EPA_Export_Aggregation_AR4!$A1345="CH4",About!$D$58,IF(EPA_Export_Aggregation_AR4!$A1345="N2O",About!$D$59,1))</f>
        <v>0</v>
      </c>
      <c r="AI1345" s="400">
        <f>EPA_Export_Aggregation_AR4!AI1345*IF(EPA_Export_Aggregation_AR4!$A1345="CH4",About!$D$58,IF(EPA_Export_Aggregation_AR4!$A1345="N2O",About!$D$59,1))</f>
        <v>1.4734824583000001E-3</v>
      </c>
      <c r="AJ1345" s="400">
        <f>EPA_Export_Aggregation_AR4!AJ1345*IF(EPA_Export_Aggregation_AR4!$A1345="CH4",About!$D$58,IF(EPA_Export_Aggregation_AR4!$A1345="N2O",About!$D$59,1))</f>
        <v>9.0985223014999998E-3</v>
      </c>
      <c r="AK1345" s="400">
        <f>EPA_Export_Aggregation_AR4!AK1345*IF(EPA_Export_Aggregation_AR4!$A1345="CH4",About!$D$58,IF(EPA_Export_Aggregation_AR4!$A1345="N2O",About!$D$59,1))</f>
        <v>4.1274583520999998E-3</v>
      </c>
      <c r="AL1345" s="400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458" t="s">
        <v>2248</v>
      </c>
      <c r="B1346" s="400" t="s">
        <v>3805</v>
      </c>
      <c r="C1346" s="400">
        <v>1</v>
      </c>
      <c r="D1346" s="400" t="s">
        <v>3806</v>
      </c>
      <c r="E1346" s="400" t="s">
        <v>3706</v>
      </c>
      <c r="F1346" s="400">
        <v>25</v>
      </c>
      <c r="G1346" s="400">
        <f>EPA_Export_Aggregation_AR4!G1346*IF(EPA_Export_Aggregation_AR4!$A1346="CH4",About!$D$58,IF(EPA_Export_Aggregation_AR4!$A1346="N2O",About!$D$59,1))</f>
        <v>0</v>
      </c>
      <c r="H1346" s="400">
        <f>EPA_Export_Aggregation_AR4!H1346*IF(EPA_Export_Aggregation_AR4!$A1346="CH4",About!$D$58,IF(EPA_Export_Aggregation_AR4!$A1346="N2O",About!$D$59,1))</f>
        <v>0</v>
      </c>
      <c r="I1346" s="400">
        <f>EPA_Export_Aggregation_AR4!I1346*IF(EPA_Export_Aggregation_AR4!$A1346="CH4",About!$D$58,IF(EPA_Export_Aggregation_AR4!$A1346="N2O",About!$D$59,1))</f>
        <v>0</v>
      </c>
      <c r="J1346" s="400">
        <f>EPA_Export_Aggregation_AR4!J1346*IF(EPA_Export_Aggregation_AR4!$A1346="CH4",About!$D$58,IF(EPA_Export_Aggregation_AR4!$A1346="N2O",About!$D$59,1))</f>
        <v>0</v>
      </c>
      <c r="K1346" s="400">
        <f>EPA_Export_Aggregation_AR4!K1346*IF(EPA_Export_Aggregation_AR4!$A1346="CH4",About!$D$58,IF(EPA_Export_Aggregation_AR4!$A1346="N2O",About!$D$59,1))</f>
        <v>0</v>
      </c>
      <c r="L1346" s="400">
        <f>EPA_Export_Aggregation_AR4!L1346*IF(EPA_Export_Aggregation_AR4!$A1346="CH4",About!$D$58,IF(EPA_Export_Aggregation_AR4!$A1346="N2O",About!$D$59,1))</f>
        <v>0</v>
      </c>
      <c r="M1346" s="400">
        <f>EPA_Export_Aggregation_AR4!M1346*IF(EPA_Export_Aggregation_AR4!$A1346="CH4",About!$D$58,IF(EPA_Export_Aggregation_AR4!$A1346="N2O",About!$D$59,1))</f>
        <v>0</v>
      </c>
      <c r="N1346" s="400">
        <f>EPA_Export_Aggregation_AR4!N1346*IF(EPA_Export_Aggregation_AR4!$A1346="CH4",About!$D$58,IF(EPA_Export_Aggregation_AR4!$A1346="N2O",About!$D$59,1))</f>
        <v>0</v>
      </c>
      <c r="O1346" s="400">
        <f>EPA_Export_Aggregation_AR4!O1346*IF(EPA_Export_Aggregation_AR4!$A1346="CH4",About!$D$58,IF(EPA_Export_Aggregation_AR4!$A1346="N2O",About!$D$59,1))</f>
        <v>0</v>
      </c>
      <c r="P1346" s="400">
        <f>EPA_Export_Aggregation_AR4!P1346*IF(EPA_Export_Aggregation_AR4!$A1346="CH4",About!$D$58,IF(EPA_Export_Aggregation_AR4!$A1346="N2O",About!$D$59,1))</f>
        <v>0</v>
      </c>
      <c r="Q1346" s="400">
        <f>EPA_Export_Aggregation_AR4!Q1346*IF(EPA_Export_Aggregation_AR4!$A1346="CH4",About!$D$58,IF(EPA_Export_Aggregation_AR4!$A1346="N2O",About!$D$59,1))</f>
        <v>0</v>
      </c>
      <c r="R1346" s="400">
        <f>EPA_Export_Aggregation_AR4!R1346*IF(EPA_Export_Aggregation_AR4!$A1346="CH4",About!$D$58,IF(EPA_Export_Aggregation_AR4!$A1346="N2O",About!$D$59,1))</f>
        <v>0</v>
      </c>
      <c r="S1346" s="400">
        <f>EPA_Export_Aggregation_AR4!S1346*IF(EPA_Export_Aggregation_AR4!$A1346="CH4",About!$D$58,IF(EPA_Export_Aggregation_AR4!$A1346="N2O",About!$D$59,1))</f>
        <v>0</v>
      </c>
      <c r="T1346" s="400">
        <f>EPA_Export_Aggregation_AR4!T1346*IF(EPA_Export_Aggregation_AR4!$A1346="CH4",About!$D$58,IF(EPA_Export_Aggregation_AR4!$A1346="N2O",About!$D$59,1))</f>
        <v>0</v>
      </c>
      <c r="U1346" s="400">
        <f>EPA_Export_Aggregation_AR4!U1346*IF(EPA_Export_Aggregation_AR4!$A1346="CH4",About!$D$58,IF(EPA_Export_Aggregation_AR4!$A1346="N2O",About!$D$59,1))</f>
        <v>0</v>
      </c>
      <c r="V1346" s="400">
        <f>EPA_Export_Aggregation_AR4!V1346*IF(EPA_Export_Aggregation_AR4!$A1346="CH4",About!$D$58,IF(EPA_Export_Aggregation_AR4!$A1346="N2O",About!$D$59,1))</f>
        <v>0</v>
      </c>
      <c r="W1346" s="400">
        <f>EPA_Export_Aggregation_AR4!W1346*IF(EPA_Export_Aggregation_AR4!$A1346="CH4",About!$D$58,IF(EPA_Export_Aggregation_AR4!$A1346="N2O",About!$D$59,1))</f>
        <v>0</v>
      </c>
      <c r="X1346" s="400">
        <f>EPA_Export_Aggregation_AR4!X1346*IF(EPA_Export_Aggregation_AR4!$A1346="CH4",About!$D$58,IF(EPA_Export_Aggregation_AR4!$A1346="N2O",About!$D$59,1))</f>
        <v>0</v>
      </c>
      <c r="Y1346" s="400">
        <f>EPA_Export_Aggregation_AR4!Y1346*IF(EPA_Export_Aggregation_AR4!$A1346="CH4",About!$D$58,IF(EPA_Export_Aggregation_AR4!$A1346="N2O",About!$D$59,1))</f>
        <v>0</v>
      </c>
      <c r="Z1346" s="400">
        <f>EPA_Export_Aggregation_AR4!Z1346*IF(EPA_Export_Aggregation_AR4!$A1346="CH4",About!$D$58,IF(EPA_Export_Aggregation_AR4!$A1346="N2O",About!$D$59,1))</f>
        <v>0</v>
      </c>
      <c r="AA1346" s="400">
        <f>EPA_Export_Aggregation_AR4!AA1346*IF(EPA_Export_Aggregation_AR4!$A1346="CH4",About!$D$58,IF(EPA_Export_Aggregation_AR4!$A1346="N2O",About!$D$59,1))</f>
        <v>0</v>
      </c>
      <c r="AB1346" s="400">
        <f>EPA_Export_Aggregation_AR4!AB1346*IF(EPA_Export_Aggregation_AR4!$A1346="CH4",About!$D$58,IF(EPA_Export_Aggregation_AR4!$A1346="N2O",About!$D$59,1))</f>
        <v>0</v>
      </c>
      <c r="AC1346" s="400">
        <f>EPA_Export_Aggregation_AR4!AC1346*IF(EPA_Export_Aggregation_AR4!$A1346="CH4",About!$D$58,IF(EPA_Export_Aggregation_AR4!$A1346="N2O",About!$D$59,1))</f>
        <v>0</v>
      </c>
      <c r="AD1346" s="400">
        <f>EPA_Export_Aggregation_AR4!AD1346*IF(EPA_Export_Aggregation_AR4!$A1346="CH4",About!$D$58,IF(EPA_Export_Aggregation_AR4!$A1346="N2O",About!$D$59,1))</f>
        <v>0</v>
      </c>
      <c r="AE1346" s="400">
        <f>EPA_Export_Aggregation_AR4!AE1346*IF(EPA_Export_Aggregation_AR4!$A1346="CH4",About!$D$58,IF(EPA_Export_Aggregation_AR4!$A1346="N2O",About!$D$59,1))</f>
        <v>0</v>
      </c>
      <c r="AF1346" s="400">
        <f>EPA_Export_Aggregation_AR4!AF1346*IF(EPA_Export_Aggregation_AR4!$A1346="CH4",About!$D$58,IF(EPA_Export_Aggregation_AR4!$A1346="N2O",About!$D$59,1))</f>
        <v>0</v>
      </c>
      <c r="AG1346" s="400">
        <f>EPA_Export_Aggregation_AR4!AG1346*IF(EPA_Export_Aggregation_AR4!$A1346="CH4",About!$D$58,IF(EPA_Export_Aggregation_AR4!$A1346="N2O",About!$D$59,1))</f>
        <v>0</v>
      </c>
      <c r="AH1346" s="400">
        <f>EPA_Export_Aggregation_AR4!AH1346*IF(EPA_Export_Aggregation_AR4!$A1346="CH4",About!$D$58,IF(EPA_Export_Aggregation_AR4!$A1346="N2O",About!$D$59,1))</f>
        <v>0</v>
      </c>
      <c r="AI1346" s="400">
        <f>EPA_Export_Aggregation_AR4!AI1346*IF(EPA_Export_Aggregation_AR4!$A1346="CH4",About!$D$58,IF(EPA_Export_Aggregation_AR4!$A1346="N2O",About!$D$59,1))</f>
        <v>0</v>
      </c>
      <c r="AJ1346" s="400">
        <f>EPA_Export_Aggregation_AR4!AJ1346*IF(EPA_Export_Aggregation_AR4!$A1346="CH4",About!$D$58,IF(EPA_Export_Aggregation_AR4!$A1346="N2O",About!$D$59,1))</f>
        <v>0</v>
      </c>
      <c r="AK1346" s="400">
        <f>EPA_Export_Aggregation_AR4!AK1346*IF(EPA_Export_Aggregation_AR4!$A1346="CH4",About!$D$58,IF(EPA_Export_Aggregation_AR4!$A1346="N2O",About!$D$59,1))</f>
        <v>0</v>
      </c>
      <c r="AL1346" s="400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458" t="s">
        <v>2248</v>
      </c>
      <c r="B1347" s="400" t="s">
        <v>3807</v>
      </c>
      <c r="C1347" s="400">
        <v>1</v>
      </c>
      <c r="D1347" s="400" t="s">
        <v>3808</v>
      </c>
      <c r="E1347" s="400" t="s">
        <v>3609</v>
      </c>
      <c r="F1347" s="400">
        <v>26</v>
      </c>
      <c r="G1347" s="400">
        <f>EPA_Export_Aggregation_AR4!G1347*IF(EPA_Export_Aggregation_AR4!$A1347="CH4",About!$D$58,IF(EPA_Export_Aggregation_AR4!$A1347="N2O",About!$D$59,1))</f>
        <v>0</v>
      </c>
      <c r="H1347" s="400">
        <f>EPA_Export_Aggregation_AR4!H1347*IF(EPA_Export_Aggregation_AR4!$A1347="CH4",About!$D$58,IF(EPA_Export_Aggregation_AR4!$A1347="N2O",About!$D$59,1))</f>
        <v>0</v>
      </c>
      <c r="I1347" s="400">
        <f>EPA_Export_Aggregation_AR4!I1347*IF(EPA_Export_Aggregation_AR4!$A1347="CH4",About!$D$58,IF(EPA_Export_Aggregation_AR4!$A1347="N2O",About!$D$59,1))</f>
        <v>0</v>
      </c>
      <c r="J1347" s="400">
        <f>EPA_Export_Aggregation_AR4!J1347*IF(EPA_Export_Aggregation_AR4!$A1347="CH4",About!$D$58,IF(EPA_Export_Aggregation_AR4!$A1347="N2O",About!$D$59,1))</f>
        <v>0</v>
      </c>
      <c r="K1347" s="400">
        <f>EPA_Export_Aggregation_AR4!K1347*IF(EPA_Export_Aggregation_AR4!$A1347="CH4",About!$D$58,IF(EPA_Export_Aggregation_AR4!$A1347="N2O",About!$D$59,1))</f>
        <v>0</v>
      </c>
      <c r="L1347" s="400">
        <f>EPA_Export_Aggregation_AR4!L1347*IF(EPA_Export_Aggregation_AR4!$A1347="CH4",About!$D$58,IF(EPA_Export_Aggregation_AR4!$A1347="N2O",About!$D$59,1))</f>
        <v>0</v>
      </c>
      <c r="M1347" s="400">
        <f>EPA_Export_Aggregation_AR4!M1347*IF(EPA_Export_Aggregation_AR4!$A1347="CH4",About!$D$58,IF(EPA_Export_Aggregation_AR4!$A1347="N2O",About!$D$59,1))</f>
        <v>0</v>
      </c>
      <c r="N1347" s="400">
        <f>EPA_Export_Aggregation_AR4!N1347*IF(EPA_Export_Aggregation_AR4!$A1347="CH4",About!$D$58,IF(EPA_Export_Aggregation_AR4!$A1347="N2O",About!$D$59,1))</f>
        <v>0</v>
      </c>
      <c r="O1347" s="400">
        <f>EPA_Export_Aggregation_AR4!O1347*IF(EPA_Export_Aggregation_AR4!$A1347="CH4",About!$D$58,IF(EPA_Export_Aggregation_AR4!$A1347="N2O",About!$D$59,1))</f>
        <v>0</v>
      </c>
      <c r="P1347" s="400">
        <f>EPA_Export_Aggregation_AR4!P1347*IF(EPA_Export_Aggregation_AR4!$A1347="CH4",About!$D$58,IF(EPA_Export_Aggregation_AR4!$A1347="N2O",About!$D$59,1))</f>
        <v>0</v>
      </c>
      <c r="Q1347" s="400">
        <f>EPA_Export_Aggregation_AR4!Q1347*IF(EPA_Export_Aggregation_AR4!$A1347="CH4",About!$D$58,IF(EPA_Export_Aggregation_AR4!$A1347="N2O",About!$D$59,1))</f>
        <v>0</v>
      </c>
      <c r="R1347" s="400">
        <f>EPA_Export_Aggregation_AR4!R1347*IF(EPA_Export_Aggregation_AR4!$A1347="CH4",About!$D$58,IF(EPA_Export_Aggregation_AR4!$A1347="N2O",About!$D$59,1))</f>
        <v>0</v>
      </c>
      <c r="S1347" s="400">
        <f>EPA_Export_Aggregation_AR4!S1347*IF(EPA_Export_Aggregation_AR4!$A1347="CH4",About!$D$58,IF(EPA_Export_Aggregation_AR4!$A1347="N2O",About!$D$59,1))</f>
        <v>0</v>
      </c>
      <c r="T1347" s="400">
        <f>EPA_Export_Aggregation_AR4!T1347*IF(EPA_Export_Aggregation_AR4!$A1347="CH4",About!$D$58,IF(EPA_Export_Aggregation_AR4!$A1347="N2O",About!$D$59,1))</f>
        <v>0</v>
      </c>
      <c r="U1347" s="400">
        <f>EPA_Export_Aggregation_AR4!U1347*IF(EPA_Export_Aggregation_AR4!$A1347="CH4",About!$D$58,IF(EPA_Export_Aggregation_AR4!$A1347="N2O",About!$D$59,1))</f>
        <v>0</v>
      </c>
      <c r="V1347" s="400">
        <f>EPA_Export_Aggregation_AR4!V1347*IF(EPA_Export_Aggregation_AR4!$A1347="CH4",About!$D$58,IF(EPA_Export_Aggregation_AR4!$A1347="N2O",About!$D$59,1))</f>
        <v>0</v>
      </c>
      <c r="W1347" s="400">
        <f>EPA_Export_Aggregation_AR4!W1347*IF(EPA_Export_Aggregation_AR4!$A1347="CH4",About!$D$58,IF(EPA_Export_Aggregation_AR4!$A1347="N2O",About!$D$59,1))</f>
        <v>0</v>
      </c>
      <c r="X1347" s="400">
        <f>EPA_Export_Aggregation_AR4!X1347*IF(EPA_Export_Aggregation_AR4!$A1347="CH4",About!$D$58,IF(EPA_Export_Aggregation_AR4!$A1347="N2O",About!$D$59,1))</f>
        <v>0</v>
      </c>
      <c r="Y1347" s="400">
        <f>EPA_Export_Aggregation_AR4!Y1347*IF(EPA_Export_Aggregation_AR4!$A1347="CH4",About!$D$58,IF(EPA_Export_Aggregation_AR4!$A1347="N2O",About!$D$59,1))</f>
        <v>0</v>
      </c>
      <c r="Z1347" s="400">
        <f>EPA_Export_Aggregation_AR4!Z1347*IF(EPA_Export_Aggregation_AR4!$A1347="CH4",About!$D$58,IF(EPA_Export_Aggregation_AR4!$A1347="N2O",About!$D$59,1))</f>
        <v>0</v>
      </c>
      <c r="AA1347" s="400">
        <f>EPA_Export_Aggregation_AR4!AA1347*IF(EPA_Export_Aggregation_AR4!$A1347="CH4",About!$D$58,IF(EPA_Export_Aggregation_AR4!$A1347="N2O",About!$D$59,1))</f>
        <v>0</v>
      </c>
      <c r="AB1347" s="400">
        <f>EPA_Export_Aggregation_AR4!AB1347*IF(EPA_Export_Aggregation_AR4!$A1347="CH4",About!$D$58,IF(EPA_Export_Aggregation_AR4!$A1347="N2O",About!$D$59,1))</f>
        <v>0</v>
      </c>
      <c r="AC1347" s="400">
        <f>EPA_Export_Aggregation_AR4!AC1347*IF(EPA_Export_Aggregation_AR4!$A1347="CH4",About!$D$58,IF(EPA_Export_Aggregation_AR4!$A1347="N2O",About!$D$59,1))</f>
        <v>0</v>
      </c>
      <c r="AD1347" s="400">
        <f>EPA_Export_Aggregation_AR4!AD1347*IF(EPA_Export_Aggregation_AR4!$A1347="CH4",About!$D$58,IF(EPA_Export_Aggregation_AR4!$A1347="N2O",About!$D$59,1))</f>
        <v>0</v>
      </c>
      <c r="AE1347" s="400">
        <f>EPA_Export_Aggregation_AR4!AE1347*IF(EPA_Export_Aggregation_AR4!$A1347="CH4",About!$D$58,IF(EPA_Export_Aggregation_AR4!$A1347="N2O",About!$D$59,1))</f>
        <v>0</v>
      </c>
      <c r="AF1347" s="400">
        <f>EPA_Export_Aggregation_AR4!AF1347*IF(EPA_Export_Aggregation_AR4!$A1347="CH4",About!$D$58,IF(EPA_Export_Aggregation_AR4!$A1347="N2O",About!$D$59,1))</f>
        <v>0</v>
      </c>
      <c r="AG1347" s="400">
        <f>EPA_Export_Aggregation_AR4!AG1347*IF(EPA_Export_Aggregation_AR4!$A1347="CH4",About!$D$58,IF(EPA_Export_Aggregation_AR4!$A1347="N2O",About!$D$59,1))</f>
        <v>0</v>
      </c>
      <c r="AH1347" s="400">
        <f>EPA_Export_Aggregation_AR4!AH1347*IF(EPA_Export_Aggregation_AR4!$A1347="CH4",About!$D$58,IF(EPA_Export_Aggregation_AR4!$A1347="N2O",About!$D$59,1))</f>
        <v>0</v>
      </c>
      <c r="AI1347" s="400">
        <f>EPA_Export_Aggregation_AR4!AI1347*IF(EPA_Export_Aggregation_AR4!$A1347="CH4",About!$D$58,IF(EPA_Export_Aggregation_AR4!$A1347="N2O",About!$D$59,1))</f>
        <v>0</v>
      </c>
      <c r="AJ1347" s="400">
        <f>EPA_Export_Aggregation_AR4!AJ1347*IF(EPA_Export_Aggregation_AR4!$A1347="CH4",About!$D$58,IF(EPA_Export_Aggregation_AR4!$A1347="N2O",About!$D$59,1))</f>
        <v>0</v>
      </c>
      <c r="AK1347" s="400">
        <f>EPA_Export_Aggregation_AR4!AK1347*IF(EPA_Export_Aggregation_AR4!$A1347="CH4",About!$D$58,IF(EPA_Export_Aggregation_AR4!$A1347="N2O",About!$D$59,1))</f>
        <v>0</v>
      </c>
      <c r="AL1347" s="400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458" t="s">
        <v>2248</v>
      </c>
      <c r="B1348" s="400" t="s">
        <v>3807</v>
      </c>
      <c r="C1348" s="400">
        <v>1</v>
      </c>
      <c r="D1348" s="400" t="s">
        <v>3808</v>
      </c>
      <c r="E1348" s="400" t="s">
        <v>3611</v>
      </c>
      <c r="F1348" s="400">
        <v>26</v>
      </c>
      <c r="G1348" s="400">
        <f>EPA_Export_Aggregation_AR4!G1348*IF(EPA_Export_Aggregation_AR4!$A1348="CH4",About!$D$58,IF(EPA_Export_Aggregation_AR4!$A1348="N2O",About!$D$59,1))</f>
        <v>0</v>
      </c>
      <c r="H1348" s="400">
        <f>EPA_Export_Aggregation_AR4!H1348*IF(EPA_Export_Aggregation_AR4!$A1348="CH4",About!$D$58,IF(EPA_Export_Aggregation_AR4!$A1348="N2O",About!$D$59,1))</f>
        <v>0</v>
      </c>
      <c r="I1348" s="400">
        <f>EPA_Export_Aggregation_AR4!I1348*IF(EPA_Export_Aggregation_AR4!$A1348="CH4",About!$D$58,IF(EPA_Export_Aggregation_AR4!$A1348="N2O",About!$D$59,1))</f>
        <v>0</v>
      </c>
      <c r="J1348" s="400">
        <f>EPA_Export_Aggregation_AR4!J1348*IF(EPA_Export_Aggregation_AR4!$A1348="CH4",About!$D$58,IF(EPA_Export_Aggregation_AR4!$A1348="N2O",About!$D$59,1))</f>
        <v>0</v>
      </c>
      <c r="K1348" s="400">
        <f>EPA_Export_Aggregation_AR4!K1348*IF(EPA_Export_Aggregation_AR4!$A1348="CH4",About!$D$58,IF(EPA_Export_Aggregation_AR4!$A1348="N2O",About!$D$59,1))</f>
        <v>0</v>
      </c>
      <c r="L1348" s="400">
        <f>EPA_Export_Aggregation_AR4!L1348*IF(EPA_Export_Aggregation_AR4!$A1348="CH4",About!$D$58,IF(EPA_Export_Aggregation_AR4!$A1348="N2O",About!$D$59,1))</f>
        <v>0</v>
      </c>
      <c r="M1348" s="400">
        <f>EPA_Export_Aggregation_AR4!M1348*IF(EPA_Export_Aggregation_AR4!$A1348="CH4",About!$D$58,IF(EPA_Export_Aggregation_AR4!$A1348="N2O",About!$D$59,1))</f>
        <v>0</v>
      </c>
      <c r="N1348" s="400">
        <f>EPA_Export_Aggregation_AR4!N1348*IF(EPA_Export_Aggregation_AR4!$A1348="CH4",About!$D$58,IF(EPA_Export_Aggregation_AR4!$A1348="N2O",About!$D$59,1))</f>
        <v>0</v>
      </c>
      <c r="O1348" s="400">
        <f>EPA_Export_Aggregation_AR4!O1348*IF(EPA_Export_Aggregation_AR4!$A1348="CH4",About!$D$58,IF(EPA_Export_Aggregation_AR4!$A1348="N2O",About!$D$59,1))</f>
        <v>0</v>
      </c>
      <c r="P1348" s="400">
        <f>EPA_Export_Aggregation_AR4!P1348*IF(EPA_Export_Aggregation_AR4!$A1348="CH4",About!$D$58,IF(EPA_Export_Aggregation_AR4!$A1348="N2O",About!$D$59,1))</f>
        <v>0</v>
      </c>
      <c r="Q1348" s="400">
        <f>EPA_Export_Aggregation_AR4!Q1348*IF(EPA_Export_Aggregation_AR4!$A1348="CH4",About!$D$58,IF(EPA_Export_Aggregation_AR4!$A1348="N2O",About!$D$59,1))</f>
        <v>0</v>
      </c>
      <c r="R1348" s="400">
        <f>EPA_Export_Aggregation_AR4!R1348*IF(EPA_Export_Aggregation_AR4!$A1348="CH4",About!$D$58,IF(EPA_Export_Aggregation_AR4!$A1348="N2O",About!$D$59,1))</f>
        <v>0</v>
      </c>
      <c r="S1348" s="400">
        <f>EPA_Export_Aggregation_AR4!S1348*IF(EPA_Export_Aggregation_AR4!$A1348="CH4",About!$D$58,IF(EPA_Export_Aggregation_AR4!$A1348="N2O",About!$D$59,1))</f>
        <v>0</v>
      </c>
      <c r="T1348" s="400">
        <f>EPA_Export_Aggregation_AR4!T1348*IF(EPA_Export_Aggregation_AR4!$A1348="CH4",About!$D$58,IF(EPA_Export_Aggregation_AR4!$A1348="N2O",About!$D$59,1))</f>
        <v>0</v>
      </c>
      <c r="U1348" s="400">
        <f>EPA_Export_Aggregation_AR4!U1348*IF(EPA_Export_Aggregation_AR4!$A1348="CH4",About!$D$58,IF(EPA_Export_Aggregation_AR4!$A1348="N2O",About!$D$59,1))</f>
        <v>0</v>
      </c>
      <c r="V1348" s="400">
        <f>EPA_Export_Aggregation_AR4!V1348*IF(EPA_Export_Aggregation_AR4!$A1348="CH4",About!$D$58,IF(EPA_Export_Aggregation_AR4!$A1348="N2O",About!$D$59,1))</f>
        <v>0</v>
      </c>
      <c r="W1348" s="400">
        <f>EPA_Export_Aggregation_AR4!W1348*IF(EPA_Export_Aggregation_AR4!$A1348="CH4",About!$D$58,IF(EPA_Export_Aggregation_AR4!$A1348="N2O",About!$D$59,1))</f>
        <v>0</v>
      </c>
      <c r="X1348" s="400">
        <f>EPA_Export_Aggregation_AR4!X1348*IF(EPA_Export_Aggregation_AR4!$A1348="CH4",About!$D$58,IF(EPA_Export_Aggregation_AR4!$A1348="N2O",About!$D$59,1))</f>
        <v>0</v>
      </c>
      <c r="Y1348" s="400">
        <f>EPA_Export_Aggregation_AR4!Y1348*IF(EPA_Export_Aggregation_AR4!$A1348="CH4",About!$D$58,IF(EPA_Export_Aggregation_AR4!$A1348="N2O",About!$D$59,1))</f>
        <v>0.18516916264050001</v>
      </c>
      <c r="Z1348" s="400">
        <f>EPA_Export_Aggregation_AR4!Z1348*IF(EPA_Export_Aggregation_AR4!$A1348="CH4",About!$D$58,IF(EPA_Export_Aggregation_AR4!$A1348="N2O",About!$D$59,1))</f>
        <v>0.14358864626000001</v>
      </c>
      <c r="AA1348" s="400">
        <f>EPA_Export_Aggregation_AR4!AA1348*IF(EPA_Export_Aggregation_AR4!$A1348="CH4",About!$D$58,IF(EPA_Export_Aggregation_AR4!$A1348="N2O",About!$D$59,1))</f>
        <v>0.11441599449839999</v>
      </c>
      <c r="AB1348" s="400">
        <f>EPA_Export_Aggregation_AR4!AB1348*IF(EPA_Export_Aggregation_AR4!$A1348="CH4",About!$D$58,IF(EPA_Export_Aggregation_AR4!$A1348="N2O",About!$D$59,1))</f>
        <v>0.1548160986654</v>
      </c>
      <c r="AC1348" s="400">
        <f>EPA_Export_Aggregation_AR4!AC1348*IF(EPA_Export_Aggregation_AR4!$A1348="CH4",About!$D$58,IF(EPA_Export_Aggregation_AR4!$A1348="N2O",About!$D$59,1))</f>
        <v>0.20781542341520001</v>
      </c>
      <c r="AD1348" s="400">
        <f>EPA_Export_Aggregation_AR4!AD1348*IF(EPA_Export_Aggregation_AR4!$A1348="CH4",About!$D$58,IF(EPA_Export_Aggregation_AR4!$A1348="N2O",About!$D$59,1))</f>
        <v>0.19587028957050001</v>
      </c>
      <c r="AE1348" s="400">
        <f>EPA_Export_Aggregation_AR4!AE1348*IF(EPA_Export_Aggregation_AR4!$A1348="CH4",About!$D$58,IF(EPA_Export_Aggregation_AR4!$A1348="N2O",About!$D$59,1))</f>
        <v>0.155245531514</v>
      </c>
      <c r="AF1348" s="400">
        <f>EPA_Export_Aggregation_AR4!AF1348*IF(EPA_Export_Aggregation_AR4!$A1348="CH4",About!$D$58,IF(EPA_Export_Aggregation_AR4!$A1348="N2O",About!$D$59,1))</f>
        <v>0.16091826499430001</v>
      </c>
      <c r="AG1348" s="400">
        <f>EPA_Export_Aggregation_AR4!AG1348*IF(EPA_Export_Aggregation_AR4!$A1348="CH4",About!$D$58,IF(EPA_Export_Aggregation_AR4!$A1348="N2O",About!$D$59,1))</f>
        <v>0.18003863509830001</v>
      </c>
      <c r="AH1348" s="400">
        <f>EPA_Export_Aggregation_AR4!AH1348*IF(EPA_Export_Aggregation_AR4!$A1348="CH4",About!$D$58,IF(EPA_Export_Aggregation_AR4!$A1348="N2O",About!$D$59,1))</f>
        <v>0.20775985752269999</v>
      </c>
      <c r="AI1348" s="400">
        <f>EPA_Export_Aggregation_AR4!AI1348*IF(EPA_Export_Aggregation_AR4!$A1348="CH4",About!$D$58,IF(EPA_Export_Aggregation_AR4!$A1348="N2O",About!$D$59,1))</f>
        <v>0.27009890258090002</v>
      </c>
      <c r="AJ1348" s="400">
        <f>EPA_Export_Aggregation_AR4!AJ1348*IF(EPA_Export_Aggregation_AR4!$A1348="CH4",About!$D$58,IF(EPA_Export_Aggregation_AR4!$A1348="N2O",About!$D$59,1))</f>
        <v>0.31331389348729999</v>
      </c>
      <c r="AK1348" s="400">
        <f>EPA_Export_Aggregation_AR4!AK1348*IF(EPA_Export_Aggregation_AR4!$A1348="CH4",About!$D$58,IF(EPA_Export_Aggregation_AR4!$A1348="N2O",About!$D$59,1))</f>
        <v>0.35146066390000003</v>
      </c>
      <c r="AL1348" s="400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458" t="s">
        <v>2248</v>
      </c>
      <c r="B1349" s="400" t="s">
        <v>3807</v>
      </c>
      <c r="C1349" s="400">
        <v>1</v>
      </c>
      <c r="D1349" s="400" t="s">
        <v>3808</v>
      </c>
      <c r="E1349" s="400" t="s">
        <v>3613</v>
      </c>
      <c r="F1349" s="400">
        <v>26</v>
      </c>
      <c r="G1349" s="400">
        <f>EPA_Export_Aggregation_AR4!G1349*IF(EPA_Export_Aggregation_AR4!$A1349="CH4",About!$D$58,IF(EPA_Export_Aggregation_AR4!$A1349="N2O",About!$D$59,1))</f>
        <v>0</v>
      </c>
      <c r="H1349" s="400">
        <f>EPA_Export_Aggregation_AR4!H1349*IF(EPA_Export_Aggregation_AR4!$A1349="CH4",About!$D$58,IF(EPA_Export_Aggregation_AR4!$A1349="N2O",About!$D$59,1))</f>
        <v>0</v>
      </c>
      <c r="I1349" s="400">
        <f>EPA_Export_Aggregation_AR4!I1349*IF(EPA_Export_Aggregation_AR4!$A1349="CH4",About!$D$58,IF(EPA_Export_Aggregation_AR4!$A1349="N2O",About!$D$59,1))</f>
        <v>0</v>
      </c>
      <c r="J1349" s="400">
        <f>EPA_Export_Aggregation_AR4!J1349*IF(EPA_Export_Aggregation_AR4!$A1349="CH4",About!$D$58,IF(EPA_Export_Aggregation_AR4!$A1349="N2O",About!$D$59,1))</f>
        <v>0</v>
      </c>
      <c r="K1349" s="400">
        <f>EPA_Export_Aggregation_AR4!K1349*IF(EPA_Export_Aggregation_AR4!$A1349="CH4",About!$D$58,IF(EPA_Export_Aggregation_AR4!$A1349="N2O",About!$D$59,1))</f>
        <v>0</v>
      </c>
      <c r="L1349" s="400">
        <f>EPA_Export_Aggregation_AR4!L1349*IF(EPA_Export_Aggregation_AR4!$A1349="CH4",About!$D$58,IF(EPA_Export_Aggregation_AR4!$A1349="N2O",About!$D$59,1))</f>
        <v>0</v>
      </c>
      <c r="M1349" s="400">
        <f>EPA_Export_Aggregation_AR4!M1349*IF(EPA_Export_Aggregation_AR4!$A1349="CH4",About!$D$58,IF(EPA_Export_Aggregation_AR4!$A1349="N2O",About!$D$59,1))</f>
        <v>0</v>
      </c>
      <c r="N1349" s="400">
        <f>EPA_Export_Aggregation_AR4!N1349*IF(EPA_Export_Aggregation_AR4!$A1349="CH4",About!$D$58,IF(EPA_Export_Aggregation_AR4!$A1349="N2O",About!$D$59,1))</f>
        <v>0</v>
      </c>
      <c r="O1349" s="400">
        <f>EPA_Export_Aggregation_AR4!O1349*IF(EPA_Export_Aggregation_AR4!$A1349="CH4",About!$D$58,IF(EPA_Export_Aggregation_AR4!$A1349="N2O",About!$D$59,1))</f>
        <v>0</v>
      </c>
      <c r="P1349" s="400">
        <f>EPA_Export_Aggregation_AR4!P1349*IF(EPA_Export_Aggregation_AR4!$A1349="CH4",About!$D$58,IF(EPA_Export_Aggregation_AR4!$A1349="N2O",About!$D$59,1))</f>
        <v>0</v>
      </c>
      <c r="Q1349" s="400">
        <f>EPA_Export_Aggregation_AR4!Q1349*IF(EPA_Export_Aggregation_AR4!$A1349="CH4",About!$D$58,IF(EPA_Export_Aggregation_AR4!$A1349="N2O",About!$D$59,1))</f>
        <v>0</v>
      </c>
      <c r="R1349" s="400">
        <f>EPA_Export_Aggregation_AR4!R1349*IF(EPA_Export_Aggregation_AR4!$A1349="CH4",About!$D$58,IF(EPA_Export_Aggregation_AR4!$A1349="N2O",About!$D$59,1))</f>
        <v>0</v>
      </c>
      <c r="S1349" s="400">
        <f>EPA_Export_Aggregation_AR4!S1349*IF(EPA_Export_Aggregation_AR4!$A1349="CH4",About!$D$58,IF(EPA_Export_Aggregation_AR4!$A1349="N2O",About!$D$59,1))</f>
        <v>0</v>
      </c>
      <c r="T1349" s="400">
        <f>EPA_Export_Aggregation_AR4!T1349*IF(EPA_Export_Aggregation_AR4!$A1349="CH4",About!$D$58,IF(EPA_Export_Aggregation_AR4!$A1349="N2O",About!$D$59,1))</f>
        <v>0</v>
      </c>
      <c r="U1349" s="400">
        <f>EPA_Export_Aggregation_AR4!U1349*IF(EPA_Export_Aggregation_AR4!$A1349="CH4",About!$D$58,IF(EPA_Export_Aggregation_AR4!$A1349="N2O",About!$D$59,1))</f>
        <v>0</v>
      </c>
      <c r="V1349" s="400">
        <f>EPA_Export_Aggregation_AR4!V1349*IF(EPA_Export_Aggregation_AR4!$A1349="CH4",About!$D$58,IF(EPA_Export_Aggregation_AR4!$A1349="N2O",About!$D$59,1))</f>
        <v>0</v>
      </c>
      <c r="W1349" s="400">
        <f>EPA_Export_Aggregation_AR4!W1349*IF(EPA_Export_Aggregation_AR4!$A1349="CH4",About!$D$58,IF(EPA_Export_Aggregation_AR4!$A1349="N2O",About!$D$59,1))</f>
        <v>0</v>
      </c>
      <c r="X1349" s="400">
        <f>EPA_Export_Aggregation_AR4!X1349*IF(EPA_Export_Aggregation_AR4!$A1349="CH4",About!$D$58,IF(EPA_Export_Aggregation_AR4!$A1349="N2O",About!$D$59,1))</f>
        <v>0</v>
      </c>
      <c r="Y1349" s="400">
        <f>EPA_Export_Aggregation_AR4!Y1349*IF(EPA_Export_Aggregation_AR4!$A1349="CH4",About!$D$58,IF(EPA_Export_Aggregation_AR4!$A1349="N2O",About!$D$59,1))</f>
        <v>0</v>
      </c>
      <c r="Z1349" s="400">
        <f>EPA_Export_Aggregation_AR4!Z1349*IF(EPA_Export_Aggregation_AR4!$A1349="CH4",About!$D$58,IF(EPA_Export_Aggregation_AR4!$A1349="N2O",About!$D$59,1))</f>
        <v>4.4732457942899997E-2</v>
      </c>
      <c r="AA1349" s="400">
        <f>EPA_Export_Aggregation_AR4!AA1349*IF(EPA_Export_Aggregation_AR4!$A1349="CH4",About!$D$58,IF(EPA_Export_Aggregation_AR4!$A1349="N2O",About!$D$59,1))</f>
        <v>6.16625621098E-2</v>
      </c>
      <c r="AB1349" s="400">
        <f>EPA_Export_Aggregation_AR4!AB1349*IF(EPA_Export_Aggregation_AR4!$A1349="CH4",About!$D$58,IF(EPA_Export_Aggregation_AR4!$A1349="N2O",About!$D$59,1))</f>
        <v>5.5289387318899999E-2</v>
      </c>
      <c r="AC1349" s="400">
        <f>EPA_Export_Aggregation_AR4!AC1349*IF(EPA_Export_Aggregation_AR4!$A1349="CH4",About!$D$58,IF(EPA_Export_Aggregation_AR4!$A1349="N2O",About!$D$59,1))</f>
        <v>7.4383198796100003E-2</v>
      </c>
      <c r="AD1349" s="400">
        <f>EPA_Export_Aggregation_AR4!AD1349*IF(EPA_Export_Aggregation_AR4!$A1349="CH4",About!$D$58,IF(EPA_Export_Aggregation_AR4!$A1349="N2O",About!$D$59,1))</f>
        <v>0</v>
      </c>
      <c r="AE1349" s="400">
        <f>EPA_Export_Aggregation_AR4!AE1349*IF(EPA_Export_Aggregation_AR4!$A1349="CH4",About!$D$58,IF(EPA_Export_Aggregation_AR4!$A1349="N2O",About!$D$59,1))</f>
        <v>0</v>
      </c>
      <c r="AF1349" s="400">
        <f>EPA_Export_Aggregation_AR4!AF1349*IF(EPA_Export_Aggregation_AR4!$A1349="CH4",About!$D$58,IF(EPA_Export_Aggregation_AR4!$A1349="N2O",About!$D$59,1))</f>
        <v>0</v>
      </c>
      <c r="AG1349" s="400">
        <f>EPA_Export_Aggregation_AR4!AG1349*IF(EPA_Export_Aggregation_AR4!$A1349="CH4",About!$D$58,IF(EPA_Export_Aggregation_AR4!$A1349="N2O",About!$D$59,1))</f>
        <v>0</v>
      </c>
      <c r="AH1349" s="400">
        <f>EPA_Export_Aggregation_AR4!AH1349*IF(EPA_Export_Aggregation_AR4!$A1349="CH4",About!$D$58,IF(EPA_Export_Aggregation_AR4!$A1349="N2O",About!$D$59,1))</f>
        <v>0</v>
      </c>
      <c r="AI1349" s="400">
        <f>EPA_Export_Aggregation_AR4!AI1349*IF(EPA_Export_Aggregation_AR4!$A1349="CH4",About!$D$58,IF(EPA_Export_Aggregation_AR4!$A1349="N2O",About!$D$59,1))</f>
        <v>0</v>
      </c>
      <c r="AJ1349" s="400">
        <f>EPA_Export_Aggregation_AR4!AJ1349*IF(EPA_Export_Aggregation_AR4!$A1349="CH4",About!$D$58,IF(EPA_Export_Aggregation_AR4!$A1349="N2O",About!$D$59,1))</f>
        <v>0</v>
      </c>
      <c r="AK1349" s="400">
        <f>EPA_Export_Aggregation_AR4!AK1349*IF(EPA_Export_Aggregation_AR4!$A1349="CH4",About!$D$58,IF(EPA_Export_Aggregation_AR4!$A1349="N2O",About!$D$59,1))</f>
        <v>0</v>
      </c>
      <c r="AL1349" s="400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458" t="s">
        <v>2248</v>
      </c>
      <c r="B1350" s="400" t="s">
        <v>3807</v>
      </c>
      <c r="C1350" s="400">
        <v>1</v>
      </c>
      <c r="D1350" s="400" t="s">
        <v>3808</v>
      </c>
      <c r="E1350" s="400" t="s">
        <v>3758</v>
      </c>
      <c r="F1350" s="400">
        <v>26</v>
      </c>
      <c r="G1350" s="400">
        <f>EPA_Export_Aggregation_AR4!G1350*IF(EPA_Export_Aggregation_AR4!$A1350="CH4",About!$D$58,IF(EPA_Export_Aggregation_AR4!$A1350="N2O",About!$D$59,1))</f>
        <v>0</v>
      </c>
      <c r="H1350" s="400">
        <f>EPA_Export_Aggregation_AR4!H1350*IF(EPA_Export_Aggregation_AR4!$A1350="CH4",About!$D$58,IF(EPA_Export_Aggregation_AR4!$A1350="N2O",About!$D$59,1))</f>
        <v>0</v>
      </c>
      <c r="I1350" s="400">
        <f>EPA_Export_Aggregation_AR4!I1350*IF(EPA_Export_Aggregation_AR4!$A1350="CH4",About!$D$58,IF(EPA_Export_Aggregation_AR4!$A1350="N2O",About!$D$59,1))</f>
        <v>0</v>
      </c>
      <c r="J1350" s="400">
        <f>EPA_Export_Aggregation_AR4!J1350*IF(EPA_Export_Aggregation_AR4!$A1350="CH4",About!$D$58,IF(EPA_Export_Aggregation_AR4!$A1350="N2O",About!$D$59,1))</f>
        <v>0</v>
      </c>
      <c r="K1350" s="400">
        <f>EPA_Export_Aggregation_AR4!K1350*IF(EPA_Export_Aggregation_AR4!$A1350="CH4",About!$D$58,IF(EPA_Export_Aggregation_AR4!$A1350="N2O",About!$D$59,1))</f>
        <v>0</v>
      </c>
      <c r="L1350" s="400">
        <f>EPA_Export_Aggregation_AR4!L1350*IF(EPA_Export_Aggregation_AR4!$A1350="CH4",About!$D$58,IF(EPA_Export_Aggregation_AR4!$A1350="N2O",About!$D$59,1))</f>
        <v>0</v>
      </c>
      <c r="M1350" s="400">
        <f>EPA_Export_Aggregation_AR4!M1350*IF(EPA_Export_Aggregation_AR4!$A1350="CH4",About!$D$58,IF(EPA_Export_Aggregation_AR4!$A1350="N2O",About!$D$59,1))</f>
        <v>0</v>
      </c>
      <c r="N1350" s="400">
        <f>EPA_Export_Aggregation_AR4!N1350*IF(EPA_Export_Aggregation_AR4!$A1350="CH4",About!$D$58,IF(EPA_Export_Aggregation_AR4!$A1350="N2O",About!$D$59,1))</f>
        <v>0</v>
      </c>
      <c r="O1350" s="400">
        <f>EPA_Export_Aggregation_AR4!O1350*IF(EPA_Export_Aggregation_AR4!$A1350="CH4",About!$D$58,IF(EPA_Export_Aggregation_AR4!$A1350="N2O",About!$D$59,1))</f>
        <v>0</v>
      </c>
      <c r="P1350" s="400">
        <f>EPA_Export_Aggregation_AR4!P1350*IF(EPA_Export_Aggregation_AR4!$A1350="CH4",About!$D$58,IF(EPA_Export_Aggregation_AR4!$A1350="N2O",About!$D$59,1))</f>
        <v>0</v>
      </c>
      <c r="Q1350" s="400">
        <f>EPA_Export_Aggregation_AR4!Q1350*IF(EPA_Export_Aggregation_AR4!$A1350="CH4",About!$D$58,IF(EPA_Export_Aggregation_AR4!$A1350="N2O",About!$D$59,1))</f>
        <v>0</v>
      </c>
      <c r="R1350" s="400">
        <f>EPA_Export_Aggregation_AR4!R1350*IF(EPA_Export_Aggregation_AR4!$A1350="CH4",About!$D$58,IF(EPA_Export_Aggregation_AR4!$A1350="N2O",About!$D$59,1))</f>
        <v>0</v>
      </c>
      <c r="S1350" s="400">
        <f>EPA_Export_Aggregation_AR4!S1350*IF(EPA_Export_Aggregation_AR4!$A1350="CH4",About!$D$58,IF(EPA_Export_Aggregation_AR4!$A1350="N2O",About!$D$59,1))</f>
        <v>0</v>
      </c>
      <c r="T1350" s="400">
        <f>EPA_Export_Aggregation_AR4!T1350*IF(EPA_Export_Aggregation_AR4!$A1350="CH4",About!$D$58,IF(EPA_Export_Aggregation_AR4!$A1350="N2O",About!$D$59,1))</f>
        <v>0</v>
      </c>
      <c r="U1350" s="400">
        <f>EPA_Export_Aggregation_AR4!U1350*IF(EPA_Export_Aggregation_AR4!$A1350="CH4",About!$D$58,IF(EPA_Export_Aggregation_AR4!$A1350="N2O",About!$D$59,1))</f>
        <v>0</v>
      </c>
      <c r="V1350" s="400">
        <f>EPA_Export_Aggregation_AR4!V1350*IF(EPA_Export_Aggregation_AR4!$A1350="CH4",About!$D$58,IF(EPA_Export_Aggregation_AR4!$A1350="N2O",About!$D$59,1))</f>
        <v>0</v>
      </c>
      <c r="W1350" s="400">
        <f>EPA_Export_Aggregation_AR4!W1350*IF(EPA_Export_Aggregation_AR4!$A1350="CH4",About!$D$58,IF(EPA_Export_Aggregation_AR4!$A1350="N2O",About!$D$59,1))</f>
        <v>0</v>
      </c>
      <c r="X1350" s="400">
        <f>EPA_Export_Aggregation_AR4!X1350*IF(EPA_Export_Aggregation_AR4!$A1350="CH4",About!$D$58,IF(EPA_Export_Aggregation_AR4!$A1350="N2O",About!$D$59,1))</f>
        <v>0</v>
      </c>
      <c r="Y1350" s="400">
        <f>EPA_Export_Aggregation_AR4!Y1350*IF(EPA_Export_Aggregation_AR4!$A1350="CH4",About!$D$58,IF(EPA_Export_Aggregation_AR4!$A1350="N2O",About!$D$59,1))</f>
        <v>0</v>
      </c>
      <c r="Z1350" s="400">
        <f>EPA_Export_Aggregation_AR4!Z1350*IF(EPA_Export_Aggregation_AR4!$A1350="CH4",About!$D$58,IF(EPA_Export_Aggregation_AR4!$A1350="N2O",About!$D$59,1))</f>
        <v>0</v>
      </c>
      <c r="AA1350" s="400">
        <f>EPA_Export_Aggregation_AR4!AA1350*IF(EPA_Export_Aggregation_AR4!$A1350="CH4",About!$D$58,IF(EPA_Export_Aggregation_AR4!$A1350="N2O",About!$D$59,1))</f>
        <v>0</v>
      </c>
      <c r="AB1350" s="400">
        <f>EPA_Export_Aggregation_AR4!AB1350*IF(EPA_Export_Aggregation_AR4!$A1350="CH4",About!$D$58,IF(EPA_Export_Aggregation_AR4!$A1350="N2O",About!$D$59,1))</f>
        <v>0</v>
      </c>
      <c r="AC1350" s="400">
        <f>EPA_Export_Aggregation_AR4!AC1350*IF(EPA_Export_Aggregation_AR4!$A1350="CH4",About!$D$58,IF(EPA_Export_Aggregation_AR4!$A1350="N2O",About!$D$59,1))</f>
        <v>0</v>
      </c>
      <c r="AD1350" s="400">
        <f>EPA_Export_Aggregation_AR4!AD1350*IF(EPA_Export_Aggregation_AR4!$A1350="CH4",About!$D$58,IF(EPA_Export_Aggregation_AR4!$A1350="N2O",About!$D$59,1))</f>
        <v>0</v>
      </c>
      <c r="AE1350" s="400">
        <f>EPA_Export_Aggregation_AR4!AE1350*IF(EPA_Export_Aggregation_AR4!$A1350="CH4",About!$D$58,IF(EPA_Export_Aggregation_AR4!$A1350="N2O",About!$D$59,1))</f>
        <v>0</v>
      </c>
      <c r="AF1350" s="400">
        <f>EPA_Export_Aggregation_AR4!AF1350*IF(EPA_Export_Aggregation_AR4!$A1350="CH4",About!$D$58,IF(EPA_Export_Aggregation_AR4!$A1350="N2O",About!$D$59,1))</f>
        <v>0</v>
      </c>
      <c r="AG1350" s="400">
        <f>EPA_Export_Aggregation_AR4!AG1350*IF(EPA_Export_Aggregation_AR4!$A1350="CH4",About!$D$58,IF(EPA_Export_Aggregation_AR4!$A1350="N2O",About!$D$59,1))</f>
        <v>0</v>
      </c>
      <c r="AH1350" s="400">
        <f>EPA_Export_Aggregation_AR4!AH1350*IF(EPA_Export_Aggregation_AR4!$A1350="CH4",About!$D$58,IF(EPA_Export_Aggregation_AR4!$A1350="N2O",About!$D$59,1))</f>
        <v>0</v>
      </c>
      <c r="AI1350" s="400">
        <f>EPA_Export_Aggregation_AR4!AI1350*IF(EPA_Export_Aggregation_AR4!$A1350="CH4",About!$D$58,IF(EPA_Export_Aggregation_AR4!$A1350="N2O",About!$D$59,1))</f>
        <v>0</v>
      </c>
      <c r="AJ1350" s="400">
        <f>EPA_Export_Aggregation_AR4!AJ1350*IF(EPA_Export_Aggregation_AR4!$A1350="CH4",About!$D$58,IF(EPA_Export_Aggregation_AR4!$A1350="N2O",About!$D$59,1))</f>
        <v>0</v>
      </c>
      <c r="AK1350" s="400">
        <f>EPA_Export_Aggregation_AR4!AK1350*IF(EPA_Export_Aggregation_AR4!$A1350="CH4",About!$D$58,IF(EPA_Export_Aggregation_AR4!$A1350="N2O",About!$D$59,1))</f>
        <v>0</v>
      </c>
      <c r="AL1350" s="400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458" t="s">
        <v>2248</v>
      </c>
      <c r="B1351" s="400" t="s">
        <v>3807</v>
      </c>
      <c r="C1351" s="400">
        <v>1</v>
      </c>
      <c r="D1351" s="400" t="s">
        <v>3808</v>
      </c>
      <c r="E1351" s="400" t="s">
        <v>3615</v>
      </c>
      <c r="F1351" s="400">
        <v>26</v>
      </c>
      <c r="G1351" s="400">
        <f>EPA_Export_Aggregation_AR4!G1351*IF(EPA_Export_Aggregation_AR4!$A1351="CH4",About!$D$58,IF(EPA_Export_Aggregation_AR4!$A1351="N2O",About!$D$59,1))</f>
        <v>0</v>
      </c>
      <c r="H1351" s="400">
        <f>EPA_Export_Aggregation_AR4!H1351*IF(EPA_Export_Aggregation_AR4!$A1351="CH4",About!$D$58,IF(EPA_Export_Aggregation_AR4!$A1351="N2O",About!$D$59,1))</f>
        <v>0</v>
      </c>
      <c r="I1351" s="400">
        <f>EPA_Export_Aggregation_AR4!I1351*IF(EPA_Export_Aggregation_AR4!$A1351="CH4",About!$D$58,IF(EPA_Export_Aggregation_AR4!$A1351="N2O",About!$D$59,1))</f>
        <v>0</v>
      </c>
      <c r="J1351" s="400">
        <f>EPA_Export_Aggregation_AR4!J1351*IF(EPA_Export_Aggregation_AR4!$A1351="CH4",About!$D$58,IF(EPA_Export_Aggregation_AR4!$A1351="N2O",About!$D$59,1))</f>
        <v>0</v>
      </c>
      <c r="K1351" s="400">
        <f>EPA_Export_Aggregation_AR4!K1351*IF(EPA_Export_Aggregation_AR4!$A1351="CH4",About!$D$58,IF(EPA_Export_Aggregation_AR4!$A1351="N2O",About!$D$59,1))</f>
        <v>0</v>
      </c>
      <c r="L1351" s="400">
        <f>EPA_Export_Aggregation_AR4!L1351*IF(EPA_Export_Aggregation_AR4!$A1351="CH4",About!$D$58,IF(EPA_Export_Aggregation_AR4!$A1351="N2O",About!$D$59,1))</f>
        <v>0</v>
      </c>
      <c r="M1351" s="400">
        <f>EPA_Export_Aggregation_AR4!M1351*IF(EPA_Export_Aggregation_AR4!$A1351="CH4",About!$D$58,IF(EPA_Export_Aggregation_AR4!$A1351="N2O",About!$D$59,1))</f>
        <v>0</v>
      </c>
      <c r="N1351" s="400">
        <f>EPA_Export_Aggregation_AR4!N1351*IF(EPA_Export_Aggregation_AR4!$A1351="CH4",About!$D$58,IF(EPA_Export_Aggregation_AR4!$A1351="N2O",About!$D$59,1))</f>
        <v>0</v>
      </c>
      <c r="O1351" s="400">
        <f>EPA_Export_Aggregation_AR4!O1351*IF(EPA_Export_Aggregation_AR4!$A1351="CH4",About!$D$58,IF(EPA_Export_Aggregation_AR4!$A1351="N2O",About!$D$59,1))</f>
        <v>0</v>
      </c>
      <c r="P1351" s="400">
        <f>EPA_Export_Aggregation_AR4!P1351*IF(EPA_Export_Aggregation_AR4!$A1351="CH4",About!$D$58,IF(EPA_Export_Aggregation_AR4!$A1351="N2O",About!$D$59,1))</f>
        <v>0</v>
      </c>
      <c r="Q1351" s="400">
        <f>EPA_Export_Aggregation_AR4!Q1351*IF(EPA_Export_Aggregation_AR4!$A1351="CH4",About!$D$58,IF(EPA_Export_Aggregation_AR4!$A1351="N2O",About!$D$59,1))</f>
        <v>0</v>
      </c>
      <c r="R1351" s="400">
        <f>EPA_Export_Aggregation_AR4!R1351*IF(EPA_Export_Aggregation_AR4!$A1351="CH4",About!$D$58,IF(EPA_Export_Aggregation_AR4!$A1351="N2O",About!$D$59,1))</f>
        <v>0</v>
      </c>
      <c r="S1351" s="400">
        <f>EPA_Export_Aggregation_AR4!S1351*IF(EPA_Export_Aggregation_AR4!$A1351="CH4",About!$D$58,IF(EPA_Export_Aggregation_AR4!$A1351="N2O",About!$D$59,1))</f>
        <v>0</v>
      </c>
      <c r="T1351" s="400">
        <f>EPA_Export_Aggregation_AR4!T1351*IF(EPA_Export_Aggregation_AR4!$A1351="CH4",About!$D$58,IF(EPA_Export_Aggregation_AR4!$A1351="N2O",About!$D$59,1))</f>
        <v>0</v>
      </c>
      <c r="U1351" s="400">
        <f>EPA_Export_Aggregation_AR4!U1351*IF(EPA_Export_Aggregation_AR4!$A1351="CH4",About!$D$58,IF(EPA_Export_Aggregation_AR4!$A1351="N2O",About!$D$59,1))</f>
        <v>0</v>
      </c>
      <c r="V1351" s="400">
        <f>EPA_Export_Aggregation_AR4!V1351*IF(EPA_Export_Aggregation_AR4!$A1351="CH4",About!$D$58,IF(EPA_Export_Aggregation_AR4!$A1351="N2O",About!$D$59,1))</f>
        <v>0</v>
      </c>
      <c r="W1351" s="400">
        <f>EPA_Export_Aggregation_AR4!W1351*IF(EPA_Export_Aggregation_AR4!$A1351="CH4",About!$D$58,IF(EPA_Export_Aggregation_AR4!$A1351="N2O",About!$D$59,1))</f>
        <v>0</v>
      </c>
      <c r="X1351" s="400">
        <f>EPA_Export_Aggregation_AR4!X1351*IF(EPA_Export_Aggregation_AR4!$A1351="CH4",About!$D$58,IF(EPA_Export_Aggregation_AR4!$A1351="N2O",About!$D$59,1))</f>
        <v>0</v>
      </c>
      <c r="Y1351" s="400">
        <f>EPA_Export_Aggregation_AR4!Y1351*IF(EPA_Export_Aggregation_AR4!$A1351="CH4",About!$D$58,IF(EPA_Export_Aggregation_AR4!$A1351="N2O",About!$D$59,1))</f>
        <v>0</v>
      </c>
      <c r="Z1351" s="400">
        <f>EPA_Export_Aggregation_AR4!Z1351*IF(EPA_Export_Aggregation_AR4!$A1351="CH4",About!$D$58,IF(EPA_Export_Aggregation_AR4!$A1351="N2O",About!$D$59,1))</f>
        <v>0</v>
      </c>
      <c r="AA1351" s="400">
        <f>EPA_Export_Aggregation_AR4!AA1351*IF(EPA_Export_Aggregation_AR4!$A1351="CH4",About!$D$58,IF(EPA_Export_Aggregation_AR4!$A1351="N2O",About!$D$59,1))</f>
        <v>0</v>
      </c>
      <c r="AB1351" s="400">
        <f>EPA_Export_Aggregation_AR4!AB1351*IF(EPA_Export_Aggregation_AR4!$A1351="CH4",About!$D$58,IF(EPA_Export_Aggregation_AR4!$A1351="N2O",About!$D$59,1))</f>
        <v>0</v>
      </c>
      <c r="AC1351" s="400">
        <f>EPA_Export_Aggregation_AR4!AC1351*IF(EPA_Export_Aggregation_AR4!$A1351="CH4",About!$D$58,IF(EPA_Export_Aggregation_AR4!$A1351="N2O",About!$D$59,1))</f>
        <v>0</v>
      </c>
      <c r="AD1351" s="400">
        <f>EPA_Export_Aggregation_AR4!AD1351*IF(EPA_Export_Aggregation_AR4!$A1351="CH4",About!$D$58,IF(EPA_Export_Aggregation_AR4!$A1351="N2O",About!$D$59,1))</f>
        <v>0</v>
      </c>
      <c r="AE1351" s="400">
        <f>EPA_Export_Aggregation_AR4!AE1351*IF(EPA_Export_Aggregation_AR4!$A1351="CH4",About!$D$58,IF(EPA_Export_Aggregation_AR4!$A1351="N2O",About!$D$59,1))</f>
        <v>0</v>
      </c>
      <c r="AF1351" s="400">
        <f>EPA_Export_Aggregation_AR4!AF1351*IF(EPA_Export_Aggregation_AR4!$A1351="CH4",About!$D$58,IF(EPA_Export_Aggregation_AR4!$A1351="N2O",About!$D$59,1))</f>
        <v>0</v>
      </c>
      <c r="AG1351" s="400">
        <f>EPA_Export_Aggregation_AR4!AG1351*IF(EPA_Export_Aggregation_AR4!$A1351="CH4",About!$D$58,IF(EPA_Export_Aggregation_AR4!$A1351="N2O",About!$D$59,1))</f>
        <v>0</v>
      </c>
      <c r="AH1351" s="400">
        <f>EPA_Export_Aggregation_AR4!AH1351*IF(EPA_Export_Aggregation_AR4!$A1351="CH4",About!$D$58,IF(EPA_Export_Aggregation_AR4!$A1351="N2O",About!$D$59,1))</f>
        <v>0</v>
      </c>
      <c r="AI1351" s="400">
        <f>EPA_Export_Aggregation_AR4!AI1351*IF(EPA_Export_Aggregation_AR4!$A1351="CH4",About!$D$58,IF(EPA_Export_Aggregation_AR4!$A1351="N2O",About!$D$59,1))</f>
        <v>0</v>
      </c>
      <c r="AJ1351" s="400">
        <f>EPA_Export_Aggregation_AR4!AJ1351*IF(EPA_Export_Aggregation_AR4!$A1351="CH4",About!$D$58,IF(EPA_Export_Aggregation_AR4!$A1351="N2O",About!$D$59,1))</f>
        <v>0</v>
      </c>
      <c r="AK1351" s="400">
        <f>EPA_Export_Aggregation_AR4!AK1351*IF(EPA_Export_Aggregation_AR4!$A1351="CH4",About!$D$58,IF(EPA_Export_Aggregation_AR4!$A1351="N2O",About!$D$59,1))</f>
        <v>0</v>
      </c>
      <c r="AL1351" s="400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458" t="s">
        <v>2248</v>
      </c>
      <c r="B1352" s="400" t="s">
        <v>3807</v>
      </c>
      <c r="C1352" s="400">
        <v>1</v>
      </c>
      <c r="D1352" s="400" t="s">
        <v>3808</v>
      </c>
      <c r="E1352" s="400" t="s">
        <v>3617</v>
      </c>
      <c r="F1352" s="400">
        <v>26</v>
      </c>
      <c r="G1352" s="400">
        <f>EPA_Export_Aggregation_AR4!G1352*IF(EPA_Export_Aggregation_AR4!$A1352="CH4",About!$D$58,IF(EPA_Export_Aggregation_AR4!$A1352="N2O",About!$D$59,1))</f>
        <v>0</v>
      </c>
      <c r="H1352" s="400">
        <f>EPA_Export_Aggregation_AR4!H1352*IF(EPA_Export_Aggregation_AR4!$A1352="CH4",About!$D$58,IF(EPA_Export_Aggregation_AR4!$A1352="N2O",About!$D$59,1))</f>
        <v>0</v>
      </c>
      <c r="I1352" s="400">
        <f>EPA_Export_Aggregation_AR4!I1352*IF(EPA_Export_Aggregation_AR4!$A1352="CH4",About!$D$58,IF(EPA_Export_Aggregation_AR4!$A1352="N2O",About!$D$59,1))</f>
        <v>0</v>
      </c>
      <c r="J1352" s="400">
        <f>EPA_Export_Aggregation_AR4!J1352*IF(EPA_Export_Aggregation_AR4!$A1352="CH4",About!$D$58,IF(EPA_Export_Aggregation_AR4!$A1352="N2O",About!$D$59,1))</f>
        <v>0</v>
      </c>
      <c r="K1352" s="400">
        <f>EPA_Export_Aggregation_AR4!K1352*IF(EPA_Export_Aggregation_AR4!$A1352="CH4",About!$D$58,IF(EPA_Export_Aggregation_AR4!$A1352="N2O",About!$D$59,1))</f>
        <v>0</v>
      </c>
      <c r="L1352" s="400">
        <f>EPA_Export_Aggregation_AR4!L1352*IF(EPA_Export_Aggregation_AR4!$A1352="CH4",About!$D$58,IF(EPA_Export_Aggregation_AR4!$A1352="N2O",About!$D$59,1))</f>
        <v>0</v>
      </c>
      <c r="M1352" s="400">
        <f>EPA_Export_Aggregation_AR4!M1352*IF(EPA_Export_Aggregation_AR4!$A1352="CH4",About!$D$58,IF(EPA_Export_Aggregation_AR4!$A1352="N2O",About!$D$59,1))</f>
        <v>0</v>
      </c>
      <c r="N1352" s="400">
        <f>EPA_Export_Aggregation_AR4!N1352*IF(EPA_Export_Aggregation_AR4!$A1352="CH4",About!$D$58,IF(EPA_Export_Aggregation_AR4!$A1352="N2O",About!$D$59,1))</f>
        <v>0</v>
      </c>
      <c r="O1352" s="400">
        <f>EPA_Export_Aggregation_AR4!O1352*IF(EPA_Export_Aggregation_AR4!$A1352="CH4",About!$D$58,IF(EPA_Export_Aggregation_AR4!$A1352="N2O",About!$D$59,1))</f>
        <v>0</v>
      </c>
      <c r="P1352" s="400">
        <f>EPA_Export_Aggregation_AR4!P1352*IF(EPA_Export_Aggregation_AR4!$A1352="CH4",About!$D$58,IF(EPA_Export_Aggregation_AR4!$A1352="N2O",About!$D$59,1))</f>
        <v>0</v>
      </c>
      <c r="Q1352" s="400">
        <f>EPA_Export_Aggregation_AR4!Q1352*IF(EPA_Export_Aggregation_AR4!$A1352="CH4",About!$D$58,IF(EPA_Export_Aggregation_AR4!$A1352="N2O",About!$D$59,1))</f>
        <v>0</v>
      </c>
      <c r="R1352" s="400">
        <f>EPA_Export_Aggregation_AR4!R1352*IF(EPA_Export_Aggregation_AR4!$A1352="CH4",About!$D$58,IF(EPA_Export_Aggregation_AR4!$A1352="N2O",About!$D$59,1))</f>
        <v>0</v>
      </c>
      <c r="S1352" s="400">
        <f>EPA_Export_Aggregation_AR4!S1352*IF(EPA_Export_Aggregation_AR4!$A1352="CH4",About!$D$58,IF(EPA_Export_Aggregation_AR4!$A1352="N2O",About!$D$59,1))</f>
        <v>0</v>
      </c>
      <c r="T1352" s="400">
        <f>EPA_Export_Aggregation_AR4!T1352*IF(EPA_Export_Aggregation_AR4!$A1352="CH4",About!$D$58,IF(EPA_Export_Aggregation_AR4!$A1352="N2O",About!$D$59,1))</f>
        <v>0</v>
      </c>
      <c r="U1352" s="400">
        <f>EPA_Export_Aggregation_AR4!U1352*IF(EPA_Export_Aggregation_AR4!$A1352="CH4",About!$D$58,IF(EPA_Export_Aggregation_AR4!$A1352="N2O",About!$D$59,1))</f>
        <v>0</v>
      </c>
      <c r="V1352" s="400">
        <f>EPA_Export_Aggregation_AR4!V1352*IF(EPA_Export_Aggregation_AR4!$A1352="CH4",About!$D$58,IF(EPA_Export_Aggregation_AR4!$A1352="N2O",About!$D$59,1))</f>
        <v>0</v>
      </c>
      <c r="W1352" s="400">
        <f>EPA_Export_Aggregation_AR4!W1352*IF(EPA_Export_Aggregation_AR4!$A1352="CH4",About!$D$58,IF(EPA_Export_Aggregation_AR4!$A1352="N2O",About!$D$59,1))</f>
        <v>0</v>
      </c>
      <c r="X1352" s="400">
        <f>EPA_Export_Aggregation_AR4!X1352*IF(EPA_Export_Aggregation_AR4!$A1352="CH4",About!$D$58,IF(EPA_Export_Aggregation_AR4!$A1352="N2O",About!$D$59,1))</f>
        <v>0</v>
      </c>
      <c r="Y1352" s="400">
        <f>EPA_Export_Aggregation_AR4!Y1352*IF(EPA_Export_Aggregation_AR4!$A1352="CH4",About!$D$58,IF(EPA_Export_Aggregation_AR4!$A1352="N2O",About!$D$59,1))</f>
        <v>0</v>
      </c>
      <c r="Z1352" s="400">
        <f>EPA_Export_Aggregation_AR4!Z1352*IF(EPA_Export_Aggregation_AR4!$A1352="CH4",About!$D$58,IF(EPA_Export_Aggregation_AR4!$A1352="N2O",About!$D$59,1))</f>
        <v>0</v>
      </c>
      <c r="AA1352" s="400">
        <f>EPA_Export_Aggregation_AR4!AA1352*IF(EPA_Export_Aggregation_AR4!$A1352="CH4",About!$D$58,IF(EPA_Export_Aggregation_AR4!$A1352="N2O",About!$D$59,1))</f>
        <v>0</v>
      </c>
      <c r="AB1352" s="400">
        <f>EPA_Export_Aggregation_AR4!AB1352*IF(EPA_Export_Aggregation_AR4!$A1352="CH4",About!$D$58,IF(EPA_Export_Aggregation_AR4!$A1352="N2O",About!$D$59,1))</f>
        <v>0</v>
      </c>
      <c r="AC1352" s="400">
        <f>EPA_Export_Aggregation_AR4!AC1352*IF(EPA_Export_Aggregation_AR4!$A1352="CH4",About!$D$58,IF(EPA_Export_Aggregation_AR4!$A1352="N2O",About!$D$59,1))</f>
        <v>0</v>
      </c>
      <c r="AD1352" s="400">
        <f>EPA_Export_Aggregation_AR4!AD1352*IF(EPA_Export_Aggregation_AR4!$A1352="CH4",About!$D$58,IF(EPA_Export_Aggregation_AR4!$A1352="N2O",About!$D$59,1))</f>
        <v>0</v>
      </c>
      <c r="AE1352" s="400">
        <f>EPA_Export_Aggregation_AR4!AE1352*IF(EPA_Export_Aggregation_AR4!$A1352="CH4",About!$D$58,IF(EPA_Export_Aggregation_AR4!$A1352="N2O",About!$D$59,1))</f>
        <v>0</v>
      </c>
      <c r="AF1352" s="400">
        <f>EPA_Export_Aggregation_AR4!AF1352*IF(EPA_Export_Aggregation_AR4!$A1352="CH4",About!$D$58,IF(EPA_Export_Aggregation_AR4!$A1352="N2O",About!$D$59,1))</f>
        <v>0</v>
      </c>
      <c r="AG1352" s="400">
        <f>EPA_Export_Aggregation_AR4!AG1352*IF(EPA_Export_Aggregation_AR4!$A1352="CH4",About!$D$58,IF(EPA_Export_Aggregation_AR4!$A1352="N2O",About!$D$59,1))</f>
        <v>0</v>
      </c>
      <c r="AH1352" s="400">
        <f>EPA_Export_Aggregation_AR4!AH1352*IF(EPA_Export_Aggregation_AR4!$A1352="CH4",About!$D$58,IF(EPA_Export_Aggregation_AR4!$A1352="N2O",About!$D$59,1))</f>
        <v>0</v>
      </c>
      <c r="AI1352" s="400">
        <f>EPA_Export_Aggregation_AR4!AI1352*IF(EPA_Export_Aggregation_AR4!$A1352="CH4",About!$D$58,IF(EPA_Export_Aggregation_AR4!$A1352="N2O",About!$D$59,1))</f>
        <v>0</v>
      </c>
      <c r="AJ1352" s="400">
        <f>EPA_Export_Aggregation_AR4!AJ1352*IF(EPA_Export_Aggregation_AR4!$A1352="CH4",About!$D$58,IF(EPA_Export_Aggregation_AR4!$A1352="N2O",About!$D$59,1))</f>
        <v>0</v>
      </c>
      <c r="AK1352" s="400">
        <f>EPA_Export_Aggregation_AR4!AK1352*IF(EPA_Export_Aggregation_AR4!$A1352="CH4",About!$D$58,IF(EPA_Export_Aggregation_AR4!$A1352="N2O",About!$D$59,1))</f>
        <v>0</v>
      </c>
      <c r="AL1352" s="400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458" t="s">
        <v>2248</v>
      </c>
      <c r="B1353" s="400" t="s">
        <v>3807</v>
      </c>
      <c r="C1353" s="400">
        <v>1</v>
      </c>
      <c r="D1353" s="400" t="s">
        <v>3808</v>
      </c>
      <c r="E1353" s="400" t="s">
        <v>513</v>
      </c>
      <c r="F1353" s="400">
        <v>26</v>
      </c>
      <c r="G1353" s="400">
        <f>EPA_Export_Aggregation_AR4!G1353*IF(EPA_Export_Aggregation_AR4!$A1353="CH4",About!$D$58,IF(EPA_Export_Aggregation_AR4!$A1353="N2O",About!$D$59,1))</f>
        <v>0</v>
      </c>
      <c r="H1353" s="400">
        <f>EPA_Export_Aggregation_AR4!H1353*IF(EPA_Export_Aggregation_AR4!$A1353="CH4",About!$D$58,IF(EPA_Export_Aggregation_AR4!$A1353="N2O",About!$D$59,1))</f>
        <v>0</v>
      </c>
      <c r="I1353" s="400">
        <f>EPA_Export_Aggregation_AR4!I1353*IF(EPA_Export_Aggregation_AR4!$A1353="CH4",About!$D$58,IF(EPA_Export_Aggregation_AR4!$A1353="N2O",About!$D$59,1))</f>
        <v>0</v>
      </c>
      <c r="J1353" s="400">
        <f>EPA_Export_Aggregation_AR4!J1353*IF(EPA_Export_Aggregation_AR4!$A1353="CH4",About!$D$58,IF(EPA_Export_Aggregation_AR4!$A1353="N2O",About!$D$59,1))</f>
        <v>0</v>
      </c>
      <c r="K1353" s="400">
        <f>EPA_Export_Aggregation_AR4!K1353*IF(EPA_Export_Aggregation_AR4!$A1353="CH4",About!$D$58,IF(EPA_Export_Aggregation_AR4!$A1353="N2O",About!$D$59,1))</f>
        <v>0</v>
      </c>
      <c r="L1353" s="400">
        <f>EPA_Export_Aggregation_AR4!L1353*IF(EPA_Export_Aggregation_AR4!$A1353="CH4",About!$D$58,IF(EPA_Export_Aggregation_AR4!$A1353="N2O",About!$D$59,1))</f>
        <v>0</v>
      </c>
      <c r="M1353" s="400">
        <f>EPA_Export_Aggregation_AR4!M1353*IF(EPA_Export_Aggregation_AR4!$A1353="CH4",About!$D$58,IF(EPA_Export_Aggregation_AR4!$A1353="N2O",About!$D$59,1))</f>
        <v>0</v>
      </c>
      <c r="N1353" s="400">
        <f>EPA_Export_Aggregation_AR4!N1353*IF(EPA_Export_Aggregation_AR4!$A1353="CH4",About!$D$58,IF(EPA_Export_Aggregation_AR4!$A1353="N2O",About!$D$59,1))</f>
        <v>0</v>
      </c>
      <c r="O1353" s="400">
        <f>EPA_Export_Aggregation_AR4!O1353*IF(EPA_Export_Aggregation_AR4!$A1353="CH4",About!$D$58,IF(EPA_Export_Aggregation_AR4!$A1353="N2O",About!$D$59,1))</f>
        <v>0</v>
      </c>
      <c r="P1353" s="400">
        <f>EPA_Export_Aggregation_AR4!P1353*IF(EPA_Export_Aggregation_AR4!$A1353="CH4",About!$D$58,IF(EPA_Export_Aggregation_AR4!$A1353="N2O",About!$D$59,1))</f>
        <v>0</v>
      </c>
      <c r="Q1353" s="400">
        <f>EPA_Export_Aggregation_AR4!Q1353*IF(EPA_Export_Aggregation_AR4!$A1353="CH4",About!$D$58,IF(EPA_Export_Aggregation_AR4!$A1353="N2O",About!$D$59,1))</f>
        <v>0</v>
      </c>
      <c r="R1353" s="400">
        <f>EPA_Export_Aggregation_AR4!R1353*IF(EPA_Export_Aggregation_AR4!$A1353="CH4",About!$D$58,IF(EPA_Export_Aggregation_AR4!$A1353="N2O",About!$D$59,1))</f>
        <v>0</v>
      </c>
      <c r="S1353" s="400">
        <f>EPA_Export_Aggregation_AR4!S1353*IF(EPA_Export_Aggregation_AR4!$A1353="CH4",About!$D$58,IF(EPA_Export_Aggregation_AR4!$A1353="N2O",About!$D$59,1))</f>
        <v>0</v>
      </c>
      <c r="T1353" s="400">
        <f>EPA_Export_Aggregation_AR4!T1353*IF(EPA_Export_Aggregation_AR4!$A1353="CH4",About!$D$58,IF(EPA_Export_Aggregation_AR4!$A1353="N2O",About!$D$59,1))</f>
        <v>0</v>
      </c>
      <c r="U1353" s="400">
        <f>EPA_Export_Aggregation_AR4!U1353*IF(EPA_Export_Aggregation_AR4!$A1353="CH4",About!$D$58,IF(EPA_Export_Aggregation_AR4!$A1353="N2O",About!$D$59,1))</f>
        <v>0</v>
      </c>
      <c r="V1353" s="400">
        <f>EPA_Export_Aggregation_AR4!V1353*IF(EPA_Export_Aggregation_AR4!$A1353="CH4",About!$D$58,IF(EPA_Export_Aggregation_AR4!$A1353="N2O",About!$D$59,1))</f>
        <v>0</v>
      </c>
      <c r="W1353" s="400">
        <f>EPA_Export_Aggregation_AR4!W1353*IF(EPA_Export_Aggregation_AR4!$A1353="CH4",About!$D$58,IF(EPA_Export_Aggregation_AR4!$A1353="N2O",About!$D$59,1))</f>
        <v>0</v>
      </c>
      <c r="X1353" s="400">
        <f>EPA_Export_Aggregation_AR4!X1353*IF(EPA_Export_Aggregation_AR4!$A1353="CH4",About!$D$58,IF(EPA_Export_Aggregation_AR4!$A1353="N2O",About!$D$59,1))</f>
        <v>0</v>
      </c>
      <c r="Y1353" s="400">
        <f>EPA_Export_Aggregation_AR4!Y1353*IF(EPA_Export_Aggregation_AR4!$A1353="CH4",About!$D$58,IF(EPA_Export_Aggregation_AR4!$A1353="N2O",About!$D$59,1))</f>
        <v>0</v>
      </c>
      <c r="Z1353" s="400">
        <f>EPA_Export_Aggregation_AR4!Z1353*IF(EPA_Export_Aggregation_AR4!$A1353="CH4",About!$D$58,IF(EPA_Export_Aggregation_AR4!$A1353="N2O",About!$D$59,1))</f>
        <v>0</v>
      </c>
      <c r="AA1353" s="400">
        <f>EPA_Export_Aggregation_AR4!AA1353*IF(EPA_Export_Aggregation_AR4!$A1353="CH4",About!$D$58,IF(EPA_Export_Aggregation_AR4!$A1353="N2O",About!$D$59,1))</f>
        <v>0</v>
      </c>
      <c r="AB1353" s="400">
        <f>EPA_Export_Aggregation_AR4!AB1353*IF(EPA_Export_Aggregation_AR4!$A1353="CH4",About!$D$58,IF(EPA_Export_Aggregation_AR4!$A1353="N2O",About!$D$59,1))</f>
        <v>0</v>
      </c>
      <c r="AC1353" s="400">
        <f>EPA_Export_Aggregation_AR4!AC1353*IF(EPA_Export_Aggregation_AR4!$A1353="CH4",About!$D$58,IF(EPA_Export_Aggregation_AR4!$A1353="N2O",About!$D$59,1))</f>
        <v>0</v>
      </c>
      <c r="AD1353" s="400">
        <f>EPA_Export_Aggregation_AR4!AD1353*IF(EPA_Export_Aggregation_AR4!$A1353="CH4",About!$D$58,IF(EPA_Export_Aggregation_AR4!$A1353="N2O",About!$D$59,1))</f>
        <v>0</v>
      </c>
      <c r="AE1353" s="400">
        <f>EPA_Export_Aggregation_AR4!AE1353*IF(EPA_Export_Aggregation_AR4!$A1353="CH4",About!$D$58,IF(EPA_Export_Aggregation_AR4!$A1353="N2O",About!$D$59,1))</f>
        <v>0</v>
      </c>
      <c r="AF1353" s="400">
        <f>EPA_Export_Aggregation_AR4!AF1353*IF(EPA_Export_Aggregation_AR4!$A1353="CH4",About!$D$58,IF(EPA_Export_Aggregation_AR4!$A1353="N2O",About!$D$59,1))</f>
        <v>0</v>
      </c>
      <c r="AG1353" s="400">
        <f>EPA_Export_Aggregation_AR4!AG1353*IF(EPA_Export_Aggregation_AR4!$A1353="CH4",About!$D$58,IF(EPA_Export_Aggregation_AR4!$A1353="N2O",About!$D$59,1))</f>
        <v>0</v>
      </c>
      <c r="AH1353" s="400">
        <f>EPA_Export_Aggregation_AR4!AH1353*IF(EPA_Export_Aggregation_AR4!$A1353="CH4",About!$D$58,IF(EPA_Export_Aggregation_AR4!$A1353="N2O",About!$D$59,1))</f>
        <v>0</v>
      </c>
      <c r="AI1353" s="400">
        <f>EPA_Export_Aggregation_AR4!AI1353*IF(EPA_Export_Aggregation_AR4!$A1353="CH4",About!$D$58,IF(EPA_Export_Aggregation_AR4!$A1353="N2O",About!$D$59,1))</f>
        <v>0</v>
      </c>
      <c r="AJ1353" s="400">
        <f>EPA_Export_Aggregation_AR4!AJ1353*IF(EPA_Export_Aggregation_AR4!$A1353="CH4",About!$D$58,IF(EPA_Export_Aggregation_AR4!$A1353="N2O",About!$D$59,1))</f>
        <v>0</v>
      </c>
      <c r="AK1353" s="400">
        <f>EPA_Export_Aggregation_AR4!AK1353*IF(EPA_Export_Aggregation_AR4!$A1353="CH4",About!$D$58,IF(EPA_Export_Aggregation_AR4!$A1353="N2O",About!$D$59,1))</f>
        <v>0</v>
      </c>
      <c r="AL1353" s="400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458" t="s">
        <v>2248</v>
      </c>
      <c r="B1354" s="400" t="s">
        <v>3807</v>
      </c>
      <c r="C1354" s="400">
        <v>1</v>
      </c>
      <c r="D1354" s="400" t="s">
        <v>3808</v>
      </c>
      <c r="E1354" s="400" t="s">
        <v>3620</v>
      </c>
      <c r="F1354" s="400">
        <v>26</v>
      </c>
      <c r="G1354" s="400">
        <f>EPA_Export_Aggregation_AR4!G1354*IF(EPA_Export_Aggregation_AR4!$A1354="CH4",About!$D$58,IF(EPA_Export_Aggregation_AR4!$A1354="N2O",About!$D$59,1))</f>
        <v>0</v>
      </c>
      <c r="H1354" s="400">
        <f>EPA_Export_Aggregation_AR4!H1354*IF(EPA_Export_Aggregation_AR4!$A1354="CH4",About!$D$58,IF(EPA_Export_Aggregation_AR4!$A1354="N2O",About!$D$59,1))</f>
        <v>0</v>
      </c>
      <c r="I1354" s="400">
        <f>EPA_Export_Aggregation_AR4!I1354*IF(EPA_Export_Aggregation_AR4!$A1354="CH4",About!$D$58,IF(EPA_Export_Aggregation_AR4!$A1354="N2O",About!$D$59,1))</f>
        <v>0</v>
      </c>
      <c r="J1354" s="400">
        <f>EPA_Export_Aggregation_AR4!J1354*IF(EPA_Export_Aggregation_AR4!$A1354="CH4",About!$D$58,IF(EPA_Export_Aggregation_AR4!$A1354="N2O",About!$D$59,1))</f>
        <v>0</v>
      </c>
      <c r="K1354" s="400">
        <f>EPA_Export_Aggregation_AR4!K1354*IF(EPA_Export_Aggregation_AR4!$A1354="CH4",About!$D$58,IF(EPA_Export_Aggregation_AR4!$A1354="N2O",About!$D$59,1))</f>
        <v>0</v>
      </c>
      <c r="L1354" s="400">
        <f>EPA_Export_Aggregation_AR4!L1354*IF(EPA_Export_Aggregation_AR4!$A1354="CH4",About!$D$58,IF(EPA_Export_Aggregation_AR4!$A1354="N2O",About!$D$59,1))</f>
        <v>0</v>
      </c>
      <c r="M1354" s="400">
        <f>EPA_Export_Aggregation_AR4!M1354*IF(EPA_Export_Aggregation_AR4!$A1354="CH4",About!$D$58,IF(EPA_Export_Aggregation_AR4!$A1354="N2O",About!$D$59,1))</f>
        <v>0</v>
      </c>
      <c r="N1354" s="400">
        <f>EPA_Export_Aggregation_AR4!N1354*IF(EPA_Export_Aggregation_AR4!$A1354="CH4",About!$D$58,IF(EPA_Export_Aggregation_AR4!$A1354="N2O",About!$D$59,1))</f>
        <v>0</v>
      </c>
      <c r="O1354" s="400">
        <f>EPA_Export_Aggregation_AR4!O1354*IF(EPA_Export_Aggregation_AR4!$A1354="CH4",About!$D$58,IF(EPA_Export_Aggregation_AR4!$A1354="N2O",About!$D$59,1))</f>
        <v>0</v>
      </c>
      <c r="P1354" s="400">
        <f>EPA_Export_Aggregation_AR4!P1354*IF(EPA_Export_Aggregation_AR4!$A1354="CH4",About!$D$58,IF(EPA_Export_Aggregation_AR4!$A1354="N2O",About!$D$59,1))</f>
        <v>0</v>
      </c>
      <c r="Q1354" s="400">
        <f>EPA_Export_Aggregation_AR4!Q1354*IF(EPA_Export_Aggregation_AR4!$A1354="CH4",About!$D$58,IF(EPA_Export_Aggregation_AR4!$A1354="N2O",About!$D$59,1))</f>
        <v>0</v>
      </c>
      <c r="R1354" s="400">
        <f>EPA_Export_Aggregation_AR4!R1354*IF(EPA_Export_Aggregation_AR4!$A1354="CH4",About!$D$58,IF(EPA_Export_Aggregation_AR4!$A1354="N2O",About!$D$59,1))</f>
        <v>0</v>
      </c>
      <c r="S1354" s="400">
        <f>EPA_Export_Aggregation_AR4!S1354*IF(EPA_Export_Aggregation_AR4!$A1354="CH4",About!$D$58,IF(EPA_Export_Aggregation_AR4!$A1354="N2O",About!$D$59,1))</f>
        <v>0</v>
      </c>
      <c r="T1354" s="400">
        <f>EPA_Export_Aggregation_AR4!T1354*IF(EPA_Export_Aggregation_AR4!$A1354="CH4",About!$D$58,IF(EPA_Export_Aggregation_AR4!$A1354="N2O",About!$D$59,1))</f>
        <v>0</v>
      </c>
      <c r="U1354" s="400">
        <f>EPA_Export_Aggregation_AR4!U1354*IF(EPA_Export_Aggregation_AR4!$A1354="CH4",About!$D$58,IF(EPA_Export_Aggregation_AR4!$A1354="N2O",About!$D$59,1))</f>
        <v>0</v>
      </c>
      <c r="V1354" s="400">
        <f>EPA_Export_Aggregation_AR4!V1354*IF(EPA_Export_Aggregation_AR4!$A1354="CH4",About!$D$58,IF(EPA_Export_Aggregation_AR4!$A1354="N2O",About!$D$59,1))</f>
        <v>0</v>
      </c>
      <c r="W1354" s="400">
        <f>EPA_Export_Aggregation_AR4!W1354*IF(EPA_Export_Aggregation_AR4!$A1354="CH4",About!$D$58,IF(EPA_Export_Aggregation_AR4!$A1354="N2O",About!$D$59,1))</f>
        <v>0</v>
      </c>
      <c r="X1354" s="400">
        <f>EPA_Export_Aggregation_AR4!X1354*IF(EPA_Export_Aggregation_AR4!$A1354="CH4",About!$D$58,IF(EPA_Export_Aggregation_AR4!$A1354="N2O",About!$D$59,1))</f>
        <v>0</v>
      </c>
      <c r="Y1354" s="400">
        <f>EPA_Export_Aggregation_AR4!Y1354*IF(EPA_Export_Aggregation_AR4!$A1354="CH4",About!$D$58,IF(EPA_Export_Aggregation_AR4!$A1354="N2O",About!$D$59,1))</f>
        <v>0</v>
      </c>
      <c r="Z1354" s="400">
        <f>EPA_Export_Aggregation_AR4!Z1354*IF(EPA_Export_Aggregation_AR4!$A1354="CH4",About!$D$58,IF(EPA_Export_Aggregation_AR4!$A1354="N2O",About!$D$59,1))</f>
        <v>0</v>
      </c>
      <c r="AA1354" s="400">
        <f>EPA_Export_Aggregation_AR4!AA1354*IF(EPA_Export_Aggregation_AR4!$A1354="CH4",About!$D$58,IF(EPA_Export_Aggregation_AR4!$A1354="N2O",About!$D$59,1))</f>
        <v>0</v>
      </c>
      <c r="AB1354" s="400">
        <f>EPA_Export_Aggregation_AR4!AB1354*IF(EPA_Export_Aggregation_AR4!$A1354="CH4",About!$D$58,IF(EPA_Export_Aggregation_AR4!$A1354="N2O",About!$D$59,1))</f>
        <v>0</v>
      </c>
      <c r="AC1354" s="400">
        <f>EPA_Export_Aggregation_AR4!AC1354*IF(EPA_Export_Aggregation_AR4!$A1354="CH4",About!$D$58,IF(EPA_Export_Aggregation_AR4!$A1354="N2O",About!$D$59,1))</f>
        <v>0</v>
      </c>
      <c r="AD1354" s="400">
        <f>EPA_Export_Aggregation_AR4!AD1354*IF(EPA_Export_Aggregation_AR4!$A1354="CH4",About!$D$58,IF(EPA_Export_Aggregation_AR4!$A1354="N2O",About!$D$59,1))</f>
        <v>0</v>
      </c>
      <c r="AE1354" s="400">
        <f>EPA_Export_Aggregation_AR4!AE1354*IF(EPA_Export_Aggregation_AR4!$A1354="CH4",About!$D$58,IF(EPA_Export_Aggregation_AR4!$A1354="N2O",About!$D$59,1))</f>
        <v>0</v>
      </c>
      <c r="AF1354" s="400">
        <f>EPA_Export_Aggregation_AR4!AF1354*IF(EPA_Export_Aggregation_AR4!$A1354="CH4",About!$D$58,IF(EPA_Export_Aggregation_AR4!$A1354="N2O",About!$D$59,1))</f>
        <v>0</v>
      </c>
      <c r="AG1354" s="400">
        <f>EPA_Export_Aggregation_AR4!AG1354*IF(EPA_Export_Aggregation_AR4!$A1354="CH4",About!$D$58,IF(EPA_Export_Aggregation_AR4!$A1354="N2O",About!$D$59,1))</f>
        <v>0</v>
      </c>
      <c r="AH1354" s="400">
        <f>EPA_Export_Aggregation_AR4!AH1354*IF(EPA_Export_Aggregation_AR4!$A1354="CH4",About!$D$58,IF(EPA_Export_Aggregation_AR4!$A1354="N2O",About!$D$59,1))</f>
        <v>0</v>
      </c>
      <c r="AI1354" s="400">
        <f>EPA_Export_Aggregation_AR4!AI1354*IF(EPA_Export_Aggregation_AR4!$A1354="CH4",About!$D$58,IF(EPA_Export_Aggregation_AR4!$A1354="N2O",About!$D$59,1))</f>
        <v>0</v>
      </c>
      <c r="AJ1354" s="400">
        <f>EPA_Export_Aggregation_AR4!AJ1354*IF(EPA_Export_Aggregation_AR4!$A1354="CH4",About!$D$58,IF(EPA_Export_Aggregation_AR4!$A1354="N2O",About!$D$59,1))</f>
        <v>0</v>
      </c>
      <c r="AK1354" s="400">
        <f>EPA_Export_Aggregation_AR4!AK1354*IF(EPA_Export_Aggregation_AR4!$A1354="CH4",About!$D$58,IF(EPA_Export_Aggregation_AR4!$A1354="N2O",About!$D$59,1))</f>
        <v>0</v>
      </c>
      <c r="AL1354" s="400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458" t="s">
        <v>2248</v>
      </c>
      <c r="B1355" s="400" t="s">
        <v>3807</v>
      </c>
      <c r="C1355" s="400">
        <v>1</v>
      </c>
      <c r="D1355" s="400" t="s">
        <v>3808</v>
      </c>
      <c r="E1355" s="400" t="s">
        <v>3622</v>
      </c>
      <c r="F1355" s="400">
        <v>26</v>
      </c>
      <c r="G1355" s="400">
        <f>EPA_Export_Aggregation_AR4!G1355*IF(EPA_Export_Aggregation_AR4!$A1355="CH4",About!$D$58,IF(EPA_Export_Aggregation_AR4!$A1355="N2O",About!$D$59,1))</f>
        <v>0</v>
      </c>
      <c r="H1355" s="400">
        <f>EPA_Export_Aggregation_AR4!H1355*IF(EPA_Export_Aggregation_AR4!$A1355="CH4",About!$D$58,IF(EPA_Export_Aggregation_AR4!$A1355="N2O",About!$D$59,1))</f>
        <v>0</v>
      </c>
      <c r="I1355" s="400">
        <f>EPA_Export_Aggregation_AR4!I1355*IF(EPA_Export_Aggregation_AR4!$A1355="CH4",About!$D$58,IF(EPA_Export_Aggregation_AR4!$A1355="N2O",About!$D$59,1))</f>
        <v>0</v>
      </c>
      <c r="J1355" s="400">
        <f>EPA_Export_Aggregation_AR4!J1355*IF(EPA_Export_Aggregation_AR4!$A1355="CH4",About!$D$58,IF(EPA_Export_Aggregation_AR4!$A1355="N2O",About!$D$59,1))</f>
        <v>0</v>
      </c>
      <c r="K1355" s="400">
        <f>EPA_Export_Aggregation_AR4!K1355*IF(EPA_Export_Aggregation_AR4!$A1355="CH4",About!$D$58,IF(EPA_Export_Aggregation_AR4!$A1355="N2O",About!$D$59,1))</f>
        <v>0</v>
      </c>
      <c r="L1355" s="400">
        <f>EPA_Export_Aggregation_AR4!L1355*IF(EPA_Export_Aggregation_AR4!$A1355="CH4",About!$D$58,IF(EPA_Export_Aggregation_AR4!$A1355="N2O",About!$D$59,1))</f>
        <v>0</v>
      </c>
      <c r="M1355" s="400">
        <f>EPA_Export_Aggregation_AR4!M1355*IF(EPA_Export_Aggregation_AR4!$A1355="CH4",About!$D$58,IF(EPA_Export_Aggregation_AR4!$A1355="N2O",About!$D$59,1))</f>
        <v>0</v>
      </c>
      <c r="N1355" s="400">
        <f>EPA_Export_Aggregation_AR4!N1355*IF(EPA_Export_Aggregation_AR4!$A1355="CH4",About!$D$58,IF(EPA_Export_Aggregation_AR4!$A1355="N2O",About!$D$59,1))</f>
        <v>0</v>
      </c>
      <c r="O1355" s="400">
        <f>EPA_Export_Aggregation_AR4!O1355*IF(EPA_Export_Aggregation_AR4!$A1355="CH4",About!$D$58,IF(EPA_Export_Aggregation_AR4!$A1355="N2O",About!$D$59,1))</f>
        <v>0</v>
      </c>
      <c r="P1355" s="400">
        <f>EPA_Export_Aggregation_AR4!P1355*IF(EPA_Export_Aggregation_AR4!$A1355="CH4",About!$D$58,IF(EPA_Export_Aggregation_AR4!$A1355="N2O",About!$D$59,1))</f>
        <v>0</v>
      </c>
      <c r="Q1355" s="400">
        <f>EPA_Export_Aggregation_AR4!Q1355*IF(EPA_Export_Aggregation_AR4!$A1355="CH4",About!$D$58,IF(EPA_Export_Aggregation_AR4!$A1355="N2O",About!$D$59,1))</f>
        <v>0</v>
      </c>
      <c r="R1355" s="400">
        <f>EPA_Export_Aggregation_AR4!R1355*IF(EPA_Export_Aggregation_AR4!$A1355="CH4",About!$D$58,IF(EPA_Export_Aggregation_AR4!$A1355="N2O",About!$D$59,1))</f>
        <v>0</v>
      </c>
      <c r="S1355" s="400">
        <f>EPA_Export_Aggregation_AR4!S1355*IF(EPA_Export_Aggregation_AR4!$A1355="CH4",About!$D$58,IF(EPA_Export_Aggregation_AR4!$A1355="N2O",About!$D$59,1))</f>
        <v>0</v>
      </c>
      <c r="T1355" s="400">
        <f>EPA_Export_Aggregation_AR4!T1355*IF(EPA_Export_Aggregation_AR4!$A1355="CH4",About!$D$58,IF(EPA_Export_Aggregation_AR4!$A1355="N2O",About!$D$59,1))</f>
        <v>0</v>
      </c>
      <c r="U1355" s="400">
        <f>EPA_Export_Aggregation_AR4!U1355*IF(EPA_Export_Aggregation_AR4!$A1355="CH4",About!$D$58,IF(EPA_Export_Aggregation_AR4!$A1355="N2O",About!$D$59,1))</f>
        <v>0</v>
      </c>
      <c r="V1355" s="400">
        <f>EPA_Export_Aggregation_AR4!V1355*IF(EPA_Export_Aggregation_AR4!$A1355="CH4",About!$D$58,IF(EPA_Export_Aggregation_AR4!$A1355="N2O",About!$D$59,1))</f>
        <v>0</v>
      </c>
      <c r="W1355" s="400">
        <f>EPA_Export_Aggregation_AR4!W1355*IF(EPA_Export_Aggregation_AR4!$A1355="CH4",About!$D$58,IF(EPA_Export_Aggregation_AR4!$A1355="N2O",About!$D$59,1))</f>
        <v>0</v>
      </c>
      <c r="X1355" s="400">
        <f>EPA_Export_Aggregation_AR4!X1355*IF(EPA_Export_Aggregation_AR4!$A1355="CH4",About!$D$58,IF(EPA_Export_Aggregation_AR4!$A1355="N2O",About!$D$59,1))</f>
        <v>0</v>
      </c>
      <c r="Y1355" s="400">
        <f>EPA_Export_Aggregation_AR4!Y1355*IF(EPA_Export_Aggregation_AR4!$A1355="CH4",About!$D$58,IF(EPA_Export_Aggregation_AR4!$A1355="N2O",About!$D$59,1))</f>
        <v>0</v>
      </c>
      <c r="Z1355" s="400">
        <f>EPA_Export_Aggregation_AR4!Z1355*IF(EPA_Export_Aggregation_AR4!$A1355="CH4",About!$D$58,IF(EPA_Export_Aggregation_AR4!$A1355="N2O",About!$D$59,1))</f>
        <v>0</v>
      </c>
      <c r="AA1355" s="400">
        <f>EPA_Export_Aggregation_AR4!AA1355*IF(EPA_Export_Aggregation_AR4!$A1355="CH4",About!$D$58,IF(EPA_Export_Aggregation_AR4!$A1355="N2O",About!$D$59,1))</f>
        <v>0</v>
      </c>
      <c r="AB1355" s="400">
        <f>EPA_Export_Aggregation_AR4!AB1355*IF(EPA_Export_Aggregation_AR4!$A1355="CH4",About!$D$58,IF(EPA_Export_Aggregation_AR4!$A1355="N2O",About!$D$59,1))</f>
        <v>0</v>
      </c>
      <c r="AC1355" s="400">
        <f>EPA_Export_Aggregation_AR4!AC1355*IF(EPA_Export_Aggregation_AR4!$A1355="CH4",About!$D$58,IF(EPA_Export_Aggregation_AR4!$A1355="N2O",About!$D$59,1))</f>
        <v>0</v>
      </c>
      <c r="AD1355" s="400">
        <f>EPA_Export_Aggregation_AR4!AD1355*IF(EPA_Export_Aggregation_AR4!$A1355="CH4",About!$D$58,IF(EPA_Export_Aggregation_AR4!$A1355="N2O",About!$D$59,1))</f>
        <v>0</v>
      </c>
      <c r="AE1355" s="400">
        <f>EPA_Export_Aggregation_AR4!AE1355*IF(EPA_Export_Aggregation_AR4!$A1355="CH4",About!$D$58,IF(EPA_Export_Aggregation_AR4!$A1355="N2O",About!$D$59,1))</f>
        <v>0</v>
      </c>
      <c r="AF1355" s="400">
        <f>EPA_Export_Aggregation_AR4!AF1355*IF(EPA_Export_Aggregation_AR4!$A1355="CH4",About!$D$58,IF(EPA_Export_Aggregation_AR4!$A1355="N2O",About!$D$59,1))</f>
        <v>0</v>
      </c>
      <c r="AG1355" s="400">
        <f>EPA_Export_Aggregation_AR4!AG1355*IF(EPA_Export_Aggregation_AR4!$A1355="CH4",About!$D$58,IF(EPA_Export_Aggregation_AR4!$A1355="N2O",About!$D$59,1))</f>
        <v>0</v>
      </c>
      <c r="AH1355" s="400">
        <f>EPA_Export_Aggregation_AR4!AH1355*IF(EPA_Export_Aggregation_AR4!$A1355="CH4",About!$D$58,IF(EPA_Export_Aggregation_AR4!$A1355="N2O",About!$D$59,1))</f>
        <v>0</v>
      </c>
      <c r="AI1355" s="400">
        <f>EPA_Export_Aggregation_AR4!AI1355*IF(EPA_Export_Aggregation_AR4!$A1355="CH4",About!$D$58,IF(EPA_Export_Aggregation_AR4!$A1355="N2O",About!$D$59,1))</f>
        <v>0</v>
      </c>
      <c r="AJ1355" s="400">
        <f>EPA_Export_Aggregation_AR4!AJ1355*IF(EPA_Export_Aggregation_AR4!$A1355="CH4",About!$D$58,IF(EPA_Export_Aggregation_AR4!$A1355="N2O",About!$D$59,1))</f>
        <v>0</v>
      </c>
      <c r="AK1355" s="400">
        <f>EPA_Export_Aggregation_AR4!AK1355*IF(EPA_Export_Aggregation_AR4!$A1355="CH4",About!$D$58,IF(EPA_Export_Aggregation_AR4!$A1355="N2O",About!$D$59,1))</f>
        <v>0</v>
      </c>
      <c r="AL1355" s="400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458" t="s">
        <v>2248</v>
      </c>
      <c r="B1356" s="400" t="s">
        <v>3807</v>
      </c>
      <c r="C1356" s="400">
        <v>1</v>
      </c>
      <c r="D1356" s="400" t="s">
        <v>3808</v>
      </c>
      <c r="E1356" s="400" t="s">
        <v>3623</v>
      </c>
      <c r="F1356" s="400">
        <v>26</v>
      </c>
      <c r="G1356" s="400">
        <f>EPA_Export_Aggregation_AR4!G1356*IF(EPA_Export_Aggregation_AR4!$A1356="CH4",About!$D$58,IF(EPA_Export_Aggregation_AR4!$A1356="N2O",About!$D$59,1))</f>
        <v>0</v>
      </c>
      <c r="H1356" s="400">
        <f>EPA_Export_Aggregation_AR4!H1356*IF(EPA_Export_Aggregation_AR4!$A1356="CH4",About!$D$58,IF(EPA_Export_Aggregation_AR4!$A1356="N2O",About!$D$59,1))</f>
        <v>0</v>
      </c>
      <c r="I1356" s="400">
        <f>EPA_Export_Aggregation_AR4!I1356*IF(EPA_Export_Aggregation_AR4!$A1356="CH4",About!$D$58,IF(EPA_Export_Aggregation_AR4!$A1356="N2O",About!$D$59,1))</f>
        <v>0</v>
      </c>
      <c r="J1356" s="400">
        <f>EPA_Export_Aggregation_AR4!J1356*IF(EPA_Export_Aggregation_AR4!$A1356="CH4",About!$D$58,IF(EPA_Export_Aggregation_AR4!$A1356="N2O",About!$D$59,1))</f>
        <v>0</v>
      </c>
      <c r="K1356" s="400">
        <f>EPA_Export_Aggregation_AR4!K1356*IF(EPA_Export_Aggregation_AR4!$A1356="CH4",About!$D$58,IF(EPA_Export_Aggregation_AR4!$A1356="N2O",About!$D$59,1))</f>
        <v>0</v>
      </c>
      <c r="L1356" s="400">
        <f>EPA_Export_Aggregation_AR4!L1356*IF(EPA_Export_Aggregation_AR4!$A1356="CH4",About!$D$58,IF(EPA_Export_Aggregation_AR4!$A1356="N2O",About!$D$59,1))</f>
        <v>0</v>
      </c>
      <c r="M1356" s="400">
        <f>EPA_Export_Aggregation_AR4!M1356*IF(EPA_Export_Aggregation_AR4!$A1356="CH4",About!$D$58,IF(EPA_Export_Aggregation_AR4!$A1356="N2O",About!$D$59,1))</f>
        <v>0</v>
      </c>
      <c r="N1356" s="400">
        <f>EPA_Export_Aggregation_AR4!N1356*IF(EPA_Export_Aggregation_AR4!$A1356="CH4",About!$D$58,IF(EPA_Export_Aggregation_AR4!$A1356="N2O",About!$D$59,1))</f>
        <v>0</v>
      </c>
      <c r="O1356" s="400">
        <f>EPA_Export_Aggregation_AR4!O1356*IF(EPA_Export_Aggregation_AR4!$A1356="CH4",About!$D$58,IF(EPA_Export_Aggregation_AR4!$A1356="N2O",About!$D$59,1))</f>
        <v>0</v>
      </c>
      <c r="P1356" s="400">
        <f>EPA_Export_Aggregation_AR4!P1356*IF(EPA_Export_Aggregation_AR4!$A1356="CH4",About!$D$58,IF(EPA_Export_Aggregation_AR4!$A1356="N2O",About!$D$59,1))</f>
        <v>0</v>
      </c>
      <c r="Q1356" s="400">
        <f>EPA_Export_Aggregation_AR4!Q1356*IF(EPA_Export_Aggregation_AR4!$A1356="CH4",About!$D$58,IF(EPA_Export_Aggregation_AR4!$A1356="N2O",About!$D$59,1))</f>
        <v>0</v>
      </c>
      <c r="R1356" s="400">
        <f>EPA_Export_Aggregation_AR4!R1356*IF(EPA_Export_Aggregation_AR4!$A1356="CH4",About!$D$58,IF(EPA_Export_Aggregation_AR4!$A1356="N2O",About!$D$59,1))</f>
        <v>0</v>
      </c>
      <c r="S1356" s="400">
        <f>EPA_Export_Aggregation_AR4!S1356*IF(EPA_Export_Aggregation_AR4!$A1356="CH4",About!$D$58,IF(EPA_Export_Aggregation_AR4!$A1356="N2O",About!$D$59,1))</f>
        <v>0</v>
      </c>
      <c r="T1356" s="400">
        <f>EPA_Export_Aggregation_AR4!T1356*IF(EPA_Export_Aggregation_AR4!$A1356="CH4",About!$D$58,IF(EPA_Export_Aggregation_AR4!$A1356="N2O",About!$D$59,1))</f>
        <v>0</v>
      </c>
      <c r="U1356" s="400">
        <f>EPA_Export_Aggregation_AR4!U1356*IF(EPA_Export_Aggregation_AR4!$A1356="CH4",About!$D$58,IF(EPA_Export_Aggregation_AR4!$A1356="N2O",About!$D$59,1))</f>
        <v>0</v>
      </c>
      <c r="V1356" s="400">
        <f>EPA_Export_Aggregation_AR4!V1356*IF(EPA_Export_Aggregation_AR4!$A1356="CH4",About!$D$58,IF(EPA_Export_Aggregation_AR4!$A1356="N2O",About!$D$59,1))</f>
        <v>0</v>
      </c>
      <c r="W1356" s="400">
        <f>EPA_Export_Aggregation_AR4!W1356*IF(EPA_Export_Aggregation_AR4!$A1356="CH4",About!$D$58,IF(EPA_Export_Aggregation_AR4!$A1356="N2O",About!$D$59,1))</f>
        <v>0</v>
      </c>
      <c r="X1356" s="400">
        <f>EPA_Export_Aggregation_AR4!X1356*IF(EPA_Export_Aggregation_AR4!$A1356="CH4",About!$D$58,IF(EPA_Export_Aggregation_AR4!$A1356="N2O",About!$D$59,1))</f>
        <v>0</v>
      </c>
      <c r="Y1356" s="400">
        <f>EPA_Export_Aggregation_AR4!Y1356*IF(EPA_Export_Aggregation_AR4!$A1356="CH4",About!$D$58,IF(EPA_Export_Aggregation_AR4!$A1356="N2O",About!$D$59,1))</f>
        <v>0</v>
      </c>
      <c r="Z1356" s="400">
        <f>EPA_Export_Aggregation_AR4!Z1356*IF(EPA_Export_Aggregation_AR4!$A1356="CH4",About!$D$58,IF(EPA_Export_Aggregation_AR4!$A1356="N2O",About!$D$59,1))</f>
        <v>0</v>
      </c>
      <c r="AA1356" s="400">
        <f>EPA_Export_Aggregation_AR4!AA1356*IF(EPA_Export_Aggregation_AR4!$A1356="CH4",About!$D$58,IF(EPA_Export_Aggregation_AR4!$A1356="N2O",About!$D$59,1))</f>
        <v>0</v>
      </c>
      <c r="AB1356" s="400">
        <f>EPA_Export_Aggregation_AR4!AB1356*IF(EPA_Export_Aggregation_AR4!$A1356="CH4",About!$D$58,IF(EPA_Export_Aggregation_AR4!$A1356="N2O",About!$D$59,1))</f>
        <v>0</v>
      </c>
      <c r="AC1356" s="400">
        <f>EPA_Export_Aggregation_AR4!AC1356*IF(EPA_Export_Aggregation_AR4!$A1356="CH4",About!$D$58,IF(EPA_Export_Aggregation_AR4!$A1356="N2O",About!$D$59,1))</f>
        <v>0</v>
      </c>
      <c r="AD1356" s="400">
        <f>EPA_Export_Aggregation_AR4!AD1356*IF(EPA_Export_Aggregation_AR4!$A1356="CH4",About!$D$58,IF(EPA_Export_Aggregation_AR4!$A1356="N2O",About!$D$59,1))</f>
        <v>0</v>
      </c>
      <c r="AE1356" s="400">
        <f>EPA_Export_Aggregation_AR4!AE1356*IF(EPA_Export_Aggregation_AR4!$A1356="CH4",About!$D$58,IF(EPA_Export_Aggregation_AR4!$A1356="N2O",About!$D$59,1))</f>
        <v>0</v>
      </c>
      <c r="AF1356" s="400">
        <f>EPA_Export_Aggregation_AR4!AF1356*IF(EPA_Export_Aggregation_AR4!$A1356="CH4",About!$D$58,IF(EPA_Export_Aggregation_AR4!$A1356="N2O",About!$D$59,1))</f>
        <v>0</v>
      </c>
      <c r="AG1356" s="400">
        <f>EPA_Export_Aggregation_AR4!AG1356*IF(EPA_Export_Aggregation_AR4!$A1356="CH4",About!$D$58,IF(EPA_Export_Aggregation_AR4!$A1356="N2O",About!$D$59,1))</f>
        <v>0</v>
      </c>
      <c r="AH1356" s="400">
        <f>EPA_Export_Aggregation_AR4!AH1356*IF(EPA_Export_Aggregation_AR4!$A1356="CH4",About!$D$58,IF(EPA_Export_Aggregation_AR4!$A1356="N2O",About!$D$59,1))</f>
        <v>0</v>
      </c>
      <c r="AI1356" s="400">
        <f>EPA_Export_Aggregation_AR4!AI1356*IF(EPA_Export_Aggregation_AR4!$A1356="CH4",About!$D$58,IF(EPA_Export_Aggregation_AR4!$A1356="N2O",About!$D$59,1))</f>
        <v>0</v>
      </c>
      <c r="AJ1356" s="400">
        <f>EPA_Export_Aggregation_AR4!AJ1356*IF(EPA_Export_Aggregation_AR4!$A1356="CH4",About!$D$58,IF(EPA_Export_Aggregation_AR4!$A1356="N2O",About!$D$59,1))</f>
        <v>0</v>
      </c>
      <c r="AK1356" s="400">
        <f>EPA_Export_Aggregation_AR4!AK1356*IF(EPA_Export_Aggregation_AR4!$A1356="CH4",About!$D$58,IF(EPA_Export_Aggregation_AR4!$A1356="N2O",About!$D$59,1))</f>
        <v>0</v>
      </c>
      <c r="AL1356" s="400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458" t="s">
        <v>2248</v>
      </c>
      <c r="B1357" s="400" t="s">
        <v>3807</v>
      </c>
      <c r="C1357" s="400">
        <v>1</v>
      </c>
      <c r="D1357" s="400" t="s">
        <v>3808</v>
      </c>
      <c r="E1357" s="400" t="s">
        <v>3625</v>
      </c>
      <c r="F1357" s="400">
        <v>26</v>
      </c>
      <c r="G1357" s="400">
        <f>EPA_Export_Aggregation_AR4!G1357*IF(EPA_Export_Aggregation_AR4!$A1357="CH4",About!$D$58,IF(EPA_Export_Aggregation_AR4!$A1357="N2O",About!$D$59,1))</f>
        <v>0</v>
      </c>
      <c r="H1357" s="400">
        <f>EPA_Export_Aggregation_AR4!H1357*IF(EPA_Export_Aggregation_AR4!$A1357="CH4",About!$D$58,IF(EPA_Export_Aggregation_AR4!$A1357="N2O",About!$D$59,1))</f>
        <v>0</v>
      </c>
      <c r="I1357" s="400">
        <f>EPA_Export_Aggregation_AR4!I1357*IF(EPA_Export_Aggregation_AR4!$A1357="CH4",About!$D$58,IF(EPA_Export_Aggregation_AR4!$A1357="N2O",About!$D$59,1))</f>
        <v>0</v>
      </c>
      <c r="J1357" s="400">
        <f>EPA_Export_Aggregation_AR4!J1357*IF(EPA_Export_Aggregation_AR4!$A1357="CH4",About!$D$58,IF(EPA_Export_Aggregation_AR4!$A1357="N2O",About!$D$59,1))</f>
        <v>0</v>
      </c>
      <c r="K1357" s="400">
        <f>EPA_Export_Aggregation_AR4!K1357*IF(EPA_Export_Aggregation_AR4!$A1357="CH4",About!$D$58,IF(EPA_Export_Aggregation_AR4!$A1357="N2O",About!$D$59,1))</f>
        <v>0</v>
      </c>
      <c r="L1357" s="400">
        <f>EPA_Export_Aggregation_AR4!L1357*IF(EPA_Export_Aggregation_AR4!$A1357="CH4",About!$D$58,IF(EPA_Export_Aggregation_AR4!$A1357="N2O",About!$D$59,1))</f>
        <v>0</v>
      </c>
      <c r="M1357" s="400">
        <f>EPA_Export_Aggregation_AR4!M1357*IF(EPA_Export_Aggregation_AR4!$A1357="CH4",About!$D$58,IF(EPA_Export_Aggregation_AR4!$A1357="N2O",About!$D$59,1))</f>
        <v>0</v>
      </c>
      <c r="N1357" s="400">
        <f>EPA_Export_Aggregation_AR4!N1357*IF(EPA_Export_Aggregation_AR4!$A1357="CH4",About!$D$58,IF(EPA_Export_Aggregation_AR4!$A1357="N2O",About!$D$59,1))</f>
        <v>0</v>
      </c>
      <c r="O1357" s="400">
        <f>EPA_Export_Aggregation_AR4!O1357*IF(EPA_Export_Aggregation_AR4!$A1357="CH4",About!$D$58,IF(EPA_Export_Aggregation_AR4!$A1357="N2O",About!$D$59,1))</f>
        <v>0</v>
      </c>
      <c r="P1357" s="400">
        <f>EPA_Export_Aggregation_AR4!P1357*IF(EPA_Export_Aggregation_AR4!$A1357="CH4",About!$D$58,IF(EPA_Export_Aggregation_AR4!$A1357="N2O",About!$D$59,1))</f>
        <v>0</v>
      </c>
      <c r="Q1357" s="400">
        <f>EPA_Export_Aggregation_AR4!Q1357*IF(EPA_Export_Aggregation_AR4!$A1357="CH4",About!$D$58,IF(EPA_Export_Aggregation_AR4!$A1357="N2O",About!$D$59,1))</f>
        <v>0</v>
      </c>
      <c r="R1357" s="400">
        <f>EPA_Export_Aggregation_AR4!R1357*IF(EPA_Export_Aggregation_AR4!$A1357="CH4",About!$D$58,IF(EPA_Export_Aggregation_AR4!$A1357="N2O",About!$D$59,1))</f>
        <v>0</v>
      </c>
      <c r="S1357" s="400">
        <f>EPA_Export_Aggregation_AR4!S1357*IF(EPA_Export_Aggregation_AR4!$A1357="CH4",About!$D$58,IF(EPA_Export_Aggregation_AR4!$A1357="N2O",About!$D$59,1))</f>
        <v>0</v>
      </c>
      <c r="T1357" s="400">
        <f>EPA_Export_Aggregation_AR4!T1357*IF(EPA_Export_Aggregation_AR4!$A1357="CH4",About!$D$58,IF(EPA_Export_Aggregation_AR4!$A1357="N2O",About!$D$59,1))</f>
        <v>0</v>
      </c>
      <c r="U1357" s="400">
        <f>EPA_Export_Aggregation_AR4!U1357*IF(EPA_Export_Aggregation_AR4!$A1357="CH4",About!$D$58,IF(EPA_Export_Aggregation_AR4!$A1357="N2O",About!$D$59,1))</f>
        <v>0</v>
      </c>
      <c r="V1357" s="400">
        <f>EPA_Export_Aggregation_AR4!V1357*IF(EPA_Export_Aggregation_AR4!$A1357="CH4",About!$D$58,IF(EPA_Export_Aggregation_AR4!$A1357="N2O",About!$D$59,1))</f>
        <v>0</v>
      </c>
      <c r="W1357" s="400">
        <f>EPA_Export_Aggregation_AR4!W1357*IF(EPA_Export_Aggregation_AR4!$A1357="CH4",About!$D$58,IF(EPA_Export_Aggregation_AR4!$A1357="N2O",About!$D$59,1))</f>
        <v>0</v>
      </c>
      <c r="X1357" s="400">
        <f>EPA_Export_Aggregation_AR4!X1357*IF(EPA_Export_Aggregation_AR4!$A1357="CH4",About!$D$58,IF(EPA_Export_Aggregation_AR4!$A1357="N2O",About!$D$59,1))</f>
        <v>0</v>
      </c>
      <c r="Y1357" s="400">
        <f>EPA_Export_Aggregation_AR4!Y1357*IF(EPA_Export_Aggregation_AR4!$A1357="CH4",About!$D$58,IF(EPA_Export_Aggregation_AR4!$A1357="N2O",About!$D$59,1))</f>
        <v>0</v>
      </c>
      <c r="Z1357" s="400">
        <f>EPA_Export_Aggregation_AR4!Z1357*IF(EPA_Export_Aggregation_AR4!$A1357="CH4",About!$D$58,IF(EPA_Export_Aggregation_AR4!$A1357="N2O",About!$D$59,1))</f>
        <v>0</v>
      </c>
      <c r="AA1357" s="400">
        <f>EPA_Export_Aggregation_AR4!AA1357*IF(EPA_Export_Aggregation_AR4!$A1357="CH4",About!$D$58,IF(EPA_Export_Aggregation_AR4!$A1357="N2O",About!$D$59,1))</f>
        <v>0</v>
      </c>
      <c r="AB1357" s="400">
        <f>EPA_Export_Aggregation_AR4!AB1357*IF(EPA_Export_Aggregation_AR4!$A1357="CH4",About!$D$58,IF(EPA_Export_Aggregation_AR4!$A1357="N2O",About!$D$59,1))</f>
        <v>0</v>
      </c>
      <c r="AC1357" s="400">
        <f>EPA_Export_Aggregation_AR4!AC1357*IF(EPA_Export_Aggregation_AR4!$A1357="CH4",About!$D$58,IF(EPA_Export_Aggregation_AR4!$A1357="N2O",About!$D$59,1))</f>
        <v>0</v>
      </c>
      <c r="AD1357" s="400">
        <f>EPA_Export_Aggregation_AR4!AD1357*IF(EPA_Export_Aggregation_AR4!$A1357="CH4",About!$D$58,IF(EPA_Export_Aggregation_AR4!$A1357="N2O",About!$D$59,1))</f>
        <v>0</v>
      </c>
      <c r="AE1357" s="400">
        <f>EPA_Export_Aggregation_AR4!AE1357*IF(EPA_Export_Aggregation_AR4!$A1357="CH4",About!$D$58,IF(EPA_Export_Aggregation_AR4!$A1357="N2O",About!$D$59,1))</f>
        <v>0</v>
      </c>
      <c r="AF1357" s="400">
        <f>EPA_Export_Aggregation_AR4!AF1357*IF(EPA_Export_Aggregation_AR4!$A1357="CH4",About!$D$58,IF(EPA_Export_Aggregation_AR4!$A1357="N2O",About!$D$59,1))</f>
        <v>0</v>
      </c>
      <c r="AG1357" s="400">
        <f>EPA_Export_Aggregation_AR4!AG1357*IF(EPA_Export_Aggregation_AR4!$A1357="CH4",About!$D$58,IF(EPA_Export_Aggregation_AR4!$A1357="N2O",About!$D$59,1))</f>
        <v>0</v>
      </c>
      <c r="AH1357" s="400">
        <f>EPA_Export_Aggregation_AR4!AH1357*IF(EPA_Export_Aggregation_AR4!$A1357="CH4",About!$D$58,IF(EPA_Export_Aggregation_AR4!$A1357="N2O",About!$D$59,1))</f>
        <v>0</v>
      </c>
      <c r="AI1357" s="400">
        <f>EPA_Export_Aggregation_AR4!AI1357*IF(EPA_Export_Aggregation_AR4!$A1357="CH4",About!$D$58,IF(EPA_Export_Aggregation_AR4!$A1357="N2O",About!$D$59,1))</f>
        <v>0</v>
      </c>
      <c r="AJ1357" s="400">
        <f>EPA_Export_Aggregation_AR4!AJ1357*IF(EPA_Export_Aggregation_AR4!$A1357="CH4",About!$D$58,IF(EPA_Export_Aggregation_AR4!$A1357="N2O",About!$D$59,1))</f>
        <v>0</v>
      </c>
      <c r="AK1357" s="400">
        <f>EPA_Export_Aggregation_AR4!AK1357*IF(EPA_Export_Aggregation_AR4!$A1357="CH4",About!$D$58,IF(EPA_Export_Aggregation_AR4!$A1357="N2O",About!$D$59,1))</f>
        <v>0</v>
      </c>
      <c r="AL1357" s="400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458" t="s">
        <v>2248</v>
      </c>
      <c r="B1358" s="400" t="s">
        <v>3807</v>
      </c>
      <c r="C1358" s="400">
        <v>1</v>
      </c>
      <c r="D1358" s="400" t="s">
        <v>3808</v>
      </c>
      <c r="E1358" s="400" t="s">
        <v>3627</v>
      </c>
      <c r="F1358" s="400">
        <v>26</v>
      </c>
      <c r="G1358" s="400">
        <f>EPA_Export_Aggregation_AR4!G1358*IF(EPA_Export_Aggregation_AR4!$A1358="CH4",About!$D$58,IF(EPA_Export_Aggregation_AR4!$A1358="N2O",About!$D$59,1))</f>
        <v>0</v>
      </c>
      <c r="H1358" s="400">
        <f>EPA_Export_Aggregation_AR4!H1358*IF(EPA_Export_Aggregation_AR4!$A1358="CH4",About!$D$58,IF(EPA_Export_Aggregation_AR4!$A1358="N2O",About!$D$59,1))</f>
        <v>0</v>
      </c>
      <c r="I1358" s="400">
        <f>EPA_Export_Aggregation_AR4!I1358*IF(EPA_Export_Aggregation_AR4!$A1358="CH4",About!$D$58,IF(EPA_Export_Aggregation_AR4!$A1358="N2O",About!$D$59,1))</f>
        <v>0</v>
      </c>
      <c r="J1358" s="400">
        <f>EPA_Export_Aggregation_AR4!J1358*IF(EPA_Export_Aggregation_AR4!$A1358="CH4",About!$D$58,IF(EPA_Export_Aggregation_AR4!$A1358="N2O",About!$D$59,1))</f>
        <v>0</v>
      </c>
      <c r="K1358" s="400">
        <f>EPA_Export_Aggregation_AR4!K1358*IF(EPA_Export_Aggregation_AR4!$A1358="CH4",About!$D$58,IF(EPA_Export_Aggregation_AR4!$A1358="N2O",About!$D$59,1))</f>
        <v>0</v>
      </c>
      <c r="L1358" s="400">
        <f>EPA_Export_Aggregation_AR4!L1358*IF(EPA_Export_Aggregation_AR4!$A1358="CH4",About!$D$58,IF(EPA_Export_Aggregation_AR4!$A1358="N2O",About!$D$59,1))</f>
        <v>0</v>
      </c>
      <c r="M1358" s="400">
        <f>EPA_Export_Aggregation_AR4!M1358*IF(EPA_Export_Aggregation_AR4!$A1358="CH4",About!$D$58,IF(EPA_Export_Aggregation_AR4!$A1358="N2O",About!$D$59,1))</f>
        <v>0</v>
      </c>
      <c r="N1358" s="400">
        <f>EPA_Export_Aggregation_AR4!N1358*IF(EPA_Export_Aggregation_AR4!$A1358="CH4",About!$D$58,IF(EPA_Export_Aggregation_AR4!$A1358="N2O",About!$D$59,1))</f>
        <v>0</v>
      </c>
      <c r="O1358" s="400">
        <f>EPA_Export_Aggregation_AR4!O1358*IF(EPA_Export_Aggregation_AR4!$A1358="CH4",About!$D$58,IF(EPA_Export_Aggregation_AR4!$A1358="N2O",About!$D$59,1))</f>
        <v>0</v>
      </c>
      <c r="P1358" s="400">
        <f>EPA_Export_Aggregation_AR4!P1358*IF(EPA_Export_Aggregation_AR4!$A1358="CH4",About!$D$58,IF(EPA_Export_Aggregation_AR4!$A1358="N2O",About!$D$59,1))</f>
        <v>0</v>
      </c>
      <c r="Q1358" s="400">
        <f>EPA_Export_Aggregation_AR4!Q1358*IF(EPA_Export_Aggregation_AR4!$A1358="CH4",About!$D$58,IF(EPA_Export_Aggregation_AR4!$A1358="N2O",About!$D$59,1))</f>
        <v>0</v>
      </c>
      <c r="R1358" s="400">
        <f>EPA_Export_Aggregation_AR4!R1358*IF(EPA_Export_Aggregation_AR4!$A1358="CH4",About!$D$58,IF(EPA_Export_Aggregation_AR4!$A1358="N2O",About!$D$59,1))</f>
        <v>0</v>
      </c>
      <c r="S1358" s="400">
        <f>EPA_Export_Aggregation_AR4!S1358*IF(EPA_Export_Aggregation_AR4!$A1358="CH4",About!$D$58,IF(EPA_Export_Aggregation_AR4!$A1358="N2O",About!$D$59,1))</f>
        <v>0</v>
      </c>
      <c r="T1358" s="400">
        <f>EPA_Export_Aggregation_AR4!T1358*IF(EPA_Export_Aggregation_AR4!$A1358="CH4",About!$D$58,IF(EPA_Export_Aggregation_AR4!$A1358="N2O",About!$D$59,1))</f>
        <v>0</v>
      </c>
      <c r="U1358" s="400">
        <f>EPA_Export_Aggregation_AR4!U1358*IF(EPA_Export_Aggregation_AR4!$A1358="CH4",About!$D$58,IF(EPA_Export_Aggregation_AR4!$A1358="N2O",About!$D$59,1))</f>
        <v>0</v>
      </c>
      <c r="V1358" s="400">
        <f>EPA_Export_Aggregation_AR4!V1358*IF(EPA_Export_Aggregation_AR4!$A1358="CH4",About!$D$58,IF(EPA_Export_Aggregation_AR4!$A1358="N2O",About!$D$59,1))</f>
        <v>0</v>
      </c>
      <c r="W1358" s="400">
        <f>EPA_Export_Aggregation_AR4!W1358*IF(EPA_Export_Aggregation_AR4!$A1358="CH4",About!$D$58,IF(EPA_Export_Aggregation_AR4!$A1358="N2O",About!$D$59,1))</f>
        <v>0</v>
      </c>
      <c r="X1358" s="400">
        <f>EPA_Export_Aggregation_AR4!X1358*IF(EPA_Export_Aggregation_AR4!$A1358="CH4",About!$D$58,IF(EPA_Export_Aggregation_AR4!$A1358="N2O",About!$D$59,1))</f>
        <v>0</v>
      </c>
      <c r="Y1358" s="400">
        <f>EPA_Export_Aggregation_AR4!Y1358*IF(EPA_Export_Aggregation_AR4!$A1358="CH4",About!$D$58,IF(EPA_Export_Aggregation_AR4!$A1358="N2O",About!$D$59,1))</f>
        <v>0</v>
      </c>
      <c r="Z1358" s="400">
        <f>EPA_Export_Aggregation_AR4!Z1358*IF(EPA_Export_Aggregation_AR4!$A1358="CH4",About!$D$58,IF(EPA_Export_Aggregation_AR4!$A1358="N2O",About!$D$59,1))</f>
        <v>0</v>
      </c>
      <c r="AA1358" s="400">
        <f>EPA_Export_Aggregation_AR4!AA1358*IF(EPA_Export_Aggregation_AR4!$A1358="CH4",About!$D$58,IF(EPA_Export_Aggregation_AR4!$A1358="N2O",About!$D$59,1))</f>
        <v>0</v>
      </c>
      <c r="AB1358" s="400">
        <f>EPA_Export_Aggregation_AR4!AB1358*IF(EPA_Export_Aggregation_AR4!$A1358="CH4",About!$D$58,IF(EPA_Export_Aggregation_AR4!$A1358="N2O",About!$D$59,1))</f>
        <v>0</v>
      </c>
      <c r="AC1358" s="400">
        <f>EPA_Export_Aggregation_AR4!AC1358*IF(EPA_Export_Aggregation_AR4!$A1358="CH4",About!$D$58,IF(EPA_Export_Aggregation_AR4!$A1358="N2O",About!$D$59,1))</f>
        <v>0</v>
      </c>
      <c r="AD1358" s="400">
        <f>EPA_Export_Aggregation_AR4!AD1358*IF(EPA_Export_Aggregation_AR4!$A1358="CH4",About!$D$58,IF(EPA_Export_Aggregation_AR4!$A1358="N2O",About!$D$59,1))</f>
        <v>0</v>
      </c>
      <c r="AE1358" s="400">
        <f>EPA_Export_Aggregation_AR4!AE1358*IF(EPA_Export_Aggregation_AR4!$A1358="CH4",About!$D$58,IF(EPA_Export_Aggregation_AR4!$A1358="N2O",About!$D$59,1))</f>
        <v>0</v>
      </c>
      <c r="AF1358" s="400">
        <f>EPA_Export_Aggregation_AR4!AF1358*IF(EPA_Export_Aggregation_AR4!$A1358="CH4",About!$D$58,IF(EPA_Export_Aggregation_AR4!$A1358="N2O",About!$D$59,1))</f>
        <v>0</v>
      </c>
      <c r="AG1358" s="400">
        <f>EPA_Export_Aggregation_AR4!AG1358*IF(EPA_Export_Aggregation_AR4!$A1358="CH4",About!$D$58,IF(EPA_Export_Aggregation_AR4!$A1358="N2O",About!$D$59,1))</f>
        <v>0</v>
      </c>
      <c r="AH1358" s="400">
        <f>EPA_Export_Aggregation_AR4!AH1358*IF(EPA_Export_Aggregation_AR4!$A1358="CH4",About!$D$58,IF(EPA_Export_Aggregation_AR4!$A1358="N2O",About!$D$59,1))</f>
        <v>0</v>
      </c>
      <c r="AI1358" s="400">
        <f>EPA_Export_Aggregation_AR4!AI1358*IF(EPA_Export_Aggregation_AR4!$A1358="CH4",About!$D$58,IF(EPA_Export_Aggregation_AR4!$A1358="N2O",About!$D$59,1))</f>
        <v>0</v>
      </c>
      <c r="AJ1358" s="400">
        <f>EPA_Export_Aggregation_AR4!AJ1358*IF(EPA_Export_Aggregation_AR4!$A1358="CH4",About!$D$58,IF(EPA_Export_Aggregation_AR4!$A1358="N2O",About!$D$59,1))</f>
        <v>0</v>
      </c>
      <c r="AK1358" s="400">
        <f>EPA_Export_Aggregation_AR4!AK1358*IF(EPA_Export_Aggregation_AR4!$A1358="CH4",About!$D$58,IF(EPA_Export_Aggregation_AR4!$A1358="N2O",About!$D$59,1))</f>
        <v>0</v>
      </c>
      <c r="AL1358" s="400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458" t="s">
        <v>2248</v>
      </c>
      <c r="B1359" s="400" t="s">
        <v>3807</v>
      </c>
      <c r="C1359" s="400">
        <v>1</v>
      </c>
      <c r="D1359" s="400" t="s">
        <v>3808</v>
      </c>
      <c r="E1359" s="400" t="s">
        <v>3759</v>
      </c>
      <c r="F1359" s="400">
        <v>26</v>
      </c>
      <c r="G1359" s="400">
        <f>EPA_Export_Aggregation_AR4!G1359*IF(EPA_Export_Aggregation_AR4!$A1359="CH4",About!$D$58,IF(EPA_Export_Aggregation_AR4!$A1359="N2O",About!$D$59,1))</f>
        <v>0</v>
      </c>
      <c r="H1359" s="400">
        <f>EPA_Export_Aggregation_AR4!H1359*IF(EPA_Export_Aggregation_AR4!$A1359="CH4",About!$D$58,IF(EPA_Export_Aggregation_AR4!$A1359="N2O",About!$D$59,1))</f>
        <v>0</v>
      </c>
      <c r="I1359" s="400">
        <f>EPA_Export_Aggregation_AR4!I1359*IF(EPA_Export_Aggregation_AR4!$A1359="CH4",About!$D$58,IF(EPA_Export_Aggregation_AR4!$A1359="N2O",About!$D$59,1))</f>
        <v>0</v>
      </c>
      <c r="J1359" s="400">
        <f>EPA_Export_Aggregation_AR4!J1359*IF(EPA_Export_Aggregation_AR4!$A1359="CH4",About!$D$58,IF(EPA_Export_Aggregation_AR4!$A1359="N2O",About!$D$59,1))</f>
        <v>0</v>
      </c>
      <c r="K1359" s="400">
        <f>EPA_Export_Aggregation_AR4!K1359*IF(EPA_Export_Aggregation_AR4!$A1359="CH4",About!$D$58,IF(EPA_Export_Aggregation_AR4!$A1359="N2O",About!$D$59,1))</f>
        <v>0</v>
      </c>
      <c r="L1359" s="400">
        <f>EPA_Export_Aggregation_AR4!L1359*IF(EPA_Export_Aggregation_AR4!$A1359="CH4",About!$D$58,IF(EPA_Export_Aggregation_AR4!$A1359="N2O",About!$D$59,1))</f>
        <v>0</v>
      </c>
      <c r="M1359" s="400">
        <f>EPA_Export_Aggregation_AR4!M1359*IF(EPA_Export_Aggregation_AR4!$A1359="CH4",About!$D$58,IF(EPA_Export_Aggregation_AR4!$A1359="N2O",About!$D$59,1))</f>
        <v>0</v>
      </c>
      <c r="N1359" s="400">
        <f>EPA_Export_Aggregation_AR4!N1359*IF(EPA_Export_Aggregation_AR4!$A1359="CH4",About!$D$58,IF(EPA_Export_Aggregation_AR4!$A1359="N2O",About!$D$59,1))</f>
        <v>0</v>
      </c>
      <c r="O1359" s="400">
        <f>EPA_Export_Aggregation_AR4!O1359*IF(EPA_Export_Aggregation_AR4!$A1359="CH4",About!$D$58,IF(EPA_Export_Aggregation_AR4!$A1359="N2O",About!$D$59,1))</f>
        <v>0</v>
      </c>
      <c r="P1359" s="400">
        <f>EPA_Export_Aggregation_AR4!P1359*IF(EPA_Export_Aggregation_AR4!$A1359="CH4",About!$D$58,IF(EPA_Export_Aggregation_AR4!$A1359="N2O",About!$D$59,1))</f>
        <v>0</v>
      </c>
      <c r="Q1359" s="400">
        <f>EPA_Export_Aggregation_AR4!Q1359*IF(EPA_Export_Aggregation_AR4!$A1359="CH4",About!$D$58,IF(EPA_Export_Aggregation_AR4!$A1359="N2O",About!$D$59,1))</f>
        <v>0</v>
      </c>
      <c r="R1359" s="400">
        <f>EPA_Export_Aggregation_AR4!R1359*IF(EPA_Export_Aggregation_AR4!$A1359="CH4",About!$D$58,IF(EPA_Export_Aggregation_AR4!$A1359="N2O",About!$D$59,1))</f>
        <v>0</v>
      </c>
      <c r="S1359" s="400">
        <f>EPA_Export_Aggregation_AR4!S1359*IF(EPA_Export_Aggregation_AR4!$A1359="CH4",About!$D$58,IF(EPA_Export_Aggregation_AR4!$A1359="N2O",About!$D$59,1))</f>
        <v>0</v>
      </c>
      <c r="T1359" s="400">
        <f>EPA_Export_Aggregation_AR4!T1359*IF(EPA_Export_Aggregation_AR4!$A1359="CH4",About!$D$58,IF(EPA_Export_Aggregation_AR4!$A1359="N2O",About!$D$59,1))</f>
        <v>0</v>
      </c>
      <c r="U1359" s="400">
        <f>EPA_Export_Aggregation_AR4!U1359*IF(EPA_Export_Aggregation_AR4!$A1359="CH4",About!$D$58,IF(EPA_Export_Aggregation_AR4!$A1359="N2O",About!$D$59,1))</f>
        <v>0</v>
      </c>
      <c r="V1359" s="400">
        <f>EPA_Export_Aggregation_AR4!V1359*IF(EPA_Export_Aggregation_AR4!$A1359="CH4",About!$D$58,IF(EPA_Export_Aggregation_AR4!$A1359="N2O",About!$D$59,1))</f>
        <v>0</v>
      </c>
      <c r="W1359" s="400">
        <f>EPA_Export_Aggregation_AR4!W1359*IF(EPA_Export_Aggregation_AR4!$A1359="CH4",About!$D$58,IF(EPA_Export_Aggregation_AR4!$A1359="N2O",About!$D$59,1))</f>
        <v>0</v>
      </c>
      <c r="X1359" s="400">
        <f>EPA_Export_Aggregation_AR4!X1359*IF(EPA_Export_Aggregation_AR4!$A1359="CH4",About!$D$58,IF(EPA_Export_Aggregation_AR4!$A1359="N2O",About!$D$59,1))</f>
        <v>0</v>
      </c>
      <c r="Y1359" s="400">
        <f>EPA_Export_Aggregation_AR4!Y1359*IF(EPA_Export_Aggregation_AR4!$A1359="CH4",About!$D$58,IF(EPA_Export_Aggregation_AR4!$A1359="N2O",About!$D$59,1))</f>
        <v>0</v>
      </c>
      <c r="Z1359" s="400">
        <f>EPA_Export_Aggregation_AR4!Z1359*IF(EPA_Export_Aggregation_AR4!$A1359="CH4",About!$D$58,IF(EPA_Export_Aggregation_AR4!$A1359="N2O",About!$D$59,1))</f>
        <v>0</v>
      </c>
      <c r="AA1359" s="400">
        <f>EPA_Export_Aggregation_AR4!AA1359*IF(EPA_Export_Aggregation_AR4!$A1359="CH4",About!$D$58,IF(EPA_Export_Aggregation_AR4!$A1359="N2O",About!$D$59,1))</f>
        <v>0</v>
      </c>
      <c r="AB1359" s="400">
        <f>EPA_Export_Aggregation_AR4!AB1359*IF(EPA_Export_Aggregation_AR4!$A1359="CH4",About!$D$58,IF(EPA_Export_Aggregation_AR4!$A1359="N2O",About!$D$59,1))</f>
        <v>0</v>
      </c>
      <c r="AC1359" s="400">
        <f>EPA_Export_Aggregation_AR4!AC1359*IF(EPA_Export_Aggregation_AR4!$A1359="CH4",About!$D$58,IF(EPA_Export_Aggregation_AR4!$A1359="N2O",About!$D$59,1))</f>
        <v>0</v>
      </c>
      <c r="AD1359" s="400">
        <f>EPA_Export_Aggregation_AR4!AD1359*IF(EPA_Export_Aggregation_AR4!$A1359="CH4",About!$D$58,IF(EPA_Export_Aggregation_AR4!$A1359="N2O",About!$D$59,1))</f>
        <v>0</v>
      </c>
      <c r="AE1359" s="400">
        <f>EPA_Export_Aggregation_AR4!AE1359*IF(EPA_Export_Aggregation_AR4!$A1359="CH4",About!$D$58,IF(EPA_Export_Aggregation_AR4!$A1359="N2O",About!$D$59,1))</f>
        <v>0</v>
      </c>
      <c r="AF1359" s="400">
        <f>EPA_Export_Aggregation_AR4!AF1359*IF(EPA_Export_Aggregation_AR4!$A1359="CH4",About!$D$58,IF(EPA_Export_Aggregation_AR4!$A1359="N2O",About!$D$59,1))</f>
        <v>0</v>
      </c>
      <c r="AG1359" s="400">
        <f>EPA_Export_Aggregation_AR4!AG1359*IF(EPA_Export_Aggregation_AR4!$A1359="CH4",About!$D$58,IF(EPA_Export_Aggregation_AR4!$A1359="N2O",About!$D$59,1))</f>
        <v>0</v>
      </c>
      <c r="AH1359" s="400">
        <f>EPA_Export_Aggregation_AR4!AH1359*IF(EPA_Export_Aggregation_AR4!$A1359="CH4",About!$D$58,IF(EPA_Export_Aggregation_AR4!$A1359="N2O",About!$D$59,1))</f>
        <v>0</v>
      </c>
      <c r="AI1359" s="400">
        <f>EPA_Export_Aggregation_AR4!AI1359*IF(EPA_Export_Aggregation_AR4!$A1359="CH4",About!$D$58,IF(EPA_Export_Aggregation_AR4!$A1359="N2O",About!$D$59,1))</f>
        <v>0</v>
      </c>
      <c r="AJ1359" s="400">
        <f>EPA_Export_Aggregation_AR4!AJ1359*IF(EPA_Export_Aggregation_AR4!$A1359="CH4",About!$D$58,IF(EPA_Export_Aggregation_AR4!$A1359="N2O",About!$D$59,1))</f>
        <v>0</v>
      </c>
      <c r="AK1359" s="400">
        <f>EPA_Export_Aggregation_AR4!AK1359*IF(EPA_Export_Aggregation_AR4!$A1359="CH4",About!$D$58,IF(EPA_Export_Aggregation_AR4!$A1359="N2O",About!$D$59,1))</f>
        <v>0</v>
      </c>
      <c r="AL1359" s="400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458" t="s">
        <v>2248</v>
      </c>
      <c r="B1360" s="400" t="s">
        <v>3807</v>
      </c>
      <c r="C1360" s="400">
        <v>1</v>
      </c>
      <c r="D1360" s="400" t="s">
        <v>3808</v>
      </c>
      <c r="E1360" s="400" t="s">
        <v>3629</v>
      </c>
      <c r="F1360" s="400">
        <v>26</v>
      </c>
      <c r="G1360" s="400">
        <f>EPA_Export_Aggregation_AR4!G1360*IF(EPA_Export_Aggregation_AR4!$A1360="CH4",About!$D$58,IF(EPA_Export_Aggregation_AR4!$A1360="N2O",About!$D$59,1))</f>
        <v>0</v>
      </c>
      <c r="H1360" s="400">
        <f>EPA_Export_Aggregation_AR4!H1360*IF(EPA_Export_Aggregation_AR4!$A1360="CH4",About!$D$58,IF(EPA_Export_Aggregation_AR4!$A1360="N2O",About!$D$59,1))</f>
        <v>0</v>
      </c>
      <c r="I1360" s="400">
        <f>EPA_Export_Aggregation_AR4!I1360*IF(EPA_Export_Aggregation_AR4!$A1360="CH4",About!$D$58,IF(EPA_Export_Aggregation_AR4!$A1360="N2O",About!$D$59,1))</f>
        <v>0</v>
      </c>
      <c r="J1360" s="400">
        <f>EPA_Export_Aggregation_AR4!J1360*IF(EPA_Export_Aggregation_AR4!$A1360="CH4",About!$D$58,IF(EPA_Export_Aggregation_AR4!$A1360="N2O",About!$D$59,1))</f>
        <v>0</v>
      </c>
      <c r="K1360" s="400">
        <f>EPA_Export_Aggregation_AR4!K1360*IF(EPA_Export_Aggregation_AR4!$A1360="CH4",About!$D$58,IF(EPA_Export_Aggregation_AR4!$A1360="N2O",About!$D$59,1))</f>
        <v>0</v>
      </c>
      <c r="L1360" s="400">
        <f>EPA_Export_Aggregation_AR4!L1360*IF(EPA_Export_Aggregation_AR4!$A1360="CH4",About!$D$58,IF(EPA_Export_Aggregation_AR4!$A1360="N2O",About!$D$59,1))</f>
        <v>0</v>
      </c>
      <c r="M1360" s="400">
        <f>EPA_Export_Aggregation_AR4!M1360*IF(EPA_Export_Aggregation_AR4!$A1360="CH4",About!$D$58,IF(EPA_Export_Aggregation_AR4!$A1360="N2O",About!$D$59,1))</f>
        <v>0</v>
      </c>
      <c r="N1360" s="400">
        <f>EPA_Export_Aggregation_AR4!N1360*IF(EPA_Export_Aggregation_AR4!$A1360="CH4",About!$D$58,IF(EPA_Export_Aggregation_AR4!$A1360="N2O",About!$D$59,1))</f>
        <v>0</v>
      </c>
      <c r="O1360" s="400">
        <f>EPA_Export_Aggregation_AR4!O1360*IF(EPA_Export_Aggregation_AR4!$A1360="CH4",About!$D$58,IF(EPA_Export_Aggregation_AR4!$A1360="N2O",About!$D$59,1))</f>
        <v>0</v>
      </c>
      <c r="P1360" s="400">
        <f>EPA_Export_Aggregation_AR4!P1360*IF(EPA_Export_Aggregation_AR4!$A1360="CH4",About!$D$58,IF(EPA_Export_Aggregation_AR4!$A1360="N2O",About!$D$59,1))</f>
        <v>0</v>
      </c>
      <c r="Q1360" s="400">
        <f>EPA_Export_Aggregation_AR4!Q1360*IF(EPA_Export_Aggregation_AR4!$A1360="CH4",About!$D$58,IF(EPA_Export_Aggregation_AR4!$A1360="N2O",About!$D$59,1))</f>
        <v>0</v>
      </c>
      <c r="R1360" s="400">
        <f>EPA_Export_Aggregation_AR4!R1360*IF(EPA_Export_Aggregation_AR4!$A1360="CH4",About!$D$58,IF(EPA_Export_Aggregation_AR4!$A1360="N2O",About!$D$59,1))</f>
        <v>0</v>
      </c>
      <c r="S1360" s="400">
        <f>EPA_Export_Aggregation_AR4!S1360*IF(EPA_Export_Aggregation_AR4!$A1360="CH4",About!$D$58,IF(EPA_Export_Aggregation_AR4!$A1360="N2O",About!$D$59,1))</f>
        <v>0</v>
      </c>
      <c r="T1360" s="400">
        <f>EPA_Export_Aggregation_AR4!T1360*IF(EPA_Export_Aggregation_AR4!$A1360="CH4",About!$D$58,IF(EPA_Export_Aggregation_AR4!$A1360="N2O",About!$D$59,1))</f>
        <v>0</v>
      </c>
      <c r="U1360" s="400">
        <f>EPA_Export_Aggregation_AR4!U1360*IF(EPA_Export_Aggregation_AR4!$A1360="CH4",About!$D$58,IF(EPA_Export_Aggregation_AR4!$A1360="N2O",About!$D$59,1))</f>
        <v>0</v>
      </c>
      <c r="V1360" s="400">
        <f>EPA_Export_Aggregation_AR4!V1360*IF(EPA_Export_Aggregation_AR4!$A1360="CH4",About!$D$58,IF(EPA_Export_Aggregation_AR4!$A1360="N2O",About!$D$59,1))</f>
        <v>0</v>
      </c>
      <c r="W1360" s="400">
        <f>EPA_Export_Aggregation_AR4!W1360*IF(EPA_Export_Aggregation_AR4!$A1360="CH4",About!$D$58,IF(EPA_Export_Aggregation_AR4!$A1360="N2O",About!$D$59,1))</f>
        <v>0</v>
      </c>
      <c r="X1360" s="400">
        <f>EPA_Export_Aggregation_AR4!X1360*IF(EPA_Export_Aggregation_AR4!$A1360="CH4",About!$D$58,IF(EPA_Export_Aggregation_AR4!$A1360="N2O",About!$D$59,1))</f>
        <v>0</v>
      </c>
      <c r="Y1360" s="400">
        <f>EPA_Export_Aggregation_AR4!Y1360*IF(EPA_Export_Aggregation_AR4!$A1360="CH4",About!$D$58,IF(EPA_Export_Aggregation_AR4!$A1360="N2O",About!$D$59,1))</f>
        <v>0</v>
      </c>
      <c r="Z1360" s="400">
        <f>EPA_Export_Aggregation_AR4!Z1360*IF(EPA_Export_Aggregation_AR4!$A1360="CH4",About!$D$58,IF(EPA_Export_Aggregation_AR4!$A1360="N2O",About!$D$59,1))</f>
        <v>0</v>
      </c>
      <c r="AA1360" s="400">
        <f>EPA_Export_Aggregation_AR4!AA1360*IF(EPA_Export_Aggregation_AR4!$A1360="CH4",About!$D$58,IF(EPA_Export_Aggregation_AR4!$A1360="N2O",About!$D$59,1))</f>
        <v>0</v>
      </c>
      <c r="AB1360" s="400">
        <f>EPA_Export_Aggregation_AR4!AB1360*IF(EPA_Export_Aggregation_AR4!$A1360="CH4",About!$D$58,IF(EPA_Export_Aggregation_AR4!$A1360="N2O",About!$D$59,1))</f>
        <v>0</v>
      </c>
      <c r="AC1360" s="400">
        <f>EPA_Export_Aggregation_AR4!AC1360*IF(EPA_Export_Aggregation_AR4!$A1360="CH4",About!$D$58,IF(EPA_Export_Aggregation_AR4!$A1360="N2O",About!$D$59,1))</f>
        <v>0</v>
      </c>
      <c r="AD1360" s="400">
        <f>EPA_Export_Aggregation_AR4!AD1360*IF(EPA_Export_Aggregation_AR4!$A1360="CH4",About!$D$58,IF(EPA_Export_Aggregation_AR4!$A1360="N2O",About!$D$59,1))</f>
        <v>0</v>
      </c>
      <c r="AE1360" s="400">
        <f>EPA_Export_Aggregation_AR4!AE1360*IF(EPA_Export_Aggregation_AR4!$A1360="CH4",About!$D$58,IF(EPA_Export_Aggregation_AR4!$A1360="N2O",About!$D$59,1))</f>
        <v>0</v>
      </c>
      <c r="AF1360" s="400">
        <f>EPA_Export_Aggregation_AR4!AF1360*IF(EPA_Export_Aggregation_AR4!$A1360="CH4",About!$D$58,IF(EPA_Export_Aggregation_AR4!$A1360="N2O",About!$D$59,1))</f>
        <v>0</v>
      </c>
      <c r="AG1360" s="400">
        <f>EPA_Export_Aggregation_AR4!AG1360*IF(EPA_Export_Aggregation_AR4!$A1360="CH4",About!$D$58,IF(EPA_Export_Aggregation_AR4!$A1360="N2O",About!$D$59,1))</f>
        <v>0</v>
      </c>
      <c r="AH1360" s="400">
        <f>EPA_Export_Aggregation_AR4!AH1360*IF(EPA_Export_Aggregation_AR4!$A1360="CH4",About!$D$58,IF(EPA_Export_Aggregation_AR4!$A1360="N2O",About!$D$59,1))</f>
        <v>0</v>
      </c>
      <c r="AI1360" s="400">
        <f>EPA_Export_Aggregation_AR4!AI1360*IF(EPA_Export_Aggregation_AR4!$A1360="CH4",About!$D$58,IF(EPA_Export_Aggregation_AR4!$A1360="N2O",About!$D$59,1))</f>
        <v>0</v>
      </c>
      <c r="AJ1360" s="400">
        <f>EPA_Export_Aggregation_AR4!AJ1360*IF(EPA_Export_Aggregation_AR4!$A1360="CH4",About!$D$58,IF(EPA_Export_Aggregation_AR4!$A1360="N2O",About!$D$59,1))</f>
        <v>0</v>
      </c>
      <c r="AK1360" s="400">
        <f>EPA_Export_Aggregation_AR4!AK1360*IF(EPA_Export_Aggregation_AR4!$A1360="CH4",About!$D$58,IF(EPA_Export_Aggregation_AR4!$A1360="N2O",About!$D$59,1))</f>
        <v>0</v>
      </c>
      <c r="AL1360" s="400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458" t="s">
        <v>2248</v>
      </c>
      <c r="B1361" s="400" t="s">
        <v>3807</v>
      </c>
      <c r="C1361" s="400">
        <v>1</v>
      </c>
      <c r="D1361" s="400" t="s">
        <v>3808</v>
      </c>
      <c r="E1361" s="400" t="s">
        <v>3631</v>
      </c>
      <c r="F1361" s="400">
        <v>26</v>
      </c>
      <c r="G1361" s="400">
        <f>EPA_Export_Aggregation_AR4!G1361*IF(EPA_Export_Aggregation_AR4!$A1361="CH4",About!$D$58,IF(EPA_Export_Aggregation_AR4!$A1361="N2O",About!$D$59,1))</f>
        <v>0</v>
      </c>
      <c r="H1361" s="400">
        <f>EPA_Export_Aggregation_AR4!H1361*IF(EPA_Export_Aggregation_AR4!$A1361="CH4",About!$D$58,IF(EPA_Export_Aggregation_AR4!$A1361="N2O",About!$D$59,1))</f>
        <v>0</v>
      </c>
      <c r="I1361" s="400">
        <f>EPA_Export_Aggregation_AR4!I1361*IF(EPA_Export_Aggregation_AR4!$A1361="CH4",About!$D$58,IF(EPA_Export_Aggregation_AR4!$A1361="N2O",About!$D$59,1))</f>
        <v>0</v>
      </c>
      <c r="J1361" s="400">
        <f>EPA_Export_Aggregation_AR4!J1361*IF(EPA_Export_Aggregation_AR4!$A1361="CH4",About!$D$58,IF(EPA_Export_Aggregation_AR4!$A1361="N2O",About!$D$59,1))</f>
        <v>0</v>
      </c>
      <c r="K1361" s="400">
        <f>EPA_Export_Aggregation_AR4!K1361*IF(EPA_Export_Aggregation_AR4!$A1361="CH4",About!$D$58,IF(EPA_Export_Aggregation_AR4!$A1361="N2O",About!$D$59,1))</f>
        <v>0</v>
      </c>
      <c r="L1361" s="400">
        <f>EPA_Export_Aggregation_AR4!L1361*IF(EPA_Export_Aggregation_AR4!$A1361="CH4",About!$D$58,IF(EPA_Export_Aggregation_AR4!$A1361="N2O",About!$D$59,1))</f>
        <v>0</v>
      </c>
      <c r="M1361" s="400">
        <f>EPA_Export_Aggregation_AR4!M1361*IF(EPA_Export_Aggregation_AR4!$A1361="CH4",About!$D$58,IF(EPA_Export_Aggregation_AR4!$A1361="N2O",About!$D$59,1))</f>
        <v>0</v>
      </c>
      <c r="N1361" s="400">
        <f>EPA_Export_Aggregation_AR4!N1361*IF(EPA_Export_Aggregation_AR4!$A1361="CH4",About!$D$58,IF(EPA_Export_Aggregation_AR4!$A1361="N2O",About!$D$59,1))</f>
        <v>0</v>
      </c>
      <c r="O1361" s="400">
        <f>EPA_Export_Aggregation_AR4!O1361*IF(EPA_Export_Aggregation_AR4!$A1361="CH4",About!$D$58,IF(EPA_Export_Aggregation_AR4!$A1361="N2O",About!$D$59,1))</f>
        <v>0</v>
      </c>
      <c r="P1361" s="400">
        <f>EPA_Export_Aggregation_AR4!P1361*IF(EPA_Export_Aggregation_AR4!$A1361="CH4",About!$D$58,IF(EPA_Export_Aggregation_AR4!$A1361="N2O",About!$D$59,1))</f>
        <v>0</v>
      </c>
      <c r="Q1361" s="400">
        <f>EPA_Export_Aggregation_AR4!Q1361*IF(EPA_Export_Aggregation_AR4!$A1361="CH4",About!$D$58,IF(EPA_Export_Aggregation_AR4!$A1361="N2O",About!$D$59,1))</f>
        <v>0</v>
      </c>
      <c r="R1361" s="400">
        <f>EPA_Export_Aggregation_AR4!R1361*IF(EPA_Export_Aggregation_AR4!$A1361="CH4",About!$D$58,IF(EPA_Export_Aggregation_AR4!$A1361="N2O",About!$D$59,1))</f>
        <v>0</v>
      </c>
      <c r="S1361" s="400">
        <f>EPA_Export_Aggregation_AR4!S1361*IF(EPA_Export_Aggregation_AR4!$A1361="CH4",About!$D$58,IF(EPA_Export_Aggregation_AR4!$A1361="N2O",About!$D$59,1))</f>
        <v>0</v>
      </c>
      <c r="T1361" s="400">
        <f>EPA_Export_Aggregation_AR4!T1361*IF(EPA_Export_Aggregation_AR4!$A1361="CH4",About!$D$58,IF(EPA_Export_Aggregation_AR4!$A1361="N2O",About!$D$59,1))</f>
        <v>0</v>
      </c>
      <c r="U1361" s="400">
        <f>EPA_Export_Aggregation_AR4!U1361*IF(EPA_Export_Aggregation_AR4!$A1361="CH4",About!$D$58,IF(EPA_Export_Aggregation_AR4!$A1361="N2O",About!$D$59,1))</f>
        <v>0</v>
      </c>
      <c r="V1361" s="400">
        <f>EPA_Export_Aggregation_AR4!V1361*IF(EPA_Export_Aggregation_AR4!$A1361="CH4",About!$D$58,IF(EPA_Export_Aggregation_AR4!$A1361="N2O",About!$D$59,1))</f>
        <v>0</v>
      </c>
      <c r="W1361" s="400">
        <f>EPA_Export_Aggregation_AR4!W1361*IF(EPA_Export_Aggregation_AR4!$A1361="CH4",About!$D$58,IF(EPA_Export_Aggregation_AR4!$A1361="N2O",About!$D$59,1))</f>
        <v>0</v>
      </c>
      <c r="X1361" s="400">
        <f>EPA_Export_Aggregation_AR4!X1361*IF(EPA_Export_Aggregation_AR4!$A1361="CH4",About!$D$58,IF(EPA_Export_Aggregation_AR4!$A1361="N2O",About!$D$59,1))</f>
        <v>0</v>
      </c>
      <c r="Y1361" s="400">
        <f>EPA_Export_Aggregation_AR4!Y1361*IF(EPA_Export_Aggregation_AR4!$A1361="CH4",About!$D$58,IF(EPA_Export_Aggregation_AR4!$A1361="N2O",About!$D$59,1))</f>
        <v>0</v>
      </c>
      <c r="Z1361" s="400">
        <f>EPA_Export_Aggregation_AR4!Z1361*IF(EPA_Export_Aggregation_AR4!$A1361="CH4",About!$D$58,IF(EPA_Export_Aggregation_AR4!$A1361="N2O",About!$D$59,1))</f>
        <v>0</v>
      </c>
      <c r="AA1361" s="400">
        <f>EPA_Export_Aggregation_AR4!AA1361*IF(EPA_Export_Aggregation_AR4!$A1361="CH4",About!$D$58,IF(EPA_Export_Aggregation_AR4!$A1361="N2O",About!$D$59,1))</f>
        <v>0</v>
      </c>
      <c r="AB1361" s="400">
        <f>EPA_Export_Aggregation_AR4!AB1361*IF(EPA_Export_Aggregation_AR4!$A1361="CH4",About!$D$58,IF(EPA_Export_Aggregation_AR4!$A1361="N2O",About!$D$59,1))</f>
        <v>0</v>
      </c>
      <c r="AC1361" s="400">
        <f>EPA_Export_Aggregation_AR4!AC1361*IF(EPA_Export_Aggregation_AR4!$A1361="CH4",About!$D$58,IF(EPA_Export_Aggregation_AR4!$A1361="N2O",About!$D$59,1))</f>
        <v>0</v>
      </c>
      <c r="AD1361" s="400">
        <f>EPA_Export_Aggregation_AR4!AD1361*IF(EPA_Export_Aggregation_AR4!$A1361="CH4",About!$D$58,IF(EPA_Export_Aggregation_AR4!$A1361="N2O",About!$D$59,1))</f>
        <v>0</v>
      </c>
      <c r="AE1361" s="400">
        <f>EPA_Export_Aggregation_AR4!AE1361*IF(EPA_Export_Aggregation_AR4!$A1361="CH4",About!$D$58,IF(EPA_Export_Aggregation_AR4!$A1361="N2O",About!$D$59,1))</f>
        <v>0</v>
      </c>
      <c r="AF1361" s="400">
        <f>EPA_Export_Aggregation_AR4!AF1361*IF(EPA_Export_Aggregation_AR4!$A1361="CH4",About!$D$58,IF(EPA_Export_Aggregation_AR4!$A1361="N2O",About!$D$59,1))</f>
        <v>0</v>
      </c>
      <c r="AG1361" s="400">
        <f>EPA_Export_Aggregation_AR4!AG1361*IF(EPA_Export_Aggregation_AR4!$A1361="CH4",About!$D$58,IF(EPA_Export_Aggregation_AR4!$A1361="N2O",About!$D$59,1))</f>
        <v>0</v>
      </c>
      <c r="AH1361" s="400">
        <f>EPA_Export_Aggregation_AR4!AH1361*IF(EPA_Export_Aggregation_AR4!$A1361="CH4",About!$D$58,IF(EPA_Export_Aggregation_AR4!$A1361="N2O",About!$D$59,1))</f>
        <v>0</v>
      </c>
      <c r="AI1361" s="400">
        <f>EPA_Export_Aggregation_AR4!AI1361*IF(EPA_Export_Aggregation_AR4!$A1361="CH4",About!$D$58,IF(EPA_Export_Aggregation_AR4!$A1361="N2O",About!$D$59,1))</f>
        <v>0</v>
      </c>
      <c r="AJ1361" s="400">
        <f>EPA_Export_Aggregation_AR4!AJ1361*IF(EPA_Export_Aggregation_AR4!$A1361="CH4",About!$D$58,IF(EPA_Export_Aggregation_AR4!$A1361="N2O",About!$D$59,1))</f>
        <v>0</v>
      </c>
      <c r="AK1361" s="400">
        <f>EPA_Export_Aggregation_AR4!AK1361*IF(EPA_Export_Aggregation_AR4!$A1361="CH4",About!$D$58,IF(EPA_Export_Aggregation_AR4!$A1361="N2O",About!$D$59,1))</f>
        <v>0</v>
      </c>
      <c r="AL1361" s="400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458" t="s">
        <v>2248</v>
      </c>
      <c r="B1362" s="400" t="s">
        <v>3807</v>
      </c>
      <c r="C1362" s="400">
        <v>1</v>
      </c>
      <c r="D1362" s="400" t="s">
        <v>3808</v>
      </c>
      <c r="E1362" s="400" t="s">
        <v>3633</v>
      </c>
      <c r="F1362" s="400">
        <v>26</v>
      </c>
      <c r="G1362" s="400">
        <f>EPA_Export_Aggregation_AR4!G1362*IF(EPA_Export_Aggregation_AR4!$A1362="CH4",About!$D$58,IF(EPA_Export_Aggregation_AR4!$A1362="N2O",About!$D$59,1))</f>
        <v>0</v>
      </c>
      <c r="H1362" s="400">
        <f>EPA_Export_Aggregation_AR4!H1362*IF(EPA_Export_Aggregation_AR4!$A1362="CH4",About!$D$58,IF(EPA_Export_Aggregation_AR4!$A1362="N2O",About!$D$59,1))</f>
        <v>0</v>
      </c>
      <c r="I1362" s="400">
        <f>EPA_Export_Aggregation_AR4!I1362*IF(EPA_Export_Aggregation_AR4!$A1362="CH4",About!$D$58,IF(EPA_Export_Aggregation_AR4!$A1362="N2O",About!$D$59,1))</f>
        <v>0</v>
      </c>
      <c r="J1362" s="400">
        <f>EPA_Export_Aggregation_AR4!J1362*IF(EPA_Export_Aggregation_AR4!$A1362="CH4",About!$D$58,IF(EPA_Export_Aggregation_AR4!$A1362="N2O",About!$D$59,1))</f>
        <v>0</v>
      </c>
      <c r="K1362" s="400">
        <f>EPA_Export_Aggregation_AR4!K1362*IF(EPA_Export_Aggregation_AR4!$A1362="CH4",About!$D$58,IF(EPA_Export_Aggregation_AR4!$A1362="N2O",About!$D$59,1))</f>
        <v>0</v>
      </c>
      <c r="L1362" s="400">
        <f>EPA_Export_Aggregation_AR4!L1362*IF(EPA_Export_Aggregation_AR4!$A1362="CH4",About!$D$58,IF(EPA_Export_Aggregation_AR4!$A1362="N2O",About!$D$59,1))</f>
        <v>0</v>
      </c>
      <c r="M1362" s="400">
        <f>EPA_Export_Aggregation_AR4!M1362*IF(EPA_Export_Aggregation_AR4!$A1362="CH4",About!$D$58,IF(EPA_Export_Aggregation_AR4!$A1362="N2O",About!$D$59,1))</f>
        <v>0</v>
      </c>
      <c r="N1362" s="400">
        <f>EPA_Export_Aggregation_AR4!N1362*IF(EPA_Export_Aggregation_AR4!$A1362="CH4",About!$D$58,IF(EPA_Export_Aggregation_AR4!$A1362="N2O",About!$D$59,1))</f>
        <v>0</v>
      </c>
      <c r="O1362" s="400">
        <f>EPA_Export_Aggregation_AR4!O1362*IF(EPA_Export_Aggregation_AR4!$A1362="CH4",About!$D$58,IF(EPA_Export_Aggregation_AR4!$A1362="N2O",About!$D$59,1))</f>
        <v>0</v>
      </c>
      <c r="P1362" s="400">
        <f>EPA_Export_Aggregation_AR4!P1362*IF(EPA_Export_Aggregation_AR4!$A1362="CH4",About!$D$58,IF(EPA_Export_Aggregation_AR4!$A1362="N2O",About!$D$59,1))</f>
        <v>0</v>
      </c>
      <c r="Q1362" s="400">
        <f>EPA_Export_Aggregation_AR4!Q1362*IF(EPA_Export_Aggregation_AR4!$A1362="CH4",About!$D$58,IF(EPA_Export_Aggregation_AR4!$A1362="N2O",About!$D$59,1))</f>
        <v>0</v>
      </c>
      <c r="R1362" s="400">
        <f>EPA_Export_Aggregation_AR4!R1362*IF(EPA_Export_Aggregation_AR4!$A1362="CH4",About!$D$58,IF(EPA_Export_Aggregation_AR4!$A1362="N2O",About!$D$59,1))</f>
        <v>0</v>
      </c>
      <c r="S1362" s="400">
        <f>EPA_Export_Aggregation_AR4!S1362*IF(EPA_Export_Aggregation_AR4!$A1362="CH4",About!$D$58,IF(EPA_Export_Aggregation_AR4!$A1362="N2O",About!$D$59,1))</f>
        <v>0</v>
      </c>
      <c r="T1362" s="400">
        <f>EPA_Export_Aggregation_AR4!T1362*IF(EPA_Export_Aggregation_AR4!$A1362="CH4",About!$D$58,IF(EPA_Export_Aggregation_AR4!$A1362="N2O",About!$D$59,1))</f>
        <v>0</v>
      </c>
      <c r="U1362" s="400">
        <f>EPA_Export_Aggregation_AR4!U1362*IF(EPA_Export_Aggregation_AR4!$A1362="CH4",About!$D$58,IF(EPA_Export_Aggregation_AR4!$A1362="N2O",About!$D$59,1))</f>
        <v>0</v>
      </c>
      <c r="V1362" s="400">
        <f>EPA_Export_Aggregation_AR4!V1362*IF(EPA_Export_Aggregation_AR4!$A1362="CH4",About!$D$58,IF(EPA_Export_Aggregation_AR4!$A1362="N2O",About!$D$59,1))</f>
        <v>0</v>
      </c>
      <c r="W1362" s="400">
        <f>EPA_Export_Aggregation_AR4!W1362*IF(EPA_Export_Aggregation_AR4!$A1362="CH4",About!$D$58,IF(EPA_Export_Aggregation_AR4!$A1362="N2O",About!$D$59,1))</f>
        <v>0</v>
      </c>
      <c r="X1362" s="400">
        <f>EPA_Export_Aggregation_AR4!X1362*IF(EPA_Export_Aggregation_AR4!$A1362="CH4",About!$D$58,IF(EPA_Export_Aggregation_AR4!$A1362="N2O",About!$D$59,1))</f>
        <v>0</v>
      </c>
      <c r="Y1362" s="400">
        <f>EPA_Export_Aggregation_AR4!Y1362*IF(EPA_Export_Aggregation_AR4!$A1362="CH4",About!$D$58,IF(EPA_Export_Aggregation_AR4!$A1362="N2O",About!$D$59,1))</f>
        <v>0</v>
      </c>
      <c r="Z1362" s="400">
        <f>EPA_Export_Aggregation_AR4!Z1362*IF(EPA_Export_Aggregation_AR4!$A1362="CH4",About!$D$58,IF(EPA_Export_Aggregation_AR4!$A1362="N2O",About!$D$59,1))</f>
        <v>0</v>
      </c>
      <c r="AA1362" s="400">
        <f>EPA_Export_Aggregation_AR4!AA1362*IF(EPA_Export_Aggregation_AR4!$A1362="CH4",About!$D$58,IF(EPA_Export_Aggregation_AR4!$A1362="N2O",About!$D$59,1))</f>
        <v>0</v>
      </c>
      <c r="AB1362" s="400">
        <f>EPA_Export_Aggregation_AR4!AB1362*IF(EPA_Export_Aggregation_AR4!$A1362="CH4",About!$D$58,IF(EPA_Export_Aggregation_AR4!$A1362="N2O",About!$D$59,1))</f>
        <v>0</v>
      </c>
      <c r="AC1362" s="400">
        <f>EPA_Export_Aggregation_AR4!AC1362*IF(EPA_Export_Aggregation_AR4!$A1362="CH4",About!$D$58,IF(EPA_Export_Aggregation_AR4!$A1362="N2O",About!$D$59,1))</f>
        <v>0</v>
      </c>
      <c r="AD1362" s="400">
        <f>EPA_Export_Aggregation_AR4!AD1362*IF(EPA_Export_Aggregation_AR4!$A1362="CH4",About!$D$58,IF(EPA_Export_Aggregation_AR4!$A1362="N2O",About!$D$59,1))</f>
        <v>0</v>
      </c>
      <c r="AE1362" s="400">
        <f>EPA_Export_Aggregation_AR4!AE1362*IF(EPA_Export_Aggregation_AR4!$A1362="CH4",About!$D$58,IF(EPA_Export_Aggregation_AR4!$A1362="N2O",About!$D$59,1))</f>
        <v>0</v>
      </c>
      <c r="AF1362" s="400">
        <f>EPA_Export_Aggregation_AR4!AF1362*IF(EPA_Export_Aggregation_AR4!$A1362="CH4",About!$D$58,IF(EPA_Export_Aggregation_AR4!$A1362="N2O",About!$D$59,1))</f>
        <v>0</v>
      </c>
      <c r="AG1362" s="400">
        <f>EPA_Export_Aggregation_AR4!AG1362*IF(EPA_Export_Aggregation_AR4!$A1362="CH4",About!$D$58,IF(EPA_Export_Aggregation_AR4!$A1362="N2O",About!$D$59,1))</f>
        <v>0</v>
      </c>
      <c r="AH1362" s="400">
        <f>EPA_Export_Aggregation_AR4!AH1362*IF(EPA_Export_Aggregation_AR4!$A1362="CH4",About!$D$58,IF(EPA_Export_Aggregation_AR4!$A1362="N2O",About!$D$59,1))</f>
        <v>0</v>
      </c>
      <c r="AI1362" s="400">
        <f>EPA_Export_Aggregation_AR4!AI1362*IF(EPA_Export_Aggregation_AR4!$A1362="CH4",About!$D$58,IF(EPA_Export_Aggregation_AR4!$A1362="N2O",About!$D$59,1))</f>
        <v>0</v>
      </c>
      <c r="AJ1362" s="400">
        <f>EPA_Export_Aggregation_AR4!AJ1362*IF(EPA_Export_Aggregation_AR4!$A1362="CH4",About!$D$58,IF(EPA_Export_Aggregation_AR4!$A1362="N2O",About!$D$59,1))</f>
        <v>0</v>
      </c>
      <c r="AK1362" s="400">
        <f>EPA_Export_Aggregation_AR4!AK1362*IF(EPA_Export_Aggregation_AR4!$A1362="CH4",About!$D$58,IF(EPA_Export_Aggregation_AR4!$A1362="N2O",About!$D$59,1))</f>
        <v>0</v>
      </c>
      <c r="AL1362" s="400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458" t="s">
        <v>2248</v>
      </c>
      <c r="B1363" s="400" t="s">
        <v>3807</v>
      </c>
      <c r="C1363" s="400">
        <v>1</v>
      </c>
      <c r="D1363" s="400" t="s">
        <v>3808</v>
      </c>
      <c r="E1363" s="400" t="s">
        <v>3635</v>
      </c>
      <c r="F1363" s="400">
        <v>26</v>
      </c>
      <c r="G1363" s="400">
        <f>EPA_Export_Aggregation_AR4!G1363*IF(EPA_Export_Aggregation_AR4!$A1363="CH4",About!$D$58,IF(EPA_Export_Aggregation_AR4!$A1363="N2O",About!$D$59,1))</f>
        <v>7.7412354575600001E-2</v>
      </c>
      <c r="H1363" s="400">
        <f>EPA_Export_Aggregation_AR4!H1363*IF(EPA_Export_Aggregation_AR4!$A1363="CH4",About!$D$58,IF(EPA_Export_Aggregation_AR4!$A1363="N2O",About!$D$59,1))</f>
        <v>9.9047986628800003E-2</v>
      </c>
      <c r="I1363" s="400">
        <f>EPA_Export_Aggregation_AR4!I1363*IF(EPA_Export_Aggregation_AR4!$A1363="CH4",About!$D$58,IF(EPA_Export_Aggregation_AR4!$A1363="N2O",About!$D$59,1))</f>
        <v>0.18392538609219999</v>
      </c>
      <c r="J1363" s="400">
        <f>EPA_Export_Aggregation_AR4!J1363*IF(EPA_Export_Aggregation_AR4!$A1363="CH4",About!$D$58,IF(EPA_Export_Aggregation_AR4!$A1363="N2O",About!$D$59,1))</f>
        <v>0.19575104903359999</v>
      </c>
      <c r="K1363" s="400">
        <f>EPA_Export_Aggregation_AR4!K1363*IF(EPA_Export_Aggregation_AR4!$A1363="CH4",About!$D$58,IF(EPA_Export_Aggregation_AR4!$A1363="N2O",About!$D$59,1))</f>
        <v>0.192974438409</v>
      </c>
      <c r="L1363" s="400">
        <f>EPA_Export_Aggregation_AR4!L1363*IF(EPA_Export_Aggregation_AR4!$A1363="CH4",About!$D$58,IF(EPA_Export_Aggregation_AR4!$A1363="N2O",About!$D$59,1))</f>
        <v>0.18186799591069999</v>
      </c>
      <c r="M1363" s="400">
        <f>EPA_Export_Aggregation_AR4!M1363*IF(EPA_Export_Aggregation_AR4!$A1363="CH4",About!$D$58,IF(EPA_Export_Aggregation_AR4!$A1363="N2O",About!$D$59,1))</f>
        <v>0.1943627437213</v>
      </c>
      <c r="N1363" s="400">
        <f>EPA_Export_Aggregation_AR4!N1363*IF(EPA_Export_Aggregation_AR4!$A1363="CH4",About!$D$58,IF(EPA_Export_Aggregation_AR4!$A1363="N2O",About!$D$59,1))</f>
        <v>0.20408088090740001</v>
      </c>
      <c r="O1363" s="400">
        <f>EPA_Export_Aggregation_AR4!O1363*IF(EPA_Export_Aggregation_AR4!$A1363="CH4",About!$D$58,IF(EPA_Export_Aggregation_AR4!$A1363="N2O",About!$D$59,1))</f>
        <v>0.18603291184760001</v>
      </c>
      <c r="P1363" s="400">
        <f>EPA_Export_Aggregation_AR4!P1363*IF(EPA_Export_Aggregation_AR4!$A1363="CH4",About!$D$58,IF(EPA_Export_Aggregation_AR4!$A1363="N2O",About!$D$59,1))</f>
        <v>0.18186799591069999</v>
      </c>
      <c r="Q1363" s="400">
        <f>EPA_Export_Aggregation_AR4!Q1363*IF(EPA_Export_Aggregation_AR4!$A1363="CH4",About!$D$58,IF(EPA_Export_Aggregation_AR4!$A1363="N2O",About!$D$59,1))</f>
        <v>0.19852765965819999</v>
      </c>
      <c r="R1363" s="400">
        <f>EPA_Export_Aggregation_AR4!R1363*IF(EPA_Export_Aggregation_AR4!$A1363="CH4",About!$D$58,IF(EPA_Export_Aggregation_AR4!$A1363="N2O",About!$D$59,1))</f>
        <v>0.14993697372789999</v>
      </c>
      <c r="S1363" s="400">
        <f>EPA_Export_Aggregation_AR4!S1363*IF(EPA_Export_Aggregation_AR4!$A1363="CH4",About!$D$58,IF(EPA_Export_Aggregation_AR4!$A1363="N2O",About!$D$59,1))</f>
        <v>0.15687850028940001</v>
      </c>
      <c r="T1363" s="400">
        <f>EPA_Export_Aggregation_AR4!T1363*IF(EPA_Export_Aggregation_AR4!$A1363="CH4",About!$D$58,IF(EPA_Export_Aggregation_AR4!$A1363="N2O",About!$D$59,1))</f>
        <v>0.23045868184099999</v>
      </c>
      <c r="U1363" s="400">
        <f>EPA_Export_Aggregation_AR4!U1363*IF(EPA_Export_Aggregation_AR4!$A1363="CH4",About!$D$58,IF(EPA_Export_Aggregation_AR4!$A1363="N2O",About!$D$59,1))</f>
        <v>0.21657562871809999</v>
      </c>
      <c r="V1363" s="400">
        <f>EPA_Export_Aggregation_AR4!V1363*IF(EPA_Export_Aggregation_AR4!$A1363="CH4",About!$D$58,IF(EPA_Export_Aggregation_AR4!$A1363="N2O",About!$D$59,1))</f>
        <v>0.21657562871809999</v>
      </c>
      <c r="W1363" s="400">
        <f>EPA_Export_Aggregation_AR4!W1363*IF(EPA_Export_Aggregation_AR4!$A1363="CH4",About!$D$58,IF(EPA_Export_Aggregation_AR4!$A1363="N2O",About!$D$59,1))</f>
        <v>0.21657562871809999</v>
      </c>
      <c r="X1363" s="400">
        <f>EPA_Export_Aggregation_AR4!X1363*IF(EPA_Export_Aggregation_AR4!$A1363="CH4",About!$D$58,IF(EPA_Export_Aggregation_AR4!$A1363="N2O",About!$D$59,1))</f>
        <v>0.2153843175505</v>
      </c>
      <c r="Y1363" s="400">
        <f>EPA_Export_Aggregation_AR4!Y1363*IF(EPA_Export_Aggregation_AR4!$A1363="CH4",About!$D$58,IF(EPA_Export_Aggregation_AR4!$A1363="N2O",About!$D$59,1))</f>
        <v>0.18516916264050001</v>
      </c>
      <c r="Z1363" s="400">
        <f>EPA_Export_Aggregation_AR4!Z1363*IF(EPA_Export_Aggregation_AR4!$A1363="CH4",About!$D$58,IF(EPA_Export_Aggregation_AR4!$A1363="N2O",About!$D$59,1))</f>
        <v>0.14358864626000001</v>
      </c>
      <c r="AA1363" s="400">
        <f>EPA_Export_Aggregation_AR4!AA1363*IF(EPA_Export_Aggregation_AR4!$A1363="CH4",About!$D$58,IF(EPA_Export_Aggregation_AR4!$A1363="N2O",About!$D$59,1))</f>
        <v>0.1778544578822</v>
      </c>
      <c r="AB1363" s="400">
        <f>EPA_Export_Aggregation_AR4!AB1363*IF(EPA_Export_Aggregation_AR4!$A1363="CH4",About!$D$58,IF(EPA_Export_Aggregation_AR4!$A1363="N2O",About!$D$59,1))</f>
        <v>0.1737119812731</v>
      </c>
      <c r="AC1363" s="400">
        <f>EPA_Export_Aggregation_AR4!AC1363*IF(EPA_Export_Aggregation_AR4!$A1363="CH4",About!$D$58,IF(EPA_Export_Aggregation_AR4!$A1363="N2O",About!$D$59,1))</f>
        <v>0.18282576916339999</v>
      </c>
      <c r="AD1363" s="400">
        <f>EPA_Export_Aggregation_AR4!AD1363*IF(EPA_Export_Aggregation_AR4!$A1363="CH4",About!$D$58,IF(EPA_Export_Aggregation_AR4!$A1363="N2O",About!$D$59,1))</f>
        <v>0.20529081837070001</v>
      </c>
      <c r="AE1363" s="400">
        <f>EPA_Export_Aggregation_AR4!AE1363*IF(EPA_Export_Aggregation_AR4!$A1363="CH4",About!$D$58,IF(EPA_Export_Aggregation_AR4!$A1363="N2O",About!$D$59,1))</f>
        <v>0.1525426171307</v>
      </c>
      <c r="AF1363" s="400">
        <f>EPA_Export_Aggregation_AR4!AF1363*IF(EPA_Export_Aggregation_AR4!$A1363="CH4",About!$D$58,IF(EPA_Export_Aggregation_AR4!$A1363="N2O",About!$D$59,1))</f>
        <v>0.15925105721310001</v>
      </c>
      <c r="AG1363" s="400">
        <f>EPA_Export_Aggregation_AR4!AG1363*IF(EPA_Export_Aggregation_AR4!$A1363="CH4",About!$D$58,IF(EPA_Export_Aggregation_AR4!$A1363="N2O",About!$D$59,1))</f>
        <v>0.13961065993589999</v>
      </c>
      <c r="AH1363" s="400">
        <f>EPA_Export_Aggregation_AR4!AH1363*IF(EPA_Export_Aggregation_AR4!$A1363="CH4",About!$D$58,IF(EPA_Export_Aggregation_AR4!$A1363="N2O",About!$D$59,1))</f>
        <v>0.1284287951725</v>
      </c>
      <c r="AI1363" s="400">
        <f>EPA_Export_Aggregation_AR4!AI1363*IF(EPA_Export_Aggregation_AR4!$A1363="CH4",About!$D$58,IF(EPA_Export_Aggregation_AR4!$A1363="N2O",About!$D$59,1))</f>
        <v>0.1322398057935</v>
      </c>
      <c r="AJ1363" s="400">
        <f>EPA_Export_Aggregation_AR4!AJ1363*IF(EPA_Export_Aggregation_AR4!$A1363="CH4",About!$D$58,IF(EPA_Export_Aggregation_AR4!$A1363="N2O",About!$D$59,1))</f>
        <v>0.13638931397029999</v>
      </c>
      <c r="AK1363" s="400">
        <f>EPA_Export_Aggregation_AR4!AK1363*IF(EPA_Export_Aggregation_AR4!$A1363="CH4",About!$D$58,IF(EPA_Export_Aggregation_AR4!$A1363="N2O",About!$D$59,1))</f>
        <v>8.6672378584099999E-2</v>
      </c>
      <c r="AL1363" s="400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458" t="s">
        <v>2248</v>
      </c>
      <c r="B1364" s="400" t="s">
        <v>3807</v>
      </c>
      <c r="C1364" s="400">
        <v>1</v>
      </c>
      <c r="D1364" s="400" t="s">
        <v>3808</v>
      </c>
      <c r="E1364" s="400" t="s">
        <v>3637</v>
      </c>
      <c r="F1364" s="400">
        <v>26</v>
      </c>
      <c r="G1364" s="400">
        <f>EPA_Export_Aggregation_AR4!G1364*IF(EPA_Export_Aggregation_AR4!$A1364="CH4",About!$D$58,IF(EPA_Export_Aggregation_AR4!$A1364="N2O",About!$D$59,1))</f>
        <v>0</v>
      </c>
      <c r="H1364" s="400">
        <f>EPA_Export_Aggregation_AR4!H1364*IF(EPA_Export_Aggregation_AR4!$A1364="CH4",About!$D$58,IF(EPA_Export_Aggregation_AR4!$A1364="N2O",About!$D$59,1))</f>
        <v>0</v>
      </c>
      <c r="I1364" s="400">
        <f>EPA_Export_Aggregation_AR4!I1364*IF(EPA_Export_Aggregation_AR4!$A1364="CH4",About!$D$58,IF(EPA_Export_Aggregation_AR4!$A1364="N2O",About!$D$59,1))</f>
        <v>0</v>
      </c>
      <c r="J1364" s="400">
        <f>EPA_Export_Aggregation_AR4!J1364*IF(EPA_Export_Aggregation_AR4!$A1364="CH4",About!$D$58,IF(EPA_Export_Aggregation_AR4!$A1364="N2O",About!$D$59,1))</f>
        <v>0</v>
      </c>
      <c r="K1364" s="400">
        <f>EPA_Export_Aggregation_AR4!K1364*IF(EPA_Export_Aggregation_AR4!$A1364="CH4",About!$D$58,IF(EPA_Export_Aggregation_AR4!$A1364="N2O",About!$D$59,1))</f>
        <v>0</v>
      </c>
      <c r="L1364" s="400">
        <f>EPA_Export_Aggregation_AR4!L1364*IF(EPA_Export_Aggregation_AR4!$A1364="CH4",About!$D$58,IF(EPA_Export_Aggregation_AR4!$A1364="N2O",About!$D$59,1))</f>
        <v>0</v>
      </c>
      <c r="M1364" s="400">
        <f>EPA_Export_Aggregation_AR4!M1364*IF(EPA_Export_Aggregation_AR4!$A1364="CH4",About!$D$58,IF(EPA_Export_Aggregation_AR4!$A1364="N2O",About!$D$59,1))</f>
        <v>0</v>
      </c>
      <c r="N1364" s="400">
        <f>EPA_Export_Aggregation_AR4!N1364*IF(EPA_Export_Aggregation_AR4!$A1364="CH4",About!$D$58,IF(EPA_Export_Aggregation_AR4!$A1364="N2O",About!$D$59,1))</f>
        <v>0</v>
      </c>
      <c r="O1364" s="400">
        <f>EPA_Export_Aggregation_AR4!O1364*IF(EPA_Export_Aggregation_AR4!$A1364="CH4",About!$D$58,IF(EPA_Export_Aggregation_AR4!$A1364="N2O",About!$D$59,1))</f>
        <v>0</v>
      </c>
      <c r="P1364" s="400">
        <f>EPA_Export_Aggregation_AR4!P1364*IF(EPA_Export_Aggregation_AR4!$A1364="CH4",About!$D$58,IF(EPA_Export_Aggregation_AR4!$A1364="N2O",About!$D$59,1))</f>
        <v>0</v>
      </c>
      <c r="Q1364" s="400">
        <f>EPA_Export_Aggregation_AR4!Q1364*IF(EPA_Export_Aggregation_AR4!$A1364="CH4",About!$D$58,IF(EPA_Export_Aggregation_AR4!$A1364="N2O",About!$D$59,1))</f>
        <v>0</v>
      </c>
      <c r="R1364" s="400">
        <f>EPA_Export_Aggregation_AR4!R1364*IF(EPA_Export_Aggregation_AR4!$A1364="CH4",About!$D$58,IF(EPA_Export_Aggregation_AR4!$A1364="N2O",About!$D$59,1))</f>
        <v>0</v>
      </c>
      <c r="S1364" s="400">
        <f>EPA_Export_Aggregation_AR4!S1364*IF(EPA_Export_Aggregation_AR4!$A1364="CH4",About!$D$58,IF(EPA_Export_Aggregation_AR4!$A1364="N2O",About!$D$59,1))</f>
        <v>0</v>
      </c>
      <c r="T1364" s="400">
        <f>EPA_Export_Aggregation_AR4!T1364*IF(EPA_Export_Aggregation_AR4!$A1364="CH4",About!$D$58,IF(EPA_Export_Aggregation_AR4!$A1364="N2O",About!$D$59,1))</f>
        <v>0</v>
      </c>
      <c r="U1364" s="400">
        <f>EPA_Export_Aggregation_AR4!U1364*IF(EPA_Export_Aggregation_AR4!$A1364="CH4",About!$D$58,IF(EPA_Export_Aggregation_AR4!$A1364="N2O",About!$D$59,1))</f>
        <v>0</v>
      </c>
      <c r="V1364" s="400">
        <f>EPA_Export_Aggregation_AR4!V1364*IF(EPA_Export_Aggregation_AR4!$A1364="CH4",About!$D$58,IF(EPA_Export_Aggregation_AR4!$A1364="N2O",About!$D$59,1))</f>
        <v>0</v>
      </c>
      <c r="W1364" s="400">
        <f>EPA_Export_Aggregation_AR4!W1364*IF(EPA_Export_Aggregation_AR4!$A1364="CH4",About!$D$58,IF(EPA_Export_Aggregation_AR4!$A1364="N2O",About!$D$59,1))</f>
        <v>0</v>
      </c>
      <c r="X1364" s="400">
        <f>EPA_Export_Aggregation_AR4!X1364*IF(EPA_Export_Aggregation_AR4!$A1364="CH4",About!$D$58,IF(EPA_Export_Aggregation_AR4!$A1364="N2O",About!$D$59,1))</f>
        <v>0</v>
      </c>
      <c r="Y1364" s="400">
        <f>EPA_Export_Aggregation_AR4!Y1364*IF(EPA_Export_Aggregation_AR4!$A1364="CH4",About!$D$58,IF(EPA_Export_Aggregation_AR4!$A1364="N2O",About!$D$59,1))</f>
        <v>0</v>
      </c>
      <c r="Z1364" s="400">
        <f>EPA_Export_Aggregation_AR4!Z1364*IF(EPA_Export_Aggregation_AR4!$A1364="CH4",About!$D$58,IF(EPA_Export_Aggregation_AR4!$A1364="N2O",About!$D$59,1))</f>
        <v>0</v>
      </c>
      <c r="AA1364" s="400">
        <f>EPA_Export_Aggregation_AR4!AA1364*IF(EPA_Export_Aggregation_AR4!$A1364="CH4",About!$D$58,IF(EPA_Export_Aggregation_AR4!$A1364="N2O",About!$D$59,1))</f>
        <v>0</v>
      </c>
      <c r="AB1364" s="400">
        <f>EPA_Export_Aggregation_AR4!AB1364*IF(EPA_Export_Aggregation_AR4!$A1364="CH4",About!$D$58,IF(EPA_Export_Aggregation_AR4!$A1364="N2O",About!$D$59,1))</f>
        <v>0</v>
      </c>
      <c r="AC1364" s="400">
        <f>EPA_Export_Aggregation_AR4!AC1364*IF(EPA_Export_Aggregation_AR4!$A1364="CH4",About!$D$58,IF(EPA_Export_Aggregation_AR4!$A1364="N2O",About!$D$59,1))</f>
        <v>0</v>
      </c>
      <c r="AD1364" s="400">
        <f>EPA_Export_Aggregation_AR4!AD1364*IF(EPA_Export_Aggregation_AR4!$A1364="CH4",About!$D$58,IF(EPA_Export_Aggregation_AR4!$A1364="N2O",About!$D$59,1))</f>
        <v>0</v>
      </c>
      <c r="AE1364" s="400">
        <f>EPA_Export_Aggregation_AR4!AE1364*IF(EPA_Export_Aggregation_AR4!$A1364="CH4",About!$D$58,IF(EPA_Export_Aggregation_AR4!$A1364="N2O",About!$D$59,1))</f>
        <v>0</v>
      </c>
      <c r="AF1364" s="400">
        <f>EPA_Export_Aggregation_AR4!AF1364*IF(EPA_Export_Aggregation_AR4!$A1364="CH4",About!$D$58,IF(EPA_Export_Aggregation_AR4!$A1364="N2O",About!$D$59,1))</f>
        <v>0</v>
      </c>
      <c r="AG1364" s="400">
        <f>EPA_Export_Aggregation_AR4!AG1364*IF(EPA_Export_Aggregation_AR4!$A1364="CH4",About!$D$58,IF(EPA_Export_Aggregation_AR4!$A1364="N2O",About!$D$59,1))</f>
        <v>0</v>
      </c>
      <c r="AH1364" s="400">
        <f>EPA_Export_Aggregation_AR4!AH1364*IF(EPA_Export_Aggregation_AR4!$A1364="CH4",About!$D$58,IF(EPA_Export_Aggregation_AR4!$A1364="N2O",About!$D$59,1))</f>
        <v>0</v>
      </c>
      <c r="AI1364" s="400">
        <f>EPA_Export_Aggregation_AR4!AI1364*IF(EPA_Export_Aggregation_AR4!$A1364="CH4",About!$D$58,IF(EPA_Export_Aggregation_AR4!$A1364="N2O",About!$D$59,1))</f>
        <v>0</v>
      </c>
      <c r="AJ1364" s="400">
        <f>EPA_Export_Aggregation_AR4!AJ1364*IF(EPA_Export_Aggregation_AR4!$A1364="CH4",About!$D$58,IF(EPA_Export_Aggregation_AR4!$A1364="N2O",About!$D$59,1))</f>
        <v>0</v>
      </c>
      <c r="AK1364" s="400">
        <f>EPA_Export_Aggregation_AR4!AK1364*IF(EPA_Export_Aggregation_AR4!$A1364="CH4",About!$D$58,IF(EPA_Export_Aggregation_AR4!$A1364="N2O",About!$D$59,1))</f>
        <v>0</v>
      </c>
      <c r="AL1364" s="400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458" t="s">
        <v>2248</v>
      </c>
      <c r="B1365" s="400" t="s">
        <v>3807</v>
      </c>
      <c r="C1365" s="400">
        <v>1</v>
      </c>
      <c r="D1365" s="400" t="s">
        <v>3808</v>
      </c>
      <c r="E1365" s="400" t="s">
        <v>3639</v>
      </c>
      <c r="F1365" s="400">
        <v>26</v>
      </c>
      <c r="G1365" s="400">
        <f>EPA_Export_Aggregation_AR4!G1365*IF(EPA_Export_Aggregation_AR4!$A1365="CH4",About!$D$58,IF(EPA_Export_Aggregation_AR4!$A1365="N2O",About!$D$59,1))</f>
        <v>0</v>
      </c>
      <c r="H1365" s="400">
        <f>EPA_Export_Aggregation_AR4!H1365*IF(EPA_Export_Aggregation_AR4!$A1365="CH4",About!$D$58,IF(EPA_Export_Aggregation_AR4!$A1365="N2O",About!$D$59,1))</f>
        <v>0</v>
      </c>
      <c r="I1365" s="400">
        <f>EPA_Export_Aggregation_AR4!I1365*IF(EPA_Export_Aggregation_AR4!$A1365="CH4",About!$D$58,IF(EPA_Export_Aggregation_AR4!$A1365="N2O",About!$D$59,1))</f>
        <v>0</v>
      </c>
      <c r="J1365" s="400">
        <f>EPA_Export_Aggregation_AR4!J1365*IF(EPA_Export_Aggregation_AR4!$A1365="CH4",About!$D$58,IF(EPA_Export_Aggregation_AR4!$A1365="N2O",About!$D$59,1))</f>
        <v>0</v>
      </c>
      <c r="K1365" s="400">
        <f>EPA_Export_Aggregation_AR4!K1365*IF(EPA_Export_Aggregation_AR4!$A1365="CH4",About!$D$58,IF(EPA_Export_Aggregation_AR4!$A1365="N2O",About!$D$59,1))</f>
        <v>0</v>
      </c>
      <c r="L1365" s="400">
        <f>EPA_Export_Aggregation_AR4!L1365*IF(EPA_Export_Aggregation_AR4!$A1365="CH4",About!$D$58,IF(EPA_Export_Aggregation_AR4!$A1365="N2O",About!$D$59,1))</f>
        <v>0</v>
      </c>
      <c r="M1365" s="400">
        <f>EPA_Export_Aggregation_AR4!M1365*IF(EPA_Export_Aggregation_AR4!$A1365="CH4",About!$D$58,IF(EPA_Export_Aggregation_AR4!$A1365="N2O",About!$D$59,1))</f>
        <v>0</v>
      </c>
      <c r="N1365" s="400">
        <f>EPA_Export_Aggregation_AR4!N1365*IF(EPA_Export_Aggregation_AR4!$A1365="CH4",About!$D$58,IF(EPA_Export_Aggregation_AR4!$A1365="N2O",About!$D$59,1))</f>
        <v>0</v>
      </c>
      <c r="O1365" s="400">
        <f>EPA_Export_Aggregation_AR4!O1365*IF(EPA_Export_Aggregation_AR4!$A1365="CH4",About!$D$58,IF(EPA_Export_Aggregation_AR4!$A1365="N2O",About!$D$59,1))</f>
        <v>0</v>
      </c>
      <c r="P1365" s="400">
        <f>EPA_Export_Aggregation_AR4!P1365*IF(EPA_Export_Aggregation_AR4!$A1365="CH4",About!$D$58,IF(EPA_Export_Aggregation_AR4!$A1365="N2O",About!$D$59,1))</f>
        <v>0</v>
      </c>
      <c r="Q1365" s="400">
        <f>EPA_Export_Aggregation_AR4!Q1365*IF(EPA_Export_Aggregation_AR4!$A1365="CH4",About!$D$58,IF(EPA_Export_Aggregation_AR4!$A1365="N2O",About!$D$59,1))</f>
        <v>0</v>
      </c>
      <c r="R1365" s="400">
        <f>EPA_Export_Aggregation_AR4!R1365*IF(EPA_Export_Aggregation_AR4!$A1365="CH4",About!$D$58,IF(EPA_Export_Aggregation_AR4!$A1365="N2O",About!$D$59,1))</f>
        <v>0</v>
      </c>
      <c r="S1365" s="400">
        <f>EPA_Export_Aggregation_AR4!S1365*IF(EPA_Export_Aggregation_AR4!$A1365="CH4",About!$D$58,IF(EPA_Export_Aggregation_AR4!$A1365="N2O",About!$D$59,1))</f>
        <v>0</v>
      </c>
      <c r="T1365" s="400">
        <f>EPA_Export_Aggregation_AR4!T1365*IF(EPA_Export_Aggregation_AR4!$A1365="CH4",About!$D$58,IF(EPA_Export_Aggregation_AR4!$A1365="N2O",About!$D$59,1))</f>
        <v>0</v>
      </c>
      <c r="U1365" s="400">
        <f>EPA_Export_Aggregation_AR4!U1365*IF(EPA_Export_Aggregation_AR4!$A1365="CH4",About!$D$58,IF(EPA_Export_Aggregation_AR4!$A1365="N2O",About!$D$59,1))</f>
        <v>0</v>
      </c>
      <c r="V1365" s="400">
        <f>EPA_Export_Aggregation_AR4!V1365*IF(EPA_Export_Aggregation_AR4!$A1365="CH4",About!$D$58,IF(EPA_Export_Aggregation_AR4!$A1365="N2O",About!$D$59,1))</f>
        <v>0</v>
      </c>
      <c r="W1365" s="400">
        <f>EPA_Export_Aggregation_AR4!W1365*IF(EPA_Export_Aggregation_AR4!$A1365="CH4",About!$D$58,IF(EPA_Export_Aggregation_AR4!$A1365="N2O",About!$D$59,1))</f>
        <v>0</v>
      </c>
      <c r="X1365" s="400">
        <f>EPA_Export_Aggregation_AR4!X1365*IF(EPA_Export_Aggregation_AR4!$A1365="CH4",About!$D$58,IF(EPA_Export_Aggregation_AR4!$A1365="N2O",About!$D$59,1))</f>
        <v>0</v>
      </c>
      <c r="Y1365" s="400">
        <f>EPA_Export_Aggregation_AR4!Y1365*IF(EPA_Export_Aggregation_AR4!$A1365="CH4",About!$D$58,IF(EPA_Export_Aggregation_AR4!$A1365="N2O",About!$D$59,1))</f>
        <v>0</v>
      </c>
      <c r="Z1365" s="400">
        <f>EPA_Export_Aggregation_AR4!Z1365*IF(EPA_Export_Aggregation_AR4!$A1365="CH4",About!$D$58,IF(EPA_Export_Aggregation_AR4!$A1365="N2O",About!$D$59,1))</f>
        <v>0</v>
      </c>
      <c r="AA1365" s="400">
        <f>EPA_Export_Aggregation_AR4!AA1365*IF(EPA_Export_Aggregation_AR4!$A1365="CH4",About!$D$58,IF(EPA_Export_Aggregation_AR4!$A1365="N2O",About!$D$59,1))</f>
        <v>0</v>
      </c>
      <c r="AB1365" s="400">
        <f>EPA_Export_Aggregation_AR4!AB1365*IF(EPA_Export_Aggregation_AR4!$A1365="CH4",About!$D$58,IF(EPA_Export_Aggregation_AR4!$A1365="N2O",About!$D$59,1))</f>
        <v>0</v>
      </c>
      <c r="AC1365" s="400">
        <f>EPA_Export_Aggregation_AR4!AC1365*IF(EPA_Export_Aggregation_AR4!$A1365="CH4",About!$D$58,IF(EPA_Export_Aggregation_AR4!$A1365="N2O",About!$D$59,1))</f>
        <v>0</v>
      </c>
      <c r="AD1365" s="400">
        <f>EPA_Export_Aggregation_AR4!AD1365*IF(EPA_Export_Aggregation_AR4!$A1365="CH4",About!$D$58,IF(EPA_Export_Aggregation_AR4!$A1365="N2O",About!$D$59,1))</f>
        <v>0</v>
      </c>
      <c r="AE1365" s="400">
        <f>EPA_Export_Aggregation_AR4!AE1365*IF(EPA_Export_Aggregation_AR4!$A1365="CH4",About!$D$58,IF(EPA_Export_Aggregation_AR4!$A1365="N2O",About!$D$59,1))</f>
        <v>0</v>
      </c>
      <c r="AF1365" s="400">
        <f>EPA_Export_Aggregation_AR4!AF1365*IF(EPA_Export_Aggregation_AR4!$A1365="CH4",About!$D$58,IF(EPA_Export_Aggregation_AR4!$A1365="N2O",About!$D$59,1))</f>
        <v>0</v>
      </c>
      <c r="AG1365" s="400">
        <f>EPA_Export_Aggregation_AR4!AG1365*IF(EPA_Export_Aggregation_AR4!$A1365="CH4",About!$D$58,IF(EPA_Export_Aggregation_AR4!$A1365="N2O",About!$D$59,1))</f>
        <v>0</v>
      </c>
      <c r="AH1365" s="400">
        <f>EPA_Export_Aggregation_AR4!AH1365*IF(EPA_Export_Aggregation_AR4!$A1365="CH4",About!$D$58,IF(EPA_Export_Aggregation_AR4!$A1365="N2O",About!$D$59,1))</f>
        <v>0</v>
      </c>
      <c r="AI1365" s="400">
        <f>EPA_Export_Aggregation_AR4!AI1365*IF(EPA_Export_Aggregation_AR4!$A1365="CH4",About!$D$58,IF(EPA_Export_Aggregation_AR4!$A1365="N2O",About!$D$59,1))</f>
        <v>0</v>
      </c>
      <c r="AJ1365" s="400">
        <f>EPA_Export_Aggregation_AR4!AJ1365*IF(EPA_Export_Aggregation_AR4!$A1365="CH4",About!$D$58,IF(EPA_Export_Aggregation_AR4!$A1365="N2O",About!$D$59,1))</f>
        <v>0</v>
      </c>
      <c r="AK1365" s="400">
        <f>EPA_Export_Aggregation_AR4!AK1365*IF(EPA_Export_Aggregation_AR4!$A1365="CH4",About!$D$58,IF(EPA_Export_Aggregation_AR4!$A1365="N2O",About!$D$59,1))</f>
        <v>0</v>
      </c>
      <c r="AL1365" s="400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458" t="s">
        <v>2248</v>
      </c>
      <c r="B1366" s="400" t="s">
        <v>3807</v>
      </c>
      <c r="C1366" s="400">
        <v>1</v>
      </c>
      <c r="D1366" s="400" t="s">
        <v>3808</v>
      </c>
      <c r="E1366" s="400" t="s">
        <v>3641</v>
      </c>
      <c r="F1366" s="400">
        <v>26</v>
      </c>
      <c r="G1366" s="400">
        <f>EPA_Export_Aggregation_AR4!G1366*IF(EPA_Export_Aggregation_AR4!$A1366="CH4",About!$D$58,IF(EPA_Export_Aggregation_AR4!$A1366="N2O",About!$D$59,1))</f>
        <v>0</v>
      </c>
      <c r="H1366" s="400">
        <f>EPA_Export_Aggregation_AR4!H1366*IF(EPA_Export_Aggregation_AR4!$A1366="CH4",About!$D$58,IF(EPA_Export_Aggregation_AR4!$A1366="N2O",About!$D$59,1))</f>
        <v>0</v>
      </c>
      <c r="I1366" s="400">
        <f>EPA_Export_Aggregation_AR4!I1366*IF(EPA_Export_Aggregation_AR4!$A1366="CH4",About!$D$58,IF(EPA_Export_Aggregation_AR4!$A1366="N2O",About!$D$59,1))</f>
        <v>0</v>
      </c>
      <c r="J1366" s="400">
        <f>EPA_Export_Aggregation_AR4!J1366*IF(EPA_Export_Aggregation_AR4!$A1366="CH4",About!$D$58,IF(EPA_Export_Aggregation_AR4!$A1366="N2O",About!$D$59,1))</f>
        <v>0</v>
      </c>
      <c r="K1366" s="400">
        <f>EPA_Export_Aggregation_AR4!K1366*IF(EPA_Export_Aggregation_AR4!$A1366="CH4",About!$D$58,IF(EPA_Export_Aggregation_AR4!$A1366="N2O",About!$D$59,1))</f>
        <v>0</v>
      </c>
      <c r="L1366" s="400">
        <f>EPA_Export_Aggregation_AR4!L1366*IF(EPA_Export_Aggregation_AR4!$A1366="CH4",About!$D$58,IF(EPA_Export_Aggregation_AR4!$A1366="N2O",About!$D$59,1))</f>
        <v>0</v>
      </c>
      <c r="M1366" s="400">
        <f>EPA_Export_Aggregation_AR4!M1366*IF(EPA_Export_Aggregation_AR4!$A1366="CH4",About!$D$58,IF(EPA_Export_Aggregation_AR4!$A1366="N2O",About!$D$59,1))</f>
        <v>0</v>
      </c>
      <c r="N1366" s="400">
        <f>EPA_Export_Aggregation_AR4!N1366*IF(EPA_Export_Aggregation_AR4!$A1366="CH4",About!$D$58,IF(EPA_Export_Aggregation_AR4!$A1366="N2O",About!$D$59,1))</f>
        <v>0</v>
      </c>
      <c r="O1366" s="400">
        <f>EPA_Export_Aggregation_AR4!O1366*IF(EPA_Export_Aggregation_AR4!$A1366="CH4",About!$D$58,IF(EPA_Export_Aggregation_AR4!$A1366="N2O",About!$D$59,1))</f>
        <v>0</v>
      </c>
      <c r="P1366" s="400">
        <f>EPA_Export_Aggregation_AR4!P1366*IF(EPA_Export_Aggregation_AR4!$A1366="CH4",About!$D$58,IF(EPA_Export_Aggregation_AR4!$A1366="N2O",About!$D$59,1))</f>
        <v>0</v>
      </c>
      <c r="Q1366" s="400">
        <f>EPA_Export_Aggregation_AR4!Q1366*IF(EPA_Export_Aggregation_AR4!$A1366="CH4",About!$D$58,IF(EPA_Export_Aggregation_AR4!$A1366="N2O",About!$D$59,1))</f>
        <v>0</v>
      </c>
      <c r="R1366" s="400">
        <f>EPA_Export_Aggregation_AR4!R1366*IF(EPA_Export_Aggregation_AR4!$A1366="CH4",About!$D$58,IF(EPA_Export_Aggregation_AR4!$A1366="N2O",About!$D$59,1))</f>
        <v>0</v>
      </c>
      <c r="S1366" s="400">
        <f>EPA_Export_Aggregation_AR4!S1366*IF(EPA_Export_Aggregation_AR4!$A1366="CH4",About!$D$58,IF(EPA_Export_Aggregation_AR4!$A1366="N2O",About!$D$59,1))</f>
        <v>0</v>
      </c>
      <c r="T1366" s="400">
        <f>EPA_Export_Aggregation_AR4!T1366*IF(EPA_Export_Aggregation_AR4!$A1366="CH4",About!$D$58,IF(EPA_Export_Aggregation_AR4!$A1366="N2O",About!$D$59,1))</f>
        <v>0</v>
      </c>
      <c r="U1366" s="400">
        <f>EPA_Export_Aggregation_AR4!U1366*IF(EPA_Export_Aggregation_AR4!$A1366="CH4",About!$D$58,IF(EPA_Export_Aggregation_AR4!$A1366="N2O",About!$D$59,1))</f>
        <v>0</v>
      </c>
      <c r="V1366" s="400">
        <f>EPA_Export_Aggregation_AR4!V1366*IF(EPA_Export_Aggregation_AR4!$A1366="CH4",About!$D$58,IF(EPA_Export_Aggregation_AR4!$A1366="N2O",About!$D$59,1))</f>
        <v>0</v>
      </c>
      <c r="W1366" s="400">
        <f>EPA_Export_Aggregation_AR4!W1366*IF(EPA_Export_Aggregation_AR4!$A1366="CH4",About!$D$58,IF(EPA_Export_Aggregation_AR4!$A1366="N2O",About!$D$59,1))</f>
        <v>0</v>
      </c>
      <c r="X1366" s="400">
        <f>EPA_Export_Aggregation_AR4!X1366*IF(EPA_Export_Aggregation_AR4!$A1366="CH4",About!$D$58,IF(EPA_Export_Aggregation_AR4!$A1366="N2O",About!$D$59,1))</f>
        <v>0</v>
      </c>
      <c r="Y1366" s="400">
        <f>EPA_Export_Aggregation_AR4!Y1366*IF(EPA_Export_Aggregation_AR4!$A1366="CH4",About!$D$58,IF(EPA_Export_Aggregation_AR4!$A1366="N2O",About!$D$59,1))</f>
        <v>0</v>
      </c>
      <c r="Z1366" s="400">
        <f>EPA_Export_Aggregation_AR4!Z1366*IF(EPA_Export_Aggregation_AR4!$A1366="CH4",About!$D$58,IF(EPA_Export_Aggregation_AR4!$A1366="N2O",About!$D$59,1))</f>
        <v>0</v>
      </c>
      <c r="AA1366" s="400">
        <f>EPA_Export_Aggregation_AR4!AA1366*IF(EPA_Export_Aggregation_AR4!$A1366="CH4",About!$D$58,IF(EPA_Export_Aggregation_AR4!$A1366="N2O",About!$D$59,1))</f>
        <v>0</v>
      </c>
      <c r="AB1366" s="400">
        <f>EPA_Export_Aggregation_AR4!AB1366*IF(EPA_Export_Aggregation_AR4!$A1366="CH4",About!$D$58,IF(EPA_Export_Aggregation_AR4!$A1366="N2O",About!$D$59,1))</f>
        <v>0</v>
      </c>
      <c r="AC1366" s="400">
        <f>EPA_Export_Aggregation_AR4!AC1366*IF(EPA_Export_Aggregation_AR4!$A1366="CH4",About!$D$58,IF(EPA_Export_Aggregation_AR4!$A1366="N2O",About!$D$59,1))</f>
        <v>0</v>
      </c>
      <c r="AD1366" s="400">
        <f>EPA_Export_Aggregation_AR4!AD1366*IF(EPA_Export_Aggregation_AR4!$A1366="CH4",About!$D$58,IF(EPA_Export_Aggregation_AR4!$A1366="N2O",About!$D$59,1))</f>
        <v>0</v>
      </c>
      <c r="AE1366" s="400">
        <f>EPA_Export_Aggregation_AR4!AE1366*IF(EPA_Export_Aggregation_AR4!$A1366="CH4",About!$D$58,IF(EPA_Export_Aggregation_AR4!$A1366="N2O",About!$D$59,1))</f>
        <v>0</v>
      </c>
      <c r="AF1366" s="400">
        <f>EPA_Export_Aggregation_AR4!AF1366*IF(EPA_Export_Aggregation_AR4!$A1366="CH4",About!$D$58,IF(EPA_Export_Aggregation_AR4!$A1366="N2O",About!$D$59,1))</f>
        <v>0</v>
      </c>
      <c r="AG1366" s="400">
        <f>EPA_Export_Aggregation_AR4!AG1366*IF(EPA_Export_Aggregation_AR4!$A1366="CH4",About!$D$58,IF(EPA_Export_Aggregation_AR4!$A1366="N2O",About!$D$59,1))</f>
        <v>0</v>
      </c>
      <c r="AH1366" s="400">
        <f>EPA_Export_Aggregation_AR4!AH1366*IF(EPA_Export_Aggregation_AR4!$A1366="CH4",About!$D$58,IF(EPA_Export_Aggregation_AR4!$A1366="N2O",About!$D$59,1))</f>
        <v>0</v>
      </c>
      <c r="AI1366" s="400">
        <f>EPA_Export_Aggregation_AR4!AI1366*IF(EPA_Export_Aggregation_AR4!$A1366="CH4",About!$D$58,IF(EPA_Export_Aggregation_AR4!$A1366="N2O",About!$D$59,1))</f>
        <v>0</v>
      </c>
      <c r="AJ1366" s="400">
        <f>EPA_Export_Aggregation_AR4!AJ1366*IF(EPA_Export_Aggregation_AR4!$A1366="CH4",About!$D$58,IF(EPA_Export_Aggregation_AR4!$A1366="N2O",About!$D$59,1))</f>
        <v>0</v>
      </c>
      <c r="AK1366" s="400">
        <f>EPA_Export_Aggregation_AR4!AK1366*IF(EPA_Export_Aggregation_AR4!$A1366="CH4",About!$D$58,IF(EPA_Export_Aggregation_AR4!$A1366="N2O",About!$D$59,1))</f>
        <v>0</v>
      </c>
      <c r="AL1366" s="400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458" t="s">
        <v>2248</v>
      </c>
      <c r="B1367" s="400" t="s">
        <v>3807</v>
      </c>
      <c r="C1367" s="400">
        <v>1</v>
      </c>
      <c r="D1367" s="400" t="s">
        <v>3808</v>
      </c>
      <c r="E1367" s="400" t="s">
        <v>3643</v>
      </c>
      <c r="F1367" s="400">
        <v>26</v>
      </c>
      <c r="G1367" s="400">
        <f>EPA_Export_Aggregation_AR4!G1367*IF(EPA_Export_Aggregation_AR4!$A1367="CH4",About!$D$58,IF(EPA_Export_Aggregation_AR4!$A1367="N2O",About!$D$59,1))</f>
        <v>0</v>
      </c>
      <c r="H1367" s="400">
        <f>EPA_Export_Aggregation_AR4!H1367*IF(EPA_Export_Aggregation_AR4!$A1367="CH4",About!$D$58,IF(EPA_Export_Aggregation_AR4!$A1367="N2O",About!$D$59,1))</f>
        <v>0</v>
      </c>
      <c r="I1367" s="400">
        <f>EPA_Export_Aggregation_AR4!I1367*IF(EPA_Export_Aggregation_AR4!$A1367="CH4",About!$D$58,IF(EPA_Export_Aggregation_AR4!$A1367="N2O",About!$D$59,1))</f>
        <v>0</v>
      </c>
      <c r="J1367" s="400">
        <f>EPA_Export_Aggregation_AR4!J1367*IF(EPA_Export_Aggregation_AR4!$A1367="CH4",About!$D$58,IF(EPA_Export_Aggregation_AR4!$A1367="N2O",About!$D$59,1))</f>
        <v>0</v>
      </c>
      <c r="K1367" s="400">
        <f>EPA_Export_Aggregation_AR4!K1367*IF(EPA_Export_Aggregation_AR4!$A1367="CH4",About!$D$58,IF(EPA_Export_Aggregation_AR4!$A1367="N2O",About!$D$59,1))</f>
        <v>0</v>
      </c>
      <c r="L1367" s="400">
        <f>EPA_Export_Aggregation_AR4!L1367*IF(EPA_Export_Aggregation_AR4!$A1367="CH4",About!$D$58,IF(EPA_Export_Aggregation_AR4!$A1367="N2O",About!$D$59,1))</f>
        <v>0</v>
      </c>
      <c r="M1367" s="400">
        <f>EPA_Export_Aggregation_AR4!M1367*IF(EPA_Export_Aggregation_AR4!$A1367="CH4",About!$D$58,IF(EPA_Export_Aggregation_AR4!$A1367="N2O",About!$D$59,1))</f>
        <v>0</v>
      </c>
      <c r="N1367" s="400">
        <f>EPA_Export_Aggregation_AR4!N1367*IF(EPA_Export_Aggregation_AR4!$A1367="CH4",About!$D$58,IF(EPA_Export_Aggregation_AR4!$A1367="N2O",About!$D$59,1))</f>
        <v>0</v>
      </c>
      <c r="O1367" s="400">
        <f>EPA_Export_Aggregation_AR4!O1367*IF(EPA_Export_Aggregation_AR4!$A1367="CH4",About!$D$58,IF(EPA_Export_Aggregation_AR4!$A1367="N2O",About!$D$59,1))</f>
        <v>0</v>
      </c>
      <c r="P1367" s="400">
        <f>EPA_Export_Aggregation_AR4!P1367*IF(EPA_Export_Aggregation_AR4!$A1367="CH4",About!$D$58,IF(EPA_Export_Aggregation_AR4!$A1367="N2O",About!$D$59,1))</f>
        <v>0</v>
      </c>
      <c r="Q1367" s="400">
        <f>EPA_Export_Aggregation_AR4!Q1367*IF(EPA_Export_Aggregation_AR4!$A1367="CH4",About!$D$58,IF(EPA_Export_Aggregation_AR4!$A1367="N2O",About!$D$59,1))</f>
        <v>0</v>
      </c>
      <c r="R1367" s="400">
        <f>EPA_Export_Aggregation_AR4!R1367*IF(EPA_Export_Aggregation_AR4!$A1367="CH4",About!$D$58,IF(EPA_Export_Aggregation_AR4!$A1367="N2O",About!$D$59,1))</f>
        <v>0</v>
      </c>
      <c r="S1367" s="400">
        <f>EPA_Export_Aggregation_AR4!S1367*IF(EPA_Export_Aggregation_AR4!$A1367="CH4",About!$D$58,IF(EPA_Export_Aggregation_AR4!$A1367="N2O",About!$D$59,1))</f>
        <v>0</v>
      </c>
      <c r="T1367" s="400">
        <f>EPA_Export_Aggregation_AR4!T1367*IF(EPA_Export_Aggregation_AR4!$A1367="CH4",About!$D$58,IF(EPA_Export_Aggregation_AR4!$A1367="N2O",About!$D$59,1))</f>
        <v>0</v>
      </c>
      <c r="U1367" s="400">
        <f>EPA_Export_Aggregation_AR4!U1367*IF(EPA_Export_Aggregation_AR4!$A1367="CH4",About!$D$58,IF(EPA_Export_Aggregation_AR4!$A1367="N2O",About!$D$59,1))</f>
        <v>0</v>
      </c>
      <c r="V1367" s="400">
        <f>EPA_Export_Aggregation_AR4!V1367*IF(EPA_Export_Aggregation_AR4!$A1367="CH4",About!$D$58,IF(EPA_Export_Aggregation_AR4!$A1367="N2O",About!$D$59,1))</f>
        <v>0</v>
      </c>
      <c r="W1367" s="400">
        <f>EPA_Export_Aggregation_AR4!W1367*IF(EPA_Export_Aggregation_AR4!$A1367="CH4",About!$D$58,IF(EPA_Export_Aggregation_AR4!$A1367="N2O",About!$D$59,1))</f>
        <v>0</v>
      </c>
      <c r="X1367" s="400">
        <f>EPA_Export_Aggregation_AR4!X1367*IF(EPA_Export_Aggregation_AR4!$A1367="CH4",About!$D$58,IF(EPA_Export_Aggregation_AR4!$A1367="N2O",About!$D$59,1))</f>
        <v>0</v>
      </c>
      <c r="Y1367" s="400">
        <f>EPA_Export_Aggregation_AR4!Y1367*IF(EPA_Export_Aggregation_AR4!$A1367="CH4",About!$D$58,IF(EPA_Export_Aggregation_AR4!$A1367="N2O",About!$D$59,1))</f>
        <v>0</v>
      </c>
      <c r="Z1367" s="400">
        <f>EPA_Export_Aggregation_AR4!Z1367*IF(EPA_Export_Aggregation_AR4!$A1367="CH4",About!$D$58,IF(EPA_Export_Aggregation_AR4!$A1367="N2O",About!$D$59,1))</f>
        <v>0</v>
      </c>
      <c r="AA1367" s="400">
        <f>EPA_Export_Aggregation_AR4!AA1367*IF(EPA_Export_Aggregation_AR4!$A1367="CH4",About!$D$58,IF(EPA_Export_Aggregation_AR4!$A1367="N2O",About!$D$59,1))</f>
        <v>0</v>
      </c>
      <c r="AB1367" s="400">
        <f>EPA_Export_Aggregation_AR4!AB1367*IF(EPA_Export_Aggregation_AR4!$A1367="CH4",About!$D$58,IF(EPA_Export_Aggregation_AR4!$A1367="N2O",About!$D$59,1))</f>
        <v>0</v>
      </c>
      <c r="AC1367" s="400">
        <f>EPA_Export_Aggregation_AR4!AC1367*IF(EPA_Export_Aggregation_AR4!$A1367="CH4",About!$D$58,IF(EPA_Export_Aggregation_AR4!$A1367="N2O",About!$D$59,1))</f>
        <v>0</v>
      </c>
      <c r="AD1367" s="400">
        <f>EPA_Export_Aggregation_AR4!AD1367*IF(EPA_Export_Aggregation_AR4!$A1367="CH4",About!$D$58,IF(EPA_Export_Aggregation_AR4!$A1367="N2O",About!$D$59,1))</f>
        <v>0</v>
      </c>
      <c r="AE1367" s="400">
        <f>EPA_Export_Aggregation_AR4!AE1367*IF(EPA_Export_Aggregation_AR4!$A1367="CH4",About!$D$58,IF(EPA_Export_Aggregation_AR4!$A1367="N2O",About!$D$59,1))</f>
        <v>0</v>
      </c>
      <c r="AF1367" s="400">
        <f>EPA_Export_Aggregation_AR4!AF1367*IF(EPA_Export_Aggregation_AR4!$A1367="CH4",About!$D$58,IF(EPA_Export_Aggregation_AR4!$A1367="N2O",About!$D$59,1))</f>
        <v>0</v>
      </c>
      <c r="AG1367" s="400">
        <f>EPA_Export_Aggregation_AR4!AG1367*IF(EPA_Export_Aggregation_AR4!$A1367="CH4",About!$D$58,IF(EPA_Export_Aggregation_AR4!$A1367="N2O",About!$D$59,1))</f>
        <v>0</v>
      </c>
      <c r="AH1367" s="400">
        <f>EPA_Export_Aggregation_AR4!AH1367*IF(EPA_Export_Aggregation_AR4!$A1367="CH4",About!$D$58,IF(EPA_Export_Aggregation_AR4!$A1367="N2O",About!$D$59,1))</f>
        <v>0</v>
      </c>
      <c r="AI1367" s="400">
        <f>EPA_Export_Aggregation_AR4!AI1367*IF(EPA_Export_Aggregation_AR4!$A1367="CH4",About!$D$58,IF(EPA_Export_Aggregation_AR4!$A1367="N2O",About!$D$59,1))</f>
        <v>0</v>
      </c>
      <c r="AJ1367" s="400">
        <f>EPA_Export_Aggregation_AR4!AJ1367*IF(EPA_Export_Aggregation_AR4!$A1367="CH4",About!$D$58,IF(EPA_Export_Aggregation_AR4!$A1367="N2O",About!$D$59,1))</f>
        <v>0</v>
      </c>
      <c r="AK1367" s="400">
        <f>EPA_Export_Aggregation_AR4!AK1367*IF(EPA_Export_Aggregation_AR4!$A1367="CH4",About!$D$58,IF(EPA_Export_Aggregation_AR4!$A1367="N2O",About!$D$59,1))</f>
        <v>0</v>
      </c>
      <c r="AL1367" s="400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458" t="s">
        <v>2248</v>
      </c>
      <c r="B1368" s="400" t="s">
        <v>3807</v>
      </c>
      <c r="C1368" s="400">
        <v>1</v>
      </c>
      <c r="D1368" s="400" t="s">
        <v>3808</v>
      </c>
      <c r="E1368" s="400" t="s">
        <v>3645</v>
      </c>
      <c r="F1368" s="400">
        <v>26</v>
      </c>
      <c r="G1368" s="400">
        <f>EPA_Export_Aggregation_AR4!G1368*IF(EPA_Export_Aggregation_AR4!$A1368="CH4",About!$D$58,IF(EPA_Export_Aggregation_AR4!$A1368="N2O",About!$D$59,1))</f>
        <v>0</v>
      </c>
      <c r="H1368" s="400">
        <f>EPA_Export_Aggregation_AR4!H1368*IF(EPA_Export_Aggregation_AR4!$A1368="CH4",About!$D$58,IF(EPA_Export_Aggregation_AR4!$A1368="N2O",About!$D$59,1))</f>
        <v>0</v>
      </c>
      <c r="I1368" s="400">
        <f>EPA_Export_Aggregation_AR4!I1368*IF(EPA_Export_Aggregation_AR4!$A1368="CH4",About!$D$58,IF(EPA_Export_Aggregation_AR4!$A1368="N2O",About!$D$59,1))</f>
        <v>0</v>
      </c>
      <c r="J1368" s="400">
        <f>EPA_Export_Aggregation_AR4!J1368*IF(EPA_Export_Aggregation_AR4!$A1368="CH4",About!$D$58,IF(EPA_Export_Aggregation_AR4!$A1368="N2O",About!$D$59,1))</f>
        <v>0</v>
      </c>
      <c r="K1368" s="400">
        <f>EPA_Export_Aggregation_AR4!K1368*IF(EPA_Export_Aggregation_AR4!$A1368="CH4",About!$D$58,IF(EPA_Export_Aggregation_AR4!$A1368="N2O",About!$D$59,1))</f>
        <v>0</v>
      </c>
      <c r="L1368" s="400">
        <f>EPA_Export_Aggregation_AR4!L1368*IF(EPA_Export_Aggregation_AR4!$A1368="CH4",About!$D$58,IF(EPA_Export_Aggregation_AR4!$A1368="N2O",About!$D$59,1))</f>
        <v>0</v>
      </c>
      <c r="M1368" s="400">
        <f>EPA_Export_Aggregation_AR4!M1368*IF(EPA_Export_Aggregation_AR4!$A1368="CH4",About!$D$58,IF(EPA_Export_Aggregation_AR4!$A1368="N2O",About!$D$59,1))</f>
        <v>0</v>
      </c>
      <c r="N1368" s="400">
        <f>EPA_Export_Aggregation_AR4!N1368*IF(EPA_Export_Aggregation_AR4!$A1368="CH4",About!$D$58,IF(EPA_Export_Aggregation_AR4!$A1368="N2O",About!$D$59,1))</f>
        <v>0</v>
      </c>
      <c r="O1368" s="400">
        <f>EPA_Export_Aggregation_AR4!O1368*IF(EPA_Export_Aggregation_AR4!$A1368="CH4",About!$D$58,IF(EPA_Export_Aggregation_AR4!$A1368="N2O",About!$D$59,1))</f>
        <v>0</v>
      </c>
      <c r="P1368" s="400">
        <f>EPA_Export_Aggregation_AR4!P1368*IF(EPA_Export_Aggregation_AR4!$A1368="CH4",About!$D$58,IF(EPA_Export_Aggregation_AR4!$A1368="N2O",About!$D$59,1))</f>
        <v>0</v>
      </c>
      <c r="Q1368" s="400">
        <f>EPA_Export_Aggregation_AR4!Q1368*IF(EPA_Export_Aggregation_AR4!$A1368="CH4",About!$D$58,IF(EPA_Export_Aggregation_AR4!$A1368="N2O",About!$D$59,1))</f>
        <v>0</v>
      </c>
      <c r="R1368" s="400">
        <f>EPA_Export_Aggregation_AR4!R1368*IF(EPA_Export_Aggregation_AR4!$A1368="CH4",About!$D$58,IF(EPA_Export_Aggregation_AR4!$A1368="N2O",About!$D$59,1))</f>
        <v>0</v>
      </c>
      <c r="S1368" s="400">
        <f>EPA_Export_Aggregation_AR4!S1368*IF(EPA_Export_Aggregation_AR4!$A1368="CH4",About!$D$58,IF(EPA_Export_Aggregation_AR4!$A1368="N2O",About!$D$59,1))</f>
        <v>0</v>
      </c>
      <c r="T1368" s="400">
        <f>EPA_Export_Aggregation_AR4!T1368*IF(EPA_Export_Aggregation_AR4!$A1368="CH4",About!$D$58,IF(EPA_Export_Aggregation_AR4!$A1368="N2O",About!$D$59,1))</f>
        <v>0</v>
      </c>
      <c r="U1368" s="400">
        <f>EPA_Export_Aggregation_AR4!U1368*IF(EPA_Export_Aggregation_AR4!$A1368="CH4",About!$D$58,IF(EPA_Export_Aggregation_AR4!$A1368="N2O",About!$D$59,1))</f>
        <v>0</v>
      </c>
      <c r="V1368" s="400">
        <f>EPA_Export_Aggregation_AR4!V1368*IF(EPA_Export_Aggregation_AR4!$A1368="CH4",About!$D$58,IF(EPA_Export_Aggregation_AR4!$A1368="N2O",About!$D$59,1))</f>
        <v>0</v>
      </c>
      <c r="W1368" s="400">
        <f>EPA_Export_Aggregation_AR4!W1368*IF(EPA_Export_Aggregation_AR4!$A1368="CH4",About!$D$58,IF(EPA_Export_Aggregation_AR4!$A1368="N2O",About!$D$59,1))</f>
        <v>0</v>
      </c>
      <c r="X1368" s="400">
        <f>EPA_Export_Aggregation_AR4!X1368*IF(EPA_Export_Aggregation_AR4!$A1368="CH4",About!$D$58,IF(EPA_Export_Aggregation_AR4!$A1368="N2O",About!$D$59,1))</f>
        <v>0</v>
      </c>
      <c r="Y1368" s="400">
        <f>EPA_Export_Aggregation_AR4!Y1368*IF(EPA_Export_Aggregation_AR4!$A1368="CH4",About!$D$58,IF(EPA_Export_Aggregation_AR4!$A1368="N2O",About!$D$59,1))</f>
        <v>0</v>
      </c>
      <c r="Z1368" s="400">
        <f>EPA_Export_Aggregation_AR4!Z1368*IF(EPA_Export_Aggregation_AR4!$A1368="CH4",About!$D$58,IF(EPA_Export_Aggregation_AR4!$A1368="N2O",About!$D$59,1))</f>
        <v>0</v>
      </c>
      <c r="AA1368" s="400">
        <f>EPA_Export_Aggregation_AR4!AA1368*IF(EPA_Export_Aggregation_AR4!$A1368="CH4",About!$D$58,IF(EPA_Export_Aggregation_AR4!$A1368="N2O",About!$D$59,1))</f>
        <v>0</v>
      </c>
      <c r="AB1368" s="400">
        <f>EPA_Export_Aggregation_AR4!AB1368*IF(EPA_Export_Aggregation_AR4!$A1368="CH4",About!$D$58,IF(EPA_Export_Aggregation_AR4!$A1368="N2O",About!$D$59,1))</f>
        <v>0</v>
      </c>
      <c r="AC1368" s="400">
        <f>EPA_Export_Aggregation_AR4!AC1368*IF(EPA_Export_Aggregation_AR4!$A1368="CH4",About!$D$58,IF(EPA_Export_Aggregation_AR4!$A1368="N2O",About!$D$59,1))</f>
        <v>0</v>
      </c>
      <c r="AD1368" s="400">
        <f>EPA_Export_Aggregation_AR4!AD1368*IF(EPA_Export_Aggregation_AR4!$A1368="CH4",About!$D$58,IF(EPA_Export_Aggregation_AR4!$A1368="N2O",About!$D$59,1))</f>
        <v>0</v>
      </c>
      <c r="AE1368" s="400">
        <f>EPA_Export_Aggregation_AR4!AE1368*IF(EPA_Export_Aggregation_AR4!$A1368="CH4",About!$D$58,IF(EPA_Export_Aggregation_AR4!$A1368="N2O",About!$D$59,1))</f>
        <v>0</v>
      </c>
      <c r="AF1368" s="400">
        <f>EPA_Export_Aggregation_AR4!AF1368*IF(EPA_Export_Aggregation_AR4!$A1368="CH4",About!$D$58,IF(EPA_Export_Aggregation_AR4!$A1368="N2O",About!$D$59,1))</f>
        <v>0</v>
      </c>
      <c r="AG1368" s="400">
        <f>EPA_Export_Aggregation_AR4!AG1368*IF(EPA_Export_Aggregation_AR4!$A1368="CH4",About!$D$58,IF(EPA_Export_Aggregation_AR4!$A1368="N2O",About!$D$59,1))</f>
        <v>0</v>
      </c>
      <c r="AH1368" s="400">
        <f>EPA_Export_Aggregation_AR4!AH1368*IF(EPA_Export_Aggregation_AR4!$A1368="CH4",About!$D$58,IF(EPA_Export_Aggregation_AR4!$A1368="N2O",About!$D$59,1))</f>
        <v>0</v>
      </c>
      <c r="AI1368" s="400">
        <f>EPA_Export_Aggregation_AR4!AI1368*IF(EPA_Export_Aggregation_AR4!$A1368="CH4",About!$D$58,IF(EPA_Export_Aggregation_AR4!$A1368="N2O",About!$D$59,1))</f>
        <v>0</v>
      </c>
      <c r="AJ1368" s="400">
        <f>EPA_Export_Aggregation_AR4!AJ1368*IF(EPA_Export_Aggregation_AR4!$A1368="CH4",About!$D$58,IF(EPA_Export_Aggregation_AR4!$A1368="N2O",About!$D$59,1))</f>
        <v>0</v>
      </c>
      <c r="AK1368" s="400">
        <f>EPA_Export_Aggregation_AR4!AK1368*IF(EPA_Export_Aggregation_AR4!$A1368="CH4",About!$D$58,IF(EPA_Export_Aggregation_AR4!$A1368="N2O",About!$D$59,1))</f>
        <v>0</v>
      </c>
      <c r="AL1368" s="400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458" t="s">
        <v>2248</v>
      </c>
      <c r="B1369" s="400" t="s">
        <v>3807</v>
      </c>
      <c r="C1369" s="400">
        <v>1</v>
      </c>
      <c r="D1369" s="400" t="s">
        <v>3808</v>
      </c>
      <c r="E1369" s="400" t="s">
        <v>3647</v>
      </c>
      <c r="F1369" s="400">
        <v>26</v>
      </c>
      <c r="G1369" s="400">
        <f>EPA_Export_Aggregation_AR4!G1369*IF(EPA_Export_Aggregation_AR4!$A1369="CH4",About!$D$58,IF(EPA_Export_Aggregation_AR4!$A1369="N2O",About!$D$59,1))</f>
        <v>0</v>
      </c>
      <c r="H1369" s="400">
        <f>EPA_Export_Aggregation_AR4!H1369*IF(EPA_Export_Aggregation_AR4!$A1369="CH4",About!$D$58,IF(EPA_Export_Aggregation_AR4!$A1369="N2O",About!$D$59,1))</f>
        <v>0</v>
      </c>
      <c r="I1369" s="400">
        <f>EPA_Export_Aggregation_AR4!I1369*IF(EPA_Export_Aggregation_AR4!$A1369="CH4",About!$D$58,IF(EPA_Export_Aggregation_AR4!$A1369="N2O",About!$D$59,1))</f>
        <v>0</v>
      </c>
      <c r="J1369" s="400">
        <f>EPA_Export_Aggregation_AR4!J1369*IF(EPA_Export_Aggregation_AR4!$A1369="CH4",About!$D$58,IF(EPA_Export_Aggregation_AR4!$A1369="N2O",About!$D$59,1))</f>
        <v>0</v>
      </c>
      <c r="K1369" s="400">
        <f>EPA_Export_Aggregation_AR4!K1369*IF(EPA_Export_Aggregation_AR4!$A1369="CH4",About!$D$58,IF(EPA_Export_Aggregation_AR4!$A1369="N2O",About!$D$59,1))</f>
        <v>0</v>
      </c>
      <c r="L1369" s="400">
        <f>EPA_Export_Aggregation_AR4!L1369*IF(EPA_Export_Aggregation_AR4!$A1369="CH4",About!$D$58,IF(EPA_Export_Aggregation_AR4!$A1369="N2O",About!$D$59,1))</f>
        <v>0</v>
      </c>
      <c r="M1369" s="400">
        <f>EPA_Export_Aggregation_AR4!M1369*IF(EPA_Export_Aggregation_AR4!$A1369="CH4",About!$D$58,IF(EPA_Export_Aggregation_AR4!$A1369="N2O",About!$D$59,1))</f>
        <v>0</v>
      </c>
      <c r="N1369" s="400">
        <f>EPA_Export_Aggregation_AR4!N1369*IF(EPA_Export_Aggregation_AR4!$A1369="CH4",About!$D$58,IF(EPA_Export_Aggregation_AR4!$A1369="N2O",About!$D$59,1))</f>
        <v>0</v>
      </c>
      <c r="O1369" s="400">
        <f>EPA_Export_Aggregation_AR4!O1369*IF(EPA_Export_Aggregation_AR4!$A1369="CH4",About!$D$58,IF(EPA_Export_Aggregation_AR4!$A1369="N2O",About!$D$59,1))</f>
        <v>0</v>
      </c>
      <c r="P1369" s="400">
        <f>EPA_Export_Aggregation_AR4!P1369*IF(EPA_Export_Aggregation_AR4!$A1369="CH4",About!$D$58,IF(EPA_Export_Aggregation_AR4!$A1369="N2O",About!$D$59,1))</f>
        <v>0</v>
      </c>
      <c r="Q1369" s="400">
        <f>EPA_Export_Aggregation_AR4!Q1369*IF(EPA_Export_Aggregation_AR4!$A1369="CH4",About!$D$58,IF(EPA_Export_Aggregation_AR4!$A1369="N2O",About!$D$59,1))</f>
        <v>0</v>
      </c>
      <c r="R1369" s="400">
        <f>EPA_Export_Aggregation_AR4!R1369*IF(EPA_Export_Aggregation_AR4!$A1369="CH4",About!$D$58,IF(EPA_Export_Aggregation_AR4!$A1369="N2O",About!$D$59,1))</f>
        <v>0</v>
      </c>
      <c r="S1369" s="400">
        <f>EPA_Export_Aggregation_AR4!S1369*IF(EPA_Export_Aggregation_AR4!$A1369="CH4",About!$D$58,IF(EPA_Export_Aggregation_AR4!$A1369="N2O",About!$D$59,1))</f>
        <v>0</v>
      </c>
      <c r="T1369" s="400">
        <f>EPA_Export_Aggregation_AR4!T1369*IF(EPA_Export_Aggregation_AR4!$A1369="CH4",About!$D$58,IF(EPA_Export_Aggregation_AR4!$A1369="N2O",About!$D$59,1))</f>
        <v>0</v>
      </c>
      <c r="U1369" s="400">
        <f>EPA_Export_Aggregation_AR4!U1369*IF(EPA_Export_Aggregation_AR4!$A1369="CH4",About!$D$58,IF(EPA_Export_Aggregation_AR4!$A1369="N2O",About!$D$59,1))</f>
        <v>0</v>
      </c>
      <c r="V1369" s="400">
        <f>EPA_Export_Aggregation_AR4!V1369*IF(EPA_Export_Aggregation_AR4!$A1369="CH4",About!$D$58,IF(EPA_Export_Aggregation_AR4!$A1369="N2O",About!$D$59,1))</f>
        <v>0</v>
      </c>
      <c r="W1369" s="400">
        <f>EPA_Export_Aggregation_AR4!W1369*IF(EPA_Export_Aggregation_AR4!$A1369="CH4",About!$D$58,IF(EPA_Export_Aggregation_AR4!$A1369="N2O",About!$D$59,1))</f>
        <v>0</v>
      </c>
      <c r="X1369" s="400">
        <f>EPA_Export_Aggregation_AR4!X1369*IF(EPA_Export_Aggregation_AR4!$A1369="CH4",About!$D$58,IF(EPA_Export_Aggregation_AR4!$A1369="N2O",About!$D$59,1))</f>
        <v>0</v>
      </c>
      <c r="Y1369" s="400">
        <f>EPA_Export_Aggregation_AR4!Y1369*IF(EPA_Export_Aggregation_AR4!$A1369="CH4",About!$D$58,IF(EPA_Export_Aggregation_AR4!$A1369="N2O",About!$D$59,1))</f>
        <v>0</v>
      </c>
      <c r="Z1369" s="400">
        <f>EPA_Export_Aggregation_AR4!Z1369*IF(EPA_Export_Aggregation_AR4!$A1369="CH4",About!$D$58,IF(EPA_Export_Aggregation_AR4!$A1369="N2O",About!$D$59,1))</f>
        <v>0</v>
      </c>
      <c r="AA1369" s="400">
        <f>EPA_Export_Aggregation_AR4!AA1369*IF(EPA_Export_Aggregation_AR4!$A1369="CH4",About!$D$58,IF(EPA_Export_Aggregation_AR4!$A1369="N2O",About!$D$59,1))</f>
        <v>0</v>
      </c>
      <c r="AB1369" s="400">
        <f>EPA_Export_Aggregation_AR4!AB1369*IF(EPA_Export_Aggregation_AR4!$A1369="CH4",About!$D$58,IF(EPA_Export_Aggregation_AR4!$A1369="N2O",About!$D$59,1))</f>
        <v>0</v>
      </c>
      <c r="AC1369" s="400">
        <f>EPA_Export_Aggregation_AR4!AC1369*IF(EPA_Export_Aggregation_AR4!$A1369="CH4",About!$D$58,IF(EPA_Export_Aggregation_AR4!$A1369="N2O",About!$D$59,1))</f>
        <v>0</v>
      </c>
      <c r="AD1369" s="400">
        <f>EPA_Export_Aggregation_AR4!AD1369*IF(EPA_Export_Aggregation_AR4!$A1369="CH4",About!$D$58,IF(EPA_Export_Aggregation_AR4!$A1369="N2O",About!$D$59,1))</f>
        <v>0</v>
      </c>
      <c r="AE1369" s="400">
        <f>EPA_Export_Aggregation_AR4!AE1369*IF(EPA_Export_Aggregation_AR4!$A1369="CH4",About!$D$58,IF(EPA_Export_Aggregation_AR4!$A1369="N2O",About!$D$59,1))</f>
        <v>0</v>
      </c>
      <c r="AF1369" s="400">
        <f>EPA_Export_Aggregation_AR4!AF1369*IF(EPA_Export_Aggregation_AR4!$A1369="CH4",About!$D$58,IF(EPA_Export_Aggregation_AR4!$A1369="N2O",About!$D$59,1))</f>
        <v>0</v>
      </c>
      <c r="AG1369" s="400">
        <f>EPA_Export_Aggregation_AR4!AG1369*IF(EPA_Export_Aggregation_AR4!$A1369="CH4",About!$D$58,IF(EPA_Export_Aggregation_AR4!$A1369="N2O",About!$D$59,1))</f>
        <v>0</v>
      </c>
      <c r="AH1369" s="400">
        <f>EPA_Export_Aggregation_AR4!AH1369*IF(EPA_Export_Aggregation_AR4!$A1369="CH4",About!$D$58,IF(EPA_Export_Aggregation_AR4!$A1369="N2O",About!$D$59,1))</f>
        <v>0</v>
      </c>
      <c r="AI1369" s="400">
        <f>EPA_Export_Aggregation_AR4!AI1369*IF(EPA_Export_Aggregation_AR4!$A1369="CH4",About!$D$58,IF(EPA_Export_Aggregation_AR4!$A1369="N2O",About!$D$59,1))</f>
        <v>0</v>
      </c>
      <c r="AJ1369" s="400">
        <f>EPA_Export_Aggregation_AR4!AJ1369*IF(EPA_Export_Aggregation_AR4!$A1369="CH4",About!$D$58,IF(EPA_Export_Aggregation_AR4!$A1369="N2O",About!$D$59,1))</f>
        <v>0</v>
      </c>
      <c r="AK1369" s="400">
        <f>EPA_Export_Aggregation_AR4!AK1369*IF(EPA_Export_Aggregation_AR4!$A1369="CH4",About!$D$58,IF(EPA_Export_Aggregation_AR4!$A1369="N2O",About!$D$59,1))</f>
        <v>0</v>
      </c>
      <c r="AL1369" s="400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458" t="s">
        <v>2248</v>
      </c>
      <c r="B1370" s="400" t="s">
        <v>3807</v>
      </c>
      <c r="C1370" s="400">
        <v>1</v>
      </c>
      <c r="D1370" s="400" t="s">
        <v>3808</v>
      </c>
      <c r="E1370" s="400" t="s">
        <v>3649</v>
      </c>
      <c r="F1370" s="400">
        <v>26</v>
      </c>
      <c r="G1370" s="400">
        <f>EPA_Export_Aggregation_AR4!G1370*IF(EPA_Export_Aggregation_AR4!$A1370="CH4",About!$D$58,IF(EPA_Export_Aggregation_AR4!$A1370="N2O",About!$D$59,1))</f>
        <v>0</v>
      </c>
      <c r="H1370" s="400">
        <f>EPA_Export_Aggregation_AR4!H1370*IF(EPA_Export_Aggregation_AR4!$A1370="CH4",About!$D$58,IF(EPA_Export_Aggregation_AR4!$A1370="N2O",About!$D$59,1))</f>
        <v>0</v>
      </c>
      <c r="I1370" s="400">
        <f>EPA_Export_Aggregation_AR4!I1370*IF(EPA_Export_Aggregation_AR4!$A1370="CH4",About!$D$58,IF(EPA_Export_Aggregation_AR4!$A1370="N2O",About!$D$59,1))</f>
        <v>0</v>
      </c>
      <c r="J1370" s="400">
        <f>EPA_Export_Aggregation_AR4!J1370*IF(EPA_Export_Aggregation_AR4!$A1370="CH4",About!$D$58,IF(EPA_Export_Aggregation_AR4!$A1370="N2O",About!$D$59,1))</f>
        <v>0</v>
      </c>
      <c r="K1370" s="400">
        <f>EPA_Export_Aggregation_AR4!K1370*IF(EPA_Export_Aggregation_AR4!$A1370="CH4",About!$D$58,IF(EPA_Export_Aggregation_AR4!$A1370="N2O",About!$D$59,1))</f>
        <v>0</v>
      </c>
      <c r="L1370" s="400">
        <f>EPA_Export_Aggregation_AR4!L1370*IF(EPA_Export_Aggregation_AR4!$A1370="CH4",About!$D$58,IF(EPA_Export_Aggregation_AR4!$A1370="N2O",About!$D$59,1))</f>
        <v>0</v>
      </c>
      <c r="M1370" s="400">
        <f>EPA_Export_Aggregation_AR4!M1370*IF(EPA_Export_Aggregation_AR4!$A1370="CH4",About!$D$58,IF(EPA_Export_Aggregation_AR4!$A1370="N2O",About!$D$59,1))</f>
        <v>0</v>
      </c>
      <c r="N1370" s="400">
        <f>EPA_Export_Aggregation_AR4!N1370*IF(EPA_Export_Aggregation_AR4!$A1370="CH4",About!$D$58,IF(EPA_Export_Aggregation_AR4!$A1370="N2O",About!$D$59,1))</f>
        <v>0</v>
      </c>
      <c r="O1370" s="400">
        <f>EPA_Export_Aggregation_AR4!O1370*IF(EPA_Export_Aggregation_AR4!$A1370="CH4",About!$D$58,IF(EPA_Export_Aggregation_AR4!$A1370="N2O",About!$D$59,1))</f>
        <v>0</v>
      </c>
      <c r="P1370" s="400">
        <f>EPA_Export_Aggregation_AR4!P1370*IF(EPA_Export_Aggregation_AR4!$A1370="CH4",About!$D$58,IF(EPA_Export_Aggregation_AR4!$A1370="N2O",About!$D$59,1))</f>
        <v>0</v>
      </c>
      <c r="Q1370" s="400">
        <f>EPA_Export_Aggregation_AR4!Q1370*IF(EPA_Export_Aggregation_AR4!$A1370="CH4",About!$D$58,IF(EPA_Export_Aggregation_AR4!$A1370="N2O",About!$D$59,1))</f>
        <v>0</v>
      </c>
      <c r="R1370" s="400">
        <f>EPA_Export_Aggregation_AR4!R1370*IF(EPA_Export_Aggregation_AR4!$A1370="CH4",About!$D$58,IF(EPA_Export_Aggregation_AR4!$A1370="N2O",About!$D$59,1))</f>
        <v>0</v>
      </c>
      <c r="S1370" s="400">
        <f>EPA_Export_Aggregation_AR4!S1370*IF(EPA_Export_Aggregation_AR4!$A1370="CH4",About!$D$58,IF(EPA_Export_Aggregation_AR4!$A1370="N2O",About!$D$59,1))</f>
        <v>0</v>
      </c>
      <c r="T1370" s="400">
        <f>EPA_Export_Aggregation_AR4!T1370*IF(EPA_Export_Aggregation_AR4!$A1370="CH4",About!$D$58,IF(EPA_Export_Aggregation_AR4!$A1370="N2O",About!$D$59,1))</f>
        <v>0</v>
      </c>
      <c r="U1370" s="400">
        <f>EPA_Export_Aggregation_AR4!U1370*IF(EPA_Export_Aggregation_AR4!$A1370="CH4",About!$D$58,IF(EPA_Export_Aggregation_AR4!$A1370="N2O",About!$D$59,1))</f>
        <v>0</v>
      </c>
      <c r="V1370" s="400">
        <f>EPA_Export_Aggregation_AR4!V1370*IF(EPA_Export_Aggregation_AR4!$A1370="CH4",About!$D$58,IF(EPA_Export_Aggregation_AR4!$A1370="N2O",About!$D$59,1))</f>
        <v>0</v>
      </c>
      <c r="W1370" s="400">
        <f>EPA_Export_Aggregation_AR4!W1370*IF(EPA_Export_Aggregation_AR4!$A1370="CH4",About!$D$58,IF(EPA_Export_Aggregation_AR4!$A1370="N2O",About!$D$59,1))</f>
        <v>0</v>
      </c>
      <c r="X1370" s="400">
        <f>EPA_Export_Aggregation_AR4!X1370*IF(EPA_Export_Aggregation_AR4!$A1370="CH4",About!$D$58,IF(EPA_Export_Aggregation_AR4!$A1370="N2O",About!$D$59,1))</f>
        <v>0</v>
      </c>
      <c r="Y1370" s="400">
        <f>EPA_Export_Aggregation_AR4!Y1370*IF(EPA_Export_Aggregation_AR4!$A1370="CH4",About!$D$58,IF(EPA_Export_Aggregation_AR4!$A1370="N2O",About!$D$59,1))</f>
        <v>0</v>
      </c>
      <c r="Z1370" s="400">
        <f>EPA_Export_Aggregation_AR4!Z1370*IF(EPA_Export_Aggregation_AR4!$A1370="CH4",About!$D$58,IF(EPA_Export_Aggregation_AR4!$A1370="N2O",About!$D$59,1))</f>
        <v>0</v>
      </c>
      <c r="AA1370" s="400">
        <f>EPA_Export_Aggregation_AR4!AA1370*IF(EPA_Export_Aggregation_AR4!$A1370="CH4",About!$D$58,IF(EPA_Export_Aggregation_AR4!$A1370="N2O",About!$D$59,1))</f>
        <v>0</v>
      </c>
      <c r="AB1370" s="400">
        <f>EPA_Export_Aggregation_AR4!AB1370*IF(EPA_Export_Aggregation_AR4!$A1370="CH4",About!$D$58,IF(EPA_Export_Aggregation_AR4!$A1370="N2O",About!$D$59,1))</f>
        <v>0</v>
      </c>
      <c r="AC1370" s="400">
        <f>EPA_Export_Aggregation_AR4!AC1370*IF(EPA_Export_Aggregation_AR4!$A1370="CH4",About!$D$58,IF(EPA_Export_Aggregation_AR4!$A1370="N2O",About!$D$59,1))</f>
        <v>0</v>
      </c>
      <c r="AD1370" s="400">
        <f>EPA_Export_Aggregation_AR4!AD1370*IF(EPA_Export_Aggregation_AR4!$A1370="CH4",About!$D$58,IF(EPA_Export_Aggregation_AR4!$A1370="N2O",About!$D$59,1))</f>
        <v>0</v>
      </c>
      <c r="AE1370" s="400">
        <f>EPA_Export_Aggregation_AR4!AE1370*IF(EPA_Export_Aggregation_AR4!$A1370="CH4",About!$D$58,IF(EPA_Export_Aggregation_AR4!$A1370="N2O",About!$D$59,1))</f>
        <v>0</v>
      </c>
      <c r="AF1370" s="400">
        <f>EPA_Export_Aggregation_AR4!AF1370*IF(EPA_Export_Aggregation_AR4!$A1370="CH4",About!$D$58,IF(EPA_Export_Aggregation_AR4!$A1370="N2O",About!$D$59,1))</f>
        <v>0</v>
      </c>
      <c r="AG1370" s="400">
        <f>EPA_Export_Aggregation_AR4!AG1370*IF(EPA_Export_Aggregation_AR4!$A1370="CH4",About!$D$58,IF(EPA_Export_Aggregation_AR4!$A1370="N2O",About!$D$59,1))</f>
        <v>0</v>
      </c>
      <c r="AH1370" s="400">
        <f>EPA_Export_Aggregation_AR4!AH1370*IF(EPA_Export_Aggregation_AR4!$A1370="CH4",About!$D$58,IF(EPA_Export_Aggregation_AR4!$A1370="N2O",About!$D$59,1))</f>
        <v>0</v>
      </c>
      <c r="AI1370" s="400">
        <f>EPA_Export_Aggregation_AR4!AI1370*IF(EPA_Export_Aggregation_AR4!$A1370="CH4",About!$D$58,IF(EPA_Export_Aggregation_AR4!$A1370="N2O",About!$D$59,1))</f>
        <v>0</v>
      </c>
      <c r="AJ1370" s="400">
        <f>EPA_Export_Aggregation_AR4!AJ1370*IF(EPA_Export_Aggregation_AR4!$A1370="CH4",About!$D$58,IF(EPA_Export_Aggregation_AR4!$A1370="N2O",About!$D$59,1))</f>
        <v>0</v>
      </c>
      <c r="AK1370" s="400">
        <f>EPA_Export_Aggregation_AR4!AK1370*IF(EPA_Export_Aggregation_AR4!$A1370="CH4",About!$D$58,IF(EPA_Export_Aggregation_AR4!$A1370="N2O",About!$D$59,1))</f>
        <v>0</v>
      </c>
      <c r="AL1370" s="400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458" t="s">
        <v>2248</v>
      </c>
      <c r="B1371" s="400" t="s">
        <v>3807</v>
      </c>
      <c r="C1371" s="400">
        <v>1</v>
      </c>
      <c r="D1371" s="400" t="s">
        <v>3808</v>
      </c>
      <c r="E1371" s="400" t="s">
        <v>3651</v>
      </c>
      <c r="F1371" s="400">
        <v>26</v>
      </c>
      <c r="G1371" s="400">
        <f>EPA_Export_Aggregation_AR4!G1371*IF(EPA_Export_Aggregation_AR4!$A1371="CH4",About!$D$58,IF(EPA_Export_Aggregation_AR4!$A1371="N2O",About!$D$59,1))</f>
        <v>0</v>
      </c>
      <c r="H1371" s="400">
        <f>EPA_Export_Aggregation_AR4!H1371*IF(EPA_Export_Aggregation_AR4!$A1371="CH4",About!$D$58,IF(EPA_Export_Aggregation_AR4!$A1371="N2O",About!$D$59,1))</f>
        <v>0</v>
      </c>
      <c r="I1371" s="400">
        <f>EPA_Export_Aggregation_AR4!I1371*IF(EPA_Export_Aggregation_AR4!$A1371="CH4",About!$D$58,IF(EPA_Export_Aggregation_AR4!$A1371="N2O",About!$D$59,1))</f>
        <v>0</v>
      </c>
      <c r="J1371" s="400">
        <f>EPA_Export_Aggregation_AR4!J1371*IF(EPA_Export_Aggregation_AR4!$A1371="CH4",About!$D$58,IF(EPA_Export_Aggregation_AR4!$A1371="N2O",About!$D$59,1))</f>
        <v>0</v>
      </c>
      <c r="K1371" s="400">
        <f>EPA_Export_Aggregation_AR4!K1371*IF(EPA_Export_Aggregation_AR4!$A1371="CH4",About!$D$58,IF(EPA_Export_Aggregation_AR4!$A1371="N2O",About!$D$59,1))</f>
        <v>0</v>
      </c>
      <c r="L1371" s="400">
        <f>EPA_Export_Aggregation_AR4!L1371*IF(EPA_Export_Aggregation_AR4!$A1371="CH4",About!$D$58,IF(EPA_Export_Aggregation_AR4!$A1371="N2O",About!$D$59,1))</f>
        <v>0</v>
      </c>
      <c r="M1371" s="400">
        <f>EPA_Export_Aggregation_AR4!M1371*IF(EPA_Export_Aggregation_AR4!$A1371="CH4",About!$D$58,IF(EPA_Export_Aggregation_AR4!$A1371="N2O",About!$D$59,1))</f>
        <v>0</v>
      </c>
      <c r="N1371" s="400">
        <f>EPA_Export_Aggregation_AR4!N1371*IF(EPA_Export_Aggregation_AR4!$A1371="CH4",About!$D$58,IF(EPA_Export_Aggregation_AR4!$A1371="N2O",About!$D$59,1))</f>
        <v>0</v>
      </c>
      <c r="O1371" s="400">
        <f>EPA_Export_Aggregation_AR4!O1371*IF(EPA_Export_Aggregation_AR4!$A1371="CH4",About!$D$58,IF(EPA_Export_Aggregation_AR4!$A1371="N2O",About!$D$59,1))</f>
        <v>0</v>
      </c>
      <c r="P1371" s="400">
        <f>EPA_Export_Aggregation_AR4!P1371*IF(EPA_Export_Aggregation_AR4!$A1371="CH4",About!$D$58,IF(EPA_Export_Aggregation_AR4!$A1371="N2O",About!$D$59,1))</f>
        <v>0</v>
      </c>
      <c r="Q1371" s="400">
        <f>EPA_Export_Aggregation_AR4!Q1371*IF(EPA_Export_Aggregation_AR4!$A1371="CH4",About!$D$58,IF(EPA_Export_Aggregation_AR4!$A1371="N2O",About!$D$59,1))</f>
        <v>0</v>
      </c>
      <c r="R1371" s="400">
        <f>EPA_Export_Aggregation_AR4!R1371*IF(EPA_Export_Aggregation_AR4!$A1371="CH4",About!$D$58,IF(EPA_Export_Aggregation_AR4!$A1371="N2O",About!$D$59,1))</f>
        <v>0</v>
      </c>
      <c r="S1371" s="400">
        <f>EPA_Export_Aggregation_AR4!S1371*IF(EPA_Export_Aggregation_AR4!$A1371="CH4",About!$D$58,IF(EPA_Export_Aggregation_AR4!$A1371="N2O",About!$D$59,1))</f>
        <v>0</v>
      </c>
      <c r="T1371" s="400">
        <f>EPA_Export_Aggregation_AR4!T1371*IF(EPA_Export_Aggregation_AR4!$A1371="CH4",About!$D$58,IF(EPA_Export_Aggregation_AR4!$A1371="N2O",About!$D$59,1))</f>
        <v>0</v>
      </c>
      <c r="U1371" s="400">
        <f>EPA_Export_Aggregation_AR4!U1371*IF(EPA_Export_Aggregation_AR4!$A1371="CH4",About!$D$58,IF(EPA_Export_Aggregation_AR4!$A1371="N2O",About!$D$59,1))</f>
        <v>0</v>
      </c>
      <c r="V1371" s="400">
        <f>EPA_Export_Aggregation_AR4!V1371*IF(EPA_Export_Aggregation_AR4!$A1371="CH4",About!$D$58,IF(EPA_Export_Aggregation_AR4!$A1371="N2O",About!$D$59,1))</f>
        <v>0</v>
      </c>
      <c r="W1371" s="400">
        <f>EPA_Export_Aggregation_AR4!W1371*IF(EPA_Export_Aggregation_AR4!$A1371="CH4",About!$D$58,IF(EPA_Export_Aggregation_AR4!$A1371="N2O",About!$D$59,1))</f>
        <v>0</v>
      </c>
      <c r="X1371" s="400">
        <f>EPA_Export_Aggregation_AR4!X1371*IF(EPA_Export_Aggregation_AR4!$A1371="CH4",About!$D$58,IF(EPA_Export_Aggregation_AR4!$A1371="N2O",About!$D$59,1))</f>
        <v>0</v>
      </c>
      <c r="Y1371" s="400">
        <f>EPA_Export_Aggregation_AR4!Y1371*IF(EPA_Export_Aggregation_AR4!$A1371="CH4",About!$D$58,IF(EPA_Export_Aggregation_AR4!$A1371="N2O",About!$D$59,1))</f>
        <v>0</v>
      </c>
      <c r="Z1371" s="400">
        <f>EPA_Export_Aggregation_AR4!Z1371*IF(EPA_Export_Aggregation_AR4!$A1371="CH4",About!$D$58,IF(EPA_Export_Aggregation_AR4!$A1371="N2O",About!$D$59,1))</f>
        <v>0</v>
      </c>
      <c r="AA1371" s="400">
        <f>EPA_Export_Aggregation_AR4!AA1371*IF(EPA_Export_Aggregation_AR4!$A1371="CH4",About!$D$58,IF(EPA_Export_Aggregation_AR4!$A1371="N2O",About!$D$59,1))</f>
        <v>0</v>
      </c>
      <c r="AB1371" s="400">
        <f>EPA_Export_Aggregation_AR4!AB1371*IF(EPA_Export_Aggregation_AR4!$A1371="CH4",About!$D$58,IF(EPA_Export_Aggregation_AR4!$A1371="N2O",About!$D$59,1))</f>
        <v>0</v>
      </c>
      <c r="AC1371" s="400">
        <f>EPA_Export_Aggregation_AR4!AC1371*IF(EPA_Export_Aggregation_AR4!$A1371="CH4",About!$D$58,IF(EPA_Export_Aggregation_AR4!$A1371="N2O",About!$D$59,1))</f>
        <v>0</v>
      </c>
      <c r="AD1371" s="400">
        <f>EPA_Export_Aggregation_AR4!AD1371*IF(EPA_Export_Aggregation_AR4!$A1371="CH4",About!$D$58,IF(EPA_Export_Aggregation_AR4!$A1371="N2O",About!$D$59,1))</f>
        <v>0</v>
      </c>
      <c r="AE1371" s="400">
        <f>EPA_Export_Aggregation_AR4!AE1371*IF(EPA_Export_Aggregation_AR4!$A1371="CH4",About!$D$58,IF(EPA_Export_Aggregation_AR4!$A1371="N2O",About!$D$59,1))</f>
        <v>0</v>
      </c>
      <c r="AF1371" s="400">
        <f>EPA_Export_Aggregation_AR4!AF1371*IF(EPA_Export_Aggregation_AR4!$A1371="CH4",About!$D$58,IF(EPA_Export_Aggregation_AR4!$A1371="N2O",About!$D$59,1))</f>
        <v>0</v>
      </c>
      <c r="AG1371" s="400">
        <f>EPA_Export_Aggregation_AR4!AG1371*IF(EPA_Export_Aggregation_AR4!$A1371="CH4",About!$D$58,IF(EPA_Export_Aggregation_AR4!$A1371="N2O",About!$D$59,1))</f>
        <v>0</v>
      </c>
      <c r="AH1371" s="400">
        <f>EPA_Export_Aggregation_AR4!AH1371*IF(EPA_Export_Aggregation_AR4!$A1371="CH4",About!$D$58,IF(EPA_Export_Aggregation_AR4!$A1371="N2O",About!$D$59,1))</f>
        <v>0</v>
      </c>
      <c r="AI1371" s="400">
        <f>EPA_Export_Aggregation_AR4!AI1371*IF(EPA_Export_Aggregation_AR4!$A1371="CH4",About!$D$58,IF(EPA_Export_Aggregation_AR4!$A1371="N2O",About!$D$59,1))</f>
        <v>0</v>
      </c>
      <c r="AJ1371" s="400">
        <f>EPA_Export_Aggregation_AR4!AJ1371*IF(EPA_Export_Aggregation_AR4!$A1371="CH4",About!$D$58,IF(EPA_Export_Aggregation_AR4!$A1371="N2O",About!$D$59,1))</f>
        <v>0</v>
      </c>
      <c r="AK1371" s="400">
        <f>EPA_Export_Aggregation_AR4!AK1371*IF(EPA_Export_Aggregation_AR4!$A1371="CH4",About!$D$58,IF(EPA_Export_Aggregation_AR4!$A1371="N2O",About!$D$59,1))</f>
        <v>0</v>
      </c>
      <c r="AL1371" s="400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458" t="s">
        <v>2248</v>
      </c>
      <c r="B1372" s="400" t="s">
        <v>3807</v>
      </c>
      <c r="C1372" s="400">
        <v>1</v>
      </c>
      <c r="D1372" s="400" t="s">
        <v>3808</v>
      </c>
      <c r="E1372" s="400" t="s">
        <v>3653</v>
      </c>
      <c r="F1372" s="400">
        <v>26</v>
      </c>
      <c r="G1372" s="400">
        <f>EPA_Export_Aggregation_AR4!G1372*IF(EPA_Export_Aggregation_AR4!$A1372="CH4",About!$D$58,IF(EPA_Export_Aggregation_AR4!$A1372="N2O",About!$D$59,1))</f>
        <v>0</v>
      </c>
      <c r="H1372" s="400">
        <f>EPA_Export_Aggregation_AR4!H1372*IF(EPA_Export_Aggregation_AR4!$A1372="CH4",About!$D$58,IF(EPA_Export_Aggregation_AR4!$A1372="N2O",About!$D$59,1))</f>
        <v>0</v>
      </c>
      <c r="I1372" s="400">
        <f>EPA_Export_Aggregation_AR4!I1372*IF(EPA_Export_Aggregation_AR4!$A1372="CH4",About!$D$58,IF(EPA_Export_Aggregation_AR4!$A1372="N2O",About!$D$59,1))</f>
        <v>0</v>
      </c>
      <c r="J1372" s="400">
        <f>EPA_Export_Aggregation_AR4!J1372*IF(EPA_Export_Aggregation_AR4!$A1372="CH4",About!$D$58,IF(EPA_Export_Aggregation_AR4!$A1372="N2O",About!$D$59,1))</f>
        <v>0</v>
      </c>
      <c r="K1372" s="400">
        <f>EPA_Export_Aggregation_AR4!K1372*IF(EPA_Export_Aggregation_AR4!$A1372="CH4",About!$D$58,IF(EPA_Export_Aggregation_AR4!$A1372="N2O",About!$D$59,1))</f>
        <v>0</v>
      </c>
      <c r="L1372" s="400">
        <f>EPA_Export_Aggregation_AR4!L1372*IF(EPA_Export_Aggregation_AR4!$A1372="CH4",About!$D$58,IF(EPA_Export_Aggregation_AR4!$A1372="N2O",About!$D$59,1))</f>
        <v>0</v>
      </c>
      <c r="M1372" s="400">
        <f>EPA_Export_Aggregation_AR4!M1372*IF(EPA_Export_Aggregation_AR4!$A1372="CH4",About!$D$58,IF(EPA_Export_Aggregation_AR4!$A1372="N2O",About!$D$59,1))</f>
        <v>0</v>
      </c>
      <c r="N1372" s="400">
        <f>EPA_Export_Aggregation_AR4!N1372*IF(EPA_Export_Aggregation_AR4!$A1372="CH4",About!$D$58,IF(EPA_Export_Aggregation_AR4!$A1372="N2O",About!$D$59,1))</f>
        <v>0</v>
      </c>
      <c r="O1372" s="400">
        <f>EPA_Export_Aggregation_AR4!O1372*IF(EPA_Export_Aggregation_AR4!$A1372="CH4",About!$D$58,IF(EPA_Export_Aggregation_AR4!$A1372="N2O",About!$D$59,1))</f>
        <v>0</v>
      </c>
      <c r="P1372" s="400">
        <f>EPA_Export_Aggregation_AR4!P1372*IF(EPA_Export_Aggregation_AR4!$A1372="CH4",About!$D$58,IF(EPA_Export_Aggregation_AR4!$A1372="N2O",About!$D$59,1))</f>
        <v>0</v>
      </c>
      <c r="Q1372" s="400">
        <f>EPA_Export_Aggregation_AR4!Q1372*IF(EPA_Export_Aggregation_AR4!$A1372="CH4",About!$D$58,IF(EPA_Export_Aggregation_AR4!$A1372="N2O",About!$D$59,1))</f>
        <v>0</v>
      </c>
      <c r="R1372" s="400">
        <f>EPA_Export_Aggregation_AR4!R1372*IF(EPA_Export_Aggregation_AR4!$A1372="CH4",About!$D$58,IF(EPA_Export_Aggregation_AR4!$A1372="N2O",About!$D$59,1))</f>
        <v>0</v>
      </c>
      <c r="S1372" s="400">
        <f>EPA_Export_Aggregation_AR4!S1372*IF(EPA_Export_Aggregation_AR4!$A1372="CH4",About!$D$58,IF(EPA_Export_Aggregation_AR4!$A1372="N2O",About!$D$59,1))</f>
        <v>0</v>
      </c>
      <c r="T1372" s="400">
        <f>EPA_Export_Aggregation_AR4!T1372*IF(EPA_Export_Aggregation_AR4!$A1372="CH4",About!$D$58,IF(EPA_Export_Aggregation_AR4!$A1372="N2O",About!$D$59,1))</f>
        <v>0</v>
      </c>
      <c r="U1372" s="400">
        <f>EPA_Export_Aggregation_AR4!U1372*IF(EPA_Export_Aggregation_AR4!$A1372="CH4",About!$D$58,IF(EPA_Export_Aggregation_AR4!$A1372="N2O",About!$D$59,1))</f>
        <v>0</v>
      </c>
      <c r="V1372" s="400">
        <f>EPA_Export_Aggregation_AR4!V1372*IF(EPA_Export_Aggregation_AR4!$A1372="CH4",About!$D$58,IF(EPA_Export_Aggregation_AR4!$A1372="N2O",About!$D$59,1))</f>
        <v>0</v>
      </c>
      <c r="W1372" s="400">
        <f>EPA_Export_Aggregation_AR4!W1372*IF(EPA_Export_Aggregation_AR4!$A1372="CH4",About!$D$58,IF(EPA_Export_Aggregation_AR4!$A1372="N2O",About!$D$59,1))</f>
        <v>0</v>
      </c>
      <c r="X1372" s="400">
        <f>EPA_Export_Aggregation_AR4!X1372*IF(EPA_Export_Aggregation_AR4!$A1372="CH4",About!$D$58,IF(EPA_Export_Aggregation_AR4!$A1372="N2O",About!$D$59,1))</f>
        <v>0</v>
      </c>
      <c r="Y1372" s="400">
        <f>EPA_Export_Aggregation_AR4!Y1372*IF(EPA_Export_Aggregation_AR4!$A1372="CH4",About!$D$58,IF(EPA_Export_Aggregation_AR4!$A1372="N2O",About!$D$59,1))</f>
        <v>0</v>
      </c>
      <c r="Z1372" s="400">
        <f>EPA_Export_Aggregation_AR4!Z1372*IF(EPA_Export_Aggregation_AR4!$A1372="CH4",About!$D$58,IF(EPA_Export_Aggregation_AR4!$A1372="N2O",About!$D$59,1))</f>
        <v>0</v>
      </c>
      <c r="AA1372" s="400">
        <f>EPA_Export_Aggregation_AR4!AA1372*IF(EPA_Export_Aggregation_AR4!$A1372="CH4",About!$D$58,IF(EPA_Export_Aggregation_AR4!$A1372="N2O",About!$D$59,1))</f>
        <v>0</v>
      </c>
      <c r="AB1372" s="400">
        <f>EPA_Export_Aggregation_AR4!AB1372*IF(EPA_Export_Aggregation_AR4!$A1372="CH4",About!$D$58,IF(EPA_Export_Aggregation_AR4!$A1372="N2O",About!$D$59,1))</f>
        <v>0</v>
      </c>
      <c r="AC1372" s="400">
        <f>EPA_Export_Aggregation_AR4!AC1372*IF(EPA_Export_Aggregation_AR4!$A1372="CH4",About!$D$58,IF(EPA_Export_Aggregation_AR4!$A1372="N2O",About!$D$59,1))</f>
        <v>0</v>
      </c>
      <c r="AD1372" s="400">
        <f>EPA_Export_Aggregation_AR4!AD1372*IF(EPA_Export_Aggregation_AR4!$A1372="CH4",About!$D$58,IF(EPA_Export_Aggregation_AR4!$A1372="N2O",About!$D$59,1))</f>
        <v>0</v>
      </c>
      <c r="AE1372" s="400">
        <f>EPA_Export_Aggregation_AR4!AE1372*IF(EPA_Export_Aggregation_AR4!$A1372="CH4",About!$D$58,IF(EPA_Export_Aggregation_AR4!$A1372="N2O",About!$D$59,1))</f>
        <v>0</v>
      </c>
      <c r="AF1372" s="400">
        <f>EPA_Export_Aggregation_AR4!AF1372*IF(EPA_Export_Aggregation_AR4!$A1372="CH4",About!$D$58,IF(EPA_Export_Aggregation_AR4!$A1372="N2O",About!$D$59,1))</f>
        <v>0</v>
      </c>
      <c r="AG1372" s="400">
        <f>EPA_Export_Aggregation_AR4!AG1372*IF(EPA_Export_Aggregation_AR4!$A1372="CH4",About!$D$58,IF(EPA_Export_Aggregation_AR4!$A1372="N2O",About!$D$59,1))</f>
        <v>0</v>
      </c>
      <c r="AH1372" s="400">
        <f>EPA_Export_Aggregation_AR4!AH1372*IF(EPA_Export_Aggregation_AR4!$A1372="CH4",About!$D$58,IF(EPA_Export_Aggregation_AR4!$A1372="N2O",About!$D$59,1))</f>
        <v>0</v>
      </c>
      <c r="AI1372" s="400">
        <f>EPA_Export_Aggregation_AR4!AI1372*IF(EPA_Export_Aggregation_AR4!$A1372="CH4",About!$D$58,IF(EPA_Export_Aggregation_AR4!$A1372="N2O",About!$D$59,1))</f>
        <v>0</v>
      </c>
      <c r="AJ1372" s="400">
        <f>EPA_Export_Aggregation_AR4!AJ1372*IF(EPA_Export_Aggregation_AR4!$A1372="CH4",About!$D$58,IF(EPA_Export_Aggregation_AR4!$A1372="N2O",About!$D$59,1))</f>
        <v>0</v>
      </c>
      <c r="AK1372" s="400">
        <f>EPA_Export_Aggregation_AR4!AK1372*IF(EPA_Export_Aggregation_AR4!$A1372="CH4",About!$D$58,IF(EPA_Export_Aggregation_AR4!$A1372="N2O",About!$D$59,1))</f>
        <v>0</v>
      </c>
      <c r="AL1372" s="400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458" t="s">
        <v>2248</v>
      </c>
      <c r="B1373" s="400" t="s">
        <v>3807</v>
      </c>
      <c r="C1373" s="400">
        <v>1</v>
      </c>
      <c r="D1373" s="400" t="s">
        <v>3808</v>
      </c>
      <c r="E1373" s="400" t="s">
        <v>3655</v>
      </c>
      <c r="F1373" s="400">
        <v>26</v>
      </c>
      <c r="G1373" s="400">
        <f>EPA_Export_Aggregation_AR4!G1373*IF(EPA_Export_Aggregation_AR4!$A1373="CH4",About!$D$58,IF(EPA_Export_Aggregation_AR4!$A1373="N2O",About!$D$59,1))</f>
        <v>0</v>
      </c>
      <c r="H1373" s="400">
        <f>EPA_Export_Aggregation_AR4!H1373*IF(EPA_Export_Aggregation_AR4!$A1373="CH4",About!$D$58,IF(EPA_Export_Aggregation_AR4!$A1373="N2O",About!$D$59,1))</f>
        <v>0</v>
      </c>
      <c r="I1373" s="400">
        <f>EPA_Export_Aggregation_AR4!I1373*IF(EPA_Export_Aggregation_AR4!$A1373="CH4",About!$D$58,IF(EPA_Export_Aggregation_AR4!$A1373="N2O",About!$D$59,1))</f>
        <v>0</v>
      </c>
      <c r="J1373" s="400">
        <f>EPA_Export_Aggregation_AR4!J1373*IF(EPA_Export_Aggregation_AR4!$A1373="CH4",About!$D$58,IF(EPA_Export_Aggregation_AR4!$A1373="N2O",About!$D$59,1))</f>
        <v>0</v>
      </c>
      <c r="K1373" s="400">
        <f>EPA_Export_Aggregation_AR4!K1373*IF(EPA_Export_Aggregation_AR4!$A1373="CH4",About!$D$58,IF(EPA_Export_Aggregation_AR4!$A1373="N2O",About!$D$59,1))</f>
        <v>0</v>
      </c>
      <c r="L1373" s="400">
        <f>EPA_Export_Aggregation_AR4!L1373*IF(EPA_Export_Aggregation_AR4!$A1373="CH4",About!$D$58,IF(EPA_Export_Aggregation_AR4!$A1373="N2O",About!$D$59,1))</f>
        <v>0</v>
      </c>
      <c r="M1373" s="400">
        <f>EPA_Export_Aggregation_AR4!M1373*IF(EPA_Export_Aggregation_AR4!$A1373="CH4",About!$D$58,IF(EPA_Export_Aggregation_AR4!$A1373="N2O",About!$D$59,1))</f>
        <v>0</v>
      </c>
      <c r="N1373" s="400">
        <f>EPA_Export_Aggregation_AR4!N1373*IF(EPA_Export_Aggregation_AR4!$A1373="CH4",About!$D$58,IF(EPA_Export_Aggregation_AR4!$A1373="N2O",About!$D$59,1))</f>
        <v>0</v>
      </c>
      <c r="O1373" s="400">
        <f>EPA_Export_Aggregation_AR4!O1373*IF(EPA_Export_Aggregation_AR4!$A1373="CH4",About!$D$58,IF(EPA_Export_Aggregation_AR4!$A1373="N2O",About!$D$59,1))</f>
        <v>0</v>
      </c>
      <c r="P1373" s="400">
        <f>EPA_Export_Aggregation_AR4!P1373*IF(EPA_Export_Aggregation_AR4!$A1373="CH4",About!$D$58,IF(EPA_Export_Aggregation_AR4!$A1373="N2O",About!$D$59,1))</f>
        <v>0</v>
      </c>
      <c r="Q1373" s="400">
        <f>EPA_Export_Aggregation_AR4!Q1373*IF(EPA_Export_Aggregation_AR4!$A1373="CH4",About!$D$58,IF(EPA_Export_Aggregation_AR4!$A1373="N2O",About!$D$59,1))</f>
        <v>0</v>
      </c>
      <c r="R1373" s="400">
        <f>EPA_Export_Aggregation_AR4!R1373*IF(EPA_Export_Aggregation_AR4!$A1373="CH4",About!$D$58,IF(EPA_Export_Aggregation_AR4!$A1373="N2O",About!$D$59,1))</f>
        <v>0</v>
      </c>
      <c r="S1373" s="400">
        <f>EPA_Export_Aggregation_AR4!S1373*IF(EPA_Export_Aggregation_AR4!$A1373="CH4",About!$D$58,IF(EPA_Export_Aggregation_AR4!$A1373="N2O",About!$D$59,1))</f>
        <v>0</v>
      </c>
      <c r="T1373" s="400">
        <f>EPA_Export_Aggregation_AR4!T1373*IF(EPA_Export_Aggregation_AR4!$A1373="CH4",About!$D$58,IF(EPA_Export_Aggregation_AR4!$A1373="N2O",About!$D$59,1))</f>
        <v>0</v>
      </c>
      <c r="U1373" s="400">
        <f>EPA_Export_Aggregation_AR4!U1373*IF(EPA_Export_Aggregation_AR4!$A1373="CH4",About!$D$58,IF(EPA_Export_Aggregation_AR4!$A1373="N2O",About!$D$59,1))</f>
        <v>0</v>
      </c>
      <c r="V1373" s="400">
        <f>EPA_Export_Aggregation_AR4!V1373*IF(EPA_Export_Aggregation_AR4!$A1373="CH4",About!$D$58,IF(EPA_Export_Aggregation_AR4!$A1373="N2O",About!$D$59,1))</f>
        <v>0</v>
      </c>
      <c r="W1373" s="400">
        <f>EPA_Export_Aggregation_AR4!W1373*IF(EPA_Export_Aggregation_AR4!$A1373="CH4",About!$D$58,IF(EPA_Export_Aggregation_AR4!$A1373="N2O",About!$D$59,1))</f>
        <v>0</v>
      </c>
      <c r="X1373" s="400">
        <f>EPA_Export_Aggregation_AR4!X1373*IF(EPA_Export_Aggregation_AR4!$A1373="CH4",About!$D$58,IF(EPA_Export_Aggregation_AR4!$A1373="N2O",About!$D$59,1))</f>
        <v>0</v>
      </c>
      <c r="Y1373" s="400">
        <f>EPA_Export_Aggregation_AR4!Y1373*IF(EPA_Export_Aggregation_AR4!$A1373="CH4",About!$D$58,IF(EPA_Export_Aggregation_AR4!$A1373="N2O",About!$D$59,1))</f>
        <v>0</v>
      </c>
      <c r="Z1373" s="400">
        <f>EPA_Export_Aggregation_AR4!Z1373*IF(EPA_Export_Aggregation_AR4!$A1373="CH4",About!$D$58,IF(EPA_Export_Aggregation_AR4!$A1373="N2O",About!$D$59,1))</f>
        <v>0</v>
      </c>
      <c r="AA1373" s="400">
        <f>EPA_Export_Aggregation_AR4!AA1373*IF(EPA_Export_Aggregation_AR4!$A1373="CH4",About!$D$58,IF(EPA_Export_Aggregation_AR4!$A1373="N2O",About!$D$59,1))</f>
        <v>0</v>
      </c>
      <c r="AB1373" s="400">
        <f>EPA_Export_Aggregation_AR4!AB1373*IF(EPA_Export_Aggregation_AR4!$A1373="CH4",About!$D$58,IF(EPA_Export_Aggregation_AR4!$A1373="N2O",About!$D$59,1))</f>
        <v>0</v>
      </c>
      <c r="AC1373" s="400">
        <f>EPA_Export_Aggregation_AR4!AC1373*IF(EPA_Export_Aggregation_AR4!$A1373="CH4",About!$D$58,IF(EPA_Export_Aggregation_AR4!$A1373="N2O",About!$D$59,1))</f>
        <v>0</v>
      </c>
      <c r="AD1373" s="400">
        <f>EPA_Export_Aggregation_AR4!AD1373*IF(EPA_Export_Aggregation_AR4!$A1373="CH4",About!$D$58,IF(EPA_Export_Aggregation_AR4!$A1373="N2O",About!$D$59,1))</f>
        <v>0</v>
      </c>
      <c r="AE1373" s="400">
        <f>EPA_Export_Aggregation_AR4!AE1373*IF(EPA_Export_Aggregation_AR4!$A1373="CH4",About!$D$58,IF(EPA_Export_Aggregation_AR4!$A1373="N2O",About!$D$59,1))</f>
        <v>0</v>
      </c>
      <c r="AF1373" s="400">
        <f>EPA_Export_Aggregation_AR4!AF1373*IF(EPA_Export_Aggregation_AR4!$A1373="CH4",About!$D$58,IF(EPA_Export_Aggregation_AR4!$A1373="N2O",About!$D$59,1))</f>
        <v>0</v>
      </c>
      <c r="AG1373" s="400">
        <f>EPA_Export_Aggregation_AR4!AG1373*IF(EPA_Export_Aggregation_AR4!$A1373="CH4",About!$D$58,IF(EPA_Export_Aggregation_AR4!$A1373="N2O",About!$D$59,1))</f>
        <v>0</v>
      </c>
      <c r="AH1373" s="400">
        <f>EPA_Export_Aggregation_AR4!AH1373*IF(EPA_Export_Aggregation_AR4!$A1373="CH4",About!$D$58,IF(EPA_Export_Aggregation_AR4!$A1373="N2O",About!$D$59,1))</f>
        <v>0</v>
      </c>
      <c r="AI1373" s="400">
        <f>EPA_Export_Aggregation_AR4!AI1373*IF(EPA_Export_Aggregation_AR4!$A1373="CH4",About!$D$58,IF(EPA_Export_Aggregation_AR4!$A1373="N2O",About!$D$59,1))</f>
        <v>0</v>
      </c>
      <c r="AJ1373" s="400">
        <f>EPA_Export_Aggregation_AR4!AJ1373*IF(EPA_Export_Aggregation_AR4!$A1373="CH4",About!$D$58,IF(EPA_Export_Aggregation_AR4!$A1373="N2O",About!$D$59,1))</f>
        <v>0</v>
      </c>
      <c r="AK1373" s="400">
        <f>EPA_Export_Aggregation_AR4!AK1373*IF(EPA_Export_Aggregation_AR4!$A1373="CH4",About!$D$58,IF(EPA_Export_Aggregation_AR4!$A1373="N2O",About!$D$59,1))</f>
        <v>0</v>
      </c>
      <c r="AL1373" s="400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458" t="s">
        <v>2248</v>
      </c>
      <c r="B1374" s="400" t="s">
        <v>3807</v>
      </c>
      <c r="C1374" s="400">
        <v>1</v>
      </c>
      <c r="D1374" s="400" t="s">
        <v>3808</v>
      </c>
      <c r="E1374" s="400" t="s">
        <v>3760</v>
      </c>
      <c r="F1374" s="400">
        <v>26</v>
      </c>
      <c r="G1374" s="400">
        <f>EPA_Export_Aggregation_AR4!G1374*IF(EPA_Export_Aggregation_AR4!$A1374="CH4",About!$D$58,IF(EPA_Export_Aggregation_AR4!$A1374="N2O",About!$D$59,1))</f>
        <v>0</v>
      </c>
      <c r="H1374" s="400">
        <f>EPA_Export_Aggregation_AR4!H1374*IF(EPA_Export_Aggregation_AR4!$A1374="CH4",About!$D$58,IF(EPA_Export_Aggregation_AR4!$A1374="N2O",About!$D$59,1))</f>
        <v>0</v>
      </c>
      <c r="I1374" s="400">
        <f>EPA_Export_Aggregation_AR4!I1374*IF(EPA_Export_Aggregation_AR4!$A1374="CH4",About!$D$58,IF(EPA_Export_Aggregation_AR4!$A1374="N2O",About!$D$59,1))</f>
        <v>0</v>
      </c>
      <c r="J1374" s="400">
        <f>EPA_Export_Aggregation_AR4!J1374*IF(EPA_Export_Aggregation_AR4!$A1374="CH4",About!$D$58,IF(EPA_Export_Aggregation_AR4!$A1374="N2O",About!$D$59,1))</f>
        <v>0</v>
      </c>
      <c r="K1374" s="400">
        <f>EPA_Export_Aggregation_AR4!K1374*IF(EPA_Export_Aggregation_AR4!$A1374="CH4",About!$D$58,IF(EPA_Export_Aggregation_AR4!$A1374="N2O",About!$D$59,1))</f>
        <v>0</v>
      </c>
      <c r="L1374" s="400">
        <f>EPA_Export_Aggregation_AR4!L1374*IF(EPA_Export_Aggregation_AR4!$A1374="CH4",About!$D$58,IF(EPA_Export_Aggregation_AR4!$A1374="N2O",About!$D$59,1))</f>
        <v>0</v>
      </c>
      <c r="M1374" s="400">
        <f>EPA_Export_Aggregation_AR4!M1374*IF(EPA_Export_Aggregation_AR4!$A1374="CH4",About!$D$58,IF(EPA_Export_Aggregation_AR4!$A1374="N2O",About!$D$59,1))</f>
        <v>0</v>
      </c>
      <c r="N1374" s="400">
        <f>EPA_Export_Aggregation_AR4!N1374*IF(EPA_Export_Aggregation_AR4!$A1374="CH4",About!$D$58,IF(EPA_Export_Aggregation_AR4!$A1374="N2O",About!$D$59,1))</f>
        <v>0</v>
      </c>
      <c r="O1374" s="400">
        <f>EPA_Export_Aggregation_AR4!O1374*IF(EPA_Export_Aggregation_AR4!$A1374="CH4",About!$D$58,IF(EPA_Export_Aggregation_AR4!$A1374="N2O",About!$D$59,1))</f>
        <v>0</v>
      </c>
      <c r="P1374" s="400">
        <f>EPA_Export_Aggregation_AR4!P1374*IF(EPA_Export_Aggregation_AR4!$A1374="CH4",About!$D$58,IF(EPA_Export_Aggregation_AR4!$A1374="N2O",About!$D$59,1))</f>
        <v>0</v>
      </c>
      <c r="Q1374" s="400">
        <f>EPA_Export_Aggregation_AR4!Q1374*IF(EPA_Export_Aggregation_AR4!$A1374="CH4",About!$D$58,IF(EPA_Export_Aggregation_AR4!$A1374="N2O",About!$D$59,1))</f>
        <v>0</v>
      </c>
      <c r="R1374" s="400">
        <f>EPA_Export_Aggregation_AR4!R1374*IF(EPA_Export_Aggregation_AR4!$A1374="CH4",About!$D$58,IF(EPA_Export_Aggregation_AR4!$A1374="N2O",About!$D$59,1))</f>
        <v>0</v>
      </c>
      <c r="S1374" s="400">
        <f>EPA_Export_Aggregation_AR4!S1374*IF(EPA_Export_Aggregation_AR4!$A1374="CH4",About!$D$58,IF(EPA_Export_Aggregation_AR4!$A1374="N2O",About!$D$59,1))</f>
        <v>0</v>
      </c>
      <c r="T1374" s="400">
        <f>EPA_Export_Aggregation_AR4!T1374*IF(EPA_Export_Aggregation_AR4!$A1374="CH4",About!$D$58,IF(EPA_Export_Aggregation_AR4!$A1374="N2O",About!$D$59,1))</f>
        <v>0</v>
      </c>
      <c r="U1374" s="400">
        <f>EPA_Export_Aggregation_AR4!U1374*IF(EPA_Export_Aggregation_AR4!$A1374="CH4",About!$D$58,IF(EPA_Export_Aggregation_AR4!$A1374="N2O",About!$D$59,1))</f>
        <v>0</v>
      </c>
      <c r="V1374" s="400">
        <f>EPA_Export_Aggregation_AR4!V1374*IF(EPA_Export_Aggregation_AR4!$A1374="CH4",About!$D$58,IF(EPA_Export_Aggregation_AR4!$A1374="N2O",About!$D$59,1))</f>
        <v>0</v>
      </c>
      <c r="W1374" s="400">
        <f>EPA_Export_Aggregation_AR4!W1374*IF(EPA_Export_Aggregation_AR4!$A1374="CH4",About!$D$58,IF(EPA_Export_Aggregation_AR4!$A1374="N2O",About!$D$59,1))</f>
        <v>0</v>
      </c>
      <c r="X1374" s="400">
        <f>EPA_Export_Aggregation_AR4!X1374*IF(EPA_Export_Aggregation_AR4!$A1374="CH4",About!$D$58,IF(EPA_Export_Aggregation_AR4!$A1374="N2O",About!$D$59,1))</f>
        <v>0</v>
      </c>
      <c r="Y1374" s="400">
        <f>EPA_Export_Aggregation_AR4!Y1374*IF(EPA_Export_Aggregation_AR4!$A1374="CH4",About!$D$58,IF(EPA_Export_Aggregation_AR4!$A1374="N2O",About!$D$59,1))</f>
        <v>0</v>
      </c>
      <c r="Z1374" s="400">
        <f>EPA_Export_Aggregation_AR4!Z1374*IF(EPA_Export_Aggregation_AR4!$A1374="CH4",About!$D$58,IF(EPA_Export_Aggregation_AR4!$A1374="N2O",About!$D$59,1))</f>
        <v>0</v>
      </c>
      <c r="AA1374" s="400">
        <f>EPA_Export_Aggregation_AR4!AA1374*IF(EPA_Export_Aggregation_AR4!$A1374="CH4",About!$D$58,IF(EPA_Export_Aggregation_AR4!$A1374="N2O",About!$D$59,1))</f>
        <v>0</v>
      </c>
      <c r="AB1374" s="400">
        <f>EPA_Export_Aggregation_AR4!AB1374*IF(EPA_Export_Aggregation_AR4!$A1374="CH4",About!$D$58,IF(EPA_Export_Aggregation_AR4!$A1374="N2O",About!$D$59,1))</f>
        <v>0</v>
      </c>
      <c r="AC1374" s="400">
        <f>EPA_Export_Aggregation_AR4!AC1374*IF(EPA_Export_Aggregation_AR4!$A1374="CH4",About!$D$58,IF(EPA_Export_Aggregation_AR4!$A1374="N2O",About!$D$59,1))</f>
        <v>0</v>
      </c>
      <c r="AD1374" s="400">
        <f>EPA_Export_Aggregation_AR4!AD1374*IF(EPA_Export_Aggregation_AR4!$A1374="CH4",About!$D$58,IF(EPA_Export_Aggregation_AR4!$A1374="N2O",About!$D$59,1))</f>
        <v>0</v>
      </c>
      <c r="AE1374" s="400">
        <f>EPA_Export_Aggregation_AR4!AE1374*IF(EPA_Export_Aggregation_AR4!$A1374="CH4",About!$D$58,IF(EPA_Export_Aggregation_AR4!$A1374="N2O",About!$D$59,1))</f>
        <v>0</v>
      </c>
      <c r="AF1374" s="400">
        <f>EPA_Export_Aggregation_AR4!AF1374*IF(EPA_Export_Aggregation_AR4!$A1374="CH4",About!$D$58,IF(EPA_Export_Aggregation_AR4!$A1374="N2O",About!$D$59,1))</f>
        <v>0</v>
      </c>
      <c r="AG1374" s="400">
        <f>EPA_Export_Aggregation_AR4!AG1374*IF(EPA_Export_Aggregation_AR4!$A1374="CH4",About!$D$58,IF(EPA_Export_Aggregation_AR4!$A1374="N2O",About!$D$59,1))</f>
        <v>0</v>
      </c>
      <c r="AH1374" s="400">
        <f>EPA_Export_Aggregation_AR4!AH1374*IF(EPA_Export_Aggregation_AR4!$A1374="CH4",About!$D$58,IF(EPA_Export_Aggregation_AR4!$A1374="N2O",About!$D$59,1))</f>
        <v>0</v>
      </c>
      <c r="AI1374" s="400">
        <f>EPA_Export_Aggregation_AR4!AI1374*IF(EPA_Export_Aggregation_AR4!$A1374="CH4",About!$D$58,IF(EPA_Export_Aggregation_AR4!$A1374="N2O",About!$D$59,1))</f>
        <v>0</v>
      </c>
      <c r="AJ1374" s="400">
        <f>EPA_Export_Aggregation_AR4!AJ1374*IF(EPA_Export_Aggregation_AR4!$A1374="CH4",About!$D$58,IF(EPA_Export_Aggregation_AR4!$A1374="N2O",About!$D$59,1))</f>
        <v>0</v>
      </c>
      <c r="AK1374" s="400">
        <f>EPA_Export_Aggregation_AR4!AK1374*IF(EPA_Export_Aggregation_AR4!$A1374="CH4",About!$D$58,IF(EPA_Export_Aggregation_AR4!$A1374="N2O",About!$D$59,1))</f>
        <v>0</v>
      </c>
      <c r="AL1374" s="400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458" t="s">
        <v>2248</v>
      </c>
      <c r="B1375" s="400" t="s">
        <v>3807</v>
      </c>
      <c r="C1375" s="400">
        <v>1</v>
      </c>
      <c r="D1375" s="400" t="s">
        <v>3808</v>
      </c>
      <c r="E1375" s="400" t="s">
        <v>3657</v>
      </c>
      <c r="F1375" s="400">
        <v>26</v>
      </c>
      <c r="G1375" s="400">
        <f>EPA_Export_Aggregation_AR4!G1375*IF(EPA_Export_Aggregation_AR4!$A1375="CH4",About!$D$58,IF(EPA_Export_Aggregation_AR4!$A1375="N2O",About!$D$59,1))</f>
        <v>0</v>
      </c>
      <c r="H1375" s="400">
        <f>EPA_Export_Aggregation_AR4!H1375*IF(EPA_Export_Aggregation_AR4!$A1375="CH4",About!$D$58,IF(EPA_Export_Aggregation_AR4!$A1375="N2O",About!$D$59,1))</f>
        <v>0</v>
      </c>
      <c r="I1375" s="400">
        <f>EPA_Export_Aggregation_AR4!I1375*IF(EPA_Export_Aggregation_AR4!$A1375="CH4",About!$D$58,IF(EPA_Export_Aggregation_AR4!$A1375="N2O",About!$D$59,1))</f>
        <v>0</v>
      </c>
      <c r="J1375" s="400">
        <f>EPA_Export_Aggregation_AR4!J1375*IF(EPA_Export_Aggregation_AR4!$A1375="CH4",About!$D$58,IF(EPA_Export_Aggregation_AR4!$A1375="N2O",About!$D$59,1))</f>
        <v>0</v>
      </c>
      <c r="K1375" s="400">
        <f>EPA_Export_Aggregation_AR4!K1375*IF(EPA_Export_Aggregation_AR4!$A1375="CH4",About!$D$58,IF(EPA_Export_Aggregation_AR4!$A1375="N2O",About!$D$59,1))</f>
        <v>0</v>
      </c>
      <c r="L1375" s="400">
        <f>EPA_Export_Aggregation_AR4!L1375*IF(EPA_Export_Aggregation_AR4!$A1375="CH4",About!$D$58,IF(EPA_Export_Aggregation_AR4!$A1375="N2O",About!$D$59,1))</f>
        <v>0</v>
      </c>
      <c r="M1375" s="400">
        <f>EPA_Export_Aggregation_AR4!M1375*IF(EPA_Export_Aggregation_AR4!$A1375="CH4",About!$D$58,IF(EPA_Export_Aggregation_AR4!$A1375="N2O",About!$D$59,1))</f>
        <v>0</v>
      </c>
      <c r="N1375" s="400">
        <f>EPA_Export_Aggregation_AR4!N1375*IF(EPA_Export_Aggregation_AR4!$A1375="CH4",About!$D$58,IF(EPA_Export_Aggregation_AR4!$A1375="N2O",About!$D$59,1))</f>
        <v>0</v>
      </c>
      <c r="O1375" s="400">
        <f>EPA_Export_Aggregation_AR4!O1375*IF(EPA_Export_Aggregation_AR4!$A1375="CH4",About!$D$58,IF(EPA_Export_Aggregation_AR4!$A1375="N2O",About!$D$59,1))</f>
        <v>0</v>
      </c>
      <c r="P1375" s="400">
        <f>EPA_Export_Aggregation_AR4!P1375*IF(EPA_Export_Aggregation_AR4!$A1375="CH4",About!$D$58,IF(EPA_Export_Aggregation_AR4!$A1375="N2O",About!$D$59,1))</f>
        <v>0</v>
      </c>
      <c r="Q1375" s="400">
        <f>EPA_Export_Aggregation_AR4!Q1375*IF(EPA_Export_Aggregation_AR4!$A1375="CH4",About!$D$58,IF(EPA_Export_Aggregation_AR4!$A1375="N2O",About!$D$59,1))</f>
        <v>0</v>
      </c>
      <c r="R1375" s="400">
        <f>EPA_Export_Aggregation_AR4!R1375*IF(EPA_Export_Aggregation_AR4!$A1375="CH4",About!$D$58,IF(EPA_Export_Aggregation_AR4!$A1375="N2O",About!$D$59,1))</f>
        <v>0</v>
      </c>
      <c r="S1375" s="400">
        <f>EPA_Export_Aggregation_AR4!S1375*IF(EPA_Export_Aggregation_AR4!$A1375="CH4",About!$D$58,IF(EPA_Export_Aggregation_AR4!$A1375="N2O",About!$D$59,1))</f>
        <v>0</v>
      </c>
      <c r="T1375" s="400">
        <f>EPA_Export_Aggregation_AR4!T1375*IF(EPA_Export_Aggregation_AR4!$A1375="CH4",About!$D$58,IF(EPA_Export_Aggregation_AR4!$A1375="N2O",About!$D$59,1))</f>
        <v>0</v>
      </c>
      <c r="U1375" s="400">
        <f>EPA_Export_Aggregation_AR4!U1375*IF(EPA_Export_Aggregation_AR4!$A1375="CH4",About!$D$58,IF(EPA_Export_Aggregation_AR4!$A1375="N2O",About!$D$59,1))</f>
        <v>0</v>
      </c>
      <c r="V1375" s="400">
        <f>EPA_Export_Aggregation_AR4!V1375*IF(EPA_Export_Aggregation_AR4!$A1375="CH4",About!$D$58,IF(EPA_Export_Aggregation_AR4!$A1375="N2O",About!$D$59,1))</f>
        <v>0</v>
      </c>
      <c r="W1375" s="400">
        <f>EPA_Export_Aggregation_AR4!W1375*IF(EPA_Export_Aggregation_AR4!$A1375="CH4",About!$D$58,IF(EPA_Export_Aggregation_AR4!$A1375="N2O",About!$D$59,1))</f>
        <v>0</v>
      </c>
      <c r="X1375" s="400">
        <f>EPA_Export_Aggregation_AR4!X1375*IF(EPA_Export_Aggregation_AR4!$A1375="CH4",About!$D$58,IF(EPA_Export_Aggregation_AR4!$A1375="N2O",About!$D$59,1))</f>
        <v>0</v>
      </c>
      <c r="Y1375" s="400">
        <f>EPA_Export_Aggregation_AR4!Y1375*IF(EPA_Export_Aggregation_AR4!$A1375="CH4",About!$D$58,IF(EPA_Export_Aggregation_AR4!$A1375="N2O",About!$D$59,1))</f>
        <v>0</v>
      </c>
      <c r="Z1375" s="400">
        <f>EPA_Export_Aggregation_AR4!Z1375*IF(EPA_Export_Aggregation_AR4!$A1375="CH4",About!$D$58,IF(EPA_Export_Aggregation_AR4!$A1375="N2O",About!$D$59,1))</f>
        <v>0</v>
      </c>
      <c r="AA1375" s="400">
        <f>EPA_Export_Aggregation_AR4!AA1375*IF(EPA_Export_Aggregation_AR4!$A1375="CH4",About!$D$58,IF(EPA_Export_Aggregation_AR4!$A1375="N2O",About!$D$59,1))</f>
        <v>0</v>
      </c>
      <c r="AB1375" s="400">
        <f>EPA_Export_Aggregation_AR4!AB1375*IF(EPA_Export_Aggregation_AR4!$A1375="CH4",About!$D$58,IF(EPA_Export_Aggregation_AR4!$A1375="N2O",About!$D$59,1))</f>
        <v>0</v>
      </c>
      <c r="AC1375" s="400">
        <f>EPA_Export_Aggregation_AR4!AC1375*IF(EPA_Export_Aggregation_AR4!$A1375="CH4",About!$D$58,IF(EPA_Export_Aggregation_AR4!$A1375="N2O",About!$D$59,1))</f>
        <v>0</v>
      </c>
      <c r="AD1375" s="400">
        <f>EPA_Export_Aggregation_AR4!AD1375*IF(EPA_Export_Aggregation_AR4!$A1375="CH4",About!$D$58,IF(EPA_Export_Aggregation_AR4!$A1375="N2O",About!$D$59,1))</f>
        <v>0</v>
      </c>
      <c r="AE1375" s="400">
        <f>EPA_Export_Aggregation_AR4!AE1375*IF(EPA_Export_Aggregation_AR4!$A1375="CH4",About!$D$58,IF(EPA_Export_Aggregation_AR4!$A1375="N2O",About!$D$59,1))</f>
        <v>0</v>
      </c>
      <c r="AF1375" s="400">
        <f>EPA_Export_Aggregation_AR4!AF1375*IF(EPA_Export_Aggregation_AR4!$A1375="CH4",About!$D$58,IF(EPA_Export_Aggregation_AR4!$A1375="N2O",About!$D$59,1))</f>
        <v>0</v>
      </c>
      <c r="AG1375" s="400">
        <f>EPA_Export_Aggregation_AR4!AG1375*IF(EPA_Export_Aggregation_AR4!$A1375="CH4",About!$D$58,IF(EPA_Export_Aggregation_AR4!$A1375="N2O",About!$D$59,1))</f>
        <v>0</v>
      </c>
      <c r="AH1375" s="400">
        <f>EPA_Export_Aggregation_AR4!AH1375*IF(EPA_Export_Aggregation_AR4!$A1375="CH4",About!$D$58,IF(EPA_Export_Aggregation_AR4!$A1375="N2O",About!$D$59,1))</f>
        <v>0</v>
      </c>
      <c r="AI1375" s="400">
        <f>EPA_Export_Aggregation_AR4!AI1375*IF(EPA_Export_Aggregation_AR4!$A1375="CH4",About!$D$58,IF(EPA_Export_Aggregation_AR4!$A1375="N2O",About!$D$59,1))</f>
        <v>0</v>
      </c>
      <c r="AJ1375" s="400">
        <f>EPA_Export_Aggregation_AR4!AJ1375*IF(EPA_Export_Aggregation_AR4!$A1375="CH4",About!$D$58,IF(EPA_Export_Aggregation_AR4!$A1375="N2O",About!$D$59,1))</f>
        <v>0</v>
      </c>
      <c r="AK1375" s="400">
        <f>EPA_Export_Aggregation_AR4!AK1375*IF(EPA_Export_Aggregation_AR4!$A1375="CH4",About!$D$58,IF(EPA_Export_Aggregation_AR4!$A1375="N2O",About!$D$59,1))</f>
        <v>0</v>
      </c>
      <c r="AL1375" s="400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458" t="s">
        <v>2248</v>
      </c>
      <c r="B1376" s="400" t="s">
        <v>3807</v>
      </c>
      <c r="C1376" s="400">
        <v>1</v>
      </c>
      <c r="D1376" s="400" t="s">
        <v>3808</v>
      </c>
      <c r="E1376" s="400" t="s">
        <v>3659</v>
      </c>
      <c r="F1376" s="400">
        <v>26</v>
      </c>
      <c r="G1376" s="400">
        <f>EPA_Export_Aggregation_AR4!G1376*IF(EPA_Export_Aggregation_AR4!$A1376="CH4",About!$D$58,IF(EPA_Export_Aggregation_AR4!$A1376="N2O",About!$D$59,1))</f>
        <v>0</v>
      </c>
      <c r="H1376" s="400">
        <f>EPA_Export_Aggregation_AR4!H1376*IF(EPA_Export_Aggregation_AR4!$A1376="CH4",About!$D$58,IF(EPA_Export_Aggregation_AR4!$A1376="N2O",About!$D$59,1))</f>
        <v>0</v>
      </c>
      <c r="I1376" s="400">
        <f>EPA_Export_Aggregation_AR4!I1376*IF(EPA_Export_Aggregation_AR4!$A1376="CH4",About!$D$58,IF(EPA_Export_Aggregation_AR4!$A1376="N2O",About!$D$59,1))</f>
        <v>0</v>
      </c>
      <c r="J1376" s="400">
        <f>EPA_Export_Aggregation_AR4!J1376*IF(EPA_Export_Aggregation_AR4!$A1376="CH4",About!$D$58,IF(EPA_Export_Aggregation_AR4!$A1376="N2O",About!$D$59,1))</f>
        <v>0</v>
      </c>
      <c r="K1376" s="400">
        <f>EPA_Export_Aggregation_AR4!K1376*IF(EPA_Export_Aggregation_AR4!$A1376="CH4",About!$D$58,IF(EPA_Export_Aggregation_AR4!$A1376="N2O",About!$D$59,1))</f>
        <v>0</v>
      </c>
      <c r="L1376" s="400">
        <f>EPA_Export_Aggregation_AR4!L1376*IF(EPA_Export_Aggregation_AR4!$A1376="CH4",About!$D$58,IF(EPA_Export_Aggregation_AR4!$A1376="N2O",About!$D$59,1))</f>
        <v>0</v>
      </c>
      <c r="M1376" s="400">
        <f>EPA_Export_Aggregation_AR4!M1376*IF(EPA_Export_Aggregation_AR4!$A1376="CH4",About!$D$58,IF(EPA_Export_Aggregation_AR4!$A1376="N2O",About!$D$59,1))</f>
        <v>0</v>
      </c>
      <c r="N1376" s="400">
        <f>EPA_Export_Aggregation_AR4!N1376*IF(EPA_Export_Aggregation_AR4!$A1376="CH4",About!$D$58,IF(EPA_Export_Aggregation_AR4!$A1376="N2O",About!$D$59,1))</f>
        <v>0</v>
      </c>
      <c r="O1376" s="400">
        <f>EPA_Export_Aggregation_AR4!O1376*IF(EPA_Export_Aggregation_AR4!$A1376="CH4",About!$D$58,IF(EPA_Export_Aggregation_AR4!$A1376="N2O",About!$D$59,1))</f>
        <v>0</v>
      </c>
      <c r="P1376" s="400">
        <f>EPA_Export_Aggregation_AR4!P1376*IF(EPA_Export_Aggregation_AR4!$A1376="CH4",About!$D$58,IF(EPA_Export_Aggregation_AR4!$A1376="N2O",About!$D$59,1))</f>
        <v>0</v>
      </c>
      <c r="Q1376" s="400">
        <f>EPA_Export_Aggregation_AR4!Q1376*IF(EPA_Export_Aggregation_AR4!$A1376="CH4",About!$D$58,IF(EPA_Export_Aggregation_AR4!$A1376="N2O",About!$D$59,1))</f>
        <v>0</v>
      </c>
      <c r="R1376" s="400">
        <f>EPA_Export_Aggregation_AR4!R1376*IF(EPA_Export_Aggregation_AR4!$A1376="CH4",About!$D$58,IF(EPA_Export_Aggregation_AR4!$A1376="N2O",About!$D$59,1))</f>
        <v>0</v>
      </c>
      <c r="S1376" s="400">
        <f>EPA_Export_Aggregation_AR4!S1376*IF(EPA_Export_Aggregation_AR4!$A1376="CH4",About!$D$58,IF(EPA_Export_Aggregation_AR4!$A1376="N2O",About!$D$59,1))</f>
        <v>0</v>
      </c>
      <c r="T1376" s="400">
        <f>EPA_Export_Aggregation_AR4!T1376*IF(EPA_Export_Aggregation_AR4!$A1376="CH4",About!$D$58,IF(EPA_Export_Aggregation_AR4!$A1376="N2O",About!$D$59,1))</f>
        <v>0</v>
      </c>
      <c r="U1376" s="400">
        <f>EPA_Export_Aggregation_AR4!U1376*IF(EPA_Export_Aggregation_AR4!$A1376="CH4",About!$D$58,IF(EPA_Export_Aggregation_AR4!$A1376="N2O",About!$D$59,1))</f>
        <v>0</v>
      </c>
      <c r="V1376" s="400">
        <f>EPA_Export_Aggregation_AR4!V1376*IF(EPA_Export_Aggregation_AR4!$A1376="CH4",About!$D$58,IF(EPA_Export_Aggregation_AR4!$A1376="N2O",About!$D$59,1))</f>
        <v>0</v>
      </c>
      <c r="W1376" s="400">
        <f>EPA_Export_Aggregation_AR4!W1376*IF(EPA_Export_Aggregation_AR4!$A1376="CH4",About!$D$58,IF(EPA_Export_Aggregation_AR4!$A1376="N2O",About!$D$59,1))</f>
        <v>0</v>
      </c>
      <c r="X1376" s="400">
        <f>EPA_Export_Aggregation_AR4!X1376*IF(EPA_Export_Aggregation_AR4!$A1376="CH4",About!$D$58,IF(EPA_Export_Aggregation_AR4!$A1376="N2O",About!$D$59,1))</f>
        <v>0</v>
      </c>
      <c r="Y1376" s="400">
        <f>EPA_Export_Aggregation_AR4!Y1376*IF(EPA_Export_Aggregation_AR4!$A1376="CH4",About!$D$58,IF(EPA_Export_Aggregation_AR4!$A1376="N2O",About!$D$59,1))</f>
        <v>0</v>
      </c>
      <c r="Z1376" s="400">
        <f>EPA_Export_Aggregation_AR4!Z1376*IF(EPA_Export_Aggregation_AR4!$A1376="CH4",About!$D$58,IF(EPA_Export_Aggregation_AR4!$A1376="N2O",About!$D$59,1))</f>
        <v>0</v>
      </c>
      <c r="AA1376" s="400">
        <f>EPA_Export_Aggregation_AR4!AA1376*IF(EPA_Export_Aggregation_AR4!$A1376="CH4",About!$D$58,IF(EPA_Export_Aggregation_AR4!$A1376="N2O",About!$D$59,1))</f>
        <v>0</v>
      </c>
      <c r="AB1376" s="400">
        <f>EPA_Export_Aggregation_AR4!AB1376*IF(EPA_Export_Aggregation_AR4!$A1376="CH4",About!$D$58,IF(EPA_Export_Aggregation_AR4!$A1376="N2O",About!$D$59,1))</f>
        <v>0</v>
      </c>
      <c r="AC1376" s="400">
        <f>EPA_Export_Aggregation_AR4!AC1376*IF(EPA_Export_Aggregation_AR4!$A1376="CH4",About!$D$58,IF(EPA_Export_Aggregation_AR4!$A1376="N2O",About!$D$59,1))</f>
        <v>0</v>
      </c>
      <c r="AD1376" s="400">
        <f>EPA_Export_Aggregation_AR4!AD1376*IF(EPA_Export_Aggregation_AR4!$A1376="CH4",About!$D$58,IF(EPA_Export_Aggregation_AR4!$A1376="N2O",About!$D$59,1))</f>
        <v>0</v>
      </c>
      <c r="AE1376" s="400">
        <f>EPA_Export_Aggregation_AR4!AE1376*IF(EPA_Export_Aggregation_AR4!$A1376="CH4",About!$D$58,IF(EPA_Export_Aggregation_AR4!$A1376="N2O",About!$D$59,1))</f>
        <v>0</v>
      </c>
      <c r="AF1376" s="400">
        <f>EPA_Export_Aggregation_AR4!AF1376*IF(EPA_Export_Aggregation_AR4!$A1376="CH4",About!$D$58,IF(EPA_Export_Aggregation_AR4!$A1376="N2O",About!$D$59,1))</f>
        <v>0</v>
      </c>
      <c r="AG1376" s="400">
        <f>EPA_Export_Aggregation_AR4!AG1376*IF(EPA_Export_Aggregation_AR4!$A1376="CH4",About!$D$58,IF(EPA_Export_Aggregation_AR4!$A1376="N2O",About!$D$59,1))</f>
        <v>0</v>
      </c>
      <c r="AH1376" s="400">
        <f>EPA_Export_Aggregation_AR4!AH1376*IF(EPA_Export_Aggregation_AR4!$A1376="CH4",About!$D$58,IF(EPA_Export_Aggregation_AR4!$A1376="N2O",About!$D$59,1))</f>
        <v>0</v>
      </c>
      <c r="AI1376" s="400">
        <f>EPA_Export_Aggregation_AR4!AI1376*IF(EPA_Export_Aggregation_AR4!$A1376="CH4",About!$D$58,IF(EPA_Export_Aggregation_AR4!$A1376="N2O",About!$D$59,1))</f>
        <v>0</v>
      </c>
      <c r="AJ1376" s="400">
        <f>EPA_Export_Aggregation_AR4!AJ1376*IF(EPA_Export_Aggregation_AR4!$A1376="CH4",About!$D$58,IF(EPA_Export_Aggregation_AR4!$A1376="N2O",About!$D$59,1))</f>
        <v>0</v>
      </c>
      <c r="AK1376" s="400">
        <f>EPA_Export_Aggregation_AR4!AK1376*IF(EPA_Export_Aggregation_AR4!$A1376="CH4",About!$D$58,IF(EPA_Export_Aggregation_AR4!$A1376="N2O",About!$D$59,1))</f>
        <v>0</v>
      </c>
      <c r="AL1376" s="400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458" t="s">
        <v>2248</v>
      </c>
      <c r="B1377" s="400" t="s">
        <v>3807</v>
      </c>
      <c r="C1377" s="400">
        <v>1</v>
      </c>
      <c r="D1377" s="400" t="s">
        <v>3808</v>
      </c>
      <c r="E1377" s="400" t="s">
        <v>3661</v>
      </c>
      <c r="F1377" s="400">
        <v>26</v>
      </c>
      <c r="G1377" s="400">
        <f>EPA_Export_Aggregation_AR4!G1377*IF(EPA_Export_Aggregation_AR4!$A1377="CH4",About!$D$58,IF(EPA_Export_Aggregation_AR4!$A1377="N2O",About!$D$59,1))</f>
        <v>0</v>
      </c>
      <c r="H1377" s="400">
        <f>EPA_Export_Aggregation_AR4!H1377*IF(EPA_Export_Aggregation_AR4!$A1377="CH4",About!$D$58,IF(EPA_Export_Aggregation_AR4!$A1377="N2O",About!$D$59,1))</f>
        <v>0</v>
      </c>
      <c r="I1377" s="400">
        <f>EPA_Export_Aggregation_AR4!I1377*IF(EPA_Export_Aggregation_AR4!$A1377="CH4",About!$D$58,IF(EPA_Export_Aggregation_AR4!$A1377="N2O",About!$D$59,1))</f>
        <v>0</v>
      </c>
      <c r="J1377" s="400">
        <f>EPA_Export_Aggregation_AR4!J1377*IF(EPA_Export_Aggregation_AR4!$A1377="CH4",About!$D$58,IF(EPA_Export_Aggregation_AR4!$A1377="N2O",About!$D$59,1))</f>
        <v>0</v>
      </c>
      <c r="K1377" s="400">
        <f>EPA_Export_Aggregation_AR4!K1377*IF(EPA_Export_Aggregation_AR4!$A1377="CH4",About!$D$58,IF(EPA_Export_Aggregation_AR4!$A1377="N2O",About!$D$59,1))</f>
        <v>0</v>
      </c>
      <c r="L1377" s="400">
        <f>EPA_Export_Aggregation_AR4!L1377*IF(EPA_Export_Aggregation_AR4!$A1377="CH4",About!$D$58,IF(EPA_Export_Aggregation_AR4!$A1377="N2O",About!$D$59,1))</f>
        <v>0</v>
      </c>
      <c r="M1377" s="400">
        <f>EPA_Export_Aggregation_AR4!M1377*IF(EPA_Export_Aggregation_AR4!$A1377="CH4",About!$D$58,IF(EPA_Export_Aggregation_AR4!$A1377="N2O",About!$D$59,1))</f>
        <v>0</v>
      </c>
      <c r="N1377" s="400">
        <f>EPA_Export_Aggregation_AR4!N1377*IF(EPA_Export_Aggregation_AR4!$A1377="CH4",About!$D$58,IF(EPA_Export_Aggregation_AR4!$A1377="N2O",About!$D$59,1))</f>
        <v>0</v>
      </c>
      <c r="O1377" s="400">
        <f>EPA_Export_Aggregation_AR4!O1377*IF(EPA_Export_Aggregation_AR4!$A1377="CH4",About!$D$58,IF(EPA_Export_Aggregation_AR4!$A1377="N2O",About!$D$59,1))</f>
        <v>0</v>
      </c>
      <c r="P1377" s="400">
        <f>EPA_Export_Aggregation_AR4!P1377*IF(EPA_Export_Aggregation_AR4!$A1377="CH4",About!$D$58,IF(EPA_Export_Aggregation_AR4!$A1377="N2O",About!$D$59,1))</f>
        <v>0</v>
      </c>
      <c r="Q1377" s="400">
        <f>EPA_Export_Aggregation_AR4!Q1377*IF(EPA_Export_Aggregation_AR4!$A1377="CH4",About!$D$58,IF(EPA_Export_Aggregation_AR4!$A1377="N2O",About!$D$59,1))</f>
        <v>0</v>
      </c>
      <c r="R1377" s="400">
        <f>EPA_Export_Aggregation_AR4!R1377*IF(EPA_Export_Aggregation_AR4!$A1377="CH4",About!$D$58,IF(EPA_Export_Aggregation_AR4!$A1377="N2O",About!$D$59,1))</f>
        <v>0</v>
      </c>
      <c r="S1377" s="400">
        <f>EPA_Export_Aggregation_AR4!S1377*IF(EPA_Export_Aggregation_AR4!$A1377="CH4",About!$D$58,IF(EPA_Export_Aggregation_AR4!$A1377="N2O",About!$D$59,1))</f>
        <v>0</v>
      </c>
      <c r="T1377" s="400">
        <f>EPA_Export_Aggregation_AR4!T1377*IF(EPA_Export_Aggregation_AR4!$A1377="CH4",About!$D$58,IF(EPA_Export_Aggregation_AR4!$A1377="N2O",About!$D$59,1))</f>
        <v>0</v>
      </c>
      <c r="U1377" s="400">
        <f>EPA_Export_Aggregation_AR4!U1377*IF(EPA_Export_Aggregation_AR4!$A1377="CH4",About!$D$58,IF(EPA_Export_Aggregation_AR4!$A1377="N2O",About!$D$59,1))</f>
        <v>0</v>
      </c>
      <c r="V1377" s="400">
        <f>EPA_Export_Aggregation_AR4!V1377*IF(EPA_Export_Aggregation_AR4!$A1377="CH4",About!$D$58,IF(EPA_Export_Aggregation_AR4!$A1377="N2O",About!$D$59,1))</f>
        <v>0</v>
      </c>
      <c r="W1377" s="400">
        <f>EPA_Export_Aggregation_AR4!W1377*IF(EPA_Export_Aggregation_AR4!$A1377="CH4",About!$D$58,IF(EPA_Export_Aggregation_AR4!$A1377="N2O",About!$D$59,1))</f>
        <v>0</v>
      </c>
      <c r="X1377" s="400">
        <f>EPA_Export_Aggregation_AR4!X1377*IF(EPA_Export_Aggregation_AR4!$A1377="CH4",About!$D$58,IF(EPA_Export_Aggregation_AR4!$A1377="N2O",About!$D$59,1))</f>
        <v>0</v>
      </c>
      <c r="Y1377" s="400">
        <f>EPA_Export_Aggregation_AR4!Y1377*IF(EPA_Export_Aggregation_AR4!$A1377="CH4",About!$D$58,IF(EPA_Export_Aggregation_AR4!$A1377="N2O",About!$D$59,1))</f>
        <v>0</v>
      </c>
      <c r="Z1377" s="400">
        <f>EPA_Export_Aggregation_AR4!Z1377*IF(EPA_Export_Aggregation_AR4!$A1377="CH4",About!$D$58,IF(EPA_Export_Aggregation_AR4!$A1377="N2O",About!$D$59,1))</f>
        <v>0</v>
      </c>
      <c r="AA1377" s="400">
        <f>EPA_Export_Aggregation_AR4!AA1377*IF(EPA_Export_Aggregation_AR4!$A1377="CH4",About!$D$58,IF(EPA_Export_Aggregation_AR4!$A1377="N2O",About!$D$59,1))</f>
        <v>0</v>
      </c>
      <c r="AB1377" s="400">
        <f>EPA_Export_Aggregation_AR4!AB1377*IF(EPA_Export_Aggregation_AR4!$A1377="CH4",About!$D$58,IF(EPA_Export_Aggregation_AR4!$A1377="N2O",About!$D$59,1))</f>
        <v>0</v>
      </c>
      <c r="AC1377" s="400">
        <f>EPA_Export_Aggregation_AR4!AC1377*IF(EPA_Export_Aggregation_AR4!$A1377="CH4",About!$D$58,IF(EPA_Export_Aggregation_AR4!$A1377="N2O",About!$D$59,1))</f>
        <v>0</v>
      </c>
      <c r="AD1377" s="400">
        <f>EPA_Export_Aggregation_AR4!AD1377*IF(EPA_Export_Aggregation_AR4!$A1377="CH4",About!$D$58,IF(EPA_Export_Aggregation_AR4!$A1377="N2O",About!$D$59,1))</f>
        <v>0</v>
      </c>
      <c r="AE1377" s="400">
        <f>EPA_Export_Aggregation_AR4!AE1377*IF(EPA_Export_Aggregation_AR4!$A1377="CH4",About!$D$58,IF(EPA_Export_Aggregation_AR4!$A1377="N2O",About!$D$59,1))</f>
        <v>0</v>
      </c>
      <c r="AF1377" s="400">
        <f>EPA_Export_Aggregation_AR4!AF1377*IF(EPA_Export_Aggregation_AR4!$A1377="CH4",About!$D$58,IF(EPA_Export_Aggregation_AR4!$A1377="N2O",About!$D$59,1))</f>
        <v>0</v>
      </c>
      <c r="AG1377" s="400">
        <f>EPA_Export_Aggregation_AR4!AG1377*IF(EPA_Export_Aggregation_AR4!$A1377="CH4",About!$D$58,IF(EPA_Export_Aggregation_AR4!$A1377="N2O",About!$D$59,1))</f>
        <v>0</v>
      </c>
      <c r="AH1377" s="400">
        <f>EPA_Export_Aggregation_AR4!AH1377*IF(EPA_Export_Aggregation_AR4!$A1377="CH4",About!$D$58,IF(EPA_Export_Aggregation_AR4!$A1377="N2O",About!$D$59,1))</f>
        <v>0</v>
      </c>
      <c r="AI1377" s="400">
        <f>EPA_Export_Aggregation_AR4!AI1377*IF(EPA_Export_Aggregation_AR4!$A1377="CH4",About!$D$58,IF(EPA_Export_Aggregation_AR4!$A1377="N2O",About!$D$59,1))</f>
        <v>0</v>
      </c>
      <c r="AJ1377" s="400">
        <f>EPA_Export_Aggregation_AR4!AJ1377*IF(EPA_Export_Aggregation_AR4!$A1377="CH4",About!$D$58,IF(EPA_Export_Aggregation_AR4!$A1377="N2O",About!$D$59,1))</f>
        <v>0</v>
      </c>
      <c r="AK1377" s="400">
        <f>EPA_Export_Aggregation_AR4!AK1377*IF(EPA_Export_Aggregation_AR4!$A1377="CH4",About!$D$58,IF(EPA_Export_Aggregation_AR4!$A1377="N2O",About!$D$59,1))</f>
        <v>0</v>
      </c>
      <c r="AL1377" s="400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458" t="s">
        <v>2248</v>
      </c>
      <c r="B1378" s="400" t="s">
        <v>3807</v>
      </c>
      <c r="C1378" s="400">
        <v>1</v>
      </c>
      <c r="D1378" s="400" t="s">
        <v>3808</v>
      </c>
      <c r="E1378" s="400" t="s">
        <v>3663</v>
      </c>
      <c r="F1378" s="400">
        <v>26</v>
      </c>
      <c r="G1378" s="400">
        <f>EPA_Export_Aggregation_AR4!G1378*IF(EPA_Export_Aggregation_AR4!$A1378="CH4",About!$D$58,IF(EPA_Export_Aggregation_AR4!$A1378="N2O",About!$D$59,1))</f>
        <v>0</v>
      </c>
      <c r="H1378" s="400">
        <f>EPA_Export_Aggregation_AR4!H1378*IF(EPA_Export_Aggregation_AR4!$A1378="CH4",About!$D$58,IF(EPA_Export_Aggregation_AR4!$A1378="N2O",About!$D$59,1))</f>
        <v>0</v>
      </c>
      <c r="I1378" s="400">
        <f>EPA_Export_Aggregation_AR4!I1378*IF(EPA_Export_Aggregation_AR4!$A1378="CH4",About!$D$58,IF(EPA_Export_Aggregation_AR4!$A1378="N2O",About!$D$59,1))</f>
        <v>0</v>
      </c>
      <c r="J1378" s="400">
        <f>EPA_Export_Aggregation_AR4!J1378*IF(EPA_Export_Aggregation_AR4!$A1378="CH4",About!$D$58,IF(EPA_Export_Aggregation_AR4!$A1378="N2O",About!$D$59,1))</f>
        <v>0</v>
      </c>
      <c r="K1378" s="400">
        <f>EPA_Export_Aggregation_AR4!K1378*IF(EPA_Export_Aggregation_AR4!$A1378="CH4",About!$D$58,IF(EPA_Export_Aggregation_AR4!$A1378="N2O",About!$D$59,1))</f>
        <v>0</v>
      </c>
      <c r="L1378" s="400">
        <f>EPA_Export_Aggregation_AR4!L1378*IF(EPA_Export_Aggregation_AR4!$A1378="CH4",About!$D$58,IF(EPA_Export_Aggregation_AR4!$A1378="N2O",About!$D$59,1))</f>
        <v>0</v>
      </c>
      <c r="M1378" s="400">
        <f>EPA_Export_Aggregation_AR4!M1378*IF(EPA_Export_Aggregation_AR4!$A1378="CH4",About!$D$58,IF(EPA_Export_Aggregation_AR4!$A1378="N2O",About!$D$59,1))</f>
        <v>0</v>
      </c>
      <c r="N1378" s="400">
        <f>EPA_Export_Aggregation_AR4!N1378*IF(EPA_Export_Aggregation_AR4!$A1378="CH4",About!$D$58,IF(EPA_Export_Aggregation_AR4!$A1378="N2O",About!$D$59,1))</f>
        <v>0</v>
      </c>
      <c r="O1378" s="400">
        <f>EPA_Export_Aggregation_AR4!O1378*IF(EPA_Export_Aggregation_AR4!$A1378="CH4",About!$D$58,IF(EPA_Export_Aggregation_AR4!$A1378="N2O",About!$D$59,1))</f>
        <v>0</v>
      </c>
      <c r="P1378" s="400">
        <f>EPA_Export_Aggregation_AR4!P1378*IF(EPA_Export_Aggregation_AR4!$A1378="CH4",About!$D$58,IF(EPA_Export_Aggregation_AR4!$A1378="N2O",About!$D$59,1))</f>
        <v>0</v>
      </c>
      <c r="Q1378" s="400">
        <f>EPA_Export_Aggregation_AR4!Q1378*IF(EPA_Export_Aggregation_AR4!$A1378="CH4",About!$D$58,IF(EPA_Export_Aggregation_AR4!$A1378="N2O",About!$D$59,1))</f>
        <v>0</v>
      </c>
      <c r="R1378" s="400">
        <f>EPA_Export_Aggregation_AR4!R1378*IF(EPA_Export_Aggregation_AR4!$A1378="CH4",About!$D$58,IF(EPA_Export_Aggregation_AR4!$A1378="N2O",About!$D$59,1))</f>
        <v>0</v>
      </c>
      <c r="S1378" s="400">
        <f>EPA_Export_Aggregation_AR4!S1378*IF(EPA_Export_Aggregation_AR4!$A1378="CH4",About!$D$58,IF(EPA_Export_Aggregation_AR4!$A1378="N2O",About!$D$59,1))</f>
        <v>0</v>
      </c>
      <c r="T1378" s="400">
        <f>EPA_Export_Aggregation_AR4!T1378*IF(EPA_Export_Aggregation_AR4!$A1378="CH4",About!$D$58,IF(EPA_Export_Aggregation_AR4!$A1378="N2O",About!$D$59,1))</f>
        <v>0</v>
      </c>
      <c r="U1378" s="400">
        <f>EPA_Export_Aggregation_AR4!U1378*IF(EPA_Export_Aggregation_AR4!$A1378="CH4",About!$D$58,IF(EPA_Export_Aggregation_AR4!$A1378="N2O",About!$D$59,1))</f>
        <v>0</v>
      </c>
      <c r="V1378" s="400">
        <f>EPA_Export_Aggregation_AR4!V1378*IF(EPA_Export_Aggregation_AR4!$A1378="CH4",About!$D$58,IF(EPA_Export_Aggregation_AR4!$A1378="N2O",About!$D$59,1))</f>
        <v>0</v>
      </c>
      <c r="W1378" s="400">
        <f>EPA_Export_Aggregation_AR4!W1378*IF(EPA_Export_Aggregation_AR4!$A1378="CH4",About!$D$58,IF(EPA_Export_Aggregation_AR4!$A1378="N2O",About!$D$59,1))</f>
        <v>0</v>
      </c>
      <c r="X1378" s="400">
        <f>EPA_Export_Aggregation_AR4!X1378*IF(EPA_Export_Aggregation_AR4!$A1378="CH4",About!$D$58,IF(EPA_Export_Aggregation_AR4!$A1378="N2O",About!$D$59,1))</f>
        <v>0</v>
      </c>
      <c r="Y1378" s="400">
        <f>EPA_Export_Aggregation_AR4!Y1378*IF(EPA_Export_Aggregation_AR4!$A1378="CH4",About!$D$58,IF(EPA_Export_Aggregation_AR4!$A1378="N2O",About!$D$59,1))</f>
        <v>0</v>
      </c>
      <c r="Z1378" s="400">
        <f>EPA_Export_Aggregation_AR4!Z1378*IF(EPA_Export_Aggregation_AR4!$A1378="CH4",About!$D$58,IF(EPA_Export_Aggregation_AR4!$A1378="N2O",About!$D$59,1))</f>
        <v>0</v>
      </c>
      <c r="AA1378" s="400">
        <f>EPA_Export_Aggregation_AR4!AA1378*IF(EPA_Export_Aggregation_AR4!$A1378="CH4",About!$D$58,IF(EPA_Export_Aggregation_AR4!$A1378="N2O",About!$D$59,1))</f>
        <v>0</v>
      </c>
      <c r="AB1378" s="400">
        <f>EPA_Export_Aggregation_AR4!AB1378*IF(EPA_Export_Aggregation_AR4!$A1378="CH4",About!$D$58,IF(EPA_Export_Aggregation_AR4!$A1378="N2O",About!$D$59,1))</f>
        <v>0</v>
      </c>
      <c r="AC1378" s="400">
        <f>EPA_Export_Aggregation_AR4!AC1378*IF(EPA_Export_Aggregation_AR4!$A1378="CH4",About!$D$58,IF(EPA_Export_Aggregation_AR4!$A1378="N2O",About!$D$59,1))</f>
        <v>0</v>
      </c>
      <c r="AD1378" s="400">
        <f>EPA_Export_Aggregation_AR4!AD1378*IF(EPA_Export_Aggregation_AR4!$A1378="CH4",About!$D$58,IF(EPA_Export_Aggregation_AR4!$A1378="N2O",About!$D$59,1))</f>
        <v>0</v>
      </c>
      <c r="AE1378" s="400">
        <f>EPA_Export_Aggregation_AR4!AE1378*IF(EPA_Export_Aggregation_AR4!$A1378="CH4",About!$D$58,IF(EPA_Export_Aggregation_AR4!$A1378="N2O",About!$D$59,1))</f>
        <v>0</v>
      </c>
      <c r="AF1378" s="400">
        <f>EPA_Export_Aggregation_AR4!AF1378*IF(EPA_Export_Aggregation_AR4!$A1378="CH4",About!$D$58,IF(EPA_Export_Aggregation_AR4!$A1378="N2O",About!$D$59,1))</f>
        <v>0</v>
      </c>
      <c r="AG1378" s="400">
        <f>EPA_Export_Aggregation_AR4!AG1378*IF(EPA_Export_Aggregation_AR4!$A1378="CH4",About!$D$58,IF(EPA_Export_Aggregation_AR4!$A1378="N2O",About!$D$59,1))</f>
        <v>0</v>
      </c>
      <c r="AH1378" s="400">
        <f>EPA_Export_Aggregation_AR4!AH1378*IF(EPA_Export_Aggregation_AR4!$A1378="CH4",About!$D$58,IF(EPA_Export_Aggregation_AR4!$A1378="N2O",About!$D$59,1))</f>
        <v>0</v>
      </c>
      <c r="AI1378" s="400">
        <f>EPA_Export_Aggregation_AR4!AI1378*IF(EPA_Export_Aggregation_AR4!$A1378="CH4",About!$D$58,IF(EPA_Export_Aggregation_AR4!$A1378="N2O",About!$D$59,1))</f>
        <v>0</v>
      </c>
      <c r="AJ1378" s="400">
        <f>EPA_Export_Aggregation_AR4!AJ1378*IF(EPA_Export_Aggregation_AR4!$A1378="CH4",About!$D$58,IF(EPA_Export_Aggregation_AR4!$A1378="N2O",About!$D$59,1))</f>
        <v>0</v>
      </c>
      <c r="AK1378" s="400">
        <f>EPA_Export_Aggregation_AR4!AK1378*IF(EPA_Export_Aggregation_AR4!$A1378="CH4",About!$D$58,IF(EPA_Export_Aggregation_AR4!$A1378="N2O",About!$D$59,1))</f>
        <v>0</v>
      </c>
      <c r="AL1378" s="400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458" t="s">
        <v>2248</v>
      </c>
      <c r="B1379" s="400" t="s">
        <v>3807</v>
      </c>
      <c r="C1379" s="400">
        <v>1</v>
      </c>
      <c r="D1379" s="400" t="s">
        <v>3808</v>
      </c>
      <c r="E1379" s="400" t="s">
        <v>549</v>
      </c>
      <c r="F1379" s="400">
        <v>26</v>
      </c>
      <c r="G1379" s="400">
        <f>EPA_Export_Aggregation_AR4!G1379*IF(EPA_Export_Aggregation_AR4!$A1379="CH4",About!$D$58,IF(EPA_Export_Aggregation_AR4!$A1379="N2O",About!$D$59,1))</f>
        <v>0</v>
      </c>
      <c r="H1379" s="400">
        <f>EPA_Export_Aggregation_AR4!H1379*IF(EPA_Export_Aggregation_AR4!$A1379="CH4",About!$D$58,IF(EPA_Export_Aggregation_AR4!$A1379="N2O",About!$D$59,1))</f>
        <v>0</v>
      </c>
      <c r="I1379" s="400">
        <f>EPA_Export_Aggregation_AR4!I1379*IF(EPA_Export_Aggregation_AR4!$A1379="CH4",About!$D$58,IF(EPA_Export_Aggregation_AR4!$A1379="N2O",About!$D$59,1))</f>
        <v>0</v>
      </c>
      <c r="J1379" s="400">
        <f>EPA_Export_Aggregation_AR4!J1379*IF(EPA_Export_Aggregation_AR4!$A1379="CH4",About!$D$58,IF(EPA_Export_Aggregation_AR4!$A1379="N2O",About!$D$59,1))</f>
        <v>0</v>
      </c>
      <c r="K1379" s="400">
        <f>EPA_Export_Aggregation_AR4!K1379*IF(EPA_Export_Aggregation_AR4!$A1379="CH4",About!$D$58,IF(EPA_Export_Aggregation_AR4!$A1379="N2O",About!$D$59,1))</f>
        <v>0</v>
      </c>
      <c r="L1379" s="400">
        <f>EPA_Export_Aggregation_AR4!L1379*IF(EPA_Export_Aggregation_AR4!$A1379="CH4",About!$D$58,IF(EPA_Export_Aggregation_AR4!$A1379="N2O",About!$D$59,1))</f>
        <v>0</v>
      </c>
      <c r="M1379" s="400">
        <f>EPA_Export_Aggregation_AR4!M1379*IF(EPA_Export_Aggregation_AR4!$A1379="CH4",About!$D$58,IF(EPA_Export_Aggregation_AR4!$A1379="N2O",About!$D$59,1))</f>
        <v>0</v>
      </c>
      <c r="N1379" s="400">
        <f>EPA_Export_Aggregation_AR4!N1379*IF(EPA_Export_Aggregation_AR4!$A1379="CH4",About!$D$58,IF(EPA_Export_Aggregation_AR4!$A1379="N2O",About!$D$59,1))</f>
        <v>0</v>
      </c>
      <c r="O1379" s="400">
        <f>EPA_Export_Aggregation_AR4!O1379*IF(EPA_Export_Aggregation_AR4!$A1379="CH4",About!$D$58,IF(EPA_Export_Aggregation_AR4!$A1379="N2O",About!$D$59,1))</f>
        <v>0</v>
      </c>
      <c r="P1379" s="400">
        <f>EPA_Export_Aggregation_AR4!P1379*IF(EPA_Export_Aggregation_AR4!$A1379="CH4",About!$D$58,IF(EPA_Export_Aggregation_AR4!$A1379="N2O",About!$D$59,1))</f>
        <v>0</v>
      </c>
      <c r="Q1379" s="400">
        <f>EPA_Export_Aggregation_AR4!Q1379*IF(EPA_Export_Aggregation_AR4!$A1379="CH4",About!$D$58,IF(EPA_Export_Aggregation_AR4!$A1379="N2O",About!$D$59,1))</f>
        <v>0</v>
      </c>
      <c r="R1379" s="400">
        <f>EPA_Export_Aggregation_AR4!R1379*IF(EPA_Export_Aggregation_AR4!$A1379="CH4",About!$D$58,IF(EPA_Export_Aggregation_AR4!$A1379="N2O",About!$D$59,1))</f>
        <v>0</v>
      </c>
      <c r="S1379" s="400">
        <f>EPA_Export_Aggregation_AR4!S1379*IF(EPA_Export_Aggregation_AR4!$A1379="CH4",About!$D$58,IF(EPA_Export_Aggregation_AR4!$A1379="N2O",About!$D$59,1))</f>
        <v>0</v>
      </c>
      <c r="T1379" s="400">
        <f>EPA_Export_Aggregation_AR4!T1379*IF(EPA_Export_Aggregation_AR4!$A1379="CH4",About!$D$58,IF(EPA_Export_Aggregation_AR4!$A1379="N2O",About!$D$59,1))</f>
        <v>0</v>
      </c>
      <c r="U1379" s="400">
        <f>EPA_Export_Aggregation_AR4!U1379*IF(EPA_Export_Aggregation_AR4!$A1379="CH4",About!$D$58,IF(EPA_Export_Aggregation_AR4!$A1379="N2O",About!$D$59,1))</f>
        <v>0</v>
      </c>
      <c r="V1379" s="400">
        <f>EPA_Export_Aggregation_AR4!V1379*IF(EPA_Export_Aggregation_AR4!$A1379="CH4",About!$D$58,IF(EPA_Export_Aggregation_AR4!$A1379="N2O",About!$D$59,1))</f>
        <v>0</v>
      </c>
      <c r="W1379" s="400">
        <f>EPA_Export_Aggregation_AR4!W1379*IF(EPA_Export_Aggregation_AR4!$A1379="CH4",About!$D$58,IF(EPA_Export_Aggregation_AR4!$A1379="N2O",About!$D$59,1))</f>
        <v>0</v>
      </c>
      <c r="X1379" s="400">
        <f>EPA_Export_Aggregation_AR4!X1379*IF(EPA_Export_Aggregation_AR4!$A1379="CH4",About!$D$58,IF(EPA_Export_Aggregation_AR4!$A1379="N2O",About!$D$59,1))</f>
        <v>0</v>
      </c>
      <c r="Y1379" s="400">
        <f>EPA_Export_Aggregation_AR4!Y1379*IF(EPA_Export_Aggregation_AR4!$A1379="CH4",About!$D$58,IF(EPA_Export_Aggregation_AR4!$A1379="N2O",About!$D$59,1))</f>
        <v>0</v>
      </c>
      <c r="Z1379" s="400">
        <f>EPA_Export_Aggregation_AR4!Z1379*IF(EPA_Export_Aggregation_AR4!$A1379="CH4",About!$D$58,IF(EPA_Export_Aggregation_AR4!$A1379="N2O",About!$D$59,1))</f>
        <v>0</v>
      </c>
      <c r="AA1379" s="400">
        <f>EPA_Export_Aggregation_AR4!AA1379*IF(EPA_Export_Aggregation_AR4!$A1379="CH4",About!$D$58,IF(EPA_Export_Aggregation_AR4!$A1379="N2O",About!$D$59,1))</f>
        <v>0</v>
      </c>
      <c r="AB1379" s="400">
        <f>EPA_Export_Aggregation_AR4!AB1379*IF(EPA_Export_Aggregation_AR4!$A1379="CH4",About!$D$58,IF(EPA_Export_Aggregation_AR4!$A1379="N2O",About!$D$59,1))</f>
        <v>0</v>
      </c>
      <c r="AC1379" s="400">
        <f>EPA_Export_Aggregation_AR4!AC1379*IF(EPA_Export_Aggregation_AR4!$A1379="CH4",About!$D$58,IF(EPA_Export_Aggregation_AR4!$A1379="N2O",About!$D$59,1))</f>
        <v>0</v>
      </c>
      <c r="AD1379" s="400">
        <f>EPA_Export_Aggregation_AR4!AD1379*IF(EPA_Export_Aggregation_AR4!$A1379="CH4",About!$D$58,IF(EPA_Export_Aggregation_AR4!$A1379="N2O",About!$D$59,1))</f>
        <v>0</v>
      </c>
      <c r="AE1379" s="400">
        <f>EPA_Export_Aggregation_AR4!AE1379*IF(EPA_Export_Aggregation_AR4!$A1379="CH4",About!$D$58,IF(EPA_Export_Aggregation_AR4!$A1379="N2O",About!$D$59,1))</f>
        <v>0</v>
      </c>
      <c r="AF1379" s="400">
        <f>EPA_Export_Aggregation_AR4!AF1379*IF(EPA_Export_Aggregation_AR4!$A1379="CH4",About!$D$58,IF(EPA_Export_Aggregation_AR4!$A1379="N2O",About!$D$59,1))</f>
        <v>0</v>
      </c>
      <c r="AG1379" s="400">
        <f>EPA_Export_Aggregation_AR4!AG1379*IF(EPA_Export_Aggregation_AR4!$A1379="CH4",About!$D$58,IF(EPA_Export_Aggregation_AR4!$A1379="N2O",About!$D$59,1))</f>
        <v>0</v>
      </c>
      <c r="AH1379" s="400">
        <f>EPA_Export_Aggregation_AR4!AH1379*IF(EPA_Export_Aggregation_AR4!$A1379="CH4",About!$D$58,IF(EPA_Export_Aggregation_AR4!$A1379="N2O",About!$D$59,1))</f>
        <v>0</v>
      </c>
      <c r="AI1379" s="400">
        <f>EPA_Export_Aggregation_AR4!AI1379*IF(EPA_Export_Aggregation_AR4!$A1379="CH4",About!$D$58,IF(EPA_Export_Aggregation_AR4!$A1379="N2O",About!$D$59,1))</f>
        <v>0</v>
      </c>
      <c r="AJ1379" s="400">
        <f>EPA_Export_Aggregation_AR4!AJ1379*IF(EPA_Export_Aggregation_AR4!$A1379="CH4",About!$D$58,IF(EPA_Export_Aggregation_AR4!$A1379="N2O",About!$D$59,1))</f>
        <v>0</v>
      </c>
      <c r="AK1379" s="400">
        <f>EPA_Export_Aggregation_AR4!AK1379*IF(EPA_Export_Aggregation_AR4!$A1379="CH4",About!$D$58,IF(EPA_Export_Aggregation_AR4!$A1379="N2O",About!$D$59,1))</f>
        <v>0</v>
      </c>
      <c r="AL1379" s="400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458" t="s">
        <v>2248</v>
      </c>
      <c r="B1380" s="400" t="s">
        <v>3807</v>
      </c>
      <c r="C1380" s="400">
        <v>1</v>
      </c>
      <c r="D1380" s="400" t="s">
        <v>3808</v>
      </c>
      <c r="E1380" s="400" t="s">
        <v>3666</v>
      </c>
      <c r="F1380" s="400">
        <v>26</v>
      </c>
      <c r="G1380" s="400">
        <f>EPA_Export_Aggregation_AR4!G1380*IF(EPA_Export_Aggregation_AR4!$A1380="CH4",About!$D$58,IF(EPA_Export_Aggregation_AR4!$A1380="N2O",About!$D$59,1))</f>
        <v>0</v>
      </c>
      <c r="H1380" s="400">
        <f>EPA_Export_Aggregation_AR4!H1380*IF(EPA_Export_Aggregation_AR4!$A1380="CH4",About!$D$58,IF(EPA_Export_Aggregation_AR4!$A1380="N2O",About!$D$59,1))</f>
        <v>0</v>
      </c>
      <c r="I1380" s="400">
        <f>EPA_Export_Aggregation_AR4!I1380*IF(EPA_Export_Aggregation_AR4!$A1380="CH4",About!$D$58,IF(EPA_Export_Aggregation_AR4!$A1380="N2O",About!$D$59,1))</f>
        <v>0</v>
      </c>
      <c r="J1380" s="400">
        <f>EPA_Export_Aggregation_AR4!J1380*IF(EPA_Export_Aggregation_AR4!$A1380="CH4",About!$D$58,IF(EPA_Export_Aggregation_AR4!$A1380="N2O",About!$D$59,1))</f>
        <v>0</v>
      </c>
      <c r="K1380" s="400">
        <f>EPA_Export_Aggregation_AR4!K1380*IF(EPA_Export_Aggregation_AR4!$A1380="CH4",About!$D$58,IF(EPA_Export_Aggregation_AR4!$A1380="N2O",About!$D$59,1))</f>
        <v>0</v>
      </c>
      <c r="L1380" s="400">
        <f>EPA_Export_Aggregation_AR4!L1380*IF(EPA_Export_Aggregation_AR4!$A1380="CH4",About!$D$58,IF(EPA_Export_Aggregation_AR4!$A1380="N2O",About!$D$59,1))</f>
        <v>0</v>
      </c>
      <c r="M1380" s="400">
        <f>EPA_Export_Aggregation_AR4!M1380*IF(EPA_Export_Aggregation_AR4!$A1380="CH4",About!$D$58,IF(EPA_Export_Aggregation_AR4!$A1380="N2O",About!$D$59,1))</f>
        <v>0</v>
      </c>
      <c r="N1380" s="400">
        <f>EPA_Export_Aggregation_AR4!N1380*IF(EPA_Export_Aggregation_AR4!$A1380="CH4",About!$D$58,IF(EPA_Export_Aggregation_AR4!$A1380="N2O",About!$D$59,1))</f>
        <v>0</v>
      </c>
      <c r="O1380" s="400">
        <f>EPA_Export_Aggregation_AR4!O1380*IF(EPA_Export_Aggregation_AR4!$A1380="CH4",About!$D$58,IF(EPA_Export_Aggregation_AR4!$A1380="N2O",About!$D$59,1))</f>
        <v>0</v>
      </c>
      <c r="P1380" s="400">
        <f>EPA_Export_Aggregation_AR4!P1380*IF(EPA_Export_Aggregation_AR4!$A1380="CH4",About!$D$58,IF(EPA_Export_Aggregation_AR4!$A1380="N2O",About!$D$59,1))</f>
        <v>0</v>
      </c>
      <c r="Q1380" s="400">
        <f>EPA_Export_Aggregation_AR4!Q1380*IF(EPA_Export_Aggregation_AR4!$A1380="CH4",About!$D$58,IF(EPA_Export_Aggregation_AR4!$A1380="N2O",About!$D$59,1))</f>
        <v>0</v>
      </c>
      <c r="R1380" s="400">
        <f>EPA_Export_Aggregation_AR4!R1380*IF(EPA_Export_Aggregation_AR4!$A1380="CH4",About!$D$58,IF(EPA_Export_Aggregation_AR4!$A1380="N2O",About!$D$59,1))</f>
        <v>0</v>
      </c>
      <c r="S1380" s="400">
        <f>EPA_Export_Aggregation_AR4!S1380*IF(EPA_Export_Aggregation_AR4!$A1380="CH4",About!$D$58,IF(EPA_Export_Aggregation_AR4!$A1380="N2O",About!$D$59,1))</f>
        <v>0</v>
      </c>
      <c r="T1380" s="400">
        <f>EPA_Export_Aggregation_AR4!T1380*IF(EPA_Export_Aggregation_AR4!$A1380="CH4",About!$D$58,IF(EPA_Export_Aggregation_AR4!$A1380="N2O",About!$D$59,1))</f>
        <v>0</v>
      </c>
      <c r="U1380" s="400">
        <f>EPA_Export_Aggregation_AR4!U1380*IF(EPA_Export_Aggregation_AR4!$A1380="CH4",About!$D$58,IF(EPA_Export_Aggregation_AR4!$A1380="N2O",About!$D$59,1))</f>
        <v>0</v>
      </c>
      <c r="V1380" s="400">
        <f>EPA_Export_Aggregation_AR4!V1380*IF(EPA_Export_Aggregation_AR4!$A1380="CH4",About!$D$58,IF(EPA_Export_Aggregation_AR4!$A1380="N2O",About!$D$59,1))</f>
        <v>0</v>
      </c>
      <c r="W1380" s="400">
        <f>EPA_Export_Aggregation_AR4!W1380*IF(EPA_Export_Aggregation_AR4!$A1380="CH4",About!$D$58,IF(EPA_Export_Aggregation_AR4!$A1380="N2O",About!$D$59,1))</f>
        <v>0</v>
      </c>
      <c r="X1380" s="400">
        <f>EPA_Export_Aggregation_AR4!X1380*IF(EPA_Export_Aggregation_AR4!$A1380="CH4",About!$D$58,IF(EPA_Export_Aggregation_AR4!$A1380="N2O",About!$D$59,1))</f>
        <v>0</v>
      </c>
      <c r="Y1380" s="400">
        <f>EPA_Export_Aggregation_AR4!Y1380*IF(EPA_Export_Aggregation_AR4!$A1380="CH4",About!$D$58,IF(EPA_Export_Aggregation_AR4!$A1380="N2O",About!$D$59,1))</f>
        <v>0</v>
      </c>
      <c r="Z1380" s="400">
        <f>EPA_Export_Aggregation_AR4!Z1380*IF(EPA_Export_Aggregation_AR4!$A1380="CH4",About!$D$58,IF(EPA_Export_Aggregation_AR4!$A1380="N2O",About!$D$59,1))</f>
        <v>0</v>
      </c>
      <c r="AA1380" s="400">
        <f>EPA_Export_Aggregation_AR4!AA1380*IF(EPA_Export_Aggregation_AR4!$A1380="CH4",About!$D$58,IF(EPA_Export_Aggregation_AR4!$A1380="N2O",About!$D$59,1))</f>
        <v>0</v>
      </c>
      <c r="AB1380" s="400">
        <f>EPA_Export_Aggregation_AR4!AB1380*IF(EPA_Export_Aggregation_AR4!$A1380="CH4",About!$D$58,IF(EPA_Export_Aggregation_AR4!$A1380="N2O",About!$D$59,1))</f>
        <v>0</v>
      </c>
      <c r="AC1380" s="400">
        <f>EPA_Export_Aggregation_AR4!AC1380*IF(EPA_Export_Aggregation_AR4!$A1380="CH4",About!$D$58,IF(EPA_Export_Aggregation_AR4!$A1380="N2O",About!$D$59,1))</f>
        <v>0</v>
      </c>
      <c r="AD1380" s="400">
        <f>EPA_Export_Aggregation_AR4!AD1380*IF(EPA_Export_Aggregation_AR4!$A1380="CH4",About!$D$58,IF(EPA_Export_Aggregation_AR4!$A1380="N2O",About!$D$59,1))</f>
        <v>0</v>
      </c>
      <c r="AE1380" s="400">
        <f>EPA_Export_Aggregation_AR4!AE1380*IF(EPA_Export_Aggregation_AR4!$A1380="CH4",About!$D$58,IF(EPA_Export_Aggregation_AR4!$A1380="N2O",About!$D$59,1))</f>
        <v>0</v>
      </c>
      <c r="AF1380" s="400">
        <f>EPA_Export_Aggregation_AR4!AF1380*IF(EPA_Export_Aggregation_AR4!$A1380="CH4",About!$D$58,IF(EPA_Export_Aggregation_AR4!$A1380="N2O",About!$D$59,1))</f>
        <v>0</v>
      </c>
      <c r="AG1380" s="400">
        <f>EPA_Export_Aggregation_AR4!AG1380*IF(EPA_Export_Aggregation_AR4!$A1380="CH4",About!$D$58,IF(EPA_Export_Aggregation_AR4!$A1380="N2O",About!$D$59,1))</f>
        <v>0</v>
      </c>
      <c r="AH1380" s="400">
        <f>EPA_Export_Aggregation_AR4!AH1380*IF(EPA_Export_Aggregation_AR4!$A1380="CH4",About!$D$58,IF(EPA_Export_Aggregation_AR4!$A1380="N2O",About!$D$59,1))</f>
        <v>0</v>
      </c>
      <c r="AI1380" s="400">
        <f>EPA_Export_Aggregation_AR4!AI1380*IF(EPA_Export_Aggregation_AR4!$A1380="CH4",About!$D$58,IF(EPA_Export_Aggregation_AR4!$A1380="N2O",About!$D$59,1))</f>
        <v>0</v>
      </c>
      <c r="AJ1380" s="400">
        <f>EPA_Export_Aggregation_AR4!AJ1380*IF(EPA_Export_Aggregation_AR4!$A1380="CH4",About!$D$58,IF(EPA_Export_Aggregation_AR4!$A1380="N2O",About!$D$59,1))</f>
        <v>0</v>
      </c>
      <c r="AK1380" s="400">
        <f>EPA_Export_Aggregation_AR4!AK1380*IF(EPA_Export_Aggregation_AR4!$A1380="CH4",About!$D$58,IF(EPA_Export_Aggregation_AR4!$A1380="N2O",About!$D$59,1))</f>
        <v>0</v>
      </c>
      <c r="AL1380" s="400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458" t="s">
        <v>2248</v>
      </c>
      <c r="B1381" s="400" t="s">
        <v>3807</v>
      </c>
      <c r="C1381" s="400">
        <v>1</v>
      </c>
      <c r="D1381" s="400" t="s">
        <v>3808</v>
      </c>
      <c r="E1381" s="400" t="s">
        <v>3668</v>
      </c>
      <c r="F1381" s="400">
        <v>26</v>
      </c>
      <c r="G1381" s="400">
        <f>EPA_Export_Aggregation_AR4!G1381*IF(EPA_Export_Aggregation_AR4!$A1381="CH4",About!$D$58,IF(EPA_Export_Aggregation_AR4!$A1381="N2O",About!$D$59,1))</f>
        <v>0</v>
      </c>
      <c r="H1381" s="400">
        <f>EPA_Export_Aggregation_AR4!H1381*IF(EPA_Export_Aggregation_AR4!$A1381="CH4",About!$D$58,IF(EPA_Export_Aggregation_AR4!$A1381="N2O",About!$D$59,1))</f>
        <v>0</v>
      </c>
      <c r="I1381" s="400">
        <f>EPA_Export_Aggregation_AR4!I1381*IF(EPA_Export_Aggregation_AR4!$A1381="CH4",About!$D$58,IF(EPA_Export_Aggregation_AR4!$A1381="N2O",About!$D$59,1))</f>
        <v>0</v>
      </c>
      <c r="J1381" s="400">
        <f>EPA_Export_Aggregation_AR4!J1381*IF(EPA_Export_Aggregation_AR4!$A1381="CH4",About!$D$58,IF(EPA_Export_Aggregation_AR4!$A1381="N2O",About!$D$59,1))</f>
        <v>0</v>
      </c>
      <c r="K1381" s="400">
        <f>EPA_Export_Aggregation_AR4!K1381*IF(EPA_Export_Aggregation_AR4!$A1381="CH4",About!$D$58,IF(EPA_Export_Aggregation_AR4!$A1381="N2O",About!$D$59,1))</f>
        <v>0</v>
      </c>
      <c r="L1381" s="400">
        <f>EPA_Export_Aggregation_AR4!L1381*IF(EPA_Export_Aggregation_AR4!$A1381="CH4",About!$D$58,IF(EPA_Export_Aggregation_AR4!$A1381="N2O",About!$D$59,1))</f>
        <v>0</v>
      </c>
      <c r="M1381" s="400">
        <f>EPA_Export_Aggregation_AR4!M1381*IF(EPA_Export_Aggregation_AR4!$A1381="CH4",About!$D$58,IF(EPA_Export_Aggregation_AR4!$A1381="N2O",About!$D$59,1))</f>
        <v>0</v>
      </c>
      <c r="N1381" s="400">
        <f>EPA_Export_Aggregation_AR4!N1381*IF(EPA_Export_Aggregation_AR4!$A1381="CH4",About!$D$58,IF(EPA_Export_Aggregation_AR4!$A1381="N2O",About!$D$59,1))</f>
        <v>0</v>
      </c>
      <c r="O1381" s="400">
        <f>EPA_Export_Aggregation_AR4!O1381*IF(EPA_Export_Aggregation_AR4!$A1381="CH4",About!$D$58,IF(EPA_Export_Aggregation_AR4!$A1381="N2O",About!$D$59,1))</f>
        <v>0</v>
      </c>
      <c r="P1381" s="400">
        <f>EPA_Export_Aggregation_AR4!P1381*IF(EPA_Export_Aggregation_AR4!$A1381="CH4",About!$D$58,IF(EPA_Export_Aggregation_AR4!$A1381="N2O",About!$D$59,1))</f>
        <v>0</v>
      </c>
      <c r="Q1381" s="400">
        <f>EPA_Export_Aggregation_AR4!Q1381*IF(EPA_Export_Aggregation_AR4!$A1381="CH4",About!$D$58,IF(EPA_Export_Aggregation_AR4!$A1381="N2O",About!$D$59,1))</f>
        <v>0</v>
      </c>
      <c r="R1381" s="400">
        <f>EPA_Export_Aggregation_AR4!R1381*IF(EPA_Export_Aggregation_AR4!$A1381="CH4",About!$D$58,IF(EPA_Export_Aggregation_AR4!$A1381="N2O",About!$D$59,1))</f>
        <v>0</v>
      </c>
      <c r="S1381" s="400">
        <f>EPA_Export_Aggregation_AR4!S1381*IF(EPA_Export_Aggregation_AR4!$A1381="CH4",About!$D$58,IF(EPA_Export_Aggregation_AR4!$A1381="N2O",About!$D$59,1))</f>
        <v>0</v>
      </c>
      <c r="T1381" s="400">
        <f>EPA_Export_Aggregation_AR4!T1381*IF(EPA_Export_Aggregation_AR4!$A1381="CH4",About!$D$58,IF(EPA_Export_Aggregation_AR4!$A1381="N2O",About!$D$59,1))</f>
        <v>0</v>
      </c>
      <c r="U1381" s="400">
        <f>EPA_Export_Aggregation_AR4!U1381*IF(EPA_Export_Aggregation_AR4!$A1381="CH4",About!$D$58,IF(EPA_Export_Aggregation_AR4!$A1381="N2O",About!$D$59,1))</f>
        <v>0</v>
      </c>
      <c r="V1381" s="400">
        <f>EPA_Export_Aggregation_AR4!V1381*IF(EPA_Export_Aggregation_AR4!$A1381="CH4",About!$D$58,IF(EPA_Export_Aggregation_AR4!$A1381="N2O",About!$D$59,1))</f>
        <v>0</v>
      </c>
      <c r="W1381" s="400">
        <f>EPA_Export_Aggregation_AR4!W1381*IF(EPA_Export_Aggregation_AR4!$A1381="CH4",About!$D$58,IF(EPA_Export_Aggregation_AR4!$A1381="N2O",About!$D$59,1))</f>
        <v>0</v>
      </c>
      <c r="X1381" s="400">
        <f>EPA_Export_Aggregation_AR4!X1381*IF(EPA_Export_Aggregation_AR4!$A1381="CH4",About!$D$58,IF(EPA_Export_Aggregation_AR4!$A1381="N2O",About!$D$59,1))</f>
        <v>0</v>
      </c>
      <c r="Y1381" s="400">
        <f>EPA_Export_Aggregation_AR4!Y1381*IF(EPA_Export_Aggregation_AR4!$A1381="CH4",About!$D$58,IF(EPA_Export_Aggregation_AR4!$A1381="N2O",About!$D$59,1))</f>
        <v>0</v>
      </c>
      <c r="Z1381" s="400">
        <f>EPA_Export_Aggregation_AR4!Z1381*IF(EPA_Export_Aggregation_AR4!$A1381="CH4",About!$D$58,IF(EPA_Export_Aggregation_AR4!$A1381="N2O",About!$D$59,1))</f>
        <v>0</v>
      </c>
      <c r="AA1381" s="400">
        <f>EPA_Export_Aggregation_AR4!AA1381*IF(EPA_Export_Aggregation_AR4!$A1381="CH4",About!$D$58,IF(EPA_Export_Aggregation_AR4!$A1381="N2O",About!$D$59,1))</f>
        <v>0</v>
      </c>
      <c r="AB1381" s="400">
        <f>EPA_Export_Aggregation_AR4!AB1381*IF(EPA_Export_Aggregation_AR4!$A1381="CH4",About!$D$58,IF(EPA_Export_Aggregation_AR4!$A1381="N2O",About!$D$59,1))</f>
        <v>0</v>
      </c>
      <c r="AC1381" s="400">
        <f>EPA_Export_Aggregation_AR4!AC1381*IF(EPA_Export_Aggregation_AR4!$A1381="CH4",About!$D$58,IF(EPA_Export_Aggregation_AR4!$A1381="N2O",About!$D$59,1))</f>
        <v>0</v>
      </c>
      <c r="AD1381" s="400">
        <f>EPA_Export_Aggregation_AR4!AD1381*IF(EPA_Export_Aggregation_AR4!$A1381="CH4",About!$D$58,IF(EPA_Export_Aggregation_AR4!$A1381="N2O",About!$D$59,1))</f>
        <v>0</v>
      </c>
      <c r="AE1381" s="400">
        <f>EPA_Export_Aggregation_AR4!AE1381*IF(EPA_Export_Aggregation_AR4!$A1381="CH4",About!$D$58,IF(EPA_Export_Aggregation_AR4!$A1381="N2O",About!$D$59,1))</f>
        <v>0</v>
      </c>
      <c r="AF1381" s="400">
        <f>EPA_Export_Aggregation_AR4!AF1381*IF(EPA_Export_Aggregation_AR4!$A1381="CH4",About!$D$58,IF(EPA_Export_Aggregation_AR4!$A1381="N2O",About!$D$59,1))</f>
        <v>0</v>
      </c>
      <c r="AG1381" s="400">
        <f>EPA_Export_Aggregation_AR4!AG1381*IF(EPA_Export_Aggregation_AR4!$A1381="CH4",About!$D$58,IF(EPA_Export_Aggregation_AR4!$A1381="N2O",About!$D$59,1))</f>
        <v>0</v>
      </c>
      <c r="AH1381" s="400">
        <f>EPA_Export_Aggregation_AR4!AH1381*IF(EPA_Export_Aggregation_AR4!$A1381="CH4",About!$D$58,IF(EPA_Export_Aggregation_AR4!$A1381="N2O",About!$D$59,1))</f>
        <v>0</v>
      </c>
      <c r="AI1381" s="400">
        <f>EPA_Export_Aggregation_AR4!AI1381*IF(EPA_Export_Aggregation_AR4!$A1381="CH4",About!$D$58,IF(EPA_Export_Aggregation_AR4!$A1381="N2O",About!$D$59,1))</f>
        <v>0</v>
      </c>
      <c r="AJ1381" s="400">
        <f>EPA_Export_Aggregation_AR4!AJ1381*IF(EPA_Export_Aggregation_AR4!$A1381="CH4",About!$D$58,IF(EPA_Export_Aggregation_AR4!$A1381="N2O",About!$D$59,1))</f>
        <v>0</v>
      </c>
      <c r="AK1381" s="400">
        <f>EPA_Export_Aggregation_AR4!AK1381*IF(EPA_Export_Aggregation_AR4!$A1381="CH4",About!$D$58,IF(EPA_Export_Aggregation_AR4!$A1381="N2O",About!$D$59,1))</f>
        <v>0</v>
      </c>
      <c r="AL1381" s="400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458" t="s">
        <v>2248</v>
      </c>
      <c r="B1382" s="400" t="s">
        <v>3807</v>
      </c>
      <c r="C1382" s="400">
        <v>1</v>
      </c>
      <c r="D1382" s="400" t="s">
        <v>3808</v>
      </c>
      <c r="E1382" s="400" t="s">
        <v>3670</v>
      </c>
      <c r="F1382" s="400">
        <v>26</v>
      </c>
      <c r="G1382" s="400">
        <f>EPA_Export_Aggregation_AR4!G1382*IF(EPA_Export_Aggregation_AR4!$A1382="CH4",About!$D$58,IF(EPA_Export_Aggregation_AR4!$A1382="N2O",About!$D$59,1))</f>
        <v>0</v>
      </c>
      <c r="H1382" s="400">
        <f>EPA_Export_Aggregation_AR4!H1382*IF(EPA_Export_Aggregation_AR4!$A1382="CH4",About!$D$58,IF(EPA_Export_Aggregation_AR4!$A1382="N2O",About!$D$59,1))</f>
        <v>0</v>
      </c>
      <c r="I1382" s="400">
        <f>EPA_Export_Aggregation_AR4!I1382*IF(EPA_Export_Aggregation_AR4!$A1382="CH4",About!$D$58,IF(EPA_Export_Aggregation_AR4!$A1382="N2O",About!$D$59,1))</f>
        <v>0</v>
      </c>
      <c r="J1382" s="400">
        <f>EPA_Export_Aggregation_AR4!J1382*IF(EPA_Export_Aggregation_AR4!$A1382="CH4",About!$D$58,IF(EPA_Export_Aggregation_AR4!$A1382="N2O",About!$D$59,1))</f>
        <v>0</v>
      </c>
      <c r="K1382" s="400">
        <f>EPA_Export_Aggregation_AR4!K1382*IF(EPA_Export_Aggregation_AR4!$A1382="CH4",About!$D$58,IF(EPA_Export_Aggregation_AR4!$A1382="N2O",About!$D$59,1))</f>
        <v>0</v>
      </c>
      <c r="L1382" s="400">
        <f>EPA_Export_Aggregation_AR4!L1382*IF(EPA_Export_Aggregation_AR4!$A1382="CH4",About!$D$58,IF(EPA_Export_Aggregation_AR4!$A1382="N2O",About!$D$59,1))</f>
        <v>0</v>
      </c>
      <c r="M1382" s="400">
        <f>EPA_Export_Aggregation_AR4!M1382*IF(EPA_Export_Aggregation_AR4!$A1382="CH4",About!$D$58,IF(EPA_Export_Aggregation_AR4!$A1382="N2O",About!$D$59,1))</f>
        <v>0</v>
      </c>
      <c r="N1382" s="400">
        <f>EPA_Export_Aggregation_AR4!N1382*IF(EPA_Export_Aggregation_AR4!$A1382="CH4",About!$D$58,IF(EPA_Export_Aggregation_AR4!$A1382="N2O",About!$D$59,1))</f>
        <v>0</v>
      </c>
      <c r="O1382" s="400">
        <f>EPA_Export_Aggregation_AR4!O1382*IF(EPA_Export_Aggregation_AR4!$A1382="CH4",About!$D$58,IF(EPA_Export_Aggregation_AR4!$A1382="N2O",About!$D$59,1))</f>
        <v>0</v>
      </c>
      <c r="P1382" s="400">
        <f>EPA_Export_Aggregation_AR4!P1382*IF(EPA_Export_Aggregation_AR4!$A1382="CH4",About!$D$58,IF(EPA_Export_Aggregation_AR4!$A1382="N2O",About!$D$59,1))</f>
        <v>0</v>
      </c>
      <c r="Q1382" s="400">
        <f>EPA_Export_Aggregation_AR4!Q1382*IF(EPA_Export_Aggregation_AR4!$A1382="CH4",About!$D$58,IF(EPA_Export_Aggregation_AR4!$A1382="N2O",About!$D$59,1))</f>
        <v>0</v>
      </c>
      <c r="R1382" s="400">
        <f>EPA_Export_Aggregation_AR4!R1382*IF(EPA_Export_Aggregation_AR4!$A1382="CH4",About!$D$58,IF(EPA_Export_Aggregation_AR4!$A1382="N2O",About!$D$59,1))</f>
        <v>0</v>
      </c>
      <c r="S1382" s="400">
        <f>EPA_Export_Aggregation_AR4!S1382*IF(EPA_Export_Aggregation_AR4!$A1382="CH4",About!$D$58,IF(EPA_Export_Aggregation_AR4!$A1382="N2O",About!$D$59,1))</f>
        <v>0</v>
      </c>
      <c r="T1382" s="400">
        <f>EPA_Export_Aggregation_AR4!T1382*IF(EPA_Export_Aggregation_AR4!$A1382="CH4",About!$D$58,IF(EPA_Export_Aggregation_AR4!$A1382="N2O",About!$D$59,1))</f>
        <v>0</v>
      </c>
      <c r="U1382" s="400">
        <f>EPA_Export_Aggregation_AR4!U1382*IF(EPA_Export_Aggregation_AR4!$A1382="CH4",About!$D$58,IF(EPA_Export_Aggregation_AR4!$A1382="N2O",About!$D$59,1))</f>
        <v>0</v>
      </c>
      <c r="V1382" s="400">
        <f>EPA_Export_Aggregation_AR4!V1382*IF(EPA_Export_Aggregation_AR4!$A1382="CH4",About!$D$58,IF(EPA_Export_Aggregation_AR4!$A1382="N2O",About!$D$59,1))</f>
        <v>0</v>
      </c>
      <c r="W1382" s="400">
        <f>EPA_Export_Aggregation_AR4!W1382*IF(EPA_Export_Aggregation_AR4!$A1382="CH4",About!$D$58,IF(EPA_Export_Aggregation_AR4!$A1382="N2O",About!$D$59,1))</f>
        <v>0</v>
      </c>
      <c r="X1382" s="400">
        <f>EPA_Export_Aggregation_AR4!X1382*IF(EPA_Export_Aggregation_AR4!$A1382="CH4",About!$D$58,IF(EPA_Export_Aggregation_AR4!$A1382="N2O",About!$D$59,1))</f>
        <v>0</v>
      </c>
      <c r="Y1382" s="400">
        <f>EPA_Export_Aggregation_AR4!Y1382*IF(EPA_Export_Aggregation_AR4!$A1382="CH4",About!$D$58,IF(EPA_Export_Aggregation_AR4!$A1382="N2O",About!$D$59,1))</f>
        <v>0</v>
      </c>
      <c r="Z1382" s="400">
        <f>EPA_Export_Aggregation_AR4!Z1382*IF(EPA_Export_Aggregation_AR4!$A1382="CH4",About!$D$58,IF(EPA_Export_Aggregation_AR4!$A1382="N2O",About!$D$59,1))</f>
        <v>0</v>
      </c>
      <c r="AA1382" s="400">
        <f>EPA_Export_Aggregation_AR4!AA1382*IF(EPA_Export_Aggregation_AR4!$A1382="CH4",About!$D$58,IF(EPA_Export_Aggregation_AR4!$A1382="N2O",About!$D$59,1))</f>
        <v>0</v>
      </c>
      <c r="AB1382" s="400">
        <f>EPA_Export_Aggregation_AR4!AB1382*IF(EPA_Export_Aggregation_AR4!$A1382="CH4",About!$D$58,IF(EPA_Export_Aggregation_AR4!$A1382="N2O",About!$D$59,1))</f>
        <v>0</v>
      </c>
      <c r="AC1382" s="400">
        <f>EPA_Export_Aggregation_AR4!AC1382*IF(EPA_Export_Aggregation_AR4!$A1382="CH4",About!$D$58,IF(EPA_Export_Aggregation_AR4!$A1382="N2O",About!$D$59,1))</f>
        <v>0</v>
      </c>
      <c r="AD1382" s="400">
        <f>EPA_Export_Aggregation_AR4!AD1382*IF(EPA_Export_Aggregation_AR4!$A1382="CH4",About!$D$58,IF(EPA_Export_Aggregation_AR4!$A1382="N2O",About!$D$59,1))</f>
        <v>0</v>
      </c>
      <c r="AE1382" s="400">
        <f>EPA_Export_Aggregation_AR4!AE1382*IF(EPA_Export_Aggregation_AR4!$A1382="CH4",About!$D$58,IF(EPA_Export_Aggregation_AR4!$A1382="N2O",About!$D$59,1))</f>
        <v>0</v>
      </c>
      <c r="AF1382" s="400">
        <f>EPA_Export_Aggregation_AR4!AF1382*IF(EPA_Export_Aggregation_AR4!$A1382="CH4",About!$D$58,IF(EPA_Export_Aggregation_AR4!$A1382="N2O",About!$D$59,1))</f>
        <v>0</v>
      </c>
      <c r="AG1382" s="400">
        <f>EPA_Export_Aggregation_AR4!AG1382*IF(EPA_Export_Aggregation_AR4!$A1382="CH4",About!$D$58,IF(EPA_Export_Aggregation_AR4!$A1382="N2O",About!$D$59,1))</f>
        <v>0</v>
      </c>
      <c r="AH1382" s="400">
        <f>EPA_Export_Aggregation_AR4!AH1382*IF(EPA_Export_Aggregation_AR4!$A1382="CH4",About!$D$58,IF(EPA_Export_Aggregation_AR4!$A1382="N2O",About!$D$59,1))</f>
        <v>0</v>
      </c>
      <c r="AI1382" s="400">
        <f>EPA_Export_Aggregation_AR4!AI1382*IF(EPA_Export_Aggregation_AR4!$A1382="CH4",About!$D$58,IF(EPA_Export_Aggregation_AR4!$A1382="N2O",About!$D$59,1))</f>
        <v>0</v>
      </c>
      <c r="AJ1382" s="400">
        <f>EPA_Export_Aggregation_AR4!AJ1382*IF(EPA_Export_Aggregation_AR4!$A1382="CH4",About!$D$58,IF(EPA_Export_Aggregation_AR4!$A1382="N2O",About!$D$59,1))</f>
        <v>0</v>
      </c>
      <c r="AK1382" s="400">
        <f>EPA_Export_Aggregation_AR4!AK1382*IF(EPA_Export_Aggregation_AR4!$A1382="CH4",About!$D$58,IF(EPA_Export_Aggregation_AR4!$A1382="N2O",About!$D$59,1))</f>
        <v>0</v>
      </c>
      <c r="AL1382" s="400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458" t="s">
        <v>2248</v>
      </c>
      <c r="B1383" s="400" t="s">
        <v>3807</v>
      </c>
      <c r="C1383" s="400">
        <v>1</v>
      </c>
      <c r="D1383" s="400" t="s">
        <v>3808</v>
      </c>
      <c r="E1383" s="400" t="s">
        <v>3672</v>
      </c>
      <c r="F1383" s="400">
        <v>26</v>
      </c>
      <c r="G1383" s="400">
        <f>EPA_Export_Aggregation_AR4!G1383*IF(EPA_Export_Aggregation_AR4!$A1383="CH4",About!$D$58,IF(EPA_Export_Aggregation_AR4!$A1383="N2O",About!$D$59,1))</f>
        <v>0</v>
      </c>
      <c r="H1383" s="400">
        <f>EPA_Export_Aggregation_AR4!H1383*IF(EPA_Export_Aggregation_AR4!$A1383="CH4",About!$D$58,IF(EPA_Export_Aggregation_AR4!$A1383="N2O",About!$D$59,1))</f>
        <v>0</v>
      </c>
      <c r="I1383" s="400">
        <f>EPA_Export_Aggregation_AR4!I1383*IF(EPA_Export_Aggregation_AR4!$A1383="CH4",About!$D$58,IF(EPA_Export_Aggregation_AR4!$A1383="N2O",About!$D$59,1))</f>
        <v>0</v>
      </c>
      <c r="J1383" s="400">
        <f>EPA_Export_Aggregation_AR4!J1383*IF(EPA_Export_Aggregation_AR4!$A1383="CH4",About!$D$58,IF(EPA_Export_Aggregation_AR4!$A1383="N2O",About!$D$59,1))</f>
        <v>0</v>
      </c>
      <c r="K1383" s="400">
        <f>EPA_Export_Aggregation_AR4!K1383*IF(EPA_Export_Aggregation_AR4!$A1383="CH4",About!$D$58,IF(EPA_Export_Aggregation_AR4!$A1383="N2O",About!$D$59,1))</f>
        <v>0</v>
      </c>
      <c r="L1383" s="400">
        <f>EPA_Export_Aggregation_AR4!L1383*IF(EPA_Export_Aggregation_AR4!$A1383="CH4",About!$D$58,IF(EPA_Export_Aggregation_AR4!$A1383="N2O",About!$D$59,1))</f>
        <v>0</v>
      </c>
      <c r="M1383" s="400">
        <f>EPA_Export_Aggregation_AR4!M1383*IF(EPA_Export_Aggregation_AR4!$A1383="CH4",About!$D$58,IF(EPA_Export_Aggregation_AR4!$A1383="N2O",About!$D$59,1))</f>
        <v>0</v>
      </c>
      <c r="N1383" s="400">
        <f>EPA_Export_Aggregation_AR4!N1383*IF(EPA_Export_Aggregation_AR4!$A1383="CH4",About!$D$58,IF(EPA_Export_Aggregation_AR4!$A1383="N2O",About!$D$59,1))</f>
        <v>0</v>
      </c>
      <c r="O1383" s="400">
        <f>EPA_Export_Aggregation_AR4!O1383*IF(EPA_Export_Aggregation_AR4!$A1383="CH4",About!$D$58,IF(EPA_Export_Aggregation_AR4!$A1383="N2O",About!$D$59,1))</f>
        <v>0</v>
      </c>
      <c r="P1383" s="400">
        <f>EPA_Export_Aggregation_AR4!P1383*IF(EPA_Export_Aggregation_AR4!$A1383="CH4",About!$D$58,IF(EPA_Export_Aggregation_AR4!$A1383="N2O",About!$D$59,1))</f>
        <v>0</v>
      </c>
      <c r="Q1383" s="400">
        <f>EPA_Export_Aggregation_AR4!Q1383*IF(EPA_Export_Aggregation_AR4!$A1383="CH4",About!$D$58,IF(EPA_Export_Aggregation_AR4!$A1383="N2O",About!$D$59,1))</f>
        <v>0</v>
      </c>
      <c r="R1383" s="400">
        <f>EPA_Export_Aggregation_AR4!R1383*IF(EPA_Export_Aggregation_AR4!$A1383="CH4",About!$D$58,IF(EPA_Export_Aggregation_AR4!$A1383="N2O",About!$D$59,1))</f>
        <v>0</v>
      </c>
      <c r="S1383" s="400">
        <f>EPA_Export_Aggregation_AR4!S1383*IF(EPA_Export_Aggregation_AR4!$A1383="CH4",About!$D$58,IF(EPA_Export_Aggregation_AR4!$A1383="N2O",About!$D$59,1))</f>
        <v>0</v>
      </c>
      <c r="T1383" s="400">
        <f>EPA_Export_Aggregation_AR4!T1383*IF(EPA_Export_Aggregation_AR4!$A1383="CH4",About!$D$58,IF(EPA_Export_Aggregation_AR4!$A1383="N2O",About!$D$59,1))</f>
        <v>0</v>
      </c>
      <c r="U1383" s="400">
        <f>EPA_Export_Aggregation_AR4!U1383*IF(EPA_Export_Aggregation_AR4!$A1383="CH4",About!$D$58,IF(EPA_Export_Aggregation_AR4!$A1383="N2O",About!$D$59,1))</f>
        <v>0</v>
      </c>
      <c r="V1383" s="400">
        <f>EPA_Export_Aggregation_AR4!V1383*IF(EPA_Export_Aggregation_AR4!$A1383="CH4",About!$D$58,IF(EPA_Export_Aggregation_AR4!$A1383="N2O",About!$D$59,1))</f>
        <v>0</v>
      </c>
      <c r="W1383" s="400">
        <f>EPA_Export_Aggregation_AR4!W1383*IF(EPA_Export_Aggregation_AR4!$A1383="CH4",About!$D$58,IF(EPA_Export_Aggregation_AR4!$A1383="N2O",About!$D$59,1))</f>
        <v>0</v>
      </c>
      <c r="X1383" s="400">
        <f>EPA_Export_Aggregation_AR4!X1383*IF(EPA_Export_Aggregation_AR4!$A1383="CH4",About!$D$58,IF(EPA_Export_Aggregation_AR4!$A1383="N2O",About!$D$59,1))</f>
        <v>0</v>
      </c>
      <c r="Y1383" s="400">
        <f>EPA_Export_Aggregation_AR4!Y1383*IF(EPA_Export_Aggregation_AR4!$A1383="CH4",About!$D$58,IF(EPA_Export_Aggregation_AR4!$A1383="N2O",About!$D$59,1))</f>
        <v>0</v>
      </c>
      <c r="Z1383" s="400">
        <f>EPA_Export_Aggregation_AR4!Z1383*IF(EPA_Export_Aggregation_AR4!$A1383="CH4",About!$D$58,IF(EPA_Export_Aggregation_AR4!$A1383="N2O",About!$D$59,1))</f>
        <v>0</v>
      </c>
      <c r="AA1383" s="400">
        <f>EPA_Export_Aggregation_AR4!AA1383*IF(EPA_Export_Aggregation_AR4!$A1383="CH4",About!$D$58,IF(EPA_Export_Aggregation_AR4!$A1383="N2O",About!$D$59,1))</f>
        <v>0</v>
      </c>
      <c r="AB1383" s="400">
        <f>EPA_Export_Aggregation_AR4!AB1383*IF(EPA_Export_Aggregation_AR4!$A1383="CH4",About!$D$58,IF(EPA_Export_Aggregation_AR4!$A1383="N2O",About!$D$59,1))</f>
        <v>0</v>
      </c>
      <c r="AC1383" s="400">
        <f>EPA_Export_Aggregation_AR4!AC1383*IF(EPA_Export_Aggregation_AR4!$A1383="CH4",About!$D$58,IF(EPA_Export_Aggregation_AR4!$A1383="N2O",About!$D$59,1))</f>
        <v>0</v>
      </c>
      <c r="AD1383" s="400">
        <f>EPA_Export_Aggregation_AR4!AD1383*IF(EPA_Export_Aggregation_AR4!$A1383="CH4",About!$D$58,IF(EPA_Export_Aggregation_AR4!$A1383="N2O",About!$D$59,1))</f>
        <v>0</v>
      </c>
      <c r="AE1383" s="400">
        <f>EPA_Export_Aggregation_AR4!AE1383*IF(EPA_Export_Aggregation_AR4!$A1383="CH4",About!$D$58,IF(EPA_Export_Aggregation_AR4!$A1383="N2O",About!$D$59,1))</f>
        <v>0</v>
      </c>
      <c r="AF1383" s="400">
        <f>EPA_Export_Aggregation_AR4!AF1383*IF(EPA_Export_Aggregation_AR4!$A1383="CH4",About!$D$58,IF(EPA_Export_Aggregation_AR4!$A1383="N2O",About!$D$59,1))</f>
        <v>0</v>
      </c>
      <c r="AG1383" s="400">
        <f>EPA_Export_Aggregation_AR4!AG1383*IF(EPA_Export_Aggregation_AR4!$A1383="CH4",About!$D$58,IF(EPA_Export_Aggregation_AR4!$A1383="N2O",About!$D$59,1))</f>
        <v>0</v>
      </c>
      <c r="AH1383" s="400">
        <f>EPA_Export_Aggregation_AR4!AH1383*IF(EPA_Export_Aggregation_AR4!$A1383="CH4",About!$D$58,IF(EPA_Export_Aggregation_AR4!$A1383="N2O",About!$D$59,1))</f>
        <v>0</v>
      </c>
      <c r="AI1383" s="400">
        <f>EPA_Export_Aggregation_AR4!AI1383*IF(EPA_Export_Aggregation_AR4!$A1383="CH4",About!$D$58,IF(EPA_Export_Aggregation_AR4!$A1383="N2O",About!$D$59,1))</f>
        <v>0</v>
      </c>
      <c r="AJ1383" s="400">
        <f>EPA_Export_Aggregation_AR4!AJ1383*IF(EPA_Export_Aggregation_AR4!$A1383="CH4",About!$D$58,IF(EPA_Export_Aggregation_AR4!$A1383="N2O",About!$D$59,1))</f>
        <v>0</v>
      </c>
      <c r="AK1383" s="400">
        <f>EPA_Export_Aggregation_AR4!AK1383*IF(EPA_Export_Aggregation_AR4!$A1383="CH4",About!$D$58,IF(EPA_Export_Aggregation_AR4!$A1383="N2O",About!$D$59,1))</f>
        <v>0</v>
      </c>
      <c r="AL1383" s="400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458" t="s">
        <v>2248</v>
      </c>
      <c r="B1384" s="400" t="s">
        <v>3807</v>
      </c>
      <c r="C1384" s="400">
        <v>1</v>
      </c>
      <c r="D1384" s="400" t="s">
        <v>3808</v>
      </c>
      <c r="E1384" s="400" t="s">
        <v>3674</v>
      </c>
      <c r="F1384" s="400">
        <v>26</v>
      </c>
      <c r="G1384" s="400">
        <f>EPA_Export_Aggregation_AR4!G1384*IF(EPA_Export_Aggregation_AR4!$A1384="CH4",About!$D$58,IF(EPA_Export_Aggregation_AR4!$A1384="N2O",About!$D$59,1))</f>
        <v>0</v>
      </c>
      <c r="H1384" s="400">
        <f>EPA_Export_Aggregation_AR4!H1384*IF(EPA_Export_Aggregation_AR4!$A1384="CH4",About!$D$58,IF(EPA_Export_Aggregation_AR4!$A1384="N2O",About!$D$59,1))</f>
        <v>0</v>
      </c>
      <c r="I1384" s="400">
        <f>EPA_Export_Aggregation_AR4!I1384*IF(EPA_Export_Aggregation_AR4!$A1384="CH4",About!$D$58,IF(EPA_Export_Aggregation_AR4!$A1384="N2O",About!$D$59,1))</f>
        <v>0</v>
      </c>
      <c r="J1384" s="400">
        <f>EPA_Export_Aggregation_AR4!J1384*IF(EPA_Export_Aggregation_AR4!$A1384="CH4",About!$D$58,IF(EPA_Export_Aggregation_AR4!$A1384="N2O",About!$D$59,1))</f>
        <v>0</v>
      </c>
      <c r="K1384" s="400">
        <f>EPA_Export_Aggregation_AR4!K1384*IF(EPA_Export_Aggregation_AR4!$A1384="CH4",About!$D$58,IF(EPA_Export_Aggregation_AR4!$A1384="N2O",About!$D$59,1))</f>
        <v>0</v>
      </c>
      <c r="L1384" s="400">
        <f>EPA_Export_Aggregation_AR4!L1384*IF(EPA_Export_Aggregation_AR4!$A1384="CH4",About!$D$58,IF(EPA_Export_Aggregation_AR4!$A1384="N2O",About!$D$59,1))</f>
        <v>0</v>
      </c>
      <c r="M1384" s="400">
        <f>EPA_Export_Aggregation_AR4!M1384*IF(EPA_Export_Aggregation_AR4!$A1384="CH4",About!$D$58,IF(EPA_Export_Aggregation_AR4!$A1384="N2O",About!$D$59,1))</f>
        <v>0</v>
      </c>
      <c r="N1384" s="400">
        <f>EPA_Export_Aggregation_AR4!N1384*IF(EPA_Export_Aggregation_AR4!$A1384="CH4",About!$D$58,IF(EPA_Export_Aggregation_AR4!$A1384="N2O",About!$D$59,1))</f>
        <v>0</v>
      </c>
      <c r="O1384" s="400">
        <f>EPA_Export_Aggregation_AR4!O1384*IF(EPA_Export_Aggregation_AR4!$A1384="CH4",About!$D$58,IF(EPA_Export_Aggregation_AR4!$A1384="N2O",About!$D$59,1))</f>
        <v>0</v>
      </c>
      <c r="P1384" s="400">
        <f>EPA_Export_Aggregation_AR4!P1384*IF(EPA_Export_Aggregation_AR4!$A1384="CH4",About!$D$58,IF(EPA_Export_Aggregation_AR4!$A1384="N2O",About!$D$59,1))</f>
        <v>0</v>
      </c>
      <c r="Q1384" s="400">
        <f>EPA_Export_Aggregation_AR4!Q1384*IF(EPA_Export_Aggregation_AR4!$A1384="CH4",About!$D$58,IF(EPA_Export_Aggregation_AR4!$A1384="N2O",About!$D$59,1))</f>
        <v>0</v>
      </c>
      <c r="R1384" s="400">
        <f>EPA_Export_Aggregation_AR4!R1384*IF(EPA_Export_Aggregation_AR4!$A1384="CH4",About!$D$58,IF(EPA_Export_Aggregation_AR4!$A1384="N2O",About!$D$59,1))</f>
        <v>0</v>
      </c>
      <c r="S1384" s="400">
        <f>EPA_Export_Aggregation_AR4!S1384*IF(EPA_Export_Aggregation_AR4!$A1384="CH4",About!$D$58,IF(EPA_Export_Aggregation_AR4!$A1384="N2O",About!$D$59,1))</f>
        <v>0</v>
      </c>
      <c r="T1384" s="400">
        <f>EPA_Export_Aggregation_AR4!T1384*IF(EPA_Export_Aggregation_AR4!$A1384="CH4",About!$D$58,IF(EPA_Export_Aggregation_AR4!$A1384="N2O",About!$D$59,1))</f>
        <v>0</v>
      </c>
      <c r="U1384" s="400">
        <f>EPA_Export_Aggregation_AR4!U1384*IF(EPA_Export_Aggregation_AR4!$A1384="CH4",About!$D$58,IF(EPA_Export_Aggregation_AR4!$A1384="N2O",About!$D$59,1))</f>
        <v>0</v>
      </c>
      <c r="V1384" s="400">
        <f>EPA_Export_Aggregation_AR4!V1384*IF(EPA_Export_Aggregation_AR4!$A1384="CH4",About!$D$58,IF(EPA_Export_Aggregation_AR4!$A1384="N2O",About!$D$59,1))</f>
        <v>0</v>
      </c>
      <c r="W1384" s="400">
        <f>EPA_Export_Aggregation_AR4!W1384*IF(EPA_Export_Aggregation_AR4!$A1384="CH4",About!$D$58,IF(EPA_Export_Aggregation_AR4!$A1384="N2O",About!$D$59,1))</f>
        <v>0</v>
      </c>
      <c r="X1384" s="400">
        <f>EPA_Export_Aggregation_AR4!X1384*IF(EPA_Export_Aggregation_AR4!$A1384="CH4",About!$D$58,IF(EPA_Export_Aggregation_AR4!$A1384="N2O",About!$D$59,1))</f>
        <v>0</v>
      </c>
      <c r="Y1384" s="400">
        <f>EPA_Export_Aggregation_AR4!Y1384*IF(EPA_Export_Aggregation_AR4!$A1384="CH4",About!$D$58,IF(EPA_Export_Aggregation_AR4!$A1384="N2O",About!$D$59,1))</f>
        <v>0</v>
      </c>
      <c r="Z1384" s="400">
        <f>EPA_Export_Aggregation_AR4!Z1384*IF(EPA_Export_Aggregation_AR4!$A1384="CH4",About!$D$58,IF(EPA_Export_Aggregation_AR4!$A1384="N2O",About!$D$59,1))</f>
        <v>0</v>
      </c>
      <c r="AA1384" s="400">
        <f>EPA_Export_Aggregation_AR4!AA1384*IF(EPA_Export_Aggregation_AR4!$A1384="CH4",About!$D$58,IF(EPA_Export_Aggregation_AR4!$A1384="N2O",About!$D$59,1))</f>
        <v>0</v>
      </c>
      <c r="AB1384" s="400">
        <f>EPA_Export_Aggregation_AR4!AB1384*IF(EPA_Export_Aggregation_AR4!$A1384="CH4",About!$D$58,IF(EPA_Export_Aggregation_AR4!$A1384="N2O",About!$D$59,1))</f>
        <v>0</v>
      </c>
      <c r="AC1384" s="400">
        <f>EPA_Export_Aggregation_AR4!AC1384*IF(EPA_Export_Aggregation_AR4!$A1384="CH4",About!$D$58,IF(EPA_Export_Aggregation_AR4!$A1384="N2O",About!$D$59,1))</f>
        <v>0</v>
      </c>
      <c r="AD1384" s="400">
        <f>EPA_Export_Aggregation_AR4!AD1384*IF(EPA_Export_Aggregation_AR4!$A1384="CH4",About!$D$58,IF(EPA_Export_Aggregation_AR4!$A1384="N2O",About!$D$59,1))</f>
        <v>0</v>
      </c>
      <c r="AE1384" s="400">
        <f>EPA_Export_Aggregation_AR4!AE1384*IF(EPA_Export_Aggregation_AR4!$A1384="CH4",About!$D$58,IF(EPA_Export_Aggregation_AR4!$A1384="N2O",About!$D$59,1))</f>
        <v>0</v>
      </c>
      <c r="AF1384" s="400">
        <f>EPA_Export_Aggregation_AR4!AF1384*IF(EPA_Export_Aggregation_AR4!$A1384="CH4",About!$D$58,IF(EPA_Export_Aggregation_AR4!$A1384="N2O",About!$D$59,1))</f>
        <v>0</v>
      </c>
      <c r="AG1384" s="400">
        <f>EPA_Export_Aggregation_AR4!AG1384*IF(EPA_Export_Aggregation_AR4!$A1384="CH4",About!$D$58,IF(EPA_Export_Aggregation_AR4!$A1384="N2O",About!$D$59,1))</f>
        <v>0</v>
      </c>
      <c r="AH1384" s="400">
        <f>EPA_Export_Aggregation_AR4!AH1384*IF(EPA_Export_Aggregation_AR4!$A1384="CH4",About!$D$58,IF(EPA_Export_Aggregation_AR4!$A1384="N2O",About!$D$59,1))</f>
        <v>0</v>
      </c>
      <c r="AI1384" s="400">
        <f>EPA_Export_Aggregation_AR4!AI1384*IF(EPA_Export_Aggregation_AR4!$A1384="CH4",About!$D$58,IF(EPA_Export_Aggregation_AR4!$A1384="N2O",About!$D$59,1))</f>
        <v>0</v>
      </c>
      <c r="AJ1384" s="400">
        <f>EPA_Export_Aggregation_AR4!AJ1384*IF(EPA_Export_Aggregation_AR4!$A1384="CH4",About!$D$58,IF(EPA_Export_Aggregation_AR4!$A1384="N2O",About!$D$59,1))</f>
        <v>0</v>
      </c>
      <c r="AK1384" s="400">
        <f>EPA_Export_Aggregation_AR4!AK1384*IF(EPA_Export_Aggregation_AR4!$A1384="CH4",About!$D$58,IF(EPA_Export_Aggregation_AR4!$A1384="N2O",About!$D$59,1))</f>
        <v>0</v>
      </c>
      <c r="AL1384" s="400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458" t="s">
        <v>2248</v>
      </c>
      <c r="B1385" s="400" t="s">
        <v>3807</v>
      </c>
      <c r="C1385" s="400">
        <v>1</v>
      </c>
      <c r="D1385" s="400" t="s">
        <v>3808</v>
      </c>
      <c r="E1385" s="400" t="s">
        <v>3676</v>
      </c>
      <c r="F1385" s="400">
        <v>26</v>
      </c>
      <c r="G1385" s="400">
        <f>EPA_Export_Aggregation_AR4!G1385*IF(EPA_Export_Aggregation_AR4!$A1385="CH4",About!$D$58,IF(EPA_Export_Aggregation_AR4!$A1385="N2O",About!$D$59,1))</f>
        <v>0</v>
      </c>
      <c r="H1385" s="400">
        <f>EPA_Export_Aggregation_AR4!H1385*IF(EPA_Export_Aggregation_AR4!$A1385="CH4",About!$D$58,IF(EPA_Export_Aggregation_AR4!$A1385="N2O",About!$D$59,1))</f>
        <v>0</v>
      </c>
      <c r="I1385" s="400">
        <f>EPA_Export_Aggregation_AR4!I1385*IF(EPA_Export_Aggregation_AR4!$A1385="CH4",About!$D$58,IF(EPA_Export_Aggregation_AR4!$A1385="N2O",About!$D$59,1))</f>
        <v>0</v>
      </c>
      <c r="J1385" s="400">
        <f>EPA_Export_Aggregation_AR4!J1385*IF(EPA_Export_Aggregation_AR4!$A1385="CH4",About!$D$58,IF(EPA_Export_Aggregation_AR4!$A1385="N2O",About!$D$59,1))</f>
        <v>0</v>
      </c>
      <c r="K1385" s="400">
        <f>EPA_Export_Aggregation_AR4!K1385*IF(EPA_Export_Aggregation_AR4!$A1385="CH4",About!$D$58,IF(EPA_Export_Aggregation_AR4!$A1385="N2O",About!$D$59,1))</f>
        <v>0</v>
      </c>
      <c r="L1385" s="400">
        <f>EPA_Export_Aggregation_AR4!L1385*IF(EPA_Export_Aggregation_AR4!$A1385="CH4",About!$D$58,IF(EPA_Export_Aggregation_AR4!$A1385="N2O",About!$D$59,1))</f>
        <v>0</v>
      </c>
      <c r="M1385" s="400">
        <f>EPA_Export_Aggregation_AR4!M1385*IF(EPA_Export_Aggregation_AR4!$A1385="CH4",About!$D$58,IF(EPA_Export_Aggregation_AR4!$A1385="N2O",About!$D$59,1))</f>
        <v>0</v>
      </c>
      <c r="N1385" s="400">
        <f>EPA_Export_Aggregation_AR4!N1385*IF(EPA_Export_Aggregation_AR4!$A1385="CH4",About!$D$58,IF(EPA_Export_Aggregation_AR4!$A1385="N2O",About!$D$59,1))</f>
        <v>0</v>
      </c>
      <c r="O1385" s="400">
        <f>EPA_Export_Aggregation_AR4!O1385*IF(EPA_Export_Aggregation_AR4!$A1385="CH4",About!$D$58,IF(EPA_Export_Aggregation_AR4!$A1385="N2O",About!$D$59,1))</f>
        <v>0</v>
      </c>
      <c r="P1385" s="400">
        <f>EPA_Export_Aggregation_AR4!P1385*IF(EPA_Export_Aggregation_AR4!$A1385="CH4",About!$D$58,IF(EPA_Export_Aggregation_AR4!$A1385="N2O",About!$D$59,1))</f>
        <v>0</v>
      </c>
      <c r="Q1385" s="400">
        <f>EPA_Export_Aggregation_AR4!Q1385*IF(EPA_Export_Aggregation_AR4!$A1385="CH4",About!$D$58,IF(EPA_Export_Aggregation_AR4!$A1385="N2O",About!$D$59,1))</f>
        <v>0</v>
      </c>
      <c r="R1385" s="400">
        <f>EPA_Export_Aggregation_AR4!R1385*IF(EPA_Export_Aggregation_AR4!$A1385="CH4",About!$D$58,IF(EPA_Export_Aggregation_AR4!$A1385="N2O",About!$D$59,1))</f>
        <v>0</v>
      </c>
      <c r="S1385" s="400">
        <f>EPA_Export_Aggregation_AR4!S1385*IF(EPA_Export_Aggregation_AR4!$A1385="CH4",About!$D$58,IF(EPA_Export_Aggregation_AR4!$A1385="N2O",About!$D$59,1))</f>
        <v>0</v>
      </c>
      <c r="T1385" s="400">
        <f>EPA_Export_Aggregation_AR4!T1385*IF(EPA_Export_Aggregation_AR4!$A1385="CH4",About!$D$58,IF(EPA_Export_Aggregation_AR4!$A1385="N2O",About!$D$59,1))</f>
        <v>0</v>
      </c>
      <c r="U1385" s="400">
        <f>EPA_Export_Aggregation_AR4!U1385*IF(EPA_Export_Aggregation_AR4!$A1385="CH4",About!$D$58,IF(EPA_Export_Aggregation_AR4!$A1385="N2O",About!$D$59,1))</f>
        <v>0</v>
      </c>
      <c r="V1385" s="400">
        <f>EPA_Export_Aggregation_AR4!V1385*IF(EPA_Export_Aggregation_AR4!$A1385="CH4",About!$D$58,IF(EPA_Export_Aggregation_AR4!$A1385="N2O",About!$D$59,1))</f>
        <v>0</v>
      </c>
      <c r="W1385" s="400">
        <f>EPA_Export_Aggregation_AR4!W1385*IF(EPA_Export_Aggregation_AR4!$A1385="CH4",About!$D$58,IF(EPA_Export_Aggregation_AR4!$A1385="N2O",About!$D$59,1))</f>
        <v>0</v>
      </c>
      <c r="X1385" s="400">
        <f>EPA_Export_Aggregation_AR4!X1385*IF(EPA_Export_Aggregation_AR4!$A1385="CH4",About!$D$58,IF(EPA_Export_Aggregation_AR4!$A1385="N2O",About!$D$59,1))</f>
        <v>0</v>
      </c>
      <c r="Y1385" s="400">
        <f>EPA_Export_Aggregation_AR4!Y1385*IF(EPA_Export_Aggregation_AR4!$A1385="CH4",About!$D$58,IF(EPA_Export_Aggregation_AR4!$A1385="N2O",About!$D$59,1))</f>
        <v>0</v>
      </c>
      <c r="Z1385" s="400">
        <f>EPA_Export_Aggregation_AR4!Z1385*IF(EPA_Export_Aggregation_AR4!$A1385="CH4",About!$D$58,IF(EPA_Export_Aggregation_AR4!$A1385="N2O",About!$D$59,1))</f>
        <v>0</v>
      </c>
      <c r="AA1385" s="400">
        <f>EPA_Export_Aggregation_AR4!AA1385*IF(EPA_Export_Aggregation_AR4!$A1385="CH4",About!$D$58,IF(EPA_Export_Aggregation_AR4!$A1385="N2O",About!$D$59,1))</f>
        <v>0</v>
      </c>
      <c r="AB1385" s="400">
        <f>EPA_Export_Aggregation_AR4!AB1385*IF(EPA_Export_Aggregation_AR4!$A1385="CH4",About!$D$58,IF(EPA_Export_Aggregation_AR4!$A1385="N2O",About!$D$59,1))</f>
        <v>0</v>
      </c>
      <c r="AC1385" s="400">
        <f>EPA_Export_Aggregation_AR4!AC1385*IF(EPA_Export_Aggregation_AR4!$A1385="CH4",About!$D$58,IF(EPA_Export_Aggregation_AR4!$A1385="N2O",About!$D$59,1))</f>
        <v>0</v>
      </c>
      <c r="AD1385" s="400">
        <f>EPA_Export_Aggregation_AR4!AD1385*IF(EPA_Export_Aggregation_AR4!$A1385="CH4",About!$D$58,IF(EPA_Export_Aggregation_AR4!$A1385="N2O",About!$D$59,1))</f>
        <v>0</v>
      </c>
      <c r="AE1385" s="400">
        <f>EPA_Export_Aggregation_AR4!AE1385*IF(EPA_Export_Aggregation_AR4!$A1385="CH4",About!$D$58,IF(EPA_Export_Aggregation_AR4!$A1385="N2O",About!$D$59,1))</f>
        <v>0</v>
      </c>
      <c r="AF1385" s="400">
        <f>EPA_Export_Aggregation_AR4!AF1385*IF(EPA_Export_Aggregation_AR4!$A1385="CH4",About!$D$58,IF(EPA_Export_Aggregation_AR4!$A1385="N2O",About!$D$59,1))</f>
        <v>0</v>
      </c>
      <c r="AG1385" s="400">
        <f>EPA_Export_Aggregation_AR4!AG1385*IF(EPA_Export_Aggregation_AR4!$A1385="CH4",About!$D$58,IF(EPA_Export_Aggregation_AR4!$A1385="N2O",About!$D$59,1))</f>
        <v>0</v>
      </c>
      <c r="AH1385" s="400">
        <f>EPA_Export_Aggregation_AR4!AH1385*IF(EPA_Export_Aggregation_AR4!$A1385="CH4",About!$D$58,IF(EPA_Export_Aggregation_AR4!$A1385="N2O",About!$D$59,1))</f>
        <v>0</v>
      </c>
      <c r="AI1385" s="400">
        <f>EPA_Export_Aggregation_AR4!AI1385*IF(EPA_Export_Aggregation_AR4!$A1385="CH4",About!$D$58,IF(EPA_Export_Aggregation_AR4!$A1385="N2O",About!$D$59,1))</f>
        <v>0</v>
      </c>
      <c r="AJ1385" s="400">
        <f>EPA_Export_Aggregation_AR4!AJ1385*IF(EPA_Export_Aggregation_AR4!$A1385="CH4",About!$D$58,IF(EPA_Export_Aggregation_AR4!$A1385="N2O",About!$D$59,1))</f>
        <v>0</v>
      </c>
      <c r="AK1385" s="400">
        <f>EPA_Export_Aggregation_AR4!AK1385*IF(EPA_Export_Aggregation_AR4!$A1385="CH4",About!$D$58,IF(EPA_Export_Aggregation_AR4!$A1385="N2O",About!$D$59,1))</f>
        <v>0</v>
      </c>
      <c r="AL1385" s="400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458" t="s">
        <v>2248</v>
      </c>
      <c r="B1386" s="400" t="s">
        <v>3807</v>
      </c>
      <c r="C1386" s="400">
        <v>1</v>
      </c>
      <c r="D1386" s="400" t="s">
        <v>3808</v>
      </c>
      <c r="E1386" s="400" t="s">
        <v>3678</v>
      </c>
      <c r="F1386" s="400">
        <v>26</v>
      </c>
      <c r="G1386" s="400">
        <f>EPA_Export_Aggregation_AR4!G1386*IF(EPA_Export_Aggregation_AR4!$A1386="CH4",About!$D$58,IF(EPA_Export_Aggregation_AR4!$A1386="N2O",About!$D$59,1))</f>
        <v>0</v>
      </c>
      <c r="H1386" s="400">
        <f>EPA_Export_Aggregation_AR4!H1386*IF(EPA_Export_Aggregation_AR4!$A1386="CH4",About!$D$58,IF(EPA_Export_Aggregation_AR4!$A1386="N2O",About!$D$59,1))</f>
        <v>0</v>
      </c>
      <c r="I1386" s="400">
        <f>EPA_Export_Aggregation_AR4!I1386*IF(EPA_Export_Aggregation_AR4!$A1386="CH4",About!$D$58,IF(EPA_Export_Aggregation_AR4!$A1386="N2O",About!$D$59,1))</f>
        <v>0</v>
      </c>
      <c r="J1386" s="400">
        <f>EPA_Export_Aggregation_AR4!J1386*IF(EPA_Export_Aggregation_AR4!$A1386="CH4",About!$D$58,IF(EPA_Export_Aggregation_AR4!$A1386="N2O",About!$D$59,1))</f>
        <v>0</v>
      </c>
      <c r="K1386" s="400">
        <f>EPA_Export_Aggregation_AR4!K1386*IF(EPA_Export_Aggregation_AR4!$A1386="CH4",About!$D$58,IF(EPA_Export_Aggregation_AR4!$A1386="N2O",About!$D$59,1))</f>
        <v>0</v>
      </c>
      <c r="L1386" s="400">
        <f>EPA_Export_Aggregation_AR4!L1386*IF(EPA_Export_Aggregation_AR4!$A1386="CH4",About!$D$58,IF(EPA_Export_Aggregation_AR4!$A1386="N2O",About!$D$59,1))</f>
        <v>0</v>
      </c>
      <c r="M1386" s="400">
        <f>EPA_Export_Aggregation_AR4!M1386*IF(EPA_Export_Aggregation_AR4!$A1386="CH4",About!$D$58,IF(EPA_Export_Aggregation_AR4!$A1386="N2O",About!$D$59,1))</f>
        <v>0</v>
      </c>
      <c r="N1386" s="400">
        <f>EPA_Export_Aggregation_AR4!N1386*IF(EPA_Export_Aggregation_AR4!$A1386="CH4",About!$D$58,IF(EPA_Export_Aggregation_AR4!$A1386="N2O",About!$D$59,1))</f>
        <v>0</v>
      </c>
      <c r="O1386" s="400">
        <f>EPA_Export_Aggregation_AR4!O1386*IF(EPA_Export_Aggregation_AR4!$A1386="CH4",About!$D$58,IF(EPA_Export_Aggregation_AR4!$A1386="N2O",About!$D$59,1))</f>
        <v>0</v>
      </c>
      <c r="P1386" s="400">
        <f>EPA_Export_Aggregation_AR4!P1386*IF(EPA_Export_Aggregation_AR4!$A1386="CH4",About!$D$58,IF(EPA_Export_Aggregation_AR4!$A1386="N2O",About!$D$59,1))</f>
        <v>0</v>
      </c>
      <c r="Q1386" s="400">
        <f>EPA_Export_Aggregation_AR4!Q1386*IF(EPA_Export_Aggregation_AR4!$A1386="CH4",About!$D$58,IF(EPA_Export_Aggregation_AR4!$A1386="N2O",About!$D$59,1))</f>
        <v>0</v>
      </c>
      <c r="R1386" s="400">
        <f>EPA_Export_Aggregation_AR4!R1386*IF(EPA_Export_Aggregation_AR4!$A1386="CH4",About!$D$58,IF(EPA_Export_Aggregation_AR4!$A1386="N2O",About!$D$59,1))</f>
        <v>0</v>
      </c>
      <c r="S1386" s="400">
        <f>EPA_Export_Aggregation_AR4!S1386*IF(EPA_Export_Aggregation_AR4!$A1386="CH4",About!$D$58,IF(EPA_Export_Aggregation_AR4!$A1386="N2O",About!$D$59,1))</f>
        <v>0</v>
      </c>
      <c r="T1386" s="400">
        <f>EPA_Export_Aggregation_AR4!T1386*IF(EPA_Export_Aggregation_AR4!$A1386="CH4",About!$D$58,IF(EPA_Export_Aggregation_AR4!$A1386="N2O",About!$D$59,1))</f>
        <v>0</v>
      </c>
      <c r="U1386" s="400">
        <f>EPA_Export_Aggregation_AR4!U1386*IF(EPA_Export_Aggregation_AR4!$A1386="CH4",About!$D$58,IF(EPA_Export_Aggregation_AR4!$A1386="N2O",About!$D$59,1))</f>
        <v>0</v>
      </c>
      <c r="V1386" s="400">
        <f>EPA_Export_Aggregation_AR4!V1386*IF(EPA_Export_Aggregation_AR4!$A1386="CH4",About!$D$58,IF(EPA_Export_Aggregation_AR4!$A1386="N2O",About!$D$59,1))</f>
        <v>0</v>
      </c>
      <c r="W1386" s="400">
        <f>EPA_Export_Aggregation_AR4!W1386*IF(EPA_Export_Aggregation_AR4!$A1386="CH4",About!$D$58,IF(EPA_Export_Aggregation_AR4!$A1386="N2O",About!$D$59,1))</f>
        <v>0</v>
      </c>
      <c r="X1386" s="400">
        <f>EPA_Export_Aggregation_AR4!X1386*IF(EPA_Export_Aggregation_AR4!$A1386="CH4",About!$D$58,IF(EPA_Export_Aggregation_AR4!$A1386="N2O",About!$D$59,1))</f>
        <v>0</v>
      </c>
      <c r="Y1386" s="400">
        <f>EPA_Export_Aggregation_AR4!Y1386*IF(EPA_Export_Aggregation_AR4!$A1386="CH4",About!$D$58,IF(EPA_Export_Aggregation_AR4!$A1386="N2O",About!$D$59,1))</f>
        <v>0</v>
      </c>
      <c r="Z1386" s="400">
        <f>EPA_Export_Aggregation_AR4!Z1386*IF(EPA_Export_Aggregation_AR4!$A1386="CH4",About!$D$58,IF(EPA_Export_Aggregation_AR4!$A1386="N2O",About!$D$59,1))</f>
        <v>0</v>
      </c>
      <c r="AA1386" s="400">
        <f>EPA_Export_Aggregation_AR4!AA1386*IF(EPA_Export_Aggregation_AR4!$A1386="CH4",About!$D$58,IF(EPA_Export_Aggregation_AR4!$A1386="N2O",About!$D$59,1))</f>
        <v>0</v>
      </c>
      <c r="AB1386" s="400">
        <f>EPA_Export_Aggregation_AR4!AB1386*IF(EPA_Export_Aggregation_AR4!$A1386="CH4",About!$D$58,IF(EPA_Export_Aggregation_AR4!$A1386="N2O",About!$D$59,1))</f>
        <v>0</v>
      </c>
      <c r="AC1386" s="400">
        <f>EPA_Export_Aggregation_AR4!AC1386*IF(EPA_Export_Aggregation_AR4!$A1386="CH4",About!$D$58,IF(EPA_Export_Aggregation_AR4!$A1386="N2O",About!$D$59,1))</f>
        <v>0</v>
      </c>
      <c r="AD1386" s="400">
        <f>EPA_Export_Aggregation_AR4!AD1386*IF(EPA_Export_Aggregation_AR4!$A1386="CH4",About!$D$58,IF(EPA_Export_Aggregation_AR4!$A1386="N2O",About!$D$59,1))</f>
        <v>0</v>
      </c>
      <c r="AE1386" s="400">
        <f>EPA_Export_Aggregation_AR4!AE1386*IF(EPA_Export_Aggregation_AR4!$A1386="CH4",About!$D$58,IF(EPA_Export_Aggregation_AR4!$A1386="N2O",About!$D$59,1))</f>
        <v>0</v>
      </c>
      <c r="AF1386" s="400">
        <f>EPA_Export_Aggregation_AR4!AF1386*IF(EPA_Export_Aggregation_AR4!$A1386="CH4",About!$D$58,IF(EPA_Export_Aggregation_AR4!$A1386="N2O",About!$D$59,1))</f>
        <v>0</v>
      </c>
      <c r="AG1386" s="400">
        <f>EPA_Export_Aggregation_AR4!AG1386*IF(EPA_Export_Aggregation_AR4!$A1386="CH4",About!$D$58,IF(EPA_Export_Aggregation_AR4!$A1386="N2O",About!$D$59,1))</f>
        <v>0</v>
      </c>
      <c r="AH1386" s="400">
        <f>EPA_Export_Aggregation_AR4!AH1386*IF(EPA_Export_Aggregation_AR4!$A1386="CH4",About!$D$58,IF(EPA_Export_Aggregation_AR4!$A1386="N2O",About!$D$59,1))</f>
        <v>0</v>
      </c>
      <c r="AI1386" s="400">
        <f>EPA_Export_Aggregation_AR4!AI1386*IF(EPA_Export_Aggregation_AR4!$A1386="CH4",About!$D$58,IF(EPA_Export_Aggregation_AR4!$A1386="N2O",About!$D$59,1))</f>
        <v>0</v>
      </c>
      <c r="AJ1386" s="400">
        <f>EPA_Export_Aggregation_AR4!AJ1386*IF(EPA_Export_Aggregation_AR4!$A1386="CH4",About!$D$58,IF(EPA_Export_Aggregation_AR4!$A1386="N2O",About!$D$59,1))</f>
        <v>0</v>
      </c>
      <c r="AK1386" s="400">
        <f>EPA_Export_Aggregation_AR4!AK1386*IF(EPA_Export_Aggregation_AR4!$A1386="CH4",About!$D$58,IF(EPA_Export_Aggregation_AR4!$A1386="N2O",About!$D$59,1))</f>
        <v>0</v>
      </c>
      <c r="AL1386" s="400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458" t="s">
        <v>2248</v>
      </c>
      <c r="B1387" s="400" t="s">
        <v>3807</v>
      </c>
      <c r="C1387" s="400">
        <v>1</v>
      </c>
      <c r="D1387" s="400" t="s">
        <v>3808</v>
      </c>
      <c r="E1387" s="400" t="s">
        <v>3680</v>
      </c>
      <c r="F1387" s="400">
        <v>26</v>
      </c>
      <c r="G1387" s="400">
        <f>EPA_Export_Aggregation_AR4!G1387*IF(EPA_Export_Aggregation_AR4!$A1387="CH4",About!$D$58,IF(EPA_Export_Aggregation_AR4!$A1387="N2O",About!$D$59,1))</f>
        <v>0</v>
      </c>
      <c r="H1387" s="400">
        <f>EPA_Export_Aggregation_AR4!H1387*IF(EPA_Export_Aggregation_AR4!$A1387="CH4",About!$D$58,IF(EPA_Export_Aggregation_AR4!$A1387="N2O",About!$D$59,1))</f>
        <v>0</v>
      </c>
      <c r="I1387" s="400">
        <f>EPA_Export_Aggregation_AR4!I1387*IF(EPA_Export_Aggregation_AR4!$A1387="CH4",About!$D$58,IF(EPA_Export_Aggregation_AR4!$A1387="N2O",About!$D$59,1))</f>
        <v>0</v>
      </c>
      <c r="J1387" s="400">
        <f>EPA_Export_Aggregation_AR4!J1387*IF(EPA_Export_Aggregation_AR4!$A1387="CH4",About!$D$58,IF(EPA_Export_Aggregation_AR4!$A1387="N2O",About!$D$59,1))</f>
        <v>0</v>
      </c>
      <c r="K1387" s="400">
        <f>EPA_Export_Aggregation_AR4!K1387*IF(EPA_Export_Aggregation_AR4!$A1387="CH4",About!$D$58,IF(EPA_Export_Aggregation_AR4!$A1387="N2O",About!$D$59,1))</f>
        <v>0</v>
      </c>
      <c r="L1387" s="400">
        <f>EPA_Export_Aggregation_AR4!L1387*IF(EPA_Export_Aggregation_AR4!$A1387="CH4",About!$D$58,IF(EPA_Export_Aggregation_AR4!$A1387="N2O",About!$D$59,1))</f>
        <v>0</v>
      </c>
      <c r="M1387" s="400">
        <f>EPA_Export_Aggregation_AR4!M1387*IF(EPA_Export_Aggregation_AR4!$A1387="CH4",About!$D$58,IF(EPA_Export_Aggregation_AR4!$A1387="N2O",About!$D$59,1))</f>
        <v>0</v>
      </c>
      <c r="N1387" s="400">
        <f>EPA_Export_Aggregation_AR4!N1387*IF(EPA_Export_Aggregation_AR4!$A1387="CH4",About!$D$58,IF(EPA_Export_Aggregation_AR4!$A1387="N2O",About!$D$59,1))</f>
        <v>0</v>
      </c>
      <c r="O1387" s="400">
        <f>EPA_Export_Aggregation_AR4!O1387*IF(EPA_Export_Aggregation_AR4!$A1387="CH4",About!$D$58,IF(EPA_Export_Aggregation_AR4!$A1387="N2O",About!$D$59,1))</f>
        <v>0</v>
      </c>
      <c r="P1387" s="400">
        <f>EPA_Export_Aggregation_AR4!P1387*IF(EPA_Export_Aggregation_AR4!$A1387="CH4",About!$D$58,IF(EPA_Export_Aggregation_AR4!$A1387="N2O",About!$D$59,1))</f>
        <v>0</v>
      </c>
      <c r="Q1387" s="400">
        <f>EPA_Export_Aggregation_AR4!Q1387*IF(EPA_Export_Aggregation_AR4!$A1387="CH4",About!$D$58,IF(EPA_Export_Aggregation_AR4!$A1387="N2O",About!$D$59,1))</f>
        <v>0</v>
      </c>
      <c r="R1387" s="400">
        <f>EPA_Export_Aggregation_AR4!R1387*IF(EPA_Export_Aggregation_AR4!$A1387="CH4",About!$D$58,IF(EPA_Export_Aggregation_AR4!$A1387="N2O",About!$D$59,1))</f>
        <v>0</v>
      </c>
      <c r="S1387" s="400">
        <f>EPA_Export_Aggregation_AR4!S1387*IF(EPA_Export_Aggregation_AR4!$A1387="CH4",About!$D$58,IF(EPA_Export_Aggregation_AR4!$A1387="N2O",About!$D$59,1))</f>
        <v>0</v>
      </c>
      <c r="T1387" s="400">
        <f>EPA_Export_Aggregation_AR4!T1387*IF(EPA_Export_Aggregation_AR4!$A1387="CH4",About!$D$58,IF(EPA_Export_Aggregation_AR4!$A1387="N2O",About!$D$59,1))</f>
        <v>0</v>
      </c>
      <c r="U1387" s="400">
        <f>EPA_Export_Aggregation_AR4!U1387*IF(EPA_Export_Aggregation_AR4!$A1387="CH4",About!$D$58,IF(EPA_Export_Aggregation_AR4!$A1387="N2O",About!$D$59,1))</f>
        <v>0</v>
      </c>
      <c r="V1387" s="400">
        <f>EPA_Export_Aggregation_AR4!V1387*IF(EPA_Export_Aggregation_AR4!$A1387="CH4",About!$D$58,IF(EPA_Export_Aggregation_AR4!$A1387="N2O",About!$D$59,1))</f>
        <v>0</v>
      </c>
      <c r="W1387" s="400">
        <f>EPA_Export_Aggregation_AR4!W1387*IF(EPA_Export_Aggregation_AR4!$A1387="CH4",About!$D$58,IF(EPA_Export_Aggregation_AR4!$A1387="N2O",About!$D$59,1))</f>
        <v>0</v>
      </c>
      <c r="X1387" s="400">
        <f>EPA_Export_Aggregation_AR4!X1387*IF(EPA_Export_Aggregation_AR4!$A1387="CH4",About!$D$58,IF(EPA_Export_Aggregation_AR4!$A1387="N2O",About!$D$59,1))</f>
        <v>0</v>
      </c>
      <c r="Y1387" s="400">
        <f>EPA_Export_Aggregation_AR4!Y1387*IF(EPA_Export_Aggregation_AR4!$A1387="CH4",About!$D$58,IF(EPA_Export_Aggregation_AR4!$A1387="N2O",About!$D$59,1))</f>
        <v>0</v>
      </c>
      <c r="Z1387" s="400">
        <f>EPA_Export_Aggregation_AR4!Z1387*IF(EPA_Export_Aggregation_AR4!$A1387="CH4",About!$D$58,IF(EPA_Export_Aggregation_AR4!$A1387="N2O",About!$D$59,1))</f>
        <v>0</v>
      </c>
      <c r="AA1387" s="400">
        <f>EPA_Export_Aggregation_AR4!AA1387*IF(EPA_Export_Aggregation_AR4!$A1387="CH4",About!$D$58,IF(EPA_Export_Aggregation_AR4!$A1387="N2O",About!$D$59,1))</f>
        <v>0</v>
      </c>
      <c r="AB1387" s="400">
        <f>EPA_Export_Aggregation_AR4!AB1387*IF(EPA_Export_Aggregation_AR4!$A1387="CH4",About!$D$58,IF(EPA_Export_Aggregation_AR4!$A1387="N2O",About!$D$59,1))</f>
        <v>0</v>
      </c>
      <c r="AC1387" s="400">
        <f>EPA_Export_Aggregation_AR4!AC1387*IF(EPA_Export_Aggregation_AR4!$A1387="CH4",About!$D$58,IF(EPA_Export_Aggregation_AR4!$A1387="N2O",About!$D$59,1))</f>
        <v>0</v>
      </c>
      <c r="AD1387" s="400">
        <f>EPA_Export_Aggregation_AR4!AD1387*IF(EPA_Export_Aggregation_AR4!$A1387="CH4",About!$D$58,IF(EPA_Export_Aggregation_AR4!$A1387="N2O",About!$D$59,1))</f>
        <v>0</v>
      </c>
      <c r="AE1387" s="400">
        <f>EPA_Export_Aggregation_AR4!AE1387*IF(EPA_Export_Aggregation_AR4!$A1387="CH4",About!$D$58,IF(EPA_Export_Aggregation_AR4!$A1387="N2O",About!$D$59,1))</f>
        <v>0</v>
      </c>
      <c r="AF1387" s="400">
        <f>EPA_Export_Aggregation_AR4!AF1387*IF(EPA_Export_Aggregation_AR4!$A1387="CH4",About!$D$58,IF(EPA_Export_Aggregation_AR4!$A1387="N2O",About!$D$59,1))</f>
        <v>0</v>
      </c>
      <c r="AG1387" s="400">
        <f>EPA_Export_Aggregation_AR4!AG1387*IF(EPA_Export_Aggregation_AR4!$A1387="CH4",About!$D$58,IF(EPA_Export_Aggregation_AR4!$A1387="N2O",About!$D$59,1))</f>
        <v>0</v>
      </c>
      <c r="AH1387" s="400">
        <f>EPA_Export_Aggregation_AR4!AH1387*IF(EPA_Export_Aggregation_AR4!$A1387="CH4",About!$D$58,IF(EPA_Export_Aggregation_AR4!$A1387="N2O",About!$D$59,1))</f>
        <v>0</v>
      </c>
      <c r="AI1387" s="400">
        <f>EPA_Export_Aggregation_AR4!AI1387*IF(EPA_Export_Aggregation_AR4!$A1387="CH4",About!$D$58,IF(EPA_Export_Aggregation_AR4!$A1387="N2O",About!$D$59,1))</f>
        <v>0</v>
      </c>
      <c r="AJ1387" s="400">
        <f>EPA_Export_Aggregation_AR4!AJ1387*IF(EPA_Export_Aggregation_AR4!$A1387="CH4",About!$D$58,IF(EPA_Export_Aggregation_AR4!$A1387="N2O",About!$D$59,1))</f>
        <v>0</v>
      </c>
      <c r="AK1387" s="400">
        <f>EPA_Export_Aggregation_AR4!AK1387*IF(EPA_Export_Aggregation_AR4!$A1387="CH4",About!$D$58,IF(EPA_Export_Aggregation_AR4!$A1387="N2O",About!$D$59,1))</f>
        <v>0</v>
      </c>
      <c r="AL1387" s="400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458" t="s">
        <v>2248</v>
      </c>
      <c r="B1388" s="400" t="s">
        <v>3807</v>
      </c>
      <c r="C1388" s="400">
        <v>1</v>
      </c>
      <c r="D1388" s="400" t="s">
        <v>3808</v>
      </c>
      <c r="E1388" s="400" t="s">
        <v>3682</v>
      </c>
      <c r="F1388" s="400">
        <v>26</v>
      </c>
      <c r="G1388" s="400">
        <f>EPA_Export_Aggregation_AR4!G1388*IF(EPA_Export_Aggregation_AR4!$A1388="CH4",About!$D$58,IF(EPA_Export_Aggregation_AR4!$A1388="N2O",About!$D$59,1))</f>
        <v>0.47720682457620001</v>
      </c>
      <c r="H1388" s="400">
        <f>EPA_Export_Aggregation_AR4!H1388*IF(EPA_Export_Aggregation_AR4!$A1388="CH4",About!$D$58,IF(EPA_Export_Aggregation_AR4!$A1388="N2O",About!$D$59,1))</f>
        <v>0.61057922135169995</v>
      </c>
      <c r="I1388" s="400">
        <f>EPA_Export_Aggregation_AR4!I1388*IF(EPA_Export_Aggregation_AR4!$A1388="CH4",About!$D$58,IF(EPA_Export_Aggregation_AR4!$A1388="N2O",About!$D$59,1))</f>
        <v>0.56690207872620002</v>
      </c>
      <c r="J1388" s="400">
        <f>EPA_Export_Aggregation_AR4!J1388*IF(EPA_Export_Aggregation_AR4!$A1388="CH4",About!$D$58,IF(EPA_Export_Aggregation_AR4!$A1388="N2O",About!$D$59,1))</f>
        <v>0.60335160342880001</v>
      </c>
      <c r="K1388" s="400">
        <f>EPA_Export_Aggregation_AR4!K1388*IF(EPA_Export_Aggregation_AR4!$A1388="CH4",About!$D$58,IF(EPA_Export_Aggregation_AR4!$A1388="N2O",About!$D$59,1))</f>
        <v>0.59479342465679996</v>
      </c>
      <c r="L1388" s="400">
        <f>EPA_Export_Aggregation_AR4!L1388*IF(EPA_Export_Aggregation_AR4!$A1388="CH4",About!$D$58,IF(EPA_Export_Aggregation_AR4!$A1388="N2O",About!$D$59,1))</f>
        <v>0.56056070956860005</v>
      </c>
      <c r="M1388" s="400">
        <f>EPA_Export_Aggregation_AR4!M1388*IF(EPA_Export_Aggregation_AR4!$A1388="CH4",About!$D$58,IF(EPA_Export_Aggregation_AR4!$A1388="N2O",About!$D$59,1))</f>
        <v>0.59907251404280004</v>
      </c>
      <c r="N1388" s="400">
        <f>EPA_Export_Aggregation_AR4!N1388*IF(EPA_Export_Aggregation_AR4!$A1388="CH4",About!$D$58,IF(EPA_Export_Aggregation_AR4!$A1388="N2O",About!$D$59,1))</f>
        <v>0.62902613974489996</v>
      </c>
      <c r="O1388" s="400">
        <f>EPA_Export_Aggregation_AR4!O1388*IF(EPA_Export_Aggregation_AR4!$A1388="CH4",About!$D$58,IF(EPA_Export_Aggregation_AR4!$A1388="N2O",About!$D$59,1))</f>
        <v>0.57339797772669998</v>
      </c>
      <c r="P1388" s="400">
        <f>EPA_Export_Aggregation_AR4!P1388*IF(EPA_Export_Aggregation_AR4!$A1388="CH4",About!$D$58,IF(EPA_Export_Aggregation_AR4!$A1388="N2O",About!$D$59,1))</f>
        <v>0.56056070956860005</v>
      </c>
      <c r="Q1388" s="400">
        <f>EPA_Export_Aggregation_AR4!Q1388*IF(EPA_Export_Aggregation_AR4!$A1388="CH4",About!$D$58,IF(EPA_Export_Aggregation_AR4!$A1388="N2O",About!$D$59,1))</f>
        <v>0.61190978220089998</v>
      </c>
      <c r="R1388" s="400">
        <f>EPA_Export_Aggregation_AR4!R1388*IF(EPA_Export_Aggregation_AR4!$A1388="CH4",About!$D$58,IF(EPA_Export_Aggregation_AR4!$A1388="N2O",About!$D$59,1))</f>
        <v>0.46214165369019999</v>
      </c>
      <c r="S1388" s="400">
        <f>EPA_Export_Aggregation_AR4!S1388*IF(EPA_Export_Aggregation_AR4!$A1388="CH4",About!$D$58,IF(EPA_Export_Aggregation_AR4!$A1388="N2O",About!$D$59,1))</f>
        <v>0.48353710062029998</v>
      </c>
      <c r="T1388" s="400">
        <f>EPA_Export_Aggregation_AR4!T1388*IF(EPA_Export_Aggregation_AR4!$A1388="CH4",About!$D$58,IF(EPA_Export_Aggregation_AR4!$A1388="N2O",About!$D$59,1))</f>
        <v>0.71032883807930003</v>
      </c>
      <c r="U1388" s="400">
        <f>EPA_Export_Aggregation_AR4!U1388*IF(EPA_Export_Aggregation_AR4!$A1388="CH4",About!$D$58,IF(EPA_Export_Aggregation_AR4!$A1388="N2O",About!$D$59,1))</f>
        <v>0.66753794421909995</v>
      </c>
      <c r="V1388" s="400">
        <f>EPA_Export_Aggregation_AR4!V1388*IF(EPA_Export_Aggregation_AR4!$A1388="CH4",About!$D$58,IF(EPA_Export_Aggregation_AR4!$A1388="N2O",About!$D$59,1))</f>
        <v>0.66753794421909995</v>
      </c>
      <c r="W1388" s="400">
        <f>EPA_Export_Aggregation_AR4!W1388*IF(EPA_Export_Aggregation_AR4!$A1388="CH4",About!$D$58,IF(EPA_Export_Aggregation_AR4!$A1388="N2O",About!$D$59,1))</f>
        <v>0.66753794421909995</v>
      </c>
      <c r="X1388" s="400">
        <f>EPA_Export_Aggregation_AR4!X1388*IF(EPA_Export_Aggregation_AR4!$A1388="CH4",About!$D$58,IF(EPA_Export_Aggregation_AR4!$A1388="N2O",About!$D$59,1))</f>
        <v>0.66386603795529997</v>
      </c>
      <c r="Y1388" s="400">
        <f>EPA_Export_Aggregation_AR4!Y1388*IF(EPA_Export_Aggregation_AR4!$A1388="CH4",About!$D$58,IF(EPA_Export_Aggregation_AR4!$A1388="N2O",About!$D$59,1))</f>
        <v>0.57073569585579997</v>
      </c>
      <c r="Z1388" s="400">
        <f>EPA_Export_Aggregation_AR4!Z1388*IF(EPA_Export_Aggregation_AR4!$A1388="CH4",About!$D$58,IF(EPA_Export_Aggregation_AR4!$A1388="N2O",About!$D$59,1))</f>
        <v>0.44257458840120001</v>
      </c>
      <c r="AA1388" s="400">
        <f>EPA_Export_Aggregation_AR4!AA1388*IF(EPA_Export_Aggregation_AR4!$A1388="CH4",About!$D$58,IF(EPA_Export_Aggregation_AR4!$A1388="N2O",About!$D$59,1))</f>
        <v>0.6035593909418</v>
      </c>
      <c r="AB1388" s="400">
        <f>EPA_Export_Aggregation_AR4!AB1388*IF(EPA_Export_Aggregation_AR4!$A1388="CH4",About!$D$58,IF(EPA_Export_Aggregation_AR4!$A1388="N2O",About!$D$59,1))</f>
        <v>0.60839127165109996</v>
      </c>
      <c r="AC1388" s="400">
        <f>EPA_Export_Aggregation_AR4!AC1388*IF(EPA_Export_Aggregation_AR4!$A1388="CH4",About!$D$58,IF(EPA_Export_Aggregation_AR4!$A1388="N2O",About!$D$59,1))</f>
        <v>0.63267430656580004</v>
      </c>
      <c r="AD1388" s="400">
        <f>EPA_Export_Aggregation_AR4!AD1388*IF(EPA_Export_Aggregation_AR4!$A1388="CH4",About!$D$58,IF(EPA_Export_Aggregation_AR4!$A1388="N2O",About!$D$59,1))</f>
        <v>0.61901518170820002</v>
      </c>
      <c r="AE1388" s="400">
        <f>EPA_Export_Aggregation_AR4!AE1388*IF(EPA_Export_Aggregation_AR4!$A1388="CH4",About!$D$58,IF(EPA_Export_Aggregation_AR4!$A1388="N2O",About!$D$59,1))</f>
        <v>0.33256414396919998</v>
      </c>
      <c r="AF1388" s="400">
        <f>EPA_Export_Aggregation_AR4!AF1388*IF(EPA_Export_Aggregation_AR4!$A1388="CH4",About!$D$58,IF(EPA_Export_Aggregation_AR4!$A1388="N2O",About!$D$59,1))</f>
        <v>0.26212223006789998</v>
      </c>
      <c r="AG1388" s="400">
        <f>EPA_Export_Aggregation_AR4!AG1388*IF(EPA_Export_Aggregation_AR4!$A1388="CH4",About!$D$58,IF(EPA_Export_Aggregation_AR4!$A1388="N2O",About!$D$59,1))</f>
        <v>0.2324218874633</v>
      </c>
      <c r="AH1388" s="400">
        <f>EPA_Export_Aggregation_AR4!AH1388*IF(EPA_Export_Aggregation_AR4!$A1388="CH4",About!$D$58,IF(EPA_Export_Aggregation_AR4!$A1388="N2O",About!$D$59,1))</f>
        <v>0.22219857706730001</v>
      </c>
      <c r="AI1388" s="400">
        <f>EPA_Export_Aggregation_AR4!AI1388*IF(EPA_Export_Aggregation_AR4!$A1388="CH4",About!$D$58,IF(EPA_Export_Aggregation_AR4!$A1388="N2O",About!$D$59,1))</f>
        <v>0.21242158393810001</v>
      </c>
      <c r="AJ1388" s="400">
        <f>EPA_Export_Aggregation_AR4!AJ1388*IF(EPA_Export_Aggregation_AR4!$A1388="CH4",About!$D$58,IF(EPA_Export_Aggregation_AR4!$A1388="N2O",About!$D$59,1))</f>
        <v>0.2185209935337</v>
      </c>
      <c r="AK1388" s="400">
        <f>EPA_Export_Aggregation_AR4!AK1388*IF(EPA_Export_Aggregation_AR4!$A1388="CH4",About!$D$58,IF(EPA_Export_Aggregation_AR4!$A1388="N2O",About!$D$59,1))</f>
        <v>0.2264858930211</v>
      </c>
      <c r="AL1388" s="400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458" t="s">
        <v>2248</v>
      </c>
      <c r="B1389" s="400" t="s">
        <v>3807</v>
      </c>
      <c r="C1389" s="400">
        <v>1</v>
      </c>
      <c r="D1389" s="400" t="s">
        <v>3808</v>
      </c>
      <c r="E1389" s="400" t="s">
        <v>3761</v>
      </c>
      <c r="F1389" s="400">
        <v>26</v>
      </c>
      <c r="G1389" s="400">
        <f>EPA_Export_Aggregation_AR4!G1389*IF(EPA_Export_Aggregation_AR4!$A1389="CH4",About!$D$58,IF(EPA_Export_Aggregation_AR4!$A1389="N2O",About!$D$59,1))</f>
        <v>0</v>
      </c>
      <c r="H1389" s="400">
        <f>EPA_Export_Aggregation_AR4!H1389*IF(EPA_Export_Aggregation_AR4!$A1389="CH4",About!$D$58,IF(EPA_Export_Aggregation_AR4!$A1389="N2O",About!$D$59,1))</f>
        <v>0</v>
      </c>
      <c r="I1389" s="400">
        <f>EPA_Export_Aggregation_AR4!I1389*IF(EPA_Export_Aggregation_AR4!$A1389="CH4",About!$D$58,IF(EPA_Export_Aggregation_AR4!$A1389="N2O",About!$D$59,1))</f>
        <v>0</v>
      </c>
      <c r="J1389" s="400">
        <f>EPA_Export_Aggregation_AR4!J1389*IF(EPA_Export_Aggregation_AR4!$A1389="CH4",About!$D$58,IF(EPA_Export_Aggregation_AR4!$A1389="N2O",About!$D$59,1))</f>
        <v>0</v>
      </c>
      <c r="K1389" s="400">
        <f>EPA_Export_Aggregation_AR4!K1389*IF(EPA_Export_Aggregation_AR4!$A1389="CH4",About!$D$58,IF(EPA_Export_Aggregation_AR4!$A1389="N2O",About!$D$59,1))</f>
        <v>0</v>
      </c>
      <c r="L1389" s="400">
        <f>EPA_Export_Aggregation_AR4!L1389*IF(EPA_Export_Aggregation_AR4!$A1389="CH4",About!$D$58,IF(EPA_Export_Aggregation_AR4!$A1389="N2O",About!$D$59,1))</f>
        <v>0</v>
      </c>
      <c r="M1389" s="400">
        <f>EPA_Export_Aggregation_AR4!M1389*IF(EPA_Export_Aggregation_AR4!$A1389="CH4",About!$D$58,IF(EPA_Export_Aggregation_AR4!$A1389="N2O",About!$D$59,1))</f>
        <v>0</v>
      </c>
      <c r="N1389" s="400">
        <f>EPA_Export_Aggregation_AR4!N1389*IF(EPA_Export_Aggregation_AR4!$A1389="CH4",About!$D$58,IF(EPA_Export_Aggregation_AR4!$A1389="N2O",About!$D$59,1))</f>
        <v>0</v>
      </c>
      <c r="O1389" s="400">
        <f>EPA_Export_Aggregation_AR4!O1389*IF(EPA_Export_Aggregation_AR4!$A1389="CH4",About!$D$58,IF(EPA_Export_Aggregation_AR4!$A1389="N2O",About!$D$59,1))</f>
        <v>0</v>
      </c>
      <c r="P1389" s="400">
        <f>EPA_Export_Aggregation_AR4!P1389*IF(EPA_Export_Aggregation_AR4!$A1389="CH4",About!$D$58,IF(EPA_Export_Aggregation_AR4!$A1389="N2O",About!$D$59,1))</f>
        <v>0</v>
      </c>
      <c r="Q1389" s="400">
        <f>EPA_Export_Aggregation_AR4!Q1389*IF(EPA_Export_Aggregation_AR4!$A1389="CH4",About!$D$58,IF(EPA_Export_Aggregation_AR4!$A1389="N2O",About!$D$59,1))</f>
        <v>0</v>
      </c>
      <c r="R1389" s="400">
        <f>EPA_Export_Aggregation_AR4!R1389*IF(EPA_Export_Aggregation_AR4!$A1389="CH4",About!$D$58,IF(EPA_Export_Aggregation_AR4!$A1389="N2O",About!$D$59,1))</f>
        <v>0</v>
      </c>
      <c r="S1389" s="400">
        <f>EPA_Export_Aggregation_AR4!S1389*IF(EPA_Export_Aggregation_AR4!$A1389="CH4",About!$D$58,IF(EPA_Export_Aggregation_AR4!$A1389="N2O",About!$D$59,1))</f>
        <v>0</v>
      </c>
      <c r="T1389" s="400">
        <f>EPA_Export_Aggregation_AR4!T1389*IF(EPA_Export_Aggregation_AR4!$A1389="CH4",About!$D$58,IF(EPA_Export_Aggregation_AR4!$A1389="N2O",About!$D$59,1))</f>
        <v>0</v>
      </c>
      <c r="U1389" s="400">
        <f>EPA_Export_Aggregation_AR4!U1389*IF(EPA_Export_Aggregation_AR4!$A1389="CH4",About!$D$58,IF(EPA_Export_Aggregation_AR4!$A1389="N2O",About!$D$59,1))</f>
        <v>0</v>
      </c>
      <c r="V1389" s="400">
        <f>EPA_Export_Aggregation_AR4!V1389*IF(EPA_Export_Aggregation_AR4!$A1389="CH4",About!$D$58,IF(EPA_Export_Aggregation_AR4!$A1389="N2O",About!$D$59,1))</f>
        <v>0</v>
      </c>
      <c r="W1389" s="400">
        <f>EPA_Export_Aggregation_AR4!W1389*IF(EPA_Export_Aggregation_AR4!$A1389="CH4",About!$D$58,IF(EPA_Export_Aggregation_AR4!$A1389="N2O",About!$D$59,1))</f>
        <v>0</v>
      </c>
      <c r="X1389" s="400">
        <f>EPA_Export_Aggregation_AR4!X1389*IF(EPA_Export_Aggregation_AR4!$A1389="CH4",About!$D$58,IF(EPA_Export_Aggregation_AR4!$A1389="N2O",About!$D$59,1))</f>
        <v>0</v>
      </c>
      <c r="Y1389" s="400">
        <f>EPA_Export_Aggregation_AR4!Y1389*IF(EPA_Export_Aggregation_AR4!$A1389="CH4",About!$D$58,IF(EPA_Export_Aggregation_AR4!$A1389="N2O",About!$D$59,1))</f>
        <v>0</v>
      </c>
      <c r="Z1389" s="400">
        <f>EPA_Export_Aggregation_AR4!Z1389*IF(EPA_Export_Aggregation_AR4!$A1389="CH4",About!$D$58,IF(EPA_Export_Aggregation_AR4!$A1389="N2O",About!$D$59,1))</f>
        <v>0</v>
      </c>
      <c r="AA1389" s="400">
        <f>EPA_Export_Aggregation_AR4!AA1389*IF(EPA_Export_Aggregation_AR4!$A1389="CH4",About!$D$58,IF(EPA_Export_Aggregation_AR4!$A1389="N2O",About!$D$59,1))</f>
        <v>0</v>
      </c>
      <c r="AB1389" s="400">
        <f>EPA_Export_Aggregation_AR4!AB1389*IF(EPA_Export_Aggregation_AR4!$A1389="CH4",About!$D$58,IF(EPA_Export_Aggregation_AR4!$A1389="N2O",About!$D$59,1))</f>
        <v>0</v>
      </c>
      <c r="AC1389" s="400">
        <f>EPA_Export_Aggregation_AR4!AC1389*IF(EPA_Export_Aggregation_AR4!$A1389="CH4",About!$D$58,IF(EPA_Export_Aggregation_AR4!$A1389="N2O",About!$D$59,1))</f>
        <v>0</v>
      </c>
      <c r="AD1389" s="400">
        <f>EPA_Export_Aggregation_AR4!AD1389*IF(EPA_Export_Aggregation_AR4!$A1389="CH4",About!$D$58,IF(EPA_Export_Aggregation_AR4!$A1389="N2O",About!$D$59,1))</f>
        <v>0</v>
      </c>
      <c r="AE1389" s="400">
        <f>EPA_Export_Aggregation_AR4!AE1389*IF(EPA_Export_Aggregation_AR4!$A1389="CH4",About!$D$58,IF(EPA_Export_Aggregation_AR4!$A1389="N2O",About!$D$59,1))</f>
        <v>0</v>
      </c>
      <c r="AF1389" s="400">
        <f>EPA_Export_Aggregation_AR4!AF1389*IF(EPA_Export_Aggregation_AR4!$A1389="CH4",About!$D$58,IF(EPA_Export_Aggregation_AR4!$A1389="N2O",About!$D$59,1))</f>
        <v>0</v>
      </c>
      <c r="AG1389" s="400">
        <f>EPA_Export_Aggregation_AR4!AG1389*IF(EPA_Export_Aggregation_AR4!$A1389="CH4",About!$D$58,IF(EPA_Export_Aggregation_AR4!$A1389="N2O",About!$D$59,1))</f>
        <v>0</v>
      </c>
      <c r="AH1389" s="400">
        <f>EPA_Export_Aggregation_AR4!AH1389*IF(EPA_Export_Aggregation_AR4!$A1389="CH4",About!$D$58,IF(EPA_Export_Aggregation_AR4!$A1389="N2O",About!$D$59,1))</f>
        <v>0</v>
      </c>
      <c r="AI1389" s="400">
        <f>EPA_Export_Aggregation_AR4!AI1389*IF(EPA_Export_Aggregation_AR4!$A1389="CH4",About!$D$58,IF(EPA_Export_Aggregation_AR4!$A1389="N2O",About!$D$59,1))</f>
        <v>0</v>
      </c>
      <c r="AJ1389" s="400">
        <f>EPA_Export_Aggregation_AR4!AJ1389*IF(EPA_Export_Aggregation_AR4!$A1389="CH4",About!$D$58,IF(EPA_Export_Aggregation_AR4!$A1389="N2O",About!$D$59,1))</f>
        <v>0</v>
      </c>
      <c r="AK1389" s="400">
        <f>EPA_Export_Aggregation_AR4!AK1389*IF(EPA_Export_Aggregation_AR4!$A1389="CH4",About!$D$58,IF(EPA_Export_Aggregation_AR4!$A1389="N2O",About!$D$59,1))</f>
        <v>0</v>
      </c>
      <c r="AL1389" s="400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458" t="s">
        <v>2248</v>
      </c>
      <c r="B1390" s="400" t="s">
        <v>3807</v>
      </c>
      <c r="C1390" s="400">
        <v>1</v>
      </c>
      <c r="D1390" s="400" t="s">
        <v>3808</v>
      </c>
      <c r="E1390" s="400" t="s">
        <v>3684</v>
      </c>
      <c r="F1390" s="400">
        <v>26</v>
      </c>
      <c r="G1390" s="400">
        <f>EPA_Export_Aggregation_AR4!G1390*IF(EPA_Export_Aggregation_AR4!$A1390="CH4",About!$D$58,IF(EPA_Export_Aggregation_AR4!$A1390="N2O",About!$D$59,1))</f>
        <v>0</v>
      </c>
      <c r="H1390" s="400">
        <f>EPA_Export_Aggregation_AR4!H1390*IF(EPA_Export_Aggregation_AR4!$A1390="CH4",About!$D$58,IF(EPA_Export_Aggregation_AR4!$A1390="N2O",About!$D$59,1))</f>
        <v>0</v>
      </c>
      <c r="I1390" s="400">
        <f>EPA_Export_Aggregation_AR4!I1390*IF(EPA_Export_Aggregation_AR4!$A1390="CH4",About!$D$58,IF(EPA_Export_Aggregation_AR4!$A1390="N2O",About!$D$59,1))</f>
        <v>0</v>
      </c>
      <c r="J1390" s="400">
        <f>EPA_Export_Aggregation_AR4!J1390*IF(EPA_Export_Aggregation_AR4!$A1390="CH4",About!$D$58,IF(EPA_Export_Aggregation_AR4!$A1390="N2O",About!$D$59,1))</f>
        <v>0</v>
      </c>
      <c r="K1390" s="400">
        <f>EPA_Export_Aggregation_AR4!K1390*IF(EPA_Export_Aggregation_AR4!$A1390="CH4",About!$D$58,IF(EPA_Export_Aggregation_AR4!$A1390="N2O",About!$D$59,1))</f>
        <v>0</v>
      </c>
      <c r="L1390" s="400">
        <f>EPA_Export_Aggregation_AR4!L1390*IF(EPA_Export_Aggregation_AR4!$A1390="CH4",About!$D$58,IF(EPA_Export_Aggregation_AR4!$A1390="N2O",About!$D$59,1))</f>
        <v>0</v>
      </c>
      <c r="M1390" s="400">
        <f>EPA_Export_Aggregation_AR4!M1390*IF(EPA_Export_Aggregation_AR4!$A1390="CH4",About!$D$58,IF(EPA_Export_Aggregation_AR4!$A1390="N2O",About!$D$59,1))</f>
        <v>0</v>
      </c>
      <c r="N1390" s="400">
        <f>EPA_Export_Aggregation_AR4!N1390*IF(EPA_Export_Aggregation_AR4!$A1390="CH4",About!$D$58,IF(EPA_Export_Aggregation_AR4!$A1390="N2O",About!$D$59,1))</f>
        <v>0</v>
      </c>
      <c r="O1390" s="400">
        <f>EPA_Export_Aggregation_AR4!O1390*IF(EPA_Export_Aggregation_AR4!$A1390="CH4",About!$D$58,IF(EPA_Export_Aggregation_AR4!$A1390="N2O",About!$D$59,1))</f>
        <v>0</v>
      </c>
      <c r="P1390" s="400">
        <f>EPA_Export_Aggregation_AR4!P1390*IF(EPA_Export_Aggregation_AR4!$A1390="CH4",About!$D$58,IF(EPA_Export_Aggregation_AR4!$A1390="N2O",About!$D$59,1))</f>
        <v>0</v>
      </c>
      <c r="Q1390" s="400">
        <f>EPA_Export_Aggregation_AR4!Q1390*IF(EPA_Export_Aggregation_AR4!$A1390="CH4",About!$D$58,IF(EPA_Export_Aggregation_AR4!$A1390="N2O",About!$D$59,1))</f>
        <v>0</v>
      </c>
      <c r="R1390" s="400">
        <f>EPA_Export_Aggregation_AR4!R1390*IF(EPA_Export_Aggregation_AR4!$A1390="CH4",About!$D$58,IF(EPA_Export_Aggregation_AR4!$A1390="N2O",About!$D$59,1))</f>
        <v>0</v>
      </c>
      <c r="S1390" s="400">
        <f>EPA_Export_Aggregation_AR4!S1390*IF(EPA_Export_Aggregation_AR4!$A1390="CH4",About!$D$58,IF(EPA_Export_Aggregation_AR4!$A1390="N2O",About!$D$59,1))</f>
        <v>0</v>
      </c>
      <c r="T1390" s="400">
        <f>EPA_Export_Aggregation_AR4!T1390*IF(EPA_Export_Aggregation_AR4!$A1390="CH4",About!$D$58,IF(EPA_Export_Aggregation_AR4!$A1390="N2O",About!$D$59,1))</f>
        <v>0</v>
      </c>
      <c r="U1390" s="400">
        <f>EPA_Export_Aggregation_AR4!U1390*IF(EPA_Export_Aggregation_AR4!$A1390="CH4",About!$D$58,IF(EPA_Export_Aggregation_AR4!$A1390="N2O",About!$D$59,1))</f>
        <v>0</v>
      </c>
      <c r="V1390" s="400">
        <f>EPA_Export_Aggregation_AR4!V1390*IF(EPA_Export_Aggregation_AR4!$A1390="CH4",About!$D$58,IF(EPA_Export_Aggregation_AR4!$A1390="N2O",About!$D$59,1))</f>
        <v>0</v>
      </c>
      <c r="W1390" s="400">
        <f>EPA_Export_Aggregation_AR4!W1390*IF(EPA_Export_Aggregation_AR4!$A1390="CH4",About!$D$58,IF(EPA_Export_Aggregation_AR4!$A1390="N2O",About!$D$59,1))</f>
        <v>0</v>
      </c>
      <c r="X1390" s="400">
        <f>EPA_Export_Aggregation_AR4!X1390*IF(EPA_Export_Aggregation_AR4!$A1390="CH4",About!$D$58,IF(EPA_Export_Aggregation_AR4!$A1390="N2O",About!$D$59,1))</f>
        <v>0</v>
      </c>
      <c r="Y1390" s="400">
        <f>EPA_Export_Aggregation_AR4!Y1390*IF(EPA_Export_Aggregation_AR4!$A1390="CH4",About!$D$58,IF(EPA_Export_Aggregation_AR4!$A1390="N2O",About!$D$59,1))</f>
        <v>0</v>
      </c>
      <c r="Z1390" s="400">
        <f>EPA_Export_Aggregation_AR4!Z1390*IF(EPA_Export_Aggregation_AR4!$A1390="CH4",About!$D$58,IF(EPA_Export_Aggregation_AR4!$A1390="N2O",About!$D$59,1))</f>
        <v>0</v>
      </c>
      <c r="AA1390" s="400">
        <f>EPA_Export_Aggregation_AR4!AA1390*IF(EPA_Export_Aggregation_AR4!$A1390="CH4",About!$D$58,IF(EPA_Export_Aggregation_AR4!$A1390="N2O",About!$D$59,1))</f>
        <v>0</v>
      </c>
      <c r="AB1390" s="400">
        <f>EPA_Export_Aggregation_AR4!AB1390*IF(EPA_Export_Aggregation_AR4!$A1390="CH4",About!$D$58,IF(EPA_Export_Aggregation_AR4!$A1390="N2O",About!$D$59,1))</f>
        <v>0</v>
      </c>
      <c r="AC1390" s="400">
        <f>EPA_Export_Aggregation_AR4!AC1390*IF(EPA_Export_Aggregation_AR4!$A1390="CH4",About!$D$58,IF(EPA_Export_Aggregation_AR4!$A1390="N2O",About!$D$59,1))</f>
        <v>0</v>
      </c>
      <c r="AD1390" s="400">
        <f>EPA_Export_Aggregation_AR4!AD1390*IF(EPA_Export_Aggregation_AR4!$A1390="CH4",About!$D$58,IF(EPA_Export_Aggregation_AR4!$A1390="N2O",About!$D$59,1))</f>
        <v>0</v>
      </c>
      <c r="AE1390" s="400">
        <f>EPA_Export_Aggregation_AR4!AE1390*IF(EPA_Export_Aggregation_AR4!$A1390="CH4",About!$D$58,IF(EPA_Export_Aggregation_AR4!$A1390="N2O",About!$D$59,1))</f>
        <v>0</v>
      </c>
      <c r="AF1390" s="400">
        <f>EPA_Export_Aggregation_AR4!AF1390*IF(EPA_Export_Aggregation_AR4!$A1390="CH4",About!$D$58,IF(EPA_Export_Aggregation_AR4!$A1390="N2O",About!$D$59,1))</f>
        <v>0</v>
      </c>
      <c r="AG1390" s="400">
        <f>EPA_Export_Aggregation_AR4!AG1390*IF(EPA_Export_Aggregation_AR4!$A1390="CH4",About!$D$58,IF(EPA_Export_Aggregation_AR4!$A1390="N2O",About!$D$59,1))</f>
        <v>0</v>
      </c>
      <c r="AH1390" s="400">
        <f>EPA_Export_Aggregation_AR4!AH1390*IF(EPA_Export_Aggregation_AR4!$A1390="CH4",About!$D$58,IF(EPA_Export_Aggregation_AR4!$A1390="N2O",About!$D$59,1))</f>
        <v>0</v>
      </c>
      <c r="AI1390" s="400">
        <f>EPA_Export_Aggregation_AR4!AI1390*IF(EPA_Export_Aggregation_AR4!$A1390="CH4",About!$D$58,IF(EPA_Export_Aggregation_AR4!$A1390="N2O",About!$D$59,1))</f>
        <v>0</v>
      </c>
      <c r="AJ1390" s="400">
        <f>EPA_Export_Aggregation_AR4!AJ1390*IF(EPA_Export_Aggregation_AR4!$A1390="CH4",About!$D$58,IF(EPA_Export_Aggregation_AR4!$A1390="N2O",About!$D$59,1))</f>
        <v>0</v>
      </c>
      <c r="AK1390" s="400">
        <f>EPA_Export_Aggregation_AR4!AK1390*IF(EPA_Export_Aggregation_AR4!$A1390="CH4",About!$D$58,IF(EPA_Export_Aggregation_AR4!$A1390="N2O",About!$D$59,1))</f>
        <v>0</v>
      </c>
      <c r="AL1390" s="400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458" t="s">
        <v>2248</v>
      </c>
      <c r="B1391" s="400" t="s">
        <v>3807</v>
      </c>
      <c r="C1391" s="400">
        <v>1</v>
      </c>
      <c r="D1391" s="400" t="s">
        <v>3808</v>
      </c>
      <c r="E1391" s="400" t="s">
        <v>3686</v>
      </c>
      <c r="F1391" s="400">
        <v>26</v>
      </c>
      <c r="G1391" s="400">
        <f>EPA_Export_Aggregation_AR4!G1391*IF(EPA_Export_Aggregation_AR4!$A1391="CH4",About!$D$58,IF(EPA_Export_Aggregation_AR4!$A1391="N2O",About!$D$59,1))</f>
        <v>0</v>
      </c>
      <c r="H1391" s="400">
        <f>EPA_Export_Aggregation_AR4!H1391*IF(EPA_Export_Aggregation_AR4!$A1391="CH4",About!$D$58,IF(EPA_Export_Aggregation_AR4!$A1391="N2O",About!$D$59,1))</f>
        <v>0</v>
      </c>
      <c r="I1391" s="400">
        <f>EPA_Export_Aggregation_AR4!I1391*IF(EPA_Export_Aggregation_AR4!$A1391="CH4",About!$D$58,IF(EPA_Export_Aggregation_AR4!$A1391="N2O",About!$D$59,1))</f>
        <v>0</v>
      </c>
      <c r="J1391" s="400">
        <f>EPA_Export_Aggregation_AR4!J1391*IF(EPA_Export_Aggregation_AR4!$A1391="CH4",About!$D$58,IF(EPA_Export_Aggregation_AR4!$A1391="N2O",About!$D$59,1))</f>
        <v>0</v>
      </c>
      <c r="K1391" s="400">
        <f>EPA_Export_Aggregation_AR4!K1391*IF(EPA_Export_Aggregation_AR4!$A1391="CH4",About!$D$58,IF(EPA_Export_Aggregation_AR4!$A1391="N2O",About!$D$59,1))</f>
        <v>0</v>
      </c>
      <c r="L1391" s="400">
        <f>EPA_Export_Aggregation_AR4!L1391*IF(EPA_Export_Aggregation_AR4!$A1391="CH4",About!$D$58,IF(EPA_Export_Aggregation_AR4!$A1391="N2O",About!$D$59,1))</f>
        <v>0</v>
      </c>
      <c r="M1391" s="400">
        <f>EPA_Export_Aggregation_AR4!M1391*IF(EPA_Export_Aggregation_AR4!$A1391="CH4",About!$D$58,IF(EPA_Export_Aggregation_AR4!$A1391="N2O",About!$D$59,1))</f>
        <v>0</v>
      </c>
      <c r="N1391" s="400">
        <f>EPA_Export_Aggregation_AR4!N1391*IF(EPA_Export_Aggregation_AR4!$A1391="CH4",About!$D$58,IF(EPA_Export_Aggregation_AR4!$A1391="N2O",About!$D$59,1))</f>
        <v>0</v>
      </c>
      <c r="O1391" s="400">
        <f>EPA_Export_Aggregation_AR4!O1391*IF(EPA_Export_Aggregation_AR4!$A1391="CH4",About!$D$58,IF(EPA_Export_Aggregation_AR4!$A1391="N2O",About!$D$59,1))</f>
        <v>0</v>
      </c>
      <c r="P1391" s="400">
        <f>EPA_Export_Aggregation_AR4!P1391*IF(EPA_Export_Aggregation_AR4!$A1391="CH4",About!$D$58,IF(EPA_Export_Aggregation_AR4!$A1391="N2O",About!$D$59,1))</f>
        <v>0</v>
      </c>
      <c r="Q1391" s="400">
        <f>EPA_Export_Aggregation_AR4!Q1391*IF(EPA_Export_Aggregation_AR4!$A1391="CH4",About!$D$58,IF(EPA_Export_Aggregation_AR4!$A1391="N2O",About!$D$59,1))</f>
        <v>0</v>
      </c>
      <c r="R1391" s="400">
        <f>EPA_Export_Aggregation_AR4!R1391*IF(EPA_Export_Aggregation_AR4!$A1391="CH4",About!$D$58,IF(EPA_Export_Aggregation_AR4!$A1391="N2O",About!$D$59,1))</f>
        <v>0</v>
      </c>
      <c r="S1391" s="400">
        <f>EPA_Export_Aggregation_AR4!S1391*IF(EPA_Export_Aggregation_AR4!$A1391="CH4",About!$D$58,IF(EPA_Export_Aggregation_AR4!$A1391="N2O",About!$D$59,1))</f>
        <v>0</v>
      </c>
      <c r="T1391" s="400">
        <f>EPA_Export_Aggregation_AR4!T1391*IF(EPA_Export_Aggregation_AR4!$A1391="CH4",About!$D$58,IF(EPA_Export_Aggregation_AR4!$A1391="N2O",About!$D$59,1))</f>
        <v>0</v>
      </c>
      <c r="U1391" s="400">
        <f>EPA_Export_Aggregation_AR4!U1391*IF(EPA_Export_Aggregation_AR4!$A1391="CH4",About!$D$58,IF(EPA_Export_Aggregation_AR4!$A1391="N2O",About!$D$59,1))</f>
        <v>0</v>
      </c>
      <c r="V1391" s="400">
        <f>EPA_Export_Aggregation_AR4!V1391*IF(EPA_Export_Aggregation_AR4!$A1391="CH4",About!$D$58,IF(EPA_Export_Aggregation_AR4!$A1391="N2O",About!$D$59,1))</f>
        <v>0</v>
      </c>
      <c r="W1391" s="400">
        <f>EPA_Export_Aggregation_AR4!W1391*IF(EPA_Export_Aggregation_AR4!$A1391="CH4",About!$D$58,IF(EPA_Export_Aggregation_AR4!$A1391="N2O",About!$D$59,1))</f>
        <v>0</v>
      </c>
      <c r="X1391" s="400">
        <f>EPA_Export_Aggregation_AR4!X1391*IF(EPA_Export_Aggregation_AR4!$A1391="CH4",About!$D$58,IF(EPA_Export_Aggregation_AR4!$A1391="N2O",About!$D$59,1))</f>
        <v>0</v>
      </c>
      <c r="Y1391" s="400">
        <f>EPA_Export_Aggregation_AR4!Y1391*IF(EPA_Export_Aggregation_AR4!$A1391="CH4",About!$D$58,IF(EPA_Export_Aggregation_AR4!$A1391="N2O",About!$D$59,1))</f>
        <v>0</v>
      </c>
      <c r="Z1391" s="400">
        <f>EPA_Export_Aggregation_AR4!Z1391*IF(EPA_Export_Aggregation_AR4!$A1391="CH4",About!$D$58,IF(EPA_Export_Aggregation_AR4!$A1391="N2O",About!$D$59,1))</f>
        <v>0</v>
      </c>
      <c r="AA1391" s="400">
        <f>EPA_Export_Aggregation_AR4!AA1391*IF(EPA_Export_Aggregation_AR4!$A1391="CH4",About!$D$58,IF(EPA_Export_Aggregation_AR4!$A1391="N2O",About!$D$59,1))</f>
        <v>6.3779432259600005E-2</v>
      </c>
      <c r="AB1391" s="400">
        <f>EPA_Export_Aggregation_AR4!AB1391*IF(EPA_Export_Aggregation_AR4!$A1391="CH4",About!$D$58,IF(EPA_Export_Aggregation_AR4!$A1391="N2O",About!$D$59,1))</f>
        <v>0.18141798359309999</v>
      </c>
      <c r="AC1391" s="400">
        <f>EPA_Export_Aggregation_AR4!AC1391*IF(EPA_Export_Aggregation_AR4!$A1391="CH4",About!$D$58,IF(EPA_Export_Aggregation_AR4!$A1391="N2O",About!$D$59,1))</f>
        <v>0.20256864372139999</v>
      </c>
      <c r="AD1391" s="400">
        <f>EPA_Export_Aggregation_AR4!AD1391*IF(EPA_Export_Aggregation_AR4!$A1391="CH4",About!$D$58,IF(EPA_Export_Aggregation_AR4!$A1391="N2O",About!$D$59,1))</f>
        <v>0.18055966408070001</v>
      </c>
      <c r="AE1391" s="400">
        <f>EPA_Export_Aggregation_AR4!AE1391*IF(EPA_Export_Aggregation_AR4!$A1391="CH4",About!$D$58,IF(EPA_Export_Aggregation_AR4!$A1391="N2O",About!$D$59,1))</f>
        <v>0.15373268266240001</v>
      </c>
      <c r="AF1391" s="400">
        <f>EPA_Export_Aggregation_AR4!AF1391*IF(EPA_Export_Aggregation_AR4!$A1391="CH4",About!$D$58,IF(EPA_Export_Aggregation_AR4!$A1391="N2O",About!$D$59,1))</f>
        <v>0.16031971801469999</v>
      </c>
      <c r="AG1391" s="400">
        <f>EPA_Export_Aggregation_AR4!AG1391*IF(EPA_Export_Aggregation_AR4!$A1391="CH4",About!$D$58,IF(EPA_Export_Aggregation_AR4!$A1391="N2O",About!$D$59,1))</f>
        <v>0.16361218048689999</v>
      </c>
      <c r="AH1391" s="400">
        <f>EPA_Export_Aggregation_AR4!AH1391*IF(EPA_Export_Aggregation_AR4!$A1391="CH4",About!$D$58,IF(EPA_Export_Aggregation_AR4!$A1391="N2O",About!$D$59,1))</f>
        <v>0.1833120854103</v>
      </c>
      <c r="AI1391" s="400">
        <f>EPA_Export_Aggregation_AR4!AI1391*IF(EPA_Export_Aggregation_AR4!$A1391="CH4",About!$D$58,IF(EPA_Export_Aggregation_AR4!$A1391="N2O",About!$D$59,1))</f>
        <v>0.21474388731069999</v>
      </c>
      <c r="AJ1391" s="400">
        <f>EPA_Export_Aggregation_AR4!AJ1391*IF(EPA_Export_Aggregation_AR4!$A1391="CH4",About!$D$58,IF(EPA_Export_Aggregation_AR4!$A1391="N2O",About!$D$59,1))</f>
        <v>0.18666995400620001</v>
      </c>
      <c r="AK1391" s="400">
        <f>EPA_Export_Aggregation_AR4!AK1391*IF(EPA_Export_Aggregation_AR4!$A1391="CH4",About!$D$58,IF(EPA_Export_Aggregation_AR4!$A1391="N2O",About!$D$59,1))</f>
        <v>0.1788937318893</v>
      </c>
      <c r="AL1391" s="400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458" t="s">
        <v>2248</v>
      </c>
      <c r="B1392" s="400" t="s">
        <v>3807</v>
      </c>
      <c r="C1392" s="400">
        <v>1</v>
      </c>
      <c r="D1392" s="400" t="s">
        <v>3808</v>
      </c>
      <c r="E1392" s="400" t="s">
        <v>3688</v>
      </c>
      <c r="F1392" s="400">
        <v>26</v>
      </c>
      <c r="G1392" s="400">
        <f>EPA_Export_Aggregation_AR4!G1392*IF(EPA_Export_Aggregation_AR4!$A1392="CH4",About!$D$58,IF(EPA_Export_Aggregation_AR4!$A1392="N2O",About!$D$59,1))</f>
        <v>0</v>
      </c>
      <c r="H1392" s="400">
        <f>EPA_Export_Aggregation_AR4!H1392*IF(EPA_Export_Aggregation_AR4!$A1392="CH4",About!$D$58,IF(EPA_Export_Aggregation_AR4!$A1392="N2O",About!$D$59,1))</f>
        <v>0</v>
      </c>
      <c r="I1392" s="400">
        <f>EPA_Export_Aggregation_AR4!I1392*IF(EPA_Export_Aggregation_AR4!$A1392="CH4",About!$D$58,IF(EPA_Export_Aggregation_AR4!$A1392="N2O",About!$D$59,1))</f>
        <v>0</v>
      </c>
      <c r="J1392" s="400">
        <f>EPA_Export_Aggregation_AR4!J1392*IF(EPA_Export_Aggregation_AR4!$A1392="CH4",About!$D$58,IF(EPA_Export_Aggregation_AR4!$A1392="N2O",About!$D$59,1))</f>
        <v>0</v>
      </c>
      <c r="K1392" s="400">
        <f>EPA_Export_Aggregation_AR4!K1392*IF(EPA_Export_Aggregation_AR4!$A1392="CH4",About!$D$58,IF(EPA_Export_Aggregation_AR4!$A1392="N2O",About!$D$59,1))</f>
        <v>0</v>
      </c>
      <c r="L1392" s="400">
        <f>EPA_Export_Aggregation_AR4!L1392*IF(EPA_Export_Aggregation_AR4!$A1392="CH4",About!$D$58,IF(EPA_Export_Aggregation_AR4!$A1392="N2O",About!$D$59,1))</f>
        <v>0</v>
      </c>
      <c r="M1392" s="400">
        <f>EPA_Export_Aggregation_AR4!M1392*IF(EPA_Export_Aggregation_AR4!$A1392="CH4",About!$D$58,IF(EPA_Export_Aggregation_AR4!$A1392="N2O",About!$D$59,1))</f>
        <v>0</v>
      </c>
      <c r="N1392" s="400">
        <f>EPA_Export_Aggregation_AR4!N1392*IF(EPA_Export_Aggregation_AR4!$A1392="CH4",About!$D$58,IF(EPA_Export_Aggregation_AR4!$A1392="N2O",About!$D$59,1))</f>
        <v>0</v>
      </c>
      <c r="O1392" s="400">
        <f>EPA_Export_Aggregation_AR4!O1392*IF(EPA_Export_Aggregation_AR4!$A1392="CH4",About!$D$58,IF(EPA_Export_Aggregation_AR4!$A1392="N2O",About!$D$59,1))</f>
        <v>0</v>
      </c>
      <c r="P1392" s="400">
        <f>EPA_Export_Aggregation_AR4!P1392*IF(EPA_Export_Aggregation_AR4!$A1392="CH4",About!$D$58,IF(EPA_Export_Aggregation_AR4!$A1392="N2O",About!$D$59,1))</f>
        <v>0</v>
      </c>
      <c r="Q1392" s="400">
        <f>EPA_Export_Aggregation_AR4!Q1392*IF(EPA_Export_Aggregation_AR4!$A1392="CH4",About!$D$58,IF(EPA_Export_Aggregation_AR4!$A1392="N2O",About!$D$59,1))</f>
        <v>0</v>
      </c>
      <c r="R1392" s="400">
        <f>EPA_Export_Aggregation_AR4!R1392*IF(EPA_Export_Aggregation_AR4!$A1392="CH4",About!$D$58,IF(EPA_Export_Aggregation_AR4!$A1392="N2O",About!$D$59,1))</f>
        <v>0</v>
      </c>
      <c r="S1392" s="400">
        <f>EPA_Export_Aggregation_AR4!S1392*IF(EPA_Export_Aggregation_AR4!$A1392="CH4",About!$D$58,IF(EPA_Export_Aggregation_AR4!$A1392="N2O",About!$D$59,1))</f>
        <v>0</v>
      </c>
      <c r="T1392" s="400">
        <f>EPA_Export_Aggregation_AR4!T1392*IF(EPA_Export_Aggregation_AR4!$A1392="CH4",About!$D$58,IF(EPA_Export_Aggregation_AR4!$A1392="N2O",About!$D$59,1))</f>
        <v>0</v>
      </c>
      <c r="U1392" s="400">
        <f>EPA_Export_Aggregation_AR4!U1392*IF(EPA_Export_Aggregation_AR4!$A1392="CH4",About!$D$58,IF(EPA_Export_Aggregation_AR4!$A1392="N2O",About!$D$59,1))</f>
        <v>0</v>
      </c>
      <c r="V1392" s="400">
        <f>EPA_Export_Aggregation_AR4!V1392*IF(EPA_Export_Aggregation_AR4!$A1392="CH4",About!$D$58,IF(EPA_Export_Aggregation_AR4!$A1392="N2O",About!$D$59,1))</f>
        <v>0</v>
      </c>
      <c r="W1392" s="400">
        <f>EPA_Export_Aggregation_AR4!W1392*IF(EPA_Export_Aggregation_AR4!$A1392="CH4",About!$D$58,IF(EPA_Export_Aggregation_AR4!$A1392="N2O",About!$D$59,1))</f>
        <v>0</v>
      </c>
      <c r="X1392" s="400">
        <f>EPA_Export_Aggregation_AR4!X1392*IF(EPA_Export_Aggregation_AR4!$A1392="CH4",About!$D$58,IF(EPA_Export_Aggregation_AR4!$A1392="N2O",About!$D$59,1))</f>
        <v>0</v>
      </c>
      <c r="Y1392" s="400">
        <f>EPA_Export_Aggregation_AR4!Y1392*IF(EPA_Export_Aggregation_AR4!$A1392="CH4",About!$D$58,IF(EPA_Export_Aggregation_AR4!$A1392="N2O",About!$D$59,1))</f>
        <v>0</v>
      </c>
      <c r="Z1392" s="400">
        <f>EPA_Export_Aggregation_AR4!Z1392*IF(EPA_Export_Aggregation_AR4!$A1392="CH4",About!$D$58,IF(EPA_Export_Aggregation_AR4!$A1392="N2O",About!$D$59,1))</f>
        <v>0</v>
      </c>
      <c r="AA1392" s="400">
        <f>EPA_Export_Aggregation_AR4!AA1392*IF(EPA_Export_Aggregation_AR4!$A1392="CH4",About!$D$58,IF(EPA_Export_Aggregation_AR4!$A1392="N2O",About!$D$59,1))</f>
        <v>0</v>
      </c>
      <c r="AB1392" s="400">
        <f>EPA_Export_Aggregation_AR4!AB1392*IF(EPA_Export_Aggregation_AR4!$A1392="CH4",About!$D$58,IF(EPA_Export_Aggregation_AR4!$A1392="N2O",About!$D$59,1))</f>
        <v>0</v>
      </c>
      <c r="AC1392" s="400">
        <f>EPA_Export_Aggregation_AR4!AC1392*IF(EPA_Export_Aggregation_AR4!$A1392="CH4",About!$D$58,IF(EPA_Export_Aggregation_AR4!$A1392="N2O",About!$D$59,1))</f>
        <v>0</v>
      </c>
      <c r="AD1392" s="400">
        <f>EPA_Export_Aggregation_AR4!AD1392*IF(EPA_Export_Aggregation_AR4!$A1392="CH4",About!$D$58,IF(EPA_Export_Aggregation_AR4!$A1392="N2O",About!$D$59,1))</f>
        <v>0</v>
      </c>
      <c r="AE1392" s="400">
        <f>EPA_Export_Aggregation_AR4!AE1392*IF(EPA_Export_Aggregation_AR4!$A1392="CH4",About!$D$58,IF(EPA_Export_Aggregation_AR4!$A1392="N2O",About!$D$59,1))</f>
        <v>0</v>
      </c>
      <c r="AF1392" s="400">
        <f>EPA_Export_Aggregation_AR4!AF1392*IF(EPA_Export_Aggregation_AR4!$A1392="CH4",About!$D$58,IF(EPA_Export_Aggregation_AR4!$A1392="N2O",About!$D$59,1))</f>
        <v>0</v>
      </c>
      <c r="AG1392" s="400">
        <f>EPA_Export_Aggregation_AR4!AG1392*IF(EPA_Export_Aggregation_AR4!$A1392="CH4",About!$D$58,IF(EPA_Export_Aggregation_AR4!$A1392="N2O",About!$D$59,1))</f>
        <v>0</v>
      </c>
      <c r="AH1392" s="400">
        <f>EPA_Export_Aggregation_AR4!AH1392*IF(EPA_Export_Aggregation_AR4!$A1392="CH4",About!$D$58,IF(EPA_Export_Aggregation_AR4!$A1392="N2O",About!$D$59,1))</f>
        <v>0</v>
      </c>
      <c r="AI1392" s="400">
        <f>EPA_Export_Aggregation_AR4!AI1392*IF(EPA_Export_Aggregation_AR4!$A1392="CH4",About!$D$58,IF(EPA_Export_Aggregation_AR4!$A1392="N2O",About!$D$59,1))</f>
        <v>0</v>
      </c>
      <c r="AJ1392" s="400">
        <f>EPA_Export_Aggregation_AR4!AJ1392*IF(EPA_Export_Aggregation_AR4!$A1392="CH4",About!$D$58,IF(EPA_Export_Aggregation_AR4!$A1392="N2O",About!$D$59,1))</f>
        <v>0</v>
      </c>
      <c r="AK1392" s="400">
        <f>EPA_Export_Aggregation_AR4!AK1392*IF(EPA_Export_Aggregation_AR4!$A1392="CH4",About!$D$58,IF(EPA_Export_Aggregation_AR4!$A1392="N2O",About!$D$59,1))</f>
        <v>0</v>
      </c>
      <c r="AL1392" s="400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458" t="s">
        <v>2248</v>
      </c>
      <c r="B1393" s="400" t="s">
        <v>3807</v>
      </c>
      <c r="C1393" s="400">
        <v>1</v>
      </c>
      <c r="D1393" s="400" t="s">
        <v>3808</v>
      </c>
      <c r="E1393" s="400" t="s">
        <v>3690</v>
      </c>
      <c r="F1393" s="400">
        <v>26</v>
      </c>
      <c r="G1393" s="400">
        <f>EPA_Export_Aggregation_AR4!G1393*IF(EPA_Export_Aggregation_AR4!$A1393="CH4",About!$D$58,IF(EPA_Export_Aggregation_AR4!$A1393="N2O",About!$D$59,1))</f>
        <v>7.7412354575600001E-2</v>
      </c>
      <c r="H1393" s="400">
        <f>EPA_Export_Aggregation_AR4!H1393*IF(EPA_Export_Aggregation_AR4!$A1393="CH4",About!$D$58,IF(EPA_Export_Aggregation_AR4!$A1393="N2O",About!$D$59,1))</f>
        <v>9.9047986628800003E-2</v>
      </c>
      <c r="I1393" s="400">
        <f>EPA_Export_Aggregation_AR4!I1393*IF(EPA_Export_Aggregation_AR4!$A1393="CH4",About!$D$58,IF(EPA_Export_Aggregation_AR4!$A1393="N2O",About!$D$59,1))</f>
        <v>9.1962693046099997E-2</v>
      </c>
      <c r="J1393" s="400">
        <f>EPA_Export_Aggregation_AR4!J1393*IF(EPA_Export_Aggregation_AR4!$A1393="CH4",About!$D$58,IF(EPA_Export_Aggregation_AR4!$A1393="N2O",About!$D$59,1))</f>
        <v>9.7875524516799997E-2</v>
      </c>
      <c r="K1393" s="400">
        <f>EPA_Export_Aggregation_AR4!K1393*IF(EPA_Export_Aggregation_AR4!$A1393="CH4",About!$D$58,IF(EPA_Export_Aggregation_AR4!$A1393="N2O",About!$D$59,1))</f>
        <v>9.6487219204499999E-2</v>
      </c>
      <c r="L1393" s="400">
        <f>EPA_Export_Aggregation_AR4!L1393*IF(EPA_Export_Aggregation_AR4!$A1393="CH4",About!$D$58,IF(EPA_Export_Aggregation_AR4!$A1393="N2O",About!$D$59,1))</f>
        <v>9.0933997955299994E-2</v>
      </c>
      <c r="M1393" s="400">
        <f>EPA_Export_Aggregation_AR4!M1393*IF(EPA_Export_Aggregation_AR4!$A1393="CH4",About!$D$58,IF(EPA_Export_Aggregation_AR4!$A1393="N2O",About!$D$59,1))</f>
        <v>9.71813718607E-2</v>
      </c>
      <c r="N1393" s="400">
        <f>EPA_Export_Aggregation_AR4!N1393*IF(EPA_Export_Aggregation_AR4!$A1393="CH4",About!$D$58,IF(EPA_Export_Aggregation_AR4!$A1393="N2O",About!$D$59,1))</f>
        <v>0.1020404404537</v>
      </c>
      <c r="O1393" s="400">
        <f>EPA_Export_Aggregation_AR4!O1393*IF(EPA_Export_Aggregation_AR4!$A1393="CH4",About!$D$58,IF(EPA_Export_Aggregation_AR4!$A1393="N2O",About!$D$59,1))</f>
        <v>9.3016455923800007E-2</v>
      </c>
      <c r="P1393" s="400">
        <f>EPA_Export_Aggregation_AR4!P1393*IF(EPA_Export_Aggregation_AR4!$A1393="CH4",About!$D$58,IF(EPA_Export_Aggregation_AR4!$A1393="N2O",About!$D$59,1))</f>
        <v>9.0933997955299994E-2</v>
      </c>
      <c r="Q1393" s="400">
        <f>EPA_Export_Aggregation_AR4!Q1393*IF(EPA_Export_Aggregation_AR4!$A1393="CH4",About!$D$58,IF(EPA_Export_Aggregation_AR4!$A1393="N2O",About!$D$59,1))</f>
        <v>9.9263829829099995E-2</v>
      </c>
      <c r="R1393" s="400">
        <f>EPA_Export_Aggregation_AR4!R1393*IF(EPA_Export_Aggregation_AR4!$A1393="CH4",About!$D$58,IF(EPA_Export_Aggregation_AR4!$A1393="N2O",About!$D$59,1))</f>
        <v>7.4968486863899994E-2</v>
      </c>
      <c r="S1393" s="400">
        <f>EPA_Export_Aggregation_AR4!S1393*IF(EPA_Export_Aggregation_AR4!$A1393="CH4",About!$D$58,IF(EPA_Export_Aggregation_AR4!$A1393="N2O",About!$D$59,1))</f>
        <v>7.8439250144700004E-2</v>
      </c>
      <c r="T1393" s="400">
        <f>EPA_Export_Aggregation_AR4!T1393*IF(EPA_Export_Aggregation_AR4!$A1393="CH4",About!$D$58,IF(EPA_Export_Aggregation_AR4!$A1393="N2O",About!$D$59,1))</f>
        <v>0.1152293409205</v>
      </c>
      <c r="U1393" s="400">
        <f>EPA_Export_Aggregation_AR4!U1393*IF(EPA_Export_Aggregation_AR4!$A1393="CH4",About!$D$58,IF(EPA_Export_Aggregation_AR4!$A1393="N2O",About!$D$59,1))</f>
        <v>0.10828781435900001</v>
      </c>
      <c r="V1393" s="400">
        <f>EPA_Export_Aggregation_AR4!V1393*IF(EPA_Export_Aggregation_AR4!$A1393="CH4",About!$D$58,IF(EPA_Export_Aggregation_AR4!$A1393="N2O",About!$D$59,1))</f>
        <v>0.10828781435900001</v>
      </c>
      <c r="W1393" s="400">
        <f>EPA_Export_Aggregation_AR4!W1393*IF(EPA_Export_Aggregation_AR4!$A1393="CH4",About!$D$58,IF(EPA_Export_Aggregation_AR4!$A1393="N2O",About!$D$59,1))</f>
        <v>0.10828781435900001</v>
      </c>
      <c r="X1393" s="400">
        <f>EPA_Export_Aggregation_AR4!X1393*IF(EPA_Export_Aggregation_AR4!$A1393="CH4",About!$D$58,IF(EPA_Export_Aggregation_AR4!$A1393="N2O",About!$D$59,1))</f>
        <v>0.1076921587753</v>
      </c>
      <c r="Y1393" s="400">
        <f>EPA_Export_Aggregation_AR4!Y1393*IF(EPA_Export_Aggregation_AR4!$A1393="CH4",About!$D$58,IF(EPA_Export_Aggregation_AR4!$A1393="N2O",About!$D$59,1))</f>
        <v>0.18516916264050001</v>
      </c>
      <c r="Z1393" s="400">
        <f>EPA_Export_Aggregation_AR4!Z1393*IF(EPA_Export_Aggregation_AR4!$A1393="CH4",About!$D$58,IF(EPA_Export_Aggregation_AR4!$A1393="N2O",About!$D$59,1))</f>
        <v>0.14358864626000001</v>
      </c>
      <c r="AA1393" s="400">
        <f>EPA_Export_Aggregation_AR4!AA1393*IF(EPA_Export_Aggregation_AR4!$A1393="CH4",About!$D$58,IF(EPA_Export_Aggregation_AR4!$A1393="N2O",About!$D$59,1))</f>
        <v>0.16040261861890001</v>
      </c>
      <c r="AB1393" s="400">
        <f>EPA_Export_Aggregation_AR4!AB1393*IF(EPA_Export_Aggregation_AR4!$A1393="CH4",About!$D$58,IF(EPA_Export_Aggregation_AR4!$A1393="N2O",About!$D$59,1))</f>
        <v>0.11225579526020001</v>
      </c>
      <c r="AC1393" s="400">
        <f>EPA_Export_Aggregation_AR4!AC1393*IF(EPA_Export_Aggregation_AR4!$A1393="CH4",About!$D$58,IF(EPA_Export_Aggregation_AR4!$A1393="N2O",About!$D$59,1))</f>
        <v>0.1852434363861</v>
      </c>
      <c r="AD1393" s="400">
        <f>EPA_Export_Aggregation_AR4!AD1393*IF(EPA_Export_Aggregation_AR4!$A1393="CH4",About!$D$58,IF(EPA_Export_Aggregation_AR4!$A1393="N2O",About!$D$59,1))</f>
        <v>0.1803808638113</v>
      </c>
      <c r="AE1393" s="400">
        <f>EPA_Export_Aggregation_AR4!AE1393*IF(EPA_Export_Aggregation_AR4!$A1393="CH4",About!$D$58,IF(EPA_Export_Aggregation_AR4!$A1393="N2O",About!$D$59,1))</f>
        <v>0.1147562368597</v>
      </c>
      <c r="AF1393" s="400">
        <f>EPA_Export_Aggregation_AR4!AF1393*IF(EPA_Export_Aggregation_AR4!$A1393="CH4",About!$D$58,IF(EPA_Export_Aggregation_AR4!$A1393="N2O",About!$D$59,1))</f>
        <v>0.14381575435919999</v>
      </c>
      <c r="AG1393" s="400">
        <f>EPA_Export_Aggregation_AR4!AG1393*IF(EPA_Export_Aggregation_AR4!$A1393="CH4",About!$D$58,IF(EPA_Export_Aggregation_AR4!$A1393="N2O",About!$D$59,1))</f>
        <v>0.12194159011239999</v>
      </c>
      <c r="AH1393" s="400">
        <f>EPA_Export_Aggregation_AR4!AH1393*IF(EPA_Export_Aggregation_AR4!$A1393="CH4",About!$D$58,IF(EPA_Export_Aggregation_AR4!$A1393="N2O",About!$D$59,1))</f>
        <v>0.1585717851141</v>
      </c>
      <c r="AI1393" s="400">
        <f>EPA_Export_Aggregation_AR4!AI1393*IF(EPA_Export_Aggregation_AR4!$A1393="CH4",About!$D$58,IF(EPA_Export_Aggregation_AR4!$A1393="N2O",About!$D$59,1))</f>
        <v>0.16965292575419999</v>
      </c>
      <c r="AJ1393" s="400">
        <f>EPA_Export_Aggregation_AR4!AJ1393*IF(EPA_Export_Aggregation_AR4!$A1393="CH4",About!$D$58,IF(EPA_Export_Aggregation_AR4!$A1393="N2O",About!$D$59,1))</f>
        <v>0.1708775960959</v>
      </c>
      <c r="AK1393" s="400">
        <f>EPA_Export_Aggregation_AR4!AK1393*IF(EPA_Export_Aggregation_AR4!$A1393="CH4",About!$D$58,IF(EPA_Export_Aggregation_AR4!$A1393="N2O",About!$D$59,1))</f>
        <v>0.16480397564490001</v>
      </c>
      <c r="AL1393" s="400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458" t="s">
        <v>2248</v>
      </c>
      <c r="B1394" s="400" t="s">
        <v>3807</v>
      </c>
      <c r="C1394" s="400">
        <v>1</v>
      </c>
      <c r="D1394" s="400" t="s">
        <v>3808</v>
      </c>
      <c r="E1394" s="400" t="s">
        <v>3692</v>
      </c>
      <c r="F1394" s="400">
        <v>26</v>
      </c>
      <c r="G1394" s="400">
        <f>EPA_Export_Aggregation_AR4!G1394*IF(EPA_Export_Aggregation_AR4!$A1394="CH4",About!$D$58,IF(EPA_Export_Aggregation_AR4!$A1394="N2O",About!$D$59,1))</f>
        <v>0</v>
      </c>
      <c r="H1394" s="400">
        <f>EPA_Export_Aggregation_AR4!H1394*IF(EPA_Export_Aggregation_AR4!$A1394="CH4",About!$D$58,IF(EPA_Export_Aggregation_AR4!$A1394="N2O",About!$D$59,1))</f>
        <v>0</v>
      </c>
      <c r="I1394" s="400">
        <f>EPA_Export_Aggregation_AR4!I1394*IF(EPA_Export_Aggregation_AR4!$A1394="CH4",About!$D$58,IF(EPA_Export_Aggregation_AR4!$A1394="N2O",About!$D$59,1))</f>
        <v>0</v>
      </c>
      <c r="J1394" s="400">
        <f>EPA_Export_Aggregation_AR4!J1394*IF(EPA_Export_Aggregation_AR4!$A1394="CH4",About!$D$58,IF(EPA_Export_Aggregation_AR4!$A1394="N2O",About!$D$59,1))</f>
        <v>3.4150320696700001E-2</v>
      </c>
      <c r="K1394" s="400">
        <f>EPA_Export_Aggregation_AR4!K1394*IF(EPA_Export_Aggregation_AR4!$A1394="CH4",About!$D$58,IF(EPA_Export_Aggregation_AR4!$A1394="N2O",About!$D$59,1))</f>
        <v>3.3665918984699998E-2</v>
      </c>
      <c r="L1394" s="400">
        <f>EPA_Export_Aggregation_AR4!L1394*IF(EPA_Export_Aggregation_AR4!$A1394="CH4",About!$D$58,IF(EPA_Export_Aggregation_AR4!$A1394="N2O",About!$D$59,1))</f>
        <v>3.1728312136599997E-2</v>
      </c>
      <c r="M1394" s="400">
        <f>EPA_Export_Aggregation_AR4!M1394*IF(EPA_Export_Aggregation_AR4!$A1394="CH4",About!$D$58,IF(EPA_Export_Aggregation_AR4!$A1394="N2O",About!$D$59,1))</f>
        <v>3.3908119840700003E-2</v>
      </c>
      <c r="N1394" s="400">
        <f>EPA_Export_Aggregation_AR4!N1394*IF(EPA_Export_Aggregation_AR4!$A1394="CH4",About!$D$58,IF(EPA_Export_Aggregation_AR4!$A1394="N2O",About!$D$59,1))</f>
        <v>3.5603525832700003E-2</v>
      </c>
      <c r="O1394" s="400">
        <f>EPA_Export_Aggregation_AR4!O1394*IF(EPA_Export_Aggregation_AR4!$A1394="CH4",About!$D$58,IF(EPA_Export_Aggregation_AR4!$A1394="N2O",About!$D$59,1))</f>
        <v>3.2454914704599998E-2</v>
      </c>
      <c r="P1394" s="400">
        <f>EPA_Export_Aggregation_AR4!P1394*IF(EPA_Export_Aggregation_AR4!$A1394="CH4",About!$D$58,IF(EPA_Export_Aggregation_AR4!$A1394="N2O",About!$D$59,1))</f>
        <v>3.1728312136599997E-2</v>
      </c>
      <c r="Q1394" s="400">
        <f>EPA_Export_Aggregation_AR4!Q1394*IF(EPA_Export_Aggregation_AR4!$A1394="CH4",About!$D$58,IF(EPA_Export_Aggregation_AR4!$A1394="N2O",About!$D$59,1))</f>
        <v>3.4634722408699997E-2</v>
      </c>
      <c r="R1394" s="400">
        <f>EPA_Export_Aggregation_AR4!R1394*IF(EPA_Export_Aggregation_AR4!$A1394="CH4",About!$D$58,IF(EPA_Export_Aggregation_AR4!$A1394="N2O",About!$D$59,1))</f>
        <v>2.6157692448500001E-2</v>
      </c>
      <c r="S1394" s="400">
        <f>EPA_Export_Aggregation_AR4!S1394*IF(EPA_Export_Aggregation_AR4!$A1394="CH4",About!$D$58,IF(EPA_Export_Aggregation_AR4!$A1394="N2O",About!$D$59,1))</f>
        <v>2.7368696728500001E-2</v>
      </c>
      <c r="T1394" s="400">
        <f>EPA_Export_Aggregation_AR4!T1394*IF(EPA_Export_Aggregation_AR4!$A1394="CH4",About!$D$58,IF(EPA_Export_Aggregation_AR4!$A1394="N2O",About!$D$59,1))</f>
        <v>4.0205342096799997E-2</v>
      </c>
      <c r="U1394" s="400">
        <f>EPA_Export_Aggregation_AR4!U1394*IF(EPA_Export_Aggregation_AR4!$A1394="CH4",About!$D$58,IF(EPA_Export_Aggregation_AR4!$A1394="N2O",About!$D$59,1))</f>
        <v>3.7783333536699999E-2</v>
      </c>
      <c r="V1394" s="400">
        <f>EPA_Export_Aggregation_AR4!V1394*IF(EPA_Export_Aggregation_AR4!$A1394="CH4",About!$D$58,IF(EPA_Export_Aggregation_AR4!$A1394="N2O",About!$D$59,1))</f>
        <v>3.7783333536699999E-2</v>
      </c>
      <c r="W1394" s="400">
        <f>EPA_Export_Aggregation_AR4!W1394*IF(EPA_Export_Aggregation_AR4!$A1394="CH4",About!$D$58,IF(EPA_Export_Aggregation_AR4!$A1394="N2O",About!$D$59,1))</f>
        <v>3.7783333536699999E-2</v>
      </c>
      <c r="X1394" s="400">
        <f>EPA_Export_Aggregation_AR4!X1394*IF(EPA_Export_Aggregation_AR4!$A1394="CH4",About!$D$58,IF(EPA_Export_Aggregation_AR4!$A1394="N2O",About!$D$59,1))</f>
        <v>3.7575499869299998E-2</v>
      </c>
      <c r="Y1394" s="400">
        <f>EPA_Export_Aggregation_AR4!Y1394*IF(EPA_Export_Aggregation_AR4!$A1394="CH4",About!$D$58,IF(EPA_Export_Aggregation_AR4!$A1394="N2O",About!$D$59,1))</f>
        <v>3.23042268153E-2</v>
      </c>
      <c r="Z1394" s="400">
        <f>EPA_Export_Aggregation_AR4!Z1394*IF(EPA_Export_Aggregation_AR4!$A1394="CH4",About!$D$58,IF(EPA_Export_Aggregation_AR4!$A1394="N2O",About!$D$59,1))</f>
        <v>2.5050176447999999E-2</v>
      </c>
      <c r="AA1394" s="400">
        <f>EPA_Export_Aggregation_AR4!AA1394*IF(EPA_Export_Aggregation_AR4!$A1394="CH4",About!$D$58,IF(EPA_Export_Aggregation_AR4!$A1394="N2O",About!$D$59,1))</f>
        <v>0</v>
      </c>
      <c r="AB1394" s="400">
        <f>EPA_Export_Aggregation_AR4!AB1394*IF(EPA_Export_Aggregation_AR4!$A1394="CH4",About!$D$58,IF(EPA_Export_Aggregation_AR4!$A1394="N2O",About!$D$59,1))</f>
        <v>0</v>
      </c>
      <c r="AC1394" s="400">
        <f>EPA_Export_Aggregation_AR4!AC1394*IF(EPA_Export_Aggregation_AR4!$A1394="CH4",About!$D$58,IF(EPA_Export_Aggregation_AR4!$A1394="N2O",About!$D$59,1))</f>
        <v>0</v>
      </c>
      <c r="AD1394" s="400">
        <f>EPA_Export_Aggregation_AR4!AD1394*IF(EPA_Export_Aggregation_AR4!$A1394="CH4",About!$D$58,IF(EPA_Export_Aggregation_AR4!$A1394="N2O",About!$D$59,1))</f>
        <v>0</v>
      </c>
      <c r="AE1394" s="400">
        <f>EPA_Export_Aggregation_AR4!AE1394*IF(EPA_Export_Aggregation_AR4!$A1394="CH4",About!$D$58,IF(EPA_Export_Aggregation_AR4!$A1394="N2O",About!$D$59,1))</f>
        <v>0</v>
      </c>
      <c r="AF1394" s="400">
        <f>EPA_Export_Aggregation_AR4!AF1394*IF(EPA_Export_Aggregation_AR4!$A1394="CH4",About!$D$58,IF(EPA_Export_Aggregation_AR4!$A1394="N2O",About!$D$59,1))</f>
        <v>0</v>
      </c>
      <c r="AG1394" s="400">
        <f>EPA_Export_Aggregation_AR4!AG1394*IF(EPA_Export_Aggregation_AR4!$A1394="CH4",About!$D$58,IF(EPA_Export_Aggregation_AR4!$A1394="N2O",About!$D$59,1))</f>
        <v>0</v>
      </c>
      <c r="AH1394" s="400">
        <f>EPA_Export_Aggregation_AR4!AH1394*IF(EPA_Export_Aggregation_AR4!$A1394="CH4",About!$D$58,IF(EPA_Export_Aggregation_AR4!$A1394="N2O",About!$D$59,1))</f>
        <v>0</v>
      </c>
      <c r="AI1394" s="400">
        <f>EPA_Export_Aggregation_AR4!AI1394*IF(EPA_Export_Aggregation_AR4!$A1394="CH4",About!$D$58,IF(EPA_Export_Aggregation_AR4!$A1394="N2O",About!$D$59,1))</f>
        <v>0</v>
      </c>
      <c r="AJ1394" s="400">
        <f>EPA_Export_Aggregation_AR4!AJ1394*IF(EPA_Export_Aggregation_AR4!$A1394="CH4",About!$D$58,IF(EPA_Export_Aggregation_AR4!$A1394="N2O",About!$D$59,1))</f>
        <v>0</v>
      </c>
      <c r="AK1394" s="400">
        <f>EPA_Export_Aggregation_AR4!AK1394*IF(EPA_Export_Aggregation_AR4!$A1394="CH4",About!$D$58,IF(EPA_Export_Aggregation_AR4!$A1394="N2O",About!$D$59,1))</f>
        <v>0</v>
      </c>
      <c r="AL1394" s="400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458" t="s">
        <v>2248</v>
      </c>
      <c r="B1395" s="400" t="s">
        <v>3807</v>
      </c>
      <c r="C1395" s="400">
        <v>1</v>
      </c>
      <c r="D1395" s="400" t="s">
        <v>3808</v>
      </c>
      <c r="E1395" s="400" t="s">
        <v>3762</v>
      </c>
      <c r="F1395" s="400">
        <v>26</v>
      </c>
      <c r="G1395" s="400">
        <f>EPA_Export_Aggregation_AR4!G1395*IF(EPA_Export_Aggregation_AR4!$A1395="CH4",About!$D$58,IF(EPA_Export_Aggregation_AR4!$A1395="N2O",About!$D$59,1))</f>
        <v>0</v>
      </c>
      <c r="H1395" s="400">
        <f>EPA_Export_Aggregation_AR4!H1395*IF(EPA_Export_Aggregation_AR4!$A1395="CH4",About!$D$58,IF(EPA_Export_Aggregation_AR4!$A1395="N2O",About!$D$59,1))</f>
        <v>0</v>
      </c>
      <c r="I1395" s="400">
        <f>EPA_Export_Aggregation_AR4!I1395*IF(EPA_Export_Aggregation_AR4!$A1395="CH4",About!$D$58,IF(EPA_Export_Aggregation_AR4!$A1395="N2O",About!$D$59,1))</f>
        <v>0</v>
      </c>
      <c r="J1395" s="400">
        <f>EPA_Export_Aggregation_AR4!J1395*IF(EPA_Export_Aggregation_AR4!$A1395="CH4",About!$D$58,IF(EPA_Export_Aggregation_AR4!$A1395="N2O",About!$D$59,1))</f>
        <v>0</v>
      </c>
      <c r="K1395" s="400">
        <f>EPA_Export_Aggregation_AR4!K1395*IF(EPA_Export_Aggregation_AR4!$A1395="CH4",About!$D$58,IF(EPA_Export_Aggregation_AR4!$A1395="N2O",About!$D$59,1))</f>
        <v>0</v>
      </c>
      <c r="L1395" s="400">
        <f>EPA_Export_Aggregation_AR4!L1395*IF(EPA_Export_Aggregation_AR4!$A1395="CH4",About!$D$58,IF(EPA_Export_Aggregation_AR4!$A1395="N2O",About!$D$59,1))</f>
        <v>0</v>
      </c>
      <c r="M1395" s="400">
        <f>EPA_Export_Aggregation_AR4!M1395*IF(EPA_Export_Aggregation_AR4!$A1395="CH4",About!$D$58,IF(EPA_Export_Aggregation_AR4!$A1395="N2O",About!$D$59,1))</f>
        <v>0</v>
      </c>
      <c r="N1395" s="400">
        <f>EPA_Export_Aggregation_AR4!N1395*IF(EPA_Export_Aggregation_AR4!$A1395="CH4",About!$D$58,IF(EPA_Export_Aggregation_AR4!$A1395="N2O",About!$D$59,1))</f>
        <v>0</v>
      </c>
      <c r="O1395" s="400">
        <f>EPA_Export_Aggregation_AR4!O1395*IF(EPA_Export_Aggregation_AR4!$A1395="CH4",About!$D$58,IF(EPA_Export_Aggregation_AR4!$A1395="N2O",About!$D$59,1))</f>
        <v>0</v>
      </c>
      <c r="P1395" s="400">
        <f>EPA_Export_Aggregation_AR4!P1395*IF(EPA_Export_Aggregation_AR4!$A1395="CH4",About!$D$58,IF(EPA_Export_Aggregation_AR4!$A1395="N2O",About!$D$59,1))</f>
        <v>0</v>
      </c>
      <c r="Q1395" s="400">
        <f>EPA_Export_Aggregation_AR4!Q1395*IF(EPA_Export_Aggregation_AR4!$A1395="CH4",About!$D$58,IF(EPA_Export_Aggregation_AR4!$A1395="N2O",About!$D$59,1))</f>
        <v>0</v>
      </c>
      <c r="R1395" s="400">
        <f>EPA_Export_Aggregation_AR4!R1395*IF(EPA_Export_Aggregation_AR4!$A1395="CH4",About!$D$58,IF(EPA_Export_Aggregation_AR4!$A1395="N2O",About!$D$59,1))</f>
        <v>0</v>
      </c>
      <c r="S1395" s="400">
        <f>EPA_Export_Aggregation_AR4!S1395*IF(EPA_Export_Aggregation_AR4!$A1395="CH4",About!$D$58,IF(EPA_Export_Aggregation_AR4!$A1395="N2O",About!$D$59,1))</f>
        <v>0</v>
      </c>
      <c r="T1395" s="400">
        <f>EPA_Export_Aggregation_AR4!T1395*IF(EPA_Export_Aggregation_AR4!$A1395="CH4",About!$D$58,IF(EPA_Export_Aggregation_AR4!$A1395="N2O",About!$D$59,1))</f>
        <v>0</v>
      </c>
      <c r="U1395" s="400">
        <f>EPA_Export_Aggregation_AR4!U1395*IF(EPA_Export_Aggregation_AR4!$A1395="CH4",About!$D$58,IF(EPA_Export_Aggregation_AR4!$A1395="N2O",About!$D$59,1))</f>
        <v>0</v>
      </c>
      <c r="V1395" s="400">
        <f>EPA_Export_Aggregation_AR4!V1395*IF(EPA_Export_Aggregation_AR4!$A1395="CH4",About!$D$58,IF(EPA_Export_Aggregation_AR4!$A1395="N2O",About!$D$59,1))</f>
        <v>0</v>
      </c>
      <c r="W1395" s="400">
        <f>EPA_Export_Aggregation_AR4!W1395*IF(EPA_Export_Aggregation_AR4!$A1395="CH4",About!$D$58,IF(EPA_Export_Aggregation_AR4!$A1395="N2O",About!$D$59,1))</f>
        <v>0</v>
      </c>
      <c r="X1395" s="400">
        <f>EPA_Export_Aggregation_AR4!X1395*IF(EPA_Export_Aggregation_AR4!$A1395="CH4",About!$D$58,IF(EPA_Export_Aggregation_AR4!$A1395="N2O",About!$D$59,1))</f>
        <v>0</v>
      </c>
      <c r="Y1395" s="400">
        <f>EPA_Export_Aggregation_AR4!Y1395*IF(EPA_Export_Aggregation_AR4!$A1395="CH4",About!$D$58,IF(EPA_Export_Aggregation_AR4!$A1395="N2O",About!$D$59,1))</f>
        <v>0</v>
      </c>
      <c r="Z1395" s="400">
        <f>EPA_Export_Aggregation_AR4!Z1395*IF(EPA_Export_Aggregation_AR4!$A1395="CH4",About!$D$58,IF(EPA_Export_Aggregation_AR4!$A1395="N2O",About!$D$59,1))</f>
        <v>0</v>
      </c>
      <c r="AA1395" s="400">
        <f>EPA_Export_Aggregation_AR4!AA1395*IF(EPA_Export_Aggregation_AR4!$A1395="CH4",About!$D$58,IF(EPA_Export_Aggregation_AR4!$A1395="N2O",About!$D$59,1))</f>
        <v>0</v>
      </c>
      <c r="AB1395" s="400">
        <f>EPA_Export_Aggregation_AR4!AB1395*IF(EPA_Export_Aggregation_AR4!$A1395="CH4",About!$D$58,IF(EPA_Export_Aggregation_AR4!$A1395="N2O",About!$D$59,1))</f>
        <v>0</v>
      </c>
      <c r="AC1395" s="400">
        <f>EPA_Export_Aggregation_AR4!AC1395*IF(EPA_Export_Aggregation_AR4!$A1395="CH4",About!$D$58,IF(EPA_Export_Aggregation_AR4!$A1395="N2O",About!$D$59,1))</f>
        <v>0</v>
      </c>
      <c r="AD1395" s="400">
        <f>EPA_Export_Aggregation_AR4!AD1395*IF(EPA_Export_Aggregation_AR4!$A1395="CH4",About!$D$58,IF(EPA_Export_Aggregation_AR4!$A1395="N2O",About!$D$59,1))</f>
        <v>0</v>
      </c>
      <c r="AE1395" s="400">
        <f>EPA_Export_Aggregation_AR4!AE1395*IF(EPA_Export_Aggregation_AR4!$A1395="CH4",About!$D$58,IF(EPA_Export_Aggregation_AR4!$A1395="N2O",About!$D$59,1))</f>
        <v>0</v>
      </c>
      <c r="AF1395" s="400">
        <f>EPA_Export_Aggregation_AR4!AF1395*IF(EPA_Export_Aggregation_AR4!$A1395="CH4",About!$D$58,IF(EPA_Export_Aggregation_AR4!$A1395="N2O",About!$D$59,1))</f>
        <v>0</v>
      </c>
      <c r="AG1395" s="400">
        <f>EPA_Export_Aggregation_AR4!AG1395*IF(EPA_Export_Aggregation_AR4!$A1395="CH4",About!$D$58,IF(EPA_Export_Aggregation_AR4!$A1395="N2O",About!$D$59,1))</f>
        <v>0</v>
      </c>
      <c r="AH1395" s="400">
        <f>EPA_Export_Aggregation_AR4!AH1395*IF(EPA_Export_Aggregation_AR4!$A1395="CH4",About!$D$58,IF(EPA_Export_Aggregation_AR4!$A1395="N2O",About!$D$59,1))</f>
        <v>0</v>
      </c>
      <c r="AI1395" s="400">
        <f>EPA_Export_Aggregation_AR4!AI1395*IF(EPA_Export_Aggregation_AR4!$A1395="CH4",About!$D$58,IF(EPA_Export_Aggregation_AR4!$A1395="N2O",About!$D$59,1))</f>
        <v>0</v>
      </c>
      <c r="AJ1395" s="400">
        <f>EPA_Export_Aggregation_AR4!AJ1395*IF(EPA_Export_Aggregation_AR4!$A1395="CH4",About!$D$58,IF(EPA_Export_Aggregation_AR4!$A1395="N2O",About!$D$59,1))</f>
        <v>0</v>
      </c>
      <c r="AK1395" s="400">
        <f>EPA_Export_Aggregation_AR4!AK1395*IF(EPA_Export_Aggregation_AR4!$A1395="CH4",About!$D$58,IF(EPA_Export_Aggregation_AR4!$A1395="N2O",About!$D$59,1))</f>
        <v>0</v>
      </c>
      <c r="AL1395" s="400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458" t="s">
        <v>2248</v>
      </c>
      <c r="B1396" s="400" t="s">
        <v>3807</v>
      </c>
      <c r="C1396" s="400">
        <v>1</v>
      </c>
      <c r="D1396" s="400" t="s">
        <v>3808</v>
      </c>
      <c r="E1396" s="400" t="s">
        <v>3694</v>
      </c>
      <c r="F1396" s="400">
        <v>26</v>
      </c>
      <c r="G1396" s="400">
        <f>EPA_Export_Aggregation_AR4!G1396*IF(EPA_Export_Aggregation_AR4!$A1396="CH4",About!$D$58,IF(EPA_Export_Aggregation_AR4!$A1396="N2O",About!$D$59,1))</f>
        <v>0</v>
      </c>
      <c r="H1396" s="400">
        <f>EPA_Export_Aggregation_AR4!H1396*IF(EPA_Export_Aggregation_AR4!$A1396="CH4",About!$D$58,IF(EPA_Export_Aggregation_AR4!$A1396="N2O",About!$D$59,1))</f>
        <v>0</v>
      </c>
      <c r="I1396" s="400">
        <f>EPA_Export_Aggregation_AR4!I1396*IF(EPA_Export_Aggregation_AR4!$A1396="CH4",About!$D$58,IF(EPA_Export_Aggregation_AR4!$A1396="N2O",About!$D$59,1))</f>
        <v>0</v>
      </c>
      <c r="J1396" s="400">
        <f>EPA_Export_Aggregation_AR4!J1396*IF(EPA_Export_Aggregation_AR4!$A1396="CH4",About!$D$58,IF(EPA_Export_Aggregation_AR4!$A1396="N2O",About!$D$59,1))</f>
        <v>0</v>
      </c>
      <c r="K1396" s="400">
        <f>EPA_Export_Aggregation_AR4!K1396*IF(EPA_Export_Aggregation_AR4!$A1396="CH4",About!$D$58,IF(EPA_Export_Aggregation_AR4!$A1396="N2O",About!$D$59,1))</f>
        <v>0</v>
      </c>
      <c r="L1396" s="400">
        <f>EPA_Export_Aggregation_AR4!L1396*IF(EPA_Export_Aggregation_AR4!$A1396="CH4",About!$D$58,IF(EPA_Export_Aggregation_AR4!$A1396="N2O",About!$D$59,1))</f>
        <v>0</v>
      </c>
      <c r="M1396" s="400">
        <f>EPA_Export_Aggregation_AR4!M1396*IF(EPA_Export_Aggregation_AR4!$A1396="CH4",About!$D$58,IF(EPA_Export_Aggregation_AR4!$A1396="N2O",About!$D$59,1))</f>
        <v>0</v>
      </c>
      <c r="N1396" s="400">
        <f>EPA_Export_Aggregation_AR4!N1396*IF(EPA_Export_Aggregation_AR4!$A1396="CH4",About!$D$58,IF(EPA_Export_Aggregation_AR4!$A1396="N2O",About!$D$59,1))</f>
        <v>0</v>
      </c>
      <c r="O1396" s="400">
        <f>EPA_Export_Aggregation_AR4!O1396*IF(EPA_Export_Aggregation_AR4!$A1396="CH4",About!$D$58,IF(EPA_Export_Aggregation_AR4!$A1396="N2O",About!$D$59,1))</f>
        <v>0</v>
      </c>
      <c r="P1396" s="400">
        <f>EPA_Export_Aggregation_AR4!P1396*IF(EPA_Export_Aggregation_AR4!$A1396="CH4",About!$D$58,IF(EPA_Export_Aggregation_AR4!$A1396="N2O",About!$D$59,1))</f>
        <v>0</v>
      </c>
      <c r="Q1396" s="400">
        <f>EPA_Export_Aggregation_AR4!Q1396*IF(EPA_Export_Aggregation_AR4!$A1396="CH4",About!$D$58,IF(EPA_Export_Aggregation_AR4!$A1396="N2O",About!$D$59,1))</f>
        <v>0</v>
      </c>
      <c r="R1396" s="400">
        <f>EPA_Export_Aggregation_AR4!R1396*IF(EPA_Export_Aggregation_AR4!$A1396="CH4",About!$D$58,IF(EPA_Export_Aggregation_AR4!$A1396="N2O",About!$D$59,1))</f>
        <v>0</v>
      </c>
      <c r="S1396" s="400">
        <f>EPA_Export_Aggregation_AR4!S1396*IF(EPA_Export_Aggregation_AR4!$A1396="CH4",About!$D$58,IF(EPA_Export_Aggregation_AR4!$A1396="N2O",About!$D$59,1))</f>
        <v>0</v>
      </c>
      <c r="T1396" s="400">
        <f>EPA_Export_Aggregation_AR4!T1396*IF(EPA_Export_Aggregation_AR4!$A1396="CH4",About!$D$58,IF(EPA_Export_Aggregation_AR4!$A1396="N2O",About!$D$59,1))</f>
        <v>0</v>
      </c>
      <c r="U1396" s="400">
        <f>EPA_Export_Aggregation_AR4!U1396*IF(EPA_Export_Aggregation_AR4!$A1396="CH4",About!$D$58,IF(EPA_Export_Aggregation_AR4!$A1396="N2O",About!$D$59,1))</f>
        <v>0</v>
      </c>
      <c r="V1396" s="400">
        <f>EPA_Export_Aggregation_AR4!V1396*IF(EPA_Export_Aggregation_AR4!$A1396="CH4",About!$D$58,IF(EPA_Export_Aggregation_AR4!$A1396="N2O",About!$D$59,1))</f>
        <v>0</v>
      </c>
      <c r="W1396" s="400">
        <f>EPA_Export_Aggregation_AR4!W1396*IF(EPA_Export_Aggregation_AR4!$A1396="CH4",About!$D$58,IF(EPA_Export_Aggregation_AR4!$A1396="N2O",About!$D$59,1))</f>
        <v>0</v>
      </c>
      <c r="X1396" s="400">
        <f>EPA_Export_Aggregation_AR4!X1396*IF(EPA_Export_Aggregation_AR4!$A1396="CH4",About!$D$58,IF(EPA_Export_Aggregation_AR4!$A1396="N2O",About!$D$59,1))</f>
        <v>0</v>
      </c>
      <c r="Y1396" s="400">
        <f>EPA_Export_Aggregation_AR4!Y1396*IF(EPA_Export_Aggregation_AR4!$A1396="CH4",About!$D$58,IF(EPA_Export_Aggregation_AR4!$A1396="N2O",About!$D$59,1))</f>
        <v>0</v>
      </c>
      <c r="Z1396" s="400">
        <f>EPA_Export_Aggregation_AR4!Z1396*IF(EPA_Export_Aggregation_AR4!$A1396="CH4",About!$D$58,IF(EPA_Export_Aggregation_AR4!$A1396="N2O",About!$D$59,1))</f>
        <v>0</v>
      </c>
      <c r="AA1396" s="400">
        <f>EPA_Export_Aggregation_AR4!AA1396*IF(EPA_Export_Aggregation_AR4!$A1396="CH4",About!$D$58,IF(EPA_Export_Aggregation_AR4!$A1396="N2O",About!$D$59,1))</f>
        <v>0</v>
      </c>
      <c r="AB1396" s="400">
        <f>EPA_Export_Aggregation_AR4!AB1396*IF(EPA_Export_Aggregation_AR4!$A1396="CH4",About!$D$58,IF(EPA_Export_Aggregation_AR4!$A1396="N2O",About!$D$59,1))</f>
        <v>0</v>
      </c>
      <c r="AC1396" s="400">
        <f>EPA_Export_Aggregation_AR4!AC1396*IF(EPA_Export_Aggregation_AR4!$A1396="CH4",About!$D$58,IF(EPA_Export_Aggregation_AR4!$A1396="N2O",About!$D$59,1))</f>
        <v>0</v>
      </c>
      <c r="AD1396" s="400">
        <f>EPA_Export_Aggregation_AR4!AD1396*IF(EPA_Export_Aggregation_AR4!$A1396="CH4",About!$D$58,IF(EPA_Export_Aggregation_AR4!$A1396="N2O",About!$D$59,1))</f>
        <v>0</v>
      </c>
      <c r="AE1396" s="400">
        <f>EPA_Export_Aggregation_AR4!AE1396*IF(EPA_Export_Aggregation_AR4!$A1396="CH4",About!$D$58,IF(EPA_Export_Aggregation_AR4!$A1396="N2O",About!$D$59,1))</f>
        <v>0</v>
      </c>
      <c r="AF1396" s="400">
        <f>EPA_Export_Aggregation_AR4!AF1396*IF(EPA_Export_Aggregation_AR4!$A1396="CH4",About!$D$58,IF(EPA_Export_Aggregation_AR4!$A1396="N2O",About!$D$59,1))</f>
        <v>0</v>
      </c>
      <c r="AG1396" s="400">
        <f>EPA_Export_Aggregation_AR4!AG1396*IF(EPA_Export_Aggregation_AR4!$A1396="CH4",About!$D$58,IF(EPA_Export_Aggregation_AR4!$A1396="N2O",About!$D$59,1))</f>
        <v>0</v>
      </c>
      <c r="AH1396" s="400">
        <f>EPA_Export_Aggregation_AR4!AH1396*IF(EPA_Export_Aggregation_AR4!$A1396="CH4",About!$D$58,IF(EPA_Export_Aggregation_AR4!$A1396="N2O",About!$D$59,1))</f>
        <v>0</v>
      </c>
      <c r="AI1396" s="400">
        <f>EPA_Export_Aggregation_AR4!AI1396*IF(EPA_Export_Aggregation_AR4!$A1396="CH4",About!$D$58,IF(EPA_Export_Aggregation_AR4!$A1396="N2O",About!$D$59,1))</f>
        <v>0</v>
      </c>
      <c r="AJ1396" s="400">
        <f>EPA_Export_Aggregation_AR4!AJ1396*IF(EPA_Export_Aggregation_AR4!$A1396="CH4",About!$D$58,IF(EPA_Export_Aggregation_AR4!$A1396="N2O",About!$D$59,1))</f>
        <v>0</v>
      </c>
      <c r="AK1396" s="400">
        <f>EPA_Export_Aggregation_AR4!AK1396*IF(EPA_Export_Aggregation_AR4!$A1396="CH4",About!$D$58,IF(EPA_Export_Aggregation_AR4!$A1396="N2O",About!$D$59,1))</f>
        <v>0</v>
      </c>
      <c r="AL1396" s="400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458" t="s">
        <v>2248</v>
      </c>
      <c r="B1397" s="400" t="s">
        <v>3807</v>
      </c>
      <c r="C1397" s="400">
        <v>1</v>
      </c>
      <c r="D1397" s="400" t="s">
        <v>3808</v>
      </c>
      <c r="E1397" s="400" t="s">
        <v>3696</v>
      </c>
      <c r="F1397" s="400">
        <v>26</v>
      </c>
      <c r="G1397" s="400">
        <f>EPA_Export_Aggregation_AR4!G1397*IF(EPA_Export_Aggregation_AR4!$A1397="CH4",About!$D$58,IF(EPA_Export_Aggregation_AR4!$A1397="N2O",About!$D$59,1))</f>
        <v>0</v>
      </c>
      <c r="H1397" s="400">
        <f>EPA_Export_Aggregation_AR4!H1397*IF(EPA_Export_Aggregation_AR4!$A1397="CH4",About!$D$58,IF(EPA_Export_Aggregation_AR4!$A1397="N2O",About!$D$59,1))</f>
        <v>0</v>
      </c>
      <c r="I1397" s="400">
        <f>EPA_Export_Aggregation_AR4!I1397*IF(EPA_Export_Aggregation_AR4!$A1397="CH4",About!$D$58,IF(EPA_Export_Aggregation_AR4!$A1397="N2O",About!$D$59,1))</f>
        <v>0</v>
      </c>
      <c r="J1397" s="400">
        <f>EPA_Export_Aggregation_AR4!J1397*IF(EPA_Export_Aggregation_AR4!$A1397="CH4",About!$D$58,IF(EPA_Export_Aggregation_AR4!$A1397="N2O",About!$D$59,1))</f>
        <v>0</v>
      </c>
      <c r="K1397" s="400">
        <f>EPA_Export_Aggregation_AR4!K1397*IF(EPA_Export_Aggregation_AR4!$A1397="CH4",About!$D$58,IF(EPA_Export_Aggregation_AR4!$A1397="N2O",About!$D$59,1))</f>
        <v>0</v>
      </c>
      <c r="L1397" s="400">
        <f>EPA_Export_Aggregation_AR4!L1397*IF(EPA_Export_Aggregation_AR4!$A1397="CH4",About!$D$58,IF(EPA_Export_Aggregation_AR4!$A1397="N2O",About!$D$59,1))</f>
        <v>0</v>
      </c>
      <c r="M1397" s="400">
        <f>EPA_Export_Aggregation_AR4!M1397*IF(EPA_Export_Aggregation_AR4!$A1397="CH4",About!$D$58,IF(EPA_Export_Aggregation_AR4!$A1397="N2O",About!$D$59,1))</f>
        <v>0</v>
      </c>
      <c r="N1397" s="400">
        <f>EPA_Export_Aggregation_AR4!N1397*IF(EPA_Export_Aggregation_AR4!$A1397="CH4",About!$D$58,IF(EPA_Export_Aggregation_AR4!$A1397="N2O",About!$D$59,1))</f>
        <v>0</v>
      </c>
      <c r="O1397" s="400">
        <f>EPA_Export_Aggregation_AR4!O1397*IF(EPA_Export_Aggregation_AR4!$A1397="CH4",About!$D$58,IF(EPA_Export_Aggregation_AR4!$A1397="N2O",About!$D$59,1))</f>
        <v>0</v>
      </c>
      <c r="P1397" s="400">
        <f>EPA_Export_Aggregation_AR4!P1397*IF(EPA_Export_Aggregation_AR4!$A1397="CH4",About!$D$58,IF(EPA_Export_Aggregation_AR4!$A1397="N2O",About!$D$59,1))</f>
        <v>0</v>
      </c>
      <c r="Q1397" s="400">
        <f>EPA_Export_Aggregation_AR4!Q1397*IF(EPA_Export_Aggregation_AR4!$A1397="CH4",About!$D$58,IF(EPA_Export_Aggregation_AR4!$A1397="N2O",About!$D$59,1))</f>
        <v>0</v>
      </c>
      <c r="R1397" s="400">
        <f>EPA_Export_Aggregation_AR4!R1397*IF(EPA_Export_Aggregation_AR4!$A1397="CH4",About!$D$58,IF(EPA_Export_Aggregation_AR4!$A1397="N2O",About!$D$59,1))</f>
        <v>0</v>
      </c>
      <c r="S1397" s="400">
        <f>EPA_Export_Aggregation_AR4!S1397*IF(EPA_Export_Aggregation_AR4!$A1397="CH4",About!$D$58,IF(EPA_Export_Aggregation_AR4!$A1397="N2O",About!$D$59,1))</f>
        <v>0</v>
      </c>
      <c r="T1397" s="400">
        <f>EPA_Export_Aggregation_AR4!T1397*IF(EPA_Export_Aggregation_AR4!$A1397="CH4",About!$D$58,IF(EPA_Export_Aggregation_AR4!$A1397="N2O",About!$D$59,1))</f>
        <v>0</v>
      </c>
      <c r="U1397" s="400">
        <f>EPA_Export_Aggregation_AR4!U1397*IF(EPA_Export_Aggregation_AR4!$A1397="CH4",About!$D$58,IF(EPA_Export_Aggregation_AR4!$A1397="N2O",About!$D$59,1))</f>
        <v>0</v>
      </c>
      <c r="V1397" s="400">
        <f>EPA_Export_Aggregation_AR4!V1397*IF(EPA_Export_Aggregation_AR4!$A1397="CH4",About!$D$58,IF(EPA_Export_Aggregation_AR4!$A1397="N2O",About!$D$59,1))</f>
        <v>0</v>
      </c>
      <c r="W1397" s="400">
        <f>EPA_Export_Aggregation_AR4!W1397*IF(EPA_Export_Aggregation_AR4!$A1397="CH4",About!$D$58,IF(EPA_Export_Aggregation_AR4!$A1397="N2O",About!$D$59,1))</f>
        <v>0</v>
      </c>
      <c r="X1397" s="400">
        <f>EPA_Export_Aggregation_AR4!X1397*IF(EPA_Export_Aggregation_AR4!$A1397="CH4",About!$D$58,IF(EPA_Export_Aggregation_AR4!$A1397="N2O",About!$D$59,1))</f>
        <v>0</v>
      </c>
      <c r="Y1397" s="400">
        <f>EPA_Export_Aggregation_AR4!Y1397*IF(EPA_Export_Aggregation_AR4!$A1397="CH4",About!$D$58,IF(EPA_Export_Aggregation_AR4!$A1397="N2O",About!$D$59,1))</f>
        <v>0</v>
      </c>
      <c r="Z1397" s="400">
        <f>EPA_Export_Aggregation_AR4!Z1397*IF(EPA_Export_Aggregation_AR4!$A1397="CH4",About!$D$58,IF(EPA_Export_Aggregation_AR4!$A1397="N2O",About!$D$59,1))</f>
        <v>0</v>
      </c>
      <c r="AA1397" s="400">
        <f>EPA_Export_Aggregation_AR4!AA1397*IF(EPA_Export_Aggregation_AR4!$A1397="CH4",About!$D$58,IF(EPA_Export_Aggregation_AR4!$A1397="N2O",About!$D$59,1))</f>
        <v>0</v>
      </c>
      <c r="AB1397" s="400">
        <f>EPA_Export_Aggregation_AR4!AB1397*IF(EPA_Export_Aggregation_AR4!$A1397="CH4",About!$D$58,IF(EPA_Export_Aggregation_AR4!$A1397="N2O",About!$D$59,1))</f>
        <v>0</v>
      </c>
      <c r="AC1397" s="400">
        <f>EPA_Export_Aggregation_AR4!AC1397*IF(EPA_Export_Aggregation_AR4!$A1397="CH4",About!$D$58,IF(EPA_Export_Aggregation_AR4!$A1397="N2O",About!$D$59,1))</f>
        <v>0</v>
      </c>
      <c r="AD1397" s="400">
        <f>EPA_Export_Aggregation_AR4!AD1397*IF(EPA_Export_Aggregation_AR4!$A1397="CH4",About!$D$58,IF(EPA_Export_Aggregation_AR4!$A1397="N2O",About!$D$59,1))</f>
        <v>0</v>
      </c>
      <c r="AE1397" s="400">
        <f>EPA_Export_Aggregation_AR4!AE1397*IF(EPA_Export_Aggregation_AR4!$A1397="CH4",About!$D$58,IF(EPA_Export_Aggregation_AR4!$A1397="N2O",About!$D$59,1))</f>
        <v>0</v>
      </c>
      <c r="AF1397" s="400">
        <f>EPA_Export_Aggregation_AR4!AF1397*IF(EPA_Export_Aggregation_AR4!$A1397="CH4",About!$D$58,IF(EPA_Export_Aggregation_AR4!$A1397="N2O",About!$D$59,1))</f>
        <v>0</v>
      </c>
      <c r="AG1397" s="400">
        <f>EPA_Export_Aggregation_AR4!AG1397*IF(EPA_Export_Aggregation_AR4!$A1397="CH4",About!$D$58,IF(EPA_Export_Aggregation_AR4!$A1397="N2O",About!$D$59,1))</f>
        <v>0</v>
      </c>
      <c r="AH1397" s="400">
        <f>EPA_Export_Aggregation_AR4!AH1397*IF(EPA_Export_Aggregation_AR4!$A1397="CH4",About!$D$58,IF(EPA_Export_Aggregation_AR4!$A1397="N2O",About!$D$59,1))</f>
        <v>0</v>
      </c>
      <c r="AI1397" s="400">
        <f>EPA_Export_Aggregation_AR4!AI1397*IF(EPA_Export_Aggregation_AR4!$A1397="CH4",About!$D$58,IF(EPA_Export_Aggregation_AR4!$A1397="N2O",About!$D$59,1))</f>
        <v>0</v>
      </c>
      <c r="AJ1397" s="400">
        <f>EPA_Export_Aggregation_AR4!AJ1397*IF(EPA_Export_Aggregation_AR4!$A1397="CH4",About!$D$58,IF(EPA_Export_Aggregation_AR4!$A1397="N2O",About!$D$59,1))</f>
        <v>0</v>
      </c>
      <c r="AK1397" s="400">
        <f>EPA_Export_Aggregation_AR4!AK1397*IF(EPA_Export_Aggregation_AR4!$A1397="CH4",About!$D$58,IF(EPA_Export_Aggregation_AR4!$A1397="N2O",About!$D$59,1))</f>
        <v>0</v>
      </c>
      <c r="AL1397" s="400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458" t="s">
        <v>2248</v>
      </c>
      <c r="B1398" s="400" t="s">
        <v>3807</v>
      </c>
      <c r="C1398" s="400">
        <v>1</v>
      </c>
      <c r="D1398" s="400" t="s">
        <v>3808</v>
      </c>
      <c r="E1398" s="400" t="s">
        <v>3763</v>
      </c>
      <c r="F1398" s="400">
        <v>26</v>
      </c>
      <c r="G1398" s="400">
        <f>EPA_Export_Aggregation_AR4!G1398*IF(EPA_Export_Aggregation_AR4!$A1398="CH4",About!$D$58,IF(EPA_Export_Aggregation_AR4!$A1398="N2O",About!$D$59,1))</f>
        <v>0</v>
      </c>
      <c r="H1398" s="400">
        <f>EPA_Export_Aggregation_AR4!H1398*IF(EPA_Export_Aggregation_AR4!$A1398="CH4",About!$D$58,IF(EPA_Export_Aggregation_AR4!$A1398="N2O",About!$D$59,1))</f>
        <v>0</v>
      </c>
      <c r="I1398" s="400">
        <f>EPA_Export_Aggregation_AR4!I1398*IF(EPA_Export_Aggregation_AR4!$A1398="CH4",About!$D$58,IF(EPA_Export_Aggregation_AR4!$A1398="N2O",About!$D$59,1))</f>
        <v>0</v>
      </c>
      <c r="J1398" s="400">
        <f>EPA_Export_Aggregation_AR4!J1398*IF(EPA_Export_Aggregation_AR4!$A1398="CH4",About!$D$58,IF(EPA_Export_Aggregation_AR4!$A1398="N2O",About!$D$59,1))</f>
        <v>0</v>
      </c>
      <c r="K1398" s="400">
        <f>EPA_Export_Aggregation_AR4!K1398*IF(EPA_Export_Aggregation_AR4!$A1398="CH4",About!$D$58,IF(EPA_Export_Aggregation_AR4!$A1398="N2O",About!$D$59,1))</f>
        <v>0</v>
      </c>
      <c r="L1398" s="400">
        <f>EPA_Export_Aggregation_AR4!L1398*IF(EPA_Export_Aggregation_AR4!$A1398="CH4",About!$D$58,IF(EPA_Export_Aggregation_AR4!$A1398="N2O",About!$D$59,1))</f>
        <v>0</v>
      </c>
      <c r="M1398" s="400">
        <f>EPA_Export_Aggregation_AR4!M1398*IF(EPA_Export_Aggregation_AR4!$A1398="CH4",About!$D$58,IF(EPA_Export_Aggregation_AR4!$A1398="N2O",About!$D$59,1))</f>
        <v>0</v>
      </c>
      <c r="N1398" s="400">
        <f>EPA_Export_Aggregation_AR4!N1398*IF(EPA_Export_Aggregation_AR4!$A1398="CH4",About!$D$58,IF(EPA_Export_Aggregation_AR4!$A1398="N2O",About!$D$59,1))</f>
        <v>0</v>
      </c>
      <c r="O1398" s="400">
        <f>EPA_Export_Aggregation_AR4!O1398*IF(EPA_Export_Aggregation_AR4!$A1398="CH4",About!$D$58,IF(EPA_Export_Aggregation_AR4!$A1398="N2O",About!$D$59,1))</f>
        <v>0</v>
      </c>
      <c r="P1398" s="400">
        <f>EPA_Export_Aggregation_AR4!P1398*IF(EPA_Export_Aggregation_AR4!$A1398="CH4",About!$D$58,IF(EPA_Export_Aggregation_AR4!$A1398="N2O",About!$D$59,1))</f>
        <v>0</v>
      </c>
      <c r="Q1398" s="400">
        <f>EPA_Export_Aggregation_AR4!Q1398*IF(EPA_Export_Aggregation_AR4!$A1398="CH4",About!$D$58,IF(EPA_Export_Aggregation_AR4!$A1398="N2O",About!$D$59,1))</f>
        <v>0</v>
      </c>
      <c r="R1398" s="400">
        <f>EPA_Export_Aggregation_AR4!R1398*IF(EPA_Export_Aggregation_AR4!$A1398="CH4",About!$D$58,IF(EPA_Export_Aggregation_AR4!$A1398="N2O",About!$D$59,1))</f>
        <v>0</v>
      </c>
      <c r="S1398" s="400">
        <f>EPA_Export_Aggregation_AR4!S1398*IF(EPA_Export_Aggregation_AR4!$A1398="CH4",About!$D$58,IF(EPA_Export_Aggregation_AR4!$A1398="N2O",About!$D$59,1))</f>
        <v>0</v>
      </c>
      <c r="T1398" s="400">
        <f>EPA_Export_Aggregation_AR4!T1398*IF(EPA_Export_Aggregation_AR4!$A1398="CH4",About!$D$58,IF(EPA_Export_Aggregation_AR4!$A1398="N2O",About!$D$59,1))</f>
        <v>0</v>
      </c>
      <c r="U1398" s="400">
        <f>EPA_Export_Aggregation_AR4!U1398*IF(EPA_Export_Aggregation_AR4!$A1398="CH4",About!$D$58,IF(EPA_Export_Aggregation_AR4!$A1398="N2O",About!$D$59,1))</f>
        <v>0</v>
      </c>
      <c r="V1398" s="400">
        <f>EPA_Export_Aggregation_AR4!V1398*IF(EPA_Export_Aggregation_AR4!$A1398="CH4",About!$D$58,IF(EPA_Export_Aggregation_AR4!$A1398="N2O",About!$D$59,1))</f>
        <v>0</v>
      </c>
      <c r="W1398" s="400">
        <f>EPA_Export_Aggregation_AR4!W1398*IF(EPA_Export_Aggregation_AR4!$A1398="CH4",About!$D$58,IF(EPA_Export_Aggregation_AR4!$A1398="N2O",About!$D$59,1))</f>
        <v>0</v>
      </c>
      <c r="X1398" s="400">
        <f>EPA_Export_Aggregation_AR4!X1398*IF(EPA_Export_Aggregation_AR4!$A1398="CH4",About!$D$58,IF(EPA_Export_Aggregation_AR4!$A1398="N2O",About!$D$59,1))</f>
        <v>0</v>
      </c>
      <c r="Y1398" s="400">
        <f>EPA_Export_Aggregation_AR4!Y1398*IF(EPA_Export_Aggregation_AR4!$A1398="CH4",About!$D$58,IF(EPA_Export_Aggregation_AR4!$A1398="N2O",About!$D$59,1))</f>
        <v>0</v>
      </c>
      <c r="Z1398" s="400">
        <f>EPA_Export_Aggregation_AR4!Z1398*IF(EPA_Export_Aggregation_AR4!$A1398="CH4",About!$D$58,IF(EPA_Export_Aggregation_AR4!$A1398="N2O",About!$D$59,1))</f>
        <v>0</v>
      </c>
      <c r="AA1398" s="400">
        <f>EPA_Export_Aggregation_AR4!AA1398*IF(EPA_Export_Aggregation_AR4!$A1398="CH4",About!$D$58,IF(EPA_Export_Aggregation_AR4!$A1398="N2O",About!$D$59,1))</f>
        <v>0</v>
      </c>
      <c r="AB1398" s="400">
        <f>EPA_Export_Aggregation_AR4!AB1398*IF(EPA_Export_Aggregation_AR4!$A1398="CH4",About!$D$58,IF(EPA_Export_Aggregation_AR4!$A1398="N2O",About!$D$59,1))</f>
        <v>0</v>
      </c>
      <c r="AC1398" s="400">
        <f>EPA_Export_Aggregation_AR4!AC1398*IF(EPA_Export_Aggregation_AR4!$A1398="CH4",About!$D$58,IF(EPA_Export_Aggregation_AR4!$A1398="N2O",About!$D$59,1))</f>
        <v>0</v>
      </c>
      <c r="AD1398" s="400">
        <f>EPA_Export_Aggregation_AR4!AD1398*IF(EPA_Export_Aggregation_AR4!$A1398="CH4",About!$D$58,IF(EPA_Export_Aggregation_AR4!$A1398="N2O",About!$D$59,1))</f>
        <v>0</v>
      </c>
      <c r="AE1398" s="400">
        <f>EPA_Export_Aggregation_AR4!AE1398*IF(EPA_Export_Aggregation_AR4!$A1398="CH4",About!$D$58,IF(EPA_Export_Aggregation_AR4!$A1398="N2O",About!$D$59,1))</f>
        <v>0</v>
      </c>
      <c r="AF1398" s="400">
        <f>EPA_Export_Aggregation_AR4!AF1398*IF(EPA_Export_Aggregation_AR4!$A1398="CH4",About!$D$58,IF(EPA_Export_Aggregation_AR4!$A1398="N2O",About!$D$59,1))</f>
        <v>0</v>
      </c>
      <c r="AG1398" s="400">
        <f>EPA_Export_Aggregation_AR4!AG1398*IF(EPA_Export_Aggregation_AR4!$A1398="CH4",About!$D$58,IF(EPA_Export_Aggregation_AR4!$A1398="N2O",About!$D$59,1))</f>
        <v>0</v>
      </c>
      <c r="AH1398" s="400">
        <f>EPA_Export_Aggregation_AR4!AH1398*IF(EPA_Export_Aggregation_AR4!$A1398="CH4",About!$D$58,IF(EPA_Export_Aggregation_AR4!$A1398="N2O",About!$D$59,1))</f>
        <v>0</v>
      </c>
      <c r="AI1398" s="400">
        <f>EPA_Export_Aggregation_AR4!AI1398*IF(EPA_Export_Aggregation_AR4!$A1398="CH4",About!$D$58,IF(EPA_Export_Aggregation_AR4!$A1398="N2O",About!$D$59,1))</f>
        <v>0</v>
      </c>
      <c r="AJ1398" s="400">
        <f>EPA_Export_Aggregation_AR4!AJ1398*IF(EPA_Export_Aggregation_AR4!$A1398="CH4",About!$D$58,IF(EPA_Export_Aggregation_AR4!$A1398="N2O",About!$D$59,1))</f>
        <v>0</v>
      </c>
      <c r="AK1398" s="400">
        <f>EPA_Export_Aggregation_AR4!AK1398*IF(EPA_Export_Aggregation_AR4!$A1398="CH4",About!$D$58,IF(EPA_Export_Aggregation_AR4!$A1398="N2O",About!$D$59,1))</f>
        <v>0</v>
      </c>
      <c r="AL1398" s="400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458" t="s">
        <v>2248</v>
      </c>
      <c r="B1399" s="400" t="s">
        <v>3807</v>
      </c>
      <c r="C1399" s="400">
        <v>1</v>
      </c>
      <c r="D1399" s="400" t="s">
        <v>3808</v>
      </c>
      <c r="E1399" s="400" t="s">
        <v>3698</v>
      </c>
      <c r="F1399" s="400">
        <v>26</v>
      </c>
      <c r="G1399" s="400">
        <f>EPA_Export_Aggregation_AR4!G1399*IF(EPA_Export_Aggregation_AR4!$A1399="CH4",About!$D$58,IF(EPA_Export_Aggregation_AR4!$A1399="N2O",About!$D$59,1))</f>
        <v>0</v>
      </c>
      <c r="H1399" s="400">
        <f>EPA_Export_Aggregation_AR4!H1399*IF(EPA_Export_Aggregation_AR4!$A1399="CH4",About!$D$58,IF(EPA_Export_Aggregation_AR4!$A1399="N2O",About!$D$59,1))</f>
        <v>0</v>
      </c>
      <c r="I1399" s="400">
        <f>EPA_Export_Aggregation_AR4!I1399*IF(EPA_Export_Aggregation_AR4!$A1399="CH4",About!$D$58,IF(EPA_Export_Aggregation_AR4!$A1399="N2O",About!$D$59,1))</f>
        <v>0</v>
      </c>
      <c r="J1399" s="400">
        <f>EPA_Export_Aggregation_AR4!J1399*IF(EPA_Export_Aggregation_AR4!$A1399="CH4",About!$D$58,IF(EPA_Export_Aggregation_AR4!$A1399="N2O",About!$D$59,1))</f>
        <v>0</v>
      </c>
      <c r="K1399" s="400">
        <f>EPA_Export_Aggregation_AR4!K1399*IF(EPA_Export_Aggregation_AR4!$A1399="CH4",About!$D$58,IF(EPA_Export_Aggregation_AR4!$A1399="N2O",About!$D$59,1))</f>
        <v>0</v>
      </c>
      <c r="L1399" s="400">
        <f>EPA_Export_Aggregation_AR4!L1399*IF(EPA_Export_Aggregation_AR4!$A1399="CH4",About!$D$58,IF(EPA_Export_Aggregation_AR4!$A1399="N2O",About!$D$59,1))</f>
        <v>0</v>
      </c>
      <c r="M1399" s="400">
        <f>EPA_Export_Aggregation_AR4!M1399*IF(EPA_Export_Aggregation_AR4!$A1399="CH4",About!$D$58,IF(EPA_Export_Aggregation_AR4!$A1399="N2O",About!$D$59,1))</f>
        <v>0</v>
      </c>
      <c r="N1399" s="400">
        <f>EPA_Export_Aggregation_AR4!N1399*IF(EPA_Export_Aggregation_AR4!$A1399="CH4",About!$D$58,IF(EPA_Export_Aggregation_AR4!$A1399="N2O",About!$D$59,1))</f>
        <v>0</v>
      </c>
      <c r="O1399" s="400">
        <f>EPA_Export_Aggregation_AR4!O1399*IF(EPA_Export_Aggregation_AR4!$A1399="CH4",About!$D$58,IF(EPA_Export_Aggregation_AR4!$A1399="N2O",About!$D$59,1))</f>
        <v>0</v>
      </c>
      <c r="P1399" s="400">
        <f>EPA_Export_Aggregation_AR4!P1399*IF(EPA_Export_Aggregation_AR4!$A1399="CH4",About!$D$58,IF(EPA_Export_Aggregation_AR4!$A1399="N2O",About!$D$59,1))</f>
        <v>0</v>
      </c>
      <c r="Q1399" s="400">
        <f>EPA_Export_Aggregation_AR4!Q1399*IF(EPA_Export_Aggregation_AR4!$A1399="CH4",About!$D$58,IF(EPA_Export_Aggregation_AR4!$A1399="N2O",About!$D$59,1))</f>
        <v>0</v>
      </c>
      <c r="R1399" s="400">
        <f>EPA_Export_Aggregation_AR4!R1399*IF(EPA_Export_Aggregation_AR4!$A1399="CH4",About!$D$58,IF(EPA_Export_Aggregation_AR4!$A1399="N2O",About!$D$59,1))</f>
        <v>0</v>
      </c>
      <c r="S1399" s="400">
        <f>EPA_Export_Aggregation_AR4!S1399*IF(EPA_Export_Aggregation_AR4!$A1399="CH4",About!$D$58,IF(EPA_Export_Aggregation_AR4!$A1399="N2O",About!$D$59,1))</f>
        <v>0</v>
      </c>
      <c r="T1399" s="400">
        <f>EPA_Export_Aggregation_AR4!T1399*IF(EPA_Export_Aggregation_AR4!$A1399="CH4",About!$D$58,IF(EPA_Export_Aggregation_AR4!$A1399="N2O",About!$D$59,1))</f>
        <v>0</v>
      </c>
      <c r="U1399" s="400">
        <f>EPA_Export_Aggregation_AR4!U1399*IF(EPA_Export_Aggregation_AR4!$A1399="CH4",About!$D$58,IF(EPA_Export_Aggregation_AR4!$A1399="N2O",About!$D$59,1))</f>
        <v>0</v>
      </c>
      <c r="V1399" s="400">
        <f>EPA_Export_Aggregation_AR4!V1399*IF(EPA_Export_Aggregation_AR4!$A1399="CH4",About!$D$58,IF(EPA_Export_Aggregation_AR4!$A1399="N2O",About!$D$59,1))</f>
        <v>0</v>
      </c>
      <c r="W1399" s="400">
        <f>EPA_Export_Aggregation_AR4!W1399*IF(EPA_Export_Aggregation_AR4!$A1399="CH4",About!$D$58,IF(EPA_Export_Aggregation_AR4!$A1399="N2O",About!$D$59,1))</f>
        <v>0</v>
      </c>
      <c r="X1399" s="400">
        <f>EPA_Export_Aggregation_AR4!X1399*IF(EPA_Export_Aggregation_AR4!$A1399="CH4",About!$D$58,IF(EPA_Export_Aggregation_AR4!$A1399="N2O",About!$D$59,1))</f>
        <v>0</v>
      </c>
      <c r="Y1399" s="400">
        <f>EPA_Export_Aggregation_AR4!Y1399*IF(EPA_Export_Aggregation_AR4!$A1399="CH4",About!$D$58,IF(EPA_Export_Aggregation_AR4!$A1399="N2O",About!$D$59,1))</f>
        <v>0</v>
      </c>
      <c r="Z1399" s="400">
        <f>EPA_Export_Aggregation_AR4!Z1399*IF(EPA_Export_Aggregation_AR4!$A1399="CH4",About!$D$58,IF(EPA_Export_Aggregation_AR4!$A1399="N2O",About!$D$59,1))</f>
        <v>0</v>
      </c>
      <c r="AA1399" s="400">
        <f>EPA_Export_Aggregation_AR4!AA1399*IF(EPA_Export_Aggregation_AR4!$A1399="CH4",About!$D$58,IF(EPA_Export_Aggregation_AR4!$A1399="N2O",About!$D$59,1))</f>
        <v>0</v>
      </c>
      <c r="AB1399" s="400">
        <f>EPA_Export_Aggregation_AR4!AB1399*IF(EPA_Export_Aggregation_AR4!$A1399="CH4",About!$D$58,IF(EPA_Export_Aggregation_AR4!$A1399="N2O",About!$D$59,1))</f>
        <v>0</v>
      </c>
      <c r="AC1399" s="400">
        <f>EPA_Export_Aggregation_AR4!AC1399*IF(EPA_Export_Aggregation_AR4!$A1399="CH4",About!$D$58,IF(EPA_Export_Aggregation_AR4!$A1399="N2O",About!$D$59,1))</f>
        <v>0</v>
      </c>
      <c r="AD1399" s="400">
        <f>EPA_Export_Aggregation_AR4!AD1399*IF(EPA_Export_Aggregation_AR4!$A1399="CH4",About!$D$58,IF(EPA_Export_Aggregation_AR4!$A1399="N2O",About!$D$59,1))</f>
        <v>0</v>
      </c>
      <c r="AE1399" s="400">
        <f>EPA_Export_Aggregation_AR4!AE1399*IF(EPA_Export_Aggregation_AR4!$A1399="CH4",About!$D$58,IF(EPA_Export_Aggregation_AR4!$A1399="N2O",About!$D$59,1))</f>
        <v>0</v>
      </c>
      <c r="AF1399" s="400">
        <f>EPA_Export_Aggregation_AR4!AF1399*IF(EPA_Export_Aggregation_AR4!$A1399="CH4",About!$D$58,IF(EPA_Export_Aggregation_AR4!$A1399="N2O",About!$D$59,1))</f>
        <v>0</v>
      </c>
      <c r="AG1399" s="400">
        <f>EPA_Export_Aggregation_AR4!AG1399*IF(EPA_Export_Aggregation_AR4!$A1399="CH4",About!$D$58,IF(EPA_Export_Aggregation_AR4!$A1399="N2O",About!$D$59,1))</f>
        <v>0</v>
      </c>
      <c r="AH1399" s="400">
        <f>EPA_Export_Aggregation_AR4!AH1399*IF(EPA_Export_Aggregation_AR4!$A1399="CH4",About!$D$58,IF(EPA_Export_Aggregation_AR4!$A1399="N2O",About!$D$59,1))</f>
        <v>0</v>
      </c>
      <c r="AI1399" s="400">
        <f>EPA_Export_Aggregation_AR4!AI1399*IF(EPA_Export_Aggregation_AR4!$A1399="CH4",About!$D$58,IF(EPA_Export_Aggregation_AR4!$A1399="N2O",About!$D$59,1))</f>
        <v>0</v>
      </c>
      <c r="AJ1399" s="400">
        <f>EPA_Export_Aggregation_AR4!AJ1399*IF(EPA_Export_Aggregation_AR4!$A1399="CH4",About!$D$58,IF(EPA_Export_Aggregation_AR4!$A1399="N2O",About!$D$59,1))</f>
        <v>0</v>
      </c>
      <c r="AK1399" s="400">
        <f>EPA_Export_Aggregation_AR4!AK1399*IF(EPA_Export_Aggregation_AR4!$A1399="CH4",About!$D$58,IF(EPA_Export_Aggregation_AR4!$A1399="N2O",About!$D$59,1))</f>
        <v>0</v>
      </c>
      <c r="AL1399" s="400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458" t="s">
        <v>2248</v>
      </c>
      <c r="B1400" s="400" t="s">
        <v>3807</v>
      </c>
      <c r="C1400" s="400">
        <v>1</v>
      </c>
      <c r="D1400" s="400" t="s">
        <v>3808</v>
      </c>
      <c r="E1400" s="400" t="s">
        <v>3700</v>
      </c>
      <c r="F1400" s="400">
        <v>26</v>
      </c>
      <c r="G1400" s="400">
        <f>EPA_Export_Aggregation_AR4!G1400*IF(EPA_Export_Aggregation_AR4!$A1400="CH4",About!$D$58,IF(EPA_Export_Aggregation_AR4!$A1400="N2O",About!$D$59,1))</f>
        <v>0</v>
      </c>
      <c r="H1400" s="400">
        <f>EPA_Export_Aggregation_AR4!H1400*IF(EPA_Export_Aggregation_AR4!$A1400="CH4",About!$D$58,IF(EPA_Export_Aggregation_AR4!$A1400="N2O",About!$D$59,1))</f>
        <v>0</v>
      </c>
      <c r="I1400" s="400">
        <f>EPA_Export_Aggregation_AR4!I1400*IF(EPA_Export_Aggregation_AR4!$A1400="CH4",About!$D$58,IF(EPA_Export_Aggregation_AR4!$A1400="N2O",About!$D$59,1))</f>
        <v>0</v>
      </c>
      <c r="J1400" s="400">
        <f>EPA_Export_Aggregation_AR4!J1400*IF(EPA_Export_Aggregation_AR4!$A1400="CH4",About!$D$58,IF(EPA_Export_Aggregation_AR4!$A1400="N2O",About!$D$59,1))</f>
        <v>0</v>
      </c>
      <c r="K1400" s="400">
        <f>EPA_Export_Aggregation_AR4!K1400*IF(EPA_Export_Aggregation_AR4!$A1400="CH4",About!$D$58,IF(EPA_Export_Aggregation_AR4!$A1400="N2O",About!$D$59,1))</f>
        <v>0</v>
      </c>
      <c r="L1400" s="400">
        <f>EPA_Export_Aggregation_AR4!L1400*IF(EPA_Export_Aggregation_AR4!$A1400="CH4",About!$D$58,IF(EPA_Export_Aggregation_AR4!$A1400="N2O",About!$D$59,1))</f>
        <v>0</v>
      </c>
      <c r="M1400" s="400">
        <f>EPA_Export_Aggregation_AR4!M1400*IF(EPA_Export_Aggregation_AR4!$A1400="CH4",About!$D$58,IF(EPA_Export_Aggregation_AR4!$A1400="N2O",About!$D$59,1))</f>
        <v>0</v>
      </c>
      <c r="N1400" s="400">
        <f>EPA_Export_Aggregation_AR4!N1400*IF(EPA_Export_Aggregation_AR4!$A1400="CH4",About!$D$58,IF(EPA_Export_Aggregation_AR4!$A1400="N2O",About!$D$59,1))</f>
        <v>0</v>
      </c>
      <c r="O1400" s="400">
        <f>EPA_Export_Aggregation_AR4!O1400*IF(EPA_Export_Aggregation_AR4!$A1400="CH4",About!$D$58,IF(EPA_Export_Aggregation_AR4!$A1400="N2O",About!$D$59,1))</f>
        <v>0</v>
      </c>
      <c r="P1400" s="400">
        <f>EPA_Export_Aggregation_AR4!P1400*IF(EPA_Export_Aggregation_AR4!$A1400="CH4",About!$D$58,IF(EPA_Export_Aggregation_AR4!$A1400="N2O",About!$D$59,1))</f>
        <v>0</v>
      </c>
      <c r="Q1400" s="400">
        <f>EPA_Export_Aggregation_AR4!Q1400*IF(EPA_Export_Aggregation_AR4!$A1400="CH4",About!$D$58,IF(EPA_Export_Aggregation_AR4!$A1400="N2O",About!$D$59,1))</f>
        <v>0</v>
      </c>
      <c r="R1400" s="400">
        <f>EPA_Export_Aggregation_AR4!R1400*IF(EPA_Export_Aggregation_AR4!$A1400="CH4",About!$D$58,IF(EPA_Export_Aggregation_AR4!$A1400="N2O",About!$D$59,1))</f>
        <v>0</v>
      </c>
      <c r="S1400" s="400">
        <f>EPA_Export_Aggregation_AR4!S1400*IF(EPA_Export_Aggregation_AR4!$A1400="CH4",About!$D$58,IF(EPA_Export_Aggregation_AR4!$A1400="N2O",About!$D$59,1))</f>
        <v>0</v>
      </c>
      <c r="T1400" s="400">
        <f>EPA_Export_Aggregation_AR4!T1400*IF(EPA_Export_Aggregation_AR4!$A1400="CH4",About!$D$58,IF(EPA_Export_Aggregation_AR4!$A1400="N2O",About!$D$59,1))</f>
        <v>0</v>
      </c>
      <c r="U1400" s="400">
        <f>EPA_Export_Aggregation_AR4!U1400*IF(EPA_Export_Aggregation_AR4!$A1400="CH4",About!$D$58,IF(EPA_Export_Aggregation_AR4!$A1400="N2O",About!$D$59,1))</f>
        <v>0</v>
      </c>
      <c r="V1400" s="400">
        <f>EPA_Export_Aggregation_AR4!V1400*IF(EPA_Export_Aggregation_AR4!$A1400="CH4",About!$D$58,IF(EPA_Export_Aggregation_AR4!$A1400="N2O",About!$D$59,1))</f>
        <v>0</v>
      </c>
      <c r="W1400" s="400">
        <f>EPA_Export_Aggregation_AR4!W1400*IF(EPA_Export_Aggregation_AR4!$A1400="CH4",About!$D$58,IF(EPA_Export_Aggregation_AR4!$A1400="N2O",About!$D$59,1))</f>
        <v>0</v>
      </c>
      <c r="X1400" s="400">
        <f>EPA_Export_Aggregation_AR4!X1400*IF(EPA_Export_Aggregation_AR4!$A1400="CH4",About!$D$58,IF(EPA_Export_Aggregation_AR4!$A1400="N2O",About!$D$59,1))</f>
        <v>0</v>
      </c>
      <c r="Y1400" s="400">
        <f>EPA_Export_Aggregation_AR4!Y1400*IF(EPA_Export_Aggregation_AR4!$A1400="CH4",About!$D$58,IF(EPA_Export_Aggregation_AR4!$A1400="N2O",About!$D$59,1))</f>
        <v>0</v>
      </c>
      <c r="Z1400" s="400">
        <f>EPA_Export_Aggregation_AR4!Z1400*IF(EPA_Export_Aggregation_AR4!$A1400="CH4",About!$D$58,IF(EPA_Export_Aggregation_AR4!$A1400="N2O",About!$D$59,1))</f>
        <v>0</v>
      </c>
      <c r="AA1400" s="400">
        <f>EPA_Export_Aggregation_AR4!AA1400*IF(EPA_Export_Aggregation_AR4!$A1400="CH4",About!$D$58,IF(EPA_Export_Aggregation_AR4!$A1400="N2O",About!$D$59,1))</f>
        <v>0</v>
      </c>
      <c r="AB1400" s="400">
        <f>EPA_Export_Aggregation_AR4!AB1400*IF(EPA_Export_Aggregation_AR4!$A1400="CH4",About!$D$58,IF(EPA_Export_Aggregation_AR4!$A1400="N2O",About!$D$59,1))</f>
        <v>0</v>
      </c>
      <c r="AC1400" s="400">
        <f>EPA_Export_Aggregation_AR4!AC1400*IF(EPA_Export_Aggregation_AR4!$A1400="CH4",About!$D$58,IF(EPA_Export_Aggregation_AR4!$A1400="N2O",About!$D$59,1))</f>
        <v>0</v>
      </c>
      <c r="AD1400" s="400">
        <f>EPA_Export_Aggregation_AR4!AD1400*IF(EPA_Export_Aggregation_AR4!$A1400="CH4",About!$D$58,IF(EPA_Export_Aggregation_AR4!$A1400="N2O",About!$D$59,1))</f>
        <v>0</v>
      </c>
      <c r="AE1400" s="400">
        <f>EPA_Export_Aggregation_AR4!AE1400*IF(EPA_Export_Aggregation_AR4!$A1400="CH4",About!$D$58,IF(EPA_Export_Aggregation_AR4!$A1400="N2O",About!$D$59,1))</f>
        <v>0</v>
      </c>
      <c r="AF1400" s="400">
        <f>EPA_Export_Aggregation_AR4!AF1400*IF(EPA_Export_Aggregation_AR4!$A1400="CH4",About!$D$58,IF(EPA_Export_Aggregation_AR4!$A1400="N2O",About!$D$59,1))</f>
        <v>0</v>
      </c>
      <c r="AG1400" s="400">
        <f>EPA_Export_Aggregation_AR4!AG1400*IF(EPA_Export_Aggregation_AR4!$A1400="CH4",About!$D$58,IF(EPA_Export_Aggregation_AR4!$A1400="N2O",About!$D$59,1))</f>
        <v>0</v>
      </c>
      <c r="AH1400" s="400">
        <f>EPA_Export_Aggregation_AR4!AH1400*IF(EPA_Export_Aggregation_AR4!$A1400="CH4",About!$D$58,IF(EPA_Export_Aggregation_AR4!$A1400="N2O",About!$D$59,1))</f>
        <v>0</v>
      </c>
      <c r="AI1400" s="400">
        <f>EPA_Export_Aggregation_AR4!AI1400*IF(EPA_Export_Aggregation_AR4!$A1400="CH4",About!$D$58,IF(EPA_Export_Aggregation_AR4!$A1400="N2O",About!$D$59,1))</f>
        <v>0</v>
      </c>
      <c r="AJ1400" s="400">
        <f>EPA_Export_Aggregation_AR4!AJ1400*IF(EPA_Export_Aggregation_AR4!$A1400="CH4",About!$D$58,IF(EPA_Export_Aggregation_AR4!$A1400="N2O",About!$D$59,1))</f>
        <v>0</v>
      </c>
      <c r="AK1400" s="400">
        <f>EPA_Export_Aggregation_AR4!AK1400*IF(EPA_Export_Aggregation_AR4!$A1400="CH4",About!$D$58,IF(EPA_Export_Aggregation_AR4!$A1400="N2O",About!$D$59,1))</f>
        <v>0</v>
      </c>
      <c r="AL1400" s="400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458" t="s">
        <v>2248</v>
      </c>
      <c r="B1401" s="400" t="s">
        <v>3807</v>
      </c>
      <c r="C1401" s="400">
        <v>1</v>
      </c>
      <c r="D1401" s="400" t="s">
        <v>3808</v>
      </c>
      <c r="E1401" s="400" t="s">
        <v>3702</v>
      </c>
      <c r="F1401" s="400">
        <v>26</v>
      </c>
      <c r="G1401" s="400">
        <f>EPA_Export_Aggregation_AR4!G1401*IF(EPA_Export_Aggregation_AR4!$A1401="CH4",About!$D$58,IF(EPA_Export_Aggregation_AR4!$A1401="N2O",About!$D$59,1))</f>
        <v>0</v>
      </c>
      <c r="H1401" s="400">
        <f>EPA_Export_Aggregation_AR4!H1401*IF(EPA_Export_Aggregation_AR4!$A1401="CH4",About!$D$58,IF(EPA_Export_Aggregation_AR4!$A1401="N2O",About!$D$59,1))</f>
        <v>0</v>
      </c>
      <c r="I1401" s="400">
        <f>EPA_Export_Aggregation_AR4!I1401*IF(EPA_Export_Aggregation_AR4!$A1401="CH4",About!$D$58,IF(EPA_Export_Aggregation_AR4!$A1401="N2O",About!$D$59,1))</f>
        <v>0</v>
      </c>
      <c r="J1401" s="400">
        <f>EPA_Export_Aggregation_AR4!J1401*IF(EPA_Export_Aggregation_AR4!$A1401="CH4",About!$D$58,IF(EPA_Export_Aggregation_AR4!$A1401="N2O",About!$D$59,1))</f>
        <v>0</v>
      </c>
      <c r="K1401" s="400">
        <f>EPA_Export_Aggregation_AR4!K1401*IF(EPA_Export_Aggregation_AR4!$A1401="CH4",About!$D$58,IF(EPA_Export_Aggregation_AR4!$A1401="N2O",About!$D$59,1))</f>
        <v>0</v>
      </c>
      <c r="L1401" s="400">
        <f>EPA_Export_Aggregation_AR4!L1401*IF(EPA_Export_Aggregation_AR4!$A1401="CH4",About!$D$58,IF(EPA_Export_Aggregation_AR4!$A1401="N2O",About!$D$59,1))</f>
        <v>0</v>
      </c>
      <c r="M1401" s="400">
        <f>EPA_Export_Aggregation_AR4!M1401*IF(EPA_Export_Aggregation_AR4!$A1401="CH4",About!$D$58,IF(EPA_Export_Aggregation_AR4!$A1401="N2O",About!$D$59,1))</f>
        <v>0</v>
      </c>
      <c r="N1401" s="400">
        <f>EPA_Export_Aggregation_AR4!N1401*IF(EPA_Export_Aggregation_AR4!$A1401="CH4",About!$D$58,IF(EPA_Export_Aggregation_AR4!$A1401="N2O",About!$D$59,1))</f>
        <v>0</v>
      </c>
      <c r="O1401" s="400">
        <f>EPA_Export_Aggregation_AR4!O1401*IF(EPA_Export_Aggregation_AR4!$A1401="CH4",About!$D$58,IF(EPA_Export_Aggregation_AR4!$A1401="N2O",About!$D$59,1))</f>
        <v>0</v>
      </c>
      <c r="P1401" s="400">
        <f>EPA_Export_Aggregation_AR4!P1401*IF(EPA_Export_Aggregation_AR4!$A1401="CH4",About!$D$58,IF(EPA_Export_Aggregation_AR4!$A1401="N2O",About!$D$59,1))</f>
        <v>0</v>
      </c>
      <c r="Q1401" s="400">
        <f>EPA_Export_Aggregation_AR4!Q1401*IF(EPA_Export_Aggregation_AR4!$A1401="CH4",About!$D$58,IF(EPA_Export_Aggregation_AR4!$A1401="N2O",About!$D$59,1))</f>
        <v>0</v>
      </c>
      <c r="R1401" s="400">
        <f>EPA_Export_Aggregation_AR4!R1401*IF(EPA_Export_Aggregation_AR4!$A1401="CH4",About!$D$58,IF(EPA_Export_Aggregation_AR4!$A1401="N2O",About!$D$59,1))</f>
        <v>0</v>
      </c>
      <c r="S1401" s="400">
        <f>EPA_Export_Aggregation_AR4!S1401*IF(EPA_Export_Aggregation_AR4!$A1401="CH4",About!$D$58,IF(EPA_Export_Aggregation_AR4!$A1401="N2O",About!$D$59,1))</f>
        <v>0</v>
      </c>
      <c r="T1401" s="400">
        <f>EPA_Export_Aggregation_AR4!T1401*IF(EPA_Export_Aggregation_AR4!$A1401="CH4",About!$D$58,IF(EPA_Export_Aggregation_AR4!$A1401="N2O",About!$D$59,1))</f>
        <v>0</v>
      </c>
      <c r="U1401" s="400">
        <f>EPA_Export_Aggregation_AR4!U1401*IF(EPA_Export_Aggregation_AR4!$A1401="CH4",About!$D$58,IF(EPA_Export_Aggregation_AR4!$A1401="N2O",About!$D$59,1))</f>
        <v>0</v>
      </c>
      <c r="V1401" s="400">
        <f>EPA_Export_Aggregation_AR4!V1401*IF(EPA_Export_Aggregation_AR4!$A1401="CH4",About!$D$58,IF(EPA_Export_Aggregation_AR4!$A1401="N2O",About!$D$59,1))</f>
        <v>0</v>
      </c>
      <c r="W1401" s="400">
        <f>EPA_Export_Aggregation_AR4!W1401*IF(EPA_Export_Aggregation_AR4!$A1401="CH4",About!$D$58,IF(EPA_Export_Aggregation_AR4!$A1401="N2O",About!$D$59,1))</f>
        <v>0</v>
      </c>
      <c r="X1401" s="400">
        <f>EPA_Export_Aggregation_AR4!X1401*IF(EPA_Export_Aggregation_AR4!$A1401="CH4",About!$D$58,IF(EPA_Export_Aggregation_AR4!$A1401="N2O",About!$D$59,1))</f>
        <v>0</v>
      </c>
      <c r="Y1401" s="400">
        <f>EPA_Export_Aggregation_AR4!Y1401*IF(EPA_Export_Aggregation_AR4!$A1401="CH4",About!$D$58,IF(EPA_Export_Aggregation_AR4!$A1401="N2O",About!$D$59,1))</f>
        <v>0</v>
      </c>
      <c r="Z1401" s="400">
        <f>EPA_Export_Aggregation_AR4!Z1401*IF(EPA_Export_Aggregation_AR4!$A1401="CH4",About!$D$58,IF(EPA_Export_Aggregation_AR4!$A1401="N2O",About!$D$59,1))</f>
        <v>0</v>
      </c>
      <c r="AA1401" s="400">
        <f>EPA_Export_Aggregation_AR4!AA1401*IF(EPA_Export_Aggregation_AR4!$A1401="CH4",About!$D$58,IF(EPA_Export_Aggregation_AR4!$A1401="N2O",About!$D$59,1))</f>
        <v>0</v>
      </c>
      <c r="AB1401" s="400">
        <f>EPA_Export_Aggregation_AR4!AB1401*IF(EPA_Export_Aggregation_AR4!$A1401="CH4",About!$D$58,IF(EPA_Export_Aggregation_AR4!$A1401="N2O",About!$D$59,1))</f>
        <v>0</v>
      </c>
      <c r="AC1401" s="400">
        <f>EPA_Export_Aggregation_AR4!AC1401*IF(EPA_Export_Aggregation_AR4!$A1401="CH4",About!$D$58,IF(EPA_Export_Aggregation_AR4!$A1401="N2O",About!$D$59,1))</f>
        <v>0</v>
      </c>
      <c r="AD1401" s="400">
        <f>EPA_Export_Aggregation_AR4!AD1401*IF(EPA_Export_Aggregation_AR4!$A1401="CH4",About!$D$58,IF(EPA_Export_Aggregation_AR4!$A1401="N2O",About!$D$59,1))</f>
        <v>0</v>
      </c>
      <c r="AE1401" s="400">
        <f>EPA_Export_Aggregation_AR4!AE1401*IF(EPA_Export_Aggregation_AR4!$A1401="CH4",About!$D$58,IF(EPA_Export_Aggregation_AR4!$A1401="N2O",About!$D$59,1))</f>
        <v>0</v>
      </c>
      <c r="AF1401" s="400">
        <f>EPA_Export_Aggregation_AR4!AF1401*IF(EPA_Export_Aggregation_AR4!$A1401="CH4",About!$D$58,IF(EPA_Export_Aggregation_AR4!$A1401="N2O",About!$D$59,1))</f>
        <v>0</v>
      </c>
      <c r="AG1401" s="400">
        <f>EPA_Export_Aggregation_AR4!AG1401*IF(EPA_Export_Aggregation_AR4!$A1401="CH4",About!$D$58,IF(EPA_Export_Aggregation_AR4!$A1401="N2O",About!$D$59,1))</f>
        <v>0</v>
      </c>
      <c r="AH1401" s="400">
        <f>EPA_Export_Aggregation_AR4!AH1401*IF(EPA_Export_Aggregation_AR4!$A1401="CH4",About!$D$58,IF(EPA_Export_Aggregation_AR4!$A1401="N2O",About!$D$59,1))</f>
        <v>0</v>
      </c>
      <c r="AI1401" s="400">
        <f>EPA_Export_Aggregation_AR4!AI1401*IF(EPA_Export_Aggregation_AR4!$A1401="CH4",About!$D$58,IF(EPA_Export_Aggregation_AR4!$A1401="N2O",About!$D$59,1))</f>
        <v>0</v>
      </c>
      <c r="AJ1401" s="400">
        <f>EPA_Export_Aggregation_AR4!AJ1401*IF(EPA_Export_Aggregation_AR4!$A1401="CH4",About!$D$58,IF(EPA_Export_Aggregation_AR4!$A1401="N2O",About!$D$59,1))</f>
        <v>0</v>
      </c>
      <c r="AK1401" s="400">
        <f>EPA_Export_Aggregation_AR4!AK1401*IF(EPA_Export_Aggregation_AR4!$A1401="CH4",About!$D$58,IF(EPA_Export_Aggregation_AR4!$A1401="N2O",About!$D$59,1))</f>
        <v>0</v>
      </c>
      <c r="AL1401" s="400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458" t="s">
        <v>2248</v>
      </c>
      <c r="B1402" s="400" t="s">
        <v>3807</v>
      </c>
      <c r="C1402" s="400">
        <v>1</v>
      </c>
      <c r="D1402" s="400" t="s">
        <v>3808</v>
      </c>
      <c r="E1402" s="400" t="s">
        <v>3704</v>
      </c>
      <c r="F1402" s="400">
        <v>26</v>
      </c>
      <c r="G1402" s="400">
        <f>EPA_Export_Aggregation_AR4!G1402*IF(EPA_Export_Aggregation_AR4!$A1402="CH4",About!$D$58,IF(EPA_Export_Aggregation_AR4!$A1402="N2O",About!$D$59,1))</f>
        <v>0</v>
      </c>
      <c r="H1402" s="400">
        <f>EPA_Export_Aggregation_AR4!H1402*IF(EPA_Export_Aggregation_AR4!$A1402="CH4",About!$D$58,IF(EPA_Export_Aggregation_AR4!$A1402="N2O",About!$D$59,1))</f>
        <v>0</v>
      </c>
      <c r="I1402" s="400">
        <f>EPA_Export_Aggregation_AR4!I1402*IF(EPA_Export_Aggregation_AR4!$A1402="CH4",About!$D$58,IF(EPA_Export_Aggregation_AR4!$A1402="N2O",About!$D$59,1))</f>
        <v>0</v>
      </c>
      <c r="J1402" s="400">
        <f>EPA_Export_Aggregation_AR4!J1402*IF(EPA_Export_Aggregation_AR4!$A1402="CH4",About!$D$58,IF(EPA_Export_Aggregation_AR4!$A1402="N2O",About!$D$59,1))</f>
        <v>0</v>
      </c>
      <c r="K1402" s="400">
        <f>EPA_Export_Aggregation_AR4!K1402*IF(EPA_Export_Aggregation_AR4!$A1402="CH4",About!$D$58,IF(EPA_Export_Aggregation_AR4!$A1402="N2O",About!$D$59,1))</f>
        <v>0</v>
      </c>
      <c r="L1402" s="400">
        <f>EPA_Export_Aggregation_AR4!L1402*IF(EPA_Export_Aggregation_AR4!$A1402="CH4",About!$D$58,IF(EPA_Export_Aggregation_AR4!$A1402="N2O",About!$D$59,1))</f>
        <v>0</v>
      </c>
      <c r="M1402" s="400">
        <f>EPA_Export_Aggregation_AR4!M1402*IF(EPA_Export_Aggregation_AR4!$A1402="CH4",About!$D$58,IF(EPA_Export_Aggregation_AR4!$A1402="N2O",About!$D$59,1))</f>
        <v>0</v>
      </c>
      <c r="N1402" s="400">
        <f>EPA_Export_Aggregation_AR4!N1402*IF(EPA_Export_Aggregation_AR4!$A1402="CH4",About!$D$58,IF(EPA_Export_Aggregation_AR4!$A1402="N2O",About!$D$59,1))</f>
        <v>0</v>
      </c>
      <c r="O1402" s="400">
        <f>EPA_Export_Aggregation_AR4!O1402*IF(EPA_Export_Aggregation_AR4!$A1402="CH4",About!$D$58,IF(EPA_Export_Aggregation_AR4!$A1402="N2O",About!$D$59,1))</f>
        <v>0</v>
      </c>
      <c r="P1402" s="400">
        <f>EPA_Export_Aggregation_AR4!P1402*IF(EPA_Export_Aggregation_AR4!$A1402="CH4",About!$D$58,IF(EPA_Export_Aggregation_AR4!$A1402="N2O",About!$D$59,1))</f>
        <v>0</v>
      </c>
      <c r="Q1402" s="400">
        <f>EPA_Export_Aggregation_AR4!Q1402*IF(EPA_Export_Aggregation_AR4!$A1402="CH4",About!$D$58,IF(EPA_Export_Aggregation_AR4!$A1402="N2O",About!$D$59,1))</f>
        <v>0</v>
      </c>
      <c r="R1402" s="400">
        <f>EPA_Export_Aggregation_AR4!R1402*IF(EPA_Export_Aggregation_AR4!$A1402="CH4",About!$D$58,IF(EPA_Export_Aggregation_AR4!$A1402="N2O",About!$D$59,1))</f>
        <v>0</v>
      </c>
      <c r="S1402" s="400">
        <f>EPA_Export_Aggregation_AR4!S1402*IF(EPA_Export_Aggregation_AR4!$A1402="CH4",About!$D$58,IF(EPA_Export_Aggregation_AR4!$A1402="N2O",About!$D$59,1))</f>
        <v>0</v>
      </c>
      <c r="T1402" s="400">
        <f>EPA_Export_Aggregation_AR4!T1402*IF(EPA_Export_Aggregation_AR4!$A1402="CH4",About!$D$58,IF(EPA_Export_Aggregation_AR4!$A1402="N2O",About!$D$59,1))</f>
        <v>0</v>
      </c>
      <c r="U1402" s="400">
        <f>EPA_Export_Aggregation_AR4!U1402*IF(EPA_Export_Aggregation_AR4!$A1402="CH4",About!$D$58,IF(EPA_Export_Aggregation_AR4!$A1402="N2O",About!$D$59,1))</f>
        <v>0</v>
      </c>
      <c r="V1402" s="400">
        <f>EPA_Export_Aggregation_AR4!V1402*IF(EPA_Export_Aggregation_AR4!$A1402="CH4",About!$D$58,IF(EPA_Export_Aggregation_AR4!$A1402="N2O",About!$D$59,1))</f>
        <v>0</v>
      </c>
      <c r="W1402" s="400">
        <f>EPA_Export_Aggregation_AR4!W1402*IF(EPA_Export_Aggregation_AR4!$A1402="CH4",About!$D$58,IF(EPA_Export_Aggregation_AR4!$A1402="N2O",About!$D$59,1))</f>
        <v>0</v>
      </c>
      <c r="X1402" s="400">
        <f>EPA_Export_Aggregation_AR4!X1402*IF(EPA_Export_Aggregation_AR4!$A1402="CH4",About!$D$58,IF(EPA_Export_Aggregation_AR4!$A1402="N2O",About!$D$59,1))</f>
        <v>0</v>
      </c>
      <c r="Y1402" s="400">
        <f>EPA_Export_Aggregation_AR4!Y1402*IF(EPA_Export_Aggregation_AR4!$A1402="CH4",About!$D$58,IF(EPA_Export_Aggregation_AR4!$A1402="N2O",About!$D$59,1))</f>
        <v>0</v>
      </c>
      <c r="Z1402" s="400">
        <f>EPA_Export_Aggregation_AR4!Z1402*IF(EPA_Export_Aggregation_AR4!$A1402="CH4",About!$D$58,IF(EPA_Export_Aggregation_AR4!$A1402="N2O",About!$D$59,1))</f>
        <v>0</v>
      </c>
      <c r="AA1402" s="400">
        <f>EPA_Export_Aggregation_AR4!AA1402*IF(EPA_Export_Aggregation_AR4!$A1402="CH4",About!$D$58,IF(EPA_Export_Aggregation_AR4!$A1402="N2O",About!$D$59,1))</f>
        <v>0</v>
      </c>
      <c r="AB1402" s="400">
        <f>EPA_Export_Aggregation_AR4!AB1402*IF(EPA_Export_Aggregation_AR4!$A1402="CH4",About!$D$58,IF(EPA_Export_Aggregation_AR4!$A1402="N2O",About!$D$59,1))</f>
        <v>0</v>
      </c>
      <c r="AC1402" s="400">
        <f>EPA_Export_Aggregation_AR4!AC1402*IF(EPA_Export_Aggregation_AR4!$A1402="CH4",About!$D$58,IF(EPA_Export_Aggregation_AR4!$A1402="N2O",About!$D$59,1))</f>
        <v>0</v>
      </c>
      <c r="AD1402" s="400">
        <f>EPA_Export_Aggregation_AR4!AD1402*IF(EPA_Export_Aggregation_AR4!$A1402="CH4",About!$D$58,IF(EPA_Export_Aggregation_AR4!$A1402="N2O",About!$D$59,1))</f>
        <v>0</v>
      </c>
      <c r="AE1402" s="400">
        <f>EPA_Export_Aggregation_AR4!AE1402*IF(EPA_Export_Aggregation_AR4!$A1402="CH4",About!$D$58,IF(EPA_Export_Aggregation_AR4!$A1402="N2O",About!$D$59,1))</f>
        <v>0</v>
      </c>
      <c r="AF1402" s="400">
        <f>EPA_Export_Aggregation_AR4!AF1402*IF(EPA_Export_Aggregation_AR4!$A1402="CH4",About!$D$58,IF(EPA_Export_Aggregation_AR4!$A1402="N2O",About!$D$59,1))</f>
        <v>0</v>
      </c>
      <c r="AG1402" s="400">
        <f>EPA_Export_Aggregation_AR4!AG1402*IF(EPA_Export_Aggregation_AR4!$A1402="CH4",About!$D$58,IF(EPA_Export_Aggregation_AR4!$A1402="N2O",About!$D$59,1))</f>
        <v>0</v>
      </c>
      <c r="AH1402" s="400">
        <f>EPA_Export_Aggregation_AR4!AH1402*IF(EPA_Export_Aggregation_AR4!$A1402="CH4",About!$D$58,IF(EPA_Export_Aggregation_AR4!$A1402="N2O",About!$D$59,1))</f>
        <v>0</v>
      </c>
      <c r="AI1402" s="400">
        <f>EPA_Export_Aggregation_AR4!AI1402*IF(EPA_Export_Aggregation_AR4!$A1402="CH4",About!$D$58,IF(EPA_Export_Aggregation_AR4!$A1402="N2O",About!$D$59,1))</f>
        <v>0</v>
      </c>
      <c r="AJ1402" s="400">
        <f>EPA_Export_Aggregation_AR4!AJ1402*IF(EPA_Export_Aggregation_AR4!$A1402="CH4",About!$D$58,IF(EPA_Export_Aggregation_AR4!$A1402="N2O",About!$D$59,1))</f>
        <v>0</v>
      </c>
      <c r="AK1402" s="400">
        <f>EPA_Export_Aggregation_AR4!AK1402*IF(EPA_Export_Aggregation_AR4!$A1402="CH4",About!$D$58,IF(EPA_Export_Aggregation_AR4!$A1402="N2O",About!$D$59,1))</f>
        <v>0</v>
      </c>
      <c r="AL1402" s="400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458" t="s">
        <v>2248</v>
      </c>
      <c r="B1403" s="400" t="s">
        <v>3807</v>
      </c>
      <c r="C1403" s="400">
        <v>1</v>
      </c>
      <c r="D1403" s="400" t="s">
        <v>3808</v>
      </c>
      <c r="E1403" s="400" t="s">
        <v>3706</v>
      </c>
      <c r="F1403" s="400">
        <v>26</v>
      </c>
      <c r="G1403" s="400">
        <f>EPA_Export_Aggregation_AR4!G1403*IF(EPA_Export_Aggregation_AR4!$A1403="CH4",About!$D$58,IF(EPA_Export_Aggregation_AR4!$A1403="N2O",About!$D$59,1))</f>
        <v>0</v>
      </c>
      <c r="H1403" s="400">
        <f>EPA_Export_Aggregation_AR4!H1403*IF(EPA_Export_Aggregation_AR4!$A1403="CH4",About!$D$58,IF(EPA_Export_Aggregation_AR4!$A1403="N2O",About!$D$59,1))</f>
        <v>0</v>
      </c>
      <c r="I1403" s="400">
        <f>EPA_Export_Aggregation_AR4!I1403*IF(EPA_Export_Aggregation_AR4!$A1403="CH4",About!$D$58,IF(EPA_Export_Aggregation_AR4!$A1403="N2O",About!$D$59,1))</f>
        <v>0</v>
      </c>
      <c r="J1403" s="400">
        <f>EPA_Export_Aggregation_AR4!J1403*IF(EPA_Export_Aggregation_AR4!$A1403="CH4",About!$D$58,IF(EPA_Export_Aggregation_AR4!$A1403="N2O",About!$D$59,1))</f>
        <v>0</v>
      </c>
      <c r="K1403" s="400">
        <f>EPA_Export_Aggregation_AR4!K1403*IF(EPA_Export_Aggregation_AR4!$A1403="CH4",About!$D$58,IF(EPA_Export_Aggregation_AR4!$A1403="N2O",About!$D$59,1))</f>
        <v>0</v>
      </c>
      <c r="L1403" s="400">
        <f>EPA_Export_Aggregation_AR4!L1403*IF(EPA_Export_Aggregation_AR4!$A1403="CH4",About!$D$58,IF(EPA_Export_Aggregation_AR4!$A1403="N2O",About!$D$59,1))</f>
        <v>0</v>
      </c>
      <c r="M1403" s="400">
        <f>EPA_Export_Aggregation_AR4!M1403*IF(EPA_Export_Aggregation_AR4!$A1403="CH4",About!$D$58,IF(EPA_Export_Aggregation_AR4!$A1403="N2O",About!$D$59,1))</f>
        <v>0</v>
      </c>
      <c r="N1403" s="400">
        <f>EPA_Export_Aggregation_AR4!N1403*IF(EPA_Export_Aggregation_AR4!$A1403="CH4",About!$D$58,IF(EPA_Export_Aggregation_AR4!$A1403="N2O",About!$D$59,1))</f>
        <v>0</v>
      </c>
      <c r="O1403" s="400">
        <f>EPA_Export_Aggregation_AR4!O1403*IF(EPA_Export_Aggregation_AR4!$A1403="CH4",About!$D$58,IF(EPA_Export_Aggregation_AR4!$A1403="N2O",About!$D$59,1))</f>
        <v>0</v>
      </c>
      <c r="P1403" s="400">
        <f>EPA_Export_Aggregation_AR4!P1403*IF(EPA_Export_Aggregation_AR4!$A1403="CH4",About!$D$58,IF(EPA_Export_Aggregation_AR4!$A1403="N2O",About!$D$59,1))</f>
        <v>0</v>
      </c>
      <c r="Q1403" s="400">
        <f>EPA_Export_Aggregation_AR4!Q1403*IF(EPA_Export_Aggregation_AR4!$A1403="CH4",About!$D$58,IF(EPA_Export_Aggregation_AR4!$A1403="N2O",About!$D$59,1))</f>
        <v>0</v>
      </c>
      <c r="R1403" s="400">
        <f>EPA_Export_Aggregation_AR4!R1403*IF(EPA_Export_Aggregation_AR4!$A1403="CH4",About!$D$58,IF(EPA_Export_Aggregation_AR4!$A1403="N2O",About!$D$59,1))</f>
        <v>0</v>
      </c>
      <c r="S1403" s="400">
        <f>EPA_Export_Aggregation_AR4!S1403*IF(EPA_Export_Aggregation_AR4!$A1403="CH4",About!$D$58,IF(EPA_Export_Aggregation_AR4!$A1403="N2O",About!$D$59,1))</f>
        <v>0</v>
      </c>
      <c r="T1403" s="400">
        <f>EPA_Export_Aggregation_AR4!T1403*IF(EPA_Export_Aggregation_AR4!$A1403="CH4",About!$D$58,IF(EPA_Export_Aggregation_AR4!$A1403="N2O",About!$D$59,1))</f>
        <v>0</v>
      </c>
      <c r="U1403" s="400">
        <f>EPA_Export_Aggregation_AR4!U1403*IF(EPA_Export_Aggregation_AR4!$A1403="CH4",About!$D$58,IF(EPA_Export_Aggregation_AR4!$A1403="N2O",About!$D$59,1))</f>
        <v>0</v>
      </c>
      <c r="V1403" s="400">
        <f>EPA_Export_Aggregation_AR4!V1403*IF(EPA_Export_Aggregation_AR4!$A1403="CH4",About!$D$58,IF(EPA_Export_Aggregation_AR4!$A1403="N2O",About!$D$59,1))</f>
        <v>0</v>
      </c>
      <c r="W1403" s="400">
        <f>EPA_Export_Aggregation_AR4!W1403*IF(EPA_Export_Aggregation_AR4!$A1403="CH4",About!$D$58,IF(EPA_Export_Aggregation_AR4!$A1403="N2O",About!$D$59,1))</f>
        <v>0</v>
      </c>
      <c r="X1403" s="400">
        <f>EPA_Export_Aggregation_AR4!X1403*IF(EPA_Export_Aggregation_AR4!$A1403="CH4",About!$D$58,IF(EPA_Export_Aggregation_AR4!$A1403="N2O",About!$D$59,1))</f>
        <v>0</v>
      </c>
      <c r="Y1403" s="400">
        <f>EPA_Export_Aggregation_AR4!Y1403*IF(EPA_Export_Aggregation_AR4!$A1403="CH4",About!$D$58,IF(EPA_Export_Aggregation_AR4!$A1403="N2O",About!$D$59,1))</f>
        <v>0</v>
      </c>
      <c r="Z1403" s="400">
        <f>EPA_Export_Aggregation_AR4!Z1403*IF(EPA_Export_Aggregation_AR4!$A1403="CH4",About!$D$58,IF(EPA_Export_Aggregation_AR4!$A1403="N2O",About!$D$59,1))</f>
        <v>0</v>
      </c>
      <c r="AA1403" s="400">
        <f>EPA_Export_Aggregation_AR4!AA1403*IF(EPA_Export_Aggregation_AR4!$A1403="CH4",About!$D$58,IF(EPA_Export_Aggregation_AR4!$A1403="N2O",About!$D$59,1))</f>
        <v>0</v>
      </c>
      <c r="AB1403" s="400">
        <f>EPA_Export_Aggregation_AR4!AB1403*IF(EPA_Export_Aggregation_AR4!$A1403="CH4",About!$D$58,IF(EPA_Export_Aggregation_AR4!$A1403="N2O",About!$D$59,1))</f>
        <v>0</v>
      </c>
      <c r="AC1403" s="400">
        <f>EPA_Export_Aggregation_AR4!AC1403*IF(EPA_Export_Aggregation_AR4!$A1403="CH4",About!$D$58,IF(EPA_Export_Aggregation_AR4!$A1403="N2O",About!$D$59,1))</f>
        <v>0</v>
      </c>
      <c r="AD1403" s="400">
        <f>EPA_Export_Aggregation_AR4!AD1403*IF(EPA_Export_Aggregation_AR4!$A1403="CH4",About!$D$58,IF(EPA_Export_Aggregation_AR4!$A1403="N2O",About!$D$59,1))</f>
        <v>0</v>
      </c>
      <c r="AE1403" s="400">
        <f>EPA_Export_Aggregation_AR4!AE1403*IF(EPA_Export_Aggregation_AR4!$A1403="CH4",About!$D$58,IF(EPA_Export_Aggregation_AR4!$A1403="N2O",About!$D$59,1))</f>
        <v>0</v>
      </c>
      <c r="AF1403" s="400">
        <f>EPA_Export_Aggregation_AR4!AF1403*IF(EPA_Export_Aggregation_AR4!$A1403="CH4",About!$D$58,IF(EPA_Export_Aggregation_AR4!$A1403="N2O",About!$D$59,1))</f>
        <v>0</v>
      </c>
      <c r="AG1403" s="400">
        <f>EPA_Export_Aggregation_AR4!AG1403*IF(EPA_Export_Aggregation_AR4!$A1403="CH4",About!$D$58,IF(EPA_Export_Aggregation_AR4!$A1403="N2O",About!$D$59,1))</f>
        <v>0</v>
      </c>
      <c r="AH1403" s="400">
        <f>EPA_Export_Aggregation_AR4!AH1403*IF(EPA_Export_Aggregation_AR4!$A1403="CH4",About!$D$58,IF(EPA_Export_Aggregation_AR4!$A1403="N2O",About!$D$59,1))</f>
        <v>0</v>
      </c>
      <c r="AI1403" s="400">
        <f>EPA_Export_Aggregation_AR4!AI1403*IF(EPA_Export_Aggregation_AR4!$A1403="CH4",About!$D$58,IF(EPA_Export_Aggregation_AR4!$A1403="N2O",About!$D$59,1))</f>
        <v>0</v>
      </c>
      <c r="AJ1403" s="400">
        <f>EPA_Export_Aggregation_AR4!AJ1403*IF(EPA_Export_Aggregation_AR4!$A1403="CH4",About!$D$58,IF(EPA_Export_Aggregation_AR4!$A1403="N2O",About!$D$59,1))</f>
        <v>0</v>
      </c>
      <c r="AK1403" s="400">
        <f>EPA_Export_Aggregation_AR4!AK1403*IF(EPA_Export_Aggregation_AR4!$A1403="CH4",About!$D$58,IF(EPA_Export_Aggregation_AR4!$A1403="N2O",About!$D$59,1))</f>
        <v>0</v>
      </c>
      <c r="AL1403" s="400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458" t="s">
        <v>2248</v>
      </c>
      <c r="B1404" s="400" t="s">
        <v>3809</v>
      </c>
      <c r="C1404" s="400">
        <v>1</v>
      </c>
      <c r="D1404" s="400" t="s">
        <v>3810</v>
      </c>
      <c r="E1404" s="400" t="s">
        <v>3609</v>
      </c>
      <c r="F1404" s="400">
        <v>27</v>
      </c>
      <c r="G1404" s="400">
        <f>EPA_Export_Aggregation_AR4!G1404*IF(EPA_Export_Aggregation_AR4!$A1404="CH4",About!$D$58,IF(EPA_Export_Aggregation_AR4!$A1404="N2O",About!$D$59,1))</f>
        <v>0</v>
      </c>
      <c r="H1404" s="400">
        <f>EPA_Export_Aggregation_AR4!H1404*IF(EPA_Export_Aggregation_AR4!$A1404="CH4",About!$D$58,IF(EPA_Export_Aggregation_AR4!$A1404="N2O",About!$D$59,1))</f>
        <v>0</v>
      </c>
      <c r="I1404" s="400">
        <f>EPA_Export_Aggregation_AR4!I1404*IF(EPA_Export_Aggregation_AR4!$A1404="CH4",About!$D$58,IF(EPA_Export_Aggregation_AR4!$A1404="N2O",About!$D$59,1))</f>
        <v>0</v>
      </c>
      <c r="J1404" s="400">
        <f>EPA_Export_Aggregation_AR4!J1404*IF(EPA_Export_Aggregation_AR4!$A1404="CH4",About!$D$58,IF(EPA_Export_Aggregation_AR4!$A1404="N2O",About!$D$59,1))</f>
        <v>0</v>
      </c>
      <c r="K1404" s="400">
        <f>EPA_Export_Aggregation_AR4!K1404*IF(EPA_Export_Aggregation_AR4!$A1404="CH4",About!$D$58,IF(EPA_Export_Aggregation_AR4!$A1404="N2O",About!$D$59,1))</f>
        <v>0</v>
      </c>
      <c r="L1404" s="400">
        <f>EPA_Export_Aggregation_AR4!L1404*IF(EPA_Export_Aggregation_AR4!$A1404="CH4",About!$D$58,IF(EPA_Export_Aggregation_AR4!$A1404="N2O",About!$D$59,1))</f>
        <v>0</v>
      </c>
      <c r="M1404" s="400">
        <f>EPA_Export_Aggregation_AR4!M1404*IF(EPA_Export_Aggregation_AR4!$A1404="CH4",About!$D$58,IF(EPA_Export_Aggregation_AR4!$A1404="N2O",About!$D$59,1))</f>
        <v>0</v>
      </c>
      <c r="N1404" s="400">
        <f>EPA_Export_Aggregation_AR4!N1404*IF(EPA_Export_Aggregation_AR4!$A1404="CH4",About!$D$58,IF(EPA_Export_Aggregation_AR4!$A1404="N2O",About!$D$59,1))</f>
        <v>0</v>
      </c>
      <c r="O1404" s="400">
        <f>EPA_Export_Aggregation_AR4!O1404*IF(EPA_Export_Aggregation_AR4!$A1404="CH4",About!$D$58,IF(EPA_Export_Aggregation_AR4!$A1404="N2O",About!$D$59,1))</f>
        <v>0</v>
      </c>
      <c r="P1404" s="400">
        <f>EPA_Export_Aggregation_AR4!P1404*IF(EPA_Export_Aggregation_AR4!$A1404="CH4",About!$D$58,IF(EPA_Export_Aggregation_AR4!$A1404="N2O",About!$D$59,1))</f>
        <v>0</v>
      </c>
      <c r="Q1404" s="400">
        <f>EPA_Export_Aggregation_AR4!Q1404*IF(EPA_Export_Aggregation_AR4!$A1404="CH4",About!$D$58,IF(EPA_Export_Aggregation_AR4!$A1404="N2O",About!$D$59,1))</f>
        <v>0</v>
      </c>
      <c r="R1404" s="400">
        <f>EPA_Export_Aggregation_AR4!R1404*IF(EPA_Export_Aggregation_AR4!$A1404="CH4",About!$D$58,IF(EPA_Export_Aggregation_AR4!$A1404="N2O",About!$D$59,1))</f>
        <v>0</v>
      </c>
      <c r="S1404" s="400">
        <f>EPA_Export_Aggregation_AR4!S1404*IF(EPA_Export_Aggregation_AR4!$A1404="CH4",About!$D$58,IF(EPA_Export_Aggregation_AR4!$A1404="N2O",About!$D$59,1))</f>
        <v>0</v>
      </c>
      <c r="T1404" s="400">
        <f>EPA_Export_Aggregation_AR4!T1404*IF(EPA_Export_Aggregation_AR4!$A1404="CH4",About!$D$58,IF(EPA_Export_Aggregation_AR4!$A1404="N2O",About!$D$59,1))</f>
        <v>0</v>
      </c>
      <c r="U1404" s="400">
        <f>EPA_Export_Aggregation_AR4!U1404*IF(EPA_Export_Aggregation_AR4!$A1404="CH4",About!$D$58,IF(EPA_Export_Aggregation_AR4!$A1404="N2O",About!$D$59,1))</f>
        <v>0</v>
      </c>
      <c r="V1404" s="400">
        <f>EPA_Export_Aggregation_AR4!V1404*IF(EPA_Export_Aggregation_AR4!$A1404="CH4",About!$D$58,IF(EPA_Export_Aggregation_AR4!$A1404="N2O",About!$D$59,1))</f>
        <v>0</v>
      </c>
      <c r="W1404" s="400">
        <f>EPA_Export_Aggregation_AR4!W1404*IF(EPA_Export_Aggregation_AR4!$A1404="CH4",About!$D$58,IF(EPA_Export_Aggregation_AR4!$A1404="N2O",About!$D$59,1))</f>
        <v>0</v>
      </c>
      <c r="X1404" s="400">
        <f>EPA_Export_Aggregation_AR4!X1404*IF(EPA_Export_Aggregation_AR4!$A1404="CH4",About!$D$58,IF(EPA_Export_Aggregation_AR4!$A1404="N2O",About!$D$59,1))</f>
        <v>0</v>
      </c>
      <c r="Y1404" s="400">
        <f>EPA_Export_Aggregation_AR4!Y1404*IF(EPA_Export_Aggregation_AR4!$A1404="CH4",About!$D$58,IF(EPA_Export_Aggregation_AR4!$A1404="N2O",About!$D$59,1))</f>
        <v>0</v>
      </c>
      <c r="Z1404" s="400">
        <f>EPA_Export_Aggregation_AR4!Z1404*IF(EPA_Export_Aggregation_AR4!$A1404="CH4",About!$D$58,IF(EPA_Export_Aggregation_AR4!$A1404="N2O",About!$D$59,1))</f>
        <v>0</v>
      </c>
      <c r="AA1404" s="400">
        <f>EPA_Export_Aggregation_AR4!AA1404*IF(EPA_Export_Aggregation_AR4!$A1404="CH4",About!$D$58,IF(EPA_Export_Aggregation_AR4!$A1404="N2O",About!$D$59,1))</f>
        <v>0</v>
      </c>
      <c r="AB1404" s="400">
        <f>EPA_Export_Aggregation_AR4!AB1404*IF(EPA_Export_Aggregation_AR4!$A1404="CH4",About!$D$58,IF(EPA_Export_Aggregation_AR4!$A1404="N2O",About!$D$59,1))</f>
        <v>0</v>
      </c>
      <c r="AC1404" s="400">
        <f>EPA_Export_Aggregation_AR4!AC1404*IF(EPA_Export_Aggregation_AR4!$A1404="CH4",About!$D$58,IF(EPA_Export_Aggregation_AR4!$A1404="N2O",About!$D$59,1))</f>
        <v>0</v>
      </c>
      <c r="AD1404" s="400">
        <f>EPA_Export_Aggregation_AR4!AD1404*IF(EPA_Export_Aggregation_AR4!$A1404="CH4",About!$D$58,IF(EPA_Export_Aggregation_AR4!$A1404="N2O",About!$D$59,1))</f>
        <v>0</v>
      </c>
      <c r="AE1404" s="400">
        <f>EPA_Export_Aggregation_AR4!AE1404*IF(EPA_Export_Aggregation_AR4!$A1404="CH4",About!$D$58,IF(EPA_Export_Aggregation_AR4!$A1404="N2O",About!$D$59,1))</f>
        <v>0</v>
      </c>
      <c r="AF1404" s="400">
        <f>EPA_Export_Aggregation_AR4!AF1404*IF(EPA_Export_Aggregation_AR4!$A1404="CH4",About!$D$58,IF(EPA_Export_Aggregation_AR4!$A1404="N2O",About!$D$59,1))</f>
        <v>0</v>
      </c>
      <c r="AG1404" s="400">
        <f>EPA_Export_Aggregation_AR4!AG1404*IF(EPA_Export_Aggregation_AR4!$A1404="CH4",About!$D$58,IF(EPA_Export_Aggregation_AR4!$A1404="N2O",About!$D$59,1))</f>
        <v>0</v>
      </c>
      <c r="AH1404" s="400">
        <f>EPA_Export_Aggregation_AR4!AH1404*IF(EPA_Export_Aggregation_AR4!$A1404="CH4",About!$D$58,IF(EPA_Export_Aggregation_AR4!$A1404="N2O",About!$D$59,1))</f>
        <v>0</v>
      </c>
      <c r="AI1404" s="400">
        <f>EPA_Export_Aggregation_AR4!AI1404*IF(EPA_Export_Aggregation_AR4!$A1404="CH4",About!$D$58,IF(EPA_Export_Aggregation_AR4!$A1404="N2O",About!$D$59,1))</f>
        <v>0</v>
      </c>
      <c r="AJ1404" s="400">
        <f>EPA_Export_Aggregation_AR4!AJ1404*IF(EPA_Export_Aggregation_AR4!$A1404="CH4",About!$D$58,IF(EPA_Export_Aggregation_AR4!$A1404="N2O",About!$D$59,1))</f>
        <v>0</v>
      </c>
      <c r="AK1404" s="400">
        <f>EPA_Export_Aggregation_AR4!AK1404*IF(EPA_Export_Aggregation_AR4!$A1404="CH4",About!$D$58,IF(EPA_Export_Aggregation_AR4!$A1404="N2O",About!$D$59,1))</f>
        <v>0</v>
      </c>
      <c r="AL1404" s="400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458" t="s">
        <v>2248</v>
      </c>
      <c r="B1405" s="400" t="s">
        <v>3809</v>
      </c>
      <c r="C1405" s="400">
        <v>1</v>
      </c>
      <c r="D1405" s="400" t="s">
        <v>3810</v>
      </c>
      <c r="E1405" s="400" t="s">
        <v>3611</v>
      </c>
      <c r="F1405" s="400">
        <v>27</v>
      </c>
      <c r="G1405" s="400">
        <f>EPA_Export_Aggregation_AR4!G1405*IF(EPA_Export_Aggregation_AR4!$A1405="CH4",About!$D$58,IF(EPA_Export_Aggregation_AR4!$A1405="N2O",About!$D$59,1))</f>
        <v>0</v>
      </c>
      <c r="H1405" s="400">
        <f>EPA_Export_Aggregation_AR4!H1405*IF(EPA_Export_Aggregation_AR4!$A1405="CH4",About!$D$58,IF(EPA_Export_Aggregation_AR4!$A1405="N2O",About!$D$59,1))</f>
        <v>0</v>
      </c>
      <c r="I1405" s="400">
        <f>EPA_Export_Aggregation_AR4!I1405*IF(EPA_Export_Aggregation_AR4!$A1405="CH4",About!$D$58,IF(EPA_Export_Aggregation_AR4!$A1405="N2O",About!$D$59,1))</f>
        <v>0</v>
      </c>
      <c r="J1405" s="400">
        <f>EPA_Export_Aggregation_AR4!J1405*IF(EPA_Export_Aggregation_AR4!$A1405="CH4",About!$D$58,IF(EPA_Export_Aggregation_AR4!$A1405="N2O",About!$D$59,1))</f>
        <v>0</v>
      </c>
      <c r="K1405" s="400">
        <f>EPA_Export_Aggregation_AR4!K1405*IF(EPA_Export_Aggregation_AR4!$A1405="CH4",About!$D$58,IF(EPA_Export_Aggregation_AR4!$A1405="N2O",About!$D$59,1))</f>
        <v>0</v>
      </c>
      <c r="L1405" s="400">
        <f>EPA_Export_Aggregation_AR4!L1405*IF(EPA_Export_Aggregation_AR4!$A1405="CH4",About!$D$58,IF(EPA_Export_Aggregation_AR4!$A1405="N2O",About!$D$59,1))</f>
        <v>0</v>
      </c>
      <c r="M1405" s="400">
        <f>EPA_Export_Aggregation_AR4!M1405*IF(EPA_Export_Aggregation_AR4!$A1405="CH4",About!$D$58,IF(EPA_Export_Aggregation_AR4!$A1405="N2O",About!$D$59,1))</f>
        <v>0</v>
      </c>
      <c r="N1405" s="400">
        <f>EPA_Export_Aggregation_AR4!N1405*IF(EPA_Export_Aggregation_AR4!$A1405="CH4",About!$D$58,IF(EPA_Export_Aggregation_AR4!$A1405="N2O",About!$D$59,1))</f>
        <v>0</v>
      </c>
      <c r="O1405" s="400">
        <f>EPA_Export_Aggregation_AR4!O1405*IF(EPA_Export_Aggregation_AR4!$A1405="CH4",About!$D$58,IF(EPA_Export_Aggregation_AR4!$A1405="N2O",About!$D$59,1))</f>
        <v>0</v>
      </c>
      <c r="P1405" s="400">
        <f>EPA_Export_Aggregation_AR4!P1405*IF(EPA_Export_Aggregation_AR4!$A1405="CH4",About!$D$58,IF(EPA_Export_Aggregation_AR4!$A1405="N2O",About!$D$59,1))</f>
        <v>0</v>
      </c>
      <c r="Q1405" s="400">
        <f>EPA_Export_Aggregation_AR4!Q1405*IF(EPA_Export_Aggregation_AR4!$A1405="CH4",About!$D$58,IF(EPA_Export_Aggregation_AR4!$A1405="N2O",About!$D$59,1))</f>
        <v>0</v>
      </c>
      <c r="R1405" s="400">
        <f>EPA_Export_Aggregation_AR4!R1405*IF(EPA_Export_Aggregation_AR4!$A1405="CH4",About!$D$58,IF(EPA_Export_Aggregation_AR4!$A1405="N2O",About!$D$59,1))</f>
        <v>0</v>
      </c>
      <c r="S1405" s="400">
        <f>EPA_Export_Aggregation_AR4!S1405*IF(EPA_Export_Aggregation_AR4!$A1405="CH4",About!$D$58,IF(EPA_Export_Aggregation_AR4!$A1405="N2O",About!$D$59,1))</f>
        <v>0</v>
      </c>
      <c r="T1405" s="400">
        <f>EPA_Export_Aggregation_AR4!T1405*IF(EPA_Export_Aggregation_AR4!$A1405="CH4",About!$D$58,IF(EPA_Export_Aggregation_AR4!$A1405="N2O",About!$D$59,1))</f>
        <v>0</v>
      </c>
      <c r="U1405" s="400">
        <f>EPA_Export_Aggregation_AR4!U1405*IF(EPA_Export_Aggregation_AR4!$A1405="CH4",About!$D$58,IF(EPA_Export_Aggregation_AR4!$A1405="N2O",About!$D$59,1))</f>
        <v>0</v>
      </c>
      <c r="V1405" s="400">
        <f>EPA_Export_Aggregation_AR4!V1405*IF(EPA_Export_Aggregation_AR4!$A1405="CH4",About!$D$58,IF(EPA_Export_Aggregation_AR4!$A1405="N2O",About!$D$59,1))</f>
        <v>0</v>
      </c>
      <c r="W1405" s="400">
        <f>EPA_Export_Aggregation_AR4!W1405*IF(EPA_Export_Aggregation_AR4!$A1405="CH4",About!$D$58,IF(EPA_Export_Aggregation_AR4!$A1405="N2O",About!$D$59,1))</f>
        <v>0</v>
      </c>
      <c r="X1405" s="400">
        <f>EPA_Export_Aggregation_AR4!X1405*IF(EPA_Export_Aggregation_AR4!$A1405="CH4",About!$D$58,IF(EPA_Export_Aggregation_AR4!$A1405="N2O",About!$D$59,1))</f>
        <v>0</v>
      </c>
      <c r="Y1405" s="400">
        <f>EPA_Export_Aggregation_AR4!Y1405*IF(EPA_Export_Aggregation_AR4!$A1405="CH4",About!$D$58,IF(EPA_Export_Aggregation_AR4!$A1405="N2O",About!$D$59,1))</f>
        <v>0</v>
      </c>
      <c r="Z1405" s="400">
        <f>EPA_Export_Aggregation_AR4!Z1405*IF(EPA_Export_Aggregation_AR4!$A1405="CH4",About!$D$58,IF(EPA_Export_Aggregation_AR4!$A1405="N2O",About!$D$59,1))</f>
        <v>0</v>
      </c>
      <c r="AA1405" s="400">
        <f>EPA_Export_Aggregation_AR4!AA1405*IF(EPA_Export_Aggregation_AR4!$A1405="CH4",About!$D$58,IF(EPA_Export_Aggregation_AR4!$A1405="N2O",About!$D$59,1))</f>
        <v>0</v>
      </c>
      <c r="AB1405" s="400">
        <f>EPA_Export_Aggregation_AR4!AB1405*IF(EPA_Export_Aggregation_AR4!$A1405="CH4",About!$D$58,IF(EPA_Export_Aggregation_AR4!$A1405="N2O",About!$D$59,1))</f>
        <v>0</v>
      </c>
      <c r="AC1405" s="400">
        <f>EPA_Export_Aggregation_AR4!AC1405*IF(EPA_Export_Aggregation_AR4!$A1405="CH4",About!$D$58,IF(EPA_Export_Aggregation_AR4!$A1405="N2O",About!$D$59,1))</f>
        <v>0</v>
      </c>
      <c r="AD1405" s="400">
        <f>EPA_Export_Aggregation_AR4!AD1405*IF(EPA_Export_Aggregation_AR4!$A1405="CH4",About!$D$58,IF(EPA_Export_Aggregation_AR4!$A1405="N2O",About!$D$59,1))</f>
        <v>0</v>
      </c>
      <c r="AE1405" s="400">
        <f>EPA_Export_Aggregation_AR4!AE1405*IF(EPA_Export_Aggregation_AR4!$A1405="CH4",About!$D$58,IF(EPA_Export_Aggregation_AR4!$A1405="N2O",About!$D$59,1))</f>
        <v>0</v>
      </c>
      <c r="AF1405" s="400">
        <f>EPA_Export_Aggregation_AR4!AF1405*IF(EPA_Export_Aggregation_AR4!$A1405="CH4",About!$D$58,IF(EPA_Export_Aggregation_AR4!$A1405="N2O",About!$D$59,1))</f>
        <v>0</v>
      </c>
      <c r="AG1405" s="400">
        <f>EPA_Export_Aggregation_AR4!AG1405*IF(EPA_Export_Aggregation_AR4!$A1405="CH4",About!$D$58,IF(EPA_Export_Aggregation_AR4!$A1405="N2O",About!$D$59,1))</f>
        <v>0</v>
      </c>
      <c r="AH1405" s="400">
        <f>EPA_Export_Aggregation_AR4!AH1405*IF(EPA_Export_Aggregation_AR4!$A1405="CH4",About!$D$58,IF(EPA_Export_Aggregation_AR4!$A1405="N2O",About!$D$59,1))</f>
        <v>0</v>
      </c>
      <c r="AI1405" s="400">
        <f>EPA_Export_Aggregation_AR4!AI1405*IF(EPA_Export_Aggregation_AR4!$A1405="CH4",About!$D$58,IF(EPA_Export_Aggregation_AR4!$A1405="N2O",About!$D$59,1))</f>
        <v>0</v>
      </c>
      <c r="AJ1405" s="400">
        <f>EPA_Export_Aggregation_AR4!AJ1405*IF(EPA_Export_Aggregation_AR4!$A1405="CH4",About!$D$58,IF(EPA_Export_Aggregation_AR4!$A1405="N2O",About!$D$59,1))</f>
        <v>0</v>
      </c>
      <c r="AK1405" s="400">
        <f>EPA_Export_Aggregation_AR4!AK1405*IF(EPA_Export_Aggregation_AR4!$A1405="CH4",About!$D$58,IF(EPA_Export_Aggregation_AR4!$A1405="N2O",About!$D$59,1))</f>
        <v>0</v>
      </c>
      <c r="AL1405" s="400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458" t="s">
        <v>2248</v>
      </c>
      <c r="B1406" s="400" t="s">
        <v>3809</v>
      </c>
      <c r="C1406" s="400">
        <v>1</v>
      </c>
      <c r="D1406" s="400" t="s">
        <v>3810</v>
      </c>
      <c r="E1406" s="400" t="s">
        <v>3613</v>
      </c>
      <c r="F1406" s="400">
        <v>27</v>
      </c>
      <c r="G1406" s="400">
        <f>EPA_Export_Aggregation_AR4!G1406*IF(EPA_Export_Aggregation_AR4!$A1406="CH4",About!$D$58,IF(EPA_Export_Aggregation_AR4!$A1406="N2O",About!$D$59,1))</f>
        <v>0</v>
      </c>
      <c r="H1406" s="400">
        <f>EPA_Export_Aggregation_AR4!H1406*IF(EPA_Export_Aggregation_AR4!$A1406="CH4",About!$D$58,IF(EPA_Export_Aggregation_AR4!$A1406="N2O",About!$D$59,1))</f>
        <v>0</v>
      </c>
      <c r="I1406" s="400">
        <f>EPA_Export_Aggregation_AR4!I1406*IF(EPA_Export_Aggregation_AR4!$A1406="CH4",About!$D$58,IF(EPA_Export_Aggregation_AR4!$A1406="N2O",About!$D$59,1))</f>
        <v>0</v>
      </c>
      <c r="J1406" s="400">
        <f>EPA_Export_Aggregation_AR4!J1406*IF(EPA_Export_Aggregation_AR4!$A1406="CH4",About!$D$58,IF(EPA_Export_Aggregation_AR4!$A1406="N2O",About!$D$59,1))</f>
        <v>0</v>
      </c>
      <c r="K1406" s="400">
        <f>EPA_Export_Aggregation_AR4!K1406*IF(EPA_Export_Aggregation_AR4!$A1406="CH4",About!$D$58,IF(EPA_Export_Aggregation_AR4!$A1406="N2O",About!$D$59,1))</f>
        <v>0</v>
      </c>
      <c r="L1406" s="400">
        <f>EPA_Export_Aggregation_AR4!L1406*IF(EPA_Export_Aggregation_AR4!$A1406="CH4",About!$D$58,IF(EPA_Export_Aggregation_AR4!$A1406="N2O",About!$D$59,1))</f>
        <v>0</v>
      </c>
      <c r="M1406" s="400">
        <f>EPA_Export_Aggregation_AR4!M1406*IF(EPA_Export_Aggregation_AR4!$A1406="CH4",About!$D$58,IF(EPA_Export_Aggregation_AR4!$A1406="N2O",About!$D$59,1))</f>
        <v>0</v>
      </c>
      <c r="N1406" s="400">
        <f>EPA_Export_Aggregation_AR4!N1406*IF(EPA_Export_Aggregation_AR4!$A1406="CH4",About!$D$58,IF(EPA_Export_Aggregation_AR4!$A1406="N2O",About!$D$59,1))</f>
        <v>0</v>
      </c>
      <c r="O1406" s="400">
        <f>EPA_Export_Aggregation_AR4!O1406*IF(EPA_Export_Aggregation_AR4!$A1406="CH4",About!$D$58,IF(EPA_Export_Aggregation_AR4!$A1406="N2O",About!$D$59,1))</f>
        <v>0</v>
      </c>
      <c r="P1406" s="400">
        <f>EPA_Export_Aggregation_AR4!P1406*IF(EPA_Export_Aggregation_AR4!$A1406="CH4",About!$D$58,IF(EPA_Export_Aggregation_AR4!$A1406="N2O",About!$D$59,1))</f>
        <v>0</v>
      </c>
      <c r="Q1406" s="400">
        <f>EPA_Export_Aggregation_AR4!Q1406*IF(EPA_Export_Aggregation_AR4!$A1406="CH4",About!$D$58,IF(EPA_Export_Aggregation_AR4!$A1406="N2O",About!$D$59,1))</f>
        <v>0</v>
      </c>
      <c r="R1406" s="400">
        <f>EPA_Export_Aggregation_AR4!R1406*IF(EPA_Export_Aggregation_AR4!$A1406="CH4",About!$D$58,IF(EPA_Export_Aggregation_AR4!$A1406="N2O",About!$D$59,1))</f>
        <v>0</v>
      </c>
      <c r="S1406" s="400">
        <f>EPA_Export_Aggregation_AR4!S1406*IF(EPA_Export_Aggregation_AR4!$A1406="CH4",About!$D$58,IF(EPA_Export_Aggregation_AR4!$A1406="N2O",About!$D$59,1))</f>
        <v>0</v>
      </c>
      <c r="T1406" s="400">
        <f>EPA_Export_Aggregation_AR4!T1406*IF(EPA_Export_Aggregation_AR4!$A1406="CH4",About!$D$58,IF(EPA_Export_Aggregation_AR4!$A1406="N2O",About!$D$59,1))</f>
        <v>0</v>
      </c>
      <c r="U1406" s="400">
        <f>EPA_Export_Aggregation_AR4!U1406*IF(EPA_Export_Aggregation_AR4!$A1406="CH4",About!$D$58,IF(EPA_Export_Aggregation_AR4!$A1406="N2O",About!$D$59,1))</f>
        <v>0</v>
      </c>
      <c r="V1406" s="400">
        <f>EPA_Export_Aggregation_AR4!V1406*IF(EPA_Export_Aggregation_AR4!$A1406="CH4",About!$D$58,IF(EPA_Export_Aggregation_AR4!$A1406="N2O",About!$D$59,1))</f>
        <v>0</v>
      </c>
      <c r="W1406" s="400">
        <f>EPA_Export_Aggregation_AR4!W1406*IF(EPA_Export_Aggregation_AR4!$A1406="CH4",About!$D$58,IF(EPA_Export_Aggregation_AR4!$A1406="N2O",About!$D$59,1))</f>
        <v>0</v>
      </c>
      <c r="X1406" s="400">
        <f>EPA_Export_Aggregation_AR4!X1406*IF(EPA_Export_Aggregation_AR4!$A1406="CH4",About!$D$58,IF(EPA_Export_Aggregation_AR4!$A1406="N2O",About!$D$59,1))</f>
        <v>0</v>
      </c>
      <c r="Y1406" s="400">
        <f>EPA_Export_Aggregation_AR4!Y1406*IF(EPA_Export_Aggregation_AR4!$A1406="CH4",About!$D$58,IF(EPA_Export_Aggregation_AR4!$A1406="N2O",About!$D$59,1))</f>
        <v>0</v>
      </c>
      <c r="Z1406" s="400">
        <f>EPA_Export_Aggregation_AR4!Z1406*IF(EPA_Export_Aggregation_AR4!$A1406="CH4",About!$D$58,IF(EPA_Export_Aggregation_AR4!$A1406="N2O",About!$D$59,1))</f>
        <v>0</v>
      </c>
      <c r="AA1406" s="400">
        <f>EPA_Export_Aggregation_AR4!AA1406*IF(EPA_Export_Aggregation_AR4!$A1406="CH4",About!$D$58,IF(EPA_Export_Aggregation_AR4!$A1406="N2O",About!$D$59,1))</f>
        <v>0</v>
      </c>
      <c r="AB1406" s="400">
        <f>EPA_Export_Aggregation_AR4!AB1406*IF(EPA_Export_Aggregation_AR4!$A1406="CH4",About!$D$58,IF(EPA_Export_Aggregation_AR4!$A1406="N2O",About!$D$59,1))</f>
        <v>0</v>
      </c>
      <c r="AC1406" s="400">
        <f>EPA_Export_Aggregation_AR4!AC1406*IF(EPA_Export_Aggregation_AR4!$A1406="CH4",About!$D$58,IF(EPA_Export_Aggregation_AR4!$A1406="N2O",About!$D$59,1))</f>
        <v>0</v>
      </c>
      <c r="AD1406" s="400">
        <f>EPA_Export_Aggregation_AR4!AD1406*IF(EPA_Export_Aggregation_AR4!$A1406="CH4",About!$D$58,IF(EPA_Export_Aggregation_AR4!$A1406="N2O",About!$D$59,1))</f>
        <v>0</v>
      </c>
      <c r="AE1406" s="400">
        <f>EPA_Export_Aggregation_AR4!AE1406*IF(EPA_Export_Aggregation_AR4!$A1406="CH4",About!$D$58,IF(EPA_Export_Aggregation_AR4!$A1406="N2O",About!$D$59,1))</f>
        <v>0</v>
      </c>
      <c r="AF1406" s="400">
        <f>EPA_Export_Aggregation_AR4!AF1406*IF(EPA_Export_Aggregation_AR4!$A1406="CH4",About!$D$58,IF(EPA_Export_Aggregation_AR4!$A1406="N2O",About!$D$59,1))</f>
        <v>0</v>
      </c>
      <c r="AG1406" s="400">
        <f>EPA_Export_Aggregation_AR4!AG1406*IF(EPA_Export_Aggregation_AR4!$A1406="CH4",About!$D$58,IF(EPA_Export_Aggregation_AR4!$A1406="N2O",About!$D$59,1))</f>
        <v>0</v>
      </c>
      <c r="AH1406" s="400">
        <f>EPA_Export_Aggregation_AR4!AH1406*IF(EPA_Export_Aggregation_AR4!$A1406="CH4",About!$D$58,IF(EPA_Export_Aggregation_AR4!$A1406="N2O",About!$D$59,1))</f>
        <v>0</v>
      </c>
      <c r="AI1406" s="400">
        <f>EPA_Export_Aggregation_AR4!AI1406*IF(EPA_Export_Aggregation_AR4!$A1406="CH4",About!$D$58,IF(EPA_Export_Aggregation_AR4!$A1406="N2O",About!$D$59,1))</f>
        <v>0</v>
      </c>
      <c r="AJ1406" s="400">
        <f>EPA_Export_Aggregation_AR4!AJ1406*IF(EPA_Export_Aggregation_AR4!$A1406="CH4",About!$D$58,IF(EPA_Export_Aggregation_AR4!$A1406="N2O",About!$D$59,1))</f>
        <v>0</v>
      </c>
      <c r="AK1406" s="400">
        <f>EPA_Export_Aggregation_AR4!AK1406*IF(EPA_Export_Aggregation_AR4!$A1406="CH4",About!$D$58,IF(EPA_Export_Aggregation_AR4!$A1406="N2O",About!$D$59,1))</f>
        <v>0</v>
      </c>
      <c r="AL1406" s="400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458" t="s">
        <v>2248</v>
      </c>
      <c r="B1407" s="400" t="s">
        <v>3809</v>
      </c>
      <c r="C1407" s="400">
        <v>1</v>
      </c>
      <c r="D1407" s="400" t="s">
        <v>3810</v>
      </c>
      <c r="E1407" s="400" t="s">
        <v>3758</v>
      </c>
      <c r="F1407" s="400">
        <v>27</v>
      </c>
      <c r="G1407" s="400">
        <f>EPA_Export_Aggregation_AR4!G1407*IF(EPA_Export_Aggregation_AR4!$A1407="CH4",About!$D$58,IF(EPA_Export_Aggregation_AR4!$A1407="N2O",About!$D$59,1))</f>
        <v>0</v>
      </c>
      <c r="H1407" s="400">
        <f>EPA_Export_Aggregation_AR4!H1407*IF(EPA_Export_Aggregation_AR4!$A1407="CH4",About!$D$58,IF(EPA_Export_Aggregation_AR4!$A1407="N2O",About!$D$59,1))</f>
        <v>0</v>
      </c>
      <c r="I1407" s="400">
        <f>EPA_Export_Aggregation_AR4!I1407*IF(EPA_Export_Aggregation_AR4!$A1407="CH4",About!$D$58,IF(EPA_Export_Aggregation_AR4!$A1407="N2O",About!$D$59,1))</f>
        <v>0</v>
      </c>
      <c r="J1407" s="400">
        <f>EPA_Export_Aggregation_AR4!J1407*IF(EPA_Export_Aggregation_AR4!$A1407="CH4",About!$D$58,IF(EPA_Export_Aggregation_AR4!$A1407="N2O",About!$D$59,1))</f>
        <v>0</v>
      </c>
      <c r="K1407" s="400">
        <f>EPA_Export_Aggregation_AR4!K1407*IF(EPA_Export_Aggregation_AR4!$A1407="CH4",About!$D$58,IF(EPA_Export_Aggregation_AR4!$A1407="N2O",About!$D$59,1))</f>
        <v>0</v>
      </c>
      <c r="L1407" s="400">
        <f>EPA_Export_Aggregation_AR4!L1407*IF(EPA_Export_Aggregation_AR4!$A1407="CH4",About!$D$58,IF(EPA_Export_Aggregation_AR4!$A1407="N2O",About!$D$59,1))</f>
        <v>0</v>
      </c>
      <c r="M1407" s="400">
        <f>EPA_Export_Aggregation_AR4!M1407*IF(EPA_Export_Aggregation_AR4!$A1407="CH4",About!$D$58,IF(EPA_Export_Aggregation_AR4!$A1407="N2O",About!$D$59,1))</f>
        <v>0</v>
      </c>
      <c r="N1407" s="400">
        <f>EPA_Export_Aggregation_AR4!N1407*IF(EPA_Export_Aggregation_AR4!$A1407="CH4",About!$D$58,IF(EPA_Export_Aggregation_AR4!$A1407="N2O",About!$D$59,1))</f>
        <v>0</v>
      </c>
      <c r="O1407" s="400">
        <f>EPA_Export_Aggregation_AR4!O1407*IF(EPA_Export_Aggregation_AR4!$A1407="CH4",About!$D$58,IF(EPA_Export_Aggregation_AR4!$A1407="N2O",About!$D$59,1))</f>
        <v>0</v>
      </c>
      <c r="P1407" s="400">
        <f>EPA_Export_Aggregation_AR4!P1407*IF(EPA_Export_Aggregation_AR4!$A1407="CH4",About!$D$58,IF(EPA_Export_Aggregation_AR4!$A1407="N2O",About!$D$59,1))</f>
        <v>0</v>
      </c>
      <c r="Q1407" s="400">
        <f>EPA_Export_Aggregation_AR4!Q1407*IF(EPA_Export_Aggregation_AR4!$A1407="CH4",About!$D$58,IF(EPA_Export_Aggregation_AR4!$A1407="N2O",About!$D$59,1))</f>
        <v>0</v>
      </c>
      <c r="R1407" s="400">
        <f>EPA_Export_Aggregation_AR4!R1407*IF(EPA_Export_Aggregation_AR4!$A1407="CH4",About!$D$58,IF(EPA_Export_Aggregation_AR4!$A1407="N2O",About!$D$59,1))</f>
        <v>0</v>
      </c>
      <c r="S1407" s="400">
        <f>EPA_Export_Aggregation_AR4!S1407*IF(EPA_Export_Aggregation_AR4!$A1407="CH4",About!$D$58,IF(EPA_Export_Aggregation_AR4!$A1407="N2O",About!$D$59,1))</f>
        <v>0</v>
      </c>
      <c r="T1407" s="400">
        <f>EPA_Export_Aggregation_AR4!T1407*IF(EPA_Export_Aggregation_AR4!$A1407="CH4",About!$D$58,IF(EPA_Export_Aggregation_AR4!$A1407="N2O",About!$D$59,1))</f>
        <v>0</v>
      </c>
      <c r="U1407" s="400">
        <f>EPA_Export_Aggregation_AR4!U1407*IF(EPA_Export_Aggregation_AR4!$A1407="CH4",About!$D$58,IF(EPA_Export_Aggregation_AR4!$A1407="N2O",About!$D$59,1))</f>
        <v>0</v>
      </c>
      <c r="V1407" s="400">
        <f>EPA_Export_Aggregation_AR4!V1407*IF(EPA_Export_Aggregation_AR4!$A1407="CH4",About!$D$58,IF(EPA_Export_Aggregation_AR4!$A1407="N2O",About!$D$59,1))</f>
        <v>0</v>
      </c>
      <c r="W1407" s="400">
        <f>EPA_Export_Aggregation_AR4!W1407*IF(EPA_Export_Aggregation_AR4!$A1407="CH4",About!$D$58,IF(EPA_Export_Aggregation_AR4!$A1407="N2O",About!$D$59,1))</f>
        <v>0</v>
      </c>
      <c r="X1407" s="400">
        <f>EPA_Export_Aggregation_AR4!X1407*IF(EPA_Export_Aggregation_AR4!$A1407="CH4",About!$D$58,IF(EPA_Export_Aggregation_AR4!$A1407="N2O",About!$D$59,1))</f>
        <v>0</v>
      </c>
      <c r="Y1407" s="400">
        <f>EPA_Export_Aggregation_AR4!Y1407*IF(EPA_Export_Aggregation_AR4!$A1407="CH4",About!$D$58,IF(EPA_Export_Aggregation_AR4!$A1407="N2O",About!$D$59,1))</f>
        <v>0</v>
      </c>
      <c r="Z1407" s="400">
        <f>EPA_Export_Aggregation_AR4!Z1407*IF(EPA_Export_Aggregation_AR4!$A1407="CH4",About!$D$58,IF(EPA_Export_Aggregation_AR4!$A1407="N2O",About!$D$59,1))</f>
        <v>0</v>
      </c>
      <c r="AA1407" s="400">
        <f>EPA_Export_Aggregation_AR4!AA1407*IF(EPA_Export_Aggregation_AR4!$A1407="CH4",About!$D$58,IF(EPA_Export_Aggregation_AR4!$A1407="N2O",About!$D$59,1))</f>
        <v>0</v>
      </c>
      <c r="AB1407" s="400">
        <f>EPA_Export_Aggregation_AR4!AB1407*IF(EPA_Export_Aggregation_AR4!$A1407="CH4",About!$D$58,IF(EPA_Export_Aggregation_AR4!$A1407="N2O",About!$D$59,1))</f>
        <v>0</v>
      </c>
      <c r="AC1407" s="400">
        <f>EPA_Export_Aggregation_AR4!AC1407*IF(EPA_Export_Aggregation_AR4!$A1407="CH4",About!$D$58,IF(EPA_Export_Aggregation_AR4!$A1407="N2O",About!$D$59,1))</f>
        <v>0</v>
      </c>
      <c r="AD1407" s="400">
        <f>EPA_Export_Aggregation_AR4!AD1407*IF(EPA_Export_Aggregation_AR4!$A1407="CH4",About!$D$58,IF(EPA_Export_Aggregation_AR4!$A1407="N2O",About!$D$59,1))</f>
        <v>0</v>
      </c>
      <c r="AE1407" s="400">
        <f>EPA_Export_Aggregation_AR4!AE1407*IF(EPA_Export_Aggregation_AR4!$A1407="CH4",About!$D$58,IF(EPA_Export_Aggregation_AR4!$A1407="N2O",About!$D$59,1))</f>
        <v>0</v>
      </c>
      <c r="AF1407" s="400">
        <f>EPA_Export_Aggregation_AR4!AF1407*IF(EPA_Export_Aggregation_AR4!$A1407="CH4",About!$D$58,IF(EPA_Export_Aggregation_AR4!$A1407="N2O",About!$D$59,1))</f>
        <v>0</v>
      </c>
      <c r="AG1407" s="400">
        <f>EPA_Export_Aggregation_AR4!AG1407*IF(EPA_Export_Aggregation_AR4!$A1407="CH4",About!$D$58,IF(EPA_Export_Aggregation_AR4!$A1407="N2O",About!$D$59,1))</f>
        <v>0</v>
      </c>
      <c r="AH1407" s="400">
        <f>EPA_Export_Aggregation_AR4!AH1407*IF(EPA_Export_Aggregation_AR4!$A1407="CH4",About!$D$58,IF(EPA_Export_Aggregation_AR4!$A1407="N2O",About!$D$59,1))</f>
        <v>0</v>
      </c>
      <c r="AI1407" s="400">
        <f>EPA_Export_Aggregation_AR4!AI1407*IF(EPA_Export_Aggregation_AR4!$A1407="CH4",About!$D$58,IF(EPA_Export_Aggregation_AR4!$A1407="N2O",About!$D$59,1))</f>
        <v>0</v>
      </c>
      <c r="AJ1407" s="400">
        <f>EPA_Export_Aggregation_AR4!AJ1407*IF(EPA_Export_Aggregation_AR4!$A1407="CH4",About!$D$58,IF(EPA_Export_Aggregation_AR4!$A1407="N2O",About!$D$59,1))</f>
        <v>0</v>
      </c>
      <c r="AK1407" s="400">
        <f>EPA_Export_Aggregation_AR4!AK1407*IF(EPA_Export_Aggregation_AR4!$A1407="CH4",About!$D$58,IF(EPA_Export_Aggregation_AR4!$A1407="N2O",About!$D$59,1))</f>
        <v>0</v>
      </c>
      <c r="AL1407" s="400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458" t="s">
        <v>2248</v>
      </c>
      <c r="B1408" s="400" t="s">
        <v>3809</v>
      </c>
      <c r="C1408" s="400">
        <v>1</v>
      </c>
      <c r="D1408" s="400" t="s">
        <v>3810</v>
      </c>
      <c r="E1408" s="400" t="s">
        <v>3615</v>
      </c>
      <c r="F1408" s="400">
        <v>27</v>
      </c>
      <c r="G1408" s="400">
        <f>EPA_Export_Aggregation_AR4!G1408*IF(EPA_Export_Aggregation_AR4!$A1408="CH4",About!$D$58,IF(EPA_Export_Aggregation_AR4!$A1408="N2O",About!$D$59,1))</f>
        <v>0</v>
      </c>
      <c r="H1408" s="400">
        <f>EPA_Export_Aggregation_AR4!H1408*IF(EPA_Export_Aggregation_AR4!$A1408="CH4",About!$D$58,IF(EPA_Export_Aggregation_AR4!$A1408="N2O",About!$D$59,1))</f>
        <v>0</v>
      </c>
      <c r="I1408" s="400">
        <f>EPA_Export_Aggregation_AR4!I1408*IF(EPA_Export_Aggregation_AR4!$A1408="CH4",About!$D$58,IF(EPA_Export_Aggregation_AR4!$A1408="N2O",About!$D$59,1))</f>
        <v>0</v>
      </c>
      <c r="J1408" s="400">
        <f>EPA_Export_Aggregation_AR4!J1408*IF(EPA_Export_Aggregation_AR4!$A1408="CH4",About!$D$58,IF(EPA_Export_Aggregation_AR4!$A1408="N2O",About!$D$59,1))</f>
        <v>0</v>
      </c>
      <c r="K1408" s="400">
        <f>EPA_Export_Aggregation_AR4!K1408*IF(EPA_Export_Aggregation_AR4!$A1408="CH4",About!$D$58,IF(EPA_Export_Aggregation_AR4!$A1408="N2O",About!$D$59,1))</f>
        <v>0</v>
      </c>
      <c r="L1408" s="400">
        <f>EPA_Export_Aggregation_AR4!L1408*IF(EPA_Export_Aggregation_AR4!$A1408="CH4",About!$D$58,IF(EPA_Export_Aggregation_AR4!$A1408="N2O",About!$D$59,1))</f>
        <v>0</v>
      </c>
      <c r="M1408" s="400">
        <f>EPA_Export_Aggregation_AR4!M1408*IF(EPA_Export_Aggregation_AR4!$A1408="CH4",About!$D$58,IF(EPA_Export_Aggregation_AR4!$A1408="N2O",About!$D$59,1))</f>
        <v>0</v>
      </c>
      <c r="N1408" s="400">
        <f>EPA_Export_Aggregation_AR4!N1408*IF(EPA_Export_Aggregation_AR4!$A1408="CH4",About!$D$58,IF(EPA_Export_Aggregation_AR4!$A1408="N2O",About!$D$59,1))</f>
        <v>0</v>
      </c>
      <c r="O1408" s="400">
        <f>EPA_Export_Aggregation_AR4!O1408*IF(EPA_Export_Aggregation_AR4!$A1408="CH4",About!$D$58,IF(EPA_Export_Aggregation_AR4!$A1408="N2O",About!$D$59,1))</f>
        <v>0</v>
      </c>
      <c r="P1408" s="400">
        <f>EPA_Export_Aggregation_AR4!P1408*IF(EPA_Export_Aggregation_AR4!$A1408="CH4",About!$D$58,IF(EPA_Export_Aggregation_AR4!$A1408="N2O",About!$D$59,1))</f>
        <v>0</v>
      </c>
      <c r="Q1408" s="400">
        <f>EPA_Export_Aggregation_AR4!Q1408*IF(EPA_Export_Aggregation_AR4!$A1408="CH4",About!$D$58,IF(EPA_Export_Aggregation_AR4!$A1408="N2O",About!$D$59,1))</f>
        <v>0</v>
      </c>
      <c r="R1408" s="400">
        <f>EPA_Export_Aggregation_AR4!R1408*IF(EPA_Export_Aggregation_AR4!$A1408="CH4",About!$D$58,IF(EPA_Export_Aggregation_AR4!$A1408="N2O",About!$D$59,1))</f>
        <v>0</v>
      </c>
      <c r="S1408" s="400">
        <f>EPA_Export_Aggregation_AR4!S1408*IF(EPA_Export_Aggregation_AR4!$A1408="CH4",About!$D$58,IF(EPA_Export_Aggregation_AR4!$A1408="N2O",About!$D$59,1))</f>
        <v>0</v>
      </c>
      <c r="T1408" s="400">
        <f>EPA_Export_Aggregation_AR4!T1408*IF(EPA_Export_Aggregation_AR4!$A1408="CH4",About!$D$58,IF(EPA_Export_Aggregation_AR4!$A1408="N2O",About!$D$59,1))</f>
        <v>0</v>
      </c>
      <c r="U1408" s="400">
        <f>EPA_Export_Aggregation_AR4!U1408*IF(EPA_Export_Aggregation_AR4!$A1408="CH4",About!$D$58,IF(EPA_Export_Aggregation_AR4!$A1408="N2O",About!$D$59,1))</f>
        <v>0</v>
      </c>
      <c r="V1408" s="400">
        <f>EPA_Export_Aggregation_AR4!V1408*IF(EPA_Export_Aggregation_AR4!$A1408="CH4",About!$D$58,IF(EPA_Export_Aggregation_AR4!$A1408="N2O",About!$D$59,1))</f>
        <v>0</v>
      </c>
      <c r="W1408" s="400">
        <f>EPA_Export_Aggregation_AR4!W1408*IF(EPA_Export_Aggregation_AR4!$A1408="CH4",About!$D$58,IF(EPA_Export_Aggregation_AR4!$A1408="N2O",About!$D$59,1))</f>
        <v>0</v>
      </c>
      <c r="X1408" s="400">
        <f>EPA_Export_Aggregation_AR4!X1408*IF(EPA_Export_Aggregation_AR4!$A1408="CH4",About!$D$58,IF(EPA_Export_Aggregation_AR4!$A1408="N2O",About!$D$59,1))</f>
        <v>0</v>
      </c>
      <c r="Y1408" s="400">
        <f>EPA_Export_Aggregation_AR4!Y1408*IF(EPA_Export_Aggregation_AR4!$A1408="CH4",About!$D$58,IF(EPA_Export_Aggregation_AR4!$A1408="N2O",About!$D$59,1))</f>
        <v>0</v>
      </c>
      <c r="Z1408" s="400">
        <f>EPA_Export_Aggregation_AR4!Z1408*IF(EPA_Export_Aggregation_AR4!$A1408="CH4",About!$D$58,IF(EPA_Export_Aggregation_AR4!$A1408="N2O",About!$D$59,1))</f>
        <v>0</v>
      </c>
      <c r="AA1408" s="400">
        <f>EPA_Export_Aggregation_AR4!AA1408*IF(EPA_Export_Aggregation_AR4!$A1408="CH4",About!$D$58,IF(EPA_Export_Aggregation_AR4!$A1408="N2O",About!$D$59,1))</f>
        <v>0</v>
      </c>
      <c r="AB1408" s="400">
        <f>EPA_Export_Aggregation_AR4!AB1408*IF(EPA_Export_Aggregation_AR4!$A1408="CH4",About!$D$58,IF(EPA_Export_Aggregation_AR4!$A1408="N2O",About!$D$59,1))</f>
        <v>0</v>
      </c>
      <c r="AC1408" s="400">
        <f>EPA_Export_Aggregation_AR4!AC1408*IF(EPA_Export_Aggregation_AR4!$A1408="CH4",About!$D$58,IF(EPA_Export_Aggregation_AR4!$A1408="N2O",About!$D$59,1))</f>
        <v>0</v>
      </c>
      <c r="AD1408" s="400">
        <f>EPA_Export_Aggregation_AR4!AD1408*IF(EPA_Export_Aggregation_AR4!$A1408="CH4",About!$D$58,IF(EPA_Export_Aggregation_AR4!$A1408="N2O",About!$D$59,1))</f>
        <v>0</v>
      </c>
      <c r="AE1408" s="400">
        <f>EPA_Export_Aggregation_AR4!AE1408*IF(EPA_Export_Aggregation_AR4!$A1408="CH4",About!$D$58,IF(EPA_Export_Aggregation_AR4!$A1408="N2O",About!$D$59,1))</f>
        <v>0</v>
      </c>
      <c r="AF1408" s="400">
        <f>EPA_Export_Aggregation_AR4!AF1408*IF(EPA_Export_Aggregation_AR4!$A1408="CH4",About!$D$58,IF(EPA_Export_Aggregation_AR4!$A1408="N2O",About!$D$59,1))</f>
        <v>0</v>
      </c>
      <c r="AG1408" s="400">
        <f>EPA_Export_Aggregation_AR4!AG1408*IF(EPA_Export_Aggregation_AR4!$A1408="CH4",About!$D$58,IF(EPA_Export_Aggregation_AR4!$A1408="N2O",About!$D$59,1))</f>
        <v>0</v>
      </c>
      <c r="AH1408" s="400">
        <f>EPA_Export_Aggregation_AR4!AH1408*IF(EPA_Export_Aggregation_AR4!$A1408="CH4",About!$D$58,IF(EPA_Export_Aggregation_AR4!$A1408="N2O",About!$D$59,1))</f>
        <v>0</v>
      </c>
      <c r="AI1408" s="400">
        <f>EPA_Export_Aggregation_AR4!AI1408*IF(EPA_Export_Aggregation_AR4!$A1408="CH4",About!$D$58,IF(EPA_Export_Aggregation_AR4!$A1408="N2O",About!$D$59,1))</f>
        <v>0</v>
      </c>
      <c r="AJ1408" s="400">
        <f>EPA_Export_Aggregation_AR4!AJ1408*IF(EPA_Export_Aggregation_AR4!$A1408="CH4",About!$D$58,IF(EPA_Export_Aggregation_AR4!$A1408="N2O",About!$D$59,1))</f>
        <v>0</v>
      </c>
      <c r="AK1408" s="400">
        <f>EPA_Export_Aggregation_AR4!AK1408*IF(EPA_Export_Aggregation_AR4!$A1408="CH4",About!$D$58,IF(EPA_Export_Aggregation_AR4!$A1408="N2O",About!$D$59,1))</f>
        <v>0</v>
      </c>
      <c r="AL1408" s="400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458" t="s">
        <v>2248</v>
      </c>
      <c r="B1409" s="400" t="s">
        <v>3809</v>
      </c>
      <c r="C1409" s="400">
        <v>1</v>
      </c>
      <c r="D1409" s="400" t="s">
        <v>3810</v>
      </c>
      <c r="E1409" s="400" t="s">
        <v>3617</v>
      </c>
      <c r="F1409" s="400">
        <v>27</v>
      </c>
      <c r="G1409" s="400">
        <f>EPA_Export_Aggregation_AR4!G1409*IF(EPA_Export_Aggregation_AR4!$A1409="CH4",About!$D$58,IF(EPA_Export_Aggregation_AR4!$A1409="N2O",About!$D$59,1))</f>
        <v>0</v>
      </c>
      <c r="H1409" s="400">
        <f>EPA_Export_Aggregation_AR4!H1409*IF(EPA_Export_Aggregation_AR4!$A1409="CH4",About!$D$58,IF(EPA_Export_Aggregation_AR4!$A1409="N2O",About!$D$59,1))</f>
        <v>0</v>
      </c>
      <c r="I1409" s="400">
        <f>EPA_Export_Aggregation_AR4!I1409*IF(EPA_Export_Aggregation_AR4!$A1409="CH4",About!$D$58,IF(EPA_Export_Aggregation_AR4!$A1409="N2O",About!$D$59,1))</f>
        <v>0</v>
      </c>
      <c r="J1409" s="400">
        <f>EPA_Export_Aggregation_AR4!J1409*IF(EPA_Export_Aggregation_AR4!$A1409="CH4",About!$D$58,IF(EPA_Export_Aggregation_AR4!$A1409="N2O",About!$D$59,1))</f>
        <v>0</v>
      </c>
      <c r="K1409" s="400">
        <f>EPA_Export_Aggregation_AR4!K1409*IF(EPA_Export_Aggregation_AR4!$A1409="CH4",About!$D$58,IF(EPA_Export_Aggregation_AR4!$A1409="N2O",About!$D$59,1))</f>
        <v>0</v>
      </c>
      <c r="L1409" s="400">
        <f>EPA_Export_Aggregation_AR4!L1409*IF(EPA_Export_Aggregation_AR4!$A1409="CH4",About!$D$58,IF(EPA_Export_Aggregation_AR4!$A1409="N2O",About!$D$59,1))</f>
        <v>0</v>
      </c>
      <c r="M1409" s="400">
        <f>EPA_Export_Aggregation_AR4!M1409*IF(EPA_Export_Aggregation_AR4!$A1409="CH4",About!$D$58,IF(EPA_Export_Aggregation_AR4!$A1409="N2O",About!$D$59,1))</f>
        <v>0</v>
      </c>
      <c r="N1409" s="400">
        <f>EPA_Export_Aggregation_AR4!N1409*IF(EPA_Export_Aggregation_AR4!$A1409="CH4",About!$D$58,IF(EPA_Export_Aggregation_AR4!$A1409="N2O",About!$D$59,1))</f>
        <v>0</v>
      </c>
      <c r="O1409" s="400">
        <f>EPA_Export_Aggregation_AR4!O1409*IF(EPA_Export_Aggregation_AR4!$A1409="CH4",About!$D$58,IF(EPA_Export_Aggregation_AR4!$A1409="N2O",About!$D$59,1))</f>
        <v>0</v>
      </c>
      <c r="P1409" s="400">
        <f>EPA_Export_Aggregation_AR4!P1409*IF(EPA_Export_Aggregation_AR4!$A1409="CH4",About!$D$58,IF(EPA_Export_Aggregation_AR4!$A1409="N2O",About!$D$59,1))</f>
        <v>0</v>
      </c>
      <c r="Q1409" s="400">
        <f>EPA_Export_Aggregation_AR4!Q1409*IF(EPA_Export_Aggregation_AR4!$A1409="CH4",About!$D$58,IF(EPA_Export_Aggregation_AR4!$A1409="N2O",About!$D$59,1))</f>
        <v>0</v>
      </c>
      <c r="R1409" s="400">
        <f>EPA_Export_Aggregation_AR4!R1409*IF(EPA_Export_Aggregation_AR4!$A1409="CH4",About!$D$58,IF(EPA_Export_Aggregation_AR4!$A1409="N2O",About!$D$59,1))</f>
        <v>0</v>
      </c>
      <c r="S1409" s="400">
        <f>EPA_Export_Aggregation_AR4!S1409*IF(EPA_Export_Aggregation_AR4!$A1409="CH4",About!$D$58,IF(EPA_Export_Aggregation_AR4!$A1409="N2O",About!$D$59,1))</f>
        <v>0</v>
      </c>
      <c r="T1409" s="400">
        <f>EPA_Export_Aggregation_AR4!T1409*IF(EPA_Export_Aggregation_AR4!$A1409="CH4",About!$D$58,IF(EPA_Export_Aggregation_AR4!$A1409="N2O",About!$D$59,1))</f>
        <v>0</v>
      </c>
      <c r="U1409" s="400">
        <f>EPA_Export_Aggregation_AR4!U1409*IF(EPA_Export_Aggregation_AR4!$A1409="CH4",About!$D$58,IF(EPA_Export_Aggregation_AR4!$A1409="N2O",About!$D$59,1))</f>
        <v>0</v>
      </c>
      <c r="V1409" s="400">
        <f>EPA_Export_Aggregation_AR4!V1409*IF(EPA_Export_Aggregation_AR4!$A1409="CH4",About!$D$58,IF(EPA_Export_Aggregation_AR4!$A1409="N2O",About!$D$59,1))</f>
        <v>0</v>
      </c>
      <c r="W1409" s="400">
        <f>EPA_Export_Aggregation_AR4!W1409*IF(EPA_Export_Aggregation_AR4!$A1409="CH4",About!$D$58,IF(EPA_Export_Aggregation_AR4!$A1409="N2O",About!$D$59,1))</f>
        <v>0</v>
      </c>
      <c r="X1409" s="400">
        <f>EPA_Export_Aggregation_AR4!X1409*IF(EPA_Export_Aggregation_AR4!$A1409="CH4",About!$D$58,IF(EPA_Export_Aggregation_AR4!$A1409="N2O",About!$D$59,1))</f>
        <v>0</v>
      </c>
      <c r="Y1409" s="400">
        <f>EPA_Export_Aggregation_AR4!Y1409*IF(EPA_Export_Aggregation_AR4!$A1409="CH4",About!$D$58,IF(EPA_Export_Aggregation_AR4!$A1409="N2O",About!$D$59,1))</f>
        <v>0</v>
      </c>
      <c r="Z1409" s="400">
        <f>EPA_Export_Aggregation_AR4!Z1409*IF(EPA_Export_Aggregation_AR4!$A1409="CH4",About!$D$58,IF(EPA_Export_Aggregation_AR4!$A1409="N2O",About!$D$59,1))</f>
        <v>0</v>
      </c>
      <c r="AA1409" s="400">
        <f>EPA_Export_Aggregation_AR4!AA1409*IF(EPA_Export_Aggregation_AR4!$A1409="CH4",About!$D$58,IF(EPA_Export_Aggregation_AR4!$A1409="N2O",About!$D$59,1))</f>
        <v>0</v>
      </c>
      <c r="AB1409" s="400">
        <f>EPA_Export_Aggregation_AR4!AB1409*IF(EPA_Export_Aggregation_AR4!$A1409="CH4",About!$D$58,IF(EPA_Export_Aggregation_AR4!$A1409="N2O",About!$D$59,1))</f>
        <v>0</v>
      </c>
      <c r="AC1409" s="400">
        <f>EPA_Export_Aggregation_AR4!AC1409*IF(EPA_Export_Aggregation_AR4!$A1409="CH4",About!$D$58,IF(EPA_Export_Aggregation_AR4!$A1409="N2O",About!$D$59,1))</f>
        <v>0</v>
      </c>
      <c r="AD1409" s="400">
        <f>EPA_Export_Aggregation_AR4!AD1409*IF(EPA_Export_Aggregation_AR4!$A1409="CH4",About!$D$58,IF(EPA_Export_Aggregation_AR4!$A1409="N2O",About!$D$59,1))</f>
        <v>0</v>
      </c>
      <c r="AE1409" s="400">
        <f>EPA_Export_Aggregation_AR4!AE1409*IF(EPA_Export_Aggregation_AR4!$A1409="CH4",About!$D$58,IF(EPA_Export_Aggregation_AR4!$A1409="N2O",About!$D$59,1))</f>
        <v>0</v>
      </c>
      <c r="AF1409" s="400">
        <f>EPA_Export_Aggregation_AR4!AF1409*IF(EPA_Export_Aggregation_AR4!$A1409="CH4",About!$D$58,IF(EPA_Export_Aggregation_AR4!$A1409="N2O",About!$D$59,1))</f>
        <v>0</v>
      </c>
      <c r="AG1409" s="400">
        <f>EPA_Export_Aggregation_AR4!AG1409*IF(EPA_Export_Aggregation_AR4!$A1409="CH4",About!$D$58,IF(EPA_Export_Aggregation_AR4!$A1409="N2O",About!$D$59,1))</f>
        <v>0</v>
      </c>
      <c r="AH1409" s="400">
        <f>EPA_Export_Aggregation_AR4!AH1409*IF(EPA_Export_Aggregation_AR4!$A1409="CH4",About!$D$58,IF(EPA_Export_Aggregation_AR4!$A1409="N2O",About!$D$59,1))</f>
        <v>0</v>
      </c>
      <c r="AI1409" s="400">
        <f>EPA_Export_Aggregation_AR4!AI1409*IF(EPA_Export_Aggregation_AR4!$A1409="CH4",About!$D$58,IF(EPA_Export_Aggregation_AR4!$A1409="N2O",About!$D$59,1))</f>
        <v>0</v>
      </c>
      <c r="AJ1409" s="400">
        <f>EPA_Export_Aggregation_AR4!AJ1409*IF(EPA_Export_Aggregation_AR4!$A1409="CH4",About!$D$58,IF(EPA_Export_Aggregation_AR4!$A1409="N2O",About!$D$59,1))</f>
        <v>0</v>
      </c>
      <c r="AK1409" s="400">
        <f>EPA_Export_Aggregation_AR4!AK1409*IF(EPA_Export_Aggregation_AR4!$A1409="CH4",About!$D$58,IF(EPA_Export_Aggregation_AR4!$A1409="N2O",About!$D$59,1))</f>
        <v>0</v>
      </c>
      <c r="AL1409" s="400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458" t="s">
        <v>2248</v>
      </c>
      <c r="B1410" s="400" t="s">
        <v>3809</v>
      </c>
      <c r="C1410" s="400">
        <v>1</v>
      </c>
      <c r="D1410" s="400" t="s">
        <v>3810</v>
      </c>
      <c r="E1410" s="400" t="s">
        <v>513</v>
      </c>
      <c r="F1410" s="400">
        <v>27</v>
      </c>
      <c r="G1410" s="400">
        <f>EPA_Export_Aggregation_AR4!G1410*IF(EPA_Export_Aggregation_AR4!$A1410="CH4",About!$D$58,IF(EPA_Export_Aggregation_AR4!$A1410="N2O",About!$D$59,1))</f>
        <v>0</v>
      </c>
      <c r="H1410" s="400">
        <f>EPA_Export_Aggregation_AR4!H1410*IF(EPA_Export_Aggregation_AR4!$A1410="CH4",About!$D$58,IF(EPA_Export_Aggregation_AR4!$A1410="N2O",About!$D$59,1))</f>
        <v>0</v>
      </c>
      <c r="I1410" s="400">
        <f>EPA_Export_Aggregation_AR4!I1410*IF(EPA_Export_Aggregation_AR4!$A1410="CH4",About!$D$58,IF(EPA_Export_Aggregation_AR4!$A1410="N2O",About!$D$59,1))</f>
        <v>0</v>
      </c>
      <c r="J1410" s="400">
        <f>EPA_Export_Aggregation_AR4!J1410*IF(EPA_Export_Aggregation_AR4!$A1410="CH4",About!$D$58,IF(EPA_Export_Aggregation_AR4!$A1410="N2O",About!$D$59,1))</f>
        <v>0</v>
      </c>
      <c r="K1410" s="400">
        <f>EPA_Export_Aggregation_AR4!K1410*IF(EPA_Export_Aggregation_AR4!$A1410="CH4",About!$D$58,IF(EPA_Export_Aggregation_AR4!$A1410="N2O",About!$D$59,1))</f>
        <v>0</v>
      </c>
      <c r="L1410" s="400">
        <f>EPA_Export_Aggregation_AR4!L1410*IF(EPA_Export_Aggregation_AR4!$A1410="CH4",About!$D$58,IF(EPA_Export_Aggregation_AR4!$A1410="N2O",About!$D$59,1))</f>
        <v>0</v>
      </c>
      <c r="M1410" s="400">
        <f>EPA_Export_Aggregation_AR4!M1410*IF(EPA_Export_Aggregation_AR4!$A1410="CH4",About!$D$58,IF(EPA_Export_Aggregation_AR4!$A1410="N2O",About!$D$59,1))</f>
        <v>0</v>
      </c>
      <c r="N1410" s="400">
        <f>EPA_Export_Aggregation_AR4!N1410*IF(EPA_Export_Aggregation_AR4!$A1410="CH4",About!$D$58,IF(EPA_Export_Aggregation_AR4!$A1410="N2O",About!$D$59,1))</f>
        <v>0</v>
      </c>
      <c r="O1410" s="400">
        <f>EPA_Export_Aggregation_AR4!O1410*IF(EPA_Export_Aggregation_AR4!$A1410="CH4",About!$D$58,IF(EPA_Export_Aggregation_AR4!$A1410="N2O",About!$D$59,1))</f>
        <v>0</v>
      </c>
      <c r="P1410" s="400">
        <f>EPA_Export_Aggregation_AR4!P1410*IF(EPA_Export_Aggregation_AR4!$A1410="CH4",About!$D$58,IF(EPA_Export_Aggregation_AR4!$A1410="N2O",About!$D$59,1))</f>
        <v>0</v>
      </c>
      <c r="Q1410" s="400">
        <f>EPA_Export_Aggregation_AR4!Q1410*IF(EPA_Export_Aggregation_AR4!$A1410="CH4",About!$D$58,IF(EPA_Export_Aggregation_AR4!$A1410="N2O",About!$D$59,1))</f>
        <v>0</v>
      </c>
      <c r="R1410" s="400">
        <f>EPA_Export_Aggregation_AR4!R1410*IF(EPA_Export_Aggregation_AR4!$A1410="CH4",About!$D$58,IF(EPA_Export_Aggregation_AR4!$A1410="N2O",About!$D$59,1))</f>
        <v>0</v>
      </c>
      <c r="S1410" s="400">
        <f>EPA_Export_Aggregation_AR4!S1410*IF(EPA_Export_Aggregation_AR4!$A1410="CH4",About!$D$58,IF(EPA_Export_Aggregation_AR4!$A1410="N2O",About!$D$59,1))</f>
        <v>0</v>
      </c>
      <c r="T1410" s="400">
        <f>EPA_Export_Aggregation_AR4!T1410*IF(EPA_Export_Aggregation_AR4!$A1410="CH4",About!$D$58,IF(EPA_Export_Aggregation_AR4!$A1410="N2O",About!$D$59,1))</f>
        <v>0</v>
      </c>
      <c r="U1410" s="400">
        <f>EPA_Export_Aggregation_AR4!U1410*IF(EPA_Export_Aggregation_AR4!$A1410="CH4",About!$D$58,IF(EPA_Export_Aggregation_AR4!$A1410="N2O",About!$D$59,1))</f>
        <v>0</v>
      </c>
      <c r="V1410" s="400">
        <f>EPA_Export_Aggregation_AR4!V1410*IF(EPA_Export_Aggregation_AR4!$A1410="CH4",About!$D$58,IF(EPA_Export_Aggregation_AR4!$A1410="N2O",About!$D$59,1))</f>
        <v>0</v>
      </c>
      <c r="W1410" s="400">
        <f>EPA_Export_Aggregation_AR4!W1410*IF(EPA_Export_Aggregation_AR4!$A1410="CH4",About!$D$58,IF(EPA_Export_Aggregation_AR4!$A1410="N2O",About!$D$59,1))</f>
        <v>0</v>
      </c>
      <c r="X1410" s="400">
        <f>EPA_Export_Aggregation_AR4!X1410*IF(EPA_Export_Aggregation_AR4!$A1410="CH4",About!$D$58,IF(EPA_Export_Aggregation_AR4!$A1410="N2O",About!$D$59,1))</f>
        <v>0</v>
      </c>
      <c r="Y1410" s="400">
        <f>EPA_Export_Aggregation_AR4!Y1410*IF(EPA_Export_Aggregation_AR4!$A1410="CH4",About!$D$58,IF(EPA_Export_Aggregation_AR4!$A1410="N2O",About!$D$59,1))</f>
        <v>0</v>
      </c>
      <c r="Z1410" s="400">
        <f>EPA_Export_Aggregation_AR4!Z1410*IF(EPA_Export_Aggregation_AR4!$A1410="CH4",About!$D$58,IF(EPA_Export_Aggregation_AR4!$A1410="N2O",About!$D$59,1))</f>
        <v>0</v>
      </c>
      <c r="AA1410" s="400">
        <f>EPA_Export_Aggregation_AR4!AA1410*IF(EPA_Export_Aggregation_AR4!$A1410="CH4",About!$D$58,IF(EPA_Export_Aggregation_AR4!$A1410="N2O",About!$D$59,1))</f>
        <v>0</v>
      </c>
      <c r="AB1410" s="400">
        <f>EPA_Export_Aggregation_AR4!AB1410*IF(EPA_Export_Aggregation_AR4!$A1410="CH4",About!$D$58,IF(EPA_Export_Aggregation_AR4!$A1410="N2O",About!$D$59,1))</f>
        <v>0</v>
      </c>
      <c r="AC1410" s="400">
        <f>EPA_Export_Aggregation_AR4!AC1410*IF(EPA_Export_Aggregation_AR4!$A1410="CH4",About!$D$58,IF(EPA_Export_Aggregation_AR4!$A1410="N2O",About!$D$59,1))</f>
        <v>0</v>
      </c>
      <c r="AD1410" s="400">
        <f>EPA_Export_Aggregation_AR4!AD1410*IF(EPA_Export_Aggregation_AR4!$A1410="CH4",About!$D$58,IF(EPA_Export_Aggregation_AR4!$A1410="N2O",About!$D$59,1))</f>
        <v>0</v>
      </c>
      <c r="AE1410" s="400">
        <f>EPA_Export_Aggregation_AR4!AE1410*IF(EPA_Export_Aggregation_AR4!$A1410="CH4",About!$D$58,IF(EPA_Export_Aggregation_AR4!$A1410="N2O",About!$D$59,1))</f>
        <v>0</v>
      </c>
      <c r="AF1410" s="400">
        <f>EPA_Export_Aggregation_AR4!AF1410*IF(EPA_Export_Aggregation_AR4!$A1410="CH4",About!$D$58,IF(EPA_Export_Aggregation_AR4!$A1410="N2O",About!$D$59,1))</f>
        <v>0</v>
      </c>
      <c r="AG1410" s="400">
        <f>EPA_Export_Aggregation_AR4!AG1410*IF(EPA_Export_Aggregation_AR4!$A1410="CH4",About!$D$58,IF(EPA_Export_Aggregation_AR4!$A1410="N2O",About!$D$59,1))</f>
        <v>0</v>
      </c>
      <c r="AH1410" s="400">
        <f>EPA_Export_Aggregation_AR4!AH1410*IF(EPA_Export_Aggregation_AR4!$A1410="CH4",About!$D$58,IF(EPA_Export_Aggregation_AR4!$A1410="N2O",About!$D$59,1))</f>
        <v>0</v>
      </c>
      <c r="AI1410" s="400">
        <f>EPA_Export_Aggregation_AR4!AI1410*IF(EPA_Export_Aggregation_AR4!$A1410="CH4",About!$D$58,IF(EPA_Export_Aggregation_AR4!$A1410="N2O",About!$D$59,1))</f>
        <v>0</v>
      </c>
      <c r="AJ1410" s="400">
        <f>EPA_Export_Aggregation_AR4!AJ1410*IF(EPA_Export_Aggregation_AR4!$A1410="CH4",About!$D$58,IF(EPA_Export_Aggregation_AR4!$A1410="N2O",About!$D$59,1))</f>
        <v>0</v>
      </c>
      <c r="AK1410" s="400">
        <f>EPA_Export_Aggregation_AR4!AK1410*IF(EPA_Export_Aggregation_AR4!$A1410="CH4",About!$D$58,IF(EPA_Export_Aggregation_AR4!$A1410="N2O",About!$D$59,1))</f>
        <v>0</v>
      </c>
      <c r="AL1410" s="400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458" t="s">
        <v>2248</v>
      </c>
      <c r="B1411" s="400" t="s">
        <v>3809</v>
      </c>
      <c r="C1411" s="400">
        <v>1</v>
      </c>
      <c r="D1411" s="400" t="s">
        <v>3810</v>
      </c>
      <c r="E1411" s="400" t="s">
        <v>3620</v>
      </c>
      <c r="F1411" s="400">
        <v>27</v>
      </c>
      <c r="G1411" s="400">
        <f>EPA_Export_Aggregation_AR4!G1411*IF(EPA_Export_Aggregation_AR4!$A1411="CH4",About!$D$58,IF(EPA_Export_Aggregation_AR4!$A1411="N2O",About!$D$59,1))</f>
        <v>0</v>
      </c>
      <c r="H1411" s="400">
        <f>EPA_Export_Aggregation_AR4!H1411*IF(EPA_Export_Aggregation_AR4!$A1411="CH4",About!$D$58,IF(EPA_Export_Aggregation_AR4!$A1411="N2O",About!$D$59,1))</f>
        <v>0</v>
      </c>
      <c r="I1411" s="400">
        <f>EPA_Export_Aggregation_AR4!I1411*IF(EPA_Export_Aggregation_AR4!$A1411="CH4",About!$D$58,IF(EPA_Export_Aggregation_AR4!$A1411="N2O",About!$D$59,1))</f>
        <v>0</v>
      </c>
      <c r="J1411" s="400">
        <f>EPA_Export_Aggregation_AR4!J1411*IF(EPA_Export_Aggregation_AR4!$A1411="CH4",About!$D$58,IF(EPA_Export_Aggregation_AR4!$A1411="N2O",About!$D$59,1))</f>
        <v>0</v>
      </c>
      <c r="K1411" s="400">
        <f>EPA_Export_Aggregation_AR4!K1411*IF(EPA_Export_Aggregation_AR4!$A1411="CH4",About!$D$58,IF(EPA_Export_Aggregation_AR4!$A1411="N2O",About!$D$59,1))</f>
        <v>0</v>
      </c>
      <c r="L1411" s="400">
        <f>EPA_Export_Aggregation_AR4!L1411*IF(EPA_Export_Aggregation_AR4!$A1411="CH4",About!$D$58,IF(EPA_Export_Aggregation_AR4!$A1411="N2O",About!$D$59,1))</f>
        <v>0</v>
      </c>
      <c r="M1411" s="400">
        <f>EPA_Export_Aggregation_AR4!M1411*IF(EPA_Export_Aggregation_AR4!$A1411="CH4",About!$D$58,IF(EPA_Export_Aggregation_AR4!$A1411="N2O",About!$D$59,1))</f>
        <v>0</v>
      </c>
      <c r="N1411" s="400">
        <f>EPA_Export_Aggregation_AR4!N1411*IF(EPA_Export_Aggregation_AR4!$A1411="CH4",About!$D$58,IF(EPA_Export_Aggregation_AR4!$A1411="N2O",About!$D$59,1))</f>
        <v>0</v>
      </c>
      <c r="O1411" s="400">
        <f>EPA_Export_Aggregation_AR4!O1411*IF(EPA_Export_Aggregation_AR4!$A1411="CH4",About!$D$58,IF(EPA_Export_Aggregation_AR4!$A1411="N2O",About!$D$59,1))</f>
        <v>0</v>
      </c>
      <c r="P1411" s="400">
        <f>EPA_Export_Aggregation_AR4!P1411*IF(EPA_Export_Aggregation_AR4!$A1411="CH4",About!$D$58,IF(EPA_Export_Aggregation_AR4!$A1411="N2O",About!$D$59,1))</f>
        <v>0</v>
      </c>
      <c r="Q1411" s="400">
        <f>EPA_Export_Aggregation_AR4!Q1411*IF(EPA_Export_Aggregation_AR4!$A1411="CH4",About!$D$58,IF(EPA_Export_Aggregation_AR4!$A1411="N2O",About!$D$59,1))</f>
        <v>0</v>
      </c>
      <c r="R1411" s="400">
        <f>EPA_Export_Aggregation_AR4!R1411*IF(EPA_Export_Aggregation_AR4!$A1411="CH4",About!$D$58,IF(EPA_Export_Aggregation_AR4!$A1411="N2O",About!$D$59,1))</f>
        <v>0</v>
      </c>
      <c r="S1411" s="400">
        <f>EPA_Export_Aggregation_AR4!S1411*IF(EPA_Export_Aggregation_AR4!$A1411="CH4",About!$D$58,IF(EPA_Export_Aggregation_AR4!$A1411="N2O",About!$D$59,1))</f>
        <v>0</v>
      </c>
      <c r="T1411" s="400">
        <f>EPA_Export_Aggregation_AR4!T1411*IF(EPA_Export_Aggregation_AR4!$A1411="CH4",About!$D$58,IF(EPA_Export_Aggregation_AR4!$A1411="N2O",About!$D$59,1))</f>
        <v>0</v>
      </c>
      <c r="U1411" s="400">
        <f>EPA_Export_Aggregation_AR4!U1411*IF(EPA_Export_Aggregation_AR4!$A1411="CH4",About!$D$58,IF(EPA_Export_Aggregation_AR4!$A1411="N2O",About!$D$59,1))</f>
        <v>0</v>
      </c>
      <c r="V1411" s="400">
        <f>EPA_Export_Aggregation_AR4!V1411*IF(EPA_Export_Aggregation_AR4!$A1411="CH4",About!$D$58,IF(EPA_Export_Aggregation_AR4!$A1411="N2O",About!$D$59,1))</f>
        <v>0</v>
      </c>
      <c r="W1411" s="400">
        <f>EPA_Export_Aggregation_AR4!W1411*IF(EPA_Export_Aggregation_AR4!$A1411="CH4",About!$D$58,IF(EPA_Export_Aggregation_AR4!$A1411="N2O",About!$D$59,1))</f>
        <v>0</v>
      </c>
      <c r="X1411" s="400">
        <f>EPA_Export_Aggregation_AR4!X1411*IF(EPA_Export_Aggregation_AR4!$A1411="CH4",About!$D$58,IF(EPA_Export_Aggregation_AR4!$A1411="N2O",About!$D$59,1))</f>
        <v>0</v>
      </c>
      <c r="Y1411" s="400">
        <f>EPA_Export_Aggregation_AR4!Y1411*IF(EPA_Export_Aggregation_AR4!$A1411="CH4",About!$D$58,IF(EPA_Export_Aggregation_AR4!$A1411="N2O",About!$D$59,1))</f>
        <v>0</v>
      </c>
      <c r="Z1411" s="400">
        <f>EPA_Export_Aggregation_AR4!Z1411*IF(EPA_Export_Aggregation_AR4!$A1411="CH4",About!$D$58,IF(EPA_Export_Aggregation_AR4!$A1411="N2O",About!$D$59,1))</f>
        <v>0</v>
      </c>
      <c r="AA1411" s="400">
        <f>EPA_Export_Aggregation_AR4!AA1411*IF(EPA_Export_Aggregation_AR4!$A1411="CH4",About!$D$58,IF(EPA_Export_Aggregation_AR4!$A1411="N2O",About!$D$59,1))</f>
        <v>0</v>
      </c>
      <c r="AB1411" s="400">
        <f>EPA_Export_Aggregation_AR4!AB1411*IF(EPA_Export_Aggregation_AR4!$A1411="CH4",About!$D$58,IF(EPA_Export_Aggregation_AR4!$A1411="N2O",About!$D$59,1))</f>
        <v>0</v>
      </c>
      <c r="AC1411" s="400">
        <f>EPA_Export_Aggregation_AR4!AC1411*IF(EPA_Export_Aggregation_AR4!$A1411="CH4",About!$D$58,IF(EPA_Export_Aggregation_AR4!$A1411="N2O",About!$D$59,1))</f>
        <v>0</v>
      </c>
      <c r="AD1411" s="400">
        <f>EPA_Export_Aggregation_AR4!AD1411*IF(EPA_Export_Aggregation_AR4!$A1411="CH4",About!$D$58,IF(EPA_Export_Aggregation_AR4!$A1411="N2O",About!$D$59,1))</f>
        <v>0</v>
      </c>
      <c r="AE1411" s="400">
        <f>EPA_Export_Aggregation_AR4!AE1411*IF(EPA_Export_Aggregation_AR4!$A1411="CH4",About!$D$58,IF(EPA_Export_Aggregation_AR4!$A1411="N2O",About!$D$59,1))</f>
        <v>0</v>
      </c>
      <c r="AF1411" s="400">
        <f>EPA_Export_Aggregation_AR4!AF1411*IF(EPA_Export_Aggregation_AR4!$A1411="CH4",About!$D$58,IF(EPA_Export_Aggregation_AR4!$A1411="N2O",About!$D$59,1))</f>
        <v>0</v>
      </c>
      <c r="AG1411" s="400">
        <f>EPA_Export_Aggregation_AR4!AG1411*IF(EPA_Export_Aggregation_AR4!$A1411="CH4",About!$D$58,IF(EPA_Export_Aggregation_AR4!$A1411="N2O",About!$D$59,1))</f>
        <v>0</v>
      </c>
      <c r="AH1411" s="400">
        <f>EPA_Export_Aggregation_AR4!AH1411*IF(EPA_Export_Aggregation_AR4!$A1411="CH4",About!$D$58,IF(EPA_Export_Aggregation_AR4!$A1411="N2O",About!$D$59,1))</f>
        <v>0</v>
      </c>
      <c r="AI1411" s="400">
        <f>EPA_Export_Aggregation_AR4!AI1411*IF(EPA_Export_Aggregation_AR4!$A1411="CH4",About!$D$58,IF(EPA_Export_Aggregation_AR4!$A1411="N2O",About!$D$59,1))</f>
        <v>0</v>
      </c>
      <c r="AJ1411" s="400">
        <f>EPA_Export_Aggregation_AR4!AJ1411*IF(EPA_Export_Aggregation_AR4!$A1411="CH4",About!$D$58,IF(EPA_Export_Aggregation_AR4!$A1411="N2O",About!$D$59,1))</f>
        <v>0</v>
      </c>
      <c r="AK1411" s="400">
        <f>EPA_Export_Aggregation_AR4!AK1411*IF(EPA_Export_Aggregation_AR4!$A1411="CH4",About!$D$58,IF(EPA_Export_Aggregation_AR4!$A1411="N2O",About!$D$59,1))</f>
        <v>0</v>
      </c>
      <c r="AL1411" s="400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458" t="s">
        <v>2248</v>
      </c>
      <c r="B1412" s="400" t="s">
        <v>3809</v>
      </c>
      <c r="C1412" s="400">
        <v>1</v>
      </c>
      <c r="D1412" s="400" t="s">
        <v>3810</v>
      </c>
      <c r="E1412" s="400" t="s">
        <v>3622</v>
      </c>
      <c r="F1412" s="400">
        <v>27</v>
      </c>
      <c r="G1412" s="400">
        <f>EPA_Export_Aggregation_AR4!G1412*IF(EPA_Export_Aggregation_AR4!$A1412="CH4",About!$D$58,IF(EPA_Export_Aggregation_AR4!$A1412="N2O",About!$D$59,1))</f>
        <v>0</v>
      </c>
      <c r="H1412" s="400">
        <f>EPA_Export_Aggregation_AR4!H1412*IF(EPA_Export_Aggregation_AR4!$A1412="CH4",About!$D$58,IF(EPA_Export_Aggregation_AR4!$A1412="N2O",About!$D$59,1))</f>
        <v>0</v>
      </c>
      <c r="I1412" s="400">
        <f>EPA_Export_Aggregation_AR4!I1412*IF(EPA_Export_Aggregation_AR4!$A1412="CH4",About!$D$58,IF(EPA_Export_Aggregation_AR4!$A1412="N2O",About!$D$59,1))</f>
        <v>0</v>
      </c>
      <c r="J1412" s="400">
        <f>EPA_Export_Aggregation_AR4!J1412*IF(EPA_Export_Aggregation_AR4!$A1412="CH4",About!$D$58,IF(EPA_Export_Aggregation_AR4!$A1412="N2O",About!$D$59,1))</f>
        <v>0</v>
      </c>
      <c r="K1412" s="400">
        <f>EPA_Export_Aggregation_AR4!K1412*IF(EPA_Export_Aggregation_AR4!$A1412="CH4",About!$D$58,IF(EPA_Export_Aggregation_AR4!$A1412="N2O",About!$D$59,1))</f>
        <v>0</v>
      </c>
      <c r="L1412" s="400">
        <f>EPA_Export_Aggregation_AR4!L1412*IF(EPA_Export_Aggregation_AR4!$A1412="CH4",About!$D$58,IF(EPA_Export_Aggregation_AR4!$A1412="N2O",About!$D$59,1))</f>
        <v>0</v>
      </c>
      <c r="M1412" s="400">
        <f>EPA_Export_Aggregation_AR4!M1412*IF(EPA_Export_Aggregation_AR4!$A1412="CH4",About!$D$58,IF(EPA_Export_Aggregation_AR4!$A1412="N2O",About!$D$59,1))</f>
        <v>0</v>
      </c>
      <c r="N1412" s="400">
        <f>EPA_Export_Aggregation_AR4!N1412*IF(EPA_Export_Aggregation_AR4!$A1412="CH4",About!$D$58,IF(EPA_Export_Aggregation_AR4!$A1412="N2O",About!$D$59,1))</f>
        <v>0</v>
      </c>
      <c r="O1412" s="400">
        <f>EPA_Export_Aggregation_AR4!O1412*IF(EPA_Export_Aggregation_AR4!$A1412="CH4",About!$D$58,IF(EPA_Export_Aggregation_AR4!$A1412="N2O",About!$D$59,1))</f>
        <v>0</v>
      </c>
      <c r="P1412" s="400">
        <f>EPA_Export_Aggregation_AR4!P1412*IF(EPA_Export_Aggregation_AR4!$A1412="CH4",About!$D$58,IF(EPA_Export_Aggregation_AR4!$A1412="N2O",About!$D$59,1))</f>
        <v>0</v>
      </c>
      <c r="Q1412" s="400">
        <f>EPA_Export_Aggregation_AR4!Q1412*IF(EPA_Export_Aggregation_AR4!$A1412="CH4",About!$D$58,IF(EPA_Export_Aggregation_AR4!$A1412="N2O",About!$D$59,1))</f>
        <v>0</v>
      </c>
      <c r="R1412" s="400">
        <f>EPA_Export_Aggregation_AR4!R1412*IF(EPA_Export_Aggregation_AR4!$A1412="CH4",About!$D$58,IF(EPA_Export_Aggregation_AR4!$A1412="N2O",About!$D$59,1))</f>
        <v>0</v>
      </c>
      <c r="S1412" s="400">
        <f>EPA_Export_Aggregation_AR4!S1412*IF(EPA_Export_Aggregation_AR4!$A1412="CH4",About!$D$58,IF(EPA_Export_Aggregation_AR4!$A1412="N2O",About!$D$59,1))</f>
        <v>0</v>
      </c>
      <c r="T1412" s="400">
        <f>EPA_Export_Aggregation_AR4!T1412*IF(EPA_Export_Aggregation_AR4!$A1412="CH4",About!$D$58,IF(EPA_Export_Aggregation_AR4!$A1412="N2O",About!$D$59,1))</f>
        <v>0</v>
      </c>
      <c r="U1412" s="400">
        <f>EPA_Export_Aggregation_AR4!U1412*IF(EPA_Export_Aggregation_AR4!$A1412="CH4",About!$D$58,IF(EPA_Export_Aggregation_AR4!$A1412="N2O",About!$D$59,1))</f>
        <v>0</v>
      </c>
      <c r="V1412" s="400">
        <f>EPA_Export_Aggregation_AR4!V1412*IF(EPA_Export_Aggregation_AR4!$A1412="CH4",About!$D$58,IF(EPA_Export_Aggregation_AR4!$A1412="N2O",About!$D$59,1))</f>
        <v>0</v>
      </c>
      <c r="W1412" s="400">
        <f>EPA_Export_Aggregation_AR4!W1412*IF(EPA_Export_Aggregation_AR4!$A1412="CH4",About!$D$58,IF(EPA_Export_Aggregation_AR4!$A1412="N2O",About!$D$59,1))</f>
        <v>0</v>
      </c>
      <c r="X1412" s="400">
        <f>EPA_Export_Aggregation_AR4!X1412*IF(EPA_Export_Aggregation_AR4!$A1412="CH4",About!$D$58,IF(EPA_Export_Aggregation_AR4!$A1412="N2O",About!$D$59,1))</f>
        <v>0</v>
      </c>
      <c r="Y1412" s="400">
        <f>EPA_Export_Aggregation_AR4!Y1412*IF(EPA_Export_Aggregation_AR4!$A1412="CH4",About!$D$58,IF(EPA_Export_Aggregation_AR4!$A1412="N2O",About!$D$59,1))</f>
        <v>0</v>
      </c>
      <c r="Z1412" s="400">
        <f>EPA_Export_Aggregation_AR4!Z1412*IF(EPA_Export_Aggregation_AR4!$A1412="CH4",About!$D$58,IF(EPA_Export_Aggregation_AR4!$A1412="N2O",About!$D$59,1))</f>
        <v>0</v>
      </c>
      <c r="AA1412" s="400">
        <f>EPA_Export_Aggregation_AR4!AA1412*IF(EPA_Export_Aggregation_AR4!$A1412="CH4",About!$D$58,IF(EPA_Export_Aggregation_AR4!$A1412="N2O",About!$D$59,1))</f>
        <v>0</v>
      </c>
      <c r="AB1412" s="400">
        <f>EPA_Export_Aggregation_AR4!AB1412*IF(EPA_Export_Aggregation_AR4!$A1412="CH4",About!$D$58,IF(EPA_Export_Aggregation_AR4!$A1412="N2O",About!$D$59,1))</f>
        <v>0</v>
      </c>
      <c r="AC1412" s="400">
        <f>EPA_Export_Aggregation_AR4!AC1412*IF(EPA_Export_Aggregation_AR4!$A1412="CH4",About!$D$58,IF(EPA_Export_Aggregation_AR4!$A1412="N2O",About!$D$59,1))</f>
        <v>0</v>
      </c>
      <c r="AD1412" s="400">
        <f>EPA_Export_Aggregation_AR4!AD1412*IF(EPA_Export_Aggregation_AR4!$A1412="CH4",About!$D$58,IF(EPA_Export_Aggregation_AR4!$A1412="N2O",About!$D$59,1))</f>
        <v>0</v>
      </c>
      <c r="AE1412" s="400">
        <f>EPA_Export_Aggregation_AR4!AE1412*IF(EPA_Export_Aggregation_AR4!$A1412="CH4",About!$D$58,IF(EPA_Export_Aggregation_AR4!$A1412="N2O",About!$D$59,1))</f>
        <v>0</v>
      </c>
      <c r="AF1412" s="400">
        <f>EPA_Export_Aggregation_AR4!AF1412*IF(EPA_Export_Aggregation_AR4!$A1412="CH4",About!$D$58,IF(EPA_Export_Aggregation_AR4!$A1412="N2O",About!$D$59,1))</f>
        <v>0</v>
      </c>
      <c r="AG1412" s="400">
        <f>EPA_Export_Aggregation_AR4!AG1412*IF(EPA_Export_Aggregation_AR4!$A1412="CH4",About!$D$58,IF(EPA_Export_Aggregation_AR4!$A1412="N2O",About!$D$59,1))</f>
        <v>0</v>
      </c>
      <c r="AH1412" s="400">
        <f>EPA_Export_Aggregation_AR4!AH1412*IF(EPA_Export_Aggregation_AR4!$A1412="CH4",About!$D$58,IF(EPA_Export_Aggregation_AR4!$A1412="N2O",About!$D$59,1))</f>
        <v>0</v>
      </c>
      <c r="AI1412" s="400">
        <f>EPA_Export_Aggregation_AR4!AI1412*IF(EPA_Export_Aggregation_AR4!$A1412="CH4",About!$D$58,IF(EPA_Export_Aggregation_AR4!$A1412="N2O",About!$D$59,1))</f>
        <v>0</v>
      </c>
      <c r="AJ1412" s="400">
        <f>EPA_Export_Aggregation_AR4!AJ1412*IF(EPA_Export_Aggregation_AR4!$A1412="CH4",About!$D$58,IF(EPA_Export_Aggregation_AR4!$A1412="N2O",About!$D$59,1))</f>
        <v>0</v>
      </c>
      <c r="AK1412" s="400">
        <f>EPA_Export_Aggregation_AR4!AK1412*IF(EPA_Export_Aggregation_AR4!$A1412="CH4",About!$D$58,IF(EPA_Export_Aggregation_AR4!$A1412="N2O",About!$D$59,1))</f>
        <v>0</v>
      </c>
      <c r="AL1412" s="400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458" t="s">
        <v>2248</v>
      </c>
      <c r="B1413" s="400" t="s">
        <v>3809</v>
      </c>
      <c r="C1413" s="400">
        <v>1</v>
      </c>
      <c r="D1413" s="400" t="s">
        <v>3810</v>
      </c>
      <c r="E1413" s="400" t="s">
        <v>3623</v>
      </c>
      <c r="F1413" s="400">
        <v>27</v>
      </c>
      <c r="G1413" s="400">
        <f>EPA_Export_Aggregation_AR4!G1413*IF(EPA_Export_Aggregation_AR4!$A1413="CH4",About!$D$58,IF(EPA_Export_Aggregation_AR4!$A1413="N2O",About!$D$59,1))</f>
        <v>0</v>
      </c>
      <c r="H1413" s="400">
        <f>EPA_Export_Aggregation_AR4!H1413*IF(EPA_Export_Aggregation_AR4!$A1413="CH4",About!$D$58,IF(EPA_Export_Aggregation_AR4!$A1413="N2O",About!$D$59,1))</f>
        <v>0</v>
      </c>
      <c r="I1413" s="400">
        <f>EPA_Export_Aggregation_AR4!I1413*IF(EPA_Export_Aggregation_AR4!$A1413="CH4",About!$D$58,IF(EPA_Export_Aggregation_AR4!$A1413="N2O",About!$D$59,1))</f>
        <v>0</v>
      </c>
      <c r="J1413" s="400">
        <f>EPA_Export_Aggregation_AR4!J1413*IF(EPA_Export_Aggregation_AR4!$A1413="CH4",About!$D$58,IF(EPA_Export_Aggregation_AR4!$A1413="N2O",About!$D$59,1))</f>
        <v>0</v>
      </c>
      <c r="K1413" s="400">
        <f>EPA_Export_Aggregation_AR4!K1413*IF(EPA_Export_Aggregation_AR4!$A1413="CH4",About!$D$58,IF(EPA_Export_Aggregation_AR4!$A1413="N2O",About!$D$59,1))</f>
        <v>0</v>
      </c>
      <c r="L1413" s="400">
        <f>EPA_Export_Aggregation_AR4!L1413*IF(EPA_Export_Aggregation_AR4!$A1413="CH4",About!$D$58,IF(EPA_Export_Aggregation_AR4!$A1413="N2O",About!$D$59,1))</f>
        <v>0</v>
      </c>
      <c r="M1413" s="400">
        <f>EPA_Export_Aggregation_AR4!M1413*IF(EPA_Export_Aggregation_AR4!$A1413="CH4",About!$D$58,IF(EPA_Export_Aggregation_AR4!$A1413="N2O",About!$D$59,1))</f>
        <v>0</v>
      </c>
      <c r="N1413" s="400">
        <f>EPA_Export_Aggregation_AR4!N1413*IF(EPA_Export_Aggregation_AR4!$A1413="CH4",About!$D$58,IF(EPA_Export_Aggregation_AR4!$A1413="N2O",About!$D$59,1))</f>
        <v>0</v>
      </c>
      <c r="O1413" s="400">
        <f>EPA_Export_Aggregation_AR4!O1413*IF(EPA_Export_Aggregation_AR4!$A1413="CH4",About!$D$58,IF(EPA_Export_Aggregation_AR4!$A1413="N2O",About!$D$59,1))</f>
        <v>0</v>
      </c>
      <c r="P1413" s="400">
        <f>EPA_Export_Aggregation_AR4!P1413*IF(EPA_Export_Aggregation_AR4!$A1413="CH4",About!$D$58,IF(EPA_Export_Aggregation_AR4!$A1413="N2O",About!$D$59,1))</f>
        <v>0</v>
      </c>
      <c r="Q1413" s="400">
        <f>EPA_Export_Aggregation_AR4!Q1413*IF(EPA_Export_Aggregation_AR4!$A1413="CH4",About!$D$58,IF(EPA_Export_Aggregation_AR4!$A1413="N2O",About!$D$59,1))</f>
        <v>0</v>
      </c>
      <c r="R1413" s="400">
        <f>EPA_Export_Aggregation_AR4!R1413*IF(EPA_Export_Aggregation_AR4!$A1413="CH4",About!$D$58,IF(EPA_Export_Aggregation_AR4!$A1413="N2O",About!$D$59,1))</f>
        <v>0</v>
      </c>
      <c r="S1413" s="400">
        <f>EPA_Export_Aggregation_AR4!S1413*IF(EPA_Export_Aggregation_AR4!$A1413="CH4",About!$D$58,IF(EPA_Export_Aggregation_AR4!$A1413="N2O",About!$D$59,1))</f>
        <v>0</v>
      </c>
      <c r="T1413" s="400">
        <f>EPA_Export_Aggregation_AR4!T1413*IF(EPA_Export_Aggregation_AR4!$A1413="CH4",About!$D$58,IF(EPA_Export_Aggregation_AR4!$A1413="N2O",About!$D$59,1))</f>
        <v>0</v>
      </c>
      <c r="U1413" s="400">
        <f>EPA_Export_Aggregation_AR4!U1413*IF(EPA_Export_Aggregation_AR4!$A1413="CH4",About!$D$58,IF(EPA_Export_Aggregation_AR4!$A1413="N2O",About!$D$59,1))</f>
        <v>0</v>
      </c>
      <c r="V1413" s="400">
        <f>EPA_Export_Aggregation_AR4!V1413*IF(EPA_Export_Aggregation_AR4!$A1413="CH4",About!$D$58,IF(EPA_Export_Aggregation_AR4!$A1413="N2O",About!$D$59,1))</f>
        <v>0</v>
      </c>
      <c r="W1413" s="400">
        <f>EPA_Export_Aggregation_AR4!W1413*IF(EPA_Export_Aggregation_AR4!$A1413="CH4",About!$D$58,IF(EPA_Export_Aggregation_AR4!$A1413="N2O",About!$D$59,1))</f>
        <v>0</v>
      </c>
      <c r="X1413" s="400">
        <f>EPA_Export_Aggregation_AR4!X1413*IF(EPA_Export_Aggregation_AR4!$A1413="CH4",About!$D$58,IF(EPA_Export_Aggregation_AR4!$A1413="N2O",About!$D$59,1))</f>
        <v>0</v>
      </c>
      <c r="Y1413" s="400">
        <f>EPA_Export_Aggregation_AR4!Y1413*IF(EPA_Export_Aggregation_AR4!$A1413="CH4",About!$D$58,IF(EPA_Export_Aggregation_AR4!$A1413="N2O",About!$D$59,1))</f>
        <v>0</v>
      </c>
      <c r="Z1413" s="400">
        <f>EPA_Export_Aggregation_AR4!Z1413*IF(EPA_Export_Aggregation_AR4!$A1413="CH4",About!$D$58,IF(EPA_Export_Aggregation_AR4!$A1413="N2O",About!$D$59,1))</f>
        <v>0</v>
      </c>
      <c r="AA1413" s="400">
        <f>EPA_Export_Aggregation_AR4!AA1413*IF(EPA_Export_Aggregation_AR4!$A1413="CH4",About!$D$58,IF(EPA_Export_Aggregation_AR4!$A1413="N2O",About!$D$59,1))</f>
        <v>0</v>
      </c>
      <c r="AB1413" s="400">
        <f>EPA_Export_Aggregation_AR4!AB1413*IF(EPA_Export_Aggregation_AR4!$A1413="CH4",About!$D$58,IF(EPA_Export_Aggregation_AR4!$A1413="N2O",About!$D$59,1))</f>
        <v>0</v>
      </c>
      <c r="AC1413" s="400">
        <f>EPA_Export_Aggregation_AR4!AC1413*IF(EPA_Export_Aggregation_AR4!$A1413="CH4",About!$D$58,IF(EPA_Export_Aggregation_AR4!$A1413="N2O",About!$D$59,1))</f>
        <v>0</v>
      </c>
      <c r="AD1413" s="400">
        <f>EPA_Export_Aggregation_AR4!AD1413*IF(EPA_Export_Aggregation_AR4!$A1413="CH4",About!$D$58,IF(EPA_Export_Aggregation_AR4!$A1413="N2O",About!$D$59,1))</f>
        <v>0</v>
      </c>
      <c r="AE1413" s="400">
        <f>EPA_Export_Aggregation_AR4!AE1413*IF(EPA_Export_Aggregation_AR4!$A1413="CH4",About!$D$58,IF(EPA_Export_Aggregation_AR4!$A1413="N2O",About!$D$59,1))</f>
        <v>0</v>
      </c>
      <c r="AF1413" s="400">
        <f>EPA_Export_Aggregation_AR4!AF1413*IF(EPA_Export_Aggregation_AR4!$A1413="CH4",About!$D$58,IF(EPA_Export_Aggregation_AR4!$A1413="N2O",About!$D$59,1))</f>
        <v>0</v>
      </c>
      <c r="AG1413" s="400">
        <f>EPA_Export_Aggregation_AR4!AG1413*IF(EPA_Export_Aggregation_AR4!$A1413="CH4",About!$D$58,IF(EPA_Export_Aggregation_AR4!$A1413="N2O",About!$D$59,1))</f>
        <v>0</v>
      </c>
      <c r="AH1413" s="400">
        <f>EPA_Export_Aggregation_AR4!AH1413*IF(EPA_Export_Aggregation_AR4!$A1413="CH4",About!$D$58,IF(EPA_Export_Aggregation_AR4!$A1413="N2O",About!$D$59,1))</f>
        <v>0</v>
      </c>
      <c r="AI1413" s="400">
        <f>EPA_Export_Aggregation_AR4!AI1413*IF(EPA_Export_Aggregation_AR4!$A1413="CH4",About!$D$58,IF(EPA_Export_Aggregation_AR4!$A1413="N2O",About!$D$59,1))</f>
        <v>0</v>
      </c>
      <c r="AJ1413" s="400">
        <f>EPA_Export_Aggregation_AR4!AJ1413*IF(EPA_Export_Aggregation_AR4!$A1413="CH4",About!$D$58,IF(EPA_Export_Aggregation_AR4!$A1413="N2O",About!$D$59,1))</f>
        <v>0</v>
      </c>
      <c r="AK1413" s="400">
        <f>EPA_Export_Aggregation_AR4!AK1413*IF(EPA_Export_Aggregation_AR4!$A1413="CH4",About!$D$58,IF(EPA_Export_Aggregation_AR4!$A1413="N2O",About!$D$59,1))</f>
        <v>0</v>
      </c>
      <c r="AL1413" s="400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458" t="s">
        <v>2248</v>
      </c>
      <c r="B1414" s="400" t="s">
        <v>3809</v>
      </c>
      <c r="C1414" s="400">
        <v>1</v>
      </c>
      <c r="D1414" s="400" t="s">
        <v>3810</v>
      </c>
      <c r="E1414" s="400" t="s">
        <v>3625</v>
      </c>
      <c r="F1414" s="400">
        <v>27</v>
      </c>
      <c r="G1414" s="400">
        <f>EPA_Export_Aggregation_AR4!G1414*IF(EPA_Export_Aggregation_AR4!$A1414="CH4",About!$D$58,IF(EPA_Export_Aggregation_AR4!$A1414="N2O",About!$D$59,1))</f>
        <v>0.92988693544849998</v>
      </c>
      <c r="H1414" s="400">
        <f>EPA_Export_Aggregation_AR4!H1414*IF(EPA_Export_Aggregation_AR4!$A1414="CH4",About!$D$58,IF(EPA_Export_Aggregation_AR4!$A1414="N2O",About!$D$59,1))</f>
        <v>0.84801986425060005</v>
      </c>
      <c r="I1414" s="400">
        <f>EPA_Export_Aggregation_AR4!I1414*IF(EPA_Export_Aggregation_AR4!$A1414="CH4",About!$D$58,IF(EPA_Export_Aggregation_AR4!$A1414="N2O",About!$D$59,1))</f>
        <v>0.89165731855660002</v>
      </c>
      <c r="J1414" s="400">
        <f>EPA_Export_Aggregation_AR4!J1414*IF(EPA_Export_Aggregation_AR4!$A1414="CH4",About!$D$58,IF(EPA_Export_Aggregation_AR4!$A1414="N2O",About!$D$59,1))</f>
        <v>0.79512565445030003</v>
      </c>
      <c r="K1414" s="400">
        <f>EPA_Export_Aggregation_AR4!K1414*IF(EPA_Export_Aggregation_AR4!$A1414="CH4",About!$D$58,IF(EPA_Export_Aggregation_AR4!$A1414="N2O",About!$D$59,1))</f>
        <v>0.89405251342119996</v>
      </c>
      <c r="L1414" s="400">
        <f>EPA_Export_Aggregation_AR4!L1414*IF(EPA_Export_Aggregation_AR4!$A1414="CH4",About!$D$58,IF(EPA_Export_Aggregation_AR4!$A1414="N2O",About!$D$59,1))</f>
        <v>0.89760840409959997</v>
      </c>
      <c r="M1414" s="400">
        <f>EPA_Export_Aggregation_AR4!M1414*IF(EPA_Export_Aggregation_AR4!$A1414="CH4",About!$D$58,IF(EPA_Export_Aggregation_AR4!$A1414="N2O",About!$D$59,1))</f>
        <v>0.92783347486580003</v>
      </c>
      <c r="N1414" s="400">
        <f>EPA_Export_Aggregation_AR4!N1414*IF(EPA_Export_Aggregation_AR4!$A1414="CH4",About!$D$58,IF(EPA_Export_Aggregation_AR4!$A1414="N2O",About!$D$59,1))</f>
        <v>0.93282123647439996</v>
      </c>
      <c r="O1414" s="400">
        <f>EPA_Export_Aggregation_AR4!O1414*IF(EPA_Export_Aggregation_AR4!$A1414="CH4",About!$D$58,IF(EPA_Export_Aggregation_AR4!$A1414="N2O",About!$D$59,1))</f>
        <v>0.96761143859650001</v>
      </c>
      <c r="P1414" s="400">
        <f>EPA_Export_Aggregation_AR4!P1414*IF(EPA_Export_Aggregation_AR4!$A1414="CH4",About!$D$58,IF(EPA_Export_Aggregation_AR4!$A1414="N2O",About!$D$59,1))</f>
        <v>0.90494574534320005</v>
      </c>
      <c r="Q1414" s="400">
        <f>EPA_Export_Aggregation_AR4!Q1414*IF(EPA_Export_Aggregation_AR4!$A1414="CH4",About!$D$58,IF(EPA_Export_Aggregation_AR4!$A1414="N2O",About!$D$59,1))</f>
        <v>0.85852258242360002</v>
      </c>
      <c r="R1414" s="400">
        <f>EPA_Export_Aggregation_AR4!R1414*IF(EPA_Export_Aggregation_AR4!$A1414="CH4",About!$D$58,IF(EPA_Export_Aggregation_AR4!$A1414="N2O",About!$D$59,1))</f>
        <v>0.76316438919209995</v>
      </c>
      <c r="S1414" s="400">
        <f>EPA_Export_Aggregation_AR4!S1414*IF(EPA_Export_Aggregation_AR4!$A1414="CH4",About!$D$58,IF(EPA_Export_Aggregation_AR4!$A1414="N2O",About!$D$59,1))</f>
        <v>0.80790938755459996</v>
      </c>
      <c r="T1414" s="400">
        <f>EPA_Export_Aggregation_AR4!T1414*IF(EPA_Export_Aggregation_AR4!$A1414="CH4",About!$D$58,IF(EPA_Export_Aggregation_AR4!$A1414="N2O",About!$D$59,1))</f>
        <v>0.84860641703060002</v>
      </c>
      <c r="U1414" s="400">
        <f>EPA_Export_Aggregation_AR4!U1414*IF(EPA_Export_Aggregation_AR4!$A1414="CH4",About!$D$58,IF(EPA_Export_Aggregation_AR4!$A1414="N2O",About!$D$59,1))</f>
        <v>0.85849541484720004</v>
      </c>
      <c r="V1414" s="400">
        <f>EPA_Export_Aggregation_AR4!V1414*IF(EPA_Export_Aggregation_AR4!$A1414="CH4",About!$D$58,IF(EPA_Export_Aggregation_AR4!$A1414="N2O",About!$D$59,1))</f>
        <v>0.80364183486240004</v>
      </c>
      <c r="W1414" s="400">
        <f>EPA_Export_Aggregation_AR4!W1414*IF(EPA_Export_Aggregation_AR4!$A1414="CH4",About!$D$58,IF(EPA_Export_Aggregation_AR4!$A1414="N2O",About!$D$59,1))</f>
        <v>0.67925751824820002</v>
      </c>
      <c r="X1414" s="400">
        <f>EPA_Export_Aggregation_AR4!X1414*IF(EPA_Export_Aggregation_AR4!$A1414="CH4",About!$D$58,IF(EPA_Export_Aggregation_AR4!$A1414="N2O",About!$D$59,1))</f>
        <v>0.67259280334729998</v>
      </c>
      <c r="Y1414" s="400">
        <f>EPA_Export_Aggregation_AR4!Y1414*IF(EPA_Export_Aggregation_AR4!$A1414="CH4",About!$D$58,IF(EPA_Export_Aggregation_AR4!$A1414="N2O",About!$D$59,1))</f>
        <v>0.62501389121340001</v>
      </c>
      <c r="Z1414" s="400">
        <f>EPA_Export_Aggregation_AR4!Z1414*IF(EPA_Export_Aggregation_AR4!$A1414="CH4",About!$D$58,IF(EPA_Export_Aggregation_AR4!$A1414="N2O",About!$D$59,1))</f>
        <v>0.55148284518830004</v>
      </c>
      <c r="AA1414" s="400">
        <f>EPA_Export_Aggregation_AR4!AA1414*IF(EPA_Export_Aggregation_AR4!$A1414="CH4",About!$D$58,IF(EPA_Export_Aggregation_AR4!$A1414="N2O",About!$D$59,1))</f>
        <v>0.57666583703490004</v>
      </c>
      <c r="AB1414" s="400">
        <f>EPA_Export_Aggregation_AR4!AB1414*IF(EPA_Export_Aggregation_AR4!$A1414="CH4",About!$D$58,IF(EPA_Export_Aggregation_AR4!$A1414="N2O",About!$D$59,1))</f>
        <v>0.58116312530909997</v>
      </c>
      <c r="AC1414" s="400">
        <f>EPA_Export_Aggregation_AR4!AC1414*IF(EPA_Export_Aggregation_AR4!$A1414="CH4",About!$D$58,IF(EPA_Export_Aggregation_AR4!$A1414="N2O",About!$D$59,1))</f>
        <v>0.55513058770820001</v>
      </c>
      <c r="AD1414" s="400">
        <f>EPA_Export_Aggregation_AR4!AD1414*IF(EPA_Export_Aggregation_AR4!$A1414="CH4",About!$D$58,IF(EPA_Export_Aggregation_AR4!$A1414="N2O",About!$D$59,1))</f>
        <v>0.54594688368940003</v>
      </c>
      <c r="AE1414" s="400">
        <f>EPA_Export_Aggregation_AR4!AE1414*IF(EPA_Export_Aggregation_AR4!$A1414="CH4",About!$D$58,IF(EPA_Export_Aggregation_AR4!$A1414="N2O",About!$D$59,1))</f>
        <v>0.52694681532959997</v>
      </c>
      <c r="AF1414" s="400">
        <f>EPA_Export_Aggregation_AR4!AF1414*IF(EPA_Export_Aggregation_AR4!$A1414="CH4",About!$D$58,IF(EPA_Export_Aggregation_AR4!$A1414="N2O",About!$D$59,1))</f>
        <v>0.52390827055120004</v>
      </c>
      <c r="AG1414" s="400">
        <f>EPA_Export_Aggregation_AR4!AG1414*IF(EPA_Export_Aggregation_AR4!$A1414="CH4",About!$D$58,IF(EPA_Export_Aggregation_AR4!$A1414="N2O",About!$D$59,1))</f>
        <v>0.54259321942289995</v>
      </c>
      <c r="AH1414" s="400">
        <f>EPA_Export_Aggregation_AR4!AH1414*IF(EPA_Export_Aggregation_AR4!$A1414="CH4",About!$D$58,IF(EPA_Export_Aggregation_AR4!$A1414="N2O",About!$D$59,1))</f>
        <v>0.52900930291659998</v>
      </c>
      <c r="AI1414" s="400">
        <f>EPA_Export_Aggregation_AR4!AI1414*IF(EPA_Export_Aggregation_AR4!$A1414="CH4",About!$D$58,IF(EPA_Export_Aggregation_AR4!$A1414="N2O",About!$D$59,1))</f>
        <v>0.47139830308140002</v>
      </c>
      <c r="AJ1414" s="400">
        <f>EPA_Export_Aggregation_AR4!AJ1414*IF(EPA_Export_Aggregation_AR4!$A1414="CH4",About!$D$58,IF(EPA_Export_Aggregation_AR4!$A1414="N2O",About!$D$59,1))</f>
        <v>0.47455567412170002</v>
      </c>
      <c r="AK1414" s="400">
        <f>EPA_Export_Aggregation_AR4!AK1414*IF(EPA_Export_Aggregation_AR4!$A1414="CH4",About!$D$58,IF(EPA_Export_Aggregation_AR4!$A1414="N2O",About!$D$59,1))</f>
        <v>0.4641280620689</v>
      </c>
      <c r="AL1414" s="400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458" t="s">
        <v>2248</v>
      </c>
      <c r="B1415" s="400" t="s">
        <v>3809</v>
      </c>
      <c r="C1415" s="400">
        <v>1</v>
      </c>
      <c r="D1415" s="400" t="s">
        <v>3810</v>
      </c>
      <c r="E1415" s="400" t="s">
        <v>3627</v>
      </c>
      <c r="F1415" s="400">
        <v>27</v>
      </c>
      <c r="G1415" s="400">
        <f>EPA_Export_Aggregation_AR4!G1415*IF(EPA_Export_Aggregation_AR4!$A1415="CH4",About!$D$58,IF(EPA_Export_Aggregation_AR4!$A1415="N2O",About!$D$59,1))</f>
        <v>0</v>
      </c>
      <c r="H1415" s="400">
        <f>EPA_Export_Aggregation_AR4!H1415*IF(EPA_Export_Aggregation_AR4!$A1415="CH4",About!$D$58,IF(EPA_Export_Aggregation_AR4!$A1415="N2O",About!$D$59,1))</f>
        <v>0</v>
      </c>
      <c r="I1415" s="400">
        <f>EPA_Export_Aggregation_AR4!I1415*IF(EPA_Export_Aggregation_AR4!$A1415="CH4",About!$D$58,IF(EPA_Export_Aggregation_AR4!$A1415="N2O",About!$D$59,1))</f>
        <v>0</v>
      </c>
      <c r="J1415" s="400">
        <f>EPA_Export_Aggregation_AR4!J1415*IF(EPA_Export_Aggregation_AR4!$A1415="CH4",About!$D$58,IF(EPA_Export_Aggregation_AR4!$A1415="N2O",About!$D$59,1))</f>
        <v>0</v>
      </c>
      <c r="K1415" s="400">
        <f>EPA_Export_Aggregation_AR4!K1415*IF(EPA_Export_Aggregation_AR4!$A1415="CH4",About!$D$58,IF(EPA_Export_Aggregation_AR4!$A1415="N2O",About!$D$59,1))</f>
        <v>0</v>
      </c>
      <c r="L1415" s="400">
        <f>EPA_Export_Aggregation_AR4!L1415*IF(EPA_Export_Aggregation_AR4!$A1415="CH4",About!$D$58,IF(EPA_Export_Aggregation_AR4!$A1415="N2O",About!$D$59,1))</f>
        <v>0</v>
      </c>
      <c r="M1415" s="400">
        <f>EPA_Export_Aggregation_AR4!M1415*IF(EPA_Export_Aggregation_AR4!$A1415="CH4",About!$D$58,IF(EPA_Export_Aggregation_AR4!$A1415="N2O",About!$D$59,1))</f>
        <v>0</v>
      </c>
      <c r="N1415" s="400">
        <f>EPA_Export_Aggregation_AR4!N1415*IF(EPA_Export_Aggregation_AR4!$A1415="CH4",About!$D$58,IF(EPA_Export_Aggregation_AR4!$A1415="N2O",About!$D$59,1))</f>
        <v>0</v>
      </c>
      <c r="O1415" s="400">
        <f>EPA_Export_Aggregation_AR4!O1415*IF(EPA_Export_Aggregation_AR4!$A1415="CH4",About!$D$58,IF(EPA_Export_Aggregation_AR4!$A1415="N2O",About!$D$59,1))</f>
        <v>0</v>
      </c>
      <c r="P1415" s="400">
        <f>EPA_Export_Aggregation_AR4!P1415*IF(EPA_Export_Aggregation_AR4!$A1415="CH4",About!$D$58,IF(EPA_Export_Aggregation_AR4!$A1415="N2O",About!$D$59,1))</f>
        <v>0</v>
      </c>
      <c r="Q1415" s="400">
        <f>EPA_Export_Aggregation_AR4!Q1415*IF(EPA_Export_Aggregation_AR4!$A1415="CH4",About!$D$58,IF(EPA_Export_Aggregation_AR4!$A1415="N2O",About!$D$59,1))</f>
        <v>0</v>
      </c>
      <c r="R1415" s="400">
        <f>EPA_Export_Aggregation_AR4!R1415*IF(EPA_Export_Aggregation_AR4!$A1415="CH4",About!$D$58,IF(EPA_Export_Aggregation_AR4!$A1415="N2O",About!$D$59,1))</f>
        <v>0</v>
      </c>
      <c r="S1415" s="400">
        <f>EPA_Export_Aggregation_AR4!S1415*IF(EPA_Export_Aggregation_AR4!$A1415="CH4",About!$D$58,IF(EPA_Export_Aggregation_AR4!$A1415="N2O",About!$D$59,1))</f>
        <v>0</v>
      </c>
      <c r="T1415" s="400">
        <f>EPA_Export_Aggregation_AR4!T1415*IF(EPA_Export_Aggregation_AR4!$A1415="CH4",About!$D$58,IF(EPA_Export_Aggregation_AR4!$A1415="N2O",About!$D$59,1))</f>
        <v>0</v>
      </c>
      <c r="U1415" s="400">
        <f>EPA_Export_Aggregation_AR4!U1415*IF(EPA_Export_Aggregation_AR4!$A1415="CH4",About!$D$58,IF(EPA_Export_Aggregation_AR4!$A1415="N2O",About!$D$59,1))</f>
        <v>0</v>
      </c>
      <c r="V1415" s="400">
        <f>EPA_Export_Aggregation_AR4!V1415*IF(EPA_Export_Aggregation_AR4!$A1415="CH4",About!$D$58,IF(EPA_Export_Aggregation_AR4!$A1415="N2O",About!$D$59,1))</f>
        <v>0</v>
      </c>
      <c r="W1415" s="400">
        <f>EPA_Export_Aggregation_AR4!W1415*IF(EPA_Export_Aggregation_AR4!$A1415="CH4",About!$D$58,IF(EPA_Export_Aggregation_AR4!$A1415="N2O",About!$D$59,1))</f>
        <v>0</v>
      </c>
      <c r="X1415" s="400">
        <f>EPA_Export_Aggregation_AR4!X1415*IF(EPA_Export_Aggregation_AR4!$A1415="CH4",About!$D$58,IF(EPA_Export_Aggregation_AR4!$A1415="N2O",About!$D$59,1))</f>
        <v>0</v>
      </c>
      <c r="Y1415" s="400">
        <f>EPA_Export_Aggregation_AR4!Y1415*IF(EPA_Export_Aggregation_AR4!$A1415="CH4",About!$D$58,IF(EPA_Export_Aggregation_AR4!$A1415="N2O",About!$D$59,1))</f>
        <v>0</v>
      </c>
      <c r="Z1415" s="400">
        <f>EPA_Export_Aggregation_AR4!Z1415*IF(EPA_Export_Aggregation_AR4!$A1415="CH4",About!$D$58,IF(EPA_Export_Aggregation_AR4!$A1415="N2O",About!$D$59,1))</f>
        <v>0</v>
      </c>
      <c r="AA1415" s="400">
        <f>EPA_Export_Aggregation_AR4!AA1415*IF(EPA_Export_Aggregation_AR4!$A1415="CH4",About!$D$58,IF(EPA_Export_Aggregation_AR4!$A1415="N2O",About!$D$59,1))</f>
        <v>0</v>
      </c>
      <c r="AB1415" s="400">
        <f>EPA_Export_Aggregation_AR4!AB1415*IF(EPA_Export_Aggregation_AR4!$A1415="CH4",About!$D$58,IF(EPA_Export_Aggregation_AR4!$A1415="N2O",About!$D$59,1))</f>
        <v>0</v>
      </c>
      <c r="AC1415" s="400">
        <f>EPA_Export_Aggregation_AR4!AC1415*IF(EPA_Export_Aggregation_AR4!$A1415="CH4",About!$D$58,IF(EPA_Export_Aggregation_AR4!$A1415="N2O",About!$D$59,1))</f>
        <v>0</v>
      </c>
      <c r="AD1415" s="400">
        <f>EPA_Export_Aggregation_AR4!AD1415*IF(EPA_Export_Aggregation_AR4!$A1415="CH4",About!$D$58,IF(EPA_Export_Aggregation_AR4!$A1415="N2O",About!$D$59,1))</f>
        <v>0</v>
      </c>
      <c r="AE1415" s="400">
        <f>EPA_Export_Aggregation_AR4!AE1415*IF(EPA_Export_Aggregation_AR4!$A1415="CH4",About!$D$58,IF(EPA_Export_Aggregation_AR4!$A1415="N2O",About!$D$59,1))</f>
        <v>0</v>
      </c>
      <c r="AF1415" s="400">
        <f>EPA_Export_Aggregation_AR4!AF1415*IF(EPA_Export_Aggregation_AR4!$A1415="CH4",About!$D$58,IF(EPA_Export_Aggregation_AR4!$A1415="N2O",About!$D$59,1))</f>
        <v>0</v>
      </c>
      <c r="AG1415" s="400">
        <f>EPA_Export_Aggregation_AR4!AG1415*IF(EPA_Export_Aggregation_AR4!$A1415="CH4",About!$D$58,IF(EPA_Export_Aggregation_AR4!$A1415="N2O",About!$D$59,1))</f>
        <v>0</v>
      </c>
      <c r="AH1415" s="400">
        <f>EPA_Export_Aggregation_AR4!AH1415*IF(EPA_Export_Aggregation_AR4!$A1415="CH4",About!$D$58,IF(EPA_Export_Aggregation_AR4!$A1415="N2O",About!$D$59,1))</f>
        <v>0</v>
      </c>
      <c r="AI1415" s="400">
        <f>EPA_Export_Aggregation_AR4!AI1415*IF(EPA_Export_Aggregation_AR4!$A1415="CH4",About!$D$58,IF(EPA_Export_Aggregation_AR4!$A1415="N2O",About!$D$59,1))</f>
        <v>0</v>
      </c>
      <c r="AJ1415" s="400">
        <f>EPA_Export_Aggregation_AR4!AJ1415*IF(EPA_Export_Aggregation_AR4!$A1415="CH4",About!$D$58,IF(EPA_Export_Aggregation_AR4!$A1415="N2O",About!$D$59,1))</f>
        <v>0</v>
      </c>
      <c r="AK1415" s="400">
        <f>EPA_Export_Aggregation_AR4!AK1415*IF(EPA_Export_Aggregation_AR4!$A1415="CH4",About!$D$58,IF(EPA_Export_Aggregation_AR4!$A1415="N2O",About!$D$59,1))</f>
        <v>0</v>
      </c>
      <c r="AL1415" s="400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458" t="s">
        <v>2248</v>
      </c>
      <c r="B1416" s="400" t="s">
        <v>3809</v>
      </c>
      <c r="C1416" s="400">
        <v>1</v>
      </c>
      <c r="D1416" s="400" t="s">
        <v>3810</v>
      </c>
      <c r="E1416" s="400" t="s">
        <v>3759</v>
      </c>
      <c r="F1416" s="400">
        <v>27</v>
      </c>
      <c r="G1416" s="400">
        <f>EPA_Export_Aggregation_AR4!G1416*IF(EPA_Export_Aggregation_AR4!$A1416="CH4",About!$D$58,IF(EPA_Export_Aggregation_AR4!$A1416="N2O",About!$D$59,1))</f>
        <v>0</v>
      </c>
      <c r="H1416" s="400">
        <f>EPA_Export_Aggregation_AR4!H1416*IF(EPA_Export_Aggregation_AR4!$A1416="CH4",About!$D$58,IF(EPA_Export_Aggregation_AR4!$A1416="N2O",About!$D$59,1))</f>
        <v>0</v>
      </c>
      <c r="I1416" s="400">
        <f>EPA_Export_Aggregation_AR4!I1416*IF(EPA_Export_Aggregation_AR4!$A1416="CH4",About!$D$58,IF(EPA_Export_Aggregation_AR4!$A1416="N2O",About!$D$59,1))</f>
        <v>0</v>
      </c>
      <c r="J1416" s="400">
        <f>EPA_Export_Aggregation_AR4!J1416*IF(EPA_Export_Aggregation_AR4!$A1416="CH4",About!$D$58,IF(EPA_Export_Aggregation_AR4!$A1416="N2O",About!$D$59,1))</f>
        <v>0</v>
      </c>
      <c r="K1416" s="400">
        <f>EPA_Export_Aggregation_AR4!K1416*IF(EPA_Export_Aggregation_AR4!$A1416="CH4",About!$D$58,IF(EPA_Export_Aggregation_AR4!$A1416="N2O",About!$D$59,1))</f>
        <v>0</v>
      </c>
      <c r="L1416" s="400">
        <f>EPA_Export_Aggregation_AR4!L1416*IF(EPA_Export_Aggregation_AR4!$A1416="CH4",About!$D$58,IF(EPA_Export_Aggregation_AR4!$A1416="N2O",About!$D$59,1))</f>
        <v>0</v>
      </c>
      <c r="M1416" s="400">
        <f>EPA_Export_Aggregation_AR4!M1416*IF(EPA_Export_Aggregation_AR4!$A1416="CH4",About!$D$58,IF(EPA_Export_Aggregation_AR4!$A1416="N2O",About!$D$59,1))</f>
        <v>0</v>
      </c>
      <c r="N1416" s="400">
        <f>EPA_Export_Aggregation_AR4!N1416*IF(EPA_Export_Aggregation_AR4!$A1416="CH4",About!$D$58,IF(EPA_Export_Aggregation_AR4!$A1416="N2O",About!$D$59,1))</f>
        <v>0</v>
      </c>
      <c r="O1416" s="400">
        <f>EPA_Export_Aggregation_AR4!O1416*IF(EPA_Export_Aggregation_AR4!$A1416="CH4",About!$D$58,IF(EPA_Export_Aggregation_AR4!$A1416="N2O",About!$D$59,1))</f>
        <v>0</v>
      </c>
      <c r="P1416" s="400">
        <f>EPA_Export_Aggregation_AR4!P1416*IF(EPA_Export_Aggregation_AR4!$A1416="CH4",About!$D$58,IF(EPA_Export_Aggregation_AR4!$A1416="N2O",About!$D$59,1))</f>
        <v>0</v>
      </c>
      <c r="Q1416" s="400">
        <f>EPA_Export_Aggregation_AR4!Q1416*IF(EPA_Export_Aggregation_AR4!$A1416="CH4",About!$D$58,IF(EPA_Export_Aggregation_AR4!$A1416="N2O",About!$D$59,1))</f>
        <v>0</v>
      </c>
      <c r="R1416" s="400">
        <f>EPA_Export_Aggregation_AR4!R1416*IF(EPA_Export_Aggregation_AR4!$A1416="CH4",About!$D$58,IF(EPA_Export_Aggregation_AR4!$A1416="N2O",About!$D$59,1))</f>
        <v>0</v>
      </c>
      <c r="S1416" s="400">
        <f>EPA_Export_Aggregation_AR4!S1416*IF(EPA_Export_Aggregation_AR4!$A1416="CH4",About!$D$58,IF(EPA_Export_Aggregation_AR4!$A1416="N2O",About!$D$59,1))</f>
        <v>0</v>
      </c>
      <c r="T1416" s="400">
        <f>EPA_Export_Aggregation_AR4!T1416*IF(EPA_Export_Aggregation_AR4!$A1416="CH4",About!$D$58,IF(EPA_Export_Aggregation_AR4!$A1416="N2O",About!$D$59,1))</f>
        <v>0</v>
      </c>
      <c r="U1416" s="400">
        <f>EPA_Export_Aggregation_AR4!U1416*IF(EPA_Export_Aggregation_AR4!$A1416="CH4",About!$D$58,IF(EPA_Export_Aggregation_AR4!$A1416="N2O",About!$D$59,1))</f>
        <v>0</v>
      </c>
      <c r="V1416" s="400">
        <f>EPA_Export_Aggregation_AR4!V1416*IF(EPA_Export_Aggregation_AR4!$A1416="CH4",About!$D$58,IF(EPA_Export_Aggregation_AR4!$A1416="N2O",About!$D$59,1))</f>
        <v>0</v>
      </c>
      <c r="W1416" s="400">
        <f>EPA_Export_Aggregation_AR4!W1416*IF(EPA_Export_Aggregation_AR4!$A1416="CH4",About!$D$58,IF(EPA_Export_Aggregation_AR4!$A1416="N2O",About!$D$59,1))</f>
        <v>0</v>
      </c>
      <c r="X1416" s="400">
        <f>EPA_Export_Aggregation_AR4!X1416*IF(EPA_Export_Aggregation_AR4!$A1416="CH4",About!$D$58,IF(EPA_Export_Aggregation_AR4!$A1416="N2O",About!$D$59,1))</f>
        <v>0</v>
      </c>
      <c r="Y1416" s="400">
        <f>EPA_Export_Aggregation_AR4!Y1416*IF(EPA_Export_Aggregation_AR4!$A1416="CH4",About!$D$58,IF(EPA_Export_Aggregation_AR4!$A1416="N2O",About!$D$59,1))</f>
        <v>0</v>
      </c>
      <c r="Z1416" s="400">
        <f>EPA_Export_Aggregation_AR4!Z1416*IF(EPA_Export_Aggregation_AR4!$A1416="CH4",About!$D$58,IF(EPA_Export_Aggregation_AR4!$A1416="N2O",About!$D$59,1))</f>
        <v>0</v>
      </c>
      <c r="AA1416" s="400">
        <f>EPA_Export_Aggregation_AR4!AA1416*IF(EPA_Export_Aggregation_AR4!$A1416="CH4",About!$D$58,IF(EPA_Export_Aggregation_AR4!$A1416="N2O",About!$D$59,1))</f>
        <v>0</v>
      </c>
      <c r="AB1416" s="400">
        <f>EPA_Export_Aggregation_AR4!AB1416*IF(EPA_Export_Aggregation_AR4!$A1416="CH4",About!$D$58,IF(EPA_Export_Aggregation_AR4!$A1416="N2O",About!$D$59,1))</f>
        <v>0</v>
      </c>
      <c r="AC1416" s="400">
        <f>EPA_Export_Aggregation_AR4!AC1416*IF(EPA_Export_Aggregation_AR4!$A1416="CH4",About!$D$58,IF(EPA_Export_Aggregation_AR4!$A1416="N2O",About!$D$59,1))</f>
        <v>0</v>
      </c>
      <c r="AD1416" s="400">
        <f>EPA_Export_Aggregation_AR4!AD1416*IF(EPA_Export_Aggregation_AR4!$A1416="CH4",About!$D$58,IF(EPA_Export_Aggregation_AR4!$A1416="N2O",About!$D$59,1))</f>
        <v>0</v>
      </c>
      <c r="AE1416" s="400">
        <f>EPA_Export_Aggregation_AR4!AE1416*IF(EPA_Export_Aggregation_AR4!$A1416="CH4",About!$D$58,IF(EPA_Export_Aggregation_AR4!$A1416="N2O",About!$D$59,1))</f>
        <v>0</v>
      </c>
      <c r="AF1416" s="400">
        <f>EPA_Export_Aggregation_AR4!AF1416*IF(EPA_Export_Aggregation_AR4!$A1416="CH4",About!$D$58,IF(EPA_Export_Aggregation_AR4!$A1416="N2O",About!$D$59,1))</f>
        <v>0</v>
      </c>
      <c r="AG1416" s="400">
        <f>EPA_Export_Aggregation_AR4!AG1416*IF(EPA_Export_Aggregation_AR4!$A1416="CH4",About!$D$58,IF(EPA_Export_Aggregation_AR4!$A1416="N2O",About!$D$59,1))</f>
        <v>0</v>
      </c>
      <c r="AH1416" s="400">
        <f>EPA_Export_Aggregation_AR4!AH1416*IF(EPA_Export_Aggregation_AR4!$A1416="CH4",About!$D$58,IF(EPA_Export_Aggregation_AR4!$A1416="N2O",About!$D$59,1))</f>
        <v>0</v>
      </c>
      <c r="AI1416" s="400">
        <f>EPA_Export_Aggregation_AR4!AI1416*IF(EPA_Export_Aggregation_AR4!$A1416="CH4",About!$D$58,IF(EPA_Export_Aggregation_AR4!$A1416="N2O",About!$D$59,1))</f>
        <v>0</v>
      </c>
      <c r="AJ1416" s="400">
        <f>EPA_Export_Aggregation_AR4!AJ1416*IF(EPA_Export_Aggregation_AR4!$A1416="CH4",About!$D$58,IF(EPA_Export_Aggregation_AR4!$A1416="N2O",About!$D$59,1))</f>
        <v>0</v>
      </c>
      <c r="AK1416" s="400">
        <f>EPA_Export_Aggregation_AR4!AK1416*IF(EPA_Export_Aggregation_AR4!$A1416="CH4",About!$D$58,IF(EPA_Export_Aggregation_AR4!$A1416="N2O",About!$D$59,1))</f>
        <v>0</v>
      </c>
      <c r="AL1416" s="400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458" t="s">
        <v>2248</v>
      </c>
      <c r="B1417" s="400" t="s">
        <v>3809</v>
      </c>
      <c r="C1417" s="400">
        <v>1</v>
      </c>
      <c r="D1417" s="400" t="s">
        <v>3810</v>
      </c>
      <c r="E1417" s="400" t="s">
        <v>3629</v>
      </c>
      <c r="F1417" s="400">
        <v>27</v>
      </c>
      <c r="G1417" s="400">
        <f>EPA_Export_Aggregation_AR4!G1417*IF(EPA_Export_Aggregation_AR4!$A1417="CH4",About!$D$58,IF(EPA_Export_Aggregation_AR4!$A1417="N2O",About!$D$59,1))</f>
        <v>0</v>
      </c>
      <c r="H1417" s="400">
        <f>EPA_Export_Aggregation_AR4!H1417*IF(EPA_Export_Aggregation_AR4!$A1417="CH4",About!$D$58,IF(EPA_Export_Aggregation_AR4!$A1417="N2O",About!$D$59,1))</f>
        <v>0</v>
      </c>
      <c r="I1417" s="400">
        <f>EPA_Export_Aggregation_AR4!I1417*IF(EPA_Export_Aggregation_AR4!$A1417="CH4",About!$D$58,IF(EPA_Export_Aggregation_AR4!$A1417="N2O",About!$D$59,1))</f>
        <v>0</v>
      </c>
      <c r="J1417" s="400">
        <f>EPA_Export_Aggregation_AR4!J1417*IF(EPA_Export_Aggregation_AR4!$A1417="CH4",About!$D$58,IF(EPA_Export_Aggregation_AR4!$A1417="N2O",About!$D$59,1))</f>
        <v>0</v>
      </c>
      <c r="K1417" s="400">
        <f>EPA_Export_Aggregation_AR4!K1417*IF(EPA_Export_Aggregation_AR4!$A1417="CH4",About!$D$58,IF(EPA_Export_Aggregation_AR4!$A1417="N2O",About!$D$59,1))</f>
        <v>0</v>
      </c>
      <c r="L1417" s="400">
        <f>EPA_Export_Aggregation_AR4!L1417*IF(EPA_Export_Aggregation_AR4!$A1417="CH4",About!$D$58,IF(EPA_Export_Aggregation_AR4!$A1417="N2O",About!$D$59,1))</f>
        <v>0</v>
      </c>
      <c r="M1417" s="400">
        <f>EPA_Export_Aggregation_AR4!M1417*IF(EPA_Export_Aggregation_AR4!$A1417="CH4",About!$D$58,IF(EPA_Export_Aggregation_AR4!$A1417="N2O",About!$D$59,1))</f>
        <v>0</v>
      </c>
      <c r="N1417" s="400">
        <f>EPA_Export_Aggregation_AR4!N1417*IF(EPA_Export_Aggregation_AR4!$A1417="CH4",About!$D$58,IF(EPA_Export_Aggregation_AR4!$A1417="N2O",About!$D$59,1))</f>
        <v>0</v>
      </c>
      <c r="O1417" s="400">
        <f>EPA_Export_Aggregation_AR4!O1417*IF(EPA_Export_Aggregation_AR4!$A1417="CH4",About!$D$58,IF(EPA_Export_Aggregation_AR4!$A1417="N2O",About!$D$59,1))</f>
        <v>0</v>
      </c>
      <c r="P1417" s="400">
        <f>EPA_Export_Aggregation_AR4!P1417*IF(EPA_Export_Aggregation_AR4!$A1417="CH4",About!$D$58,IF(EPA_Export_Aggregation_AR4!$A1417="N2O",About!$D$59,1))</f>
        <v>0</v>
      </c>
      <c r="Q1417" s="400">
        <f>EPA_Export_Aggregation_AR4!Q1417*IF(EPA_Export_Aggregation_AR4!$A1417="CH4",About!$D$58,IF(EPA_Export_Aggregation_AR4!$A1417="N2O",About!$D$59,1))</f>
        <v>0</v>
      </c>
      <c r="R1417" s="400">
        <f>EPA_Export_Aggregation_AR4!R1417*IF(EPA_Export_Aggregation_AR4!$A1417="CH4",About!$D$58,IF(EPA_Export_Aggregation_AR4!$A1417="N2O",About!$D$59,1))</f>
        <v>0</v>
      </c>
      <c r="S1417" s="400">
        <f>EPA_Export_Aggregation_AR4!S1417*IF(EPA_Export_Aggregation_AR4!$A1417="CH4",About!$D$58,IF(EPA_Export_Aggregation_AR4!$A1417="N2O",About!$D$59,1))</f>
        <v>0</v>
      </c>
      <c r="T1417" s="400">
        <f>EPA_Export_Aggregation_AR4!T1417*IF(EPA_Export_Aggregation_AR4!$A1417="CH4",About!$D$58,IF(EPA_Export_Aggregation_AR4!$A1417="N2O",About!$D$59,1))</f>
        <v>0</v>
      </c>
      <c r="U1417" s="400">
        <f>EPA_Export_Aggregation_AR4!U1417*IF(EPA_Export_Aggregation_AR4!$A1417="CH4",About!$D$58,IF(EPA_Export_Aggregation_AR4!$A1417="N2O",About!$D$59,1))</f>
        <v>0</v>
      </c>
      <c r="V1417" s="400">
        <f>EPA_Export_Aggregation_AR4!V1417*IF(EPA_Export_Aggregation_AR4!$A1417="CH4",About!$D$58,IF(EPA_Export_Aggregation_AR4!$A1417="N2O",About!$D$59,1))</f>
        <v>0</v>
      </c>
      <c r="W1417" s="400">
        <f>EPA_Export_Aggregation_AR4!W1417*IF(EPA_Export_Aggregation_AR4!$A1417="CH4",About!$D$58,IF(EPA_Export_Aggregation_AR4!$A1417="N2O",About!$D$59,1))</f>
        <v>0</v>
      </c>
      <c r="X1417" s="400">
        <f>EPA_Export_Aggregation_AR4!X1417*IF(EPA_Export_Aggregation_AR4!$A1417="CH4",About!$D$58,IF(EPA_Export_Aggregation_AR4!$A1417="N2O",About!$D$59,1))</f>
        <v>0</v>
      </c>
      <c r="Y1417" s="400">
        <f>EPA_Export_Aggregation_AR4!Y1417*IF(EPA_Export_Aggregation_AR4!$A1417="CH4",About!$D$58,IF(EPA_Export_Aggregation_AR4!$A1417="N2O",About!$D$59,1))</f>
        <v>0</v>
      </c>
      <c r="Z1417" s="400">
        <f>EPA_Export_Aggregation_AR4!Z1417*IF(EPA_Export_Aggregation_AR4!$A1417="CH4",About!$D$58,IF(EPA_Export_Aggregation_AR4!$A1417="N2O",About!$D$59,1))</f>
        <v>0</v>
      </c>
      <c r="AA1417" s="400">
        <f>EPA_Export_Aggregation_AR4!AA1417*IF(EPA_Export_Aggregation_AR4!$A1417="CH4",About!$D$58,IF(EPA_Export_Aggregation_AR4!$A1417="N2O",About!$D$59,1))</f>
        <v>0</v>
      </c>
      <c r="AB1417" s="400">
        <f>EPA_Export_Aggregation_AR4!AB1417*IF(EPA_Export_Aggregation_AR4!$A1417="CH4",About!$D$58,IF(EPA_Export_Aggregation_AR4!$A1417="N2O",About!$D$59,1))</f>
        <v>0</v>
      </c>
      <c r="AC1417" s="400">
        <f>EPA_Export_Aggregation_AR4!AC1417*IF(EPA_Export_Aggregation_AR4!$A1417="CH4",About!$D$58,IF(EPA_Export_Aggregation_AR4!$A1417="N2O",About!$D$59,1))</f>
        <v>0</v>
      </c>
      <c r="AD1417" s="400">
        <f>EPA_Export_Aggregation_AR4!AD1417*IF(EPA_Export_Aggregation_AR4!$A1417="CH4",About!$D$58,IF(EPA_Export_Aggregation_AR4!$A1417="N2O",About!$D$59,1))</f>
        <v>0</v>
      </c>
      <c r="AE1417" s="400">
        <f>EPA_Export_Aggregation_AR4!AE1417*IF(EPA_Export_Aggregation_AR4!$A1417="CH4",About!$D$58,IF(EPA_Export_Aggregation_AR4!$A1417="N2O",About!$D$59,1))</f>
        <v>0</v>
      </c>
      <c r="AF1417" s="400">
        <f>EPA_Export_Aggregation_AR4!AF1417*IF(EPA_Export_Aggregation_AR4!$A1417="CH4",About!$D$58,IF(EPA_Export_Aggregation_AR4!$A1417="N2O",About!$D$59,1))</f>
        <v>0</v>
      </c>
      <c r="AG1417" s="400">
        <f>EPA_Export_Aggregation_AR4!AG1417*IF(EPA_Export_Aggregation_AR4!$A1417="CH4",About!$D$58,IF(EPA_Export_Aggregation_AR4!$A1417="N2O",About!$D$59,1))</f>
        <v>0</v>
      </c>
      <c r="AH1417" s="400">
        <f>EPA_Export_Aggregation_AR4!AH1417*IF(EPA_Export_Aggregation_AR4!$A1417="CH4",About!$D$58,IF(EPA_Export_Aggregation_AR4!$A1417="N2O",About!$D$59,1))</f>
        <v>0</v>
      </c>
      <c r="AI1417" s="400">
        <f>EPA_Export_Aggregation_AR4!AI1417*IF(EPA_Export_Aggregation_AR4!$A1417="CH4",About!$D$58,IF(EPA_Export_Aggregation_AR4!$A1417="N2O",About!$D$59,1))</f>
        <v>0</v>
      </c>
      <c r="AJ1417" s="400">
        <f>EPA_Export_Aggregation_AR4!AJ1417*IF(EPA_Export_Aggregation_AR4!$A1417="CH4",About!$D$58,IF(EPA_Export_Aggregation_AR4!$A1417="N2O",About!$D$59,1))</f>
        <v>0</v>
      </c>
      <c r="AK1417" s="400">
        <f>EPA_Export_Aggregation_AR4!AK1417*IF(EPA_Export_Aggregation_AR4!$A1417="CH4",About!$D$58,IF(EPA_Export_Aggregation_AR4!$A1417="N2O",About!$D$59,1))</f>
        <v>0</v>
      </c>
      <c r="AL1417" s="400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458" t="s">
        <v>2248</v>
      </c>
      <c r="B1418" s="400" t="s">
        <v>3809</v>
      </c>
      <c r="C1418" s="400">
        <v>1</v>
      </c>
      <c r="D1418" s="400" t="s">
        <v>3810</v>
      </c>
      <c r="E1418" s="400" t="s">
        <v>3631</v>
      </c>
      <c r="F1418" s="400">
        <v>27</v>
      </c>
      <c r="G1418" s="400">
        <f>EPA_Export_Aggregation_AR4!G1418*IF(EPA_Export_Aggregation_AR4!$A1418="CH4",About!$D$58,IF(EPA_Export_Aggregation_AR4!$A1418="N2O",About!$D$59,1))</f>
        <v>0</v>
      </c>
      <c r="H1418" s="400">
        <f>EPA_Export_Aggregation_AR4!H1418*IF(EPA_Export_Aggregation_AR4!$A1418="CH4",About!$D$58,IF(EPA_Export_Aggregation_AR4!$A1418="N2O",About!$D$59,1))</f>
        <v>0</v>
      </c>
      <c r="I1418" s="400">
        <f>EPA_Export_Aggregation_AR4!I1418*IF(EPA_Export_Aggregation_AR4!$A1418="CH4",About!$D$58,IF(EPA_Export_Aggregation_AR4!$A1418="N2O",About!$D$59,1))</f>
        <v>0</v>
      </c>
      <c r="J1418" s="400">
        <f>EPA_Export_Aggregation_AR4!J1418*IF(EPA_Export_Aggregation_AR4!$A1418="CH4",About!$D$58,IF(EPA_Export_Aggregation_AR4!$A1418="N2O",About!$D$59,1))</f>
        <v>0</v>
      </c>
      <c r="K1418" s="400">
        <f>EPA_Export_Aggregation_AR4!K1418*IF(EPA_Export_Aggregation_AR4!$A1418="CH4",About!$D$58,IF(EPA_Export_Aggregation_AR4!$A1418="N2O",About!$D$59,1))</f>
        <v>0</v>
      </c>
      <c r="L1418" s="400">
        <f>EPA_Export_Aggregation_AR4!L1418*IF(EPA_Export_Aggregation_AR4!$A1418="CH4",About!$D$58,IF(EPA_Export_Aggregation_AR4!$A1418="N2O",About!$D$59,1))</f>
        <v>0</v>
      </c>
      <c r="M1418" s="400">
        <f>EPA_Export_Aggregation_AR4!M1418*IF(EPA_Export_Aggregation_AR4!$A1418="CH4",About!$D$58,IF(EPA_Export_Aggregation_AR4!$A1418="N2O",About!$D$59,1))</f>
        <v>0</v>
      </c>
      <c r="N1418" s="400">
        <f>EPA_Export_Aggregation_AR4!N1418*IF(EPA_Export_Aggregation_AR4!$A1418="CH4",About!$D$58,IF(EPA_Export_Aggregation_AR4!$A1418="N2O",About!$D$59,1))</f>
        <v>0</v>
      </c>
      <c r="O1418" s="400">
        <f>EPA_Export_Aggregation_AR4!O1418*IF(EPA_Export_Aggregation_AR4!$A1418="CH4",About!$D$58,IF(EPA_Export_Aggregation_AR4!$A1418="N2O",About!$D$59,1))</f>
        <v>0</v>
      </c>
      <c r="P1418" s="400">
        <f>EPA_Export_Aggregation_AR4!P1418*IF(EPA_Export_Aggregation_AR4!$A1418="CH4",About!$D$58,IF(EPA_Export_Aggregation_AR4!$A1418="N2O",About!$D$59,1))</f>
        <v>0</v>
      </c>
      <c r="Q1418" s="400">
        <f>EPA_Export_Aggregation_AR4!Q1418*IF(EPA_Export_Aggregation_AR4!$A1418="CH4",About!$D$58,IF(EPA_Export_Aggregation_AR4!$A1418="N2O",About!$D$59,1))</f>
        <v>0</v>
      </c>
      <c r="R1418" s="400">
        <f>EPA_Export_Aggregation_AR4!R1418*IF(EPA_Export_Aggregation_AR4!$A1418="CH4",About!$D$58,IF(EPA_Export_Aggregation_AR4!$A1418="N2O",About!$D$59,1))</f>
        <v>0</v>
      </c>
      <c r="S1418" s="400">
        <f>EPA_Export_Aggregation_AR4!S1418*IF(EPA_Export_Aggregation_AR4!$A1418="CH4",About!$D$58,IF(EPA_Export_Aggregation_AR4!$A1418="N2O",About!$D$59,1))</f>
        <v>0</v>
      </c>
      <c r="T1418" s="400">
        <f>EPA_Export_Aggregation_AR4!T1418*IF(EPA_Export_Aggregation_AR4!$A1418="CH4",About!$D$58,IF(EPA_Export_Aggregation_AR4!$A1418="N2O",About!$D$59,1))</f>
        <v>0</v>
      </c>
      <c r="U1418" s="400">
        <f>EPA_Export_Aggregation_AR4!U1418*IF(EPA_Export_Aggregation_AR4!$A1418="CH4",About!$D$58,IF(EPA_Export_Aggregation_AR4!$A1418="N2O",About!$D$59,1))</f>
        <v>0</v>
      </c>
      <c r="V1418" s="400">
        <f>EPA_Export_Aggregation_AR4!V1418*IF(EPA_Export_Aggregation_AR4!$A1418="CH4",About!$D$58,IF(EPA_Export_Aggregation_AR4!$A1418="N2O",About!$D$59,1))</f>
        <v>0</v>
      </c>
      <c r="W1418" s="400">
        <f>EPA_Export_Aggregation_AR4!W1418*IF(EPA_Export_Aggregation_AR4!$A1418="CH4",About!$D$58,IF(EPA_Export_Aggregation_AR4!$A1418="N2O",About!$D$59,1))</f>
        <v>0</v>
      </c>
      <c r="X1418" s="400">
        <f>EPA_Export_Aggregation_AR4!X1418*IF(EPA_Export_Aggregation_AR4!$A1418="CH4",About!$D$58,IF(EPA_Export_Aggregation_AR4!$A1418="N2O",About!$D$59,1))</f>
        <v>0</v>
      </c>
      <c r="Y1418" s="400">
        <f>EPA_Export_Aggregation_AR4!Y1418*IF(EPA_Export_Aggregation_AR4!$A1418="CH4",About!$D$58,IF(EPA_Export_Aggregation_AR4!$A1418="N2O",About!$D$59,1))</f>
        <v>0</v>
      </c>
      <c r="Z1418" s="400">
        <f>EPA_Export_Aggregation_AR4!Z1418*IF(EPA_Export_Aggregation_AR4!$A1418="CH4",About!$D$58,IF(EPA_Export_Aggregation_AR4!$A1418="N2O",About!$D$59,1))</f>
        <v>0</v>
      </c>
      <c r="AA1418" s="400">
        <f>EPA_Export_Aggregation_AR4!AA1418*IF(EPA_Export_Aggregation_AR4!$A1418="CH4",About!$D$58,IF(EPA_Export_Aggregation_AR4!$A1418="N2O",About!$D$59,1))</f>
        <v>0</v>
      </c>
      <c r="AB1418" s="400">
        <f>EPA_Export_Aggregation_AR4!AB1418*IF(EPA_Export_Aggregation_AR4!$A1418="CH4",About!$D$58,IF(EPA_Export_Aggregation_AR4!$A1418="N2O",About!$D$59,1))</f>
        <v>0</v>
      </c>
      <c r="AC1418" s="400">
        <f>EPA_Export_Aggregation_AR4!AC1418*IF(EPA_Export_Aggregation_AR4!$A1418="CH4",About!$D$58,IF(EPA_Export_Aggregation_AR4!$A1418="N2O",About!$D$59,1))</f>
        <v>0</v>
      </c>
      <c r="AD1418" s="400">
        <f>EPA_Export_Aggregation_AR4!AD1418*IF(EPA_Export_Aggregation_AR4!$A1418="CH4",About!$D$58,IF(EPA_Export_Aggregation_AR4!$A1418="N2O",About!$D$59,1))</f>
        <v>0</v>
      </c>
      <c r="AE1418" s="400">
        <f>EPA_Export_Aggregation_AR4!AE1418*IF(EPA_Export_Aggregation_AR4!$A1418="CH4",About!$D$58,IF(EPA_Export_Aggregation_AR4!$A1418="N2O",About!$D$59,1))</f>
        <v>0</v>
      </c>
      <c r="AF1418" s="400">
        <f>EPA_Export_Aggregation_AR4!AF1418*IF(EPA_Export_Aggregation_AR4!$A1418="CH4",About!$D$58,IF(EPA_Export_Aggregation_AR4!$A1418="N2O",About!$D$59,1))</f>
        <v>0</v>
      </c>
      <c r="AG1418" s="400">
        <f>EPA_Export_Aggregation_AR4!AG1418*IF(EPA_Export_Aggregation_AR4!$A1418="CH4",About!$D$58,IF(EPA_Export_Aggregation_AR4!$A1418="N2O",About!$D$59,1))</f>
        <v>0</v>
      </c>
      <c r="AH1418" s="400">
        <f>EPA_Export_Aggregation_AR4!AH1418*IF(EPA_Export_Aggregation_AR4!$A1418="CH4",About!$D$58,IF(EPA_Export_Aggregation_AR4!$A1418="N2O",About!$D$59,1))</f>
        <v>0</v>
      </c>
      <c r="AI1418" s="400">
        <f>EPA_Export_Aggregation_AR4!AI1418*IF(EPA_Export_Aggregation_AR4!$A1418="CH4",About!$D$58,IF(EPA_Export_Aggregation_AR4!$A1418="N2O",About!$D$59,1))</f>
        <v>0</v>
      </c>
      <c r="AJ1418" s="400">
        <f>EPA_Export_Aggregation_AR4!AJ1418*IF(EPA_Export_Aggregation_AR4!$A1418="CH4",About!$D$58,IF(EPA_Export_Aggregation_AR4!$A1418="N2O",About!$D$59,1))</f>
        <v>0</v>
      </c>
      <c r="AK1418" s="400">
        <f>EPA_Export_Aggregation_AR4!AK1418*IF(EPA_Export_Aggregation_AR4!$A1418="CH4",About!$D$58,IF(EPA_Export_Aggregation_AR4!$A1418="N2O",About!$D$59,1))</f>
        <v>0</v>
      </c>
      <c r="AL1418" s="400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458" t="s">
        <v>2248</v>
      </c>
      <c r="B1419" s="400" t="s">
        <v>3809</v>
      </c>
      <c r="C1419" s="400">
        <v>1</v>
      </c>
      <c r="D1419" s="400" t="s">
        <v>3810</v>
      </c>
      <c r="E1419" s="400" t="s">
        <v>3633</v>
      </c>
      <c r="F1419" s="400">
        <v>27</v>
      </c>
      <c r="G1419" s="400">
        <f>EPA_Export_Aggregation_AR4!G1419*IF(EPA_Export_Aggregation_AR4!$A1419="CH4",About!$D$58,IF(EPA_Export_Aggregation_AR4!$A1419="N2O",About!$D$59,1))</f>
        <v>0.16345600324769999</v>
      </c>
      <c r="H1419" s="400">
        <f>EPA_Export_Aggregation_AR4!H1419*IF(EPA_Export_Aggregation_AR4!$A1419="CH4",About!$D$58,IF(EPA_Export_Aggregation_AR4!$A1419="N2O",About!$D$59,1))</f>
        <v>0.14671653303560001</v>
      </c>
      <c r="I1419" s="400">
        <f>EPA_Export_Aggregation_AR4!I1419*IF(EPA_Export_Aggregation_AR4!$A1419="CH4",About!$D$58,IF(EPA_Export_Aggregation_AR4!$A1419="N2O",About!$D$59,1))</f>
        <v>0.14802943266009999</v>
      </c>
      <c r="J1419" s="400">
        <f>EPA_Export_Aggregation_AR4!J1419*IF(EPA_Export_Aggregation_AR4!$A1419="CH4",About!$D$58,IF(EPA_Export_Aggregation_AR4!$A1419="N2O",About!$D$59,1))</f>
        <v>0.13155254237290001</v>
      </c>
      <c r="K1419" s="400">
        <f>EPA_Export_Aggregation_AR4!K1419*IF(EPA_Export_Aggregation_AR4!$A1419="CH4",About!$D$58,IF(EPA_Export_Aggregation_AR4!$A1419="N2O",About!$D$59,1))</f>
        <v>0.13378983050849999</v>
      </c>
      <c r="L1419" s="400">
        <f>EPA_Export_Aggregation_AR4!L1419*IF(EPA_Export_Aggregation_AR4!$A1419="CH4",About!$D$58,IF(EPA_Export_Aggregation_AR4!$A1419="N2O",About!$D$59,1))</f>
        <v>0.12573559322030001</v>
      </c>
      <c r="M1419" s="400">
        <f>EPA_Export_Aggregation_AR4!M1419*IF(EPA_Export_Aggregation_AR4!$A1419="CH4",About!$D$58,IF(EPA_Export_Aggregation_AR4!$A1419="N2O",About!$D$59,1))</f>
        <v>0.1221559322034</v>
      </c>
      <c r="N1419" s="400">
        <f>EPA_Export_Aggregation_AR4!N1419*IF(EPA_Export_Aggregation_AR4!$A1419="CH4",About!$D$58,IF(EPA_Export_Aggregation_AR4!$A1419="N2O",About!$D$59,1))</f>
        <v>0.122954389526</v>
      </c>
      <c r="O1419" s="400">
        <f>EPA_Export_Aggregation_AR4!O1419*IF(EPA_Export_Aggregation_AR4!$A1419="CH4",About!$D$58,IF(EPA_Export_Aggregation_AR4!$A1419="N2O",About!$D$59,1))</f>
        <v>0.12618305084750001</v>
      </c>
      <c r="P1419" s="400">
        <f>EPA_Export_Aggregation_AR4!P1419*IF(EPA_Export_Aggregation_AR4!$A1419="CH4",About!$D$58,IF(EPA_Export_Aggregation_AR4!$A1419="N2O",About!$D$59,1))</f>
        <v>0.1239457627119</v>
      </c>
      <c r="Q1419" s="400">
        <f>EPA_Export_Aggregation_AR4!Q1419*IF(EPA_Export_Aggregation_AR4!$A1419="CH4",About!$D$58,IF(EPA_Export_Aggregation_AR4!$A1419="N2O",About!$D$59,1))</f>
        <v>0.1223796610169</v>
      </c>
      <c r="R1419" s="400">
        <f>EPA_Export_Aggregation_AR4!R1419*IF(EPA_Export_Aggregation_AR4!$A1419="CH4",About!$D$58,IF(EPA_Export_Aggregation_AR4!$A1419="N2O",About!$D$59,1))</f>
        <v>0.1058237288136</v>
      </c>
      <c r="S1419" s="400">
        <f>EPA_Export_Aggregation_AR4!S1419*IF(EPA_Export_Aggregation_AR4!$A1419="CH4",About!$D$58,IF(EPA_Export_Aggregation_AR4!$A1419="N2O",About!$D$59,1))</f>
        <v>0.1100745762712</v>
      </c>
      <c r="T1419" s="400">
        <f>EPA_Export_Aggregation_AR4!T1419*IF(EPA_Export_Aggregation_AR4!$A1419="CH4",About!$D$58,IF(EPA_Export_Aggregation_AR4!$A1419="N2O",About!$D$59,1))</f>
        <v>0.1143254237288</v>
      </c>
      <c r="U1419" s="400">
        <f>EPA_Export_Aggregation_AR4!U1419*IF(EPA_Export_Aggregation_AR4!$A1419="CH4",About!$D$58,IF(EPA_Export_Aggregation_AR4!$A1419="N2O",About!$D$59,1))</f>
        <v>0.1102983050847</v>
      </c>
      <c r="V1419" s="400">
        <f>EPA_Export_Aggregation_AR4!V1419*IF(EPA_Export_Aggregation_AR4!$A1419="CH4",About!$D$58,IF(EPA_Export_Aggregation_AR4!$A1419="N2O",About!$D$59,1))</f>
        <v>0.15750508474579999</v>
      </c>
      <c r="W1419" s="400">
        <f>EPA_Export_Aggregation_AR4!W1419*IF(EPA_Export_Aggregation_AR4!$A1419="CH4",About!$D$58,IF(EPA_Export_Aggregation_AR4!$A1419="N2O",About!$D$59,1))</f>
        <v>0.1351322033898</v>
      </c>
      <c r="X1419" s="400">
        <f>EPA_Export_Aggregation_AR4!X1419*IF(EPA_Export_Aggregation_AR4!$A1419="CH4",About!$D$58,IF(EPA_Export_Aggregation_AR4!$A1419="N2O",About!$D$59,1))</f>
        <v>0.1391593220339</v>
      </c>
      <c r="Y1419" s="400">
        <f>EPA_Export_Aggregation_AR4!Y1419*IF(EPA_Export_Aggregation_AR4!$A1419="CH4",About!$D$58,IF(EPA_Export_Aggregation_AR4!$A1419="N2O",About!$D$59,1))</f>
        <v>0.1293152542373</v>
      </c>
      <c r="Z1419" s="400">
        <f>EPA_Export_Aggregation_AR4!Z1419*IF(EPA_Export_Aggregation_AR4!$A1419="CH4",About!$D$58,IF(EPA_Export_Aggregation_AR4!$A1419="N2O",About!$D$59,1))</f>
        <v>0.11410169491530001</v>
      </c>
      <c r="AA1419" s="400">
        <f>EPA_Export_Aggregation_AR4!AA1419*IF(EPA_Export_Aggregation_AR4!$A1419="CH4",About!$D$58,IF(EPA_Export_Aggregation_AR4!$A1419="N2O",About!$D$59,1))</f>
        <v>9.8537743284900003E-2</v>
      </c>
      <c r="AB1419" s="400">
        <f>EPA_Export_Aggregation_AR4!AB1419*IF(EPA_Export_Aggregation_AR4!$A1419="CH4",About!$D$58,IF(EPA_Export_Aggregation_AR4!$A1419="N2O",About!$D$59,1))</f>
        <v>0.11215685171130001</v>
      </c>
      <c r="AC1419" s="400">
        <f>EPA_Export_Aggregation_AR4!AC1419*IF(EPA_Export_Aggregation_AR4!$A1419="CH4",About!$D$58,IF(EPA_Export_Aggregation_AR4!$A1419="N2O",About!$D$59,1))</f>
        <v>0.105876034833</v>
      </c>
      <c r="AD1419" s="400">
        <f>EPA_Export_Aggregation_AR4!AD1419*IF(EPA_Export_Aggregation_AR4!$A1419="CH4",About!$D$58,IF(EPA_Export_Aggregation_AR4!$A1419="N2O",About!$D$59,1))</f>
        <v>0.10976800964980001</v>
      </c>
      <c r="AE1419" s="400">
        <f>EPA_Export_Aggregation_AR4!AE1419*IF(EPA_Export_Aggregation_AR4!$A1419="CH4",About!$D$58,IF(EPA_Export_Aggregation_AR4!$A1419="N2O",About!$D$59,1))</f>
        <v>9.6634755675800002E-2</v>
      </c>
      <c r="AF1419" s="400">
        <f>EPA_Export_Aggregation_AR4!AF1419*IF(EPA_Export_Aggregation_AR4!$A1419="CH4",About!$D$58,IF(EPA_Export_Aggregation_AR4!$A1419="N2O",About!$D$59,1))</f>
        <v>9.5873940504100003E-2</v>
      </c>
      <c r="AG1419" s="400">
        <f>EPA_Export_Aggregation_AR4!AG1419*IF(EPA_Export_Aggregation_AR4!$A1419="CH4",About!$D$58,IF(EPA_Export_Aggregation_AR4!$A1419="N2O",About!$D$59,1))</f>
        <v>9.4021182411400006E-2</v>
      </c>
      <c r="AH1419" s="400">
        <f>EPA_Export_Aggregation_AR4!AH1419*IF(EPA_Export_Aggregation_AR4!$A1419="CH4",About!$D$58,IF(EPA_Export_Aggregation_AR4!$A1419="N2O",About!$D$59,1))</f>
        <v>8.9232781501199995E-2</v>
      </c>
      <c r="AI1419" s="400">
        <f>EPA_Export_Aggregation_AR4!AI1419*IF(EPA_Export_Aggregation_AR4!$A1419="CH4",About!$D$58,IF(EPA_Export_Aggregation_AR4!$A1419="N2O",About!$D$59,1))</f>
        <v>8.9527523799800002E-2</v>
      </c>
      <c r="AJ1419" s="400">
        <f>EPA_Export_Aggregation_AR4!AJ1419*IF(EPA_Export_Aggregation_AR4!$A1419="CH4",About!$D$58,IF(EPA_Export_Aggregation_AR4!$A1419="N2O",About!$D$59,1))</f>
        <v>9.2883089923600004E-2</v>
      </c>
      <c r="AK1419" s="400">
        <f>EPA_Export_Aggregation_AR4!AK1419*IF(EPA_Export_Aggregation_AR4!$A1419="CH4",About!$D$58,IF(EPA_Export_Aggregation_AR4!$A1419="N2O",About!$D$59,1))</f>
        <v>9.5766305382600003E-2</v>
      </c>
      <c r="AL1419" s="400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458" t="s">
        <v>2248</v>
      </c>
      <c r="B1420" s="400" t="s">
        <v>3809</v>
      </c>
      <c r="C1420" s="400">
        <v>1</v>
      </c>
      <c r="D1420" s="400" t="s">
        <v>3810</v>
      </c>
      <c r="E1420" s="400" t="s">
        <v>3635</v>
      </c>
      <c r="F1420" s="400">
        <v>27</v>
      </c>
      <c r="G1420" s="400">
        <f>EPA_Export_Aggregation_AR4!G1420*IF(EPA_Export_Aggregation_AR4!$A1420="CH4",About!$D$58,IF(EPA_Export_Aggregation_AR4!$A1420="N2O",About!$D$59,1))</f>
        <v>0</v>
      </c>
      <c r="H1420" s="400">
        <f>EPA_Export_Aggregation_AR4!H1420*IF(EPA_Export_Aggregation_AR4!$A1420="CH4",About!$D$58,IF(EPA_Export_Aggregation_AR4!$A1420="N2O",About!$D$59,1))</f>
        <v>0</v>
      </c>
      <c r="I1420" s="400">
        <f>EPA_Export_Aggregation_AR4!I1420*IF(EPA_Export_Aggregation_AR4!$A1420="CH4",About!$D$58,IF(EPA_Export_Aggregation_AR4!$A1420="N2O",About!$D$59,1))</f>
        <v>0</v>
      </c>
      <c r="J1420" s="400">
        <f>EPA_Export_Aggregation_AR4!J1420*IF(EPA_Export_Aggregation_AR4!$A1420="CH4",About!$D$58,IF(EPA_Export_Aggregation_AR4!$A1420="N2O",About!$D$59,1))</f>
        <v>0</v>
      </c>
      <c r="K1420" s="400">
        <f>EPA_Export_Aggregation_AR4!K1420*IF(EPA_Export_Aggregation_AR4!$A1420="CH4",About!$D$58,IF(EPA_Export_Aggregation_AR4!$A1420="N2O",About!$D$59,1))</f>
        <v>0</v>
      </c>
      <c r="L1420" s="400">
        <f>EPA_Export_Aggregation_AR4!L1420*IF(EPA_Export_Aggregation_AR4!$A1420="CH4",About!$D$58,IF(EPA_Export_Aggregation_AR4!$A1420="N2O",About!$D$59,1))</f>
        <v>0</v>
      </c>
      <c r="M1420" s="400">
        <f>EPA_Export_Aggregation_AR4!M1420*IF(EPA_Export_Aggregation_AR4!$A1420="CH4",About!$D$58,IF(EPA_Export_Aggregation_AR4!$A1420="N2O",About!$D$59,1))</f>
        <v>0</v>
      </c>
      <c r="N1420" s="400">
        <f>EPA_Export_Aggregation_AR4!N1420*IF(EPA_Export_Aggregation_AR4!$A1420="CH4",About!$D$58,IF(EPA_Export_Aggregation_AR4!$A1420="N2O",About!$D$59,1))</f>
        <v>0</v>
      </c>
      <c r="O1420" s="400">
        <f>EPA_Export_Aggregation_AR4!O1420*IF(EPA_Export_Aggregation_AR4!$A1420="CH4",About!$D$58,IF(EPA_Export_Aggregation_AR4!$A1420="N2O",About!$D$59,1))</f>
        <v>0</v>
      </c>
      <c r="P1420" s="400">
        <f>EPA_Export_Aggregation_AR4!P1420*IF(EPA_Export_Aggregation_AR4!$A1420="CH4",About!$D$58,IF(EPA_Export_Aggregation_AR4!$A1420="N2O",About!$D$59,1))</f>
        <v>0</v>
      </c>
      <c r="Q1420" s="400">
        <f>EPA_Export_Aggregation_AR4!Q1420*IF(EPA_Export_Aggregation_AR4!$A1420="CH4",About!$D$58,IF(EPA_Export_Aggregation_AR4!$A1420="N2O",About!$D$59,1))</f>
        <v>0</v>
      </c>
      <c r="R1420" s="400">
        <f>EPA_Export_Aggregation_AR4!R1420*IF(EPA_Export_Aggregation_AR4!$A1420="CH4",About!$D$58,IF(EPA_Export_Aggregation_AR4!$A1420="N2O",About!$D$59,1))</f>
        <v>0</v>
      </c>
      <c r="S1420" s="400">
        <f>EPA_Export_Aggregation_AR4!S1420*IF(EPA_Export_Aggregation_AR4!$A1420="CH4",About!$D$58,IF(EPA_Export_Aggregation_AR4!$A1420="N2O",About!$D$59,1))</f>
        <v>0</v>
      </c>
      <c r="T1420" s="400">
        <f>EPA_Export_Aggregation_AR4!T1420*IF(EPA_Export_Aggregation_AR4!$A1420="CH4",About!$D$58,IF(EPA_Export_Aggregation_AR4!$A1420="N2O",About!$D$59,1))</f>
        <v>0</v>
      </c>
      <c r="U1420" s="400">
        <f>EPA_Export_Aggregation_AR4!U1420*IF(EPA_Export_Aggregation_AR4!$A1420="CH4",About!$D$58,IF(EPA_Export_Aggregation_AR4!$A1420="N2O",About!$D$59,1))</f>
        <v>0</v>
      </c>
      <c r="V1420" s="400">
        <f>EPA_Export_Aggregation_AR4!V1420*IF(EPA_Export_Aggregation_AR4!$A1420="CH4",About!$D$58,IF(EPA_Export_Aggregation_AR4!$A1420="N2O",About!$D$59,1))</f>
        <v>0</v>
      </c>
      <c r="W1420" s="400">
        <f>EPA_Export_Aggregation_AR4!W1420*IF(EPA_Export_Aggregation_AR4!$A1420="CH4",About!$D$58,IF(EPA_Export_Aggregation_AR4!$A1420="N2O",About!$D$59,1))</f>
        <v>0</v>
      </c>
      <c r="X1420" s="400">
        <f>EPA_Export_Aggregation_AR4!X1420*IF(EPA_Export_Aggregation_AR4!$A1420="CH4",About!$D$58,IF(EPA_Export_Aggregation_AR4!$A1420="N2O",About!$D$59,1))</f>
        <v>0</v>
      </c>
      <c r="Y1420" s="400">
        <f>EPA_Export_Aggregation_AR4!Y1420*IF(EPA_Export_Aggregation_AR4!$A1420="CH4",About!$D$58,IF(EPA_Export_Aggregation_AR4!$A1420="N2O",About!$D$59,1))</f>
        <v>0</v>
      </c>
      <c r="Z1420" s="400">
        <f>EPA_Export_Aggregation_AR4!Z1420*IF(EPA_Export_Aggregation_AR4!$A1420="CH4",About!$D$58,IF(EPA_Export_Aggregation_AR4!$A1420="N2O",About!$D$59,1))</f>
        <v>0</v>
      </c>
      <c r="AA1420" s="400">
        <f>EPA_Export_Aggregation_AR4!AA1420*IF(EPA_Export_Aggregation_AR4!$A1420="CH4",About!$D$58,IF(EPA_Export_Aggregation_AR4!$A1420="N2O",About!$D$59,1))</f>
        <v>0</v>
      </c>
      <c r="AB1420" s="400">
        <f>EPA_Export_Aggregation_AR4!AB1420*IF(EPA_Export_Aggregation_AR4!$A1420="CH4",About!$D$58,IF(EPA_Export_Aggregation_AR4!$A1420="N2O",About!$D$59,1))</f>
        <v>0</v>
      </c>
      <c r="AC1420" s="400">
        <f>EPA_Export_Aggregation_AR4!AC1420*IF(EPA_Export_Aggregation_AR4!$A1420="CH4",About!$D$58,IF(EPA_Export_Aggregation_AR4!$A1420="N2O",About!$D$59,1))</f>
        <v>0</v>
      </c>
      <c r="AD1420" s="400">
        <f>EPA_Export_Aggregation_AR4!AD1420*IF(EPA_Export_Aggregation_AR4!$A1420="CH4",About!$D$58,IF(EPA_Export_Aggregation_AR4!$A1420="N2O",About!$D$59,1))</f>
        <v>0</v>
      </c>
      <c r="AE1420" s="400">
        <f>EPA_Export_Aggregation_AR4!AE1420*IF(EPA_Export_Aggregation_AR4!$A1420="CH4",About!$D$58,IF(EPA_Export_Aggregation_AR4!$A1420="N2O",About!$D$59,1))</f>
        <v>0</v>
      </c>
      <c r="AF1420" s="400">
        <f>EPA_Export_Aggregation_AR4!AF1420*IF(EPA_Export_Aggregation_AR4!$A1420="CH4",About!$D$58,IF(EPA_Export_Aggregation_AR4!$A1420="N2O",About!$D$59,1))</f>
        <v>0</v>
      </c>
      <c r="AG1420" s="400">
        <f>EPA_Export_Aggregation_AR4!AG1420*IF(EPA_Export_Aggregation_AR4!$A1420="CH4",About!$D$58,IF(EPA_Export_Aggregation_AR4!$A1420="N2O",About!$D$59,1))</f>
        <v>0</v>
      </c>
      <c r="AH1420" s="400">
        <f>EPA_Export_Aggregation_AR4!AH1420*IF(EPA_Export_Aggregation_AR4!$A1420="CH4",About!$D$58,IF(EPA_Export_Aggregation_AR4!$A1420="N2O",About!$D$59,1))</f>
        <v>0</v>
      </c>
      <c r="AI1420" s="400">
        <f>EPA_Export_Aggregation_AR4!AI1420*IF(EPA_Export_Aggregation_AR4!$A1420="CH4",About!$D$58,IF(EPA_Export_Aggregation_AR4!$A1420="N2O",About!$D$59,1))</f>
        <v>0</v>
      </c>
      <c r="AJ1420" s="400">
        <f>EPA_Export_Aggregation_AR4!AJ1420*IF(EPA_Export_Aggregation_AR4!$A1420="CH4",About!$D$58,IF(EPA_Export_Aggregation_AR4!$A1420="N2O",About!$D$59,1))</f>
        <v>0</v>
      </c>
      <c r="AK1420" s="400">
        <f>EPA_Export_Aggregation_AR4!AK1420*IF(EPA_Export_Aggregation_AR4!$A1420="CH4",About!$D$58,IF(EPA_Export_Aggregation_AR4!$A1420="N2O",About!$D$59,1))</f>
        <v>0</v>
      </c>
      <c r="AL1420" s="400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458" t="s">
        <v>2248</v>
      </c>
      <c r="B1421" s="400" t="s">
        <v>3809</v>
      </c>
      <c r="C1421" s="400">
        <v>1</v>
      </c>
      <c r="D1421" s="400" t="s">
        <v>3810</v>
      </c>
      <c r="E1421" s="400" t="s">
        <v>3637</v>
      </c>
      <c r="F1421" s="400">
        <v>27</v>
      </c>
      <c r="G1421" s="400">
        <f>EPA_Export_Aggregation_AR4!G1421*IF(EPA_Export_Aggregation_AR4!$A1421="CH4",About!$D$58,IF(EPA_Export_Aggregation_AR4!$A1421="N2O",About!$D$59,1))</f>
        <v>0</v>
      </c>
      <c r="H1421" s="400">
        <f>EPA_Export_Aggregation_AR4!H1421*IF(EPA_Export_Aggregation_AR4!$A1421="CH4",About!$D$58,IF(EPA_Export_Aggregation_AR4!$A1421="N2O",About!$D$59,1))</f>
        <v>0</v>
      </c>
      <c r="I1421" s="400">
        <f>EPA_Export_Aggregation_AR4!I1421*IF(EPA_Export_Aggregation_AR4!$A1421="CH4",About!$D$58,IF(EPA_Export_Aggregation_AR4!$A1421="N2O",About!$D$59,1))</f>
        <v>0</v>
      </c>
      <c r="J1421" s="400">
        <f>EPA_Export_Aggregation_AR4!J1421*IF(EPA_Export_Aggregation_AR4!$A1421="CH4",About!$D$58,IF(EPA_Export_Aggregation_AR4!$A1421="N2O",About!$D$59,1))</f>
        <v>0</v>
      </c>
      <c r="K1421" s="400">
        <f>EPA_Export_Aggregation_AR4!K1421*IF(EPA_Export_Aggregation_AR4!$A1421="CH4",About!$D$58,IF(EPA_Export_Aggregation_AR4!$A1421="N2O",About!$D$59,1))</f>
        <v>0</v>
      </c>
      <c r="L1421" s="400">
        <f>EPA_Export_Aggregation_AR4!L1421*IF(EPA_Export_Aggregation_AR4!$A1421="CH4",About!$D$58,IF(EPA_Export_Aggregation_AR4!$A1421="N2O",About!$D$59,1))</f>
        <v>0</v>
      </c>
      <c r="M1421" s="400">
        <f>EPA_Export_Aggregation_AR4!M1421*IF(EPA_Export_Aggregation_AR4!$A1421="CH4",About!$D$58,IF(EPA_Export_Aggregation_AR4!$A1421="N2O",About!$D$59,1))</f>
        <v>0</v>
      </c>
      <c r="N1421" s="400">
        <f>EPA_Export_Aggregation_AR4!N1421*IF(EPA_Export_Aggregation_AR4!$A1421="CH4",About!$D$58,IF(EPA_Export_Aggregation_AR4!$A1421="N2O",About!$D$59,1))</f>
        <v>0</v>
      </c>
      <c r="O1421" s="400">
        <f>EPA_Export_Aggregation_AR4!O1421*IF(EPA_Export_Aggregation_AR4!$A1421="CH4",About!$D$58,IF(EPA_Export_Aggregation_AR4!$A1421="N2O",About!$D$59,1))</f>
        <v>0</v>
      </c>
      <c r="P1421" s="400">
        <f>EPA_Export_Aggregation_AR4!P1421*IF(EPA_Export_Aggregation_AR4!$A1421="CH4",About!$D$58,IF(EPA_Export_Aggregation_AR4!$A1421="N2O",About!$D$59,1))</f>
        <v>0</v>
      </c>
      <c r="Q1421" s="400">
        <f>EPA_Export_Aggregation_AR4!Q1421*IF(EPA_Export_Aggregation_AR4!$A1421="CH4",About!$D$58,IF(EPA_Export_Aggregation_AR4!$A1421="N2O",About!$D$59,1))</f>
        <v>0</v>
      </c>
      <c r="R1421" s="400">
        <f>EPA_Export_Aggregation_AR4!R1421*IF(EPA_Export_Aggregation_AR4!$A1421="CH4",About!$D$58,IF(EPA_Export_Aggregation_AR4!$A1421="N2O",About!$D$59,1))</f>
        <v>0</v>
      </c>
      <c r="S1421" s="400">
        <f>EPA_Export_Aggregation_AR4!S1421*IF(EPA_Export_Aggregation_AR4!$A1421="CH4",About!$D$58,IF(EPA_Export_Aggregation_AR4!$A1421="N2O",About!$D$59,1))</f>
        <v>0</v>
      </c>
      <c r="T1421" s="400">
        <f>EPA_Export_Aggregation_AR4!T1421*IF(EPA_Export_Aggregation_AR4!$A1421="CH4",About!$D$58,IF(EPA_Export_Aggregation_AR4!$A1421="N2O",About!$D$59,1))</f>
        <v>0</v>
      </c>
      <c r="U1421" s="400">
        <f>EPA_Export_Aggregation_AR4!U1421*IF(EPA_Export_Aggregation_AR4!$A1421="CH4",About!$D$58,IF(EPA_Export_Aggregation_AR4!$A1421="N2O",About!$D$59,1))</f>
        <v>0</v>
      </c>
      <c r="V1421" s="400">
        <f>EPA_Export_Aggregation_AR4!V1421*IF(EPA_Export_Aggregation_AR4!$A1421="CH4",About!$D$58,IF(EPA_Export_Aggregation_AR4!$A1421="N2O",About!$D$59,1))</f>
        <v>0</v>
      </c>
      <c r="W1421" s="400">
        <f>EPA_Export_Aggregation_AR4!W1421*IF(EPA_Export_Aggregation_AR4!$A1421="CH4",About!$D$58,IF(EPA_Export_Aggregation_AR4!$A1421="N2O",About!$D$59,1))</f>
        <v>0</v>
      </c>
      <c r="X1421" s="400">
        <f>EPA_Export_Aggregation_AR4!X1421*IF(EPA_Export_Aggregation_AR4!$A1421="CH4",About!$D$58,IF(EPA_Export_Aggregation_AR4!$A1421="N2O",About!$D$59,1))</f>
        <v>0</v>
      </c>
      <c r="Y1421" s="400">
        <f>EPA_Export_Aggregation_AR4!Y1421*IF(EPA_Export_Aggregation_AR4!$A1421="CH4",About!$D$58,IF(EPA_Export_Aggregation_AR4!$A1421="N2O",About!$D$59,1))</f>
        <v>0</v>
      </c>
      <c r="Z1421" s="400">
        <f>EPA_Export_Aggregation_AR4!Z1421*IF(EPA_Export_Aggregation_AR4!$A1421="CH4",About!$D$58,IF(EPA_Export_Aggregation_AR4!$A1421="N2O",About!$D$59,1))</f>
        <v>0</v>
      </c>
      <c r="AA1421" s="400">
        <f>EPA_Export_Aggregation_AR4!AA1421*IF(EPA_Export_Aggregation_AR4!$A1421="CH4",About!$D$58,IF(EPA_Export_Aggregation_AR4!$A1421="N2O",About!$D$59,1))</f>
        <v>0</v>
      </c>
      <c r="AB1421" s="400">
        <f>EPA_Export_Aggregation_AR4!AB1421*IF(EPA_Export_Aggregation_AR4!$A1421="CH4",About!$D$58,IF(EPA_Export_Aggregation_AR4!$A1421="N2O",About!$D$59,1))</f>
        <v>0</v>
      </c>
      <c r="AC1421" s="400">
        <f>EPA_Export_Aggregation_AR4!AC1421*IF(EPA_Export_Aggregation_AR4!$A1421="CH4",About!$D$58,IF(EPA_Export_Aggregation_AR4!$A1421="N2O",About!$D$59,1))</f>
        <v>0</v>
      </c>
      <c r="AD1421" s="400">
        <f>EPA_Export_Aggregation_AR4!AD1421*IF(EPA_Export_Aggregation_AR4!$A1421="CH4",About!$D$58,IF(EPA_Export_Aggregation_AR4!$A1421="N2O",About!$D$59,1))</f>
        <v>0</v>
      </c>
      <c r="AE1421" s="400">
        <f>EPA_Export_Aggregation_AR4!AE1421*IF(EPA_Export_Aggregation_AR4!$A1421="CH4",About!$D$58,IF(EPA_Export_Aggregation_AR4!$A1421="N2O",About!$D$59,1))</f>
        <v>0</v>
      </c>
      <c r="AF1421" s="400">
        <f>EPA_Export_Aggregation_AR4!AF1421*IF(EPA_Export_Aggregation_AR4!$A1421="CH4",About!$D$58,IF(EPA_Export_Aggregation_AR4!$A1421="N2O",About!$D$59,1))</f>
        <v>0</v>
      </c>
      <c r="AG1421" s="400">
        <f>EPA_Export_Aggregation_AR4!AG1421*IF(EPA_Export_Aggregation_AR4!$A1421="CH4",About!$D$58,IF(EPA_Export_Aggregation_AR4!$A1421="N2O",About!$D$59,1))</f>
        <v>0</v>
      </c>
      <c r="AH1421" s="400">
        <f>EPA_Export_Aggregation_AR4!AH1421*IF(EPA_Export_Aggregation_AR4!$A1421="CH4",About!$D$58,IF(EPA_Export_Aggregation_AR4!$A1421="N2O",About!$D$59,1))</f>
        <v>0</v>
      </c>
      <c r="AI1421" s="400">
        <f>EPA_Export_Aggregation_AR4!AI1421*IF(EPA_Export_Aggregation_AR4!$A1421="CH4",About!$D$58,IF(EPA_Export_Aggregation_AR4!$A1421="N2O",About!$D$59,1))</f>
        <v>0</v>
      </c>
      <c r="AJ1421" s="400">
        <f>EPA_Export_Aggregation_AR4!AJ1421*IF(EPA_Export_Aggregation_AR4!$A1421="CH4",About!$D$58,IF(EPA_Export_Aggregation_AR4!$A1421="N2O",About!$D$59,1))</f>
        <v>0</v>
      </c>
      <c r="AK1421" s="400">
        <f>EPA_Export_Aggregation_AR4!AK1421*IF(EPA_Export_Aggregation_AR4!$A1421="CH4",About!$D$58,IF(EPA_Export_Aggregation_AR4!$A1421="N2O",About!$D$59,1))</f>
        <v>0</v>
      </c>
      <c r="AL1421" s="400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458" t="s">
        <v>2248</v>
      </c>
      <c r="B1422" s="400" t="s">
        <v>3809</v>
      </c>
      <c r="C1422" s="400">
        <v>1</v>
      </c>
      <c r="D1422" s="400" t="s">
        <v>3810</v>
      </c>
      <c r="E1422" s="400" t="s">
        <v>3639</v>
      </c>
      <c r="F1422" s="400">
        <v>27</v>
      </c>
      <c r="G1422" s="400">
        <f>EPA_Export_Aggregation_AR4!G1422*IF(EPA_Export_Aggregation_AR4!$A1422="CH4",About!$D$58,IF(EPA_Export_Aggregation_AR4!$A1422="N2O",About!$D$59,1))</f>
        <v>0</v>
      </c>
      <c r="H1422" s="400">
        <f>EPA_Export_Aggregation_AR4!H1422*IF(EPA_Export_Aggregation_AR4!$A1422="CH4",About!$D$58,IF(EPA_Export_Aggregation_AR4!$A1422="N2O",About!$D$59,1))</f>
        <v>0</v>
      </c>
      <c r="I1422" s="400">
        <f>EPA_Export_Aggregation_AR4!I1422*IF(EPA_Export_Aggregation_AR4!$A1422="CH4",About!$D$58,IF(EPA_Export_Aggregation_AR4!$A1422="N2O",About!$D$59,1))</f>
        <v>0</v>
      </c>
      <c r="J1422" s="400">
        <f>EPA_Export_Aggregation_AR4!J1422*IF(EPA_Export_Aggregation_AR4!$A1422="CH4",About!$D$58,IF(EPA_Export_Aggregation_AR4!$A1422="N2O",About!$D$59,1))</f>
        <v>0</v>
      </c>
      <c r="K1422" s="400">
        <f>EPA_Export_Aggregation_AR4!K1422*IF(EPA_Export_Aggregation_AR4!$A1422="CH4",About!$D$58,IF(EPA_Export_Aggregation_AR4!$A1422="N2O",About!$D$59,1))</f>
        <v>0</v>
      </c>
      <c r="L1422" s="400">
        <f>EPA_Export_Aggregation_AR4!L1422*IF(EPA_Export_Aggregation_AR4!$A1422="CH4",About!$D$58,IF(EPA_Export_Aggregation_AR4!$A1422="N2O",About!$D$59,1))</f>
        <v>0</v>
      </c>
      <c r="M1422" s="400">
        <f>EPA_Export_Aggregation_AR4!M1422*IF(EPA_Export_Aggregation_AR4!$A1422="CH4",About!$D$58,IF(EPA_Export_Aggregation_AR4!$A1422="N2O",About!$D$59,1))</f>
        <v>0</v>
      </c>
      <c r="N1422" s="400">
        <f>EPA_Export_Aggregation_AR4!N1422*IF(EPA_Export_Aggregation_AR4!$A1422="CH4",About!$D$58,IF(EPA_Export_Aggregation_AR4!$A1422="N2O",About!$D$59,1))</f>
        <v>0</v>
      </c>
      <c r="O1422" s="400">
        <f>EPA_Export_Aggregation_AR4!O1422*IF(EPA_Export_Aggregation_AR4!$A1422="CH4",About!$D$58,IF(EPA_Export_Aggregation_AR4!$A1422="N2O",About!$D$59,1))</f>
        <v>0</v>
      </c>
      <c r="P1422" s="400">
        <f>EPA_Export_Aggregation_AR4!P1422*IF(EPA_Export_Aggregation_AR4!$A1422="CH4",About!$D$58,IF(EPA_Export_Aggregation_AR4!$A1422="N2O",About!$D$59,1))</f>
        <v>0</v>
      </c>
      <c r="Q1422" s="400">
        <f>EPA_Export_Aggregation_AR4!Q1422*IF(EPA_Export_Aggregation_AR4!$A1422="CH4",About!$D$58,IF(EPA_Export_Aggregation_AR4!$A1422="N2O",About!$D$59,1))</f>
        <v>0</v>
      </c>
      <c r="R1422" s="400">
        <f>EPA_Export_Aggregation_AR4!R1422*IF(EPA_Export_Aggregation_AR4!$A1422="CH4",About!$D$58,IF(EPA_Export_Aggregation_AR4!$A1422="N2O",About!$D$59,1))</f>
        <v>0</v>
      </c>
      <c r="S1422" s="400">
        <f>EPA_Export_Aggregation_AR4!S1422*IF(EPA_Export_Aggregation_AR4!$A1422="CH4",About!$D$58,IF(EPA_Export_Aggregation_AR4!$A1422="N2O",About!$D$59,1))</f>
        <v>0</v>
      </c>
      <c r="T1422" s="400">
        <f>EPA_Export_Aggregation_AR4!T1422*IF(EPA_Export_Aggregation_AR4!$A1422="CH4",About!$D$58,IF(EPA_Export_Aggregation_AR4!$A1422="N2O",About!$D$59,1))</f>
        <v>0</v>
      </c>
      <c r="U1422" s="400">
        <f>EPA_Export_Aggregation_AR4!U1422*IF(EPA_Export_Aggregation_AR4!$A1422="CH4",About!$D$58,IF(EPA_Export_Aggregation_AR4!$A1422="N2O",About!$D$59,1))</f>
        <v>0</v>
      </c>
      <c r="V1422" s="400">
        <f>EPA_Export_Aggregation_AR4!V1422*IF(EPA_Export_Aggregation_AR4!$A1422="CH4",About!$D$58,IF(EPA_Export_Aggregation_AR4!$A1422="N2O",About!$D$59,1))</f>
        <v>0</v>
      </c>
      <c r="W1422" s="400">
        <f>EPA_Export_Aggregation_AR4!W1422*IF(EPA_Export_Aggregation_AR4!$A1422="CH4",About!$D$58,IF(EPA_Export_Aggregation_AR4!$A1422="N2O",About!$D$59,1))</f>
        <v>0</v>
      </c>
      <c r="X1422" s="400">
        <f>EPA_Export_Aggregation_AR4!X1422*IF(EPA_Export_Aggregation_AR4!$A1422="CH4",About!$D$58,IF(EPA_Export_Aggregation_AR4!$A1422="N2O",About!$D$59,1))</f>
        <v>0</v>
      </c>
      <c r="Y1422" s="400">
        <f>EPA_Export_Aggregation_AR4!Y1422*IF(EPA_Export_Aggregation_AR4!$A1422="CH4",About!$D$58,IF(EPA_Export_Aggregation_AR4!$A1422="N2O",About!$D$59,1))</f>
        <v>0</v>
      </c>
      <c r="Z1422" s="400">
        <f>EPA_Export_Aggregation_AR4!Z1422*IF(EPA_Export_Aggregation_AR4!$A1422="CH4",About!$D$58,IF(EPA_Export_Aggregation_AR4!$A1422="N2O",About!$D$59,1))</f>
        <v>0</v>
      </c>
      <c r="AA1422" s="400">
        <f>EPA_Export_Aggregation_AR4!AA1422*IF(EPA_Export_Aggregation_AR4!$A1422="CH4",About!$D$58,IF(EPA_Export_Aggregation_AR4!$A1422="N2O",About!$D$59,1))</f>
        <v>0</v>
      </c>
      <c r="AB1422" s="400">
        <f>EPA_Export_Aggregation_AR4!AB1422*IF(EPA_Export_Aggregation_AR4!$A1422="CH4",About!$D$58,IF(EPA_Export_Aggregation_AR4!$A1422="N2O",About!$D$59,1))</f>
        <v>0</v>
      </c>
      <c r="AC1422" s="400">
        <f>EPA_Export_Aggregation_AR4!AC1422*IF(EPA_Export_Aggregation_AR4!$A1422="CH4",About!$D$58,IF(EPA_Export_Aggregation_AR4!$A1422="N2O",About!$D$59,1))</f>
        <v>0</v>
      </c>
      <c r="AD1422" s="400">
        <f>EPA_Export_Aggregation_AR4!AD1422*IF(EPA_Export_Aggregation_AR4!$A1422="CH4",About!$D$58,IF(EPA_Export_Aggregation_AR4!$A1422="N2O",About!$D$59,1))</f>
        <v>0</v>
      </c>
      <c r="AE1422" s="400">
        <f>EPA_Export_Aggregation_AR4!AE1422*IF(EPA_Export_Aggregation_AR4!$A1422="CH4",About!$D$58,IF(EPA_Export_Aggregation_AR4!$A1422="N2O",About!$D$59,1))</f>
        <v>0</v>
      </c>
      <c r="AF1422" s="400">
        <f>EPA_Export_Aggregation_AR4!AF1422*IF(EPA_Export_Aggregation_AR4!$A1422="CH4",About!$D$58,IF(EPA_Export_Aggregation_AR4!$A1422="N2O",About!$D$59,1))</f>
        <v>0</v>
      </c>
      <c r="AG1422" s="400">
        <f>EPA_Export_Aggregation_AR4!AG1422*IF(EPA_Export_Aggregation_AR4!$A1422="CH4",About!$D$58,IF(EPA_Export_Aggregation_AR4!$A1422="N2O",About!$D$59,1))</f>
        <v>0</v>
      </c>
      <c r="AH1422" s="400">
        <f>EPA_Export_Aggregation_AR4!AH1422*IF(EPA_Export_Aggregation_AR4!$A1422="CH4",About!$D$58,IF(EPA_Export_Aggregation_AR4!$A1422="N2O",About!$D$59,1))</f>
        <v>0</v>
      </c>
      <c r="AI1422" s="400">
        <f>EPA_Export_Aggregation_AR4!AI1422*IF(EPA_Export_Aggregation_AR4!$A1422="CH4",About!$D$58,IF(EPA_Export_Aggregation_AR4!$A1422="N2O",About!$D$59,1))</f>
        <v>0</v>
      </c>
      <c r="AJ1422" s="400">
        <f>EPA_Export_Aggregation_AR4!AJ1422*IF(EPA_Export_Aggregation_AR4!$A1422="CH4",About!$D$58,IF(EPA_Export_Aggregation_AR4!$A1422="N2O",About!$D$59,1))</f>
        <v>0</v>
      </c>
      <c r="AK1422" s="400">
        <f>EPA_Export_Aggregation_AR4!AK1422*IF(EPA_Export_Aggregation_AR4!$A1422="CH4",About!$D$58,IF(EPA_Export_Aggregation_AR4!$A1422="N2O",About!$D$59,1))</f>
        <v>0</v>
      </c>
      <c r="AL1422" s="400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458" t="s">
        <v>2248</v>
      </c>
      <c r="B1423" s="400" t="s">
        <v>3809</v>
      </c>
      <c r="C1423" s="400">
        <v>1</v>
      </c>
      <c r="D1423" s="400" t="s">
        <v>3810</v>
      </c>
      <c r="E1423" s="400" t="s">
        <v>3641</v>
      </c>
      <c r="F1423" s="400">
        <v>27</v>
      </c>
      <c r="G1423" s="400">
        <f>EPA_Export_Aggregation_AR4!G1423*IF(EPA_Export_Aggregation_AR4!$A1423="CH4",About!$D$58,IF(EPA_Export_Aggregation_AR4!$A1423="N2O",About!$D$59,1))</f>
        <v>0</v>
      </c>
      <c r="H1423" s="400">
        <f>EPA_Export_Aggregation_AR4!H1423*IF(EPA_Export_Aggregation_AR4!$A1423="CH4",About!$D$58,IF(EPA_Export_Aggregation_AR4!$A1423="N2O",About!$D$59,1))</f>
        <v>0</v>
      </c>
      <c r="I1423" s="400">
        <f>EPA_Export_Aggregation_AR4!I1423*IF(EPA_Export_Aggregation_AR4!$A1423="CH4",About!$D$58,IF(EPA_Export_Aggregation_AR4!$A1423="N2O",About!$D$59,1))</f>
        <v>0</v>
      </c>
      <c r="J1423" s="400">
        <f>EPA_Export_Aggregation_AR4!J1423*IF(EPA_Export_Aggregation_AR4!$A1423="CH4",About!$D$58,IF(EPA_Export_Aggregation_AR4!$A1423="N2O",About!$D$59,1))</f>
        <v>0</v>
      </c>
      <c r="K1423" s="400">
        <f>EPA_Export_Aggregation_AR4!K1423*IF(EPA_Export_Aggregation_AR4!$A1423="CH4",About!$D$58,IF(EPA_Export_Aggregation_AR4!$A1423="N2O",About!$D$59,1))</f>
        <v>0</v>
      </c>
      <c r="L1423" s="400">
        <f>EPA_Export_Aggregation_AR4!L1423*IF(EPA_Export_Aggregation_AR4!$A1423="CH4",About!$D$58,IF(EPA_Export_Aggregation_AR4!$A1423="N2O",About!$D$59,1))</f>
        <v>0</v>
      </c>
      <c r="M1423" s="400">
        <f>EPA_Export_Aggregation_AR4!M1423*IF(EPA_Export_Aggregation_AR4!$A1423="CH4",About!$D$58,IF(EPA_Export_Aggregation_AR4!$A1423="N2O",About!$D$59,1))</f>
        <v>0</v>
      </c>
      <c r="N1423" s="400">
        <f>EPA_Export_Aggregation_AR4!N1423*IF(EPA_Export_Aggregation_AR4!$A1423="CH4",About!$D$58,IF(EPA_Export_Aggregation_AR4!$A1423="N2O",About!$D$59,1))</f>
        <v>0</v>
      </c>
      <c r="O1423" s="400">
        <f>EPA_Export_Aggregation_AR4!O1423*IF(EPA_Export_Aggregation_AR4!$A1423="CH4",About!$D$58,IF(EPA_Export_Aggregation_AR4!$A1423="N2O",About!$D$59,1))</f>
        <v>0</v>
      </c>
      <c r="P1423" s="400">
        <f>EPA_Export_Aggregation_AR4!P1423*IF(EPA_Export_Aggregation_AR4!$A1423="CH4",About!$D$58,IF(EPA_Export_Aggregation_AR4!$A1423="N2O",About!$D$59,1))</f>
        <v>0</v>
      </c>
      <c r="Q1423" s="400">
        <f>EPA_Export_Aggregation_AR4!Q1423*IF(EPA_Export_Aggregation_AR4!$A1423="CH4",About!$D$58,IF(EPA_Export_Aggregation_AR4!$A1423="N2O",About!$D$59,1))</f>
        <v>0</v>
      </c>
      <c r="R1423" s="400">
        <f>EPA_Export_Aggregation_AR4!R1423*IF(EPA_Export_Aggregation_AR4!$A1423="CH4",About!$D$58,IF(EPA_Export_Aggregation_AR4!$A1423="N2O",About!$D$59,1))</f>
        <v>0</v>
      </c>
      <c r="S1423" s="400">
        <f>EPA_Export_Aggregation_AR4!S1423*IF(EPA_Export_Aggregation_AR4!$A1423="CH4",About!$D$58,IF(EPA_Export_Aggregation_AR4!$A1423="N2O",About!$D$59,1))</f>
        <v>0</v>
      </c>
      <c r="T1423" s="400">
        <f>EPA_Export_Aggregation_AR4!T1423*IF(EPA_Export_Aggregation_AR4!$A1423="CH4",About!$D$58,IF(EPA_Export_Aggregation_AR4!$A1423="N2O",About!$D$59,1))</f>
        <v>0</v>
      </c>
      <c r="U1423" s="400">
        <f>EPA_Export_Aggregation_AR4!U1423*IF(EPA_Export_Aggregation_AR4!$A1423="CH4",About!$D$58,IF(EPA_Export_Aggregation_AR4!$A1423="N2O",About!$D$59,1))</f>
        <v>0</v>
      </c>
      <c r="V1423" s="400">
        <f>EPA_Export_Aggregation_AR4!V1423*IF(EPA_Export_Aggregation_AR4!$A1423="CH4",About!$D$58,IF(EPA_Export_Aggregation_AR4!$A1423="N2O",About!$D$59,1))</f>
        <v>0</v>
      </c>
      <c r="W1423" s="400">
        <f>EPA_Export_Aggregation_AR4!W1423*IF(EPA_Export_Aggregation_AR4!$A1423="CH4",About!$D$58,IF(EPA_Export_Aggregation_AR4!$A1423="N2O",About!$D$59,1))</f>
        <v>0</v>
      </c>
      <c r="X1423" s="400">
        <f>EPA_Export_Aggregation_AR4!X1423*IF(EPA_Export_Aggregation_AR4!$A1423="CH4",About!$D$58,IF(EPA_Export_Aggregation_AR4!$A1423="N2O",About!$D$59,1))</f>
        <v>0</v>
      </c>
      <c r="Y1423" s="400">
        <f>EPA_Export_Aggregation_AR4!Y1423*IF(EPA_Export_Aggregation_AR4!$A1423="CH4",About!$D$58,IF(EPA_Export_Aggregation_AR4!$A1423="N2O",About!$D$59,1))</f>
        <v>0</v>
      </c>
      <c r="Z1423" s="400">
        <f>EPA_Export_Aggregation_AR4!Z1423*IF(EPA_Export_Aggregation_AR4!$A1423="CH4",About!$D$58,IF(EPA_Export_Aggregation_AR4!$A1423="N2O",About!$D$59,1))</f>
        <v>0</v>
      </c>
      <c r="AA1423" s="400">
        <f>EPA_Export_Aggregation_AR4!AA1423*IF(EPA_Export_Aggregation_AR4!$A1423="CH4",About!$D$58,IF(EPA_Export_Aggregation_AR4!$A1423="N2O",About!$D$59,1))</f>
        <v>0</v>
      </c>
      <c r="AB1423" s="400">
        <f>EPA_Export_Aggregation_AR4!AB1423*IF(EPA_Export_Aggregation_AR4!$A1423="CH4",About!$D$58,IF(EPA_Export_Aggregation_AR4!$A1423="N2O",About!$D$59,1))</f>
        <v>0</v>
      </c>
      <c r="AC1423" s="400">
        <f>EPA_Export_Aggregation_AR4!AC1423*IF(EPA_Export_Aggregation_AR4!$A1423="CH4",About!$D$58,IF(EPA_Export_Aggregation_AR4!$A1423="N2O",About!$D$59,1))</f>
        <v>0</v>
      </c>
      <c r="AD1423" s="400">
        <f>EPA_Export_Aggregation_AR4!AD1423*IF(EPA_Export_Aggregation_AR4!$A1423="CH4",About!$D$58,IF(EPA_Export_Aggregation_AR4!$A1423="N2O",About!$D$59,1))</f>
        <v>0</v>
      </c>
      <c r="AE1423" s="400">
        <f>EPA_Export_Aggregation_AR4!AE1423*IF(EPA_Export_Aggregation_AR4!$A1423="CH4",About!$D$58,IF(EPA_Export_Aggregation_AR4!$A1423="N2O",About!$D$59,1))</f>
        <v>0</v>
      </c>
      <c r="AF1423" s="400">
        <f>EPA_Export_Aggregation_AR4!AF1423*IF(EPA_Export_Aggregation_AR4!$A1423="CH4",About!$D$58,IF(EPA_Export_Aggregation_AR4!$A1423="N2O",About!$D$59,1))</f>
        <v>0</v>
      </c>
      <c r="AG1423" s="400">
        <f>EPA_Export_Aggregation_AR4!AG1423*IF(EPA_Export_Aggregation_AR4!$A1423="CH4",About!$D$58,IF(EPA_Export_Aggregation_AR4!$A1423="N2O",About!$D$59,1))</f>
        <v>0</v>
      </c>
      <c r="AH1423" s="400">
        <f>EPA_Export_Aggregation_AR4!AH1423*IF(EPA_Export_Aggregation_AR4!$A1423="CH4",About!$D$58,IF(EPA_Export_Aggregation_AR4!$A1423="N2O",About!$D$59,1))</f>
        <v>0</v>
      </c>
      <c r="AI1423" s="400">
        <f>EPA_Export_Aggregation_AR4!AI1423*IF(EPA_Export_Aggregation_AR4!$A1423="CH4",About!$D$58,IF(EPA_Export_Aggregation_AR4!$A1423="N2O",About!$D$59,1))</f>
        <v>0</v>
      </c>
      <c r="AJ1423" s="400">
        <f>EPA_Export_Aggregation_AR4!AJ1423*IF(EPA_Export_Aggregation_AR4!$A1423="CH4",About!$D$58,IF(EPA_Export_Aggregation_AR4!$A1423="N2O",About!$D$59,1))</f>
        <v>0</v>
      </c>
      <c r="AK1423" s="400">
        <f>EPA_Export_Aggregation_AR4!AK1423*IF(EPA_Export_Aggregation_AR4!$A1423="CH4",About!$D$58,IF(EPA_Export_Aggregation_AR4!$A1423="N2O",About!$D$59,1))</f>
        <v>0</v>
      </c>
      <c r="AL1423" s="400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458" t="s">
        <v>2248</v>
      </c>
      <c r="B1424" s="400" t="s">
        <v>3809</v>
      </c>
      <c r="C1424" s="400">
        <v>1</v>
      </c>
      <c r="D1424" s="400" t="s">
        <v>3810</v>
      </c>
      <c r="E1424" s="400" t="s">
        <v>3643</v>
      </c>
      <c r="F1424" s="400">
        <v>27</v>
      </c>
      <c r="G1424" s="400">
        <f>EPA_Export_Aggregation_AR4!G1424*IF(EPA_Export_Aggregation_AR4!$A1424="CH4",About!$D$58,IF(EPA_Export_Aggregation_AR4!$A1424="N2O",About!$D$59,1))</f>
        <v>0.17931549937730001</v>
      </c>
      <c r="H1424" s="400">
        <f>EPA_Export_Aggregation_AR4!H1424*IF(EPA_Export_Aggregation_AR4!$A1424="CH4",About!$D$58,IF(EPA_Export_Aggregation_AR4!$A1424="N2O",About!$D$59,1))</f>
        <v>0.16634271558739999</v>
      </c>
      <c r="I1424" s="400">
        <f>EPA_Export_Aggregation_AR4!I1424*IF(EPA_Export_Aggregation_AR4!$A1424="CH4",About!$D$58,IF(EPA_Export_Aggregation_AR4!$A1424="N2O",About!$D$59,1))</f>
        <v>0.19389429154070001</v>
      </c>
      <c r="J1424" s="400">
        <f>EPA_Export_Aggregation_AR4!J1424*IF(EPA_Export_Aggregation_AR4!$A1424="CH4",About!$D$58,IF(EPA_Export_Aggregation_AR4!$A1424="N2O",About!$D$59,1))</f>
        <v>0.15629589719180001</v>
      </c>
      <c r="K1424" s="400">
        <f>EPA_Export_Aggregation_AR4!K1424*IF(EPA_Export_Aggregation_AR4!$A1424="CH4",About!$D$58,IF(EPA_Export_Aggregation_AR4!$A1424="N2O",About!$D$59,1))</f>
        <v>0.20554065397759999</v>
      </c>
      <c r="L1424" s="400">
        <f>EPA_Export_Aggregation_AR4!L1424*IF(EPA_Export_Aggregation_AR4!$A1424="CH4",About!$D$58,IF(EPA_Export_Aggregation_AR4!$A1424="N2O",About!$D$59,1))</f>
        <v>0.20621496339680001</v>
      </c>
      <c r="M1424" s="400">
        <f>EPA_Export_Aggregation_AR4!M1424*IF(EPA_Export_Aggregation_AR4!$A1424="CH4",About!$D$58,IF(EPA_Export_Aggregation_AR4!$A1424="N2O",About!$D$59,1))</f>
        <v>0.21194659346020001</v>
      </c>
      <c r="N1424" s="400">
        <f>EPA_Export_Aggregation_AR4!N1424*IF(EPA_Export_Aggregation_AR4!$A1424="CH4",About!$D$58,IF(EPA_Export_Aggregation_AR4!$A1424="N2O",About!$D$59,1))</f>
        <v>0.20617243092759999</v>
      </c>
      <c r="O1424" s="400">
        <f>EPA_Export_Aggregation_AR4!O1424*IF(EPA_Export_Aggregation_AR4!$A1424="CH4",About!$D$58,IF(EPA_Export_Aggregation_AR4!$A1424="N2O",About!$D$59,1))</f>
        <v>0.21164975438600001</v>
      </c>
      <c r="P1424" s="400">
        <f>EPA_Export_Aggregation_AR4!P1424*IF(EPA_Export_Aggregation_AR4!$A1424="CH4",About!$D$58,IF(EPA_Export_Aggregation_AR4!$A1424="N2O",About!$D$59,1))</f>
        <v>0.21416002653739999</v>
      </c>
      <c r="Q1424" s="400">
        <f>EPA_Export_Aggregation_AR4!Q1424*IF(EPA_Export_Aggregation_AR4!$A1424="CH4",About!$D$58,IF(EPA_Export_Aggregation_AR4!$A1424="N2O",About!$D$59,1))</f>
        <v>0.13350792285300001</v>
      </c>
      <c r="R1424" s="400">
        <f>EPA_Export_Aggregation_AR4!R1424*IF(EPA_Export_Aggregation_AR4!$A1424="CH4",About!$D$58,IF(EPA_Export_Aggregation_AR4!$A1424="N2O",About!$D$59,1))</f>
        <v>0.1291371368268</v>
      </c>
      <c r="S1424" s="400">
        <f>EPA_Export_Aggregation_AR4!S1424*IF(EPA_Export_Aggregation_AR4!$A1424="CH4",About!$D$58,IF(EPA_Export_Aggregation_AR4!$A1424="N2O",About!$D$59,1))</f>
        <v>0.13742086462879999</v>
      </c>
      <c r="T1424" s="400">
        <f>EPA_Export_Aggregation_AR4!T1424*IF(EPA_Export_Aggregation_AR4!$A1424="CH4",About!$D$58,IF(EPA_Export_Aggregation_AR4!$A1424="N2O",About!$D$59,1))</f>
        <v>0.1385297641921</v>
      </c>
      <c r="U1424" s="400">
        <f>EPA_Export_Aggregation_AR4!U1424*IF(EPA_Export_Aggregation_AR4!$A1424="CH4",About!$D$58,IF(EPA_Export_Aggregation_AR4!$A1424="N2O",About!$D$59,1))</f>
        <v>0.14110451237259999</v>
      </c>
      <c r="V1424" s="400">
        <f>EPA_Export_Aggregation_AR4!V1424*IF(EPA_Export_Aggregation_AR4!$A1424="CH4",About!$D$58,IF(EPA_Export_Aggregation_AR4!$A1424="N2O",About!$D$59,1))</f>
        <v>0.12356364504050001</v>
      </c>
      <c r="W1424" s="400">
        <f>EPA_Export_Aggregation_AR4!W1424*IF(EPA_Export_Aggregation_AR4!$A1424="CH4",About!$D$58,IF(EPA_Export_Aggregation_AR4!$A1424="N2O",About!$D$59,1))</f>
        <v>0.1131923895563</v>
      </c>
      <c r="X1424" s="400">
        <f>EPA_Export_Aggregation_AR4!X1424*IF(EPA_Export_Aggregation_AR4!$A1424="CH4",About!$D$58,IF(EPA_Export_Aggregation_AR4!$A1424="N2O",About!$D$59,1))</f>
        <v>0.1284348017087</v>
      </c>
      <c r="Y1424" s="400">
        <f>EPA_Export_Aggregation_AR4!Y1424*IF(EPA_Export_Aggregation_AR4!$A1424="CH4",About!$D$58,IF(EPA_Export_Aggregation_AR4!$A1424="N2O",About!$D$59,1))</f>
        <v>0.12682481890790001</v>
      </c>
      <c r="Z1424" s="400">
        <f>EPA_Export_Aggregation_AR4!Z1424*IF(EPA_Export_Aggregation_AR4!$A1424="CH4",About!$D$58,IF(EPA_Export_Aggregation_AR4!$A1424="N2O",About!$D$59,1))</f>
        <v>0.10004722217009999</v>
      </c>
      <c r="AA1424" s="400">
        <f>EPA_Export_Aggregation_AR4!AA1424*IF(EPA_Export_Aggregation_AR4!$A1424="CH4",About!$D$58,IF(EPA_Export_Aggregation_AR4!$A1424="N2O",About!$D$59,1))</f>
        <v>8.2949671788900003E-2</v>
      </c>
      <c r="AB1424" s="400">
        <f>EPA_Export_Aggregation_AR4!AB1424*IF(EPA_Export_Aggregation_AR4!$A1424="CH4",About!$D$58,IF(EPA_Export_Aggregation_AR4!$A1424="N2O",About!$D$59,1))</f>
        <v>0.1336778918305</v>
      </c>
      <c r="AC1424" s="400">
        <f>EPA_Export_Aggregation_AR4!AC1424*IF(EPA_Export_Aggregation_AR4!$A1424="CH4",About!$D$58,IF(EPA_Export_Aggregation_AR4!$A1424="N2O",About!$D$59,1))</f>
        <v>0.15082628913089999</v>
      </c>
      <c r="AD1424" s="400">
        <f>EPA_Export_Aggregation_AR4!AD1424*IF(EPA_Export_Aggregation_AR4!$A1424="CH4",About!$D$58,IF(EPA_Export_Aggregation_AR4!$A1424="N2O",About!$D$59,1))</f>
        <v>0.1329532297952</v>
      </c>
      <c r="AE1424" s="400">
        <f>EPA_Export_Aggregation_AR4!AE1424*IF(EPA_Export_Aggregation_AR4!$A1424="CH4",About!$D$58,IF(EPA_Export_Aggregation_AR4!$A1424="N2O",About!$D$59,1))</f>
        <v>0.1129783644513</v>
      </c>
      <c r="AF1424" s="400">
        <f>EPA_Export_Aggregation_AR4!AF1424*IF(EPA_Export_Aggregation_AR4!$A1424="CH4",About!$D$58,IF(EPA_Export_Aggregation_AR4!$A1424="N2O",About!$D$59,1))</f>
        <v>0.1335587239912</v>
      </c>
      <c r="AG1424" s="400">
        <f>EPA_Export_Aggregation_AR4!AG1424*IF(EPA_Export_Aggregation_AR4!$A1424="CH4",About!$D$58,IF(EPA_Export_Aggregation_AR4!$A1424="N2O",About!$D$59,1))</f>
        <v>0.107211742488</v>
      </c>
      <c r="AH1424" s="400">
        <f>EPA_Export_Aggregation_AR4!AH1424*IF(EPA_Export_Aggregation_AR4!$A1424="CH4",About!$D$58,IF(EPA_Export_Aggregation_AR4!$A1424="N2O",About!$D$59,1))</f>
        <v>0.14782703441219999</v>
      </c>
      <c r="AI1424" s="400">
        <f>EPA_Export_Aggregation_AR4!AI1424*IF(EPA_Export_Aggregation_AR4!$A1424="CH4",About!$D$58,IF(EPA_Export_Aggregation_AR4!$A1424="N2O",About!$D$59,1))</f>
        <v>0.17578785821369999</v>
      </c>
      <c r="AJ1424" s="400">
        <f>EPA_Export_Aggregation_AR4!AJ1424*IF(EPA_Export_Aggregation_AR4!$A1424="CH4",About!$D$58,IF(EPA_Export_Aggregation_AR4!$A1424="N2O",About!$D$59,1))</f>
        <v>0.14456626187630001</v>
      </c>
      <c r="AK1424" s="400">
        <f>EPA_Export_Aggregation_AR4!AK1424*IF(EPA_Export_Aggregation_AR4!$A1424="CH4",About!$D$58,IF(EPA_Export_Aggregation_AR4!$A1424="N2O",About!$D$59,1))</f>
        <v>0.17144658815159999</v>
      </c>
      <c r="AL1424" s="400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458" t="s">
        <v>2248</v>
      </c>
      <c r="B1425" s="400" t="s">
        <v>3809</v>
      </c>
      <c r="C1425" s="400">
        <v>1</v>
      </c>
      <c r="D1425" s="400" t="s">
        <v>3810</v>
      </c>
      <c r="E1425" s="400" t="s">
        <v>3645</v>
      </c>
      <c r="F1425" s="400">
        <v>27</v>
      </c>
      <c r="G1425" s="400">
        <f>EPA_Export_Aggregation_AR4!G1425*IF(EPA_Export_Aggregation_AR4!$A1425="CH4",About!$D$58,IF(EPA_Export_Aggregation_AR4!$A1425="N2O",About!$D$59,1))</f>
        <v>0</v>
      </c>
      <c r="H1425" s="400">
        <f>EPA_Export_Aggregation_AR4!H1425*IF(EPA_Export_Aggregation_AR4!$A1425="CH4",About!$D$58,IF(EPA_Export_Aggregation_AR4!$A1425="N2O",About!$D$59,1))</f>
        <v>0</v>
      </c>
      <c r="I1425" s="400">
        <f>EPA_Export_Aggregation_AR4!I1425*IF(EPA_Export_Aggregation_AR4!$A1425="CH4",About!$D$58,IF(EPA_Export_Aggregation_AR4!$A1425="N2O",About!$D$59,1))</f>
        <v>0</v>
      </c>
      <c r="J1425" s="400">
        <f>EPA_Export_Aggregation_AR4!J1425*IF(EPA_Export_Aggregation_AR4!$A1425="CH4",About!$D$58,IF(EPA_Export_Aggregation_AR4!$A1425="N2O",About!$D$59,1))</f>
        <v>0</v>
      </c>
      <c r="K1425" s="400">
        <f>EPA_Export_Aggregation_AR4!K1425*IF(EPA_Export_Aggregation_AR4!$A1425="CH4",About!$D$58,IF(EPA_Export_Aggregation_AR4!$A1425="N2O",About!$D$59,1))</f>
        <v>0</v>
      </c>
      <c r="L1425" s="400">
        <f>EPA_Export_Aggregation_AR4!L1425*IF(EPA_Export_Aggregation_AR4!$A1425="CH4",About!$D$58,IF(EPA_Export_Aggregation_AR4!$A1425="N2O",About!$D$59,1))</f>
        <v>0</v>
      </c>
      <c r="M1425" s="400">
        <f>EPA_Export_Aggregation_AR4!M1425*IF(EPA_Export_Aggregation_AR4!$A1425="CH4",About!$D$58,IF(EPA_Export_Aggregation_AR4!$A1425="N2O",About!$D$59,1))</f>
        <v>0</v>
      </c>
      <c r="N1425" s="400">
        <f>EPA_Export_Aggregation_AR4!N1425*IF(EPA_Export_Aggregation_AR4!$A1425="CH4",About!$D$58,IF(EPA_Export_Aggregation_AR4!$A1425="N2O",About!$D$59,1))</f>
        <v>0</v>
      </c>
      <c r="O1425" s="400">
        <f>EPA_Export_Aggregation_AR4!O1425*IF(EPA_Export_Aggregation_AR4!$A1425="CH4",About!$D$58,IF(EPA_Export_Aggregation_AR4!$A1425="N2O",About!$D$59,1))</f>
        <v>0</v>
      </c>
      <c r="P1425" s="400">
        <f>EPA_Export_Aggregation_AR4!P1425*IF(EPA_Export_Aggregation_AR4!$A1425="CH4",About!$D$58,IF(EPA_Export_Aggregation_AR4!$A1425="N2O",About!$D$59,1))</f>
        <v>0</v>
      </c>
      <c r="Q1425" s="400">
        <f>EPA_Export_Aggregation_AR4!Q1425*IF(EPA_Export_Aggregation_AR4!$A1425="CH4",About!$D$58,IF(EPA_Export_Aggregation_AR4!$A1425="N2O",About!$D$59,1))</f>
        <v>0</v>
      </c>
      <c r="R1425" s="400">
        <f>EPA_Export_Aggregation_AR4!R1425*IF(EPA_Export_Aggregation_AR4!$A1425="CH4",About!$D$58,IF(EPA_Export_Aggregation_AR4!$A1425="N2O",About!$D$59,1))</f>
        <v>0</v>
      </c>
      <c r="S1425" s="400">
        <f>EPA_Export_Aggregation_AR4!S1425*IF(EPA_Export_Aggregation_AR4!$A1425="CH4",About!$D$58,IF(EPA_Export_Aggregation_AR4!$A1425="N2O",About!$D$59,1))</f>
        <v>0</v>
      </c>
      <c r="T1425" s="400">
        <f>EPA_Export_Aggregation_AR4!T1425*IF(EPA_Export_Aggregation_AR4!$A1425="CH4",About!$D$58,IF(EPA_Export_Aggregation_AR4!$A1425="N2O",About!$D$59,1))</f>
        <v>0</v>
      </c>
      <c r="U1425" s="400">
        <f>EPA_Export_Aggregation_AR4!U1425*IF(EPA_Export_Aggregation_AR4!$A1425="CH4",About!$D$58,IF(EPA_Export_Aggregation_AR4!$A1425="N2O",About!$D$59,1))</f>
        <v>0</v>
      </c>
      <c r="V1425" s="400">
        <f>EPA_Export_Aggregation_AR4!V1425*IF(EPA_Export_Aggregation_AR4!$A1425="CH4",About!$D$58,IF(EPA_Export_Aggregation_AR4!$A1425="N2O",About!$D$59,1))</f>
        <v>0</v>
      </c>
      <c r="W1425" s="400">
        <f>EPA_Export_Aggregation_AR4!W1425*IF(EPA_Export_Aggregation_AR4!$A1425="CH4",About!$D$58,IF(EPA_Export_Aggregation_AR4!$A1425="N2O",About!$D$59,1))</f>
        <v>0</v>
      </c>
      <c r="X1425" s="400">
        <f>EPA_Export_Aggregation_AR4!X1425*IF(EPA_Export_Aggregation_AR4!$A1425="CH4",About!$D$58,IF(EPA_Export_Aggregation_AR4!$A1425="N2O",About!$D$59,1))</f>
        <v>0</v>
      </c>
      <c r="Y1425" s="400">
        <f>EPA_Export_Aggregation_AR4!Y1425*IF(EPA_Export_Aggregation_AR4!$A1425="CH4",About!$D$58,IF(EPA_Export_Aggregation_AR4!$A1425="N2O",About!$D$59,1))</f>
        <v>0</v>
      </c>
      <c r="Z1425" s="400">
        <f>EPA_Export_Aggregation_AR4!Z1425*IF(EPA_Export_Aggregation_AR4!$A1425="CH4",About!$D$58,IF(EPA_Export_Aggregation_AR4!$A1425="N2O",About!$D$59,1))</f>
        <v>0</v>
      </c>
      <c r="AA1425" s="400">
        <f>EPA_Export_Aggregation_AR4!AA1425*IF(EPA_Export_Aggregation_AR4!$A1425="CH4",About!$D$58,IF(EPA_Export_Aggregation_AR4!$A1425="N2O",About!$D$59,1))</f>
        <v>0</v>
      </c>
      <c r="AB1425" s="400">
        <f>EPA_Export_Aggregation_AR4!AB1425*IF(EPA_Export_Aggregation_AR4!$A1425="CH4",About!$D$58,IF(EPA_Export_Aggregation_AR4!$A1425="N2O",About!$D$59,1))</f>
        <v>0</v>
      </c>
      <c r="AC1425" s="400">
        <f>EPA_Export_Aggregation_AR4!AC1425*IF(EPA_Export_Aggregation_AR4!$A1425="CH4",About!$D$58,IF(EPA_Export_Aggregation_AR4!$A1425="N2O",About!$D$59,1))</f>
        <v>0</v>
      </c>
      <c r="AD1425" s="400">
        <f>EPA_Export_Aggregation_AR4!AD1425*IF(EPA_Export_Aggregation_AR4!$A1425="CH4",About!$D$58,IF(EPA_Export_Aggregation_AR4!$A1425="N2O",About!$D$59,1))</f>
        <v>0</v>
      </c>
      <c r="AE1425" s="400">
        <f>EPA_Export_Aggregation_AR4!AE1425*IF(EPA_Export_Aggregation_AR4!$A1425="CH4",About!$D$58,IF(EPA_Export_Aggregation_AR4!$A1425="N2O",About!$D$59,1))</f>
        <v>0</v>
      </c>
      <c r="AF1425" s="400">
        <f>EPA_Export_Aggregation_AR4!AF1425*IF(EPA_Export_Aggregation_AR4!$A1425="CH4",About!$D$58,IF(EPA_Export_Aggregation_AR4!$A1425="N2O",About!$D$59,1))</f>
        <v>0</v>
      </c>
      <c r="AG1425" s="400">
        <f>EPA_Export_Aggregation_AR4!AG1425*IF(EPA_Export_Aggregation_AR4!$A1425="CH4",About!$D$58,IF(EPA_Export_Aggregation_AR4!$A1425="N2O",About!$D$59,1))</f>
        <v>0</v>
      </c>
      <c r="AH1425" s="400">
        <f>EPA_Export_Aggregation_AR4!AH1425*IF(EPA_Export_Aggregation_AR4!$A1425="CH4",About!$D$58,IF(EPA_Export_Aggregation_AR4!$A1425="N2O",About!$D$59,1))</f>
        <v>0</v>
      </c>
      <c r="AI1425" s="400">
        <f>EPA_Export_Aggregation_AR4!AI1425*IF(EPA_Export_Aggregation_AR4!$A1425="CH4",About!$D$58,IF(EPA_Export_Aggregation_AR4!$A1425="N2O",About!$D$59,1))</f>
        <v>0</v>
      </c>
      <c r="AJ1425" s="400">
        <f>EPA_Export_Aggregation_AR4!AJ1425*IF(EPA_Export_Aggregation_AR4!$A1425="CH4",About!$D$58,IF(EPA_Export_Aggregation_AR4!$A1425="N2O",About!$D$59,1))</f>
        <v>0</v>
      </c>
      <c r="AK1425" s="400">
        <f>EPA_Export_Aggregation_AR4!AK1425*IF(EPA_Export_Aggregation_AR4!$A1425="CH4",About!$D$58,IF(EPA_Export_Aggregation_AR4!$A1425="N2O",About!$D$59,1))</f>
        <v>0</v>
      </c>
      <c r="AL1425" s="400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458" t="s">
        <v>2248</v>
      </c>
      <c r="B1426" s="400" t="s">
        <v>3809</v>
      </c>
      <c r="C1426" s="400">
        <v>1</v>
      </c>
      <c r="D1426" s="400" t="s">
        <v>3810</v>
      </c>
      <c r="E1426" s="400" t="s">
        <v>3647</v>
      </c>
      <c r="F1426" s="400">
        <v>27</v>
      </c>
      <c r="G1426" s="400">
        <f>EPA_Export_Aggregation_AR4!G1426*IF(EPA_Export_Aggregation_AR4!$A1426="CH4",About!$D$58,IF(EPA_Export_Aggregation_AR4!$A1426="N2O",About!$D$59,1))</f>
        <v>0</v>
      </c>
      <c r="H1426" s="400">
        <f>EPA_Export_Aggregation_AR4!H1426*IF(EPA_Export_Aggregation_AR4!$A1426="CH4",About!$D$58,IF(EPA_Export_Aggregation_AR4!$A1426="N2O",About!$D$59,1))</f>
        <v>0</v>
      </c>
      <c r="I1426" s="400">
        <f>EPA_Export_Aggregation_AR4!I1426*IF(EPA_Export_Aggregation_AR4!$A1426="CH4",About!$D$58,IF(EPA_Export_Aggregation_AR4!$A1426="N2O",About!$D$59,1))</f>
        <v>0</v>
      </c>
      <c r="J1426" s="400">
        <f>EPA_Export_Aggregation_AR4!J1426*IF(EPA_Export_Aggregation_AR4!$A1426="CH4",About!$D$58,IF(EPA_Export_Aggregation_AR4!$A1426="N2O",About!$D$59,1))</f>
        <v>0</v>
      </c>
      <c r="K1426" s="400">
        <f>EPA_Export_Aggregation_AR4!K1426*IF(EPA_Export_Aggregation_AR4!$A1426="CH4",About!$D$58,IF(EPA_Export_Aggregation_AR4!$A1426="N2O",About!$D$59,1))</f>
        <v>0</v>
      </c>
      <c r="L1426" s="400">
        <f>EPA_Export_Aggregation_AR4!L1426*IF(EPA_Export_Aggregation_AR4!$A1426="CH4",About!$D$58,IF(EPA_Export_Aggregation_AR4!$A1426="N2O",About!$D$59,1))</f>
        <v>0</v>
      </c>
      <c r="M1426" s="400">
        <f>EPA_Export_Aggregation_AR4!M1426*IF(EPA_Export_Aggregation_AR4!$A1426="CH4",About!$D$58,IF(EPA_Export_Aggregation_AR4!$A1426="N2O",About!$D$59,1))</f>
        <v>0</v>
      </c>
      <c r="N1426" s="400">
        <f>EPA_Export_Aggregation_AR4!N1426*IF(EPA_Export_Aggregation_AR4!$A1426="CH4",About!$D$58,IF(EPA_Export_Aggregation_AR4!$A1426="N2O",About!$D$59,1))</f>
        <v>0</v>
      </c>
      <c r="O1426" s="400">
        <f>EPA_Export_Aggregation_AR4!O1426*IF(EPA_Export_Aggregation_AR4!$A1426="CH4",About!$D$58,IF(EPA_Export_Aggregation_AR4!$A1426="N2O",About!$D$59,1))</f>
        <v>0</v>
      </c>
      <c r="P1426" s="400">
        <f>EPA_Export_Aggregation_AR4!P1426*IF(EPA_Export_Aggregation_AR4!$A1426="CH4",About!$D$58,IF(EPA_Export_Aggregation_AR4!$A1426="N2O",About!$D$59,1))</f>
        <v>0</v>
      </c>
      <c r="Q1426" s="400">
        <f>EPA_Export_Aggregation_AR4!Q1426*IF(EPA_Export_Aggregation_AR4!$A1426="CH4",About!$D$58,IF(EPA_Export_Aggregation_AR4!$A1426="N2O",About!$D$59,1))</f>
        <v>0</v>
      </c>
      <c r="R1426" s="400">
        <f>EPA_Export_Aggregation_AR4!R1426*IF(EPA_Export_Aggregation_AR4!$A1426="CH4",About!$D$58,IF(EPA_Export_Aggregation_AR4!$A1426="N2O",About!$D$59,1))</f>
        <v>0</v>
      </c>
      <c r="S1426" s="400">
        <f>EPA_Export_Aggregation_AR4!S1426*IF(EPA_Export_Aggregation_AR4!$A1426="CH4",About!$D$58,IF(EPA_Export_Aggregation_AR4!$A1426="N2O",About!$D$59,1))</f>
        <v>0</v>
      </c>
      <c r="T1426" s="400">
        <f>EPA_Export_Aggregation_AR4!T1426*IF(EPA_Export_Aggregation_AR4!$A1426="CH4",About!$D$58,IF(EPA_Export_Aggregation_AR4!$A1426="N2O",About!$D$59,1))</f>
        <v>0</v>
      </c>
      <c r="U1426" s="400">
        <f>EPA_Export_Aggregation_AR4!U1426*IF(EPA_Export_Aggregation_AR4!$A1426="CH4",About!$D$58,IF(EPA_Export_Aggregation_AR4!$A1426="N2O",About!$D$59,1))</f>
        <v>0</v>
      </c>
      <c r="V1426" s="400">
        <f>EPA_Export_Aggregation_AR4!V1426*IF(EPA_Export_Aggregation_AR4!$A1426="CH4",About!$D$58,IF(EPA_Export_Aggregation_AR4!$A1426="N2O",About!$D$59,1))</f>
        <v>0</v>
      </c>
      <c r="W1426" s="400">
        <f>EPA_Export_Aggregation_AR4!W1426*IF(EPA_Export_Aggregation_AR4!$A1426="CH4",About!$D$58,IF(EPA_Export_Aggregation_AR4!$A1426="N2O",About!$D$59,1))</f>
        <v>0</v>
      </c>
      <c r="X1426" s="400">
        <f>EPA_Export_Aggregation_AR4!X1426*IF(EPA_Export_Aggregation_AR4!$A1426="CH4",About!$D$58,IF(EPA_Export_Aggregation_AR4!$A1426="N2O",About!$D$59,1))</f>
        <v>0</v>
      </c>
      <c r="Y1426" s="400">
        <f>EPA_Export_Aggregation_AR4!Y1426*IF(EPA_Export_Aggregation_AR4!$A1426="CH4",About!$D$58,IF(EPA_Export_Aggregation_AR4!$A1426="N2O",About!$D$59,1))</f>
        <v>0</v>
      </c>
      <c r="Z1426" s="400">
        <f>EPA_Export_Aggregation_AR4!Z1426*IF(EPA_Export_Aggregation_AR4!$A1426="CH4",About!$D$58,IF(EPA_Export_Aggregation_AR4!$A1426="N2O",About!$D$59,1))</f>
        <v>0</v>
      </c>
      <c r="AA1426" s="400">
        <f>EPA_Export_Aggregation_AR4!AA1426*IF(EPA_Export_Aggregation_AR4!$A1426="CH4",About!$D$58,IF(EPA_Export_Aggregation_AR4!$A1426="N2O",About!$D$59,1))</f>
        <v>0</v>
      </c>
      <c r="AB1426" s="400">
        <f>EPA_Export_Aggregation_AR4!AB1426*IF(EPA_Export_Aggregation_AR4!$A1426="CH4",About!$D$58,IF(EPA_Export_Aggregation_AR4!$A1426="N2O",About!$D$59,1))</f>
        <v>0</v>
      </c>
      <c r="AC1426" s="400">
        <f>EPA_Export_Aggregation_AR4!AC1426*IF(EPA_Export_Aggregation_AR4!$A1426="CH4",About!$D$58,IF(EPA_Export_Aggregation_AR4!$A1426="N2O",About!$D$59,1))</f>
        <v>0</v>
      </c>
      <c r="AD1426" s="400">
        <f>EPA_Export_Aggregation_AR4!AD1426*IF(EPA_Export_Aggregation_AR4!$A1426="CH4",About!$D$58,IF(EPA_Export_Aggregation_AR4!$A1426="N2O",About!$D$59,1))</f>
        <v>0</v>
      </c>
      <c r="AE1426" s="400">
        <f>EPA_Export_Aggregation_AR4!AE1426*IF(EPA_Export_Aggregation_AR4!$A1426="CH4",About!$D$58,IF(EPA_Export_Aggregation_AR4!$A1426="N2O",About!$D$59,1))</f>
        <v>0</v>
      </c>
      <c r="AF1426" s="400">
        <f>EPA_Export_Aggregation_AR4!AF1426*IF(EPA_Export_Aggregation_AR4!$A1426="CH4",About!$D$58,IF(EPA_Export_Aggregation_AR4!$A1426="N2O",About!$D$59,1))</f>
        <v>0</v>
      </c>
      <c r="AG1426" s="400">
        <f>EPA_Export_Aggregation_AR4!AG1426*IF(EPA_Export_Aggregation_AR4!$A1426="CH4",About!$D$58,IF(EPA_Export_Aggregation_AR4!$A1426="N2O",About!$D$59,1))</f>
        <v>0</v>
      </c>
      <c r="AH1426" s="400">
        <f>EPA_Export_Aggregation_AR4!AH1426*IF(EPA_Export_Aggregation_AR4!$A1426="CH4",About!$D$58,IF(EPA_Export_Aggregation_AR4!$A1426="N2O",About!$D$59,1))</f>
        <v>0</v>
      </c>
      <c r="AI1426" s="400">
        <f>EPA_Export_Aggregation_AR4!AI1426*IF(EPA_Export_Aggregation_AR4!$A1426="CH4",About!$D$58,IF(EPA_Export_Aggregation_AR4!$A1426="N2O",About!$D$59,1))</f>
        <v>0</v>
      </c>
      <c r="AJ1426" s="400">
        <f>EPA_Export_Aggregation_AR4!AJ1426*IF(EPA_Export_Aggregation_AR4!$A1426="CH4",About!$D$58,IF(EPA_Export_Aggregation_AR4!$A1426="N2O",About!$D$59,1))</f>
        <v>0</v>
      </c>
      <c r="AK1426" s="400">
        <f>EPA_Export_Aggregation_AR4!AK1426*IF(EPA_Export_Aggregation_AR4!$A1426="CH4",About!$D$58,IF(EPA_Export_Aggregation_AR4!$A1426="N2O",About!$D$59,1))</f>
        <v>0</v>
      </c>
      <c r="AL1426" s="400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458" t="s">
        <v>2248</v>
      </c>
      <c r="B1427" s="400" t="s">
        <v>3809</v>
      </c>
      <c r="C1427" s="400">
        <v>1</v>
      </c>
      <c r="D1427" s="400" t="s">
        <v>3810</v>
      </c>
      <c r="E1427" s="400" t="s">
        <v>3649</v>
      </c>
      <c r="F1427" s="400">
        <v>27</v>
      </c>
      <c r="G1427" s="400">
        <f>EPA_Export_Aggregation_AR4!G1427*IF(EPA_Export_Aggregation_AR4!$A1427="CH4",About!$D$58,IF(EPA_Export_Aggregation_AR4!$A1427="N2O",About!$D$59,1))</f>
        <v>0</v>
      </c>
      <c r="H1427" s="400">
        <f>EPA_Export_Aggregation_AR4!H1427*IF(EPA_Export_Aggregation_AR4!$A1427="CH4",About!$D$58,IF(EPA_Export_Aggregation_AR4!$A1427="N2O",About!$D$59,1))</f>
        <v>0</v>
      </c>
      <c r="I1427" s="400">
        <f>EPA_Export_Aggregation_AR4!I1427*IF(EPA_Export_Aggregation_AR4!$A1427="CH4",About!$D$58,IF(EPA_Export_Aggregation_AR4!$A1427="N2O",About!$D$59,1))</f>
        <v>0</v>
      </c>
      <c r="J1427" s="400">
        <f>EPA_Export_Aggregation_AR4!J1427*IF(EPA_Export_Aggregation_AR4!$A1427="CH4",About!$D$58,IF(EPA_Export_Aggregation_AR4!$A1427="N2O",About!$D$59,1))</f>
        <v>0</v>
      </c>
      <c r="K1427" s="400">
        <f>EPA_Export_Aggregation_AR4!K1427*IF(EPA_Export_Aggregation_AR4!$A1427="CH4",About!$D$58,IF(EPA_Export_Aggregation_AR4!$A1427="N2O",About!$D$59,1))</f>
        <v>0</v>
      </c>
      <c r="L1427" s="400">
        <f>EPA_Export_Aggregation_AR4!L1427*IF(EPA_Export_Aggregation_AR4!$A1427="CH4",About!$D$58,IF(EPA_Export_Aggregation_AR4!$A1427="N2O",About!$D$59,1))</f>
        <v>0</v>
      </c>
      <c r="M1427" s="400">
        <f>EPA_Export_Aggregation_AR4!M1427*IF(EPA_Export_Aggregation_AR4!$A1427="CH4",About!$D$58,IF(EPA_Export_Aggregation_AR4!$A1427="N2O",About!$D$59,1))</f>
        <v>0</v>
      </c>
      <c r="N1427" s="400">
        <f>EPA_Export_Aggregation_AR4!N1427*IF(EPA_Export_Aggregation_AR4!$A1427="CH4",About!$D$58,IF(EPA_Export_Aggregation_AR4!$A1427="N2O",About!$D$59,1))</f>
        <v>0</v>
      </c>
      <c r="O1427" s="400">
        <f>EPA_Export_Aggregation_AR4!O1427*IF(EPA_Export_Aggregation_AR4!$A1427="CH4",About!$D$58,IF(EPA_Export_Aggregation_AR4!$A1427="N2O",About!$D$59,1))</f>
        <v>0</v>
      </c>
      <c r="P1427" s="400">
        <f>EPA_Export_Aggregation_AR4!P1427*IF(EPA_Export_Aggregation_AR4!$A1427="CH4",About!$D$58,IF(EPA_Export_Aggregation_AR4!$A1427="N2O",About!$D$59,1))</f>
        <v>0</v>
      </c>
      <c r="Q1427" s="400">
        <f>EPA_Export_Aggregation_AR4!Q1427*IF(EPA_Export_Aggregation_AR4!$A1427="CH4",About!$D$58,IF(EPA_Export_Aggregation_AR4!$A1427="N2O",About!$D$59,1))</f>
        <v>0</v>
      </c>
      <c r="R1427" s="400">
        <f>EPA_Export_Aggregation_AR4!R1427*IF(EPA_Export_Aggregation_AR4!$A1427="CH4",About!$D$58,IF(EPA_Export_Aggregation_AR4!$A1427="N2O",About!$D$59,1))</f>
        <v>0</v>
      </c>
      <c r="S1427" s="400">
        <f>EPA_Export_Aggregation_AR4!S1427*IF(EPA_Export_Aggregation_AR4!$A1427="CH4",About!$D$58,IF(EPA_Export_Aggregation_AR4!$A1427="N2O",About!$D$59,1))</f>
        <v>0</v>
      </c>
      <c r="T1427" s="400">
        <f>EPA_Export_Aggregation_AR4!T1427*IF(EPA_Export_Aggregation_AR4!$A1427="CH4",About!$D$58,IF(EPA_Export_Aggregation_AR4!$A1427="N2O",About!$D$59,1))</f>
        <v>0</v>
      </c>
      <c r="U1427" s="400">
        <f>EPA_Export_Aggregation_AR4!U1427*IF(EPA_Export_Aggregation_AR4!$A1427="CH4",About!$D$58,IF(EPA_Export_Aggregation_AR4!$A1427="N2O",About!$D$59,1))</f>
        <v>0</v>
      </c>
      <c r="V1427" s="400">
        <f>EPA_Export_Aggregation_AR4!V1427*IF(EPA_Export_Aggregation_AR4!$A1427="CH4",About!$D$58,IF(EPA_Export_Aggregation_AR4!$A1427="N2O",About!$D$59,1))</f>
        <v>0</v>
      </c>
      <c r="W1427" s="400">
        <f>EPA_Export_Aggregation_AR4!W1427*IF(EPA_Export_Aggregation_AR4!$A1427="CH4",About!$D$58,IF(EPA_Export_Aggregation_AR4!$A1427="N2O",About!$D$59,1))</f>
        <v>0</v>
      </c>
      <c r="X1427" s="400">
        <f>EPA_Export_Aggregation_AR4!X1427*IF(EPA_Export_Aggregation_AR4!$A1427="CH4",About!$D$58,IF(EPA_Export_Aggregation_AR4!$A1427="N2O",About!$D$59,1))</f>
        <v>0</v>
      </c>
      <c r="Y1427" s="400">
        <f>EPA_Export_Aggregation_AR4!Y1427*IF(EPA_Export_Aggregation_AR4!$A1427="CH4",About!$D$58,IF(EPA_Export_Aggregation_AR4!$A1427="N2O",About!$D$59,1))</f>
        <v>0</v>
      </c>
      <c r="Z1427" s="400">
        <f>EPA_Export_Aggregation_AR4!Z1427*IF(EPA_Export_Aggregation_AR4!$A1427="CH4",About!$D$58,IF(EPA_Export_Aggregation_AR4!$A1427="N2O",About!$D$59,1))</f>
        <v>0</v>
      </c>
      <c r="AA1427" s="400">
        <f>EPA_Export_Aggregation_AR4!AA1427*IF(EPA_Export_Aggregation_AR4!$A1427="CH4",About!$D$58,IF(EPA_Export_Aggregation_AR4!$A1427="N2O",About!$D$59,1))</f>
        <v>0</v>
      </c>
      <c r="AB1427" s="400">
        <f>EPA_Export_Aggregation_AR4!AB1427*IF(EPA_Export_Aggregation_AR4!$A1427="CH4",About!$D$58,IF(EPA_Export_Aggregation_AR4!$A1427="N2O",About!$D$59,1))</f>
        <v>0</v>
      </c>
      <c r="AC1427" s="400">
        <f>EPA_Export_Aggregation_AR4!AC1427*IF(EPA_Export_Aggregation_AR4!$A1427="CH4",About!$D$58,IF(EPA_Export_Aggregation_AR4!$A1427="N2O",About!$D$59,1))</f>
        <v>0</v>
      </c>
      <c r="AD1427" s="400">
        <f>EPA_Export_Aggregation_AR4!AD1427*IF(EPA_Export_Aggregation_AR4!$A1427="CH4",About!$D$58,IF(EPA_Export_Aggregation_AR4!$A1427="N2O",About!$D$59,1))</f>
        <v>0</v>
      </c>
      <c r="AE1427" s="400">
        <f>EPA_Export_Aggregation_AR4!AE1427*IF(EPA_Export_Aggregation_AR4!$A1427="CH4",About!$D$58,IF(EPA_Export_Aggregation_AR4!$A1427="N2O",About!$D$59,1))</f>
        <v>0</v>
      </c>
      <c r="AF1427" s="400">
        <f>EPA_Export_Aggregation_AR4!AF1427*IF(EPA_Export_Aggregation_AR4!$A1427="CH4",About!$D$58,IF(EPA_Export_Aggregation_AR4!$A1427="N2O",About!$D$59,1))</f>
        <v>0</v>
      </c>
      <c r="AG1427" s="400">
        <f>EPA_Export_Aggregation_AR4!AG1427*IF(EPA_Export_Aggregation_AR4!$A1427="CH4",About!$D$58,IF(EPA_Export_Aggregation_AR4!$A1427="N2O",About!$D$59,1))</f>
        <v>0</v>
      </c>
      <c r="AH1427" s="400">
        <f>EPA_Export_Aggregation_AR4!AH1427*IF(EPA_Export_Aggregation_AR4!$A1427="CH4",About!$D$58,IF(EPA_Export_Aggregation_AR4!$A1427="N2O",About!$D$59,1))</f>
        <v>0</v>
      </c>
      <c r="AI1427" s="400">
        <f>EPA_Export_Aggregation_AR4!AI1427*IF(EPA_Export_Aggregation_AR4!$A1427="CH4",About!$D$58,IF(EPA_Export_Aggregation_AR4!$A1427="N2O",About!$D$59,1))</f>
        <v>0</v>
      </c>
      <c r="AJ1427" s="400">
        <f>EPA_Export_Aggregation_AR4!AJ1427*IF(EPA_Export_Aggregation_AR4!$A1427="CH4",About!$D$58,IF(EPA_Export_Aggregation_AR4!$A1427="N2O",About!$D$59,1))</f>
        <v>0</v>
      </c>
      <c r="AK1427" s="400">
        <f>EPA_Export_Aggregation_AR4!AK1427*IF(EPA_Export_Aggregation_AR4!$A1427="CH4",About!$D$58,IF(EPA_Export_Aggregation_AR4!$A1427="N2O",About!$D$59,1))</f>
        <v>0</v>
      </c>
      <c r="AL1427" s="400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458" t="s">
        <v>2248</v>
      </c>
      <c r="B1428" s="400" t="s">
        <v>3809</v>
      </c>
      <c r="C1428" s="400">
        <v>1</v>
      </c>
      <c r="D1428" s="400" t="s">
        <v>3810</v>
      </c>
      <c r="E1428" s="400" t="s">
        <v>3651</v>
      </c>
      <c r="F1428" s="400">
        <v>27</v>
      </c>
      <c r="G1428" s="400">
        <f>EPA_Export_Aggregation_AR4!G1428*IF(EPA_Export_Aggregation_AR4!$A1428="CH4",About!$D$58,IF(EPA_Export_Aggregation_AR4!$A1428="N2O",About!$D$59,1))</f>
        <v>0</v>
      </c>
      <c r="H1428" s="400">
        <f>EPA_Export_Aggregation_AR4!H1428*IF(EPA_Export_Aggregation_AR4!$A1428="CH4",About!$D$58,IF(EPA_Export_Aggregation_AR4!$A1428="N2O",About!$D$59,1))</f>
        <v>0</v>
      </c>
      <c r="I1428" s="400">
        <f>EPA_Export_Aggregation_AR4!I1428*IF(EPA_Export_Aggregation_AR4!$A1428="CH4",About!$D$58,IF(EPA_Export_Aggregation_AR4!$A1428="N2O",About!$D$59,1))</f>
        <v>0</v>
      </c>
      <c r="J1428" s="400">
        <f>EPA_Export_Aggregation_AR4!J1428*IF(EPA_Export_Aggregation_AR4!$A1428="CH4",About!$D$58,IF(EPA_Export_Aggregation_AR4!$A1428="N2O",About!$D$59,1))</f>
        <v>0</v>
      </c>
      <c r="K1428" s="400">
        <f>EPA_Export_Aggregation_AR4!K1428*IF(EPA_Export_Aggregation_AR4!$A1428="CH4",About!$D$58,IF(EPA_Export_Aggregation_AR4!$A1428="N2O",About!$D$59,1))</f>
        <v>0</v>
      </c>
      <c r="L1428" s="400">
        <f>EPA_Export_Aggregation_AR4!L1428*IF(EPA_Export_Aggregation_AR4!$A1428="CH4",About!$D$58,IF(EPA_Export_Aggregation_AR4!$A1428="N2O",About!$D$59,1))</f>
        <v>0</v>
      </c>
      <c r="M1428" s="400">
        <f>EPA_Export_Aggregation_AR4!M1428*IF(EPA_Export_Aggregation_AR4!$A1428="CH4",About!$D$58,IF(EPA_Export_Aggregation_AR4!$A1428="N2O",About!$D$59,1))</f>
        <v>0</v>
      </c>
      <c r="N1428" s="400">
        <f>EPA_Export_Aggregation_AR4!N1428*IF(EPA_Export_Aggregation_AR4!$A1428="CH4",About!$D$58,IF(EPA_Export_Aggregation_AR4!$A1428="N2O",About!$D$59,1))</f>
        <v>0</v>
      </c>
      <c r="O1428" s="400">
        <f>EPA_Export_Aggregation_AR4!O1428*IF(EPA_Export_Aggregation_AR4!$A1428="CH4",About!$D$58,IF(EPA_Export_Aggregation_AR4!$A1428="N2O",About!$D$59,1))</f>
        <v>0</v>
      </c>
      <c r="P1428" s="400">
        <f>EPA_Export_Aggregation_AR4!P1428*IF(EPA_Export_Aggregation_AR4!$A1428="CH4",About!$D$58,IF(EPA_Export_Aggregation_AR4!$A1428="N2O",About!$D$59,1))</f>
        <v>0</v>
      </c>
      <c r="Q1428" s="400">
        <f>EPA_Export_Aggregation_AR4!Q1428*IF(EPA_Export_Aggregation_AR4!$A1428="CH4",About!$D$58,IF(EPA_Export_Aggregation_AR4!$A1428="N2O",About!$D$59,1))</f>
        <v>0</v>
      </c>
      <c r="R1428" s="400">
        <f>EPA_Export_Aggregation_AR4!R1428*IF(EPA_Export_Aggregation_AR4!$A1428="CH4",About!$D$58,IF(EPA_Export_Aggregation_AR4!$A1428="N2O",About!$D$59,1))</f>
        <v>0</v>
      </c>
      <c r="S1428" s="400">
        <f>EPA_Export_Aggregation_AR4!S1428*IF(EPA_Export_Aggregation_AR4!$A1428="CH4",About!$D$58,IF(EPA_Export_Aggregation_AR4!$A1428="N2O",About!$D$59,1))</f>
        <v>0</v>
      </c>
      <c r="T1428" s="400">
        <f>EPA_Export_Aggregation_AR4!T1428*IF(EPA_Export_Aggregation_AR4!$A1428="CH4",About!$D$58,IF(EPA_Export_Aggregation_AR4!$A1428="N2O",About!$D$59,1))</f>
        <v>0</v>
      </c>
      <c r="U1428" s="400">
        <f>EPA_Export_Aggregation_AR4!U1428*IF(EPA_Export_Aggregation_AR4!$A1428="CH4",About!$D$58,IF(EPA_Export_Aggregation_AR4!$A1428="N2O",About!$D$59,1))</f>
        <v>0</v>
      </c>
      <c r="V1428" s="400">
        <f>EPA_Export_Aggregation_AR4!V1428*IF(EPA_Export_Aggregation_AR4!$A1428="CH4",About!$D$58,IF(EPA_Export_Aggregation_AR4!$A1428="N2O",About!$D$59,1))</f>
        <v>0</v>
      </c>
      <c r="W1428" s="400">
        <f>EPA_Export_Aggregation_AR4!W1428*IF(EPA_Export_Aggregation_AR4!$A1428="CH4",About!$D$58,IF(EPA_Export_Aggregation_AR4!$A1428="N2O",About!$D$59,1))</f>
        <v>0</v>
      </c>
      <c r="X1428" s="400">
        <f>EPA_Export_Aggregation_AR4!X1428*IF(EPA_Export_Aggregation_AR4!$A1428="CH4",About!$D$58,IF(EPA_Export_Aggregation_AR4!$A1428="N2O",About!$D$59,1))</f>
        <v>0</v>
      </c>
      <c r="Y1428" s="400">
        <f>EPA_Export_Aggregation_AR4!Y1428*IF(EPA_Export_Aggregation_AR4!$A1428="CH4",About!$D$58,IF(EPA_Export_Aggregation_AR4!$A1428="N2O",About!$D$59,1))</f>
        <v>0</v>
      </c>
      <c r="Z1428" s="400">
        <f>EPA_Export_Aggregation_AR4!Z1428*IF(EPA_Export_Aggregation_AR4!$A1428="CH4",About!$D$58,IF(EPA_Export_Aggregation_AR4!$A1428="N2O",About!$D$59,1))</f>
        <v>0</v>
      </c>
      <c r="AA1428" s="400">
        <f>EPA_Export_Aggregation_AR4!AA1428*IF(EPA_Export_Aggregation_AR4!$A1428="CH4",About!$D$58,IF(EPA_Export_Aggregation_AR4!$A1428="N2O",About!$D$59,1))</f>
        <v>0</v>
      </c>
      <c r="AB1428" s="400">
        <f>EPA_Export_Aggregation_AR4!AB1428*IF(EPA_Export_Aggregation_AR4!$A1428="CH4",About!$D$58,IF(EPA_Export_Aggregation_AR4!$A1428="N2O",About!$D$59,1))</f>
        <v>0</v>
      </c>
      <c r="AC1428" s="400">
        <f>EPA_Export_Aggregation_AR4!AC1428*IF(EPA_Export_Aggregation_AR4!$A1428="CH4",About!$D$58,IF(EPA_Export_Aggregation_AR4!$A1428="N2O",About!$D$59,1))</f>
        <v>0</v>
      </c>
      <c r="AD1428" s="400">
        <f>EPA_Export_Aggregation_AR4!AD1428*IF(EPA_Export_Aggregation_AR4!$A1428="CH4",About!$D$58,IF(EPA_Export_Aggregation_AR4!$A1428="N2O",About!$D$59,1))</f>
        <v>0</v>
      </c>
      <c r="AE1428" s="400">
        <f>EPA_Export_Aggregation_AR4!AE1428*IF(EPA_Export_Aggregation_AR4!$A1428="CH4",About!$D$58,IF(EPA_Export_Aggregation_AR4!$A1428="N2O",About!$D$59,1))</f>
        <v>0</v>
      </c>
      <c r="AF1428" s="400">
        <f>EPA_Export_Aggregation_AR4!AF1428*IF(EPA_Export_Aggregation_AR4!$A1428="CH4",About!$D$58,IF(EPA_Export_Aggregation_AR4!$A1428="N2O",About!$D$59,1))</f>
        <v>0</v>
      </c>
      <c r="AG1428" s="400">
        <f>EPA_Export_Aggregation_AR4!AG1428*IF(EPA_Export_Aggregation_AR4!$A1428="CH4",About!$D$58,IF(EPA_Export_Aggregation_AR4!$A1428="N2O",About!$D$59,1))</f>
        <v>0</v>
      </c>
      <c r="AH1428" s="400">
        <f>EPA_Export_Aggregation_AR4!AH1428*IF(EPA_Export_Aggregation_AR4!$A1428="CH4",About!$D$58,IF(EPA_Export_Aggregation_AR4!$A1428="N2O",About!$D$59,1))</f>
        <v>0</v>
      </c>
      <c r="AI1428" s="400">
        <f>EPA_Export_Aggregation_AR4!AI1428*IF(EPA_Export_Aggregation_AR4!$A1428="CH4",About!$D$58,IF(EPA_Export_Aggregation_AR4!$A1428="N2O",About!$D$59,1))</f>
        <v>0</v>
      </c>
      <c r="AJ1428" s="400">
        <f>EPA_Export_Aggregation_AR4!AJ1428*IF(EPA_Export_Aggregation_AR4!$A1428="CH4",About!$D$58,IF(EPA_Export_Aggregation_AR4!$A1428="N2O",About!$D$59,1))</f>
        <v>0</v>
      </c>
      <c r="AK1428" s="400">
        <f>EPA_Export_Aggregation_AR4!AK1428*IF(EPA_Export_Aggregation_AR4!$A1428="CH4",About!$D$58,IF(EPA_Export_Aggregation_AR4!$A1428="N2O",About!$D$59,1))</f>
        <v>0</v>
      </c>
      <c r="AL1428" s="400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458" t="s">
        <v>2248</v>
      </c>
      <c r="B1429" s="400" t="s">
        <v>3809</v>
      </c>
      <c r="C1429" s="400">
        <v>1</v>
      </c>
      <c r="D1429" s="400" t="s">
        <v>3810</v>
      </c>
      <c r="E1429" s="400" t="s">
        <v>3653</v>
      </c>
      <c r="F1429" s="400">
        <v>27</v>
      </c>
      <c r="G1429" s="400">
        <f>EPA_Export_Aggregation_AR4!G1429*IF(EPA_Export_Aggregation_AR4!$A1429="CH4",About!$D$58,IF(EPA_Export_Aggregation_AR4!$A1429="N2O",About!$D$59,1))</f>
        <v>0</v>
      </c>
      <c r="H1429" s="400">
        <f>EPA_Export_Aggregation_AR4!H1429*IF(EPA_Export_Aggregation_AR4!$A1429="CH4",About!$D$58,IF(EPA_Export_Aggregation_AR4!$A1429="N2O",About!$D$59,1))</f>
        <v>0</v>
      </c>
      <c r="I1429" s="400">
        <f>EPA_Export_Aggregation_AR4!I1429*IF(EPA_Export_Aggregation_AR4!$A1429="CH4",About!$D$58,IF(EPA_Export_Aggregation_AR4!$A1429="N2O",About!$D$59,1))</f>
        <v>0</v>
      </c>
      <c r="J1429" s="400">
        <f>EPA_Export_Aggregation_AR4!J1429*IF(EPA_Export_Aggregation_AR4!$A1429="CH4",About!$D$58,IF(EPA_Export_Aggregation_AR4!$A1429="N2O",About!$D$59,1))</f>
        <v>0</v>
      </c>
      <c r="K1429" s="400">
        <f>EPA_Export_Aggregation_AR4!K1429*IF(EPA_Export_Aggregation_AR4!$A1429="CH4",About!$D$58,IF(EPA_Export_Aggregation_AR4!$A1429="N2O",About!$D$59,1))</f>
        <v>0</v>
      </c>
      <c r="L1429" s="400">
        <f>EPA_Export_Aggregation_AR4!L1429*IF(EPA_Export_Aggregation_AR4!$A1429="CH4",About!$D$58,IF(EPA_Export_Aggregation_AR4!$A1429="N2O",About!$D$59,1))</f>
        <v>0</v>
      </c>
      <c r="M1429" s="400">
        <f>EPA_Export_Aggregation_AR4!M1429*IF(EPA_Export_Aggregation_AR4!$A1429="CH4",About!$D$58,IF(EPA_Export_Aggregation_AR4!$A1429="N2O",About!$D$59,1))</f>
        <v>0</v>
      </c>
      <c r="N1429" s="400">
        <f>EPA_Export_Aggregation_AR4!N1429*IF(EPA_Export_Aggregation_AR4!$A1429="CH4",About!$D$58,IF(EPA_Export_Aggregation_AR4!$A1429="N2O",About!$D$59,1))</f>
        <v>0</v>
      </c>
      <c r="O1429" s="400">
        <f>EPA_Export_Aggregation_AR4!O1429*IF(EPA_Export_Aggregation_AR4!$A1429="CH4",About!$D$58,IF(EPA_Export_Aggregation_AR4!$A1429="N2O",About!$D$59,1))</f>
        <v>0</v>
      </c>
      <c r="P1429" s="400">
        <f>EPA_Export_Aggregation_AR4!P1429*IF(EPA_Export_Aggregation_AR4!$A1429="CH4",About!$D$58,IF(EPA_Export_Aggregation_AR4!$A1429="N2O",About!$D$59,1))</f>
        <v>0</v>
      </c>
      <c r="Q1429" s="400">
        <f>EPA_Export_Aggregation_AR4!Q1429*IF(EPA_Export_Aggregation_AR4!$A1429="CH4",About!$D$58,IF(EPA_Export_Aggregation_AR4!$A1429="N2O",About!$D$59,1))</f>
        <v>0</v>
      </c>
      <c r="R1429" s="400">
        <f>EPA_Export_Aggregation_AR4!R1429*IF(EPA_Export_Aggregation_AR4!$A1429="CH4",About!$D$58,IF(EPA_Export_Aggregation_AR4!$A1429="N2O",About!$D$59,1))</f>
        <v>0</v>
      </c>
      <c r="S1429" s="400">
        <f>EPA_Export_Aggregation_AR4!S1429*IF(EPA_Export_Aggregation_AR4!$A1429="CH4",About!$D$58,IF(EPA_Export_Aggregation_AR4!$A1429="N2O",About!$D$59,1))</f>
        <v>0</v>
      </c>
      <c r="T1429" s="400">
        <f>EPA_Export_Aggregation_AR4!T1429*IF(EPA_Export_Aggregation_AR4!$A1429="CH4",About!$D$58,IF(EPA_Export_Aggregation_AR4!$A1429="N2O",About!$D$59,1))</f>
        <v>0</v>
      </c>
      <c r="U1429" s="400">
        <f>EPA_Export_Aggregation_AR4!U1429*IF(EPA_Export_Aggregation_AR4!$A1429="CH4",About!$D$58,IF(EPA_Export_Aggregation_AR4!$A1429="N2O",About!$D$59,1))</f>
        <v>0</v>
      </c>
      <c r="V1429" s="400">
        <f>EPA_Export_Aggregation_AR4!V1429*IF(EPA_Export_Aggregation_AR4!$A1429="CH4",About!$D$58,IF(EPA_Export_Aggregation_AR4!$A1429="N2O",About!$D$59,1))</f>
        <v>0</v>
      </c>
      <c r="W1429" s="400">
        <f>EPA_Export_Aggregation_AR4!W1429*IF(EPA_Export_Aggregation_AR4!$A1429="CH4",About!$D$58,IF(EPA_Export_Aggregation_AR4!$A1429="N2O",About!$D$59,1))</f>
        <v>0</v>
      </c>
      <c r="X1429" s="400">
        <f>EPA_Export_Aggregation_AR4!X1429*IF(EPA_Export_Aggregation_AR4!$A1429="CH4",About!$D$58,IF(EPA_Export_Aggregation_AR4!$A1429="N2O",About!$D$59,1))</f>
        <v>0</v>
      </c>
      <c r="Y1429" s="400">
        <f>EPA_Export_Aggregation_AR4!Y1429*IF(EPA_Export_Aggregation_AR4!$A1429="CH4",About!$D$58,IF(EPA_Export_Aggregation_AR4!$A1429="N2O",About!$D$59,1))</f>
        <v>0</v>
      </c>
      <c r="Z1429" s="400">
        <f>EPA_Export_Aggregation_AR4!Z1429*IF(EPA_Export_Aggregation_AR4!$A1429="CH4",About!$D$58,IF(EPA_Export_Aggregation_AR4!$A1429="N2O",About!$D$59,1))</f>
        <v>0</v>
      </c>
      <c r="AA1429" s="400">
        <f>EPA_Export_Aggregation_AR4!AA1429*IF(EPA_Export_Aggregation_AR4!$A1429="CH4",About!$D$58,IF(EPA_Export_Aggregation_AR4!$A1429="N2O",About!$D$59,1))</f>
        <v>0</v>
      </c>
      <c r="AB1429" s="400">
        <f>EPA_Export_Aggregation_AR4!AB1429*IF(EPA_Export_Aggregation_AR4!$A1429="CH4",About!$D$58,IF(EPA_Export_Aggregation_AR4!$A1429="N2O",About!$D$59,1))</f>
        <v>0</v>
      </c>
      <c r="AC1429" s="400">
        <f>EPA_Export_Aggregation_AR4!AC1429*IF(EPA_Export_Aggregation_AR4!$A1429="CH4",About!$D$58,IF(EPA_Export_Aggregation_AR4!$A1429="N2O",About!$D$59,1))</f>
        <v>0</v>
      </c>
      <c r="AD1429" s="400">
        <f>EPA_Export_Aggregation_AR4!AD1429*IF(EPA_Export_Aggregation_AR4!$A1429="CH4",About!$D$58,IF(EPA_Export_Aggregation_AR4!$A1429="N2O",About!$D$59,1))</f>
        <v>0</v>
      </c>
      <c r="AE1429" s="400">
        <f>EPA_Export_Aggregation_AR4!AE1429*IF(EPA_Export_Aggregation_AR4!$A1429="CH4",About!$D$58,IF(EPA_Export_Aggregation_AR4!$A1429="N2O",About!$D$59,1))</f>
        <v>0</v>
      </c>
      <c r="AF1429" s="400">
        <f>EPA_Export_Aggregation_AR4!AF1429*IF(EPA_Export_Aggregation_AR4!$A1429="CH4",About!$D$58,IF(EPA_Export_Aggregation_AR4!$A1429="N2O",About!$D$59,1))</f>
        <v>0</v>
      </c>
      <c r="AG1429" s="400">
        <f>EPA_Export_Aggregation_AR4!AG1429*IF(EPA_Export_Aggregation_AR4!$A1429="CH4",About!$D$58,IF(EPA_Export_Aggregation_AR4!$A1429="N2O",About!$D$59,1))</f>
        <v>0</v>
      </c>
      <c r="AH1429" s="400">
        <f>EPA_Export_Aggregation_AR4!AH1429*IF(EPA_Export_Aggregation_AR4!$A1429="CH4",About!$D$58,IF(EPA_Export_Aggregation_AR4!$A1429="N2O",About!$D$59,1))</f>
        <v>0</v>
      </c>
      <c r="AI1429" s="400">
        <f>EPA_Export_Aggregation_AR4!AI1429*IF(EPA_Export_Aggregation_AR4!$A1429="CH4",About!$D$58,IF(EPA_Export_Aggregation_AR4!$A1429="N2O",About!$D$59,1))</f>
        <v>0</v>
      </c>
      <c r="AJ1429" s="400">
        <f>EPA_Export_Aggregation_AR4!AJ1429*IF(EPA_Export_Aggregation_AR4!$A1429="CH4",About!$D$58,IF(EPA_Export_Aggregation_AR4!$A1429="N2O",About!$D$59,1))</f>
        <v>0</v>
      </c>
      <c r="AK1429" s="400">
        <f>EPA_Export_Aggregation_AR4!AK1429*IF(EPA_Export_Aggregation_AR4!$A1429="CH4",About!$D$58,IF(EPA_Export_Aggregation_AR4!$A1429="N2O",About!$D$59,1))</f>
        <v>0</v>
      </c>
      <c r="AL1429" s="400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458" t="s">
        <v>2248</v>
      </c>
      <c r="B1430" s="400" t="s">
        <v>3809</v>
      </c>
      <c r="C1430" s="400">
        <v>1</v>
      </c>
      <c r="D1430" s="400" t="s">
        <v>3810</v>
      </c>
      <c r="E1430" s="400" t="s">
        <v>3655</v>
      </c>
      <c r="F1430" s="400">
        <v>27</v>
      </c>
      <c r="G1430" s="400">
        <f>EPA_Export_Aggregation_AR4!G1430*IF(EPA_Export_Aggregation_AR4!$A1430="CH4",About!$D$58,IF(EPA_Export_Aggregation_AR4!$A1430="N2O",About!$D$59,1))</f>
        <v>0</v>
      </c>
      <c r="H1430" s="400">
        <f>EPA_Export_Aggregation_AR4!H1430*IF(EPA_Export_Aggregation_AR4!$A1430="CH4",About!$D$58,IF(EPA_Export_Aggregation_AR4!$A1430="N2O",About!$D$59,1))</f>
        <v>0</v>
      </c>
      <c r="I1430" s="400">
        <f>EPA_Export_Aggregation_AR4!I1430*IF(EPA_Export_Aggregation_AR4!$A1430="CH4",About!$D$58,IF(EPA_Export_Aggregation_AR4!$A1430="N2O",About!$D$59,1))</f>
        <v>0</v>
      </c>
      <c r="J1430" s="400">
        <f>EPA_Export_Aggregation_AR4!J1430*IF(EPA_Export_Aggregation_AR4!$A1430="CH4",About!$D$58,IF(EPA_Export_Aggregation_AR4!$A1430="N2O",About!$D$59,1))</f>
        <v>0</v>
      </c>
      <c r="K1430" s="400">
        <f>EPA_Export_Aggregation_AR4!K1430*IF(EPA_Export_Aggregation_AR4!$A1430="CH4",About!$D$58,IF(EPA_Export_Aggregation_AR4!$A1430="N2O",About!$D$59,1))</f>
        <v>0</v>
      </c>
      <c r="L1430" s="400">
        <f>EPA_Export_Aggregation_AR4!L1430*IF(EPA_Export_Aggregation_AR4!$A1430="CH4",About!$D$58,IF(EPA_Export_Aggregation_AR4!$A1430="N2O",About!$D$59,1))</f>
        <v>0</v>
      </c>
      <c r="M1430" s="400">
        <f>EPA_Export_Aggregation_AR4!M1430*IF(EPA_Export_Aggregation_AR4!$A1430="CH4",About!$D$58,IF(EPA_Export_Aggregation_AR4!$A1430="N2O",About!$D$59,1))</f>
        <v>0</v>
      </c>
      <c r="N1430" s="400">
        <f>EPA_Export_Aggregation_AR4!N1430*IF(EPA_Export_Aggregation_AR4!$A1430="CH4",About!$D$58,IF(EPA_Export_Aggregation_AR4!$A1430="N2O",About!$D$59,1))</f>
        <v>0</v>
      </c>
      <c r="O1430" s="400">
        <f>EPA_Export_Aggregation_AR4!O1430*IF(EPA_Export_Aggregation_AR4!$A1430="CH4",About!$D$58,IF(EPA_Export_Aggregation_AR4!$A1430="N2O",About!$D$59,1))</f>
        <v>0</v>
      </c>
      <c r="P1430" s="400">
        <f>EPA_Export_Aggregation_AR4!P1430*IF(EPA_Export_Aggregation_AR4!$A1430="CH4",About!$D$58,IF(EPA_Export_Aggregation_AR4!$A1430="N2O",About!$D$59,1))</f>
        <v>0</v>
      </c>
      <c r="Q1430" s="400">
        <f>EPA_Export_Aggregation_AR4!Q1430*IF(EPA_Export_Aggregation_AR4!$A1430="CH4",About!$D$58,IF(EPA_Export_Aggregation_AR4!$A1430="N2O",About!$D$59,1))</f>
        <v>0</v>
      </c>
      <c r="R1430" s="400">
        <f>EPA_Export_Aggregation_AR4!R1430*IF(EPA_Export_Aggregation_AR4!$A1430="CH4",About!$D$58,IF(EPA_Export_Aggregation_AR4!$A1430="N2O",About!$D$59,1))</f>
        <v>0</v>
      </c>
      <c r="S1430" s="400">
        <f>EPA_Export_Aggregation_AR4!S1430*IF(EPA_Export_Aggregation_AR4!$A1430="CH4",About!$D$58,IF(EPA_Export_Aggregation_AR4!$A1430="N2O",About!$D$59,1))</f>
        <v>0</v>
      </c>
      <c r="T1430" s="400">
        <f>EPA_Export_Aggregation_AR4!T1430*IF(EPA_Export_Aggregation_AR4!$A1430="CH4",About!$D$58,IF(EPA_Export_Aggregation_AR4!$A1430="N2O",About!$D$59,1))</f>
        <v>0</v>
      </c>
      <c r="U1430" s="400">
        <f>EPA_Export_Aggregation_AR4!U1430*IF(EPA_Export_Aggregation_AR4!$A1430="CH4",About!$D$58,IF(EPA_Export_Aggregation_AR4!$A1430="N2O",About!$D$59,1))</f>
        <v>0</v>
      </c>
      <c r="V1430" s="400">
        <f>EPA_Export_Aggregation_AR4!V1430*IF(EPA_Export_Aggregation_AR4!$A1430="CH4",About!$D$58,IF(EPA_Export_Aggregation_AR4!$A1430="N2O",About!$D$59,1))</f>
        <v>0</v>
      </c>
      <c r="W1430" s="400">
        <f>EPA_Export_Aggregation_AR4!W1430*IF(EPA_Export_Aggregation_AR4!$A1430="CH4",About!$D$58,IF(EPA_Export_Aggregation_AR4!$A1430="N2O",About!$D$59,1))</f>
        <v>0</v>
      </c>
      <c r="X1430" s="400">
        <f>EPA_Export_Aggregation_AR4!X1430*IF(EPA_Export_Aggregation_AR4!$A1430="CH4",About!$D$58,IF(EPA_Export_Aggregation_AR4!$A1430="N2O",About!$D$59,1))</f>
        <v>0</v>
      </c>
      <c r="Y1430" s="400">
        <f>EPA_Export_Aggregation_AR4!Y1430*IF(EPA_Export_Aggregation_AR4!$A1430="CH4",About!$D$58,IF(EPA_Export_Aggregation_AR4!$A1430="N2O",About!$D$59,1))</f>
        <v>0</v>
      </c>
      <c r="Z1430" s="400">
        <f>EPA_Export_Aggregation_AR4!Z1430*IF(EPA_Export_Aggregation_AR4!$A1430="CH4",About!$D$58,IF(EPA_Export_Aggregation_AR4!$A1430="N2O",About!$D$59,1))</f>
        <v>0</v>
      </c>
      <c r="AA1430" s="400">
        <f>EPA_Export_Aggregation_AR4!AA1430*IF(EPA_Export_Aggregation_AR4!$A1430="CH4",About!$D$58,IF(EPA_Export_Aggregation_AR4!$A1430="N2O",About!$D$59,1))</f>
        <v>0</v>
      </c>
      <c r="AB1430" s="400">
        <f>EPA_Export_Aggregation_AR4!AB1430*IF(EPA_Export_Aggregation_AR4!$A1430="CH4",About!$D$58,IF(EPA_Export_Aggregation_AR4!$A1430="N2O",About!$D$59,1))</f>
        <v>0</v>
      </c>
      <c r="AC1430" s="400">
        <f>EPA_Export_Aggregation_AR4!AC1430*IF(EPA_Export_Aggregation_AR4!$A1430="CH4",About!$D$58,IF(EPA_Export_Aggregation_AR4!$A1430="N2O",About!$D$59,1))</f>
        <v>0</v>
      </c>
      <c r="AD1430" s="400">
        <f>EPA_Export_Aggregation_AR4!AD1430*IF(EPA_Export_Aggregation_AR4!$A1430="CH4",About!$D$58,IF(EPA_Export_Aggregation_AR4!$A1430="N2O",About!$D$59,1))</f>
        <v>0</v>
      </c>
      <c r="AE1430" s="400">
        <f>EPA_Export_Aggregation_AR4!AE1430*IF(EPA_Export_Aggregation_AR4!$A1430="CH4",About!$D$58,IF(EPA_Export_Aggregation_AR4!$A1430="N2O",About!$D$59,1))</f>
        <v>0</v>
      </c>
      <c r="AF1430" s="400">
        <f>EPA_Export_Aggregation_AR4!AF1430*IF(EPA_Export_Aggregation_AR4!$A1430="CH4",About!$D$58,IF(EPA_Export_Aggregation_AR4!$A1430="N2O",About!$D$59,1))</f>
        <v>0</v>
      </c>
      <c r="AG1430" s="400">
        <f>EPA_Export_Aggregation_AR4!AG1430*IF(EPA_Export_Aggregation_AR4!$A1430="CH4",About!$D$58,IF(EPA_Export_Aggregation_AR4!$A1430="N2O",About!$D$59,1))</f>
        <v>0</v>
      </c>
      <c r="AH1430" s="400">
        <f>EPA_Export_Aggregation_AR4!AH1430*IF(EPA_Export_Aggregation_AR4!$A1430="CH4",About!$D$58,IF(EPA_Export_Aggregation_AR4!$A1430="N2O",About!$D$59,1))</f>
        <v>0</v>
      </c>
      <c r="AI1430" s="400">
        <f>EPA_Export_Aggregation_AR4!AI1430*IF(EPA_Export_Aggregation_AR4!$A1430="CH4",About!$D$58,IF(EPA_Export_Aggregation_AR4!$A1430="N2O",About!$D$59,1))</f>
        <v>0</v>
      </c>
      <c r="AJ1430" s="400">
        <f>EPA_Export_Aggregation_AR4!AJ1430*IF(EPA_Export_Aggregation_AR4!$A1430="CH4",About!$D$58,IF(EPA_Export_Aggregation_AR4!$A1430="N2O",About!$D$59,1))</f>
        <v>0</v>
      </c>
      <c r="AK1430" s="400">
        <f>EPA_Export_Aggregation_AR4!AK1430*IF(EPA_Export_Aggregation_AR4!$A1430="CH4",About!$D$58,IF(EPA_Export_Aggregation_AR4!$A1430="N2O",About!$D$59,1))</f>
        <v>0</v>
      </c>
      <c r="AL1430" s="400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458" t="s">
        <v>2248</v>
      </c>
      <c r="B1431" s="400" t="s">
        <v>3809</v>
      </c>
      <c r="C1431" s="400">
        <v>1</v>
      </c>
      <c r="D1431" s="400" t="s">
        <v>3810</v>
      </c>
      <c r="E1431" s="400" t="s">
        <v>3760</v>
      </c>
      <c r="F1431" s="400">
        <v>27</v>
      </c>
      <c r="G1431" s="400">
        <f>EPA_Export_Aggregation_AR4!G1431*IF(EPA_Export_Aggregation_AR4!$A1431="CH4",About!$D$58,IF(EPA_Export_Aggregation_AR4!$A1431="N2O",About!$D$59,1))</f>
        <v>0</v>
      </c>
      <c r="H1431" s="400">
        <f>EPA_Export_Aggregation_AR4!H1431*IF(EPA_Export_Aggregation_AR4!$A1431="CH4",About!$D$58,IF(EPA_Export_Aggregation_AR4!$A1431="N2O",About!$D$59,1))</f>
        <v>0</v>
      </c>
      <c r="I1431" s="400">
        <f>EPA_Export_Aggregation_AR4!I1431*IF(EPA_Export_Aggregation_AR4!$A1431="CH4",About!$D$58,IF(EPA_Export_Aggregation_AR4!$A1431="N2O",About!$D$59,1))</f>
        <v>0</v>
      </c>
      <c r="J1431" s="400">
        <f>EPA_Export_Aggregation_AR4!J1431*IF(EPA_Export_Aggregation_AR4!$A1431="CH4",About!$D$58,IF(EPA_Export_Aggregation_AR4!$A1431="N2O",About!$D$59,1))</f>
        <v>0</v>
      </c>
      <c r="K1431" s="400">
        <f>EPA_Export_Aggregation_AR4!K1431*IF(EPA_Export_Aggregation_AR4!$A1431="CH4",About!$D$58,IF(EPA_Export_Aggregation_AR4!$A1431="N2O",About!$D$59,1))</f>
        <v>0</v>
      </c>
      <c r="L1431" s="400">
        <f>EPA_Export_Aggregation_AR4!L1431*IF(EPA_Export_Aggregation_AR4!$A1431="CH4",About!$D$58,IF(EPA_Export_Aggregation_AR4!$A1431="N2O",About!$D$59,1))</f>
        <v>0</v>
      </c>
      <c r="M1431" s="400">
        <f>EPA_Export_Aggregation_AR4!M1431*IF(EPA_Export_Aggregation_AR4!$A1431="CH4",About!$D$58,IF(EPA_Export_Aggregation_AR4!$A1431="N2O",About!$D$59,1))</f>
        <v>0</v>
      </c>
      <c r="N1431" s="400">
        <f>EPA_Export_Aggregation_AR4!N1431*IF(EPA_Export_Aggregation_AR4!$A1431="CH4",About!$D$58,IF(EPA_Export_Aggregation_AR4!$A1431="N2O",About!$D$59,1))</f>
        <v>0</v>
      </c>
      <c r="O1431" s="400">
        <f>EPA_Export_Aggregation_AR4!O1431*IF(EPA_Export_Aggregation_AR4!$A1431="CH4",About!$D$58,IF(EPA_Export_Aggregation_AR4!$A1431="N2O",About!$D$59,1))</f>
        <v>0</v>
      </c>
      <c r="P1431" s="400">
        <f>EPA_Export_Aggregation_AR4!P1431*IF(EPA_Export_Aggregation_AR4!$A1431="CH4",About!$D$58,IF(EPA_Export_Aggregation_AR4!$A1431="N2O",About!$D$59,1))</f>
        <v>0</v>
      </c>
      <c r="Q1431" s="400">
        <f>EPA_Export_Aggregation_AR4!Q1431*IF(EPA_Export_Aggregation_AR4!$A1431="CH4",About!$D$58,IF(EPA_Export_Aggregation_AR4!$A1431="N2O",About!$D$59,1))</f>
        <v>0</v>
      </c>
      <c r="R1431" s="400">
        <f>EPA_Export_Aggregation_AR4!R1431*IF(EPA_Export_Aggregation_AR4!$A1431="CH4",About!$D$58,IF(EPA_Export_Aggregation_AR4!$A1431="N2O",About!$D$59,1))</f>
        <v>0</v>
      </c>
      <c r="S1431" s="400">
        <f>EPA_Export_Aggregation_AR4!S1431*IF(EPA_Export_Aggregation_AR4!$A1431="CH4",About!$D$58,IF(EPA_Export_Aggregation_AR4!$A1431="N2O",About!$D$59,1))</f>
        <v>0</v>
      </c>
      <c r="T1431" s="400">
        <f>EPA_Export_Aggregation_AR4!T1431*IF(EPA_Export_Aggregation_AR4!$A1431="CH4",About!$D$58,IF(EPA_Export_Aggregation_AR4!$A1431="N2O",About!$D$59,1))</f>
        <v>0</v>
      </c>
      <c r="U1431" s="400">
        <f>EPA_Export_Aggregation_AR4!U1431*IF(EPA_Export_Aggregation_AR4!$A1431="CH4",About!$D$58,IF(EPA_Export_Aggregation_AR4!$A1431="N2O",About!$D$59,1))</f>
        <v>0</v>
      </c>
      <c r="V1431" s="400">
        <f>EPA_Export_Aggregation_AR4!V1431*IF(EPA_Export_Aggregation_AR4!$A1431="CH4",About!$D$58,IF(EPA_Export_Aggregation_AR4!$A1431="N2O",About!$D$59,1))</f>
        <v>0</v>
      </c>
      <c r="W1431" s="400">
        <f>EPA_Export_Aggregation_AR4!W1431*IF(EPA_Export_Aggregation_AR4!$A1431="CH4",About!$D$58,IF(EPA_Export_Aggregation_AR4!$A1431="N2O",About!$D$59,1))</f>
        <v>0</v>
      </c>
      <c r="X1431" s="400">
        <f>EPA_Export_Aggregation_AR4!X1431*IF(EPA_Export_Aggregation_AR4!$A1431="CH4",About!$D$58,IF(EPA_Export_Aggregation_AR4!$A1431="N2O",About!$D$59,1))</f>
        <v>0</v>
      </c>
      <c r="Y1431" s="400">
        <f>EPA_Export_Aggregation_AR4!Y1431*IF(EPA_Export_Aggregation_AR4!$A1431="CH4",About!$D$58,IF(EPA_Export_Aggregation_AR4!$A1431="N2O",About!$D$59,1))</f>
        <v>0</v>
      </c>
      <c r="Z1431" s="400">
        <f>EPA_Export_Aggregation_AR4!Z1431*IF(EPA_Export_Aggregation_AR4!$A1431="CH4",About!$D$58,IF(EPA_Export_Aggregation_AR4!$A1431="N2O",About!$D$59,1))</f>
        <v>0</v>
      </c>
      <c r="AA1431" s="400">
        <f>EPA_Export_Aggregation_AR4!AA1431*IF(EPA_Export_Aggregation_AR4!$A1431="CH4",About!$D$58,IF(EPA_Export_Aggregation_AR4!$A1431="N2O",About!$D$59,1))</f>
        <v>0</v>
      </c>
      <c r="AB1431" s="400">
        <f>EPA_Export_Aggregation_AR4!AB1431*IF(EPA_Export_Aggregation_AR4!$A1431="CH4",About!$D$58,IF(EPA_Export_Aggregation_AR4!$A1431="N2O",About!$D$59,1))</f>
        <v>0</v>
      </c>
      <c r="AC1431" s="400">
        <f>EPA_Export_Aggregation_AR4!AC1431*IF(EPA_Export_Aggregation_AR4!$A1431="CH4",About!$D$58,IF(EPA_Export_Aggregation_AR4!$A1431="N2O",About!$D$59,1))</f>
        <v>0</v>
      </c>
      <c r="AD1431" s="400">
        <f>EPA_Export_Aggregation_AR4!AD1431*IF(EPA_Export_Aggregation_AR4!$A1431="CH4",About!$D$58,IF(EPA_Export_Aggregation_AR4!$A1431="N2O",About!$D$59,1))</f>
        <v>0</v>
      </c>
      <c r="AE1431" s="400">
        <f>EPA_Export_Aggregation_AR4!AE1431*IF(EPA_Export_Aggregation_AR4!$A1431="CH4",About!$D$58,IF(EPA_Export_Aggregation_AR4!$A1431="N2O",About!$D$59,1))</f>
        <v>0</v>
      </c>
      <c r="AF1431" s="400">
        <f>EPA_Export_Aggregation_AR4!AF1431*IF(EPA_Export_Aggregation_AR4!$A1431="CH4",About!$D$58,IF(EPA_Export_Aggregation_AR4!$A1431="N2O",About!$D$59,1))</f>
        <v>0</v>
      </c>
      <c r="AG1431" s="400">
        <f>EPA_Export_Aggregation_AR4!AG1431*IF(EPA_Export_Aggregation_AR4!$A1431="CH4",About!$D$58,IF(EPA_Export_Aggregation_AR4!$A1431="N2O",About!$D$59,1))</f>
        <v>0</v>
      </c>
      <c r="AH1431" s="400">
        <f>EPA_Export_Aggregation_AR4!AH1431*IF(EPA_Export_Aggregation_AR4!$A1431="CH4",About!$D$58,IF(EPA_Export_Aggregation_AR4!$A1431="N2O",About!$D$59,1))</f>
        <v>0</v>
      </c>
      <c r="AI1431" s="400">
        <f>EPA_Export_Aggregation_AR4!AI1431*IF(EPA_Export_Aggregation_AR4!$A1431="CH4",About!$D$58,IF(EPA_Export_Aggregation_AR4!$A1431="N2O",About!$D$59,1))</f>
        <v>0</v>
      </c>
      <c r="AJ1431" s="400">
        <f>EPA_Export_Aggregation_AR4!AJ1431*IF(EPA_Export_Aggregation_AR4!$A1431="CH4",About!$D$58,IF(EPA_Export_Aggregation_AR4!$A1431="N2O",About!$D$59,1))</f>
        <v>0</v>
      </c>
      <c r="AK1431" s="400">
        <f>EPA_Export_Aggregation_AR4!AK1431*IF(EPA_Export_Aggregation_AR4!$A1431="CH4",About!$D$58,IF(EPA_Export_Aggregation_AR4!$A1431="N2O",About!$D$59,1))</f>
        <v>0</v>
      </c>
      <c r="AL1431" s="400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458" t="s">
        <v>2248</v>
      </c>
      <c r="B1432" s="400" t="s">
        <v>3809</v>
      </c>
      <c r="C1432" s="400">
        <v>1</v>
      </c>
      <c r="D1432" s="400" t="s">
        <v>3810</v>
      </c>
      <c r="E1432" s="400" t="s">
        <v>3657</v>
      </c>
      <c r="F1432" s="400">
        <v>27</v>
      </c>
      <c r="G1432" s="400">
        <f>EPA_Export_Aggregation_AR4!G1432*IF(EPA_Export_Aggregation_AR4!$A1432="CH4",About!$D$58,IF(EPA_Export_Aggregation_AR4!$A1432="N2O",About!$D$59,1))</f>
        <v>1.353E-2</v>
      </c>
      <c r="H1432" s="400">
        <f>EPA_Export_Aggregation_AR4!H1432*IF(EPA_Export_Aggregation_AR4!$A1432="CH4",About!$D$58,IF(EPA_Export_Aggregation_AR4!$A1432="N2O",About!$D$59,1))</f>
        <v>1.6559999999999998E-2</v>
      </c>
      <c r="I1432" s="400">
        <f>EPA_Export_Aggregation_AR4!I1432*IF(EPA_Export_Aggregation_AR4!$A1432="CH4",About!$D$58,IF(EPA_Export_Aggregation_AR4!$A1432="N2O",About!$D$59,1))</f>
        <v>4.5900000000000003E-2</v>
      </c>
      <c r="J1432" s="400">
        <f>EPA_Export_Aggregation_AR4!J1432*IF(EPA_Export_Aggregation_AR4!$A1432="CH4",About!$D$58,IF(EPA_Export_Aggregation_AR4!$A1432="N2O",About!$D$59,1))</f>
        <v>1.602E-2</v>
      </c>
      <c r="K1432" s="400">
        <f>EPA_Export_Aggregation_AR4!K1432*IF(EPA_Export_Aggregation_AR4!$A1432="CH4",About!$D$58,IF(EPA_Export_Aggregation_AR4!$A1432="N2O",About!$D$59,1))</f>
        <v>5.3999999999999999E-2</v>
      </c>
      <c r="L1432" s="400">
        <f>EPA_Export_Aggregation_AR4!L1432*IF(EPA_Export_Aggregation_AR4!$A1432="CH4",About!$D$58,IF(EPA_Export_Aggregation_AR4!$A1432="N2O",About!$D$59,1))</f>
        <v>5.3999999999999999E-2</v>
      </c>
      <c r="M1432" s="400">
        <f>EPA_Export_Aggregation_AR4!M1432*IF(EPA_Export_Aggregation_AR4!$A1432="CH4",About!$D$58,IF(EPA_Export_Aggregation_AR4!$A1432="N2O",About!$D$59,1))</f>
        <v>5.3999999999999999E-2</v>
      </c>
      <c r="N1432" s="400">
        <f>EPA_Export_Aggregation_AR4!N1432*IF(EPA_Export_Aggregation_AR4!$A1432="CH4",About!$D$58,IF(EPA_Export_Aggregation_AR4!$A1432="N2O",About!$D$59,1))</f>
        <v>4.3920000000000001E-2</v>
      </c>
      <c r="O1432" s="400">
        <f>EPA_Export_Aggregation_AR4!O1432*IF(EPA_Export_Aggregation_AR4!$A1432="CH4",About!$D$58,IF(EPA_Export_Aggregation_AR4!$A1432="N2O",About!$D$59,1))</f>
        <v>4.224E-2</v>
      </c>
      <c r="P1432" s="400">
        <f>EPA_Export_Aggregation_AR4!P1432*IF(EPA_Export_Aggregation_AR4!$A1432="CH4",About!$D$58,IF(EPA_Export_Aggregation_AR4!$A1432="N2O",About!$D$59,1))</f>
        <v>5.2080000000000001E-2</v>
      </c>
      <c r="Q1432" s="400">
        <f>EPA_Export_Aggregation_AR4!Q1432*IF(EPA_Export_Aggregation_AR4!$A1432="CH4",About!$D$58,IF(EPA_Export_Aggregation_AR4!$A1432="N2O",About!$D$59,1))</f>
        <v>3.8600000000000002E-2</v>
      </c>
      <c r="R1432" s="400">
        <f>EPA_Export_Aggregation_AR4!R1432*IF(EPA_Export_Aggregation_AR4!$A1432="CH4",About!$D$58,IF(EPA_Export_Aggregation_AR4!$A1432="N2O",About!$D$59,1))</f>
        <v>0.05</v>
      </c>
      <c r="S1432" s="400">
        <f>EPA_Export_Aggregation_AR4!S1432*IF(EPA_Export_Aggregation_AR4!$A1432="CH4",About!$D$58,IF(EPA_Export_Aggregation_AR4!$A1432="N2O",About!$D$59,1))</f>
        <v>5.3999999999999999E-2</v>
      </c>
      <c r="T1432" s="400">
        <f>EPA_Export_Aggregation_AR4!T1432*IF(EPA_Export_Aggregation_AR4!$A1432="CH4",About!$D$58,IF(EPA_Export_Aggregation_AR4!$A1432="N2O",About!$D$59,1))</f>
        <v>4.8000000000000001E-2</v>
      </c>
      <c r="U1432" s="400">
        <f>EPA_Export_Aggregation_AR4!U1432*IF(EPA_Export_Aggregation_AR4!$A1432="CH4",About!$D$58,IF(EPA_Export_Aggregation_AR4!$A1432="N2O",About!$D$59,1))</f>
        <v>0.05</v>
      </c>
      <c r="V1432" s="400">
        <f>EPA_Export_Aggregation_AR4!V1432*IF(EPA_Export_Aggregation_AR4!$A1432="CH4",About!$D$58,IF(EPA_Export_Aggregation_AR4!$A1432="N2O",About!$D$59,1))</f>
        <v>3.1843049327400001E-2</v>
      </c>
      <c r="W1432" s="400">
        <f>EPA_Export_Aggregation_AR4!W1432*IF(EPA_Export_Aggregation_AR4!$A1432="CH4",About!$D$58,IF(EPA_Export_Aggregation_AR4!$A1432="N2O",About!$D$59,1))</f>
        <v>2.93004484305E-2</v>
      </c>
      <c r="X1432" s="400">
        <f>EPA_Export_Aggregation_AR4!X1432*IF(EPA_Export_Aggregation_AR4!$A1432="CH4",About!$D$58,IF(EPA_Export_Aggregation_AR4!$A1432="N2O",About!$D$59,1))</f>
        <v>3.23273542601E-2</v>
      </c>
      <c r="Y1432" s="400">
        <f>EPA_Export_Aggregation_AR4!Y1432*IF(EPA_Export_Aggregation_AR4!$A1432="CH4",About!$D$58,IF(EPA_Export_Aggregation_AR4!$A1432="N2O",About!$D$59,1))</f>
        <v>3.32959641256E-2</v>
      </c>
      <c r="Z1432" s="400">
        <f>EPA_Export_Aggregation_AR4!Z1432*IF(EPA_Export_Aggregation_AR4!$A1432="CH4",About!$D$58,IF(EPA_Export_Aggregation_AR4!$A1432="N2O",About!$D$59,1))</f>
        <v>2.4215246636800001E-2</v>
      </c>
      <c r="AA1432" s="400">
        <f>EPA_Export_Aggregation_AR4!AA1432*IF(EPA_Export_Aggregation_AR4!$A1432="CH4",About!$D$58,IF(EPA_Export_Aggregation_AR4!$A1432="N2O",About!$D$59,1))</f>
        <v>4.5444272304700002E-2</v>
      </c>
      <c r="AB1432" s="400">
        <f>EPA_Export_Aggregation_AR4!AB1432*IF(EPA_Export_Aggregation_AR4!$A1432="CH4",About!$D$58,IF(EPA_Export_Aggregation_AR4!$A1432="N2O",About!$D$59,1))</f>
        <v>8.9519166481900003E-2</v>
      </c>
      <c r="AC1432" s="400">
        <f>EPA_Export_Aggregation_AR4!AC1432*IF(EPA_Export_Aggregation_AR4!$A1432="CH4",About!$D$58,IF(EPA_Export_Aggregation_AR4!$A1432="N2O",About!$D$59,1))</f>
        <v>8.1907659499000002E-2</v>
      </c>
      <c r="AD1432" s="400">
        <f>EPA_Export_Aggregation_AR4!AD1432*IF(EPA_Export_Aggregation_AR4!$A1432="CH4",About!$D$58,IF(EPA_Export_Aggregation_AR4!$A1432="N2O",About!$D$59,1))</f>
        <v>7.3865198041800001E-2</v>
      </c>
      <c r="AE1432" s="400">
        <f>EPA_Export_Aggregation_AR4!AE1432*IF(EPA_Export_Aggregation_AR4!$A1432="CH4",About!$D$58,IF(EPA_Export_Aggregation_AR4!$A1432="N2O",About!$D$59,1))</f>
        <v>4.8979976339800002E-2</v>
      </c>
      <c r="AF1432" s="400">
        <f>EPA_Export_Aggregation_AR4!AF1432*IF(EPA_Export_Aggregation_AR4!$A1432="CH4",About!$D$58,IF(EPA_Export_Aggregation_AR4!$A1432="N2O",About!$D$59,1))</f>
        <v>0</v>
      </c>
      <c r="AG1432" s="400">
        <f>EPA_Export_Aggregation_AR4!AG1432*IF(EPA_Export_Aggregation_AR4!$A1432="CH4",About!$D$58,IF(EPA_Export_Aggregation_AR4!$A1432="N2O",About!$D$59,1))</f>
        <v>0</v>
      </c>
      <c r="AH1432" s="400">
        <f>EPA_Export_Aggregation_AR4!AH1432*IF(EPA_Export_Aggregation_AR4!$A1432="CH4",About!$D$58,IF(EPA_Export_Aggregation_AR4!$A1432="N2O",About!$D$59,1))</f>
        <v>0</v>
      </c>
      <c r="AI1432" s="400">
        <f>EPA_Export_Aggregation_AR4!AI1432*IF(EPA_Export_Aggregation_AR4!$A1432="CH4",About!$D$58,IF(EPA_Export_Aggregation_AR4!$A1432="N2O",About!$D$59,1))</f>
        <v>0</v>
      </c>
      <c r="AJ1432" s="400">
        <f>EPA_Export_Aggregation_AR4!AJ1432*IF(EPA_Export_Aggregation_AR4!$A1432="CH4",About!$D$58,IF(EPA_Export_Aggregation_AR4!$A1432="N2O",About!$D$59,1))</f>
        <v>0</v>
      </c>
      <c r="AK1432" s="400">
        <f>EPA_Export_Aggregation_AR4!AK1432*IF(EPA_Export_Aggregation_AR4!$A1432="CH4",About!$D$58,IF(EPA_Export_Aggregation_AR4!$A1432="N2O",About!$D$59,1))</f>
        <v>0</v>
      </c>
      <c r="AL1432" s="400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458" t="s">
        <v>2248</v>
      </c>
      <c r="B1433" s="400" t="s">
        <v>3809</v>
      </c>
      <c r="C1433" s="400">
        <v>1</v>
      </c>
      <c r="D1433" s="400" t="s">
        <v>3810</v>
      </c>
      <c r="E1433" s="400" t="s">
        <v>3659</v>
      </c>
      <c r="F1433" s="400">
        <v>27</v>
      </c>
      <c r="G1433" s="400">
        <f>EPA_Export_Aggregation_AR4!G1433*IF(EPA_Export_Aggregation_AR4!$A1433="CH4",About!$D$58,IF(EPA_Export_Aggregation_AR4!$A1433="N2O",About!$D$59,1))</f>
        <v>0</v>
      </c>
      <c r="H1433" s="400">
        <f>EPA_Export_Aggregation_AR4!H1433*IF(EPA_Export_Aggregation_AR4!$A1433="CH4",About!$D$58,IF(EPA_Export_Aggregation_AR4!$A1433="N2O",About!$D$59,1))</f>
        <v>0</v>
      </c>
      <c r="I1433" s="400">
        <f>EPA_Export_Aggregation_AR4!I1433*IF(EPA_Export_Aggregation_AR4!$A1433="CH4",About!$D$58,IF(EPA_Export_Aggregation_AR4!$A1433="N2O",About!$D$59,1))</f>
        <v>0</v>
      </c>
      <c r="J1433" s="400">
        <f>EPA_Export_Aggregation_AR4!J1433*IF(EPA_Export_Aggregation_AR4!$A1433="CH4",About!$D$58,IF(EPA_Export_Aggregation_AR4!$A1433="N2O",About!$D$59,1))</f>
        <v>0</v>
      </c>
      <c r="K1433" s="400">
        <f>EPA_Export_Aggregation_AR4!K1433*IF(EPA_Export_Aggregation_AR4!$A1433="CH4",About!$D$58,IF(EPA_Export_Aggregation_AR4!$A1433="N2O",About!$D$59,1))</f>
        <v>0</v>
      </c>
      <c r="L1433" s="400">
        <f>EPA_Export_Aggregation_AR4!L1433*IF(EPA_Export_Aggregation_AR4!$A1433="CH4",About!$D$58,IF(EPA_Export_Aggregation_AR4!$A1433="N2O",About!$D$59,1))</f>
        <v>0</v>
      </c>
      <c r="M1433" s="400">
        <f>EPA_Export_Aggregation_AR4!M1433*IF(EPA_Export_Aggregation_AR4!$A1433="CH4",About!$D$58,IF(EPA_Export_Aggregation_AR4!$A1433="N2O",About!$D$59,1))</f>
        <v>0</v>
      </c>
      <c r="N1433" s="400">
        <f>EPA_Export_Aggregation_AR4!N1433*IF(EPA_Export_Aggregation_AR4!$A1433="CH4",About!$D$58,IF(EPA_Export_Aggregation_AR4!$A1433="N2O",About!$D$59,1))</f>
        <v>0</v>
      </c>
      <c r="O1433" s="400">
        <f>EPA_Export_Aggregation_AR4!O1433*IF(EPA_Export_Aggregation_AR4!$A1433="CH4",About!$D$58,IF(EPA_Export_Aggregation_AR4!$A1433="N2O",About!$D$59,1))</f>
        <v>0</v>
      </c>
      <c r="P1433" s="400">
        <f>EPA_Export_Aggregation_AR4!P1433*IF(EPA_Export_Aggregation_AR4!$A1433="CH4",About!$D$58,IF(EPA_Export_Aggregation_AR4!$A1433="N2O",About!$D$59,1))</f>
        <v>0</v>
      </c>
      <c r="Q1433" s="400">
        <f>EPA_Export_Aggregation_AR4!Q1433*IF(EPA_Export_Aggregation_AR4!$A1433="CH4",About!$D$58,IF(EPA_Export_Aggregation_AR4!$A1433="N2O",About!$D$59,1))</f>
        <v>0</v>
      </c>
      <c r="R1433" s="400">
        <f>EPA_Export_Aggregation_AR4!R1433*IF(EPA_Export_Aggregation_AR4!$A1433="CH4",About!$D$58,IF(EPA_Export_Aggregation_AR4!$A1433="N2O",About!$D$59,1))</f>
        <v>0</v>
      </c>
      <c r="S1433" s="400">
        <f>EPA_Export_Aggregation_AR4!S1433*IF(EPA_Export_Aggregation_AR4!$A1433="CH4",About!$D$58,IF(EPA_Export_Aggregation_AR4!$A1433="N2O",About!$D$59,1))</f>
        <v>0</v>
      </c>
      <c r="T1433" s="400">
        <f>EPA_Export_Aggregation_AR4!T1433*IF(EPA_Export_Aggregation_AR4!$A1433="CH4",About!$D$58,IF(EPA_Export_Aggregation_AR4!$A1433="N2O",About!$D$59,1))</f>
        <v>0</v>
      </c>
      <c r="U1433" s="400">
        <f>EPA_Export_Aggregation_AR4!U1433*IF(EPA_Export_Aggregation_AR4!$A1433="CH4",About!$D$58,IF(EPA_Export_Aggregation_AR4!$A1433="N2O",About!$D$59,1))</f>
        <v>0</v>
      </c>
      <c r="V1433" s="400">
        <f>EPA_Export_Aggregation_AR4!V1433*IF(EPA_Export_Aggregation_AR4!$A1433="CH4",About!$D$58,IF(EPA_Export_Aggregation_AR4!$A1433="N2O",About!$D$59,1))</f>
        <v>0</v>
      </c>
      <c r="W1433" s="400">
        <f>EPA_Export_Aggregation_AR4!W1433*IF(EPA_Export_Aggregation_AR4!$A1433="CH4",About!$D$58,IF(EPA_Export_Aggregation_AR4!$A1433="N2O",About!$D$59,1))</f>
        <v>0</v>
      </c>
      <c r="X1433" s="400">
        <f>EPA_Export_Aggregation_AR4!X1433*IF(EPA_Export_Aggregation_AR4!$A1433="CH4",About!$D$58,IF(EPA_Export_Aggregation_AR4!$A1433="N2O",About!$D$59,1))</f>
        <v>0</v>
      </c>
      <c r="Y1433" s="400">
        <f>EPA_Export_Aggregation_AR4!Y1433*IF(EPA_Export_Aggregation_AR4!$A1433="CH4",About!$D$58,IF(EPA_Export_Aggregation_AR4!$A1433="N2O",About!$D$59,1))</f>
        <v>0</v>
      </c>
      <c r="Z1433" s="400">
        <f>EPA_Export_Aggregation_AR4!Z1433*IF(EPA_Export_Aggregation_AR4!$A1433="CH4",About!$D$58,IF(EPA_Export_Aggregation_AR4!$A1433="N2O",About!$D$59,1))</f>
        <v>0</v>
      </c>
      <c r="AA1433" s="400">
        <f>EPA_Export_Aggregation_AR4!AA1433*IF(EPA_Export_Aggregation_AR4!$A1433="CH4",About!$D$58,IF(EPA_Export_Aggregation_AR4!$A1433="N2O",About!$D$59,1))</f>
        <v>0</v>
      </c>
      <c r="AB1433" s="400">
        <f>EPA_Export_Aggregation_AR4!AB1433*IF(EPA_Export_Aggregation_AR4!$A1433="CH4",About!$D$58,IF(EPA_Export_Aggregation_AR4!$A1433="N2O",About!$D$59,1))</f>
        <v>0</v>
      </c>
      <c r="AC1433" s="400">
        <f>EPA_Export_Aggregation_AR4!AC1433*IF(EPA_Export_Aggregation_AR4!$A1433="CH4",About!$D$58,IF(EPA_Export_Aggregation_AR4!$A1433="N2O",About!$D$59,1))</f>
        <v>0</v>
      </c>
      <c r="AD1433" s="400">
        <f>EPA_Export_Aggregation_AR4!AD1433*IF(EPA_Export_Aggregation_AR4!$A1433="CH4",About!$D$58,IF(EPA_Export_Aggregation_AR4!$A1433="N2O",About!$D$59,1))</f>
        <v>0</v>
      </c>
      <c r="AE1433" s="400">
        <f>EPA_Export_Aggregation_AR4!AE1433*IF(EPA_Export_Aggregation_AR4!$A1433="CH4",About!$D$58,IF(EPA_Export_Aggregation_AR4!$A1433="N2O",About!$D$59,1))</f>
        <v>0</v>
      </c>
      <c r="AF1433" s="400">
        <f>EPA_Export_Aggregation_AR4!AF1433*IF(EPA_Export_Aggregation_AR4!$A1433="CH4",About!$D$58,IF(EPA_Export_Aggregation_AR4!$A1433="N2O",About!$D$59,1))</f>
        <v>0</v>
      </c>
      <c r="AG1433" s="400">
        <f>EPA_Export_Aggregation_AR4!AG1433*IF(EPA_Export_Aggregation_AR4!$A1433="CH4",About!$D$58,IF(EPA_Export_Aggregation_AR4!$A1433="N2O",About!$D$59,1))</f>
        <v>0</v>
      </c>
      <c r="AH1433" s="400">
        <f>EPA_Export_Aggregation_AR4!AH1433*IF(EPA_Export_Aggregation_AR4!$A1433="CH4",About!$D$58,IF(EPA_Export_Aggregation_AR4!$A1433="N2O",About!$D$59,1))</f>
        <v>0</v>
      </c>
      <c r="AI1433" s="400">
        <f>EPA_Export_Aggregation_AR4!AI1433*IF(EPA_Export_Aggregation_AR4!$A1433="CH4",About!$D$58,IF(EPA_Export_Aggregation_AR4!$A1433="N2O",About!$D$59,1))</f>
        <v>0</v>
      </c>
      <c r="AJ1433" s="400">
        <f>EPA_Export_Aggregation_AR4!AJ1433*IF(EPA_Export_Aggregation_AR4!$A1433="CH4",About!$D$58,IF(EPA_Export_Aggregation_AR4!$A1433="N2O",About!$D$59,1))</f>
        <v>0</v>
      </c>
      <c r="AK1433" s="400">
        <f>EPA_Export_Aggregation_AR4!AK1433*IF(EPA_Export_Aggregation_AR4!$A1433="CH4",About!$D$58,IF(EPA_Export_Aggregation_AR4!$A1433="N2O",About!$D$59,1))</f>
        <v>0</v>
      </c>
      <c r="AL1433" s="400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458" t="s">
        <v>2248</v>
      </c>
      <c r="B1434" s="400" t="s">
        <v>3809</v>
      </c>
      <c r="C1434" s="400">
        <v>1</v>
      </c>
      <c r="D1434" s="400" t="s">
        <v>3810</v>
      </c>
      <c r="E1434" s="400" t="s">
        <v>3661</v>
      </c>
      <c r="F1434" s="400">
        <v>27</v>
      </c>
      <c r="G1434" s="400">
        <f>EPA_Export_Aggregation_AR4!G1434*IF(EPA_Export_Aggregation_AR4!$A1434="CH4",About!$D$58,IF(EPA_Export_Aggregation_AR4!$A1434="N2O",About!$D$59,1))</f>
        <v>0.15559372964679999</v>
      </c>
      <c r="H1434" s="400">
        <f>EPA_Export_Aggregation_AR4!H1434*IF(EPA_Export_Aggregation_AR4!$A1434="CH4",About!$D$58,IF(EPA_Export_Aggregation_AR4!$A1434="N2O",About!$D$59,1))</f>
        <v>0.14189528690360001</v>
      </c>
      <c r="I1434" s="400">
        <f>EPA_Export_Aggregation_AR4!I1434*IF(EPA_Export_Aggregation_AR4!$A1434="CH4",About!$D$58,IF(EPA_Export_Aggregation_AR4!$A1434="N2O",About!$D$59,1))</f>
        <v>0.14919694263069999</v>
      </c>
      <c r="J1434" s="400">
        <f>EPA_Export_Aggregation_AR4!J1434*IF(EPA_Export_Aggregation_AR4!$A1434="CH4",About!$D$58,IF(EPA_Export_Aggregation_AR4!$A1434="N2O",About!$D$59,1))</f>
        <v>0.13304474059970001</v>
      </c>
      <c r="K1434" s="400">
        <f>EPA_Export_Aggregation_AR4!K1434*IF(EPA_Export_Aggregation_AR4!$A1434="CH4",About!$D$58,IF(EPA_Export_Aggregation_AR4!$A1434="N2O",About!$D$59,1))</f>
        <v>0.15490405075649999</v>
      </c>
      <c r="L1434" s="400">
        <f>EPA_Export_Aggregation_AR4!L1434*IF(EPA_Export_Aggregation_AR4!$A1434="CH4",About!$D$58,IF(EPA_Export_Aggregation_AR4!$A1434="N2O",About!$D$59,1))</f>
        <v>0.15552014641289999</v>
      </c>
      <c r="M1434" s="400">
        <f>EPA_Export_Aggregation_AR4!M1434*IF(EPA_Export_Aggregation_AR4!$A1434="CH4",About!$D$58,IF(EPA_Export_Aggregation_AR4!$A1434="N2O",About!$D$59,1))</f>
        <v>0.16075695949239999</v>
      </c>
      <c r="N1434" s="400">
        <f>EPA_Export_Aggregation_AR4!N1434*IF(EPA_Export_Aggregation_AR4!$A1434="CH4",About!$D$58,IF(EPA_Export_Aggregation_AR4!$A1434="N2O",About!$D$59,1))</f>
        <v>0.16162114192669999</v>
      </c>
      <c r="O1434" s="400">
        <f>EPA_Export_Aggregation_AR4!O1434*IF(EPA_Export_Aggregation_AR4!$A1434="CH4",About!$D$58,IF(EPA_Export_Aggregation_AR4!$A1434="N2O",About!$D$59,1))</f>
        <v>0.1676489122807</v>
      </c>
      <c r="P1434" s="400">
        <f>EPA_Export_Aggregation_AR4!P1434*IF(EPA_Export_Aggregation_AR4!$A1434="CH4",About!$D$58,IF(EPA_Export_Aggregation_AR4!$A1434="N2O",About!$D$59,1))</f>
        <v>0.16394880122479999</v>
      </c>
      <c r="Q1434" s="400">
        <f>EPA_Export_Aggregation_AR4!Q1434*IF(EPA_Export_Aggregation_AR4!$A1434="CH4",About!$D$58,IF(EPA_Export_Aggregation_AR4!$A1434="N2O",About!$D$59,1))</f>
        <v>0.15553832805680001</v>
      </c>
      <c r="R1434" s="400">
        <f>EPA_Export_Aggregation_AR4!R1434*IF(EPA_Export_Aggregation_AR4!$A1434="CH4",About!$D$58,IF(EPA_Export_Aggregation_AR4!$A1434="N2O",About!$D$59,1))</f>
        <v>0.13826230731440001</v>
      </c>
      <c r="S1434" s="400">
        <f>EPA_Export_Aggregation_AR4!S1434*IF(EPA_Export_Aggregation_AR4!$A1434="CH4",About!$D$58,IF(EPA_Export_Aggregation_AR4!$A1434="N2O",About!$D$59,1))</f>
        <v>0.1463687478166</v>
      </c>
      <c r="T1434" s="400">
        <f>EPA_Export_Aggregation_AR4!T1434*IF(EPA_Export_Aggregation_AR4!$A1434="CH4",About!$D$58,IF(EPA_Export_Aggregation_AR4!$A1434="N2O",About!$D$59,1))</f>
        <v>0.1537418187773</v>
      </c>
      <c r="U1434" s="400">
        <f>EPA_Export_Aggregation_AR4!U1434*IF(EPA_Export_Aggregation_AR4!$A1434="CH4",About!$D$58,IF(EPA_Export_Aggregation_AR4!$A1434="N2O",About!$D$59,1))</f>
        <v>0.1555334061135</v>
      </c>
      <c r="V1434" s="400">
        <f>EPA_Export_Aggregation_AR4!V1434*IF(EPA_Export_Aggregation_AR4!$A1434="CH4",About!$D$58,IF(EPA_Export_Aggregation_AR4!$A1434="N2O",About!$D$59,1))</f>
        <v>0.1455955963303</v>
      </c>
      <c r="W1434" s="400">
        <f>EPA_Export_Aggregation_AR4!W1434*IF(EPA_Export_Aggregation_AR4!$A1434="CH4",About!$D$58,IF(EPA_Export_Aggregation_AR4!$A1434="N2O",About!$D$59,1))</f>
        <v>0.1325126034063</v>
      </c>
      <c r="X1434" s="400">
        <f>EPA_Export_Aggregation_AR4!X1434*IF(EPA_Export_Aggregation_AR4!$A1434="CH4",About!$D$58,IF(EPA_Export_Aggregation_AR4!$A1434="N2O",About!$D$59,1))</f>
        <v>0.1564455788006</v>
      </c>
      <c r="Y1434" s="400">
        <f>EPA_Export_Aggregation_AR4!Y1434*IF(EPA_Export_Aggregation_AR4!$A1434="CH4",About!$D$58,IF(EPA_Export_Aggregation_AR4!$A1434="N2O",About!$D$59,1))</f>
        <v>0.14537868898190001</v>
      </c>
      <c r="Z1434" s="400">
        <f>EPA_Export_Aggregation_AR4!Z1434*IF(EPA_Export_Aggregation_AR4!$A1434="CH4",About!$D$58,IF(EPA_Export_Aggregation_AR4!$A1434="N2O",About!$D$59,1))</f>
        <v>0.12827531380750001</v>
      </c>
      <c r="AA1434" s="400">
        <f>EPA_Export_Aggregation_AR4!AA1434*IF(EPA_Export_Aggregation_AR4!$A1434="CH4",About!$D$58,IF(EPA_Export_Aggregation_AR4!$A1434="N2O",About!$D$59,1))</f>
        <v>0.17862783279710001</v>
      </c>
      <c r="AB1434" s="400">
        <f>EPA_Export_Aggregation_AR4!AB1434*IF(EPA_Export_Aggregation_AR4!$A1434="CH4",About!$D$58,IF(EPA_Export_Aggregation_AR4!$A1434="N2O",About!$D$59,1))</f>
        <v>0.18385448004179999</v>
      </c>
      <c r="AC1434" s="400">
        <f>EPA_Export_Aggregation_AR4!AC1434*IF(EPA_Export_Aggregation_AR4!$A1434="CH4",About!$D$58,IF(EPA_Export_Aggregation_AR4!$A1434="N2O",About!$D$59,1))</f>
        <v>0.1659554636619</v>
      </c>
      <c r="AD1434" s="400">
        <f>EPA_Export_Aggregation_AR4!AD1434*IF(EPA_Export_Aggregation_AR4!$A1434="CH4",About!$D$58,IF(EPA_Export_Aggregation_AR4!$A1434="N2O",About!$D$59,1))</f>
        <v>0.22365468847350001</v>
      </c>
      <c r="AE1434" s="400">
        <f>EPA_Export_Aggregation_AR4!AE1434*IF(EPA_Export_Aggregation_AR4!$A1434="CH4",About!$D$58,IF(EPA_Export_Aggregation_AR4!$A1434="N2O",About!$D$59,1))</f>
        <v>0.18837484387940001</v>
      </c>
      <c r="AF1434" s="400">
        <f>EPA_Export_Aggregation_AR4!AF1434*IF(EPA_Export_Aggregation_AR4!$A1434="CH4",About!$D$58,IF(EPA_Export_Aggregation_AR4!$A1434="N2O",About!$D$59,1))</f>
        <v>0.18461300545770001</v>
      </c>
      <c r="AG1434" s="400">
        <f>EPA_Export_Aggregation_AR4!AG1434*IF(EPA_Export_Aggregation_AR4!$A1434="CH4",About!$D$58,IF(EPA_Export_Aggregation_AR4!$A1434="N2O",About!$D$59,1))</f>
        <v>0.18797503808909999</v>
      </c>
      <c r="AH1434" s="400">
        <f>EPA_Export_Aggregation_AR4!AH1434*IF(EPA_Export_Aggregation_AR4!$A1434="CH4",About!$D$58,IF(EPA_Export_Aggregation_AR4!$A1434="N2O",About!$D$59,1))</f>
        <v>0.17491066267120001</v>
      </c>
      <c r="AI1434" s="400">
        <f>EPA_Export_Aggregation_AR4!AI1434*IF(EPA_Export_Aggregation_AR4!$A1434="CH4",About!$D$58,IF(EPA_Export_Aggregation_AR4!$A1434="N2O",About!$D$59,1))</f>
        <v>0.1364908387049</v>
      </c>
      <c r="AJ1434" s="400">
        <f>EPA_Export_Aggregation_AR4!AJ1434*IF(EPA_Export_Aggregation_AR4!$A1434="CH4",About!$D$58,IF(EPA_Export_Aggregation_AR4!$A1434="N2O",About!$D$59,1))</f>
        <v>0.13582406400200001</v>
      </c>
      <c r="AK1434" s="400">
        <f>EPA_Export_Aggregation_AR4!AK1434*IF(EPA_Export_Aggregation_AR4!$A1434="CH4",About!$D$58,IF(EPA_Export_Aggregation_AR4!$A1434="N2O",About!$D$59,1))</f>
        <v>0.1439853497795</v>
      </c>
      <c r="AL1434" s="400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458" t="s">
        <v>2248</v>
      </c>
      <c r="B1435" s="400" t="s">
        <v>3809</v>
      </c>
      <c r="C1435" s="400">
        <v>1</v>
      </c>
      <c r="D1435" s="400" t="s">
        <v>3810</v>
      </c>
      <c r="E1435" s="400" t="s">
        <v>3663</v>
      </c>
      <c r="F1435" s="400">
        <v>27</v>
      </c>
      <c r="G1435" s="400">
        <f>EPA_Export_Aggregation_AR4!G1435*IF(EPA_Export_Aggregation_AR4!$A1435="CH4",About!$D$58,IF(EPA_Export_Aggregation_AR4!$A1435="N2O",About!$D$59,1))</f>
        <v>0</v>
      </c>
      <c r="H1435" s="400">
        <f>EPA_Export_Aggregation_AR4!H1435*IF(EPA_Export_Aggregation_AR4!$A1435="CH4",About!$D$58,IF(EPA_Export_Aggregation_AR4!$A1435="N2O",About!$D$59,1))</f>
        <v>0</v>
      </c>
      <c r="I1435" s="400">
        <f>EPA_Export_Aggregation_AR4!I1435*IF(EPA_Export_Aggregation_AR4!$A1435="CH4",About!$D$58,IF(EPA_Export_Aggregation_AR4!$A1435="N2O",About!$D$59,1))</f>
        <v>0</v>
      </c>
      <c r="J1435" s="400">
        <f>EPA_Export_Aggregation_AR4!J1435*IF(EPA_Export_Aggregation_AR4!$A1435="CH4",About!$D$58,IF(EPA_Export_Aggregation_AR4!$A1435="N2O",About!$D$59,1))</f>
        <v>0</v>
      </c>
      <c r="K1435" s="400">
        <f>EPA_Export_Aggregation_AR4!K1435*IF(EPA_Export_Aggregation_AR4!$A1435="CH4",About!$D$58,IF(EPA_Export_Aggregation_AR4!$A1435="N2O",About!$D$59,1))</f>
        <v>0</v>
      </c>
      <c r="L1435" s="400">
        <f>EPA_Export_Aggregation_AR4!L1435*IF(EPA_Export_Aggregation_AR4!$A1435="CH4",About!$D$58,IF(EPA_Export_Aggregation_AR4!$A1435="N2O",About!$D$59,1))</f>
        <v>0</v>
      </c>
      <c r="M1435" s="400">
        <f>EPA_Export_Aggregation_AR4!M1435*IF(EPA_Export_Aggregation_AR4!$A1435="CH4",About!$D$58,IF(EPA_Export_Aggregation_AR4!$A1435="N2O",About!$D$59,1))</f>
        <v>0</v>
      </c>
      <c r="N1435" s="400">
        <f>EPA_Export_Aggregation_AR4!N1435*IF(EPA_Export_Aggregation_AR4!$A1435="CH4",About!$D$58,IF(EPA_Export_Aggregation_AR4!$A1435="N2O",About!$D$59,1))</f>
        <v>0</v>
      </c>
      <c r="O1435" s="400">
        <f>EPA_Export_Aggregation_AR4!O1435*IF(EPA_Export_Aggregation_AR4!$A1435="CH4",About!$D$58,IF(EPA_Export_Aggregation_AR4!$A1435="N2O",About!$D$59,1))</f>
        <v>0</v>
      </c>
      <c r="P1435" s="400">
        <f>EPA_Export_Aggregation_AR4!P1435*IF(EPA_Export_Aggregation_AR4!$A1435="CH4",About!$D$58,IF(EPA_Export_Aggregation_AR4!$A1435="N2O",About!$D$59,1))</f>
        <v>0</v>
      </c>
      <c r="Q1435" s="400">
        <f>EPA_Export_Aggregation_AR4!Q1435*IF(EPA_Export_Aggregation_AR4!$A1435="CH4",About!$D$58,IF(EPA_Export_Aggregation_AR4!$A1435="N2O",About!$D$59,1))</f>
        <v>0</v>
      </c>
      <c r="R1435" s="400">
        <f>EPA_Export_Aggregation_AR4!R1435*IF(EPA_Export_Aggregation_AR4!$A1435="CH4",About!$D$58,IF(EPA_Export_Aggregation_AR4!$A1435="N2O",About!$D$59,1))</f>
        <v>0</v>
      </c>
      <c r="S1435" s="400">
        <f>EPA_Export_Aggregation_AR4!S1435*IF(EPA_Export_Aggregation_AR4!$A1435="CH4",About!$D$58,IF(EPA_Export_Aggregation_AR4!$A1435="N2O",About!$D$59,1))</f>
        <v>0</v>
      </c>
      <c r="T1435" s="400">
        <f>EPA_Export_Aggregation_AR4!T1435*IF(EPA_Export_Aggregation_AR4!$A1435="CH4",About!$D$58,IF(EPA_Export_Aggregation_AR4!$A1435="N2O",About!$D$59,1))</f>
        <v>0</v>
      </c>
      <c r="U1435" s="400">
        <f>EPA_Export_Aggregation_AR4!U1435*IF(EPA_Export_Aggregation_AR4!$A1435="CH4",About!$D$58,IF(EPA_Export_Aggregation_AR4!$A1435="N2O",About!$D$59,1))</f>
        <v>0</v>
      </c>
      <c r="V1435" s="400">
        <f>EPA_Export_Aggregation_AR4!V1435*IF(EPA_Export_Aggregation_AR4!$A1435="CH4",About!$D$58,IF(EPA_Export_Aggregation_AR4!$A1435="N2O",About!$D$59,1))</f>
        <v>0</v>
      </c>
      <c r="W1435" s="400">
        <f>EPA_Export_Aggregation_AR4!W1435*IF(EPA_Export_Aggregation_AR4!$A1435="CH4",About!$D$58,IF(EPA_Export_Aggregation_AR4!$A1435="N2O",About!$D$59,1))</f>
        <v>0</v>
      </c>
      <c r="X1435" s="400">
        <f>EPA_Export_Aggregation_AR4!X1435*IF(EPA_Export_Aggregation_AR4!$A1435="CH4",About!$D$58,IF(EPA_Export_Aggregation_AR4!$A1435="N2O",About!$D$59,1))</f>
        <v>0</v>
      </c>
      <c r="Y1435" s="400">
        <f>EPA_Export_Aggregation_AR4!Y1435*IF(EPA_Export_Aggregation_AR4!$A1435="CH4",About!$D$58,IF(EPA_Export_Aggregation_AR4!$A1435="N2O",About!$D$59,1))</f>
        <v>0</v>
      </c>
      <c r="Z1435" s="400">
        <f>EPA_Export_Aggregation_AR4!Z1435*IF(EPA_Export_Aggregation_AR4!$A1435="CH4",About!$D$58,IF(EPA_Export_Aggregation_AR4!$A1435="N2O",About!$D$59,1))</f>
        <v>0</v>
      </c>
      <c r="AA1435" s="400">
        <f>EPA_Export_Aggregation_AR4!AA1435*IF(EPA_Export_Aggregation_AR4!$A1435="CH4",About!$D$58,IF(EPA_Export_Aggregation_AR4!$A1435="N2O",About!$D$59,1))</f>
        <v>0</v>
      </c>
      <c r="AB1435" s="400">
        <f>EPA_Export_Aggregation_AR4!AB1435*IF(EPA_Export_Aggregation_AR4!$A1435="CH4",About!$D$58,IF(EPA_Export_Aggregation_AR4!$A1435="N2O",About!$D$59,1))</f>
        <v>0</v>
      </c>
      <c r="AC1435" s="400">
        <f>EPA_Export_Aggregation_AR4!AC1435*IF(EPA_Export_Aggregation_AR4!$A1435="CH4",About!$D$58,IF(EPA_Export_Aggregation_AR4!$A1435="N2O",About!$D$59,1))</f>
        <v>0</v>
      </c>
      <c r="AD1435" s="400">
        <f>EPA_Export_Aggregation_AR4!AD1435*IF(EPA_Export_Aggregation_AR4!$A1435="CH4",About!$D$58,IF(EPA_Export_Aggregation_AR4!$A1435="N2O",About!$D$59,1))</f>
        <v>0</v>
      </c>
      <c r="AE1435" s="400">
        <f>EPA_Export_Aggregation_AR4!AE1435*IF(EPA_Export_Aggregation_AR4!$A1435="CH4",About!$D$58,IF(EPA_Export_Aggregation_AR4!$A1435="N2O",About!$D$59,1))</f>
        <v>0</v>
      </c>
      <c r="AF1435" s="400">
        <f>EPA_Export_Aggregation_AR4!AF1435*IF(EPA_Export_Aggregation_AR4!$A1435="CH4",About!$D$58,IF(EPA_Export_Aggregation_AR4!$A1435="N2O",About!$D$59,1))</f>
        <v>0</v>
      </c>
      <c r="AG1435" s="400">
        <f>EPA_Export_Aggregation_AR4!AG1435*IF(EPA_Export_Aggregation_AR4!$A1435="CH4",About!$D$58,IF(EPA_Export_Aggregation_AR4!$A1435="N2O",About!$D$59,1))</f>
        <v>0</v>
      </c>
      <c r="AH1435" s="400">
        <f>EPA_Export_Aggregation_AR4!AH1435*IF(EPA_Export_Aggregation_AR4!$A1435="CH4",About!$D$58,IF(EPA_Export_Aggregation_AR4!$A1435="N2O",About!$D$59,1))</f>
        <v>0</v>
      </c>
      <c r="AI1435" s="400">
        <f>EPA_Export_Aggregation_AR4!AI1435*IF(EPA_Export_Aggregation_AR4!$A1435="CH4",About!$D$58,IF(EPA_Export_Aggregation_AR4!$A1435="N2O",About!$D$59,1))</f>
        <v>0</v>
      </c>
      <c r="AJ1435" s="400">
        <f>EPA_Export_Aggregation_AR4!AJ1435*IF(EPA_Export_Aggregation_AR4!$A1435="CH4",About!$D$58,IF(EPA_Export_Aggregation_AR4!$A1435="N2O",About!$D$59,1))</f>
        <v>0</v>
      </c>
      <c r="AK1435" s="400">
        <f>EPA_Export_Aggregation_AR4!AK1435*IF(EPA_Export_Aggregation_AR4!$A1435="CH4",About!$D$58,IF(EPA_Export_Aggregation_AR4!$A1435="N2O",About!$D$59,1))</f>
        <v>0</v>
      </c>
      <c r="AL1435" s="400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458" t="s">
        <v>2248</v>
      </c>
      <c r="B1436" s="400" t="s">
        <v>3809</v>
      </c>
      <c r="C1436" s="400">
        <v>1</v>
      </c>
      <c r="D1436" s="400" t="s">
        <v>3810</v>
      </c>
      <c r="E1436" s="400" t="s">
        <v>549</v>
      </c>
      <c r="F1436" s="400">
        <v>27</v>
      </c>
      <c r="G1436" s="400">
        <f>EPA_Export_Aggregation_AR4!G1436*IF(EPA_Export_Aggregation_AR4!$A1436="CH4",About!$D$58,IF(EPA_Export_Aggregation_AR4!$A1436="N2O",About!$D$59,1))</f>
        <v>0</v>
      </c>
      <c r="H1436" s="400">
        <f>EPA_Export_Aggregation_AR4!H1436*IF(EPA_Export_Aggregation_AR4!$A1436="CH4",About!$D$58,IF(EPA_Export_Aggregation_AR4!$A1436="N2O",About!$D$59,1))</f>
        <v>0</v>
      </c>
      <c r="I1436" s="400">
        <f>EPA_Export_Aggregation_AR4!I1436*IF(EPA_Export_Aggregation_AR4!$A1436="CH4",About!$D$58,IF(EPA_Export_Aggregation_AR4!$A1436="N2O",About!$D$59,1))</f>
        <v>0</v>
      </c>
      <c r="J1436" s="400">
        <f>EPA_Export_Aggregation_AR4!J1436*IF(EPA_Export_Aggregation_AR4!$A1436="CH4",About!$D$58,IF(EPA_Export_Aggregation_AR4!$A1436="N2O",About!$D$59,1))</f>
        <v>0</v>
      </c>
      <c r="K1436" s="400">
        <f>EPA_Export_Aggregation_AR4!K1436*IF(EPA_Export_Aggregation_AR4!$A1436="CH4",About!$D$58,IF(EPA_Export_Aggregation_AR4!$A1436="N2O",About!$D$59,1))</f>
        <v>0</v>
      </c>
      <c r="L1436" s="400">
        <f>EPA_Export_Aggregation_AR4!L1436*IF(EPA_Export_Aggregation_AR4!$A1436="CH4",About!$D$58,IF(EPA_Export_Aggregation_AR4!$A1436="N2O",About!$D$59,1))</f>
        <v>0</v>
      </c>
      <c r="M1436" s="400">
        <f>EPA_Export_Aggregation_AR4!M1436*IF(EPA_Export_Aggregation_AR4!$A1436="CH4",About!$D$58,IF(EPA_Export_Aggregation_AR4!$A1436="N2O",About!$D$59,1))</f>
        <v>0</v>
      </c>
      <c r="N1436" s="400">
        <f>EPA_Export_Aggregation_AR4!N1436*IF(EPA_Export_Aggregation_AR4!$A1436="CH4",About!$D$58,IF(EPA_Export_Aggregation_AR4!$A1436="N2O",About!$D$59,1))</f>
        <v>0</v>
      </c>
      <c r="O1436" s="400">
        <f>EPA_Export_Aggregation_AR4!O1436*IF(EPA_Export_Aggregation_AR4!$A1436="CH4",About!$D$58,IF(EPA_Export_Aggregation_AR4!$A1436="N2O",About!$D$59,1))</f>
        <v>0</v>
      </c>
      <c r="P1436" s="400">
        <f>EPA_Export_Aggregation_AR4!P1436*IF(EPA_Export_Aggregation_AR4!$A1436="CH4",About!$D$58,IF(EPA_Export_Aggregation_AR4!$A1436="N2O",About!$D$59,1))</f>
        <v>0</v>
      </c>
      <c r="Q1436" s="400">
        <f>EPA_Export_Aggregation_AR4!Q1436*IF(EPA_Export_Aggregation_AR4!$A1436="CH4",About!$D$58,IF(EPA_Export_Aggregation_AR4!$A1436="N2O",About!$D$59,1))</f>
        <v>0</v>
      </c>
      <c r="R1436" s="400">
        <f>EPA_Export_Aggregation_AR4!R1436*IF(EPA_Export_Aggregation_AR4!$A1436="CH4",About!$D$58,IF(EPA_Export_Aggregation_AR4!$A1436="N2O",About!$D$59,1))</f>
        <v>0</v>
      </c>
      <c r="S1436" s="400">
        <f>EPA_Export_Aggregation_AR4!S1436*IF(EPA_Export_Aggregation_AR4!$A1436="CH4",About!$D$58,IF(EPA_Export_Aggregation_AR4!$A1436="N2O",About!$D$59,1))</f>
        <v>0</v>
      </c>
      <c r="T1436" s="400">
        <f>EPA_Export_Aggregation_AR4!T1436*IF(EPA_Export_Aggregation_AR4!$A1436="CH4",About!$D$58,IF(EPA_Export_Aggregation_AR4!$A1436="N2O",About!$D$59,1))</f>
        <v>0</v>
      </c>
      <c r="U1436" s="400">
        <f>EPA_Export_Aggregation_AR4!U1436*IF(EPA_Export_Aggregation_AR4!$A1436="CH4",About!$D$58,IF(EPA_Export_Aggregation_AR4!$A1436="N2O",About!$D$59,1))</f>
        <v>0</v>
      </c>
      <c r="V1436" s="400">
        <f>EPA_Export_Aggregation_AR4!V1436*IF(EPA_Export_Aggregation_AR4!$A1436="CH4",About!$D$58,IF(EPA_Export_Aggregation_AR4!$A1436="N2O",About!$D$59,1))</f>
        <v>0</v>
      </c>
      <c r="W1436" s="400">
        <f>EPA_Export_Aggregation_AR4!W1436*IF(EPA_Export_Aggregation_AR4!$A1436="CH4",About!$D$58,IF(EPA_Export_Aggregation_AR4!$A1436="N2O",About!$D$59,1))</f>
        <v>0</v>
      </c>
      <c r="X1436" s="400">
        <f>EPA_Export_Aggregation_AR4!X1436*IF(EPA_Export_Aggregation_AR4!$A1436="CH4",About!$D$58,IF(EPA_Export_Aggregation_AR4!$A1436="N2O",About!$D$59,1))</f>
        <v>0</v>
      </c>
      <c r="Y1436" s="400">
        <f>EPA_Export_Aggregation_AR4!Y1436*IF(EPA_Export_Aggregation_AR4!$A1436="CH4",About!$D$58,IF(EPA_Export_Aggregation_AR4!$A1436="N2O",About!$D$59,1))</f>
        <v>0</v>
      </c>
      <c r="Z1436" s="400">
        <f>EPA_Export_Aggregation_AR4!Z1436*IF(EPA_Export_Aggregation_AR4!$A1436="CH4",About!$D$58,IF(EPA_Export_Aggregation_AR4!$A1436="N2O",About!$D$59,1))</f>
        <v>0</v>
      </c>
      <c r="AA1436" s="400">
        <f>EPA_Export_Aggregation_AR4!AA1436*IF(EPA_Export_Aggregation_AR4!$A1436="CH4",About!$D$58,IF(EPA_Export_Aggregation_AR4!$A1436="N2O",About!$D$59,1))</f>
        <v>0</v>
      </c>
      <c r="AB1436" s="400">
        <f>EPA_Export_Aggregation_AR4!AB1436*IF(EPA_Export_Aggregation_AR4!$A1436="CH4",About!$D$58,IF(EPA_Export_Aggregation_AR4!$A1436="N2O",About!$D$59,1))</f>
        <v>0</v>
      </c>
      <c r="AC1436" s="400">
        <f>EPA_Export_Aggregation_AR4!AC1436*IF(EPA_Export_Aggregation_AR4!$A1436="CH4",About!$D$58,IF(EPA_Export_Aggregation_AR4!$A1436="N2O",About!$D$59,1))</f>
        <v>0</v>
      </c>
      <c r="AD1436" s="400">
        <f>EPA_Export_Aggregation_AR4!AD1436*IF(EPA_Export_Aggregation_AR4!$A1436="CH4",About!$D$58,IF(EPA_Export_Aggregation_AR4!$A1436="N2O",About!$D$59,1))</f>
        <v>0</v>
      </c>
      <c r="AE1436" s="400">
        <f>EPA_Export_Aggregation_AR4!AE1436*IF(EPA_Export_Aggregation_AR4!$A1436="CH4",About!$D$58,IF(EPA_Export_Aggregation_AR4!$A1436="N2O",About!$D$59,1))</f>
        <v>0</v>
      </c>
      <c r="AF1436" s="400">
        <f>EPA_Export_Aggregation_AR4!AF1436*IF(EPA_Export_Aggregation_AR4!$A1436="CH4",About!$D$58,IF(EPA_Export_Aggregation_AR4!$A1436="N2O",About!$D$59,1))</f>
        <v>0</v>
      </c>
      <c r="AG1436" s="400">
        <f>EPA_Export_Aggregation_AR4!AG1436*IF(EPA_Export_Aggregation_AR4!$A1436="CH4",About!$D$58,IF(EPA_Export_Aggregation_AR4!$A1436="N2O",About!$D$59,1))</f>
        <v>0</v>
      </c>
      <c r="AH1436" s="400">
        <f>EPA_Export_Aggregation_AR4!AH1436*IF(EPA_Export_Aggregation_AR4!$A1436="CH4",About!$D$58,IF(EPA_Export_Aggregation_AR4!$A1436="N2O",About!$D$59,1))</f>
        <v>0</v>
      </c>
      <c r="AI1436" s="400">
        <f>EPA_Export_Aggregation_AR4!AI1436*IF(EPA_Export_Aggregation_AR4!$A1436="CH4",About!$D$58,IF(EPA_Export_Aggregation_AR4!$A1436="N2O",About!$D$59,1))</f>
        <v>0</v>
      </c>
      <c r="AJ1436" s="400">
        <f>EPA_Export_Aggregation_AR4!AJ1436*IF(EPA_Export_Aggregation_AR4!$A1436="CH4",About!$D$58,IF(EPA_Export_Aggregation_AR4!$A1436="N2O",About!$D$59,1))</f>
        <v>0</v>
      </c>
      <c r="AK1436" s="400">
        <f>EPA_Export_Aggregation_AR4!AK1436*IF(EPA_Export_Aggregation_AR4!$A1436="CH4",About!$D$58,IF(EPA_Export_Aggregation_AR4!$A1436="N2O",About!$D$59,1))</f>
        <v>0</v>
      </c>
      <c r="AL1436" s="400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458" t="s">
        <v>2248</v>
      </c>
      <c r="B1437" s="400" t="s">
        <v>3809</v>
      </c>
      <c r="C1437" s="400">
        <v>1</v>
      </c>
      <c r="D1437" s="400" t="s">
        <v>3810</v>
      </c>
      <c r="E1437" s="400" t="s">
        <v>3666</v>
      </c>
      <c r="F1437" s="400">
        <v>27</v>
      </c>
      <c r="G1437" s="400">
        <f>EPA_Export_Aggregation_AR4!G1437*IF(EPA_Export_Aggregation_AR4!$A1437="CH4",About!$D$58,IF(EPA_Export_Aggregation_AR4!$A1437="N2O",About!$D$59,1))</f>
        <v>0</v>
      </c>
      <c r="H1437" s="400">
        <f>EPA_Export_Aggregation_AR4!H1437*IF(EPA_Export_Aggregation_AR4!$A1437="CH4",About!$D$58,IF(EPA_Export_Aggregation_AR4!$A1437="N2O",About!$D$59,1))</f>
        <v>0</v>
      </c>
      <c r="I1437" s="400">
        <f>EPA_Export_Aggregation_AR4!I1437*IF(EPA_Export_Aggregation_AR4!$A1437="CH4",About!$D$58,IF(EPA_Export_Aggregation_AR4!$A1437="N2O",About!$D$59,1))</f>
        <v>0</v>
      </c>
      <c r="J1437" s="400">
        <f>EPA_Export_Aggregation_AR4!J1437*IF(EPA_Export_Aggregation_AR4!$A1437="CH4",About!$D$58,IF(EPA_Export_Aggregation_AR4!$A1437="N2O",About!$D$59,1))</f>
        <v>0</v>
      </c>
      <c r="K1437" s="400">
        <f>EPA_Export_Aggregation_AR4!K1437*IF(EPA_Export_Aggregation_AR4!$A1437="CH4",About!$D$58,IF(EPA_Export_Aggregation_AR4!$A1437="N2O",About!$D$59,1))</f>
        <v>0</v>
      </c>
      <c r="L1437" s="400">
        <f>EPA_Export_Aggregation_AR4!L1437*IF(EPA_Export_Aggregation_AR4!$A1437="CH4",About!$D$58,IF(EPA_Export_Aggregation_AR4!$A1437="N2O",About!$D$59,1))</f>
        <v>0</v>
      </c>
      <c r="M1437" s="400">
        <f>EPA_Export_Aggregation_AR4!M1437*IF(EPA_Export_Aggregation_AR4!$A1437="CH4",About!$D$58,IF(EPA_Export_Aggregation_AR4!$A1437="N2O",About!$D$59,1))</f>
        <v>0</v>
      </c>
      <c r="N1437" s="400">
        <f>EPA_Export_Aggregation_AR4!N1437*IF(EPA_Export_Aggregation_AR4!$A1437="CH4",About!$D$58,IF(EPA_Export_Aggregation_AR4!$A1437="N2O",About!$D$59,1))</f>
        <v>0</v>
      </c>
      <c r="O1437" s="400">
        <f>EPA_Export_Aggregation_AR4!O1437*IF(EPA_Export_Aggregation_AR4!$A1437="CH4",About!$D$58,IF(EPA_Export_Aggregation_AR4!$A1437="N2O",About!$D$59,1))</f>
        <v>0</v>
      </c>
      <c r="P1437" s="400">
        <f>EPA_Export_Aggregation_AR4!P1437*IF(EPA_Export_Aggregation_AR4!$A1437="CH4",About!$D$58,IF(EPA_Export_Aggregation_AR4!$A1437="N2O",About!$D$59,1))</f>
        <v>0</v>
      </c>
      <c r="Q1437" s="400">
        <f>EPA_Export_Aggregation_AR4!Q1437*IF(EPA_Export_Aggregation_AR4!$A1437="CH4",About!$D$58,IF(EPA_Export_Aggregation_AR4!$A1437="N2O",About!$D$59,1))</f>
        <v>0</v>
      </c>
      <c r="R1437" s="400">
        <f>EPA_Export_Aggregation_AR4!R1437*IF(EPA_Export_Aggregation_AR4!$A1437="CH4",About!$D$58,IF(EPA_Export_Aggregation_AR4!$A1437="N2O",About!$D$59,1))</f>
        <v>0</v>
      </c>
      <c r="S1437" s="400">
        <f>EPA_Export_Aggregation_AR4!S1437*IF(EPA_Export_Aggregation_AR4!$A1437="CH4",About!$D$58,IF(EPA_Export_Aggregation_AR4!$A1437="N2O",About!$D$59,1))</f>
        <v>0</v>
      </c>
      <c r="T1437" s="400">
        <f>EPA_Export_Aggregation_AR4!T1437*IF(EPA_Export_Aggregation_AR4!$A1437="CH4",About!$D$58,IF(EPA_Export_Aggregation_AR4!$A1437="N2O",About!$D$59,1))</f>
        <v>0</v>
      </c>
      <c r="U1437" s="400">
        <f>EPA_Export_Aggregation_AR4!U1437*IF(EPA_Export_Aggregation_AR4!$A1437="CH4",About!$D$58,IF(EPA_Export_Aggregation_AR4!$A1437="N2O",About!$D$59,1))</f>
        <v>0</v>
      </c>
      <c r="V1437" s="400">
        <f>EPA_Export_Aggregation_AR4!V1437*IF(EPA_Export_Aggregation_AR4!$A1437="CH4",About!$D$58,IF(EPA_Export_Aggregation_AR4!$A1437="N2O",About!$D$59,1))</f>
        <v>0</v>
      </c>
      <c r="W1437" s="400">
        <f>EPA_Export_Aggregation_AR4!W1437*IF(EPA_Export_Aggregation_AR4!$A1437="CH4",About!$D$58,IF(EPA_Export_Aggregation_AR4!$A1437="N2O",About!$D$59,1))</f>
        <v>0</v>
      </c>
      <c r="X1437" s="400">
        <f>EPA_Export_Aggregation_AR4!X1437*IF(EPA_Export_Aggregation_AR4!$A1437="CH4",About!$D$58,IF(EPA_Export_Aggregation_AR4!$A1437="N2O",About!$D$59,1))</f>
        <v>0</v>
      </c>
      <c r="Y1437" s="400">
        <f>EPA_Export_Aggregation_AR4!Y1437*IF(EPA_Export_Aggregation_AR4!$A1437="CH4",About!$D$58,IF(EPA_Export_Aggregation_AR4!$A1437="N2O",About!$D$59,1))</f>
        <v>0</v>
      </c>
      <c r="Z1437" s="400">
        <f>EPA_Export_Aggregation_AR4!Z1437*IF(EPA_Export_Aggregation_AR4!$A1437="CH4",About!$D$58,IF(EPA_Export_Aggregation_AR4!$A1437="N2O",About!$D$59,1))</f>
        <v>0</v>
      </c>
      <c r="AA1437" s="400">
        <f>EPA_Export_Aggregation_AR4!AA1437*IF(EPA_Export_Aggregation_AR4!$A1437="CH4",About!$D$58,IF(EPA_Export_Aggregation_AR4!$A1437="N2O",About!$D$59,1))</f>
        <v>0</v>
      </c>
      <c r="AB1437" s="400">
        <f>EPA_Export_Aggregation_AR4!AB1437*IF(EPA_Export_Aggregation_AR4!$A1437="CH4",About!$D$58,IF(EPA_Export_Aggregation_AR4!$A1437="N2O",About!$D$59,1))</f>
        <v>0</v>
      </c>
      <c r="AC1437" s="400">
        <f>EPA_Export_Aggregation_AR4!AC1437*IF(EPA_Export_Aggregation_AR4!$A1437="CH4",About!$D$58,IF(EPA_Export_Aggregation_AR4!$A1437="N2O",About!$D$59,1))</f>
        <v>0</v>
      </c>
      <c r="AD1437" s="400">
        <f>EPA_Export_Aggregation_AR4!AD1437*IF(EPA_Export_Aggregation_AR4!$A1437="CH4",About!$D$58,IF(EPA_Export_Aggregation_AR4!$A1437="N2O",About!$D$59,1))</f>
        <v>0</v>
      </c>
      <c r="AE1437" s="400">
        <f>EPA_Export_Aggregation_AR4!AE1437*IF(EPA_Export_Aggregation_AR4!$A1437="CH4",About!$D$58,IF(EPA_Export_Aggregation_AR4!$A1437="N2O",About!$D$59,1))</f>
        <v>0</v>
      </c>
      <c r="AF1437" s="400">
        <f>EPA_Export_Aggregation_AR4!AF1437*IF(EPA_Export_Aggregation_AR4!$A1437="CH4",About!$D$58,IF(EPA_Export_Aggregation_AR4!$A1437="N2O",About!$D$59,1))</f>
        <v>0</v>
      </c>
      <c r="AG1437" s="400">
        <f>EPA_Export_Aggregation_AR4!AG1437*IF(EPA_Export_Aggregation_AR4!$A1437="CH4",About!$D$58,IF(EPA_Export_Aggregation_AR4!$A1437="N2O",About!$D$59,1))</f>
        <v>0</v>
      </c>
      <c r="AH1437" s="400">
        <f>EPA_Export_Aggregation_AR4!AH1437*IF(EPA_Export_Aggregation_AR4!$A1437="CH4",About!$D$58,IF(EPA_Export_Aggregation_AR4!$A1437="N2O",About!$D$59,1))</f>
        <v>0</v>
      </c>
      <c r="AI1437" s="400">
        <f>EPA_Export_Aggregation_AR4!AI1437*IF(EPA_Export_Aggregation_AR4!$A1437="CH4",About!$D$58,IF(EPA_Export_Aggregation_AR4!$A1437="N2O",About!$D$59,1))</f>
        <v>0</v>
      </c>
      <c r="AJ1437" s="400">
        <f>EPA_Export_Aggregation_AR4!AJ1437*IF(EPA_Export_Aggregation_AR4!$A1437="CH4",About!$D$58,IF(EPA_Export_Aggregation_AR4!$A1437="N2O",About!$D$59,1))</f>
        <v>0</v>
      </c>
      <c r="AK1437" s="400">
        <f>EPA_Export_Aggregation_AR4!AK1437*IF(EPA_Export_Aggregation_AR4!$A1437="CH4",About!$D$58,IF(EPA_Export_Aggregation_AR4!$A1437="N2O",About!$D$59,1))</f>
        <v>0</v>
      </c>
      <c r="AL1437" s="400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458" t="s">
        <v>2248</v>
      </c>
      <c r="B1438" s="400" t="s">
        <v>3809</v>
      </c>
      <c r="C1438" s="400">
        <v>1</v>
      </c>
      <c r="D1438" s="400" t="s">
        <v>3810</v>
      </c>
      <c r="E1438" s="400" t="s">
        <v>3668</v>
      </c>
      <c r="F1438" s="400">
        <v>27</v>
      </c>
      <c r="G1438" s="400">
        <f>EPA_Export_Aggregation_AR4!G1438*IF(EPA_Export_Aggregation_AR4!$A1438="CH4",About!$D$58,IF(EPA_Export_Aggregation_AR4!$A1438="N2O",About!$D$59,1))</f>
        <v>0</v>
      </c>
      <c r="H1438" s="400">
        <f>EPA_Export_Aggregation_AR4!H1438*IF(EPA_Export_Aggregation_AR4!$A1438="CH4",About!$D$58,IF(EPA_Export_Aggregation_AR4!$A1438="N2O",About!$D$59,1))</f>
        <v>0</v>
      </c>
      <c r="I1438" s="400">
        <f>EPA_Export_Aggregation_AR4!I1438*IF(EPA_Export_Aggregation_AR4!$A1438="CH4",About!$D$58,IF(EPA_Export_Aggregation_AR4!$A1438="N2O",About!$D$59,1))</f>
        <v>0</v>
      </c>
      <c r="J1438" s="400">
        <f>EPA_Export_Aggregation_AR4!J1438*IF(EPA_Export_Aggregation_AR4!$A1438="CH4",About!$D$58,IF(EPA_Export_Aggregation_AR4!$A1438="N2O",About!$D$59,1))</f>
        <v>0</v>
      </c>
      <c r="K1438" s="400">
        <f>EPA_Export_Aggregation_AR4!K1438*IF(EPA_Export_Aggregation_AR4!$A1438="CH4",About!$D$58,IF(EPA_Export_Aggregation_AR4!$A1438="N2O",About!$D$59,1))</f>
        <v>0</v>
      </c>
      <c r="L1438" s="400">
        <f>EPA_Export_Aggregation_AR4!L1438*IF(EPA_Export_Aggregation_AR4!$A1438="CH4",About!$D$58,IF(EPA_Export_Aggregation_AR4!$A1438="N2O",About!$D$59,1))</f>
        <v>0</v>
      </c>
      <c r="M1438" s="400">
        <f>EPA_Export_Aggregation_AR4!M1438*IF(EPA_Export_Aggregation_AR4!$A1438="CH4",About!$D$58,IF(EPA_Export_Aggregation_AR4!$A1438="N2O",About!$D$59,1))</f>
        <v>0</v>
      </c>
      <c r="N1438" s="400">
        <f>EPA_Export_Aggregation_AR4!N1438*IF(EPA_Export_Aggregation_AR4!$A1438="CH4",About!$D$58,IF(EPA_Export_Aggregation_AR4!$A1438="N2O",About!$D$59,1))</f>
        <v>0</v>
      </c>
      <c r="O1438" s="400">
        <f>EPA_Export_Aggregation_AR4!O1438*IF(EPA_Export_Aggregation_AR4!$A1438="CH4",About!$D$58,IF(EPA_Export_Aggregation_AR4!$A1438="N2O",About!$D$59,1))</f>
        <v>0</v>
      </c>
      <c r="P1438" s="400">
        <f>EPA_Export_Aggregation_AR4!P1438*IF(EPA_Export_Aggregation_AR4!$A1438="CH4",About!$D$58,IF(EPA_Export_Aggregation_AR4!$A1438="N2O",About!$D$59,1))</f>
        <v>0</v>
      </c>
      <c r="Q1438" s="400">
        <f>EPA_Export_Aggregation_AR4!Q1438*IF(EPA_Export_Aggregation_AR4!$A1438="CH4",About!$D$58,IF(EPA_Export_Aggregation_AR4!$A1438="N2O",About!$D$59,1))</f>
        <v>0</v>
      </c>
      <c r="R1438" s="400">
        <f>EPA_Export_Aggregation_AR4!R1438*IF(EPA_Export_Aggregation_AR4!$A1438="CH4",About!$D$58,IF(EPA_Export_Aggregation_AR4!$A1438="N2O",About!$D$59,1))</f>
        <v>0</v>
      </c>
      <c r="S1438" s="400">
        <f>EPA_Export_Aggregation_AR4!S1438*IF(EPA_Export_Aggregation_AR4!$A1438="CH4",About!$D$58,IF(EPA_Export_Aggregation_AR4!$A1438="N2O",About!$D$59,1))</f>
        <v>0</v>
      </c>
      <c r="T1438" s="400">
        <f>EPA_Export_Aggregation_AR4!T1438*IF(EPA_Export_Aggregation_AR4!$A1438="CH4",About!$D$58,IF(EPA_Export_Aggregation_AR4!$A1438="N2O",About!$D$59,1))</f>
        <v>0</v>
      </c>
      <c r="U1438" s="400">
        <f>EPA_Export_Aggregation_AR4!U1438*IF(EPA_Export_Aggregation_AR4!$A1438="CH4",About!$D$58,IF(EPA_Export_Aggregation_AR4!$A1438="N2O",About!$D$59,1))</f>
        <v>0</v>
      </c>
      <c r="V1438" s="400">
        <f>EPA_Export_Aggregation_AR4!V1438*IF(EPA_Export_Aggregation_AR4!$A1438="CH4",About!$D$58,IF(EPA_Export_Aggregation_AR4!$A1438="N2O",About!$D$59,1))</f>
        <v>0</v>
      </c>
      <c r="W1438" s="400">
        <f>EPA_Export_Aggregation_AR4!W1438*IF(EPA_Export_Aggregation_AR4!$A1438="CH4",About!$D$58,IF(EPA_Export_Aggregation_AR4!$A1438="N2O",About!$D$59,1))</f>
        <v>0</v>
      </c>
      <c r="X1438" s="400">
        <f>EPA_Export_Aggregation_AR4!X1438*IF(EPA_Export_Aggregation_AR4!$A1438="CH4",About!$D$58,IF(EPA_Export_Aggregation_AR4!$A1438="N2O",About!$D$59,1))</f>
        <v>0</v>
      </c>
      <c r="Y1438" s="400">
        <f>EPA_Export_Aggregation_AR4!Y1438*IF(EPA_Export_Aggregation_AR4!$A1438="CH4",About!$D$58,IF(EPA_Export_Aggregation_AR4!$A1438="N2O",About!$D$59,1))</f>
        <v>0</v>
      </c>
      <c r="Z1438" s="400">
        <f>EPA_Export_Aggregation_AR4!Z1438*IF(EPA_Export_Aggregation_AR4!$A1438="CH4",About!$D$58,IF(EPA_Export_Aggregation_AR4!$A1438="N2O",About!$D$59,1))</f>
        <v>0</v>
      </c>
      <c r="AA1438" s="400">
        <f>EPA_Export_Aggregation_AR4!AA1438*IF(EPA_Export_Aggregation_AR4!$A1438="CH4",About!$D$58,IF(EPA_Export_Aggregation_AR4!$A1438="N2O",About!$D$59,1))</f>
        <v>0</v>
      </c>
      <c r="AB1438" s="400">
        <f>EPA_Export_Aggregation_AR4!AB1438*IF(EPA_Export_Aggregation_AR4!$A1438="CH4",About!$D$58,IF(EPA_Export_Aggregation_AR4!$A1438="N2O",About!$D$59,1))</f>
        <v>0</v>
      </c>
      <c r="AC1438" s="400">
        <f>EPA_Export_Aggregation_AR4!AC1438*IF(EPA_Export_Aggregation_AR4!$A1438="CH4",About!$D$58,IF(EPA_Export_Aggregation_AR4!$A1438="N2O",About!$D$59,1))</f>
        <v>0</v>
      </c>
      <c r="AD1438" s="400">
        <f>EPA_Export_Aggregation_AR4!AD1438*IF(EPA_Export_Aggregation_AR4!$A1438="CH4",About!$D$58,IF(EPA_Export_Aggregation_AR4!$A1438="N2O",About!$D$59,1))</f>
        <v>0</v>
      </c>
      <c r="AE1438" s="400">
        <f>EPA_Export_Aggregation_AR4!AE1438*IF(EPA_Export_Aggregation_AR4!$A1438="CH4",About!$D$58,IF(EPA_Export_Aggregation_AR4!$A1438="N2O",About!$D$59,1))</f>
        <v>0</v>
      </c>
      <c r="AF1438" s="400">
        <f>EPA_Export_Aggregation_AR4!AF1438*IF(EPA_Export_Aggregation_AR4!$A1438="CH4",About!$D$58,IF(EPA_Export_Aggregation_AR4!$A1438="N2O",About!$D$59,1))</f>
        <v>0</v>
      </c>
      <c r="AG1438" s="400">
        <f>EPA_Export_Aggregation_AR4!AG1438*IF(EPA_Export_Aggregation_AR4!$A1438="CH4",About!$D$58,IF(EPA_Export_Aggregation_AR4!$A1438="N2O",About!$D$59,1))</f>
        <v>0</v>
      </c>
      <c r="AH1438" s="400">
        <f>EPA_Export_Aggregation_AR4!AH1438*IF(EPA_Export_Aggregation_AR4!$A1438="CH4",About!$D$58,IF(EPA_Export_Aggregation_AR4!$A1438="N2O",About!$D$59,1))</f>
        <v>0</v>
      </c>
      <c r="AI1438" s="400">
        <f>EPA_Export_Aggregation_AR4!AI1438*IF(EPA_Export_Aggregation_AR4!$A1438="CH4",About!$D$58,IF(EPA_Export_Aggregation_AR4!$A1438="N2O",About!$D$59,1))</f>
        <v>0</v>
      </c>
      <c r="AJ1438" s="400">
        <f>EPA_Export_Aggregation_AR4!AJ1438*IF(EPA_Export_Aggregation_AR4!$A1438="CH4",About!$D$58,IF(EPA_Export_Aggregation_AR4!$A1438="N2O",About!$D$59,1))</f>
        <v>0</v>
      </c>
      <c r="AK1438" s="400">
        <f>EPA_Export_Aggregation_AR4!AK1438*IF(EPA_Export_Aggregation_AR4!$A1438="CH4",About!$D$58,IF(EPA_Export_Aggregation_AR4!$A1438="N2O",About!$D$59,1))</f>
        <v>0</v>
      </c>
      <c r="AL1438" s="400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458" t="s">
        <v>2248</v>
      </c>
      <c r="B1439" s="400" t="s">
        <v>3809</v>
      </c>
      <c r="C1439" s="400">
        <v>1</v>
      </c>
      <c r="D1439" s="400" t="s">
        <v>3810</v>
      </c>
      <c r="E1439" s="400" t="s">
        <v>3670</v>
      </c>
      <c r="F1439" s="400">
        <v>27</v>
      </c>
      <c r="G1439" s="400">
        <f>EPA_Export_Aggregation_AR4!G1439*IF(EPA_Export_Aggregation_AR4!$A1439="CH4",About!$D$58,IF(EPA_Export_Aggregation_AR4!$A1439="N2O",About!$D$59,1))</f>
        <v>0</v>
      </c>
      <c r="H1439" s="400">
        <f>EPA_Export_Aggregation_AR4!H1439*IF(EPA_Export_Aggregation_AR4!$A1439="CH4",About!$D$58,IF(EPA_Export_Aggregation_AR4!$A1439="N2O",About!$D$59,1))</f>
        <v>0</v>
      </c>
      <c r="I1439" s="400">
        <f>EPA_Export_Aggregation_AR4!I1439*IF(EPA_Export_Aggregation_AR4!$A1439="CH4",About!$D$58,IF(EPA_Export_Aggregation_AR4!$A1439="N2O",About!$D$59,1))</f>
        <v>0</v>
      </c>
      <c r="J1439" s="400">
        <f>EPA_Export_Aggregation_AR4!J1439*IF(EPA_Export_Aggregation_AR4!$A1439="CH4",About!$D$58,IF(EPA_Export_Aggregation_AR4!$A1439="N2O",About!$D$59,1))</f>
        <v>0</v>
      </c>
      <c r="K1439" s="400">
        <f>EPA_Export_Aggregation_AR4!K1439*IF(EPA_Export_Aggregation_AR4!$A1439="CH4",About!$D$58,IF(EPA_Export_Aggregation_AR4!$A1439="N2O",About!$D$59,1))</f>
        <v>0</v>
      </c>
      <c r="L1439" s="400">
        <f>EPA_Export_Aggregation_AR4!L1439*IF(EPA_Export_Aggregation_AR4!$A1439="CH4",About!$D$58,IF(EPA_Export_Aggregation_AR4!$A1439="N2O",About!$D$59,1))</f>
        <v>0</v>
      </c>
      <c r="M1439" s="400">
        <f>EPA_Export_Aggregation_AR4!M1439*IF(EPA_Export_Aggregation_AR4!$A1439="CH4",About!$D$58,IF(EPA_Export_Aggregation_AR4!$A1439="N2O",About!$D$59,1))</f>
        <v>0</v>
      </c>
      <c r="N1439" s="400">
        <f>EPA_Export_Aggregation_AR4!N1439*IF(EPA_Export_Aggregation_AR4!$A1439="CH4",About!$D$58,IF(EPA_Export_Aggregation_AR4!$A1439="N2O",About!$D$59,1))</f>
        <v>0</v>
      </c>
      <c r="O1439" s="400">
        <f>EPA_Export_Aggregation_AR4!O1439*IF(EPA_Export_Aggregation_AR4!$A1439="CH4",About!$D$58,IF(EPA_Export_Aggregation_AR4!$A1439="N2O",About!$D$59,1))</f>
        <v>0</v>
      </c>
      <c r="P1439" s="400">
        <f>EPA_Export_Aggregation_AR4!P1439*IF(EPA_Export_Aggregation_AR4!$A1439="CH4",About!$D$58,IF(EPA_Export_Aggregation_AR4!$A1439="N2O",About!$D$59,1))</f>
        <v>0</v>
      </c>
      <c r="Q1439" s="400">
        <f>EPA_Export_Aggregation_AR4!Q1439*IF(EPA_Export_Aggregation_AR4!$A1439="CH4",About!$D$58,IF(EPA_Export_Aggregation_AR4!$A1439="N2O",About!$D$59,1))</f>
        <v>0</v>
      </c>
      <c r="R1439" s="400">
        <f>EPA_Export_Aggregation_AR4!R1439*IF(EPA_Export_Aggregation_AR4!$A1439="CH4",About!$D$58,IF(EPA_Export_Aggregation_AR4!$A1439="N2O",About!$D$59,1))</f>
        <v>0</v>
      </c>
      <c r="S1439" s="400">
        <f>EPA_Export_Aggregation_AR4!S1439*IF(EPA_Export_Aggregation_AR4!$A1439="CH4",About!$D$58,IF(EPA_Export_Aggregation_AR4!$A1439="N2O",About!$D$59,1))</f>
        <v>0</v>
      </c>
      <c r="T1439" s="400">
        <f>EPA_Export_Aggregation_AR4!T1439*IF(EPA_Export_Aggregation_AR4!$A1439="CH4",About!$D$58,IF(EPA_Export_Aggregation_AR4!$A1439="N2O",About!$D$59,1))</f>
        <v>0</v>
      </c>
      <c r="U1439" s="400">
        <f>EPA_Export_Aggregation_AR4!U1439*IF(EPA_Export_Aggregation_AR4!$A1439="CH4",About!$D$58,IF(EPA_Export_Aggregation_AR4!$A1439="N2O",About!$D$59,1))</f>
        <v>0</v>
      </c>
      <c r="V1439" s="400">
        <f>EPA_Export_Aggregation_AR4!V1439*IF(EPA_Export_Aggregation_AR4!$A1439="CH4",About!$D$58,IF(EPA_Export_Aggregation_AR4!$A1439="N2O",About!$D$59,1))</f>
        <v>0</v>
      </c>
      <c r="W1439" s="400">
        <f>EPA_Export_Aggregation_AR4!W1439*IF(EPA_Export_Aggregation_AR4!$A1439="CH4",About!$D$58,IF(EPA_Export_Aggregation_AR4!$A1439="N2O",About!$D$59,1))</f>
        <v>0</v>
      </c>
      <c r="X1439" s="400">
        <f>EPA_Export_Aggregation_AR4!X1439*IF(EPA_Export_Aggregation_AR4!$A1439="CH4",About!$D$58,IF(EPA_Export_Aggregation_AR4!$A1439="N2O",About!$D$59,1))</f>
        <v>0</v>
      </c>
      <c r="Y1439" s="400">
        <f>EPA_Export_Aggregation_AR4!Y1439*IF(EPA_Export_Aggregation_AR4!$A1439="CH4",About!$D$58,IF(EPA_Export_Aggregation_AR4!$A1439="N2O",About!$D$59,1))</f>
        <v>0</v>
      </c>
      <c r="Z1439" s="400">
        <f>EPA_Export_Aggregation_AR4!Z1439*IF(EPA_Export_Aggregation_AR4!$A1439="CH4",About!$D$58,IF(EPA_Export_Aggregation_AR4!$A1439="N2O",About!$D$59,1))</f>
        <v>0</v>
      </c>
      <c r="AA1439" s="400">
        <f>EPA_Export_Aggregation_AR4!AA1439*IF(EPA_Export_Aggregation_AR4!$A1439="CH4",About!$D$58,IF(EPA_Export_Aggregation_AR4!$A1439="N2O",About!$D$59,1))</f>
        <v>0</v>
      </c>
      <c r="AB1439" s="400">
        <f>EPA_Export_Aggregation_AR4!AB1439*IF(EPA_Export_Aggregation_AR4!$A1439="CH4",About!$D$58,IF(EPA_Export_Aggregation_AR4!$A1439="N2O",About!$D$59,1))</f>
        <v>0</v>
      </c>
      <c r="AC1439" s="400">
        <f>EPA_Export_Aggregation_AR4!AC1439*IF(EPA_Export_Aggregation_AR4!$A1439="CH4",About!$D$58,IF(EPA_Export_Aggregation_AR4!$A1439="N2O",About!$D$59,1))</f>
        <v>0</v>
      </c>
      <c r="AD1439" s="400">
        <f>EPA_Export_Aggregation_AR4!AD1439*IF(EPA_Export_Aggregation_AR4!$A1439="CH4",About!$D$58,IF(EPA_Export_Aggregation_AR4!$A1439="N2O",About!$D$59,1))</f>
        <v>0</v>
      </c>
      <c r="AE1439" s="400">
        <f>EPA_Export_Aggregation_AR4!AE1439*IF(EPA_Export_Aggregation_AR4!$A1439="CH4",About!$D$58,IF(EPA_Export_Aggregation_AR4!$A1439="N2O",About!$D$59,1))</f>
        <v>0</v>
      </c>
      <c r="AF1439" s="400">
        <f>EPA_Export_Aggregation_AR4!AF1439*IF(EPA_Export_Aggregation_AR4!$A1439="CH4",About!$D$58,IF(EPA_Export_Aggregation_AR4!$A1439="N2O",About!$D$59,1))</f>
        <v>0</v>
      </c>
      <c r="AG1439" s="400">
        <f>EPA_Export_Aggregation_AR4!AG1439*IF(EPA_Export_Aggregation_AR4!$A1439="CH4",About!$D$58,IF(EPA_Export_Aggregation_AR4!$A1439="N2O",About!$D$59,1))</f>
        <v>0</v>
      </c>
      <c r="AH1439" s="400">
        <f>EPA_Export_Aggregation_AR4!AH1439*IF(EPA_Export_Aggregation_AR4!$A1439="CH4",About!$D$58,IF(EPA_Export_Aggregation_AR4!$A1439="N2O",About!$D$59,1))</f>
        <v>0</v>
      </c>
      <c r="AI1439" s="400">
        <f>EPA_Export_Aggregation_AR4!AI1439*IF(EPA_Export_Aggregation_AR4!$A1439="CH4",About!$D$58,IF(EPA_Export_Aggregation_AR4!$A1439="N2O",About!$D$59,1))</f>
        <v>0</v>
      </c>
      <c r="AJ1439" s="400">
        <f>EPA_Export_Aggregation_AR4!AJ1439*IF(EPA_Export_Aggregation_AR4!$A1439="CH4",About!$D$58,IF(EPA_Export_Aggregation_AR4!$A1439="N2O",About!$D$59,1))</f>
        <v>0</v>
      </c>
      <c r="AK1439" s="400">
        <f>EPA_Export_Aggregation_AR4!AK1439*IF(EPA_Export_Aggregation_AR4!$A1439="CH4",About!$D$58,IF(EPA_Export_Aggregation_AR4!$A1439="N2O",About!$D$59,1))</f>
        <v>0</v>
      </c>
      <c r="AL1439" s="400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458" t="s">
        <v>2248</v>
      </c>
      <c r="B1440" s="400" t="s">
        <v>3809</v>
      </c>
      <c r="C1440" s="400">
        <v>1</v>
      </c>
      <c r="D1440" s="400" t="s">
        <v>3810</v>
      </c>
      <c r="E1440" s="400" t="s">
        <v>3672</v>
      </c>
      <c r="F1440" s="400">
        <v>27</v>
      </c>
      <c r="G1440" s="400">
        <f>EPA_Export_Aggregation_AR4!G1440*IF(EPA_Export_Aggregation_AR4!$A1440="CH4",About!$D$58,IF(EPA_Export_Aggregation_AR4!$A1440="N2O",About!$D$59,1))</f>
        <v>0</v>
      </c>
      <c r="H1440" s="400">
        <f>EPA_Export_Aggregation_AR4!H1440*IF(EPA_Export_Aggregation_AR4!$A1440="CH4",About!$D$58,IF(EPA_Export_Aggregation_AR4!$A1440="N2O",About!$D$59,1))</f>
        <v>0</v>
      </c>
      <c r="I1440" s="400">
        <f>EPA_Export_Aggregation_AR4!I1440*IF(EPA_Export_Aggregation_AR4!$A1440="CH4",About!$D$58,IF(EPA_Export_Aggregation_AR4!$A1440="N2O",About!$D$59,1))</f>
        <v>0</v>
      </c>
      <c r="J1440" s="400">
        <f>EPA_Export_Aggregation_AR4!J1440*IF(EPA_Export_Aggregation_AR4!$A1440="CH4",About!$D$58,IF(EPA_Export_Aggregation_AR4!$A1440="N2O",About!$D$59,1))</f>
        <v>0</v>
      </c>
      <c r="K1440" s="400">
        <f>EPA_Export_Aggregation_AR4!K1440*IF(EPA_Export_Aggregation_AR4!$A1440="CH4",About!$D$58,IF(EPA_Export_Aggregation_AR4!$A1440="N2O",About!$D$59,1))</f>
        <v>0</v>
      </c>
      <c r="L1440" s="400">
        <f>EPA_Export_Aggregation_AR4!L1440*IF(EPA_Export_Aggregation_AR4!$A1440="CH4",About!$D$58,IF(EPA_Export_Aggregation_AR4!$A1440="N2O",About!$D$59,1))</f>
        <v>0</v>
      </c>
      <c r="M1440" s="400">
        <f>EPA_Export_Aggregation_AR4!M1440*IF(EPA_Export_Aggregation_AR4!$A1440="CH4",About!$D$58,IF(EPA_Export_Aggregation_AR4!$A1440="N2O",About!$D$59,1))</f>
        <v>0</v>
      </c>
      <c r="N1440" s="400">
        <f>EPA_Export_Aggregation_AR4!N1440*IF(EPA_Export_Aggregation_AR4!$A1440="CH4",About!$D$58,IF(EPA_Export_Aggregation_AR4!$A1440="N2O",About!$D$59,1))</f>
        <v>0</v>
      </c>
      <c r="O1440" s="400">
        <f>EPA_Export_Aggregation_AR4!O1440*IF(EPA_Export_Aggregation_AR4!$A1440="CH4",About!$D$58,IF(EPA_Export_Aggregation_AR4!$A1440="N2O",About!$D$59,1))</f>
        <v>0</v>
      </c>
      <c r="P1440" s="400">
        <f>EPA_Export_Aggregation_AR4!P1440*IF(EPA_Export_Aggregation_AR4!$A1440="CH4",About!$D$58,IF(EPA_Export_Aggregation_AR4!$A1440="N2O",About!$D$59,1))</f>
        <v>0</v>
      </c>
      <c r="Q1440" s="400">
        <f>EPA_Export_Aggregation_AR4!Q1440*IF(EPA_Export_Aggregation_AR4!$A1440="CH4",About!$D$58,IF(EPA_Export_Aggregation_AR4!$A1440="N2O",About!$D$59,1))</f>
        <v>0</v>
      </c>
      <c r="R1440" s="400">
        <f>EPA_Export_Aggregation_AR4!R1440*IF(EPA_Export_Aggregation_AR4!$A1440="CH4",About!$D$58,IF(EPA_Export_Aggregation_AR4!$A1440="N2O",About!$D$59,1))</f>
        <v>0</v>
      </c>
      <c r="S1440" s="400">
        <f>EPA_Export_Aggregation_AR4!S1440*IF(EPA_Export_Aggregation_AR4!$A1440="CH4",About!$D$58,IF(EPA_Export_Aggregation_AR4!$A1440="N2O",About!$D$59,1))</f>
        <v>0</v>
      </c>
      <c r="T1440" s="400">
        <f>EPA_Export_Aggregation_AR4!T1440*IF(EPA_Export_Aggregation_AR4!$A1440="CH4",About!$D$58,IF(EPA_Export_Aggregation_AR4!$A1440="N2O",About!$D$59,1))</f>
        <v>0</v>
      </c>
      <c r="U1440" s="400">
        <f>EPA_Export_Aggregation_AR4!U1440*IF(EPA_Export_Aggregation_AR4!$A1440="CH4",About!$D$58,IF(EPA_Export_Aggregation_AR4!$A1440="N2O",About!$D$59,1))</f>
        <v>0</v>
      </c>
      <c r="V1440" s="400">
        <f>EPA_Export_Aggregation_AR4!V1440*IF(EPA_Export_Aggregation_AR4!$A1440="CH4",About!$D$58,IF(EPA_Export_Aggregation_AR4!$A1440="N2O",About!$D$59,1))</f>
        <v>0</v>
      </c>
      <c r="W1440" s="400">
        <f>EPA_Export_Aggregation_AR4!W1440*IF(EPA_Export_Aggregation_AR4!$A1440="CH4",About!$D$58,IF(EPA_Export_Aggregation_AR4!$A1440="N2O",About!$D$59,1))</f>
        <v>0</v>
      </c>
      <c r="X1440" s="400">
        <f>EPA_Export_Aggregation_AR4!X1440*IF(EPA_Export_Aggregation_AR4!$A1440="CH4",About!$D$58,IF(EPA_Export_Aggregation_AR4!$A1440="N2O",About!$D$59,1))</f>
        <v>0</v>
      </c>
      <c r="Y1440" s="400">
        <f>EPA_Export_Aggregation_AR4!Y1440*IF(EPA_Export_Aggregation_AR4!$A1440="CH4",About!$D$58,IF(EPA_Export_Aggregation_AR4!$A1440="N2O",About!$D$59,1))</f>
        <v>0</v>
      </c>
      <c r="Z1440" s="400">
        <f>EPA_Export_Aggregation_AR4!Z1440*IF(EPA_Export_Aggregation_AR4!$A1440="CH4",About!$D$58,IF(EPA_Export_Aggregation_AR4!$A1440="N2O",About!$D$59,1))</f>
        <v>0</v>
      </c>
      <c r="AA1440" s="400">
        <f>EPA_Export_Aggregation_AR4!AA1440*IF(EPA_Export_Aggregation_AR4!$A1440="CH4",About!$D$58,IF(EPA_Export_Aggregation_AR4!$A1440="N2O",About!$D$59,1))</f>
        <v>0</v>
      </c>
      <c r="AB1440" s="400">
        <f>EPA_Export_Aggregation_AR4!AB1440*IF(EPA_Export_Aggregation_AR4!$A1440="CH4",About!$D$58,IF(EPA_Export_Aggregation_AR4!$A1440="N2O",About!$D$59,1))</f>
        <v>0</v>
      </c>
      <c r="AC1440" s="400">
        <f>EPA_Export_Aggregation_AR4!AC1440*IF(EPA_Export_Aggregation_AR4!$A1440="CH4",About!$D$58,IF(EPA_Export_Aggregation_AR4!$A1440="N2O",About!$D$59,1))</f>
        <v>0</v>
      </c>
      <c r="AD1440" s="400">
        <f>EPA_Export_Aggregation_AR4!AD1440*IF(EPA_Export_Aggregation_AR4!$A1440="CH4",About!$D$58,IF(EPA_Export_Aggregation_AR4!$A1440="N2O",About!$D$59,1))</f>
        <v>0</v>
      </c>
      <c r="AE1440" s="400">
        <f>EPA_Export_Aggregation_AR4!AE1440*IF(EPA_Export_Aggregation_AR4!$A1440="CH4",About!$D$58,IF(EPA_Export_Aggregation_AR4!$A1440="N2O",About!$D$59,1))</f>
        <v>0</v>
      </c>
      <c r="AF1440" s="400">
        <f>EPA_Export_Aggregation_AR4!AF1440*IF(EPA_Export_Aggregation_AR4!$A1440="CH4",About!$D$58,IF(EPA_Export_Aggregation_AR4!$A1440="N2O",About!$D$59,1))</f>
        <v>0</v>
      </c>
      <c r="AG1440" s="400">
        <f>EPA_Export_Aggregation_AR4!AG1440*IF(EPA_Export_Aggregation_AR4!$A1440="CH4",About!$D$58,IF(EPA_Export_Aggregation_AR4!$A1440="N2O",About!$D$59,1))</f>
        <v>0</v>
      </c>
      <c r="AH1440" s="400">
        <f>EPA_Export_Aggregation_AR4!AH1440*IF(EPA_Export_Aggregation_AR4!$A1440="CH4",About!$D$58,IF(EPA_Export_Aggregation_AR4!$A1440="N2O",About!$D$59,1))</f>
        <v>0</v>
      </c>
      <c r="AI1440" s="400">
        <f>EPA_Export_Aggregation_AR4!AI1440*IF(EPA_Export_Aggregation_AR4!$A1440="CH4",About!$D$58,IF(EPA_Export_Aggregation_AR4!$A1440="N2O",About!$D$59,1))</f>
        <v>0</v>
      </c>
      <c r="AJ1440" s="400">
        <f>EPA_Export_Aggregation_AR4!AJ1440*IF(EPA_Export_Aggregation_AR4!$A1440="CH4",About!$D$58,IF(EPA_Export_Aggregation_AR4!$A1440="N2O",About!$D$59,1))</f>
        <v>0</v>
      </c>
      <c r="AK1440" s="400">
        <f>EPA_Export_Aggregation_AR4!AK1440*IF(EPA_Export_Aggregation_AR4!$A1440="CH4",About!$D$58,IF(EPA_Export_Aggregation_AR4!$A1440="N2O",About!$D$59,1))</f>
        <v>0</v>
      </c>
      <c r="AL1440" s="400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458" t="s">
        <v>2248</v>
      </c>
      <c r="B1441" s="400" t="s">
        <v>3809</v>
      </c>
      <c r="C1441" s="400">
        <v>1</v>
      </c>
      <c r="D1441" s="400" t="s">
        <v>3810</v>
      </c>
      <c r="E1441" s="400" t="s">
        <v>3674</v>
      </c>
      <c r="F1441" s="400">
        <v>27</v>
      </c>
      <c r="G1441" s="400">
        <f>EPA_Export_Aggregation_AR4!G1441*IF(EPA_Export_Aggregation_AR4!$A1441="CH4",About!$D$58,IF(EPA_Export_Aggregation_AR4!$A1441="N2O",About!$D$59,1))</f>
        <v>0</v>
      </c>
      <c r="H1441" s="400">
        <f>EPA_Export_Aggregation_AR4!H1441*IF(EPA_Export_Aggregation_AR4!$A1441="CH4",About!$D$58,IF(EPA_Export_Aggregation_AR4!$A1441="N2O",About!$D$59,1))</f>
        <v>0</v>
      </c>
      <c r="I1441" s="400">
        <f>EPA_Export_Aggregation_AR4!I1441*IF(EPA_Export_Aggregation_AR4!$A1441="CH4",About!$D$58,IF(EPA_Export_Aggregation_AR4!$A1441="N2O",About!$D$59,1))</f>
        <v>0</v>
      </c>
      <c r="J1441" s="400">
        <f>EPA_Export_Aggregation_AR4!J1441*IF(EPA_Export_Aggregation_AR4!$A1441="CH4",About!$D$58,IF(EPA_Export_Aggregation_AR4!$A1441="N2O",About!$D$59,1))</f>
        <v>0</v>
      </c>
      <c r="K1441" s="400">
        <f>EPA_Export_Aggregation_AR4!K1441*IF(EPA_Export_Aggregation_AR4!$A1441="CH4",About!$D$58,IF(EPA_Export_Aggregation_AR4!$A1441="N2O",About!$D$59,1))</f>
        <v>0</v>
      </c>
      <c r="L1441" s="400">
        <f>EPA_Export_Aggregation_AR4!L1441*IF(EPA_Export_Aggregation_AR4!$A1441="CH4",About!$D$58,IF(EPA_Export_Aggregation_AR4!$A1441="N2O",About!$D$59,1))</f>
        <v>0</v>
      </c>
      <c r="M1441" s="400">
        <f>EPA_Export_Aggregation_AR4!M1441*IF(EPA_Export_Aggregation_AR4!$A1441="CH4",About!$D$58,IF(EPA_Export_Aggregation_AR4!$A1441="N2O",About!$D$59,1))</f>
        <v>0</v>
      </c>
      <c r="N1441" s="400">
        <f>EPA_Export_Aggregation_AR4!N1441*IF(EPA_Export_Aggregation_AR4!$A1441="CH4",About!$D$58,IF(EPA_Export_Aggregation_AR4!$A1441="N2O",About!$D$59,1))</f>
        <v>0</v>
      </c>
      <c r="O1441" s="400">
        <f>EPA_Export_Aggregation_AR4!O1441*IF(EPA_Export_Aggregation_AR4!$A1441="CH4",About!$D$58,IF(EPA_Export_Aggregation_AR4!$A1441="N2O",About!$D$59,1))</f>
        <v>0</v>
      </c>
      <c r="P1441" s="400">
        <f>EPA_Export_Aggregation_AR4!P1441*IF(EPA_Export_Aggregation_AR4!$A1441="CH4",About!$D$58,IF(EPA_Export_Aggregation_AR4!$A1441="N2O",About!$D$59,1))</f>
        <v>0</v>
      </c>
      <c r="Q1441" s="400">
        <f>EPA_Export_Aggregation_AR4!Q1441*IF(EPA_Export_Aggregation_AR4!$A1441="CH4",About!$D$58,IF(EPA_Export_Aggregation_AR4!$A1441="N2O",About!$D$59,1))</f>
        <v>0</v>
      </c>
      <c r="R1441" s="400">
        <f>EPA_Export_Aggregation_AR4!R1441*IF(EPA_Export_Aggregation_AR4!$A1441="CH4",About!$D$58,IF(EPA_Export_Aggregation_AR4!$A1441="N2O",About!$D$59,1))</f>
        <v>0</v>
      </c>
      <c r="S1441" s="400">
        <f>EPA_Export_Aggregation_AR4!S1441*IF(EPA_Export_Aggregation_AR4!$A1441="CH4",About!$D$58,IF(EPA_Export_Aggregation_AR4!$A1441="N2O",About!$D$59,1))</f>
        <v>0</v>
      </c>
      <c r="T1441" s="400">
        <f>EPA_Export_Aggregation_AR4!T1441*IF(EPA_Export_Aggregation_AR4!$A1441="CH4",About!$D$58,IF(EPA_Export_Aggregation_AR4!$A1441="N2O",About!$D$59,1))</f>
        <v>0</v>
      </c>
      <c r="U1441" s="400">
        <f>EPA_Export_Aggregation_AR4!U1441*IF(EPA_Export_Aggregation_AR4!$A1441="CH4",About!$D$58,IF(EPA_Export_Aggregation_AR4!$A1441="N2O",About!$D$59,1))</f>
        <v>0</v>
      </c>
      <c r="V1441" s="400">
        <f>EPA_Export_Aggregation_AR4!V1441*IF(EPA_Export_Aggregation_AR4!$A1441="CH4",About!$D$58,IF(EPA_Export_Aggregation_AR4!$A1441="N2O",About!$D$59,1))</f>
        <v>0</v>
      </c>
      <c r="W1441" s="400">
        <f>EPA_Export_Aggregation_AR4!W1441*IF(EPA_Export_Aggregation_AR4!$A1441="CH4",About!$D$58,IF(EPA_Export_Aggregation_AR4!$A1441="N2O",About!$D$59,1))</f>
        <v>0</v>
      </c>
      <c r="X1441" s="400">
        <f>EPA_Export_Aggregation_AR4!X1441*IF(EPA_Export_Aggregation_AR4!$A1441="CH4",About!$D$58,IF(EPA_Export_Aggregation_AR4!$A1441="N2O",About!$D$59,1))</f>
        <v>0</v>
      </c>
      <c r="Y1441" s="400">
        <f>EPA_Export_Aggregation_AR4!Y1441*IF(EPA_Export_Aggregation_AR4!$A1441="CH4",About!$D$58,IF(EPA_Export_Aggregation_AR4!$A1441="N2O",About!$D$59,1))</f>
        <v>0</v>
      </c>
      <c r="Z1441" s="400">
        <f>EPA_Export_Aggregation_AR4!Z1441*IF(EPA_Export_Aggregation_AR4!$A1441="CH4",About!$D$58,IF(EPA_Export_Aggregation_AR4!$A1441="N2O",About!$D$59,1))</f>
        <v>0</v>
      </c>
      <c r="AA1441" s="400">
        <f>EPA_Export_Aggregation_AR4!AA1441*IF(EPA_Export_Aggregation_AR4!$A1441="CH4",About!$D$58,IF(EPA_Export_Aggregation_AR4!$A1441="N2O",About!$D$59,1))</f>
        <v>0</v>
      </c>
      <c r="AB1441" s="400">
        <f>EPA_Export_Aggregation_AR4!AB1441*IF(EPA_Export_Aggregation_AR4!$A1441="CH4",About!$D$58,IF(EPA_Export_Aggregation_AR4!$A1441="N2O",About!$D$59,1))</f>
        <v>0</v>
      </c>
      <c r="AC1441" s="400">
        <f>EPA_Export_Aggregation_AR4!AC1441*IF(EPA_Export_Aggregation_AR4!$A1441="CH4",About!$D$58,IF(EPA_Export_Aggregation_AR4!$A1441="N2O",About!$D$59,1))</f>
        <v>0</v>
      </c>
      <c r="AD1441" s="400">
        <f>EPA_Export_Aggregation_AR4!AD1441*IF(EPA_Export_Aggregation_AR4!$A1441="CH4",About!$D$58,IF(EPA_Export_Aggregation_AR4!$A1441="N2O",About!$D$59,1))</f>
        <v>0</v>
      </c>
      <c r="AE1441" s="400">
        <f>EPA_Export_Aggregation_AR4!AE1441*IF(EPA_Export_Aggregation_AR4!$A1441="CH4",About!$D$58,IF(EPA_Export_Aggregation_AR4!$A1441="N2O",About!$D$59,1))</f>
        <v>0</v>
      </c>
      <c r="AF1441" s="400">
        <f>EPA_Export_Aggregation_AR4!AF1441*IF(EPA_Export_Aggregation_AR4!$A1441="CH4",About!$D$58,IF(EPA_Export_Aggregation_AR4!$A1441="N2O",About!$D$59,1))</f>
        <v>0</v>
      </c>
      <c r="AG1441" s="400">
        <f>EPA_Export_Aggregation_AR4!AG1441*IF(EPA_Export_Aggregation_AR4!$A1441="CH4",About!$D$58,IF(EPA_Export_Aggregation_AR4!$A1441="N2O",About!$D$59,1))</f>
        <v>0</v>
      </c>
      <c r="AH1441" s="400">
        <f>EPA_Export_Aggregation_AR4!AH1441*IF(EPA_Export_Aggregation_AR4!$A1441="CH4",About!$D$58,IF(EPA_Export_Aggregation_AR4!$A1441="N2O",About!$D$59,1))</f>
        <v>0</v>
      </c>
      <c r="AI1441" s="400">
        <f>EPA_Export_Aggregation_AR4!AI1441*IF(EPA_Export_Aggregation_AR4!$A1441="CH4",About!$D$58,IF(EPA_Export_Aggregation_AR4!$A1441="N2O",About!$D$59,1))</f>
        <v>0</v>
      </c>
      <c r="AJ1441" s="400">
        <f>EPA_Export_Aggregation_AR4!AJ1441*IF(EPA_Export_Aggregation_AR4!$A1441="CH4",About!$D$58,IF(EPA_Export_Aggregation_AR4!$A1441="N2O",About!$D$59,1))</f>
        <v>0</v>
      </c>
      <c r="AK1441" s="400">
        <f>EPA_Export_Aggregation_AR4!AK1441*IF(EPA_Export_Aggregation_AR4!$A1441="CH4",About!$D$58,IF(EPA_Export_Aggregation_AR4!$A1441="N2O",About!$D$59,1))</f>
        <v>0</v>
      </c>
      <c r="AL1441" s="400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458" t="s">
        <v>2248</v>
      </c>
      <c r="B1442" s="400" t="s">
        <v>3809</v>
      </c>
      <c r="C1442" s="400">
        <v>1</v>
      </c>
      <c r="D1442" s="400" t="s">
        <v>3810</v>
      </c>
      <c r="E1442" s="400" t="s">
        <v>3676</v>
      </c>
      <c r="F1442" s="400">
        <v>27</v>
      </c>
      <c r="G1442" s="400">
        <f>EPA_Export_Aggregation_AR4!G1442*IF(EPA_Export_Aggregation_AR4!$A1442="CH4",About!$D$58,IF(EPA_Export_Aggregation_AR4!$A1442="N2O",About!$D$59,1))</f>
        <v>0</v>
      </c>
      <c r="H1442" s="400">
        <f>EPA_Export_Aggregation_AR4!H1442*IF(EPA_Export_Aggregation_AR4!$A1442="CH4",About!$D$58,IF(EPA_Export_Aggregation_AR4!$A1442="N2O",About!$D$59,1))</f>
        <v>0</v>
      </c>
      <c r="I1442" s="400">
        <f>EPA_Export_Aggregation_AR4!I1442*IF(EPA_Export_Aggregation_AR4!$A1442="CH4",About!$D$58,IF(EPA_Export_Aggregation_AR4!$A1442="N2O",About!$D$59,1))</f>
        <v>0</v>
      </c>
      <c r="J1442" s="400">
        <f>EPA_Export_Aggregation_AR4!J1442*IF(EPA_Export_Aggregation_AR4!$A1442="CH4",About!$D$58,IF(EPA_Export_Aggregation_AR4!$A1442="N2O",About!$D$59,1))</f>
        <v>0</v>
      </c>
      <c r="K1442" s="400">
        <f>EPA_Export_Aggregation_AR4!K1442*IF(EPA_Export_Aggregation_AR4!$A1442="CH4",About!$D$58,IF(EPA_Export_Aggregation_AR4!$A1442="N2O",About!$D$59,1))</f>
        <v>0</v>
      </c>
      <c r="L1442" s="400">
        <f>EPA_Export_Aggregation_AR4!L1442*IF(EPA_Export_Aggregation_AR4!$A1442="CH4",About!$D$58,IF(EPA_Export_Aggregation_AR4!$A1442="N2O",About!$D$59,1))</f>
        <v>0</v>
      </c>
      <c r="M1442" s="400">
        <f>EPA_Export_Aggregation_AR4!M1442*IF(EPA_Export_Aggregation_AR4!$A1442="CH4",About!$D$58,IF(EPA_Export_Aggregation_AR4!$A1442="N2O",About!$D$59,1))</f>
        <v>0</v>
      </c>
      <c r="N1442" s="400">
        <f>EPA_Export_Aggregation_AR4!N1442*IF(EPA_Export_Aggregation_AR4!$A1442="CH4",About!$D$58,IF(EPA_Export_Aggregation_AR4!$A1442="N2O",About!$D$59,1))</f>
        <v>0</v>
      </c>
      <c r="O1442" s="400">
        <f>EPA_Export_Aggregation_AR4!O1442*IF(EPA_Export_Aggregation_AR4!$A1442="CH4",About!$D$58,IF(EPA_Export_Aggregation_AR4!$A1442="N2O",About!$D$59,1))</f>
        <v>0</v>
      </c>
      <c r="P1442" s="400">
        <f>EPA_Export_Aggregation_AR4!P1442*IF(EPA_Export_Aggregation_AR4!$A1442="CH4",About!$D$58,IF(EPA_Export_Aggregation_AR4!$A1442="N2O",About!$D$59,1))</f>
        <v>0</v>
      </c>
      <c r="Q1442" s="400">
        <f>EPA_Export_Aggregation_AR4!Q1442*IF(EPA_Export_Aggregation_AR4!$A1442="CH4",About!$D$58,IF(EPA_Export_Aggregation_AR4!$A1442="N2O",About!$D$59,1))</f>
        <v>0</v>
      </c>
      <c r="R1442" s="400">
        <f>EPA_Export_Aggregation_AR4!R1442*IF(EPA_Export_Aggregation_AR4!$A1442="CH4",About!$D$58,IF(EPA_Export_Aggregation_AR4!$A1442="N2O",About!$D$59,1))</f>
        <v>0</v>
      </c>
      <c r="S1442" s="400">
        <f>EPA_Export_Aggregation_AR4!S1442*IF(EPA_Export_Aggregation_AR4!$A1442="CH4",About!$D$58,IF(EPA_Export_Aggregation_AR4!$A1442="N2O",About!$D$59,1))</f>
        <v>0</v>
      </c>
      <c r="T1442" s="400">
        <f>EPA_Export_Aggregation_AR4!T1442*IF(EPA_Export_Aggregation_AR4!$A1442="CH4",About!$D$58,IF(EPA_Export_Aggregation_AR4!$A1442="N2O",About!$D$59,1))</f>
        <v>0</v>
      </c>
      <c r="U1442" s="400">
        <f>EPA_Export_Aggregation_AR4!U1442*IF(EPA_Export_Aggregation_AR4!$A1442="CH4",About!$D$58,IF(EPA_Export_Aggregation_AR4!$A1442="N2O",About!$D$59,1))</f>
        <v>0</v>
      </c>
      <c r="V1442" s="400">
        <f>EPA_Export_Aggregation_AR4!V1442*IF(EPA_Export_Aggregation_AR4!$A1442="CH4",About!$D$58,IF(EPA_Export_Aggregation_AR4!$A1442="N2O",About!$D$59,1))</f>
        <v>0</v>
      </c>
      <c r="W1442" s="400">
        <f>EPA_Export_Aggregation_AR4!W1442*IF(EPA_Export_Aggregation_AR4!$A1442="CH4",About!$D$58,IF(EPA_Export_Aggregation_AR4!$A1442="N2O",About!$D$59,1))</f>
        <v>0</v>
      </c>
      <c r="X1442" s="400">
        <f>EPA_Export_Aggregation_AR4!X1442*IF(EPA_Export_Aggregation_AR4!$A1442="CH4",About!$D$58,IF(EPA_Export_Aggregation_AR4!$A1442="N2O",About!$D$59,1))</f>
        <v>0</v>
      </c>
      <c r="Y1442" s="400">
        <f>EPA_Export_Aggregation_AR4!Y1442*IF(EPA_Export_Aggregation_AR4!$A1442="CH4",About!$D$58,IF(EPA_Export_Aggregation_AR4!$A1442="N2O",About!$D$59,1))</f>
        <v>0</v>
      </c>
      <c r="Z1442" s="400">
        <f>EPA_Export_Aggregation_AR4!Z1442*IF(EPA_Export_Aggregation_AR4!$A1442="CH4",About!$D$58,IF(EPA_Export_Aggregation_AR4!$A1442="N2O",About!$D$59,1))</f>
        <v>0</v>
      </c>
      <c r="AA1442" s="400">
        <f>EPA_Export_Aggregation_AR4!AA1442*IF(EPA_Export_Aggregation_AR4!$A1442="CH4",About!$D$58,IF(EPA_Export_Aggregation_AR4!$A1442="N2O",About!$D$59,1))</f>
        <v>0</v>
      </c>
      <c r="AB1442" s="400">
        <f>EPA_Export_Aggregation_AR4!AB1442*IF(EPA_Export_Aggregation_AR4!$A1442="CH4",About!$D$58,IF(EPA_Export_Aggregation_AR4!$A1442="N2O",About!$D$59,1))</f>
        <v>0</v>
      </c>
      <c r="AC1442" s="400">
        <f>EPA_Export_Aggregation_AR4!AC1442*IF(EPA_Export_Aggregation_AR4!$A1442="CH4",About!$D$58,IF(EPA_Export_Aggregation_AR4!$A1442="N2O",About!$D$59,1))</f>
        <v>0</v>
      </c>
      <c r="AD1442" s="400">
        <f>EPA_Export_Aggregation_AR4!AD1442*IF(EPA_Export_Aggregation_AR4!$A1442="CH4",About!$D$58,IF(EPA_Export_Aggregation_AR4!$A1442="N2O",About!$D$59,1))</f>
        <v>0</v>
      </c>
      <c r="AE1442" s="400">
        <f>EPA_Export_Aggregation_AR4!AE1442*IF(EPA_Export_Aggregation_AR4!$A1442="CH4",About!$D$58,IF(EPA_Export_Aggregation_AR4!$A1442="N2O",About!$D$59,1))</f>
        <v>0</v>
      </c>
      <c r="AF1442" s="400">
        <f>EPA_Export_Aggregation_AR4!AF1442*IF(EPA_Export_Aggregation_AR4!$A1442="CH4",About!$D$58,IF(EPA_Export_Aggregation_AR4!$A1442="N2O",About!$D$59,1))</f>
        <v>0</v>
      </c>
      <c r="AG1442" s="400">
        <f>EPA_Export_Aggregation_AR4!AG1442*IF(EPA_Export_Aggregation_AR4!$A1442="CH4",About!$D$58,IF(EPA_Export_Aggregation_AR4!$A1442="N2O",About!$D$59,1))</f>
        <v>0</v>
      </c>
      <c r="AH1442" s="400">
        <f>EPA_Export_Aggregation_AR4!AH1442*IF(EPA_Export_Aggregation_AR4!$A1442="CH4",About!$D$58,IF(EPA_Export_Aggregation_AR4!$A1442="N2O",About!$D$59,1))</f>
        <v>0</v>
      </c>
      <c r="AI1442" s="400">
        <f>EPA_Export_Aggregation_AR4!AI1442*IF(EPA_Export_Aggregation_AR4!$A1442="CH4",About!$D$58,IF(EPA_Export_Aggregation_AR4!$A1442="N2O",About!$D$59,1))</f>
        <v>0</v>
      </c>
      <c r="AJ1442" s="400">
        <f>EPA_Export_Aggregation_AR4!AJ1442*IF(EPA_Export_Aggregation_AR4!$A1442="CH4",About!$D$58,IF(EPA_Export_Aggregation_AR4!$A1442="N2O",About!$D$59,1))</f>
        <v>0</v>
      </c>
      <c r="AK1442" s="400">
        <f>EPA_Export_Aggregation_AR4!AK1442*IF(EPA_Export_Aggregation_AR4!$A1442="CH4",About!$D$58,IF(EPA_Export_Aggregation_AR4!$A1442="N2O",About!$D$59,1))</f>
        <v>0</v>
      </c>
      <c r="AL1442" s="400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458" t="s">
        <v>2248</v>
      </c>
      <c r="B1443" s="400" t="s">
        <v>3809</v>
      </c>
      <c r="C1443" s="400">
        <v>1</v>
      </c>
      <c r="D1443" s="400" t="s">
        <v>3810</v>
      </c>
      <c r="E1443" s="400" t="s">
        <v>3678</v>
      </c>
      <c r="F1443" s="400">
        <v>27</v>
      </c>
      <c r="G1443" s="400">
        <f>EPA_Export_Aggregation_AR4!G1443*IF(EPA_Export_Aggregation_AR4!$A1443="CH4",About!$D$58,IF(EPA_Export_Aggregation_AR4!$A1443="N2O",About!$D$59,1))</f>
        <v>0</v>
      </c>
      <c r="H1443" s="400">
        <f>EPA_Export_Aggregation_AR4!H1443*IF(EPA_Export_Aggregation_AR4!$A1443="CH4",About!$D$58,IF(EPA_Export_Aggregation_AR4!$A1443="N2O",About!$D$59,1))</f>
        <v>0</v>
      </c>
      <c r="I1443" s="400">
        <f>EPA_Export_Aggregation_AR4!I1443*IF(EPA_Export_Aggregation_AR4!$A1443="CH4",About!$D$58,IF(EPA_Export_Aggregation_AR4!$A1443="N2O",About!$D$59,1))</f>
        <v>0</v>
      </c>
      <c r="J1443" s="400">
        <f>EPA_Export_Aggregation_AR4!J1443*IF(EPA_Export_Aggregation_AR4!$A1443="CH4",About!$D$58,IF(EPA_Export_Aggregation_AR4!$A1443="N2O",About!$D$59,1))</f>
        <v>0</v>
      </c>
      <c r="K1443" s="400">
        <f>EPA_Export_Aggregation_AR4!K1443*IF(EPA_Export_Aggregation_AR4!$A1443="CH4",About!$D$58,IF(EPA_Export_Aggregation_AR4!$A1443="N2O",About!$D$59,1))</f>
        <v>0</v>
      </c>
      <c r="L1443" s="400">
        <f>EPA_Export_Aggregation_AR4!L1443*IF(EPA_Export_Aggregation_AR4!$A1443="CH4",About!$D$58,IF(EPA_Export_Aggregation_AR4!$A1443="N2O",About!$D$59,1))</f>
        <v>0</v>
      </c>
      <c r="M1443" s="400">
        <f>EPA_Export_Aggregation_AR4!M1443*IF(EPA_Export_Aggregation_AR4!$A1443="CH4",About!$D$58,IF(EPA_Export_Aggregation_AR4!$A1443="N2O",About!$D$59,1))</f>
        <v>0</v>
      </c>
      <c r="N1443" s="400">
        <f>EPA_Export_Aggregation_AR4!N1443*IF(EPA_Export_Aggregation_AR4!$A1443="CH4",About!$D$58,IF(EPA_Export_Aggregation_AR4!$A1443="N2O",About!$D$59,1))</f>
        <v>0</v>
      </c>
      <c r="O1443" s="400">
        <f>EPA_Export_Aggregation_AR4!O1443*IF(EPA_Export_Aggregation_AR4!$A1443="CH4",About!$D$58,IF(EPA_Export_Aggregation_AR4!$A1443="N2O",About!$D$59,1))</f>
        <v>0</v>
      </c>
      <c r="P1443" s="400">
        <f>EPA_Export_Aggregation_AR4!P1443*IF(EPA_Export_Aggregation_AR4!$A1443="CH4",About!$D$58,IF(EPA_Export_Aggregation_AR4!$A1443="N2O",About!$D$59,1))</f>
        <v>0</v>
      </c>
      <c r="Q1443" s="400">
        <f>EPA_Export_Aggregation_AR4!Q1443*IF(EPA_Export_Aggregation_AR4!$A1443="CH4",About!$D$58,IF(EPA_Export_Aggregation_AR4!$A1443="N2O",About!$D$59,1))</f>
        <v>0</v>
      </c>
      <c r="R1443" s="400">
        <f>EPA_Export_Aggregation_AR4!R1443*IF(EPA_Export_Aggregation_AR4!$A1443="CH4",About!$D$58,IF(EPA_Export_Aggregation_AR4!$A1443="N2O",About!$D$59,1))</f>
        <v>0</v>
      </c>
      <c r="S1443" s="400">
        <f>EPA_Export_Aggregation_AR4!S1443*IF(EPA_Export_Aggregation_AR4!$A1443="CH4",About!$D$58,IF(EPA_Export_Aggregation_AR4!$A1443="N2O",About!$D$59,1))</f>
        <v>0</v>
      </c>
      <c r="T1443" s="400">
        <f>EPA_Export_Aggregation_AR4!T1443*IF(EPA_Export_Aggregation_AR4!$A1443="CH4",About!$D$58,IF(EPA_Export_Aggregation_AR4!$A1443="N2O",About!$D$59,1))</f>
        <v>0</v>
      </c>
      <c r="U1443" s="400">
        <f>EPA_Export_Aggregation_AR4!U1443*IF(EPA_Export_Aggregation_AR4!$A1443="CH4",About!$D$58,IF(EPA_Export_Aggregation_AR4!$A1443="N2O",About!$D$59,1))</f>
        <v>0</v>
      </c>
      <c r="V1443" s="400">
        <f>EPA_Export_Aggregation_AR4!V1443*IF(EPA_Export_Aggregation_AR4!$A1443="CH4",About!$D$58,IF(EPA_Export_Aggregation_AR4!$A1443="N2O",About!$D$59,1))</f>
        <v>0</v>
      </c>
      <c r="W1443" s="400">
        <f>EPA_Export_Aggregation_AR4!W1443*IF(EPA_Export_Aggregation_AR4!$A1443="CH4",About!$D$58,IF(EPA_Export_Aggregation_AR4!$A1443="N2O",About!$D$59,1))</f>
        <v>0</v>
      </c>
      <c r="X1443" s="400">
        <f>EPA_Export_Aggregation_AR4!X1443*IF(EPA_Export_Aggregation_AR4!$A1443="CH4",About!$D$58,IF(EPA_Export_Aggregation_AR4!$A1443="N2O",About!$D$59,1))</f>
        <v>0</v>
      </c>
      <c r="Y1443" s="400">
        <f>EPA_Export_Aggregation_AR4!Y1443*IF(EPA_Export_Aggregation_AR4!$A1443="CH4",About!$D$58,IF(EPA_Export_Aggregation_AR4!$A1443="N2O",About!$D$59,1))</f>
        <v>0</v>
      </c>
      <c r="Z1443" s="400">
        <f>EPA_Export_Aggregation_AR4!Z1443*IF(EPA_Export_Aggregation_AR4!$A1443="CH4",About!$D$58,IF(EPA_Export_Aggregation_AR4!$A1443="N2O",About!$D$59,1))</f>
        <v>0</v>
      </c>
      <c r="AA1443" s="400">
        <f>EPA_Export_Aggregation_AR4!AA1443*IF(EPA_Export_Aggregation_AR4!$A1443="CH4",About!$D$58,IF(EPA_Export_Aggregation_AR4!$A1443="N2O",About!$D$59,1))</f>
        <v>0</v>
      </c>
      <c r="AB1443" s="400">
        <f>EPA_Export_Aggregation_AR4!AB1443*IF(EPA_Export_Aggregation_AR4!$A1443="CH4",About!$D$58,IF(EPA_Export_Aggregation_AR4!$A1443="N2O",About!$D$59,1))</f>
        <v>0</v>
      </c>
      <c r="AC1443" s="400">
        <f>EPA_Export_Aggregation_AR4!AC1443*IF(EPA_Export_Aggregation_AR4!$A1443="CH4",About!$D$58,IF(EPA_Export_Aggregation_AR4!$A1443="N2O",About!$D$59,1))</f>
        <v>0</v>
      </c>
      <c r="AD1443" s="400">
        <f>EPA_Export_Aggregation_AR4!AD1443*IF(EPA_Export_Aggregation_AR4!$A1443="CH4",About!$D$58,IF(EPA_Export_Aggregation_AR4!$A1443="N2O",About!$D$59,1))</f>
        <v>0</v>
      </c>
      <c r="AE1443" s="400">
        <f>EPA_Export_Aggregation_AR4!AE1443*IF(EPA_Export_Aggregation_AR4!$A1443="CH4",About!$D$58,IF(EPA_Export_Aggregation_AR4!$A1443="N2O",About!$D$59,1))</f>
        <v>0</v>
      </c>
      <c r="AF1443" s="400">
        <f>EPA_Export_Aggregation_AR4!AF1443*IF(EPA_Export_Aggregation_AR4!$A1443="CH4",About!$D$58,IF(EPA_Export_Aggregation_AR4!$A1443="N2O",About!$D$59,1))</f>
        <v>0</v>
      </c>
      <c r="AG1443" s="400">
        <f>EPA_Export_Aggregation_AR4!AG1443*IF(EPA_Export_Aggregation_AR4!$A1443="CH4",About!$D$58,IF(EPA_Export_Aggregation_AR4!$A1443="N2O",About!$D$59,1))</f>
        <v>0</v>
      </c>
      <c r="AH1443" s="400">
        <f>EPA_Export_Aggregation_AR4!AH1443*IF(EPA_Export_Aggregation_AR4!$A1443="CH4",About!$D$58,IF(EPA_Export_Aggregation_AR4!$A1443="N2O",About!$D$59,1))</f>
        <v>0</v>
      </c>
      <c r="AI1443" s="400">
        <f>EPA_Export_Aggregation_AR4!AI1443*IF(EPA_Export_Aggregation_AR4!$A1443="CH4",About!$D$58,IF(EPA_Export_Aggregation_AR4!$A1443="N2O",About!$D$59,1))</f>
        <v>0</v>
      </c>
      <c r="AJ1443" s="400">
        <f>EPA_Export_Aggregation_AR4!AJ1443*IF(EPA_Export_Aggregation_AR4!$A1443="CH4",About!$D$58,IF(EPA_Export_Aggregation_AR4!$A1443="N2O",About!$D$59,1))</f>
        <v>0</v>
      </c>
      <c r="AK1443" s="400">
        <f>EPA_Export_Aggregation_AR4!AK1443*IF(EPA_Export_Aggregation_AR4!$A1443="CH4",About!$D$58,IF(EPA_Export_Aggregation_AR4!$A1443="N2O",About!$D$59,1))</f>
        <v>0</v>
      </c>
      <c r="AL1443" s="400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458" t="s">
        <v>2248</v>
      </c>
      <c r="B1444" s="400" t="s">
        <v>3809</v>
      </c>
      <c r="C1444" s="400">
        <v>1</v>
      </c>
      <c r="D1444" s="400" t="s">
        <v>3810</v>
      </c>
      <c r="E1444" s="400" t="s">
        <v>3680</v>
      </c>
      <c r="F1444" s="400">
        <v>27</v>
      </c>
      <c r="G1444" s="400">
        <f>EPA_Export_Aggregation_AR4!G1444*IF(EPA_Export_Aggregation_AR4!$A1444="CH4",About!$D$58,IF(EPA_Export_Aggregation_AR4!$A1444="N2O",About!$D$59,1))</f>
        <v>0</v>
      </c>
      <c r="H1444" s="400">
        <f>EPA_Export_Aggregation_AR4!H1444*IF(EPA_Export_Aggregation_AR4!$A1444="CH4",About!$D$58,IF(EPA_Export_Aggregation_AR4!$A1444="N2O",About!$D$59,1))</f>
        <v>0</v>
      </c>
      <c r="I1444" s="400">
        <f>EPA_Export_Aggregation_AR4!I1444*IF(EPA_Export_Aggregation_AR4!$A1444="CH4",About!$D$58,IF(EPA_Export_Aggregation_AR4!$A1444="N2O",About!$D$59,1))</f>
        <v>0</v>
      </c>
      <c r="J1444" s="400">
        <f>EPA_Export_Aggregation_AR4!J1444*IF(EPA_Export_Aggregation_AR4!$A1444="CH4",About!$D$58,IF(EPA_Export_Aggregation_AR4!$A1444="N2O",About!$D$59,1))</f>
        <v>0</v>
      </c>
      <c r="K1444" s="400">
        <f>EPA_Export_Aggregation_AR4!K1444*IF(EPA_Export_Aggregation_AR4!$A1444="CH4",About!$D$58,IF(EPA_Export_Aggregation_AR4!$A1444="N2O",About!$D$59,1))</f>
        <v>0</v>
      </c>
      <c r="L1444" s="400">
        <f>EPA_Export_Aggregation_AR4!L1444*IF(EPA_Export_Aggregation_AR4!$A1444="CH4",About!$D$58,IF(EPA_Export_Aggregation_AR4!$A1444="N2O",About!$D$59,1))</f>
        <v>0</v>
      </c>
      <c r="M1444" s="400">
        <f>EPA_Export_Aggregation_AR4!M1444*IF(EPA_Export_Aggregation_AR4!$A1444="CH4",About!$D$58,IF(EPA_Export_Aggregation_AR4!$A1444="N2O",About!$D$59,1))</f>
        <v>0</v>
      </c>
      <c r="N1444" s="400">
        <f>EPA_Export_Aggregation_AR4!N1444*IF(EPA_Export_Aggregation_AR4!$A1444="CH4",About!$D$58,IF(EPA_Export_Aggregation_AR4!$A1444="N2O",About!$D$59,1))</f>
        <v>0</v>
      </c>
      <c r="O1444" s="400">
        <f>EPA_Export_Aggregation_AR4!O1444*IF(EPA_Export_Aggregation_AR4!$A1444="CH4",About!$D$58,IF(EPA_Export_Aggregation_AR4!$A1444="N2O",About!$D$59,1))</f>
        <v>0</v>
      </c>
      <c r="P1444" s="400">
        <f>EPA_Export_Aggregation_AR4!P1444*IF(EPA_Export_Aggregation_AR4!$A1444="CH4",About!$D$58,IF(EPA_Export_Aggregation_AR4!$A1444="N2O",About!$D$59,1))</f>
        <v>0</v>
      </c>
      <c r="Q1444" s="400">
        <f>EPA_Export_Aggregation_AR4!Q1444*IF(EPA_Export_Aggregation_AR4!$A1444="CH4",About!$D$58,IF(EPA_Export_Aggregation_AR4!$A1444="N2O",About!$D$59,1))</f>
        <v>0</v>
      </c>
      <c r="R1444" s="400">
        <f>EPA_Export_Aggregation_AR4!R1444*IF(EPA_Export_Aggregation_AR4!$A1444="CH4",About!$D$58,IF(EPA_Export_Aggregation_AR4!$A1444="N2O",About!$D$59,1))</f>
        <v>0</v>
      </c>
      <c r="S1444" s="400">
        <f>EPA_Export_Aggregation_AR4!S1444*IF(EPA_Export_Aggregation_AR4!$A1444="CH4",About!$D$58,IF(EPA_Export_Aggregation_AR4!$A1444="N2O",About!$D$59,1))</f>
        <v>0</v>
      </c>
      <c r="T1444" s="400">
        <f>EPA_Export_Aggregation_AR4!T1444*IF(EPA_Export_Aggregation_AR4!$A1444="CH4",About!$D$58,IF(EPA_Export_Aggregation_AR4!$A1444="N2O",About!$D$59,1))</f>
        <v>0</v>
      </c>
      <c r="U1444" s="400">
        <f>EPA_Export_Aggregation_AR4!U1444*IF(EPA_Export_Aggregation_AR4!$A1444="CH4",About!$D$58,IF(EPA_Export_Aggregation_AR4!$A1444="N2O",About!$D$59,1))</f>
        <v>0</v>
      </c>
      <c r="V1444" s="400">
        <f>EPA_Export_Aggregation_AR4!V1444*IF(EPA_Export_Aggregation_AR4!$A1444="CH4",About!$D$58,IF(EPA_Export_Aggregation_AR4!$A1444="N2O",About!$D$59,1))</f>
        <v>0</v>
      </c>
      <c r="W1444" s="400">
        <f>EPA_Export_Aggregation_AR4!W1444*IF(EPA_Export_Aggregation_AR4!$A1444="CH4",About!$D$58,IF(EPA_Export_Aggregation_AR4!$A1444="N2O",About!$D$59,1))</f>
        <v>0</v>
      </c>
      <c r="X1444" s="400">
        <f>EPA_Export_Aggregation_AR4!X1444*IF(EPA_Export_Aggregation_AR4!$A1444="CH4",About!$D$58,IF(EPA_Export_Aggregation_AR4!$A1444="N2O",About!$D$59,1))</f>
        <v>0</v>
      </c>
      <c r="Y1444" s="400">
        <f>EPA_Export_Aggregation_AR4!Y1444*IF(EPA_Export_Aggregation_AR4!$A1444="CH4",About!$D$58,IF(EPA_Export_Aggregation_AR4!$A1444="N2O",About!$D$59,1))</f>
        <v>0</v>
      </c>
      <c r="Z1444" s="400">
        <f>EPA_Export_Aggregation_AR4!Z1444*IF(EPA_Export_Aggregation_AR4!$A1444="CH4",About!$D$58,IF(EPA_Export_Aggregation_AR4!$A1444="N2O",About!$D$59,1))</f>
        <v>0</v>
      </c>
      <c r="AA1444" s="400">
        <f>EPA_Export_Aggregation_AR4!AA1444*IF(EPA_Export_Aggregation_AR4!$A1444="CH4",About!$D$58,IF(EPA_Export_Aggregation_AR4!$A1444="N2O",About!$D$59,1))</f>
        <v>0</v>
      </c>
      <c r="AB1444" s="400">
        <f>EPA_Export_Aggregation_AR4!AB1444*IF(EPA_Export_Aggregation_AR4!$A1444="CH4",About!$D$58,IF(EPA_Export_Aggregation_AR4!$A1444="N2O",About!$D$59,1))</f>
        <v>0</v>
      </c>
      <c r="AC1444" s="400">
        <f>EPA_Export_Aggregation_AR4!AC1444*IF(EPA_Export_Aggregation_AR4!$A1444="CH4",About!$D$58,IF(EPA_Export_Aggregation_AR4!$A1444="N2O",About!$D$59,1))</f>
        <v>0</v>
      </c>
      <c r="AD1444" s="400">
        <f>EPA_Export_Aggregation_AR4!AD1444*IF(EPA_Export_Aggregation_AR4!$A1444="CH4",About!$D$58,IF(EPA_Export_Aggregation_AR4!$A1444="N2O",About!$D$59,1))</f>
        <v>0</v>
      </c>
      <c r="AE1444" s="400">
        <f>EPA_Export_Aggregation_AR4!AE1444*IF(EPA_Export_Aggregation_AR4!$A1444="CH4",About!$D$58,IF(EPA_Export_Aggregation_AR4!$A1444="N2O",About!$D$59,1))</f>
        <v>0</v>
      </c>
      <c r="AF1444" s="400">
        <f>EPA_Export_Aggregation_AR4!AF1444*IF(EPA_Export_Aggregation_AR4!$A1444="CH4",About!$D$58,IF(EPA_Export_Aggregation_AR4!$A1444="N2O",About!$D$59,1))</f>
        <v>0</v>
      </c>
      <c r="AG1444" s="400">
        <f>EPA_Export_Aggregation_AR4!AG1444*IF(EPA_Export_Aggregation_AR4!$A1444="CH4",About!$D$58,IF(EPA_Export_Aggregation_AR4!$A1444="N2O",About!$D$59,1))</f>
        <v>0</v>
      </c>
      <c r="AH1444" s="400">
        <f>EPA_Export_Aggregation_AR4!AH1444*IF(EPA_Export_Aggregation_AR4!$A1444="CH4",About!$D$58,IF(EPA_Export_Aggregation_AR4!$A1444="N2O",About!$D$59,1))</f>
        <v>0</v>
      </c>
      <c r="AI1444" s="400">
        <f>EPA_Export_Aggregation_AR4!AI1444*IF(EPA_Export_Aggregation_AR4!$A1444="CH4",About!$D$58,IF(EPA_Export_Aggregation_AR4!$A1444="N2O",About!$D$59,1))</f>
        <v>0</v>
      </c>
      <c r="AJ1444" s="400">
        <f>EPA_Export_Aggregation_AR4!AJ1444*IF(EPA_Export_Aggregation_AR4!$A1444="CH4",About!$D$58,IF(EPA_Export_Aggregation_AR4!$A1444="N2O",About!$D$59,1))</f>
        <v>0</v>
      </c>
      <c r="AK1444" s="400">
        <f>EPA_Export_Aggregation_AR4!AK1444*IF(EPA_Export_Aggregation_AR4!$A1444="CH4",About!$D$58,IF(EPA_Export_Aggregation_AR4!$A1444="N2O",About!$D$59,1))</f>
        <v>0</v>
      </c>
      <c r="AL1444" s="400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458" t="s">
        <v>2248</v>
      </c>
      <c r="B1445" s="400" t="s">
        <v>3809</v>
      </c>
      <c r="C1445" s="400">
        <v>1</v>
      </c>
      <c r="D1445" s="400" t="s">
        <v>3810</v>
      </c>
      <c r="E1445" s="400" t="s">
        <v>3682</v>
      </c>
      <c r="F1445" s="400">
        <v>27</v>
      </c>
      <c r="G1445" s="400">
        <f>EPA_Export_Aggregation_AR4!G1445*IF(EPA_Export_Aggregation_AR4!$A1445="CH4",About!$D$58,IF(EPA_Export_Aggregation_AR4!$A1445="N2O",About!$D$59,1))</f>
        <v>0</v>
      </c>
      <c r="H1445" s="400">
        <f>EPA_Export_Aggregation_AR4!H1445*IF(EPA_Export_Aggregation_AR4!$A1445="CH4",About!$D$58,IF(EPA_Export_Aggregation_AR4!$A1445="N2O",About!$D$59,1))</f>
        <v>0</v>
      </c>
      <c r="I1445" s="400">
        <f>EPA_Export_Aggregation_AR4!I1445*IF(EPA_Export_Aggregation_AR4!$A1445="CH4",About!$D$58,IF(EPA_Export_Aggregation_AR4!$A1445="N2O",About!$D$59,1))</f>
        <v>0</v>
      </c>
      <c r="J1445" s="400">
        <f>EPA_Export_Aggregation_AR4!J1445*IF(EPA_Export_Aggregation_AR4!$A1445="CH4",About!$D$58,IF(EPA_Export_Aggregation_AR4!$A1445="N2O",About!$D$59,1))</f>
        <v>0</v>
      </c>
      <c r="K1445" s="400">
        <f>EPA_Export_Aggregation_AR4!K1445*IF(EPA_Export_Aggregation_AR4!$A1445="CH4",About!$D$58,IF(EPA_Export_Aggregation_AR4!$A1445="N2O",About!$D$59,1))</f>
        <v>0</v>
      </c>
      <c r="L1445" s="400">
        <f>EPA_Export_Aggregation_AR4!L1445*IF(EPA_Export_Aggregation_AR4!$A1445="CH4",About!$D$58,IF(EPA_Export_Aggregation_AR4!$A1445="N2O",About!$D$59,1))</f>
        <v>0</v>
      </c>
      <c r="M1445" s="400">
        <f>EPA_Export_Aggregation_AR4!M1445*IF(EPA_Export_Aggregation_AR4!$A1445="CH4",About!$D$58,IF(EPA_Export_Aggregation_AR4!$A1445="N2O",About!$D$59,1))</f>
        <v>0</v>
      </c>
      <c r="N1445" s="400">
        <f>EPA_Export_Aggregation_AR4!N1445*IF(EPA_Export_Aggregation_AR4!$A1445="CH4",About!$D$58,IF(EPA_Export_Aggregation_AR4!$A1445="N2O",About!$D$59,1))</f>
        <v>0</v>
      </c>
      <c r="O1445" s="400">
        <f>EPA_Export_Aggregation_AR4!O1445*IF(EPA_Export_Aggregation_AR4!$A1445="CH4",About!$D$58,IF(EPA_Export_Aggregation_AR4!$A1445="N2O",About!$D$59,1))</f>
        <v>0</v>
      </c>
      <c r="P1445" s="400">
        <f>EPA_Export_Aggregation_AR4!P1445*IF(EPA_Export_Aggregation_AR4!$A1445="CH4",About!$D$58,IF(EPA_Export_Aggregation_AR4!$A1445="N2O",About!$D$59,1))</f>
        <v>0</v>
      </c>
      <c r="Q1445" s="400">
        <f>EPA_Export_Aggregation_AR4!Q1445*IF(EPA_Export_Aggregation_AR4!$A1445="CH4",About!$D$58,IF(EPA_Export_Aggregation_AR4!$A1445="N2O",About!$D$59,1))</f>
        <v>0</v>
      </c>
      <c r="R1445" s="400">
        <f>EPA_Export_Aggregation_AR4!R1445*IF(EPA_Export_Aggregation_AR4!$A1445="CH4",About!$D$58,IF(EPA_Export_Aggregation_AR4!$A1445="N2O",About!$D$59,1))</f>
        <v>0</v>
      </c>
      <c r="S1445" s="400">
        <f>EPA_Export_Aggregation_AR4!S1445*IF(EPA_Export_Aggregation_AR4!$A1445="CH4",About!$D$58,IF(EPA_Export_Aggregation_AR4!$A1445="N2O",About!$D$59,1))</f>
        <v>0</v>
      </c>
      <c r="T1445" s="400">
        <f>EPA_Export_Aggregation_AR4!T1445*IF(EPA_Export_Aggregation_AR4!$A1445="CH4",About!$D$58,IF(EPA_Export_Aggregation_AR4!$A1445="N2O",About!$D$59,1))</f>
        <v>0</v>
      </c>
      <c r="U1445" s="400">
        <f>EPA_Export_Aggregation_AR4!U1445*IF(EPA_Export_Aggregation_AR4!$A1445="CH4",About!$D$58,IF(EPA_Export_Aggregation_AR4!$A1445="N2O",About!$D$59,1))</f>
        <v>0</v>
      </c>
      <c r="V1445" s="400">
        <f>EPA_Export_Aggregation_AR4!V1445*IF(EPA_Export_Aggregation_AR4!$A1445="CH4",About!$D$58,IF(EPA_Export_Aggregation_AR4!$A1445="N2O",About!$D$59,1))</f>
        <v>0</v>
      </c>
      <c r="W1445" s="400">
        <f>EPA_Export_Aggregation_AR4!W1445*IF(EPA_Export_Aggregation_AR4!$A1445="CH4",About!$D$58,IF(EPA_Export_Aggregation_AR4!$A1445="N2O",About!$D$59,1))</f>
        <v>0</v>
      </c>
      <c r="X1445" s="400">
        <f>EPA_Export_Aggregation_AR4!X1445*IF(EPA_Export_Aggregation_AR4!$A1445="CH4",About!$D$58,IF(EPA_Export_Aggregation_AR4!$A1445="N2O",About!$D$59,1))</f>
        <v>0</v>
      </c>
      <c r="Y1445" s="400">
        <f>EPA_Export_Aggregation_AR4!Y1445*IF(EPA_Export_Aggregation_AR4!$A1445="CH4",About!$D$58,IF(EPA_Export_Aggregation_AR4!$A1445="N2O",About!$D$59,1))</f>
        <v>0</v>
      </c>
      <c r="Z1445" s="400">
        <f>EPA_Export_Aggregation_AR4!Z1445*IF(EPA_Export_Aggregation_AR4!$A1445="CH4",About!$D$58,IF(EPA_Export_Aggregation_AR4!$A1445="N2O",About!$D$59,1))</f>
        <v>0</v>
      </c>
      <c r="AA1445" s="400">
        <f>EPA_Export_Aggregation_AR4!AA1445*IF(EPA_Export_Aggregation_AR4!$A1445="CH4",About!$D$58,IF(EPA_Export_Aggregation_AR4!$A1445="N2O",About!$D$59,1))</f>
        <v>0</v>
      </c>
      <c r="AB1445" s="400">
        <f>EPA_Export_Aggregation_AR4!AB1445*IF(EPA_Export_Aggregation_AR4!$A1445="CH4",About!$D$58,IF(EPA_Export_Aggregation_AR4!$A1445="N2O",About!$D$59,1))</f>
        <v>0</v>
      </c>
      <c r="AC1445" s="400">
        <f>EPA_Export_Aggregation_AR4!AC1445*IF(EPA_Export_Aggregation_AR4!$A1445="CH4",About!$D$58,IF(EPA_Export_Aggregation_AR4!$A1445="N2O",About!$D$59,1))</f>
        <v>0</v>
      </c>
      <c r="AD1445" s="400">
        <f>EPA_Export_Aggregation_AR4!AD1445*IF(EPA_Export_Aggregation_AR4!$A1445="CH4",About!$D$58,IF(EPA_Export_Aggregation_AR4!$A1445="N2O",About!$D$59,1))</f>
        <v>0</v>
      </c>
      <c r="AE1445" s="400">
        <f>EPA_Export_Aggregation_AR4!AE1445*IF(EPA_Export_Aggregation_AR4!$A1445="CH4",About!$D$58,IF(EPA_Export_Aggregation_AR4!$A1445="N2O",About!$D$59,1))</f>
        <v>0</v>
      </c>
      <c r="AF1445" s="400">
        <f>EPA_Export_Aggregation_AR4!AF1445*IF(EPA_Export_Aggregation_AR4!$A1445="CH4",About!$D$58,IF(EPA_Export_Aggregation_AR4!$A1445="N2O",About!$D$59,1))</f>
        <v>0</v>
      </c>
      <c r="AG1445" s="400">
        <f>EPA_Export_Aggregation_AR4!AG1445*IF(EPA_Export_Aggregation_AR4!$A1445="CH4",About!$D$58,IF(EPA_Export_Aggregation_AR4!$A1445="N2O",About!$D$59,1))</f>
        <v>0</v>
      </c>
      <c r="AH1445" s="400">
        <f>EPA_Export_Aggregation_AR4!AH1445*IF(EPA_Export_Aggregation_AR4!$A1445="CH4",About!$D$58,IF(EPA_Export_Aggregation_AR4!$A1445="N2O",About!$D$59,1))</f>
        <v>0</v>
      </c>
      <c r="AI1445" s="400">
        <f>EPA_Export_Aggregation_AR4!AI1445*IF(EPA_Export_Aggregation_AR4!$A1445="CH4",About!$D$58,IF(EPA_Export_Aggregation_AR4!$A1445="N2O",About!$D$59,1))</f>
        <v>0</v>
      </c>
      <c r="AJ1445" s="400">
        <f>EPA_Export_Aggregation_AR4!AJ1445*IF(EPA_Export_Aggregation_AR4!$A1445="CH4",About!$D$58,IF(EPA_Export_Aggregation_AR4!$A1445="N2O",About!$D$59,1))</f>
        <v>0</v>
      </c>
      <c r="AK1445" s="400">
        <f>EPA_Export_Aggregation_AR4!AK1445*IF(EPA_Export_Aggregation_AR4!$A1445="CH4",About!$D$58,IF(EPA_Export_Aggregation_AR4!$A1445="N2O",About!$D$59,1))</f>
        <v>0</v>
      </c>
      <c r="AL1445" s="400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458" t="s">
        <v>2248</v>
      </c>
      <c r="B1446" s="400" t="s">
        <v>3809</v>
      </c>
      <c r="C1446" s="400">
        <v>1</v>
      </c>
      <c r="D1446" s="400" t="s">
        <v>3810</v>
      </c>
      <c r="E1446" s="400" t="s">
        <v>3761</v>
      </c>
      <c r="F1446" s="400">
        <v>27</v>
      </c>
      <c r="G1446" s="400">
        <f>EPA_Export_Aggregation_AR4!G1446*IF(EPA_Export_Aggregation_AR4!$A1446="CH4",About!$D$58,IF(EPA_Export_Aggregation_AR4!$A1446="N2O",About!$D$59,1))</f>
        <v>0</v>
      </c>
      <c r="H1446" s="400">
        <f>EPA_Export_Aggregation_AR4!H1446*IF(EPA_Export_Aggregation_AR4!$A1446="CH4",About!$D$58,IF(EPA_Export_Aggregation_AR4!$A1446="N2O",About!$D$59,1))</f>
        <v>0</v>
      </c>
      <c r="I1446" s="400">
        <f>EPA_Export_Aggregation_AR4!I1446*IF(EPA_Export_Aggregation_AR4!$A1446="CH4",About!$D$58,IF(EPA_Export_Aggregation_AR4!$A1446="N2O",About!$D$59,1))</f>
        <v>0</v>
      </c>
      <c r="J1446" s="400">
        <f>EPA_Export_Aggregation_AR4!J1446*IF(EPA_Export_Aggregation_AR4!$A1446="CH4",About!$D$58,IF(EPA_Export_Aggregation_AR4!$A1446="N2O",About!$D$59,1))</f>
        <v>0</v>
      </c>
      <c r="K1446" s="400">
        <f>EPA_Export_Aggregation_AR4!K1446*IF(EPA_Export_Aggregation_AR4!$A1446="CH4",About!$D$58,IF(EPA_Export_Aggregation_AR4!$A1446="N2O",About!$D$59,1))</f>
        <v>0</v>
      </c>
      <c r="L1446" s="400">
        <f>EPA_Export_Aggregation_AR4!L1446*IF(EPA_Export_Aggregation_AR4!$A1446="CH4",About!$D$58,IF(EPA_Export_Aggregation_AR4!$A1446="N2O",About!$D$59,1))</f>
        <v>0</v>
      </c>
      <c r="M1446" s="400">
        <f>EPA_Export_Aggregation_AR4!M1446*IF(EPA_Export_Aggregation_AR4!$A1446="CH4",About!$D$58,IF(EPA_Export_Aggregation_AR4!$A1446="N2O",About!$D$59,1))</f>
        <v>0</v>
      </c>
      <c r="N1446" s="400">
        <f>EPA_Export_Aggregation_AR4!N1446*IF(EPA_Export_Aggregation_AR4!$A1446="CH4",About!$D$58,IF(EPA_Export_Aggregation_AR4!$A1446="N2O",About!$D$59,1))</f>
        <v>0</v>
      </c>
      <c r="O1446" s="400">
        <f>EPA_Export_Aggregation_AR4!O1446*IF(EPA_Export_Aggregation_AR4!$A1446="CH4",About!$D$58,IF(EPA_Export_Aggregation_AR4!$A1446="N2O",About!$D$59,1))</f>
        <v>0</v>
      </c>
      <c r="P1446" s="400">
        <f>EPA_Export_Aggregation_AR4!P1446*IF(EPA_Export_Aggregation_AR4!$A1446="CH4",About!$D$58,IF(EPA_Export_Aggregation_AR4!$A1446="N2O",About!$D$59,1))</f>
        <v>0</v>
      </c>
      <c r="Q1446" s="400">
        <f>EPA_Export_Aggregation_AR4!Q1446*IF(EPA_Export_Aggregation_AR4!$A1446="CH4",About!$D$58,IF(EPA_Export_Aggregation_AR4!$A1446="N2O",About!$D$59,1))</f>
        <v>0</v>
      </c>
      <c r="R1446" s="400">
        <f>EPA_Export_Aggregation_AR4!R1446*IF(EPA_Export_Aggregation_AR4!$A1446="CH4",About!$D$58,IF(EPA_Export_Aggregation_AR4!$A1446="N2O",About!$D$59,1))</f>
        <v>0</v>
      </c>
      <c r="S1446" s="400">
        <f>EPA_Export_Aggregation_AR4!S1446*IF(EPA_Export_Aggregation_AR4!$A1446="CH4",About!$D$58,IF(EPA_Export_Aggregation_AR4!$A1446="N2O",About!$D$59,1))</f>
        <v>0</v>
      </c>
      <c r="T1446" s="400">
        <f>EPA_Export_Aggregation_AR4!T1446*IF(EPA_Export_Aggregation_AR4!$A1446="CH4",About!$D$58,IF(EPA_Export_Aggregation_AR4!$A1446="N2O",About!$D$59,1))</f>
        <v>0</v>
      </c>
      <c r="U1446" s="400">
        <f>EPA_Export_Aggregation_AR4!U1446*IF(EPA_Export_Aggregation_AR4!$A1446="CH4",About!$D$58,IF(EPA_Export_Aggregation_AR4!$A1446="N2O",About!$D$59,1))</f>
        <v>0</v>
      </c>
      <c r="V1446" s="400">
        <f>EPA_Export_Aggregation_AR4!V1446*IF(EPA_Export_Aggregation_AR4!$A1446="CH4",About!$D$58,IF(EPA_Export_Aggregation_AR4!$A1446="N2O",About!$D$59,1))</f>
        <v>0</v>
      </c>
      <c r="W1446" s="400">
        <f>EPA_Export_Aggregation_AR4!W1446*IF(EPA_Export_Aggregation_AR4!$A1446="CH4",About!$D$58,IF(EPA_Export_Aggregation_AR4!$A1446="N2O",About!$D$59,1))</f>
        <v>0</v>
      </c>
      <c r="X1446" s="400">
        <f>EPA_Export_Aggregation_AR4!X1446*IF(EPA_Export_Aggregation_AR4!$A1446="CH4",About!$D$58,IF(EPA_Export_Aggregation_AR4!$A1446="N2O",About!$D$59,1))</f>
        <v>0</v>
      </c>
      <c r="Y1446" s="400">
        <f>EPA_Export_Aggregation_AR4!Y1446*IF(EPA_Export_Aggregation_AR4!$A1446="CH4",About!$D$58,IF(EPA_Export_Aggregation_AR4!$A1446="N2O",About!$D$59,1))</f>
        <v>0</v>
      </c>
      <c r="Z1446" s="400">
        <f>EPA_Export_Aggregation_AR4!Z1446*IF(EPA_Export_Aggregation_AR4!$A1446="CH4",About!$D$58,IF(EPA_Export_Aggregation_AR4!$A1446="N2O",About!$D$59,1))</f>
        <v>0</v>
      </c>
      <c r="AA1446" s="400">
        <f>EPA_Export_Aggregation_AR4!AA1446*IF(EPA_Export_Aggregation_AR4!$A1446="CH4",About!$D$58,IF(EPA_Export_Aggregation_AR4!$A1446="N2O",About!$D$59,1))</f>
        <v>0</v>
      </c>
      <c r="AB1446" s="400">
        <f>EPA_Export_Aggregation_AR4!AB1446*IF(EPA_Export_Aggregation_AR4!$A1446="CH4",About!$D$58,IF(EPA_Export_Aggregation_AR4!$A1446="N2O",About!$D$59,1))</f>
        <v>0</v>
      </c>
      <c r="AC1446" s="400">
        <f>EPA_Export_Aggregation_AR4!AC1446*IF(EPA_Export_Aggregation_AR4!$A1446="CH4",About!$D$58,IF(EPA_Export_Aggregation_AR4!$A1446="N2O",About!$D$59,1))</f>
        <v>0</v>
      </c>
      <c r="AD1446" s="400">
        <f>EPA_Export_Aggregation_AR4!AD1446*IF(EPA_Export_Aggregation_AR4!$A1446="CH4",About!$D$58,IF(EPA_Export_Aggregation_AR4!$A1446="N2O",About!$D$59,1))</f>
        <v>0</v>
      </c>
      <c r="AE1446" s="400">
        <f>EPA_Export_Aggregation_AR4!AE1446*IF(EPA_Export_Aggregation_AR4!$A1446="CH4",About!$D$58,IF(EPA_Export_Aggregation_AR4!$A1446="N2O",About!$D$59,1))</f>
        <v>0</v>
      </c>
      <c r="AF1446" s="400">
        <f>EPA_Export_Aggregation_AR4!AF1446*IF(EPA_Export_Aggregation_AR4!$A1446="CH4",About!$D$58,IF(EPA_Export_Aggregation_AR4!$A1446="N2O",About!$D$59,1))</f>
        <v>0</v>
      </c>
      <c r="AG1446" s="400">
        <f>EPA_Export_Aggregation_AR4!AG1446*IF(EPA_Export_Aggregation_AR4!$A1446="CH4",About!$D$58,IF(EPA_Export_Aggregation_AR4!$A1446="N2O",About!$D$59,1))</f>
        <v>0</v>
      </c>
      <c r="AH1446" s="400">
        <f>EPA_Export_Aggregation_AR4!AH1446*IF(EPA_Export_Aggregation_AR4!$A1446="CH4",About!$D$58,IF(EPA_Export_Aggregation_AR4!$A1446="N2O",About!$D$59,1))</f>
        <v>0</v>
      </c>
      <c r="AI1446" s="400">
        <f>EPA_Export_Aggregation_AR4!AI1446*IF(EPA_Export_Aggregation_AR4!$A1446="CH4",About!$D$58,IF(EPA_Export_Aggregation_AR4!$A1446="N2O",About!$D$59,1))</f>
        <v>0</v>
      </c>
      <c r="AJ1446" s="400">
        <f>EPA_Export_Aggregation_AR4!AJ1446*IF(EPA_Export_Aggregation_AR4!$A1446="CH4",About!$D$58,IF(EPA_Export_Aggregation_AR4!$A1446="N2O",About!$D$59,1))</f>
        <v>0</v>
      </c>
      <c r="AK1446" s="400">
        <f>EPA_Export_Aggregation_AR4!AK1446*IF(EPA_Export_Aggregation_AR4!$A1446="CH4",About!$D$58,IF(EPA_Export_Aggregation_AR4!$A1446="N2O",About!$D$59,1))</f>
        <v>0</v>
      </c>
      <c r="AL1446" s="400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458" t="s">
        <v>2248</v>
      </c>
      <c r="B1447" s="400" t="s">
        <v>3809</v>
      </c>
      <c r="C1447" s="400">
        <v>1</v>
      </c>
      <c r="D1447" s="400" t="s">
        <v>3810</v>
      </c>
      <c r="E1447" s="400" t="s">
        <v>3684</v>
      </c>
      <c r="F1447" s="400">
        <v>27</v>
      </c>
      <c r="G1447" s="400">
        <f>EPA_Export_Aggregation_AR4!G1447*IF(EPA_Export_Aggregation_AR4!$A1447="CH4",About!$D$58,IF(EPA_Export_Aggregation_AR4!$A1447="N2O",About!$D$59,1))</f>
        <v>0</v>
      </c>
      <c r="H1447" s="400">
        <f>EPA_Export_Aggregation_AR4!H1447*IF(EPA_Export_Aggregation_AR4!$A1447="CH4",About!$D$58,IF(EPA_Export_Aggregation_AR4!$A1447="N2O",About!$D$59,1))</f>
        <v>0</v>
      </c>
      <c r="I1447" s="400">
        <f>EPA_Export_Aggregation_AR4!I1447*IF(EPA_Export_Aggregation_AR4!$A1447="CH4",About!$D$58,IF(EPA_Export_Aggregation_AR4!$A1447="N2O",About!$D$59,1))</f>
        <v>0</v>
      </c>
      <c r="J1447" s="400">
        <f>EPA_Export_Aggregation_AR4!J1447*IF(EPA_Export_Aggregation_AR4!$A1447="CH4",About!$D$58,IF(EPA_Export_Aggregation_AR4!$A1447="N2O",About!$D$59,1))</f>
        <v>0</v>
      </c>
      <c r="K1447" s="400">
        <f>EPA_Export_Aggregation_AR4!K1447*IF(EPA_Export_Aggregation_AR4!$A1447="CH4",About!$D$58,IF(EPA_Export_Aggregation_AR4!$A1447="N2O",About!$D$59,1))</f>
        <v>0</v>
      </c>
      <c r="L1447" s="400">
        <f>EPA_Export_Aggregation_AR4!L1447*IF(EPA_Export_Aggregation_AR4!$A1447="CH4",About!$D$58,IF(EPA_Export_Aggregation_AR4!$A1447="N2O",About!$D$59,1))</f>
        <v>0</v>
      </c>
      <c r="M1447" s="400">
        <f>EPA_Export_Aggregation_AR4!M1447*IF(EPA_Export_Aggregation_AR4!$A1447="CH4",About!$D$58,IF(EPA_Export_Aggregation_AR4!$A1447="N2O",About!$D$59,1))</f>
        <v>0</v>
      </c>
      <c r="N1447" s="400">
        <f>EPA_Export_Aggregation_AR4!N1447*IF(EPA_Export_Aggregation_AR4!$A1447="CH4",About!$D$58,IF(EPA_Export_Aggregation_AR4!$A1447="N2O",About!$D$59,1))</f>
        <v>0</v>
      </c>
      <c r="O1447" s="400">
        <f>EPA_Export_Aggregation_AR4!O1447*IF(EPA_Export_Aggregation_AR4!$A1447="CH4",About!$D$58,IF(EPA_Export_Aggregation_AR4!$A1447="N2O",About!$D$59,1))</f>
        <v>0</v>
      </c>
      <c r="P1447" s="400">
        <f>EPA_Export_Aggregation_AR4!P1447*IF(EPA_Export_Aggregation_AR4!$A1447="CH4",About!$D$58,IF(EPA_Export_Aggregation_AR4!$A1447="N2O",About!$D$59,1))</f>
        <v>0</v>
      </c>
      <c r="Q1447" s="400">
        <f>EPA_Export_Aggregation_AR4!Q1447*IF(EPA_Export_Aggregation_AR4!$A1447="CH4",About!$D$58,IF(EPA_Export_Aggregation_AR4!$A1447="N2O",About!$D$59,1))</f>
        <v>0</v>
      </c>
      <c r="R1447" s="400">
        <f>EPA_Export_Aggregation_AR4!R1447*IF(EPA_Export_Aggregation_AR4!$A1447="CH4",About!$D$58,IF(EPA_Export_Aggregation_AR4!$A1447="N2O",About!$D$59,1))</f>
        <v>0</v>
      </c>
      <c r="S1447" s="400">
        <f>EPA_Export_Aggregation_AR4!S1447*IF(EPA_Export_Aggregation_AR4!$A1447="CH4",About!$D$58,IF(EPA_Export_Aggregation_AR4!$A1447="N2O",About!$D$59,1))</f>
        <v>0</v>
      </c>
      <c r="T1447" s="400">
        <f>EPA_Export_Aggregation_AR4!T1447*IF(EPA_Export_Aggregation_AR4!$A1447="CH4",About!$D$58,IF(EPA_Export_Aggregation_AR4!$A1447="N2O",About!$D$59,1))</f>
        <v>0</v>
      </c>
      <c r="U1447" s="400">
        <f>EPA_Export_Aggregation_AR4!U1447*IF(EPA_Export_Aggregation_AR4!$A1447="CH4",About!$D$58,IF(EPA_Export_Aggregation_AR4!$A1447="N2O",About!$D$59,1))</f>
        <v>0</v>
      </c>
      <c r="V1447" s="400">
        <f>EPA_Export_Aggregation_AR4!V1447*IF(EPA_Export_Aggregation_AR4!$A1447="CH4",About!$D$58,IF(EPA_Export_Aggregation_AR4!$A1447="N2O",About!$D$59,1))</f>
        <v>0</v>
      </c>
      <c r="W1447" s="400">
        <f>EPA_Export_Aggregation_AR4!W1447*IF(EPA_Export_Aggregation_AR4!$A1447="CH4",About!$D$58,IF(EPA_Export_Aggregation_AR4!$A1447="N2O",About!$D$59,1))</f>
        <v>0</v>
      </c>
      <c r="X1447" s="400">
        <f>EPA_Export_Aggregation_AR4!X1447*IF(EPA_Export_Aggregation_AR4!$A1447="CH4",About!$D$58,IF(EPA_Export_Aggregation_AR4!$A1447="N2O",About!$D$59,1))</f>
        <v>0</v>
      </c>
      <c r="Y1447" s="400">
        <f>EPA_Export_Aggregation_AR4!Y1447*IF(EPA_Export_Aggregation_AR4!$A1447="CH4",About!$D$58,IF(EPA_Export_Aggregation_AR4!$A1447="N2O",About!$D$59,1))</f>
        <v>0</v>
      </c>
      <c r="Z1447" s="400">
        <f>EPA_Export_Aggregation_AR4!Z1447*IF(EPA_Export_Aggregation_AR4!$A1447="CH4",About!$D$58,IF(EPA_Export_Aggregation_AR4!$A1447="N2O",About!$D$59,1))</f>
        <v>0</v>
      </c>
      <c r="AA1447" s="400">
        <f>EPA_Export_Aggregation_AR4!AA1447*IF(EPA_Export_Aggregation_AR4!$A1447="CH4",About!$D$58,IF(EPA_Export_Aggregation_AR4!$A1447="N2O",About!$D$59,1))</f>
        <v>0</v>
      </c>
      <c r="AB1447" s="400">
        <f>EPA_Export_Aggregation_AR4!AB1447*IF(EPA_Export_Aggregation_AR4!$A1447="CH4",About!$D$58,IF(EPA_Export_Aggregation_AR4!$A1447="N2O",About!$D$59,1))</f>
        <v>0</v>
      </c>
      <c r="AC1447" s="400">
        <f>EPA_Export_Aggregation_AR4!AC1447*IF(EPA_Export_Aggregation_AR4!$A1447="CH4",About!$D$58,IF(EPA_Export_Aggregation_AR4!$A1447="N2O",About!$D$59,1))</f>
        <v>0</v>
      </c>
      <c r="AD1447" s="400">
        <f>EPA_Export_Aggregation_AR4!AD1447*IF(EPA_Export_Aggregation_AR4!$A1447="CH4",About!$D$58,IF(EPA_Export_Aggregation_AR4!$A1447="N2O",About!$D$59,1))</f>
        <v>0</v>
      </c>
      <c r="AE1447" s="400">
        <f>EPA_Export_Aggregation_AR4!AE1447*IF(EPA_Export_Aggregation_AR4!$A1447="CH4",About!$D$58,IF(EPA_Export_Aggregation_AR4!$A1447="N2O",About!$D$59,1))</f>
        <v>0</v>
      </c>
      <c r="AF1447" s="400">
        <f>EPA_Export_Aggregation_AR4!AF1447*IF(EPA_Export_Aggregation_AR4!$A1447="CH4",About!$D$58,IF(EPA_Export_Aggregation_AR4!$A1447="N2O",About!$D$59,1))</f>
        <v>0</v>
      </c>
      <c r="AG1447" s="400">
        <f>EPA_Export_Aggregation_AR4!AG1447*IF(EPA_Export_Aggregation_AR4!$A1447="CH4",About!$D$58,IF(EPA_Export_Aggregation_AR4!$A1447="N2O",About!$D$59,1))</f>
        <v>0</v>
      </c>
      <c r="AH1447" s="400">
        <f>EPA_Export_Aggregation_AR4!AH1447*IF(EPA_Export_Aggregation_AR4!$A1447="CH4",About!$D$58,IF(EPA_Export_Aggregation_AR4!$A1447="N2O",About!$D$59,1))</f>
        <v>0</v>
      </c>
      <c r="AI1447" s="400">
        <f>EPA_Export_Aggregation_AR4!AI1447*IF(EPA_Export_Aggregation_AR4!$A1447="CH4",About!$D$58,IF(EPA_Export_Aggregation_AR4!$A1447="N2O",About!$D$59,1))</f>
        <v>0</v>
      </c>
      <c r="AJ1447" s="400">
        <f>EPA_Export_Aggregation_AR4!AJ1447*IF(EPA_Export_Aggregation_AR4!$A1447="CH4",About!$D$58,IF(EPA_Export_Aggregation_AR4!$A1447="N2O",About!$D$59,1))</f>
        <v>0</v>
      </c>
      <c r="AK1447" s="400">
        <f>EPA_Export_Aggregation_AR4!AK1447*IF(EPA_Export_Aggregation_AR4!$A1447="CH4",About!$D$58,IF(EPA_Export_Aggregation_AR4!$A1447="N2O",About!$D$59,1))</f>
        <v>0</v>
      </c>
      <c r="AL1447" s="400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458" t="s">
        <v>2248</v>
      </c>
      <c r="B1448" s="400" t="s">
        <v>3809</v>
      </c>
      <c r="C1448" s="400">
        <v>1</v>
      </c>
      <c r="D1448" s="400" t="s">
        <v>3810</v>
      </c>
      <c r="E1448" s="400" t="s">
        <v>3686</v>
      </c>
      <c r="F1448" s="400">
        <v>27</v>
      </c>
      <c r="G1448" s="400">
        <f>EPA_Export_Aggregation_AR4!G1448*IF(EPA_Export_Aggregation_AR4!$A1448="CH4",About!$D$58,IF(EPA_Export_Aggregation_AR4!$A1448="N2O",About!$D$59,1))</f>
        <v>0</v>
      </c>
      <c r="H1448" s="400">
        <f>EPA_Export_Aggregation_AR4!H1448*IF(EPA_Export_Aggregation_AR4!$A1448="CH4",About!$D$58,IF(EPA_Export_Aggregation_AR4!$A1448="N2O",About!$D$59,1))</f>
        <v>0</v>
      </c>
      <c r="I1448" s="400">
        <f>EPA_Export_Aggregation_AR4!I1448*IF(EPA_Export_Aggregation_AR4!$A1448="CH4",About!$D$58,IF(EPA_Export_Aggregation_AR4!$A1448="N2O",About!$D$59,1))</f>
        <v>0</v>
      </c>
      <c r="J1448" s="400">
        <f>EPA_Export_Aggregation_AR4!J1448*IF(EPA_Export_Aggregation_AR4!$A1448="CH4",About!$D$58,IF(EPA_Export_Aggregation_AR4!$A1448="N2O",About!$D$59,1))</f>
        <v>0</v>
      </c>
      <c r="K1448" s="400">
        <f>EPA_Export_Aggregation_AR4!K1448*IF(EPA_Export_Aggregation_AR4!$A1448="CH4",About!$D$58,IF(EPA_Export_Aggregation_AR4!$A1448="N2O",About!$D$59,1))</f>
        <v>0</v>
      </c>
      <c r="L1448" s="400">
        <f>EPA_Export_Aggregation_AR4!L1448*IF(EPA_Export_Aggregation_AR4!$A1448="CH4",About!$D$58,IF(EPA_Export_Aggregation_AR4!$A1448="N2O",About!$D$59,1))</f>
        <v>0</v>
      </c>
      <c r="M1448" s="400">
        <f>EPA_Export_Aggregation_AR4!M1448*IF(EPA_Export_Aggregation_AR4!$A1448="CH4",About!$D$58,IF(EPA_Export_Aggregation_AR4!$A1448="N2O",About!$D$59,1))</f>
        <v>0</v>
      </c>
      <c r="N1448" s="400">
        <f>EPA_Export_Aggregation_AR4!N1448*IF(EPA_Export_Aggregation_AR4!$A1448="CH4",About!$D$58,IF(EPA_Export_Aggregation_AR4!$A1448="N2O",About!$D$59,1))</f>
        <v>0</v>
      </c>
      <c r="O1448" s="400">
        <f>EPA_Export_Aggregation_AR4!O1448*IF(EPA_Export_Aggregation_AR4!$A1448="CH4",About!$D$58,IF(EPA_Export_Aggregation_AR4!$A1448="N2O",About!$D$59,1))</f>
        <v>0</v>
      </c>
      <c r="P1448" s="400">
        <f>EPA_Export_Aggregation_AR4!P1448*IF(EPA_Export_Aggregation_AR4!$A1448="CH4",About!$D$58,IF(EPA_Export_Aggregation_AR4!$A1448="N2O",About!$D$59,1))</f>
        <v>0</v>
      </c>
      <c r="Q1448" s="400">
        <f>EPA_Export_Aggregation_AR4!Q1448*IF(EPA_Export_Aggregation_AR4!$A1448="CH4",About!$D$58,IF(EPA_Export_Aggregation_AR4!$A1448="N2O",About!$D$59,1))</f>
        <v>0</v>
      </c>
      <c r="R1448" s="400">
        <f>EPA_Export_Aggregation_AR4!R1448*IF(EPA_Export_Aggregation_AR4!$A1448="CH4",About!$D$58,IF(EPA_Export_Aggregation_AR4!$A1448="N2O",About!$D$59,1))</f>
        <v>0</v>
      </c>
      <c r="S1448" s="400">
        <f>EPA_Export_Aggregation_AR4!S1448*IF(EPA_Export_Aggregation_AR4!$A1448="CH4",About!$D$58,IF(EPA_Export_Aggregation_AR4!$A1448="N2O",About!$D$59,1))</f>
        <v>0</v>
      </c>
      <c r="T1448" s="400">
        <f>EPA_Export_Aggregation_AR4!T1448*IF(EPA_Export_Aggregation_AR4!$A1448="CH4",About!$D$58,IF(EPA_Export_Aggregation_AR4!$A1448="N2O",About!$D$59,1))</f>
        <v>0</v>
      </c>
      <c r="U1448" s="400">
        <f>EPA_Export_Aggregation_AR4!U1448*IF(EPA_Export_Aggregation_AR4!$A1448="CH4",About!$D$58,IF(EPA_Export_Aggregation_AR4!$A1448="N2O",About!$D$59,1))</f>
        <v>0</v>
      </c>
      <c r="V1448" s="400">
        <f>EPA_Export_Aggregation_AR4!V1448*IF(EPA_Export_Aggregation_AR4!$A1448="CH4",About!$D$58,IF(EPA_Export_Aggregation_AR4!$A1448="N2O",About!$D$59,1))</f>
        <v>0</v>
      </c>
      <c r="W1448" s="400">
        <f>EPA_Export_Aggregation_AR4!W1448*IF(EPA_Export_Aggregation_AR4!$A1448="CH4",About!$D$58,IF(EPA_Export_Aggregation_AR4!$A1448="N2O",About!$D$59,1))</f>
        <v>0</v>
      </c>
      <c r="X1448" s="400">
        <f>EPA_Export_Aggregation_AR4!X1448*IF(EPA_Export_Aggregation_AR4!$A1448="CH4",About!$D$58,IF(EPA_Export_Aggregation_AR4!$A1448="N2O",About!$D$59,1))</f>
        <v>0</v>
      </c>
      <c r="Y1448" s="400">
        <f>EPA_Export_Aggregation_AR4!Y1448*IF(EPA_Export_Aggregation_AR4!$A1448="CH4",About!$D$58,IF(EPA_Export_Aggregation_AR4!$A1448="N2O",About!$D$59,1))</f>
        <v>0</v>
      </c>
      <c r="Z1448" s="400">
        <f>EPA_Export_Aggregation_AR4!Z1448*IF(EPA_Export_Aggregation_AR4!$A1448="CH4",About!$D$58,IF(EPA_Export_Aggregation_AR4!$A1448="N2O",About!$D$59,1))</f>
        <v>0</v>
      </c>
      <c r="AA1448" s="400">
        <f>EPA_Export_Aggregation_AR4!AA1448*IF(EPA_Export_Aggregation_AR4!$A1448="CH4",About!$D$58,IF(EPA_Export_Aggregation_AR4!$A1448="N2O",About!$D$59,1))</f>
        <v>0</v>
      </c>
      <c r="AB1448" s="400">
        <f>EPA_Export_Aggregation_AR4!AB1448*IF(EPA_Export_Aggregation_AR4!$A1448="CH4",About!$D$58,IF(EPA_Export_Aggregation_AR4!$A1448="N2O",About!$D$59,1))</f>
        <v>0</v>
      </c>
      <c r="AC1448" s="400">
        <f>EPA_Export_Aggregation_AR4!AC1448*IF(EPA_Export_Aggregation_AR4!$A1448="CH4",About!$D$58,IF(EPA_Export_Aggregation_AR4!$A1448="N2O",About!$D$59,1))</f>
        <v>0</v>
      </c>
      <c r="AD1448" s="400">
        <f>EPA_Export_Aggregation_AR4!AD1448*IF(EPA_Export_Aggregation_AR4!$A1448="CH4",About!$D$58,IF(EPA_Export_Aggregation_AR4!$A1448="N2O",About!$D$59,1))</f>
        <v>0</v>
      </c>
      <c r="AE1448" s="400">
        <f>EPA_Export_Aggregation_AR4!AE1448*IF(EPA_Export_Aggregation_AR4!$A1448="CH4",About!$D$58,IF(EPA_Export_Aggregation_AR4!$A1448="N2O",About!$D$59,1))</f>
        <v>0</v>
      </c>
      <c r="AF1448" s="400">
        <f>EPA_Export_Aggregation_AR4!AF1448*IF(EPA_Export_Aggregation_AR4!$A1448="CH4",About!$D$58,IF(EPA_Export_Aggregation_AR4!$A1448="N2O",About!$D$59,1))</f>
        <v>0</v>
      </c>
      <c r="AG1448" s="400">
        <f>EPA_Export_Aggregation_AR4!AG1448*IF(EPA_Export_Aggregation_AR4!$A1448="CH4",About!$D$58,IF(EPA_Export_Aggregation_AR4!$A1448="N2O",About!$D$59,1))</f>
        <v>0</v>
      </c>
      <c r="AH1448" s="400">
        <f>EPA_Export_Aggregation_AR4!AH1448*IF(EPA_Export_Aggregation_AR4!$A1448="CH4",About!$D$58,IF(EPA_Export_Aggregation_AR4!$A1448="N2O",About!$D$59,1))</f>
        <v>0</v>
      </c>
      <c r="AI1448" s="400">
        <f>EPA_Export_Aggregation_AR4!AI1448*IF(EPA_Export_Aggregation_AR4!$A1448="CH4",About!$D$58,IF(EPA_Export_Aggregation_AR4!$A1448="N2O",About!$D$59,1))</f>
        <v>0</v>
      </c>
      <c r="AJ1448" s="400">
        <f>EPA_Export_Aggregation_AR4!AJ1448*IF(EPA_Export_Aggregation_AR4!$A1448="CH4",About!$D$58,IF(EPA_Export_Aggregation_AR4!$A1448="N2O",About!$D$59,1))</f>
        <v>0</v>
      </c>
      <c r="AK1448" s="400">
        <f>EPA_Export_Aggregation_AR4!AK1448*IF(EPA_Export_Aggregation_AR4!$A1448="CH4",About!$D$58,IF(EPA_Export_Aggregation_AR4!$A1448="N2O",About!$D$59,1))</f>
        <v>0</v>
      </c>
      <c r="AL1448" s="400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458" t="s">
        <v>2248</v>
      </c>
      <c r="B1449" s="400" t="s">
        <v>3809</v>
      </c>
      <c r="C1449" s="400">
        <v>1</v>
      </c>
      <c r="D1449" s="400" t="s">
        <v>3810</v>
      </c>
      <c r="E1449" s="400" t="s">
        <v>3688</v>
      </c>
      <c r="F1449" s="400">
        <v>27</v>
      </c>
      <c r="G1449" s="400">
        <f>EPA_Export_Aggregation_AR4!G1449*IF(EPA_Export_Aggregation_AR4!$A1449="CH4",About!$D$58,IF(EPA_Export_Aggregation_AR4!$A1449="N2O",About!$D$59,1))</f>
        <v>0</v>
      </c>
      <c r="H1449" s="400">
        <f>EPA_Export_Aggregation_AR4!H1449*IF(EPA_Export_Aggregation_AR4!$A1449="CH4",About!$D$58,IF(EPA_Export_Aggregation_AR4!$A1449="N2O",About!$D$59,1))</f>
        <v>0</v>
      </c>
      <c r="I1449" s="400">
        <f>EPA_Export_Aggregation_AR4!I1449*IF(EPA_Export_Aggregation_AR4!$A1449="CH4",About!$D$58,IF(EPA_Export_Aggregation_AR4!$A1449="N2O",About!$D$59,1))</f>
        <v>0</v>
      </c>
      <c r="J1449" s="400">
        <f>EPA_Export_Aggregation_AR4!J1449*IF(EPA_Export_Aggregation_AR4!$A1449="CH4",About!$D$58,IF(EPA_Export_Aggregation_AR4!$A1449="N2O",About!$D$59,1))</f>
        <v>0</v>
      </c>
      <c r="K1449" s="400">
        <f>EPA_Export_Aggregation_AR4!K1449*IF(EPA_Export_Aggregation_AR4!$A1449="CH4",About!$D$58,IF(EPA_Export_Aggregation_AR4!$A1449="N2O",About!$D$59,1))</f>
        <v>0</v>
      </c>
      <c r="L1449" s="400">
        <f>EPA_Export_Aggregation_AR4!L1449*IF(EPA_Export_Aggregation_AR4!$A1449="CH4",About!$D$58,IF(EPA_Export_Aggregation_AR4!$A1449="N2O",About!$D$59,1))</f>
        <v>0</v>
      </c>
      <c r="M1449" s="400">
        <f>EPA_Export_Aggregation_AR4!M1449*IF(EPA_Export_Aggregation_AR4!$A1449="CH4",About!$D$58,IF(EPA_Export_Aggregation_AR4!$A1449="N2O",About!$D$59,1))</f>
        <v>0</v>
      </c>
      <c r="N1449" s="400">
        <f>EPA_Export_Aggregation_AR4!N1449*IF(EPA_Export_Aggregation_AR4!$A1449="CH4",About!$D$58,IF(EPA_Export_Aggregation_AR4!$A1449="N2O",About!$D$59,1))</f>
        <v>0</v>
      </c>
      <c r="O1449" s="400">
        <f>EPA_Export_Aggregation_AR4!O1449*IF(EPA_Export_Aggregation_AR4!$A1449="CH4",About!$D$58,IF(EPA_Export_Aggregation_AR4!$A1449="N2O",About!$D$59,1))</f>
        <v>0</v>
      </c>
      <c r="P1449" s="400">
        <f>EPA_Export_Aggregation_AR4!P1449*IF(EPA_Export_Aggregation_AR4!$A1449="CH4",About!$D$58,IF(EPA_Export_Aggregation_AR4!$A1449="N2O",About!$D$59,1))</f>
        <v>0</v>
      </c>
      <c r="Q1449" s="400">
        <f>EPA_Export_Aggregation_AR4!Q1449*IF(EPA_Export_Aggregation_AR4!$A1449="CH4",About!$D$58,IF(EPA_Export_Aggregation_AR4!$A1449="N2O",About!$D$59,1))</f>
        <v>0</v>
      </c>
      <c r="R1449" s="400">
        <f>EPA_Export_Aggregation_AR4!R1449*IF(EPA_Export_Aggregation_AR4!$A1449="CH4",About!$D$58,IF(EPA_Export_Aggregation_AR4!$A1449="N2O",About!$D$59,1))</f>
        <v>0</v>
      </c>
      <c r="S1449" s="400">
        <f>EPA_Export_Aggregation_AR4!S1449*IF(EPA_Export_Aggregation_AR4!$A1449="CH4",About!$D$58,IF(EPA_Export_Aggregation_AR4!$A1449="N2O",About!$D$59,1))</f>
        <v>0</v>
      </c>
      <c r="T1449" s="400">
        <f>EPA_Export_Aggregation_AR4!T1449*IF(EPA_Export_Aggregation_AR4!$A1449="CH4",About!$D$58,IF(EPA_Export_Aggregation_AR4!$A1449="N2O",About!$D$59,1))</f>
        <v>0</v>
      </c>
      <c r="U1449" s="400">
        <f>EPA_Export_Aggregation_AR4!U1449*IF(EPA_Export_Aggregation_AR4!$A1449="CH4",About!$D$58,IF(EPA_Export_Aggregation_AR4!$A1449="N2O",About!$D$59,1))</f>
        <v>0</v>
      </c>
      <c r="V1449" s="400">
        <f>EPA_Export_Aggregation_AR4!V1449*IF(EPA_Export_Aggregation_AR4!$A1449="CH4",About!$D$58,IF(EPA_Export_Aggregation_AR4!$A1449="N2O",About!$D$59,1))</f>
        <v>0</v>
      </c>
      <c r="W1449" s="400">
        <f>EPA_Export_Aggregation_AR4!W1449*IF(EPA_Export_Aggregation_AR4!$A1449="CH4",About!$D$58,IF(EPA_Export_Aggregation_AR4!$A1449="N2O",About!$D$59,1))</f>
        <v>0</v>
      </c>
      <c r="X1449" s="400">
        <f>EPA_Export_Aggregation_AR4!X1449*IF(EPA_Export_Aggregation_AR4!$A1449="CH4",About!$D$58,IF(EPA_Export_Aggregation_AR4!$A1449="N2O",About!$D$59,1))</f>
        <v>0</v>
      </c>
      <c r="Y1449" s="400">
        <f>EPA_Export_Aggregation_AR4!Y1449*IF(EPA_Export_Aggregation_AR4!$A1449="CH4",About!$D$58,IF(EPA_Export_Aggregation_AR4!$A1449="N2O",About!$D$59,1))</f>
        <v>0</v>
      </c>
      <c r="Z1449" s="400">
        <f>EPA_Export_Aggregation_AR4!Z1449*IF(EPA_Export_Aggregation_AR4!$A1449="CH4",About!$D$58,IF(EPA_Export_Aggregation_AR4!$A1449="N2O",About!$D$59,1))</f>
        <v>0</v>
      </c>
      <c r="AA1449" s="400">
        <f>EPA_Export_Aggregation_AR4!AA1449*IF(EPA_Export_Aggregation_AR4!$A1449="CH4",About!$D$58,IF(EPA_Export_Aggregation_AR4!$A1449="N2O",About!$D$59,1))</f>
        <v>0</v>
      </c>
      <c r="AB1449" s="400">
        <f>EPA_Export_Aggregation_AR4!AB1449*IF(EPA_Export_Aggregation_AR4!$A1449="CH4",About!$D$58,IF(EPA_Export_Aggregation_AR4!$A1449="N2O",About!$D$59,1))</f>
        <v>0</v>
      </c>
      <c r="AC1449" s="400">
        <f>EPA_Export_Aggregation_AR4!AC1449*IF(EPA_Export_Aggregation_AR4!$A1449="CH4",About!$D$58,IF(EPA_Export_Aggregation_AR4!$A1449="N2O",About!$D$59,1))</f>
        <v>0</v>
      </c>
      <c r="AD1449" s="400">
        <f>EPA_Export_Aggregation_AR4!AD1449*IF(EPA_Export_Aggregation_AR4!$A1449="CH4",About!$D$58,IF(EPA_Export_Aggregation_AR4!$A1449="N2O",About!$D$59,1))</f>
        <v>0</v>
      </c>
      <c r="AE1449" s="400">
        <f>EPA_Export_Aggregation_AR4!AE1449*IF(EPA_Export_Aggregation_AR4!$A1449="CH4",About!$D$58,IF(EPA_Export_Aggregation_AR4!$A1449="N2O",About!$D$59,1))</f>
        <v>0</v>
      </c>
      <c r="AF1449" s="400">
        <f>EPA_Export_Aggregation_AR4!AF1449*IF(EPA_Export_Aggregation_AR4!$A1449="CH4",About!$D$58,IF(EPA_Export_Aggregation_AR4!$A1449="N2O",About!$D$59,1))</f>
        <v>0</v>
      </c>
      <c r="AG1449" s="400">
        <f>EPA_Export_Aggregation_AR4!AG1449*IF(EPA_Export_Aggregation_AR4!$A1449="CH4",About!$D$58,IF(EPA_Export_Aggregation_AR4!$A1449="N2O",About!$D$59,1))</f>
        <v>0</v>
      </c>
      <c r="AH1449" s="400">
        <f>EPA_Export_Aggregation_AR4!AH1449*IF(EPA_Export_Aggregation_AR4!$A1449="CH4",About!$D$58,IF(EPA_Export_Aggregation_AR4!$A1449="N2O",About!$D$59,1))</f>
        <v>0</v>
      </c>
      <c r="AI1449" s="400">
        <f>EPA_Export_Aggregation_AR4!AI1449*IF(EPA_Export_Aggregation_AR4!$A1449="CH4",About!$D$58,IF(EPA_Export_Aggregation_AR4!$A1449="N2O",About!$D$59,1))</f>
        <v>0</v>
      </c>
      <c r="AJ1449" s="400">
        <f>EPA_Export_Aggregation_AR4!AJ1449*IF(EPA_Export_Aggregation_AR4!$A1449="CH4",About!$D$58,IF(EPA_Export_Aggregation_AR4!$A1449="N2O",About!$D$59,1))</f>
        <v>0</v>
      </c>
      <c r="AK1449" s="400">
        <f>EPA_Export_Aggregation_AR4!AK1449*IF(EPA_Export_Aggregation_AR4!$A1449="CH4",About!$D$58,IF(EPA_Export_Aggregation_AR4!$A1449="N2O",About!$D$59,1))</f>
        <v>0</v>
      </c>
      <c r="AL1449" s="400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458" t="s">
        <v>2248</v>
      </c>
      <c r="B1450" s="400" t="s">
        <v>3809</v>
      </c>
      <c r="C1450" s="400">
        <v>1</v>
      </c>
      <c r="D1450" s="400" t="s">
        <v>3810</v>
      </c>
      <c r="E1450" s="400" t="s">
        <v>3690</v>
      </c>
      <c r="F1450" s="400">
        <v>27</v>
      </c>
      <c r="G1450" s="400">
        <f>EPA_Export_Aggregation_AR4!G1450*IF(EPA_Export_Aggregation_AR4!$A1450="CH4",About!$D$58,IF(EPA_Export_Aggregation_AR4!$A1450="N2O",About!$D$59,1))</f>
        <v>0</v>
      </c>
      <c r="H1450" s="400">
        <f>EPA_Export_Aggregation_AR4!H1450*IF(EPA_Export_Aggregation_AR4!$A1450="CH4",About!$D$58,IF(EPA_Export_Aggregation_AR4!$A1450="N2O",About!$D$59,1))</f>
        <v>0</v>
      </c>
      <c r="I1450" s="400">
        <f>EPA_Export_Aggregation_AR4!I1450*IF(EPA_Export_Aggregation_AR4!$A1450="CH4",About!$D$58,IF(EPA_Export_Aggregation_AR4!$A1450="N2O",About!$D$59,1))</f>
        <v>0</v>
      </c>
      <c r="J1450" s="400">
        <f>EPA_Export_Aggregation_AR4!J1450*IF(EPA_Export_Aggregation_AR4!$A1450="CH4",About!$D$58,IF(EPA_Export_Aggregation_AR4!$A1450="N2O",About!$D$59,1))</f>
        <v>0</v>
      </c>
      <c r="K1450" s="400">
        <f>EPA_Export_Aggregation_AR4!K1450*IF(EPA_Export_Aggregation_AR4!$A1450="CH4",About!$D$58,IF(EPA_Export_Aggregation_AR4!$A1450="N2O",About!$D$59,1))</f>
        <v>0</v>
      </c>
      <c r="L1450" s="400">
        <f>EPA_Export_Aggregation_AR4!L1450*IF(EPA_Export_Aggregation_AR4!$A1450="CH4",About!$D$58,IF(EPA_Export_Aggregation_AR4!$A1450="N2O",About!$D$59,1))</f>
        <v>0</v>
      </c>
      <c r="M1450" s="400">
        <f>EPA_Export_Aggregation_AR4!M1450*IF(EPA_Export_Aggregation_AR4!$A1450="CH4",About!$D$58,IF(EPA_Export_Aggregation_AR4!$A1450="N2O",About!$D$59,1))</f>
        <v>0</v>
      </c>
      <c r="N1450" s="400">
        <f>EPA_Export_Aggregation_AR4!N1450*IF(EPA_Export_Aggregation_AR4!$A1450="CH4",About!$D$58,IF(EPA_Export_Aggregation_AR4!$A1450="N2O",About!$D$59,1))</f>
        <v>0</v>
      </c>
      <c r="O1450" s="400">
        <f>EPA_Export_Aggregation_AR4!O1450*IF(EPA_Export_Aggregation_AR4!$A1450="CH4",About!$D$58,IF(EPA_Export_Aggregation_AR4!$A1450="N2O",About!$D$59,1))</f>
        <v>0</v>
      </c>
      <c r="P1450" s="400">
        <f>EPA_Export_Aggregation_AR4!P1450*IF(EPA_Export_Aggregation_AR4!$A1450="CH4",About!$D$58,IF(EPA_Export_Aggregation_AR4!$A1450="N2O",About!$D$59,1))</f>
        <v>0</v>
      </c>
      <c r="Q1450" s="400">
        <f>EPA_Export_Aggregation_AR4!Q1450*IF(EPA_Export_Aggregation_AR4!$A1450="CH4",About!$D$58,IF(EPA_Export_Aggregation_AR4!$A1450="N2O",About!$D$59,1))</f>
        <v>0</v>
      </c>
      <c r="R1450" s="400">
        <f>EPA_Export_Aggregation_AR4!R1450*IF(EPA_Export_Aggregation_AR4!$A1450="CH4",About!$D$58,IF(EPA_Export_Aggregation_AR4!$A1450="N2O",About!$D$59,1))</f>
        <v>0</v>
      </c>
      <c r="S1450" s="400">
        <f>EPA_Export_Aggregation_AR4!S1450*IF(EPA_Export_Aggregation_AR4!$A1450="CH4",About!$D$58,IF(EPA_Export_Aggregation_AR4!$A1450="N2O",About!$D$59,1))</f>
        <v>0</v>
      </c>
      <c r="T1450" s="400">
        <f>EPA_Export_Aggregation_AR4!T1450*IF(EPA_Export_Aggregation_AR4!$A1450="CH4",About!$D$58,IF(EPA_Export_Aggregation_AR4!$A1450="N2O",About!$D$59,1))</f>
        <v>0</v>
      </c>
      <c r="U1450" s="400">
        <f>EPA_Export_Aggregation_AR4!U1450*IF(EPA_Export_Aggregation_AR4!$A1450="CH4",About!$D$58,IF(EPA_Export_Aggregation_AR4!$A1450="N2O",About!$D$59,1))</f>
        <v>0</v>
      </c>
      <c r="V1450" s="400">
        <f>EPA_Export_Aggregation_AR4!V1450*IF(EPA_Export_Aggregation_AR4!$A1450="CH4",About!$D$58,IF(EPA_Export_Aggregation_AR4!$A1450="N2O",About!$D$59,1))</f>
        <v>0</v>
      </c>
      <c r="W1450" s="400">
        <f>EPA_Export_Aggregation_AR4!W1450*IF(EPA_Export_Aggregation_AR4!$A1450="CH4",About!$D$58,IF(EPA_Export_Aggregation_AR4!$A1450="N2O",About!$D$59,1))</f>
        <v>0</v>
      </c>
      <c r="X1450" s="400">
        <f>EPA_Export_Aggregation_AR4!X1450*IF(EPA_Export_Aggregation_AR4!$A1450="CH4",About!$D$58,IF(EPA_Export_Aggregation_AR4!$A1450="N2O",About!$D$59,1))</f>
        <v>0</v>
      </c>
      <c r="Y1450" s="400">
        <f>EPA_Export_Aggregation_AR4!Y1450*IF(EPA_Export_Aggregation_AR4!$A1450="CH4",About!$D$58,IF(EPA_Export_Aggregation_AR4!$A1450="N2O",About!$D$59,1))</f>
        <v>0</v>
      </c>
      <c r="Z1450" s="400">
        <f>EPA_Export_Aggregation_AR4!Z1450*IF(EPA_Export_Aggregation_AR4!$A1450="CH4",About!$D$58,IF(EPA_Export_Aggregation_AR4!$A1450="N2O",About!$D$59,1))</f>
        <v>0</v>
      </c>
      <c r="AA1450" s="400">
        <f>EPA_Export_Aggregation_AR4!AA1450*IF(EPA_Export_Aggregation_AR4!$A1450="CH4",About!$D$58,IF(EPA_Export_Aggregation_AR4!$A1450="N2O",About!$D$59,1))</f>
        <v>0</v>
      </c>
      <c r="AB1450" s="400">
        <f>EPA_Export_Aggregation_AR4!AB1450*IF(EPA_Export_Aggregation_AR4!$A1450="CH4",About!$D$58,IF(EPA_Export_Aggregation_AR4!$A1450="N2O",About!$D$59,1))</f>
        <v>0</v>
      </c>
      <c r="AC1450" s="400">
        <f>EPA_Export_Aggregation_AR4!AC1450*IF(EPA_Export_Aggregation_AR4!$A1450="CH4",About!$D$58,IF(EPA_Export_Aggregation_AR4!$A1450="N2O",About!$D$59,1))</f>
        <v>0</v>
      </c>
      <c r="AD1450" s="400">
        <f>EPA_Export_Aggregation_AR4!AD1450*IF(EPA_Export_Aggregation_AR4!$A1450="CH4",About!$D$58,IF(EPA_Export_Aggregation_AR4!$A1450="N2O",About!$D$59,1))</f>
        <v>0</v>
      </c>
      <c r="AE1450" s="400">
        <f>EPA_Export_Aggregation_AR4!AE1450*IF(EPA_Export_Aggregation_AR4!$A1450="CH4",About!$D$58,IF(EPA_Export_Aggregation_AR4!$A1450="N2O",About!$D$59,1))</f>
        <v>0</v>
      </c>
      <c r="AF1450" s="400">
        <f>EPA_Export_Aggregation_AR4!AF1450*IF(EPA_Export_Aggregation_AR4!$A1450="CH4",About!$D$58,IF(EPA_Export_Aggregation_AR4!$A1450="N2O",About!$D$59,1))</f>
        <v>0</v>
      </c>
      <c r="AG1450" s="400">
        <f>EPA_Export_Aggregation_AR4!AG1450*IF(EPA_Export_Aggregation_AR4!$A1450="CH4",About!$D$58,IF(EPA_Export_Aggregation_AR4!$A1450="N2O",About!$D$59,1))</f>
        <v>0</v>
      </c>
      <c r="AH1450" s="400">
        <f>EPA_Export_Aggregation_AR4!AH1450*IF(EPA_Export_Aggregation_AR4!$A1450="CH4",About!$D$58,IF(EPA_Export_Aggregation_AR4!$A1450="N2O",About!$D$59,1))</f>
        <v>0</v>
      </c>
      <c r="AI1450" s="400">
        <f>EPA_Export_Aggregation_AR4!AI1450*IF(EPA_Export_Aggregation_AR4!$A1450="CH4",About!$D$58,IF(EPA_Export_Aggregation_AR4!$A1450="N2O",About!$D$59,1))</f>
        <v>0</v>
      </c>
      <c r="AJ1450" s="400">
        <f>EPA_Export_Aggregation_AR4!AJ1450*IF(EPA_Export_Aggregation_AR4!$A1450="CH4",About!$D$58,IF(EPA_Export_Aggregation_AR4!$A1450="N2O",About!$D$59,1))</f>
        <v>0</v>
      </c>
      <c r="AK1450" s="400">
        <f>EPA_Export_Aggregation_AR4!AK1450*IF(EPA_Export_Aggregation_AR4!$A1450="CH4",About!$D$58,IF(EPA_Export_Aggregation_AR4!$A1450="N2O",About!$D$59,1))</f>
        <v>0</v>
      </c>
      <c r="AL1450" s="400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458" t="s">
        <v>2248</v>
      </c>
      <c r="B1451" s="400" t="s">
        <v>3809</v>
      </c>
      <c r="C1451" s="400">
        <v>1</v>
      </c>
      <c r="D1451" s="400" t="s">
        <v>3810</v>
      </c>
      <c r="E1451" s="400" t="s">
        <v>3692</v>
      </c>
      <c r="F1451" s="400">
        <v>27</v>
      </c>
      <c r="G1451" s="400">
        <f>EPA_Export_Aggregation_AR4!G1451*IF(EPA_Export_Aggregation_AR4!$A1451="CH4",About!$D$58,IF(EPA_Export_Aggregation_AR4!$A1451="N2O",About!$D$59,1))</f>
        <v>3.1241260677100001E-2</v>
      </c>
      <c r="H1451" s="400">
        <f>EPA_Export_Aggregation_AR4!H1451*IF(EPA_Export_Aggregation_AR4!$A1451="CH4",About!$D$58,IF(EPA_Export_Aggregation_AR4!$A1451="N2O",About!$D$59,1))</f>
        <v>2.8490785953099999E-2</v>
      </c>
      <c r="I1451" s="400">
        <f>EPA_Export_Aggregation_AR4!I1451*IF(EPA_Export_Aggregation_AR4!$A1451="CH4",About!$D$58,IF(EPA_Export_Aggregation_AR4!$A1451="N2O",About!$D$59,1))</f>
        <v>2.9956866433700002E-2</v>
      </c>
      <c r="J1451" s="400">
        <f>EPA_Export_Aggregation_AR4!J1451*IF(EPA_Export_Aggregation_AR4!$A1451="CH4",About!$D$58,IF(EPA_Export_Aggregation_AR4!$A1451="N2O",About!$D$59,1))</f>
        <v>2.6713707758199999E-2</v>
      </c>
      <c r="K1451" s="400">
        <f>EPA_Export_Aggregation_AR4!K1451*IF(EPA_Export_Aggregation_AR4!$A1451="CH4",About!$D$58,IF(EPA_Export_Aggregation_AR4!$A1451="N2O",About!$D$59,1))</f>
        <v>3.11027818448E-2</v>
      </c>
      <c r="L1451" s="400">
        <f>EPA_Export_Aggregation_AR4!L1451*IF(EPA_Export_Aggregation_AR4!$A1451="CH4",About!$D$58,IF(EPA_Export_Aggregation_AR4!$A1451="N2O",About!$D$59,1))</f>
        <v>3.1226486090800001E-2</v>
      </c>
      <c r="M1451" s="400">
        <f>EPA_Export_Aggregation_AR4!M1451*IF(EPA_Export_Aggregation_AR4!$A1451="CH4",About!$D$58,IF(EPA_Export_Aggregation_AR4!$A1451="N2O",About!$D$59,1))</f>
        <v>3.2277972181600001E-2</v>
      </c>
      <c r="N1451" s="400">
        <f>EPA_Export_Aggregation_AR4!N1451*IF(EPA_Export_Aggregation_AR4!$A1451="CH4",About!$D$58,IF(EPA_Export_Aggregation_AR4!$A1451="N2O",About!$D$59,1))</f>
        <v>3.4525744563500001E-2</v>
      </c>
      <c r="O1451" s="400">
        <f>EPA_Export_Aggregation_AR4!O1451*IF(EPA_Export_Aggregation_AR4!$A1451="CH4",About!$D$58,IF(EPA_Export_Aggregation_AR4!$A1451="N2O",About!$D$59,1))</f>
        <v>3.44308947368E-2</v>
      </c>
      <c r="P1451" s="400">
        <f>EPA_Export_Aggregation_AR4!P1451*IF(EPA_Export_Aggregation_AR4!$A1451="CH4",About!$D$58,IF(EPA_Export_Aggregation_AR4!$A1451="N2O",About!$D$59,1))</f>
        <v>3.8159426894600001E-2</v>
      </c>
      <c r="Q1451" s="400">
        <f>EPA_Export_Aggregation_AR4!Q1451*IF(EPA_Export_Aggregation_AR4!$A1451="CH4",About!$D$58,IF(EPA_Export_Aggregation_AR4!$A1451="N2O",About!$D$59,1))</f>
        <v>3.2166666666699997E-2</v>
      </c>
      <c r="R1451" s="400">
        <f>EPA_Export_Aggregation_AR4!R1451*IF(EPA_Export_Aggregation_AR4!$A1451="CH4",About!$D$58,IF(EPA_Export_Aggregation_AR4!$A1451="N2O",About!$D$59,1))</f>
        <v>4.1666666666699999E-2</v>
      </c>
      <c r="S1451" s="400">
        <f>EPA_Export_Aggregation_AR4!S1451*IF(EPA_Export_Aggregation_AR4!$A1451="CH4",About!$D$58,IF(EPA_Export_Aggregation_AR4!$A1451="N2O",About!$D$59,1))</f>
        <v>4.4999999999999998E-2</v>
      </c>
      <c r="T1451" s="400">
        <f>EPA_Export_Aggregation_AR4!T1451*IF(EPA_Export_Aggregation_AR4!$A1451="CH4",About!$D$58,IF(EPA_Export_Aggregation_AR4!$A1451="N2O",About!$D$59,1))</f>
        <v>0.04</v>
      </c>
      <c r="U1451" s="400">
        <f>EPA_Export_Aggregation_AR4!U1451*IF(EPA_Export_Aggregation_AR4!$A1451="CH4",About!$D$58,IF(EPA_Export_Aggregation_AR4!$A1451="N2O",About!$D$59,1))</f>
        <v>4.1666666666699999E-2</v>
      </c>
      <c r="V1451" s="400">
        <f>EPA_Export_Aggregation_AR4!V1451*IF(EPA_Export_Aggregation_AR4!$A1451="CH4",About!$D$58,IF(EPA_Export_Aggregation_AR4!$A1451="N2O",About!$D$59,1))</f>
        <v>2.65358744395E-2</v>
      </c>
      <c r="W1451" s="400">
        <f>EPA_Export_Aggregation_AR4!W1451*IF(EPA_Export_Aggregation_AR4!$A1451="CH4",About!$D$58,IF(EPA_Export_Aggregation_AR4!$A1451="N2O",About!$D$59,1))</f>
        <v>2.4417040358700001E-2</v>
      </c>
      <c r="X1451" s="400">
        <f>EPA_Export_Aggregation_AR4!X1451*IF(EPA_Export_Aggregation_AR4!$A1451="CH4",About!$D$58,IF(EPA_Export_Aggregation_AR4!$A1451="N2O",About!$D$59,1))</f>
        <v>2.69394618834E-2</v>
      </c>
      <c r="Y1451" s="400">
        <f>EPA_Export_Aggregation_AR4!Y1451*IF(EPA_Export_Aggregation_AR4!$A1451="CH4",About!$D$58,IF(EPA_Export_Aggregation_AR4!$A1451="N2O",About!$D$59,1))</f>
        <v>2.7746636771300001E-2</v>
      </c>
      <c r="Z1451" s="400">
        <f>EPA_Export_Aggregation_AR4!Z1451*IF(EPA_Export_Aggregation_AR4!$A1451="CH4",About!$D$58,IF(EPA_Export_Aggregation_AR4!$A1451="N2O",About!$D$59,1))</f>
        <v>2.01793721973E-2</v>
      </c>
      <c r="AA1451" s="400">
        <f>EPA_Export_Aggregation_AR4!AA1451*IF(EPA_Export_Aggregation_AR4!$A1451="CH4",About!$D$58,IF(EPA_Export_Aggregation_AR4!$A1451="N2O",About!$D$59,1))</f>
        <v>3.4352386074399999E-2</v>
      </c>
      <c r="AB1451" s="400">
        <f>EPA_Export_Aggregation_AR4!AB1451*IF(EPA_Export_Aggregation_AR4!$A1451="CH4",About!$D$58,IF(EPA_Export_Aggregation_AR4!$A1451="N2O",About!$D$59,1))</f>
        <v>1.15253363367E-2</v>
      </c>
      <c r="AC1451" s="400">
        <f>EPA_Export_Aggregation_AR4!AC1451*IF(EPA_Export_Aggregation_AR4!$A1451="CH4",About!$D$58,IF(EPA_Export_Aggregation_AR4!$A1451="N2O",About!$D$59,1))</f>
        <v>0</v>
      </c>
      <c r="AD1451" s="400">
        <f>EPA_Export_Aggregation_AR4!AD1451*IF(EPA_Export_Aggregation_AR4!$A1451="CH4",About!$D$58,IF(EPA_Export_Aggregation_AR4!$A1451="N2O",About!$D$59,1))</f>
        <v>0</v>
      </c>
      <c r="AE1451" s="400">
        <f>EPA_Export_Aggregation_AR4!AE1451*IF(EPA_Export_Aggregation_AR4!$A1451="CH4",About!$D$58,IF(EPA_Export_Aggregation_AR4!$A1451="N2O",About!$D$59,1))</f>
        <v>0</v>
      </c>
      <c r="AF1451" s="400">
        <f>EPA_Export_Aggregation_AR4!AF1451*IF(EPA_Export_Aggregation_AR4!$A1451="CH4",About!$D$58,IF(EPA_Export_Aggregation_AR4!$A1451="N2O",About!$D$59,1))</f>
        <v>0</v>
      </c>
      <c r="AG1451" s="400">
        <f>EPA_Export_Aggregation_AR4!AG1451*IF(EPA_Export_Aggregation_AR4!$A1451="CH4",About!$D$58,IF(EPA_Export_Aggregation_AR4!$A1451="N2O",About!$D$59,1))</f>
        <v>0</v>
      </c>
      <c r="AH1451" s="400">
        <f>EPA_Export_Aggregation_AR4!AH1451*IF(EPA_Export_Aggregation_AR4!$A1451="CH4",About!$D$58,IF(EPA_Export_Aggregation_AR4!$A1451="N2O",About!$D$59,1))</f>
        <v>0</v>
      </c>
      <c r="AI1451" s="400">
        <f>EPA_Export_Aggregation_AR4!AI1451*IF(EPA_Export_Aggregation_AR4!$A1451="CH4",About!$D$58,IF(EPA_Export_Aggregation_AR4!$A1451="N2O",About!$D$59,1))</f>
        <v>0</v>
      </c>
      <c r="AJ1451" s="400">
        <f>EPA_Export_Aggregation_AR4!AJ1451*IF(EPA_Export_Aggregation_AR4!$A1451="CH4",About!$D$58,IF(EPA_Export_Aggregation_AR4!$A1451="N2O",About!$D$59,1))</f>
        <v>0</v>
      </c>
      <c r="AK1451" s="400">
        <f>EPA_Export_Aggregation_AR4!AK1451*IF(EPA_Export_Aggregation_AR4!$A1451="CH4",About!$D$58,IF(EPA_Export_Aggregation_AR4!$A1451="N2O",About!$D$59,1))</f>
        <v>0</v>
      </c>
      <c r="AL1451" s="400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458" t="s">
        <v>2248</v>
      </c>
      <c r="B1452" s="400" t="s">
        <v>3809</v>
      </c>
      <c r="C1452" s="400">
        <v>1</v>
      </c>
      <c r="D1452" s="400" t="s">
        <v>3810</v>
      </c>
      <c r="E1452" s="400" t="s">
        <v>3762</v>
      </c>
      <c r="F1452" s="400">
        <v>27</v>
      </c>
      <c r="G1452" s="400">
        <f>EPA_Export_Aggregation_AR4!G1452*IF(EPA_Export_Aggregation_AR4!$A1452="CH4",About!$D$58,IF(EPA_Export_Aggregation_AR4!$A1452="N2O",About!$D$59,1))</f>
        <v>0</v>
      </c>
      <c r="H1452" s="400">
        <f>EPA_Export_Aggregation_AR4!H1452*IF(EPA_Export_Aggregation_AR4!$A1452="CH4",About!$D$58,IF(EPA_Export_Aggregation_AR4!$A1452="N2O",About!$D$59,1))</f>
        <v>0</v>
      </c>
      <c r="I1452" s="400">
        <f>EPA_Export_Aggregation_AR4!I1452*IF(EPA_Export_Aggregation_AR4!$A1452="CH4",About!$D$58,IF(EPA_Export_Aggregation_AR4!$A1452="N2O",About!$D$59,1))</f>
        <v>0</v>
      </c>
      <c r="J1452" s="400">
        <f>EPA_Export_Aggregation_AR4!J1452*IF(EPA_Export_Aggregation_AR4!$A1452="CH4",About!$D$58,IF(EPA_Export_Aggregation_AR4!$A1452="N2O",About!$D$59,1))</f>
        <v>0</v>
      </c>
      <c r="K1452" s="400">
        <f>EPA_Export_Aggregation_AR4!K1452*IF(EPA_Export_Aggregation_AR4!$A1452="CH4",About!$D$58,IF(EPA_Export_Aggregation_AR4!$A1452="N2O",About!$D$59,1))</f>
        <v>0</v>
      </c>
      <c r="L1452" s="400">
        <f>EPA_Export_Aggregation_AR4!L1452*IF(EPA_Export_Aggregation_AR4!$A1452="CH4",About!$D$58,IF(EPA_Export_Aggregation_AR4!$A1452="N2O",About!$D$59,1))</f>
        <v>0</v>
      </c>
      <c r="M1452" s="400">
        <f>EPA_Export_Aggregation_AR4!M1452*IF(EPA_Export_Aggregation_AR4!$A1452="CH4",About!$D$58,IF(EPA_Export_Aggregation_AR4!$A1452="N2O",About!$D$59,1))</f>
        <v>0</v>
      </c>
      <c r="N1452" s="400">
        <f>EPA_Export_Aggregation_AR4!N1452*IF(EPA_Export_Aggregation_AR4!$A1452="CH4",About!$D$58,IF(EPA_Export_Aggregation_AR4!$A1452="N2O",About!$D$59,1))</f>
        <v>0</v>
      </c>
      <c r="O1452" s="400">
        <f>EPA_Export_Aggregation_AR4!O1452*IF(EPA_Export_Aggregation_AR4!$A1452="CH4",About!$D$58,IF(EPA_Export_Aggregation_AR4!$A1452="N2O",About!$D$59,1))</f>
        <v>0</v>
      </c>
      <c r="P1452" s="400">
        <f>EPA_Export_Aggregation_AR4!P1452*IF(EPA_Export_Aggregation_AR4!$A1452="CH4",About!$D$58,IF(EPA_Export_Aggregation_AR4!$A1452="N2O",About!$D$59,1))</f>
        <v>0</v>
      </c>
      <c r="Q1452" s="400">
        <f>EPA_Export_Aggregation_AR4!Q1452*IF(EPA_Export_Aggregation_AR4!$A1452="CH4",About!$D$58,IF(EPA_Export_Aggregation_AR4!$A1452="N2O",About!$D$59,1))</f>
        <v>0</v>
      </c>
      <c r="R1452" s="400">
        <f>EPA_Export_Aggregation_AR4!R1452*IF(EPA_Export_Aggregation_AR4!$A1452="CH4",About!$D$58,IF(EPA_Export_Aggregation_AR4!$A1452="N2O",About!$D$59,1))</f>
        <v>0</v>
      </c>
      <c r="S1452" s="400">
        <f>EPA_Export_Aggregation_AR4!S1452*IF(EPA_Export_Aggregation_AR4!$A1452="CH4",About!$D$58,IF(EPA_Export_Aggregation_AR4!$A1452="N2O",About!$D$59,1))</f>
        <v>0</v>
      </c>
      <c r="T1452" s="400">
        <f>EPA_Export_Aggregation_AR4!T1452*IF(EPA_Export_Aggregation_AR4!$A1452="CH4",About!$D$58,IF(EPA_Export_Aggregation_AR4!$A1452="N2O",About!$D$59,1))</f>
        <v>0</v>
      </c>
      <c r="U1452" s="400">
        <f>EPA_Export_Aggregation_AR4!U1452*IF(EPA_Export_Aggregation_AR4!$A1452="CH4",About!$D$58,IF(EPA_Export_Aggregation_AR4!$A1452="N2O",About!$D$59,1))</f>
        <v>0</v>
      </c>
      <c r="V1452" s="400">
        <f>EPA_Export_Aggregation_AR4!V1452*IF(EPA_Export_Aggregation_AR4!$A1452="CH4",About!$D$58,IF(EPA_Export_Aggregation_AR4!$A1452="N2O",About!$D$59,1))</f>
        <v>0</v>
      </c>
      <c r="W1452" s="400">
        <f>EPA_Export_Aggregation_AR4!W1452*IF(EPA_Export_Aggregation_AR4!$A1452="CH4",About!$D$58,IF(EPA_Export_Aggregation_AR4!$A1452="N2O",About!$D$59,1))</f>
        <v>0</v>
      </c>
      <c r="X1452" s="400">
        <f>EPA_Export_Aggregation_AR4!X1452*IF(EPA_Export_Aggregation_AR4!$A1452="CH4",About!$D$58,IF(EPA_Export_Aggregation_AR4!$A1452="N2O",About!$D$59,1))</f>
        <v>0</v>
      </c>
      <c r="Y1452" s="400">
        <f>EPA_Export_Aggregation_AR4!Y1452*IF(EPA_Export_Aggregation_AR4!$A1452="CH4",About!$D$58,IF(EPA_Export_Aggregation_AR4!$A1452="N2O",About!$D$59,1))</f>
        <v>0</v>
      </c>
      <c r="Z1452" s="400">
        <f>EPA_Export_Aggregation_AR4!Z1452*IF(EPA_Export_Aggregation_AR4!$A1452="CH4",About!$D$58,IF(EPA_Export_Aggregation_AR4!$A1452="N2O",About!$D$59,1))</f>
        <v>0</v>
      </c>
      <c r="AA1452" s="400">
        <f>EPA_Export_Aggregation_AR4!AA1452*IF(EPA_Export_Aggregation_AR4!$A1452="CH4",About!$D$58,IF(EPA_Export_Aggregation_AR4!$A1452="N2O",About!$D$59,1))</f>
        <v>0</v>
      </c>
      <c r="AB1452" s="400">
        <f>EPA_Export_Aggregation_AR4!AB1452*IF(EPA_Export_Aggregation_AR4!$A1452="CH4",About!$D$58,IF(EPA_Export_Aggregation_AR4!$A1452="N2O",About!$D$59,1))</f>
        <v>0</v>
      </c>
      <c r="AC1452" s="400">
        <f>EPA_Export_Aggregation_AR4!AC1452*IF(EPA_Export_Aggregation_AR4!$A1452="CH4",About!$D$58,IF(EPA_Export_Aggregation_AR4!$A1452="N2O",About!$D$59,1))</f>
        <v>0</v>
      </c>
      <c r="AD1452" s="400">
        <f>EPA_Export_Aggregation_AR4!AD1452*IF(EPA_Export_Aggregation_AR4!$A1452="CH4",About!$D$58,IF(EPA_Export_Aggregation_AR4!$A1452="N2O",About!$D$59,1))</f>
        <v>0</v>
      </c>
      <c r="AE1452" s="400">
        <f>EPA_Export_Aggregation_AR4!AE1452*IF(EPA_Export_Aggregation_AR4!$A1452="CH4",About!$D$58,IF(EPA_Export_Aggregation_AR4!$A1452="N2O",About!$D$59,1))</f>
        <v>0</v>
      </c>
      <c r="AF1452" s="400">
        <f>EPA_Export_Aggregation_AR4!AF1452*IF(EPA_Export_Aggregation_AR4!$A1452="CH4",About!$D$58,IF(EPA_Export_Aggregation_AR4!$A1452="N2O",About!$D$59,1))</f>
        <v>0</v>
      </c>
      <c r="AG1452" s="400">
        <f>EPA_Export_Aggregation_AR4!AG1452*IF(EPA_Export_Aggregation_AR4!$A1452="CH4",About!$D$58,IF(EPA_Export_Aggregation_AR4!$A1452="N2O",About!$D$59,1))</f>
        <v>0</v>
      </c>
      <c r="AH1452" s="400">
        <f>EPA_Export_Aggregation_AR4!AH1452*IF(EPA_Export_Aggregation_AR4!$A1452="CH4",About!$D$58,IF(EPA_Export_Aggregation_AR4!$A1452="N2O",About!$D$59,1))</f>
        <v>0</v>
      </c>
      <c r="AI1452" s="400">
        <f>EPA_Export_Aggregation_AR4!AI1452*IF(EPA_Export_Aggregation_AR4!$A1452="CH4",About!$D$58,IF(EPA_Export_Aggregation_AR4!$A1452="N2O",About!$D$59,1))</f>
        <v>0</v>
      </c>
      <c r="AJ1452" s="400">
        <f>EPA_Export_Aggregation_AR4!AJ1452*IF(EPA_Export_Aggregation_AR4!$A1452="CH4",About!$D$58,IF(EPA_Export_Aggregation_AR4!$A1452="N2O",About!$D$59,1))</f>
        <v>0</v>
      </c>
      <c r="AK1452" s="400">
        <f>EPA_Export_Aggregation_AR4!AK1452*IF(EPA_Export_Aggregation_AR4!$A1452="CH4",About!$D$58,IF(EPA_Export_Aggregation_AR4!$A1452="N2O",About!$D$59,1))</f>
        <v>0</v>
      </c>
      <c r="AL1452" s="400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458" t="s">
        <v>2248</v>
      </c>
      <c r="B1453" s="400" t="s">
        <v>3809</v>
      </c>
      <c r="C1453" s="400">
        <v>1</v>
      </c>
      <c r="D1453" s="400" t="s">
        <v>3810</v>
      </c>
      <c r="E1453" s="400" t="s">
        <v>3694</v>
      </c>
      <c r="F1453" s="400">
        <v>27</v>
      </c>
      <c r="G1453" s="400">
        <f>EPA_Export_Aggregation_AR4!G1453*IF(EPA_Export_Aggregation_AR4!$A1453="CH4",About!$D$58,IF(EPA_Export_Aggregation_AR4!$A1453="N2O",About!$D$59,1))</f>
        <v>0</v>
      </c>
      <c r="H1453" s="400">
        <f>EPA_Export_Aggregation_AR4!H1453*IF(EPA_Export_Aggregation_AR4!$A1453="CH4",About!$D$58,IF(EPA_Export_Aggregation_AR4!$A1453="N2O",About!$D$59,1))</f>
        <v>0</v>
      </c>
      <c r="I1453" s="400">
        <f>EPA_Export_Aggregation_AR4!I1453*IF(EPA_Export_Aggregation_AR4!$A1453="CH4",About!$D$58,IF(EPA_Export_Aggregation_AR4!$A1453="N2O",About!$D$59,1))</f>
        <v>0</v>
      </c>
      <c r="J1453" s="400">
        <f>EPA_Export_Aggregation_AR4!J1453*IF(EPA_Export_Aggregation_AR4!$A1453="CH4",About!$D$58,IF(EPA_Export_Aggregation_AR4!$A1453="N2O",About!$D$59,1))</f>
        <v>0</v>
      </c>
      <c r="K1453" s="400">
        <f>EPA_Export_Aggregation_AR4!K1453*IF(EPA_Export_Aggregation_AR4!$A1453="CH4",About!$D$58,IF(EPA_Export_Aggregation_AR4!$A1453="N2O",About!$D$59,1))</f>
        <v>0</v>
      </c>
      <c r="L1453" s="400">
        <f>EPA_Export_Aggregation_AR4!L1453*IF(EPA_Export_Aggregation_AR4!$A1453="CH4",About!$D$58,IF(EPA_Export_Aggregation_AR4!$A1453="N2O",About!$D$59,1))</f>
        <v>0</v>
      </c>
      <c r="M1453" s="400">
        <f>EPA_Export_Aggregation_AR4!M1453*IF(EPA_Export_Aggregation_AR4!$A1453="CH4",About!$D$58,IF(EPA_Export_Aggregation_AR4!$A1453="N2O",About!$D$59,1))</f>
        <v>0</v>
      </c>
      <c r="N1453" s="400">
        <f>EPA_Export_Aggregation_AR4!N1453*IF(EPA_Export_Aggregation_AR4!$A1453="CH4",About!$D$58,IF(EPA_Export_Aggregation_AR4!$A1453="N2O",About!$D$59,1))</f>
        <v>0</v>
      </c>
      <c r="O1453" s="400">
        <f>EPA_Export_Aggregation_AR4!O1453*IF(EPA_Export_Aggregation_AR4!$A1453="CH4",About!$D$58,IF(EPA_Export_Aggregation_AR4!$A1453="N2O",About!$D$59,1))</f>
        <v>0</v>
      </c>
      <c r="P1453" s="400">
        <f>EPA_Export_Aggregation_AR4!P1453*IF(EPA_Export_Aggregation_AR4!$A1453="CH4",About!$D$58,IF(EPA_Export_Aggregation_AR4!$A1453="N2O",About!$D$59,1))</f>
        <v>0</v>
      </c>
      <c r="Q1453" s="400">
        <f>EPA_Export_Aggregation_AR4!Q1453*IF(EPA_Export_Aggregation_AR4!$A1453="CH4",About!$D$58,IF(EPA_Export_Aggregation_AR4!$A1453="N2O",About!$D$59,1))</f>
        <v>0</v>
      </c>
      <c r="R1453" s="400">
        <f>EPA_Export_Aggregation_AR4!R1453*IF(EPA_Export_Aggregation_AR4!$A1453="CH4",About!$D$58,IF(EPA_Export_Aggregation_AR4!$A1453="N2O",About!$D$59,1))</f>
        <v>0</v>
      </c>
      <c r="S1453" s="400">
        <f>EPA_Export_Aggregation_AR4!S1453*IF(EPA_Export_Aggregation_AR4!$A1453="CH4",About!$D$58,IF(EPA_Export_Aggregation_AR4!$A1453="N2O",About!$D$59,1))</f>
        <v>0</v>
      </c>
      <c r="T1453" s="400">
        <f>EPA_Export_Aggregation_AR4!T1453*IF(EPA_Export_Aggregation_AR4!$A1453="CH4",About!$D$58,IF(EPA_Export_Aggregation_AR4!$A1453="N2O",About!$D$59,1))</f>
        <v>0</v>
      </c>
      <c r="U1453" s="400">
        <f>EPA_Export_Aggregation_AR4!U1453*IF(EPA_Export_Aggregation_AR4!$A1453="CH4",About!$D$58,IF(EPA_Export_Aggregation_AR4!$A1453="N2O",About!$D$59,1))</f>
        <v>0</v>
      </c>
      <c r="V1453" s="400">
        <f>EPA_Export_Aggregation_AR4!V1453*IF(EPA_Export_Aggregation_AR4!$A1453="CH4",About!$D$58,IF(EPA_Export_Aggregation_AR4!$A1453="N2O",About!$D$59,1))</f>
        <v>0</v>
      </c>
      <c r="W1453" s="400">
        <f>EPA_Export_Aggregation_AR4!W1453*IF(EPA_Export_Aggregation_AR4!$A1453="CH4",About!$D$58,IF(EPA_Export_Aggregation_AR4!$A1453="N2O",About!$D$59,1))</f>
        <v>0</v>
      </c>
      <c r="X1453" s="400">
        <f>EPA_Export_Aggregation_AR4!X1453*IF(EPA_Export_Aggregation_AR4!$A1453="CH4",About!$D$58,IF(EPA_Export_Aggregation_AR4!$A1453="N2O",About!$D$59,1))</f>
        <v>0</v>
      </c>
      <c r="Y1453" s="400">
        <f>EPA_Export_Aggregation_AR4!Y1453*IF(EPA_Export_Aggregation_AR4!$A1453="CH4",About!$D$58,IF(EPA_Export_Aggregation_AR4!$A1453="N2O",About!$D$59,1))</f>
        <v>0</v>
      </c>
      <c r="Z1453" s="400">
        <f>EPA_Export_Aggregation_AR4!Z1453*IF(EPA_Export_Aggregation_AR4!$A1453="CH4",About!$D$58,IF(EPA_Export_Aggregation_AR4!$A1453="N2O",About!$D$59,1))</f>
        <v>0</v>
      </c>
      <c r="AA1453" s="400">
        <f>EPA_Export_Aggregation_AR4!AA1453*IF(EPA_Export_Aggregation_AR4!$A1453="CH4",About!$D$58,IF(EPA_Export_Aggregation_AR4!$A1453="N2O",About!$D$59,1))</f>
        <v>0</v>
      </c>
      <c r="AB1453" s="400">
        <f>EPA_Export_Aggregation_AR4!AB1453*IF(EPA_Export_Aggregation_AR4!$A1453="CH4",About!$D$58,IF(EPA_Export_Aggregation_AR4!$A1453="N2O",About!$D$59,1))</f>
        <v>0</v>
      </c>
      <c r="AC1453" s="400">
        <f>EPA_Export_Aggregation_AR4!AC1453*IF(EPA_Export_Aggregation_AR4!$A1453="CH4",About!$D$58,IF(EPA_Export_Aggregation_AR4!$A1453="N2O",About!$D$59,1))</f>
        <v>0</v>
      </c>
      <c r="AD1453" s="400">
        <f>EPA_Export_Aggregation_AR4!AD1453*IF(EPA_Export_Aggregation_AR4!$A1453="CH4",About!$D$58,IF(EPA_Export_Aggregation_AR4!$A1453="N2O",About!$D$59,1))</f>
        <v>0</v>
      </c>
      <c r="AE1453" s="400">
        <f>EPA_Export_Aggregation_AR4!AE1453*IF(EPA_Export_Aggregation_AR4!$A1453="CH4",About!$D$58,IF(EPA_Export_Aggregation_AR4!$A1453="N2O",About!$D$59,1))</f>
        <v>0</v>
      </c>
      <c r="AF1453" s="400">
        <f>EPA_Export_Aggregation_AR4!AF1453*IF(EPA_Export_Aggregation_AR4!$A1453="CH4",About!$D$58,IF(EPA_Export_Aggregation_AR4!$A1453="N2O",About!$D$59,1))</f>
        <v>0</v>
      </c>
      <c r="AG1453" s="400">
        <f>EPA_Export_Aggregation_AR4!AG1453*IF(EPA_Export_Aggregation_AR4!$A1453="CH4",About!$D$58,IF(EPA_Export_Aggregation_AR4!$A1453="N2O",About!$D$59,1))</f>
        <v>0</v>
      </c>
      <c r="AH1453" s="400">
        <f>EPA_Export_Aggregation_AR4!AH1453*IF(EPA_Export_Aggregation_AR4!$A1453="CH4",About!$D$58,IF(EPA_Export_Aggregation_AR4!$A1453="N2O",About!$D$59,1))</f>
        <v>0</v>
      </c>
      <c r="AI1453" s="400">
        <f>EPA_Export_Aggregation_AR4!AI1453*IF(EPA_Export_Aggregation_AR4!$A1453="CH4",About!$D$58,IF(EPA_Export_Aggregation_AR4!$A1453="N2O",About!$D$59,1))</f>
        <v>0</v>
      </c>
      <c r="AJ1453" s="400">
        <f>EPA_Export_Aggregation_AR4!AJ1453*IF(EPA_Export_Aggregation_AR4!$A1453="CH4",About!$D$58,IF(EPA_Export_Aggregation_AR4!$A1453="N2O",About!$D$59,1))</f>
        <v>0</v>
      </c>
      <c r="AK1453" s="400">
        <f>EPA_Export_Aggregation_AR4!AK1453*IF(EPA_Export_Aggregation_AR4!$A1453="CH4",About!$D$58,IF(EPA_Export_Aggregation_AR4!$A1453="N2O",About!$D$59,1))</f>
        <v>0</v>
      </c>
      <c r="AL1453" s="400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458" t="s">
        <v>2248</v>
      </c>
      <c r="B1454" s="400" t="s">
        <v>3809</v>
      </c>
      <c r="C1454" s="400">
        <v>1</v>
      </c>
      <c r="D1454" s="400" t="s">
        <v>3810</v>
      </c>
      <c r="E1454" s="400" t="s">
        <v>3696</v>
      </c>
      <c r="F1454" s="400">
        <v>27</v>
      </c>
      <c r="G1454" s="400">
        <f>EPA_Export_Aggregation_AR4!G1454*IF(EPA_Export_Aggregation_AR4!$A1454="CH4",About!$D$58,IF(EPA_Export_Aggregation_AR4!$A1454="N2O",About!$D$59,1))</f>
        <v>0</v>
      </c>
      <c r="H1454" s="400">
        <f>EPA_Export_Aggregation_AR4!H1454*IF(EPA_Export_Aggregation_AR4!$A1454="CH4",About!$D$58,IF(EPA_Export_Aggregation_AR4!$A1454="N2O",About!$D$59,1))</f>
        <v>0</v>
      </c>
      <c r="I1454" s="400">
        <f>EPA_Export_Aggregation_AR4!I1454*IF(EPA_Export_Aggregation_AR4!$A1454="CH4",About!$D$58,IF(EPA_Export_Aggregation_AR4!$A1454="N2O",About!$D$59,1))</f>
        <v>0</v>
      </c>
      <c r="J1454" s="400">
        <f>EPA_Export_Aggregation_AR4!J1454*IF(EPA_Export_Aggregation_AR4!$A1454="CH4",About!$D$58,IF(EPA_Export_Aggregation_AR4!$A1454="N2O",About!$D$59,1))</f>
        <v>0</v>
      </c>
      <c r="K1454" s="400">
        <f>EPA_Export_Aggregation_AR4!K1454*IF(EPA_Export_Aggregation_AR4!$A1454="CH4",About!$D$58,IF(EPA_Export_Aggregation_AR4!$A1454="N2O",About!$D$59,1))</f>
        <v>0</v>
      </c>
      <c r="L1454" s="400">
        <f>EPA_Export_Aggregation_AR4!L1454*IF(EPA_Export_Aggregation_AR4!$A1454="CH4",About!$D$58,IF(EPA_Export_Aggregation_AR4!$A1454="N2O",About!$D$59,1))</f>
        <v>0</v>
      </c>
      <c r="M1454" s="400">
        <f>EPA_Export_Aggregation_AR4!M1454*IF(EPA_Export_Aggregation_AR4!$A1454="CH4",About!$D$58,IF(EPA_Export_Aggregation_AR4!$A1454="N2O",About!$D$59,1))</f>
        <v>0</v>
      </c>
      <c r="N1454" s="400">
        <f>EPA_Export_Aggregation_AR4!N1454*IF(EPA_Export_Aggregation_AR4!$A1454="CH4",About!$D$58,IF(EPA_Export_Aggregation_AR4!$A1454="N2O",About!$D$59,1))</f>
        <v>0</v>
      </c>
      <c r="O1454" s="400">
        <f>EPA_Export_Aggregation_AR4!O1454*IF(EPA_Export_Aggregation_AR4!$A1454="CH4",About!$D$58,IF(EPA_Export_Aggregation_AR4!$A1454="N2O",About!$D$59,1))</f>
        <v>0</v>
      </c>
      <c r="P1454" s="400">
        <f>EPA_Export_Aggregation_AR4!P1454*IF(EPA_Export_Aggregation_AR4!$A1454="CH4",About!$D$58,IF(EPA_Export_Aggregation_AR4!$A1454="N2O",About!$D$59,1))</f>
        <v>0</v>
      </c>
      <c r="Q1454" s="400">
        <f>EPA_Export_Aggregation_AR4!Q1454*IF(EPA_Export_Aggregation_AR4!$A1454="CH4",About!$D$58,IF(EPA_Export_Aggregation_AR4!$A1454="N2O",About!$D$59,1))</f>
        <v>0</v>
      </c>
      <c r="R1454" s="400">
        <f>EPA_Export_Aggregation_AR4!R1454*IF(EPA_Export_Aggregation_AR4!$A1454="CH4",About!$D$58,IF(EPA_Export_Aggregation_AR4!$A1454="N2O",About!$D$59,1))</f>
        <v>0</v>
      </c>
      <c r="S1454" s="400">
        <f>EPA_Export_Aggregation_AR4!S1454*IF(EPA_Export_Aggregation_AR4!$A1454="CH4",About!$D$58,IF(EPA_Export_Aggregation_AR4!$A1454="N2O",About!$D$59,1))</f>
        <v>0</v>
      </c>
      <c r="T1454" s="400">
        <f>EPA_Export_Aggregation_AR4!T1454*IF(EPA_Export_Aggregation_AR4!$A1454="CH4",About!$D$58,IF(EPA_Export_Aggregation_AR4!$A1454="N2O",About!$D$59,1))</f>
        <v>0</v>
      </c>
      <c r="U1454" s="400">
        <f>EPA_Export_Aggregation_AR4!U1454*IF(EPA_Export_Aggregation_AR4!$A1454="CH4",About!$D$58,IF(EPA_Export_Aggregation_AR4!$A1454="N2O",About!$D$59,1))</f>
        <v>0</v>
      </c>
      <c r="V1454" s="400">
        <f>EPA_Export_Aggregation_AR4!V1454*IF(EPA_Export_Aggregation_AR4!$A1454="CH4",About!$D$58,IF(EPA_Export_Aggregation_AR4!$A1454="N2O",About!$D$59,1))</f>
        <v>0</v>
      </c>
      <c r="W1454" s="400">
        <f>EPA_Export_Aggregation_AR4!W1454*IF(EPA_Export_Aggregation_AR4!$A1454="CH4",About!$D$58,IF(EPA_Export_Aggregation_AR4!$A1454="N2O",About!$D$59,1))</f>
        <v>0</v>
      </c>
      <c r="X1454" s="400">
        <f>EPA_Export_Aggregation_AR4!X1454*IF(EPA_Export_Aggregation_AR4!$A1454="CH4",About!$D$58,IF(EPA_Export_Aggregation_AR4!$A1454="N2O",About!$D$59,1))</f>
        <v>0</v>
      </c>
      <c r="Y1454" s="400">
        <f>EPA_Export_Aggregation_AR4!Y1454*IF(EPA_Export_Aggregation_AR4!$A1454="CH4",About!$D$58,IF(EPA_Export_Aggregation_AR4!$A1454="N2O",About!$D$59,1))</f>
        <v>0</v>
      </c>
      <c r="Z1454" s="400">
        <f>EPA_Export_Aggregation_AR4!Z1454*IF(EPA_Export_Aggregation_AR4!$A1454="CH4",About!$D$58,IF(EPA_Export_Aggregation_AR4!$A1454="N2O",About!$D$59,1))</f>
        <v>0</v>
      </c>
      <c r="AA1454" s="400">
        <f>EPA_Export_Aggregation_AR4!AA1454*IF(EPA_Export_Aggregation_AR4!$A1454="CH4",About!$D$58,IF(EPA_Export_Aggregation_AR4!$A1454="N2O",About!$D$59,1))</f>
        <v>0</v>
      </c>
      <c r="AB1454" s="400">
        <f>EPA_Export_Aggregation_AR4!AB1454*IF(EPA_Export_Aggregation_AR4!$A1454="CH4",About!$D$58,IF(EPA_Export_Aggregation_AR4!$A1454="N2O",About!$D$59,1))</f>
        <v>0</v>
      </c>
      <c r="AC1454" s="400">
        <f>EPA_Export_Aggregation_AR4!AC1454*IF(EPA_Export_Aggregation_AR4!$A1454="CH4",About!$D$58,IF(EPA_Export_Aggregation_AR4!$A1454="N2O",About!$D$59,1))</f>
        <v>0</v>
      </c>
      <c r="AD1454" s="400">
        <f>EPA_Export_Aggregation_AR4!AD1454*IF(EPA_Export_Aggregation_AR4!$A1454="CH4",About!$D$58,IF(EPA_Export_Aggregation_AR4!$A1454="N2O",About!$D$59,1))</f>
        <v>0</v>
      </c>
      <c r="AE1454" s="400">
        <f>EPA_Export_Aggregation_AR4!AE1454*IF(EPA_Export_Aggregation_AR4!$A1454="CH4",About!$D$58,IF(EPA_Export_Aggregation_AR4!$A1454="N2O",About!$D$59,1))</f>
        <v>0</v>
      </c>
      <c r="AF1454" s="400">
        <f>EPA_Export_Aggregation_AR4!AF1454*IF(EPA_Export_Aggregation_AR4!$A1454="CH4",About!$D$58,IF(EPA_Export_Aggregation_AR4!$A1454="N2O",About!$D$59,1))</f>
        <v>0</v>
      </c>
      <c r="AG1454" s="400">
        <f>EPA_Export_Aggregation_AR4!AG1454*IF(EPA_Export_Aggregation_AR4!$A1454="CH4",About!$D$58,IF(EPA_Export_Aggregation_AR4!$A1454="N2O",About!$D$59,1))</f>
        <v>0</v>
      </c>
      <c r="AH1454" s="400">
        <f>EPA_Export_Aggregation_AR4!AH1454*IF(EPA_Export_Aggregation_AR4!$A1454="CH4",About!$D$58,IF(EPA_Export_Aggregation_AR4!$A1454="N2O",About!$D$59,1))</f>
        <v>0</v>
      </c>
      <c r="AI1454" s="400">
        <f>EPA_Export_Aggregation_AR4!AI1454*IF(EPA_Export_Aggregation_AR4!$A1454="CH4",About!$D$58,IF(EPA_Export_Aggregation_AR4!$A1454="N2O",About!$D$59,1))</f>
        <v>0</v>
      </c>
      <c r="AJ1454" s="400">
        <f>EPA_Export_Aggregation_AR4!AJ1454*IF(EPA_Export_Aggregation_AR4!$A1454="CH4",About!$D$58,IF(EPA_Export_Aggregation_AR4!$A1454="N2O",About!$D$59,1))</f>
        <v>0</v>
      </c>
      <c r="AK1454" s="400">
        <f>EPA_Export_Aggregation_AR4!AK1454*IF(EPA_Export_Aggregation_AR4!$A1454="CH4",About!$D$58,IF(EPA_Export_Aggregation_AR4!$A1454="N2O",About!$D$59,1))</f>
        <v>0</v>
      </c>
      <c r="AL1454" s="400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458" t="s">
        <v>2248</v>
      </c>
      <c r="B1455" s="400" t="s">
        <v>3809</v>
      </c>
      <c r="C1455" s="400">
        <v>1</v>
      </c>
      <c r="D1455" s="400" t="s">
        <v>3810</v>
      </c>
      <c r="E1455" s="400" t="s">
        <v>3763</v>
      </c>
      <c r="F1455" s="400">
        <v>27</v>
      </c>
      <c r="G1455" s="400">
        <f>EPA_Export_Aggregation_AR4!G1455*IF(EPA_Export_Aggregation_AR4!$A1455="CH4",About!$D$58,IF(EPA_Export_Aggregation_AR4!$A1455="N2O",About!$D$59,1))</f>
        <v>0</v>
      </c>
      <c r="H1455" s="400">
        <f>EPA_Export_Aggregation_AR4!H1455*IF(EPA_Export_Aggregation_AR4!$A1455="CH4",About!$D$58,IF(EPA_Export_Aggregation_AR4!$A1455="N2O",About!$D$59,1))</f>
        <v>0</v>
      </c>
      <c r="I1455" s="400">
        <f>EPA_Export_Aggregation_AR4!I1455*IF(EPA_Export_Aggregation_AR4!$A1455="CH4",About!$D$58,IF(EPA_Export_Aggregation_AR4!$A1455="N2O",About!$D$59,1))</f>
        <v>0</v>
      </c>
      <c r="J1455" s="400">
        <f>EPA_Export_Aggregation_AR4!J1455*IF(EPA_Export_Aggregation_AR4!$A1455="CH4",About!$D$58,IF(EPA_Export_Aggregation_AR4!$A1455="N2O",About!$D$59,1))</f>
        <v>0</v>
      </c>
      <c r="K1455" s="400">
        <f>EPA_Export_Aggregation_AR4!K1455*IF(EPA_Export_Aggregation_AR4!$A1455="CH4",About!$D$58,IF(EPA_Export_Aggregation_AR4!$A1455="N2O",About!$D$59,1))</f>
        <v>0</v>
      </c>
      <c r="L1455" s="400">
        <f>EPA_Export_Aggregation_AR4!L1455*IF(EPA_Export_Aggregation_AR4!$A1455="CH4",About!$D$58,IF(EPA_Export_Aggregation_AR4!$A1455="N2O",About!$D$59,1))</f>
        <v>0</v>
      </c>
      <c r="M1455" s="400">
        <f>EPA_Export_Aggregation_AR4!M1455*IF(EPA_Export_Aggregation_AR4!$A1455="CH4",About!$D$58,IF(EPA_Export_Aggregation_AR4!$A1455="N2O",About!$D$59,1))</f>
        <v>0</v>
      </c>
      <c r="N1455" s="400">
        <f>EPA_Export_Aggregation_AR4!N1455*IF(EPA_Export_Aggregation_AR4!$A1455="CH4",About!$D$58,IF(EPA_Export_Aggregation_AR4!$A1455="N2O",About!$D$59,1))</f>
        <v>0</v>
      </c>
      <c r="O1455" s="400">
        <f>EPA_Export_Aggregation_AR4!O1455*IF(EPA_Export_Aggregation_AR4!$A1455="CH4",About!$D$58,IF(EPA_Export_Aggregation_AR4!$A1455="N2O",About!$D$59,1))</f>
        <v>0</v>
      </c>
      <c r="P1455" s="400">
        <f>EPA_Export_Aggregation_AR4!P1455*IF(EPA_Export_Aggregation_AR4!$A1455="CH4",About!$D$58,IF(EPA_Export_Aggregation_AR4!$A1455="N2O",About!$D$59,1))</f>
        <v>0</v>
      </c>
      <c r="Q1455" s="400">
        <f>EPA_Export_Aggregation_AR4!Q1455*IF(EPA_Export_Aggregation_AR4!$A1455="CH4",About!$D$58,IF(EPA_Export_Aggregation_AR4!$A1455="N2O",About!$D$59,1))</f>
        <v>0</v>
      </c>
      <c r="R1455" s="400">
        <f>EPA_Export_Aggregation_AR4!R1455*IF(EPA_Export_Aggregation_AR4!$A1455="CH4",About!$D$58,IF(EPA_Export_Aggregation_AR4!$A1455="N2O",About!$D$59,1))</f>
        <v>0</v>
      </c>
      <c r="S1455" s="400">
        <f>EPA_Export_Aggregation_AR4!S1455*IF(EPA_Export_Aggregation_AR4!$A1455="CH4",About!$D$58,IF(EPA_Export_Aggregation_AR4!$A1455="N2O",About!$D$59,1))</f>
        <v>0</v>
      </c>
      <c r="T1455" s="400">
        <f>EPA_Export_Aggregation_AR4!T1455*IF(EPA_Export_Aggregation_AR4!$A1455="CH4",About!$D$58,IF(EPA_Export_Aggregation_AR4!$A1455="N2O",About!$D$59,1))</f>
        <v>0</v>
      </c>
      <c r="U1455" s="400">
        <f>EPA_Export_Aggregation_AR4!U1455*IF(EPA_Export_Aggregation_AR4!$A1455="CH4",About!$D$58,IF(EPA_Export_Aggregation_AR4!$A1455="N2O",About!$D$59,1))</f>
        <v>0</v>
      </c>
      <c r="V1455" s="400">
        <f>EPA_Export_Aggregation_AR4!V1455*IF(EPA_Export_Aggregation_AR4!$A1455="CH4",About!$D$58,IF(EPA_Export_Aggregation_AR4!$A1455="N2O",About!$D$59,1))</f>
        <v>0</v>
      </c>
      <c r="W1455" s="400">
        <f>EPA_Export_Aggregation_AR4!W1455*IF(EPA_Export_Aggregation_AR4!$A1455="CH4",About!$D$58,IF(EPA_Export_Aggregation_AR4!$A1455="N2O",About!$D$59,1))</f>
        <v>0</v>
      </c>
      <c r="X1455" s="400">
        <f>EPA_Export_Aggregation_AR4!X1455*IF(EPA_Export_Aggregation_AR4!$A1455="CH4",About!$D$58,IF(EPA_Export_Aggregation_AR4!$A1455="N2O",About!$D$59,1))</f>
        <v>0</v>
      </c>
      <c r="Y1455" s="400">
        <f>EPA_Export_Aggregation_AR4!Y1455*IF(EPA_Export_Aggregation_AR4!$A1455="CH4",About!$D$58,IF(EPA_Export_Aggregation_AR4!$A1455="N2O",About!$D$59,1))</f>
        <v>0</v>
      </c>
      <c r="Z1455" s="400">
        <f>EPA_Export_Aggregation_AR4!Z1455*IF(EPA_Export_Aggregation_AR4!$A1455="CH4",About!$D$58,IF(EPA_Export_Aggregation_AR4!$A1455="N2O",About!$D$59,1))</f>
        <v>0</v>
      </c>
      <c r="AA1455" s="400">
        <f>EPA_Export_Aggregation_AR4!AA1455*IF(EPA_Export_Aggregation_AR4!$A1455="CH4",About!$D$58,IF(EPA_Export_Aggregation_AR4!$A1455="N2O",About!$D$59,1))</f>
        <v>0</v>
      </c>
      <c r="AB1455" s="400">
        <f>EPA_Export_Aggregation_AR4!AB1455*IF(EPA_Export_Aggregation_AR4!$A1455="CH4",About!$D$58,IF(EPA_Export_Aggregation_AR4!$A1455="N2O",About!$D$59,1))</f>
        <v>0</v>
      </c>
      <c r="AC1455" s="400">
        <f>EPA_Export_Aggregation_AR4!AC1455*IF(EPA_Export_Aggregation_AR4!$A1455="CH4",About!$D$58,IF(EPA_Export_Aggregation_AR4!$A1455="N2O",About!$D$59,1))</f>
        <v>0</v>
      </c>
      <c r="AD1455" s="400">
        <f>EPA_Export_Aggregation_AR4!AD1455*IF(EPA_Export_Aggregation_AR4!$A1455="CH4",About!$D$58,IF(EPA_Export_Aggregation_AR4!$A1455="N2O",About!$D$59,1))</f>
        <v>0</v>
      </c>
      <c r="AE1455" s="400">
        <f>EPA_Export_Aggregation_AR4!AE1455*IF(EPA_Export_Aggregation_AR4!$A1455="CH4",About!$D$58,IF(EPA_Export_Aggregation_AR4!$A1455="N2O",About!$D$59,1))</f>
        <v>0</v>
      </c>
      <c r="AF1455" s="400">
        <f>EPA_Export_Aggregation_AR4!AF1455*IF(EPA_Export_Aggregation_AR4!$A1455="CH4",About!$D$58,IF(EPA_Export_Aggregation_AR4!$A1455="N2O",About!$D$59,1))</f>
        <v>0</v>
      </c>
      <c r="AG1455" s="400">
        <f>EPA_Export_Aggregation_AR4!AG1455*IF(EPA_Export_Aggregation_AR4!$A1455="CH4",About!$D$58,IF(EPA_Export_Aggregation_AR4!$A1455="N2O",About!$D$59,1))</f>
        <v>0</v>
      </c>
      <c r="AH1455" s="400">
        <f>EPA_Export_Aggregation_AR4!AH1455*IF(EPA_Export_Aggregation_AR4!$A1455="CH4",About!$D$58,IF(EPA_Export_Aggregation_AR4!$A1455="N2O",About!$D$59,1))</f>
        <v>0</v>
      </c>
      <c r="AI1455" s="400">
        <f>EPA_Export_Aggregation_AR4!AI1455*IF(EPA_Export_Aggregation_AR4!$A1455="CH4",About!$D$58,IF(EPA_Export_Aggregation_AR4!$A1455="N2O",About!$D$59,1))</f>
        <v>0</v>
      </c>
      <c r="AJ1455" s="400">
        <f>EPA_Export_Aggregation_AR4!AJ1455*IF(EPA_Export_Aggregation_AR4!$A1455="CH4",About!$D$58,IF(EPA_Export_Aggregation_AR4!$A1455="N2O",About!$D$59,1))</f>
        <v>0</v>
      </c>
      <c r="AK1455" s="400">
        <f>EPA_Export_Aggregation_AR4!AK1455*IF(EPA_Export_Aggregation_AR4!$A1455="CH4",About!$D$58,IF(EPA_Export_Aggregation_AR4!$A1455="N2O",About!$D$59,1))</f>
        <v>0</v>
      </c>
      <c r="AL1455" s="400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458" t="s">
        <v>2248</v>
      </c>
      <c r="B1456" s="400" t="s">
        <v>3809</v>
      </c>
      <c r="C1456" s="400">
        <v>1</v>
      </c>
      <c r="D1456" s="400" t="s">
        <v>3810</v>
      </c>
      <c r="E1456" s="400" t="s">
        <v>3698</v>
      </c>
      <c r="F1456" s="400">
        <v>27</v>
      </c>
      <c r="G1456" s="400">
        <f>EPA_Export_Aggregation_AR4!G1456*IF(EPA_Export_Aggregation_AR4!$A1456="CH4",About!$D$58,IF(EPA_Export_Aggregation_AR4!$A1456="N2O",About!$D$59,1))</f>
        <v>0</v>
      </c>
      <c r="H1456" s="400">
        <f>EPA_Export_Aggregation_AR4!H1456*IF(EPA_Export_Aggregation_AR4!$A1456="CH4",About!$D$58,IF(EPA_Export_Aggregation_AR4!$A1456="N2O",About!$D$59,1))</f>
        <v>0</v>
      </c>
      <c r="I1456" s="400">
        <f>EPA_Export_Aggregation_AR4!I1456*IF(EPA_Export_Aggregation_AR4!$A1456="CH4",About!$D$58,IF(EPA_Export_Aggregation_AR4!$A1456="N2O",About!$D$59,1))</f>
        <v>0</v>
      </c>
      <c r="J1456" s="400">
        <f>EPA_Export_Aggregation_AR4!J1456*IF(EPA_Export_Aggregation_AR4!$A1456="CH4",About!$D$58,IF(EPA_Export_Aggregation_AR4!$A1456="N2O",About!$D$59,1))</f>
        <v>0</v>
      </c>
      <c r="K1456" s="400">
        <f>EPA_Export_Aggregation_AR4!K1456*IF(EPA_Export_Aggregation_AR4!$A1456="CH4",About!$D$58,IF(EPA_Export_Aggregation_AR4!$A1456="N2O",About!$D$59,1))</f>
        <v>0</v>
      </c>
      <c r="L1456" s="400">
        <f>EPA_Export_Aggregation_AR4!L1456*IF(EPA_Export_Aggregation_AR4!$A1456="CH4",About!$D$58,IF(EPA_Export_Aggregation_AR4!$A1456="N2O",About!$D$59,1))</f>
        <v>0</v>
      </c>
      <c r="M1456" s="400">
        <f>EPA_Export_Aggregation_AR4!M1456*IF(EPA_Export_Aggregation_AR4!$A1456="CH4",About!$D$58,IF(EPA_Export_Aggregation_AR4!$A1456="N2O",About!$D$59,1))</f>
        <v>0</v>
      </c>
      <c r="N1456" s="400">
        <f>EPA_Export_Aggregation_AR4!N1456*IF(EPA_Export_Aggregation_AR4!$A1456="CH4",About!$D$58,IF(EPA_Export_Aggregation_AR4!$A1456="N2O",About!$D$59,1))</f>
        <v>0</v>
      </c>
      <c r="O1456" s="400">
        <f>EPA_Export_Aggregation_AR4!O1456*IF(EPA_Export_Aggregation_AR4!$A1456="CH4",About!$D$58,IF(EPA_Export_Aggregation_AR4!$A1456="N2O",About!$D$59,1))</f>
        <v>0</v>
      </c>
      <c r="P1456" s="400">
        <f>EPA_Export_Aggregation_AR4!P1456*IF(EPA_Export_Aggregation_AR4!$A1456="CH4",About!$D$58,IF(EPA_Export_Aggregation_AR4!$A1456="N2O",About!$D$59,1))</f>
        <v>0</v>
      </c>
      <c r="Q1456" s="400">
        <f>EPA_Export_Aggregation_AR4!Q1456*IF(EPA_Export_Aggregation_AR4!$A1456="CH4",About!$D$58,IF(EPA_Export_Aggregation_AR4!$A1456="N2O",About!$D$59,1))</f>
        <v>0</v>
      </c>
      <c r="R1456" s="400">
        <f>EPA_Export_Aggregation_AR4!R1456*IF(EPA_Export_Aggregation_AR4!$A1456="CH4",About!$D$58,IF(EPA_Export_Aggregation_AR4!$A1456="N2O",About!$D$59,1))</f>
        <v>0</v>
      </c>
      <c r="S1456" s="400">
        <f>EPA_Export_Aggregation_AR4!S1456*IF(EPA_Export_Aggregation_AR4!$A1456="CH4",About!$D$58,IF(EPA_Export_Aggregation_AR4!$A1456="N2O",About!$D$59,1))</f>
        <v>0</v>
      </c>
      <c r="T1456" s="400">
        <f>EPA_Export_Aggregation_AR4!T1456*IF(EPA_Export_Aggregation_AR4!$A1456="CH4",About!$D$58,IF(EPA_Export_Aggregation_AR4!$A1456="N2O",About!$D$59,1))</f>
        <v>0</v>
      </c>
      <c r="U1456" s="400">
        <f>EPA_Export_Aggregation_AR4!U1456*IF(EPA_Export_Aggregation_AR4!$A1456="CH4",About!$D$58,IF(EPA_Export_Aggregation_AR4!$A1456="N2O",About!$D$59,1))</f>
        <v>0</v>
      </c>
      <c r="V1456" s="400">
        <f>EPA_Export_Aggregation_AR4!V1456*IF(EPA_Export_Aggregation_AR4!$A1456="CH4",About!$D$58,IF(EPA_Export_Aggregation_AR4!$A1456="N2O",About!$D$59,1))</f>
        <v>0</v>
      </c>
      <c r="W1456" s="400">
        <f>EPA_Export_Aggregation_AR4!W1456*IF(EPA_Export_Aggregation_AR4!$A1456="CH4",About!$D$58,IF(EPA_Export_Aggregation_AR4!$A1456="N2O",About!$D$59,1))</f>
        <v>0</v>
      </c>
      <c r="X1456" s="400">
        <f>EPA_Export_Aggregation_AR4!X1456*IF(EPA_Export_Aggregation_AR4!$A1456="CH4",About!$D$58,IF(EPA_Export_Aggregation_AR4!$A1456="N2O",About!$D$59,1))</f>
        <v>0</v>
      </c>
      <c r="Y1456" s="400">
        <f>EPA_Export_Aggregation_AR4!Y1456*IF(EPA_Export_Aggregation_AR4!$A1456="CH4",About!$D$58,IF(EPA_Export_Aggregation_AR4!$A1456="N2O",About!$D$59,1))</f>
        <v>0</v>
      </c>
      <c r="Z1456" s="400">
        <f>EPA_Export_Aggregation_AR4!Z1456*IF(EPA_Export_Aggregation_AR4!$A1456="CH4",About!$D$58,IF(EPA_Export_Aggregation_AR4!$A1456="N2O",About!$D$59,1))</f>
        <v>0</v>
      </c>
      <c r="AA1456" s="400">
        <f>EPA_Export_Aggregation_AR4!AA1456*IF(EPA_Export_Aggregation_AR4!$A1456="CH4",About!$D$58,IF(EPA_Export_Aggregation_AR4!$A1456="N2O",About!$D$59,1))</f>
        <v>0</v>
      </c>
      <c r="AB1456" s="400">
        <f>EPA_Export_Aggregation_AR4!AB1456*IF(EPA_Export_Aggregation_AR4!$A1456="CH4",About!$D$58,IF(EPA_Export_Aggregation_AR4!$A1456="N2O",About!$D$59,1))</f>
        <v>0</v>
      </c>
      <c r="AC1456" s="400">
        <f>EPA_Export_Aggregation_AR4!AC1456*IF(EPA_Export_Aggregation_AR4!$A1456="CH4",About!$D$58,IF(EPA_Export_Aggregation_AR4!$A1456="N2O",About!$D$59,1))</f>
        <v>0</v>
      </c>
      <c r="AD1456" s="400">
        <f>EPA_Export_Aggregation_AR4!AD1456*IF(EPA_Export_Aggregation_AR4!$A1456="CH4",About!$D$58,IF(EPA_Export_Aggregation_AR4!$A1456="N2O",About!$D$59,1))</f>
        <v>0</v>
      </c>
      <c r="AE1456" s="400">
        <f>EPA_Export_Aggregation_AR4!AE1456*IF(EPA_Export_Aggregation_AR4!$A1456="CH4",About!$D$58,IF(EPA_Export_Aggregation_AR4!$A1456="N2O",About!$D$59,1))</f>
        <v>0</v>
      </c>
      <c r="AF1456" s="400">
        <f>EPA_Export_Aggregation_AR4!AF1456*IF(EPA_Export_Aggregation_AR4!$A1456="CH4",About!$D$58,IF(EPA_Export_Aggregation_AR4!$A1456="N2O",About!$D$59,1))</f>
        <v>0</v>
      </c>
      <c r="AG1456" s="400">
        <f>EPA_Export_Aggregation_AR4!AG1456*IF(EPA_Export_Aggregation_AR4!$A1456="CH4",About!$D$58,IF(EPA_Export_Aggregation_AR4!$A1456="N2O",About!$D$59,1))</f>
        <v>0</v>
      </c>
      <c r="AH1456" s="400">
        <f>EPA_Export_Aggregation_AR4!AH1456*IF(EPA_Export_Aggregation_AR4!$A1456="CH4",About!$D$58,IF(EPA_Export_Aggregation_AR4!$A1456="N2O",About!$D$59,1))</f>
        <v>0</v>
      </c>
      <c r="AI1456" s="400">
        <f>EPA_Export_Aggregation_AR4!AI1456*IF(EPA_Export_Aggregation_AR4!$A1456="CH4",About!$D$58,IF(EPA_Export_Aggregation_AR4!$A1456="N2O",About!$D$59,1))</f>
        <v>0</v>
      </c>
      <c r="AJ1456" s="400">
        <f>EPA_Export_Aggregation_AR4!AJ1456*IF(EPA_Export_Aggregation_AR4!$A1456="CH4",About!$D$58,IF(EPA_Export_Aggregation_AR4!$A1456="N2O",About!$D$59,1))</f>
        <v>0</v>
      </c>
      <c r="AK1456" s="400">
        <f>EPA_Export_Aggregation_AR4!AK1456*IF(EPA_Export_Aggregation_AR4!$A1456="CH4",About!$D$58,IF(EPA_Export_Aggregation_AR4!$A1456="N2O",About!$D$59,1))</f>
        <v>0</v>
      </c>
      <c r="AL1456" s="400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458" t="s">
        <v>2248</v>
      </c>
      <c r="B1457" s="400" t="s">
        <v>3809</v>
      </c>
      <c r="C1457" s="400">
        <v>1</v>
      </c>
      <c r="D1457" s="400" t="s">
        <v>3810</v>
      </c>
      <c r="E1457" s="400" t="s">
        <v>3700</v>
      </c>
      <c r="F1457" s="400">
        <v>27</v>
      </c>
      <c r="G1457" s="400">
        <f>EPA_Export_Aggregation_AR4!G1457*IF(EPA_Export_Aggregation_AR4!$A1457="CH4",About!$D$58,IF(EPA_Export_Aggregation_AR4!$A1457="N2O",About!$D$59,1))</f>
        <v>0</v>
      </c>
      <c r="H1457" s="400">
        <f>EPA_Export_Aggregation_AR4!H1457*IF(EPA_Export_Aggregation_AR4!$A1457="CH4",About!$D$58,IF(EPA_Export_Aggregation_AR4!$A1457="N2O",About!$D$59,1))</f>
        <v>0</v>
      </c>
      <c r="I1457" s="400">
        <f>EPA_Export_Aggregation_AR4!I1457*IF(EPA_Export_Aggregation_AR4!$A1457="CH4",About!$D$58,IF(EPA_Export_Aggregation_AR4!$A1457="N2O",About!$D$59,1))</f>
        <v>0</v>
      </c>
      <c r="J1457" s="400">
        <f>EPA_Export_Aggregation_AR4!J1457*IF(EPA_Export_Aggregation_AR4!$A1457="CH4",About!$D$58,IF(EPA_Export_Aggregation_AR4!$A1457="N2O",About!$D$59,1))</f>
        <v>0</v>
      </c>
      <c r="K1457" s="400">
        <f>EPA_Export_Aggregation_AR4!K1457*IF(EPA_Export_Aggregation_AR4!$A1457="CH4",About!$D$58,IF(EPA_Export_Aggregation_AR4!$A1457="N2O",About!$D$59,1))</f>
        <v>0</v>
      </c>
      <c r="L1457" s="400">
        <f>EPA_Export_Aggregation_AR4!L1457*IF(EPA_Export_Aggregation_AR4!$A1457="CH4",About!$D$58,IF(EPA_Export_Aggregation_AR4!$A1457="N2O",About!$D$59,1))</f>
        <v>0</v>
      </c>
      <c r="M1457" s="400">
        <f>EPA_Export_Aggregation_AR4!M1457*IF(EPA_Export_Aggregation_AR4!$A1457="CH4",About!$D$58,IF(EPA_Export_Aggregation_AR4!$A1457="N2O",About!$D$59,1))</f>
        <v>0</v>
      </c>
      <c r="N1457" s="400">
        <f>EPA_Export_Aggregation_AR4!N1457*IF(EPA_Export_Aggregation_AR4!$A1457="CH4",About!$D$58,IF(EPA_Export_Aggregation_AR4!$A1457="N2O",About!$D$59,1))</f>
        <v>0</v>
      </c>
      <c r="O1457" s="400">
        <f>EPA_Export_Aggregation_AR4!O1457*IF(EPA_Export_Aggregation_AR4!$A1457="CH4",About!$D$58,IF(EPA_Export_Aggregation_AR4!$A1457="N2O",About!$D$59,1))</f>
        <v>0</v>
      </c>
      <c r="P1457" s="400">
        <f>EPA_Export_Aggregation_AR4!P1457*IF(EPA_Export_Aggregation_AR4!$A1457="CH4",About!$D$58,IF(EPA_Export_Aggregation_AR4!$A1457="N2O",About!$D$59,1))</f>
        <v>0</v>
      </c>
      <c r="Q1457" s="400">
        <f>EPA_Export_Aggregation_AR4!Q1457*IF(EPA_Export_Aggregation_AR4!$A1457="CH4",About!$D$58,IF(EPA_Export_Aggregation_AR4!$A1457="N2O",About!$D$59,1))</f>
        <v>0</v>
      </c>
      <c r="R1457" s="400">
        <f>EPA_Export_Aggregation_AR4!R1457*IF(EPA_Export_Aggregation_AR4!$A1457="CH4",About!$D$58,IF(EPA_Export_Aggregation_AR4!$A1457="N2O",About!$D$59,1))</f>
        <v>0</v>
      </c>
      <c r="S1457" s="400">
        <f>EPA_Export_Aggregation_AR4!S1457*IF(EPA_Export_Aggregation_AR4!$A1457="CH4",About!$D$58,IF(EPA_Export_Aggregation_AR4!$A1457="N2O",About!$D$59,1))</f>
        <v>0</v>
      </c>
      <c r="T1457" s="400">
        <f>EPA_Export_Aggregation_AR4!T1457*IF(EPA_Export_Aggregation_AR4!$A1457="CH4",About!$D$58,IF(EPA_Export_Aggregation_AR4!$A1457="N2O",About!$D$59,1))</f>
        <v>0</v>
      </c>
      <c r="U1457" s="400">
        <f>EPA_Export_Aggregation_AR4!U1457*IF(EPA_Export_Aggregation_AR4!$A1457="CH4",About!$D$58,IF(EPA_Export_Aggregation_AR4!$A1457="N2O",About!$D$59,1))</f>
        <v>0</v>
      </c>
      <c r="V1457" s="400">
        <f>EPA_Export_Aggregation_AR4!V1457*IF(EPA_Export_Aggregation_AR4!$A1457="CH4",About!$D$58,IF(EPA_Export_Aggregation_AR4!$A1457="N2O",About!$D$59,1))</f>
        <v>0</v>
      </c>
      <c r="W1457" s="400">
        <f>EPA_Export_Aggregation_AR4!W1457*IF(EPA_Export_Aggregation_AR4!$A1457="CH4",About!$D$58,IF(EPA_Export_Aggregation_AR4!$A1457="N2O",About!$D$59,1))</f>
        <v>0</v>
      </c>
      <c r="X1457" s="400">
        <f>EPA_Export_Aggregation_AR4!X1457*IF(EPA_Export_Aggregation_AR4!$A1457="CH4",About!$D$58,IF(EPA_Export_Aggregation_AR4!$A1457="N2O",About!$D$59,1))</f>
        <v>0</v>
      </c>
      <c r="Y1457" s="400">
        <f>EPA_Export_Aggregation_AR4!Y1457*IF(EPA_Export_Aggregation_AR4!$A1457="CH4",About!$D$58,IF(EPA_Export_Aggregation_AR4!$A1457="N2O",About!$D$59,1))</f>
        <v>0</v>
      </c>
      <c r="Z1457" s="400">
        <f>EPA_Export_Aggregation_AR4!Z1457*IF(EPA_Export_Aggregation_AR4!$A1457="CH4",About!$D$58,IF(EPA_Export_Aggregation_AR4!$A1457="N2O",About!$D$59,1))</f>
        <v>0</v>
      </c>
      <c r="AA1457" s="400">
        <f>EPA_Export_Aggregation_AR4!AA1457*IF(EPA_Export_Aggregation_AR4!$A1457="CH4",About!$D$58,IF(EPA_Export_Aggregation_AR4!$A1457="N2O",About!$D$59,1))</f>
        <v>0</v>
      </c>
      <c r="AB1457" s="400">
        <f>EPA_Export_Aggregation_AR4!AB1457*IF(EPA_Export_Aggregation_AR4!$A1457="CH4",About!$D$58,IF(EPA_Export_Aggregation_AR4!$A1457="N2O",About!$D$59,1))</f>
        <v>0</v>
      </c>
      <c r="AC1457" s="400">
        <f>EPA_Export_Aggregation_AR4!AC1457*IF(EPA_Export_Aggregation_AR4!$A1457="CH4",About!$D$58,IF(EPA_Export_Aggregation_AR4!$A1457="N2O",About!$D$59,1))</f>
        <v>0</v>
      </c>
      <c r="AD1457" s="400">
        <f>EPA_Export_Aggregation_AR4!AD1457*IF(EPA_Export_Aggregation_AR4!$A1457="CH4",About!$D$58,IF(EPA_Export_Aggregation_AR4!$A1457="N2O",About!$D$59,1))</f>
        <v>0</v>
      </c>
      <c r="AE1457" s="400">
        <f>EPA_Export_Aggregation_AR4!AE1457*IF(EPA_Export_Aggregation_AR4!$A1457="CH4",About!$D$58,IF(EPA_Export_Aggregation_AR4!$A1457="N2O",About!$D$59,1))</f>
        <v>0</v>
      </c>
      <c r="AF1457" s="400">
        <f>EPA_Export_Aggregation_AR4!AF1457*IF(EPA_Export_Aggregation_AR4!$A1457="CH4",About!$D$58,IF(EPA_Export_Aggregation_AR4!$A1457="N2O",About!$D$59,1))</f>
        <v>0</v>
      </c>
      <c r="AG1457" s="400">
        <f>EPA_Export_Aggregation_AR4!AG1457*IF(EPA_Export_Aggregation_AR4!$A1457="CH4",About!$D$58,IF(EPA_Export_Aggregation_AR4!$A1457="N2O",About!$D$59,1))</f>
        <v>0</v>
      </c>
      <c r="AH1457" s="400">
        <f>EPA_Export_Aggregation_AR4!AH1457*IF(EPA_Export_Aggregation_AR4!$A1457="CH4",About!$D$58,IF(EPA_Export_Aggregation_AR4!$A1457="N2O",About!$D$59,1))</f>
        <v>0</v>
      </c>
      <c r="AI1457" s="400">
        <f>EPA_Export_Aggregation_AR4!AI1457*IF(EPA_Export_Aggregation_AR4!$A1457="CH4",About!$D$58,IF(EPA_Export_Aggregation_AR4!$A1457="N2O",About!$D$59,1))</f>
        <v>0</v>
      </c>
      <c r="AJ1457" s="400">
        <f>EPA_Export_Aggregation_AR4!AJ1457*IF(EPA_Export_Aggregation_AR4!$A1457="CH4",About!$D$58,IF(EPA_Export_Aggregation_AR4!$A1457="N2O",About!$D$59,1))</f>
        <v>0</v>
      </c>
      <c r="AK1457" s="400">
        <f>EPA_Export_Aggregation_AR4!AK1457*IF(EPA_Export_Aggregation_AR4!$A1457="CH4",About!$D$58,IF(EPA_Export_Aggregation_AR4!$A1457="N2O",About!$D$59,1))</f>
        <v>0</v>
      </c>
      <c r="AL1457" s="400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458" t="s">
        <v>2248</v>
      </c>
      <c r="B1458" s="400" t="s">
        <v>3809</v>
      </c>
      <c r="C1458" s="400">
        <v>1</v>
      </c>
      <c r="D1458" s="400" t="s">
        <v>3810</v>
      </c>
      <c r="E1458" s="400" t="s">
        <v>3702</v>
      </c>
      <c r="F1458" s="400">
        <v>27</v>
      </c>
      <c r="G1458" s="400">
        <f>EPA_Export_Aggregation_AR4!G1458*IF(EPA_Export_Aggregation_AR4!$A1458="CH4",About!$D$58,IF(EPA_Export_Aggregation_AR4!$A1458="N2O",About!$D$59,1))</f>
        <v>0</v>
      </c>
      <c r="H1458" s="400">
        <f>EPA_Export_Aggregation_AR4!H1458*IF(EPA_Export_Aggregation_AR4!$A1458="CH4",About!$D$58,IF(EPA_Export_Aggregation_AR4!$A1458="N2O",About!$D$59,1))</f>
        <v>0</v>
      </c>
      <c r="I1458" s="400">
        <f>EPA_Export_Aggregation_AR4!I1458*IF(EPA_Export_Aggregation_AR4!$A1458="CH4",About!$D$58,IF(EPA_Export_Aggregation_AR4!$A1458="N2O",About!$D$59,1))</f>
        <v>0</v>
      </c>
      <c r="J1458" s="400">
        <f>EPA_Export_Aggregation_AR4!J1458*IF(EPA_Export_Aggregation_AR4!$A1458="CH4",About!$D$58,IF(EPA_Export_Aggregation_AR4!$A1458="N2O",About!$D$59,1))</f>
        <v>0</v>
      </c>
      <c r="K1458" s="400">
        <f>EPA_Export_Aggregation_AR4!K1458*IF(EPA_Export_Aggregation_AR4!$A1458="CH4",About!$D$58,IF(EPA_Export_Aggregation_AR4!$A1458="N2O",About!$D$59,1))</f>
        <v>0</v>
      </c>
      <c r="L1458" s="400">
        <f>EPA_Export_Aggregation_AR4!L1458*IF(EPA_Export_Aggregation_AR4!$A1458="CH4",About!$D$58,IF(EPA_Export_Aggregation_AR4!$A1458="N2O",About!$D$59,1))</f>
        <v>0</v>
      </c>
      <c r="M1458" s="400">
        <f>EPA_Export_Aggregation_AR4!M1458*IF(EPA_Export_Aggregation_AR4!$A1458="CH4",About!$D$58,IF(EPA_Export_Aggregation_AR4!$A1458="N2O",About!$D$59,1))</f>
        <v>0</v>
      </c>
      <c r="N1458" s="400">
        <f>EPA_Export_Aggregation_AR4!N1458*IF(EPA_Export_Aggregation_AR4!$A1458="CH4",About!$D$58,IF(EPA_Export_Aggregation_AR4!$A1458="N2O",About!$D$59,1))</f>
        <v>0</v>
      </c>
      <c r="O1458" s="400">
        <f>EPA_Export_Aggregation_AR4!O1458*IF(EPA_Export_Aggregation_AR4!$A1458="CH4",About!$D$58,IF(EPA_Export_Aggregation_AR4!$A1458="N2O",About!$D$59,1))</f>
        <v>0</v>
      </c>
      <c r="P1458" s="400">
        <f>EPA_Export_Aggregation_AR4!P1458*IF(EPA_Export_Aggregation_AR4!$A1458="CH4",About!$D$58,IF(EPA_Export_Aggregation_AR4!$A1458="N2O",About!$D$59,1))</f>
        <v>0</v>
      </c>
      <c r="Q1458" s="400">
        <f>EPA_Export_Aggregation_AR4!Q1458*IF(EPA_Export_Aggregation_AR4!$A1458="CH4",About!$D$58,IF(EPA_Export_Aggregation_AR4!$A1458="N2O",About!$D$59,1))</f>
        <v>0</v>
      </c>
      <c r="R1458" s="400">
        <f>EPA_Export_Aggregation_AR4!R1458*IF(EPA_Export_Aggregation_AR4!$A1458="CH4",About!$D$58,IF(EPA_Export_Aggregation_AR4!$A1458="N2O",About!$D$59,1))</f>
        <v>0</v>
      </c>
      <c r="S1458" s="400">
        <f>EPA_Export_Aggregation_AR4!S1458*IF(EPA_Export_Aggregation_AR4!$A1458="CH4",About!$D$58,IF(EPA_Export_Aggregation_AR4!$A1458="N2O",About!$D$59,1))</f>
        <v>0</v>
      </c>
      <c r="T1458" s="400">
        <f>EPA_Export_Aggregation_AR4!T1458*IF(EPA_Export_Aggregation_AR4!$A1458="CH4",About!$D$58,IF(EPA_Export_Aggregation_AR4!$A1458="N2O",About!$D$59,1))</f>
        <v>0</v>
      </c>
      <c r="U1458" s="400">
        <f>EPA_Export_Aggregation_AR4!U1458*IF(EPA_Export_Aggregation_AR4!$A1458="CH4",About!$D$58,IF(EPA_Export_Aggregation_AR4!$A1458="N2O",About!$D$59,1))</f>
        <v>0</v>
      </c>
      <c r="V1458" s="400">
        <f>EPA_Export_Aggregation_AR4!V1458*IF(EPA_Export_Aggregation_AR4!$A1458="CH4",About!$D$58,IF(EPA_Export_Aggregation_AR4!$A1458="N2O",About!$D$59,1))</f>
        <v>0</v>
      </c>
      <c r="W1458" s="400">
        <f>EPA_Export_Aggregation_AR4!W1458*IF(EPA_Export_Aggregation_AR4!$A1458="CH4",About!$D$58,IF(EPA_Export_Aggregation_AR4!$A1458="N2O",About!$D$59,1))</f>
        <v>0</v>
      </c>
      <c r="X1458" s="400">
        <f>EPA_Export_Aggregation_AR4!X1458*IF(EPA_Export_Aggregation_AR4!$A1458="CH4",About!$D$58,IF(EPA_Export_Aggregation_AR4!$A1458="N2O",About!$D$59,1))</f>
        <v>0</v>
      </c>
      <c r="Y1458" s="400">
        <f>EPA_Export_Aggregation_AR4!Y1458*IF(EPA_Export_Aggregation_AR4!$A1458="CH4",About!$D$58,IF(EPA_Export_Aggregation_AR4!$A1458="N2O",About!$D$59,1))</f>
        <v>0</v>
      </c>
      <c r="Z1458" s="400">
        <f>EPA_Export_Aggregation_AR4!Z1458*IF(EPA_Export_Aggregation_AR4!$A1458="CH4",About!$D$58,IF(EPA_Export_Aggregation_AR4!$A1458="N2O",About!$D$59,1))</f>
        <v>0</v>
      </c>
      <c r="AA1458" s="400">
        <f>EPA_Export_Aggregation_AR4!AA1458*IF(EPA_Export_Aggregation_AR4!$A1458="CH4",About!$D$58,IF(EPA_Export_Aggregation_AR4!$A1458="N2O",About!$D$59,1))</f>
        <v>0</v>
      </c>
      <c r="AB1458" s="400">
        <f>EPA_Export_Aggregation_AR4!AB1458*IF(EPA_Export_Aggregation_AR4!$A1458="CH4",About!$D$58,IF(EPA_Export_Aggregation_AR4!$A1458="N2O",About!$D$59,1))</f>
        <v>0</v>
      </c>
      <c r="AC1458" s="400">
        <f>EPA_Export_Aggregation_AR4!AC1458*IF(EPA_Export_Aggregation_AR4!$A1458="CH4",About!$D$58,IF(EPA_Export_Aggregation_AR4!$A1458="N2O",About!$D$59,1))</f>
        <v>0</v>
      </c>
      <c r="AD1458" s="400">
        <f>EPA_Export_Aggregation_AR4!AD1458*IF(EPA_Export_Aggregation_AR4!$A1458="CH4",About!$D$58,IF(EPA_Export_Aggregation_AR4!$A1458="N2O",About!$D$59,1))</f>
        <v>0</v>
      </c>
      <c r="AE1458" s="400">
        <f>EPA_Export_Aggregation_AR4!AE1458*IF(EPA_Export_Aggregation_AR4!$A1458="CH4",About!$D$58,IF(EPA_Export_Aggregation_AR4!$A1458="N2O",About!$D$59,1))</f>
        <v>0</v>
      </c>
      <c r="AF1458" s="400">
        <f>EPA_Export_Aggregation_AR4!AF1458*IF(EPA_Export_Aggregation_AR4!$A1458="CH4",About!$D$58,IF(EPA_Export_Aggregation_AR4!$A1458="N2O",About!$D$59,1))</f>
        <v>0</v>
      </c>
      <c r="AG1458" s="400">
        <f>EPA_Export_Aggregation_AR4!AG1458*IF(EPA_Export_Aggregation_AR4!$A1458="CH4",About!$D$58,IF(EPA_Export_Aggregation_AR4!$A1458="N2O",About!$D$59,1))</f>
        <v>0</v>
      </c>
      <c r="AH1458" s="400">
        <f>EPA_Export_Aggregation_AR4!AH1458*IF(EPA_Export_Aggregation_AR4!$A1458="CH4",About!$D$58,IF(EPA_Export_Aggregation_AR4!$A1458="N2O",About!$D$59,1))</f>
        <v>0</v>
      </c>
      <c r="AI1458" s="400">
        <f>EPA_Export_Aggregation_AR4!AI1458*IF(EPA_Export_Aggregation_AR4!$A1458="CH4",About!$D$58,IF(EPA_Export_Aggregation_AR4!$A1458="N2O",About!$D$59,1))</f>
        <v>0</v>
      </c>
      <c r="AJ1458" s="400">
        <f>EPA_Export_Aggregation_AR4!AJ1458*IF(EPA_Export_Aggregation_AR4!$A1458="CH4",About!$D$58,IF(EPA_Export_Aggregation_AR4!$A1458="N2O",About!$D$59,1))</f>
        <v>0</v>
      </c>
      <c r="AK1458" s="400">
        <f>EPA_Export_Aggregation_AR4!AK1458*IF(EPA_Export_Aggregation_AR4!$A1458="CH4",About!$D$58,IF(EPA_Export_Aggregation_AR4!$A1458="N2O",About!$D$59,1))</f>
        <v>0</v>
      </c>
      <c r="AL1458" s="400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458" t="s">
        <v>2248</v>
      </c>
      <c r="B1459" s="400" t="s">
        <v>3809</v>
      </c>
      <c r="C1459" s="400">
        <v>1</v>
      </c>
      <c r="D1459" s="400" t="s">
        <v>3810</v>
      </c>
      <c r="E1459" s="400" t="s">
        <v>3704</v>
      </c>
      <c r="F1459" s="400">
        <v>27</v>
      </c>
      <c r="G1459" s="400">
        <f>EPA_Export_Aggregation_AR4!G1459*IF(EPA_Export_Aggregation_AR4!$A1459="CH4",About!$D$58,IF(EPA_Export_Aggregation_AR4!$A1459="N2O",About!$D$59,1))</f>
        <v>0</v>
      </c>
      <c r="H1459" s="400">
        <f>EPA_Export_Aggregation_AR4!H1459*IF(EPA_Export_Aggregation_AR4!$A1459="CH4",About!$D$58,IF(EPA_Export_Aggregation_AR4!$A1459="N2O",About!$D$59,1))</f>
        <v>0</v>
      </c>
      <c r="I1459" s="400">
        <f>EPA_Export_Aggregation_AR4!I1459*IF(EPA_Export_Aggregation_AR4!$A1459="CH4",About!$D$58,IF(EPA_Export_Aggregation_AR4!$A1459="N2O",About!$D$59,1))</f>
        <v>0</v>
      </c>
      <c r="J1459" s="400">
        <f>EPA_Export_Aggregation_AR4!J1459*IF(EPA_Export_Aggregation_AR4!$A1459="CH4",About!$D$58,IF(EPA_Export_Aggregation_AR4!$A1459="N2O",About!$D$59,1))</f>
        <v>0</v>
      </c>
      <c r="K1459" s="400">
        <f>EPA_Export_Aggregation_AR4!K1459*IF(EPA_Export_Aggregation_AR4!$A1459="CH4",About!$D$58,IF(EPA_Export_Aggregation_AR4!$A1459="N2O",About!$D$59,1))</f>
        <v>0</v>
      </c>
      <c r="L1459" s="400">
        <f>EPA_Export_Aggregation_AR4!L1459*IF(EPA_Export_Aggregation_AR4!$A1459="CH4",About!$D$58,IF(EPA_Export_Aggregation_AR4!$A1459="N2O",About!$D$59,1))</f>
        <v>0</v>
      </c>
      <c r="M1459" s="400">
        <f>EPA_Export_Aggregation_AR4!M1459*IF(EPA_Export_Aggregation_AR4!$A1459="CH4",About!$D$58,IF(EPA_Export_Aggregation_AR4!$A1459="N2O",About!$D$59,1))</f>
        <v>0</v>
      </c>
      <c r="N1459" s="400">
        <f>EPA_Export_Aggregation_AR4!N1459*IF(EPA_Export_Aggregation_AR4!$A1459="CH4",About!$D$58,IF(EPA_Export_Aggregation_AR4!$A1459="N2O",About!$D$59,1))</f>
        <v>0</v>
      </c>
      <c r="O1459" s="400">
        <f>EPA_Export_Aggregation_AR4!O1459*IF(EPA_Export_Aggregation_AR4!$A1459="CH4",About!$D$58,IF(EPA_Export_Aggregation_AR4!$A1459="N2O",About!$D$59,1))</f>
        <v>0</v>
      </c>
      <c r="P1459" s="400">
        <f>EPA_Export_Aggregation_AR4!P1459*IF(EPA_Export_Aggregation_AR4!$A1459="CH4",About!$D$58,IF(EPA_Export_Aggregation_AR4!$A1459="N2O",About!$D$59,1))</f>
        <v>0</v>
      </c>
      <c r="Q1459" s="400">
        <f>EPA_Export_Aggregation_AR4!Q1459*IF(EPA_Export_Aggregation_AR4!$A1459="CH4",About!$D$58,IF(EPA_Export_Aggregation_AR4!$A1459="N2O",About!$D$59,1))</f>
        <v>0</v>
      </c>
      <c r="R1459" s="400">
        <f>EPA_Export_Aggregation_AR4!R1459*IF(EPA_Export_Aggregation_AR4!$A1459="CH4",About!$D$58,IF(EPA_Export_Aggregation_AR4!$A1459="N2O",About!$D$59,1))</f>
        <v>0</v>
      </c>
      <c r="S1459" s="400">
        <f>EPA_Export_Aggregation_AR4!S1459*IF(EPA_Export_Aggregation_AR4!$A1459="CH4",About!$D$58,IF(EPA_Export_Aggregation_AR4!$A1459="N2O",About!$D$59,1))</f>
        <v>0</v>
      </c>
      <c r="T1459" s="400">
        <f>EPA_Export_Aggregation_AR4!T1459*IF(EPA_Export_Aggregation_AR4!$A1459="CH4",About!$D$58,IF(EPA_Export_Aggregation_AR4!$A1459="N2O",About!$D$59,1))</f>
        <v>0</v>
      </c>
      <c r="U1459" s="400">
        <f>EPA_Export_Aggregation_AR4!U1459*IF(EPA_Export_Aggregation_AR4!$A1459="CH4",About!$D$58,IF(EPA_Export_Aggregation_AR4!$A1459="N2O",About!$D$59,1))</f>
        <v>0</v>
      </c>
      <c r="V1459" s="400">
        <f>EPA_Export_Aggregation_AR4!V1459*IF(EPA_Export_Aggregation_AR4!$A1459="CH4",About!$D$58,IF(EPA_Export_Aggregation_AR4!$A1459="N2O",About!$D$59,1))</f>
        <v>0</v>
      </c>
      <c r="W1459" s="400">
        <f>EPA_Export_Aggregation_AR4!W1459*IF(EPA_Export_Aggregation_AR4!$A1459="CH4",About!$D$58,IF(EPA_Export_Aggregation_AR4!$A1459="N2O",About!$D$59,1))</f>
        <v>0</v>
      </c>
      <c r="X1459" s="400">
        <f>EPA_Export_Aggregation_AR4!X1459*IF(EPA_Export_Aggregation_AR4!$A1459="CH4",About!$D$58,IF(EPA_Export_Aggregation_AR4!$A1459="N2O",About!$D$59,1))</f>
        <v>0</v>
      </c>
      <c r="Y1459" s="400">
        <f>EPA_Export_Aggregation_AR4!Y1459*IF(EPA_Export_Aggregation_AR4!$A1459="CH4",About!$D$58,IF(EPA_Export_Aggregation_AR4!$A1459="N2O",About!$D$59,1))</f>
        <v>0</v>
      </c>
      <c r="Z1459" s="400">
        <f>EPA_Export_Aggregation_AR4!Z1459*IF(EPA_Export_Aggregation_AR4!$A1459="CH4",About!$D$58,IF(EPA_Export_Aggregation_AR4!$A1459="N2O",About!$D$59,1))</f>
        <v>0</v>
      </c>
      <c r="AA1459" s="400">
        <f>EPA_Export_Aggregation_AR4!AA1459*IF(EPA_Export_Aggregation_AR4!$A1459="CH4",About!$D$58,IF(EPA_Export_Aggregation_AR4!$A1459="N2O",About!$D$59,1))</f>
        <v>0</v>
      </c>
      <c r="AB1459" s="400">
        <f>EPA_Export_Aggregation_AR4!AB1459*IF(EPA_Export_Aggregation_AR4!$A1459="CH4",About!$D$58,IF(EPA_Export_Aggregation_AR4!$A1459="N2O",About!$D$59,1))</f>
        <v>0</v>
      </c>
      <c r="AC1459" s="400">
        <f>EPA_Export_Aggregation_AR4!AC1459*IF(EPA_Export_Aggregation_AR4!$A1459="CH4",About!$D$58,IF(EPA_Export_Aggregation_AR4!$A1459="N2O",About!$D$59,1))</f>
        <v>0</v>
      </c>
      <c r="AD1459" s="400">
        <f>EPA_Export_Aggregation_AR4!AD1459*IF(EPA_Export_Aggregation_AR4!$A1459="CH4",About!$D$58,IF(EPA_Export_Aggregation_AR4!$A1459="N2O",About!$D$59,1))</f>
        <v>0</v>
      </c>
      <c r="AE1459" s="400">
        <f>EPA_Export_Aggregation_AR4!AE1459*IF(EPA_Export_Aggregation_AR4!$A1459="CH4",About!$D$58,IF(EPA_Export_Aggregation_AR4!$A1459="N2O",About!$D$59,1))</f>
        <v>0</v>
      </c>
      <c r="AF1459" s="400">
        <f>EPA_Export_Aggregation_AR4!AF1459*IF(EPA_Export_Aggregation_AR4!$A1459="CH4",About!$D$58,IF(EPA_Export_Aggregation_AR4!$A1459="N2O",About!$D$59,1))</f>
        <v>0</v>
      </c>
      <c r="AG1459" s="400">
        <f>EPA_Export_Aggregation_AR4!AG1459*IF(EPA_Export_Aggregation_AR4!$A1459="CH4",About!$D$58,IF(EPA_Export_Aggregation_AR4!$A1459="N2O",About!$D$59,1))</f>
        <v>0</v>
      </c>
      <c r="AH1459" s="400">
        <f>EPA_Export_Aggregation_AR4!AH1459*IF(EPA_Export_Aggregation_AR4!$A1459="CH4",About!$D$58,IF(EPA_Export_Aggregation_AR4!$A1459="N2O",About!$D$59,1))</f>
        <v>0</v>
      </c>
      <c r="AI1459" s="400">
        <f>EPA_Export_Aggregation_AR4!AI1459*IF(EPA_Export_Aggregation_AR4!$A1459="CH4",About!$D$58,IF(EPA_Export_Aggregation_AR4!$A1459="N2O",About!$D$59,1))</f>
        <v>0</v>
      </c>
      <c r="AJ1459" s="400">
        <f>EPA_Export_Aggregation_AR4!AJ1459*IF(EPA_Export_Aggregation_AR4!$A1459="CH4",About!$D$58,IF(EPA_Export_Aggregation_AR4!$A1459="N2O",About!$D$59,1))</f>
        <v>0</v>
      </c>
      <c r="AK1459" s="400">
        <f>EPA_Export_Aggregation_AR4!AK1459*IF(EPA_Export_Aggregation_AR4!$A1459="CH4",About!$D$58,IF(EPA_Export_Aggregation_AR4!$A1459="N2O",About!$D$59,1))</f>
        <v>0</v>
      </c>
      <c r="AL1459" s="400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458" t="s">
        <v>2248</v>
      </c>
      <c r="B1460" s="400" t="s">
        <v>3809</v>
      </c>
      <c r="C1460" s="400">
        <v>1</v>
      </c>
      <c r="D1460" s="400" t="s">
        <v>3810</v>
      </c>
      <c r="E1460" s="400" t="s">
        <v>3706</v>
      </c>
      <c r="F1460" s="400">
        <v>27</v>
      </c>
      <c r="G1460" s="400">
        <f>EPA_Export_Aggregation_AR4!G1460*IF(EPA_Export_Aggregation_AR4!$A1460="CH4",About!$D$58,IF(EPA_Export_Aggregation_AR4!$A1460="N2O",About!$D$59,1))</f>
        <v>5.5723637470800003E-2</v>
      </c>
      <c r="H1460" s="400">
        <f>EPA_Export_Aggregation_AR4!H1460*IF(EPA_Export_Aggregation_AR4!$A1460="CH4",About!$D$58,IF(EPA_Export_Aggregation_AR4!$A1460="N2O",About!$D$59,1))</f>
        <v>5.0016999898500003E-2</v>
      </c>
      <c r="I1460" s="400">
        <f>EPA_Export_Aggregation_AR4!I1460*IF(EPA_Export_Aggregation_AR4!$A1460="CH4",About!$D$58,IF(EPA_Export_Aggregation_AR4!$A1460="N2O",About!$D$59,1))</f>
        <v>5.0464579315900003E-2</v>
      </c>
      <c r="J1460" s="400">
        <f>EPA_Export_Aggregation_AR4!J1460*IF(EPA_Export_Aggregation_AR4!$A1460="CH4",About!$D$58,IF(EPA_Export_Aggregation_AR4!$A1460="N2O",About!$D$59,1))</f>
        <v>4.4847457627099997E-2</v>
      </c>
      <c r="K1460" s="400">
        <f>EPA_Export_Aggregation_AR4!K1460*IF(EPA_Export_Aggregation_AR4!$A1460="CH4",About!$D$58,IF(EPA_Export_Aggregation_AR4!$A1460="N2O",About!$D$59,1))</f>
        <v>4.5610169491499999E-2</v>
      </c>
      <c r="L1460" s="400">
        <f>EPA_Export_Aggregation_AR4!L1460*IF(EPA_Export_Aggregation_AR4!$A1460="CH4",About!$D$58,IF(EPA_Export_Aggregation_AR4!$A1460="N2O",About!$D$59,1))</f>
        <v>4.28644067797E-2</v>
      </c>
      <c r="M1460" s="400">
        <f>EPA_Export_Aggregation_AR4!M1460*IF(EPA_Export_Aggregation_AR4!$A1460="CH4",About!$D$58,IF(EPA_Export_Aggregation_AR4!$A1460="N2O",About!$D$59,1))</f>
        <v>4.1644067796600001E-2</v>
      </c>
      <c r="N1460" s="400">
        <f>EPA_Export_Aggregation_AR4!N1460*IF(EPA_Export_Aggregation_AR4!$A1460="CH4",About!$D$58,IF(EPA_Export_Aggregation_AR4!$A1460="N2O",About!$D$59,1))</f>
        <v>4.1916269156600003E-2</v>
      </c>
      <c r="O1460" s="400">
        <f>EPA_Export_Aggregation_AR4!O1460*IF(EPA_Export_Aggregation_AR4!$A1460="CH4",About!$D$58,IF(EPA_Export_Aggregation_AR4!$A1460="N2O",About!$D$59,1))</f>
        <v>4.3016949152499998E-2</v>
      </c>
      <c r="P1460" s="400">
        <f>EPA_Export_Aggregation_AR4!P1460*IF(EPA_Export_Aggregation_AR4!$A1460="CH4",About!$D$58,IF(EPA_Export_Aggregation_AR4!$A1460="N2O",About!$D$59,1))</f>
        <v>4.2254237288100002E-2</v>
      </c>
      <c r="Q1460" s="400">
        <f>EPA_Export_Aggregation_AR4!Q1460*IF(EPA_Export_Aggregation_AR4!$A1460="CH4",About!$D$58,IF(EPA_Export_Aggregation_AR4!$A1460="N2O",About!$D$59,1))</f>
        <v>4.17203389831E-2</v>
      </c>
      <c r="R1460" s="400">
        <f>EPA_Export_Aggregation_AR4!R1460*IF(EPA_Export_Aggregation_AR4!$A1460="CH4",About!$D$58,IF(EPA_Export_Aggregation_AR4!$A1460="N2O",About!$D$59,1))</f>
        <v>3.60762711864E-2</v>
      </c>
      <c r="S1460" s="400">
        <f>EPA_Export_Aggregation_AR4!S1460*IF(EPA_Export_Aggregation_AR4!$A1460="CH4",About!$D$58,IF(EPA_Export_Aggregation_AR4!$A1460="N2O",About!$D$59,1))</f>
        <v>3.7525423728800002E-2</v>
      </c>
      <c r="T1460" s="400">
        <f>EPA_Export_Aggregation_AR4!T1460*IF(EPA_Export_Aggregation_AR4!$A1460="CH4",About!$D$58,IF(EPA_Export_Aggregation_AR4!$A1460="N2O",About!$D$59,1))</f>
        <v>3.8974576271199997E-2</v>
      </c>
      <c r="U1460" s="400">
        <f>EPA_Export_Aggregation_AR4!U1460*IF(EPA_Export_Aggregation_AR4!$A1460="CH4",About!$D$58,IF(EPA_Export_Aggregation_AR4!$A1460="N2O",About!$D$59,1))</f>
        <v>3.76016949153E-2</v>
      </c>
      <c r="V1460" s="400">
        <f>EPA_Export_Aggregation_AR4!V1460*IF(EPA_Export_Aggregation_AR4!$A1460="CH4",About!$D$58,IF(EPA_Export_Aggregation_AR4!$A1460="N2O",About!$D$59,1))</f>
        <v>5.3694915254199997E-2</v>
      </c>
      <c r="W1460" s="400">
        <f>EPA_Export_Aggregation_AR4!W1460*IF(EPA_Export_Aggregation_AR4!$A1460="CH4",About!$D$58,IF(EPA_Export_Aggregation_AR4!$A1460="N2O",About!$D$59,1))</f>
        <v>4.6067796610200003E-2</v>
      </c>
      <c r="X1460" s="400">
        <f>EPA_Export_Aggregation_AR4!X1460*IF(EPA_Export_Aggregation_AR4!$A1460="CH4",About!$D$58,IF(EPA_Export_Aggregation_AR4!$A1460="N2O",About!$D$59,1))</f>
        <v>4.7440677966099999E-2</v>
      </c>
      <c r="Y1460" s="400">
        <f>EPA_Export_Aggregation_AR4!Y1460*IF(EPA_Export_Aggregation_AR4!$A1460="CH4",About!$D$58,IF(EPA_Export_Aggregation_AR4!$A1460="N2O",About!$D$59,1))</f>
        <v>4.4084745762700002E-2</v>
      </c>
      <c r="Z1460" s="400">
        <f>EPA_Export_Aggregation_AR4!Z1460*IF(EPA_Export_Aggregation_AR4!$A1460="CH4",About!$D$58,IF(EPA_Export_Aggregation_AR4!$A1460="N2O",About!$D$59,1))</f>
        <v>3.8898305084699998E-2</v>
      </c>
      <c r="AA1460" s="400">
        <f>EPA_Export_Aggregation_AR4!AA1460*IF(EPA_Export_Aggregation_AR4!$A1460="CH4",About!$D$58,IF(EPA_Export_Aggregation_AR4!$A1460="N2O",About!$D$59,1))</f>
        <v>7.0062256715099996E-2</v>
      </c>
      <c r="AB1460" s="400">
        <f>EPA_Export_Aggregation_AR4!AB1460*IF(EPA_Export_Aggregation_AR4!$A1460="CH4",About!$D$58,IF(EPA_Export_Aggregation_AR4!$A1460="N2O",About!$D$59,1))</f>
        <v>5.9443148288700003E-2</v>
      </c>
      <c r="AC1460" s="400">
        <f>EPA_Export_Aggregation_AR4!AC1460*IF(EPA_Export_Aggregation_AR4!$A1460="CH4",About!$D$58,IF(EPA_Export_Aggregation_AR4!$A1460="N2O",About!$D$59,1))</f>
        <v>5.7923965166999998E-2</v>
      </c>
      <c r="AD1460" s="400">
        <f>EPA_Export_Aggregation_AR4!AD1460*IF(EPA_Export_Aggregation_AR4!$A1460="CH4",About!$D$58,IF(EPA_Export_Aggregation_AR4!$A1460="N2O",About!$D$59,1))</f>
        <v>6.3031990350200004E-2</v>
      </c>
      <c r="AE1460" s="400">
        <f>EPA_Export_Aggregation_AR4!AE1460*IF(EPA_Export_Aggregation_AR4!$A1460="CH4",About!$D$58,IF(EPA_Export_Aggregation_AR4!$A1460="N2O",About!$D$59,1))</f>
        <v>6.3565244324199993E-2</v>
      </c>
      <c r="AF1460" s="400">
        <f>EPA_Export_Aggregation_AR4!AF1460*IF(EPA_Export_Aggregation_AR4!$A1460="CH4",About!$D$58,IF(EPA_Export_Aggregation_AR4!$A1460="N2O",About!$D$59,1))</f>
        <v>6.1326059495899997E-2</v>
      </c>
      <c r="AG1460" s="400">
        <f>EPA_Export_Aggregation_AR4!AG1460*IF(EPA_Export_Aggregation_AR4!$A1460="CH4",About!$D$58,IF(EPA_Export_Aggregation_AR4!$A1460="N2O",About!$D$59,1))</f>
        <v>6.6178817588600003E-2</v>
      </c>
      <c r="AH1460" s="400">
        <f>EPA_Export_Aggregation_AR4!AH1460*IF(EPA_Export_Aggregation_AR4!$A1460="CH4",About!$D$58,IF(EPA_Export_Aggregation_AR4!$A1460="N2O",About!$D$59,1))</f>
        <v>8.4347218498800003E-2</v>
      </c>
      <c r="AI1460" s="400">
        <f>EPA_Export_Aggregation_AR4!AI1460*IF(EPA_Export_Aggregation_AR4!$A1460="CH4",About!$D$58,IF(EPA_Export_Aggregation_AR4!$A1460="N2O",About!$D$59,1))</f>
        <v>6.4252476200199998E-2</v>
      </c>
      <c r="AJ1460" s="400">
        <f>EPA_Export_Aggregation_AR4!AJ1460*IF(EPA_Export_Aggregation_AR4!$A1460="CH4",About!$D$58,IF(EPA_Export_Aggregation_AR4!$A1460="N2O",About!$D$59,1))</f>
        <v>6.1556910076399997E-2</v>
      </c>
      <c r="AK1460" s="400">
        <f>EPA_Export_Aggregation_AR4!AK1460*IF(EPA_Export_Aggregation_AR4!$A1460="CH4",About!$D$58,IF(EPA_Export_Aggregation_AR4!$A1460="N2O",About!$D$59,1))</f>
        <v>6.2633694617399996E-2</v>
      </c>
      <c r="AL1460" s="400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458" t="s">
        <v>2248</v>
      </c>
      <c r="B1461" s="400" t="s">
        <v>3811</v>
      </c>
      <c r="C1461" s="400">
        <v>1</v>
      </c>
      <c r="D1461" s="400" t="s">
        <v>3812</v>
      </c>
      <c r="E1461" s="400" t="s">
        <v>3609</v>
      </c>
      <c r="F1461" s="400">
        <v>28</v>
      </c>
      <c r="G1461" s="400">
        <f>EPA_Export_Aggregation_AR4!G1461*IF(EPA_Export_Aggregation_AR4!$A1461="CH4",About!$D$58,IF(EPA_Export_Aggregation_AR4!$A1461="N2O",About!$D$59,1))</f>
        <v>0</v>
      </c>
      <c r="H1461" s="400">
        <f>EPA_Export_Aggregation_AR4!H1461*IF(EPA_Export_Aggregation_AR4!$A1461="CH4",About!$D$58,IF(EPA_Export_Aggregation_AR4!$A1461="N2O",About!$D$59,1))</f>
        <v>0</v>
      </c>
      <c r="I1461" s="400">
        <f>EPA_Export_Aggregation_AR4!I1461*IF(EPA_Export_Aggregation_AR4!$A1461="CH4",About!$D$58,IF(EPA_Export_Aggregation_AR4!$A1461="N2O",About!$D$59,1))</f>
        <v>0</v>
      </c>
      <c r="J1461" s="400">
        <f>EPA_Export_Aggregation_AR4!J1461*IF(EPA_Export_Aggregation_AR4!$A1461="CH4",About!$D$58,IF(EPA_Export_Aggregation_AR4!$A1461="N2O",About!$D$59,1))</f>
        <v>0</v>
      </c>
      <c r="K1461" s="400">
        <f>EPA_Export_Aggregation_AR4!K1461*IF(EPA_Export_Aggregation_AR4!$A1461="CH4",About!$D$58,IF(EPA_Export_Aggregation_AR4!$A1461="N2O",About!$D$59,1))</f>
        <v>0</v>
      </c>
      <c r="L1461" s="400">
        <f>EPA_Export_Aggregation_AR4!L1461*IF(EPA_Export_Aggregation_AR4!$A1461="CH4",About!$D$58,IF(EPA_Export_Aggregation_AR4!$A1461="N2O",About!$D$59,1))</f>
        <v>0</v>
      </c>
      <c r="M1461" s="400">
        <f>EPA_Export_Aggregation_AR4!M1461*IF(EPA_Export_Aggregation_AR4!$A1461="CH4",About!$D$58,IF(EPA_Export_Aggregation_AR4!$A1461="N2O",About!$D$59,1))</f>
        <v>0</v>
      </c>
      <c r="N1461" s="400">
        <f>EPA_Export_Aggregation_AR4!N1461*IF(EPA_Export_Aggregation_AR4!$A1461="CH4",About!$D$58,IF(EPA_Export_Aggregation_AR4!$A1461="N2O",About!$D$59,1))</f>
        <v>0</v>
      </c>
      <c r="O1461" s="400">
        <f>EPA_Export_Aggregation_AR4!O1461*IF(EPA_Export_Aggregation_AR4!$A1461="CH4",About!$D$58,IF(EPA_Export_Aggregation_AR4!$A1461="N2O",About!$D$59,1))</f>
        <v>0</v>
      </c>
      <c r="P1461" s="400">
        <f>EPA_Export_Aggregation_AR4!P1461*IF(EPA_Export_Aggregation_AR4!$A1461="CH4",About!$D$58,IF(EPA_Export_Aggregation_AR4!$A1461="N2O",About!$D$59,1))</f>
        <v>0</v>
      </c>
      <c r="Q1461" s="400">
        <f>EPA_Export_Aggregation_AR4!Q1461*IF(EPA_Export_Aggregation_AR4!$A1461="CH4",About!$D$58,IF(EPA_Export_Aggregation_AR4!$A1461="N2O",About!$D$59,1))</f>
        <v>0</v>
      </c>
      <c r="R1461" s="400">
        <f>EPA_Export_Aggregation_AR4!R1461*IF(EPA_Export_Aggregation_AR4!$A1461="CH4",About!$D$58,IF(EPA_Export_Aggregation_AR4!$A1461="N2O",About!$D$59,1))</f>
        <v>0</v>
      </c>
      <c r="S1461" s="400">
        <f>EPA_Export_Aggregation_AR4!S1461*IF(EPA_Export_Aggregation_AR4!$A1461="CH4",About!$D$58,IF(EPA_Export_Aggregation_AR4!$A1461="N2O",About!$D$59,1))</f>
        <v>0</v>
      </c>
      <c r="T1461" s="400">
        <f>EPA_Export_Aggregation_AR4!T1461*IF(EPA_Export_Aggregation_AR4!$A1461="CH4",About!$D$58,IF(EPA_Export_Aggregation_AR4!$A1461="N2O",About!$D$59,1))</f>
        <v>0</v>
      </c>
      <c r="U1461" s="400">
        <f>EPA_Export_Aggregation_AR4!U1461*IF(EPA_Export_Aggregation_AR4!$A1461="CH4",About!$D$58,IF(EPA_Export_Aggregation_AR4!$A1461="N2O",About!$D$59,1))</f>
        <v>0</v>
      </c>
      <c r="V1461" s="400">
        <f>EPA_Export_Aggregation_AR4!V1461*IF(EPA_Export_Aggregation_AR4!$A1461="CH4",About!$D$58,IF(EPA_Export_Aggregation_AR4!$A1461="N2O",About!$D$59,1))</f>
        <v>0</v>
      </c>
      <c r="W1461" s="400">
        <f>EPA_Export_Aggregation_AR4!W1461*IF(EPA_Export_Aggregation_AR4!$A1461="CH4",About!$D$58,IF(EPA_Export_Aggregation_AR4!$A1461="N2O",About!$D$59,1))</f>
        <v>0</v>
      </c>
      <c r="X1461" s="400">
        <f>EPA_Export_Aggregation_AR4!X1461*IF(EPA_Export_Aggregation_AR4!$A1461="CH4",About!$D$58,IF(EPA_Export_Aggregation_AR4!$A1461="N2O",About!$D$59,1))</f>
        <v>0</v>
      </c>
      <c r="Y1461" s="400">
        <f>EPA_Export_Aggregation_AR4!Y1461*IF(EPA_Export_Aggregation_AR4!$A1461="CH4",About!$D$58,IF(EPA_Export_Aggregation_AR4!$A1461="N2O",About!$D$59,1))</f>
        <v>0</v>
      </c>
      <c r="Z1461" s="400">
        <f>EPA_Export_Aggregation_AR4!Z1461*IF(EPA_Export_Aggregation_AR4!$A1461="CH4",About!$D$58,IF(EPA_Export_Aggregation_AR4!$A1461="N2O",About!$D$59,1))</f>
        <v>0</v>
      </c>
      <c r="AA1461" s="400">
        <f>EPA_Export_Aggregation_AR4!AA1461*IF(EPA_Export_Aggregation_AR4!$A1461="CH4",About!$D$58,IF(EPA_Export_Aggregation_AR4!$A1461="N2O",About!$D$59,1))</f>
        <v>0</v>
      </c>
      <c r="AB1461" s="400">
        <f>EPA_Export_Aggregation_AR4!AB1461*IF(EPA_Export_Aggregation_AR4!$A1461="CH4",About!$D$58,IF(EPA_Export_Aggregation_AR4!$A1461="N2O",About!$D$59,1))</f>
        <v>0</v>
      </c>
      <c r="AC1461" s="400">
        <f>EPA_Export_Aggregation_AR4!AC1461*IF(EPA_Export_Aggregation_AR4!$A1461="CH4",About!$D$58,IF(EPA_Export_Aggregation_AR4!$A1461="N2O",About!$D$59,1))</f>
        <v>0</v>
      </c>
      <c r="AD1461" s="400">
        <f>EPA_Export_Aggregation_AR4!AD1461*IF(EPA_Export_Aggregation_AR4!$A1461="CH4",About!$D$58,IF(EPA_Export_Aggregation_AR4!$A1461="N2O",About!$D$59,1))</f>
        <v>0</v>
      </c>
      <c r="AE1461" s="400">
        <f>EPA_Export_Aggregation_AR4!AE1461*IF(EPA_Export_Aggregation_AR4!$A1461="CH4",About!$D$58,IF(EPA_Export_Aggregation_AR4!$A1461="N2O",About!$D$59,1))</f>
        <v>0</v>
      </c>
      <c r="AF1461" s="400">
        <f>EPA_Export_Aggregation_AR4!AF1461*IF(EPA_Export_Aggregation_AR4!$A1461="CH4",About!$D$58,IF(EPA_Export_Aggregation_AR4!$A1461="N2O",About!$D$59,1))</f>
        <v>0</v>
      </c>
      <c r="AG1461" s="400">
        <f>EPA_Export_Aggregation_AR4!AG1461*IF(EPA_Export_Aggregation_AR4!$A1461="CH4",About!$D$58,IF(EPA_Export_Aggregation_AR4!$A1461="N2O",About!$D$59,1))</f>
        <v>0</v>
      </c>
      <c r="AH1461" s="400">
        <f>EPA_Export_Aggregation_AR4!AH1461*IF(EPA_Export_Aggregation_AR4!$A1461="CH4",About!$D$58,IF(EPA_Export_Aggregation_AR4!$A1461="N2O",About!$D$59,1))</f>
        <v>0</v>
      </c>
      <c r="AI1461" s="400">
        <f>EPA_Export_Aggregation_AR4!AI1461*IF(EPA_Export_Aggregation_AR4!$A1461="CH4",About!$D$58,IF(EPA_Export_Aggregation_AR4!$A1461="N2O",About!$D$59,1))</f>
        <v>0</v>
      </c>
      <c r="AJ1461" s="400">
        <f>EPA_Export_Aggregation_AR4!AJ1461*IF(EPA_Export_Aggregation_AR4!$A1461="CH4",About!$D$58,IF(EPA_Export_Aggregation_AR4!$A1461="N2O",About!$D$59,1))</f>
        <v>0</v>
      </c>
      <c r="AK1461" s="400">
        <f>EPA_Export_Aggregation_AR4!AK1461*IF(EPA_Export_Aggregation_AR4!$A1461="CH4",About!$D$58,IF(EPA_Export_Aggregation_AR4!$A1461="N2O",About!$D$59,1))</f>
        <v>0</v>
      </c>
      <c r="AL1461" s="400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458" t="s">
        <v>2248</v>
      </c>
      <c r="B1462" s="400" t="s">
        <v>3811</v>
      </c>
      <c r="C1462" s="400">
        <v>1</v>
      </c>
      <c r="D1462" s="400" t="s">
        <v>3812</v>
      </c>
      <c r="E1462" s="400" t="s">
        <v>3611</v>
      </c>
      <c r="F1462" s="400">
        <v>28</v>
      </c>
      <c r="G1462" s="400">
        <f>EPA_Export_Aggregation_AR4!G1462*IF(EPA_Export_Aggregation_AR4!$A1462="CH4",About!$D$58,IF(EPA_Export_Aggregation_AR4!$A1462="N2O",About!$D$59,1))</f>
        <v>2.0186509321099999E-2</v>
      </c>
      <c r="H1462" s="400">
        <f>EPA_Export_Aggregation_AR4!H1462*IF(EPA_Export_Aggregation_AR4!$A1462="CH4",About!$D$58,IF(EPA_Export_Aggregation_AR4!$A1462="N2O",About!$D$59,1))</f>
        <v>1.8966671313500001E-2</v>
      </c>
      <c r="I1462" s="400">
        <f>EPA_Export_Aggregation_AR4!I1462*IF(EPA_Export_Aggregation_AR4!$A1462="CH4",About!$D$58,IF(EPA_Export_Aggregation_AR4!$A1462="N2O",About!$D$59,1))</f>
        <v>1.91104693786E-2</v>
      </c>
      <c r="J1462" s="400">
        <f>EPA_Export_Aggregation_AR4!J1462*IF(EPA_Export_Aggregation_AR4!$A1462="CH4",About!$D$58,IF(EPA_Export_Aggregation_AR4!$A1462="N2O",About!$D$59,1))</f>
        <v>1.89999307299E-2</v>
      </c>
      <c r="K1462" s="400">
        <f>EPA_Export_Aggregation_AR4!K1462*IF(EPA_Export_Aggregation_AR4!$A1462="CH4",About!$D$58,IF(EPA_Export_Aggregation_AR4!$A1462="N2O",About!$D$59,1))</f>
        <v>1.98304379219E-2</v>
      </c>
      <c r="L1462" s="400">
        <f>EPA_Export_Aggregation_AR4!L1462*IF(EPA_Export_Aggregation_AR4!$A1462="CH4",About!$D$58,IF(EPA_Export_Aggregation_AR4!$A1462="N2O",About!$D$59,1))</f>
        <v>2.1618620662700001E-2</v>
      </c>
      <c r="M1462" s="400">
        <f>EPA_Export_Aggregation_AR4!M1462*IF(EPA_Export_Aggregation_AR4!$A1462="CH4",About!$D$58,IF(EPA_Export_Aggregation_AR4!$A1462="N2O",About!$D$59,1))</f>
        <v>3.6849562528099997E-2</v>
      </c>
      <c r="N1462" s="400">
        <f>EPA_Export_Aggregation_AR4!N1462*IF(EPA_Export_Aggregation_AR4!$A1462="CH4",About!$D$58,IF(EPA_Export_Aggregation_AR4!$A1462="N2O",About!$D$59,1))</f>
        <v>2.5818899056700002E-2</v>
      </c>
      <c r="O1462" s="400">
        <f>EPA_Export_Aggregation_AR4!O1462*IF(EPA_Export_Aggregation_AR4!$A1462="CH4",About!$D$58,IF(EPA_Export_Aggregation_AR4!$A1462="N2O",About!$D$59,1))</f>
        <v>2.5951247108200001E-2</v>
      </c>
      <c r="P1462" s="400">
        <f>EPA_Export_Aggregation_AR4!P1462*IF(EPA_Export_Aggregation_AR4!$A1462="CH4",About!$D$58,IF(EPA_Export_Aggregation_AR4!$A1462="N2O",About!$D$59,1))</f>
        <v>2.70912606051E-2</v>
      </c>
      <c r="Q1462" s="400">
        <f>EPA_Export_Aggregation_AR4!Q1462*IF(EPA_Export_Aggregation_AR4!$A1462="CH4",About!$D$58,IF(EPA_Export_Aggregation_AR4!$A1462="N2O",About!$D$59,1))</f>
        <v>2.87286746081E-2</v>
      </c>
      <c r="R1462" s="400">
        <f>EPA_Export_Aggregation_AR4!R1462*IF(EPA_Export_Aggregation_AR4!$A1462="CH4",About!$D$58,IF(EPA_Export_Aggregation_AR4!$A1462="N2O",About!$D$59,1))</f>
        <v>2.7240831670499999E-2</v>
      </c>
      <c r="S1462" s="400">
        <f>EPA_Export_Aggregation_AR4!S1462*IF(EPA_Export_Aggregation_AR4!$A1462="CH4",About!$D$58,IF(EPA_Export_Aggregation_AR4!$A1462="N2O",About!$D$59,1))</f>
        <v>2.98482250069E-2</v>
      </c>
      <c r="T1462" s="400">
        <f>EPA_Export_Aggregation_AR4!T1462*IF(EPA_Export_Aggregation_AR4!$A1462="CH4",About!$D$58,IF(EPA_Export_Aggregation_AR4!$A1462="N2O",About!$D$59,1))</f>
        <v>3.0580451757800001E-2</v>
      </c>
      <c r="U1462" s="400">
        <f>EPA_Export_Aggregation_AR4!U1462*IF(EPA_Export_Aggregation_AR4!$A1462="CH4",About!$D$58,IF(EPA_Export_Aggregation_AR4!$A1462="N2O",About!$D$59,1))</f>
        <v>3.4331564683300002E-2</v>
      </c>
      <c r="V1462" s="400">
        <f>EPA_Export_Aggregation_AR4!V1462*IF(EPA_Export_Aggregation_AR4!$A1462="CH4",About!$D$58,IF(EPA_Export_Aggregation_AR4!$A1462="N2O",About!$D$59,1))</f>
        <v>2.92892730431E-2</v>
      </c>
      <c r="W1462" s="400">
        <f>EPA_Export_Aggregation_AR4!W1462*IF(EPA_Export_Aggregation_AR4!$A1462="CH4",About!$D$58,IF(EPA_Export_Aggregation_AR4!$A1462="N2O",About!$D$59,1))</f>
        <v>3.7628025881300001E-2</v>
      </c>
      <c r="X1462" s="400">
        <f>EPA_Export_Aggregation_AR4!X1462*IF(EPA_Export_Aggregation_AR4!$A1462="CH4",About!$D$58,IF(EPA_Export_Aggregation_AR4!$A1462="N2O",About!$D$59,1))</f>
        <v>3.3260963416800002E-2</v>
      </c>
      <c r="Y1462" s="400">
        <f>EPA_Export_Aggregation_AR4!Y1462*IF(EPA_Export_Aggregation_AR4!$A1462="CH4",About!$D$58,IF(EPA_Export_Aggregation_AR4!$A1462="N2O",About!$D$59,1))</f>
        <v>3.2372820201399997E-2</v>
      </c>
      <c r="Z1462" s="400">
        <f>EPA_Export_Aggregation_AR4!Z1462*IF(EPA_Export_Aggregation_AR4!$A1462="CH4",About!$D$58,IF(EPA_Export_Aggregation_AR4!$A1462="N2O",About!$D$59,1))</f>
        <v>3.1099814925999999E-2</v>
      </c>
      <c r="AA1462" s="400">
        <f>EPA_Export_Aggregation_AR4!AA1462*IF(EPA_Export_Aggregation_AR4!$A1462="CH4",About!$D$58,IF(EPA_Export_Aggregation_AR4!$A1462="N2O",About!$D$59,1))</f>
        <v>0.14813607219149999</v>
      </c>
      <c r="AB1462" s="400">
        <f>EPA_Export_Aggregation_AR4!AB1462*IF(EPA_Export_Aggregation_AR4!$A1462="CH4",About!$D$58,IF(EPA_Export_Aggregation_AR4!$A1462="N2O",About!$D$59,1))</f>
        <v>0.13337292731770001</v>
      </c>
      <c r="AC1462" s="400">
        <f>EPA_Export_Aggregation_AR4!AC1462*IF(EPA_Export_Aggregation_AR4!$A1462="CH4",About!$D$58,IF(EPA_Export_Aggregation_AR4!$A1462="N2O",About!$D$59,1))</f>
        <v>0.1296354990012</v>
      </c>
      <c r="AD1462" s="400">
        <f>EPA_Export_Aggregation_AR4!AD1462*IF(EPA_Export_Aggregation_AR4!$A1462="CH4",About!$D$58,IF(EPA_Export_Aggregation_AR4!$A1462="N2O",About!$D$59,1))</f>
        <v>0.13320501257639999</v>
      </c>
      <c r="AE1462" s="400">
        <f>EPA_Export_Aggregation_AR4!AE1462*IF(EPA_Export_Aggregation_AR4!$A1462="CH4",About!$D$58,IF(EPA_Export_Aggregation_AR4!$A1462="N2O",About!$D$59,1))</f>
        <v>0.1178986920205</v>
      </c>
      <c r="AF1462" s="400">
        <f>EPA_Export_Aggregation_AR4!AF1462*IF(EPA_Export_Aggregation_AR4!$A1462="CH4",About!$D$58,IF(EPA_Export_Aggregation_AR4!$A1462="N2O",About!$D$59,1))</f>
        <v>0.1350525320297</v>
      </c>
      <c r="AG1462" s="400">
        <f>EPA_Export_Aggregation_AR4!AG1462*IF(EPA_Export_Aggregation_AR4!$A1462="CH4",About!$D$58,IF(EPA_Export_Aggregation_AR4!$A1462="N2O",About!$D$59,1))</f>
        <v>0.14702930867149999</v>
      </c>
      <c r="AH1462" s="400">
        <f>EPA_Export_Aggregation_AR4!AH1462*IF(EPA_Export_Aggregation_AR4!$A1462="CH4",About!$D$58,IF(EPA_Export_Aggregation_AR4!$A1462="N2O",About!$D$59,1))</f>
        <v>0.14467975101870001</v>
      </c>
      <c r="AI1462" s="400">
        <f>EPA_Export_Aggregation_AR4!AI1462*IF(EPA_Export_Aggregation_AR4!$A1462="CH4",About!$D$58,IF(EPA_Export_Aggregation_AR4!$A1462="N2O",About!$D$59,1))</f>
        <v>0.15497144064310001</v>
      </c>
      <c r="AJ1462" s="400">
        <f>EPA_Export_Aggregation_AR4!AJ1462*IF(EPA_Export_Aggregation_AR4!$A1462="CH4",About!$D$58,IF(EPA_Export_Aggregation_AR4!$A1462="N2O",About!$D$59,1))</f>
        <v>0.14650039009249999</v>
      </c>
      <c r="AK1462" s="400">
        <f>EPA_Export_Aggregation_AR4!AK1462*IF(EPA_Export_Aggregation_AR4!$A1462="CH4",About!$D$58,IF(EPA_Export_Aggregation_AR4!$A1462="N2O",About!$D$59,1))</f>
        <v>0.15125381800599999</v>
      </c>
      <c r="AL1462" s="400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458" t="s">
        <v>2248</v>
      </c>
      <c r="B1463" s="400" t="s">
        <v>3811</v>
      </c>
      <c r="C1463" s="400">
        <v>1</v>
      </c>
      <c r="D1463" s="400" t="s">
        <v>3812</v>
      </c>
      <c r="E1463" s="400" t="s">
        <v>3613</v>
      </c>
      <c r="F1463" s="400">
        <v>28</v>
      </c>
      <c r="G1463" s="400">
        <f>EPA_Export_Aggregation_AR4!G1463*IF(EPA_Export_Aggregation_AR4!$A1463="CH4",About!$D$58,IF(EPA_Export_Aggregation_AR4!$A1463="N2O",About!$D$59,1))</f>
        <v>0</v>
      </c>
      <c r="H1463" s="400">
        <f>EPA_Export_Aggregation_AR4!H1463*IF(EPA_Export_Aggregation_AR4!$A1463="CH4",About!$D$58,IF(EPA_Export_Aggregation_AR4!$A1463="N2O",About!$D$59,1))</f>
        <v>0</v>
      </c>
      <c r="I1463" s="400">
        <f>EPA_Export_Aggregation_AR4!I1463*IF(EPA_Export_Aggregation_AR4!$A1463="CH4",About!$D$58,IF(EPA_Export_Aggregation_AR4!$A1463="N2O",About!$D$59,1))</f>
        <v>0</v>
      </c>
      <c r="J1463" s="400">
        <f>EPA_Export_Aggregation_AR4!J1463*IF(EPA_Export_Aggregation_AR4!$A1463="CH4",About!$D$58,IF(EPA_Export_Aggregation_AR4!$A1463="N2O",About!$D$59,1))</f>
        <v>0</v>
      </c>
      <c r="K1463" s="400">
        <f>EPA_Export_Aggregation_AR4!K1463*IF(EPA_Export_Aggregation_AR4!$A1463="CH4",About!$D$58,IF(EPA_Export_Aggregation_AR4!$A1463="N2O",About!$D$59,1))</f>
        <v>0</v>
      </c>
      <c r="L1463" s="400">
        <f>EPA_Export_Aggregation_AR4!L1463*IF(EPA_Export_Aggregation_AR4!$A1463="CH4",About!$D$58,IF(EPA_Export_Aggregation_AR4!$A1463="N2O",About!$D$59,1))</f>
        <v>0</v>
      </c>
      <c r="M1463" s="400">
        <f>EPA_Export_Aggregation_AR4!M1463*IF(EPA_Export_Aggregation_AR4!$A1463="CH4",About!$D$58,IF(EPA_Export_Aggregation_AR4!$A1463="N2O",About!$D$59,1))</f>
        <v>0</v>
      </c>
      <c r="N1463" s="400">
        <f>EPA_Export_Aggregation_AR4!N1463*IF(EPA_Export_Aggregation_AR4!$A1463="CH4",About!$D$58,IF(EPA_Export_Aggregation_AR4!$A1463="N2O",About!$D$59,1))</f>
        <v>0</v>
      </c>
      <c r="O1463" s="400">
        <f>EPA_Export_Aggregation_AR4!O1463*IF(EPA_Export_Aggregation_AR4!$A1463="CH4",About!$D$58,IF(EPA_Export_Aggregation_AR4!$A1463="N2O",About!$D$59,1))</f>
        <v>0</v>
      </c>
      <c r="P1463" s="400">
        <f>EPA_Export_Aggregation_AR4!P1463*IF(EPA_Export_Aggregation_AR4!$A1463="CH4",About!$D$58,IF(EPA_Export_Aggregation_AR4!$A1463="N2O",About!$D$59,1))</f>
        <v>0</v>
      </c>
      <c r="Q1463" s="400">
        <f>EPA_Export_Aggregation_AR4!Q1463*IF(EPA_Export_Aggregation_AR4!$A1463="CH4",About!$D$58,IF(EPA_Export_Aggregation_AR4!$A1463="N2O",About!$D$59,1))</f>
        <v>0</v>
      </c>
      <c r="R1463" s="400">
        <f>EPA_Export_Aggregation_AR4!R1463*IF(EPA_Export_Aggregation_AR4!$A1463="CH4",About!$D$58,IF(EPA_Export_Aggregation_AR4!$A1463="N2O",About!$D$59,1))</f>
        <v>0</v>
      </c>
      <c r="S1463" s="400">
        <f>EPA_Export_Aggregation_AR4!S1463*IF(EPA_Export_Aggregation_AR4!$A1463="CH4",About!$D$58,IF(EPA_Export_Aggregation_AR4!$A1463="N2O",About!$D$59,1))</f>
        <v>0</v>
      </c>
      <c r="T1463" s="400">
        <f>EPA_Export_Aggregation_AR4!T1463*IF(EPA_Export_Aggregation_AR4!$A1463="CH4",About!$D$58,IF(EPA_Export_Aggregation_AR4!$A1463="N2O",About!$D$59,1))</f>
        <v>0</v>
      </c>
      <c r="U1463" s="400">
        <f>EPA_Export_Aggregation_AR4!U1463*IF(EPA_Export_Aggregation_AR4!$A1463="CH4",About!$D$58,IF(EPA_Export_Aggregation_AR4!$A1463="N2O",About!$D$59,1))</f>
        <v>0</v>
      </c>
      <c r="V1463" s="400">
        <f>EPA_Export_Aggregation_AR4!V1463*IF(EPA_Export_Aggregation_AR4!$A1463="CH4",About!$D$58,IF(EPA_Export_Aggregation_AR4!$A1463="N2O",About!$D$59,1))</f>
        <v>0</v>
      </c>
      <c r="W1463" s="400">
        <f>EPA_Export_Aggregation_AR4!W1463*IF(EPA_Export_Aggregation_AR4!$A1463="CH4",About!$D$58,IF(EPA_Export_Aggregation_AR4!$A1463="N2O",About!$D$59,1))</f>
        <v>0</v>
      </c>
      <c r="X1463" s="400">
        <f>EPA_Export_Aggregation_AR4!X1463*IF(EPA_Export_Aggregation_AR4!$A1463="CH4",About!$D$58,IF(EPA_Export_Aggregation_AR4!$A1463="N2O",About!$D$59,1))</f>
        <v>0</v>
      </c>
      <c r="Y1463" s="400">
        <f>EPA_Export_Aggregation_AR4!Y1463*IF(EPA_Export_Aggregation_AR4!$A1463="CH4",About!$D$58,IF(EPA_Export_Aggregation_AR4!$A1463="N2O",About!$D$59,1))</f>
        <v>0</v>
      </c>
      <c r="Z1463" s="400">
        <f>EPA_Export_Aggregation_AR4!Z1463*IF(EPA_Export_Aggregation_AR4!$A1463="CH4",About!$D$58,IF(EPA_Export_Aggregation_AR4!$A1463="N2O",About!$D$59,1))</f>
        <v>0</v>
      </c>
      <c r="AA1463" s="400">
        <f>EPA_Export_Aggregation_AR4!AA1463*IF(EPA_Export_Aggregation_AR4!$A1463="CH4",About!$D$58,IF(EPA_Export_Aggregation_AR4!$A1463="N2O",About!$D$59,1))</f>
        <v>0</v>
      </c>
      <c r="AB1463" s="400">
        <f>EPA_Export_Aggregation_AR4!AB1463*IF(EPA_Export_Aggregation_AR4!$A1463="CH4",About!$D$58,IF(EPA_Export_Aggregation_AR4!$A1463="N2O",About!$D$59,1))</f>
        <v>0</v>
      </c>
      <c r="AC1463" s="400">
        <f>EPA_Export_Aggregation_AR4!AC1463*IF(EPA_Export_Aggregation_AR4!$A1463="CH4",About!$D$58,IF(EPA_Export_Aggregation_AR4!$A1463="N2O",About!$D$59,1))</f>
        <v>0</v>
      </c>
      <c r="AD1463" s="400">
        <f>EPA_Export_Aggregation_AR4!AD1463*IF(EPA_Export_Aggregation_AR4!$A1463="CH4",About!$D$58,IF(EPA_Export_Aggregation_AR4!$A1463="N2O",About!$D$59,1))</f>
        <v>0</v>
      </c>
      <c r="AE1463" s="400">
        <f>EPA_Export_Aggregation_AR4!AE1463*IF(EPA_Export_Aggregation_AR4!$A1463="CH4",About!$D$58,IF(EPA_Export_Aggregation_AR4!$A1463="N2O",About!$D$59,1))</f>
        <v>0</v>
      </c>
      <c r="AF1463" s="400">
        <f>EPA_Export_Aggregation_AR4!AF1463*IF(EPA_Export_Aggregation_AR4!$A1463="CH4",About!$D$58,IF(EPA_Export_Aggregation_AR4!$A1463="N2O",About!$D$59,1))</f>
        <v>0</v>
      </c>
      <c r="AG1463" s="400">
        <f>EPA_Export_Aggregation_AR4!AG1463*IF(EPA_Export_Aggregation_AR4!$A1463="CH4",About!$D$58,IF(EPA_Export_Aggregation_AR4!$A1463="N2O",About!$D$59,1))</f>
        <v>0</v>
      </c>
      <c r="AH1463" s="400">
        <f>EPA_Export_Aggregation_AR4!AH1463*IF(EPA_Export_Aggregation_AR4!$A1463="CH4",About!$D$58,IF(EPA_Export_Aggregation_AR4!$A1463="N2O",About!$D$59,1))</f>
        <v>0</v>
      </c>
      <c r="AI1463" s="400">
        <f>EPA_Export_Aggregation_AR4!AI1463*IF(EPA_Export_Aggregation_AR4!$A1463="CH4",About!$D$58,IF(EPA_Export_Aggregation_AR4!$A1463="N2O",About!$D$59,1))</f>
        <v>0</v>
      </c>
      <c r="AJ1463" s="400">
        <f>EPA_Export_Aggregation_AR4!AJ1463*IF(EPA_Export_Aggregation_AR4!$A1463="CH4",About!$D$58,IF(EPA_Export_Aggregation_AR4!$A1463="N2O",About!$D$59,1))</f>
        <v>0</v>
      </c>
      <c r="AK1463" s="400">
        <f>EPA_Export_Aggregation_AR4!AK1463*IF(EPA_Export_Aggregation_AR4!$A1463="CH4",About!$D$58,IF(EPA_Export_Aggregation_AR4!$A1463="N2O",About!$D$59,1))</f>
        <v>0</v>
      </c>
      <c r="AL1463" s="400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458" t="s">
        <v>2248</v>
      </c>
      <c r="B1464" s="400" t="s">
        <v>3811</v>
      </c>
      <c r="C1464" s="400">
        <v>1</v>
      </c>
      <c r="D1464" s="400" t="s">
        <v>3812</v>
      </c>
      <c r="E1464" s="400" t="s">
        <v>3758</v>
      </c>
      <c r="F1464" s="400">
        <v>28</v>
      </c>
      <c r="G1464" s="400">
        <f>EPA_Export_Aggregation_AR4!G1464*IF(EPA_Export_Aggregation_AR4!$A1464="CH4",About!$D$58,IF(EPA_Export_Aggregation_AR4!$A1464="N2O",About!$D$59,1))</f>
        <v>0</v>
      </c>
      <c r="H1464" s="400">
        <f>EPA_Export_Aggregation_AR4!H1464*IF(EPA_Export_Aggregation_AR4!$A1464="CH4",About!$D$58,IF(EPA_Export_Aggregation_AR4!$A1464="N2O",About!$D$59,1))</f>
        <v>0</v>
      </c>
      <c r="I1464" s="400">
        <f>EPA_Export_Aggregation_AR4!I1464*IF(EPA_Export_Aggregation_AR4!$A1464="CH4",About!$D$58,IF(EPA_Export_Aggregation_AR4!$A1464="N2O",About!$D$59,1))</f>
        <v>0</v>
      </c>
      <c r="J1464" s="400">
        <f>EPA_Export_Aggregation_AR4!J1464*IF(EPA_Export_Aggregation_AR4!$A1464="CH4",About!$D$58,IF(EPA_Export_Aggregation_AR4!$A1464="N2O",About!$D$59,1))</f>
        <v>0</v>
      </c>
      <c r="K1464" s="400">
        <f>EPA_Export_Aggregation_AR4!K1464*IF(EPA_Export_Aggregation_AR4!$A1464="CH4",About!$D$58,IF(EPA_Export_Aggregation_AR4!$A1464="N2O",About!$D$59,1))</f>
        <v>0</v>
      </c>
      <c r="L1464" s="400">
        <f>EPA_Export_Aggregation_AR4!L1464*IF(EPA_Export_Aggregation_AR4!$A1464="CH4",About!$D$58,IF(EPA_Export_Aggregation_AR4!$A1464="N2O",About!$D$59,1))</f>
        <v>0</v>
      </c>
      <c r="M1464" s="400">
        <f>EPA_Export_Aggregation_AR4!M1464*IF(EPA_Export_Aggregation_AR4!$A1464="CH4",About!$D$58,IF(EPA_Export_Aggregation_AR4!$A1464="N2O",About!$D$59,1))</f>
        <v>0</v>
      </c>
      <c r="N1464" s="400">
        <f>EPA_Export_Aggregation_AR4!N1464*IF(EPA_Export_Aggregation_AR4!$A1464="CH4",About!$D$58,IF(EPA_Export_Aggregation_AR4!$A1464="N2O",About!$D$59,1))</f>
        <v>0</v>
      </c>
      <c r="O1464" s="400">
        <f>EPA_Export_Aggregation_AR4!O1464*IF(EPA_Export_Aggregation_AR4!$A1464="CH4",About!$D$58,IF(EPA_Export_Aggregation_AR4!$A1464="N2O",About!$D$59,1))</f>
        <v>0</v>
      </c>
      <c r="P1464" s="400">
        <f>EPA_Export_Aggregation_AR4!P1464*IF(EPA_Export_Aggregation_AR4!$A1464="CH4",About!$D$58,IF(EPA_Export_Aggregation_AR4!$A1464="N2O",About!$D$59,1))</f>
        <v>0</v>
      </c>
      <c r="Q1464" s="400">
        <f>EPA_Export_Aggregation_AR4!Q1464*IF(EPA_Export_Aggregation_AR4!$A1464="CH4",About!$D$58,IF(EPA_Export_Aggregation_AR4!$A1464="N2O",About!$D$59,1))</f>
        <v>0</v>
      </c>
      <c r="R1464" s="400">
        <f>EPA_Export_Aggregation_AR4!R1464*IF(EPA_Export_Aggregation_AR4!$A1464="CH4",About!$D$58,IF(EPA_Export_Aggregation_AR4!$A1464="N2O",About!$D$59,1))</f>
        <v>0</v>
      </c>
      <c r="S1464" s="400">
        <f>EPA_Export_Aggregation_AR4!S1464*IF(EPA_Export_Aggregation_AR4!$A1464="CH4",About!$D$58,IF(EPA_Export_Aggregation_AR4!$A1464="N2O",About!$D$59,1))</f>
        <v>0</v>
      </c>
      <c r="T1464" s="400">
        <f>EPA_Export_Aggregation_AR4!T1464*IF(EPA_Export_Aggregation_AR4!$A1464="CH4",About!$D$58,IF(EPA_Export_Aggregation_AR4!$A1464="N2O",About!$D$59,1))</f>
        <v>0</v>
      </c>
      <c r="U1464" s="400">
        <f>EPA_Export_Aggregation_AR4!U1464*IF(EPA_Export_Aggregation_AR4!$A1464="CH4",About!$D$58,IF(EPA_Export_Aggregation_AR4!$A1464="N2O",About!$D$59,1))</f>
        <v>0</v>
      </c>
      <c r="V1464" s="400">
        <f>EPA_Export_Aggregation_AR4!V1464*IF(EPA_Export_Aggregation_AR4!$A1464="CH4",About!$D$58,IF(EPA_Export_Aggregation_AR4!$A1464="N2O",About!$D$59,1))</f>
        <v>0</v>
      </c>
      <c r="W1464" s="400">
        <f>EPA_Export_Aggregation_AR4!W1464*IF(EPA_Export_Aggregation_AR4!$A1464="CH4",About!$D$58,IF(EPA_Export_Aggregation_AR4!$A1464="N2O",About!$D$59,1))</f>
        <v>0</v>
      </c>
      <c r="X1464" s="400">
        <f>EPA_Export_Aggregation_AR4!X1464*IF(EPA_Export_Aggregation_AR4!$A1464="CH4",About!$D$58,IF(EPA_Export_Aggregation_AR4!$A1464="N2O",About!$D$59,1))</f>
        <v>0</v>
      </c>
      <c r="Y1464" s="400">
        <f>EPA_Export_Aggregation_AR4!Y1464*IF(EPA_Export_Aggregation_AR4!$A1464="CH4",About!$D$58,IF(EPA_Export_Aggregation_AR4!$A1464="N2O",About!$D$59,1))</f>
        <v>0</v>
      </c>
      <c r="Z1464" s="400">
        <f>EPA_Export_Aggregation_AR4!Z1464*IF(EPA_Export_Aggregation_AR4!$A1464="CH4",About!$D$58,IF(EPA_Export_Aggregation_AR4!$A1464="N2O",About!$D$59,1))</f>
        <v>0</v>
      </c>
      <c r="AA1464" s="400">
        <f>EPA_Export_Aggregation_AR4!AA1464*IF(EPA_Export_Aggregation_AR4!$A1464="CH4",About!$D$58,IF(EPA_Export_Aggregation_AR4!$A1464="N2O",About!$D$59,1))</f>
        <v>0</v>
      </c>
      <c r="AB1464" s="400">
        <f>EPA_Export_Aggregation_AR4!AB1464*IF(EPA_Export_Aggregation_AR4!$A1464="CH4",About!$D$58,IF(EPA_Export_Aggregation_AR4!$A1464="N2O",About!$D$59,1))</f>
        <v>0</v>
      </c>
      <c r="AC1464" s="400">
        <f>EPA_Export_Aggregation_AR4!AC1464*IF(EPA_Export_Aggregation_AR4!$A1464="CH4",About!$D$58,IF(EPA_Export_Aggregation_AR4!$A1464="N2O",About!$D$59,1))</f>
        <v>0</v>
      </c>
      <c r="AD1464" s="400">
        <f>EPA_Export_Aggregation_AR4!AD1464*IF(EPA_Export_Aggregation_AR4!$A1464="CH4",About!$D$58,IF(EPA_Export_Aggregation_AR4!$A1464="N2O",About!$D$59,1))</f>
        <v>0</v>
      </c>
      <c r="AE1464" s="400">
        <f>EPA_Export_Aggregation_AR4!AE1464*IF(EPA_Export_Aggregation_AR4!$A1464="CH4",About!$D$58,IF(EPA_Export_Aggregation_AR4!$A1464="N2O",About!$D$59,1))</f>
        <v>0</v>
      </c>
      <c r="AF1464" s="400">
        <f>EPA_Export_Aggregation_AR4!AF1464*IF(EPA_Export_Aggregation_AR4!$A1464="CH4",About!$D$58,IF(EPA_Export_Aggregation_AR4!$A1464="N2O",About!$D$59,1))</f>
        <v>0</v>
      </c>
      <c r="AG1464" s="400">
        <f>EPA_Export_Aggregation_AR4!AG1464*IF(EPA_Export_Aggregation_AR4!$A1464="CH4",About!$D$58,IF(EPA_Export_Aggregation_AR4!$A1464="N2O",About!$D$59,1))</f>
        <v>0</v>
      </c>
      <c r="AH1464" s="400">
        <f>EPA_Export_Aggregation_AR4!AH1464*IF(EPA_Export_Aggregation_AR4!$A1464="CH4",About!$D$58,IF(EPA_Export_Aggregation_AR4!$A1464="N2O",About!$D$59,1))</f>
        <v>0</v>
      </c>
      <c r="AI1464" s="400">
        <f>EPA_Export_Aggregation_AR4!AI1464*IF(EPA_Export_Aggregation_AR4!$A1464="CH4",About!$D$58,IF(EPA_Export_Aggregation_AR4!$A1464="N2O",About!$D$59,1))</f>
        <v>0</v>
      </c>
      <c r="AJ1464" s="400">
        <f>EPA_Export_Aggregation_AR4!AJ1464*IF(EPA_Export_Aggregation_AR4!$A1464="CH4",About!$D$58,IF(EPA_Export_Aggregation_AR4!$A1464="N2O",About!$D$59,1))</f>
        <v>0</v>
      </c>
      <c r="AK1464" s="400">
        <f>EPA_Export_Aggregation_AR4!AK1464*IF(EPA_Export_Aggregation_AR4!$A1464="CH4",About!$D$58,IF(EPA_Export_Aggregation_AR4!$A1464="N2O",About!$D$59,1))</f>
        <v>0</v>
      </c>
      <c r="AL1464" s="400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458" t="s">
        <v>2248</v>
      </c>
      <c r="B1465" s="400" t="s">
        <v>3811</v>
      </c>
      <c r="C1465" s="400">
        <v>1</v>
      </c>
      <c r="D1465" s="400" t="s">
        <v>3812</v>
      </c>
      <c r="E1465" s="400" t="s">
        <v>3615</v>
      </c>
      <c r="F1465" s="400">
        <v>28</v>
      </c>
      <c r="G1465" s="400">
        <f>EPA_Export_Aggregation_AR4!G1465*IF(EPA_Export_Aggregation_AR4!$A1465="CH4",About!$D$58,IF(EPA_Export_Aggregation_AR4!$A1465="N2O",About!$D$59,1))</f>
        <v>0</v>
      </c>
      <c r="H1465" s="400">
        <f>EPA_Export_Aggregation_AR4!H1465*IF(EPA_Export_Aggregation_AR4!$A1465="CH4",About!$D$58,IF(EPA_Export_Aggregation_AR4!$A1465="N2O",About!$D$59,1))</f>
        <v>0</v>
      </c>
      <c r="I1465" s="400">
        <f>EPA_Export_Aggregation_AR4!I1465*IF(EPA_Export_Aggregation_AR4!$A1465="CH4",About!$D$58,IF(EPA_Export_Aggregation_AR4!$A1465="N2O",About!$D$59,1))</f>
        <v>0</v>
      </c>
      <c r="J1465" s="400">
        <f>EPA_Export_Aggregation_AR4!J1465*IF(EPA_Export_Aggregation_AR4!$A1465="CH4",About!$D$58,IF(EPA_Export_Aggregation_AR4!$A1465="N2O",About!$D$59,1))</f>
        <v>0</v>
      </c>
      <c r="K1465" s="400">
        <f>EPA_Export_Aggregation_AR4!K1465*IF(EPA_Export_Aggregation_AR4!$A1465="CH4",About!$D$58,IF(EPA_Export_Aggregation_AR4!$A1465="N2O",About!$D$59,1))</f>
        <v>0</v>
      </c>
      <c r="L1465" s="400">
        <f>EPA_Export_Aggregation_AR4!L1465*IF(EPA_Export_Aggregation_AR4!$A1465="CH4",About!$D$58,IF(EPA_Export_Aggregation_AR4!$A1465="N2O",About!$D$59,1))</f>
        <v>0</v>
      </c>
      <c r="M1465" s="400">
        <f>EPA_Export_Aggregation_AR4!M1465*IF(EPA_Export_Aggregation_AR4!$A1465="CH4",About!$D$58,IF(EPA_Export_Aggregation_AR4!$A1465="N2O",About!$D$59,1))</f>
        <v>0</v>
      </c>
      <c r="N1465" s="400">
        <f>EPA_Export_Aggregation_AR4!N1465*IF(EPA_Export_Aggregation_AR4!$A1465="CH4",About!$D$58,IF(EPA_Export_Aggregation_AR4!$A1465="N2O",About!$D$59,1))</f>
        <v>0</v>
      </c>
      <c r="O1465" s="400">
        <f>EPA_Export_Aggregation_AR4!O1465*IF(EPA_Export_Aggregation_AR4!$A1465="CH4",About!$D$58,IF(EPA_Export_Aggregation_AR4!$A1465="N2O",About!$D$59,1))</f>
        <v>0</v>
      </c>
      <c r="P1465" s="400">
        <f>EPA_Export_Aggregation_AR4!P1465*IF(EPA_Export_Aggregation_AR4!$A1465="CH4",About!$D$58,IF(EPA_Export_Aggregation_AR4!$A1465="N2O",About!$D$59,1))</f>
        <v>0</v>
      </c>
      <c r="Q1465" s="400">
        <f>EPA_Export_Aggregation_AR4!Q1465*IF(EPA_Export_Aggregation_AR4!$A1465="CH4",About!$D$58,IF(EPA_Export_Aggregation_AR4!$A1465="N2O",About!$D$59,1))</f>
        <v>0</v>
      </c>
      <c r="R1465" s="400">
        <f>EPA_Export_Aggregation_AR4!R1465*IF(EPA_Export_Aggregation_AR4!$A1465="CH4",About!$D$58,IF(EPA_Export_Aggregation_AR4!$A1465="N2O",About!$D$59,1))</f>
        <v>0</v>
      </c>
      <c r="S1465" s="400">
        <f>EPA_Export_Aggregation_AR4!S1465*IF(EPA_Export_Aggregation_AR4!$A1465="CH4",About!$D$58,IF(EPA_Export_Aggregation_AR4!$A1465="N2O",About!$D$59,1))</f>
        <v>0</v>
      </c>
      <c r="T1465" s="400">
        <f>EPA_Export_Aggregation_AR4!T1465*IF(EPA_Export_Aggregation_AR4!$A1465="CH4",About!$D$58,IF(EPA_Export_Aggregation_AR4!$A1465="N2O",About!$D$59,1))</f>
        <v>0</v>
      </c>
      <c r="U1465" s="400">
        <f>EPA_Export_Aggregation_AR4!U1465*IF(EPA_Export_Aggregation_AR4!$A1465="CH4",About!$D$58,IF(EPA_Export_Aggregation_AR4!$A1465="N2O",About!$D$59,1))</f>
        <v>0</v>
      </c>
      <c r="V1465" s="400">
        <f>EPA_Export_Aggregation_AR4!V1465*IF(EPA_Export_Aggregation_AR4!$A1465="CH4",About!$D$58,IF(EPA_Export_Aggregation_AR4!$A1465="N2O",About!$D$59,1))</f>
        <v>0</v>
      </c>
      <c r="W1465" s="400">
        <f>EPA_Export_Aggregation_AR4!W1465*IF(EPA_Export_Aggregation_AR4!$A1465="CH4",About!$D$58,IF(EPA_Export_Aggregation_AR4!$A1465="N2O",About!$D$59,1))</f>
        <v>0</v>
      </c>
      <c r="X1465" s="400">
        <f>EPA_Export_Aggregation_AR4!X1465*IF(EPA_Export_Aggregation_AR4!$A1465="CH4",About!$D$58,IF(EPA_Export_Aggregation_AR4!$A1465="N2O",About!$D$59,1))</f>
        <v>0</v>
      </c>
      <c r="Y1465" s="400">
        <f>EPA_Export_Aggregation_AR4!Y1465*IF(EPA_Export_Aggregation_AR4!$A1465="CH4",About!$D$58,IF(EPA_Export_Aggregation_AR4!$A1465="N2O",About!$D$59,1))</f>
        <v>0</v>
      </c>
      <c r="Z1465" s="400">
        <f>EPA_Export_Aggregation_AR4!Z1465*IF(EPA_Export_Aggregation_AR4!$A1465="CH4",About!$D$58,IF(EPA_Export_Aggregation_AR4!$A1465="N2O",About!$D$59,1))</f>
        <v>0</v>
      </c>
      <c r="AA1465" s="400">
        <f>EPA_Export_Aggregation_AR4!AA1465*IF(EPA_Export_Aggregation_AR4!$A1465="CH4",About!$D$58,IF(EPA_Export_Aggregation_AR4!$A1465="N2O",About!$D$59,1))</f>
        <v>0</v>
      </c>
      <c r="AB1465" s="400">
        <f>EPA_Export_Aggregation_AR4!AB1465*IF(EPA_Export_Aggregation_AR4!$A1465="CH4",About!$D$58,IF(EPA_Export_Aggregation_AR4!$A1465="N2O",About!$D$59,1))</f>
        <v>0</v>
      </c>
      <c r="AC1465" s="400">
        <f>EPA_Export_Aggregation_AR4!AC1465*IF(EPA_Export_Aggregation_AR4!$A1465="CH4",About!$D$58,IF(EPA_Export_Aggregation_AR4!$A1465="N2O",About!$D$59,1))</f>
        <v>0</v>
      </c>
      <c r="AD1465" s="400">
        <f>EPA_Export_Aggregation_AR4!AD1465*IF(EPA_Export_Aggregation_AR4!$A1465="CH4",About!$D$58,IF(EPA_Export_Aggregation_AR4!$A1465="N2O",About!$D$59,1))</f>
        <v>0</v>
      </c>
      <c r="AE1465" s="400">
        <f>EPA_Export_Aggregation_AR4!AE1465*IF(EPA_Export_Aggregation_AR4!$A1465="CH4",About!$D$58,IF(EPA_Export_Aggregation_AR4!$A1465="N2O",About!$D$59,1))</f>
        <v>0</v>
      </c>
      <c r="AF1465" s="400">
        <f>EPA_Export_Aggregation_AR4!AF1465*IF(EPA_Export_Aggregation_AR4!$A1465="CH4",About!$D$58,IF(EPA_Export_Aggregation_AR4!$A1465="N2O",About!$D$59,1))</f>
        <v>0</v>
      </c>
      <c r="AG1465" s="400">
        <f>EPA_Export_Aggregation_AR4!AG1465*IF(EPA_Export_Aggregation_AR4!$A1465="CH4",About!$D$58,IF(EPA_Export_Aggregation_AR4!$A1465="N2O",About!$D$59,1))</f>
        <v>0</v>
      </c>
      <c r="AH1465" s="400">
        <f>EPA_Export_Aggregation_AR4!AH1465*IF(EPA_Export_Aggregation_AR4!$A1465="CH4",About!$D$58,IF(EPA_Export_Aggregation_AR4!$A1465="N2O",About!$D$59,1))</f>
        <v>0</v>
      </c>
      <c r="AI1465" s="400">
        <f>EPA_Export_Aggregation_AR4!AI1465*IF(EPA_Export_Aggregation_AR4!$A1465="CH4",About!$D$58,IF(EPA_Export_Aggregation_AR4!$A1465="N2O",About!$D$59,1))</f>
        <v>0</v>
      </c>
      <c r="AJ1465" s="400">
        <f>EPA_Export_Aggregation_AR4!AJ1465*IF(EPA_Export_Aggregation_AR4!$A1465="CH4",About!$D$58,IF(EPA_Export_Aggregation_AR4!$A1465="N2O",About!$D$59,1))</f>
        <v>0</v>
      </c>
      <c r="AK1465" s="400">
        <f>EPA_Export_Aggregation_AR4!AK1465*IF(EPA_Export_Aggregation_AR4!$A1465="CH4",About!$D$58,IF(EPA_Export_Aggregation_AR4!$A1465="N2O",About!$D$59,1))</f>
        <v>0</v>
      </c>
      <c r="AL1465" s="400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458" t="s">
        <v>2248</v>
      </c>
      <c r="B1466" s="400" t="s">
        <v>3811</v>
      </c>
      <c r="C1466" s="400">
        <v>1</v>
      </c>
      <c r="D1466" s="400" t="s">
        <v>3812</v>
      </c>
      <c r="E1466" s="400" t="s">
        <v>3617</v>
      </c>
      <c r="F1466" s="400">
        <v>28</v>
      </c>
      <c r="G1466" s="400">
        <f>EPA_Export_Aggregation_AR4!G1466*IF(EPA_Export_Aggregation_AR4!$A1466="CH4",About!$D$58,IF(EPA_Export_Aggregation_AR4!$A1466="N2O",About!$D$59,1))</f>
        <v>4.0373018642100002E-2</v>
      </c>
      <c r="H1466" s="400">
        <f>EPA_Export_Aggregation_AR4!H1466*IF(EPA_Export_Aggregation_AR4!$A1466="CH4",About!$D$58,IF(EPA_Export_Aggregation_AR4!$A1466="N2O",About!$D$59,1))</f>
        <v>3.7933342627099999E-2</v>
      </c>
      <c r="I1466" s="400">
        <f>EPA_Export_Aggregation_AR4!I1466*IF(EPA_Export_Aggregation_AR4!$A1466="CH4",About!$D$58,IF(EPA_Export_Aggregation_AR4!$A1466="N2O",About!$D$59,1))</f>
        <v>3.8220938757099997E-2</v>
      </c>
      <c r="J1466" s="400">
        <f>EPA_Export_Aggregation_AR4!J1466*IF(EPA_Export_Aggregation_AR4!$A1466="CH4",About!$D$58,IF(EPA_Export_Aggregation_AR4!$A1466="N2O",About!$D$59,1))</f>
        <v>3.7999861459900003E-2</v>
      </c>
      <c r="K1466" s="400">
        <f>EPA_Export_Aggregation_AR4!K1466*IF(EPA_Export_Aggregation_AR4!$A1466="CH4",About!$D$58,IF(EPA_Export_Aggregation_AR4!$A1466="N2O",About!$D$59,1))</f>
        <v>3.96608758438E-2</v>
      </c>
      <c r="L1466" s="400">
        <f>EPA_Export_Aggregation_AR4!L1466*IF(EPA_Export_Aggregation_AR4!$A1466="CH4",About!$D$58,IF(EPA_Export_Aggregation_AR4!$A1466="N2O",About!$D$59,1))</f>
        <v>4.3237241325400001E-2</v>
      </c>
      <c r="M1466" s="400">
        <f>EPA_Export_Aggregation_AR4!M1466*IF(EPA_Export_Aggregation_AR4!$A1466="CH4",About!$D$58,IF(EPA_Export_Aggregation_AR4!$A1466="N2O",About!$D$59,1))</f>
        <v>3.6849562528099997E-2</v>
      </c>
      <c r="N1466" s="400">
        <f>EPA_Export_Aggregation_AR4!N1466*IF(EPA_Export_Aggregation_AR4!$A1466="CH4",About!$D$58,IF(EPA_Export_Aggregation_AR4!$A1466="N2O",About!$D$59,1))</f>
        <v>5.1637798113400003E-2</v>
      </c>
      <c r="O1466" s="400">
        <f>EPA_Export_Aggregation_AR4!O1466*IF(EPA_Export_Aggregation_AR4!$A1466="CH4",About!$D$58,IF(EPA_Export_Aggregation_AR4!$A1466="N2O",About!$D$59,1))</f>
        <v>5.1902494216499999E-2</v>
      </c>
      <c r="P1466" s="400">
        <f>EPA_Export_Aggregation_AR4!P1466*IF(EPA_Export_Aggregation_AR4!$A1466="CH4",About!$D$58,IF(EPA_Export_Aggregation_AR4!$A1466="N2O",About!$D$59,1))</f>
        <v>5.4182521210299997E-2</v>
      </c>
      <c r="Q1466" s="400">
        <f>EPA_Export_Aggregation_AR4!Q1466*IF(EPA_Export_Aggregation_AR4!$A1466="CH4",About!$D$58,IF(EPA_Export_Aggregation_AR4!$A1466="N2O",About!$D$59,1))</f>
        <v>5.74573492162E-2</v>
      </c>
      <c r="R1466" s="400">
        <f>EPA_Export_Aggregation_AR4!R1466*IF(EPA_Export_Aggregation_AR4!$A1466="CH4",About!$D$58,IF(EPA_Export_Aggregation_AR4!$A1466="N2O",About!$D$59,1))</f>
        <v>5.4481663340999999E-2</v>
      </c>
      <c r="S1466" s="400">
        <f>EPA_Export_Aggregation_AR4!S1466*IF(EPA_Export_Aggregation_AR4!$A1466="CH4",About!$D$58,IF(EPA_Export_Aggregation_AR4!$A1466="N2O",About!$D$59,1))</f>
        <v>5.9696450013800001E-2</v>
      </c>
      <c r="T1466" s="400">
        <f>EPA_Export_Aggregation_AR4!T1466*IF(EPA_Export_Aggregation_AR4!$A1466="CH4",About!$D$58,IF(EPA_Export_Aggregation_AR4!$A1466="N2O",About!$D$59,1))</f>
        <v>6.1160903515499999E-2</v>
      </c>
      <c r="U1466" s="400">
        <f>EPA_Export_Aggregation_AR4!U1466*IF(EPA_Export_Aggregation_AR4!$A1466="CH4",About!$D$58,IF(EPA_Export_Aggregation_AR4!$A1466="N2O",About!$D$59,1))</f>
        <v>6.86631293665E-2</v>
      </c>
      <c r="V1466" s="400">
        <f>EPA_Export_Aggregation_AR4!V1466*IF(EPA_Export_Aggregation_AR4!$A1466="CH4",About!$D$58,IF(EPA_Export_Aggregation_AR4!$A1466="N2O",About!$D$59,1))</f>
        <v>5.8578546086200001E-2</v>
      </c>
      <c r="W1466" s="400">
        <f>EPA_Export_Aggregation_AR4!W1466*IF(EPA_Export_Aggregation_AR4!$A1466="CH4",About!$D$58,IF(EPA_Export_Aggregation_AR4!$A1466="N2O",About!$D$59,1))</f>
        <v>7.5256051762600001E-2</v>
      </c>
      <c r="X1466" s="400">
        <f>EPA_Export_Aggregation_AR4!X1466*IF(EPA_Export_Aggregation_AR4!$A1466="CH4",About!$D$58,IF(EPA_Export_Aggregation_AR4!$A1466="N2O",About!$D$59,1))</f>
        <v>6.6521926833600004E-2</v>
      </c>
      <c r="Y1466" s="400">
        <f>EPA_Export_Aggregation_AR4!Y1466*IF(EPA_Export_Aggregation_AR4!$A1466="CH4",About!$D$58,IF(EPA_Export_Aggregation_AR4!$A1466="N2O",About!$D$59,1))</f>
        <v>6.4745640402799995E-2</v>
      </c>
      <c r="Z1466" s="400">
        <f>EPA_Export_Aggregation_AR4!Z1466*IF(EPA_Export_Aggregation_AR4!$A1466="CH4",About!$D$58,IF(EPA_Export_Aggregation_AR4!$A1466="N2O",About!$D$59,1))</f>
        <v>6.2199629851999998E-2</v>
      </c>
      <c r="AA1466" s="400">
        <f>EPA_Export_Aggregation_AR4!AA1466*IF(EPA_Export_Aggregation_AR4!$A1466="CH4",About!$D$58,IF(EPA_Export_Aggregation_AR4!$A1466="N2O",About!$D$59,1))</f>
        <v>2.9240238472299999E-2</v>
      </c>
      <c r="AB1466" s="400">
        <f>EPA_Export_Aggregation_AR4!AB1466*IF(EPA_Export_Aggregation_AR4!$A1466="CH4",About!$D$58,IF(EPA_Export_Aggregation_AR4!$A1466="N2O",About!$D$59,1))</f>
        <v>4.7202399260199999E-2</v>
      </c>
      <c r="AC1466" s="400">
        <f>EPA_Export_Aggregation_AR4!AC1466*IF(EPA_Export_Aggregation_AR4!$A1466="CH4",About!$D$58,IF(EPA_Export_Aggregation_AR4!$A1466="N2O",About!$D$59,1))</f>
        <v>3.9957436157200002E-2</v>
      </c>
      <c r="AD1466" s="400">
        <f>EPA_Export_Aggregation_AR4!AD1466*IF(EPA_Export_Aggregation_AR4!$A1466="CH4",About!$D$58,IF(EPA_Export_Aggregation_AR4!$A1466="N2O",About!$D$59,1))</f>
        <v>4.5126553161399997E-2</v>
      </c>
      <c r="AE1466" s="400">
        <f>EPA_Export_Aggregation_AR4!AE1466*IF(EPA_Export_Aggregation_AR4!$A1466="CH4",About!$D$58,IF(EPA_Export_Aggregation_AR4!$A1466="N2O",About!$D$59,1))</f>
        <v>3.8806812887600003E-2</v>
      </c>
      <c r="AF1466" s="400">
        <f>EPA_Export_Aggregation_AR4!AF1466*IF(EPA_Export_Aggregation_AR4!$A1466="CH4",About!$D$58,IF(EPA_Export_Aggregation_AR4!$A1466="N2O",About!$D$59,1))</f>
        <v>3.4608218257499997E-2</v>
      </c>
      <c r="AG1466" s="400">
        <f>EPA_Export_Aggregation_AR4!AG1466*IF(EPA_Export_Aggregation_AR4!$A1466="CH4",About!$D$58,IF(EPA_Export_Aggregation_AR4!$A1466="N2O",About!$D$59,1))</f>
        <v>1.9535166947900001E-2</v>
      </c>
      <c r="AH1466" s="400">
        <f>EPA_Export_Aggregation_AR4!AH1466*IF(EPA_Export_Aggregation_AR4!$A1466="CH4",About!$D$58,IF(EPA_Export_Aggregation_AR4!$A1466="N2O",About!$D$59,1))</f>
        <v>1.9324160004700001E-2</v>
      </c>
      <c r="AI1466" s="400">
        <f>EPA_Export_Aggregation_AR4!AI1466*IF(EPA_Export_Aggregation_AR4!$A1466="CH4",About!$D$58,IF(EPA_Export_Aggregation_AR4!$A1466="N2O",About!$D$59,1))</f>
        <v>2.1848206078100001E-2</v>
      </c>
      <c r="AJ1466" s="400">
        <f>EPA_Export_Aggregation_AR4!AJ1466*IF(EPA_Export_Aggregation_AR4!$A1466="CH4",About!$D$58,IF(EPA_Export_Aggregation_AR4!$A1466="N2O",About!$D$59,1))</f>
        <v>1.9587470413700001E-2</v>
      </c>
      <c r="AK1466" s="400">
        <f>EPA_Export_Aggregation_AR4!AK1466*IF(EPA_Export_Aggregation_AR4!$A1466="CH4",About!$D$58,IF(EPA_Export_Aggregation_AR4!$A1466="N2O",About!$D$59,1))</f>
        <v>2.0635902827100001E-2</v>
      </c>
      <c r="AL1466" s="400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458" t="s">
        <v>2248</v>
      </c>
      <c r="B1467" s="400" t="s">
        <v>3811</v>
      </c>
      <c r="C1467" s="400">
        <v>1</v>
      </c>
      <c r="D1467" s="400" t="s">
        <v>3812</v>
      </c>
      <c r="E1467" s="400" t="s">
        <v>513</v>
      </c>
      <c r="F1467" s="400">
        <v>28</v>
      </c>
      <c r="G1467" s="400">
        <f>EPA_Export_Aggregation_AR4!G1467*IF(EPA_Export_Aggregation_AR4!$A1467="CH4",About!$D$58,IF(EPA_Export_Aggregation_AR4!$A1467="N2O",About!$D$59,1))</f>
        <v>0</v>
      </c>
      <c r="H1467" s="400">
        <f>EPA_Export_Aggregation_AR4!H1467*IF(EPA_Export_Aggregation_AR4!$A1467="CH4",About!$D$58,IF(EPA_Export_Aggregation_AR4!$A1467="N2O",About!$D$59,1))</f>
        <v>0</v>
      </c>
      <c r="I1467" s="400">
        <f>EPA_Export_Aggregation_AR4!I1467*IF(EPA_Export_Aggregation_AR4!$A1467="CH4",About!$D$58,IF(EPA_Export_Aggregation_AR4!$A1467="N2O",About!$D$59,1))</f>
        <v>0</v>
      </c>
      <c r="J1467" s="400">
        <f>EPA_Export_Aggregation_AR4!J1467*IF(EPA_Export_Aggregation_AR4!$A1467="CH4",About!$D$58,IF(EPA_Export_Aggregation_AR4!$A1467="N2O",About!$D$59,1))</f>
        <v>0</v>
      </c>
      <c r="K1467" s="400">
        <f>EPA_Export_Aggregation_AR4!K1467*IF(EPA_Export_Aggregation_AR4!$A1467="CH4",About!$D$58,IF(EPA_Export_Aggregation_AR4!$A1467="N2O",About!$D$59,1))</f>
        <v>0</v>
      </c>
      <c r="L1467" s="400">
        <f>EPA_Export_Aggregation_AR4!L1467*IF(EPA_Export_Aggregation_AR4!$A1467="CH4",About!$D$58,IF(EPA_Export_Aggregation_AR4!$A1467="N2O",About!$D$59,1))</f>
        <v>0</v>
      </c>
      <c r="M1467" s="400">
        <f>EPA_Export_Aggregation_AR4!M1467*IF(EPA_Export_Aggregation_AR4!$A1467="CH4",About!$D$58,IF(EPA_Export_Aggregation_AR4!$A1467="N2O",About!$D$59,1))</f>
        <v>0</v>
      </c>
      <c r="N1467" s="400">
        <f>EPA_Export_Aggregation_AR4!N1467*IF(EPA_Export_Aggregation_AR4!$A1467="CH4",About!$D$58,IF(EPA_Export_Aggregation_AR4!$A1467="N2O",About!$D$59,1))</f>
        <v>0</v>
      </c>
      <c r="O1467" s="400">
        <f>EPA_Export_Aggregation_AR4!O1467*IF(EPA_Export_Aggregation_AR4!$A1467="CH4",About!$D$58,IF(EPA_Export_Aggregation_AR4!$A1467="N2O",About!$D$59,1))</f>
        <v>0</v>
      </c>
      <c r="P1467" s="400">
        <f>EPA_Export_Aggregation_AR4!P1467*IF(EPA_Export_Aggregation_AR4!$A1467="CH4",About!$D$58,IF(EPA_Export_Aggregation_AR4!$A1467="N2O",About!$D$59,1))</f>
        <v>0</v>
      </c>
      <c r="Q1467" s="400">
        <f>EPA_Export_Aggregation_AR4!Q1467*IF(EPA_Export_Aggregation_AR4!$A1467="CH4",About!$D$58,IF(EPA_Export_Aggregation_AR4!$A1467="N2O",About!$D$59,1))</f>
        <v>0</v>
      </c>
      <c r="R1467" s="400">
        <f>EPA_Export_Aggregation_AR4!R1467*IF(EPA_Export_Aggregation_AR4!$A1467="CH4",About!$D$58,IF(EPA_Export_Aggregation_AR4!$A1467="N2O",About!$D$59,1))</f>
        <v>0</v>
      </c>
      <c r="S1467" s="400">
        <f>EPA_Export_Aggregation_AR4!S1467*IF(EPA_Export_Aggregation_AR4!$A1467="CH4",About!$D$58,IF(EPA_Export_Aggregation_AR4!$A1467="N2O",About!$D$59,1))</f>
        <v>0</v>
      </c>
      <c r="T1467" s="400">
        <f>EPA_Export_Aggregation_AR4!T1467*IF(EPA_Export_Aggregation_AR4!$A1467="CH4",About!$D$58,IF(EPA_Export_Aggregation_AR4!$A1467="N2O",About!$D$59,1))</f>
        <v>0</v>
      </c>
      <c r="U1467" s="400">
        <f>EPA_Export_Aggregation_AR4!U1467*IF(EPA_Export_Aggregation_AR4!$A1467="CH4",About!$D$58,IF(EPA_Export_Aggregation_AR4!$A1467="N2O",About!$D$59,1))</f>
        <v>0</v>
      </c>
      <c r="V1467" s="400">
        <f>EPA_Export_Aggregation_AR4!V1467*IF(EPA_Export_Aggregation_AR4!$A1467="CH4",About!$D$58,IF(EPA_Export_Aggregation_AR4!$A1467="N2O",About!$D$59,1))</f>
        <v>0</v>
      </c>
      <c r="W1467" s="400">
        <f>EPA_Export_Aggregation_AR4!W1467*IF(EPA_Export_Aggregation_AR4!$A1467="CH4",About!$D$58,IF(EPA_Export_Aggregation_AR4!$A1467="N2O",About!$D$59,1))</f>
        <v>0</v>
      </c>
      <c r="X1467" s="400">
        <f>EPA_Export_Aggregation_AR4!X1467*IF(EPA_Export_Aggregation_AR4!$A1467="CH4",About!$D$58,IF(EPA_Export_Aggregation_AR4!$A1467="N2O",About!$D$59,1))</f>
        <v>0</v>
      </c>
      <c r="Y1467" s="400">
        <f>EPA_Export_Aggregation_AR4!Y1467*IF(EPA_Export_Aggregation_AR4!$A1467="CH4",About!$D$58,IF(EPA_Export_Aggregation_AR4!$A1467="N2O",About!$D$59,1))</f>
        <v>0</v>
      </c>
      <c r="Z1467" s="400">
        <f>EPA_Export_Aggregation_AR4!Z1467*IF(EPA_Export_Aggregation_AR4!$A1467="CH4",About!$D$58,IF(EPA_Export_Aggregation_AR4!$A1467="N2O",About!$D$59,1))</f>
        <v>0</v>
      </c>
      <c r="AA1467" s="400">
        <f>EPA_Export_Aggregation_AR4!AA1467*IF(EPA_Export_Aggregation_AR4!$A1467="CH4",About!$D$58,IF(EPA_Export_Aggregation_AR4!$A1467="N2O",About!$D$59,1))</f>
        <v>0</v>
      </c>
      <c r="AB1467" s="400">
        <f>EPA_Export_Aggregation_AR4!AB1467*IF(EPA_Export_Aggregation_AR4!$A1467="CH4",About!$D$58,IF(EPA_Export_Aggregation_AR4!$A1467="N2O",About!$D$59,1))</f>
        <v>0</v>
      </c>
      <c r="AC1467" s="400">
        <f>EPA_Export_Aggregation_AR4!AC1467*IF(EPA_Export_Aggregation_AR4!$A1467="CH4",About!$D$58,IF(EPA_Export_Aggregation_AR4!$A1467="N2O",About!$D$59,1))</f>
        <v>0</v>
      </c>
      <c r="AD1467" s="400">
        <f>EPA_Export_Aggregation_AR4!AD1467*IF(EPA_Export_Aggregation_AR4!$A1467="CH4",About!$D$58,IF(EPA_Export_Aggregation_AR4!$A1467="N2O",About!$D$59,1))</f>
        <v>0</v>
      </c>
      <c r="AE1467" s="400">
        <f>EPA_Export_Aggregation_AR4!AE1467*IF(EPA_Export_Aggregation_AR4!$A1467="CH4",About!$D$58,IF(EPA_Export_Aggregation_AR4!$A1467="N2O",About!$D$59,1))</f>
        <v>0</v>
      </c>
      <c r="AF1467" s="400">
        <f>EPA_Export_Aggregation_AR4!AF1467*IF(EPA_Export_Aggregation_AR4!$A1467="CH4",About!$D$58,IF(EPA_Export_Aggregation_AR4!$A1467="N2O",About!$D$59,1))</f>
        <v>0</v>
      </c>
      <c r="AG1467" s="400">
        <f>EPA_Export_Aggregation_AR4!AG1467*IF(EPA_Export_Aggregation_AR4!$A1467="CH4",About!$D$58,IF(EPA_Export_Aggregation_AR4!$A1467="N2O",About!$D$59,1))</f>
        <v>0</v>
      </c>
      <c r="AH1467" s="400">
        <f>EPA_Export_Aggregation_AR4!AH1467*IF(EPA_Export_Aggregation_AR4!$A1467="CH4",About!$D$58,IF(EPA_Export_Aggregation_AR4!$A1467="N2O",About!$D$59,1))</f>
        <v>0</v>
      </c>
      <c r="AI1467" s="400">
        <f>EPA_Export_Aggregation_AR4!AI1467*IF(EPA_Export_Aggregation_AR4!$A1467="CH4",About!$D$58,IF(EPA_Export_Aggregation_AR4!$A1467="N2O",About!$D$59,1))</f>
        <v>0</v>
      </c>
      <c r="AJ1467" s="400">
        <f>EPA_Export_Aggregation_AR4!AJ1467*IF(EPA_Export_Aggregation_AR4!$A1467="CH4",About!$D$58,IF(EPA_Export_Aggregation_AR4!$A1467="N2O",About!$D$59,1))</f>
        <v>0</v>
      </c>
      <c r="AK1467" s="400">
        <f>EPA_Export_Aggregation_AR4!AK1467*IF(EPA_Export_Aggregation_AR4!$A1467="CH4",About!$D$58,IF(EPA_Export_Aggregation_AR4!$A1467="N2O",About!$D$59,1))</f>
        <v>0</v>
      </c>
      <c r="AL1467" s="400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458" t="s">
        <v>2248</v>
      </c>
      <c r="B1468" s="400" t="s">
        <v>3811</v>
      </c>
      <c r="C1468" s="400">
        <v>1</v>
      </c>
      <c r="D1468" s="400" t="s">
        <v>3812</v>
      </c>
      <c r="E1468" s="400" t="s">
        <v>3620</v>
      </c>
      <c r="F1468" s="400">
        <v>28</v>
      </c>
      <c r="G1468" s="400">
        <f>EPA_Export_Aggregation_AR4!G1468*IF(EPA_Export_Aggregation_AR4!$A1468="CH4",About!$D$58,IF(EPA_Export_Aggregation_AR4!$A1468="N2O",About!$D$59,1))</f>
        <v>0</v>
      </c>
      <c r="H1468" s="400">
        <f>EPA_Export_Aggregation_AR4!H1468*IF(EPA_Export_Aggregation_AR4!$A1468="CH4",About!$D$58,IF(EPA_Export_Aggregation_AR4!$A1468="N2O",About!$D$59,1))</f>
        <v>0</v>
      </c>
      <c r="I1468" s="400">
        <f>EPA_Export_Aggregation_AR4!I1468*IF(EPA_Export_Aggregation_AR4!$A1468="CH4",About!$D$58,IF(EPA_Export_Aggregation_AR4!$A1468="N2O",About!$D$59,1))</f>
        <v>0</v>
      </c>
      <c r="J1468" s="400">
        <f>EPA_Export_Aggregation_AR4!J1468*IF(EPA_Export_Aggregation_AR4!$A1468="CH4",About!$D$58,IF(EPA_Export_Aggregation_AR4!$A1468="N2O",About!$D$59,1))</f>
        <v>0</v>
      </c>
      <c r="K1468" s="400">
        <f>EPA_Export_Aggregation_AR4!K1468*IF(EPA_Export_Aggregation_AR4!$A1468="CH4",About!$D$58,IF(EPA_Export_Aggregation_AR4!$A1468="N2O",About!$D$59,1))</f>
        <v>0</v>
      </c>
      <c r="L1468" s="400">
        <f>EPA_Export_Aggregation_AR4!L1468*IF(EPA_Export_Aggregation_AR4!$A1468="CH4",About!$D$58,IF(EPA_Export_Aggregation_AR4!$A1468="N2O",About!$D$59,1))</f>
        <v>0</v>
      </c>
      <c r="M1468" s="400">
        <f>EPA_Export_Aggregation_AR4!M1468*IF(EPA_Export_Aggregation_AR4!$A1468="CH4",About!$D$58,IF(EPA_Export_Aggregation_AR4!$A1468="N2O",About!$D$59,1))</f>
        <v>0</v>
      </c>
      <c r="N1468" s="400">
        <f>EPA_Export_Aggregation_AR4!N1468*IF(EPA_Export_Aggregation_AR4!$A1468="CH4",About!$D$58,IF(EPA_Export_Aggregation_AR4!$A1468="N2O",About!$D$59,1))</f>
        <v>0</v>
      </c>
      <c r="O1468" s="400">
        <f>EPA_Export_Aggregation_AR4!O1468*IF(EPA_Export_Aggregation_AR4!$A1468="CH4",About!$D$58,IF(EPA_Export_Aggregation_AR4!$A1468="N2O",About!$D$59,1))</f>
        <v>0</v>
      </c>
      <c r="P1468" s="400">
        <f>EPA_Export_Aggregation_AR4!P1468*IF(EPA_Export_Aggregation_AR4!$A1468="CH4",About!$D$58,IF(EPA_Export_Aggregation_AR4!$A1468="N2O",About!$D$59,1))</f>
        <v>0</v>
      </c>
      <c r="Q1468" s="400">
        <f>EPA_Export_Aggregation_AR4!Q1468*IF(EPA_Export_Aggregation_AR4!$A1468="CH4",About!$D$58,IF(EPA_Export_Aggregation_AR4!$A1468="N2O",About!$D$59,1))</f>
        <v>0</v>
      </c>
      <c r="R1468" s="400">
        <f>EPA_Export_Aggregation_AR4!R1468*IF(EPA_Export_Aggregation_AR4!$A1468="CH4",About!$D$58,IF(EPA_Export_Aggregation_AR4!$A1468="N2O",About!$D$59,1))</f>
        <v>0</v>
      </c>
      <c r="S1468" s="400">
        <f>EPA_Export_Aggregation_AR4!S1468*IF(EPA_Export_Aggregation_AR4!$A1468="CH4",About!$D$58,IF(EPA_Export_Aggregation_AR4!$A1468="N2O",About!$D$59,1))</f>
        <v>0</v>
      </c>
      <c r="T1468" s="400">
        <f>EPA_Export_Aggregation_AR4!T1468*IF(EPA_Export_Aggregation_AR4!$A1468="CH4",About!$D$58,IF(EPA_Export_Aggregation_AR4!$A1468="N2O",About!$D$59,1))</f>
        <v>0</v>
      </c>
      <c r="U1468" s="400">
        <f>EPA_Export_Aggregation_AR4!U1468*IF(EPA_Export_Aggregation_AR4!$A1468="CH4",About!$D$58,IF(EPA_Export_Aggregation_AR4!$A1468="N2O",About!$D$59,1))</f>
        <v>0</v>
      </c>
      <c r="V1468" s="400">
        <f>EPA_Export_Aggregation_AR4!V1468*IF(EPA_Export_Aggregation_AR4!$A1468="CH4",About!$D$58,IF(EPA_Export_Aggregation_AR4!$A1468="N2O",About!$D$59,1))</f>
        <v>0</v>
      </c>
      <c r="W1468" s="400">
        <f>EPA_Export_Aggregation_AR4!W1468*IF(EPA_Export_Aggregation_AR4!$A1468="CH4",About!$D$58,IF(EPA_Export_Aggregation_AR4!$A1468="N2O",About!$D$59,1))</f>
        <v>0</v>
      </c>
      <c r="X1468" s="400">
        <f>EPA_Export_Aggregation_AR4!X1468*IF(EPA_Export_Aggregation_AR4!$A1468="CH4",About!$D$58,IF(EPA_Export_Aggregation_AR4!$A1468="N2O",About!$D$59,1))</f>
        <v>0</v>
      </c>
      <c r="Y1468" s="400">
        <f>EPA_Export_Aggregation_AR4!Y1468*IF(EPA_Export_Aggregation_AR4!$A1468="CH4",About!$D$58,IF(EPA_Export_Aggregation_AR4!$A1468="N2O",About!$D$59,1))</f>
        <v>0</v>
      </c>
      <c r="Z1468" s="400">
        <f>EPA_Export_Aggregation_AR4!Z1468*IF(EPA_Export_Aggregation_AR4!$A1468="CH4",About!$D$58,IF(EPA_Export_Aggregation_AR4!$A1468="N2O",About!$D$59,1))</f>
        <v>0</v>
      </c>
      <c r="AA1468" s="400">
        <f>EPA_Export_Aggregation_AR4!AA1468*IF(EPA_Export_Aggregation_AR4!$A1468="CH4",About!$D$58,IF(EPA_Export_Aggregation_AR4!$A1468="N2O",About!$D$59,1))</f>
        <v>0</v>
      </c>
      <c r="AB1468" s="400">
        <f>EPA_Export_Aggregation_AR4!AB1468*IF(EPA_Export_Aggregation_AR4!$A1468="CH4",About!$D$58,IF(EPA_Export_Aggregation_AR4!$A1468="N2O",About!$D$59,1))</f>
        <v>0</v>
      </c>
      <c r="AC1468" s="400">
        <f>EPA_Export_Aggregation_AR4!AC1468*IF(EPA_Export_Aggregation_AR4!$A1468="CH4",About!$D$58,IF(EPA_Export_Aggregation_AR4!$A1468="N2O",About!$D$59,1))</f>
        <v>0</v>
      </c>
      <c r="AD1468" s="400">
        <f>EPA_Export_Aggregation_AR4!AD1468*IF(EPA_Export_Aggregation_AR4!$A1468="CH4",About!$D$58,IF(EPA_Export_Aggregation_AR4!$A1468="N2O",About!$D$59,1))</f>
        <v>0</v>
      </c>
      <c r="AE1468" s="400">
        <f>EPA_Export_Aggregation_AR4!AE1468*IF(EPA_Export_Aggregation_AR4!$A1468="CH4",About!$D$58,IF(EPA_Export_Aggregation_AR4!$A1468="N2O",About!$D$59,1))</f>
        <v>0</v>
      </c>
      <c r="AF1468" s="400">
        <f>EPA_Export_Aggregation_AR4!AF1468*IF(EPA_Export_Aggregation_AR4!$A1468="CH4",About!$D$58,IF(EPA_Export_Aggregation_AR4!$A1468="N2O",About!$D$59,1))</f>
        <v>0</v>
      </c>
      <c r="AG1468" s="400">
        <f>EPA_Export_Aggregation_AR4!AG1468*IF(EPA_Export_Aggregation_AR4!$A1468="CH4",About!$D$58,IF(EPA_Export_Aggregation_AR4!$A1468="N2O",About!$D$59,1))</f>
        <v>0</v>
      </c>
      <c r="AH1468" s="400">
        <f>EPA_Export_Aggregation_AR4!AH1468*IF(EPA_Export_Aggregation_AR4!$A1468="CH4",About!$D$58,IF(EPA_Export_Aggregation_AR4!$A1468="N2O",About!$D$59,1))</f>
        <v>0</v>
      </c>
      <c r="AI1468" s="400">
        <f>EPA_Export_Aggregation_AR4!AI1468*IF(EPA_Export_Aggregation_AR4!$A1468="CH4",About!$D$58,IF(EPA_Export_Aggregation_AR4!$A1468="N2O",About!$D$59,1))</f>
        <v>0</v>
      </c>
      <c r="AJ1468" s="400">
        <f>EPA_Export_Aggregation_AR4!AJ1468*IF(EPA_Export_Aggregation_AR4!$A1468="CH4",About!$D$58,IF(EPA_Export_Aggregation_AR4!$A1468="N2O",About!$D$59,1))</f>
        <v>0</v>
      </c>
      <c r="AK1468" s="400">
        <f>EPA_Export_Aggregation_AR4!AK1468*IF(EPA_Export_Aggregation_AR4!$A1468="CH4",About!$D$58,IF(EPA_Export_Aggregation_AR4!$A1468="N2O",About!$D$59,1))</f>
        <v>0</v>
      </c>
      <c r="AL1468" s="400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458" t="s">
        <v>2248</v>
      </c>
      <c r="B1469" s="400" t="s">
        <v>3811</v>
      </c>
      <c r="C1469" s="400">
        <v>1</v>
      </c>
      <c r="D1469" s="400" t="s">
        <v>3812</v>
      </c>
      <c r="E1469" s="400" t="s">
        <v>3622</v>
      </c>
      <c r="F1469" s="400">
        <v>28</v>
      </c>
      <c r="G1469" s="400">
        <f>EPA_Export_Aggregation_AR4!G1469*IF(EPA_Export_Aggregation_AR4!$A1469="CH4",About!$D$58,IF(EPA_Export_Aggregation_AR4!$A1469="N2O",About!$D$59,1))</f>
        <v>0</v>
      </c>
      <c r="H1469" s="400">
        <f>EPA_Export_Aggregation_AR4!H1469*IF(EPA_Export_Aggregation_AR4!$A1469="CH4",About!$D$58,IF(EPA_Export_Aggregation_AR4!$A1469="N2O",About!$D$59,1))</f>
        <v>0</v>
      </c>
      <c r="I1469" s="400">
        <f>EPA_Export_Aggregation_AR4!I1469*IF(EPA_Export_Aggregation_AR4!$A1469="CH4",About!$D$58,IF(EPA_Export_Aggregation_AR4!$A1469="N2O",About!$D$59,1))</f>
        <v>0</v>
      </c>
      <c r="J1469" s="400">
        <f>EPA_Export_Aggregation_AR4!J1469*IF(EPA_Export_Aggregation_AR4!$A1469="CH4",About!$D$58,IF(EPA_Export_Aggregation_AR4!$A1469="N2O",About!$D$59,1))</f>
        <v>0</v>
      </c>
      <c r="K1469" s="400">
        <f>EPA_Export_Aggregation_AR4!K1469*IF(EPA_Export_Aggregation_AR4!$A1469="CH4",About!$D$58,IF(EPA_Export_Aggregation_AR4!$A1469="N2O",About!$D$59,1))</f>
        <v>0</v>
      </c>
      <c r="L1469" s="400">
        <f>EPA_Export_Aggregation_AR4!L1469*IF(EPA_Export_Aggregation_AR4!$A1469="CH4",About!$D$58,IF(EPA_Export_Aggregation_AR4!$A1469="N2O",About!$D$59,1))</f>
        <v>0</v>
      </c>
      <c r="M1469" s="400">
        <f>EPA_Export_Aggregation_AR4!M1469*IF(EPA_Export_Aggregation_AR4!$A1469="CH4",About!$D$58,IF(EPA_Export_Aggregation_AR4!$A1469="N2O",About!$D$59,1))</f>
        <v>0</v>
      </c>
      <c r="N1469" s="400">
        <f>EPA_Export_Aggregation_AR4!N1469*IF(EPA_Export_Aggregation_AR4!$A1469="CH4",About!$D$58,IF(EPA_Export_Aggregation_AR4!$A1469="N2O",About!$D$59,1))</f>
        <v>0</v>
      </c>
      <c r="O1469" s="400">
        <f>EPA_Export_Aggregation_AR4!O1469*IF(EPA_Export_Aggregation_AR4!$A1469="CH4",About!$D$58,IF(EPA_Export_Aggregation_AR4!$A1469="N2O",About!$D$59,1))</f>
        <v>0</v>
      </c>
      <c r="P1469" s="400">
        <f>EPA_Export_Aggregation_AR4!P1469*IF(EPA_Export_Aggregation_AR4!$A1469="CH4",About!$D$58,IF(EPA_Export_Aggregation_AR4!$A1469="N2O",About!$D$59,1))</f>
        <v>0</v>
      </c>
      <c r="Q1469" s="400">
        <f>EPA_Export_Aggregation_AR4!Q1469*IF(EPA_Export_Aggregation_AR4!$A1469="CH4",About!$D$58,IF(EPA_Export_Aggregation_AR4!$A1469="N2O",About!$D$59,1))</f>
        <v>0</v>
      </c>
      <c r="R1469" s="400">
        <f>EPA_Export_Aggregation_AR4!R1469*IF(EPA_Export_Aggregation_AR4!$A1469="CH4",About!$D$58,IF(EPA_Export_Aggregation_AR4!$A1469="N2O",About!$D$59,1))</f>
        <v>0</v>
      </c>
      <c r="S1469" s="400">
        <f>EPA_Export_Aggregation_AR4!S1469*IF(EPA_Export_Aggregation_AR4!$A1469="CH4",About!$D$58,IF(EPA_Export_Aggregation_AR4!$A1469="N2O",About!$D$59,1))</f>
        <v>0</v>
      </c>
      <c r="T1469" s="400">
        <f>EPA_Export_Aggregation_AR4!T1469*IF(EPA_Export_Aggregation_AR4!$A1469="CH4",About!$D$58,IF(EPA_Export_Aggregation_AR4!$A1469="N2O",About!$D$59,1))</f>
        <v>0</v>
      </c>
      <c r="U1469" s="400">
        <f>EPA_Export_Aggregation_AR4!U1469*IF(EPA_Export_Aggregation_AR4!$A1469="CH4",About!$D$58,IF(EPA_Export_Aggregation_AR4!$A1469="N2O",About!$D$59,1))</f>
        <v>0</v>
      </c>
      <c r="V1469" s="400">
        <f>EPA_Export_Aggregation_AR4!V1469*IF(EPA_Export_Aggregation_AR4!$A1469="CH4",About!$D$58,IF(EPA_Export_Aggregation_AR4!$A1469="N2O",About!$D$59,1))</f>
        <v>0</v>
      </c>
      <c r="W1469" s="400">
        <f>EPA_Export_Aggregation_AR4!W1469*IF(EPA_Export_Aggregation_AR4!$A1469="CH4",About!$D$58,IF(EPA_Export_Aggregation_AR4!$A1469="N2O",About!$D$59,1))</f>
        <v>0</v>
      </c>
      <c r="X1469" s="400">
        <f>EPA_Export_Aggregation_AR4!X1469*IF(EPA_Export_Aggregation_AR4!$A1469="CH4",About!$D$58,IF(EPA_Export_Aggregation_AR4!$A1469="N2O",About!$D$59,1))</f>
        <v>0</v>
      </c>
      <c r="Y1469" s="400">
        <f>EPA_Export_Aggregation_AR4!Y1469*IF(EPA_Export_Aggregation_AR4!$A1469="CH4",About!$D$58,IF(EPA_Export_Aggregation_AR4!$A1469="N2O",About!$D$59,1))</f>
        <v>0</v>
      </c>
      <c r="Z1469" s="400">
        <f>EPA_Export_Aggregation_AR4!Z1469*IF(EPA_Export_Aggregation_AR4!$A1469="CH4",About!$D$58,IF(EPA_Export_Aggregation_AR4!$A1469="N2O",About!$D$59,1))</f>
        <v>0</v>
      </c>
      <c r="AA1469" s="400">
        <f>EPA_Export_Aggregation_AR4!AA1469*IF(EPA_Export_Aggregation_AR4!$A1469="CH4",About!$D$58,IF(EPA_Export_Aggregation_AR4!$A1469="N2O",About!$D$59,1))</f>
        <v>0</v>
      </c>
      <c r="AB1469" s="400">
        <f>EPA_Export_Aggregation_AR4!AB1469*IF(EPA_Export_Aggregation_AR4!$A1469="CH4",About!$D$58,IF(EPA_Export_Aggregation_AR4!$A1469="N2O",About!$D$59,1))</f>
        <v>0</v>
      </c>
      <c r="AC1469" s="400">
        <f>EPA_Export_Aggregation_AR4!AC1469*IF(EPA_Export_Aggregation_AR4!$A1469="CH4",About!$D$58,IF(EPA_Export_Aggregation_AR4!$A1469="N2O",About!$D$59,1))</f>
        <v>0</v>
      </c>
      <c r="AD1469" s="400">
        <f>EPA_Export_Aggregation_AR4!AD1469*IF(EPA_Export_Aggregation_AR4!$A1469="CH4",About!$D$58,IF(EPA_Export_Aggregation_AR4!$A1469="N2O",About!$D$59,1))</f>
        <v>0</v>
      </c>
      <c r="AE1469" s="400">
        <f>EPA_Export_Aggregation_AR4!AE1469*IF(EPA_Export_Aggregation_AR4!$A1469="CH4",About!$D$58,IF(EPA_Export_Aggregation_AR4!$A1469="N2O",About!$D$59,1))</f>
        <v>0</v>
      </c>
      <c r="AF1469" s="400">
        <f>EPA_Export_Aggregation_AR4!AF1469*IF(EPA_Export_Aggregation_AR4!$A1469="CH4",About!$D$58,IF(EPA_Export_Aggregation_AR4!$A1469="N2O",About!$D$59,1))</f>
        <v>0</v>
      </c>
      <c r="AG1469" s="400">
        <f>EPA_Export_Aggregation_AR4!AG1469*IF(EPA_Export_Aggregation_AR4!$A1469="CH4",About!$D$58,IF(EPA_Export_Aggregation_AR4!$A1469="N2O",About!$D$59,1))</f>
        <v>0</v>
      </c>
      <c r="AH1469" s="400">
        <f>EPA_Export_Aggregation_AR4!AH1469*IF(EPA_Export_Aggregation_AR4!$A1469="CH4",About!$D$58,IF(EPA_Export_Aggregation_AR4!$A1469="N2O",About!$D$59,1))</f>
        <v>0</v>
      </c>
      <c r="AI1469" s="400">
        <f>EPA_Export_Aggregation_AR4!AI1469*IF(EPA_Export_Aggregation_AR4!$A1469="CH4",About!$D$58,IF(EPA_Export_Aggregation_AR4!$A1469="N2O",About!$D$59,1))</f>
        <v>0</v>
      </c>
      <c r="AJ1469" s="400">
        <f>EPA_Export_Aggregation_AR4!AJ1469*IF(EPA_Export_Aggregation_AR4!$A1469="CH4",About!$D$58,IF(EPA_Export_Aggregation_AR4!$A1469="N2O",About!$D$59,1))</f>
        <v>0</v>
      </c>
      <c r="AK1469" s="400">
        <f>EPA_Export_Aggregation_AR4!AK1469*IF(EPA_Export_Aggregation_AR4!$A1469="CH4",About!$D$58,IF(EPA_Export_Aggregation_AR4!$A1469="N2O",About!$D$59,1))</f>
        <v>0</v>
      </c>
      <c r="AL1469" s="400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458" t="s">
        <v>2248</v>
      </c>
      <c r="B1470" s="400" t="s">
        <v>3811</v>
      </c>
      <c r="C1470" s="400">
        <v>1</v>
      </c>
      <c r="D1470" s="400" t="s">
        <v>3812</v>
      </c>
      <c r="E1470" s="400" t="s">
        <v>3623</v>
      </c>
      <c r="F1470" s="400">
        <v>28</v>
      </c>
      <c r="G1470" s="400">
        <f>EPA_Export_Aggregation_AR4!G1470*IF(EPA_Export_Aggregation_AR4!$A1470="CH4",About!$D$58,IF(EPA_Export_Aggregation_AR4!$A1470="N2O",About!$D$59,1))</f>
        <v>0</v>
      </c>
      <c r="H1470" s="400">
        <f>EPA_Export_Aggregation_AR4!H1470*IF(EPA_Export_Aggregation_AR4!$A1470="CH4",About!$D$58,IF(EPA_Export_Aggregation_AR4!$A1470="N2O",About!$D$59,1))</f>
        <v>0</v>
      </c>
      <c r="I1470" s="400">
        <f>EPA_Export_Aggregation_AR4!I1470*IF(EPA_Export_Aggregation_AR4!$A1470="CH4",About!$D$58,IF(EPA_Export_Aggregation_AR4!$A1470="N2O",About!$D$59,1))</f>
        <v>0</v>
      </c>
      <c r="J1470" s="400">
        <f>EPA_Export_Aggregation_AR4!J1470*IF(EPA_Export_Aggregation_AR4!$A1470="CH4",About!$D$58,IF(EPA_Export_Aggregation_AR4!$A1470="N2O",About!$D$59,1))</f>
        <v>0</v>
      </c>
      <c r="K1470" s="400">
        <f>EPA_Export_Aggregation_AR4!K1470*IF(EPA_Export_Aggregation_AR4!$A1470="CH4",About!$D$58,IF(EPA_Export_Aggregation_AR4!$A1470="N2O",About!$D$59,1))</f>
        <v>0</v>
      </c>
      <c r="L1470" s="400">
        <f>EPA_Export_Aggregation_AR4!L1470*IF(EPA_Export_Aggregation_AR4!$A1470="CH4",About!$D$58,IF(EPA_Export_Aggregation_AR4!$A1470="N2O",About!$D$59,1))</f>
        <v>0</v>
      </c>
      <c r="M1470" s="400">
        <f>EPA_Export_Aggregation_AR4!M1470*IF(EPA_Export_Aggregation_AR4!$A1470="CH4",About!$D$58,IF(EPA_Export_Aggregation_AR4!$A1470="N2O",About!$D$59,1))</f>
        <v>0</v>
      </c>
      <c r="N1470" s="400">
        <f>EPA_Export_Aggregation_AR4!N1470*IF(EPA_Export_Aggregation_AR4!$A1470="CH4",About!$D$58,IF(EPA_Export_Aggregation_AR4!$A1470="N2O",About!$D$59,1))</f>
        <v>0</v>
      </c>
      <c r="O1470" s="400">
        <f>EPA_Export_Aggregation_AR4!O1470*IF(EPA_Export_Aggregation_AR4!$A1470="CH4",About!$D$58,IF(EPA_Export_Aggregation_AR4!$A1470="N2O",About!$D$59,1))</f>
        <v>0</v>
      </c>
      <c r="P1470" s="400">
        <f>EPA_Export_Aggregation_AR4!P1470*IF(EPA_Export_Aggregation_AR4!$A1470="CH4",About!$D$58,IF(EPA_Export_Aggregation_AR4!$A1470="N2O",About!$D$59,1))</f>
        <v>0</v>
      </c>
      <c r="Q1470" s="400">
        <f>EPA_Export_Aggregation_AR4!Q1470*IF(EPA_Export_Aggregation_AR4!$A1470="CH4",About!$D$58,IF(EPA_Export_Aggregation_AR4!$A1470="N2O",About!$D$59,1))</f>
        <v>0</v>
      </c>
      <c r="R1470" s="400">
        <f>EPA_Export_Aggregation_AR4!R1470*IF(EPA_Export_Aggregation_AR4!$A1470="CH4",About!$D$58,IF(EPA_Export_Aggregation_AR4!$A1470="N2O",About!$D$59,1))</f>
        <v>0</v>
      </c>
      <c r="S1470" s="400">
        <f>EPA_Export_Aggregation_AR4!S1470*IF(EPA_Export_Aggregation_AR4!$A1470="CH4",About!$D$58,IF(EPA_Export_Aggregation_AR4!$A1470="N2O",About!$D$59,1))</f>
        <v>0</v>
      </c>
      <c r="T1470" s="400">
        <f>EPA_Export_Aggregation_AR4!T1470*IF(EPA_Export_Aggregation_AR4!$A1470="CH4",About!$D$58,IF(EPA_Export_Aggregation_AR4!$A1470="N2O",About!$D$59,1))</f>
        <v>0</v>
      </c>
      <c r="U1470" s="400">
        <f>EPA_Export_Aggregation_AR4!U1470*IF(EPA_Export_Aggregation_AR4!$A1470="CH4",About!$D$58,IF(EPA_Export_Aggregation_AR4!$A1470="N2O",About!$D$59,1))</f>
        <v>0</v>
      </c>
      <c r="V1470" s="400">
        <f>EPA_Export_Aggregation_AR4!V1470*IF(EPA_Export_Aggregation_AR4!$A1470="CH4",About!$D$58,IF(EPA_Export_Aggregation_AR4!$A1470="N2O",About!$D$59,1))</f>
        <v>0</v>
      </c>
      <c r="W1470" s="400">
        <f>EPA_Export_Aggregation_AR4!W1470*IF(EPA_Export_Aggregation_AR4!$A1470="CH4",About!$D$58,IF(EPA_Export_Aggregation_AR4!$A1470="N2O",About!$D$59,1))</f>
        <v>0</v>
      </c>
      <c r="X1470" s="400">
        <f>EPA_Export_Aggregation_AR4!X1470*IF(EPA_Export_Aggregation_AR4!$A1470="CH4",About!$D$58,IF(EPA_Export_Aggregation_AR4!$A1470="N2O",About!$D$59,1))</f>
        <v>0</v>
      </c>
      <c r="Y1470" s="400">
        <f>EPA_Export_Aggregation_AR4!Y1470*IF(EPA_Export_Aggregation_AR4!$A1470="CH4",About!$D$58,IF(EPA_Export_Aggregation_AR4!$A1470="N2O",About!$D$59,1))</f>
        <v>0</v>
      </c>
      <c r="Z1470" s="400">
        <f>EPA_Export_Aggregation_AR4!Z1470*IF(EPA_Export_Aggregation_AR4!$A1470="CH4",About!$D$58,IF(EPA_Export_Aggregation_AR4!$A1470="N2O",About!$D$59,1))</f>
        <v>0</v>
      </c>
      <c r="AA1470" s="400">
        <f>EPA_Export_Aggregation_AR4!AA1470*IF(EPA_Export_Aggregation_AR4!$A1470="CH4",About!$D$58,IF(EPA_Export_Aggregation_AR4!$A1470="N2O",About!$D$59,1))</f>
        <v>0</v>
      </c>
      <c r="AB1470" s="400">
        <f>EPA_Export_Aggregation_AR4!AB1470*IF(EPA_Export_Aggregation_AR4!$A1470="CH4",About!$D$58,IF(EPA_Export_Aggregation_AR4!$A1470="N2O",About!$D$59,1))</f>
        <v>0</v>
      </c>
      <c r="AC1470" s="400">
        <f>EPA_Export_Aggregation_AR4!AC1470*IF(EPA_Export_Aggregation_AR4!$A1470="CH4",About!$D$58,IF(EPA_Export_Aggregation_AR4!$A1470="N2O",About!$D$59,1))</f>
        <v>0</v>
      </c>
      <c r="AD1470" s="400">
        <f>EPA_Export_Aggregation_AR4!AD1470*IF(EPA_Export_Aggregation_AR4!$A1470="CH4",About!$D$58,IF(EPA_Export_Aggregation_AR4!$A1470="N2O",About!$D$59,1))</f>
        <v>0</v>
      </c>
      <c r="AE1470" s="400">
        <f>EPA_Export_Aggregation_AR4!AE1470*IF(EPA_Export_Aggregation_AR4!$A1470="CH4",About!$D$58,IF(EPA_Export_Aggregation_AR4!$A1470="N2O",About!$D$59,1))</f>
        <v>0</v>
      </c>
      <c r="AF1470" s="400">
        <f>EPA_Export_Aggregation_AR4!AF1470*IF(EPA_Export_Aggregation_AR4!$A1470="CH4",About!$D$58,IF(EPA_Export_Aggregation_AR4!$A1470="N2O",About!$D$59,1))</f>
        <v>0</v>
      </c>
      <c r="AG1470" s="400">
        <f>EPA_Export_Aggregation_AR4!AG1470*IF(EPA_Export_Aggregation_AR4!$A1470="CH4",About!$D$58,IF(EPA_Export_Aggregation_AR4!$A1470="N2O",About!$D$59,1))</f>
        <v>0</v>
      </c>
      <c r="AH1470" s="400">
        <f>EPA_Export_Aggregation_AR4!AH1470*IF(EPA_Export_Aggregation_AR4!$A1470="CH4",About!$D$58,IF(EPA_Export_Aggregation_AR4!$A1470="N2O",About!$D$59,1))</f>
        <v>0</v>
      </c>
      <c r="AI1470" s="400">
        <f>EPA_Export_Aggregation_AR4!AI1470*IF(EPA_Export_Aggregation_AR4!$A1470="CH4",About!$D$58,IF(EPA_Export_Aggregation_AR4!$A1470="N2O",About!$D$59,1))</f>
        <v>0</v>
      </c>
      <c r="AJ1470" s="400">
        <f>EPA_Export_Aggregation_AR4!AJ1470*IF(EPA_Export_Aggregation_AR4!$A1470="CH4",About!$D$58,IF(EPA_Export_Aggregation_AR4!$A1470="N2O",About!$D$59,1))</f>
        <v>0</v>
      </c>
      <c r="AK1470" s="400">
        <f>EPA_Export_Aggregation_AR4!AK1470*IF(EPA_Export_Aggregation_AR4!$A1470="CH4",About!$D$58,IF(EPA_Export_Aggregation_AR4!$A1470="N2O",About!$D$59,1))</f>
        <v>0</v>
      </c>
      <c r="AL1470" s="400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458" t="s">
        <v>2248</v>
      </c>
      <c r="B1471" s="400" t="s">
        <v>3811</v>
      </c>
      <c r="C1471" s="400">
        <v>1</v>
      </c>
      <c r="D1471" s="400" t="s">
        <v>3812</v>
      </c>
      <c r="E1471" s="400" t="s">
        <v>3625</v>
      </c>
      <c r="F1471" s="400">
        <v>28</v>
      </c>
      <c r="G1471" s="400">
        <f>EPA_Export_Aggregation_AR4!G1471*IF(EPA_Export_Aggregation_AR4!$A1471="CH4",About!$D$58,IF(EPA_Export_Aggregation_AR4!$A1471="N2O",About!$D$59,1))</f>
        <v>2.0186509321099999E-2</v>
      </c>
      <c r="H1471" s="400">
        <f>EPA_Export_Aggregation_AR4!H1471*IF(EPA_Export_Aggregation_AR4!$A1471="CH4",About!$D$58,IF(EPA_Export_Aggregation_AR4!$A1471="N2O",About!$D$59,1))</f>
        <v>1.8966671313500001E-2</v>
      </c>
      <c r="I1471" s="400">
        <f>EPA_Export_Aggregation_AR4!I1471*IF(EPA_Export_Aggregation_AR4!$A1471="CH4",About!$D$58,IF(EPA_Export_Aggregation_AR4!$A1471="N2O",About!$D$59,1))</f>
        <v>1.91104693786E-2</v>
      </c>
      <c r="J1471" s="400">
        <f>EPA_Export_Aggregation_AR4!J1471*IF(EPA_Export_Aggregation_AR4!$A1471="CH4",About!$D$58,IF(EPA_Export_Aggregation_AR4!$A1471="N2O",About!$D$59,1))</f>
        <v>1.89999307299E-2</v>
      </c>
      <c r="K1471" s="400">
        <f>EPA_Export_Aggregation_AR4!K1471*IF(EPA_Export_Aggregation_AR4!$A1471="CH4",About!$D$58,IF(EPA_Export_Aggregation_AR4!$A1471="N2O",About!$D$59,1))</f>
        <v>1.98304379219E-2</v>
      </c>
      <c r="L1471" s="400">
        <f>EPA_Export_Aggregation_AR4!L1471*IF(EPA_Export_Aggregation_AR4!$A1471="CH4",About!$D$58,IF(EPA_Export_Aggregation_AR4!$A1471="N2O",About!$D$59,1))</f>
        <v>2.1618620662700001E-2</v>
      </c>
      <c r="M1471" s="400">
        <f>EPA_Export_Aggregation_AR4!M1471*IF(EPA_Export_Aggregation_AR4!$A1471="CH4",About!$D$58,IF(EPA_Export_Aggregation_AR4!$A1471="N2O",About!$D$59,1))</f>
        <v>3.6849562528099997E-2</v>
      </c>
      <c r="N1471" s="400">
        <f>EPA_Export_Aggregation_AR4!N1471*IF(EPA_Export_Aggregation_AR4!$A1471="CH4",About!$D$58,IF(EPA_Export_Aggregation_AR4!$A1471="N2O",About!$D$59,1))</f>
        <v>2.5818899056700002E-2</v>
      </c>
      <c r="O1471" s="400">
        <f>EPA_Export_Aggregation_AR4!O1471*IF(EPA_Export_Aggregation_AR4!$A1471="CH4",About!$D$58,IF(EPA_Export_Aggregation_AR4!$A1471="N2O",About!$D$59,1))</f>
        <v>2.5951247108200001E-2</v>
      </c>
      <c r="P1471" s="400">
        <f>EPA_Export_Aggregation_AR4!P1471*IF(EPA_Export_Aggregation_AR4!$A1471="CH4",About!$D$58,IF(EPA_Export_Aggregation_AR4!$A1471="N2O",About!$D$59,1))</f>
        <v>2.70912606051E-2</v>
      </c>
      <c r="Q1471" s="400">
        <f>EPA_Export_Aggregation_AR4!Q1471*IF(EPA_Export_Aggregation_AR4!$A1471="CH4",About!$D$58,IF(EPA_Export_Aggregation_AR4!$A1471="N2O",About!$D$59,1))</f>
        <v>2.87286746081E-2</v>
      </c>
      <c r="R1471" s="400">
        <f>EPA_Export_Aggregation_AR4!R1471*IF(EPA_Export_Aggregation_AR4!$A1471="CH4",About!$D$58,IF(EPA_Export_Aggregation_AR4!$A1471="N2O",About!$D$59,1))</f>
        <v>2.7240831670499999E-2</v>
      </c>
      <c r="S1471" s="400">
        <f>EPA_Export_Aggregation_AR4!S1471*IF(EPA_Export_Aggregation_AR4!$A1471="CH4",About!$D$58,IF(EPA_Export_Aggregation_AR4!$A1471="N2O",About!$D$59,1))</f>
        <v>2.98482250069E-2</v>
      </c>
      <c r="T1471" s="400">
        <f>EPA_Export_Aggregation_AR4!T1471*IF(EPA_Export_Aggregation_AR4!$A1471="CH4",About!$D$58,IF(EPA_Export_Aggregation_AR4!$A1471="N2O",About!$D$59,1))</f>
        <v>3.0580451757800001E-2</v>
      </c>
      <c r="U1471" s="400">
        <f>EPA_Export_Aggregation_AR4!U1471*IF(EPA_Export_Aggregation_AR4!$A1471="CH4",About!$D$58,IF(EPA_Export_Aggregation_AR4!$A1471="N2O",About!$D$59,1))</f>
        <v>3.4331564683300002E-2</v>
      </c>
      <c r="V1471" s="400">
        <f>EPA_Export_Aggregation_AR4!V1471*IF(EPA_Export_Aggregation_AR4!$A1471="CH4",About!$D$58,IF(EPA_Export_Aggregation_AR4!$A1471="N2O",About!$D$59,1))</f>
        <v>2.92892730431E-2</v>
      </c>
      <c r="W1471" s="400">
        <f>EPA_Export_Aggregation_AR4!W1471*IF(EPA_Export_Aggregation_AR4!$A1471="CH4",About!$D$58,IF(EPA_Export_Aggregation_AR4!$A1471="N2O",About!$D$59,1))</f>
        <v>3.7628025881300001E-2</v>
      </c>
      <c r="X1471" s="400">
        <f>EPA_Export_Aggregation_AR4!X1471*IF(EPA_Export_Aggregation_AR4!$A1471="CH4",About!$D$58,IF(EPA_Export_Aggregation_AR4!$A1471="N2O",About!$D$59,1))</f>
        <v>3.3260963416800002E-2</v>
      </c>
      <c r="Y1471" s="400">
        <f>EPA_Export_Aggregation_AR4!Y1471*IF(EPA_Export_Aggregation_AR4!$A1471="CH4",About!$D$58,IF(EPA_Export_Aggregation_AR4!$A1471="N2O",About!$D$59,1))</f>
        <v>3.2372820201399997E-2</v>
      </c>
      <c r="Z1471" s="400">
        <f>EPA_Export_Aggregation_AR4!Z1471*IF(EPA_Export_Aggregation_AR4!$A1471="CH4",About!$D$58,IF(EPA_Export_Aggregation_AR4!$A1471="N2O",About!$D$59,1))</f>
        <v>3.1099814925999999E-2</v>
      </c>
      <c r="AA1471" s="400">
        <f>EPA_Export_Aggregation_AR4!AA1471*IF(EPA_Export_Aggregation_AR4!$A1471="CH4",About!$D$58,IF(EPA_Export_Aggregation_AR4!$A1471="N2O",About!$D$59,1))</f>
        <v>0</v>
      </c>
      <c r="AB1471" s="400">
        <f>EPA_Export_Aggregation_AR4!AB1471*IF(EPA_Export_Aggregation_AR4!$A1471="CH4",About!$D$58,IF(EPA_Export_Aggregation_AR4!$A1471="N2O",About!$D$59,1))</f>
        <v>0</v>
      </c>
      <c r="AC1471" s="400">
        <f>EPA_Export_Aggregation_AR4!AC1471*IF(EPA_Export_Aggregation_AR4!$A1471="CH4",About!$D$58,IF(EPA_Export_Aggregation_AR4!$A1471="N2O",About!$D$59,1))</f>
        <v>4.0767765047100002E-2</v>
      </c>
      <c r="AD1471" s="400">
        <f>EPA_Export_Aggregation_AR4!AD1471*IF(EPA_Export_Aggregation_AR4!$A1471="CH4",About!$D$58,IF(EPA_Export_Aggregation_AR4!$A1471="N2O",About!$D$59,1))</f>
        <v>3.3456158476499999E-2</v>
      </c>
      <c r="AE1471" s="400">
        <f>EPA_Export_Aggregation_AR4!AE1471*IF(EPA_Export_Aggregation_AR4!$A1471="CH4",About!$D$58,IF(EPA_Export_Aggregation_AR4!$A1471="N2O",About!$D$59,1))</f>
        <v>6.3975003498199998E-2</v>
      </c>
      <c r="AF1471" s="400">
        <f>EPA_Export_Aggregation_AR4!AF1471*IF(EPA_Export_Aggregation_AR4!$A1471="CH4",About!$D$58,IF(EPA_Export_Aggregation_AR4!$A1471="N2O",About!$D$59,1))</f>
        <v>3.2858272453300003E-2</v>
      </c>
      <c r="AG1471" s="400">
        <f>EPA_Export_Aggregation_AR4!AG1471*IF(EPA_Export_Aggregation_AR4!$A1471="CH4",About!$D$58,IF(EPA_Export_Aggregation_AR4!$A1471="N2O",About!$D$59,1))</f>
        <v>6.8158444613799996E-2</v>
      </c>
      <c r="AH1471" s="400">
        <f>EPA_Export_Aggregation_AR4!AH1471*IF(EPA_Export_Aggregation_AR4!$A1471="CH4",About!$D$58,IF(EPA_Export_Aggregation_AR4!$A1471="N2O",About!$D$59,1))</f>
        <v>2.55994274318E-2</v>
      </c>
      <c r="AI1471" s="400">
        <f>EPA_Export_Aggregation_AR4!AI1471*IF(EPA_Export_Aggregation_AR4!$A1471="CH4",About!$D$58,IF(EPA_Export_Aggregation_AR4!$A1471="N2O",About!$D$59,1))</f>
        <v>2.22428080848E-2</v>
      </c>
      <c r="AJ1471" s="400">
        <f>EPA_Export_Aggregation_AR4!AJ1471*IF(EPA_Export_Aggregation_AR4!$A1471="CH4",About!$D$58,IF(EPA_Export_Aggregation_AR4!$A1471="N2O",About!$D$59,1))</f>
        <v>2.3036014997799999E-2</v>
      </c>
      <c r="AK1471" s="400">
        <f>EPA_Export_Aggregation_AR4!AK1471*IF(EPA_Export_Aggregation_AR4!$A1471="CH4",About!$D$58,IF(EPA_Export_Aggregation_AR4!$A1471="N2O",About!$D$59,1))</f>
        <v>4.0388784895899997E-2</v>
      </c>
      <c r="AL1471" s="400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458" t="s">
        <v>2248</v>
      </c>
      <c r="B1472" s="400" t="s">
        <v>3811</v>
      </c>
      <c r="C1472" s="400">
        <v>1</v>
      </c>
      <c r="D1472" s="400" t="s">
        <v>3812</v>
      </c>
      <c r="E1472" s="400" t="s">
        <v>3627</v>
      </c>
      <c r="F1472" s="400">
        <v>28</v>
      </c>
      <c r="G1472" s="400">
        <f>EPA_Export_Aggregation_AR4!G1472*IF(EPA_Export_Aggregation_AR4!$A1472="CH4",About!$D$58,IF(EPA_Export_Aggregation_AR4!$A1472="N2O",About!$D$59,1))</f>
        <v>2.0186509321099999E-2</v>
      </c>
      <c r="H1472" s="400">
        <f>EPA_Export_Aggregation_AR4!H1472*IF(EPA_Export_Aggregation_AR4!$A1472="CH4",About!$D$58,IF(EPA_Export_Aggregation_AR4!$A1472="N2O",About!$D$59,1))</f>
        <v>1.8966671313500001E-2</v>
      </c>
      <c r="I1472" s="400">
        <f>EPA_Export_Aggregation_AR4!I1472*IF(EPA_Export_Aggregation_AR4!$A1472="CH4",About!$D$58,IF(EPA_Export_Aggregation_AR4!$A1472="N2O",About!$D$59,1))</f>
        <v>1.91104693786E-2</v>
      </c>
      <c r="J1472" s="400">
        <f>EPA_Export_Aggregation_AR4!J1472*IF(EPA_Export_Aggregation_AR4!$A1472="CH4",About!$D$58,IF(EPA_Export_Aggregation_AR4!$A1472="N2O",About!$D$59,1))</f>
        <v>1.89999307299E-2</v>
      </c>
      <c r="K1472" s="400">
        <f>EPA_Export_Aggregation_AR4!K1472*IF(EPA_Export_Aggregation_AR4!$A1472="CH4",About!$D$58,IF(EPA_Export_Aggregation_AR4!$A1472="N2O",About!$D$59,1))</f>
        <v>1.98304379219E-2</v>
      </c>
      <c r="L1472" s="400">
        <f>EPA_Export_Aggregation_AR4!L1472*IF(EPA_Export_Aggregation_AR4!$A1472="CH4",About!$D$58,IF(EPA_Export_Aggregation_AR4!$A1472="N2O",About!$D$59,1))</f>
        <v>2.1618620662700001E-2</v>
      </c>
      <c r="M1472" s="400">
        <f>EPA_Export_Aggregation_AR4!M1472*IF(EPA_Export_Aggregation_AR4!$A1472="CH4",About!$D$58,IF(EPA_Export_Aggregation_AR4!$A1472="N2O",About!$D$59,1))</f>
        <v>1.84247812641E-2</v>
      </c>
      <c r="N1472" s="400">
        <f>EPA_Export_Aggregation_AR4!N1472*IF(EPA_Export_Aggregation_AR4!$A1472="CH4",About!$D$58,IF(EPA_Export_Aggregation_AR4!$A1472="N2O",About!$D$59,1))</f>
        <v>2.5818899056700002E-2</v>
      </c>
      <c r="O1472" s="400">
        <f>EPA_Export_Aggregation_AR4!O1472*IF(EPA_Export_Aggregation_AR4!$A1472="CH4",About!$D$58,IF(EPA_Export_Aggregation_AR4!$A1472="N2O",About!$D$59,1))</f>
        <v>2.5951247108200001E-2</v>
      </c>
      <c r="P1472" s="400">
        <f>EPA_Export_Aggregation_AR4!P1472*IF(EPA_Export_Aggregation_AR4!$A1472="CH4",About!$D$58,IF(EPA_Export_Aggregation_AR4!$A1472="N2O",About!$D$59,1))</f>
        <v>2.70912606051E-2</v>
      </c>
      <c r="Q1472" s="400">
        <f>EPA_Export_Aggregation_AR4!Q1472*IF(EPA_Export_Aggregation_AR4!$A1472="CH4",About!$D$58,IF(EPA_Export_Aggregation_AR4!$A1472="N2O",About!$D$59,1))</f>
        <v>0</v>
      </c>
      <c r="R1472" s="400">
        <f>EPA_Export_Aggregation_AR4!R1472*IF(EPA_Export_Aggregation_AR4!$A1472="CH4",About!$D$58,IF(EPA_Export_Aggregation_AR4!$A1472="N2O",About!$D$59,1))</f>
        <v>0</v>
      </c>
      <c r="S1472" s="400">
        <f>EPA_Export_Aggregation_AR4!S1472*IF(EPA_Export_Aggregation_AR4!$A1472="CH4",About!$D$58,IF(EPA_Export_Aggregation_AR4!$A1472="N2O",About!$D$59,1))</f>
        <v>0</v>
      </c>
      <c r="T1472" s="400">
        <f>EPA_Export_Aggregation_AR4!T1472*IF(EPA_Export_Aggregation_AR4!$A1472="CH4",About!$D$58,IF(EPA_Export_Aggregation_AR4!$A1472="N2O",About!$D$59,1))</f>
        <v>0</v>
      </c>
      <c r="U1472" s="400">
        <f>EPA_Export_Aggregation_AR4!U1472*IF(EPA_Export_Aggregation_AR4!$A1472="CH4",About!$D$58,IF(EPA_Export_Aggregation_AR4!$A1472="N2O",About!$D$59,1))</f>
        <v>0</v>
      </c>
      <c r="V1472" s="400">
        <f>EPA_Export_Aggregation_AR4!V1472*IF(EPA_Export_Aggregation_AR4!$A1472="CH4",About!$D$58,IF(EPA_Export_Aggregation_AR4!$A1472="N2O",About!$D$59,1))</f>
        <v>0</v>
      </c>
      <c r="W1472" s="400">
        <f>EPA_Export_Aggregation_AR4!W1472*IF(EPA_Export_Aggregation_AR4!$A1472="CH4",About!$D$58,IF(EPA_Export_Aggregation_AR4!$A1472="N2O",About!$D$59,1))</f>
        <v>0</v>
      </c>
      <c r="X1472" s="400">
        <f>EPA_Export_Aggregation_AR4!X1472*IF(EPA_Export_Aggregation_AR4!$A1472="CH4",About!$D$58,IF(EPA_Export_Aggregation_AR4!$A1472="N2O",About!$D$59,1))</f>
        <v>0</v>
      </c>
      <c r="Y1472" s="400">
        <f>EPA_Export_Aggregation_AR4!Y1472*IF(EPA_Export_Aggregation_AR4!$A1472="CH4",About!$D$58,IF(EPA_Export_Aggregation_AR4!$A1472="N2O",About!$D$59,1))</f>
        <v>0</v>
      </c>
      <c r="Z1472" s="400">
        <f>EPA_Export_Aggregation_AR4!Z1472*IF(EPA_Export_Aggregation_AR4!$A1472="CH4",About!$D$58,IF(EPA_Export_Aggregation_AR4!$A1472="N2O",About!$D$59,1))</f>
        <v>0</v>
      </c>
      <c r="AA1472" s="400">
        <f>EPA_Export_Aggregation_AR4!AA1472*IF(EPA_Export_Aggregation_AR4!$A1472="CH4",About!$D$58,IF(EPA_Export_Aggregation_AR4!$A1472="N2O",About!$D$59,1))</f>
        <v>0</v>
      </c>
      <c r="AB1472" s="400">
        <f>EPA_Export_Aggregation_AR4!AB1472*IF(EPA_Export_Aggregation_AR4!$A1472="CH4",About!$D$58,IF(EPA_Export_Aggregation_AR4!$A1472="N2O",About!$D$59,1))</f>
        <v>0</v>
      </c>
      <c r="AC1472" s="400">
        <f>EPA_Export_Aggregation_AR4!AC1472*IF(EPA_Export_Aggregation_AR4!$A1472="CH4",About!$D$58,IF(EPA_Export_Aggregation_AR4!$A1472="N2O",About!$D$59,1))</f>
        <v>0</v>
      </c>
      <c r="AD1472" s="400">
        <f>EPA_Export_Aggregation_AR4!AD1472*IF(EPA_Export_Aggregation_AR4!$A1472="CH4",About!$D$58,IF(EPA_Export_Aggregation_AR4!$A1472="N2O",About!$D$59,1))</f>
        <v>0</v>
      </c>
      <c r="AE1472" s="400">
        <f>EPA_Export_Aggregation_AR4!AE1472*IF(EPA_Export_Aggregation_AR4!$A1472="CH4",About!$D$58,IF(EPA_Export_Aggregation_AR4!$A1472="N2O",About!$D$59,1))</f>
        <v>0</v>
      </c>
      <c r="AF1472" s="400">
        <f>EPA_Export_Aggregation_AR4!AF1472*IF(EPA_Export_Aggregation_AR4!$A1472="CH4",About!$D$58,IF(EPA_Export_Aggregation_AR4!$A1472="N2O",About!$D$59,1))</f>
        <v>0</v>
      </c>
      <c r="AG1472" s="400">
        <f>EPA_Export_Aggregation_AR4!AG1472*IF(EPA_Export_Aggregation_AR4!$A1472="CH4",About!$D$58,IF(EPA_Export_Aggregation_AR4!$A1472="N2O",About!$D$59,1))</f>
        <v>0</v>
      </c>
      <c r="AH1472" s="400">
        <f>EPA_Export_Aggregation_AR4!AH1472*IF(EPA_Export_Aggregation_AR4!$A1472="CH4",About!$D$58,IF(EPA_Export_Aggregation_AR4!$A1472="N2O",About!$D$59,1))</f>
        <v>0</v>
      </c>
      <c r="AI1472" s="400">
        <f>EPA_Export_Aggregation_AR4!AI1472*IF(EPA_Export_Aggregation_AR4!$A1472="CH4",About!$D$58,IF(EPA_Export_Aggregation_AR4!$A1472="N2O",About!$D$59,1))</f>
        <v>0</v>
      </c>
      <c r="AJ1472" s="400">
        <f>EPA_Export_Aggregation_AR4!AJ1472*IF(EPA_Export_Aggregation_AR4!$A1472="CH4",About!$D$58,IF(EPA_Export_Aggregation_AR4!$A1472="N2O",About!$D$59,1))</f>
        <v>0</v>
      </c>
      <c r="AK1472" s="400">
        <f>EPA_Export_Aggregation_AR4!AK1472*IF(EPA_Export_Aggregation_AR4!$A1472="CH4",About!$D$58,IF(EPA_Export_Aggregation_AR4!$A1472="N2O",About!$D$59,1))</f>
        <v>0</v>
      </c>
      <c r="AL1472" s="400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458" t="s">
        <v>2248</v>
      </c>
      <c r="B1473" s="400" t="s">
        <v>3811</v>
      </c>
      <c r="C1473" s="400">
        <v>1</v>
      </c>
      <c r="D1473" s="400" t="s">
        <v>3812</v>
      </c>
      <c r="E1473" s="400" t="s">
        <v>3759</v>
      </c>
      <c r="F1473" s="400">
        <v>28</v>
      </c>
      <c r="G1473" s="400">
        <f>EPA_Export_Aggregation_AR4!G1473*IF(EPA_Export_Aggregation_AR4!$A1473="CH4",About!$D$58,IF(EPA_Export_Aggregation_AR4!$A1473="N2O",About!$D$59,1))</f>
        <v>0</v>
      </c>
      <c r="H1473" s="400">
        <f>EPA_Export_Aggregation_AR4!H1473*IF(EPA_Export_Aggregation_AR4!$A1473="CH4",About!$D$58,IF(EPA_Export_Aggregation_AR4!$A1473="N2O",About!$D$59,1))</f>
        <v>0</v>
      </c>
      <c r="I1473" s="400">
        <f>EPA_Export_Aggregation_AR4!I1473*IF(EPA_Export_Aggregation_AR4!$A1473="CH4",About!$D$58,IF(EPA_Export_Aggregation_AR4!$A1473="N2O",About!$D$59,1))</f>
        <v>0</v>
      </c>
      <c r="J1473" s="400">
        <f>EPA_Export_Aggregation_AR4!J1473*IF(EPA_Export_Aggregation_AR4!$A1473="CH4",About!$D$58,IF(EPA_Export_Aggregation_AR4!$A1473="N2O",About!$D$59,1))</f>
        <v>0</v>
      </c>
      <c r="K1473" s="400">
        <f>EPA_Export_Aggregation_AR4!K1473*IF(EPA_Export_Aggregation_AR4!$A1473="CH4",About!$D$58,IF(EPA_Export_Aggregation_AR4!$A1473="N2O",About!$D$59,1))</f>
        <v>0</v>
      </c>
      <c r="L1473" s="400">
        <f>EPA_Export_Aggregation_AR4!L1473*IF(EPA_Export_Aggregation_AR4!$A1473="CH4",About!$D$58,IF(EPA_Export_Aggregation_AR4!$A1473="N2O",About!$D$59,1))</f>
        <v>0</v>
      </c>
      <c r="M1473" s="400">
        <f>EPA_Export_Aggregation_AR4!M1473*IF(EPA_Export_Aggregation_AR4!$A1473="CH4",About!$D$58,IF(EPA_Export_Aggregation_AR4!$A1473="N2O",About!$D$59,1))</f>
        <v>0</v>
      </c>
      <c r="N1473" s="400">
        <f>EPA_Export_Aggregation_AR4!N1473*IF(EPA_Export_Aggregation_AR4!$A1473="CH4",About!$D$58,IF(EPA_Export_Aggregation_AR4!$A1473="N2O",About!$D$59,1))</f>
        <v>0</v>
      </c>
      <c r="O1473" s="400">
        <f>EPA_Export_Aggregation_AR4!O1473*IF(EPA_Export_Aggregation_AR4!$A1473="CH4",About!$D$58,IF(EPA_Export_Aggregation_AR4!$A1473="N2O",About!$D$59,1))</f>
        <v>0</v>
      </c>
      <c r="P1473" s="400">
        <f>EPA_Export_Aggregation_AR4!P1473*IF(EPA_Export_Aggregation_AR4!$A1473="CH4",About!$D$58,IF(EPA_Export_Aggregation_AR4!$A1473="N2O",About!$D$59,1))</f>
        <v>0</v>
      </c>
      <c r="Q1473" s="400">
        <f>EPA_Export_Aggregation_AR4!Q1473*IF(EPA_Export_Aggregation_AR4!$A1473="CH4",About!$D$58,IF(EPA_Export_Aggregation_AR4!$A1473="N2O",About!$D$59,1))</f>
        <v>0</v>
      </c>
      <c r="R1473" s="400">
        <f>EPA_Export_Aggregation_AR4!R1473*IF(EPA_Export_Aggregation_AR4!$A1473="CH4",About!$D$58,IF(EPA_Export_Aggregation_AR4!$A1473="N2O",About!$D$59,1))</f>
        <v>0</v>
      </c>
      <c r="S1473" s="400">
        <f>EPA_Export_Aggregation_AR4!S1473*IF(EPA_Export_Aggregation_AR4!$A1473="CH4",About!$D$58,IF(EPA_Export_Aggregation_AR4!$A1473="N2O",About!$D$59,1))</f>
        <v>0</v>
      </c>
      <c r="T1473" s="400">
        <f>EPA_Export_Aggregation_AR4!T1473*IF(EPA_Export_Aggregation_AR4!$A1473="CH4",About!$D$58,IF(EPA_Export_Aggregation_AR4!$A1473="N2O",About!$D$59,1))</f>
        <v>0</v>
      </c>
      <c r="U1473" s="400">
        <f>EPA_Export_Aggregation_AR4!U1473*IF(EPA_Export_Aggregation_AR4!$A1473="CH4",About!$D$58,IF(EPA_Export_Aggregation_AR4!$A1473="N2O",About!$D$59,1))</f>
        <v>0</v>
      </c>
      <c r="V1473" s="400">
        <f>EPA_Export_Aggregation_AR4!V1473*IF(EPA_Export_Aggregation_AR4!$A1473="CH4",About!$D$58,IF(EPA_Export_Aggregation_AR4!$A1473="N2O",About!$D$59,1))</f>
        <v>0</v>
      </c>
      <c r="W1473" s="400">
        <f>EPA_Export_Aggregation_AR4!W1473*IF(EPA_Export_Aggregation_AR4!$A1473="CH4",About!$D$58,IF(EPA_Export_Aggregation_AR4!$A1473="N2O",About!$D$59,1))</f>
        <v>0</v>
      </c>
      <c r="X1473" s="400">
        <f>EPA_Export_Aggregation_AR4!X1473*IF(EPA_Export_Aggregation_AR4!$A1473="CH4",About!$D$58,IF(EPA_Export_Aggregation_AR4!$A1473="N2O",About!$D$59,1))</f>
        <v>0</v>
      </c>
      <c r="Y1473" s="400">
        <f>EPA_Export_Aggregation_AR4!Y1473*IF(EPA_Export_Aggregation_AR4!$A1473="CH4",About!$D$58,IF(EPA_Export_Aggregation_AR4!$A1473="N2O",About!$D$59,1))</f>
        <v>0</v>
      </c>
      <c r="Z1473" s="400">
        <f>EPA_Export_Aggregation_AR4!Z1473*IF(EPA_Export_Aggregation_AR4!$A1473="CH4",About!$D$58,IF(EPA_Export_Aggregation_AR4!$A1473="N2O",About!$D$59,1))</f>
        <v>0</v>
      </c>
      <c r="AA1473" s="400">
        <f>EPA_Export_Aggregation_AR4!AA1473*IF(EPA_Export_Aggregation_AR4!$A1473="CH4",About!$D$58,IF(EPA_Export_Aggregation_AR4!$A1473="N2O",About!$D$59,1))</f>
        <v>0</v>
      </c>
      <c r="AB1473" s="400">
        <f>EPA_Export_Aggregation_AR4!AB1473*IF(EPA_Export_Aggregation_AR4!$A1473="CH4",About!$D$58,IF(EPA_Export_Aggregation_AR4!$A1473="N2O",About!$D$59,1))</f>
        <v>0</v>
      </c>
      <c r="AC1473" s="400">
        <f>EPA_Export_Aggregation_AR4!AC1473*IF(EPA_Export_Aggregation_AR4!$A1473="CH4",About!$D$58,IF(EPA_Export_Aggregation_AR4!$A1473="N2O",About!$D$59,1))</f>
        <v>0</v>
      </c>
      <c r="AD1473" s="400">
        <f>EPA_Export_Aggregation_AR4!AD1473*IF(EPA_Export_Aggregation_AR4!$A1473="CH4",About!$D$58,IF(EPA_Export_Aggregation_AR4!$A1473="N2O",About!$D$59,1))</f>
        <v>0</v>
      </c>
      <c r="AE1473" s="400">
        <f>EPA_Export_Aggregation_AR4!AE1473*IF(EPA_Export_Aggregation_AR4!$A1473="CH4",About!$D$58,IF(EPA_Export_Aggregation_AR4!$A1473="N2O",About!$D$59,1))</f>
        <v>0</v>
      </c>
      <c r="AF1473" s="400">
        <f>EPA_Export_Aggregation_AR4!AF1473*IF(EPA_Export_Aggregation_AR4!$A1473="CH4",About!$D$58,IF(EPA_Export_Aggregation_AR4!$A1473="N2O",About!$D$59,1))</f>
        <v>0</v>
      </c>
      <c r="AG1473" s="400">
        <f>EPA_Export_Aggregation_AR4!AG1473*IF(EPA_Export_Aggregation_AR4!$A1473="CH4",About!$D$58,IF(EPA_Export_Aggregation_AR4!$A1473="N2O",About!$D$59,1))</f>
        <v>0</v>
      </c>
      <c r="AH1473" s="400">
        <f>EPA_Export_Aggregation_AR4!AH1473*IF(EPA_Export_Aggregation_AR4!$A1473="CH4",About!$D$58,IF(EPA_Export_Aggregation_AR4!$A1473="N2O",About!$D$59,1))</f>
        <v>0</v>
      </c>
      <c r="AI1473" s="400">
        <f>EPA_Export_Aggregation_AR4!AI1473*IF(EPA_Export_Aggregation_AR4!$A1473="CH4",About!$D$58,IF(EPA_Export_Aggregation_AR4!$A1473="N2O",About!$D$59,1))</f>
        <v>0</v>
      </c>
      <c r="AJ1473" s="400">
        <f>EPA_Export_Aggregation_AR4!AJ1473*IF(EPA_Export_Aggregation_AR4!$A1473="CH4",About!$D$58,IF(EPA_Export_Aggregation_AR4!$A1473="N2O",About!$D$59,1))</f>
        <v>0</v>
      </c>
      <c r="AK1473" s="400">
        <f>EPA_Export_Aggregation_AR4!AK1473*IF(EPA_Export_Aggregation_AR4!$A1473="CH4",About!$D$58,IF(EPA_Export_Aggregation_AR4!$A1473="N2O",About!$D$59,1))</f>
        <v>0</v>
      </c>
      <c r="AL1473" s="400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458" t="s">
        <v>2248</v>
      </c>
      <c r="B1474" s="400" t="s">
        <v>3811</v>
      </c>
      <c r="C1474" s="400">
        <v>1</v>
      </c>
      <c r="D1474" s="400" t="s">
        <v>3812</v>
      </c>
      <c r="E1474" s="400" t="s">
        <v>3629</v>
      </c>
      <c r="F1474" s="400">
        <v>28</v>
      </c>
      <c r="G1474" s="400">
        <f>EPA_Export_Aggregation_AR4!G1474*IF(EPA_Export_Aggregation_AR4!$A1474="CH4",About!$D$58,IF(EPA_Export_Aggregation_AR4!$A1474="N2O",About!$D$59,1))</f>
        <v>0</v>
      </c>
      <c r="H1474" s="400">
        <f>EPA_Export_Aggregation_AR4!H1474*IF(EPA_Export_Aggregation_AR4!$A1474="CH4",About!$D$58,IF(EPA_Export_Aggregation_AR4!$A1474="N2O",About!$D$59,1))</f>
        <v>0</v>
      </c>
      <c r="I1474" s="400">
        <f>EPA_Export_Aggregation_AR4!I1474*IF(EPA_Export_Aggregation_AR4!$A1474="CH4",About!$D$58,IF(EPA_Export_Aggregation_AR4!$A1474="N2O",About!$D$59,1))</f>
        <v>0</v>
      </c>
      <c r="J1474" s="400">
        <f>EPA_Export_Aggregation_AR4!J1474*IF(EPA_Export_Aggregation_AR4!$A1474="CH4",About!$D$58,IF(EPA_Export_Aggregation_AR4!$A1474="N2O",About!$D$59,1))</f>
        <v>0</v>
      </c>
      <c r="K1474" s="400">
        <f>EPA_Export_Aggregation_AR4!K1474*IF(EPA_Export_Aggregation_AR4!$A1474="CH4",About!$D$58,IF(EPA_Export_Aggregation_AR4!$A1474="N2O",About!$D$59,1))</f>
        <v>0</v>
      </c>
      <c r="L1474" s="400">
        <f>EPA_Export_Aggregation_AR4!L1474*IF(EPA_Export_Aggregation_AR4!$A1474="CH4",About!$D$58,IF(EPA_Export_Aggregation_AR4!$A1474="N2O",About!$D$59,1))</f>
        <v>0</v>
      </c>
      <c r="M1474" s="400">
        <f>EPA_Export_Aggregation_AR4!M1474*IF(EPA_Export_Aggregation_AR4!$A1474="CH4",About!$D$58,IF(EPA_Export_Aggregation_AR4!$A1474="N2O",About!$D$59,1))</f>
        <v>0</v>
      </c>
      <c r="N1474" s="400">
        <f>EPA_Export_Aggregation_AR4!N1474*IF(EPA_Export_Aggregation_AR4!$A1474="CH4",About!$D$58,IF(EPA_Export_Aggregation_AR4!$A1474="N2O",About!$D$59,1))</f>
        <v>0</v>
      </c>
      <c r="O1474" s="400">
        <f>EPA_Export_Aggregation_AR4!O1474*IF(EPA_Export_Aggregation_AR4!$A1474="CH4",About!$D$58,IF(EPA_Export_Aggregation_AR4!$A1474="N2O",About!$D$59,1))</f>
        <v>0</v>
      </c>
      <c r="P1474" s="400">
        <f>EPA_Export_Aggregation_AR4!P1474*IF(EPA_Export_Aggregation_AR4!$A1474="CH4",About!$D$58,IF(EPA_Export_Aggregation_AR4!$A1474="N2O",About!$D$59,1))</f>
        <v>0</v>
      </c>
      <c r="Q1474" s="400">
        <f>EPA_Export_Aggregation_AR4!Q1474*IF(EPA_Export_Aggregation_AR4!$A1474="CH4",About!$D$58,IF(EPA_Export_Aggregation_AR4!$A1474="N2O",About!$D$59,1))</f>
        <v>0</v>
      </c>
      <c r="R1474" s="400">
        <f>EPA_Export_Aggregation_AR4!R1474*IF(EPA_Export_Aggregation_AR4!$A1474="CH4",About!$D$58,IF(EPA_Export_Aggregation_AR4!$A1474="N2O",About!$D$59,1))</f>
        <v>0</v>
      </c>
      <c r="S1474" s="400">
        <f>EPA_Export_Aggregation_AR4!S1474*IF(EPA_Export_Aggregation_AR4!$A1474="CH4",About!$D$58,IF(EPA_Export_Aggregation_AR4!$A1474="N2O",About!$D$59,1))</f>
        <v>0</v>
      </c>
      <c r="T1474" s="400">
        <f>EPA_Export_Aggregation_AR4!T1474*IF(EPA_Export_Aggregation_AR4!$A1474="CH4",About!$D$58,IF(EPA_Export_Aggregation_AR4!$A1474="N2O",About!$D$59,1))</f>
        <v>0</v>
      </c>
      <c r="U1474" s="400">
        <f>EPA_Export_Aggregation_AR4!U1474*IF(EPA_Export_Aggregation_AR4!$A1474="CH4",About!$D$58,IF(EPA_Export_Aggregation_AR4!$A1474="N2O",About!$D$59,1))</f>
        <v>0</v>
      </c>
      <c r="V1474" s="400">
        <f>EPA_Export_Aggregation_AR4!V1474*IF(EPA_Export_Aggregation_AR4!$A1474="CH4",About!$D$58,IF(EPA_Export_Aggregation_AR4!$A1474="N2O",About!$D$59,1))</f>
        <v>0</v>
      </c>
      <c r="W1474" s="400">
        <f>EPA_Export_Aggregation_AR4!W1474*IF(EPA_Export_Aggregation_AR4!$A1474="CH4",About!$D$58,IF(EPA_Export_Aggregation_AR4!$A1474="N2O",About!$D$59,1))</f>
        <v>0</v>
      </c>
      <c r="X1474" s="400">
        <f>EPA_Export_Aggregation_AR4!X1474*IF(EPA_Export_Aggregation_AR4!$A1474="CH4",About!$D$58,IF(EPA_Export_Aggregation_AR4!$A1474="N2O",About!$D$59,1))</f>
        <v>0</v>
      </c>
      <c r="Y1474" s="400">
        <f>EPA_Export_Aggregation_AR4!Y1474*IF(EPA_Export_Aggregation_AR4!$A1474="CH4",About!$D$58,IF(EPA_Export_Aggregation_AR4!$A1474="N2O",About!$D$59,1))</f>
        <v>0</v>
      </c>
      <c r="Z1474" s="400">
        <f>EPA_Export_Aggregation_AR4!Z1474*IF(EPA_Export_Aggregation_AR4!$A1474="CH4",About!$D$58,IF(EPA_Export_Aggregation_AR4!$A1474="N2O",About!$D$59,1))</f>
        <v>0</v>
      </c>
      <c r="AA1474" s="400">
        <f>EPA_Export_Aggregation_AR4!AA1474*IF(EPA_Export_Aggregation_AR4!$A1474="CH4",About!$D$58,IF(EPA_Export_Aggregation_AR4!$A1474="N2O",About!$D$59,1))</f>
        <v>0</v>
      </c>
      <c r="AB1474" s="400">
        <f>EPA_Export_Aggregation_AR4!AB1474*IF(EPA_Export_Aggregation_AR4!$A1474="CH4",About!$D$58,IF(EPA_Export_Aggregation_AR4!$A1474="N2O",About!$D$59,1))</f>
        <v>0</v>
      </c>
      <c r="AC1474" s="400">
        <f>EPA_Export_Aggregation_AR4!AC1474*IF(EPA_Export_Aggregation_AR4!$A1474="CH4",About!$D$58,IF(EPA_Export_Aggregation_AR4!$A1474="N2O",About!$D$59,1))</f>
        <v>0</v>
      </c>
      <c r="AD1474" s="400">
        <f>EPA_Export_Aggregation_AR4!AD1474*IF(EPA_Export_Aggregation_AR4!$A1474="CH4",About!$D$58,IF(EPA_Export_Aggregation_AR4!$A1474="N2O",About!$D$59,1))</f>
        <v>0</v>
      </c>
      <c r="AE1474" s="400">
        <f>EPA_Export_Aggregation_AR4!AE1474*IF(EPA_Export_Aggregation_AR4!$A1474="CH4",About!$D$58,IF(EPA_Export_Aggregation_AR4!$A1474="N2O",About!$D$59,1))</f>
        <v>0</v>
      </c>
      <c r="AF1474" s="400">
        <f>EPA_Export_Aggregation_AR4!AF1474*IF(EPA_Export_Aggregation_AR4!$A1474="CH4",About!$D$58,IF(EPA_Export_Aggregation_AR4!$A1474="N2O",About!$D$59,1))</f>
        <v>0</v>
      </c>
      <c r="AG1474" s="400">
        <f>EPA_Export_Aggregation_AR4!AG1474*IF(EPA_Export_Aggregation_AR4!$A1474="CH4",About!$D$58,IF(EPA_Export_Aggregation_AR4!$A1474="N2O",About!$D$59,1))</f>
        <v>0</v>
      </c>
      <c r="AH1474" s="400">
        <f>EPA_Export_Aggregation_AR4!AH1474*IF(EPA_Export_Aggregation_AR4!$A1474="CH4",About!$D$58,IF(EPA_Export_Aggregation_AR4!$A1474="N2O",About!$D$59,1))</f>
        <v>0</v>
      </c>
      <c r="AI1474" s="400">
        <f>EPA_Export_Aggregation_AR4!AI1474*IF(EPA_Export_Aggregation_AR4!$A1474="CH4",About!$D$58,IF(EPA_Export_Aggregation_AR4!$A1474="N2O",About!$D$59,1))</f>
        <v>0</v>
      </c>
      <c r="AJ1474" s="400">
        <f>EPA_Export_Aggregation_AR4!AJ1474*IF(EPA_Export_Aggregation_AR4!$A1474="CH4",About!$D$58,IF(EPA_Export_Aggregation_AR4!$A1474="N2O",About!$D$59,1))</f>
        <v>0</v>
      </c>
      <c r="AK1474" s="400">
        <f>EPA_Export_Aggregation_AR4!AK1474*IF(EPA_Export_Aggregation_AR4!$A1474="CH4",About!$D$58,IF(EPA_Export_Aggregation_AR4!$A1474="N2O",About!$D$59,1))</f>
        <v>0</v>
      </c>
      <c r="AL1474" s="400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458" t="s">
        <v>2248</v>
      </c>
      <c r="B1475" s="400" t="s">
        <v>3811</v>
      </c>
      <c r="C1475" s="400">
        <v>1</v>
      </c>
      <c r="D1475" s="400" t="s">
        <v>3812</v>
      </c>
      <c r="E1475" s="400" t="s">
        <v>3631</v>
      </c>
      <c r="F1475" s="400">
        <v>28</v>
      </c>
      <c r="G1475" s="400">
        <f>EPA_Export_Aggregation_AR4!G1475*IF(EPA_Export_Aggregation_AR4!$A1475="CH4",About!$D$58,IF(EPA_Export_Aggregation_AR4!$A1475="N2O",About!$D$59,1))</f>
        <v>0</v>
      </c>
      <c r="H1475" s="400">
        <f>EPA_Export_Aggregation_AR4!H1475*IF(EPA_Export_Aggregation_AR4!$A1475="CH4",About!$D$58,IF(EPA_Export_Aggregation_AR4!$A1475="N2O",About!$D$59,1))</f>
        <v>0</v>
      </c>
      <c r="I1475" s="400">
        <f>EPA_Export_Aggregation_AR4!I1475*IF(EPA_Export_Aggregation_AR4!$A1475="CH4",About!$D$58,IF(EPA_Export_Aggregation_AR4!$A1475="N2O",About!$D$59,1))</f>
        <v>0</v>
      </c>
      <c r="J1475" s="400">
        <f>EPA_Export_Aggregation_AR4!J1475*IF(EPA_Export_Aggregation_AR4!$A1475="CH4",About!$D$58,IF(EPA_Export_Aggregation_AR4!$A1475="N2O",About!$D$59,1))</f>
        <v>0</v>
      </c>
      <c r="K1475" s="400">
        <f>EPA_Export_Aggregation_AR4!K1475*IF(EPA_Export_Aggregation_AR4!$A1475="CH4",About!$D$58,IF(EPA_Export_Aggregation_AR4!$A1475="N2O",About!$D$59,1))</f>
        <v>0</v>
      </c>
      <c r="L1475" s="400">
        <f>EPA_Export_Aggregation_AR4!L1475*IF(EPA_Export_Aggregation_AR4!$A1475="CH4",About!$D$58,IF(EPA_Export_Aggregation_AR4!$A1475="N2O",About!$D$59,1))</f>
        <v>0</v>
      </c>
      <c r="M1475" s="400">
        <f>EPA_Export_Aggregation_AR4!M1475*IF(EPA_Export_Aggregation_AR4!$A1475="CH4",About!$D$58,IF(EPA_Export_Aggregation_AR4!$A1475="N2O",About!$D$59,1))</f>
        <v>0</v>
      </c>
      <c r="N1475" s="400">
        <f>EPA_Export_Aggregation_AR4!N1475*IF(EPA_Export_Aggregation_AR4!$A1475="CH4",About!$D$58,IF(EPA_Export_Aggregation_AR4!$A1475="N2O",About!$D$59,1))</f>
        <v>0</v>
      </c>
      <c r="O1475" s="400">
        <f>EPA_Export_Aggregation_AR4!O1475*IF(EPA_Export_Aggregation_AR4!$A1475="CH4",About!$D$58,IF(EPA_Export_Aggregation_AR4!$A1475="N2O",About!$D$59,1))</f>
        <v>0</v>
      </c>
      <c r="P1475" s="400">
        <f>EPA_Export_Aggregation_AR4!P1475*IF(EPA_Export_Aggregation_AR4!$A1475="CH4",About!$D$58,IF(EPA_Export_Aggregation_AR4!$A1475="N2O",About!$D$59,1))</f>
        <v>0</v>
      </c>
      <c r="Q1475" s="400">
        <f>EPA_Export_Aggregation_AR4!Q1475*IF(EPA_Export_Aggregation_AR4!$A1475="CH4",About!$D$58,IF(EPA_Export_Aggregation_AR4!$A1475="N2O",About!$D$59,1))</f>
        <v>0</v>
      </c>
      <c r="R1475" s="400">
        <f>EPA_Export_Aggregation_AR4!R1475*IF(EPA_Export_Aggregation_AR4!$A1475="CH4",About!$D$58,IF(EPA_Export_Aggregation_AR4!$A1475="N2O",About!$D$59,1))</f>
        <v>0</v>
      </c>
      <c r="S1475" s="400">
        <f>EPA_Export_Aggregation_AR4!S1475*IF(EPA_Export_Aggregation_AR4!$A1475="CH4",About!$D$58,IF(EPA_Export_Aggregation_AR4!$A1475="N2O",About!$D$59,1))</f>
        <v>0</v>
      </c>
      <c r="T1475" s="400">
        <f>EPA_Export_Aggregation_AR4!T1475*IF(EPA_Export_Aggregation_AR4!$A1475="CH4",About!$D$58,IF(EPA_Export_Aggregation_AR4!$A1475="N2O",About!$D$59,1))</f>
        <v>0</v>
      </c>
      <c r="U1475" s="400">
        <f>EPA_Export_Aggregation_AR4!U1475*IF(EPA_Export_Aggregation_AR4!$A1475="CH4",About!$D$58,IF(EPA_Export_Aggregation_AR4!$A1475="N2O",About!$D$59,1))</f>
        <v>0</v>
      </c>
      <c r="V1475" s="400">
        <f>EPA_Export_Aggregation_AR4!V1475*IF(EPA_Export_Aggregation_AR4!$A1475="CH4",About!$D$58,IF(EPA_Export_Aggregation_AR4!$A1475="N2O",About!$D$59,1))</f>
        <v>0</v>
      </c>
      <c r="W1475" s="400">
        <f>EPA_Export_Aggregation_AR4!W1475*IF(EPA_Export_Aggregation_AR4!$A1475="CH4",About!$D$58,IF(EPA_Export_Aggregation_AR4!$A1475="N2O",About!$D$59,1))</f>
        <v>0</v>
      </c>
      <c r="X1475" s="400">
        <f>EPA_Export_Aggregation_AR4!X1475*IF(EPA_Export_Aggregation_AR4!$A1475="CH4",About!$D$58,IF(EPA_Export_Aggregation_AR4!$A1475="N2O",About!$D$59,1))</f>
        <v>0</v>
      </c>
      <c r="Y1475" s="400">
        <f>EPA_Export_Aggregation_AR4!Y1475*IF(EPA_Export_Aggregation_AR4!$A1475="CH4",About!$D$58,IF(EPA_Export_Aggregation_AR4!$A1475="N2O",About!$D$59,1))</f>
        <v>0</v>
      </c>
      <c r="Z1475" s="400">
        <f>EPA_Export_Aggregation_AR4!Z1475*IF(EPA_Export_Aggregation_AR4!$A1475="CH4",About!$D$58,IF(EPA_Export_Aggregation_AR4!$A1475="N2O",About!$D$59,1))</f>
        <v>0</v>
      </c>
      <c r="AA1475" s="400">
        <f>EPA_Export_Aggregation_AR4!AA1475*IF(EPA_Export_Aggregation_AR4!$A1475="CH4",About!$D$58,IF(EPA_Export_Aggregation_AR4!$A1475="N2O",About!$D$59,1))</f>
        <v>0</v>
      </c>
      <c r="AB1475" s="400">
        <f>EPA_Export_Aggregation_AR4!AB1475*IF(EPA_Export_Aggregation_AR4!$A1475="CH4",About!$D$58,IF(EPA_Export_Aggregation_AR4!$A1475="N2O",About!$D$59,1))</f>
        <v>0</v>
      </c>
      <c r="AC1475" s="400">
        <f>EPA_Export_Aggregation_AR4!AC1475*IF(EPA_Export_Aggregation_AR4!$A1475="CH4",About!$D$58,IF(EPA_Export_Aggregation_AR4!$A1475="N2O",About!$D$59,1))</f>
        <v>0</v>
      </c>
      <c r="AD1475" s="400">
        <f>EPA_Export_Aggregation_AR4!AD1475*IF(EPA_Export_Aggregation_AR4!$A1475="CH4",About!$D$58,IF(EPA_Export_Aggregation_AR4!$A1475="N2O",About!$D$59,1))</f>
        <v>0</v>
      </c>
      <c r="AE1475" s="400">
        <f>EPA_Export_Aggregation_AR4!AE1475*IF(EPA_Export_Aggregation_AR4!$A1475="CH4",About!$D$58,IF(EPA_Export_Aggregation_AR4!$A1475="N2O",About!$D$59,1))</f>
        <v>0</v>
      </c>
      <c r="AF1475" s="400">
        <f>EPA_Export_Aggregation_AR4!AF1475*IF(EPA_Export_Aggregation_AR4!$A1475="CH4",About!$D$58,IF(EPA_Export_Aggregation_AR4!$A1475="N2O",About!$D$59,1))</f>
        <v>0</v>
      </c>
      <c r="AG1475" s="400">
        <f>EPA_Export_Aggregation_AR4!AG1475*IF(EPA_Export_Aggregation_AR4!$A1475="CH4",About!$D$58,IF(EPA_Export_Aggregation_AR4!$A1475="N2O",About!$D$59,1))</f>
        <v>0</v>
      </c>
      <c r="AH1475" s="400">
        <f>EPA_Export_Aggregation_AR4!AH1475*IF(EPA_Export_Aggregation_AR4!$A1475="CH4",About!$D$58,IF(EPA_Export_Aggregation_AR4!$A1475="N2O",About!$D$59,1))</f>
        <v>0</v>
      </c>
      <c r="AI1475" s="400">
        <f>EPA_Export_Aggregation_AR4!AI1475*IF(EPA_Export_Aggregation_AR4!$A1475="CH4",About!$D$58,IF(EPA_Export_Aggregation_AR4!$A1475="N2O",About!$D$59,1))</f>
        <v>0</v>
      </c>
      <c r="AJ1475" s="400">
        <f>EPA_Export_Aggregation_AR4!AJ1475*IF(EPA_Export_Aggregation_AR4!$A1475="CH4",About!$D$58,IF(EPA_Export_Aggregation_AR4!$A1475="N2O",About!$D$59,1))</f>
        <v>0</v>
      </c>
      <c r="AK1475" s="400">
        <f>EPA_Export_Aggregation_AR4!AK1475*IF(EPA_Export_Aggregation_AR4!$A1475="CH4",About!$D$58,IF(EPA_Export_Aggregation_AR4!$A1475="N2O",About!$D$59,1))</f>
        <v>0</v>
      </c>
      <c r="AL1475" s="400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458" t="s">
        <v>2248</v>
      </c>
      <c r="B1476" s="400" t="s">
        <v>3811</v>
      </c>
      <c r="C1476" s="400">
        <v>1</v>
      </c>
      <c r="D1476" s="400" t="s">
        <v>3812</v>
      </c>
      <c r="E1476" s="400" t="s">
        <v>3633</v>
      </c>
      <c r="F1476" s="400">
        <v>28</v>
      </c>
      <c r="G1476" s="400">
        <f>EPA_Export_Aggregation_AR4!G1476*IF(EPA_Export_Aggregation_AR4!$A1476="CH4",About!$D$58,IF(EPA_Export_Aggregation_AR4!$A1476="N2O",About!$D$59,1))</f>
        <v>0</v>
      </c>
      <c r="H1476" s="400">
        <f>EPA_Export_Aggregation_AR4!H1476*IF(EPA_Export_Aggregation_AR4!$A1476="CH4",About!$D$58,IF(EPA_Export_Aggregation_AR4!$A1476="N2O",About!$D$59,1))</f>
        <v>0</v>
      </c>
      <c r="I1476" s="400">
        <f>EPA_Export_Aggregation_AR4!I1476*IF(EPA_Export_Aggregation_AR4!$A1476="CH4",About!$D$58,IF(EPA_Export_Aggregation_AR4!$A1476="N2O",About!$D$59,1))</f>
        <v>0</v>
      </c>
      <c r="J1476" s="400">
        <f>EPA_Export_Aggregation_AR4!J1476*IF(EPA_Export_Aggregation_AR4!$A1476="CH4",About!$D$58,IF(EPA_Export_Aggregation_AR4!$A1476="N2O",About!$D$59,1))</f>
        <v>0</v>
      </c>
      <c r="K1476" s="400">
        <f>EPA_Export_Aggregation_AR4!K1476*IF(EPA_Export_Aggregation_AR4!$A1476="CH4",About!$D$58,IF(EPA_Export_Aggregation_AR4!$A1476="N2O",About!$D$59,1))</f>
        <v>0</v>
      </c>
      <c r="L1476" s="400">
        <f>EPA_Export_Aggregation_AR4!L1476*IF(EPA_Export_Aggregation_AR4!$A1476="CH4",About!$D$58,IF(EPA_Export_Aggregation_AR4!$A1476="N2O",About!$D$59,1))</f>
        <v>0</v>
      </c>
      <c r="M1476" s="400">
        <f>EPA_Export_Aggregation_AR4!M1476*IF(EPA_Export_Aggregation_AR4!$A1476="CH4",About!$D$58,IF(EPA_Export_Aggregation_AR4!$A1476="N2O",About!$D$59,1))</f>
        <v>0</v>
      </c>
      <c r="N1476" s="400">
        <f>EPA_Export_Aggregation_AR4!N1476*IF(EPA_Export_Aggregation_AR4!$A1476="CH4",About!$D$58,IF(EPA_Export_Aggregation_AR4!$A1476="N2O",About!$D$59,1))</f>
        <v>0</v>
      </c>
      <c r="O1476" s="400">
        <f>EPA_Export_Aggregation_AR4!O1476*IF(EPA_Export_Aggregation_AR4!$A1476="CH4",About!$D$58,IF(EPA_Export_Aggregation_AR4!$A1476="N2O",About!$D$59,1))</f>
        <v>0</v>
      </c>
      <c r="P1476" s="400">
        <f>EPA_Export_Aggregation_AR4!P1476*IF(EPA_Export_Aggregation_AR4!$A1476="CH4",About!$D$58,IF(EPA_Export_Aggregation_AR4!$A1476="N2O",About!$D$59,1))</f>
        <v>0</v>
      </c>
      <c r="Q1476" s="400">
        <f>EPA_Export_Aggregation_AR4!Q1476*IF(EPA_Export_Aggregation_AR4!$A1476="CH4",About!$D$58,IF(EPA_Export_Aggregation_AR4!$A1476="N2O",About!$D$59,1))</f>
        <v>0</v>
      </c>
      <c r="R1476" s="400">
        <f>EPA_Export_Aggregation_AR4!R1476*IF(EPA_Export_Aggregation_AR4!$A1476="CH4",About!$D$58,IF(EPA_Export_Aggregation_AR4!$A1476="N2O",About!$D$59,1))</f>
        <v>0</v>
      </c>
      <c r="S1476" s="400">
        <f>EPA_Export_Aggregation_AR4!S1476*IF(EPA_Export_Aggregation_AR4!$A1476="CH4",About!$D$58,IF(EPA_Export_Aggregation_AR4!$A1476="N2O",About!$D$59,1))</f>
        <v>0</v>
      </c>
      <c r="T1476" s="400">
        <f>EPA_Export_Aggregation_AR4!T1476*IF(EPA_Export_Aggregation_AR4!$A1476="CH4",About!$D$58,IF(EPA_Export_Aggregation_AR4!$A1476="N2O",About!$D$59,1))</f>
        <v>0</v>
      </c>
      <c r="U1476" s="400">
        <f>EPA_Export_Aggregation_AR4!U1476*IF(EPA_Export_Aggregation_AR4!$A1476="CH4",About!$D$58,IF(EPA_Export_Aggregation_AR4!$A1476="N2O",About!$D$59,1))</f>
        <v>0</v>
      </c>
      <c r="V1476" s="400">
        <f>EPA_Export_Aggregation_AR4!V1476*IF(EPA_Export_Aggregation_AR4!$A1476="CH4",About!$D$58,IF(EPA_Export_Aggregation_AR4!$A1476="N2O",About!$D$59,1))</f>
        <v>0</v>
      </c>
      <c r="W1476" s="400">
        <f>EPA_Export_Aggregation_AR4!W1476*IF(EPA_Export_Aggregation_AR4!$A1476="CH4",About!$D$58,IF(EPA_Export_Aggregation_AR4!$A1476="N2O",About!$D$59,1))</f>
        <v>0</v>
      </c>
      <c r="X1476" s="400">
        <f>EPA_Export_Aggregation_AR4!X1476*IF(EPA_Export_Aggregation_AR4!$A1476="CH4",About!$D$58,IF(EPA_Export_Aggregation_AR4!$A1476="N2O",About!$D$59,1))</f>
        <v>0</v>
      </c>
      <c r="Y1476" s="400">
        <f>EPA_Export_Aggregation_AR4!Y1476*IF(EPA_Export_Aggregation_AR4!$A1476="CH4",About!$D$58,IF(EPA_Export_Aggregation_AR4!$A1476="N2O",About!$D$59,1))</f>
        <v>0</v>
      </c>
      <c r="Z1476" s="400">
        <f>EPA_Export_Aggregation_AR4!Z1476*IF(EPA_Export_Aggregation_AR4!$A1476="CH4",About!$D$58,IF(EPA_Export_Aggregation_AR4!$A1476="N2O",About!$D$59,1))</f>
        <v>0</v>
      </c>
      <c r="AA1476" s="400">
        <f>EPA_Export_Aggregation_AR4!AA1476*IF(EPA_Export_Aggregation_AR4!$A1476="CH4",About!$D$58,IF(EPA_Export_Aggregation_AR4!$A1476="N2O",About!$D$59,1))</f>
        <v>0</v>
      </c>
      <c r="AB1476" s="400">
        <f>EPA_Export_Aggregation_AR4!AB1476*IF(EPA_Export_Aggregation_AR4!$A1476="CH4",About!$D$58,IF(EPA_Export_Aggregation_AR4!$A1476="N2O",About!$D$59,1))</f>
        <v>0</v>
      </c>
      <c r="AC1476" s="400">
        <f>EPA_Export_Aggregation_AR4!AC1476*IF(EPA_Export_Aggregation_AR4!$A1476="CH4",About!$D$58,IF(EPA_Export_Aggregation_AR4!$A1476="N2O",About!$D$59,1))</f>
        <v>0</v>
      </c>
      <c r="AD1476" s="400">
        <f>EPA_Export_Aggregation_AR4!AD1476*IF(EPA_Export_Aggregation_AR4!$A1476="CH4",About!$D$58,IF(EPA_Export_Aggregation_AR4!$A1476="N2O",About!$D$59,1))</f>
        <v>0</v>
      </c>
      <c r="AE1476" s="400">
        <f>EPA_Export_Aggregation_AR4!AE1476*IF(EPA_Export_Aggregation_AR4!$A1476="CH4",About!$D$58,IF(EPA_Export_Aggregation_AR4!$A1476="N2O",About!$D$59,1))</f>
        <v>0</v>
      </c>
      <c r="AF1476" s="400">
        <f>EPA_Export_Aggregation_AR4!AF1476*IF(EPA_Export_Aggregation_AR4!$A1476="CH4",About!$D$58,IF(EPA_Export_Aggregation_AR4!$A1476="N2O",About!$D$59,1))</f>
        <v>0</v>
      </c>
      <c r="AG1476" s="400">
        <f>EPA_Export_Aggregation_AR4!AG1476*IF(EPA_Export_Aggregation_AR4!$A1476="CH4",About!$D$58,IF(EPA_Export_Aggregation_AR4!$A1476="N2O",About!$D$59,1))</f>
        <v>0</v>
      </c>
      <c r="AH1476" s="400">
        <f>EPA_Export_Aggregation_AR4!AH1476*IF(EPA_Export_Aggregation_AR4!$A1476="CH4",About!$D$58,IF(EPA_Export_Aggregation_AR4!$A1476="N2O",About!$D$59,1))</f>
        <v>0</v>
      </c>
      <c r="AI1476" s="400">
        <f>EPA_Export_Aggregation_AR4!AI1476*IF(EPA_Export_Aggregation_AR4!$A1476="CH4",About!$D$58,IF(EPA_Export_Aggregation_AR4!$A1476="N2O",About!$D$59,1))</f>
        <v>0</v>
      </c>
      <c r="AJ1476" s="400">
        <f>EPA_Export_Aggregation_AR4!AJ1476*IF(EPA_Export_Aggregation_AR4!$A1476="CH4",About!$D$58,IF(EPA_Export_Aggregation_AR4!$A1476="N2O",About!$D$59,1))</f>
        <v>0</v>
      </c>
      <c r="AK1476" s="400">
        <f>EPA_Export_Aggregation_AR4!AK1476*IF(EPA_Export_Aggregation_AR4!$A1476="CH4",About!$D$58,IF(EPA_Export_Aggregation_AR4!$A1476="N2O",About!$D$59,1))</f>
        <v>0</v>
      </c>
      <c r="AL1476" s="400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458" t="s">
        <v>2248</v>
      </c>
      <c r="B1477" s="400" t="s">
        <v>3811</v>
      </c>
      <c r="C1477" s="400">
        <v>1</v>
      </c>
      <c r="D1477" s="400" t="s">
        <v>3812</v>
      </c>
      <c r="E1477" s="400" t="s">
        <v>3635</v>
      </c>
      <c r="F1477" s="400">
        <v>28</v>
      </c>
      <c r="G1477" s="400">
        <f>EPA_Export_Aggregation_AR4!G1477*IF(EPA_Export_Aggregation_AR4!$A1477="CH4",About!$D$58,IF(EPA_Export_Aggregation_AR4!$A1477="N2O",About!$D$59,1))</f>
        <v>0</v>
      </c>
      <c r="H1477" s="400">
        <f>EPA_Export_Aggregation_AR4!H1477*IF(EPA_Export_Aggregation_AR4!$A1477="CH4",About!$D$58,IF(EPA_Export_Aggregation_AR4!$A1477="N2O",About!$D$59,1))</f>
        <v>0</v>
      </c>
      <c r="I1477" s="400">
        <f>EPA_Export_Aggregation_AR4!I1477*IF(EPA_Export_Aggregation_AR4!$A1477="CH4",About!$D$58,IF(EPA_Export_Aggregation_AR4!$A1477="N2O",About!$D$59,1))</f>
        <v>0</v>
      </c>
      <c r="J1477" s="400">
        <f>EPA_Export_Aggregation_AR4!J1477*IF(EPA_Export_Aggregation_AR4!$A1477="CH4",About!$D$58,IF(EPA_Export_Aggregation_AR4!$A1477="N2O",About!$D$59,1))</f>
        <v>0</v>
      </c>
      <c r="K1477" s="400">
        <f>EPA_Export_Aggregation_AR4!K1477*IF(EPA_Export_Aggregation_AR4!$A1477="CH4",About!$D$58,IF(EPA_Export_Aggregation_AR4!$A1477="N2O",About!$D$59,1))</f>
        <v>0</v>
      </c>
      <c r="L1477" s="400">
        <f>EPA_Export_Aggregation_AR4!L1477*IF(EPA_Export_Aggregation_AR4!$A1477="CH4",About!$D$58,IF(EPA_Export_Aggregation_AR4!$A1477="N2O",About!$D$59,1))</f>
        <v>0</v>
      </c>
      <c r="M1477" s="400">
        <f>EPA_Export_Aggregation_AR4!M1477*IF(EPA_Export_Aggregation_AR4!$A1477="CH4",About!$D$58,IF(EPA_Export_Aggregation_AR4!$A1477="N2O",About!$D$59,1))</f>
        <v>0</v>
      </c>
      <c r="N1477" s="400">
        <f>EPA_Export_Aggregation_AR4!N1477*IF(EPA_Export_Aggregation_AR4!$A1477="CH4",About!$D$58,IF(EPA_Export_Aggregation_AR4!$A1477="N2O",About!$D$59,1))</f>
        <v>0</v>
      </c>
      <c r="O1477" s="400">
        <f>EPA_Export_Aggregation_AR4!O1477*IF(EPA_Export_Aggregation_AR4!$A1477="CH4",About!$D$58,IF(EPA_Export_Aggregation_AR4!$A1477="N2O",About!$D$59,1))</f>
        <v>0</v>
      </c>
      <c r="P1477" s="400">
        <f>EPA_Export_Aggregation_AR4!P1477*IF(EPA_Export_Aggregation_AR4!$A1477="CH4",About!$D$58,IF(EPA_Export_Aggregation_AR4!$A1477="N2O",About!$D$59,1))</f>
        <v>0</v>
      </c>
      <c r="Q1477" s="400">
        <f>EPA_Export_Aggregation_AR4!Q1477*IF(EPA_Export_Aggregation_AR4!$A1477="CH4",About!$D$58,IF(EPA_Export_Aggregation_AR4!$A1477="N2O",About!$D$59,1))</f>
        <v>0</v>
      </c>
      <c r="R1477" s="400">
        <f>EPA_Export_Aggregation_AR4!R1477*IF(EPA_Export_Aggregation_AR4!$A1477="CH4",About!$D$58,IF(EPA_Export_Aggregation_AR4!$A1477="N2O",About!$D$59,1))</f>
        <v>0</v>
      </c>
      <c r="S1477" s="400">
        <f>EPA_Export_Aggregation_AR4!S1477*IF(EPA_Export_Aggregation_AR4!$A1477="CH4",About!$D$58,IF(EPA_Export_Aggregation_AR4!$A1477="N2O",About!$D$59,1))</f>
        <v>0</v>
      </c>
      <c r="T1477" s="400">
        <f>EPA_Export_Aggregation_AR4!T1477*IF(EPA_Export_Aggregation_AR4!$A1477="CH4",About!$D$58,IF(EPA_Export_Aggregation_AR4!$A1477="N2O",About!$D$59,1))</f>
        <v>0</v>
      </c>
      <c r="U1477" s="400">
        <f>EPA_Export_Aggregation_AR4!U1477*IF(EPA_Export_Aggregation_AR4!$A1477="CH4",About!$D$58,IF(EPA_Export_Aggregation_AR4!$A1477="N2O",About!$D$59,1))</f>
        <v>0</v>
      </c>
      <c r="V1477" s="400">
        <f>EPA_Export_Aggregation_AR4!V1477*IF(EPA_Export_Aggregation_AR4!$A1477="CH4",About!$D$58,IF(EPA_Export_Aggregation_AR4!$A1477="N2O",About!$D$59,1))</f>
        <v>2.92892730431E-2</v>
      </c>
      <c r="W1477" s="400">
        <f>EPA_Export_Aggregation_AR4!W1477*IF(EPA_Export_Aggregation_AR4!$A1477="CH4",About!$D$58,IF(EPA_Export_Aggregation_AR4!$A1477="N2O",About!$D$59,1))</f>
        <v>0</v>
      </c>
      <c r="X1477" s="400">
        <f>EPA_Export_Aggregation_AR4!X1477*IF(EPA_Export_Aggregation_AR4!$A1477="CH4",About!$D$58,IF(EPA_Export_Aggregation_AR4!$A1477="N2O",About!$D$59,1))</f>
        <v>0</v>
      </c>
      <c r="Y1477" s="400">
        <f>EPA_Export_Aggregation_AR4!Y1477*IF(EPA_Export_Aggregation_AR4!$A1477="CH4",About!$D$58,IF(EPA_Export_Aggregation_AR4!$A1477="N2O",About!$D$59,1))</f>
        <v>0</v>
      </c>
      <c r="Z1477" s="400">
        <f>EPA_Export_Aggregation_AR4!Z1477*IF(EPA_Export_Aggregation_AR4!$A1477="CH4",About!$D$58,IF(EPA_Export_Aggregation_AR4!$A1477="N2O",About!$D$59,1))</f>
        <v>0</v>
      </c>
      <c r="AA1477" s="400">
        <f>EPA_Export_Aggregation_AR4!AA1477*IF(EPA_Export_Aggregation_AR4!$A1477="CH4",About!$D$58,IF(EPA_Export_Aggregation_AR4!$A1477="N2O",About!$D$59,1))</f>
        <v>0</v>
      </c>
      <c r="AB1477" s="400">
        <f>EPA_Export_Aggregation_AR4!AB1477*IF(EPA_Export_Aggregation_AR4!$A1477="CH4",About!$D$58,IF(EPA_Export_Aggregation_AR4!$A1477="N2O",About!$D$59,1))</f>
        <v>0</v>
      </c>
      <c r="AC1477" s="400">
        <f>EPA_Export_Aggregation_AR4!AC1477*IF(EPA_Export_Aggregation_AR4!$A1477="CH4",About!$D$58,IF(EPA_Export_Aggregation_AR4!$A1477="N2O",About!$D$59,1))</f>
        <v>0</v>
      </c>
      <c r="AD1477" s="400">
        <f>EPA_Export_Aggregation_AR4!AD1477*IF(EPA_Export_Aggregation_AR4!$A1477="CH4",About!$D$58,IF(EPA_Export_Aggregation_AR4!$A1477="N2O",About!$D$59,1))</f>
        <v>0</v>
      </c>
      <c r="AE1477" s="400">
        <f>EPA_Export_Aggregation_AR4!AE1477*IF(EPA_Export_Aggregation_AR4!$A1477="CH4",About!$D$58,IF(EPA_Export_Aggregation_AR4!$A1477="N2O",About!$D$59,1))</f>
        <v>0</v>
      </c>
      <c r="AF1477" s="400">
        <f>EPA_Export_Aggregation_AR4!AF1477*IF(EPA_Export_Aggregation_AR4!$A1477="CH4",About!$D$58,IF(EPA_Export_Aggregation_AR4!$A1477="N2O",About!$D$59,1))</f>
        <v>0</v>
      </c>
      <c r="AG1477" s="400">
        <f>EPA_Export_Aggregation_AR4!AG1477*IF(EPA_Export_Aggregation_AR4!$A1477="CH4",About!$D$58,IF(EPA_Export_Aggregation_AR4!$A1477="N2O",About!$D$59,1))</f>
        <v>0</v>
      </c>
      <c r="AH1477" s="400">
        <f>EPA_Export_Aggregation_AR4!AH1477*IF(EPA_Export_Aggregation_AR4!$A1477="CH4",About!$D$58,IF(EPA_Export_Aggregation_AR4!$A1477="N2O",About!$D$59,1))</f>
        <v>0</v>
      </c>
      <c r="AI1477" s="400">
        <f>EPA_Export_Aggregation_AR4!AI1477*IF(EPA_Export_Aggregation_AR4!$A1477="CH4",About!$D$58,IF(EPA_Export_Aggregation_AR4!$A1477="N2O",About!$D$59,1))</f>
        <v>0</v>
      </c>
      <c r="AJ1477" s="400">
        <f>EPA_Export_Aggregation_AR4!AJ1477*IF(EPA_Export_Aggregation_AR4!$A1477="CH4",About!$D$58,IF(EPA_Export_Aggregation_AR4!$A1477="N2O",About!$D$59,1))</f>
        <v>0</v>
      </c>
      <c r="AK1477" s="400">
        <f>EPA_Export_Aggregation_AR4!AK1477*IF(EPA_Export_Aggregation_AR4!$A1477="CH4",About!$D$58,IF(EPA_Export_Aggregation_AR4!$A1477="N2O",About!$D$59,1))</f>
        <v>0</v>
      </c>
      <c r="AL1477" s="400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458" t="s">
        <v>2248</v>
      </c>
      <c r="B1478" s="400" t="s">
        <v>3811</v>
      </c>
      <c r="C1478" s="400">
        <v>1</v>
      </c>
      <c r="D1478" s="400" t="s">
        <v>3812</v>
      </c>
      <c r="E1478" s="400" t="s">
        <v>3637</v>
      </c>
      <c r="F1478" s="400">
        <v>28</v>
      </c>
      <c r="G1478" s="400">
        <f>EPA_Export_Aggregation_AR4!G1478*IF(EPA_Export_Aggregation_AR4!$A1478="CH4",About!$D$58,IF(EPA_Export_Aggregation_AR4!$A1478="N2O",About!$D$59,1))</f>
        <v>4.0373018642100002E-2</v>
      </c>
      <c r="H1478" s="400">
        <f>EPA_Export_Aggregation_AR4!H1478*IF(EPA_Export_Aggregation_AR4!$A1478="CH4",About!$D$58,IF(EPA_Export_Aggregation_AR4!$A1478="N2O",About!$D$59,1))</f>
        <v>3.7933342627099999E-2</v>
      </c>
      <c r="I1478" s="400">
        <f>EPA_Export_Aggregation_AR4!I1478*IF(EPA_Export_Aggregation_AR4!$A1478="CH4",About!$D$58,IF(EPA_Export_Aggregation_AR4!$A1478="N2O",About!$D$59,1))</f>
        <v>3.8220938757099997E-2</v>
      </c>
      <c r="J1478" s="400">
        <f>EPA_Export_Aggregation_AR4!J1478*IF(EPA_Export_Aggregation_AR4!$A1478="CH4",About!$D$58,IF(EPA_Export_Aggregation_AR4!$A1478="N2O",About!$D$59,1))</f>
        <v>3.7999861459900003E-2</v>
      </c>
      <c r="K1478" s="400">
        <f>EPA_Export_Aggregation_AR4!K1478*IF(EPA_Export_Aggregation_AR4!$A1478="CH4",About!$D$58,IF(EPA_Export_Aggregation_AR4!$A1478="N2O",About!$D$59,1))</f>
        <v>3.96608758438E-2</v>
      </c>
      <c r="L1478" s="400">
        <f>EPA_Export_Aggregation_AR4!L1478*IF(EPA_Export_Aggregation_AR4!$A1478="CH4",About!$D$58,IF(EPA_Export_Aggregation_AR4!$A1478="N2O",About!$D$59,1))</f>
        <v>4.3237241325400001E-2</v>
      </c>
      <c r="M1478" s="400">
        <f>EPA_Export_Aggregation_AR4!M1478*IF(EPA_Export_Aggregation_AR4!$A1478="CH4",About!$D$58,IF(EPA_Export_Aggregation_AR4!$A1478="N2O",About!$D$59,1))</f>
        <v>3.6849562528099997E-2</v>
      </c>
      <c r="N1478" s="400">
        <f>EPA_Export_Aggregation_AR4!N1478*IF(EPA_Export_Aggregation_AR4!$A1478="CH4",About!$D$58,IF(EPA_Export_Aggregation_AR4!$A1478="N2O",About!$D$59,1))</f>
        <v>5.1637798113400003E-2</v>
      </c>
      <c r="O1478" s="400">
        <f>EPA_Export_Aggregation_AR4!O1478*IF(EPA_Export_Aggregation_AR4!$A1478="CH4",About!$D$58,IF(EPA_Export_Aggregation_AR4!$A1478="N2O",About!$D$59,1))</f>
        <v>5.1902494216499999E-2</v>
      </c>
      <c r="P1478" s="400">
        <f>EPA_Export_Aggregation_AR4!P1478*IF(EPA_Export_Aggregation_AR4!$A1478="CH4",About!$D$58,IF(EPA_Export_Aggregation_AR4!$A1478="N2O",About!$D$59,1))</f>
        <v>5.4182521210299997E-2</v>
      </c>
      <c r="Q1478" s="400">
        <f>EPA_Export_Aggregation_AR4!Q1478*IF(EPA_Export_Aggregation_AR4!$A1478="CH4",About!$D$58,IF(EPA_Export_Aggregation_AR4!$A1478="N2O",About!$D$59,1))</f>
        <v>5.74573492162E-2</v>
      </c>
      <c r="R1478" s="400">
        <f>EPA_Export_Aggregation_AR4!R1478*IF(EPA_Export_Aggregation_AR4!$A1478="CH4",About!$D$58,IF(EPA_Export_Aggregation_AR4!$A1478="N2O",About!$D$59,1))</f>
        <v>5.4481663340999999E-2</v>
      </c>
      <c r="S1478" s="400">
        <f>EPA_Export_Aggregation_AR4!S1478*IF(EPA_Export_Aggregation_AR4!$A1478="CH4",About!$D$58,IF(EPA_Export_Aggregation_AR4!$A1478="N2O",About!$D$59,1))</f>
        <v>5.9696450013800001E-2</v>
      </c>
      <c r="T1478" s="400">
        <f>EPA_Export_Aggregation_AR4!T1478*IF(EPA_Export_Aggregation_AR4!$A1478="CH4",About!$D$58,IF(EPA_Export_Aggregation_AR4!$A1478="N2O",About!$D$59,1))</f>
        <v>6.1160903515499999E-2</v>
      </c>
      <c r="U1478" s="400">
        <f>EPA_Export_Aggregation_AR4!U1478*IF(EPA_Export_Aggregation_AR4!$A1478="CH4",About!$D$58,IF(EPA_Export_Aggregation_AR4!$A1478="N2O",About!$D$59,1))</f>
        <v>6.86631293665E-2</v>
      </c>
      <c r="V1478" s="400">
        <f>EPA_Export_Aggregation_AR4!V1478*IF(EPA_Export_Aggregation_AR4!$A1478="CH4",About!$D$58,IF(EPA_Export_Aggregation_AR4!$A1478="N2O",About!$D$59,1))</f>
        <v>5.8578546086200001E-2</v>
      </c>
      <c r="W1478" s="400">
        <f>EPA_Export_Aggregation_AR4!W1478*IF(EPA_Export_Aggregation_AR4!$A1478="CH4",About!$D$58,IF(EPA_Export_Aggregation_AR4!$A1478="N2O",About!$D$59,1))</f>
        <v>7.5256051762600001E-2</v>
      </c>
      <c r="X1478" s="400">
        <f>EPA_Export_Aggregation_AR4!X1478*IF(EPA_Export_Aggregation_AR4!$A1478="CH4",About!$D$58,IF(EPA_Export_Aggregation_AR4!$A1478="N2O",About!$D$59,1))</f>
        <v>6.6521926833600004E-2</v>
      </c>
      <c r="Y1478" s="400">
        <f>EPA_Export_Aggregation_AR4!Y1478*IF(EPA_Export_Aggregation_AR4!$A1478="CH4",About!$D$58,IF(EPA_Export_Aggregation_AR4!$A1478="N2O",About!$D$59,1))</f>
        <v>6.4745640402799995E-2</v>
      </c>
      <c r="Z1478" s="400">
        <f>EPA_Export_Aggregation_AR4!Z1478*IF(EPA_Export_Aggregation_AR4!$A1478="CH4",About!$D$58,IF(EPA_Export_Aggregation_AR4!$A1478="N2O",About!$D$59,1))</f>
        <v>6.2199629851999998E-2</v>
      </c>
      <c r="AA1478" s="400">
        <f>EPA_Export_Aggregation_AR4!AA1478*IF(EPA_Export_Aggregation_AR4!$A1478="CH4",About!$D$58,IF(EPA_Export_Aggregation_AR4!$A1478="N2O",About!$D$59,1))</f>
        <v>4.4502421913299998E-2</v>
      </c>
      <c r="AB1478" s="400">
        <f>EPA_Export_Aggregation_AR4!AB1478*IF(EPA_Export_Aggregation_AR4!$A1478="CH4",About!$D$58,IF(EPA_Export_Aggregation_AR4!$A1478="N2O",About!$D$59,1))</f>
        <v>5.1546121863700001E-2</v>
      </c>
      <c r="AC1478" s="400">
        <f>EPA_Export_Aggregation_AR4!AC1478*IF(EPA_Export_Aggregation_AR4!$A1478="CH4",About!$D$58,IF(EPA_Export_Aggregation_AR4!$A1478="N2O",About!$D$59,1))</f>
        <v>5.1277721420799997E-2</v>
      </c>
      <c r="AD1478" s="400">
        <f>EPA_Export_Aggregation_AR4!AD1478*IF(EPA_Export_Aggregation_AR4!$A1478="CH4",About!$D$58,IF(EPA_Export_Aggregation_AR4!$A1478="N2O",About!$D$59,1))</f>
        <v>6.54732752582E-2</v>
      </c>
      <c r="AE1478" s="400">
        <f>EPA_Export_Aggregation_AR4!AE1478*IF(EPA_Export_Aggregation_AR4!$A1478="CH4",About!$D$58,IF(EPA_Export_Aggregation_AR4!$A1478="N2O",About!$D$59,1))</f>
        <v>4.11485537264E-2</v>
      </c>
      <c r="AF1478" s="400">
        <f>EPA_Export_Aggregation_AR4!AF1478*IF(EPA_Export_Aggregation_AR4!$A1478="CH4",About!$D$58,IF(EPA_Export_Aggregation_AR4!$A1478="N2O",About!$D$59,1))</f>
        <v>4.3714843157199999E-2</v>
      </c>
      <c r="AG1478" s="400">
        <f>EPA_Export_Aggregation_AR4!AG1478*IF(EPA_Export_Aggregation_AR4!$A1478="CH4",About!$D$58,IF(EPA_Export_Aggregation_AR4!$A1478="N2O",About!$D$59,1))</f>
        <v>4.6628666715699998E-2</v>
      </c>
      <c r="AH1478" s="400">
        <f>EPA_Export_Aggregation_AR4!AH1478*IF(EPA_Export_Aggregation_AR4!$A1478="CH4",About!$D$58,IF(EPA_Export_Aggregation_AR4!$A1478="N2O",About!$D$59,1))</f>
        <v>5.2912721052199997E-2</v>
      </c>
      <c r="AI1478" s="400">
        <f>EPA_Export_Aggregation_AR4!AI1478*IF(EPA_Export_Aggregation_AR4!$A1478="CH4",About!$D$58,IF(EPA_Export_Aggregation_AR4!$A1478="N2O",About!$D$59,1))</f>
        <v>6.56522314371E-2</v>
      </c>
      <c r="AJ1478" s="400">
        <f>EPA_Export_Aggregation_AR4!AJ1478*IF(EPA_Export_Aggregation_AR4!$A1478="CH4",About!$D$58,IF(EPA_Export_Aggregation_AR4!$A1478="N2O",About!$D$59,1))</f>
        <v>7.16463689987E-2</v>
      </c>
      <c r="AK1478" s="400">
        <f>EPA_Export_Aggregation_AR4!AK1478*IF(EPA_Export_Aggregation_AR4!$A1478="CH4",About!$D$58,IF(EPA_Export_Aggregation_AR4!$A1478="N2O",About!$D$59,1))</f>
        <v>7.2455791361900002E-2</v>
      </c>
      <c r="AL1478" s="400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458" t="s">
        <v>2248</v>
      </c>
      <c r="B1479" s="400" t="s">
        <v>3811</v>
      </c>
      <c r="C1479" s="400">
        <v>1</v>
      </c>
      <c r="D1479" s="400" t="s">
        <v>3812</v>
      </c>
      <c r="E1479" s="400" t="s">
        <v>3639</v>
      </c>
      <c r="F1479" s="400">
        <v>28</v>
      </c>
      <c r="G1479" s="400">
        <f>EPA_Export_Aggregation_AR4!G1479*IF(EPA_Export_Aggregation_AR4!$A1479="CH4",About!$D$58,IF(EPA_Export_Aggregation_AR4!$A1479="N2O",About!$D$59,1))</f>
        <v>0</v>
      </c>
      <c r="H1479" s="400">
        <f>EPA_Export_Aggregation_AR4!H1479*IF(EPA_Export_Aggregation_AR4!$A1479="CH4",About!$D$58,IF(EPA_Export_Aggregation_AR4!$A1479="N2O",About!$D$59,1))</f>
        <v>0</v>
      </c>
      <c r="I1479" s="400">
        <f>EPA_Export_Aggregation_AR4!I1479*IF(EPA_Export_Aggregation_AR4!$A1479="CH4",About!$D$58,IF(EPA_Export_Aggregation_AR4!$A1479="N2O",About!$D$59,1))</f>
        <v>0</v>
      </c>
      <c r="J1479" s="400">
        <f>EPA_Export_Aggregation_AR4!J1479*IF(EPA_Export_Aggregation_AR4!$A1479="CH4",About!$D$58,IF(EPA_Export_Aggregation_AR4!$A1479="N2O",About!$D$59,1))</f>
        <v>0</v>
      </c>
      <c r="K1479" s="400">
        <f>EPA_Export_Aggregation_AR4!K1479*IF(EPA_Export_Aggregation_AR4!$A1479="CH4",About!$D$58,IF(EPA_Export_Aggregation_AR4!$A1479="N2O",About!$D$59,1))</f>
        <v>0</v>
      </c>
      <c r="L1479" s="400">
        <f>EPA_Export_Aggregation_AR4!L1479*IF(EPA_Export_Aggregation_AR4!$A1479="CH4",About!$D$58,IF(EPA_Export_Aggregation_AR4!$A1479="N2O",About!$D$59,1))</f>
        <v>0</v>
      </c>
      <c r="M1479" s="400">
        <f>EPA_Export_Aggregation_AR4!M1479*IF(EPA_Export_Aggregation_AR4!$A1479="CH4",About!$D$58,IF(EPA_Export_Aggregation_AR4!$A1479="N2O",About!$D$59,1))</f>
        <v>0</v>
      </c>
      <c r="N1479" s="400">
        <f>EPA_Export_Aggregation_AR4!N1479*IF(EPA_Export_Aggregation_AR4!$A1479="CH4",About!$D$58,IF(EPA_Export_Aggregation_AR4!$A1479="N2O",About!$D$59,1))</f>
        <v>0</v>
      </c>
      <c r="O1479" s="400">
        <f>EPA_Export_Aggregation_AR4!O1479*IF(EPA_Export_Aggregation_AR4!$A1479="CH4",About!$D$58,IF(EPA_Export_Aggregation_AR4!$A1479="N2O",About!$D$59,1))</f>
        <v>0</v>
      </c>
      <c r="P1479" s="400">
        <f>EPA_Export_Aggregation_AR4!P1479*IF(EPA_Export_Aggregation_AR4!$A1479="CH4",About!$D$58,IF(EPA_Export_Aggregation_AR4!$A1479="N2O",About!$D$59,1))</f>
        <v>0</v>
      </c>
      <c r="Q1479" s="400">
        <f>EPA_Export_Aggregation_AR4!Q1479*IF(EPA_Export_Aggregation_AR4!$A1479="CH4",About!$D$58,IF(EPA_Export_Aggregation_AR4!$A1479="N2O",About!$D$59,1))</f>
        <v>0</v>
      </c>
      <c r="R1479" s="400">
        <f>EPA_Export_Aggregation_AR4!R1479*IF(EPA_Export_Aggregation_AR4!$A1479="CH4",About!$D$58,IF(EPA_Export_Aggregation_AR4!$A1479="N2O",About!$D$59,1))</f>
        <v>0</v>
      </c>
      <c r="S1479" s="400">
        <f>EPA_Export_Aggregation_AR4!S1479*IF(EPA_Export_Aggregation_AR4!$A1479="CH4",About!$D$58,IF(EPA_Export_Aggregation_AR4!$A1479="N2O",About!$D$59,1))</f>
        <v>0</v>
      </c>
      <c r="T1479" s="400">
        <f>EPA_Export_Aggregation_AR4!T1479*IF(EPA_Export_Aggregation_AR4!$A1479="CH4",About!$D$58,IF(EPA_Export_Aggregation_AR4!$A1479="N2O",About!$D$59,1))</f>
        <v>0</v>
      </c>
      <c r="U1479" s="400">
        <f>EPA_Export_Aggregation_AR4!U1479*IF(EPA_Export_Aggregation_AR4!$A1479="CH4",About!$D$58,IF(EPA_Export_Aggregation_AR4!$A1479="N2O",About!$D$59,1))</f>
        <v>0</v>
      </c>
      <c r="V1479" s="400">
        <f>EPA_Export_Aggregation_AR4!V1479*IF(EPA_Export_Aggregation_AR4!$A1479="CH4",About!$D$58,IF(EPA_Export_Aggregation_AR4!$A1479="N2O",About!$D$59,1))</f>
        <v>0</v>
      </c>
      <c r="W1479" s="400">
        <f>EPA_Export_Aggregation_AR4!W1479*IF(EPA_Export_Aggregation_AR4!$A1479="CH4",About!$D$58,IF(EPA_Export_Aggregation_AR4!$A1479="N2O",About!$D$59,1))</f>
        <v>0</v>
      </c>
      <c r="X1479" s="400">
        <f>EPA_Export_Aggregation_AR4!X1479*IF(EPA_Export_Aggregation_AR4!$A1479="CH4",About!$D$58,IF(EPA_Export_Aggregation_AR4!$A1479="N2O",About!$D$59,1))</f>
        <v>0</v>
      </c>
      <c r="Y1479" s="400">
        <f>EPA_Export_Aggregation_AR4!Y1479*IF(EPA_Export_Aggregation_AR4!$A1479="CH4",About!$D$58,IF(EPA_Export_Aggregation_AR4!$A1479="N2O",About!$D$59,1))</f>
        <v>0</v>
      </c>
      <c r="Z1479" s="400">
        <f>EPA_Export_Aggregation_AR4!Z1479*IF(EPA_Export_Aggregation_AR4!$A1479="CH4",About!$D$58,IF(EPA_Export_Aggregation_AR4!$A1479="N2O",About!$D$59,1))</f>
        <v>0</v>
      </c>
      <c r="AA1479" s="400">
        <f>EPA_Export_Aggregation_AR4!AA1479*IF(EPA_Export_Aggregation_AR4!$A1479="CH4",About!$D$58,IF(EPA_Export_Aggregation_AR4!$A1479="N2O",About!$D$59,1))</f>
        <v>0</v>
      </c>
      <c r="AB1479" s="400">
        <f>EPA_Export_Aggregation_AR4!AB1479*IF(EPA_Export_Aggregation_AR4!$A1479="CH4",About!$D$58,IF(EPA_Export_Aggregation_AR4!$A1479="N2O",About!$D$59,1))</f>
        <v>0</v>
      </c>
      <c r="AC1479" s="400">
        <f>EPA_Export_Aggregation_AR4!AC1479*IF(EPA_Export_Aggregation_AR4!$A1479="CH4",About!$D$58,IF(EPA_Export_Aggregation_AR4!$A1479="N2O",About!$D$59,1))</f>
        <v>0</v>
      </c>
      <c r="AD1479" s="400">
        <f>EPA_Export_Aggregation_AR4!AD1479*IF(EPA_Export_Aggregation_AR4!$A1479="CH4",About!$D$58,IF(EPA_Export_Aggregation_AR4!$A1479="N2O",About!$D$59,1))</f>
        <v>0</v>
      </c>
      <c r="AE1479" s="400">
        <f>EPA_Export_Aggregation_AR4!AE1479*IF(EPA_Export_Aggregation_AR4!$A1479="CH4",About!$D$58,IF(EPA_Export_Aggregation_AR4!$A1479="N2O",About!$D$59,1))</f>
        <v>0</v>
      </c>
      <c r="AF1479" s="400">
        <f>EPA_Export_Aggregation_AR4!AF1479*IF(EPA_Export_Aggregation_AR4!$A1479="CH4",About!$D$58,IF(EPA_Export_Aggregation_AR4!$A1479="N2O",About!$D$59,1))</f>
        <v>0</v>
      </c>
      <c r="AG1479" s="400">
        <f>EPA_Export_Aggregation_AR4!AG1479*IF(EPA_Export_Aggregation_AR4!$A1479="CH4",About!$D$58,IF(EPA_Export_Aggregation_AR4!$A1479="N2O",About!$D$59,1))</f>
        <v>0</v>
      </c>
      <c r="AH1479" s="400">
        <f>EPA_Export_Aggregation_AR4!AH1479*IF(EPA_Export_Aggregation_AR4!$A1479="CH4",About!$D$58,IF(EPA_Export_Aggregation_AR4!$A1479="N2O",About!$D$59,1))</f>
        <v>0</v>
      </c>
      <c r="AI1479" s="400">
        <f>EPA_Export_Aggregation_AR4!AI1479*IF(EPA_Export_Aggregation_AR4!$A1479="CH4",About!$D$58,IF(EPA_Export_Aggregation_AR4!$A1479="N2O",About!$D$59,1))</f>
        <v>0</v>
      </c>
      <c r="AJ1479" s="400">
        <f>EPA_Export_Aggregation_AR4!AJ1479*IF(EPA_Export_Aggregation_AR4!$A1479="CH4",About!$D$58,IF(EPA_Export_Aggregation_AR4!$A1479="N2O",About!$D$59,1))</f>
        <v>0</v>
      </c>
      <c r="AK1479" s="400">
        <f>EPA_Export_Aggregation_AR4!AK1479*IF(EPA_Export_Aggregation_AR4!$A1479="CH4",About!$D$58,IF(EPA_Export_Aggregation_AR4!$A1479="N2O",About!$D$59,1))</f>
        <v>0</v>
      </c>
      <c r="AL1479" s="400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458" t="s">
        <v>2248</v>
      </c>
      <c r="B1480" s="400" t="s">
        <v>3811</v>
      </c>
      <c r="C1480" s="400">
        <v>1</v>
      </c>
      <c r="D1480" s="400" t="s">
        <v>3812</v>
      </c>
      <c r="E1480" s="400" t="s">
        <v>3641</v>
      </c>
      <c r="F1480" s="400">
        <v>28</v>
      </c>
      <c r="G1480" s="400">
        <f>EPA_Export_Aggregation_AR4!G1480*IF(EPA_Export_Aggregation_AR4!$A1480="CH4",About!$D$58,IF(EPA_Export_Aggregation_AR4!$A1480="N2O",About!$D$59,1))</f>
        <v>0</v>
      </c>
      <c r="H1480" s="400">
        <f>EPA_Export_Aggregation_AR4!H1480*IF(EPA_Export_Aggregation_AR4!$A1480="CH4",About!$D$58,IF(EPA_Export_Aggregation_AR4!$A1480="N2O",About!$D$59,1))</f>
        <v>0</v>
      </c>
      <c r="I1480" s="400">
        <f>EPA_Export_Aggregation_AR4!I1480*IF(EPA_Export_Aggregation_AR4!$A1480="CH4",About!$D$58,IF(EPA_Export_Aggregation_AR4!$A1480="N2O",About!$D$59,1))</f>
        <v>0</v>
      </c>
      <c r="J1480" s="400">
        <f>EPA_Export_Aggregation_AR4!J1480*IF(EPA_Export_Aggregation_AR4!$A1480="CH4",About!$D$58,IF(EPA_Export_Aggregation_AR4!$A1480="N2O",About!$D$59,1))</f>
        <v>0</v>
      </c>
      <c r="K1480" s="400">
        <f>EPA_Export_Aggregation_AR4!K1480*IF(EPA_Export_Aggregation_AR4!$A1480="CH4",About!$D$58,IF(EPA_Export_Aggregation_AR4!$A1480="N2O",About!$D$59,1))</f>
        <v>0</v>
      </c>
      <c r="L1480" s="400">
        <f>EPA_Export_Aggregation_AR4!L1480*IF(EPA_Export_Aggregation_AR4!$A1480="CH4",About!$D$58,IF(EPA_Export_Aggregation_AR4!$A1480="N2O",About!$D$59,1))</f>
        <v>0</v>
      </c>
      <c r="M1480" s="400">
        <f>EPA_Export_Aggregation_AR4!M1480*IF(EPA_Export_Aggregation_AR4!$A1480="CH4",About!$D$58,IF(EPA_Export_Aggregation_AR4!$A1480="N2O",About!$D$59,1))</f>
        <v>0</v>
      </c>
      <c r="N1480" s="400">
        <f>EPA_Export_Aggregation_AR4!N1480*IF(EPA_Export_Aggregation_AR4!$A1480="CH4",About!$D$58,IF(EPA_Export_Aggregation_AR4!$A1480="N2O",About!$D$59,1))</f>
        <v>0</v>
      </c>
      <c r="O1480" s="400">
        <f>EPA_Export_Aggregation_AR4!O1480*IF(EPA_Export_Aggregation_AR4!$A1480="CH4",About!$D$58,IF(EPA_Export_Aggregation_AR4!$A1480="N2O",About!$D$59,1))</f>
        <v>0</v>
      </c>
      <c r="P1480" s="400">
        <f>EPA_Export_Aggregation_AR4!P1480*IF(EPA_Export_Aggregation_AR4!$A1480="CH4",About!$D$58,IF(EPA_Export_Aggregation_AR4!$A1480="N2O",About!$D$59,1))</f>
        <v>0</v>
      </c>
      <c r="Q1480" s="400">
        <f>EPA_Export_Aggregation_AR4!Q1480*IF(EPA_Export_Aggregation_AR4!$A1480="CH4",About!$D$58,IF(EPA_Export_Aggregation_AR4!$A1480="N2O",About!$D$59,1))</f>
        <v>0</v>
      </c>
      <c r="R1480" s="400">
        <f>EPA_Export_Aggregation_AR4!R1480*IF(EPA_Export_Aggregation_AR4!$A1480="CH4",About!$D$58,IF(EPA_Export_Aggregation_AR4!$A1480="N2O",About!$D$59,1))</f>
        <v>0</v>
      </c>
      <c r="S1480" s="400">
        <f>EPA_Export_Aggregation_AR4!S1480*IF(EPA_Export_Aggregation_AR4!$A1480="CH4",About!$D$58,IF(EPA_Export_Aggregation_AR4!$A1480="N2O",About!$D$59,1))</f>
        <v>0</v>
      </c>
      <c r="T1480" s="400">
        <f>EPA_Export_Aggregation_AR4!T1480*IF(EPA_Export_Aggregation_AR4!$A1480="CH4",About!$D$58,IF(EPA_Export_Aggregation_AR4!$A1480="N2O",About!$D$59,1))</f>
        <v>0</v>
      </c>
      <c r="U1480" s="400">
        <f>EPA_Export_Aggregation_AR4!U1480*IF(EPA_Export_Aggregation_AR4!$A1480="CH4",About!$D$58,IF(EPA_Export_Aggregation_AR4!$A1480="N2O",About!$D$59,1))</f>
        <v>0</v>
      </c>
      <c r="V1480" s="400">
        <f>EPA_Export_Aggregation_AR4!V1480*IF(EPA_Export_Aggregation_AR4!$A1480="CH4",About!$D$58,IF(EPA_Export_Aggregation_AR4!$A1480="N2O",About!$D$59,1))</f>
        <v>0</v>
      </c>
      <c r="W1480" s="400">
        <f>EPA_Export_Aggregation_AR4!W1480*IF(EPA_Export_Aggregation_AR4!$A1480="CH4",About!$D$58,IF(EPA_Export_Aggregation_AR4!$A1480="N2O",About!$D$59,1))</f>
        <v>0</v>
      </c>
      <c r="X1480" s="400">
        <f>EPA_Export_Aggregation_AR4!X1480*IF(EPA_Export_Aggregation_AR4!$A1480="CH4",About!$D$58,IF(EPA_Export_Aggregation_AR4!$A1480="N2O",About!$D$59,1))</f>
        <v>0</v>
      </c>
      <c r="Y1480" s="400">
        <f>EPA_Export_Aggregation_AR4!Y1480*IF(EPA_Export_Aggregation_AR4!$A1480="CH4",About!$D$58,IF(EPA_Export_Aggregation_AR4!$A1480="N2O",About!$D$59,1))</f>
        <v>0</v>
      </c>
      <c r="Z1480" s="400">
        <f>EPA_Export_Aggregation_AR4!Z1480*IF(EPA_Export_Aggregation_AR4!$A1480="CH4",About!$D$58,IF(EPA_Export_Aggregation_AR4!$A1480="N2O",About!$D$59,1))</f>
        <v>0</v>
      </c>
      <c r="AA1480" s="400">
        <f>EPA_Export_Aggregation_AR4!AA1480*IF(EPA_Export_Aggregation_AR4!$A1480="CH4",About!$D$58,IF(EPA_Export_Aggregation_AR4!$A1480="N2O",About!$D$59,1))</f>
        <v>0</v>
      </c>
      <c r="AB1480" s="400">
        <f>EPA_Export_Aggregation_AR4!AB1480*IF(EPA_Export_Aggregation_AR4!$A1480="CH4",About!$D$58,IF(EPA_Export_Aggregation_AR4!$A1480="N2O",About!$D$59,1))</f>
        <v>0</v>
      </c>
      <c r="AC1480" s="400">
        <f>EPA_Export_Aggregation_AR4!AC1480*IF(EPA_Export_Aggregation_AR4!$A1480="CH4",About!$D$58,IF(EPA_Export_Aggregation_AR4!$A1480="N2O",About!$D$59,1))</f>
        <v>0</v>
      </c>
      <c r="AD1480" s="400">
        <f>EPA_Export_Aggregation_AR4!AD1480*IF(EPA_Export_Aggregation_AR4!$A1480="CH4",About!$D$58,IF(EPA_Export_Aggregation_AR4!$A1480="N2O",About!$D$59,1))</f>
        <v>0</v>
      </c>
      <c r="AE1480" s="400">
        <f>EPA_Export_Aggregation_AR4!AE1480*IF(EPA_Export_Aggregation_AR4!$A1480="CH4",About!$D$58,IF(EPA_Export_Aggregation_AR4!$A1480="N2O",About!$D$59,1))</f>
        <v>0</v>
      </c>
      <c r="AF1480" s="400">
        <f>EPA_Export_Aggregation_AR4!AF1480*IF(EPA_Export_Aggregation_AR4!$A1480="CH4",About!$D$58,IF(EPA_Export_Aggregation_AR4!$A1480="N2O",About!$D$59,1))</f>
        <v>0</v>
      </c>
      <c r="AG1480" s="400">
        <f>EPA_Export_Aggregation_AR4!AG1480*IF(EPA_Export_Aggregation_AR4!$A1480="CH4",About!$D$58,IF(EPA_Export_Aggregation_AR4!$A1480="N2O",About!$D$59,1))</f>
        <v>0</v>
      </c>
      <c r="AH1480" s="400">
        <f>EPA_Export_Aggregation_AR4!AH1480*IF(EPA_Export_Aggregation_AR4!$A1480="CH4",About!$D$58,IF(EPA_Export_Aggregation_AR4!$A1480="N2O",About!$D$59,1))</f>
        <v>0</v>
      </c>
      <c r="AI1480" s="400">
        <f>EPA_Export_Aggregation_AR4!AI1480*IF(EPA_Export_Aggregation_AR4!$A1480="CH4",About!$D$58,IF(EPA_Export_Aggregation_AR4!$A1480="N2O",About!$D$59,1))</f>
        <v>0</v>
      </c>
      <c r="AJ1480" s="400">
        <f>EPA_Export_Aggregation_AR4!AJ1480*IF(EPA_Export_Aggregation_AR4!$A1480="CH4",About!$D$58,IF(EPA_Export_Aggregation_AR4!$A1480="N2O",About!$D$59,1))</f>
        <v>0</v>
      </c>
      <c r="AK1480" s="400">
        <f>EPA_Export_Aggregation_AR4!AK1480*IF(EPA_Export_Aggregation_AR4!$A1480="CH4",About!$D$58,IF(EPA_Export_Aggregation_AR4!$A1480="N2O",About!$D$59,1))</f>
        <v>0</v>
      </c>
      <c r="AL1480" s="400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458" t="s">
        <v>2248</v>
      </c>
      <c r="B1481" s="400" t="s">
        <v>3811</v>
      </c>
      <c r="C1481" s="400">
        <v>1</v>
      </c>
      <c r="D1481" s="400" t="s">
        <v>3812</v>
      </c>
      <c r="E1481" s="400" t="s">
        <v>3643</v>
      </c>
      <c r="F1481" s="400">
        <v>28</v>
      </c>
      <c r="G1481" s="400">
        <f>EPA_Export_Aggregation_AR4!G1481*IF(EPA_Export_Aggregation_AR4!$A1481="CH4",About!$D$58,IF(EPA_Export_Aggregation_AR4!$A1481="N2O",About!$D$59,1))</f>
        <v>2.0186509321099999E-2</v>
      </c>
      <c r="H1481" s="400">
        <f>EPA_Export_Aggregation_AR4!H1481*IF(EPA_Export_Aggregation_AR4!$A1481="CH4",About!$D$58,IF(EPA_Export_Aggregation_AR4!$A1481="N2O",About!$D$59,1))</f>
        <v>1.8966671313500001E-2</v>
      </c>
      <c r="I1481" s="400">
        <f>EPA_Export_Aggregation_AR4!I1481*IF(EPA_Export_Aggregation_AR4!$A1481="CH4",About!$D$58,IF(EPA_Export_Aggregation_AR4!$A1481="N2O",About!$D$59,1))</f>
        <v>1.91104693786E-2</v>
      </c>
      <c r="J1481" s="400">
        <f>EPA_Export_Aggregation_AR4!J1481*IF(EPA_Export_Aggregation_AR4!$A1481="CH4",About!$D$58,IF(EPA_Export_Aggregation_AR4!$A1481="N2O",About!$D$59,1))</f>
        <v>1.89999307299E-2</v>
      </c>
      <c r="K1481" s="400">
        <f>EPA_Export_Aggregation_AR4!K1481*IF(EPA_Export_Aggregation_AR4!$A1481="CH4",About!$D$58,IF(EPA_Export_Aggregation_AR4!$A1481="N2O",About!$D$59,1))</f>
        <v>1.98304379219E-2</v>
      </c>
      <c r="L1481" s="400">
        <f>EPA_Export_Aggregation_AR4!L1481*IF(EPA_Export_Aggregation_AR4!$A1481="CH4",About!$D$58,IF(EPA_Export_Aggregation_AR4!$A1481="N2O",About!$D$59,1))</f>
        <v>2.1618620662700001E-2</v>
      </c>
      <c r="M1481" s="400">
        <f>EPA_Export_Aggregation_AR4!M1481*IF(EPA_Export_Aggregation_AR4!$A1481="CH4",About!$D$58,IF(EPA_Export_Aggregation_AR4!$A1481="N2O",About!$D$59,1))</f>
        <v>3.6849562528099997E-2</v>
      </c>
      <c r="N1481" s="400">
        <f>EPA_Export_Aggregation_AR4!N1481*IF(EPA_Export_Aggregation_AR4!$A1481="CH4",About!$D$58,IF(EPA_Export_Aggregation_AR4!$A1481="N2O",About!$D$59,1))</f>
        <v>2.5818899056700002E-2</v>
      </c>
      <c r="O1481" s="400">
        <f>EPA_Export_Aggregation_AR4!O1481*IF(EPA_Export_Aggregation_AR4!$A1481="CH4",About!$D$58,IF(EPA_Export_Aggregation_AR4!$A1481="N2O",About!$D$59,1))</f>
        <v>2.5951247108200001E-2</v>
      </c>
      <c r="P1481" s="400">
        <f>EPA_Export_Aggregation_AR4!P1481*IF(EPA_Export_Aggregation_AR4!$A1481="CH4",About!$D$58,IF(EPA_Export_Aggregation_AR4!$A1481="N2O",About!$D$59,1))</f>
        <v>2.70912606051E-2</v>
      </c>
      <c r="Q1481" s="400">
        <f>EPA_Export_Aggregation_AR4!Q1481*IF(EPA_Export_Aggregation_AR4!$A1481="CH4",About!$D$58,IF(EPA_Export_Aggregation_AR4!$A1481="N2O",About!$D$59,1))</f>
        <v>2.87286746081E-2</v>
      </c>
      <c r="R1481" s="400">
        <f>EPA_Export_Aggregation_AR4!R1481*IF(EPA_Export_Aggregation_AR4!$A1481="CH4",About!$D$58,IF(EPA_Export_Aggregation_AR4!$A1481="N2O",About!$D$59,1))</f>
        <v>2.7240831670499999E-2</v>
      </c>
      <c r="S1481" s="400">
        <f>EPA_Export_Aggregation_AR4!S1481*IF(EPA_Export_Aggregation_AR4!$A1481="CH4",About!$D$58,IF(EPA_Export_Aggregation_AR4!$A1481="N2O",About!$D$59,1))</f>
        <v>2.98482250069E-2</v>
      </c>
      <c r="T1481" s="400">
        <f>EPA_Export_Aggregation_AR4!T1481*IF(EPA_Export_Aggregation_AR4!$A1481="CH4",About!$D$58,IF(EPA_Export_Aggregation_AR4!$A1481="N2O",About!$D$59,1))</f>
        <v>3.0580451757800001E-2</v>
      </c>
      <c r="U1481" s="400">
        <f>EPA_Export_Aggregation_AR4!U1481*IF(EPA_Export_Aggregation_AR4!$A1481="CH4",About!$D$58,IF(EPA_Export_Aggregation_AR4!$A1481="N2O",About!$D$59,1))</f>
        <v>3.4331564683300002E-2</v>
      </c>
      <c r="V1481" s="400">
        <f>EPA_Export_Aggregation_AR4!V1481*IF(EPA_Export_Aggregation_AR4!$A1481="CH4",About!$D$58,IF(EPA_Export_Aggregation_AR4!$A1481="N2O",About!$D$59,1))</f>
        <v>2.92892730431E-2</v>
      </c>
      <c r="W1481" s="400">
        <f>EPA_Export_Aggregation_AR4!W1481*IF(EPA_Export_Aggregation_AR4!$A1481="CH4",About!$D$58,IF(EPA_Export_Aggregation_AR4!$A1481="N2O",About!$D$59,1))</f>
        <v>3.7628025881300001E-2</v>
      </c>
      <c r="X1481" s="400">
        <f>EPA_Export_Aggregation_AR4!X1481*IF(EPA_Export_Aggregation_AR4!$A1481="CH4",About!$D$58,IF(EPA_Export_Aggregation_AR4!$A1481="N2O",About!$D$59,1))</f>
        <v>3.3260963416800002E-2</v>
      </c>
      <c r="Y1481" s="400">
        <f>EPA_Export_Aggregation_AR4!Y1481*IF(EPA_Export_Aggregation_AR4!$A1481="CH4",About!$D$58,IF(EPA_Export_Aggregation_AR4!$A1481="N2O",About!$D$59,1))</f>
        <v>3.2372820201399997E-2</v>
      </c>
      <c r="Z1481" s="400">
        <f>EPA_Export_Aggregation_AR4!Z1481*IF(EPA_Export_Aggregation_AR4!$A1481="CH4",About!$D$58,IF(EPA_Export_Aggregation_AR4!$A1481="N2O",About!$D$59,1))</f>
        <v>3.1099814925999999E-2</v>
      </c>
      <c r="AA1481" s="400">
        <f>EPA_Export_Aggregation_AR4!AA1481*IF(EPA_Export_Aggregation_AR4!$A1481="CH4",About!$D$58,IF(EPA_Export_Aggregation_AR4!$A1481="N2O",About!$D$59,1))</f>
        <v>0</v>
      </c>
      <c r="AB1481" s="400">
        <f>EPA_Export_Aggregation_AR4!AB1481*IF(EPA_Export_Aggregation_AR4!$A1481="CH4",About!$D$58,IF(EPA_Export_Aggregation_AR4!$A1481="N2O",About!$D$59,1))</f>
        <v>0</v>
      </c>
      <c r="AC1481" s="400">
        <f>EPA_Export_Aggregation_AR4!AC1481*IF(EPA_Export_Aggregation_AR4!$A1481="CH4",About!$D$58,IF(EPA_Export_Aggregation_AR4!$A1481="N2O",About!$D$59,1))</f>
        <v>0</v>
      </c>
      <c r="AD1481" s="400">
        <f>EPA_Export_Aggregation_AR4!AD1481*IF(EPA_Export_Aggregation_AR4!$A1481="CH4",About!$D$58,IF(EPA_Export_Aggregation_AR4!$A1481="N2O",About!$D$59,1))</f>
        <v>0</v>
      </c>
      <c r="AE1481" s="400">
        <f>EPA_Export_Aggregation_AR4!AE1481*IF(EPA_Export_Aggregation_AR4!$A1481="CH4",About!$D$58,IF(EPA_Export_Aggregation_AR4!$A1481="N2O",About!$D$59,1))</f>
        <v>0</v>
      </c>
      <c r="AF1481" s="400">
        <f>EPA_Export_Aggregation_AR4!AF1481*IF(EPA_Export_Aggregation_AR4!$A1481="CH4",About!$D$58,IF(EPA_Export_Aggregation_AR4!$A1481="N2O",About!$D$59,1))</f>
        <v>0</v>
      </c>
      <c r="AG1481" s="400">
        <f>EPA_Export_Aggregation_AR4!AG1481*IF(EPA_Export_Aggregation_AR4!$A1481="CH4",About!$D$58,IF(EPA_Export_Aggregation_AR4!$A1481="N2O",About!$D$59,1))</f>
        <v>0</v>
      </c>
      <c r="AH1481" s="400">
        <f>EPA_Export_Aggregation_AR4!AH1481*IF(EPA_Export_Aggregation_AR4!$A1481="CH4",About!$D$58,IF(EPA_Export_Aggregation_AR4!$A1481="N2O",About!$D$59,1))</f>
        <v>0</v>
      </c>
      <c r="AI1481" s="400">
        <f>EPA_Export_Aggregation_AR4!AI1481*IF(EPA_Export_Aggregation_AR4!$A1481="CH4",About!$D$58,IF(EPA_Export_Aggregation_AR4!$A1481="N2O",About!$D$59,1))</f>
        <v>0</v>
      </c>
      <c r="AJ1481" s="400">
        <f>EPA_Export_Aggregation_AR4!AJ1481*IF(EPA_Export_Aggregation_AR4!$A1481="CH4",About!$D$58,IF(EPA_Export_Aggregation_AR4!$A1481="N2O",About!$D$59,1))</f>
        <v>0</v>
      </c>
      <c r="AK1481" s="400">
        <f>EPA_Export_Aggregation_AR4!AK1481*IF(EPA_Export_Aggregation_AR4!$A1481="CH4",About!$D$58,IF(EPA_Export_Aggregation_AR4!$A1481="N2O",About!$D$59,1))</f>
        <v>0</v>
      </c>
      <c r="AL1481" s="400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458" t="s">
        <v>2248</v>
      </c>
      <c r="B1482" s="400" t="s">
        <v>3811</v>
      </c>
      <c r="C1482" s="400">
        <v>1</v>
      </c>
      <c r="D1482" s="400" t="s">
        <v>3812</v>
      </c>
      <c r="E1482" s="400" t="s">
        <v>3645</v>
      </c>
      <c r="F1482" s="400">
        <v>28</v>
      </c>
      <c r="G1482" s="400">
        <f>EPA_Export_Aggregation_AR4!G1482*IF(EPA_Export_Aggregation_AR4!$A1482="CH4",About!$D$58,IF(EPA_Export_Aggregation_AR4!$A1482="N2O",About!$D$59,1))</f>
        <v>0</v>
      </c>
      <c r="H1482" s="400">
        <f>EPA_Export_Aggregation_AR4!H1482*IF(EPA_Export_Aggregation_AR4!$A1482="CH4",About!$D$58,IF(EPA_Export_Aggregation_AR4!$A1482="N2O",About!$D$59,1))</f>
        <v>0</v>
      </c>
      <c r="I1482" s="400">
        <f>EPA_Export_Aggregation_AR4!I1482*IF(EPA_Export_Aggregation_AR4!$A1482="CH4",About!$D$58,IF(EPA_Export_Aggregation_AR4!$A1482="N2O",About!$D$59,1))</f>
        <v>0</v>
      </c>
      <c r="J1482" s="400">
        <f>EPA_Export_Aggregation_AR4!J1482*IF(EPA_Export_Aggregation_AR4!$A1482="CH4",About!$D$58,IF(EPA_Export_Aggregation_AR4!$A1482="N2O",About!$D$59,1))</f>
        <v>0</v>
      </c>
      <c r="K1482" s="400">
        <f>EPA_Export_Aggregation_AR4!K1482*IF(EPA_Export_Aggregation_AR4!$A1482="CH4",About!$D$58,IF(EPA_Export_Aggregation_AR4!$A1482="N2O",About!$D$59,1))</f>
        <v>0</v>
      </c>
      <c r="L1482" s="400">
        <f>EPA_Export_Aggregation_AR4!L1482*IF(EPA_Export_Aggregation_AR4!$A1482="CH4",About!$D$58,IF(EPA_Export_Aggregation_AR4!$A1482="N2O",About!$D$59,1))</f>
        <v>0</v>
      </c>
      <c r="M1482" s="400">
        <f>EPA_Export_Aggregation_AR4!M1482*IF(EPA_Export_Aggregation_AR4!$A1482="CH4",About!$D$58,IF(EPA_Export_Aggregation_AR4!$A1482="N2O",About!$D$59,1))</f>
        <v>0</v>
      </c>
      <c r="N1482" s="400">
        <f>EPA_Export_Aggregation_AR4!N1482*IF(EPA_Export_Aggregation_AR4!$A1482="CH4",About!$D$58,IF(EPA_Export_Aggregation_AR4!$A1482="N2O",About!$D$59,1))</f>
        <v>0</v>
      </c>
      <c r="O1482" s="400">
        <f>EPA_Export_Aggregation_AR4!O1482*IF(EPA_Export_Aggregation_AR4!$A1482="CH4",About!$D$58,IF(EPA_Export_Aggregation_AR4!$A1482="N2O",About!$D$59,1))</f>
        <v>0</v>
      </c>
      <c r="P1482" s="400">
        <f>EPA_Export_Aggregation_AR4!P1482*IF(EPA_Export_Aggregation_AR4!$A1482="CH4",About!$D$58,IF(EPA_Export_Aggregation_AR4!$A1482="N2O",About!$D$59,1))</f>
        <v>0</v>
      </c>
      <c r="Q1482" s="400">
        <f>EPA_Export_Aggregation_AR4!Q1482*IF(EPA_Export_Aggregation_AR4!$A1482="CH4",About!$D$58,IF(EPA_Export_Aggregation_AR4!$A1482="N2O",About!$D$59,1))</f>
        <v>0</v>
      </c>
      <c r="R1482" s="400">
        <f>EPA_Export_Aggregation_AR4!R1482*IF(EPA_Export_Aggregation_AR4!$A1482="CH4",About!$D$58,IF(EPA_Export_Aggregation_AR4!$A1482="N2O",About!$D$59,1))</f>
        <v>0</v>
      </c>
      <c r="S1482" s="400">
        <f>EPA_Export_Aggregation_AR4!S1482*IF(EPA_Export_Aggregation_AR4!$A1482="CH4",About!$D$58,IF(EPA_Export_Aggregation_AR4!$A1482="N2O",About!$D$59,1))</f>
        <v>0</v>
      </c>
      <c r="T1482" s="400">
        <f>EPA_Export_Aggregation_AR4!T1482*IF(EPA_Export_Aggregation_AR4!$A1482="CH4",About!$D$58,IF(EPA_Export_Aggregation_AR4!$A1482="N2O",About!$D$59,1))</f>
        <v>0</v>
      </c>
      <c r="U1482" s="400">
        <f>EPA_Export_Aggregation_AR4!U1482*IF(EPA_Export_Aggregation_AR4!$A1482="CH4",About!$D$58,IF(EPA_Export_Aggregation_AR4!$A1482="N2O",About!$D$59,1))</f>
        <v>0</v>
      </c>
      <c r="V1482" s="400">
        <f>EPA_Export_Aggregation_AR4!V1482*IF(EPA_Export_Aggregation_AR4!$A1482="CH4",About!$D$58,IF(EPA_Export_Aggregation_AR4!$A1482="N2O",About!$D$59,1))</f>
        <v>0</v>
      </c>
      <c r="W1482" s="400">
        <f>EPA_Export_Aggregation_AR4!W1482*IF(EPA_Export_Aggregation_AR4!$A1482="CH4",About!$D$58,IF(EPA_Export_Aggregation_AR4!$A1482="N2O",About!$D$59,1))</f>
        <v>0</v>
      </c>
      <c r="X1482" s="400">
        <f>EPA_Export_Aggregation_AR4!X1482*IF(EPA_Export_Aggregation_AR4!$A1482="CH4",About!$D$58,IF(EPA_Export_Aggregation_AR4!$A1482="N2O",About!$D$59,1))</f>
        <v>0</v>
      </c>
      <c r="Y1482" s="400">
        <f>EPA_Export_Aggregation_AR4!Y1482*IF(EPA_Export_Aggregation_AR4!$A1482="CH4",About!$D$58,IF(EPA_Export_Aggregation_AR4!$A1482="N2O",About!$D$59,1))</f>
        <v>0</v>
      </c>
      <c r="Z1482" s="400">
        <f>EPA_Export_Aggregation_AR4!Z1482*IF(EPA_Export_Aggregation_AR4!$A1482="CH4",About!$D$58,IF(EPA_Export_Aggregation_AR4!$A1482="N2O",About!$D$59,1))</f>
        <v>0</v>
      </c>
      <c r="AA1482" s="400">
        <f>EPA_Export_Aggregation_AR4!AA1482*IF(EPA_Export_Aggregation_AR4!$A1482="CH4",About!$D$58,IF(EPA_Export_Aggregation_AR4!$A1482="N2O",About!$D$59,1))</f>
        <v>0</v>
      </c>
      <c r="AB1482" s="400">
        <f>EPA_Export_Aggregation_AR4!AB1482*IF(EPA_Export_Aggregation_AR4!$A1482="CH4",About!$D$58,IF(EPA_Export_Aggregation_AR4!$A1482="N2O",About!$D$59,1))</f>
        <v>0</v>
      </c>
      <c r="AC1482" s="400">
        <f>EPA_Export_Aggregation_AR4!AC1482*IF(EPA_Export_Aggregation_AR4!$A1482="CH4",About!$D$58,IF(EPA_Export_Aggregation_AR4!$A1482="N2O",About!$D$59,1))</f>
        <v>0</v>
      </c>
      <c r="AD1482" s="400">
        <f>EPA_Export_Aggregation_AR4!AD1482*IF(EPA_Export_Aggregation_AR4!$A1482="CH4",About!$D$58,IF(EPA_Export_Aggregation_AR4!$A1482="N2O",About!$D$59,1))</f>
        <v>0</v>
      </c>
      <c r="AE1482" s="400">
        <f>EPA_Export_Aggregation_AR4!AE1482*IF(EPA_Export_Aggregation_AR4!$A1482="CH4",About!$D$58,IF(EPA_Export_Aggregation_AR4!$A1482="N2O",About!$D$59,1))</f>
        <v>0</v>
      </c>
      <c r="AF1482" s="400">
        <f>EPA_Export_Aggregation_AR4!AF1482*IF(EPA_Export_Aggregation_AR4!$A1482="CH4",About!$D$58,IF(EPA_Export_Aggregation_AR4!$A1482="N2O",About!$D$59,1))</f>
        <v>0</v>
      </c>
      <c r="AG1482" s="400">
        <f>EPA_Export_Aggregation_AR4!AG1482*IF(EPA_Export_Aggregation_AR4!$A1482="CH4",About!$D$58,IF(EPA_Export_Aggregation_AR4!$A1482="N2O",About!$D$59,1))</f>
        <v>0</v>
      </c>
      <c r="AH1482" s="400">
        <f>EPA_Export_Aggregation_AR4!AH1482*IF(EPA_Export_Aggregation_AR4!$A1482="CH4",About!$D$58,IF(EPA_Export_Aggregation_AR4!$A1482="N2O",About!$D$59,1))</f>
        <v>0</v>
      </c>
      <c r="AI1482" s="400">
        <f>EPA_Export_Aggregation_AR4!AI1482*IF(EPA_Export_Aggregation_AR4!$A1482="CH4",About!$D$58,IF(EPA_Export_Aggregation_AR4!$A1482="N2O",About!$D$59,1))</f>
        <v>0</v>
      </c>
      <c r="AJ1482" s="400">
        <f>EPA_Export_Aggregation_AR4!AJ1482*IF(EPA_Export_Aggregation_AR4!$A1482="CH4",About!$D$58,IF(EPA_Export_Aggregation_AR4!$A1482="N2O",About!$D$59,1))</f>
        <v>0</v>
      </c>
      <c r="AK1482" s="400">
        <f>EPA_Export_Aggregation_AR4!AK1482*IF(EPA_Export_Aggregation_AR4!$A1482="CH4",About!$D$58,IF(EPA_Export_Aggregation_AR4!$A1482="N2O",About!$D$59,1))</f>
        <v>0</v>
      </c>
      <c r="AL1482" s="400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458" t="s">
        <v>2248</v>
      </c>
      <c r="B1483" s="400" t="s">
        <v>3811</v>
      </c>
      <c r="C1483" s="400">
        <v>1</v>
      </c>
      <c r="D1483" s="400" t="s">
        <v>3812</v>
      </c>
      <c r="E1483" s="400" t="s">
        <v>3647</v>
      </c>
      <c r="F1483" s="400">
        <v>28</v>
      </c>
      <c r="G1483" s="400">
        <f>EPA_Export_Aggregation_AR4!G1483*IF(EPA_Export_Aggregation_AR4!$A1483="CH4",About!$D$58,IF(EPA_Export_Aggregation_AR4!$A1483="N2O",About!$D$59,1))</f>
        <v>0</v>
      </c>
      <c r="H1483" s="400">
        <f>EPA_Export_Aggregation_AR4!H1483*IF(EPA_Export_Aggregation_AR4!$A1483="CH4",About!$D$58,IF(EPA_Export_Aggregation_AR4!$A1483="N2O",About!$D$59,1))</f>
        <v>0</v>
      </c>
      <c r="I1483" s="400">
        <f>EPA_Export_Aggregation_AR4!I1483*IF(EPA_Export_Aggregation_AR4!$A1483="CH4",About!$D$58,IF(EPA_Export_Aggregation_AR4!$A1483="N2O",About!$D$59,1))</f>
        <v>0</v>
      </c>
      <c r="J1483" s="400">
        <f>EPA_Export_Aggregation_AR4!J1483*IF(EPA_Export_Aggregation_AR4!$A1483="CH4",About!$D$58,IF(EPA_Export_Aggregation_AR4!$A1483="N2O",About!$D$59,1))</f>
        <v>0</v>
      </c>
      <c r="K1483" s="400">
        <f>EPA_Export_Aggregation_AR4!K1483*IF(EPA_Export_Aggregation_AR4!$A1483="CH4",About!$D$58,IF(EPA_Export_Aggregation_AR4!$A1483="N2O",About!$D$59,1))</f>
        <v>0</v>
      </c>
      <c r="L1483" s="400">
        <f>EPA_Export_Aggregation_AR4!L1483*IF(EPA_Export_Aggregation_AR4!$A1483="CH4",About!$D$58,IF(EPA_Export_Aggregation_AR4!$A1483="N2O",About!$D$59,1))</f>
        <v>0</v>
      </c>
      <c r="M1483" s="400">
        <f>EPA_Export_Aggregation_AR4!M1483*IF(EPA_Export_Aggregation_AR4!$A1483="CH4",About!$D$58,IF(EPA_Export_Aggregation_AR4!$A1483="N2O",About!$D$59,1))</f>
        <v>0</v>
      </c>
      <c r="N1483" s="400">
        <f>EPA_Export_Aggregation_AR4!N1483*IF(EPA_Export_Aggregation_AR4!$A1483="CH4",About!$D$58,IF(EPA_Export_Aggregation_AR4!$A1483="N2O",About!$D$59,1))</f>
        <v>0</v>
      </c>
      <c r="O1483" s="400">
        <f>EPA_Export_Aggregation_AR4!O1483*IF(EPA_Export_Aggregation_AR4!$A1483="CH4",About!$D$58,IF(EPA_Export_Aggregation_AR4!$A1483="N2O",About!$D$59,1))</f>
        <v>0</v>
      </c>
      <c r="P1483" s="400">
        <f>EPA_Export_Aggregation_AR4!P1483*IF(EPA_Export_Aggregation_AR4!$A1483="CH4",About!$D$58,IF(EPA_Export_Aggregation_AR4!$A1483="N2O",About!$D$59,1))</f>
        <v>0</v>
      </c>
      <c r="Q1483" s="400">
        <f>EPA_Export_Aggregation_AR4!Q1483*IF(EPA_Export_Aggregation_AR4!$A1483="CH4",About!$D$58,IF(EPA_Export_Aggregation_AR4!$A1483="N2O",About!$D$59,1))</f>
        <v>0</v>
      </c>
      <c r="R1483" s="400">
        <f>EPA_Export_Aggregation_AR4!R1483*IF(EPA_Export_Aggregation_AR4!$A1483="CH4",About!$D$58,IF(EPA_Export_Aggregation_AR4!$A1483="N2O",About!$D$59,1))</f>
        <v>0</v>
      </c>
      <c r="S1483" s="400">
        <f>EPA_Export_Aggregation_AR4!S1483*IF(EPA_Export_Aggregation_AR4!$A1483="CH4",About!$D$58,IF(EPA_Export_Aggregation_AR4!$A1483="N2O",About!$D$59,1))</f>
        <v>0</v>
      </c>
      <c r="T1483" s="400">
        <f>EPA_Export_Aggregation_AR4!T1483*IF(EPA_Export_Aggregation_AR4!$A1483="CH4",About!$D$58,IF(EPA_Export_Aggregation_AR4!$A1483="N2O",About!$D$59,1))</f>
        <v>0</v>
      </c>
      <c r="U1483" s="400">
        <f>EPA_Export_Aggregation_AR4!U1483*IF(EPA_Export_Aggregation_AR4!$A1483="CH4",About!$D$58,IF(EPA_Export_Aggregation_AR4!$A1483="N2O",About!$D$59,1))</f>
        <v>0</v>
      </c>
      <c r="V1483" s="400">
        <f>EPA_Export_Aggregation_AR4!V1483*IF(EPA_Export_Aggregation_AR4!$A1483="CH4",About!$D$58,IF(EPA_Export_Aggregation_AR4!$A1483="N2O",About!$D$59,1))</f>
        <v>0</v>
      </c>
      <c r="W1483" s="400">
        <f>EPA_Export_Aggregation_AR4!W1483*IF(EPA_Export_Aggregation_AR4!$A1483="CH4",About!$D$58,IF(EPA_Export_Aggregation_AR4!$A1483="N2O",About!$D$59,1))</f>
        <v>0</v>
      </c>
      <c r="X1483" s="400">
        <f>EPA_Export_Aggregation_AR4!X1483*IF(EPA_Export_Aggregation_AR4!$A1483="CH4",About!$D$58,IF(EPA_Export_Aggregation_AR4!$A1483="N2O",About!$D$59,1))</f>
        <v>0</v>
      </c>
      <c r="Y1483" s="400">
        <f>EPA_Export_Aggregation_AR4!Y1483*IF(EPA_Export_Aggregation_AR4!$A1483="CH4",About!$D$58,IF(EPA_Export_Aggregation_AR4!$A1483="N2O",About!$D$59,1))</f>
        <v>0</v>
      </c>
      <c r="Z1483" s="400">
        <f>EPA_Export_Aggregation_AR4!Z1483*IF(EPA_Export_Aggregation_AR4!$A1483="CH4",About!$D$58,IF(EPA_Export_Aggregation_AR4!$A1483="N2O",About!$D$59,1))</f>
        <v>0</v>
      </c>
      <c r="AA1483" s="400">
        <f>EPA_Export_Aggregation_AR4!AA1483*IF(EPA_Export_Aggregation_AR4!$A1483="CH4",About!$D$58,IF(EPA_Export_Aggregation_AR4!$A1483="N2O",About!$D$59,1))</f>
        <v>0</v>
      </c>
      <c r="AB1483" s="400">
        <f>EPA_Export_Aggregation_AR4!AB1483*IF(EPA_Export_Aggregation_AR4!$A1483="CH4",About!$D$58,IF(EPA_Export_Aggregation_AR4!$A1483="N2O",About!$D$59,1))</f>
        <v>0</v>
      </c>
      <c r="AC1483" s="400">
        <f>EPA_Export_Aggregation_AR4!AC1483*IF(EPA_Export_Aggregation_AR4!$A1483="CH4",About!$D$58,IF(EPA_Export_Aggregation_AR4!$A1483="N2O",About!$D$59,1))</f>
        <v>0</v>
      </c>
      <c r="AD1483" s="400">
        <f>EPA_Export_Aggregation_AR4!AD1483*IF(EPA_Export_Aggregation_AR4!$A1483="CH4",About!$D$58,IF(EPA_Export_Aggregation_AR4!$A1483="N2O",About!$D$59,1))</f>
        <v>0</v>
      </c>
      <c r="AE1483" s="400">
        <f>EPA_Export_Aggregation_AR4!AE1483*IF(EPA_Export_Aggregation_AR4!$A1483="CH4",About!$D$58,IF(EPA_Export_Aggregation_AR4!$A1483="N2O",About!$D$59,1))</f>
        <v>0</v>
      </c>
      <c r="AF1483" s="400">
        <f>EPA_Export_Aggregation_AR4!AF1483*IF(EPA_Export_Aggregation_AR4!$A1483="CH4",About!$D$58,IF(EPA_Export_Aggregation_AR4!$A1483="N2O",About!$D$59,1))</f>
        <v>0</v>
      </c>
      <c r="AG1483" s="400">
        <f>EPA_Export_Aggregation_AR4!AG1483*IF(EPA_Export_Aggregation_AR4!$A1483="CH4",About!$D$58,IF(EPA_Export_Aggregation_AR4!$A1483="N2O",About!$D$59,1))</f>
        <v>0</v>
      </c>
      <c r="AH1483" s="400">
        <f>EPA_Export_Aggregation_AR4!AH1483*IF(EPA_Export_Aggregation_AR4!$A1483="CH4",About!$D$58,IF(EPA_Export_Aggregation_AR4!$A1483="N2O",About!$D$59,1))</f>
        <v>0</v>
      </c>
      <c r="AI1483" s="400">
        <f>EPA_Export_Aggregation_AR4!AI1483*IF(EPA_Export_Aggregation_AR4!$A1483="CH4",About!$D$58,IF(EPA_Export_Aggregation_AR4!$A1483="N2O",About!$D$59,1))</f>
        <v>0</v>
      </c>
      <c r="AJ1483" s="400">
        <f>EPA_Export_Aggregation_AR4!AJ1483*IF(EPA_Export_Aggregation_AR4!$A1483="CH4",About!$D$58,IF(EPA_Export_Aggregation_AR4!$A1483="N2O",About!$D$59,1))</f>
        <v>0</v>
      </c>
      <c r="AK1483" s="400">
        <f>EPA_Export_Aggregation_AR4!AK1483*IF(EPA_Export_Aggregation_AR4!$A1483="CH4",About!$D$58,IF(EPA_Export_Aggregation_AR4!$A1483="N2O",About!$D$59,1))</f>
        <v>0</v>
      </c>
      <c r="AL1483" s="400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458" t="s">
        <v>2248</v>
      </c>
      <c r="B1484" s="400" t="s">
        <v>3811</v>
      </c>
      <c r="C1484" s="400">
        <v>1</v>
      </c>
      <c r="D1484" s="400" t="s">
        <v>3812</v>
      </c>
      <c r="E1484" s="400" t="s">
        <v>3649</v>
      </c>
      <c r="F1484" s="400">
        <v>28</v>
      </c>
      <c r="G1484" s="400">
        <f>EPA_Export_Aggregation_AR4!G1484*IF(EPA_Export_Aggregation_AR4!$A1484="CH4",About!$D$58,IF(EPA_Export_Aggregation_AR4!$A1484="N2O",About!$D$59,1))</f>
        <v>0</v>
      </c>
      <c r="H1484" s="400">
        <f>EPA_Export_Aggregation_AR4!H1484*IF(EPA_Export_Aggregation_AR4!$A1484="CH4",About!$D$58,IF(EPA_Export_Aggregation_AR4!$A1484="N2O",About!$D$59,1))</f>
        <v>0</v>
      </c>
      <c r="I1484" s="400">
        <f>EPA_Export_Aggregation_AR4!I1484*IF(EPA_Export_Aggregation_AR4!$A1484="CH4",About!$D$58,IF(EPA_Export_Aggregation_AR4!$A1484="N2O",About!$D$59,1))</f>
        <v>0</v>
      </c>
      <c r="J1484" s="400">
        <f>EPA_Export_Aggregation_AR4!J1484*IF(EPA_Export_Aggregation_AR4!$A1484="CH4",About!$D$58,IF(EPA_Export_Aggregation_AR4!$A1484="N2O",About!$D$59,1))</f>
        <v>0</v>
      </c>
      <c r="K1484" s="400">
        <f>EPA_Export_Aggregation_AR4!K1484*IF(EPA_Export_Aggregation_AR4!$A1484="CH4",About!$D$58,IF(EPA_Export_Aggregation_AR4!$A1484="N2O",About!$D$59,1))</f>
        <v>0</v>
      </c>
      <c r="L1484" s="400">
        <f>EPA_Export_Aggregation_AR4!L1484*IF(EPA_Export_Aggregation_AR4!$A1484="CH4",About!$D$58,IF(EPA_Export_Aggregation_AR4!$A1484="N2O",About!$D$59,1))</f>
        <v>0</v>
      </c>
      <c r="M1484" s="400">
        <f>EPA_Export_Aggregation_AR4!M1484*IF(EPA_Export_Aggregation_AR4!$A1484="CH4",About!$D$58,IF(EPA_Export_Aggregation_AR4!$A1484="N2O",About!$D$59,1))</f>
        <v>0</v>
      </c>
      <c r="N1484" s="400">
        <f>EPA_Export_Aggregation_AR4!N1484*IF(EPA_Export_Aggregation_AR4!$A1484="CH4",About!$D$58,IF(EPA_Export_Aggregation_AR4!$A1484="N2O",About!$D$59,1))</f>
        <v>0</v>
      </c>
      <c r="O1484" s="400">
        <f>EPA_Export_Aggregation_AR4!O1484*IF(EPA_Export_Aggregation_AR4!$A1484="CH4",About!$D$58,IF(EPA_Export_Aggregation_AR4!$A1484="N2O",About!$D$59,1))</f>
        <v>0</v>
      </c>
      <c r="P1484" s="400">
        <f>EPA_Export_Aggregation_AR4!P1484*IF(EPA_Export_Aggregation_AR4!$A1484="CH4",About!$D$58,IF(EPA_Export_Aggregation_AR4!$A1484="N2O",About!$D$59,1))</f>
        <v>0</v>
      </c>
      <c r="Q1484" s="400">
        <f>EPA_Export_Aggregation_AR4!Q1484*IF(EPA_Export_Aggregation_AR4!$A1484="CH4",About!$D$58,IF(EPA_Export_Aggregation_AR4!$A1484="N2O",About!$D$59,1))</f>
        <v>0</v>
      </c>
      <c r="R1484" s="400">
        <f>EPA_Export_Aggregation_AR4!R1484*IF(EPA_Export_Aggregation_AR4!$A1484="CH4",About!$D$58,IF(EPA_Export_Aggregation_AR4!$A1484="N2O",About!$D$59,1))</f>
        <v>0</v>
      </c>
      <c r="S1484" s="400">
        <f>EPA_Export_Aggregation_AR4!S1484*IF(EPA_Export_Aggregation_AR4!$A1484="CH4",About!$D$58,IF(EPA_Export_Aggregation_AR4!$A1484="N2O",About!$D$59,1))</f>
        <v>0</v>
      </c>
      <c r="T1484" s="400">
        <f>EPA_Export_Aggregation_AR4!T1484*IF(EPA_Export_Aggregation_AR4!$A1484="CH4",About!$D$58,IF(EPA_Export_Aggregation_AR4!$A1484="N2O",About!$D$59,1))</f>
        <v>0</v>
      </c>
      <c r="U1484" s="400">
        <f>EPA_Export_Aggregation_AR4!U1484*IF(EPA_Export_Aggregation_AR4!$A1484="CH4",About!$D$58,IF(EPA_Export_Aggregation_AR4!$A1484="N2O",About!$D$59,1))</f>
        <v>0</v>
      </c>
      <c r="V1484" s="400">
        <f>EPA_Export_Aggregation_AR4!V1484*IF(EPA_Export_Aggregation_AR4!$A1484="CH4",About!$D$58,IF(EPA_Export_Aggregation_AR4!$A1484="N2O",About!$D$59,1))</f>
        <v>0</v>
      </c>
      <c r="W1484" s="400">
        <f>EPA_Export_Aggregation_AR4!W1484*IF(EPA_Export_Aggregation_AR4!$A1484="CH4",About!$D$58,IF(EPA_Export_Aggregation_AR4!$A1484="N2O",About!$D$59,1))</f>
        <v>0</v>
      </c>
      <c r="X1484" s="400">
        <f>EPA_Export_Aggregation_AR4!X1484*IF(EPA_Export_Aggregation_AR4!$A1484="CH4",About!$D$58,IF(EPA_Export_Aggregation_AR4!$A1484="N2O",About!$D$59,1))</f>
        <v>0</v>
      </c>
      <c r="Y1484" s="400">
        <f>EPA_Export_Aggregation_AR4!Y1484*IF(EPA_Export_Aggregation_AR4!$A1484="CH4",About!$D$58,IF(EPA_Export_Aggregation_AR4!$A1484="N2O",About!$D$59,1))</f>
        <v>0</v>
      </c>
      <c r="Z1484" s="400">
        <f>EPA_Export_Aggregation_AR4!Z1484*IF(EPA_Export_Aggregation_AR4!$A1484="CH4",About!$D$58,IF(EPA_Export_Aggregation_AR4!$A1484="N2O",About!$D$59,1))</f>
        <v>0</v>
      </c>
      <c r="AA1484" s="400">
        <f>EPA_Export_Aggregation_AR4!AA1484*IF(EPA_Export_Aggregation_AR4!$A1484="CH4",About!$D$58,IF(EPA_Export_Aggregation_AR4!$A1484="N2O",About!$D$59,1))</f>
        <v>0</v>
      </c>
      <c r="AB1484" s="400">
        <f>EPA_Export_Aggregation_AR4!AB1484*IF(EPA_Export_Aggregation_AR4!$A1484="CH4",About!$D$58,IF(EPA_Export_Aggregation_AR4!$A1484="N2O",About!$D$59,1))</f>
        <v>0</v>
      </c>
      <c r="AC1484" s="400">
        <f>EPA_Export_Aggregation_AR4!AC1484*IF(EPA_Export_Aggregation_AR4!$A1484="CH4",About!$D$58,IF(EPA_Export_Aggregation_AR4!$A1484="N2O",About!$D$59,1))</f>
        <v>0</v>
      </c>
      <c r="AD1484" s="400">
        <f>EPA_Export_Aggregation_AR4!AD1484*IF(EPA_Export_Aggregation_AR4!$A1484="CH4",About!$D$58,IF(EPA_Export_Aggregation_AR4!$A1484="N2O",About!$D$59,1))</f>
        <v>0</v>
      </c>
      <c r="AE1484" s="400">
        <f>EPA_Export_Aggregation_AR4!AE1484*IF(EPA_Export_Aggregation_AR4!$A1484="CH4",About!$D$58,IF(EPA_Export_Aggregation_AR4!$A1484="N2O",About!$D$59,1))</f>
        <v>0</v>
      </c>
      <c r="AF1484" s="400">
        <f>EPA_Export_Aggregation_AR4!AF1484*IF(EPA_Export_Aggregation_AR4!$A1484="CH4",About!$D$58,IF(EPA_Export_Aggregation_AR4!$A1484="N2O",About!$D$59,1))</f>
        <v>0</v>
      </c>
      <c r="AG1484" s="400">
        <f>EPA_Export_Aggregation_AR4!AG1484*IF(EPA_Export_Aggregation_AR4!$A1484="CH4",About!$D$58,IF(EPA_Export_Aggregation_AR4!$A1484="N2O",About!$D$59,1))</f>
        <v>0</v>
      </c>
      <c r="AH1484" s="400">
        <f>EPA_Export_Aggregation_AR4!AH1484*IF(EPA_Export_Aggregation_AR4!$A1484="CH4",About!$D$58,IF(EPA_Export_Aggregation_AR4!$A1484="N2O",About!$D$59,1))</f>
        <v>0</v>
      </c>
      <c r="AI1484" s="400">
        <f>EPA_Export_Aggregation_AR4!AI1484*IF(EPA_Export_Aggregation_AR4!$A1484="CH4",About!$D$58,IF(EPA_Export_Aggregation_AR4!$A1484="N2O",About!$D$59,1))</f>
        <v>0</v>
      </c>
      <c r="AJ1484" s="400">
        <f>EPA_Export_Aggregation_AR4!AJ1484*IF(EPA_Export_Aggregation_AR4!$A1484="CH4",About!$D$58,IF(EPA_Export_Aggregation_AR4!$A1484="N2O",About!$D$59,1))</f>
        <v>0</v>
      </c>
      <c r="AK1484" s="400">
        <f>EPA_Export_Aggregation_AR4!AK1484*IF(EPA_Export_Aggregation_AR4!$A1484="CH4",About!$D$58,IF(EPA_Export_Aggregation_AR4!$A1484="N2O",About!$D$59,1))</f>
        <v>0</v>
      </c>
      <c r="AL1484" s="400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458" t="s">
        <v>2248</v>
      </c>
      <c r="B1485" s="400" t="s">
        <v>3811</v>
      </c>
      <c r="C1485" s="400">
        <v>1</v>
      </c>
      <c r="D1485" s="400" t="s">
        <v>3812</v>
      </c>
      <c r="E1485" s="400" t="s">
        <v>3651</v>
      </c>
      <c r="F1485" s="400">
        <v>28</v>
      </c>
      <c r="G1485" s="400">
        <f>EPA_Export_Aggregation_AR4!G1485*IF(EPA_Export_Aggregation_AR4!$A1485="CH4",About!$D$58,IF(EPA_Export_Aggregation_AR4!$A1485="N2O",About!$D$59,1))</f>
        <v>0</v>
      </c>
      <c r="H1485" s="400">
        <f>EPA_Export_Aggregation_AR4!H1485*IF(EPA_Export_Aggregation_AR4!$A1485="CH4",About!$D$58,IF(EPA_Export_Aggregation_AR4!$A1485="N2O",About!$D$59,1))</f>
        <v>0</v>
      </c>
      <c r="I1485" s="400">
        <f>EPA_Export_Aggregation_AR4!I1485*IF(EPA_Export_Aggregation_AR4!$A1485="CH4",About!$D$58,IF(EPA_Export_Aggregation_AR4!$A1485="N2O",About!$D$59,1))</f>
        <v>0</v>
      </c>
      <c r="J1485" s="400">
        <f>EPA_Export_Aggregation_AR4!J1485*IF(EPA_Export_Aggregation_AR4!$A1485="CH4",About!$D$58,IF(EPA_Export_Aggregation_AR4!$A1485="N2O",About!$D$59,1))</f>
        <v>0</v>
      </c>
      <c r="K1485" s="400">
        <f>EPA_Export_Aggregation_AR4!K1485*IF(EPA_Export_Aggregation_AR4!$A1485="CH4",About!$D$58,IF(EPA_Export_Aggregation_AR4!$A1485="N2O",About!$D$59,1))</f>
        <v>0</v>
      </c>
      <c r="L1485" s="400">
        <f>EPA_Export_Aggregation_AR4!L1485*IF(EPA_Export_Aggregation_AR4!$A1485="CH4",About!$D$58,IF(EPA_Export_Aggregation_AR4!$A1485="N2O",About!$D$59,1))</f>
        <v>0</v>
      </c>
      <c r="M1485" s="400">
        <f>EPA_Export_Aggregation_AR4!M1485*IF(EPA_Export_Aggregation_AR4!$A1485="CH4",About!$D$58,IF(EPA_Export_Aggregation_AR4!$A1485="N2O",About!$D$59,1))</f>
        <v>0</v>
      </c>
      <c r="N1485" s="400">
        <f>EPA_Export_Aggregation_AR4!N1485*IF(EPA_Export_Aggregation_AR4!$A1485="CH4",About!$D$58,IF(EPA_Export_Aggregation_AR4!$A1485="N2O",About!$D$59,1))</f>
        <v>0</v>
      </c>
      <c r="O1485" s="400">
        <f>EPA_Export_Aggregation_AR4!O1485*IF(EPA_Export_Aggregation_AR4!$A1485="CH4",About!$D$58,IF(EPA_Export_Aggregation_AR4!$A1485="N2O",About!$D$59,1))</f>
        <v>0</v>
      </c>
      <c r="P1485" s="400">
        <f>EPA_Export_Aggregation_AR4!P1485*IF(EPA_Export_Aggregation_AR4!$A1485="CH4",About!$D$58,IF(EPA_Export_Aggregation_AR4!$A1485="N2O",About!$D$59,1))</f>
        <v>0</v>
      </c>
      <c r="Q1485" s="400">
        <f>EPA_Export_Aggregation_AR4!Q1485*IF(EPA_Export_Aggregation_AR4!$A1485="CH4",About!$D$58,IF(EPA_Export_Aggregation_AR4!$A1485="N2O",About!$D$59,1))</f>
        <v>0</v>
      </c>
      <c r="R1485" s="400">
        <f>EPA_Export_Aggregation_AR4!R1485*IF(EPA_Export_Aggregation_AR4!$A1485="CH4",About!$D$58,IF(EPA_Export_Aggregation_AR4!$A1485="N2O",About!$D$59,1))</f>
        <v>0</v>
      </c>
      <c r="S1485" s="400">
        <f>EPA_Export_Aggregation_AR4!S1485*IF(EPA_Export_Aggregation_AR4!$A1485="CH4",About!$D$58,IF(EPA_Export_Aggregation_AR4!$A1485="N2O",About!$D$59,1))</f>
        <v>0</v>
      </c>
      <c r="T1485" s="400">
        <f>EPA_Export_Aggregation_AR4!T1485*IF(EPA_Export_Aggregation_AR4!$A1485="CH4",About!$D$58,IF(EPA_Export_Aggregation_AR4!$A1485="N2O",About!$D$59,1))</f>
        <v>0</v>
      </c>
      <c r="U1485" s="400">
        <f>EPA_Export_Aggregation_AR4!U1485*IF(EPA_Export_Aggregation_AR4!$A1485="CH4",About!$D$58,IF(EPA_Export_Aggregation_AR4!$A1485="N2O",About!$D$59,1))</f>
        <v>0</v>
      </c>
      <c r="V1485" s="400">
        <f>EPA_Export_Aggregation_AR4!V1485*IF(EPA_Export_Aggregation_AR4!$A1485="CH4",About!$D$58,IF(EPA_Export_Aggregation_AR4!$A1485="N2O",About!$D$59,1))</f>
        <v>0</v>
      </c>
      <c r="W1485" s="400">
        <f>EPA_Export_Aggregation_AR4!W1485*IF(EPA_Export_Aggregation_AR4!$A1485="CH4",About!$D$58,IF(EPA_Export_Aggregation_AR4!$A1485="N2O",About!$D$59,1))</f>
        <v>0</v>
      </c>
      <c r="X1485" s="400">
        <f>EPA_Export_Aggregation_AR4!X1485*IF(EPA_Export_Aggregation_AR4!$A1485="CH4",About!$D$58,IF(EPA_Export_Aggregation_AR4!$A1485="N2O",About!$D$59,1))</f>
        <v>0</v>
      </c>
      <c r="Y1485" s="400">
        <f>EPA_Export_Aggregation_AR4!Y1485*IF(EPA_Export_Aggregation_AR4!$A1485="CH4",About!$D$58,IF(EPA_Export_Aggregation_AR4!$A1485="N2O",About!$D$59,1))</f>
        <v>0</v>
      </c>
      <c r="Z1485" s="400">
        <f>EPA_Export_Aggregation_AR4!Z1485*IF(EPA_Export_Aggregation_AR4!$A1485="CH4",About!$D$58,IF(EPA_Export_Aggregation_AR4!$A1485="N2O",About!$D$59,1))</f>
        <v>0</v>
      </c>
      <c r="AA1485" s="400">
        <f>EPA_Export_Aggregation_AR4!AA1485*IF(EPA_Export_Aggregation_AR4!$A1485="CH4",About!$D$58,IF(EPA_Export_Aggregation_AR4!$A1485="N2O",About!$D$59,1))</f>
        <v>0</v>
      </c>
      <c r="AB1485" s="400">
        <f>EPA_Export_Aggregation_AR4!AB1485*IF(EPA_Export_Aggregation_AR4!$A1485="CH4",About!$D$58,IF(EPA_Export_Aggregation_AR4!$A1485="N2O",About!$D$59,1))</f>
        <v>0</v>
      </c>
      <c r="AC1485" s="400">
        <f>EPA_Export_Aggregation_AR4!AC1485*IF(EPA_Export_Aggregation_AR4!$A1485="CH4",About!$D$58,IF(EPA_Export_Aggregation_AR4!$A1485="N2O",About!$D$59,1))</f>
        <v>0</v>
      </c>
      <c r="AD1485" s="400">
        <f>EPA_Export_Aggregation_AR4!AD1485*IF(EPA_Export_Aggregation_AR4!$A1485="CH4",About!$D$58,IF(EPA_Export_Aggregation_AR4!$A1485="N2O",About!$D$59,1))</f>
        <v>0</v>
      </c>
      <c r="AE1485" s="400">
        <f>EPA_Export_Aggregation_AR4!AE1485*IF(EPA_Export_Aggregation_AR4!$A1485="CH4",About!$D$58,IF(EPA_Export_Aggregation_AR4!$A1485="N2O",About!$D$59,1))</f>
        <v>0</v>
      </c>
      <c r="AF1485" s="400">
        <f>EPA_Export_Aggregation_AR4!AF1485*IF(EPA_Export_Aggregation_AR4!$A1485="CH4",About!$D$58,IF(EPA_Export_Aggregation_AR4!$A1485="N2O",About!$D$59,1))</f>
        <v>0</v>
      </c>
      <c r="AG1485" s="400">
        <f>EPA_Export_Aggregation_AR4!AG1485*IF(EPA_Export_Aggregation_AR4!$A1485="CH4",About!$D$58,IF(EPA_Export_Aggregation_AR4!$A1485="N2O",About!$D$59,1))</f>
        <v>0</v>
      </c>
      <c r="AH1485" s="400">
        <f>EPA_Export_Aggregation_AR4!AH1485*IF(EPA_Export_Aggregation_AR4!$A1485="CH4",About!$D$58,IF(EPA_Export_Aggregation_AR4!$A1485="N2O",About!$D$59,1))</f>
        <v>0</v>
      </c>
      <c r="AI1485" s="400">
        <f>EPA_Export_Aggregation_AR4!AI1485*IF(EPA_Export_Aggregation_AR4!$A1485="CH4",About!$D$58,IF(EPA_Export_Aggregation_AR4!$A1485="N2O",About!$D$59,1))</f>
        <v>0</v>
      </c>
      <c r="AJ1485" s="400">
        <f>EPA_Export_Aggregation_AR4!AJ1485*IF(EPA_Export_Aggregation_AR4!$A1485="CH4",About!$D$58,IF(EPA_Export_Aggregation_AR4!$A1485="N2O",About!$D$59,1))</f>
        <v>0</v>
      </c>
      <c r="AK1485" s="400">
        <f>EPA_Export_Aggregation_AR4!AK1485*IF(EPA_Export_Aggregation_AR4!$A1485="CH4",About!$D$58,IF(EPA_Export_Aggregation_AR4!$A1485="N2O",About!$D$59,1))</f>
        <v>0</v>
      </c>
      <c r="AL1485" s="400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458" t="s">
        <v>2248</v>
      </c>
      <c r="B1486" s="400" t="s">
        <v>3811</v>
      </c>
      <c r="C1486" s="400">
        <v>1</v>
      </c>
      <c r="D1486" s="400" t="s">
        <v>3812</v>
      </c>
      <c r="E1486" s="400" t="s">
        <v>3653</v>
      </c>
      <c r="F1486" s="400">
        <v>28</v>
      </c>
      <c r="G1486" s="400">
        <f>EPA_Export_Aggregation_AR4!G1486*IF(EPA_Export_Aggregation_AR4!$A1486="CH4",About!$D$58,IF(EPA_Export_Aggregation_AR4!$A1486="N2O",About!$D$59,1))</f>
        <v>4.0373018642100002E-2</v>
      </c>
      <c r="H1486" s="400">
        <f>EPA_Export_Aggregation_AR4!H1486*IF(EPA_Export_Aggregation_AR4!$A1486="CH4",About!$D$58,IF(EPA_Export_Aggregation_AR4!$A1486="N2O",About!$D$59,1))</f>
        <v>3.7933342627099999E-2</v>
      </c>
      <c r="I1486" s="400">
        <f>EPA_Export_Aggregation_AR4!I1486*IF(EPA_Export_Aggregation_AR4!$A1486="CH4",About!$D$58,IF(EPA_Export_Aggregation_AR4!$A1486="N2O",About!$D$59,1))</f>
        <v>3.8220938757099997E-2</v>
      </c>
      <c r="J1486" s="400">
        <f>EPA_Export_Aggregation_AR4!J1486*IF(EPA_Export_Aggregation_AR4!$A1486="CH4",About!$D$58,IF(EPA_Export_Aggregation_AR4!$A1486="N2O",About!$D$59,1))</f>
        <v>3.7999861459900003E-2</v>
      </c>
      <c r="K1486" s="400">
        <f>EPA_Export_Aggregation_AR4!K1486*IF(EPA_Export_Aggregation_AR4!$A1486="CH4",About!$D$58,IF(EPA_Export_Aggregation_AR4!$A1486="N2O",About!$D$59,1))</f>
        <v>3.96608758438E-2</v>
      </c>
      <c r="L1486" s="400">
        <f>EPA_Export_Aggregation_AR4!L1486*IF(EPA_Export_Aggregation_AR4!$A1486="CH4",About!$D$58,IF(EPA_Export_Aggregation_AR4!$A1486="N2O",About!$D$59,1))</f>
        <v>4.3237241325400001E-2</v>
      </c>
      <c r="M1486" s="400">
        <f>EPA_Export_Aggregation_AR4!M1486*IF(EPA_Export_Aggregation_AR4!$A1486="CH4",About!$D$58,IF(EPA_Export_Aggregation_AR4!$A1486="N2O",About!$D$59,1))</f>
        <v>3.6849562528099997E-2</v>
      </c>
      <c r="N1486" s="400">
        <f>EPA_Export_Aggregation_AR4!N1486*IF(EPA_Export_Aggregation_AR4!$A1486="CH4",About!$D$58,IF(EPA_Export_Aggregation_AR4!$A1486="N2O",About!$D$59,1))</f>
        <v>5.1637798113400003E-2</v>
      </c>
      <c r="O1486" s="400">
        <f>EPA_Export_Aggregation_AR4!O1486*IF(EPA_Export_Aggregation_AR4!$A1486="CH4",About!$D$58,IF(EPA_Export_Aggregation_AR4!$A1486="N2O",About!$D$59,1))</f>
        <v>5.1902494216499999E-2</v>
      </c>
      <c r="P1486" s="400">
        <f>EPA_Export_Aggregation_AR4!P1486*IF(EPA_Export_Aggregation_AR4!$A1486="CH4",About!$D$58,IF(EPA_Export_Aggregation_AR4!$A1486="N2O",About!$D$59,1))</f>
        <v>2.70912606051E-2</v>
      </c>
      <c r="Q1486" s="400">
        <f>EPA_Export_Aggregation_AR4!Q1486*IF(EPA_Export_Aggregation_AR4!$A1486="CH4",About!$D$58,IF(EPA_Export_Aggregation_AR4!$A1486="N2O",About!$D$59,1))</f>
        <v>2.87286746081E-2</v>
      </c>
      <c r="R1486" s="400">
        <f>EPA_Export_Aggregation_AR4!R1486*IF(EPA_Export_Aggregation_AR4!$A1486="CH4",About!$D$58,IF(EPA_Export_Aggregation_AR4!$A1486="N2O",About!$D$59,1))</f>
        <v>2.7240831670499999E-2</v>
      </c>
      <c r="S1486" s="400">
        <f>EPA_Export_Aggregation_AR4!S1486*IF(EPA_Export_Aggregation_AR4!$A1486="CH4",About!$D$58,IF(EPA_Export_Aggregation_AR4!$A1486="N2O",About!$D$59,1))</f>
        <v>2.98482250069E-2</v>
      </c>
      <c r="T1486" s="400">
        <f>EPA_Export_Aggregation_AR4!T1486*IF(EPA_Export_Aggregation_AR4!$A1486="CH4",About!$D$58,IF(EPA_Export_Aggregation_AR4!$A1486="N2O",About!$D$59,1))</f>
        <v>3.0580451757800001E-2</v>
      </c>
      <c r="U1486" s="400">
        <f>EPA_Export_Aggregation_AR4!U1486*IF(EPA_Export_Aggregation_AR4!$A1486="CH4",About!$D$58,IF(EPA_Export_Aggregation_AR4!$A1486="N2O",About!$D$59,1))</f>
        <v>3.4331564683300002E-2</v>
      </c>
      <c r="V1486" s="400">
        <f>EPA_Export_Aggregation_AR4!V1486*IF(EPA_Export_Aggregation_AR4!$A1486="CH4",About!$D$58,IF(EPA_Export_Aggregation_AR4!$A1486="N2O",About!$D$59,1))</f>
        <v>2.92892730431E-2</v>
      </c>
      <c r="W1486" s="400">
        <f>EPA_Export_Aggregation_AR4!W1486*IF(EPA_Export_Aggregation_AR4!$A1486="CH4",About!$D$58,IF(EPA_Export_Aggregation_AR4!$A1486="N2O",About!$D$59,1))</f>
        <v>3.7628025881300001E-2</v>
      </c>
      <c r="X1486" s="400">
        <f>EPA_Export_Aggregation_AR4!X1486*IF(EPA_Export_Aggregation_AR4!$A1486="CH4",About!$D$58,IF(EPA_Export_Aggregation_AR4!$A1486="N2O",About!$D$59,1))</f>
        <v>3.3260963416800002E-2</v>
      </c>
      <c r="Y1486" s="400">
        <f>EPA_Export_Aggregation_AR4!Y1486*IF(EPA_Export_Aggregation_AR4!$A1486="CH4",About!$D$58,IF(EPA_Export_Aggregation_AR4!$A1486="N2O",About!$D$59,1))</f>
        <v>3.2372820201399997E-2</v>
      </c>
      <c r="Z1486" s="400">
        <f>EPA_Export_Aggregation_AR4!Z1486*IF(EPA_Export_Aggregation_AR4!$A1486="CH4",About!$D$58,IF(EPA_Export_Aggregation_AR4!$A1486="N2O",About!$D$59,1))</f>
        <v>3.1099814925999999E-2</v>
      </c>
      <c r="AA1486" s="400">
        <f>EPA_Export_Aggregation_AR4!AA1486*IF(EPA_Export_Aggregation_AR4!$A1486="CH4",About!$D$58,IF(EPA_Export_Aggregation_AR4!$A1486="N2O",About!$D$59,1))</f>
        <v>3.2738259635299999E-2</v>
      </c>
      <c r="AB1486" s="400">
        <f>EPA_Export_Aggregation_AR4!AB1486*IF(EPA_Export_Aggregation_AR4!$A1486="CH4",About!$D$58,IF(EPA_Export_Aggregation_AR4!$A1486="N2O",About!$D$59,1))</f>
        <v>3.6234679694400002E-2</v>
      </c>
      <c r="AC1486" s="400">
        <f>EPA_Export_Aggregation_AR4!AC1486*IF(EPA_Export_Aggregation_AR4!$A1486="CH4",About!$D$58,IF(EPA_Export_Aggregation_AR4!$A1486="N2O",About!$D$59,1))</f>
        <v>3.6464800044200003E-2</v>
      </c>
      <c r="AD1486" s="400">
        <f>EPA_Export_Aggregation_AR4!AD1486*IF(EPA_Export_Aggregation_AR4!$A1486="CH4",About!$D$58,IF(EPA_Export_Aggregation_AR4!$A1486="N2O",About!$D$59,1))</f>
        <v>5.9559658151599998E-2</v>
      </c>
      <c r="AE1486" s="400">
        <f>EPA_Export_Aggregation_AR4!AE1486*IF(EPA_Export_Aggregation_AR4!$A1486="CH4",About!$D$58,IF(EPA_Export_Aggregation_AR4!$A1486="N2O",About!$D$59,1))</f>
        <v>6.3107537940100003E-2</v>
      </c>
      <c r="AF1486" s="400">
        <f>EPA_Export_Aggregation_AR4!AF1486*IF(EPA_Export_Aggregation_AR4!$A1486="CH4",About!$D$58,IF(EPA_Export_Aggregation_AR4!$A1486="N2O",About!$D$59,1))</f>
        <v>7.6713152246999997E-2</v>
      </c>
      <c r="AG1486" s="400">
        <f>EPA_Export_Aggregation_AR4!AG1486*IF(EPA_Export_Aggregation_AR4!$A1486="CH4",About!$D$58,IF(EPA_Export_Aggregation_AR4!$A1486="N2O",About!$D$59,1))</f>
        <v>7.2302908393800006E-2</v>
      </c>
      <c r="AH1486" s="400">
        <f>EPA_Export_Aggregation_AR4!AH1486*IF(EPA_Export_Aggregation_AR4!$A1486="CH4",About!$D$58,IF(EPA_Export_Aggregation_AR4!$A1486="N2O",About!$D$59,1))</f>
        <v>0.1247307124236</v>
      </c>
      <c r="AI1486" s="400">
        <f>EPA_Export_Aggregation_AR4!AI1486*IF(EPA_Export_Aggregation_AR4!$A1486="CH4",About!$D$58,IF(EPA_Export_Aggregation_AR4!$A1486="N2O",About!$D$59,1))</f>
        <v>9.1100213644899994E-2</v>
      </c>
      <c r="AJ1486" s="400">
        <f>EPA_Export_Aggregation_AR4!AJ1486*IF(EPA_Export_Aggregation_AR4!$A1486="CH4",About!$D$58,IF(EPA_Export_Aggregation_AR4!$A1486="N2O",About!$D$59,1))</f>
        <v>9.1504761736500004E-2</v>
      </c>
      <c r="AK1486" s="400">
        <f>EPA_Export_Aggregation_AR4!AK1486*IF(EPA_Export_Aggregation_AR4!$A1486="CH4",About!$D$58,IF(EPA_Export_Aggregation_AR4!$A1486="N2O",About!$D$59,1))</f>
        <v>5.39368691052E-2</v>
      </c>
      <c r="AL1486" s="400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458" t="s">
        <v>2248</v>
      </c>
      <c r="B1487" s="400" t="s">
        <v>3811</v>
      </c>
      <c r="C1487" s="400">
        <v>1</v>
      </c>
      <c r="D1487" s="400" t="s">
        <v>3812</v>
      </c>
      <c r="E1487" s="400" t="s">
        <v>3655</v>
      </c>
      <c r="F1487" s="400">
        <v>28</v>
      </c>
      <c r="G1487" s="400">
        <f>EPA_Export_Aggregation_AR4!G1487*IF(EPA_Export_Aggregation_AR4!$A1487="CH4",About!$D$58,IF(EPA_Export_Aggregation_AR4!$A1487="N2O",About!$D$59,1))</f>
        <v>0.1166444347526</v>
      </c>
      <c r="H1487" s="400">
        <f>EPA_Export_Aggregation_AR4!H1487*IF(EPA_Export_Aggregation_AR4!$A1487="CH4",About!$D$58,IF(EPA_Export_Aggregation_AR4!$A1487="N2O",About!$D$59,1))</f>
        <v>0.1095958008053</v>
      </c>
      <c r="I1487" s="400">
        <f>EPA_Export_Aggregation_AR4!I1487*IF(EPA_Export_Aggregation_AR4!$A1487="CH4",About!$D$58,IF(EPA_Export_Aggregation_AR4!$A1487="N2O",About!$D$59,1))</f>
        <v>0.11042671435</v>
      </c>
      <c r="J1487" s="400">
        <f>EPA_Export_Aggregation_AR4!J1487*IF(EPA_Export_Aggregation_AR4!$A1487="CH4",About!$D$58,IF(EPA_Export_Aggregation_AR4!$A1487="N2O",About!$D$59,1))</f>
        <v>0.1097879848905</v>
      </c>
      <c r="K1487" s="400">
        <f>EPA_Export_Aggregation_AR4!K1487*IF(EPA_Export_Aggregation_AR4!$A1487="CH4",About!$D$58,IF(EPA_Export_Aggregation_AR4!$A1487="N2O",About!$D$59,1))</f>
        <v>0.11458693454670001</v>
      </c>
      <c r="L1487" s="400">
        <f>EPA_Export_Aggregation_AR4!L1487*IF(EPA_Export_Aggregation_AR4!$A1487="CH4",About!$D$58,IF(EPA_Export_Aggregation_AR4!$A1487="N2O",About!$D$59,1))</f>
        <v>0.1249196553612</v>
      </c>
      <c r="M1487" s="400">
        <f>EPA_Export_Aggregation_AR4!M1487*IF(EPA_Export_Aggregation_AR4!$A1487="CH4",About!$D$58,IF(EPA_Export_Aggregation_AR4!$A1487="N2O",About!$D$59,1))</f>
        <v>0.1064645779915</v>
      </c>
      <c r="N1487" s="400">
        <f>EPA_Export_Aggregation_AR4!N1487*IF(EPA_Export_Aggregation_AR4!$A1487="CH4",About!$D$58,IF(EPA_Export_Aggregation_AR4!$A1487="N2O",About!$D$59,1))</f>
        <v>0.1491902754709</v>
      </c>
      <c r="O1487" s="400">
        <f>EPA_Export_Aggregation_AR4!O1487*IF(EPA_Export_Aggregation_AR4!$A1487="CH4",About!$D$58,IF(EPA_Export_Aggregation_AR4!$A1487="N2O",About!$D$59,1))</f>
        <v>0.14995502698970001</v>
      </c>
      <c r="P1487" s="400">
        <f>EPA_Export_Aggregation_AR4!P1487*IF(EPA_Export_Aggregation_AR4!$A1487="CH4",About!$D$58,IF(EPA_Export_Aggregation_AR4!$A1487="N2O",About!$D$59,1))</f>
        <v>0.15654240808870001</v>
      </c>
      <c r="Q1487" s="400">
        <f>EPA_Export_Aggregation_AR4!Q1487*IF(EPA_Export_Aggregation_AR4!$A1487="CH4",About!$D$58,IF(EPA_Export_Aggregation_AR4!$A1487="N2O",About!$D$59,1))</f>
        <v>0.16600393646850001</v>
      </c>
      <c r="R1487" s="400">
        <f>EPA_Export_Aggregation_AR4!R1487*IF(EPA_Export_Aggregation_AR4!$A1487="CH4",About!$D$58,IF(EPA_Export_Aggregation_AR4!$A1487="N2O",About!$D$59,1))</f>
        <v>0.1574066799693</v>
      </c>
      <c r="S1487" s="400">
        <f>EPA_Export_Aggregation_AR4!S1487*IF(EPA_Export_Aggregation_AR4!$A1487="CH4",About!$D$58,IF(EPA_Export_Aggregation_AR4!$A1487="N2O",About!$D$59,1))</f>
        <v>0.17247307491</v>
      </c>
      <c r="T1487" s="400">
        <f>EPA_Export_Aggregation_AR4!T1487*IF(EPA_Export_Aggregation_AR4!$A1487="CH4",About!$D$58,IF(EPA_Export_Aggregation_AR4!$A1487="N2O",About!$D$59,1))</f>
        <v>0.1767041271491</v>
      </c>
      <c r="U1487" s="400">
        <f>EPA_Export_Aggregation_AR4!U1487*IF(EPA_Export_Aggregation_AR4!$A1487="CH4",About!$D$58,IF(EPA_Export_Aggregation_AR4!$A1487="N2O",About!$D$59,1))</f>
        <v>0.1335212238007</v>
      </c>
      <c r="V1487" s="400">
        <f>EPA_Export_Aggregation_AR4!V1487*IF(EPA_Export_Aggregation_AR4!$A1487="CH4",About!$D$58,IF(EPA_Export_Aggregation_AR4!$A1487="N2O",About!$D$59,1))</f>
        <v>0.1139109043536</v>
      </c>
      <c r="W1487" s="400">
        <f>EPA_Export_Aggregation_AR4!W1487*IF(EPA_Export_Aggregation_AR4!$A1487="CH4",About!$D$58,IF(EPA_Export_Aggregation_AR4!$A1487="N2O",About!$D$59,1))</f>
        <v>0.1087136894243</v>
      </c>
      <c r="X1487" s="400">
        <f>EPA_Export_Aggregation_AR4!X1487*IF(EPA_Export_Aggregation_AR4!$A1487="CH4",About!$D$58,IF(EPA_Export_Aggregation_AR4!$A1487="N2O",About!$D$59,1))</f>
        <v>0.1293574755818</v>
      </c>
      <c r="Y1487" s="400">
        <f>EPA_Export_Aggregation_AR4!Y1487*IF(EPA_Export_Aggregation_AR4!$A1487="CH4",About!$D$58,IF(EPA_Export_Aggregation_AR4!$A1487="N2O",About!$D$59,1))</f>
        <v>0.12590333738199999</v>
      </c>
      <c r="Z1487" s="400">
        <f>EPA_Export_Aggregation_AR4!Z1487*IF(EPA_Export_Aggregation_AR4!$A1487="CH4",About!$D$58,IF(EPA_Export_Aggregation_AR4!$A1487="N2O",About!$D$59,1))</f>
        <v>0.1209524059623</v>
      </c>
      <c r="AA1487" s="400">
        <f>EPA_Export_Aggregation_AR4!AA1487*IF(EPA_Export_Aggregation_AR4!$A1487="CH4",About!$D$58,IF(EPA_Export_Aggregation_AR4!$A1487="N2O",About!$D$59,1))</f>
        <v>0.19829038725920001</v>
      </c>
      <c r="AB1487" s="400">
        <f>EPA_Export_Aggregation_AR4!AB1487*IF(EPA_Export_Aggregation_AR4!$A1487="CH4",About!$D$58,IF(EPA_Export_Aggregation_AR4!$A1487="N2O",About!$D$59,1))</f>
        <v>0.19387609810180001</v>
      </c>
      <c r="AC1487" s="400">
        <f>EPA_Export_Aggregation_AR4!AC1487*IF(EPA_Export_Aggregation_AR4!$A1487="CH4",About!$D$58,IF(EPA_Export_Aggregation_AR4!$A1487="N2O",About!$D$59,1))</f>
        <v>0.15067366780149999</v>
      </c>
      <c r="AD1487" s="400">
        <f>EPA_Export_Aggregation_AR4!AD1487*IF(EPA_Export_Aggregation_AR4!$A1487="CH4",About!$D$58,IF(EPA_Export_Aggregation_AR4!$A1487="N2O",About!$D$59,1))</f>
        <v>0.14419877805459999</v>
      </c>
      <c r="AE1487" s="400">
        <f>EPA_Export_Aggregation_AR4!AE1487*IF(EPA_Export_Aggregation_AR4!$A1487="CH4",About!$D$58,IF(EPA_Export_Aggregation_AR4!$A1487="N2O",About!$D$59,1))</f>
        <v>7.3273176724499997E-2</v>
      </c>
      <c r="AF1487" s="400">
        <f>EPA_Export_Aggregation_AR4!AF1487*IF(EPA_Export_Aggregation_AR4!$A1487="CH4",About!$D$58,IF(EPA_Export_Aggregation_AR4!$A1487="N2O",About!$D$59,1))</f>
        <v>8.3470468685599999E-2</v>
      </c>
      <c r="AG1487" s="400">
        <f>EPA_Export_Aggregation_AR4!AG1487*IF(EPA_Export_Aggregation_AR4!$A1487="CH4",About!$D$58,IF(EPA_Export_Aggregation_AR4!$A1487="N2O",About!$D$59,1))</f>
        <v>7.4947078794000005E-2</v>
      </c>
      <c r="AH1487" s="400">
        <f>EPA_Export_Aggregation_AR4!AH1487*IF(EPA_Export_Aggregation_AR4!$A1487="CH4",About!$D$58,IF(EPA_Export_Aggregation_AR4!$A1487="N2O",About!$D$59,1))</f>
        <v>6.4806060404600005E-2</v>
      </c>
      <c r="AI1487" s="400">
        <f>EPA_Export_Aggregation_AR4!AI1487*IF(EPA_Export_Aggregation_AR4!$A1487="CH4",About!$D$58,IF(EPA_Export_Aggregation_AR4!$A1487="N2O",About!$D$59,1))</f>
        <v>7.1916221360599997E-2</v>
      </c>
      <c r="AJ1487" s="400">
        <f>EPA_Export_Aggregation_AR4!AJ1487*IF(EPA_Export_Aggregation_AR4!$A1487="CH4",About!$D$58,IF(EPA_Export_Aggregation_AR4!$A1487="N2O",About!$D$59,1))</f>
        <v>6.9296895721300003E-2</v>
      </c>
      <c r="AK1487" s="400">
        <f>EPA_Export_Aggregation_AR4!AK1487*IF(EPA_Export_Aggregation_AR4!$A1487="CH4",About!$D$58,IF(EPA_Export_Aggregation_AR4!$A1487="N2O",About!$D$59,1))</f>
        <v>5.8193558719599997E-2</v>
      </c>
      <c r="AL1487" s="400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458" t="s">
        <v>2248</v>
      </c>
      <c r="B1488" s="400" t="s">
        <v>3811</v>
      </c>
      <c r="C1488" s="400">
        <v>1</v>
      </c>
      <c r="D1488" s="400" t="s">
        <v>3812</v>
      </c>
      <c r="E1488" s="400" t="s">
        <v>3760</v>
      </c>
      <c r="F1488" s="400">
        <v>28</v>
      </c>
      <c r="G1488" s="400">
        <f>EPA_Export_Aggregation_AR4!G1488*IF(EPA_Export_Aggregation_AR4!$A1488="CH4",About!$D$58,IF(EPA_Export_Aggregation_AR4!$A1488="N2O",About!$D$59,1))</f>
        <v>0</v>
      </c>
      <c r="H1488" s="400">
        <f>EPA_Export_Aggregation_AR4!H1488*IF(EPA_Export_Aggregation_AR4!$A1488="CH4",About!$D$58,IF(EPA_Export_Aggregation_AR4!$A1488="N2O",About!$D$59,1))</f>
        <v>0</v>
      </c>
      <c r="I1488" s="400">
        <f>EPA_Export_Aggregation_AR4!I1488*IF(EPA_Export_Aggregation_AR4!$A1488="CH4",About!$D$58,IF(EPA_Export_Aggregation_AR4!$A1488="N2O",About!$D$59,1))</f>
        <v>0</v>
      </c>
      <c r="J1488" s="400">
        <f>EPA_Export_Aggregation_AR4!J1488*IF(EPA_Export_Aggregation_AR4!$A1488="CH4",About!$D$58,IF(EPA_Export_Aggregation_AR4!$A1488="N2O",About!$D$59,1))</f>
        <v>0</v>
      </c>
      <c r="K1488" s="400">
        <f>EPA_Export_Aggregation_AR4!K1488*IF(EPA_Export_Aggregation_AR4!$A1488="CH4",About!$D$58,IF(EPA_Export_Aggregation_AR4!$A1488="N2O",About!$D$59,1))</f>
        <v>0</v>
      </c>
      <c r="L1488" s="400">
        <f>EPA_Export_Aggregation_AR4!L1488*IF(EPA_Export_Aggregation_AR4!$A1488="CH4",About!$D$58,IF(EPA_Export_Aggregation_AR4!$A1488="N2O",About!$D$59,1))</f>
        <v>0</v>
      </c>
      <c r="M1488" s="400">
        <f>EPA_Export_Aggregation_AR4!M1488*IF(EPA_Export_Aggregation_AR4!$A1488="CH4",About!$D$58,IF(EPA_Export_Aggregation_AR4!$A1488="N2O",About!$D$59,1))</f>
        <v>0</v>
      </c>
      <c r="N1488" s="400">
        <f>EPA_Export_Aggregation_AR4!N1488*IF(EPA_Export_Aggregation_AR4!$A1488="CH4",About!$D$58,IF(EPA_Export_Aggregation_AR4!$A1488="N2O",About!$D$59,1))</f>
        <v>0</v>
      </c>
      <c r="O1488" s="400">
        <f>EPA_Export_Aggregation_AR4!O1488*IF(EPA_Export_Aggregation_AR4!$A1488="CH4",About!$D$58,IF(EPA_Export_Aggregation_AR4!$A1488="N2O",About!$D$59,1))</f>
        <v>0</v>
      </c>
      <c r="P1488" s="400">
        <f>EPA_Export_Aggregation_AR4!P1488*IF(EPA_Export_Aggregation_AR4!$A1488="CH4",About!$D$58,IF(EPA_Export_Aggregation_AR4!$A1488="N2O",About!$D$59,1))</f>
        <v>0</v>
      </c>
      <c r="Q1488" s="400">
        <f>EPA_Export_Aggregation_AR4!Q1488*IF(EPA_Export_Aggregation_AR4!$A1488="CH4",About!$D$58,IF(EPA_Export_Aggregation_AR4!$A1488="N2O",About!$D$59,1))</f>
        <v>0</v>
      </c>
      <c r="R1488" s="400">
        <f>EPA_Export_Aggregation_AR4!R1488*IF(EPA_Export_Aggregation_AR4!$A1488="CH4",About!$D$58,IF(EPA_Export_Aggregation_AR4!$A1488="N2O",About!$D$59,1))</f>
        <v>0</v>
      </c>
      <c r="S1488" s="400">
        <f>EPA_Export_Aggregation_AR4!S1488*IF(EPA_Export_Aggregation_AR4!$A1488="CH4",About!$D$58,IF(EPA_Export_Aggregation_AR4!$A1488="N2O",About!$D$59,1))</f>
        <v>0</v>
      </c>
      <c r="T1488" s="400">
        <f>EPA_Export_Aggregation_AR4!T1488*IF(EPA_Export_Aggregation_AR4!$A1488="CH4",About!$D$58,IF(EPA_Export_Aggregation_AR4!$A1488="N2O",About!$D$59,1))</f>
        <v>0</v>
      </c>
      <c r="U1488" s="400">
        <f>EPA_Export_Aggregation_AR4!U1488*IF(EPA_Export_Aggregation_AR4!$A1488="CH4",About!$D$58,IF(EPA_Export_Aggregation_AR4!$A1488="N2O",About!$D$59,1))</f>
        <v>0</v>
      </c>
      <c r="V1488" s="400">
        <f>EPA_Export_Aggregation_AR4!V1488*IF(EPA_Export_Aggregation_AR4!$A1488="CH4",About!$D$58,IF(EPA_Export_Aggregation_AR4!$A1488="N2O",About!$D$59,1))</f>
        <v>0</v>
      </c>
      <c r="W1488" s="400">
        <f>EPA_Export_Aggregation_AR4!W1488*IF(EPA_Export_Aggregation_AR4!$A1488="CH4",About!$D$58,IF(EPA_Export_Aggregation_AR4!$A1488="N2O",About!$D$59,1))</f>
        <v>0</v>
      </c>
      <c r="X1488" s="400">
        <f>EPA_Export_Aggregation_AR4!X1488*IF(EPA_Export_Aggregation_AR4!$A1488="CH4",About!$D$58,IF(EPA_Export_Aggregation_AR4!$A1488="N2O",About!$D$59,1))</f>
        <v>0</v>
      </c>
      <c r="Y1488" s="400">
        <f>EPA_Export_Aggregation_AR4!Y1488*IF(EPA_Export_Aggregation_AR4!$A1488="CH4",About!$D$58,IF(EPA_Export_Aggregation_AR4!$A1488="N2O",About!$D$59,1))</f>
        <v>0</v>
      </c>
      <c r="Z1488" s="400">
        <f>EPA_Export_Aggregation_AR4!Z1488*IF(EPA_Export_Aggregation_AR4!$A1488="CH4",About!$D$58,IF(EPA_Export_Aggregation_AR4!$A1488="N2O",About!$D$59,1))</f>
        <v>0</v>
      </c>
      <c r="AA1488" s="400">
        <f>EPA_Export_Aggregation_AR4!AA1488*IF(EPA_Export_Aggregation_AR4!$A1488="CH4",About!$D$58,IF(EPA_Export_Aggregation_AR4!$A1488="N2O",About!$D$59,1))</f>
        <v>0</v>
      </c>
      <c r="AB1488" s="400">
        <f>EPA_Export_Aggregation_AR4!AB1488*IF(EPA_Export_Aggregation_AR4!$A1488="CH4",About!$D$58,IF(EPA_Export_Aggregation_AR4!$A1488="N2O",About!$D$59,1))</f>
        <v>0</v>
      </c>
      <c r="AC1488" s="400">
        <f>EPA_Export_Aggregation_AR4!AC1488*IF(EPA_Export_Aggregation_AR4!$A1488="CH4",About!$D$58,IF(EPA_Export_Aggregation_AR4!$A1488="N2O",About!$D$59,1))</f>
        <v>0</v>
      </c>
      <c r="AD1488" s="400">
        <f>EPA_Export_Aggregation_AR4!AD1488*IF(EPA_Export_Aggregation_AR4!$A1488="CH4",About!$D$58,IF(EPA_Export_Aggregation_AR4!$A1488="N2O",About!$D$59,1))</f>
        <v>0</v>
      </c>
      <c r="AE1488" s="400">
        <f>EPA_Export_Aggregation_AR4!AE1488*IF(EPA_Export_Aggregation_AR4!$A1488="CH4",About!$D$58,IF(EPA_Export_Aggregation_AR4!$A1488="N2O",About!$D$59,1))</f>
        <v>0</v>
      </c>
      <c r="AF1488" s="400">
        <f>EPA_Export_Aggregation_AR4!AF1488*IF(EPA_Export_Aggregation_AR4!$A1488="CH4",About!$D$58,IF(EPA_Export_Aggregation_AR4!$A1488="N2O",About!$D$59,1))</f>
        <v>0</v>
      </c>
      <c r="AG1488" s="400">
        <f>EPA_Export_Aggregation_AR4!AG1488*IF(EPA_Export_Aggregation_AR4!$A1488="CH4",About!$D$58,IF(EPA_Export_Aggregation_AR4!$A1488="N2O",About!$D$59,1))</f>
        <v>0</v>
      </c>
      <c r="AH1488" s="400">
        <f>EPA_Export_Aggregation_AR4!AH1488*IF(EPA_Export_Aggregation_AR4!$A1488="CH4",About!$D$58,IF(EPA_Export_Aggregation_AR4!$A1488="N2O",About!$D$59,1))</f>
        <v>0</v>
      </c>
      <c r="AI1488" s="400">
        <f>EPA_Export_Aggregation_AR4!AI1488*IF(EPA_Export_Aggregation_AR4!$A1488="CH4",About!$D$58,IF(EPA_Export_Aggregation_AR4!$A1488="N2O",About!$D$59,1))</f>
        <v>0</v>
      </c>
      <c r="AJ1488" s="400">
        <f>EPA_Export_Aggregation_AR4!AJ1488*IF(EPA_Export_Aggregation_AR4!$A1488="CH4",About!$D$58,IF(EPA_Export_Aggregation_AR4!$A1488="N2O",About!$D$59,1))</f>
        <v>0</v>
      </c>
      <c r="AK1488" s="400">
        <f>EPA_Export_Aggregation_AR4!AK1488*IF(EPA_Export_Aggregation_AR4!$A1488="CH4",About!$D$58,IF(EPA_Export_Aggregation_AR4!$A1488="N2O",About!$D$59,1))</f>
        <v>0</v>
      </c>
      <c r="AL1488" s="400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458" t="s">
        <v>2248</v>
      </c>
      <c r="B1489" s="400" t="s">
        <v>3811</v>
      </c>
      <c r="C1489" s="400">
        <v>1</v>
      </c>
      <c r="D1489" s="400" t="s">
        <v>3812</v>
      </c>
      <c r="E1489" s="400" t="s">
        <v>3657</v>
      </c>
      <c r="F1489" s="400">
        <v>28</v>
      </c>
      <c r="G1489" s="400">
        <f>EPA_Export_Aggregation_AR4!G1489*IF(EPA_Export_Aggregation_AR4!$A1489="CH4",About!$D$58,IF(EPA_Export_Aggregation_AR4!$A1489="N2O",About!$D$59,1))</f>
        <v>0</v>
      </c>
      <c r="H1489" s="400">
        <f>EPA_Export_Aggregation_AR4!H1489*IF(EPA_Export_Aggregation_AR4!$A1489="CH4",About!$D$58,IF(EPA_Export_Aggregation_AR4!$A1489="N2O",About!$D$59,1))</f>
        <v>0</v>
      </c>
      <c r="I1489" s="400">
        <f>EPA_Export_Aggregation_AR4!I1489*IF(EPA_Export_Aggregation_AR4!$A1489="CH4",About!$D$58,IF(EPA_Export_Aggregation_AR4!$A1489="N2O",About!$D$59,1))</f>
        <v>0</v>
      </c>
      <c r="J1489" s="400">
        <f>EPA_Export_Aggregation_AR4!J1489*IF(EPA_Export_Aggregation_AR4!$A1489="CH4",About!$D$58,IF(EPA_Export_Aggregation_AR4!$A1489="N2O",About!$D$59,1))</f>
        <v>0</v>
      </c>
      <c r="K1489" s="400">
        <f>EPA_Export_Aggregation_AR4!K1489*IF(EPA_Export_Aggregation_AR4!$A1489="CH4",About!$D$58,IF(EPA_Export_Aggregation_AR4!$A1489="N2O",About!$D$59,1))</f>
        <v>0</v>
      </c>
      <c r="L1489" s="400">
        <f>EPA_Export_Aggregation_AR4!L1489*IF(EPA_Export_Aggregation_AR4!$A1489="CH4",About!$D$58,IF(EPA_Export_Aggregation_AR4!$A1489="N2O",About!$D$59,1))</f>
        <v>0</v>
      </c>
      <c r="M1489" s="400">
        <f>EPA_Export_Aggregation_AR4!M1489*IF(EPA_Export_Aggregation_AR4!$A1489="CH4",About!$D$58,IF(EPA_Export_Aggregation_AR4!$A1489="N2O",About!$D$59,1))</f>
        <v>0</v>
      </c>
      <c r="N1489" s="400">
        <f>EPA_Export_Aggregation_AR4!N1489*IF(EPA_Export_Aggregation_AR4!$A1489="CH4",About!$D$58,IF(EPA_Export_Aggregation_AR4!$A1489="N2O",About!$D$59,1))</f>
        <v>0</v>
      </c>
      <c r="O1489" s="400">
        <f>EPA_Export_Aggregation_AR4!O1489*IF(EPA_Export_Aggregation_AR4!$A1489="CH4",About!$D$58,IF(EPA_Export_Aggregation_AR4!$A1489="N2O",About!$D$59,1))</f>
        <v>0</v>
      </c>
      <c r="P1489" s="400">
        <f>EPA_Export_Aggregation_AR4!P1489*IF(EPA_Export_Aggregation_AR4!$A1489="CH4",About!$D$58,IF(EPA_Export_Aggregation_AR4!$A1489="N2O",About!$D$59,1))</f>
        <v>0</v>
      </c>
      <c r="Q1489" s="400">
        <f>EPA_Export_Aggregation_AR4!Q1489*IF(EPA_Export_Aggregation_AR4!$A1489="CH4",About!$D$58,IF(EPA_Export_Aggregation_AR4!$A1489="N2O",About!$D$59,1))</f>
        <v>0</v>
      </c>
      <c r="R1489" s="400">
        <f>EPA_Export_Aggregation_AR4!R1489*IF(EPA_Export_Aggregation_AR4!$A1489="CH4",About!$D$58,IF(EPA_Export_Aggregation_AR4!$A1489="N2O",About!$D$59,1))</f>
        <v>0</v>
      </c>
      <c r="S1489" s="400">
        <f>EPA_Export_Aggregation_AR4!S1489*IF(EPA_Export_Aggregation_AR4!$A1489="CH4",About!$D$58,IF(EPA_Export_Aggregation_AR4!$A1489="N2O",About!$D$59,1))</f>
        <v>0</v>
      </c>
      <c r="T1489" s="400">
        <f>EPA_Export_Aggregation_AR4!T1489*IF(EPA_Export_Aggregation_AR4!$A1489="CH4",About!$D$58,IF(EPA_Export_Aggregation_AR4!$A1489="N2O",About!$D$59,1))</f>
        <v>0</v>
      </c>
      <c r="U1489" s="400">
        <f>EPA_Export_Aggregation_AR4!U1489*IF(EPA_Export_Aggregation_AR4!$A1489="CH4",About!$D$58,IF(EPA_Export_Aggregation_AR4!$A1489="N2O",About!$D$59,1))</f>
        <v>0</v>
      </c>
      <c r="V1489" s="400">
        <f>EPA_Export_Aggregation_AR4!V1489*IF(EPA_Export_Aggregation_AR4!$A1489="CH4",About!$D$58,IF(EPA_Export_Aggregation_AR4!$A1489="N2O",About!$D$59,1))</f>
        <v>0</v>
      </c>
      <c r="W1489" s="400">
        <f>EPA_Export_Aggregation_AR4!W1489*IF(EPA_Export_Aggregation_AR4!$A1489="CH4",About!$D$58,IF(EPA_Export_Aggregation_AR4!$A1489="N2O",About!$D$59,1))</f>
        <v>0</v>
      </c>
      <c r="X1489" s="400">
        <f>EPA_Export_Aggregation_AR4!X1489*IF(EPA_Export_Aggregation_AR4!$A1489="CH4",About!$D$58,IF(EPA_Export_Aggregation_AR4!$A1489="N2O",About!$D$59,1))</f>
        <v>0</v>
      </c>
      <c r="Y1489" s="400">
        <f>EPA_Export_Aggregation_AR4!Y1489*IF(EPA_Export_Aggregation_AR4!$A1489="CH4",About!$D$58,IF(EPA_Export_Aggregation_AR4!$A1489="N2O",About!$D$59,1))</f>
        <v>0</v>
      </c>
      <c r="Z1489" s="400">
        <f>EPA_Export_Aggregation_AR4!Z1489*IF(EPA_Export_Aggregation_AR4!$A1489="CH4",About!$D$58,IF(EPA_Export_Aggregation_AR4!$A1489="N2O",About!$D$59,1))</f>
        <v>0</v>
      </c>
      <c r="AA1489" s="400">
        <f>EPA_Export_Aggregation_AR4!AA1489*IF(EPA_Export_Aggregation_AR4!$A1489="CH4",About!$D$58,IF(EPA_Export_Aggregation_AR4!$A1489="N2O",About!$D$59,1))</f>
        <v>0</v>
      </c>
      <c r="AB1489" s="400">
        <f>EPA_Export_Aggregation_AR4!AB1489*IF(EPA_Export_Aggregation_AR4!$A1489="CH4",About!$D$58,IF(EPA_Export_Aggregation_AR4!$A1489="N2O",About!$D$59,1))</f>
        <v>0</v>
      </c>
      <c r="AC1489" s="400">
        <f>EPA_Export_Aggregation_AR4!AC1489*IF(EPA_Export_Aggregation_AR4!$A1489="CH4",About!$D$58,IF(EPA_Export_Aggregation_AR4!$A1489="N2O",About!$D$59,1))</f>
        <v>0</v>
      </c>
      <c r="AD1489" s="400">
        <f>EPA_Export_Aggregation_AR4!AD1489*IF(EPA_Export_Aggregation_AR4!$A1489="CH4",About!$D$58,IF(EPA_Export_Aggregation_AR4!$A1489="N2O",About!$D$59,1))</f>
        <v>0</v>
      </c>
      <c r="AE1489" s="400">
        <f>EPA_Export_Aggregation_AR4!AE1489*IF(EPA_Export_Aggregation_AR4!$A1489="CH4",About!$D$58,IF(EPA_Export_Aggregation_AR4!$A1489="N2O",About!$D$59,1))</f>
        <v>0</v>
      </c>
      <c r="AF1489" s="400">
        <f>EPA_Export_Aggregation_AR4!AF1489*IF(EPA_Export_Aggregation_AR4!$A1489="CH4",About!$D$58,IF(EPA_Export_Aggregation_AR4!$A1489="N2O",About!$D$59,1))</f>
        <v>0</v>
      </c>
      <c r="AG1489" s="400">
        <f>EPA_Export_Aggregation_AR4!AG1489*IF(EPA_Export_Aggregation_AR4!$A1489="CH4",About!$D$58,IF(EPA_Export_Aggregation_AR4!$A1489="N2O",About!$D$59,1))</f>
        <v>0</v>
      </c>
      <c r="AH1489" s="400">
        <f>EPA_Export_Aggregation_AR4!AH1489*IF(EPA_Export_Aggregation_AR4!$A1489="CH4",About!$D$58,IF(EPA_Export_Aggregation_AR4!$A1489="N2O",About!$D$59,1))</f>
        <v>0</v>
      </c>
      <c r="AI1489" s="400">
        <f>EPA_Export_Aggregation_AR4!AI1489*IF(EPA_Export_Aggregation_AR4!$A1489="CH4",About!$D$58,IF(EPA_Export_Aggregation_AR4!$A1489="N2O",About!$D$59,1))</f>
        <v>0</v>
      </c>
      <c r="AJ1489" s="400">
        <f>EPA_Export_Aggregation_AR4!AJ1489*IF(EPA_Export_Aggregation_AR4!$A1489="CH4",About!$D$58,IF(EPA_Export_Aggregation_AR4!$A1489="N2O",About!$D$59,1))</f>
        <v>0</v>
      </c>
      <c r="AK1489" s="400">
        <f>EPA_Export_Aggregation_AR4!AK1489*IF(EPA_Export_Aggregation_AR4!$A1489="CH4",About!$D$58,IF(EPA_Export_Aggregation_AR4!$A1489="N2O",About!$D$59,1))</f>
        <v>0</v>
      </c>
      <c r="AL1489" s="400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458" t="s">
        <v>2248</v>
      </c>
      <c r="B1490" s="400" t="s">
        <v>3811</v>
      </c>
      <c r="C1490" s="400">
        <v>1</v>
      </c>
      <c r="D1490" s="400" t="s">
        <v>3812</v>
      </c>
      <c r="E1490" s="400" t="s">
        <v>3659</v>
      </c>
      <c r="F1490" s="400">
        <v>28</v>
      </c>
      <c r="G1490" s="400">
        <f>EPA_Export_Aggregation_AR4!G1490*IF(EPA_Export_Aggregation_AR4!$A1490="CH4",About!$D$58,IF(EPA_Export_Aggregation_AR4!$A1490="N2O",About!$D$59,1))</f>
        <v>3.8135708055299998E-2</v>
      </c>
      <c r="H1490" s="400">
        <f>EPA_Export_Aggregation_AR4!H1490*IF(EPA_Export_Aggregation_AR4!$A1490="CH4",About!$D$58,IF(EPA_Export_Aggregation_AR4!$A1490="N2O",About!$D$59,1))</f>
        <v>3.5831229089099997E-2</v>
      </c>
      <c r="I1490" s="400">
        <f>EPA_Export_Aggregation_AR4!I1490*IF(EPA_Export_Aggregation_AR4!$A1490="CH4",About!$D$58,IF(EPA_Export_Aggregation_AR4!$A1490="N2O",About!$D$59,1))</f>
        <v>3.6102887796400002E-2</v>
      </c>
      <c r="J1490" s="400">
        <f>EPA_Export_Aggregation_AR4!J1490*IF(EPA_Export_Aggregation_AR4!$A1490="CH4",About!$D$58,IF(EPA_Export_Aggregation_AR4!$A1490="N2O",About!$D$59,1))</f>
        <v>3.5894061715299998E-2</v>
      </c>
      <c r="K1490" s="400">
        <f>EPA_Export_Aggregation_AR4!K1490*IF(EPA_Export_Aggregation_AR4!$A1490="CH4",About!$D$58,IF(EPA_Export_Aggregation_AR4!$A1490="N2O",About!$D$59,1))</f>
        <v>3.7463029351400001E-2</v>
      </c>
      <c r="L1490" s="400">
        <f>EPA_Export_Aggregation_AR4!L1490*IF(EPA_Export_Aggregation_AR4!$A1490="CH4",About!$D$58,IF(EPA_Export_Aggregation_AR4!$A1490="N2O",About!$D$59,1))</f>
        <v>4.0841207017899998E-2</v>
      </c>
      <c r="M1490" s="400">
        <f>EPA_Export_Aggregation_AR4!M1490*IF(EPA_Export_Aggregation_AR4!$A1490="CH4",About!$D$58,IF(EPA_Export_Aggregation_AR4!$A1490="N2O",About!$D$59,1))</f>
        <v>3.4807507731700001E-2</v>
      </c>
      <c r="N1490" s="400">
        <f>EPA_Export_Aggregation_AR4!N1490*IF(EPA_Export_Aggregation_AR4!$A1490="CH4",About!$D$58,IF(EPA_Export_Aggregation_AR4!$A1490="N2O",About!$D$59,1))</f>
        <v>4.8776238678699999E-2</v>
      </c>
      <c r="O1490" s="400">
        <f>EPA_Export_Aggregation_AR4!O1490*IF(EPA_Export_Aggregation_AR4!$A1490="CH4",About!$D$58,IF(EPA_Export_Aggregation_AR4!$A1490="N2O",About!$D$59,1))</f>
        <v>4.9026266386600001E-2</v>
      </c>
      <c r="P1490" s="400">
        <f>EPA_Export_Aggregation_AR4!P1490*IF(EPA_Export_Aggregation_AR4!$A1490="CH4",About!$D$58,IF(EPA_Export_Aggregation_AR4!$A1490="N2O",About!$D$59,1))</f>
        <v>5.1179943439200001E-2</v>
      </c>
      <c r="Q1490" s="400">
        <f>EPA_Export_Aggregation_AR4!Q1490*IF(EPA_Export_Aggregation_AR4!$A1490="CH4",About!$D$58,IF(EPA_Export_Aggregation_AR4!$A1490="N2O",About!$D$59,1))</f>
        <v>5.4273293626200002E-2</v>
      </c>
      <c r="R1490" s="400">
        <f>EPA_Export_Aggregation_AR4!R1490*IF(EPA_Export_Aggregation_AR4!$A1490="CH4",About!$D$58,IF(EPA_Export_Aggregation_AR4!$A1490="N2O",About!$D$59,1))</f>
        <v>5.1462508314200003E-2</v>
      </c>
      <c r="S1490" s="400">
        <f>EPA_Export_Aggregation_AR4!S1490*IF(EPA_Export_Aggregation_AR4!$A1490="CH4",About!$D$58,IF(EPA_Export_Aggregation_AR4!$A1490="N2O",About!$D$59,1))</f>
        <v>0</v>
      </c>
      <c r="T1490" s="400">
        <f>EPA_Export_Aggregation_AR4!T1490*IF(EPA_Export_Aggregation_AR4!$A1490="CH4",About!$D$58,IF(EPA_Export_Aggregation_AR4!$A1490="N2O",About!$D$59,1))</f>
        <v>0</v>
      </c>
      <c r="U1490" s="400">
        <f>EPA_Export_Aggregation_AR4!U1490*IF(EPA_Export_Aggregation_AR4!$A1490="CH4",About!$D$58,IF(EPA_Export_Aggregation_AR4!$A1490="N2O",About!$D$59,1))</f>
        <v>0</v>
      </c>
      <c r="V1490" s="400">
        <f>EPA_Export_Aggregation_AR4!V1490*IF(EPA_Export_Aggregation_AR4!$A1490="CH4",About!$D$58,IF(EPA_Export_Aggregation_AR4!$A1490="N2O",About!$D$59,1))</f>
        <v>0</v>
      </c>
      <c r="W1490" s="400">
        <f>EPA_Export_Aggregation_AR4!W1490*IF(EPA_Export_Aggregation_AR4!$A1490="CH4",About!$D$58,IF(EPA_Export_Aggregation_AR4!$A1490="N2O",About!$D$59,1))</f>
        <v>0</v>
      </c>
      <c r="X1490" s="400">
        <f>EPA_Export_Aggregation_AR4!X1490*IF(EPA_Export_Aggregation_AR4!$A1490="CH4",About!$D$58,IF(EPA_Export_Aggregation_AR4!$A1490="N2O",About!$D$59,1))</f>
        <v>0</v>
      </c>
      <c r="Y1490" s="400">
        <f>EPA_Export_Aggregation_AR4!Y1490*IF(EPA_Export_Aggregation_AR4!$A1490="CH4",About!$D$58,IF(EPA_Export_Aggregation_AR4!$A1490="N2O",About!$D$59,1))</f>
        <v>0</v>
      </c>
      <c r="Z1490" s="400">
        <f>EPA_Export_Aggregation_AR4!Z1490*IF(EPA_Export_Aggregation_AR4!$A1490="CH4",About!$D$58,IF(EPA_Export_Aggregation_AR4!$A1490="N2O",About!$D$59,1))</f>
        <v>0</v>
      </c>
      <c r="AA1490" s="400">
        <f>EPA_Export_Aggregation_AR4!AA1490*IF(EPA_Export_Aggregation_AR4!$A1490="CH4",About!$D$58,IF(EPA_Export_Aggregation_AR4!$A1490="N2O",About!$D$59,1))</f>
        <v>0</v>
      </c>
      <c r="AB1490" s="400">
        <f>EPA_Export_Aggregation_AR4!AB1490*IF(EPA_Export_Aggregation_AR4!$A1490="CH4",About!$D$58,IF(EPA_Export_Aggregation_AR4!$A1490="N2O",About!$D$59,1))</f>
        <v>0</v>
      </c>
      <c r="AC1490" s="400">
        <f>EPA_Export_Aggregation_AR4!AC1490*IF(EPA_Export_Aggregation_AR4!$A1490="CH4",About!$D$58,IF(EPA_Export_Aggregation_AR4!$A1490="N2O",About!$D$59,1))</f>
        <v>0</v>
      </c>
      <c r="AD1490" s="400">
        <f>EPA_Export_Aggregation_AR4!AD1490*IF(EPA_Export_Aggregation_AR4!$A1490="CH4",About!$D$58,IF(EPA_Export_Aggregation_AR4!$A1490="N2O",About!$D$59,1))</f>
        <v>0</v>
      </c>
      <c r="AE1490" s="400">
        <f>EPA_Export_Aggregation_AR4!AE1490*IF(EPA_Export_Aggregation_AR4!$A1490="CH4",About!$D$58,IF(EPA_Export_Aggregation_AR4!$A1490="N2O",About!$D$59,1))</f>
        <v>0</v>
      </c>
      <c r="AF1490" s="400">
        <f>EPA_Export_Aggregation_AR4!AF1490*IF(EPA_Export_Aggregation_AR4!$A1490="CH4",About!$D$58,IF(EPA_Export_Aggregation_AR4!$A1490="N2O",About!$D$59,1))</f>
        <v>0</v>
      </c>
      <c r="AG1490" s="400">
        <f>EPA_Export_Aggregation_AR4!AG1490*IF(EPA_Export_Aggregation_AR4!$A1490="CH4",About!$D$58,IF(EPA_Export_Aggregation_AR4!$A1490="N2O",About!$D$59,1))</f>
        <v>0</v>
      </c>
      <c r="AH1490" s="400">
        <f>EPA_Export_Aggregation_AR4!AH1490*IF(EPA_Export_Aggregation_AR4!$A1490="CH4",About!$D$58,IF(EPA_Export_Aggregation_AR4!$A1490="N2O",About!$D$59,1))</f>
        <v>0</v>
      </c>
      <c r="AI1490" s="400">
        <f>EPA_Export_Aggregation_AR4!AI1490*IF(EPA_Export_Aggregation_AR4!$A1490="CH4",About!$D$58,IF(EPA_Export_Aggregation_AR4!$A1490="N2O",About!$D$59,1))</f>
        <v>0</v>
      </c>
      <c r="AJ1490" s="400">
        <f>EPA_Export_Aggregation_AR4!AJ1490*IF(EPA_Export_Aggregation_AR4!$A1490="CH4",About!$D$58,IF(EPA_Export_Aggregation_AR4!$A1490="N2O",About!$D$59,1))</f>
        <v>0</v>
      </c>
      <c r="AK1490" s="400">
        <f>EPA_Export_Aggregation_AR4!AK1490*IF(EPA_Export_Aggregation_AR4!$A1490="CH4",About!$D$58,IF(EPA_Export_Aggregation_AR4!$A1490="N2O",About!$D$59,1))</f>
        <v>0</v>
      </c>
      <c r="AL1490" s="400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458" t="s">
        <v>2248</v>
      </c>
      <c r="B1491" s="400" t="s">
        <v>3811</v>
      </c>
      <c r="C1491" s="400">
        <v>1</v>
      </c>
      <c r="D1491" s="400" t="s">
        <v>3812</v>
      </c>
      <c r="E1491" s="400" t="s">
        <v>3661</v>
      </c>
      <c r="F1491" s="400">
        <v>28</v>
      </c>
      <c r="G1491" s="400">
        <f>EPA_Export_Aggregation_AR4!G1491*IF(EPA_Export_Aggregation_AR4!$A1491="CH4",About!$D$58,IF(EPA_Export_Aggregation_AR4!$A1491="N2O",About!$D$59,1))</f>
        <v>0</v>
      </c>
      <c r="H1491" s="400">
        <f>EPA_Export_Aggregation_AR4!H1491*IF(EPA_Export_Aggregation_AR4!$A1491="CH4",About!$D$58,IF(EPA_Export_Aggregation_AR4!$A1491="N2O",About!$D$59,1))</f>
        <v>0</v>
      </c>
      <c r="I1491" s="400">
        <f>EPA_Export_Aggregation_AR4!I1491*IF(EPA_Export_Aggregation_AR4!$A1491="CH4",About!$D$58,IF(EPA_Export_Aggregation_AR4!$A1491="N2O",About!$D$59,1))</f>
        <v>0</v>
      </c>
      <c r="J1491" s="400">
        <f>EPA_Export_Aggregation_AR4!J1491*IF(EPA_Export_Aggregation_AR4!$A1491="CH4",About!$D$58,IF(EPA_Export_Aggregation_AR4!$A1491="N2O",About!$D$59,1))</f>
        <v>0</v>
      </c>
      <c r="K1491" s="400">
        <f>EPA_Export_Aggregation_AR4!K1491*IF(EPA_Export_Aggregation_AR4!$A1491="CH4",About!$D$58,IF(EPA_Export_Aggregation_AR4!$A1491="N2O",About!$D$59,1))</f>
        <v>0</v>
      </c>
      <c r="L1491" s="400">
        <f>EPA_Export_Aggregation_AR4!L1491*IF(EPA_Export_Aggregation_AR4!$A1491="CH4",About!$D$58,IF(EPA_Export_Aggregation_AR4!$A1491="N2O",About!$D$59,1))</f>
        <v>0</v>
      </c>
      <c r="M1491" s="400">
        <f>EPA_Export_Aggregation_AR4!M1491*IF(EPA_Export_Aggregation_AR4!$A1491="CH4",About!$D$58,IF(EPA_Export_Aggregation_AR4!$A1491="N2O",About!$D$59,1))</f>
        <v>0</v>
      </c>
      <c r="N1491" s="400">
        <f>EPA_Export_Aggregation_AR4!N1491*IF(EPA_Export_Aggregation_AR4!$A1491="CH4",About!$D$58,IF(EPA_Export_Aggregation_AR4!$A1491="N2O",About!$D$59,1))</f>
        <v>0</v>
      </c>
      <c r="O1491" s="400">
        <f>EPA_Export_Aggregation_AR4!O1491*IF(EPA_Export_Aggregation_AR4!$A1491="CH4",About!$D$58,IF(EPA_Export_Aggregation_AR4!$A1491="N2O",About!$D$59,1))</f>
        <v>0</v>
      </c>
      <c r="P1491" s="400">
        <f>EPA_Export_Aggregation_AR4!P1491*IF(EPA_Export_Aggregation_AR4!$A1491="CH4",About!$D$58,IF(EPA_Export_Aggregation_AR4!$A1491="N2O",About!$D$59,1))</f>
        <v>0</v>
      </c>
      <c r="Q1491" s="400">
        <f>EPA_Export_Aggregation_AR4!Q1491*IF(EPA_Export_Aggregation_AR4!$A1491="CH4",About!$D$58,IF(EPA_Export_Aggregation_AR4!$A1491="N2O",About!$D$59,1))</f>
        <v>0</v>
      </c>
      <c r="R1491" s="400">
        <f>EPA_Export_Aggregation_AR4!R1491*IF(EPA_Export_Aggregation_AR4!$A1491="CH4",About!$D$58,IF(EPA_Export_Aggregation_AR4!$A1491="N2O",About!$D$59,1))</f>
        <v>0</v>
      </c>
      <c r="S1491" s="400">
        <f>EPA_Export_Aggregation_AR4!S1491*IF(EPA_Export_Aggregation_AR4!$A1491="CH4",About!$D$58,IF(EPA_Export_Aggregation_AR4!$A1491="N2O",About!$D$59,1))</f>
        <v>0</v>
      </c>
      <c r="T1491" s="400">
        <f>EPA_Export_Aggregation_AR4!T1491*IF(EPA_Export_Aggregation_AR4!$A1491="CH4",About!$D$58,IF(EPA_Export_Aggregation_AR4!$A1491="N2O",About!$D$59,1))</f>
        <v>0</v>
      </c>
      <c r="U1491" s="400">
        <f>EPA_Export_Aggregation_AR4!U1491*IF(EPA_Export_Aggregation_AR4!$A1491="CH4",About!$D$58,IF(EPA_Export_Aggregation_AR4!$A1491="N2O",About!$D$59,1))</f>
        <v>0</v>
      </c>
      <c r="V1491" s="400">
        <f>EPA_Export_Aggregation_AR4!V1491*IF(EPA_Export_Aggregation_AR4!$A1491="CH4",About!$D$58,IF(EPA_Export_Aggregation_AR4!$A1491="N2O",About!$D$59,1))</f>
        <v>0</v>
      </c>
      <c r="W1491" s="400">
        <f>EPA_Export_Aggregation_AR4!W1491*IF(EPA_Export_Aggregation_AR4!$A1491="CH4",About!$D$58,IF(EPA_Export_Aggregation_AR4!$A1491="N2O",About!$D$59,1))</f>
        <v>0</v>
      </c>
      <c r="X1491" s="400">
        <f>EPA_Export_Aggregation_AR4!X1491*IF(EPA_Export_Aggregation_AR4!$A1491="CH4",About!$D$58,IF(EPA_Export_Aggregation_AR4!$A1491="N2O",About!$D$59,1))</f>
        <v>0</v>
      </c>
      <c r="Y1491" s="400">
        <f>EPA_Export_Aggregation_AR4!Y1491*IF(EPA_Export_Aggregation_AR4!$A1491="CH4",About!$D$58,IF(EPA_Export_Aggregation_AR4!$A1491="N2O",About!$D$59,1))</f>
        <v>0</v>
      </c>
      <c r="Z1491" s="400">
        <f>EPA_Export_Aggregation_AR4!Z1491*IF(EPA_Export_Aggregation_AR4!$A1491="CH4",About!$D$58,IF(EPA_Export_Aggregation_AR4!$A1491="N2O",About!$D$59,1))</f>
        <v>0</v>
      </c>
      <c r="AA1491" s="400">
        <f>EPA_Export_Aggregation_AR4!AA1491*IF(EPA_Export_Aggregation_AR4!$A1491="CH4",About!$D$58,IF(EPA_Export_Aggregation_AR4!$A1491="N2O",About!$D$59,1))</f>
        <v>0</v>
      </c>
      <c r="AB1491" s="400">
        <f>EPA_Export_Aggregation_AR4!AB1491*IF(EPA_Export_Aggregation_AR4!$A1491="CH4",About!$D$58,IF(EPA_Export_Aggregation_AR4!$A1491="N2O",About!$D$59,1))</f>
        <v>0</v>
      </c>
      <c r="AC1491" s="400">
        <f>EPA_Export_Aggregation_AR4!AC1491*IF(EPA_Export_Aggregation_AR4!$A1491="CH4",About!$D$58,IF(EPA_Export_Aggregation_AR4!$A1491="N2O",About!$D$59,1))</f>
        <v>0</v>
      </c>
      <c r="AD1491" s="400">
        <f>EPA_Export_Aggregation_AR4!AD1491*IF(EPA_Export_Aggregation_AR4!$A1491="CH4",About!$D$58,IF(EPA_Export_Aggregation_AR4!$A1491="N2O",About!$D$59,1))</f>
        <v>0</v>
      </c>
      <c r="AE1491" s="400">
        <f>EPA_Export_Aggregation_AR4!AE1491*IF(EPA_Export_Aggregation_AR4!$A1491="CH4",About!$D$58,IF(EPA_Export_Aggregation_AR4!$A1491="N2O",About!$D$59,1))</f>
        <v>0</v>
      </c>
      <c r="AF1491" s="400">
        <f>EPA_Export_Aggregation_AR4!AF1491*IF(EPA_Export_Aggregation_AR4!$A1491="CH4",About!$D$58,IF(EPA_Export_Aggregation_AR4!$A1491="N2O",About!$D$59,1))</f>
        <v>0</v>
      </c>
      <c r="AG1491" s="400">
        <f>EPA_Export_Aggregation_AR4!AG1491*IF(EPA_Export_Aggregation_AR4!$A1491="CH4",About!$D$58,IF(EPA_Export_Aggregation_AR4!$A1491="N2O",About!$D$59,1))</f>
        <v>0</v>
      </c>
      <c r="AH1491" s="400">
        <f>EPA_Export_Aggregation_AR4!AH1491*IF(EPA_Export_Aggregation_AR4!$A1491="CH4",About!$D$58,IF(EPA_Export_Aggregation_AR4!$A1491="N2O",About!$D$59,1))</f>
        <v>0</v>
      </c>
      <c r="AI1491" s="400">
        <f>EPA_Export_Aggregation_AR4!AI1491*IF(EPA_Export_Aggregation_AR4!$A1491="CH4",About!$D$58,IF(EPA_Export_Aggregation_AR4!$A1491="N2O",About!$D$59,1))</f>
        <v>0</v>
      </c>
      <c r="AJ1491" s="400">
        <f>EPA_Export_Aggregation_AR4!AJ1491*IF(EPA_Export_Aggregation_AR4!$A1491="CH4",About!$D$58,IF(EPA_Export_Aggregation_AR4!$A1491="N2O",About!$D$59,1))</f>
        <v>0</v>
      </c>
      <c r="AK1491" s="400">
        <f>EPA_Export_Aggregation_AR4!AK1491*IF(EPA_Export_Aggregation_AR4!$A1491="CH4",About!$D$58,IF(EPA_Export_Aggregation_AR4!$A1491="N2O",About!$D$59,1))</f>
        <v>0</v>
      </c>
      <c r="AL1491" s="400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458" t="s">
        <v>2248</v>
      </c>
      <c r="B1492" s="400" t="s">
        <v>3811</v>
      </c>
      <c r="C1492" s="400">
        <v>1</v>
      </c>
      <c r="D1492" s="400" t="s">
        <v>3812</v>
      </c>
      <c r="E1492" s="400" t="s">
        <v>3663</v>
      </c>
      <c r="F1492" s="400">
        <v>28</v>
      </c>
      <c r="G1492" s="400">
        <f>EPA_Export_Aggregation_AR4!G1492*IF(EPA_Export_Aggregation_AR4!$A1492="CH4",About!$D$58,IF(EPA_Export_Aggregation_AR4!$A1492="N2O",About!$D$59,1))</f>
        <v>0</v>
      </c>
      <c r="H1492" s="400">
        <f>EPA_Export_Aggregation_AR4!H1492*IF(EPA_Export_Aggregation_AR4!$A1492="CH4",About!$D$58,IF(EPA_Export_Aggregation_AR4!$A1492="N2O",About!$D$59,1))</f>
        <v>0</v>
      </c>
      <c r="I1492" s="400">
        <f>EPA_Export_Aggregation_AR4!I1492*IF(EPA_Export_Aggregation_AR4!$A1492="CH4",About!$D$58,IF(EPA_Export_Aggregation_AR4!$A1492="N2O",About!$D$59,1))</f>
        <v>0</v>
      </c>
      <c r="J1492" s="400">
        <f>EPA_Export_Aggregation_AR4!J1492*IF(EPA_Export_Aggregation_AR4!$A1492="CH4",About!$D$58,IF(EPA_Export_Aggregation_AR4!$A1492="N2O",About!$D$59,1))</f>
        <v>0</v>
      </c>
      <c r="K1492" s="400">
        <f>EPA_Export_Aggregation_AR4!K1492*IF(EPA_Export_Aggregation_AR4!$A1492="CH4",About!$D$58,IF(EPA_Export_Aggregation_AR4!$A1492="N2O",About!$D$59,1))</f>
        <v>0</v>
      </c>
      <c r="L1492" s="400">
        <f>EPA_Export_Aggregation_AR4!L1492*IF(EPA_Export_Aggregation_AR4!$A1492="CH4",About!$D$58,IF(EPA_Export_Aggregation_AR4!$A1492="N2O",About!$D$59,1))</f>
        <v>0</v>
      </c>
      <c r="M1492" s="400">
        <f>EPA_Export_Aggregation_AR4!M1492*IF(EPA_Export_Aggregation_AR4!$A1492="CH4",About!$D$58,IF(EPA_Export_Aggregation_AR4!$A1492="N2O",About!$D$59,1))</f>
        <v>0</v>
      </c>
      <c r="N1492" s="400">
        <f>EPA_Export_Aggregation_AR4!N1492*IF(EPA_Export_Aggregation_AR4!$A1492="CH4",About!$D$58,IF(EPA_Export_Aggregation_AR4!$A1492="N2O",About!$D$59,1))</f>
        <v>0</v>
      </c>
      <c r="O1492" s="400">
        <f>EPA_Export_Aggregation_AR4!O1492*IF(EPA_Export_Aggregation_AR4!$A1492="CH4",About!$D$58,IF(EPA_Export_Aggregation_AR4!$A1492="N2O",About!$D$59,1))</f>
        <v>0</v>
      </c>
      <c r="P1492" s="400">
        <f>EPA_Export_Aggregation_AR4!P1492*IF(EPA_Export_Aggregation_AR4!$A1492="CH4",About!$D$58,IF(EPA_Export_Aggregation_AR4!$A1492="N2O",About!$D$59,1))</f>
        <v>0</v>
      </c>
      <c r="Q1492" s="400">
        <f>EPA_Export_Aggregation_AR4!Q1492*IF(EPA_Export_Aggregation_AR4!$A1492="CH4",About!$D$58,IF(EPA_Export_Aggregation_AR4!$A1492="N2O",About!$D$59,1))</f>
        <v>0</v>
      </c>
      <c r="R1492" s="400">
        <f>EPA_Export_Aggregation_AR4!R1492*IF(EPA_Export_Aggregation_AR4!$A1492="CH4",About!$D$58,IF(EPA_Export_Aggregation_AR4!$A1492="N2O",About!$D$59,1))</f>
        <v>0</v>
      </c>
      <c r="S1492" s="400">
        <f>EPA_Export_Aggregation_AR4!S1492*IF(EPA_Export_Aggregation_AR4!$A1492="CH4",About!$D$58,IF(EPA_Export_Aggregation_AR4!$A1492="N2O",About!$D$59,1))</f>
        <v>0</v>
      </c>
      <c r="T1492" s="400">
        <f>EPA_Export_Aggregation_AR4!T1492*IF(EPA_Export_Aggregation_AR4!$A1492="CH4",About!$D$58,IF(EPA_Export_Aggregation_AR4!$A1492="N2O",About!$D$59,1))</f>
        <v>0</v>
      </c>
      <c r="U1492" s="400">
        <f>EPA_Export_Aggregation_AR4!U1492*IF(EPA_Export_Aggregation_AR4!$A1492="CH4",About!$D$58,IF(EPA_Export_Aggregation_AR4!$A1492="N2O",About!$D$59,1))</f>
        <v>0</v>
      </c>
      <c r="V1492" s="400">
        <f>EPA_Export_Aggregation_AR4!V1492*IF(EPA_Export_Aggregation_AR4!$A1492="CH4",About!$D$58,IF(EPA_Export_Aggregation_AR4!$A1492="N2O",About!$D$59,1))</f>
        <v>0</v>
      </c>
      <c r="W1492" s="400">
        <f>EPA_Export_Aggregation_AR4!W1492*IF(EPA_Export_Aggregation_AR4!$A1492="CH4",About!$D$58,IF(EPA_Export_Aggregation_AR4!$A1492="N2O",About!$D$59,1))</f>
        <v>0</v>
      </c>
      <c r="X1492" s="400">
        <f>EPA_Export_Aggregation_AR4!X1492*IF(EPA_Export_Aggregation_AR4!$A1492="CH4",About!$D$58,IF(EPA_Export_Aggregation_AR4!$A1492="N2O",About!$D$59,1))</f>
        <v>0</v>
      </c>
      <c r="Y1492" s="400">
        <f>EPA_Export_Aggregation_AR4!Y1492*IF(EPA_Export_Aggregation_AR4!$A1492="CH4",About!$D$58,IF(EPA_Export_Aggregation_AR4!$A1492="N2O",About!$D$59,1))</f>
        <v>0</v>
      </c>
      <c r="Z1492" s="400">
        <f>EPA_Export_Aggregation_AR4!Z1492*IF(EPA_Export_Aggregation_AR4!$A1492="CH4",About!$D$58,IF(EPA_Export_Aggregation_AR4!$A1492="N2O",About!$D$59,1))</f>
        <v>0</v>
      </c>
      <c r="AA1492" s="400">
        <f>EPA_Export_Aggregation_AR4!AA1492*IF(EPA_Export_Aggregation_AR4!$A1492="CH4",About!$D$58,IF(EPA_Export_Aggregation_AR4!$A1492="N2O",About!$D$59,1))</f>
        <v>0</v>
      </c>
      <c r="AB1492" s="400">
        <f>EPA_Export_Aggregation_AR4!AB1492*IF(EPA_Export_Aggregation_AR4!$A1492="CH4",About!$D$58,IF(EPA_Export_Aggregation_AR4!$A1492="N2O",About!$D$59,1))</f>
        <v>0</v>
      </c>
      <c r="AC1492" s="400">
        <f>EPA_Export_Aggregation_AR4!AC1492*IF(EPA_Export_Aggregation_AR4!$A1492="CH4",About!$D$58,IF(EPA_Export_Aggregation_AR4!$A1492="N2O",About!$D$59,1))</f>
        <v>0</v>
      </c>
      <c r="AD1492" s="400">
        <f>EPA_Export_Aggregation_AR4!AD1492*IF(EPA_Export_Aggregation_AR4!$A1492="CH4",About!$D$58,IF(EPA_Export_Aggregation_AR4!$A1492="N2O",About!$D$59,1))</f>
        <v>0</v>
      </c>
      <c r="AE1492" s="400">
        <f>EPA_Export_Aggregation_AR4!AE1492*IF(EPA_Export_Aggregation_AR4!$A1492="CH4",About!$D$58,IF(EPA_Export_Aggregation_AR4!$A1492="N2O",About!$D$59,1))</f>
        <v>0</v>
      </c>
      <c r="AF1492" s="400">
        <f>EPA_Export_Aggregation_AR4!AF1492*IF(EPA_Export_Aggregation_AR4!$A1492="CH4",About!$D$58,IF(EPA_Export_Aggregation_AR4!$A1492="N2O",About!$D$59,1))</f>
        <v>0</v>
      </c>
      <c r="AG1492" s="400">
        <f>EPA_Export_Aggregation_AR4!AG1492*IF(EPA_Export_Aggregation_AR4!$A1492="CH4",About!$D$58,IF(EPA_Export_Aggregation_AR4!$A1492="N2O",About!$D$59,1))</f>
        <v>0</v>
      </c>
      <c r="AH1492" s="400">
        <f>EPA_Export_Aggregation_AR4!AH1492*IF(EPA_Export_Aggregation_AR4!$A1492="CH4",About!$D$58,IF(EPA_Export_Aggregation_AR4!$A1492="N2O",About!$D$59,1))</f>
        <v>0</v>
      </c>
      <c r="AI1492" s="400">
        <f>EPA_Export_Aggregation_AR4!AI1492*IF(EPA_Export_Aggregation_AR4!$A1492="CH4",About!$D$58,IF(EPA_Export_Aggregation_AR4!$A1492="N2O",About!$D$59,1))</f>
        <v>0</v>
      </c>
      <c r="AJ1492" s="400">
        <f>EPA_Export_Aggregation_AR4!AJ1492*IF(EPA_Export_Aggregation_AR4!$A1492="CH4",About!$D$58,IF(EPA_Export_Aggregation_AR4!$A1492="N2O",About!$D$59,1))</f>
        <v>0</v>
      </c>
      <c r="AK1492" s="400">
        <f>EPA_Export_Aggregation_AR4!AK1492*IF(EPA_Export_Aggregation_AR4!$A1492="CH4",About!$D$58,IF(EPA_Export_Aggregation_AR4!$A1492="N2O",About!$D$59,1))</f>
        <v>0</v>
      </c>
      <c r="AL1492" s="400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458" t="s">
        <v>2248</v>
      </c>
      <c r="B1493" s="400" t="s">
        <v>3811</v>
      </c>
      <c r="C1493" s="400">
        <v>1</v>
      </c>
      <c r="D1493" s="400" t="s">
        <v>3812</v>
      </c>
      <c r="E1493" s="400" t="s">
        <v>549</v>
      </c>
      <c r="F1493" s="400">
        <v>28</v>
      </c>
      <c r="G1493" s="400">
        <f>EPA_Export_Aggregation_AR4!G1493*IF(EPA_Export_Aggregation_AR4!$A1493="CH4",About!$D$58,IF(EPA_Export_Aggregation_AR4!$A1493="N2O",About!$D$59,1))</f>
        <v>3.8135708055299998E-2</v>
      </c>
      <c r="H1493" s="400">
        <f>EPA_Export_Aggregation_AR4!H1493*IF(EPA_Export_Aggregation_AR4!$A1493="CH4",About!$D$58,IF(EPA_Export_Aggregation_AR4!$A1493="N2O",About!$D$59,1))</f>
        <v>3.5831229089099997E-2</v>
      </c>
      <c r="I1493" s="400">
        <f>EPA_Export_Aggregation_AR4!I1493*IF(EPA_Export_Aggregation_AR4!$A1493="CH4",About!$D$58,IF(EPA_Export_Aggregation_AR4!$A1493="N2O",About!$D$59,1))</f>
        <v>3.6102887796400002E-2</v>
      </c>
      <c r="J1493" s="400">
        <f>EPA_Export_Aggregation_AR4!J1493*IF(EPA_Export_Aggregation_AR4!$A1493="CH4",About!$D$58,IF(EPA_Export_Aggregation_AR4!$A1493="N2O",About!$D$59,1))</f>
        <v>3.5894061715299998E-2</v>
      </c>
      <c r="K1493" s="400">
        <f>EPA_Export_Aggregation_AR4!K1493*IF(EPA_Export_Aggregation_AR4!$A1493="CH4",About!$D$58,IF(EPA_Export_Aggregation_AR4!$A1493="N2O",About!$D$59,1))</f>
        <v>3.7463029351400001E-2</v>
      </c>
      <c r="L1493" s="400">
        <f>EPA_Export_Aggregation_AR4!L1493*IF(EPA_Export_Aggregation_AR4!$A1493="CH4",About!$D$58,IF(EPA_Export_Aggregation_AR4!$A1493="N2O",About!$D$59,1))</f>
        <v>4.0841207017899998E-2</v>
      </c>
      <c r="M1493" s="400">
        <f>EPA_Export_Aggregation_AR4!M1493*IF(EPA_Export_Aggregation_AR4!$A1493="CH4",About!$D$58,IF(EPA_Export_Aggregation_AR4!$A1493="N2O",About!$D$59,1))</f>
        <v>3.4807507731700001E-2</v>
      </c>
      <c r="N1493" s="400">
        <f>EPA_Export_Aggregation_AR4!N1493*IF(EPA_Export_Aggregation_AR4!$A1493="CH4",About!$D$58,IF(EPA_Export_Aggregation_AR4!$A1493="N2O",About!$D$59,1))</f>
        <v>0</v>
      </c>
      <c r="O1493" s="400">
        <f>EPA_Export_Aggregation_AR4!O1493*IF(EPA_Export_Aggregation_AR4!$A1493="CH4",About!$D$58,IF(EPA_Export_Aggregation_AR4!$A1493="N2O",About!$D$59,1))</f>
        <v>0</v>
      </c>
      <c r="P1493" s="400">
        <f>EPA_Export_Aggregation_AR4!P1493*IF(EPA_Export_Aggregation_AR4!$A1493="CH4",About!$D$58,IF(EPA_Export_Aggregation_AR4!$A1493="N2O",About!$D$59,1))</f>
        <v>0</v>
      </c>
      <c r="Q1493" s="400">
        <f>EPA_Export_Aggregation_AR4!Q1493*IF(EPA_Export_Aggregation_AR4!$A1493="CH4",About!$D$58,IF(EPA_Export_Aggregation_AR4!$A1493="N2O",About!$D$59,1))</f>
        <v>0</v>
      </c>
      <c r="R1493" s="400">
        <f>EPA_Export_Aggregation_AR4!R1493*IF(EPA_Export_Aggregation_AR4!$A1493="CH4",About!$D$58,IF(EPA_Export_Aggregation_AR4!$A1493="N2O",About!$D$59,1))</f>
        <v>0</v>
      </c>
      <c r="S1493" s="400">
        <f>EPA_Export_Aggregation_AR4!S1493*IF(EPA_Export_Aggregation_AR4!$A1493="CH4",About!$D$58,IF(EPA_Export_Aggregation_AR4!$A1493="N2O",About!$D$59,1))</f>
        <v>0</v>
      </c>
      <c r="T1493" s="400">
        <f>EPA_Export_Aggregation_AR4!T1493*IF(EPA_Export_Aggregation_AR4!$A1493="CH4",About!$D$58,IF(EPA_Export_Aggregation_AR4!$A1493="N2O",About!$D$59,1))</f>
        <v>0</v>
      </c>
      <c r="U1493" s="400">
        <f>EPA_Export_Aggregation_AR4!U1493*IF(EPA_Export_Aggregation_AR4!$A1493="CH4",About!$D$58,IF(EPA_Export_Aggregation_AR4!$A1493="N2O",About!$D$59,1))</f>
        <v>0</v>
      </c>
      <c r="V1493" s="400">
        <f>EPA_Export_Aggregation_AR4!V1493*IF(EPA_Export_Aggregation_AR4!$A1493="CH4",About!$D$58,IF(EPA_Export_Aggregation_AR4!$A1493="N2O",About!$D$59,1))</f>
        <v>0</v>
      </c>
      <c r="W1493" s="400">
        <f>EPA_Export_Aggregation_AR4!W1493*IF(EPA_Export_Aggregation_AR4!$A1493="CH4",About!$D$58,IF(EPA_Export_Aggregation_AR4!$A1493="N2O",About!$D$59,1))</f>
        <v>0</v>
      </c>
      <c r="X1493" s="400">
        <f>EPA_Export_Aggregation_AR4!X1493*IF(EPA_Export_Aggregation_AR4!$A1493="CH4",About!$D$58,IF(EPA_Export_Aggregation_AR4!$A1493="N2O",About!$D$59,1))</f>
        <v>0</v>
      </c>
      <c r="Y1493" s="400">
        <f>EPA_Export_Aggregation_AR4!Y1493*IF(EPA_Export_Aggregation_AR4!$A1493="CH4",About!$D$58,IF(EPA_Export_Aggregation_AR4!$A1493="N2O",About!$D$59,1))</f>
        <v>0</v>
      </c>
      <c r="Z1493" s="400">
        <f>EPA_Export_Aggregation_AR4!Z1493*IF(EPA_Export_Aggregation_AR4!$A1493="CH4",About!$D$58,IF(EPA_Export_Aggregation_AR4!$A1493="N2O",About!$D$59,1))</f>
        <v>0</v>
      </c>
      <c r="AA1493" s="400">
        <f>EPA_Export_Aggregation_AR4!AA1493*IF(EPA_Export_Aggregation_AR4!$A1493="CH4",About!$D$58,IF(EPA_Export_Aggregation_AR4!$A1493="N2O",About!$D$59,1))</f>
        <v>0</v>
      </c>
      <c r="AB1493" s="400">
        <f>EPA_Export_Aggregation_AR4!AB1493*IF(EPA_Export_Aggregation_AR4!$A1493="CH4",About!$D$58,IF(EPA_Export_Aggregation_AR4!$A1493="N2O",About!$D$59,1))</f>
        <v>0</v>
      </c>
      <c r="AC1493" s="400">
        <f>EPA_Export_Aggregation_AR4!AC1493*IF(EPA_Export_Aggregation_AR4!$A1493="CH4",About!$D$58,IF(EPA_Export_Aggregation_AR4!$A1493="N2O",About!$D$59,1))</f>
        <v>0</v>
      </c>
      <c r="AD1493" s="400">
        <f>EPA_Export_Aggregation_AR4!AD1493*IF(EPA_Export_Aggregation_AR4!$A1493="CH4",About!$D$58,IF(EPA_Export_Aggregation_AR4!$A1493="N2O",About!$D$59,1))</f>
        <v>0</v>
      </c>
      <c r="AE1493" s="400">
        <f>EPA_Export_Aggregation_AR4!AE1493*IF(EPA_Export_Aggregation_AR4!$A1493="CH4",About!$D$58,IF(EPA_Export_Aggregation_AR4!$A1493="N2O",About!$D$59,1))</f>
        <v>0</v>
      </c>
      <c r="AF1493" s="400">
        <f>EPA_Export_Aggregation_AR4!AF1493*IF(EPA_Export_Aggregation_AR4!$A1493="CH4",About!$D$58,IF(EPA_Export_Aggregation_AR4!$A1493="N2O",About!$D$59,1))</f>
        <v>0</v>
      </c>
      <c r="AG1493" s="400">
        <f>EPA_Export_Aggregation_AR4!AG1493*IF(EPA_Export_Aggregation_AR4!$A1493="CH4",About!$D$58,IF(EPA_Export_Aggregation_AR4!$A1493="N2O",About!$D$59,1))</f>
        <v>0</v>
      </c>
      <c r="AH1493" s="400">
        <f>EPA_Export_Aggregation_AR4!AH1493*IF(EPA_Export_Aggregation_AR4!$A1493="CH4",About!$D$58,IF(EPA_Export_Aggregation_AR4!$A1493="N2O",About!$D$59,1))</f>
        <v>0</v>
      </c>
      <c r="AI1493" s="400">
        <f>EPA_Export_Aggregation_AR4!AI1493*IF(EPA_Export_Aggregation_AR4!$A1493="CH4",About!$D$58,IF(EPA_Export_Aggregation_AR4!$A1493="N2O",About!$D$59,1))</f>
        <v>0</v>
      </c>
      <c r="AJ1493" s="400">
        <f>EPA_Export_Aggregation_AR4!AJ1493*IF(EPA_Export_Aggregation_AR4!$A1493="CH4",About!$D$58,IF(EPA_Export_Aggregation_AR4!$A1493="N2O",About!$D$59,1))</f>
        <v>0</v>
      </c>
      <c r="AK1493" s="400">
        <f>EPA_Export_Aggregation_AR4!AK1493*IF(EPA_Export_Aggregation_AR4!$A1493="CH4",About!$D$58,IF(EPA_Export_Aggregation_AR4!$A1493="N2O",About!$D$59,1))</f>
        <v>0</v>
      </c>
      <c r="AL1493" s="400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458" t="s">
        <v>2248</v>
      </c>
      <c r="B1494" s="400" t="s">
        <v>3811</v>
      </c>
      <c r="C1494" s="400">
        <v>1</v>
      </c>
      <c r="D1494" s="400" t="s">
        <v>3812</v>
      </c>
      <c r="E1494" s="400" t="s">
        <v>3666</v>
      </c>
      <c r="F1494" s="400">
        <v>28</v>
      </c>
      <c r="G1494" s="400">
        <f>EPA_Export_Aggregation_AR4!G1494*IF(EPA_Export_Aggregation_AR4!$A1494="CH4",About!$D$58,IF(EPA_Export_Aggregation_AR4!$A1494="N2O",About!$D$59,1))</f>
        <v>0</v>
      </c>
      <c r="H1494" s="400">
        <f>EPA_Export_Aggregation_AR4!H1494*IF(EPA_Export_Aggregation_AR4!$A1494="CH4",About!$D$58,IF(EPA_Export_Aggregation_AR4!$A1494="N2O",About!$D$59,1))</f>
        <v>0</v>
      </c>
      <c r="I1494" s="400">
        <f>EPA_Export_Aggregation_AR4!I1494*IF(EPA_Export_Aggregation_AR4!$A1494="CH4",About!$D$58,IF(EPA_Export_Aggregation_AR4!$A1494="N2O",About!$D$59,1))</f>
        <v>0</v>
      </c>
      <c r="J1494" s="400">
        <f>EPA_Export_Aggregation_AR4!J1494*IF(EPA_Export_Aggregation_AR4!$A1494="CH4",About!$D$58,IF(EPA_Export_Aggregation_AR4!$A1494="N2O",About!$D$59,1))</f>
        <v>0</v>
      </c>
      <c r="K1494" s="400">
        <f>EPA_Export_Aggregation_AR4!K1494*IF(EPA_Export_Aggregation_AR4!$A1494="CH4",About!$D$58,IF(EPA_Export_Aggregation_AR4!$A1494="N2O",About!$D$59,1))</f>
        <v>0</v>
      </c>
      <c r="L1494" s="400">
        <f>EPA_Export_Aggregation_AR4!L1494*IF(EPA_Export_Aggregation_AR4!$A1494="CH4",About!$D$58,IF(EPA_Export_Aggregation_AR4!$A1494="N2O",About!$D$59,1))</f>
        <v>0</v>
      </c>
      <c r="M1494" s="400">
        <f>EPA_Export_Aggregation_AR4!M1494*IF(EPA_Export_Aggregation_AR4!$A1494="CH4",About!$D$58,IF(EPA_Export_Aggregation_AR4!$A1494="N2O",About!$D$59,1))</f>
        <v>0</v>
      </c>
      <c r="N1494" s="400">
        <f>EPA_Export_Aggregation_AR4!N1494*IF(EPA_Export_Aggregation_AR4!$A1494="CH4",About!$D$58,IF(EPA_Export_Aggregation_AR4!$A1494="N2O",About!$D$59,1))</f>
        <v>0</v>
      </c>
      <c r="O1494" s="400">
        <f>EPA_Export_Aggregation_AR4!O1494*IF(EPA_Export_Aggregation_AR4!$A1494="CH4",About!$D$58,IF(EPA_Export_Aggregation_AR4!$A1494="N2O",About!$D$59,1))</f>
        <v>0</v>
      </c>
      <c r="P1494" s="400">
        <f>EPA_Export_Aggregation_AR4!P1494*IF(EPA_Export_Aggregation_AR4!$A1494="CH4",About!$D$58,IF(EPA_Export_Aggregation_AR4!$A1494="N2O",About!$D$59,1))</f>
        <v>0</v>
      </c>
      <c r="Q1494" s="400">
        <f>EPA_Export_Aggregation_AR4!Q1494*IF(EPA_Export_Aggregation_AR4!$A1494="CH4",About!$D$58,IF(EPA_Export_Aggregation_AR4!$A1494="N2O",About!$D$59,1))</f>
        <v>0</v>
      </c>
      <c r="R1494" s="400">
        <f>EPA_Export_Aggregation_AR4!R1494*IF(EPA_Export_Aggregation_AR4!$A1494="CH4",About!$D$58,IF(EPA_Export_Aggregation_AR4!$A1494="N2O",About!$D$59,1))</f>
        <v>0</v>
      </c>
      <c r="S1494" s="400">
        <f>EPA_Export_Aggregation_AR4!S1494*IF(EPA_Export_Aggregation_AR4!$A1494="CH4",About!$D$58,IF(EPA_Export_Aggregation_AR4!$A1494="N2O",About!$D$59,1))</f>
        <v>0</v>
      </c>
      <c r="T1494" s="400">
        <f>EPA_Export_Aggregation_AR4!T1494*IF(EPA_Export_Aggregation_AR4!$A1494="CH4",About!$D$58,IF(EPA_Export_Aggregation_AR4!$A1494="N2O",About!$D$59,1))</f>
        <v>0</v>
      </c>
      <c r="U1494" s="400">
        <f>EPA_Export_Aggregation_AR4!U1494*IF(EPA_Export_Aggregation_AR4!$A1494="CH4",About!$D$58,IF(EPA_Export_Aggregation_AR4!$A1494="N2O",About!$D$59,1))</f>
        <v>0</v>
      </c>
      <c r="V1494" s="400">
        <f>EPA_Export_Aggregation_AR4!V1494*IF(EPA_Export_Aggregation_AR4!$A1494="CH4",About!$D$58,IF(EPA_Export_Aggregation_AR4!$A1494="N2O",About!$D$59,1))</f>
        <v>0</v>
      </c>
      <c r="W1494" s="400">
        <f>EPA_Export_Aggregation_AR4!W1494*IF(EPA_Export_Aggregation_AR4!$A1494="CH4",About!$D$58,IF(EPA_Export_Aggregation_AR4!$A1494="N2O",About!$D$59,1))</f>
        <v>0</v>
      </c>
      <c r="X1494" s="400">
        <f>EPA_Export_Aggregation_AR4!X1494*IF(EPA_Export_Aggregation_AR4!$A1494="CH4",About!$D$58,IF(EPA_Export_Aggregation_AR4!$A1494="N2O",About!$D$59,1))</f>
        <v>0</v>
      </c>
      <c r="Y1494" s="400">
        <f>EPA_Export_Aggregation_AR4!Y1494*IF(EPA_Export_Aggregation_AR4!$A1494="CH4",About!$D$58,IF(EPA_Export_Aggregation_AR4!$A1494="N2O",About!$D$59,1))</f>
        <v>0</v>
      </c>
      <c r="Z1494" s="400">
        <f>EPA_Export_Aggregation_AR4!Z1494*IF(EPA_Export_Aggregation_AR4!$A1494="CH4",About!$D$58,IF(EPA_Export_Aggregation_AR4!$A1494="N2O",About!$D$59,1))</f>
        <v>0</v>
      </c>
      <c r="AA1494" s="400">
        <f>EPA_Export_Aggregation_AR4!AA1494*IF(EPA_Export_Aggregation_AR4!$A1494="CH4",About!$D$58,IF(EPA_Export_Aggregation_AR4!$A1494="N2O",About!$D$59,1))</f>
        <v>0</v>
      </c>
      <c r="AB1494" s="400">
        <f>EPA_Export_Aggregation_AR4!AB1494*IF(EPA_Export_Aggregation_AR4!$A1494="CH4",About!$D$58,IF(EPA_Export_Aggregation_AR4!$A1494="N2O",About!$D$59,1))</f>
        <v>0</v>
      </c>
      <c r="AC1494" s="400">
        <f>EPA_Export_Aggregation_AR4!AC1494*IF(EPA_Export_Aggregation_AR4!$A1494="CH4",About!$D$58,IF(EPA_Export_Aggregation_AR4!$A1494="N2O",About!$D$59,1))</f>
        <v>0</v>
      </c>
      <c r="AD1494" s="400">
        <f>EPA_Export_Aggregation_AR4!AD1494*IF(EPA_Export_Aggregation_AR4!$A1494="CH4",About!$D$58,IF(EPA_Export_Aggregation_AR4!$A1494="N2O",About!$D$59,1))</f>
        <v>0</v>
      </c>
      <c r="AE1494" s="400">
        <f>EPA_Export_Aggregation_AR4!AE1494*IF(EPA_Export_Aggregation_AR4!$A1494="CH4",About!$D$58,IF(EPA_Export_Aggregation_AR4!$A1494="N2O",About!$D$59,1))</f>
        <v>0</v>
      </c>
      <c r="AF1494" s="400">
        <f>EPA_Export_Aggregation_AR4!AF1494*IF(EPA_Export_Aggregation_AR4!$A1494="CH4",About!$D$58,IF(EPA_Export_Aggregation_AR4!$A1494="N2O",About!$D$59,1))</f>
        <v>0</v>
      </c>
      <c r="AG1494" s="400">
        <f>EPA_Export_Aggregation_AR4!AG1494*IF(EPA_Export_Aggregation_AR4!$A1494="CH4",About!$D$58,IF(EPA_Export_Aggregation_AR4!$A1494="N2O",About!$D$59,1))</f>
        <v>0</v>
      </c>
      <c r="AH1494" s="400">
        <f>EPA_Export_Aggregation_AR4!AH1494*IF(EPA_Export_Aggregation_AR4!$A1494="CH4",About!$D$58,IF(EPA_Export_Aggregation_AR4!$A1494="N2O",About!$D$59,1))</f>
        <v>0</v>
      </c>
      <c r="AI1494" s="400">
        <f>EPA_Export_Aggregation_AR4!AI1494*IF(EPA_Export_Aggregation_AR4!$A1494="CH4",About!$D$58,IF(EPA_Export_Aggregation_AR4!$A1494="N2O",About!$D$59,1))</f>
        <v>0</v>
      </c>
      <c r="AJ1494" s="400">
        <f>EPA_Export_Aggregation_AR4!AJ1494*IF(EPA_Export_Aggregation_AR4!$A1494="CH4",About!$D$58,IF(EPA_Export_Aggregation_AR4!$A1494="N2O",About!$D$59,1))</f>
        <v>0</v>
      </c>
      <c r="AK1494" s="400">
        <f>EPA_Export_Aggregation_AR4!AK1494*IF(EPA_Export_Aggregation_AR4!$A1494="CH4",About!$D$58,IF(EPA_Export_Aggregation_AR4!$A1494="N2O",About!$D$59,1))</f>
        <v>0</v>
      </c>
      <c r="AL1494" s="400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458" t="s">
        <v>2248</v>
      </c>
      <c r="B1495" s="400" t="s">
        <v>3811</v>
      </c>
      <c r="C1495" s="400">
        <v>1</v>
      </c>
      <c r="D1495" s="400" t="s">
        <v>3812</v>
      </c>
      <c r="E1495" s="400" t="s">
        <v>3668</v>
      </c>
      <c r="F1495" s="400">
        <v>28</v>
      </c>
      <c r="G1495" s="400">
        <f>EPA_Export_Aggregation_AR4!G1495*IF(EPA_Export_Aggregation_AR4!$A1495="CH4",About!$D$58,IF(EPA_Export_Aggregation_AR4!$A1495="N2O",About!$D$59,1))</f>
        <v>0</v>
      </c>
      <c r="H1495" s="400">
        <f>EPA_Export_Aggregation_AR4!H1495*IF(EPA_Export_Aggregation_AR4!$A1495="CH4",About!$D$58,IF(EPA_Export_Aggregation_AR4!$A1495="N2O",About!$D$59,1))</f>
        <v>0</v>
      </c>
      <c r="I1495" s="400">
        <f>EPA_Export_Aggregation_AR4!I1495*IF(EPA_Export_Aggregation_AR4!$A1495="CH4",About!$D$58,IF(EPA_Export_Aggregation_AR4!$A1495="N2O",About!$D$59,1))</f>
        <v>0</v>
      </c>
      <c r="J1495" s="400">
        <f>EPA_Export_Aggregation_AR4!J1495*IF(EPA_Export_Aggregation_AR4!$A1495="CH4",About!$D$58,IF(EPA_Export_Aggregation_AR4!$A1495="N2O",About!$D$59,1))</f>
        <v>0</v>
      </c>
      <c r="K1495" s="400">
        <f>EPA_Export_Aggregation_AR4!K1495*IF(EPA_Export_Aggregation_AR4!$A1495="CH4",About!$D$58,IF(EPA_Export_Aggregation_AR4!$A1495="N2O",About!$D$59,1))</f>
        <v>0</v>
      </c>
      <c r="L1495" s="400">
        <f>EPA_Export_Aggregation_AR4!L1495*IF(EPA_Export_Aggregation_AR4!$A1495="CH4",About!$D$58,IF(EPA_Export_Aggregation_AR4!$A1495="N2O",About!$D$59,1))</f>
        <v>0</v>
      </c>
      <c r="M1495" s="400">
        <f>EPA_Export_Aggregation_AR4!M1495*IF(EPA_Export_Aggregation_AR4!$A1495="CH4",About!$D$58,IF(EPA_Export_Aggregation_AR4!$A1495="N2O",About!$D$59,1))</f>
        <v>0</v>
      </c>
      <c r="N1495" s="400">
        <f>EPA_Export_Aggregation_AR4!N1495*IF(EPA_Export_Aggregation_AR4!$A1495="CH4",About!$D$58,IF(EPA_Export_Aggregation_AR4!$A1495="N2O",About!$D$59,1))</f>
        <v>0</v>
      </c>
      <c r="O1495" s="400">
        <f>EPA_Export_Aggregation_AR4!O1495*IF(EPA_Export_Aggregation_AR4!$A1495="CH4",About!$D$58,IF(EPA_Export_Aggregation_AR4!$A1495="N2O",About!$D$59,1))</f>
        <v>0</v>
      </c>
      <c r="P1495" s="400">
        <f>EPA_Export_Aggregation_AR4!P1495*IF(EPA_Export_Aggregation_AR4!$A1495="CH4",About!$D$58,IF(EPA_Export_Aggregation_AR4!$A1495="N2O",About!$D$59,1))</f>
        <v>0</v>
      </c>
      <c r="Q1495" s="400">
        <f>EPA_Export_Aggregation_AR4!Q1495*IF(EPA_Export_Aggregation_AR4!$A1495="CH4",About!$D$58,IF(EPA_Export_Aggregation_AR4!$A1495="N2O",About!$D$59,1))</f>
        <v>0</v>
      </c>
      <c r="R1495" s="400">
        <f>EPA_Export_Aggregation_AR4!R1495*IF(EPA_Export_Aggregation_AR4!$A1495="CH4",About!$D$58,IF(EPA_Export_Aggregation_AR4!$A1495="N2O",About!$D$59,1))</f>
        <v>0</v>
      </c>
      <c r="S1495" s="400">
        <f>EPA_Export_Aggregation_AR4!S1495*IF(EPA_Export_Aggregation_AR4!$A1495="CH4",About!$D$58,IF(EPA_Export_Aggregation_AR4!$A1495="N2O",About!$D$59,1))</f>
        <v>0</v>
      </c>
      <c r="T1495" s="400">
        <f>EPA_Export_Aggregation_AR4!T1495*IF(EPA_Export_Aggregation_AR4!$A1495="CH4",About!$D$58,IF(EPA_Export_Aggregation_AR4!$A1495="N2O",About!$D$59,1))</f>
        <v>0</v>
      </c>
      <c r="U1495" s="400">
        <f>EPA_Export_Aggregation_AR4!U1495*IF(EPA_Export_Aggregation_AR4!$A1495="CH4",About!$D$58,IF(EPA_Export_Aggregation_AR4!$A1495="N2O",About!$D$59,1))</f>
        <v>0</v>
      </c>
      <c r="V1495" s="400">
        <f>EPA_Export_Aggregation_AR4!V1495*IF(EPA_Export_Aggregation_AR4!$A1495="CH4",About!$D$58,IF(EPA_Export_Aggregation_AR4!$A1495="N2O",About!$D$59,1))</f>
        <v>0</v>
      </c>
      <c r="W1495" s="400">
        <f>EPA_Export_Aggregation_AR4!W1495*IF(EPA_Export_Aggregation_AR4!$A1495="CH4",About!$D$58,IF(EPA_Export_Aggregation_AR4!$A1495="N2O",About!$D$59,1))</f>
        <v>0</v>
      </c>
      <c r="X1495" s="400">
        <f>EPA_Export_Aggregation_AR4!X1495*IF(EPA_Export_Aggregation_AR4!$A1495="CH4",About!$D$58,IF(EPA_Export_Aggregation_AR4!$A1495="N2O",About!$D$59,1))</f>
        <v>0</v>
      </c>
      <c r="Y1495" s="400">
        <f>EPA_Export_Aggregation_AR4!Y1495*IF(EPA_Export_Aggregation_AR4!$A1495="CH4",About!$D$58,IF(EPA_Export_Aggregation_AR4!$A1495="N2O",About!$D$59,1))</f>
        <v>0</v>
      </c>
      <c r="Z1495" s="400">
        <f>EPA_Export_Aggregation_AR4!Z1495*IF(EPA_Export_Aggregation_AR4!$A1495="CH4",About!$D$58,IF(EPA_Export_Aggregation_AR4!$A1495="N2O",About!$D$59,1))</f>
        <v>0</v>
      </c>
      <c r="AA1495" s="400">
        <f>EPA_Export_Aggregation_AR4!AA1495*IF(EPA_Export_Aggregation_AR4!$A1495="CH4",About!$D$58,IF(EPA_Export_Aggregation_AR4!$A1495="N2O",About!$D$59,1))</f>
        <v>0</v>
      </c>
      <c r="AB1495" s="400">
        <f>EPA_Export_Aggregation_AR4!AB1495*IF(EPA_Export_Aggregation_AR4!$A1495="CH4",About!$D$58,IF(EPA_Export_Aggregation_AR4!$A1495="N2O",About!$D$59,1))</f>
        <v>0</v>
      </c>
      <c r="AC1495" s="400">
        <f>EPA_Export_Aggregation_AR4!AC1495*IF(EPA_Export_Aggregation_AR4!$A1495="CH4",About!$D$58,IF(EPA_Export_Aggregation_AR4!$A1495="N2O",About!$D$59,1))</f>
        <v>0</v>
      </c>
      <c r="AD1495" s="400">
        <f>EPA_Export_Aggregation_AR4!AD1495*IF(EPA_Export_Aggregation_AR4!$A1495="CH4",About!$D$58,IF(EPA_Export_Aggregation_AR4!$A1495="N2O",About!$D$59,1))</f>
        <v>0</v>
      </c>
      <c r="AE1495" s="400">
        <f>EPA_Export_Aggregation_AR4!AE1495*IF(EPA_Export_Aggregation_AR4!$A1495="CH4",About!$D$58,IF(EPA_Export_Aggregation_AR4!$A1495="N2O",About!$D$59,1))</f>
        <v>0</v>
      </c>
      <c r="AF1495" s="400">
        <f>EPA_Export_Aggregation_AR4!AF1495*IF(EPA_Export_Aggregation_AR4!$A1495="CH4",About!$D$58,IF(EPA_Export_Aggregation_AR4!$A1495="N2O",About!$D$59,1))</f>
        <v>0</v>
      </c>
      <c r="AG1495" s="400">
        <f>EPA_Export_Aggregation_AR4!AG1495*IF(EPA_Export_Aggregation_AR4!$A1495="CH4",About!$D$58,IF(EPA_Export_Aggregation_AR4!$A1495="N2O",About!$D$59,1))</f>
        <v>0</v>
      </c>
      <c r="AH1495" s="400">
        <f>EPA_Export_Aggregation_AR4!AH1495*IF(EPA_Export_Aggregation_AR4!$A1495="CH4",About!$D$58,IF(EPA_Export_Aggregation_AR4!$A1495="N2O",About!$D$59,1))</f>
        <v>0</v>
      </c>
      <c r="AI1495" s="400">
        <f>EPA_Export_Aggregation_AR4!AI1495*IF(EPA_Export_Aggregation_AR4!$A1495="CH4",About!$D$58,IF(EPA_Export_Aggregation_AR4!$A1495="N2O",About!$D$59,1))</f>
        <v>0</v>
      </c>
      <c r="AJ1495" s="400">
        <f>EPA_Export_Aggregation_AR4!AJ1495*IF(EPA_Export_Aggregation_AR4!$A1495="CH4",About!$D$58,IF(EPA_Export_Aggregation_AR4!$A1495="N2O",About!$D$59,1))</f>
        <v>0</v>
      </c>
      <c r="AK1495" s="400">
        <f>EPA_Export_Aggregation_AR4!AK1495*IF(EPA_Export_Aggregation_AR4!$A1495="CH4",About!$D$58,IF(EPA_Export_Aggregation_AR4!$A1495="N2O",About!$D$59,1))</f>
        <v>0</v>
      </c>
      <c r="AL1495" s="400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458" t="s">
        <v>2248</v>
      </c>
      <c r="B1496" s="400" t="s">
        <v>3811</v>
      </c>
      <c r="C1496" s="400">
        <v>1</v>
      </c>
      <c r="D1496" s="400" t="s">
        <v>3812</v>
      </c>
      <c r="E1496" s="400" t="s">
        <v>3670</v>
      </c>
      <c r="F1496" s="400">
        <v>28</v>
      </c>
      <c r="G1496" s="400">
        <f>EPA_Export_Aggregation_AR4!G1496*IF(EPA_Export_Aggregation_AR4!$A1496="CH4",About!$D$58,IF(EPA_Export_Aggregation_AR4!$A1496="N2O",About!$D$59,1))</f>
        <v>0</v>
      </c>
      <c r="H1496" s="400">
        <f>EPA_Export_Aggregation_AR4!H1496*IF(EPA_Export_Aggregation_AR4!$A1496="CH4",About!$D$58,IF(EPA_Export_Aggregation_AR4!$A1496="N2O",About!$D$59,1))</f>
        <v>0</v>
      </c>
      <c r="I1496" s="400">
        <f>EPA_Export_Aggregation_AR4!I1496*IF(EPA_Export_Aggregation_AR4!$A1496="CH4",About!$D$58,IF(EPA_Export_Aggregation_AR4!$A1496="N2O",About!$D$59,1))</f>
        <v>0</v>
      </c>
      <c r="J1496" s="400">
        <f>EPA_Export_Aggregation_AR4!J1496*IF(EPA_Export_Aggregation_AR4!$A1496="CH4",About!$D$58,IF(EPA_Export_Aggregation_AR4!$A1496="N2O",About!$D$59,1))</f>
        <v>0</v>
      </c>
      <c r="K1496" s="400">
        <f>EPA_Export_Aggregation_AR4!K1496*IF(EPA_Export_Aggregation_AR4!$A1496="CH4",About!$D$58,IF(EPA_Export_Aggregation_AR4!$A1496="N2O",About!$D$59,1))</f>
        <v>0</v>
      </c>
      <c r="L1496" s="400">
        <f>EPA_Export_Aggregation_AR4!L1496*IF(EPA_Export_Aggregation_AR4!$A1496="CH4",About!$D$58,IF(EPA_Export_Aggregation_AR4!$A1496="N2O",About!$D$59,1))</f>
        <v>0</v>
      </c>
      <c r="M1496" s="400">
        <f>EPA_Export_Aggregation_AR4!M1496*IF(EPA_Export_Aggregation_AR4!$A1496="CH4",About!$D$58,IF(EPA_Export_Aggregation_AR4!$A1496="N2O",About!$D$59,1))</f>
        <v>0</v>
      </c>
      <c r="N1496" s="400">
        <f>EPA_Export_Aggregation_AR4!N1496*IF(EPA_Export_Aggregation_AR4!$A1496="CH4",About!$D$58,IF(EPA_Export_Aggregation_AR4!$A1496="N2O",About!$D$59,1))</f>
        <v>0</v>
      </c>
      <c r="O1496" s="400">
        <f>EPA_Export_Aggregation_AR4!O1496*IF(EPA_Export_Aggregation_AR4!$A1496="CH4",About!$D$58,IF(EPA_Export_Aggregation_AR4!$A1496="N2O",About!$D$59,1))</f>
        <v>0</v>
      </c>
      <c r="P1496" s="400">
        <f>EPA_Export_Aggregation_AR4!P1496*IF(EPA_Export_Aggregation_AR4!$A1496="CH4",About!$D$58,IF(EPA_Export_Aggregation_AR4!$A1496="N2O",About!$D$59,1))</f>
        <v>0</v>
      </c>
      <c r="Q1496" s="400">
        <f>EPA_Export_Aggregation_AR4!Q1496*IF(EPA_Export_Aggregation_AR4!$A1496="CH4",About!$D$58,IF(EPA_Export_Aggregation_AR4!$A1496="N2O",About!$D$59,1))</f>
        <v>0</v>
      </c>
      <c r="R1496" s="400">
        <f>EPA_Export_Aggregation_AR4!R1496*IF(EPA_Export_Aggregation_AR4!$A1496="CH4",About!$D$58,IF(EPA_Export_Aggregation_AR4!$A1496="N2O",About!$D$59,1))</f>
        <v>0</v>
      </c>
      <c r="S1496" s="400">
        <f>EPA_Export_Aggregation_AR4!S1496*IF(EPA_Export_Aggregation_AR4!$A1496="CH4",About!$D$58,IF(EPA_Export_Aggregation_AR4!$A1496="N2O",About!$D$59,1))</f>
        <v>0</v>
      </c>
      <c r="T1496" s="400">
        <f>EPA_Export_Aggregation_AR4!T1496*IF(EPA_Export_Aggregation_AR4!$A1496="CH4",About!$D$58,IF(EPA_Export_Aggregation_AR4!$A1496="N2O",About!$D$59,1))</f>
        <v>0</v>
      </c>
      <c r="U1496" s="400">
        <f>EPA_Export_Aggregation_AR4!U1496*IF(EPA_Export_Aggregation_AR4!$A1496="CH4",About!$D$58,IF(EPA_Export_Aggregation_AR4!$A1496="N2O",About!$D$59,1))</f>
        <v>0</v>
      </c>
      <c r="V1496" s="400">
        <f>EPA_Export_Aggregation_AR4!V1496*IF(EPA_Export_Aggregation_AR4!$A1496="CH4",About!$D$58,IF(EPA_Export_Aggregation_AR4!$A1496="N2O",About!$D$59,1))</f>
        <v>0</v>
      </c>
      <c r="W1496" s="400">
        <f>EPA_Export_Aggregation_AR4!W1496*IF(EPA_Export_Aggregation_AR4!$A1496="CH4",About!$D$58,IF(EPA_Export_Aggregation_AR4!$A1496="N2O",About!$D$59,1))</f>
        <v>0</v>
      </c>
      <c r="X1496" s="400">
        <f>EPA_Export_Aggregation_AR4!X1496*IF(EPA_Export_Aggregation_AR4!$A1496="CH4",About!$D$58,IF(EPA_Export_Aggregation_AR4!$A1496="N2O",About!$D$59,1))</f>
        <v>0</v>
      </c>
      <c r="Y1496" s="400">
        <f>EPA_Export_Aggregation_AR4!Y1496*IF(EPA_Export_Aggregation_AR4!$A1496="CH4",About!$D$58,IF(EPA_Export_Aggregation_AR4!$A1496="N2O",About!$D$59,1))</f>
        <v>0</v>
      </c>
      <c r="Z1496" s="400">
        <f>EPA_Export_Aggregation_AR4!Z1496*IF(EPA_Export_Aggregation_AR4!$A1496="CH4",About!$D$58,IF(EPA_Export_Aggregation_AR4!$A1496="N2O",About!$D$59,1))</f>
        <v>0</v>
      </c>
      <c r="AA1496" s="400">
        <f>EPA_Export_Aggregation_AR4!AA1496*IF(EPA_Export_Aggregation_AR4!$A1496="CH4",About!$D$58,IF(EPA_Export_Aggregation_AR4!$A1496="N2O",About!$D$59,1))</f>
        <v>0</v>
      </c>
      <c r="AB1496" s="400">
        <f>EPA_Export_Aggregation_AR4!AB1496*IF(EPA_Export_Aggregation_AR4!$A1496="CH4",About!$D$58,IF(EPA_Export_Aggregation_AR4!$A1496="N2O",About!$D$59,1))</f>
        <v>0</v>
      </c>
      <c r="AC1496" s="400">
        <f>EPA_Export_Aggregation_AR4!AC1496*IF(EPA_Export_Aggregation_AR4!$A1496="CH4",About!$D$58,IF(EPA_Export_Aggregation_AR4!$A1496="N2O",About!$D$59,1))</f>
        <v>0</v>
      </c>
      <c r="AD1496" s="400">
        <f>EPA_Export_Aggregation_AR4!AD1496*IF(EPA_Export_Aggregation_AR4!$A1496="CH4",About!$D$58,IF(EPA_Export_Aggregation_AR4!$A1496="N2O",About!$D$59,1))</f>
        <v>0</v>
      </c>
      <c r="AE1496" s="400">
        <f>EPA_Export_Aggregation_AR4!AE1496*IF(EPA_Export_Aggregation_AR4!$A1496="CH4",About!$D$58,IF(EPA_Export_Aggregation_AR4!$A1496="N2O",About!$D$59,1))</f>
        <v>0</v>
      </c>
      <c r="AF1496" s="400">
        <f>EPA_Export_Aggregation_AR4!AF1496*IF(EPA_Export_Aggregation_AR4!$A1496="CH4",About!$D$58,IF(EPA_Export_Aggregation_AR4!$A1496="N2O",About!$D$59,1))</f>
        <v>0</v>
      </c>
      <c r="AG1496" s="400">
        <f>EPA_Export_Aggregation_AR4!AG1496*IF(EPA_Export_Aggregation_AR4!$A1496="CH4",About!$D$58,IF(EPA_Export_Aggregation_AR4!$A1496="N2O",About!$D$59,1))</f>
        <v>0</v>
      </c>
      <c r="AH1496" s="400">
        <f>EPA_Export_Aggregation_AR4!AH1496*IF(EPA_Export_Aggregation_AR4!$A1496="CH4",About!$D$58,IF(EPA_Export_Aggregation_AR4!$A1496="N2O",About!$D$59,1))</f>
        <v>0</v>
      </c>
      <c r="AI1496" s="400">
        <f>EPA_Export_Aggregation_AR4!AI1496*IF(EPA_Export_Aggregation_AR4!$A1496="CH4",About!$D$58,IF(EPA_Export_Aggregation_AR4!$A1496="N2O",About!$D$59,1))</f>
        <v>0</v>
      </c>
      <c r="AJ1496" s="400">
        <f>EPA_Export_Aggregation_AR4!AJ1496*IF(EPA_Export_Aggregation_AR4!$A1496="CH4",About!$D$58,IF(EPA_Export_Aggregation_AR4!$A1496="N2O",About!$D$59,1))</f>
        <v>0</v>
      </c>
      <c r="AK1496" s="400">
        <f>EPA_Export_Aggregation_AR4!AK1496*IF(EPA_Export_Aggregation_AR4!$A1496="CH4",About!$D$58,IF(EPA_Export_Aggregation_AR4!$A1496="N2O",About!$D$59,1))</f>
        <v>0</v>
      </c>
      <c r="AL1496" s="400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458" t="s">
        <v>2248</v>
      </c>
      <c r="B1497" s="400" t="s">
        <v>3811</v>
      </c>
      <c r="C1497" s="400">
        <v>1</v>
      </c>
      <c r="D1497" s="400" t="s">
        <v>3812</v>
      </c>
      <c r="E1497" s="400" t="s">
        <v>3672</v>
      </c>
      <c r="F1497" s="400">
        <v>28</v>
      </c>
      <c r="G1497" s="400">
        <f>EPA_Export_Aggregation_AR4!G1497*IF(EPA_Export_Aggregation_AR4!$A1497="CH4",About!$D$58,IF(EPA_Export_Aggregation_AR4!$A1497="N2O",About!$D$59,1))</f>
        <v>0</v>
      </c>
      <c r="H1497" s="400">
        <f>EPA_Export_Aggregation_AR4!H1497*IF(EPA_Export_Aggregation_AR4!$A1497="CH4",About!$D$58,IF(EPA_Export_Aggregation_AR4!$A1497="N2O",About!$D$59,1))</f>
        <v>0</v>
      </c>
      <c r="I1497" s="400">
        <f>EPA_Export_Aggregation_AR4!I1497*IF(EPA_Export_Aggregation_AR4!$A1497="CH4",About!$D$58,IF(EPA_Export_Aggregation_AR4!$A1497="N2O",About!$D$59,1))</f>
        <v>0</v>
      </c>
      <c r="J1497" s="400">
        <f>EPA_Export_Aggregation_AR4!J1497*IF(EPA_Export_Aggregation_AR4!$A1497="CH4",About!$D$58,IF(EPA_Export_Aggregation_AR4!$A1497="N2O",About!$D$59,1))</f>
        <v>0</v>
      </c>
      <c r="K1497" s="400">
        <f>EPA_Export_Aggregation_AR4!K1497*IF(EPA_Export_Aggregation_AR4!$A1497="CH4",About!$D$58,IF(EPA_Export_Aggregation_AR4!$A1497="N2O",About!$D$59,1))</f>
        <v>0</v>
      </c>
      <c r="L1497" s="400">
        <f>EPA_Export_Aggregation_AR4!L1497*IF(EPA_Export_Aggregation_AR4!$A1497="CH4",About!$D$58,IF(EPA_Export_Aggregation_AR4!$A1497="N2O",About!$D$59,1))</f>
        <v>0</v>
      </c>
      <c r="M1497" s="400">
        <f>EPA_Export_Aggregation_AR4!M1497*IF(EPA_Export_Aggregation_AR4!$A1497="CH4",About!$D$58,IF(EPA_Export_Aggregation_AR4!$A1497="N2O",About!$D$59,1))</f>
        <v>0</v>
      </c>
      <c r="N1497" s="400">
        <f>EPA_Export_Aggregation_AR4!N1497*IF(EPA_Export_Aggregation_AR4!$A1497="CH4",About!$D$58,IF(EPA_Export_Aggregation_AR4!$A1497="N2O",About!$D$59,1))</f>
        <v>0</v>
      </c>
      <c r="O1497" s="400">
        <f>EPA_Export_Aggregation_AR4!O1497*IF(EPA_Export_Aggregation_AR4!$A1497="CH4",About!$D$58,IF(EPA_Export_Aggregation_AR4!$A1497="N2O",About!$D$59,1))</f>
        <v>0</v>
      </c>
      <c r="P1497" s="400">
        <f>EPA_Export_Aggregation_AR4!P1497*IF(EPA_Export_Aggregation_AR4!$A1497="CH4",About!$D$58,IF(EPA_Export_Aggregation_AR4!$A1497="N2O",About!$D$59,1))</f>
        <v>0</v>
      </c>
      <c r="Q1497" s="400">
        <f>EPA_Export_Aggregation_AR4!Q1497*IF(EPA_Export_Aggregation_AR4!$A1497="CH4",About!$D$58,IF(EPA_Export_Aggregation_AR4!$A1497="N2O",About!$D$59,1))</f>
        <v>0</v>
      </c>
      <c r="R1497" s="400">
        <f>EPA_Export_Aggregation_AR4!R1497*IF(EPA_Export_Aggregation_AR4!$A1497="CH4",About!$D$58,IF(EPA_Export_Aggregation_AR4!$A1497="N2O",About!$D$59,1))</f>
        <v>0</v>
      </c>
      <c r="S1497" s="400">
        <f>EPA_Export_Aggregation_AR4!S1497*IF(EPA_Export_Aggregation_AR4!$A1497="CH4",About!$D$58,IF(EPA_Export_Aggregation_AR4!$A1497="N2O",About!$D$59,1))</f>
        <v>0</v>
      </c>
      <c r="T1497" s="400">
        <f>EPA_Export_Aggregation_AR4!T1497*IF(EPA_Export_Aggregation_AR4!$A1497="CH4",About!$D$58,IF(EPA_Export_Aggregation_AR4!$A1497="N2O",About!$D$59,1))</f>
        <v>0</v>
      </c>
      <c r="U1497" s="400">
        <f>EPA_Export_Aggregation_AR4!U1497*IF(EPA_Export_Aggregation_AR4!$A1497="CH4",About!$D$58,IF(EPA_Export_Aggregation_AR4!$A1497="N2O",About!$D$59,1))</f>
        <v>0</v>
      </c>
      <c r="V1497" s="400">
        <f>EPA_Export_Aggregation_AR4!V1497*IF(EPA_Export_Aggregation_AR4!$A1497="CH4",About!$D$58,IF(EPA_Export_Aggregation_AR4!$A1497="N2O",About!$D$59,1))</f>
        <v>0</v>
      </c>
      <c r="W1497" s="400">
        <f>EPA_Export_Aggregation_AR4!W1497*IF(EPA_Export_Aggregation_AR4!$A1497="CH4",About!$D$58,IF(EPA_Export_Aggregation_AR4!$A1497="N2O",About!$D$59,1))</f>
        <v>0</v>
      </c>
      <c r="X1497" s="400">
        <f>EPA_Export_Aggregation_AR4!X1497*IF(EPA_Export_Aggregation_AR4!$A1497="CH4",About!$D$58,IF(EPA_Export_Aggregation_AR4!$A1497="N2O",About!$D$59,1))</f>
        <v>0</v>
      </c>
      <c r="Y1497" s="400">
        <f>EPA_Export_Aggregation_AR4!Y1497*IF(EPA_Export_Aggregation_AR4!$A1497="CH4",About!$D$58,IF(EPA_Export_Aggregation_AR4!$A1497="N2O",About!$D$59,1))</f>
        <v>0</v>
      </c>
      <c r="Z1497" s="400">
        <f>EPA_Export_Aggregation_AR4!Z1497*IF(EPA_Export_Aggregation_AR4!$A1497="CH4",About!$D$58,IF(EPA_Export_Aggregation_AR4!$A1497="N2O",About!$D$59,1))</f>
        <v>0</v>
      </c>
      <c r="AA1497" s="400">
        <f>EPA_Export_Aggregation_AR4!AA1497*IF(EPA_Export_Aggregation_AR4!$A1497="CH4",About!$D$58,IF(EPA_Export_Aggregation_AR4!$A1497="N2O",About!$D$59,1))</f>
        <v>0</v>
      </c>
      <c r="AB1497" s="400">
        <f>EPA_Export_Aggregation_AR4!AB1497*IF(EPA_Export_Aggregation_AR4!$A1497="CH4",About!$D$58,IF(EPA_Export_Aggregation_AR4!$A1497="N2O",About!$D$59,1))</f>
        <v>0</v>
      </c>
      <c r="AC1497" s="400">
        <f>EPA_Export_Aggregation_AR4!AC1497*IF(EPA_Export_Aggregation_AR4!$A1497="CH4",About!$D$58,IF(EPA_Export_Aggregation_AR4!$A1497="N2O",About!$D$59,1))</f>
        <v>0</v>
      </c>
      <c r="AD1497" s="400">
        <f>EPA_Export_Aggregation_AR4!AD1497*IF(EPA_Export_Aggregation_AR4!$A1497="CH4",About!$D$58,IF(EPA_Export_Aggregation_AR4!$A1497="N2O",About!$D$59,1))</f>
        <v>0</v>
      </c>
      <c r="AE1497" s="400">
        <f>EPA_Export_Aggregation_AR4!AE1497*IF(EPA_Export_Aggregation_AR4!$A1497="CH4",About!$D$58,IF(EPA_Export_Aggregation_AR4!$A1497="N2O",About!$D$59,1))</f>
        <v>0</v>
      </c>
      <c r="AF1497" s="400">
        <f>EPA_Export_Aggregation_AR4!AF1497*IF(EPA_Export_Aggregation_AR4!$A1497="CH4",About!$D$58,IF(EPA_Export_Aggregation_AR4!$A1497="N2O",About!$D$59,1))</f>
        <v>0</v>
      </c>
      <c r="AG1497" s="400">
        <f>EPA_Export_Aggregation_AR4!AG1497*IF(EPA_Export_Aggregation_AR4!$A1497="CH4",About!$D$58,IF(EPA_Export_Aggregation_AR4!$A1497="N2O",About!$D$59,1))</f>
        <v>0</v>
      </c>
      <c r="AH1497" s="400">
        <f>EPA_Export_Aggregation_AR4!AH1497*IF(EPA_Export_Aggregation_AR4!$A1497="CH4",About!$D$58,IF(EPA_Export_Aggregation_AR4!$A1497="N2O",About!$D$59,1))</f>
        <v>0</v>
      </c>
      <c r="AI1497" s="400">
        <f>EPA_Export_Aggregation_AR4!AI1497*IF(EPA_Export_Aggregation_AR4!$A1497="CH4",About!$D$58,IF(EPA_Export_Aggregation_AR4!$A1497="N2O",About!$D$59,1))</f>
        <v>0</v>
      </c>
      <c r="AJ1497" s="400">
        <f>EPA_Export_Aggregation_AR4!AJ1497*IF(EPA_Export_Aggregation_AR4!$A1497="CH4",About!$D$58,IF(EPA_Export_Aggregation_AR4!$A1497="N2O",About!$D$59,1))</f>
        <v>0</v>
      </c>
      <c r="AK1497" s="400">
        <f>EPA_Export_Aggregation_AR4!AK1497*IF(EPA_Export_Aggregation_AR4!$A1497="CH4",About!$D$58,IF(EPA_Export_Aggregation_AR4!$A1497="N2O",About!$D$59,1))</f>
        <v>0</v>
      </c>
      <c r="AL1497" s="400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458" t="s">
        <v>2248</v>
      </c>
      <c r="B1498" s="400" t="s">
        <v>3811</v>
      </c>
      <c r="C1498" s="400">
        <v>1</v>
      </c>
      <c r="D1498" s="400" t="s">
        <v>3812</v>
      </c>
      <c r="E1498" s="400" t="s">
        <v>3674</v>
      </c>
      <c r="F1498" s="400">
        <v>28</v>
      </c>
      <c r="G1498" s="400">
        <f>EPA_Export_Aggregation_AR4!G1498*IF(EPA_Export_Aggregation_AR4!$A1498="CH4",About!$D$58,IF(EPA_Export_Aggregation_AR4!$A1498="N2O",About!$D$59,1))</f>
        <v>2.0186509321099999E-2</v>
      </c>
      <c r="H1498" s="400">
        <f>EPA_Export_Aggregation_AR4!H1498*IF(EPA_Export_Aggregation_AR4!$A1498="CH4",About!$D$58,IF(EPA_Export_Aggregation_AR4!$A1498="N2O",About!$D$59,1))</f>
        <v>1.8966671313500001E-2</v>
      </c>
      <c r="I1498" s="400">
        <f>EPA_Export_Aggregation_AR4!I1498*IF(EPA_Export_Aggregation_AR4!$A1498="CH4",About!$D$58,IF(EPA_Export_Aggregation_AR4!$A1498="N2O",About!$D$59,1))</f>
        <v>1.91104693786E-2</v>
      </c>
      <c r="J1498" s="400">
        <f>EPA_Export_Aggregation_AR4!J1498*IF(EPA_Export_Aggregation_AR4!$A1498="CH4",About!$D$58,IF(EPA_Export_Aggregation_AR4!$A1498="N2O",About!$D$59,1))</f>
        <v>1.89999307299E-2</v>
      </c>
      <c r="K1498" s="400">
        <f>EPA_Export_Aggregation_AR4!K1498*IF(EPA_Export_Aggregation_AR4!$A1498="CH4",About!$D$58,IF(EPA_Export_Aggregation_AR4!$A1498="N2O",About!$D$59,1))</f>
        <v>1.98304379219E-2</v>
      </c>
      <c r="L1498" s="400">
        <f>EPA_Export_Aggregation_AR4!L1498*IF(EPA_Export_Aggregation_AR4!$A1498="CH4",About!$D$58,IF(EPA_Export_Aggregation_AR4!$A1498="N2O",About!$D$59,1))</f>
        <v>2.1618620662700001E-2</v>
      </c>
      <c r="M1498" s="400">
        <f>EPA_Export_Aggregation_AR4!M1498*IF(EPA_Export_Aggregation_AR4!$A1498="CH4",About!$D$58,IF(EPA_Export_Aggregation_AR4!$A1498="N2O",About!$D$59,1))</f>
        <v>3.6849562528099997E-2</v>
      </c>
      <c r="N1498" s="400">
        <f>EPA_Export_Aggregation_AR4!N1498*IF(EPA_Export_Aggregation_AR4!$A1498="CH4",About!$D$58,IF(EPA_Export_Aggregation_AR4!$A1498="N2O",About!$D$59,1))</f>
        <v>2.5818899056700002E-2</v>
      </c>
      <c r="O1498" s="400">
        <f>EPA_Export_Aggregation_AR4!O1498*IF(EPA_Export_Aggregation_AR4!$A1498="CH4",About!$D$58,IF(EPA_Export_Aggregation_AR4!$A1498="N2O",About!$D$59,1))</f>
        <v>2.5951247108200001E-2</v>
      </c>
      <c r="P1498" s="400">
        <f>EPA_Export_Aggregation_AR4!P1498*IF(EPA_Export_Aggregation_AR4!$A1498="CH4",About!$D$58,IF(EPA_Export_Aggregation_AR4!$A1498="N2O",About!$D$59,1))</f>
        <v>2.70912606051E-2</v>
      </c>
      <c r="Q1498" s="400">
        <f>EPA_Export_Aggregation_AR4!Q1498*IF(EPA_Export_Aggregation_AR4!$A1498="CH4",About!$D$58,IF(EPA_Export_Aggregation_AR4!$A1498="N2O",About!$D$59,1))</f>
        <v>2.87286746081E-2</v>
      </c>
      <c r="R1498" s="400">
        <f>EPA_Export_Aggregation_AR4!R1498*IF(EPA_Export_Aggregation_AR4!$A1498="CH4",About!$D$58,IF(EPA_Export_Aggregation_AR4!$A1498="N2O",About!$D$59,1))</f>
        <v>2.7240831670499999E-2</v>
      </c>
      <c r="S1498" s="400">
        <f>EPA_Export_Aggregation_AR4!S1498*IF(EPA_Export_Aggregation_AR4!$A1498="CH4",About!$D$58,IF(EPA_Export_Aggregation_AR4!$A1498="N2O",About!$D$59,1))</f>
        <v>2.98482250069E-2</v>
      </c>
      <c r="T1498" s="400">
        <f>EPA_Export_Aggregation_AR4!T1498*IF(EPA_Export_Aggregation_AR4!$A1498="CH4",About!$D$58,IF(EPA_Export_Aggregation_AR4!$A1498="N2O",About!$D$59,1))</f>
        <v>3.0580451757800001E-2</v>
      </c>
      <c r="U1498" s="400">
        <f>EPA_Export_Aggregation_AR4!U1498*IF(EPA_Export_Aggregation_AR4!$A1498="CH4",About!$D$58,IF(EPA_Export_Aggregation_AR4!$A1498="N2O",About!$D$59,1))</f>
        <v>3.4331564683300002E-2</v>
      </c>
      <c r="V1498" s="400">
        <f>EPA_Export_Aggregation_AR4!V1498*IF(EPA_Export_Aggregation_AR4!$A1498="CH4",About!$D$58,IF(EPA_Export_Aggregation_AR4!$A1498="N2O",About!$D$59,1))</f>
        <v>2.92892730431E-2</v>
      </c>
      <c r="W1498" s="400">
        <f>EPA_Export_Aggregation_AR4!W1498*IF(EPA_Export_Aggregation_AR4!$A1498="CH4",About!$D$58,IF(EPA_Export_Aggregation_AR4!$A1498="N2O",About!$D$59,1))</f>
        <v>3.7628025881300001E-2</v>
      </c>
      <c r="X1498" s="400">
        <f>EPA_Export_Aggregation_AR4!X1498*IF(EPA_Export_Aggregation_AR4!$A1498="CH4",About!$D$58,IF(EPA_Export_Aggregation_AR4!$A1498="N2O",About!$D$59,1))</f>
        <v>3.3260963416800002E-2</v>
      </c>
      <c r="Y1498" s="400">
        <f>EPA_Export_Aggregation_AR4!Y1498*IF(EPA_Export_Aggregation_AR4!$A1498="CH4",About!$D$58,IF(EPA_Export_Aggregation_AR4!$A1498="N2O",About!$D$59,1))</f>
        <v>3.2372820201399997E-2</v>
      </c>
      <c r="Z1498" s="400">
        <f>EPA_Export_Aggregation_AR4!Z1498*IF(EPA_Export_Aggregation_AR4!$A1498="CH4",About!$D$58,IF(EPA_Export_Aggregation_AR4!$A1498="N2O",About!$D$59,1))</f>
        <v>3.1099814925999999E-2</v>
      </c>
      <c r="AA1498" s="400">
        <f>EPA_Export_Aggregation_AR4!AA1498*IF(EPA_Export_Aggregation_AR4!$A1498="CH4",About!$D$58,IF(EPA_Export_Aggregation_AR4!$A1498="N2O",About!$D$59,1))</f>
        <v>3.23319580989E-2</v>
      </c>
      <c r="AB1498" s="400">
        <f>EPA_Export_Aggregation_AR4!AB1498*IF(EPA_Export_Aggregation_AR4!$A1498="CH4",About!$D$58,IF(EPA_Export_Aggregation_AR4!$A1498="N2O",About!$D$59,1))</f>
        <v>2.3199874609099998E-2</v>
      </c>
      <c r="AC1498" s="400">
        <f>EPA_Export_Aggregation_AR4!AC1498*IF(EPA_Export_Aggregation_AR4!$A1498="CH4",About!$D$58,IF(EPA_Export_Aggregation_AR4!$A1498="N2O",About!$D$59,1))</f>
        <v>2.9573872967500001E-2</v>
      </c>
      <c r="AD1498" s="400">
        <f>EPA_Export_Aggregation_AR4!AD1498*IF(EPA_Export_Aggregation_AR4!$A1498="CH4",About!$D$58,IF(EPA_Export_Aggregation_AR4!$A1498="N2O",About!$D$59,1))</f>
        <v>3.4364212517200003E-2</v>
      </c>
      <c r="AE1498" s="400">
        <f>EPA_Export_Aggregation_AR4!AE1498*IF(EPA_Export_Aggregation_AR4!$A1498="CH4",About!$D$58,IF(EPA_Export_Aggregation_AR4!$A1498="N2O",About!$D$59,1))</f>
        <v>3.32433806107E-2</v>
      </c>
      <c r="AF1498" s="400">
        <f>EPA_Export_Aggregation_AR4!AF1498*IF(EPA_Export_Aggregation_AR4!$A1498="CH4",About!$D$58,IF(EPA_Export_Aggregation_AR4!$A1498="N2O",About!$D$59,1))</f>
        <v>3.4667847232800003E-2</v>
      </c>
      <c r="AG1498" s="400">
        <f>EPA_Export_Aggregation_AR4!AG1498*IF(EPA_Export_Aggregation_AR4!$A1498="CH4",About!$D$58,IF(EPA_Export_Aggregation_AR4!$A1498="N2O",About!$D$59,1))</f>
        <v>3.4364250873599997E-2</v>
      </c>
      <c r="AH1498" s="400">
        <f>EPA_Export_Aggregation_AR4!AH1498*IF(EPA_Export_Aggregation_AR4!$A1498="CH4",About!$D$58,IF(EPA_Export_Aggregation_AR4!$A1498="N2O",About!$D$59,1))</f>
        <v>4.1861130309299999E-2</v>
      </c>
      <c r="AI1498" s="400">
        <f>EPA_Export_Aggregation_AR4!AI1498*IF(EPA_Export_Aggregation_AR4!$A1498="CH4",About!$D$58,IF(EPA_Export_Aggregation_AR4!$A1498="N2O",About!$D$59,1))</f>
        <v>4.22246604523E-2</v>
      </c>
      <c r="AJ1498" s="400">
        <f>EPA_Export_Aggregation_AR4!AJ1498*IF(EPA_Export_Aggregation_AR4!$A1498="CH4",About!$D$58,IF(EPA_Export_Aggregation_AR4!$A1498="N2O",About!$D$59,1))</f>
        <v>6.4335228256099997E-2</v>
      </c>
      <c r="AK1498" s="400">
        <f>EPA_Export_Aggregation_AR4!AK1498*IF(EPA_Export_Aggregation_AR4!$A1498="CH4",About!$D$58,IF(EPA_Export_Aggregation_AR4!$A1498="N2O",About!$D$59,1))</f>
        <v>5.75034640666E-2</v>
      </c>
      <c r="AL1498" s="400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458" t="s">
        <v>2248</v>
      </c>
      <c r="B1499" s="400" t="s">
        <v>3811</v>
      </c>
      <c r="C1499" s="400">
        <v>1</v>
      </c>
      <c r="D1499" s="400" t="s">
        <v>3812</v>
      </c>
      <c r="E1499" s="400" t="s">
        <v>3676</v>
      </c>
      <c r="F1499" s="400">
        <v>28</v>
      </c>
      <c r="G1499" s="400">
        <f>EPA_Export_Aggregation_AR4!G1499*IF(EPA_Export_Aggregation_AR4!$A1499="CH4",About!$D$58,IF(EPA_Export_Aggregation_AR4!$A1499="N2O",About!$D$59,1))</f>
        <v>0</v>
      </c>
      <c r="H1499" s="400">
        <f>EPA_Export_Aggregation_AR4!H1499*IF(EPA_Export_Aggregation_AR4!$A1499="CH4",About!$D$58,IF(EPA_Export_Aggregation_AR4!$A1499="N2O",About!$D$59,1))</f>
        <v>0</v>
      </c>
      <c r="I1499" s="400">
        <f>EPA_Export_Aggregation_AR4!I1499*IF(EPA_Export_Aggregation_AR4!$A1499="CH4",About!$D$58,IF(EPA_Export_Aggregation_AR4!$A1499="N2O",About!$D$59,1))</f>
        <v>0</v>
      </c>
      <c r="J1499" s="400">
        <f>EPA_Export_Aggregation_AR4!J1499*IF(EPA_Export_Aggregation_AR4!$A1499="CH4",About!$D$58,IF(EPA_Export_Aggregation_AR4!$A1499="N2O",About!$D$59,1))</f>
        <v>0</v>
      </c>
      <c r="K1499" s="400">
        <f>EPA_Export_Aggregation_AR4!K1499*IF(EPA_Export_Aggregation_AR4!$A1499="CH4",About!$D$58,IF(EPA_Export_Aggregation_AR4!$A1499="N2O",About!$D$59,1))</f>
        <v>0</v>
      </c>
      <c r="L1499" s="400">
        <f>EPA_Export_Aggregation_AR4!L1499*IF(EPA_Export_Aggregation_AR4!$A1499="CH4",About!$D$58,IF(EPA_Export_Aggregation_AR4!$A1499="N2O",About!$D$59,1))</f>
        <v>0</v>
      </c>
      <c r="M1499" s="400">
        <f>EPA_Export_Aggregation_AR4!M1499*IF(EPA_Export_Aggregation_AR4!$A1499="CH4",About!$D$58,IF(EPA_Export_Aggregation_AR4!$A1499="N2O",About!$D$59,1))</f>
        <v>0</v>
      </c>
      <c r="N1499" s="400">
        <f>EPA_Export_Aggregation_AR4!N1499*IF(EPA_Export_Aggregation_AR4!$A1499="CH4",About!$D$58,IF(EPA_Export_Aggregation_AR4!$A1499="N2O",About!$D$59,1))</f>
        <v>0</v>
      </c>
      <c r="O1499" s="400">
        <f>EPA_Export_Aggregation_AR4!O1499*IF(EPA_Export_Aggregation_AR4!$A1499="CH4",About!$D$58,IF(EPA_Export_Aggregation_AR4!$A1499="N2O",About!$D$59,1))</f>
        <v>0</v>
      </c>
      <c r="P1499" s="400">
        <f>EPA_Export_Aggregation_AR4!P1499*IF(EPA_Export_Aggregation_AR4!$A1499="CH4",About!$D$58,IF(EPA_Export_Aggregation_AR4!$A1499="N2O",About!$D$59,1))</f>
        <v>0</v>
      </c>
      <c r="Q1499" s="400">
        <f>EPA_Export_Aggregation_AR4!Q1499*IF(EPA_Export_Aggregation_AR4!$A1499="CH4",About!$D$58,IF(EPA_Export_Aggregation_AR4!$A1499="N2O",About!$D$59,1))</f>
        <v>0</v>
      </c>
      <c r="R1499" s="400">
        <f>EPA_Export_Aggregation_AR4!R1499*IF(EPA_Export_Aggregation_AR4!$A1499="CH4",About!$D$58,IF(EPA_Export_Aggregation_AR4!$A1499="N2O",About!$D$59,1))</f>
        <v>0</v>
      </c>
      <c r="S1499" s="400">
        <f>EPA_Export_Aggregation_AR4!S1499*IF(EPA_Export_Aggregation_AR4!$A1499="CH4",About!$D$58,IF(EPA_Export_Aggregation_AR4!$A1499="N2O",About!$D$59,1))</f>
        <v>0</v>
      </c>
      <c r="T1499" s="400">
        <f>EPA_Export_Aggregation_AR4!T1499*IF(EPA_Export_Aggregation_AR4!$A1499="CH4",About!$D$58,IF(EPA_Export_Aggregation_AR4!$A1499="N2O",About!$D$59,1))</f>
        <v>0</v>
      </c>
      <c r="U1499" s="400">
        <f>EPA_Export_Aggregation_AR4!U1499*IF(EPA_Export_Aggregation_AR4!$A1499="CH4",About!$D$58,IF(EPA_Export_Aggregation_AR4!$A1499="N2O",About!$D$59,1))</f>
        <v>0</v>
      </c>
      <c r="V1499" s="400">
        <f>EPA_Export_Aggregation_AR4!V1499*IF(EPA_Export_Aggregation_AR4!$A1499="CH4",About!$D$58,IF(EPA_Export_Aggregation_AR4!$A1499="N2O",About!$D$59,1))</f>
        <v>5.8578546086200001E-2</v>
      </c>
      <c r="W1499" s="400">
        <f>EPA_Export_Aggregation_AR4!W1499*IF(EPA_Export_Aggregation_AR4!$A1499="CH4",About!$D$58,IF(EPA_Export_Aggregation_AR4!$A1499="N2O",About!$D$59,1))</f>
        <v>0</v>
      </c>
      <c r="X1499" s="400">
        <f>EPA_Export_Aggregation_AR4!X1499*IF(EPA_Export_Aggregation_AR4!$A1499="CH4",About!$D$58,IF(EPA_Export_Aggregation_AR4!$A1499="N2O",About!$D$59,1))</f>
        <v>0</v>
      </c>
      <c r="Y1499" s="400">
        <f>EPA_Export_Aggregation_AR4!Y1499*IF(EPA_Export_Aggregation_AR4!$A1499="CH4",About!$D$58,IF(EPA_Export_Aggregation_AR4!$A1499="N2O",About!$D$59,1))</f>
        <v>0</v>
      </c>
      <c r="Z1499" s="400">
        <f>EPA_Export_Aggregation_AR4!Z1499*IF(EPA_Export_Aggregation_AR4!$A1499="CH4",About!$D$58,IF(EPA_Export_Aggregation_AR4!$A1499="N2O",About!$D$59,1))</f>
        <v>0</v>
      </c>
      <c r="AA1499" s="400">
        <f>EPA_Export_Aggregation_AR4!AA1499*IF(EPA_Export_Aggregation_AR4!$A1499="CH4",About!$D$58,IF(EPA_Export_Aggregation_AR4!$A1499="N2O",About!$D$59,1))</f>
        <v>0</v>
      </c>
      <c r="AB1499" s="400">
        <f>EPA_Export_Aggregation_AR4!AB1499*IF(EPA_Export_Aggregation_AR4!$A1499="CH4",About!$D$58,IF(EPA_Export_Aggregation_AR4!$A1499="N2O",About!$D$59,1))</f>
        <v>0</v>
      </c>
      <c r="AC1499" s="400">
        <f>EPA_Export_Aggregation_AR4!AC1499*IF(EPA_Export_Aggregation_AR4!$A1499="CH4",About!$D$58,IF(EPA_Export_Aggregation_AR4!$A1499="N2O",About!$D$59,1))</f>
        <v>0</v>
      </c>
      <c r="AD1499" s="400">
        <f>EPA_Export_Aggregation_AR4!AD1499*IF(EPA_Export_Aggregation_AR4!$A1499="CH4",About!$D$58,IF(EPA_Export_Aggregation_AR4!$A1499="N2O",About!$D$59,1))</f>
        <v>0</v>
      </c>
      <c r="AE1499" s="400">
        <f>EPA_Export_Aggregation_AR4!AE1499*IF(EPA_Export_Aggregation_AR4!$A1499="CH4",About!$D$58,IF(EPA_Export_Aggregation_AR4!$A1499="N2O",About!$D$59,1))</f>
        <v>0</v>
      </c>
      <c r="AF1499" s="400">
        <f>EPA_Export_Aggregation_AR4!AF1499*IF(EPA_Export_Aggregation_AR4!$A1499="CH4",About!$D$58,IF(EPA_Export_Aggregation_AR4!$A1499="N2O",About!$D$59,1))</f>
        <v>0</v>
      </c>
      <c r="AG1499" s="400">
        <f>EPA_Export_Aggregation_AR4!AG1499*IF(EPA_Export_Aggregation_AR4!$A1499="CH4",About!$D$58,IF(EPA_Export_Aggregation_AR4!$A1499="N2O",About!$D$59,1))</f>
        <v>0</v>
      </c>
      <c r="AH1499" s="400">
        <f>EPA_Export_Aggregation_AR4!AH1499*IF(EPA_Export_Aggregation_AR4!$A1499="CH4",About!$D$58,IF(EPA_Export_Aggregation_AR4!$A1499="N2O",About!$D$59,1))</f>
        <v>0</v>
      </c>
      <c r="AI1499" s="400">
        <f>EPA_Export_Aggregation_AR4!AI1499*IF(EPA_Export_Aggregation_AR4!$A1499="CH4",About!$D$58,IF(EPA_Export_Aggregation_AR4!$A1499="N2O",About!$D$59,1))</f>
        <v>0</v>
      </c>
      <c r="AJ1499" s="400">
        <f>EPA_Export_Aggregation_AR4!AJ1499*IF(EPA_Export_Aggregation_AR4!$A1499="CH4",About!$D$58,IF(EPA_Export_Aggregation_AR4!$A1499="N2O",About!$D$59,1))</f>
        <v>0</v>
      </c>
      <c r="AK1499" s="400">
        <f>EPA_Export_Aggregation_AR4!AK1499*IF(EPA_Export_Aggregation_AR4!$A1499="CH4",About!$D$58,IF(EPA_Export_Aggregation_AR4!$A1499="N2O",About!$D$59,1))</f>
        <v>0</v>
      </c>
      <c r="AL1499" s="400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458" t="s">
        <v>2248</v>
      </c>
      <c r="B1500" s="400" t="s">
        <v>3811</v>
      </c>
      <c r="C1500" s="400">
        <v>1</v>
      </c>
      <c r="D1500" s="400" t="s">
        <v>3812</v>
      </c>
      <c r="E1500" s="400" t="s">
        <v>3678</v>
      </c>
      <c r="F1500" s="400">
        <v>28</v>
      </c>
      <c r="G1500" s="400">
        <f>EPA_Export_Aggregation_AR4!G1500*IF(EPA_Export_Aggregation_AR4!$A1500="CH4",About!$D$58,IF(EPA_Export_Aggregation_AR4!$A1500="N2O",About!$D$59,1))</f>
        <v>0</v>
      </c>
      <c r="H1500" s="400">
        <f>EPA_Export_Aggregation_AR4!H1500*IF(EPA_Export_Aggregation_AR4!$A1500="CH4",About!$D$58,IF(EPA_Export_Aggregation_AR4!$A1500="N2O",About!$D$59,1))</f>
        <v>0</v>
      </c>
      <c r="I1500" s="400">
        <f>EPA_Export_Aggregation_AR4!I1500*IF(EPA_Export_Aggregation_AR4!$A1500="CH4",About!$D$58,IF(EPA_Export_Aggregation_AR4!$A1500="N2O",About!$D$59,1))</f>
        <v>0</v>
      </c>
      <c r="J1500" s="400">
        <f>EPA_Export_Aggregation_AR4!J1500*IF(EPA_Export_Aggregation_AR4!$A1500="CH4",About!$D$58,IF(EPA_Export_Aggregation_AR4!$A1500="N2O",About!$D$59,1))</f>
        <v>0</v>
      </c>
      <c r="K1500" s="400">
        <f>EPA_Export_Aggregation_AR4!K1500*IF(EPA_Export_Aggregation_AR4!$A1500="CH4",About!$D$58,IF(EPA_Export_Aggregation_AR4!$A1500="N2O",About!$D$59,1))</f>
        <v>0</v>
      </c>
      <c r="L1500" s="400">
        <f>EPA_Export_Aggregation_AR4!L1500*IF(EPA_Export_Aggregation_AR4!$A1500="CH4",About!$D$58,IF(EPA_Export_Aggregation_AR4!$A1500="N2O",About!$D$59,1))</f>
        <v>0</v>
      </c>
      <c r="M1500" s="400">
        <f>EPA_Export_Aggregation_AR4!M1500*IF(EPA_Export_Aggregation_AR4!$A1500="CH4",About!$D$58,IF(EPA_Export_Aggregation_AR4!$A1500="N2O",About!$D$59,1))</f>
        <v>0</v>
      </c>
      <c r="N1500" s="400">
        <f>EPA_Export_Aggregation_AR4!N1500*IF(EPA_Export_Aggregation_AR4!$A1500="CH4",About!$D$58,IF(EPA_Export_Aggregation_AR4!$A1500="N2O",About!$D$59,1))</f>
        <v>0</v>
      </c>
      <c r="O1500" s="400">
        <f>EPA_Export_Aggregation_AR4!O1500*IF(EPA_Export_Aggregation_AR4!$A1500="CH4",About!$D$58,IF(EPA_Export_Aggregation_AR4!$A1500="N2O",About!$D$59,1))</f>
        <v>0</v>
      </c>
      <c r="P1500" s="400">
        <f>EPA_Export_Aggregation_AR4!P1500*IF(EPA_Export_Aggregation_AR4!$A1500="CH4",About!$D$58,IF(EPA_Export_Aggregation_AR4!$A1500="N2O",About!$D$59,1))</f>
        <v>0</v>
      </c>
      <c r="Q1500" s="400">
        <f>EPA_Export_Aggregation_AR4!Q1500*IF(EPA_Export_Aggregation_AR4!$A1500="CH4",About!$D$58,IF(EPA_Export_Aggregation_AR4!$A1500="N2O",About!$D$59,1))</f>
        <v>0</v>
      </c>
      <c r="R1500" s="400">
        <f>EPA_Export_Aggregation_AR4!R1500*IF(EPA_Export_Aggregation_AR4!$A1500="CH4",About!$D$58,IF(EPA_Export_Aggregation_AR4!$A1500="N2O",About!$D$59,1))</f>
        <v>0</v>
      </c>
      <c r="S1500" s="400">
        <f>EPA_Export_Aggregation_AR4!S1500*IF(EPA_Export_Aggregation_AR4!$A1500="CH4",About!$D$58,IF(EPA_Export_Aggregation_AR4!$A1500="N2O",About!$D$59,1))</f>
        <v>0</v>
      </c>
      <c r="T1500" s="400">
        <f>EPA_Export_Aggregation_AR4!T1500*IF(EPA_Export_Aggregation_AR4!$A1500="CH4",About!$D$58,IF(EPA_Export_Aggregation_AR4!$A1500="N2O",About!$D$59,1))</f>
        <v>0</v>
      </c>
      <c r="U1500" s="400">
        <f>EPA_Export_Aggregation_AR4!U1500*IF(EPA_Export_Aggregation_AR4!$A1500="CH4",About!$D$58,IF(EPA_Export_Aggregation_AR4!$A1500="N2O",About!$D$59,1))</f>
        <v>0</v>
      </c>
      <c r="V1500" s="400">
        <f>EPA_Export_Aggregation_AR4!V1500*IF(EPA_Export_Aggregation_AR4!$A1500="CH4",About!$D$58,IF(EPA_Export_Aggregation_AR4!$A1500="N2O",About!$D$59,1))</f>
        <v>0</v>
      </c>
      <c r="W1500" s="400">
        <f>EPA_Export_Aggregation_AR4!W1500*IF(EPA_Export_Aggregation_AR4!$A1500="CH4",About!$D$58,IF(EPA_Export_Aggregation_AR4!$A1500="N2O",About!$D$59,1))</f>
        <v>0</v>
      </c>
      <c r="X1500" s="400">
        <f>EPA_Export_Aggregation_AR4!X1500*IF(EPA_Export_Aggregation_AR4!$A1500="CH4",About!$D$58,IF(EPA_Export_Aggregation_AR4!$A1500="N2O",About!$D$59,1))</f>
        <v>0</v>
      </c>
      <c r="Y1500" s="400">
        <f>EPA_Export_Aggregation_AR4!Y1500*IF(EPA_Export_Aggregation_AR4!$A1500="CH4",About!$D$58,IF(EPA_Export_Aggregation_AR4!$A1500="N2O",About!$D$59,1))</f>
        <v>0</v>
      </c>
      <c r="Z1500" s="400">
        <f>EPA_Export_Aggregation_AR4!Z1500*IF(EPA_Export_Aggregation_AR4!$A1500="CH4",About!$D$58,IF(EPA_Export_Aggregation_AR4!$A1500="N2O",About!$D$59,1))</f>
        <v>0</v>
      </c>
      <c r="AA1500" s="400">
        <f>EPA_Export_Aggregation_AR4!AA1500*IF(EPA_Export_Aggregation_AR4!$A1500="CH4",About!$D$58,IF(EPA_Export_Aggregation_AR4!$A1500="N2O",About!$D$59,1))</f>
        <v>0</v>
      </c>
      <c r="AB1500" s="400">
        <f>EPA_Export_Aggregation_AR4!AB1500*IF(EPA_Export_Aggregation_AR4!$A1500="CH4",About!$D$58,IF(EPA_Export_Aggregation_AR4!$A1500="N2O",About!$D$59,1))</f>
        <v>0</v>
      </c>
      <c r="AC1500" s="400">
        <f>EPA_Export_Aggregation_AR4!AC1500*IF(EPA_Export_Aggregation_AR4!$A1500="CH4",About!$D$58,IF(EPA_Export_Aggregation_AR4!$A1500="N2O",About!$D$59,1))</f>
        <v>0</v>
      </c>
      <c r="AD1500" s="400">
        <f>EPA_Export_Aggregation_AR4!AD1500*IF(EPA_Export_Aggregation_AR4!$A1500="CH4",About!$D$58,IF(EPA_Export_Aggregation_AR4!$A1500="N2O",About!$D$59,1))</f>
        <v>0</v>
      </c>
      <c r="AE1500" s="400">
        <f>EPA_Export_Aggregation_AR4!AE1500*IF(EPA_Export_Aggregation_AR4!$A1500="CH4",About!$D$58,IF(EPA_Export_Aggregation_AR4!$A1500="N2O",About!$D$59,1))</f>
        <v>0</v>
      </c>
      <c r="AF1500" s="400">
        <f>EPA_Export_Aggregation_AR4!AF1500*IF(EPA_Export_Aggregation_AR4!$A1500="CH4",About!$D$58,IF(EPA_Export_Aggregation_AR4!$A1500="N2O",About!$D$59,1))</f>
        <v>0</v>
      </c>
      <c r="AG1500" s="400">
        <f>EPA_Export_Aggregation_AR4!AG1500*IF(EPA_Export_Aggregation_AR4!$A1500="CH4",About!$D$58,IF(EPA_Export_Aggregation_AR4!$A1500="N2O",About!$D$59,1))</f>
        <v>0</v>
      </c>
      <c r="AH1500" s="400">
        <f>EPA_Export_Aggregation_AR4!AH1500*IF(EPA_Export_Aggregation_AR4!$A1500="CH4",About!$D$58,IF(EPA_Export_Aggregation_AR4!$A1500="N2O",About!$D$59,1))</f>
        <v>0</v>
      </c>
      <c r="AI1500" s="400">
        <f>EPA_Export_Aggregation_AR4!AI1500*IF(EPA_Export_Aggregation_AR4!$A1500="CH4",About!$D$58,IF(EPA_Export_Aggregation_AR4!$A1500="N2O",About!$D$59,1))</f>
        <v>0</v>
      </c>
      <c r="AJ1500" s="400">
        <f>EPA_Export_Aggregation_AR4!AJ1500*IF(EPA_Export_Aggregation_AR4!$A1500="CH4",About!$D$58,IF(EPA_Export_Aggregation_AR4!$A1500="N2O",About!$D$59,1))</f>
        <v>0</v>
      </c>
      <c r="AK1500" s="400">
        <f>EPA_Export_Aggregation_AR4!AK1500*IF(EPA_Export_Aggregation_AR4!$A1500="CH4",About!$D$58,IF(EPA_Export_Aggregation_AR4!$A1500="N2O",About!$D$59,1))</f>
        <v>0</v>
      </c>
      <c r="AL1500" s="400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458" t="s">
        <v>2248</v>
      </c>
      <c r="B1501" s="400" t="s">
        <v>3811</v>
      </c>
      <c r="C1501" s="400">
        <v>1</v>
      </c>
      <c r="D1501" s="400" t="s">
        <v>3812</v>
      </c>
      <c r="E1501" s="400" t="s">
        <v>3680</v>
      </c>
      <c r="F1501" s="400">
        <v>28</v>
      </c>
      <c r="G1501" s="400">
        <f>EPA_Export_Aggregation_AR4!G1501*IF(EPA_Export_Aggregation_AR4!$A1501="CH4",About!$D$58,IF(EPA_Export_Aggregation_AR4!$A1501="N2O",About!$D$59,1))</f>
        <v>0</v>
      </c>
      <c r="H1501" s="400">
        <f>EPA_Export_Aggregation_AR4!H1501*IF(EPA_Export_Aggregation_AR4!$A1501="CH4",About!$D$58,IF(EPA_Export_Aggregation_AR4!$A1501="N2O",About!$D$59,1))</f>
        <v>0</v>
      </c>
      <c r="I1501" s="400">
        <f>EPA_Export_Aggregation_AR4!I1501*IF(EPA_Export_Aggregation_AR4!$A1501="CH4",About!$D$58,IF(EPA_Export_Aggregation_AR4!$A1501="N2O",About!$D$59,1))</f>
        <v>0</v>
      </c>
      <c r="J1501" s="400">
        <f>EPA_Export_Aggregation_AR4!J1501*IF(EPA_Export_Aggregation_AR4!$A1501="CH4",About!$D$58,IF(EPA_Export_Aggregation_AR4!$A1501="N2O",About!$D$59,1))</f>
        <v>0</v>
      </c>
      <c r="K1501" s="400">
        <f>EPA_Export_Aggregation_AR4!K1501*IF(EPA_Export_Aggregation_AR4!$A1501="CH4",About!$D$58,IF(EPA_Export_Aggregation_AR4!$A1501="N2O",About!$D$59,1))</f>
        <v>0</v>
      </c>
      <c r="L1501" s="400">
        <f>EPA_Export_Aggregation_AR4!L1501*IF(EPA_Export_Aggregation_AR4!$A1501="CH4",About!$D$58,IF(EPA_Export_Aggregation_AR4!$A1501="N2O",About!$D$59,1))</f>
        <v>0</v>
      </c>
      <c r="M1501" s="400">
        <f>EPA_Export_Aggregation_AR4!M1501*IF(EPA_Export_Aggregation_AR4!$A1501="CH4",About!$D$58,IF(EPA_Export_Aggregation_AR4!$A1501="N2O",About!$D$59,1))</f>
        <v>0</v>
      </c>
      <c r="N1501" s="400">
        <f>EPA_Export_Aggregation_AR4!N1501*IF(EPA_Export_Aggregation_AR4!$A1501="CH4",About!$D$58,IF(EPA_Export_Aggregation_AR4!$A1501="N2O",About!$D$59,1))</f>
        <v>0</v>
      </c>
      <c r="O1501" s="400">
        <f>EPA_Export_Aggregation_AR4!O1501*IF(EPA_Export_Aggregation_AR4!$A1501="CH4",About!$D$58,IF(EPA_Export_Aggregation_AR4!$A1501="N2O",About!$D$59,1))</f>
        <v>0</v>
      </c>
      <c r="P1501" s="400">
        <f>EPA_Export_Aggregation_AR4!P1501*IF(EPA_Export_Aggregation_AR4!$A1501="CH4",About!$D$58,IF(EPA_Export_Aggregation_AR4!$A1501="N2O",About!$D$59,1))</f>
        <v>0</v>
      </c>
      <c r="Q1501" s="400">
        <f>EPA_Export_Aggregation_AR4!Q1501*IF(EPA_Export_Aggregation_AR4!$A1501="CH4",About!$D$58,IF(EPA_Export_Aggregation_AR4!$A1501="N2O",About!$D$59,1))</f>
        <v>0</v>
      </c>
      <c r="R1501" s="400">
        <f>EPA_Export_Aggregation_AR4!R1501*IF(EPA_Export_Aggregation_AR4!$A1501="CH4",About!$D$58,IF(EPA_Export_Aggregation_AR4!$A1501="N2O",About!$D$59,1))</f>
        <v>0</v>
      </c>
      <c r="S1501" s="400">
        <f>EPA_Export_Aggregation_AR4!S1501*IF(EPA_Export_Aggregation_AR4!$A1501="CH4",About!$D$58,IF(EPA_Export_Aggregation_AR4!$A1501="N2O",About!$D$59,1))</f>
        <v>0</v>
      </c>
      <c r="T1501" s="400">
        <f>EPA_Export_Aggregation_AR4!T1501*IF(EPA_Export_Aggregation_AR4!$A1501="CH4",About!$D$58,IF(EPA_Export_Aggregation_AR4!$A1501="N2O",About!$D$59,1))</f>
        <v>0</v>
      </c>
      <c r="U1501" s="400">
        <f>EPA_Export_Aggregation_AR4!U1501*IF(EPA_Export_Aggregation_AR4!$A1501="CH4",About!$D$58,IF(EPA_Export_Aggregation_AR4!$A1501="N2O",About!$D$59,1))</f>
        <v>0</v>
      </c>
      <c r="V1501" s="400">
        <f>EPA_Export_Aggregation_AR4!V1501*IF(EPA_Export_Aggregation_AR4!$A1501="CH4",About!$D$58,IF(EPA_Export_Aggregation_AR4!$A1501="N2O",About!$D$59,1))</f>
        <v>0</v>
      </c>
      <c r="W1501" s="400">
        <f>EPA_Export_Aggregation_AR4!W1501*IF(EPA_Export_Aggregation_AR4!$A1501="CH4",About!$D$58,IF(EPA_Export_Aggregation_AR4!$A1501="N2O",About!$D$59,1))</f>
        <v>0</v>
      </c>
      <c r="X1501" s="400">
        <f>EPA_Export_Aggregation_AR4!X1501*IF(EPA_Export_Aggregation_AR4!$A1501="CH4",About!$D$58,IF(EPA_Export_Aggregation_AR4!$A1501="N2O",About!$D$59,1))</f>
        <v>0</v>
      </c>
      <c r="Y1501" s="400">
        <f>EPA_Export_Aggregation_AR4!Y1501*IF(EPA_Export_Aggregation_AR4!$A1501="CH4",About!$D$58,IF(EPA_Export_Aggregation_AR4!$A1501="N2O",About!$D$59,1))</f>
        <v>0</v>
      </c>
      <c r="Z1501" s="400">
        <f>EPA_Export_Aggregation_AR4!Z1501*IF(EPA_Export_Aggregation_AR4!$A1501="CH4",About!$D$58,IF(EPA_Export_Aggregation_AR4!$A1501="N2O",About!$D$59,1))</f>
        <v>0</v>
      </c>
      <c r="AA1501" s="400">
        <f>EPA_Export_Aggregation_AR4!AA1501*IF(EPA_Export_Aggregation_AR4!$A1501="CH4",About!$D$58,IF(EPA_Export_Aggregation_AR4!$A1501="N2O",About!$D$59,1))</f>
        <v>0</v>
      </c>
      <c r="AB1501" s="400">
        <f>EPA_Export_Aggregation_AR4!AB1501*IF(EPA_Export_Aggregation_AR4!$A1501="CH4",About!$D$58,IF(EPA_Export_Aggregation_AR4!$A1501="N2O",About!$D$59,1))</f>
        <v>0</v>
      </c>
      <c r="AC1501" s="400">
        <f>EPA_Export_Aggregation_AR4!AC1501*IF(EPA_Export_Aggregation_AR4!$A1501="CH4",About!$D$58,IF(EPA_Export_Aggregation_AR4!$A1501="N2O",About!$D$59,1))</f>
        <v>0</v>
      </c>
      <c r="AD1501" s="400">
        <f>EPA_Export_Aggregation_AR4!AD1501*IF(EPA_Export_Aggregation_AR4!$A1501="CH4",About!$D$58,IF(EPA_Export_Aggregation_AR4!$A1501="N2O",About!$D$59,1))</f>
        <v>0</v>
      </c>
      <c r="AE1501" s="400">
        <f>EPA_Export_Aggregation_AR4!AE1501*IF(EPA_Export_Aggregation_AR4!$A1501="CH4",About!$D$58,IF(EPA_Export_Aggregation_AR4!$A1501="N2O",About!$D$59,1))</f>
        <v>0</v>
      </c>
      <c r="AF1501" s="400">
        <f>EPA_Export_Aggregation_AR4!AF1501*IF(EPA_Export_Aggregation_AR4!$A1501="CH4",About!$D$58,IF(EPA_Export_Aggregation_AR4!$A1501="N2O",About!$D$59,1))</f>
        <v>0</v>
      </c>
      <c r="AG1501" s="400">
        <f>EPA_Export_Aggregation_AR4!AG1501*IF(EPA_Export_Aggregation_AR4!$A1501="CH4",About!$D$58,IF(EPA_Export_Aggregation_AR4!$A1501="N2O",About!$D$59,1))</f>
        <v>0</v>
      </c>
      <c r="AH1501" s="400">
        <f>EPA_Export_Aggregation_AR4!AH1501*IF(EPA_Export_Aggregation_AR4!$A1501="CH4",About!$D$58,IF(EPA_Export_Aggregation_AR4!$A1501="N2O",About!$D$59,1))</f>
        <v>0</v>
      </c>
      <c r="AI1501" s="400">
        <f>EPA_Export_Aggregation_AR4!AI1501*IF(EPA_Export_Aggregation_AR4!$A1501="CH4",About!$D$58,IF(EPA_Export_Aggregation_AR4!$A1501="N2O",About!$D$59,1))</f>
        <v>0</v>
      </c>
      <c r="AJ1501" s="400">
        <f>EPA_Export_Aggregation_AR4!AJ1501*IF(EPA_Export_Aggregation_AR4!$A1501="CH4",About!$D$58,IF(EPA_Export_Aggregation_AR4!$A1501="N2O",About!$D$59,1))</f>
        <v>0</v>
      </c>
      <c r="AK1501" s="400">
        <f>EPA_Export_Aggregation_AR4!AK1501*IF(EPA_Export_Aggregation_AR4!$A1501="CH4",About!$D$58,IF(EPA_Export_Aggregation_AR4!$A1501="N2O",About!$D$59,1))</f>
        <v>0</v>
      </c>
      <c r="AL1501" s="400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458" t="s">
        <v>2248</v>
      </c>
      <c r="B1502" s="400" t="s">
        <v>3811</v>
      </c>
      <c r="C1502" s="400">
        <v>1</v>
      </c>
      <c r="D1502" s="400" t="s">
        <v>3812</v>
      </c>
      <c r="E1502" s="400" t="s">
        <v>3682</v>
      </c>
      <c r="F1502" s="400">
        <v>28</v>
      </c>
      <c r="G1502" s="400">
        <f>EPA_Export_Aggregation_AR4!G1502*IF(EPA_Export_Aggregation_AR4!$A1502="CH4",About!$D$58,IF(EPA_Export_Aggregation_AR4!$A1502="N2O",About!$D$59,1))</f>
        <v>4.0373018642100002E-2</v>
      </c>
      <c r="H1502" s="400">
        <f>EPA_Export_Aggregation_AR4!H1502*IF(EPA_Export_Aggregation_AR4!$A1502="CH4",About!$D$58,IF(EPA_Export_Aggregation_AR4!$A1502="N2O",About!$D$59,1))</f>
        <v>3.7933342627099999E-2</v>
      </c>
      <c r="I1502" s="400">
        <f>EPA_Export_Aggregation_AR4!I1502*IF(EPA_Export_Aggregation_AR4!$A1502="CH4",About!$D$58,IF(EPA_Export_Aggregation_AR4!$A1502="N2O",About!$D$59,1))</f>
        <v>3.8220938757099997E-2</v>
      </c>
      <c r="J1502" s="400">
        <f>EPA_Export_Aggregation_AR4!J1502*IF(EPA_Export_Aggregation_AR4!$A1502="CH4",About!$D$58,IF(EPA_Export_Aggregation_AR4!$A1502="N2O",About!$D$59,1))</f>
        <v>3.7999861459900003E-2</v>
      </c>
      <c r="K1502" s="400">
        <f>EPA_Export_Aggregation_AR4!K1502*IF(EPA_Export_Aggregation_AR4!$A1502="CH4",About!$D$58,IF(EPA_Export_Aggregation_AR4!$A1502="N2O",About!$D$59,1))</f>
        <v>3.96608758438E-2</v>
      </c>
      <c r="L1502" s="400">
        <f>EPA_Export_Aggregation_AR4!L1502*IF(EPA_Export_Aggregation_AR4!$A1502="CH4",About!$D$58,IF(EPA_Export_Aggregation_AR4!$A1502="N2O",About!$D$59,1))</f>
        <v>4.3237241325400001E-2</v>
      </c>
      <c r="M1502" s="400">
        <f>EPA_Export_Aggregation_AR4!M1502*IF(EPA_Export_Aggregation_AR4!$A1502="CH4",About!$D$58,IF(EPA_Export_Aggregation_AR4!$A1502="N2O",About!$D$59,1))</f>
        <v>3.6849562528099997E-2</v>
      </c>
      <c r="N1502" s="400">
        <f>EPA_Export_Aggregation_AR4!N1502*IF(EPA_Export_Aggregation_AR4!$A1502="CH4",About!$D$58,IF(EPA_Export_Aggregation_AR4!$A1502="N2O",About!$D$59,1))</f>
        <v>5.1637798113400003E-2</v>
      </c>
      <c r="O1502" s="400">
        <f>EPA_Export_Aggregation_AR4!O1502*IF(EPA_Export_Aggregation_AR4!$A1502="CH4",About!$D$58,IF(EPA_Export_Aggregation_AR4!$A1502="N2O",About!$D$59,1))</f>
        <v>5.1902494216499999E-2</v>
      </c>
      <c r="P1502" s="400">
        <f>EPA_Export_Aggregation_AR4!P1502*IF(EPA_Export_Aggregation_AR4!$A1502="CH4",About!$D$58,IF(EPA_Export_Aggregation_AR4!$A1502="N2O",About!$D$59,1))</f>
        <v>5.4182521210299997E-2</v>
      </c>
      <c r="Q1502" s="400">
        <f>EPA_Export_Aggregation_AR4!Q1502*IF(EPA_Export_Aggregation_AR4!$A1502="CH4",About!$D$58,IF(EPA_Export_Aggregation_AR4!$A1502="N2O",About!$D$59,1))</f>
        <v>5.74573492162E-2</v>
      </c>
      <c r="R1502" s="400">
        <f>EPA_Export_Aggregation_AR4!R1502*IF(EPA_Export_Aggregation_AR4!$A1502="CH4",About!$D$58,IF(EPA_Export_Aggregation_AR4!$A1502="N2O",About!$D$59,1))</f>
        <v>5.4481663340999999E-2</v>
      </c>
      <c r="S1502" s="400">
        <f>EPA_Export_Aggregation_AR4!S1502*IF(EPA_Export_Aggregation_AR4!$A1502="CH4",About!$D$58,IF(EPA_Export_Aggregation_AR4!$A1502="N2O",About!$D$59,1))</f>
        <v>5.9696450013800001E-2</v>
      </c>
      <c r="T1502" s="400">
        <f>EPA_Export_Aggregation_AR4!T1502*IF(EPA_Export_Aggregation_AR4!$A1502="CH4",About!$D$58,IF(EPA_Export_Aggregation_AR4!$A1502="N2O",About!$D$59,1))</f>
        <v>6.1160903515499999E-2</v>
      </c>
      <c r="U1502" s="400">
        <f>EPA_Export_Aggregation_AR4!U1502*IF(EPA_Export_Aggregation_AR4!$A1502="CH4",About!$D$58,IF(EPA_Export_Aggregation_AR4!$A1502="N2O",About!$D$59,1))</f>
        <v>6.86631293665E-2</v>
      </c>
      <c r="V1502" s="400">
        <f>EPA_Export_Aggregation_AR4!V1502*IF(EPA_Export_Aggregation_AR4!$A1502="CH4",About!$D$58,IF(EPA_Export_Aggregation_AR4!$A1502="N2O",About!$D$59,1))</f>
        <v>5.8578546086200001E-2</v>
      </c>
      <c r="W1502" s="400">
        <f>EPA_Export_Aggregation_AR4!W1502*IF(EPA_Export_Aggregation_AR4!$A1502="CH4",About!$D$58,IF(EPA_Export_Aggregation_AR4!$A1502="N2O",About!$D$59,1))</f>
        <v>7.5256051762600001E-2</v>
      </c>
      <c r="X1502" s="400">
        <f>EPA_Export_Aggregation_AR4!X1502*IF(EPA_Export_Aggregation_AR4!$A1502="CH4",About!$D$58,IF(EPA_Export_Aggregation_AR4!$A1502="N2O",About!$D$59,1))</f>
        <v>6.6521926833600004E-2</v>
      </c>
      <c r="Y1502" s="400">
        <f>EPA_Export_Aggregation_AR4!Y1502*IF(EPA_Export_Aggregation_AR4!$A1502="CH4",About!$D$58,IF(EPA_Export_Aggregation_AR4!$A1502="N2O",About!$D$59,1))</f>
        <v>6.4745640402799995E-2</v>
      </c>
      <c r="Z1502" s="400">
        <f>EPA_Export_Aggregation_AR4!Z1502*IF(EPA_Export_Aggregation_AR4!$A1502="CH4",About!$D$58,IF(EPA_Export_Aggregation_AR4!$A1502="N2O",About!$D$59,1))</f>
        <v>6.2199629851999998E-2</v>
      </c>
      <c r="AA1502" s="400">
        <f>EPA_Export_Aggregation_AR4!AA1502*IF(EPA_Export_Aggregation_AR4!$A1502="CH4",About!$D$58,IF(EPA_Export_Aggregation_AR4!$A1502="N2O",About!$D$59,1))</f>
        <v>4.1637870650900001E-2</v>
      </c>
      <c r="AB1502" s="400">
        <f>EPA_Export_Aggregation_AR4!AB1502*IF(EPA_Export_Aggregation_AR4!$A1502="CH4",About!$D$58,IF(EPA_Export_Aggregation_AR4!$A1502="N2O",About!$D$59,1))</f>
        <v>4.0418510668300003E-2</v>
      </c>
      <c r="AC1502" s="400">
        <f>EPA_Export_Aggregation_AR4!AC1502*IF(EPA_Export_Aggregation_AR4!$A1502="CH4",About!$D$58,IF(EPA_Export_Aggregation_AR4!$A1502="N2O",About!$D$59,1))</f>
        <v>3.9736964335399999E-2</v>
      </c>
      <c r="AD1502" s="400">
        <f>EPA_Export_Aggregation_AR4!AD1502*IF(EPA_Export_Aggregation_AR4!$A1502="CH4",About!$D$58,IF(EPA_Export_Aggregation_AR4!$A1502="N2O",About!$D$59,1))</f>
        <v>1.8992309952600001E-2</v>
      </c>
      <c r="AE1502" s="400">
        <f>EPA_Export_Aggregation_AR4!AE1502*IF(EPA_Export_Aggregation_AR4!$A1502="CH4",About!$D$58,IF(EPA_Export_Aggregation_AR4!$A1502="N2O",About!$D$59,1))</f>
        <v>1.31831630783E-2</v>
      </c>
      <c r="AF1502" s="400">
        <f>EPA_Export_Aggregation_AR4!AF1502*IF(EPA_Export_Aggregation_AR4!$A1502="CH4",About!$D$58,IF(EPA_Export_Aggregation_AR4!$A1502="N2O",About!$D$59,1))</f>
        <v>1.57988981985E-2</v>
      </c>
      <c r="AG1502" s="400">
        <f>EPA_Export_Aggregation_AR4!AG1502*IF(EPA_Export_Aggregation_AR4!$A1502="CH4",About!$D$58,IF(EPA_Export_Aggregation_AR4!$A1502="N2O",About!$D$59,1))</f>
        <v>1.54279855666E-2</v>
      </c>
      <c r="AH1502" s="400">
        <f>EPA_Export_Aggregation_AR4!AH1502*IF(EPA_Export_Aggregation_AR4!$A1502="CH4",About!$D$58,IF(EPA_Export_Aggregation_AR4!$A1502="N2O",About!$D$59,1))</f>
        <v>1.74518877308E-2</v>
      </c>
      <c r="AI1502" s="400">
        <f>EPA_Export_Aggregation_AR4!AI1502*IF(EPA_Export_Aggregation_AR4!$A1502="CH4",About!$D$58,IF(EPA_Export_Aggregation_AR4!$A1502="N2O",About!$D$59,1))</f>
        <v>1.9545865471300002E-2</v>
      </c>
      <c r="AJ1502" s="400">
        <f>EPA_Export_Aggregation_AR4!AJ1502*IF(EPA_Export_Aggregation_AR4!$A1502="CH4",About!$D$58,IF(EPA_Export_Aggregation_AR4!$A1502="N2O",About!$D$59,1))</f>
        <v>1.64770654197E-2</v>
      </c>
      <c r="AK1502" s="400">
        <f>EPA_Export_Aggregation_AR4!AK1502*IF(EPA_Export_Aggregation_AR4!$A1502="CH4",About!$D$58,IF(EPA_Export_Aggregation_AR4!$A1502="N2O",About!$D$59,1))</f>
        <v>1.3071985253999999E-2</v>
      </c>
      <c r="AL1502" s="400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458" t="s">
        <v>2248</v>
      </c>
      <c r="B1503" s="400" t="s">
        <v>3811</v>
      </c>
      <c r="C1503" s="400">
        <v>1</v>
      </c>
      <c r="D1503" s="400" t="s">
        <v>3812</v>
      </c>
      <c r="E1503" s="400" t="s">
        <v>3761</v>
      </c>
      <c r="F1503" s="400">
        <v>28</v>
      </c>
      <c r="G1503" s="400">
        <f>EPA_Export_Aggregation_AR4!G1503*IF(EPA_Export_Aggregation_AR4!$A1503="CH4",About!$D$58,IF(EPA_Export_Aggregation_AR4!$A1503="N2O",About!$D$59,1))</f>
        <v>0</v>
      </c>
      <c r="H1503" s="400">
        <f>EPA_Export_Aggregation_AR4!H1503*IF(EPA_Export_Aggregation_AR4!$A1503="CH4",About!$D$58,IF(EPA_Export_Aggregation_AR4!$A1503="N2O",About!$D$59,1))</f>
        <v>0</v>
      </c>
      <c r="I1503" s="400">
        <f>EPA_Export_Aggregation_AR4!I1503*IF(EPA_Export_Aggregation_AR4!$A1503="CH4",About!$D$58,IF(EPA_Export_Aggregation_AR4!$A1503="N2O",About!$D$59,1))</f>
        <v>0</v>
      </c>
      <c r="J1503" s="400">
        <f>EPA_Export_Aggregation_AR4!J1503*IF(EPA_Export_Aggregation_AR4!$A1503="CH4",About!$D$58,IF(EPA_Export_Aggregation_AR4!$A1503="N2O",About!$D$59,1))</f>
        <v>0</v>
      </c>
      <c r="K1503" s="400">
        <f>EPA_Export_Aggregation_AR4!K1503*IF(EPA_Export_Aggregation_AR4!$A1503="CH4",About!$D$58,IF(EPA_Export_Aggregation_AR4!$A1503="N2O",About!$D$59,1))</f>
        <v>0</v>
      </c>
      <c r="L1503" s="400">
        <f>EPA_Export_Aggregation_AR4!L1503*IF(EPA_Export_Aggregation_AR4!$A1503="CH4",About!$D$58,IF(EPA_Export_Aggregation_AR4!$A1503="N2O",About!$D$59,1))</f>
        <v>0</v>
      </c>
      <c r="M1503" s="400">
        <f>EPA_Export_Aggregation_AR4!M1503*IF(EPA_Export_Aggregation_AR4!$A1503="CH4",About!$D$58,IF(EPA_Export_Aggregation_AR4!$A1503="N2O",About!$D$59,1))</f>
        <v>0</v>
      </c>
      <c r="N1503" s="400">
        <f>EPA_Export_Aggregation_AR4!N1503*IF(EPA_Export_Aggregation_AR4!$A1503="CH4",About!$D$58,IF(EPA_Export_Aggregation_AR4!$A1503="N2O",About!$D$59,1))</f>
        <v>0</v>
      </c>
      <c r="O1503" s="400">
        <f>EPA_Export_Aggregation_AR4!O1503*IF(EPA_Export_Aggregation_AR4!$A1503="CH4",About!$D$58,IF(EPA_Export_Aggregation_AR4!$A1503="N2O",About!$D$59,1))</f>
        <v>0</v>
      </c>
      <c r="P1503" s="400">
        <f>EPA_Export_Aggregation_AR4!P1503*IF(EPA_Export_Aggregation_AR4!$A1503="CH4",About!$D$58,IF(EPA_Export_Aggregation_AR4!$A1503="N2O",About!$D$59,1))</f>
        <v>0</v>
      </c>
      <c r="Q1503" s="400">
        <f>EPA_Export_Aggregation_AR4!Q1503*IF(EPA_Export_Aggregation_AR4!$A1503="CH4",About!$D$58,IF(EPA_Export_Aggregation_AR4!$A1503="N2O",About!$D$59,1))</f>
        <v>0</v>
      </c>
      <c r="R1503" s="400">
        <f>EPA_Export_Aggregation_AR4!R1503*IF(EPA_Export_Aggregation_AR4!$A1503="CH4",About!$D$58,IF(EPA_Export_Aggregation_AR4!$A1503="N2O",About!$D$59,1))</f>
        <v>0</v>
      </c>
      <c r="S1503" s="400">
        <f>EPA_Export_Aggregation_AR4!S1503*IF(EPA_Export_Aggregation_AR4!$A1503="CH4",About!$D$58,IF(EPA_Export_Aggregation_AR4!$A1503="N2O",About!$D$59,1))</f>
        <v>0</v>
      </c>
      <c r="T1503" s="400">
        <f>EPA_Export_Aggregation_AR4!T1503*IF(EPA_Export_Aggregation_AR4!$A1503="CH4",About!$D$58,IF(EPA_Export_Aggregation_AR4!$A1503="N2O",About!$D$59,1))</f>
        <v>0</v>
      </c>
      <c r="U1503" s="400">
        <f>EPA_Export_Aggregation_AR4!U1503*IF(EPA_Export_Aggregation_AR4!$A1503="CH4",About!$D$58,IF(EPA_Export_Aggregation_AR4!$A1503="N2O",About!$D$59,1))</f>
        <v>0</v>
      </c>
      <c r="V1503" s="400">
        <f>EPA_Export_Aggregation_AR4!V1503*IF(EPA_Export_Aggregation_AR4!$A1503="CH4",About!$D$58,IF(EPA_Export_Aggregation_AR4!$A1503="N2O",About!$D$59,1))</f>
        <v>0</v>
      </c>
      <c r="W1503" s="400">
        <f>EPA_Export_Aggregation_AR4!W1503*IF(EPA_Export_Aggregation_AR4!$A1503="CH4",About!$D$58,IF(EPA_Export_Aggregation_AR4!$A1503="N2O",About!$D$59,1))</f>
        <v>0</v>
      </c>
      <c r="X1503" s="400">
        <f>EPA_Export_Aggregation_AR4!X1503*IF(EPA_Export_Aggregation_AR4!$A1503="CH4",About!$D$58,IF(EPA_Export_Aggregation_AR4!$A1503="N2O",About!$D$59,1))</f>
        <v>0</v>
      </c>
      <c r="Y1503" s="400">
        <f>EPA_Export_Aggregation_AR4!Y1503*IF(EPA_Export_Aggregation_AR4!$A1503="CH4",About!$D$58,IF(EPA_Export_Aggregation_AR4!$A1503="N2O",About!$D$59,1))</f>
        <v>0</v>
      </c>
      <c r="Z1503" s="400">
        <f>EPA_Export_Aggregation_AR4!Z1503*IF(EPA_Export_Aggregation_AR4!$A1503="CH4",About!$D$58,IF(EPA_Export_Aggregation_AR4!$A1503="N2O",About!$D$59,1))</f>
        <v>0</v>
      </c>
      <c r="AA1503" s="400">
        <f>EPA_Export_Aggregation_AR4!AA1503*IF(EPA_Export_Aggregation_AR4!$A1503="CH4",About!$D$58,IF(EPA_Export_Aggregation_AR4!$A1503="N2O",About!$D$59,1))</f>
        <v>0</v>
      </c>
      <c r="AB1503" s="400">
        <f>EPA_Export_Aggregation_AR4!AB1503*IF(EPA_Export_Aggregation_AR4!$A1503="CH4",About!$D$58,IF(EPA_Export_Aggregation_AR4!$A1503="N2O",About!$D$59,1))</f>
        <v>0</v>
      </c>
      <c r="AC1503" s="400">
        <f>EPA_Export_Aggregation_AR4!AC1503*IF(EPA_Export_Aggregation_AR4!$A1503="CH4",About!$D$58,IF(EPA_Export_Aggregation_AR4!$A1503="N2O",About!$D$59,1))</f>
        <v>0</v>
      </c>
      <c r="AD1503" s="400">
        <f>EPA_Export_Aggregation_AR4!AD1503*IF(EPA_Export_Aggregation_AR4!$A1503="CH4",About!$D$58,IF(EPA_Export_Aggregation_AR4!$A1503="N2O",About!$D$59,1))</f>
        <v>0</v>
      </c>
      <c r="AE1503" s="400">
        <f>EPA_Export_Aggregation_AR4!AE1503*IF(EPA_Export_Aggregation_AR4!$A1503="CH4",About!$D$58,IF(EPA_Export_Aggregation_AR4!$A1503="N2O",About!$D$59,1))</f>
        <v>0</v>
      </c>
      <c r="AF1503" s="400">
        <f>EPA_Export_Aggregation_AR4!AF1503*IF(EPA_Export_Aggregation_AR4!$A1503="CH4",About!$D$58,IF(EPA_Export_Aggregation_AR4!$A1503="N2O",About!$D$59,1))</f>
        <v>0</v>
      </c>
      <c r="AG1503" s="400">
        <f>EPA_Export_Aggregation_AR4!AG1503*IF(EPA_Export_Aggregation_AR4!$A1503="CH4",About!$D$58,IF(EPA_Export_Aggregation_AR4!$A1503="N2O",About!$D$59,1))</f>
        <v>0</v>
      </c>
      <c r="AH1503" s="400">
        <f>EPA_Export_Aggregation_AR4!AH1503*IF(EPA_Export_Aggregation_AR4!$A1503="CH4",About!$D$58,IF(EPA_Export_Aggregation_AR4!$A1503="N2O",About!$D$59,1))</f>
        <v>0</v>
      </c>
      <c r="AI1503" s="400">
        <f>EPA_Export_Aggregation_AR4!AI1503*IF(EPA_Export_Aggregation_AR4!$A1503="CH4",About!$D$58,IF(EPA_Export_Aggregation_AR4!$A1503="N2O",About!$D$59,1))</f>
        <v>0</v>
      </c>
      <c r="AJ1503" s="400">
        <f>EPA_Export_Aggregation_AR4!AJ1503*IF(EPA_Export_Aggregation_AR4!$A1503="CH4",About!$D$58,IF(EPA_Export_Aggregation_AR4!$A1503="N2O",About!$D$59,1))</f>
        <v>0</v>
      </c>
      <c r="AK1503" s="400">
        <f>EPA_Export_Aggregation_AR4!AK1503*IF(EPA_Export_Aggregation_AR4!$A1503="CH4",About!$D$58,IF(EPA_Export_Aggregation_AR4!$A1503="N2O",About!$D$59,1))</f>
        <v>0</v>
      </c>
      <c r="AL1503" s="400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458" t="s">
        <v>2248</v>
      </c>
      <c r="B1504" s="400" t="s">
        <v>3811</v>
      </c>
      <c r="C1504" s="400">
        <v>1</v>
      </c>
      <c r="D1504" s="400" t="s">
        <v>3812</v>
      </c>
      <c r="E1504" s="400" t="s">
        <v>3684</v>
      </c>
      <c r="F1504" s="400">
        <v>28</v>
      </c>
      <c r="G1504" s="400">
        <f>EPA_Export_Aggregation_AR4!G1504*IF(EPA_Export_Aggregation_AR4!$A1504="CH4",About!$D$58,IF(EPA_Export_Aggregation_AR4!$A1504="N2O",About!$D$59,1))</f>
        <v>0</v>
      </c>
      <c r="H1504" s="400">
        <f>EPA_Export_Aggregation_AR4!H1504*IF(EPA_Export_Aggregation_AR4!$A1504="CH4",About!$D$58,IF(EPA_Export_Aggregation_AR4!$A1504="N2O",About!$D$59,1))</f>
        <v>0</v>
      </c>
      <c r="I1504" s="400">
        <f>EPA_Export_Aggregation_AR4!I1504*IF(EPA_Export_Aggregation_AR4!$A1504="CH4",About!$D$58,IF(EPA_Export_Aggregation_AR4!$A1504="N2O",About!$D$59,1))</f>
        <v>0</v>
      </c>
      <c r="J1504" s="400">
        <f>EPA_Export_Aggregation_AR4!J1504*IF(EPA_Export_Aggregation_AR4!$A1504="CH4",About!$D$58,IF(EPA_Export_Aggregation_AR4!$A1504="N2O",About!$D$59,1))</f>
        <v>0</v>
      </c>
      <c r="K1504" s="400">
        <f>EPA_Export_Aggregation_AR4!K1504*IF(EPA_Export_Aggregation_AR4!$A1504="CH4",About!$D$58,IF(EPA_Export_Aggregation_AR4!$A1504="N2O",About!$D$59,1))</f>
        <v>0</v>
      </c>
      <c r="L1504" s="400">
        <f>EPA_Export_Aggregation_AR4!L1504*IF(EPA_Export_Aggregation_AR4!$A1504="CH4",About!$D$58,IF(EPA_Export_Aggregation_AR4!$A1504="N2O",About!$D$59,1))</f>
        <v>0</v>
      </c>
      <c r="M1504" s="400">
        <f>EPA_Export_Aggregation_AR4!M1504*IF(EPA_Export_Aggregation_AR4!$A1504="CH4",About!$D$58,IF(EPA_Export_Aggregation_AR4!$A1504="N2O",About!$D$59,1))</f>
        <v>0</v>
      </c>
      <c r="N1504" s="400">
        <f>EPA_Export_Aggregation_AR4!N1504*IF(EPA_Export_Aggregation_AR4!$A1504="CH4",About!$D$58,IF(EPA_Export_Aggregation_AR4!$A1504="N2O",About!$D$59,1))</f>
        <v>0</v>
      </c>
      <c r="O1504" s="400">
        <f>EPA_Export_Aggregation_AR4!O1504*IF(EPA_Export_Aggregation_AR4!$A1504="CH4",About!$D$58,IF(EPA_Export_Aggregation_AR4!$A1504="N2O",About!$D$59,1))</f>
        <v>0</v>
      </c>
      <c r="P1504" s="400">
        <f>EPA_Export_Aggregation_AR4!P1504*IF(EPA_Export_Aggregation_AR4!$A1504="CH4",About!$D$58,IF(EPA_Export_Aggregation_AR4!$A1504="N2O",About!$D$59,1))</f>
        <v>0</v>
      </c>
      <c r="Q1504" s="400">
        <f>EPA_Export_Aggregation_AR4!Q1504*IF(EPA_Export_Aggregation_AR4!$A1504="CH4",About!$D$58,IF(EPA_Export_Aggregation_AR4!$A1504="N2O",About!$D$59,1))</f>
        <v>0</v>
      </c>
      <c r="R1504" s="400">
        <f>EPA_Export_Aggregation_AR4!R1504*IF(EPA_Export_Aggregation_AR4!$A1504="CH4",About!$D$58,IF(EPA_Export_Aggregation_AR4!$A1504="N2O",About!$D$59,1))</f>
        <v>0</v>
      </c>
      <c r="S1504" s="400">
        <f>EPA_Export_Aggregation_AR4!S1504*IF(EPA_Export_Aggregation_AR4!$A1504="CH4",About!$D$58,IF(EPA_Export_Aggregation_AR4!$A1504="N2O",About!$D$59,1))</f>
        <v>0</v>
      </c>
      <c r="T1504" s="400">
        <f>EPA_Export_Aggregation_AR4!T1504*IF(EPA_Export_Aggregation_AR4!$A1504="CH4",About!$D$58,IF(EPA_Export_Aggregation_AR4!$A1504="N2O",About!$D$59,1))</f>
        <v>0</v>
      </c>
      <c r="U1504" s="400">
        <f>EPA_Export_Aggregation_AR4!U1504*IF(EPA_Export_Aggregation_AR4!$A1504="CH4",About!$D$58,IF(EPA_Export_Aggregation_AR4!$A1504="N2O",About!$D$59,1))</f>
        <v>0</v>
      </c>
      <c r="V1504" s="400">
        <f>EPA_Export_Aggregation_AR4!V1504*IF(EPA_Export_Aggregation_AR4!$A1504="CH4",About!$D$58,IF(EPA_Export_Aggregation_AR4!$A1504="N2O",About!$D$59,1))</f>
        <v>0</v>
      </c>
      <c r="W1504" s="400">
        <f>EPA_Export_Aggregation_AR4!W1504*IF(EPA_Export_Aggregation_AR4!$A1504="CH4",About!$D$58,IF(EPA_Export_Aggregation_AR4!$A1504="N2O",About!$D$59,1))</f>
        <v>0</v>
      </c>
      <c r="X1504" s="400">
        <f>EPA_Export_Aggregation_AR4!X1504*IF(EPA_Export_Aggregation_AR4!$A1504="CH4",About!$D$58,IF(EPA_Export_Aggregation_AR4!$A1504="N2O",About!$D$59,1))</f>
        <v>0</v>
      </c>
      <c r="Y1504" s="400">
        <f>EPA_Export_Aggregation_AR4!Y1504*IF(EPA_Export_Aggregation_AR4!$A1504="CH4",About!$D$58,IF(EPA_Export_Aggregation_AR4!$A1504="N2O",About!$D$59,1))</f>
        <v>0</v>
      </c>
      <c r="Z1504" s="400">
        <f>EPA_Export_Aggregation_AR4!Z1504*IF(EPA_Export_Aggregation_AR4!$A1504="CH4",About!$D$58,IF(EPA_Export_Aggregation_AR4!$A1504="N2O",About!$D$59,1))</f>
        <v>0</v>
      </c>
      <c r="AA1504" s="400">
        <f>EPA_Export_Aggregation_AR4!AA1504*IF(EPA_Export_Aggregation_AR4!$A1504="CH4",About!$D$58,IF(EPA_Export_Aggregation_AR4!$A1504="N2O",About!$D$59,1))</f>
        <v>0</v>
      </c>
      <c r="AB1504" s="400">
        <f>EPA_Export_Aggregation_AR4!AB1504*IF(EPA_Export_Aggregation_AR4!$A1504="CH4",About!$D$58,IF(EPA_Export_Aggregation_AR4!$A1504="N2O",About!$D$59,1))</f>
        <v>0</v>
      </c>
      <c r="AC1504" s="400">
        <f>EPA_Export_Aggregation_AR4!AC1504*IF(EPA_Export_Aggregation_AR4!$A1504="CH4",About!$D$58,IF(EPA_Export_Aggregation_AR4!$A1504="N2O",About!$D$59,1))</f>
        <v>0</v>
      </c>
      <c r="AD1504" s="400">
        <f>EPA_Export_Aggregation_AR4!AD1504*IF(EPA_Export_Aggregation_AR4!$A1504="CH4",About!$D$58,IF(EPA_Export_Aggregation_AR4!$A1504="N2O",About!$D$59,1))</f>
        <v>0</v>
      </c>
      <c r="AE1504" s="400">
        <f>EPA_Export_Aggregation_AR4!AE1504*IF(EPA_Export_Aggregation_AR4!$A1504="CH4",About!$D$58,IF(EPA_Export_Aggregation_AR4!$A1504="N2O",About!$D$59,1))</f>
        <v>0</v>
      </c>
      <c r="AF1504" s="400">
        <f>EPA_Export_Aggregation_AR4!AF1504*IF(EPA_Export_Aggregation_AR4!$A1504="CH4",About!$D$58,IF(EPA_Export_Aggregation_AR4!$A1504="N2O",About!$D$59,1))</f>
        <v>0</v>
      </c>
      <c r="AG1504" s="400">
        <f>EPA_Export_Aggregation_AR4!AG1504*IF(EPA_Export_Aggregation_AR4!$A1504="CH4",About!$D$58,IF(EPA_Export_Aggregation_AR4!$A1504="N2O",About!$D$59,1))</f>
        <v>0</v>
      </c>
      <c r="AH1504" s="400">
        <f>EPA_Export_Aggregation_AR4!AH1504*IF(EPA_Export_Aggregation_AR4!$A1504="CH4",About!$D$58,IF(EPA_Export_Aggregation_AR4!$A1504="N2O",About!$D$59,1))</f>
        <v>0</v>
      </c>
      <c r="AI1504" s="400">
        <f>EPA_Export_Aggregation_AR4!AI1504*IF(EPA_Export_Aggregation_AR4!$A1504="CH4",About!$D$58,IF(EPA_Export_Aggregation_AR4!$A1504="N2O",About!$D$59,1))</f>
        <v>0</v>
      </c>
      <c r="AJ1504" s="400">
        <f>EPA_Export_Aggregation_AR4!AJ1504*IF(EPA_Export_Aggregation_AR4!$A1504="CH4",About!$D$58,IF(EPA_Export_Aggregation_AR4!$A1504="N2O",About!$D$59,1))</f>
        <v>0</v>
      </c>
      <c r="AK1504" s="400">
        <f>EPA_Export_Aggregation_AR4!AK1504*IF(EPA_Export_Aggregation_AR4!$A1504="CH4",About!$D$58,IF(EPA_Export_Aggregation_AR4!$A1504="N2O",About!$D$59,1))</f>
        <v>0</v>
      </c>
      <c r="AL1504" s="400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458" t="s">
        <v>2248</v>
      </c>
      <c r="B1505" s="400" t="s">
        <v>3811</v>
      </c>
      <c r="C1505" s="400">
        <v>1</v>
      </c>
      <c r="D1505" s="400" t="s">
        <v>3812</v>
      </c>
      <c r="E1505" s="400" t="s">
        <v>3686</v>
      </c>
      <c r="F1505" s="400">
        <v>28</v>
      </c>
      <c r="G1505" s="400">
        <f>EPA_Export_Aggregation_AR4!G1505*IF(EPA_Export_Aggregation_AR4!$A1505="CH4",About!$D$58,IF(EPA_Export_Aggregation_AR4!$A1505="N2O",About!$D$59,1))</f>
        <v>0</v>
      </c>
      <c r="H1505" s="400">
        <f>EPA_Export_Aggregation_AR4!H1505*IF(EPA_Export_Aggregation_AR4!$A1505="CH4",About!$D$58,IF(EPA_Export_Aggregation_AR4!$A1505="N2O",About!$D$59,1))</f>
        <v>0</v>
      </c>
      <c r="I1505" s="400">
        <f>EPA_Export_Aggregation_AR4!I1505*IF(EPA_Export_Aggregation_AR4!$A1505="CH4",About!$D$58,IF(EPA_Export_Aggregation_AR4!$A1505="N2O",About!$D$59,1))</f>
        <v>0</v>
      </c>
      <c r="J1505" s="400">
        <f>EPA_Export_Aggregation_AR4!J1505*IF(EPA_Export_Aggregation_AR4!$A1505="CH4",About!$D$58,IF(EPA_Export_Aggregation_AR4!$A1505="N2O",About!$D$59,1))</f>
        <v>0</v>
      </c>
      <c r="K1505" s="400">
        <f>EPA_Export_Aggregation_AR4!K1505*IF(EPA_Export_Aggregation_AR4!$A1505="CH4",About!$D$58,IF(EPA_Export_Aggregation_AR4!$A1505="N2O",About!$D$59,1))</f>
        <v>0</v>
      </c>
      <c r="L1505" s="400">
        <f>EPA_Export_Aggregation_AR4!L1505*IF(EPA_Export_Aggregation_AR4!$A1505="CH4",About!$D$58,IF(EPA_Export_Aggregation_AR4!$A1505="N2O",About!$D$59,1))</f>
        <v>0</v>
      </c>
      <c r="M1505" s="400">
        <f>EPA_Export_Aggregation_AR4!M1505*IF(EPA_Export_Aggregation_AR4!$A1505="CH4",About!$D$58,IF(EPA_Export_Aggregation_AR4!$A1505="N2O",About!$D$59,1))</f>
        <v>0</v>
      </c>
      <c r="N1505" s="400">
        <f>EPA_Export_Aggregation_AR4!N1505*IF(EPA_Export_Aggregation_AR4!$A1505="CH4",About!$D$58,IF(EPA_Export_Aggregation_AR4!$A1505="N2O",About!$D$59,1))</f>
        <v>0</v>
      </c>
      <c r="O1505" s="400">
        <f>EPA_Export_Aggregation_AR4!O1505*IF(EPA_Export_Aggregation_AR4!$A1505="CH4",About!$D$58,IF(EPA_Export_Aggregation_AR4!$A1505="N2O",About!$D$59,1))</f>
        <v>0</v>
      </c>
      <c r="P1505" s="400">
        <f>EPA_Export_Aggregation_AR4!P1505*IF(EPA_Export_Aggregation_AR4!$A1505="CH4",About!$D$58,IF(EPA_Export_Aggregation_AR4!$A1505="N2O",About!$D$59,1))</f>
        <v>0</v>
      </c>
      <c r="Q1505" s="400">
        <f>EPA_Export_Aggregation_AR4!Q1505*IF(EPA_Export_Aggregation_AR4!$A1505="CH4",About!$D$58,IF(EPA_Export_Aggregation_AR4!$A1505="N2O",About!$D$59,1))</f>
        <v>0</v>
      </c>
      <c r="R1505" s="400">
        <f>EPA_Export_Aggregation_AR4!R1505*IF(EPA_Export_Aggregation_AR4!$A1505="CH4",About!$D$58,IF(EPA_Export_Aggregation_AR4!$A1505="N2O",About!$D$59,1))</f>
        <v>0</v>
      </c>
      <c r="S1505" s="400">
        <f>EPA_Export_Aggregation_AR4!S1505*IF(EPA_Export_Aggregation_AR4!$A1505="CH4",About!$D$58,IF(EPA_Export_Aggregation_AR4!$A1505="N2O",About!$D$59,1))</f>
        <v>0</v>
      </c>
      <c r="T1505" s="400">
        <f>EPA_Export_Aggregation_AR4!T1505*IF(EPA_Export_Aggregation_AR4!$A1505="CH4",About!$D$58,IF(EPA_Export_Aggregation_AR4!$A1505="N2O",About!$D$59,1))</f>
        <v>0</v>
      </c>
      <c r="U1505" s="400">
        <f>EPA_Export_Aggregation_AR4!U1505*IF(EPA_Export_Aggregation_AR4!$A1505="CH4",About!$D$58,IF(EPA_Export_Aggregation_AR4!$A1505="N2O",About!$D$59,1))</f>
        <v>0</v>
      </c>
      <c r="V1505" s="400">
        <f>EPA_Export_Aggregation_AR4!V1505*IF(EPA_Export_Aggregation_AR4!$A1505="CH4",About!$D$58,IF(EPA_Export_Aggregation_AR4!$A1505="N2O",About!$D$59,1))</f>
        <v>0</v>
      </c>
      <c r="W1505" s="400">
        <f>EPA_Export_Aggregation_AR4!W1505*IF(EPA_Export_Aggregation_AR4!$A1505="CH4",About!$D$58,IF(EPA_Export_Aggregation_AR4!$A1505="N2O",About!$D$59,1))</f>
        <v>0</v>
      </c>
      <c r="X1505" s="400">
        <f>EPA_Export_Aggregation_AR4!X1505*IF(EPA_Export_Aggregation_AR4!$A1505="CH4",About!$D$58,IF(EPA_Export_Aggregation_AR4!$A1505="N2O",About!$D$59,1))</f>
        <v>0</v>
      </c>
      <c r="Y1505" s="400">
        <f>EPA_Export_Aggregation_AR4!Y1505*IF(EPA_Export_Aggregation_AR4!$A1505="CH4",About!$D$58,IF(EPA_Export_Aggregation_AR4!$A1505="N2O",About!$D$59,1))</f>
        <v>0</v>
      </c>
      <c r="Z1505" s="400">
        <f>EPA_Export_Aggregation_AR4!Z1505*IF(EPA_Export_Aggregation_AR4!$A1505="CH4",About!$D$58,IF(EPA_Export_Aggregation_AR4!$A1505="N2O",About!$D$59,1))</f>
        <v>0</v>
      </c>
      <c r="AA1505" s="400">
        <f>EPA_Export_Aggregation_AR4!AA1505*IF(EPA_Export_Aggregation_AR4!$A1505="CH4",About!$D$58,IF(EPA_Export_Aggregation_AR4!$A1505="N2O",About!$D$59,1))</f>
        <v>0</v>
      </c>
      <c r="AB1505" s="400">
        <f>EPA_Export_Aggregation_AR4!AB1505*IF(EPA_Export_Aggregation_AR4!$A1505="CH4",About!$D$58,IF(EPA_Export_Aggregation_AR4!$A1505="N2O",About!$D$59,1))</f>
        <v>0</v>
      </c>
      <c r="AC1505" s="400">
        <f>EPA_Export_Aggregation_AR4!AC1505*IF(EPA_Export_Aggregation_AR4!$A1505="CH4",About!$D$58,IF(EPA_Export_Aggregation_AR4!$A1505="N2O",About!$D$59,1))</f>
        <v>0</v>
      </c>
      <c r="AD1505" s="400">
        <f>EPA_Export_Aggregation_AR4!AD1505*IF(EPA_Export_Aggregation_AR4!$A1505="CH4",About!$D$58,IF(EPA_Export_Aggregation_AR4!$A1505="N2O",About!$D$59,1))</f>
        <v>1.1624041851500001E-2</v>
      </c>
      <c r="AE1505" s="400">
        <f>EPA_Export_Aggregation_AR4!AE1505*IF(EPA_Export_Aggregation_AR4!$A1505="CH4",About!$D$58,IF(EPA_Export_Aggregation_AR4!$A1505="N2O",About!$D$59,1))</f>
        <v>1.46136795137E-2</v>
      </c>
      <c r="AF1505" s="400">
        <f>EPA_Export_Aggregation_AR4!AF1505*IF(EPA_Export_Aggregation_AR4!$A1505="CH4",About!$D$58,IF(EPA_Export_Aggregation_AR4!$A1505="N2O",About!$D$59,1))</f>
        <v>1.56157677383E-2</v>
      </c>
      <c r="AG1505" s="400">
        <f>EPA_Export_Aggregation_AR4!AG1505*IF(EPA_Export_Aggregation_AR4!$A1505="CH4",About!$D$58,IF(EPA_Export_Aggregation_AR4!$A1505="N2O",About!$D$59,1))</f>
        <v>2.1106189423000001E-2</v>
      </c>
      <c r="AH1505" s="400">
        <f>EPA_Export_Aggregation_AR4!AH1505*IF(EPA_Export_Aggregation_AR4!$A1505="CH4",About!$D$58,IF(EPA_Export_Aggregation_AR4!$A1505="N2O",About!$D$59,1))</f>
        <v>2.1634149624299999E-2</v>
      </c>
      <c r="AI1505" s="400">
        <f>EPA_Export_Aggregation_AR4!AI1505*IF(EPA_Export_Aggregation_AR4!$A1505="CH4",About!$D$58,IF(EPA_Export_Aggregation_AR4!$A1505="N2O",About!$D$59,1))</f>
        <v>2.3498352827599999E-2</v>
      </c>
      <c r="AJ1505" s="400">
        <f>EPA_Export_Aggregation_AR4!AJ1505*IF(EPA_Export_Aggregation_AR4!$A1505="CH4",About!$D$58,IF(EPA_Export_Aggregation_AR4!$A1505="N2O",About!$D$59,1))</f>
        <v>2.4115804363699998E-2</v>
      </c>
      <c r="AK1505" s="400">
        <f>EPA_Export_Aggregation_AR4!AK1505*IF(EPA_Export_Aggregation_AR4!$A1505="CH4",About!$D$58,IF(EPA_Export_Aggregation_AR4!$A1505="N2O",About!$D$59,1))</f>
        <v>2.7559825763599999E-2</v>
      </c>
      <c r="AL1505" s="400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458" t="s">
        <v>2248</v>
      </c>
      <c r="B1506" s="400" t="s">
        <v>3811</v>
      </c>
      <c r="C1506" s="400">
        <v>1</v>
      </c>
      <c r="D1506" s="400" t="s">
        <v>3812</v>
      </c>
      <c r="E1506" s="400" t="s">
        <v>3688</v>
      </c>
      <c r="F1506" s="400">
        <v>28</v>
      </c>
      <c r="G1506" s="400">
        <f>EPA_Export_Aggregation_AR4!G1506*IF(EPA_Export_Aggregation_AR4!$A1506="CH4",About!$D$58,IF(EPA_Export_Aggregation_AR4!$A1506="N2O",About!$D$59,1))</f>
        <v>0</v>
      </c>
      <c r="H1506" s="400">
        <f>EPA_Export_Aggregation_AR4!H1506*IF(EPA_Export_Aggregation_AR4!$A1506="CH4",About!$D$58,IF(EPA_Export_Aggregation_AR4!$A1506="N2O",About!$D$59,1))</f>
        <v>0</v>
      </c>
      <c r="I1506" s="400">
        <f>EPA_Export_Aggregation_AR4!I1506*IF(EPA_Export_Aggregation_AR4!$A1506="CH4",About!$D$58,IF(EPA_Export_Aggregation_AR4!$A1506="N2O",About!$D$59,1))</f>
        <v>0</v>
      </c>
      <c r="J1506" s="400">
        <f>EPA_Export_Aggregation_AR4!J1506*IF(EPA_Export_Aggregation_AR4!$A1506="CH4",About!$D$58,IF(EPA_Export_Aggregation_AR4!$A1506="N2O",About!$D$59,1))</f>
        <v>0</v>
      </c>
      <c r="K1506" s="400">
        <f>EPA_Export_Aggregation_AR4!K1506*IF(EPA_Export_Aggregation_AR4!$A1506="CH4",About!$D$58,IF(EPA_Export_Aggregation_AR4!$A1506="N2O",About!$D$59,1))</f>
        <v>0</v>
      </c>
      <c r="L1506" s="400">
        <f>EPA_Export_Aggregation_AR4!L1506*IF(EPA_Export_Aggregation_AR4!$A1506="CH4",About!$D$58,IF(EPA_Export_Aggregation_AR4!$A1506="N2O",About!$D$59,1))</f>
        <v>0</v>
      </c>
      <c r="M1506" s="400">
        <f>EPA_Export_Aggregation_AR4!M1506*IF(EPA_Export_Aggregation_AR4!$A1506="CH4",About!$D$58,IF(EPA_Export_Aggregation_AR4!$A1506="N2O",About!$D$59,1))</f>
        <v>0</v>
      </c>
      <c r="N1506" s="400">
        <f>EPA_Export_Aggregation_AR4!N1506*IF(EPA_Export_Aggregation_AR4!$A1506="CH4",About!$D$58,IF(EPA_Export_Aggregation_AR4!$A1506="N2O",About!$D$59,1))</f>
        <v>0</v>
      </c>
      <c r="O1506" s="400">
        <f>EPA_Export_Aggregation_AR4!O1506*IF(EPA_Export_Aggregation_AR4!$A1506="CH4",About!$D$58,IF(EPA_Export_Aggregation_AR4!$A1506="N2O",About!$D$59,1))</f>
        <v>0</v>
      </c>
      <c r="P1506" s="400">
        <f>EPA_Export_Aggregation_AR4!P1506*IF(EPA_Export_Aggregation_AR4!$A1506="CH4",About!$D$58,IF(EPA_Export_Aggregation_AR4!$A1506="N2O",About!$D$59,1))</f>
        <v>0</v>
      </c>
      <c r="Q1506" s="400">
        <f>EPA_Export_Aggregation_AR4!Q1506*IF(EPA_Export_Aggregation_AR4!$A1506="CH4",About!$D$58,IF(EPA_Export_Aggregation_AR4!$A1506="N2O",About!$D$59,1))</f>
        <v>0</v>
      </c>
      <c r="R1506" s="400">
        <f>EPA_Export_Aggregation_AR4!R1506*IF(EPA_Export_Aggregation_AR4!$A1506="CH4",About!$D$58,IF(EPA_Export_Aggregation_AR4!$A1506="N2O",About!$D$59,1))</f>
        <v>0</v>
      </c>
      <c r="S1506" s="400">
        <f>EPA_Export_Aggregation_AR4!S1506*IF(EPA_Export_Aggregation_AR4!$A1506="CH4",About!$D$58,IF(EPA_Export_Aggregation_AR4!$A1506="N2O",About!$D$59,1))</f>
        <v>0</v>
      </c>
      <c r="T1506" s="400">
        <f>EPA_Export_Aggregation_AR4!T1506*IF(EPA_Export_Aggregation_AR4!$A1506="CH4",About!$D$58,IF(EPA_Export_Aggregation_AR4!$A1506="N2O",About!$D$59,1))</f>
        <v>0</v>
      </c>
      <c r="U1506" s="400">
        <f>EPA_Export_Aggregation_AR4!U1506*IF(EPA_Export_Aggregation_AR4!$A1506="CH4",About!$D$58,IF(EPA_Export_Aggregation_AR4!$A1506="N2O",About!$D$59,1))</f>
        <v>0</v>
      </c>
      <c r="V1506" s="400">
        <f>EPA_Export_Aggregation_AR4!V1506*IF(EPA_Export_Aggregation_AR4!$A1506="CH4",About!$D$58,IF(EPA_Export_Aggregation_AR4!$A1506="N2O",About!$D$59,1))</f>
        <v>0</v>
      </c>
      <c r="W1506" s="400">
        <f>EPA_Export_Aggregation_AR4!W1506*IF(EPA_Export_Aggregation_AR4!$A1506="CH4",About!$D$58,IF(EPA_Export_Aggregation_AR4!$A1506="N2O",About!$D$59,1))</f>
        <v>0</v>
      </c>
      <c r="X1506" s="400">
        <f>EPA_Export_Aggregation_AR4!X1506*IF(EPA_Export_Aggregation_AR4!$A1506="CH4",About!$D$58,IF(EPA_Export_Aggregation_AR4!$A1506="N2O",About!$D$59,1))</f>
        <v>0</v>
      </c>
      <c r="Y1506" s="400">
        <f>EPA_Export_Aggregation_AR4!Y1506*IF(EPA_Export_Aggregation_AR4!$A1506="CH4",About!$D$58,IF(EPA_Export_Aggregation_AR4!$A1506="N2O",About!$D$59,1))</f>
        <v>0</v>
      </c>
      <c r="Z1506" s="400">
        <f>EPA_Export_Aggregation_AR4!Z1506*IF(EPA_Export_Aggregation_AR4!$A1506="CH4",About!$D$58,IF(EPA_Export_Aggregation_AR4!$A1506="N2O",About!$D$59,1))</f>
        <v>0</v>
      </c>
      <c r="AA1506" s="400">
        <f>EPA_Export_Aggregation_AR4!AA1506*IF(EPA_Export_Aggregation_AR4!$A1506="CH4",About!$D$58,IF(EPA_Export_Aggregation_AR4!$A1506="N2O",About!$D$59,1))</f>
        <v>0</v>
      </c>
      <c r="AB1506" s="400">
        <f>EPA_Export_Aggregation_AR4!AB1506*IF(EPA_Export_Aggregation_AR4!$A1506="CH4",About!$D$58,IF(EPA_Export_Aggregation_AR4!$A1506="N2O",About!$D$59,1))</f>
        <v>0</v>
      </c>
      <c r="AC1506" s="400">
        <f>EPA_Export_Aggregation_AR4!AC1506*IF(EPA_Export_Aggregation_AR4!$A1506="CH4",About!$D$58,IF(EPA_Export_Aggregation_AR4!$A1506="N2O",About!$D$59,1))</f>
        <v>0</v>
      </c>
      <c r="AD1506" s="400">
        <f>EPA_Export_Aggregation_AR4!AD1506*IF(EPA_Export_Aggregation_AR4!$A1506="CH4",About!$D$58,IF(EPA_Export_Aggregation_AR4!$A1506="N2O",About!$D$59,1))</f>
        <v>0</v>
      </c>
      <c r="AE1506" s="400">
        <f>EPA_Export_Aggregation_AR4!AE1506*IF(EPA_Export_Aggregation_AR4!$A1506="CH4",About!$D$58,IF(EPA_Export_Aggregation_AR4!$A1506="N2O",About!$D$59,1))</f>
        <v>0</v>
      </c>
      <c r="AF1506" s="400">
        <f>EPA_Export_Aggregation_AR4!AF1506*IF(EPA_Export_Aggregation_AR4!$A1506="CH4",About!$D$58,IF(EPA_Export_Aggregation_AR4!$A1506="N2O",About!$D$59,1))</f>
        <v>0</v>
      </c>
      <c r="AG1506" s="400">
        <f>EPA_Export_Aggregation_AR4!AG1506*IF(EPA_Export_Aggregation_AR4!$A1506="CH4",About!$D$58,IF(EPA_Export_Aggregation_AR4!$A1506="N2O",About!$D$59,1))</f>
        <v>0</v>
      </c>
      <c r="AH1506" s="400">
        <f>EPA_Export_Aggregation_AR4!AH1506*IF(EPA_Export_Aggregation_AR4!$A1506="CH4",About!$D$58,IF(EPA_Export_Aggregation_AR4!$A1506="N2O",About!$D$59,1))</f>
        <v>0</v>
      </c>
      <c r="AI1506" s="400">
        <f>EPA_Export_Aggregation_AR4!AI1506*IF(EPA_Export_Aggregation_AR4!$A1506="CH4",About!$D$58,IF(EPA_Export_Aggregation_AR4!$A1506="N2O",About!$D$59,1))</f>
        <v>0</v>
      </c>
      <c r="AJ1506" s="400">
        <f>EPA_Export_Aggregation_AR4!AJ1506*IF(EPA_Export_Aggregation_AR4!$A1506="CH4",About!$D$58,IF(EPA_Export_Aggregation_AR4!$A1506="N2O",About!$D$59,1))</f>
        <v>0</v>
      </c>
      <c r="AK1506" s="400">
        <f>EPA_Export_Aggregation_AR4!AK1506*IF(EPA_Export_Aggregation_AR4!$A1506="CH4",About!$D$58,IF(EPA_Export_Aggregation_AR4!$A1506="N2O",About!$D$59,1))</f>
        <v>0</v>
      </c>
      <c r="AL1506" s="400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458" t="s">
        <v>2248</v>
      </c>
      <c r="B1507" s="400" t="s">
        <v>3811</v>
      </c>
      <c r="C1507" s="400">
        <v>1</v>
      </c>
      <c r="D1507" s="400" t="s">
        <v>3812</v>
      </c>
      <c r="E1507" s="400" t="s">
        <v>3690</v>
      </c>
      <c r="F1507" s="400">
        <v>28</v>
      </c>
      <c r="G1507" s="400">
        <f>EPA_Export_Aggregation_AR4!G1507*IF(EPA_Export_Aggregation_AR4!$A1507="CH4",About!$D$58,IF(EPA_Export_Aggregation_AR4!$A1507="N2O",About!$D$59,1))</f>
        <v>4.0373018642100002E-2</v>
      </c>
      <c r="H1507" s="400">
        <f>EPA_Export_Aggregation_AR4!H1507*IF(EPA_Export_Aggregation_AR4!$A1507="CH4",About!$D$58,IF(EPA_Export_Aggregation_AR4!$A1507="N2O",About!$D$59,1))</f>
        <v>3.7933342627099999E-2</v>
      </c>
      <c r="I1507" s="400">
        <f>EPA_Export_Aggregation_AR4!I1507*IF(EPA_Export_Aggregation_AR4!$A1507="CH4",About!$D$58,IF(EPA_Export_Aggregation_AR4!$A1507="N2O",About!$D$59,1))</f>
        <v>3.8220938757099997E-2</v>
      </c>
      <c r="J1507" s="400">
        <f>EPA_Export_Aggregation_AR4!J1507*IF(EPA_Export_Aggregation_AR4!$A1507="CH4",About!$D$58,IF(EPA_Export_Aggregation_AR4!$A1507="N2O",About!$D$59,1))</f>
        <v>3.7999861459900003E-2</v>
      </c>
      <c r="K1507" s="400">
        <f>EPA_Export_Aggregation_AR4!K1507*IF(EPA_Export_Aggregation_AR4!$A1507="CH4",About!$D$58,IF(EPA_Export_Aggregation_AR4!$A1507="N2O",About!$D$59,1))</f>
        <v>3.96608758438E-2</v>
      </c>
      <c r="L1507" s="400">
        <f>EPA_Export_Aggregation_AR4!L1507*IF(EPA_Export_Aggregation_AR4!$A1507="CH4",About!$D$58,IF(EPA_Export_Aggregation_AR4!$A1507="N2O",About!$D$59,1))</f>
        <v>4.3237241325400001E-2</v>
      </c>
      <c r="M1507" s="400">
        <f>EPA_Export_Aggregation_AR4!M1507*IF(EPA_Export_Aggregation_AR4!$A1507="CH4",About!$D$58,IF(EPA_Export_Aggregation_AR4!$A1507="N2O",About!$D$59,1))</f>
        <v>3.6849562528099997E-2</v>
      </c>
      <c r="N1507" s="400">
        <f>EPA_Export_Aggregation_AR4!N1507*IF(EPA_Export_Aggregation_AR4!$A1507="CH4",About!$D$58,IF(EPA_Export_Aggregation_AR4!$A1507="N2O",About!$D$59,1))</f>
        <v>2.5818899056700002E-2</v>
      </c>
      <c r="O1507" s="400">
        <f>EPA_Export_Aggregation_AR4!O1507*IF(EPA_Export_Aggregation_AR4!$A1507="CH4",About!$D$58,IF(EPA_Export_Aggregation_AR4!$A1507="N2O",About!$D$59,1))</f>
        <v>2.5951247108200001E-2</v>
      </c>
      <c r="P1507" s="400">
        <f>EPA_Export_Aggregation_AR4!P1507*IF(EPA_Export_Aggregation_AR4!$A1507="CH4",About!$D$58,IF(EPA_Export_Aggregation_AR4!$A1507="N2O",About!$D$59,1))</f>
        <v>2.70912606051E-2</v>
      </c>
      <c r="Q1507" s="400">
        <f>EPA_Export_Aggregation_AR4!Q1507*IF(EPA_Export_Aggregation_AR4!$A1507="CH4",About!$D$58,IF(EPA_Export_Aggregation_AR4!$A1507="N2O",About!$D$59,1))</f>
        <v>2.87286746081E-2</v>
      </c>
      <c r="R1507" s="400">
        <f>EPA_Export_Aggregation_AR4!R1507*IF(EPA_Export_Aggregation_AR4!$A1507="CH4",About!$D$58,IF(EPA_Export_Aggregation_AR4!$A1507="N2O",About!$D$59,1))</f>
        <v>2.7240831670499999E-2</v>
      </c>
      <c r="S1507" s="400">
        <f>EPA_Export_Aggregation_AR4!S1507*IF(EPA_Export_Aggregation_AR4!$A1507="CH4",About!$D$58,IF(EPA_Export_Aggregation_AR4!$A1507="N2O",About!$D$59,1))</f>
        <v>2.98482250069E-2</v>
      </c>
      <c r="T1507" s="400">
        <f>EPA_Export_Aggregation_AR4!T1507*IF(EPA_Export_Aggregation_AR4!$A1507="CH4",About!$D$58,IF(EPA_Export_Aggregation_AR4!$A1507="N2O",About!$D$59,1))</f>
        <v>3.0580451757800001E-2</v>
      </c>
      <c r="U1507" s="400">
        <f>EPA_Export_Aggregation_AR4!U1507*IF(EPA_Export_Aggregation_AR4!$A1507="CH4",About!$D$58,IF(EPA_Export_Aggregation_AR4!$A1507="N2O",About!$D$59,1))</f>
        <v>0</v>
      </c>
      <c r="V1507" s="400">
        <f>EPA_Export_Aggregation_AR4!V1507*IF(EPA_Export_Aggregation_AR4!$A1507="CH4",About!$D$58,IF(EPA_Export_Aggregation_AR4!$A1507="N2O",About!$D$59,1))</f>
        <v>0</v>
      </c>
      <c r="W1507" s="400">
        <f>EPA_Export_Aggregation_AR4!W1507*IF(EPA_Export_Aggregation_AR4!$A1507="CH4",About!$D$58,IF(EPA_Export_Aggregation_AR4!$A1507="N2O",About!$D$59,1))</f>
        <v>0</v>
      </c>
      <c r="X1507" s="400">
        <f>EPA_Export_Aggregation_AR4!X1507*IF(EPA_Export_Aggregation_AR4!$A1507="CH4",About!$D$58,IF(EPA_Export_Aggregation_AR4!$A1507="N2O",About!$D$59,1))</f>
        <v>3.3260963416800002E-2</v>
      </c>
      <c r="Y1507" s="400">
        <f>EPA_Export_Aggregation_AR4!Y1507*IF(EPA_Export_Aggregation_AR4!$A1507="CH4",About!$D$58,IF(EPA_Export_Aggregation_AR4!$A1507="N2O",About!$D$59,1))</f>
        <v>3.2372820201399997E-2</v>
      </c>
      <c r="Z1507" s="400">
        <f>EPA_Export_Aggregation_AR4!Z1507*IF(EPA_Export_Aggregation_AR4!$A1507="CH4",About!$D$58,IF(EPA_Export_Aggregation_AR4!$A1507="N2O",About!$D$59,1))</f>
        <v>3.1099814925999999E-2</v>
      </c>
      <c r="AA1507" s="400">
        <f>EPA_Export_Aggregation_AR4!AA1507*IF(EPA_Export_Aggregation_AR4!$A1507="CH4",About!$D$58,IF(EPA_Export_Aggregation_AR4!$A1507="N2O",About!$D$59,1))</f>
        <v>0</v>
      </c>
      <c r="AB1507" s="400">
        <f>EPA_Export_Aggregation_AR4!AB1507*IF(EPA_Export_Aggregation_AR4!$A1507="CH4",About!$D$58,IF(EPA_Export_Aggregation_AR4!$A1507="N2O",About!$D$59,1))</f>
        <v>0</v>
      </c>
      <c r="AC1507" s="400">
        <f>EPA_Export_Aggregation_AR4!AC1507*IF(EPA_Export_Aggregation_AR4!$A1507="CH4",About!$D$58,IF(EPA_Export_Aggregation_AR4!$A1507="N2O",About!$D$59,1))</f>
        <v>0</v>
      </c>
      <c r="AD1507" s="400">
        <f>EPA_Export_Aggregation_AR4!AD1507*IF(EPA_Export_Aggregation_AR4!$A1507="CH4",About!$D$58,IF(EPA_Export_Aggregation_AR4!$A1507="N2O",About!$D$59,1))</f>
        <v>0</v>
      </c>
      <c r="AE1507" s="400">
        <f>EPA_Export_Aggregation_AR4!AE1507*IF(EPA_Export_Aggregation_AR4!$A1507="CH4",About!$D$58,IF(EPA_Export_Aggregation_AR4!$A1507="N2O",About!$D$59,1))</f>
        <v>0</v>
      </c>
      <c r="AF1507" s="400">
        <f>EPA_Export_Aggregation_AR4!AF1507*IF(EPA_Export_Aggregation_AR4!$A1507="CH4",About!$D$58,IF(EPA_Export_Aggregation_AR4!$A1507="N2O",About!$D$59,1))</f>
        <v>0</v>
      </c>
      <c r="AG1507" s="400">
        <f>EPA_Export_Aggregation_AR4!AG1507*IF(EPA_Export_Aggregation_AR4!$A1507="CH4",About!$D$58,IF(EPA_Export_Aggregation_AR4!$A1507="N2O",About!$D$59,1))</f>
        <v>0</v>
      </c>
      <c r="AH1507" s="400">
        <f>EPA_Export_Aggregation_AR4!AH1507*IF(EPA_Export_Aggregation_AR4!$A1507="CH4",About!$D$58,IF(EPA_Export_Aggregation_AR4!$A1507="N2O",About!$D$59,1))</f>
        <v>0</v>
      </c>
      <c r="AI1507" s="400">
        <f>EPA_Export_Aggregation_AR4!AI1507*IF(EPA_Export_Aggregation_AR4!$A1507="CH4",About!$D$58,IF(EPA_Export_Aggregation_AR4!$A1507="N2O",About!$D$59,1))</f>
        <v>0</v>
      </c>
      <c r="AJ1507" s="400">
        <f>EPA_Export_Aggregation_AR4!AJ1507*IF(EPA_Export_Aggregation_AR4!$A1507="CH4",About!$D$58,IF(EPA_Export_Aggregation_AR4!$A1507="N2O",About!$D$59,1))</f>
        <v>0</v>
      </c>
      <c r="AK1507" s="400">
        <f>EPA_Export_Aggregation_AR4!AK1507*IF(EPA_Export_Aggregation_AR4!$A1507="CH4",About!$D$58,IF(EPA_Export_Aggregation_AR4!$A1507="N2O",About!$D$59,1))</f>
        <v>0</v>
      </c>
      <c r="AL1507" s="400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458" t="s">
        <v>2248</v>
      </c>
      <c r="B1508" s="400" t="s">
        <v>3811</v>
      </c>
      <c r="C1508" s="400">
        <v>1</v>
      </c>
      <c r="D1508" s="400" t="s">
        <v>3812</v>
      </c>
      <c r="E1508" s="400" t="s">
        <v>3692</v>
      </c>
      <c r="F1508" s="400">
        <v>28</v>
      </c>
      <c r="G1508" s="400">
        <f>EPA_Export_Aggregation_AR4!G1508*IF(EPA_Export_Aggregation_AR4!$A1508="CH4",About!$D$58,IF(EPA_Export_Aggregation_AR4!$A1508="N2O",About!$D$59,1))</f>
        <v>2.0186509321099999E-2</v>
      </c>
      <c r="H1508" s="400">
        <f>EPA_Export_Aggregation_AR4!H1508*IF(EPA_Export_Aggregation_AR4!$A1508="CH4",About!$D$58,IF(EPA_Export_Aggregation_AR4!$A1508="N2O",About!$D$59,1))</f>
        <v>1.8966671313500001E-2</v>
      </c>
      <c r="I1508" s="400">
        <f>EPA_Export_Aggregation_AR4!I1508*IF(EPA_Export_Aggregation_AR4!$A1508="CH4",About!$D$58,IF(EPA_Export_Aggregation_AR4!$A1508="N2O",About!$D$59,1))</f>
        <v>1.91104693786E-2</v>
      </c>
      <c r="J1508" s="400">
        <f>EPA_Export_Aggregation_AR4!J1508*IF(EPA_Export_Aggregation_AR4!$A1508="CH4",About!$D$58,IF(EPA_Export_Aggregation_AR4!$A1508="N2O",About!$D$59,1))</f>
        <v>1.89999307299E-2</v>
      </c>
      <c r="K1508" s="400">
        <f>EPA_Export_Aggregation_AR4!K1508*IF(EPA_Export_Aggregation_AR4!$A1508="CH4",About!$D$58,IF(EPA_Export_Aggregation_AR4!$A1508="N2O",About!$D$59,1))</f>
        <v>1.98304379219E-2</v>
      </c>
      <c r="L1508" s="400">
        <f>EPA_Export_Aggregation_AR4!L1508*IF(EPA_Export_Aggregation_AR4!$A1508="CH4",About!$D$58,IF(EPA_Export_Aggregation_AR4!$A1508="N2O",About!$D$59,1))</f>
        <v>2.1618620662700001E-2</v>
      </c>
      <c r="M1508" s="400">
        <f>EPA_Export_Aggregation_AR4!M1508*IF(EPA_Export_Aggregation_AR4!$A1508="CH4",About!$D$58,IF(EPA_Export_Aggregation_AR4!$A1508="N2O",About!$D$59,1))</f>
        <v>3.6849562528099997E-2</v>
      </c>
      <c r="N1508" s="400">
        <f>EPA_Export_Aggregation_AR4!N1508*IF(EPA_Export_Aggregation_AR4!$A1508="CH4",About!$D$58,IF(EPA_Export_Aggregation_AR4!$A1508="N2O",About!$D$59,1))</f>
        <v>2.5818899056700002E-2</v>
      </c>
      <c r="O1508" s="400">
        <f>EPA_Export_Aggregation_AR4!O1508*IF(EPA_Export_Aggregation_AR4!$A1508="CH4",About!$D$58,IF(EPA_Export_Aggregation_AR4!$A1508="N2O",About!$D$59,1))</f>
        <v>2.5951247108200001E-2</v>
      </c>
      <c r="P1508" s="400">
        <f>EPA_Export_Aggregation_AR4!P1508*IF(EPA_Export_Aggregation_AR4!$A1508="CH4",About!$D$58,IF(EPA_Export_Aggregation_AR4!$A1508="N2O",About!$D$59,1))</f>
        <v>2.70912606051E-2</v>
      </c>
      <c r="Q1508" s="400">
        <f>EPA_Export_Aggregation_AR4!Q1508*IF(EPA_Export_Aggregation_AR4!$A1508="CH4",About!$D$58,IF(EPA_Export_Aggregation_AR4!$A1508="N2O",About!$D$59,1))</f>
        <v>2.87286746081E-2</v>
      </c>
      <c r="R1508" s="400">
        <f>EPA_Export_Aggregation_AR4!R1508*IF(EPA_Export_Aggregation_AR4!$A1508="CH4",About!$D$58,IF(EPA_Export_Aggregation_AR4!$A1508="N2O",About!$D$59,1))</f>
        <v>2.7240831670499999E-2</v>
      </c>
      <c r="S1508" s="400">
        <f>EPA_Export_Aggregation_AR4!S1508*IF(EPA_Export_Aggregation_AR4!$A1508="CH4",About!$D$58,IF(EPA_Export_Aggregation_AR4!$A1508="N2O",About!$D$59,1))</f>
        <v>2.98482250069E-2</v>
      </c>
      <c r="T1508" s="400">
        <f>EPA_Export_Aggregation_AR4!T1508*IF(EPA_Export_Aggregation_AR4!$A1508="CH4",About!$D$58,IF(EPA_Export_Aggregation_AR4!$A1508="N2O",About!$D$59,1))</f>
        <v>3.0580451757800001E-2</v>
      </c>
      <c r="U1508" s="400">
        <f>EPA_Export_Aggregation_AR4!U1508*IF(EPA_Export_Aggregation_AR4!$A1508="CH4",About!$D$58,IF(EPA_Export_Aggregation_AR4!$A1508="N2O",About!$D$59,1))</f>
        <v>3.4331564683300002E-2</v>
      </c>
      <c r="V1508" s="400">
        <f>EPA_Export_Aggregation_AR4!V1508*IF(EPA_Export_Aggregation_AR4!$A1508="CH4",About!$D$58,IF(EPA_Export_Aggregation_AR4!$A1508="N2O",About!$D$59,1))</f>
        <v>2.92892730431E-2</v>
      </c>
      <c r="W1508" s="400">
        <f>EPA_Export_Aggregation_AR4!W1508*IF(EPA_Export_Aggregation_AR4!$A1508="CH4",About!$D$58,IF(EPA_Export_Aggregation_AR4!$A1508="N2O",About!$D$59,1))</f>
        <v>3.7628025881300001E-2</v>
      </c>
      <c r="X1508" s="400">
        <f>EPA_Export_Aggregation_AR4!X1508*IF(EPA_Export_Aggregation_AR4!$A1508="CH4",About!$D$58,IF(EPA_Export_Aggregation_AR4!$A1508="N2O",About!$D$59,1))</f>
        <v>3.3260963416800002E-2</v>
      </c>
      <c r="Y1508" s="400">
        <f>EPA_Export_Aggregation_AR4!Y1508*IF(EPA_Export_Aggregation_AR4!$A1508="CH4",About!$D$58,IF(EPA_Export_Aggregation_AR4!$A1508="N2O",About!$D$59,1))</f>
        <v>3.2372820201399997E-2</v>
      </c>
      <c r="Z1508" s="400">
        <f>EPA_Export_Aggregation_AR4!Z1508*IF(EPA_Export_Aggregation_AR4!$A1508="CH4",About!$D$58,IF(EPA_Export_Aggregation_AR4!$A1508="N2O",About!$D$59,1))</f>
        <v>3.1099814925999999E-2</v>
      </c>
      <c r="AA1508" s="400">
        <f>EPA_Export_Aggregation_AR4!AA1508*IF(EPA_Export_Aggregation_AR4!$A1508="CH4",About!$D$58,IF(EPA_Export_Aggregation_AR4!$A1508="N2O",About!$D$59,1))</f>
        <v>1.48727917787E-2</v>
      </c>
      <c r="AB1508" s="400">
        <f>EPA_Export_Aggregation_AR4!AB1508*IF(EPA_Export_Aggregation_AR4!$A1508="CH4",About!$D$58,IF(EPA_Export_Aggregation_AR4!$A1508="N2O",About!$D$59,1))</f>
        <v>1.2149388484699999E-2</v>
      </c>
      <c r="AC1508" s="400">
        <f>EPA_Export_Aggregation_AR4!AC1508*IF(EPA_Export_Aggregation_AR4!$A1508="CH4",About!$D$58,IF(EPA_Export_Aggregation_AR4!$A1508="N2O",About!$D$59,1))</f>
        <v>9.1622732249E-3</v>
      </c>
      <c r="AD1508" s="400">
        <f>EPA_Export_Aggregation_AR4!AD1508*IF(EPA_Export_Aggregation_AR4!$A1508="CH4",About!$D$58,IF(EPA_Export_Aggregation_AR4!$A1508="N2O",About!$D$59,1))</f>
        <v>0</v>
      </c>
      <c r="AE1508" s="400">
        <f>EPA_Export_Aggregation_AR4!AE1508*IF(EPA_Export_Aggregation_AR4!$A1508="CH4",About!$D$58,IF(EPA_Export_Aggregation_AR4!$A1508="N2O",About!$D$59,1))</f>
        <v>0</v>
      </c>
      <c r="AF1508" s="400">
        <f>EPA_Export_Aggregation_AR4!AF1508*IF(EPA_Export_Aggregation_AR4!$A1508="CH4",About!$D$58,IF(EPA_Export_Aggregation_AR4!$A1508="N2O",About!$D$59,1))</f>
        <v>0</v>
      </c>
      <c r="AG1508" s="400">
        <f>EPA_Export_Aggregation_AR4!AG1508*IF(EPA_Export_Aggregation_AR4!$A1508="CH4",About!$D$58,IF(EPA_Export_Aggregation_AR4!$A1508="N2O",About!$D$59,1))</f>
        <v>0</v>
      </c>
      <c r="AH1508" s="400">
        <f>EPA_Export_Aggregation_AR4!AH1508*IF(EPA_Export_Aggregation_AR4!$A1508="CH4",About!$D$58,IF(EPA_Export_Aggregation_AR4!$A1508="N2O",About!$D$59,1))</f>
        <v>0</v>
      </c>
      <c r="AI1508" s="400">
        <f>EPA_Export_Aggregation_AR4!AI1508*IF(EPA_Export_Aggregation_AR4!$A1508="CH4",About!$D$58,IF(EPA_Export_Aggregation_AR4!$A1508="N2O",About!$D$59,1))</f>
        <v>0</v>
      </c>
      <c r="AJ1508" s="400">
        <f>EPA_Export_Aggregation_AR4!AJ1508*IF(EPA_Export_Aggregation_AR4!$A1508="CH4",About!$D$58,IF(EPA_Export_Aggregation_AR4!$A1508="N2O",About!$D$59,1))</f>
        <v>0</v>
      </c>
      <c r="AK1508" s="400">
        <f>EPA_Export_Aggregation_AR4!AK1508*IF(EPA_Export_Aggregation_AR4!$A1508="CH4",About!$D$58,IF(EPA_Export_Aggregation_AR4!$A1508="N2O",About!$D$59,1))</f>
        <v>0</v>
      </c>
      <c r="AL1508" s="400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458" t="s">
        <v>2248</v>
      </c>
      <c r="B1509" s="400" t="s">
        <v>3811</v>
      </c>
      <c r="C1509" s="400">
        <v>1</v>
      </c>
      <c r="D1509" s="400" t="s">
        <v>3812</v>
      </c>
      <c r="E1509" s="400" t="s">
        <v>3762</v>
      </c>
      <c r="F1509" s="400">
        <v>28</v>
      </c>
      <c r="G1509" s="400">
        <f>EPA_Export_Aggregation_AR4!G1509*IF(EPA_Export_Aggregation_AR4!$A1509="CH4",About!$D$58,IF(EPA_Export_Aggregation_AR4!$A1509="N2O",About!$D$59,1))</f>
        <v>0</v>
      </c>
      <c r="H1509" s="400">
        <f>EPA_Export_Aggregation_AR4!H1509*IF(EPA_Export_Aggregation_AR4!$A1509="CH4",About!$D$58,IF(EPA_Export_Aggregation_AR4!$A1509="N2O",About!$D$59,1))</f>
        <v>0</v>
      </c>
      <c r="I1509" s="400">
        <f>EPA_Export_Aggregation_AR4!I1509*IF(EPA_Export_Aggregation_AR4!$A1509="CH4",About!$D$58,IF(EPA_Export_Aggregation_AR4!$A1509="N2O",About!$D$59,1))</f>
        <v>0</v>
      </c>
      <c r="J1509" s="400">
        <f>EPA_Export_Aggregation_AR4!J1509*IF(EPA_Export_Aggregation_AR4!$A1509="CH4",About!$D$58,IF(EPA_Export_Aggregation_AR4!$A1509="N2O",About!$D$59,1))</f>
        <v>0</v>
      </c>
      <c r="K1509" s="400">
        <f>EPA_Export_Aggregation_AR4!K1509*IF(EPA_Export_Aggregation_AR4!$A1509="CH4",About!$D$58,IF(EPA_Export_Aggregation_AR4!$A1509="N2O",About!$D$59,1))</f>
        <v>0</v>
      </c>
      <c r="L1509" s="400">
        <f>EPA_Export_Aggregation_AR4!L1509*IF(EPA_Export_Aggregation_AR4!$A1509="CH4",About!$D$58,IF(EPA_Export_Aggregation_AR4!$A1509="N2O",About!$D$59,1))</f>
        <v>0</v>
      </c>
      <c r="M1509" s="400">
        <f>EPA_Export_Aggregation_AR4!M1509*IF(EPA_Export_Aggregation_AR4!$A1509="CH4",About!$D$58,IF(EPA_Export_Aggregation_AR4!$A1509="N2O",About!$D$59,1))</f>
        <v>0</v>
      </c>
      <c r="N1509" s="400">
        <f>EPA_Export_Aggregation_AR4!N1509*IF(EPA_Export_Aggregation_AR4!$A1509="CH4",About!$D$58,IF(EPA_Export_Aggregation_AR4!$A1509="N2O",About!$D$59,1))</f>
        <v>0</v>
      </c>
      <c r="O1509" s="400">
        <f>EPA_Export_Aggregation_AR4!O1509*IF(EPA_Export_Aggregation_AR4!$A1509="CH4",About!$D$58,IF(EPA_Export_Aggregation_AR4!$A1509="N2O",About!$D$59,1))</f>
        <v>0</v>
      </c>
      <c r="P1509" s="400">
        <f>EPA_Export_Aggregation_AR4!P1509*IF(EPA_Export_Aggregation_AR4!$A1509="CH4",About!$D$58,IF(EPA_Export_Aggregation_AR4!$A1509="N2O",About!$D$59,1))</f>
        <v>0</v>
      </c>
      <c r="Q1509" s="400">
        <f>EPA_Export_Aggregation_AR4!Q1509*IF(EPA_Export_Aggregation_AR4!$A1509="CH4",About!$D$58,IF(EPA_Export_Aggregation_AR4!$A1509="N2O",About!$D$59,1))</f>
        <v>0</v>
      </c>
      <c r="R1509" s="400">
        <f>EPA_Export_Aggregation_AR4!R1509*IF(EPA_Export_Aggregation_AR4!$A1509="CH4",About!$D$58,IF(EPA_Export_Aggregation_AR4!$A1509="N2O",About!$D$59,1))</f>
        <v>0</v>
      </c>
      <c r="S1509" s="400">
        <f>EPA_Export_Aggregation_AR4!S1509*IF(EPA_Export_Aggregation_AR4!$A1509="CH4",About!$D$58,IF(EPA_Export_Aggregation_AR4!$A1509="N2O",About!$D$59,1))</f>
        <v>0</v>
      </c>
      <c r="T1509" s="400">
        <f>EPA_Export_Aggregation_AR4!T1509*IF(EPA_Export_Aggregation_AR4!$A1509="CH4",About!$D$58,IF(EPA_Export_Aggregation_AR4!$A1509="N2O",About!$D$59,1))</f>
        <v>0</v>
      </c>
      <c r="U1509" s="400">
        <f>EPA_Export_Aggregation_AR4!U1509*IF(EPA_Export_Aggregation_AR4!$A1509="CH4",About!$D$58,IF(EPA_Export_Aggregation_AR4!$A1509="N2O",About!$D$59,1))</f>
        <v>0</v>
      </c>
      <c r="V1509" s="400">
        <f>EPA_Export_Aggregation_AR4!V1509*IF(EPA_Export_Aggregation_AR4!$A1509="CH4",About!$D$58,IF(EPA_Export_Aggregation_AR4!$A1509="N2O",About!$D$59,1))</f>
        <v>0</v>
      </c>
      <c r="W1509" s="400">
        <f>EPA_Export_Aggregation_AR4!W1509*IF(EPA_Export_Aggregation_AR4!$A1509="CH4",About!$D$58,IF(EPA_Export_Aggregation_AR4!$A1509="N2O",About!$D$59,1))</f>
        <v>0</v>
      </c>
      <c r="X1509" s="400">
        <f>EPA_Export_Aggregation_AR4!X1509*IF(EPA_Export_Aggregation_AR4!$A1509="CH4",About!$D$58,IF(EPA_Export_Aggregation_AR4!$A1509="N2O",About!$D$59,1))</f>
        <v>0</v>
      </c>
      <c r="Y1509" s="400">
        <f>EPA_Export_Aggregation_AR4!Y1509*IF(EPA_Export_Aggregation_AR4!$A1509="CH4",About!$D$58,IF(EPA_Export_Aggregation_AR4!$A1509="N2O",About!$D$59,1))</f>
        <v>0</v>
      </c>
      <c r="Z1509" s="400">
        <f>EPA_Export_Aggregation_AR4!Z1509*IF(EPA_Export_Aggregation_AR4!$A1509="CH4",About!$D$58,IF(EPA_Export_Aggregation_AR4!$A1509="N2O",About!$D$59,1))</f>
        <v>0</v>
      </c>
      <c r="AA1509" s="400">
        <f>EPA_Export_Aggregation_AR4!AA1509*IF(EPA_Export_Aggregation_AR4!$A1509="CH4",About!$D$58,IF(EPA_Export_Aggregation_AR4!$A1509="N2O",About!$D$59,1))</f>
        <v>0</v>
      </c>
      <c r="AB1509" s="400">
        <f>EPA_Export_Aggregation_AR4!AB1509*IF(EPA_Export_Aggregation_AR4!$A1509="CH4",About!$D$58,IF(EPA_Export_Aggregation_AR4!$A1509="N2O",About!$D$59,1))</f>
        <v>0</v>
      </c>
      <c r="AC1509" s="400">
        <f>EPA_Export_Aggregation_AR4!AC1509*IF(EPA_Export_Aggregation_AR4!$A1509="CH4",About!$D$58,IF(EPA_Export_Aggregation_AR4!$A1509="N2O",About!$D$59,1))</f>
        <v>0</v>
      </c>
      <c r="AD1509" s="400">
        <f>EPA_Export_Aggregation_AR4!AD1509*IF(EPA_Export_Aggregation_AR4!$A1509="CH4",About!$D$58,IF(EPA_Export_Aggregation_AR4!$A1509="N2O",About!$D$59,1))</f>
        <v>0</v>
      </c>
      <c r="AE1509" s="400">
        <f>EPA_Export_Aggregation_AR4!AE1509*IF(EPA_Export_Aggregation_AR4!$A1509="CH4",About!$D$58,IF(EPA_Export_Aggregation_AR4!$A1509="N2O",About!$D$59,1))</f>
        <v>0</v>
      </c>
      <c r="AF1509" s="400">
        <f>EPA_Export_Aggregation_AR4!AF1509*IF(EPA_Export_Aggregation_AR4!$A1509="CH4",About!$D$58,IF(EPA_Export_Aggregation_AR4!$A1509="N2O",About!$D$59,1))</f>
        <v>0</v>
      </c>
      <c r="AG1509" s="400">
        <f>EPA_Export_Aggregation_AR4!AG1509*IF(EPA_Export_Aggregation_AR4!$A1509="CH4",About!$D$58,IF(EPA_Export_Aggregation_AR4!$A1509="N2O",About!$D$59,1))</f>
        <v>0</v>
      </c>
      <c r="AH1509" s="400">
        <f>EPA_Export_Aggregation_AR4!AH1509*IF(EPA_Export_Aggregation_AR4!$A1509="CH4",About!$D$58,IF(EPA_Export_Aggregation_AR4!$A1509="N2O",About!$D$59,1))</f>
        <v>0</v>
      </c>
      <c r="AI1509" s="400">
        <f>EPA_Export_Aggregation_AR4!AI1509*IF(EPA_Export_Aggregation_AR4!$A1509="CH4",About!$D$58,IF(EPA_Export_Aggregation_AR4!$A1509="N2O",About!$D$59,1))</f>
        <v>0</v>
      </c>
      <c r="AJ1509" s="400">
        <f>EPA_Export_Aggregation_AR4!AJ1509*IF(EPA_Export_Aggregation_AR4!$A1509="CH4",About!$D$58,IF(EPA_Export_Aggregation_AR4!$A1509="N2O",About!$D$59,1))</f>
        <v>0</v>
      </c>
      <c r="AK1509" s="400">
        <f>EPA_Export_Aggregation_AR4!AK1509*IF(EPA_Export_Aggregation_AR4!$A1509="CH4",About!$D$58,IF(EPA_Export_Aggregation_AR4!$A1509="N2O",About!$D$59,1))</f>
        <v>0</v>
      </c>
      <c r="AL1509" s="400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458" t="s">
        <v>2248</v>
      </c>
      <c r="B1510" s="400" t="s">
        <v>3811</v>
      </c>
      <c r="C1510" s="400">
        <v>1</v>
      </c>
      <c r="D1510" s="400" t="s">
        <v>3812</v>
      </c>
      <c r="E1510" s="400" t="s">
        <v>3694</v>
      </c>
      <c r="F1510" s="400">
        <v>28</v>
      </c>
      <c r="G1510" s="400">
        <f>EPA_Export_Aggregation_AR4!G1510*IF(EPA_Export_Aggregation_AR4!$A1510="CH4",About!$D$58,IF(EPA_Export_Aggregation_AR4!$A1510="N2O",About!$D$59,1))</f>
        <v>0</v>
      </c>
      <c r="H1510" s="400">
        <f>EPA_Export_Aggregation_AR4!H1510*IF(EPA_Export_Aggregation_AR4!$A1510="CH4",About!$D$58,IF(EPA_Export_Aggregation_AR4!$A1510="N2O",About!$D$59,1))</f>
        <v>0</v>
      </c>
      <c r="I1510" s="400">
        <f>EPA_Export_Aggregation_AR4!I1510*IF(EPA_Export_Aggregation_AR4!$A1510="CH4",About!$D$58,IF(EPA_Export_Aggregation_AR4!$A1510="N2O",About!$D$59,1))</f>
        <v>0</v>
      </c>
      <c r="J1510" s="400">
        <f>EPA_Export_Aggregation_AR4!J1510*IF(EPA_Export_Aggregation_AR4!$A1510="CH4",About!$D$58,IF(EPA_Export_Aggregation_AR4!$A1510="N2O",About!$D$59,1))</f>
        <v>0</v>
      </c>
      <c r="K1510" s="400">
        <f>EPA_Export_Aggregation_AR4!K1510*IF(EPA_Export_Aggregation_AR4!$A1510="CH4",About!$D$58,IF(EPA_Export_Aggregation_AR4!$A1510="N2O",About!$D$59,1))</f>
        <v>0</v>
      </c>
      <c r="L1510" s="400">
        <f>EPA_Export_Aggregation_AR4!L1510*IF(EPA_Export_Aggregation_AR4!$A1510="CH4",About!$D$58,IF(EPA_Export_Aggregation_AR4!$A1510="N2O",About!$D$59,1))</f>
        <v>0</v>
      </c>
      <c r="M1510" s="400">
        <f>EPA_Export_Aggregation_AR4!M1510*IF(EPA_Export_Aggregation_AR4!$A1510="CH4",About!$D$58,IF(EPA_Export_Aggregation_AR4!$A1510="N2O",About!$D$59,1))</f>
        <v>0</v>
      </c>
      <c r="N1510" s="400">
        <f>EPA_Export_Aggregation_AR4!N1510*IF(EPA_Export_Aggregation_AR4!$A1510="CH4",About!$D$58,IF(EPA_Export_Aggregation_AR4!$A1510="N2O",About!$D$59,1))</f>
        <v>0</v>
      </c>
      <c r="O1510" s="400">
        <f>EPA_Export_Aggregation_AR4!O1510*IF(EPA_Export_Aggregation_AR4!$A1510="CH4",About!$D$58,IF(EPA_Export_Aggregation_AR4!$A1510="N2O",About!$D$59,1))</f>
        <v>0</v>
      </c>
      <c r="P1510" s="400">
        <f>EPA_Export_Aggregation_AR4!P1510*IF(EPA_Export_Aggregation_AR4!$A1510="CH4",About!$D$58,IF(EPA_Export_Aggregation_AR4!$A1510="N2O",About!$D$59,1))</f>
        <v>0</v>
      </c>
      <c r="Q1510" s="400">
        <f>EPA_Export_Aggregation_AR4!Q1510*IF(EPA_Export_Aggregation_AR4!$A1510="CH4",About!$D$58,IF(EPA_Export_Aggregation_AR4!$A1510="N2O",About!$D$59,1))</f>
        <v>0</v>
      </c>
      <c r="R1510" s="400">
        <f>EPA_Export_Aggregation_AR4!R1510*IF(EPA_Export_Aggregation_AR4!$A1510="CH4",About!$D$58,IF(EPA_Export_Aggregation_AR4!$A1510="N2O",About!$D$59,1))</f>
        <v>0</v>
      </c>
      <c r="S1510" s="400">
        <f>EPA_Export_Aggregation_AR4!S1510*IF(EPA_Export_Aggregation_AR4!$A1510="CH4",About!$D$58,IF(EPA_Export_Aggregation_AR4!$A1510="N2O",About!$D$59,1))</f>
        <v>0</v>
      </c>
      <c r="T1510" s="400">
        <f>EPA_Export_Aggregation_AR4!T1510*IF(EPA_Export_Aggregation_AR4!$A1510="CH4",About!$D$58,IF(EPA_Export_Aggregation_AR4!$A1510="N2O",About!$D$59,1))</f>
        <v>0</v>
      </c>
      <c r="U1510" s="400">
        <f>EPA_Export_Aggregation_AR4!U1510*IF(EPA_Export_Aggregation_AR4!$A1510="CH4",About!$D$58,IF(EPA_Export_Aggregation_AR4!$A1510="N2O",About!$D$59,1))</f>
        <v>0</v>
      </c>
      <c r="V1510" s="400">
        <f>EPA_Export_Aggregation_AR4!V1510*IF(EPA_Export_Aggregation_AR4!$A1510="CH4",About!$D$58,IF(EPA_Export_Aggregation_AR4!$A1510="N2O",About!$D$59,1))</f>
        <v>0</v>
      </c>
      <c r="W1510" s="400">
        <f>EPA_Export_Aggregation_AR4!W1510*IF(EPA_Export_Aggregation_AR4!$A1510="CH4",About!$D$58,IF(EPA_Export_Aggregation_AR4!$A1510="N2O",About!$D$59,1))</f>
        <v>0</v>
      </c>
      <c r="X1510" s="400">
        <f>EPA_Export_Aggregation_AR4!X1510*IF(EPA_Export_Aggregation_AR4!$A1510="CH4",About!$D$58,IF(EPA_Export_Aggregation_AR4!$A1510="N2O",About!$D$59,1))</f>
        <v>0</v>
      </c>
      <c r="Y1510" s="400">
        <f>EPA_Export_Aggregation_AR4!Y1510*IF(EPA_Export_Aggregation_AR4!$A1510="CH4",About!$D$58,IF(EPA_Export_Aggregation_AR4!$A1510="N2O",About!$D$59,1))</f>
        <v>0</v>
      </c>
      <c r="Z1510" s="400">
        <f>EPA_Export_Aggregation_AR4!Z1510*IF(EPA_Export_Aggregation_AR4!$A1510="CH4",About!$D$58,IF(EPA_Export_Aggregation_AR4!$A1510="N2O",About!$D$59,1))</f>
        <v>0</v>
      </c>
      <c r="AA1510" s="400">
        <f>EPA_Export_Aggregation_AR4!AA1510*IF(EPA_Export_Aggregation_AR4!$A1510="CH4",About!$D$58,IF(EPA_Export_Aggregation_AR4!$A1510="N2O",About!$D$59,1))</f>
        <v>0</v>
      </c>
      <c r="AB1510" s="400">
        <f>EPA_Export_Aggregation_AR4!AB1510*IF(EPA_Export_Aggregation_AR4!$A1510="CH4",About!$D$58,IF(EPA_Export_Aggregation_AR4!$A1510="N2O",About!$D$59,1))</f>
        <v>0</v>
      </c>
      <c r="AC1510" s="400">
        <f>EPA_Export_Aggregation_AR4!AC1510*IF(EPA_Export_Aggregation_AR4!$A1510="CH4",About!$D$58,IF(EPA_Export_Aggregation_AR4!$A1510="N2O",About!$D$59,1))</f>
        <v>0</v>
      </c>
      <c r="AD1510" s="400">
        <f>EPA_Export_Aggregation_AR4!AD1510*IF(EPA_Export_Aggregation_AR4!$A1510="CH4",About!$D$58,IF(EPA_Export_Aggregation_AR4!$A1510="N2O",About!$D$59,1))</f>
        <v>0</v>
      </c>
      <c r="AE1510" s="400">
        <f>EPA_Export_Aggregation_AR4!AE1510*IF(EPA_Export_Aggregation_AR4!$A1510="CH4",About!$D$58,IF(EPA_Export_Aggregation_AR4!$A1510="N2O",About!$D$59,1))</f>
        <v>0</v>
      </c>
      <c r="AF1510" s="400">
        <f>EPA_Export_Aggregation_AR4!AF1510*IF(EPA_Export_Aggregation_AR4!$A1510="CH4",About!$D$58,IF(EPA_Export_Aggregation_AR4!$A1510="N2O",About!$D$59,1))</f>
        <v>0</v>
      </c>
      <c r="AG1510" s="400">
        <f>EPA_Export_Aggregation_AR4!AG1510*IF(EPA_Export_Aggregation_AR4!$A1510="CH4",About!$D$58,IF(EPA_Export_Aggregation_AR4!$A1510="N2O",About!$D$59,1))</f>
        <v>0</v>
      </c>
      <c r="AH1510" s="400">
        <f>EPA_Export_Aggregation_AR4!AH1510*IF(EPA_Export_Aggregation_AR4!$A1510="CH4",About!$D$58,IF(EPA_Export_Aggregation_AR4!$A1510="N2O",About!$D$59,1))</f>
        <v>0</v>
      </c>
      <c r="AI1510" s="400">
        <f>EPA_Export_Aggregation_AR4!AI1510*IF(EPA_Export_Aggregation_AR4!$A1510="CH4",About!$D$58,IF(EPA_Export_Aggregation_AR4!$A1510="N2O",About!$D$59,1))</f>
        <v>0</v>
      </c>
      <c r="AJ1510" s="400">
        <f>EPA_Export_Aggregation_AR4!AJ1510*IF(EPA_Export_Aggregation_AR4!$A1510="CH4",About!$D$58,IF(EPA_Export_Aggregation_AR4!$A1510="N2O",About!$D$59,1))</f>
        <v>0</v>
      </c>
      <c r="AK1510" s="400">
        <f>EPA_Export_Aggregation_AR4!AK1510*IF(EPA_Export_Aggregation_AR4!$A1510="CH4",About!$D$58,IF(EPA_Export_Aggregation_AR4!$A1510="N2O",About!$D$59,1))</f>
        <v>0</v>
      </c>
      <c r="AL1510" s="400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458" t="s">
        <v>2248</v>
      </c>
      <c r="B1511" s="400" t="s">
        <v>3811</v>
      </c>
      <c r="C1511" s="400">
        <v>1</v>
      </c>
      <c r="D1511" s="400" t="s">
        <v>3812</v>
      </c>
      <c r="E1511" s="400" t="s">
        <v>3696</v>
      </c>
      <c r="F1511" s="400">
        <v>28</v>
      </c>
      <c r="G1511" s="400">
        <f>EPA_Export_Aggregation_AR4!G1511*IF(EPA_Export_Aggregation_AR4!$A1511="CH4",About!$D$58,IF(EPA_Export_Aggregation_AR4!$A1511="N2O",About!$D$59,1))</f>
        <v>0</v>
      </c>
      <c r="H1511" s="400">
        <f>EPA_Export_Aggregation_AR4!H1511*IF(EPA_Export_Aggregation_AR4!$A1511="CH4",About!$D$58,IF(EPA_Export_Aggregation_AR4!$A1511="N2O",About!$D$59,1))</f>
        <v>0</v>
      </c>
      <c r="I1511" s="400">
        <f>EPA_Export_Aggregation_AR4!I1511*IF(EPA_Export_Aggregation_AR4!$A1511="CH4",About!$D$58,IF(EPA_Export_Aggregation_AR4!$A1511="N2O",About!$D$59,1))</f>
        <v>0</v>
      </c>
      <c r="J1511" s="400">
        <f>EPA_Export_Aggregation_AR4!J1511*IF(EPA_Export_Aggregation_AR4!$A1511="CH4",About!$D$58,IF(EPA_Export_Aggregation_AR4!$A1511="N2O",About!$D$59,1))</f>
        <v>0</v>
      </c>
      <c r="K1511" s="400">
        <f>EPA_Export_Aggregation_AR4!K1511*IF(EPA_Export_Aggregation_AR4!$A1511="CH4",About!$D$58,IF(EPA_Export_Aggregation_AR4!$A1511="N2O",About!$D$59,1))</f>
        <v>0</v>
      </c>
      <c r="L1511" s="400">
        <f>EPA_Export_Aggregation_AR4!L1511*IF(EPA_Export_Aggregation_AR4!$A1511="CH4",About!$D$58,IF(EPA_Export_Aggregation_AR4!$A1511="N2O",About!$D$59,1))</f>
        <v>0</v>
      </c>
      <c r="M1511" s="400">
        <f>EPA_Export_Aggregation_AR4!M1511*IF(EPA_Export_Aggregation_AR4!$A1511="CH4",About!$D$58,IF(EPA_Export_Aggregation_AR4!$A1511="N2O",About!$D$59,1))</f>
        <v>0</v>
      </c>
      <c r="N1511" s="400">
        <f>EPA_Export_Aggregation_AR4!N1511*IF(EPA_Export_Aggregation_AR4!$A1511="CH4",About!$D$58,IF(EPA_Export_Aggregation_AR4!$A1511="N2O",About!$D$59,1))</f>
        <v>0</v>
      </c>
      <c r="O1511" s="400">
        <f>EPA_Export_Aggregation_AR4!O1511*IF(EPA_Export_Aggregation_AR4!$A1511="CH4",About!$D$58,IF(EPA_Export_Aggregation_AR4!$A1511="N2O",About!$D$59,1))</f>
        <v>0</v>
      </c>
      <c r="P1511" s="400">
        <f>EPA_Export_Aggregation_AR4!P1511*IF(EPA_Export_Aggregation_AR4!$A1511="CH4",About!$D$58,IF(EPA_Export_Aggregation_AR4!$A1511="N2O",About!$D$59,1))</f>
        <v>0</v>
      </c>
      <c r="Q1511" s="400">
        <f>EPA_Export_Aggregation_AR4!Q1511*IF(EPA_Export_Aggregation_AR4!$A1511="CH4",About!$D$58,IF(EPA_Export_Aggregation_AR4!$A1511="N2O",About!$D$59,1))</f>
        <v>0</v>
      </c>
      <c r="R1511" s="400">
        <f>EPA_Export_Aggregation_AR4!R1511*IF(EPA_Export_Aggregation_AR4!$A1511="CH4",About!$D$58,IF(EPA_Export_Aggregation_AR4!$A1511="N2O",About!$D$59,1))</f>
        <v>0</v>
      </c>
      <c r="S1511" s="400">
        <f>EPA_Export_Aggregation_AR4!S1511*IF(EPA_Export_Aggregation_AR4!$A1511="CH4",About!$D$58,IF(EPA_Export_Aggregation_AR4!$A1511="N2O",About!$D$59,1))</f>
        <v>0</v>
      </c>
      <c r="T1511" s="400">
        <f>EPA_Export_Aggregation_AR4!T1511*IF(EPA_Export_Aggregation_AR4!$A1511="CH4",About!$D$58,IF(EPA_Export_Aggregation_AR4!$A1511="N2O",About!$D$59,1))</f>
        <v>0</v>
      </c>
      <c r="U1511" s="400">
        <f>EPA_Export_Aggregation_AR4!U1511*IF(EPA_Export_Aggregation_AR4!$A1511="CH4",About!$D$58,IF(EPA_Export_Aggregation_AR4!$A1511="N2O",About!$D$59,1))</f>
        <v>0</v>
      </c>
      <c r="V1511" s="400">
        <f>EPA_Export_Aggregation_AR4!V1511*IF(EPA_Export_Aggregation_AR4!$A1511="CH4",About!$D$58,IF(EPA_Export_Aggregation_AR4!$A1511="N2O",About!$D$59,1))</f>
        <v>0</v>
      </c>
      <c r="W1511" s="400">
        <f>EPA_Export_Aggregation_AR4!W1511*IF(EPA_Export_Aggregation_AR4!$A1511="CH4",About!$D$58,IF(EPA_Export_Aggregation_AR4!$A1511="N2O",About!$D$59,1))</f>
        <v>0</v>
      </c>
      <c r="X1511" s="400">
        <f>EPA_Export_Aggregation_AR4!X1511*IF(EPA_Export_Aggregation_AR4!$A1511="CH4",About!$D$58,IF(EPA_Export_Aggregation_AR4!$A1511="N2O",About!$D$59,1))</f>
        <v>0</v>
      </c>
      <c r="Y1511" s="400">
        <f>EPA_Export_Aggregation_AR4!Y1511*IF(EPA_Export_Aggregation_AR4!$A1511="CH4",About!$D$58,IF(EPA_Export_Aggregation_AR4!$A1511="N2O",About!$D$59,1))</f>
        <v>0</v>
      </c>
      <c r="Z1511" s="400">
        <f>EPA_Export_Aggregation_AR4!Z1511*IF(EPA_Export_Aggregation_AR4!$A1511="CH4",About!$D$58,IF(EPA_Export_Aggregation_AR4!$A1511="N2O",About!$D$59,1))</f>
        <v>0</v>
      </c>
      <c r="AA1511" s="400">
        <f>EPA_Export_Aggregation_AR4!AA1511*IF(EPA_Export_Aggregation_AR4!$A1511="CH4",About!$D$58,IF(EPA_Export_Aggregation_AR4!$A1511="N2O",About!$D$59,1))</f>
        <v>0</v>
      </c>
      <c r="AB1511" s="400">
        <f>EPA_Export_Aggregation_AR4!AB1511*IF(EPA_Export_Aggregation_AR4!$A1511="CH4",About!$D$58,IF(EPA_Export_Aggregation_AR4!$A1511="N2O",About!$D$59,1))</f>
        <v>0</v>
      </c>
      <c r="AC1511" s="400">
        <f>EPA_Export_Aggregation_AR4!AC1511*IF(EPA_Export_Aggregation_AR4!$A1511="CH4",About!$D$58,IF(EPA_Export_Aggregation_AR4!$A1511="N2O",About!$D$59,1))</f>
        <v>0</v>
      </c>
      <c r="AD1511" s="400">
        <f>EPA_Export_Aggregation_AR4!AD1511*IF(EPA_Export_Aggregation_AR4!$A1511="CH4",About!$D$58,IF(EPA_Export_Aggregation_AR4!$A1511="N2O",About!$D$59,1))</f>
        <v>0</v>
      </c>
      <c r="AE1511" s="400">
        <f>EPA_Export_Aggregation_AR4!AE1511*IF(EPA_Export_Aggregation_AR4!$A1511="CH4",About!$D$58,IF(EPA_Export_Aggregation_AR4!$A1511="N2O",About!$D$59,1))</f>
        <v>0</v>
      </c>
      <c r="AF1511" s="400">
        <f>EPA_Export_Aggregation_AR4!AF1511*IF(EPA_Export_Aggregation_AR4!$A1511="CH4",About!$D$58,IF(EPA_Export_Aggregation_AR4!$A1511="N2O",About!$D$59,1))</f>
        <v>0</v>
      </c>
      <c r="AG1511" s="400">
        <f>EPA_Export_Aggregation_AR4!AG1511*IF(EPA_Export_Aggregation_AR4!$A1511="CH4",About!$D$58,IF(EPA_Export_Aggregation_AR4!$A1511="N2O",About!$D$59,1))</f>
        <v>0</v>
      </c>
      <c r="AH1511" s="400">
        <f>EPA_Export_Aggregation_AR4!AH1511*IF(EPA_Export_Aggregation_AR4!$A1511="CH4",About!$D$58,IF(EPA_Export_Aggregation_AR4!$A1511="N2O",About!$D$59,1))</f>
        <v>0</v>
      </c>
      <c r="AI1511" s="400">
        <f>EPA_Export_Aggregation_AR4!AI1511*IF(EPA_Export_Aggregation_AR4!$A1511="CH4",About!$D$58,IF(EPA_Export_Aggregation_AR4!$A1511="N2O",About!$D$59,1))</f>
        <v>0</v>
      </c>
      <c r="AJ1511" s="400">
        <f>EPA_Export_Aggregation_AR4!AJ1511*IF(EPA_Export_Aggregation_AR4!$A1511="CH4",About!$D$58,IF(EPA_Export_Aggregation_AR4!$A1511="N2O",About!$D$59,1))</f>
        <v>0</v>
      </c>
      <c r="AK1511" s="400">
        <f>EPA_Export_Aggregation_AR4!AK1511*IF(EPA_Export_Aggregation_AR4!$A1511="CH4",About!$D$58,IF(EPA_Export_Aggregation_AR4!$A1511="N2O",About!$D$59,1))</f>
        <v>0</v>
      </c>
      <c r="AL1511" s="400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458" t="s">
        <v>2248</v>
      </c>
      <c r="B1512" s="400" t="s">
        <v>3811</v>
      </c>
      <c r="C1512" s="400">
        <v>1</v>
      </c>
      <c r="D1512" s="400" t="s">
        <v>3812</v>
      </c>
      <c r="E1512" s="400" t="s">
        <v>3763</v>
      </c>
      <c r="F1512" s="400">
        <v>28</v>
      </c>
      <c r="G1512" s="400">
        <f>EPA_Export_Aggregation_AR4!G1512*IF(EPA_Export_Aggregation_AR4!$A1512="CH4",About!$D$58,IF(EPA_Export_Aggregation_AR4!$A1512="N2O",About!$D$59,1))</f>
        <v>0</v>
      </c>
      <c r="H1512" s="400">
        <f>EPA_Export_Aggregation_AR4!H1512*IF(EPA_Export_Aggregation_AR4!$A1512="CH4",About!$D$58,IF(EPA_Export_Aggregation_AR4!$A1512="N2O",About!$D$59,1))</f>
        <v>0</v>
      </c>
      <c r="I1512" s="400">
        <f>EPA_Export_Aggregation_AR4!I1512*IF(EPA_Export_Aggregation_AR4!$A1512="CH4",About!$D$58,IF(EPA_Export_Aggregation_AR4!$A1512="N2O",About!$D$59,1))</f>
        <v>0</v>
      </c>
      <c r="J1512" s="400">
        <f>EPA_Export_Aggregation_AR4!J1512*IF(EPA_Export_Aggregation_AR4!$A1512="CH4",About!$D$58,IF(EPA_Export_Aggregation_AR4!$A1512="N2O",About!$D$59,1))</f>
        <v>0</v>
      </c>
      <c r="K1512" s="400">
        <f>EPA_Export_Aggregation_AR4!K1512*IF(EPA_Export_Aggregation_AR4!$A1512="CH4",About!$D$58,IF(EPA_Export_Aggregation_AR4!$A1512="N2O",About!$D$59,1))</f>
        <v>0</v>
      </c>
      <c r="L1512" s="400">
        <f>EPA_Export_Aggregation_AR4!L1512*IF(EPA_Export_Aggregation_AR4!$A1512="CH4",About!$D$58,IF(EPA_Export_Aggregation_AR4!$A1512="N2O",About!$D$59,1))</f>
        <v>0</v>
      </c>
      <c r="M1512" s="400">
        <f>EPA_Export_Aggregation_AR4!M1512*IF(EPA_Export_Aggregation_AR4!$A1512="CH4",About!$D$58,IF(EPA_Export_Aggregation_AR4!$A1512="N2O",About!$D$59,1))</f>
        <v>0</v>
      </c>
      <c r="N1512" s="400">
        <f>EPA_Export_Aggregation_AR4!N1512*IF(EPA_Export_Aggregation_AR4!$A1512="CH4",About!$D$58,IF(EPA_Export_Aggregation_AR4!$A1512="N2O",About!$D$59,1))</f>
        <v>0</v>
      </c>
      <c r="O1512" s="400">
        <f>EPA_Export_Aggregation_AR4!O1512*IF(EPA_Export_Aggregation_AR4!$A1512="CH4",About!$D$58,IF(EPA_Export_Aggregation_AR4!$A1512="N2O",About!$D$59,1))</f>
        <v>0</v>
      </c>
      <c r="P1512" s="400">
        <f>EPA_Export_Aggregation_AR4!P1512*IF(EPA_Export_Aggregation_AR4!$A1512="CH4",About!$D$58,IF(EPA_Export_Aggregation_AR4!$A1512="N2O",About!$D$59,1))</f>
        <v>0</v>
      </c>
      <c r="Q1512" s="400">
        <f>EPA_Export_Aggregation_AR4!Q1512*IF(EPA_Export_Aggregation_AR4!$A1512="CH4",About!$D$58,IF(EPA_Export_Aggregation_AR4!$A1512="N2O",About!$D$59,1))</f>
        <v>0</v>
      </c>
      <c r="R1512" s="400">
        <f>EPA_Export_Aggregation_AR4!R1512*IF(EPA_Export_Aggregation_AR4!$A1512="CH4",About!$D$58,IF(EPA_Export_Aggregation_AR4!$A1512="N2O",About!$D$59,1))</f>
        <v>0</v>
      </c>
      <c r="S1512" s="400">
        <f>EPA_Export_Aggregation_AR4!S1512*IF(EPA_Export_Aggregation_AR4!$A1512="CH4",About!$D$58,IF(EPA_Export_Aggregation_AR4!$A1512="N2O",About!$D$59,1))</f>
        <v>0</v>
      </c>
      <c r="T1512" s="400">
        <f>EPA_Export_Aggregation_AR4!T1512*IF(EPA_Export_Aggregation_AR4!$A1512="CH4",About!$D$58,IF(EPA_Export_Aggregation_AR4!$A1512="N2O",About!$D$59,1))</f>
        <v>0</v>
      </c>
      <c r="U1512" s="400">
        <f>EPA_Export_Aggregation_AR4!U1512*IF(EPA_Export_Aggregation_AR4!$A1512="CH4",About!$D$58,IF(EPA_Export_Aggregation_AR4!$A1512="N2O",About!$D$59,1))</f>
        <v>0</v>
      </c>
      <c r="V1512" s="400">
        <f>EPA_Export_Aggregation_AR4!V1512*IF(EPA_Export_Aggregation_AR4!$A1512="CH4",About!$D$58,IF(EPA_Export_Aggregation_AR4!$A1512="N2O",About!$D$59,1))</f>
        <v>0</v>
      </c>
      <c r="W1512" s="400">
        <f>EPA_Export_Aggregation_AR4!W1512*IF(EPA_Export_Aggregation_AR4!$A1512="CH4",About!$D$58,IF(EPA_Export_Aggregation_AR4!$A1512="N2O",About!$D$59,1))</f>
        <v>0</v>
      </c>
      <c r="X1512" s="400">
        <f>EPA_Export_Aggregation_AR4!X1512*IF(EPA_Export_Aggregation_AR4!$A1512="CH4",About!$D$58,IF(EPA_Export_Aggregation_AR4!$A1512="N2O",About!$D$59,1))</f>
        <v>0</v>
      </c>
      <c r="Y1512" s="400">
        <f>EPA_Export_Aggregation_AR4!Y1512*IF(EPA_Export_Aggregation_AR4!$A1512="CH4",About!$D$58,IF(EPA_Export_Aggregation_AR4!$A1512="N2O",About!$D$59,1))</f>
        <v>0</v>
      </c>
      <c r="Z1512" s="400">
        <f>EPA_Export_Aggregation_AR4!Z1512*IF(EPA_Export_Aggregation_AR4!$A1512="CH4",About!$D$58,IF(EPA_Export_Aggregation_AR4!$A1512="N2O",About!$D$59,1))</f>
        <v>0</v>
      </c>
      <c r="AA1512" s="400">
        <f>EPA_Export_Aggregation_AR4!AA1512*IF(EPA_Export_Aggregation_AR4!$A1512="CH4",About!$D$58,IF(EPA_Export_Aggregation_AR4!$A1512="N2O",About!$D$59,1))</f>
        <v>0</v>
      </c>
      <c r="AB1512" s="400">
        <f>EPA_Export_Aggregation_AR4!AB1512*IF(EPA_Export_Aggregation_AR4!$A1512="CH4",About!$D$58,IF(EPA_Export_Aggregation_AR4!$A1512="N2O",About!$D$59,1))</f>
        <v>0</v>
      </c>
      <c r="AC1512" s="400">
        <f>EPA_Export_Aggregation_AR4!AC1512*IF(EPA_Export_Aggregation_AR4!$A1512="CH4",About!$D$58,IF(EPA_Export_Aggregation_AR4!$A1512="N2O",About!$D$59,1))</f>
        <v>0</v>
      </c>
      <c r="AD1512" s="400">
        <f>EPA_Export_Aggregation_AR4!AD1512*IF(EPA_Export_Aggregation_AR4!$A1512="CH4",About!$D$58,IF(EPA_Export_Aggregation_AR4!$A1512="N2O",About!$D$59,1))</f>
        <v>0</v>
      </c>
      <c r="AE1512" s="400">
        <f>EPA_Export_Aggregation_AR4!AE1512*IF(EPA_Export_Aggregation_AR4!$A1512="CH4",About!$D$58,IF(EPA_Export_Aggregation_AR4!$A1512="N2O",About!$D$59,1))</f>
        <v>0</v>
      </c>
      <c r="AF1512" s="400">
        <f>EPA_Export_Aggregation_AR4!AF1512*IF(EPA_Export_Aggregation_AR4!$A1512="CH4",About!$D$58,IF(EPA_Export_Aggregation_AR4!$A1512="N2O",About!$D$59,1))</f>
        <v>0</v>
      </c>
      <c r="AG1512" s="400">
        <f>EPA_Export_Aggregation_AR4!AG1512*IF(EPA_Export_Aggregation_AR4!$A1512="CH4",About!$D$58,IF(EPA_Export_Aggregation_AR4!$A1512="N2O",About!$D$59,1))</f>
        <v>0</v>
      </c>
      <c r="AH1512" s="400">
        <f>EPA_Export_Aggregation_AR4!AH1512*IF(EPA_Export_Aggregation_AR4!$A1512="CH4",About!$D$58,IF(EPA_Export_Aggregation_AR4!$A1512="N2O",About!$D$59,1))</f>
        <v>0</v>
      </c>
      <c r="AI1512" s="400">
        <f>EPA_Export_Aggregation_AR4!AI1512*IF(EPA_Export_Aggregation_AR4!$A1512="CH4",About!$D$58,IF(EPA_Export_Aggregation_AR4!$A1512="N2O",About!$D$59,1))</f>
        <v>0</v>
      </c>
      <c r="AJ1512" s="400">
        <f>EPA_Export_Aggregation_AR4!AJ1512*IF(EPA_Export_Aggregation_AR4!$A1512="CH4",About!$D$58,IF(EPA_Export_Aggregation_AR4!$A1512="N2O",About!$D$59,1))</f>
        <v>0</v>
      </c>
      <c r="AK1512" s="400">
        <f>EPA_Export_Aggregation_AR4!AK1512*IF(EPA_Export_Aggregation_AR4!$A1512="CH4",About!$D$58,IF(EPA_Export_Aggregation_AR4!$A1512="N2O",About!$D$59,1))</f>
        <v>0</v>
      </c>
      <c r="AL1512" s="400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458" t="s">
        <v>2248</v>
      </c>
      <c r="B1513" s="400" t="s">
        <v>3811</v>
      </c>
      <c r="C1513" s="400">
        <v>1</v>
      </c>
      <c r="D1513" s="400" t="s">
        <v>3812</v>
      </c>
      <c r="E1513" s="400" t="s">
        <v>3698</v>
      </c>
      <c r="F1513" s="400">
        <v>28</v>
      </c>
      <c r="G1513" s="400">
        <f>EPA_Export_Aggregation_AR4!G1513*IF(EPA_Export_Aggregation_AR4!$A1513="CH4",About!$D$58,IF(EPA_Export_Aggregation_AR4!$A1513="N2O",About!$D$59,1))</f>
        <v>0</v>
      </c>
      <c r="H1513" s="400">
        <f>EPA_Export_Aggregation_AR4!H1513*IF(EPA_Export_Aggregation_AR4!$A1513="CH4",About!$D$58,IF(EPA_Export_Aggregation_AR4!$A1513="N2O",About!$D$59,1))</f>
        <v>0</v>
      </c>
      <c r="I1513" s="400">
        <f>EPA_Export_Aggregation_AR4!I1513*IF(EPA_Export_Aggregation_AR4!$A1513="CH4",About!$D$58,IF(EPA_Export_Aggregation_AR4!$A1513="N2O",About!$D$59,1))</f>
        <v>0</v>
      </c>
      <c r="J1513" s="400">
        <f>EPA_Export_Aggregation_AR4!J1513*IF(EPA_Export_Aggregation_AR4!$A1513="CH4",About!$D$58,IF(EPA_Export_Aggregation_AR4!$A1513="N2O",About!$D$59,1))</f>
        <v>0</v>
      </c>
      <c r="K1513" s="400">
        <f>EPA_Export_Aggregation_AR4!K1513*IF(EPA_Export_Aggregation_AR4!$A1513="CH4",About!$D$58,IF(EPA_Export_Aggregation_AR4!$A1513="N2O",About!$D$59,1))</f>
        <v>0</v>
      </c>
      <c r="L1513" s="400">
        <f>EPA_Export_Aggregation_AR4!L1513*IF(EPA_Export_Aggregation_AR4!$A1513="CH4",About!$D$58,IF(EPA_Export_Aggregation_AR4!$A1513="N2O",About!$D$59,1))</f>
        <v>0</v>
      </c>
      <c r="M1513" s="400">
        <f>EPA_Export_Aggregation_AR4!M1513*IF(EPA_Export_Aggregation_AR4!$A1513="CH4",About!$D$58,IF(EPA_Export_Aggregation_AR4!$A1513="N2O",About!$D$59,1))</f>
        <v>0</v>
      </c>
      <c r="N1513" s="400">
        <f>EPA_Export_Aggregation_AR4!N1513*IF(EPA_Export_Aggregation_AR4!$A1513="CH4",About!$D$58,IF(EPA_Export_Aggregation_AR4!$A1513="N2O",About!$D$59,1))</f>
        <v>0</v>
      </c>
      <c r="O1513" s="400">
        <f>EPA_Export_Aggregation_AR4!O1513*IF(EPA_Export_Aggregation_AR4!$A1513="CH4",About!$D$58,IF(EPA_Export_Aggregation_AR4!$A1513="N2O",About!$D$59,1))</f>
        <v>0</v>
      </c>
      <c r="P1513" s="400">
        <f>EPA_Export_Aggregation_AR4!P1513*IF(EPA_Export_Aggregation_AR4!$A1513="CH4",About!$D$58,IF(EPA_Export_Aggregation_AR4!$A1513="N2O",About!$D$59,1))</f>
        <v>0</v>
      </c>
      <c r="Q1513" s="400">
        <f>EPA_Export_Aggregation_AR4!Q1513*IF(EPA_Export_Aggregation_AR4!$A1513="CH4",About!$D$58,IF(EPA_Export_Aggregation_AR4!$A1513="N2O",About!$D$59,1))</f>
        <v>0</v>
      </c>
      <c r="R1513" s="400">
        <f>EPA_Export_Aggregation_AR4!R1513*IF(EPA_Export_Aggregation_AR4!$A1513="CH4",About!$D$58,IF(EPA_Export_Aggregation_AR4!$A1513="N2O",About!$D$59,1))</f>
        <v>0</v>
      </c>
      <c r="S1513" s="400">
        <f>EPA_Export_Aggregation_AR4!S1513*IF(EPA_Export_Aggregation_AR4!$A1513="CH4",About!$D$58,IF(EPA_Export_Aggregation_AR4!$A1513="N2O",About!$D$59,1))</f>
        <v>0</v>
      </c>
      <c r="T1513" s="400">
        <f>EPA_Export_Aggregation_AR4!T1513*IF(EPA_Export_Aggregation_AR4!$A1513="CH4",About!$D$58,IF(EPA_Export_Aggregation_AR4!$A1513="N2O",About!$D$59,1))</f>
        <v>0</v>
      </c>
      <c r="U1513" s="400">
        <f>EPA_Export_Aggregation_AR4!U1513*IF(EPA_Export_Aggregation_AR4!$A1513="CH4",About!$D$58,IF(EPA_Export_Aggregation_AR4!$A1513="N2O",About!$D$59,1))</f>
        <v>0</v>
      </c>
      <c r="V1513" s="400">
        <f>EPA_Export_Aggregation_AR4!V1513*IF(EPA_Export_Aggregation_AR4!$A1513="CH4",About!$D$58,IF(EPA_Export_Aggregation_AR4!$A1513="N2O",About!$D$59,1))</f>
        <v>0</v>
      </c>
      <c r="W1513" s="400">
        <f>EPA_Export_Aggregation_AR4!W1513*IF(EPA_Export_Aggregation_AR4!$A1513="CH4",About!$D$58,IF(EPA_Export_Aggregation_AR4!$A1513="N2O",About!$D$59,1))</f>
        <v>0</v>
      </c>
      <c r="X1513" s="400">
        <f>EPA_Export_Aggregation_AR4!X1513*IF(EPA_Export_Aggregation_AR4!$A1513="CH4",About!$D$58,IF(EPA_Export_Aggregation_AR4!$A1513="N2O",About!$D$59,1))</f>
        <v>0</v>
      </c>
      <c r="Y1513" s="400">
        <f>EPA_Export_Aggregation_AR4!Y1513*IF(EPA_Export_Aggregation_AR4!$A1513="CH4",About!$D$58,IF(EPA_Export_Aggregation_AR4!$A1513="N2O",About!$D$59,1))</f>
        <v>0</v>
      </c>
      <c r="Z1513" s="400">
        <f>EPA_Export_Aggregation_AR4!Z1513*IF(EPA_Export_Aggregation_AR4!$A1513="CH4",About!$D$58,IF(EPA_Export_Aggregation_AR4!$A1513="N2O",About!$D$59,1))</f>
        <v>0</v>
      </c>
      <c r="AA1513" s="400">
        <f>EPA_Export_Aggregation_AR4!AA1513*IF(EPA_Export_Aggregation_AR4!$A1513="CH4",About!$D$58,IF(EPA_Export_Aggregation_AR4!$A1513="N2O",About!$D$59,1))</f>
        <v>0</v>
      </c>
      <c r="AB1513" s="400">
        <f>EPA_Export_Aggregation_AR4!AB1513*IF(EPA_Export_Aggregation_AR4!$A1513="CH4",About!$D$58,IF(EPA_Export_Aggregation_AR4!$A1513="N2O",About!$D$59,1))</f>
        <v>0</v>
      </c>
      <c r="AC1513" s="400">
        <f>EPA_Export_Aggregation_AR4!AC1513*IF(EPA_Export_Aggregation_AR4!$A1513="CH4",About!$D$58,IF(EPA_Export_Aggregation_AR4!$A1513="N2O",About!$D$59,1))</f>
        <v>0</v>
      </c>
      <c r="AD1513" s="400">
        <f>EPA_Export_Aggregation_AR4!AD1513*IF(EPA_Export_Aggregation_AR4!$A1513="CH4",About!$D$58,IF(EPA_Export_Aggregation_AR4!$A1513="N2O",About!$D$59,1))</f>
        <v>0</v>
      </c>
      <c r="AE1513" s="400">
        <f>EPA_Export_Aggregation_AR4!AE1513*IF(EPA_Export_Aggregation_AR4!$A1513="CH4",About!$D$58,IF(EPA_Export_Aggregation_AR4!$A1513="N2O",About!$D$59,1))</f>
        <v>0</v>
      </c>
      <c r="AF1513" s="400">
        <f>EPA_Export_Aggregation_AR4!AF1513*IF(EPA_Export_Aggregation_AR4!$A1513="CH4",About!$D$58,IF(EPA_Export_Aggregation_AR4!$A1513="N2O",About!$D$59,1))</f>
        <v>0</v>
      </c>
      <c r="AG1513" s="400">
        <f>EPA_Export_Aggregation_AR4!AG1513*IF(EPA_Export_Aggregation_AR4!$A1513="CH4",About!$D$58,IF(EPA_Export_Aggregation_AR4!$A1513="N2O",About!$D$59,1))</f>
        <v>0</v>
      </c>
      <c r="AH1513" s="400">
        <f>EPA_Export_Aggregation_AR4!AH1513*IF(EPA_Export_Aggregation_AR4!$A1513="CH4",About!$D$58,IF(EPA_Export_Aggregation_AR4!$A1513="N2O",About!$D$59,1))</f>
        <v>0</v>
      </c>
      <c r="AI1513" s="400">
        <f>EPA_Export_Aggregation_AR4!AI1513*IF(EPA_Export_Aggregation_AR4!$A1513="CH4",About!$D$58,IF(EPA_Export_Aggregation_AR4!$A1513="N2O",About!$D$59,1))</f>
        <v>0</v>
      </c>
      <c r="AJ1513" s="400">
        <f>EPA_Export_Aggregation_AR4!AJ1513*IF(EPA_Export_Aggregation_AR4!$A1513="CH4",About!$D$58,IF(EPA_Export_Aggregation_AR4!$A1513="N2O",About!$D$59,1))</f>
        <v>0</v>
      </c>
      <c r="AK1513" s="400">
        <f>EPA_Export_Aggregation_AR4!AK1513*IF(EPA_Export_Aggregation_AR4!$A1513="CH4",About!$D$58,IF(EPA_Export_Aggregation_AR4!$A1513="N2O",About!$D$59,1))</f>
        <v>0</v>
      </c>
      <c r="AL1513" s="400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458" t="s">
        <v>2248</v>
      </c>
      <c r="B1514" s="400" t="s">
        <v>3811</v>
      </c>
      <c r="C1514" s="400">
        <v>1</v>
      </c>
      <c r="D1514" s="400" t="s">
        <v>3812</v>
      </c>
      <c r="E1514" s="400" t="s">
        <v>3700</v>
      </c>
      <c r="F1514" s="400">
        <v>28</v>
      </c>
      <c r="G1514" s="400">
        <f>EPA_Export_Aggregation_AR4!G1514*IF(EPA_Export_Aggregation_AR4!$A1514="CH4",About!$D$58,IF(EPA_Export_Aggregation_AR4!$A1514="N2O",About!$D$59,1))</f>
        <v>0</v>
      </c>
      <c r="H1514" s="400">
        <f>EPA_Export_Aggregation_AR4!H1514*IF(EPA_Export_Aggregation_AR4!$A1514="CH4",About!$D$58,IF(EPA_Export_Aggregation_AR4!$A1514="N2O",About!$D$59,1))</f>
        <v>0</v>
      </c>
      <c r="I1514" s="400">
        <f>EPA_Export_Aggregation_AR4!I1514*IF(EPA_Export_Aggregation_AR4!$A1514="CH4",About!$D$58,IF(EPA_Export_Aggregation_AR4!$A1514="N2O",About!$D$59,1))</f>
        <v>0</v>
      </c>
      <c r="J1514" s="400">
        <f>EPA_Export_Aggregation_AR4!J1514*IF(EPA_Export_Aggregation_AR4!$A1514="CH4",About!$D$58,IF(EPA_Export_Aggregation_AR4!$A1514="N2O",About!$D$59,1))</f>
        <v>0</v>
      </c>
      <c r="K1514" s="400">
        <f>EPA_Export_Aggregation_AR4!K1514*IF(EPA_Export_Aggregation_AR4!$A1514="CH4",About!$D$58,IF(EPA_Export_Aggregation_AR4!$A1514="N2O",About!$D$59,1))</f>
        <v>0</v>
      </c>
      <c r="L1514" s="400">
        <f>EPA_Export_Aggregation_AR4!L1514*IF(EPA_Export_Aggregation_AR4!$A1514="CH4",About!$D$58,IF(EPA_Export_Aggregation_AR4!$A1514="N2O",About!$D$59,1))</f>
        <v>0</v>
      </c>
      <c r="M1514" s="400">
        <f>EPA_Export_Aggregation_AR4!M1514*IF(EPA_Export_Aggregation_AR4!$A1514="CH4",About!$D$58,IF(EPA_Export_Aggregation_AR4!$A1514="N2O",About!$D$59,1))</f>
        <v>0</v>
      </c>
      <c r="N1514" s="400">
        <f>EPA_Export_Aggregation_AR4!N1514*IF(EPA_Export_Aggregation_AR4!$A1514="CH4",About!$D$58,IF(EPA_Export_Aggregation_AR4!$A1514="N2O",About!$D$59,1))</f>
        <v>0</v>
      </c>
      <c r="O1514" s="400">
        <f>EPA_Export_Aggregation_AR4!O1514*IF(EPA_Export_Aggregation_AR4!$A1514="CH4",About!$D$58,IF(EPA_Export_Aggregation_AR4!$A1514="N2O",About!$D$59,1))</f>
        <v>0</v>
      </c>
      <c r="P1514" s="400">
        <f>EPA_Export_Aggregation_AR4!P1514*IF(EPA_Export_Aggregation_AR4!$A1514="CH4",About!$D$58,IF(EPA_Export_Aggregation_AR4!$A1514="N2O",About!$D$59,1))</f>
        <v>0</v>
      </c>
      <c r="Q1514" s="400">
        <f>EPA_Export_Aggregation_AR4!Q1514*IF(EPA_Export_Aggregation_AR4!$A1514="CH4",About!$D$58,IF(EPA_Export_Aggregation_AR4!$A1514="N2O",About!$D$59,1))</f>
        <v>0</v>
      </c>
      <c r="R1514" s="400">
        <f>EPA_Export_Aggregation_AR4!R1514*IF(EPA_Export_Aggregation_AR4!$A1514="CH4",About!$D$58,IF(EPA_Export_Aggregation_AR4!$A1514="N2O",About!$D$59,1))</f>
        <v>0</v>
      </c>
      <c r="S1514" s="400">
        <f>EPA_Export_Aggregation_AR4!S1514*IF(EPA_Export_Aggregation_AR4!$A1514="CH4",About!$D$58,IF(EPA_Export_Aggregation_AR4!$A1514="N2O",About!$D$59,1))</f>
        <v>0</v>
      </c>
      <c r="T1514" s="400">
        <f>EPA_Export_Aggregation_AR4!T1514*IF(EPA_Export_Aggregation_AR4!$A1514="CH4",About!$D$58,IF(EPA_Export_Aggregation_AR4!$A1514="N2O",About!$D$59,1))</f>
        <v>0</v>
      </c>
      <c r="U1514" s="400">
        <f>EPA_Export_Aggregation_AR4!U1514*IF(EPA_Export_Aggregation_AR4!$A1514="CH4",About!$D$58,IF(EPA_Export_Aggregation_AR4!$A1514="N2O",About!$D$59,1))</f>
        <v>0</v>
      </c>
      <c r="V1514" s="400">
        <f>EPA_Export_Aggregation_AR4!V1514*IF(EPA_Export_Aggregation_AR4!$A1514="CH4",About!$D$58,IF(EPA_Export_Aggregation_AR4!$A1514="N2O",About!$D$59,1))</f>
        <v>0</v>
      </c>
      <c r="W1514" s="400">
        <f>EPA_Export_Aggregation_AR4!W1514*IF(EPA_Export_Aggregation_AR4!$A1514="CH4",About!$D$58,IF(EPA_Export_Aggregation_AR4!$A1514="N2O",About!$D$59,1))</f>
        <v>0</v>
      </c>
      <c r="X1514" s="400">
        <f>EPA_Export_Aggregation_AR4!X1514*IF(EPA_Export_Aggregation_AR4!$A1514="CH4",About!$D$58,IF(EPA_Export_Aggregation_AR4!$A1514="N2O",About!$D$59,1))</f>
        <v>0</v>
      </c>
      <c r="Y1514" s="400">
        <f>EPA_Export_Aggregation_AR4!Y1514*IF(EPA_Export_Aggregation_AR4!$A1514="CH4",About!$D$58,IF(EPA_Export_Aggregation_AR4!$A1514="N2O",About!$D$59,1))</f>
        <v>0</v>
      </c>
      <c r="Z1514" s="400">
        <f>EPA_Export_Aggregation_AR4!Z1514*IF(EPA_Export_Aggregation_AR4!$A1514="CH4",About!$D$58,IF(EPA_Export_Aggregation_AR4!$A1514="N2O",About!$D$59,1))</f>
        <v>0</v>
      </c>
      <c r="AA1514" s="400">
        <f>EPA_Export_Aggregation_AR4!AA1514*IF(EPA_Export_Aggregation_AR4!$A1514="CH4",About!$D$58,IF(EPA_Export_Aggregation_AR4!$A1514="N2O",About!$D$59,1))</f>
        <v>0</v>
      </c>
      <c r="AB1514" s="400">
        <f>EPA_Export_Aggregation_AR4!AB1514*IF(EPA_Export_Aggregation_AR4!$A1514="CH4",About!$D$58,IF(EPA_Export_Aggregation_AR4!$A1514="N2O",About!$D$59,1))</f>
        <v>0</v>
      </c>
      <c r="AC1514" s="400">
        <f>EPA_Export_Aggregation_AR4!AC1514*IF(EPA_Export_Aggregation_AR4!$A1514="CH4",About!$D$58,IF(EPA_Export_Aggregation_AR4!$A1514="N2O",About!$D$59,1))</f>
        <v>0</v>
      </c>
      <c r="AD1514" s="400">
        <f>EPA_Export_Aggregation_AR4!AD1514*IF(EPA_Export_Aggregation_AR4!$A1514="CH4",About!$D$58,IF(EPA_Export_Aggregation_AR4!$A1514="N2O",About!$D$59,1))</f>
        <v>0</v>
      </c>
      <c r="AE1514" s="400">
        <f>EPA_Export_Aggregation_AR4!AE1514*IF(EPA_Export_Aggregation_AR4!$A1514="CH4",About!$D$58,IF(EPA_Export_Aggregation_AR4!$A1514="N2O",About!$D$59,1))</f>
        <v>0</v>
      </c>
      <c r="AF1514" s="400">
        <f>EPA_Export_Aggregation_AR4!AF1514*IF(EPA_Export_Aggregation_AR4!$A1514="CH4",About!$D$58,IF(EPA_Export_Aggregation_AR4!$A1514="N2O",About!$D$59,1))</f>
        <v>0</v>
      </c>
      <c r="AG1514" s="400">
        <f>EPA_Export_Aggregation_AR4!AG1514*IF(EPA_Export_Aggregation_AR4!$A1514="CH4",About!$D$58,IF(EPA_Export_Aggregation_AR4!$A1514="N2O",About!$D$59,1))</f>
        <v>0</v>
      </c>
      <c r="AH1514" s="400">
        <f>EPA_Export_Aggregation_AR4!AH1514*IF(EPA_Export_Aggregation_AR4!$A1514="CH4",About!$D$58,IF(EPA_Export_Aggregation_AR4!$A1514="N2O",About!$D$59,1))</f>
        <v>0</v>
      </c>
      <c r="AI1514" s="400">
        <f>EPA_Export_Aggregation_AR4!AI1514*IF(EPA_Export_Aggregation_AR4!$A1514="CH4",About!$D$58,IF(EPA_Export_Aggregation_AR4!$A1514="N2O",About!$D$59,1))</f>
        <v>0</v>
      </c>
      <c r="AJ1514" s="400">
        <f>EPA_Export_Aggregation_AR4!AJ1514*IF(EPA_Export_Aggregation_AR4!$A1514="CH4",About!$D$58,IF(EPA_Export_Aggregation_AR4!$A1514="N2O",About!$D$59,1))</f>
        <v>0</v>
      </c>
      <c r="AK1514" s="400">
        <f>EPA_Export_Aggregation_AR4!AK1514*IF(EPA_Export_Aggregation_AR4!$A1514="CH4",About!$D$58,IF(EPA_Export_Aggregation_AR4!$A1514="N2O",About!$D$59,1))</f>
        <v>0</v>
      </c>
      <c r="AL1514" s="400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458" t="s">
        <v>2248</v>
      </c>
      <c r="B1515" s="400" t="s">
        <v>3811</v>
      </c>
      <c r="C1515" s="400">
        <v>1</v>
      </c>
      <c r="D1515" s="400" t="s">
        <v>3812</v>
      </c>
      <c r="E1515" s="400" t="s">
        <v>3702</v>
      </c>
      <c r="F1515" s="400">
        <v>28</v>
      </c>
      <c r="G1515" s="400">
        <f>EPA_Export_Aggregation_AR4!G1515*IF(EPA_Export_Aggregation_AR4!$A1515="CH4",About!$D$58,IF(EPA_Export_Aggregation_AR4!$A1515="N2O",About!$D$59,1))</f>
        <v>0</v>
      </c>
      <c r="H1515" s="400">
        <f>EPA_Export_Aggregation_AR4!H1515*IF(EPA_Export_Aggregation_AR4!$A1515="CH4",About!$D$58,IF(EPA_Export_Aggregation_AR4!$A1515="N2O",About!$D$59,1))</f>
        <v>0</v>
      </c>
      <c r="I1515" s="400">
        <f>EPA_Export_Aggregation_AR4!I1515*IF(EPA_Export_Aggregation_AR4!$A1515="CH4",About!$D$58,IF(EPA_Export_Aggregation_AR4!$A1515="N2O",About!$D$59,1))</f>
        <v>0</v>
      </c>
      <c r="J1515" s="400">
        <f>EPA_Export_Aggregation_AR4!J1515*IF(EPA_Export_Aggregation_AR4!$A1515="CH4",About!$D$58,IF(EPA_Export_Aggregation_AR4!$A1515="N2O",About!$D$59,1))</f>
        <v>0</v>
      </c>
      <c r="K1515" s="400">
        <f>EPA_Export_Aggregation_AR4!K1515*IF(EPA_Export_Aggregation_AR4!$A1515="CH4",About!$D$58,IF(EPA_Export_Aggregation_AR4!$A1515="N2O",About!$D$59,1))</f>
        <v>0</v>
      </c>
      <c r="L1515" s="400">
        <f>EPA_Export_Aggregation_AR4!L1515*IF(EPA_Export_Aggregation_AR4!$A1515="CH4",About!$D$58,IF(EPA_Export_Aggregation_AR4!$A1515="N2O",About!$D$59,1))</f>
        <v>0</v>
      </c>
      <c r="M1515" s="400">
        <f>EPA_Export_Aggregation_AR4!M1515*IF(EPA_Export_Aggregation_AR4!$A1515="CH4",About!$D$58,IF(EPA_Export_Aggregation_AR4!$A1515="N2O",About!$D$59,1))</f>
        <v>0</v>
      </c>
      <c r="N1515" s="400">
        <f>EPA_Export_Aggregation_AR4!N1515*IF(EPA_Export_Aggregation_AR4!$A1515="CH4",About!$D$58,IF(EPA_Export_Aggregation_AR4!$A1515="N2O",About!$D$59,1))</f>
        <v>0</v>
      </c>
      <c r="O1515" s="400">
        <f>EPA_Export_Aggregation_AR4!O1515*IF(EPA_Export_Aggregation_AR4!$A1515="CH4",About!$D$58,IF(EPA_Export_Aggregation_AR4!$A1515="N2O",About!$D$59,1))</f>
        <v>0</v>
      </c>
      <c r="P1515" s="400">
        <f>EPA_Export_Aggregation_AR4!P1515*IF(EPA_Export_Aggregation_AR4!$A1515="CH4",About!$D$58,IF(EPA_Export_Aggregation_AR4!$A1515="N2O",About!$D$59,1))</f>
        <v>0</v>
      </c>
      <c r="Q1515" s="400">
        <f>EPA_Export_Aggregation_AR4!Q1515*IF(EPA_Export_Aggregation_AR4!$A1515="CH4",About!$D$58,IF(EPA_Export_Aggregation_AR4!$A1515="N2O",About!$D$59,1))</f>
        <v>0</v>
      </c>
      <c r="R1515" s="400">
        <f>EPA_Export_Aggregation_AR4!R1515*IF(EPA_Export_Aggregation_AR4!$A1515="CH4",About!$D$58,IF(EPA_Export_Aggregation_AR4!$A1515="N2O",About!$D$59,1))</f>
        <v>0</v>
      </c>
      <c r="S1515" s="400">
        <f>EPA_Export_Aggregation_AR4!S1515*IF(EPA_Export_Aggregation_AR4!$A1515="CH4",About!$D$58,IF(EPA_Export_Aggregation_AR4!$A1515="N2O",About!$D$59,1))</f>
        <v>0</v>
      </c>
      <c r="T1515" s="400">
        <f>EPA_Export_Aggregation_AR4!T1515*IF(EPA_Export_Aggregation_AR4!$A1515="CH4",About!$D$58,IF(EPA_Export_Aggregation_AR4!$A1515="N2O",About!$D$59,1))</f>
        <v>0</v>
      </c>
      <c r="U1515" s="400">
        <f>EPA_Export_Aggregation_AR4!U1515*IF(EPA_Export_Aggregation_AR4!$A1515="CH4",About!$D$58,IF(EPA_Export_Aggregation_AR4!$A1515="N2O",About!$D$59,1))</f>
        <v>0</v>
      </c>
      <c r="V1515" s="400">
        <f>EPA_Export_Aggregation_AR4!V1515*IF(EPA_Export_Aggregation_AR4!$A1515="CH4",About!$D$58,IF(EPA_Export_Aggregation_AR4!$A1515="N2O",About!$D$59,1))</f>
        <v>0</v>
      </c>
      <c r="W1515" s="400">
        <f>EPA_Export_Aggregation_AR4!W1515*IF(EPA_Export_Aggregation_AR4!$A1515="CH4",About!$D$58,IF(EPA_Export_Aggregation_AR4!$A1515="N2O",About!$D$59,1))</f>
        <v>0</v>
      </c>
      <c r="X1515" s="400">
        <f>EPA_Export_Aggregation_AR4!X1515*IF(EPA_Export_Aggregation_AR4!$A1515="CH4",About!$D$58,IF(EPA_Export_Aggregation_AR4!$A1515="N2O",About!$D$59,1))</f>
        <v>0</v>
      </c>
      <c r="Y1515" s="400">
        <f>EPA_Export_Aggregation_AR4!Y1515*IF(EPA_Export_Aggregation_AR4!$A1515="CH4",About!$D$58,IF(EPA_Export_Aggregation_AR4!$A1515="N2O",About!$D$59,1))</f>
        <v>0</v>
      </c>
      <c r="Z1515" s="400">
        <f>EPA_Export_Aggregation_AR4!Z1515*IF(EPA_Export_Aggregation_AR4!$A1515="CH4",About!$D$58,IF(EPA_Export_Aggregation_AR4!$A1515="N2O",About!$D$59,1))</f>
        <v>0</v>
      </c>
      <c r="AA1515" s="400">
        <f>EPA_Export_Aggregation_AR4!AA1515*IF(EPA_Export_Aggregation_AR4!$A1515="CH4",About!$D$58,IF(EPA_Export_Aggregation_AR4!$A1515="N2O",About!$D$59,1))</f>
        <v>0</v>
      </c>
      <c r="AB1515" s="400">
        <f>EPA_Export_Aggregation_AR4!AB1515*IF(EPA_Export_Aggregation_AR4!$A1515="CH4",About!$D$58,IF(EPA_Export_Aggregation_AR4!$A1515="N2O",About!$D$59,1))</f>
        <v>0</v>
      </c>
      <c r="AC1515" s="400">
        <f>EPA_Export_Aggregation_AR4!AC1515*IF(EPA_Export_Aggregation_AR4!$A1515="CH4",About!$D$58,IF(EPA_Export_Aggregation_AR4!$A1515="N2O",About!$D$59,1))</f>
        <v>0</v>
      </c>
      <c r="AD1515" s="400">
        <f>EPA_Export_Aggregation_AR4!AD1515*IF(EPA_Export_Aggregation_AR4!$A1515="CH4",About!$D$58,IF(EPA_Export_Aggregation_AR4!$A1515="N2O",About!$D$59,1))</f>
        <v>0</v>
      </c>
      <c r="AE1515" s="400">
        <f>EPA_Export_Aggregation_AR4!AE1515*IF(EPA_Export_Aggregation_AR4!$A1515="CH4",About!$D$58,IF(EPA_Export_Aggregation_AR4!$A1515="N2O",About!$D$59,1))</f>
        <v>0</v>
      </c>
      <c r="AF1515" s="400">
        <f>EPA_Export_Aggregation_AR4!AF1515*IF(EPA_Export_Aggregation_AR4!$A1515="CH4",About!$D$58,IF(EPA_Export_Aggregation_AR4!$A1515="N2O",About!$D$59,1))</f>
        <v>0</v>
      </c>
      <c r="AG1515" s="400">
        <f>EPA_Export_Aggregation_AR4!AG1515*IF(EPA_Export_Aggregation_AR4!$A1515="CH4",About!$D$58,IF(EPA_Export_Aggregation_AR4!$A1515="N2O",About!$D$59,1))</f>
        <v>0</v>
      </c>
      <c r="AH1515" s="400">
        <f>EPA_Export_Aggregation_AR4!AH1515*IF(EPA_Export_Aggregation_AR4!$A1515="CH4",About!$D$58,IF(EPA_Export_Aggregation_AR4!$A1515="N2O",About!$D$59,1))</f>
        <v>0</v>
      </c>
      <c r="AI1515" s="400">
        <f>EPA_Export_Aggregation_AR4!AI1515*IF(EPA_Export_Aggregation_AR4!$A1515="CH4",About!$D$58,IF(EPA_Export_Aggregation_AR4!$A1515="N2O",About!$D$59,1))</f>
        <v>0</v>
      </c>
      <c r="AJ1515" s="400">
        <f>EPA_Export_Aggregation_AR4!AJ1515*IF(EPA_Export_Aggregation_AR4!$A1515="CH4",About!$D$58,IF(EPA_Export_Aggregation_AR4!$A1515="N2O",About!$D$59,1))</f>
        <v>0</v>
      </c>
      <c r="AK1515" s="400">
        <f>EPA_Export_Aggregation_AR4!AK1515*IF(EPA_Export_Aggregation_AR4!$A1515="CH4",About!$D$58,IF(EPA_Export_Aggregation_AR4!$A1515="N2O",About!$D$59,1))</f>
        <v>0</v>
      </c>
      <c r="AL1515" s="400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458" t="s">
        <v>2248</v>
      </c>
      <c r="B1516" s="400" t="s">
        <v>3811</v>
      </c>
      <c r="C1516" s="400">
        <v>1</v>
      </c>
      <c r="D1516" s="400" t="s">
        <v>3812</v>
      </c>
      <c r="E1516" s="400" t="s">
        <v>3704</v>
      </c>
      <c r="F1516" s="400">
        <v>28</v>
      </c>
      <c r="G1516" s="400">
        <f>EPA_Export_Aggregation_AR4!G1516*IF(EPA_Export_Aggregation_AR4!$A1516="CH4",About!$D$58,IF(EPA_Export_Aggregation_AR4!$A1516="N2O",About!$D$59,1))</f>
        <v>0</v>
      </c>
      <c r="H1516" s="400">
        <f>EPA_Export_Aggregation_AR4!H1516*IF(EPA_Export_Aggregation_AR4!$A1516="CH4",About!$D$58,IF(EPA_Export_Aggregation_AR4!$A1516="N2O",About!$D$59,1))</f>
        <v>0</v>
      </c>
      <c r="I1516" s="400">
        <f>EPA_Export_Aggregation_AR4!I1516*IF(EPA_Export_Aggregation_AR4!$A1516="CH4",About!$D$58,IF(EPA_Export_Aggregation_AR4!$A1516="N2O",About!$D$59,1))</f>
        <v>0</v>
      </c>
      <c r="J1516" s="400">
        <f>EPA_Export_Aggregation_AR4!J1516*IF(EPA_Export_Aggregation_AR4!$A1516="CH4",About!$D$58,IF(EPA_Export_Aggregation_AR4!$A1516="N2O",About!$D$59,1))</f>
        <v>0</v>
      </c>
      <c r="K1516" s="400">
        <f>EPA_Export_Aggregation_AR4!K1516*IF(EPA_Export_Aggregation_AR4!$A1516="CH4",About!$D$58,IF(EPA_Export_Aggregation_AR4!$A1516="N2O",About!$D$59,1))</f>
        <v>0</v>
      </c>
      <c r="L1516" s="400">
        <f>EPA_Export_Aggregation_AR4!L1516*IF(EPA_Export_Aggregation_AR4!$A1516="CH4",About!$D$58,IF(EPA_Export_Aggregation_AR4!$A1516="N2O",About!$D$59,1))</f>
        <v>0</v>
      </c>
      <c r="M1516" s="400">
        <f>EPA_Export_Aggregation_AR4!M1516*IF(EPA_Export_Aggregation_AR4!$A1516="CH4",About!$D$58,IF(EPA_Export_Aggregation_AR4!$A1516="N2O",About!$D$59,1))</f>
        <v>0</v>
      </c>
      <c r="N1516" s="400">
        <f>EPA_Export_Aggregation_AR4!N1516*IF(EPA_Export_Aggregation_AR4!$A1516="CH4",About!$D$58,IF(EPA_Export_Aggregation_AR4!$A1516="N2O",About!$D$59,1))</f>
        <v>0</v>
      </c>
      <c r="O1516" s="400">
        <f>EPA_Export_Aggregation_AR4!O1516*IF(EPA_Export_Aggregation_AR4!$A1516="CH4",About!$D$58,IF(EPA_Export_Aggregation_AR4!$A1516="N2O",About!$D$59,1))</f>
        <v>0</v>
      </c>
      <c r="P1516" s="400">
        <f>EPA_Export_Aggregation_AR4!P1516*IF(EPA_Export_Aggregation_AR4!$A1516="CH4",About!$D$58,IF(EPA_Export_Aggregation_AR4!$A1516="N2O",About!$D$59,1))</f>
        <v>0</v>
      </c>
      <c r="Q1516" s="400">
        <f>EPA_Export_Aggregation_AR4!Q1516*IF(EPA_Export_Aggregation_AR4!$A1516="CH4",About!$D$58,IF(EPA_Export_Aggregation_AR4!$A1516="N2O",About!$D$59,1))</f>
        <v>0</v>
      </c>
      <c r="R1516" s="400">
        <f>EPA_Export_Aggregation_AR4!R1516*IF(EPA_Export_Aggregation_AR4!$A1516="CH4",About!$D$58,IF(EPA_Export_Aggregation_AR4!$A1516="N2O",About!$D$59,1))</f>
        <v>0</v>
      </c>
      <c r="S1516" s="400">
        <f>EPA_Export_Aggregation_AR4!S1516*IF(EPA_Export_Aggregation_AR4!$A1516="CH4",About!$D$58,IF(EPA_Export_Aggregation_AR4!$A1516="N2O",About!$D$59,1))</f>
        <v>0</v>
      </c>
      <c r="T1516" s="400">
        <f>EPA_Export_Aggregation_AR4!T1516*IF(EPA_Export_Aggregation_AR4!$A1516="CH4",About!$D$58,IF(EPA_Export_Aggregation_AR4!$A1516="N2O",About!$D$59,1))</f>
        <v>0</v>
      </c>
      <c r="U1516" s="400">
        <f>EPA_Export_Aggregation_AR4!U1516*IF(EPA_Export_Aggregation_AR4!$A1516="CH4",About!$D$58,IF(EPA_Export_Aggregation_AR4!$A1516="N2O",About!$D$59,1))</f>
        <v>0</v>
      </c>
      <c r="V1516" s="400">
        <f>EPA_Export_Aggregation_AR4!V1516*IF(EPA_Export_Aggregation_AR4!$A1516="CH4",About!$D$58,IF(EPA_Export_Aggregation_AR4!$A1516="N2O",About!$D$59,1))</f>
        <v>0</v>
      </c>
      <c r="W1516" s="400">
        <f>EPA_Export_Aggregation_AR4!W1516*IF(EPA_Export_Aggregation_AR4!$A1516="CH4",About!$D$58,IF(EPA_Export_Aggregation_AR4!$A1516="N2O",About!$D$59,1))</f>
        <v>0</v>
      </c>
      <c r="X1516" s="400">
        <f>EPA_Export_Aggregation_AR4!X1516*IF(EPA_Export_Aggregation_AR4!$A1516="CH4",About!$D$58,IF(EPA_Export_Aggregation_AR4!$A1516="N2O",About!$D$59,1))</f>
        <v>0</v>
      </c>
      <c r="Y1516" s="400">
        <f>EPA_Export_Aggregation_AR4!Y1516*IF(EPA_Export_Aggregation_AR4!$A1516="CH4",About!$D$58,IF(EPA_Export_Aggregation_AR4!$A1516="N2O",About!$D$59,1))</f>
        <v>0</v>
      </c>
      <c r="Z1516" s="400">
        <f>EPA_Export_Aggregation_AR4!Z1516*IF(EPA_Export_Aggregation_AR4!$A1516="CH4",About!$D$58,IF(EPA_Export_Aggregation_AR4!$A1516="N2O",About!$D$59,1))</f>
        <v>0</v>
      </c>
      <c r="AA1516" s="400">
        <f>EPA_Export_Aggregation_AR4!AA1516*IF(EPA_Export_Aggregation_AR4!$A1516="CH4",About!$D$58,IF(EPA_Export_Aggregation_AR4!$A1516="N2O",About!$D$59,1))</f>
        <v>0</v>
      </c>
      <c r="AB1516" s="400">
        <f>EPA_Export_Aggregation_AR4!AB1516*IF(EPA_Export_Aggregation_AR4!$A1516="CH4",About!$D$58,IF(EPA_Export_Aggregation_AR4!$A1516="N2O",About!$D$59,1))</f>
        <v>0</v>
      </c>
      <c r="AC1516" s="400">
        <f>EPA_Export_Aggregation_AR4!AC1516*IF(EPA_Export_Aggregation_AR4!$A1516="CH4",About!$D$58,IF(EPA_Export_Aggregation_AR4!$A1516="N2O",About!$D$59,1))</f>
        <v>0</v>
      </c>
      <c r="AD1516" s="400">
        <f>EPA_Export_Aggregation_AR4!AD1516*IF(EPA_Export_Aggregation_AR4!$A1516="CH4",About!$D$58,IF(EPA_Export_Aggregation_AR4!$A1516="N2O",About!$D$59,1))</f>
        <v>0</v>
      </c>
      <c r="AE1516" s="400">
        <f>EPA_Export_Aggregation_AR4!AE1516*IF(EPA_Export_Aggregation_AR4!$A1516="CH4",About!$D$58,IF(EPA_Export_Aggregation_AR4!$A1516="N2O",About!$D$59,1))</f>
        <v>0</v>
      </c>
      <c r="AF1516" s="400">
        <f>EPA_Export_Aggregation_AR4!AF1516*IF(EPA_Export_Aggregation_AR4!$A1516="CH4",About!$D$58,IF(EPA_Export_Aggregation_AR4!$A1516="N2O",About!$D$59,1))</f>
        <v>0</v>
      </c>
      <c r="AG1516" s="400">
        <f>EPA_Export_Aggregation_AR4!AG1516*IF(EPA_Export_Aggregation_AR4!$A1516="CH4",About!$D$58,IF(EPA_Export_Aggregation_AR4!$A1516="N2O",About!$D$59,1))</f>
        <v>0</v>
      </c>
      <c r="AH1516" s="400">
        <f>EPA_Export_Aggregation_AR4!AH1516*IF(EPA_Export_Aggregation_AR4!$A1516="CH4",About!$D$58,IF(EPA_Export_Aggregation_AR4!$A1516="N2O",About!$D$59,1))</f>
        <v>0</v>
      </c>
      <c r="AI1516" s="400">
        <f>EPA_Export_Aggregation_AR4!AI1516*IF(EPA_Export_Aggregation_AR4!$A1516="CH4",About!$D$58,IF(EPA_Export_Aggregation_AR4!$A1516="N2O",About!$D$59,1))</f>
        <v>0</v>
      </c>
      <c r="AJ1516" s="400">
        <f>EPA_Export_Aggregation_AR4!AJ1516*IF(EPA_Export_Aggregation_AR4!$A1516="CH4",About!$D$58,IF(EPA_Export_Aggregation_AR4!$A1516="N2O",About!$D$59,1))</f>
        <v>0</v>
      </c>
      <c r="AK1516" s="400">
        <f>EPA_Export_Aggregation_AR4!AK1516*IF(EPA_Export_Aggregation_AR4!$A1516="CH4",About!$D$58,IF(EPA_Export_Aggregation_AR4!$A1516="N2O",About!$D$59,1))</f>
        <v>0</v>
      </c>
      <c r="AL1516" s="400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458" t="s">
        <v>2248</v>
      </c>
      <c r="B1517" s="400" t="s">
        <v>3811</v>
      </c>
      <c r="C1517" s="400">
        <v>1</v>
      </c>
      <c r="D1517" s="400" t="s">
        <v>3812</v>
      </c>
      <c r="E1517" s="400" t="s">
        <v>3706</v>
      </c>
      <c r="F1517" s="400">
        <v>28</v>
      </c>
      <c r="G1517" s="400">
        <f>EPA_Export_Aggregation_AR4!G1517*IF(EPA_Export_Aggregation_AR4!$A1517="CH4",About!$D$58,IF(EPA_Export_Aggregation_AR4!$A1517="N2O",About!$D$59,1))</f>
        <v>0</v>
      </c>
      <c r="H1517" s="400">
        <f>EPA_Export_Aggregation_AR4!H1517*IF(EPA_Export_Aggregation_AR4!$A1517="CH4",About!$D$58,IF(EPA_Export_Aggregation_AR4!$A1517="N2O",About!$D$59,1))</f>
        <v>0</v>
      </c>
      <c r="I1517" s="400">
        <f>EPA_Export_Aggregation_AR4!I1517*IF(EPA_Export_Aggregation_AR4!$A1517="CH4",About!$D$58,IF(EPA_Export_Aggregation_AR4!$A1517="N2O",About!$D$59,1))</f>
        <v>0</v>
      </c>
      <c r="J1517" s="400">
        <f>EPA_Export_Aggregation_AR4!J1517*IF(EPA_Export_Aggregation_AR4!$A1517="CH4",About!$D$58,IF(EPA_Export_Aggregation_AR4!$A1517="N2O",About!$D$59,1))</f>
        <v>0</v>
      </c>
      <c r="K1517" s="400">
        <f>EPA_Export_Aggregation_AR4!K1517*IF(EPA_Export_Aggregation_AR4!$A1517="CH4",About!$D$58,IF(EPA_Export_Aggregation_AR4!$A1517="N2O",About!$D$59,1))</f>
        <v>0</v>
      </c>
      <c r="L1517" s="400">
        <f>EPA_Export_Aggregation_AR4!L1517*IF(EPA_Export_Aggregation_AR4!$A1517="CH4",About!$D$58,IF(EPA_Export_Aggregation_AR4!$A1517="N2O",About!$D$59,1))</f>
        <v>0</v>
      </c>
      <c r="M1517" s="400">
        <f>EPA_Export_Aggregation_AR4!M1517*IF(EPA_Export_Aggregation_AR4!$A1517="CH4",About!$D$58,IF(EPA_Export_Aggregation_AR4!$A1517="N2O",About!$D$59,1))</f>
        <v>0</v>
      </c>
      <c r="N1517" s="400">
        <f>EPA_Export_Aggregation_AR4!N1517*IF(EPA_Export_Aggregation_AR4!$A1517="CH4",About!$D$58,IF(EPA_Export_Aggregation_AR4!$A1517="N2O",About!$D$59,1))</f>
        <v>0</v>
      </c>
      <c r="O1517" s="400">
        <f>EPA_Export_Aggregation_AR4!O1517*IF(EPA_Export_Aggregation_AR4!$A1517="CH4",About!$D$58,IF(EPA_Export_Aggregation_AR4!$A1517="N2O",About!$D$59,1))</f>
        <v>0</v>
      </c>
      <c r="P1517" s="400">
        <f>EPA_Export_Aggregation_AR4!P1517*IF(EPA_Export_Aggregation_AR4!$A1517="CH4",About!$D$58,IF(EPA_Export_Aggregation_AR4!$A1517="N2O",About!$D$59,1))</f>
        <v>0</v>
      </c>
      <c r="Q1517" s="400">
        <f>EPA_Export_Aggregation_AR4!Q1517*IF(EPA_Export_Aggregation_AR4!$A1517="CH4",About!$D$58,IF(EPA_Export_Aggregation_AR4!$A1517="N2O",About!$D$59,1))</f>
        <v>0</v>
      </c>
      <c r="R1517" s="400">
        <f>EPA_Export_Aggregation_AR4!R1517*IF(EPA_Export_Aggregation_AR4!$A1517="CH4",About!$D$58,IF(EPA_Export_Aggregation_AR4!$A1517="N2O",About!$D$59,1))</f>
        <v>0</v>
      </c>
      <c r="S1517" s="400">
        <f>EPA_Export_Aggregation_AR4!S1517*IF(EPA_Export_Aggregation_AR4!$A1517="CH4",About!$D$58,IF(EPA_Export_Aggregation_AR4!$A1517="N2O",About!$D$59,1))</f>
        <v>0</v>
      </c>
      <c r="T1517" s="400">
        <f>EPA_Export_Aggregation_AR4!T1517*IF(EPA_Export_Aggregation_AR4!$A1517="CH4",About!$D$58,IF(EPA_Export_Aggregation_AR4!$A1517="N2O",About!$D$59,1))</f>
        <v>0</v>
      </c>
      <c r="U1517" s="400">
        <f>EPA_Export_Aggregation_AR4!U1517*IF(EPA_Export_Aggregation_AR4!$A1517="CH4",About!$D$58,IF(EPA_Export_Aggregation_AR4!$A1517="N2O",About!$D$59,1))</f>
        <v>0</v>
      </c>
      <c r="V1517" s="400">
        <f>EPA_Export_Aggregation_AR4!V1517*IF(EPA_Export_Aggregation_AR4!$A1517="CH4",About!$D$58,IF(EPA_Export_Aggregation_AR4!$A1517="N2O",About!$D$59,1))</f>
        <v>0</v>
      </c>
      <c r="W1517" s="400">
        <f>EPA_Export_Aggregation_AR4!W1517*IF(EPA_Export_Aggregation_AR4!$A1517="CH4",About!$D$58,IF(EPA_Export_Aggregation_AR4!$A1517="N2O",About!$D$59,1))</f>
        <v>0</v>
      </c>
      <c r="X1517" s="400">
        <f>EPA_Export_Aggregation_AR4!X1517*IF(EPA_Export_Aggregation_AR4!$A1517="CH4",About!$D$58,IF(EPA_Export_Aggregation_AR4!$A1517="N2O",About!$D$59,1))</f>
        <v>0</v>
      </c>
      <c r="Y1517" s="400">
        <f>EPA_Export_Aggregation_AR4!Y1517*IF(EPA_Export_Aggregation_AR4!$A1517="CH4",About!$D$58,IF(EPA_Export_Aggregation_AR4!$A1517="N2O",About!$D$59,1))</f>
        <v>0</v>
      </c>
      <c r="Z1517" s="400">
        <f>EPA_Export_Aggregation_AR4!Z1517*IF(EPA_Export_Aggregation_AR4!$A1517="CH4",About!$D$58,IF(EPA_Export_Aggregation_AR4!$A1517="N2O",About!$D$59,1))</f>
        <v>0</v>
      </c>
      <c r="AA1517" s="400">
        <f>EPA_Export_Aggregation_AR4!AA1517*IF(EPA_Export_Aggregation_AR4!$A1517="CH4",About!$D$58,IF(EPA_Export_Aggregation_AR4!$A1517="N2O",About!$D$59,1))</f>
        <v>0</v>
      </c>
      <c r="AB1517" s="400">
        <f>EPA_Export_Aggregation_AR4!AB1517*IF(EPA_Export_Aggregation_AR4!$A1517="CH4",About!$D$58,IF(EPA_Export_Aggregation_AR4!$A1517="N2O",About!$D$59,1))</f>
        <v>0</v>
      </c>
      <c r="AC1517" s="400">
        <f>EPA_Export_Aggregation_AR4!AC1517*IF(EPA_Export_Aggregation_AR4!$A1517="CH4",About!$D$58,IF(EPA_Export_Aggregation_AR4!$A1517="N2O",About!$D$59,1))</f>
        <v>0</v>
      </c>
      <c r="AD1517" s="400">
        <f>EPA_Export_Aggregation_AR4!AD1517*IF(EPA_Export_Aggregation_AR4!$A1517="CH4",About!$D$58,IF(EPA_Export_Aggregation_AR4!$A1517="N2O",About!$D$59,1))</f>
        <v>0</v>
      </c>
      <c r="AE1517" s="400">
        <f>EPA_Export_Aggregation_AR4!AE1517*IF(EPA_Export_Aggregation_AR4!$A1517="CH4",About!$D$58,IF(EPA_Export_Aggregation_AR4!$A1517="N2O",About!$D$59,1))</f>
        <v>0</v>
      </c>
      <c r="AF1517" s="400">
        <f>EPA_Export_Aggregation_AR4!AF1517*IF(EPA_Export_Aggregation_AR4!$A1517="CH4",About!$D$58,IF(EPA_Export_Aggregation_AR4!$A1517="N2O",About!$D$59,1))</f>
        <v>0</v>
      </c>
      <c r="AG1517" s="400">
        <f>EPA_Export_Aggregation_AR4!AG1517*IF(EPA_Export_Aggregation_AR4!$A1517="CH4",About!$D$58,IF(EPA_Export_Aggregation_AR4!$A1517="N2O",About!$D$59,1))</f>
        <v>0</v>
      </c>
      <c r="AH1517" s="400">
        <f>EPA_Export_Aggregation_AR4!AH1517*IF(EPA_Export_Aggregation_AR4!$A1517="CH4",About!$D$58,IF(EPA_Export_Aggregation_AR4!$A1517="N2O",About!$D$59,1))</f>
        <v>0</v>
      </c>
      <c r="AI1517" s="400">
        <f>EPA_Export_Aggregation_AR4!AI1517*IF(EPA_Export_Aggregation_AR4!$A1517="CH4",About!$D$58,IF(EPA_Export_Aggregation_AR4!$A1517="N2O",About!$D$59,1))</f>
        <v>0</v>
      </c>
      <c r="AJ1517" s="400">
        <f>EPA_Export_Aggregation_AR4!AJ1517*IF(EPA_Export_Aggregation_AR4!$A1517="CH4",About!$D$58,IF(EPA_Export_Aggregation_AR4!$A1517="N2O",About!$D$59,1))</f>
        <v>0</v>
      </c>
      <c r="AK1517" s="400">
        <f>EPA_Export_Aggregation_AR4!AK1517*IF(EPA_Export_Aggregation_AR4!$A1517="CH4",About!$D$58,IF(EPA_Export_Aggregation_AR4!$A1517="N2O",About!$D$59,1))</f>
        <v>0</v>
      </c>
      <c r="AL1517" s="400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458" t="s">
        <v>2248</v>
      </c>
      <c r="B1518" s="400" t="s">
        <v>3813</v>
      </c>
      <c r="C1518" s="400">
        <v>1</v>
      </c>
      <c r="D1518" s="400" t="s">
        <v>3814</v>
      </c>
      <c r="E1518" s="400" t="s">
        <v>3609</v>
      </c>
      <c r="F1518" s="400">
        <v>29</v>
      </c>
      <c r="G1518" s="400">
        <f>EPA_Export_Aggregation_AR4!G1518*IF(EPA_Export_Aggregation_AR4!$A1518="CH4",About!$D$58,IF(EPA_Export_Aggregation_AR4!$A1518="N2O",About!$D$59,1))</f>
        <v>1.5899503079999999E-4</v>
      </c>
      <c r="H1518" s="400">
        <f>EPA_Export_Aggregation_AR4!H1518*IF(EPA_Export_Aggregation_AR4!$A1518="CH4",About!$D$58,IF(EPA_Export_Aggregation_AR4!$A1518="N2O",About!$D$59,1))</f>
        <v>1.205404305E-4</v>
      </c>
      <c r="I1518" s="400">
        <f>EPA_Export_Aggregation_AR4!I1518*IF(EPA_Export_Aggregation_AR4!$A1518="CH4",About!$D$58,IF(EPA_Export_Aggregation_AR4!$A1518="N2O",About!$D$59,1))</f>
        <v>1.499214035E-4</v>
      </c>
      <c r="J1518" s="400">
        <f>EPA_Export_Aggregation_AR4!J1518*IF(EPA_Export_Aggregation_AR4!$A1518="CH4",About!$D$58,IF(EPA_Export_Aggregation_AR4!$A1518="N2O",About!$D$59,1))</f>
        <v>1.669047687E-4</v>
      </c>
      <c r="K1518" s="400">
        <f>EPA_Export_Aggregation_AR4!K1518*IF(EPA_Export_Aggregation_AR4!$A1518="CH4",About!$D$58,IF(EPA_Export_Aggregation_AR4!$A1518="N2O",About!$D$59,1))</f>
        <v>1.730854137E-4</v>
      </c>
      <c r="L1518" s="400">
        <f>EPA_Export_Aggregation_AR4!L1518*IF(EPA_Export_Aggregation_AR4!$A1518="CH4",About!$D$58,IF(EPA_Export_Aggregation_AR4!$A1518="N2O",About!$D$59,1))</f>
        <v>2.311702371E-4</v>
      </c>
      <c r="M1518" s="400">
        <f>EPA_Export_Aggregation_AR4!M1518*IF(EPA_Export_Aggregation_AR4!$A1518="CH4",About!$D$58,IF(EPA_Export_Aggregation_AR4!$A1518="N2O",About!$D$59,1))</f>
        <v>2.5660591289999998E-4</v>
      </c>
      <c r="N1518" s="400">
        <f>EPA_Export_Aggregation_AR4!N1518*IF(EPA_Export_Aggregation_AR4!$A1518="CH4",About!$D$58,IF(EPA_Export_Aggregation_AR4!$A1518="N2O",About!$D$59,1))</f>
        <v>3.1652957340000003E-4</v>
      </c>
      <c r="O1518" s="400">
        <f>EPA_Export_Aggregation_AR4!O1518*IF(EPA_Export_Aggregation_AR4!$A1518="CH4",About!$D$58,IF(EPA_Export_Aggregation_AR4!$A1518="N2O",About!$D$59,1))</f>
        <v>3.6198109939999999E-4</v>
      </c>
      <c r="P1518" s="400">
        <f>EPA_Export_Aggregation_AR4!P1518*IF(EPA_Export_Aggregation_AR4!$A1518="CH4",About!$D$58,IF(EPA_Export_Aggregation_AR4!$A1518="N2O",About!$D$59,1))</f>
        <v>2.3476534170000001E-4</v>
      </c>
      <c r="Q1518" s="400">
        <f>EPA_Export_Aggregation_AR4!Q1518*IF(EPA_Export_Aggregation_AR4!$A1518="CH4",About!$D$58,IF(EPA_Export_Aggregation_AR4!$A1518="N2O",About!$D$59,1))</f>
        <v>2.5573911630000001E-4</v>
      </c>
      <c r="R1518" s="400">
        <f>EPA_Export_Aggregation_AR4!R1518*IF(EPA_Export_Aggregation_AR4!$A1518="CH4",About!$D$58,IF(EPA_Export_Aggregation_AR4!$A1518="N2O",About!$D$59,1))</f>
        <v>1.8628468160000001E-4</v>
      </c>
      <c r="S1518" s="400">
        <f>EPA_Export_Aggregation_AR4!S1518*IF(EPA_Export_Aggregation_AR4!$A1518="CH4",About!$D$58,IF(EPA_Export_Aggregation_AR4!$A1518="N2O",About!$D$59,1))</f>
        <v>2.19300995E-4</v>
      </c>
      <c r="T1518" s="400">
        <f>EPA_Export_Aggregation_AR4!T1518*IF(EPA_Export_Aggregation_AR4!$A1518="CH4",About!$D$58,IF(EPA_Export_Aggregation_AR4!$A1518="N2O",About!$D$59,1))</f>
        <v>2.3119824250000001E-4</v>
      </c>
      <c r="U1518" s="400">
        <f>EPA_Export_Aggregation_AR4!U1518*IF(EPA_Export_Aggregation_AR4!$A1518="CH4",About!$D$58,IF(EPA_Export_Aggregation_AR4!$A1518="N2O",About!$D$59,1))</f>
        <v>2.8035510690000001E-4</v>
      </c>
      <c r="V1518" s="400">
        <f>EPA_Export_Aggregation_AR4!V1518*IF(EPA_Export_Aggregation_AR4!$A1518="CH4",About!$D$58,IF(EPA_Export_Aggregation_AR4!$A1518="N2O",About!$D$59,1))</f>
        <v>2.6937368090000001E-4</v>
      </c>
      <c r="W1518" s="400">
        <f>EPA_Export_Aggregation_AR4!W1518*IF(EPA_Export_Aggregation_AR4!$A1518="CH4",About!$D$58,IF(EPA_Export_Aggregation_AR4!$A1518="N2O",About!$D$59,1))</f>
        <v>2.4537267849999999E-4</v>
      </c>
      <c r="X1518" s="400">
        <f>EPA_Export_Aggregation_AR4!X1518*IF(EPA_Export_Aggregation_AR4!$A1518="CH4",About!$D$58,IF(EPA_Export_Aggregation_AR4!$A1518="N2O",About!$D$59,1))</f>
        <v>2.2015851E-4</v>
      </c>
      <c r="Y1518" s="400">
        <f>EPA_Export_Aggregation_AR4!Y1518*IF(EPA_Export_Aggregation_AR4!$A1518="CH4",About!$D$58,IF(EPA_Export_Aggregation_AR4!$A1518="N2O",About!$D$59,1))</f>
        <v>1.7772908650000001E-4</v>
      </c>
      <c r="Z1518" s="400">
        <f>EPA_Export_Aggregation_AR4!Z1518*IF(EPA_Export_Aggregation_AR4!$A1518="CH4",About!$D$58,IF(EPA_Export_Aggregation_AR4!$A1518="N2O",About!$D$59,1))</f>
        <v>1.1406416779999999E-4</v>
      </c>
      <c r="AA1518" s="400">
        <f>EPA_Export_Aggregation_AR4!AA1518*IF(EPA_Export_Aggregation_AR4!$A1518="CH4",About!$D$58,IF(EPA_Export_Aggregation_AR4!$A1518="N2O",About!$D$59,1))</f>
        <v>1.935641978E-4</v>
      </c>
      <c r="AB1518" s="400">
        <f>EPA_Export_Aggregation_AR4!AB1518*IF(EPA_Export_Aggregation_AR4!$A1518="CH4",About!$D$58,IF(EPA_Export_Aggregation_AR4!$A1518="N2O",About!$D$59,1))</f>
        <v>1.714080166E-4</v>
      </c>
      <c r="AC1518" s="400">
        <f>EPA_Export_Aggregation_AR4!AC1518*IF(EPA_Export_Aggregation_AR4!$A1518="CH4",About!$D$58,IF(EPA_Export_Aggregation_AR4!$A1518="N2O",About!$D$59,1))</f>
        <v>1.4443310089999999E-4</v>
      </c>
      <c r="AD1518" s="400">
        <f>EPA_Export_Aggregation_AR4!AD1518*IF(EPA_Export_Aggregation_AR4!$A1518="CH4",About!$D$58,IF(EPA_Export_Aggregation_AR4!$A1518="N2O",About!$D$59,1))</f>
        <v>1.698826932E-4</v>
      </c>
      <c r="AE1518" s="400">
        <f>EPA_Export_Aggregation_AR4!AE1518*IF(EPA_Export_Aggregation_AR4!$A1518="CH4",About!$D$58,IF(EPA_Export_Aggregation_AR4!$A1518="N2O",About!$D$59,1))</f>
        <v>1.7695660030000001E-4</v>
      </c>
      <c r="AF1518" s="400">
        <f>EPA_Export_Aggregation_AR4!AF1518*IF(EPA_Export_Aggregation_AR4!$A1518="CH4",About!$D$58,IF(EPA_Export_Aggregation_AR4!$A1518="N2O",About!$D$59,1))</f>
        <v>1.9196562970000001E-4</v>
      </c>
      <c r="AG1518" s="400">
        <f>EPA_Export_Aggregation_AR4!AG1518*IF(EPA_Export_Aggregation_AR4!$A1518="CH4",About!$D$58,IF(EPA_Export_Aggregation_AR4!$A1518="N2O",About!$D$59,1))</f>
        <v>1.775010223E-4</v>
      </c>
      <c r="AH1518" s="400">
        <f>EPA_Export_Aggregation_AR4!AH1518*IF(EPA_Export_Aggregation_AR4!$A1518="CH4",About!$D$58,IF(EPA_Export_Aggregation_AR4!$A1518="N2O",About!$D$59,1))</f>
        <v>2.0255766150000001E-4</v>
      </c>
      <c r="AI1518" s="400">
        <f>EPA_Export_Aggregation_AR4!AI1518*IF(EPA_Export_Aggregation_AR4!$A1518="CH4",About!$D$58,IF(EPA_Export_Aggregation_AR4!$A1518="N2O",About!$D$59,1))</f>
        <v>2.0656916530000001E-4</v>
      </c>
      <c r="AJ1518" s="400">
        <f>EPA_Export_Aggregation_AR4!AJ1518*IF(EPA_Export_Aggregation_AR4!$A1518="CH4",About!$D$58,IF(EPA_Export_Aggregation_AR4!$A1518="N2O",About!$D$59,1))</f>
        <v>1.8521214829999999E-4</v>
      </c>
      <c r="AK1518" s="400">
        <f>EPA_Export_Aggregation_AR4!AK1518*IF(EPA_Export_Aggregation_AR4!$A1518="CH4",About!$D$58,IF(EPA_Export_Aggregation_AR4!$A1518="N2O",About!$D$59,1))</f>
        <v>1.3729000179999999E-4</v>
      </c>
      <c r="AL1518" s="400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458" t="s">
        <v>2248</v>
      </c>
      <c r="B1519" s="400" t="s">
        <v>3813</v>
      </c>
      <c r="C1519" s="400">
        <v>1</v>
      </c>
      <c r="D1519" s="400" t="s">
        <v>3814</v>
      </c>
      <c r="E1519" s="400" t="s">
        <v>3611</v>
      </c>
      <c r="F1519" s="400">
        <v>29</v>
      </c>
      <c r="G1519" s="400">
        <f>EPA_Export_Aggregation_AR4!G1519*IF(EPA_Export_Aggregation_AR4!$A1519="CH4",About!$D$58,IF(EPA_Export_Aggregation_AR4!$A1519="N2O",About!$D$59,1))</f>
        <v>1.1638356367E-3</v>
      </c>
      <c r="H1519" s="400">
        <f>EPA_Export_Aggregation_AR4!H1519*IF(EPA_Export_Aggregation_AR4!$A1519="CH4",About!$D$58,IF(EPA_Export_Aggregation_AR4!$A1519="N2O",About!$D$59,1))</f>
        <v>8.6657329850000004E-4</v>
      </c>
      <c r="I1519" s="400">
        <f>EPA_Export_Aggregation_AR4!I1519*IF(EPA_Export_Aggregation_AR4!$A1519="CH4",About!$D$58,IF(EPA_Export_Aggregation_AR4!$A1519="N2O",About!$D$59,1))</f>
        <v>1.0578181203000001E-3</v>
      </c>
      <c r="J1519" s="400">
        <f>EPA_Export_Aggregation_AR4!J1519*IF(EPA_Export_Aggregation_AR4!$A1519="CH4",About!$D$58,IF(EPA_Export_Aggregation_AR4!$A1519="N2O",About!$D$59,1))</f>
        <v>1.1733948307E-3</v>
      </c>
      <c r="K1519" s="400">
        <f>EPA_Export_Aggregation_AR4!K1519*IF(EPA_Export_Aggregation_AR4!$A1519="CH4",About!$D$58,IF(EPA_Export_Aggregation_AR4!$A1519="N2O",About!$D$59,1))</f>
        <v>1.2222339149999999E-3</v>
      </c>
      <c r="L1519" s="400">
        <f>EPA_Export_Aggregation_AR4!L1519*IF(EPA_Export_Aggregation_AR4!$A1519="CH4",About!$D$58,IF(EPA_Export_Aggregation_AR4!$A1519="N2O",About!$D$59,1))</f>
        <v>1.6434026375E-3</v>
      </c>
      <c r="M1519" s="400">
        <f>EPA_Export_Aggregation_AR4!M1519*IF(EPA_Export_Aggregation_AR4!$A1519="CH4",About!$D$58,IF(EPA_Export_Aggregation_AR4!$A1519="N2O",About!$D$59,1))</f>
        <v>1.8262290428E-3</v>
      </c>
      <c r="N1519" s="400">
        <f>EPA_Export_Aggregation_AR4!N1519*IF(EPA_Export_Aggregation_AR4!$A1519="CH4",About!$D$58,IF(EPA_Export_Aggregation_AR4!$A1519="N2O",About!$D$59,1))</f>
        <v>2.2555510277E-3</v>
      </c>
      <c r="O1519" s="400">
        <f>EPA_Export_Aggregation_AR4!O1519*IF(EPA_Export_Aggregation_AR4!$A1519="CH4",About!$D$58,IF(EPA_Export_Aggregation_AR4!$A1519="N2O",About!$D$59,1))</f>
        <v>2.5719248408000001E-3</v>
      </c>
      <c r="P1519" s="400">
        <f>EPA_Export_Aggregation_AR4!P1519*IF(EPA_Export_Aggregation_AR4!$A1519="CH4",About!$D$58,IF(EPA_Export_Aggregation_AR4!$A1519="N2O",About!$D$59,1))</f>
        <v>1.6646583285000001E-3</v>
      </c>
      <c r="Q1519" s="400">
        <f>EPA_Export_Aggregation_AR4!Q1519*IF(EPA_Export_Aggregation_AR4!$A1519="CH4",About!$D$58,IF(EPA_Export_Aggregation_AR4!$A1519="N2O",About!$D$59,1))</f>
        <v>1.8131558529000001E-3</v>
      </c>
      <c r="R1519" s="400">
        <f>EPA_Export_Aggregation_AR4!R1519*IF(EPA_Export_Aggregation_AR4!$A1519="CH4",About!$D$58,IF(EPA_Export_Aggregation_AR4!$A1519="N2O",About!$D$59,1))</f>
        <v>1.3132923954999999E-3</v>
      </c>
      <c r="S1519" s="400">
        <f>EPA_Export_Aggregation_AR4!S1519*IF(EPA_Export_Aggregation_AR4!$A1519="CH4",About!$D$58,IF(EPA_Export_Aggregation_AR4!$A1519="N2O",About!$D$59,1))</f>
        <v>1.5295522060999999E-3</v>
      </c>
      <c r="T1519" s="400">
        <f>EPA_Export_Aggregation_AR4!T1519*IF(EPA_Export_Aggregation_AR4!$A1519="CH4",About!$D$58,IF(EPA_Export_Aggregation_AR4!$A1519="N2O",About!$D$59,1))</f>
        <v>1.6057629916E-3</v>
      </c>
      <c r="U1519" s="400">
        <f>EPA_Export_Aggregation_AR4!U1519*IF(EPA_Export_Aggregation_AR4!$A1519="CH4",About!$D$58,IF(EPA_Export_Aggregation_AR4!$A1519="N2O",About!$D$59,1))</f>
        <v>1.9266494557E-3</v>
      </c>
      <c r="V1519" s="400">
        <f>EPA_Export_Aggregation_AR4!V1519*IF(EPA_Export_Aggregation_AR4!$A1519="CH4",About!$D$58,IF(EPA_Export_Aggregation_AR4!$A1519="N2O",About!$D$59,1))</f>
        <v>1.8457044402999999E-3</v>
      </c>
      <c r="W1519" s="400">
        <f>EPA_Export_Aggregation_AR4!W1519*IF(EPA_Export_Aggregation_AR4!$A1519="CH4",About!$D$58,IF(EPA_Export_Aggregation_AR4!$A1519="N2O",About!$D$59,1))</f>
        <v>1.6819518777E-3</v>
      </c>
      <c r="X1519" s="400">
        <f>EPA_Export_Aggregation_AR4!X1519*IF(EPA_Export_Aggregation_AR4!$A1519="CH4",About!$D$58,IF(EPA_Export_Aggregation_AR4!$A1519="N2O",About!$D$59,1))</f>
        <v>1.5122232720999999E-3</v>
      </c>
      <c r="Y1519" s="400">
        <f>EPA_Export_Aggregation_AR4!Y1519*IF(EPA_Export_Aggregation_AR4!$A1519="CH4",About!$D$58,IF(EPA_Export_Aggregation_AR4!$A1519="N2O",About!$D$59,1))</f>
        <v>1.2198070304999999E-3</v>
      </c>
      <c r="Z1519" s="400">
        <f>EPA_Export_Aggregation_AR4!Z1519*IF(EPA_Export_Aggregation_AR4!$A1519="CH4",About!$D$58,IF(EPA_Export_Aggregation_AR4!$A1519="N2O",About!$D$59,1))</f>
        <v>7.7652614229999995E-4</v>
      </c>
      <c r="AA1519" s="400">
        <f>EPA_Export_Aggregation_AR4!AA1519*IF(EPA_Export_Aggregation_AR4!$A1519="CH4",About!$D$58,IF(EPA_Export_Aggregation_AR4!$A1519="N2O",About!$D$59,1))</f>
        <v>1.2973774944000001E-3</v>
      </c>
      <c r="AB1519" s="400">
        <f>EPA_Export_Aggregation_AR4!AB1519*IF(EPA_Export_Aggregation_AR4!$A1519="CH4",About!$D$58,IF(EPA_Export_Aggregation_AR4!$A1519="N2O",About!$D$59,1))</f>
        <v>1.1389191589000001E-3</v>
      </c>
      <c r="AC1519" s="400">
        <f>EPA_Export_Aggregation_AR4!AC1519*IF(EPA_Export_Aggregation_AR4!$A1519="CH4",About!$D$58,IF(EPA_Export_Aggregation_AR4!$A1519="N2O",About!$D$59,1))</f>
        <v>9.5193154919999998E-4</v>
      </c>
      <c r="AD1519" s="400">
        <f>EPA_Export_Aggregation_AR4!AD1519*IF(EPA_Export_Aggregation_AR4!$A1519="CH4",About!$D$58,IF(EPA_Export_Aggregation_AR4!$A1519="N2O",About!$D$59,1))</f>
        <v>1.1127628932999999E-3</v>
      </c>
      <c r="AE1519" s="400">
        <f>EPA_Export_Aggregation_AR4!AE1519*IF(EPA_Export_Aggregation_AR4!$A1519="CH4",About!$D$58,IF(EPA_Export_Aggregation_AR4!$A1519="N2O",About!$D$59,1))</f>
        <v>1.1628819754999999E-3</v>
      </c>
      <c r="AF1519" s="400">
        <f>EPA_Export_Aggregation_AR4!AF1519*IF(EPA_Export_Aggregation_AR4!$A1519="CH4",About!$D$58,IF(EPA_Export_Aggregation_AR4!$A1519="N2O",About!$D$59,1))</f>
        <v>1.2620767236E-3</v>
      </c>
      <c r="AG1519" s="400">
        <f>EPA_Export_Aggregation_AR4!AG1519*IF(EPA_Export_Aggregation_AR4!$A1519="CH4",About!$D$58,IF(EPA_Export_Aggregation_AR4!$A1519="N2O",About!$D$59,1))</f>
        <v>1.1633386999999999E-3</v>
      </c>
      <c r="AH1519" s="400">
        <f>EPA_Export_Aggregation_AR4!AH1519*IF(EPA_Export_Aggregation_AR4!$A1519="CH4",About!$D$58,IF(EPA_Export_Aggregation_AR4!$A1519="N2O",About!$D$59,1))</f>
        <v>1.3334638509E-3</v>
      </c>
      <c r="AI1519" s="400">
        <f>EPA_Export_Aggregation_AR4!AI1519*IF(EPA_Export_Aggregation_AR4!$A1519="CH4",About!$D$58,IF(EPA_Export_Aggregation_AR4!$A1519="N2O",About!$D$59,1))</f>
        <v>1.3717439465999999E-3</v>
      </c>
      <c r="AJ1519" s="400">
        <f>EPA_Export_Aggregation_AR4!AJ1519*IF(EPA_Export_Aggregation_AR4!$A1519="CH4",About!$D$58,IF(EPA_Export_Aggregation_AR4!$A1519="N2O",About!$D$59,1))</f>
        <v>1.2391099022E-3</v>
      </c>
      <c r="AK1519" s="400">
        <f>EPA_Export_Aggregation_AR4!AK1519*IF(EPA_Export_Aggregation_AR4!$A1519="CH4",About!$D$58,IF(EPA_Export_Aggregation_AR4!$A1519="N2O",About!$D$59,1))</f>
        <v>9.2411918770000001E-4</v>
      </c>
      <c r="AL1519" s="400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458" t="s">
        <v>2248</v>
      </c>
      <c r="B1520" s="400" t="s">
        <v>3813</v>
      </c>
      <c r="C1520" s="400">
        <v>1</v>
      </c>
      <c r="D1520" s="400" t="s">
        <v>3814</v>
      </c>
      <c r="E1520" s="400" t="s">
        <v>3613</v>
      </c>
      <c r="F1520" s="400">
        <v>29</v>
      </c>
      <c r="G1520" s="400">
        <f>EPA_Export_Aggregation_AR4!G1520*IF(EPA_Export_Aggregation_AR4!$A1520="CH4",About!$D$58,IF(EPA_Export_Aggregation_AR4!$A1520="N2O",About!$D$59,1))</f>
        <v>6.771954375E-4</v>
      </c>
      <c r="H1520" s="400">
        <f>EPA_Export_Aggregation_AR4!H1520*IF(EPA_Export_Aggregation_AR4!$A1520="CH4",About!$D$58,IF(EPA_Export_Aggregation_AR4!$A1520="N2O",About!$D$59,1))</f>
        <v>5.0380345539999998E-4</v>
      </c>
      <c r="I1520" s="400">
        <f>EPA_Export_Aggregation_AR4!I1520*IF(EPA_Export_Aggregation_AR4!$A1520="CH4",About!$D$58,IF(EPA_Export_Aggregation_AR4!$A1520="N2O",About!$D$59,1))</f>
        <v>6.152294272E-4</v>
      </c>
      <c r="J1520" s="400">
        <f>EPA_Export_Aggregation_AR4!J1520*IF(EPA_Export_Aggregation_AR4!$A1520="CH4",About!$D$58,IF(EPA_Export_Aggregation_AR4!$A1520="N2O",About!$D$59,1))</f>
        <v>6.8392859259999998E-4</v>
      </c>
      <c r="K1520" s="400">
        <f>EPA_Export_Aggregation_AR4!K1520*IF(EPA_Export_Aggregation_AR4!$A1520="CH4",About!$D$58,IF(EPA_Export_Aggregation_AR4!$A1520="N2O",About!$D$59,1))</f>
        <v>7.1551895600000003E-4</v>
      </c>
      <c r="L1520" s="400">
        <f>EPA_Export_Aggregation_AR4!L1520*IF(EPA_Export_Aggregation_AR4!$A1520="CH4",About!$D$58,IF(EPA_Export_Aggregation_AR4!$A1520="N2O",About!$D$59,1))</f>
        <v>9.6971732539999995E-4</v>
      </c>
      <c r="M1520" s="400">
        <f>EPA_Export_Aggregation_AR4!M1520*IF(EPA_Export_Aggregation_AR4!$A1520="CH4",About!$D$58,IF(EPA_Export_Aggregation_AR4!$A1520="N2O",About!$D$59,1))</f>
        <v>1.0845415686999999E-3</v>
      </c>
      <c r="N1520" s="400">
        <f>EPA_Export_Aggregation_AR4!N1520*IF(EPA_Export_Aggregation_AR4!$A1520="CH4",About!$D$58,IF(EPA_Export_Aggregation_AR4!$A1520="N2O",About!$D$59,1))</f>
        <v>1.3431727401000001E-3</v>
      </c>
      <c r="O1520" s="400">
        <f>EPA_Export_Aggregation_AR4!O1520*IF(EPA_Export_Aggregation_AR4!$A1520="CH4",About!$D$58,IF(EPA_Export_Aggregation_AR4!$A1520="N2O",About!$D$59,1))</f>
        <v>1.5335020285000001E-3</v>
      </c>
      <c r="P1520" s="400">
        <f>EPA_Export_Aggregation_AR4!P1520*IF(EPA_Export_Aggregation_AR4!$A1520="CH4",About!$D$58,IF(EPA_Export_Aggregation_AR4!$A1520="N2O",About!$D$59,1))</f>
        <v>9.9645605749999993E-4</v>
      </c>
      <c r="Q1520" s="400">
        <f>EPA_Export_Aggregation_AR4!Q1520*IF(EPA_Export_Aggregation_AR4!$A1520="CH4",About!$D$58,IF(EPA_Export_Aggregation_AR4!$A1520="N2O",About!$D$59,1))</f>
        <v>1.0908600159E-3</v>
      </c>
      <c r="R1520" s="400">
        <f>EPA_Export_Aggregation_AR4!R1520*IF(EPA_Export_Aggregation_AR4!$A1520="CH4",About!$D$58,IF(EPA_Export_Aggregation_AR4!$A1520="N2O",About!$D$59,1))</f>
        <v>7.912062014E-4</v>
      </c>
      <c r="S1520" s="400">
        <f>EPA_Export_Aggregation_AR4!S1520*IF(EPA_Export_Aggregation_AR4!$A1520="CH4",About!$D$58,IF(EPA_Export_Aggregation_AR4!$A1520="N2O",About!$D$59,1))</f>
        <v>9.2383356949999999E-4</v>
      </c>
      <c r="T1520" s="400">
        <f>EPA_Export_Aggregation_AR4!T1520*IF(EPA_Export_Aggregation_AR4!$A1520="CH4",About!$D$58,IF(EPA_Export_Aggregation_AR4!$A1520="N2O",About!$D$59,1))</f>
        <v>9.7155932849999997E-4</v>
      </c>
      <c r="U1520" s="400">
        <f>EPA_Export_Aggregation_AR4!U1520*IF(EPA_Export_Aggregation_AR4!$A1520="CH4",About!$D$58,IF(EPA_Export_Aggregation_AR4!$A1520="N2O",About!$D$59,1))</f>
        <v>1.1692778436E-3</v>
      </c>
      <c r="V1520" s="400">
        <f>EPA_Export_Aggregation_AR4!V1520*IF(EPA_Export_Aggregation_AR4!$A1520="CH4",About!$D$58,IF(EPA_Export_Aggregation_AR4!$A1520="N2O",About!$D$59,1))</f>
        <v>1.1232608572999999E-3</v>
      </c>
      <c r="W1520" s="400">
        <f>EPA_Export_Aggregation_AR4!W1520*IF(EPA_Export_Aggregation_AR4!$A1520="CH4",About!$D$58,IF(EPA_Export_Aggregation_AR4!$A1520="N2O",About!$D$59,1))</f>
        <v>1.0252939497000001E-3</v>
      </c>
      <c r="X1520" s="400">
        <f>EPA_Export_Aggregation_AR4!X1520*IF(EPA_Export_Aggregation_AR4!$A1520="CH4",About!$D$58,IF(EPA_Export_Aggregation_AR4!$A1520="N2O",About!$D$59,1))</f>
        <v>9.2187937619999999E-4</v>
      </c>
      <c r="Y1520" s="400">
        <f>EPA_Export_Aggregation_AR4!Y1520*IF(EPA_Export_Aggregation_AR4!$A1520="CH4",About!$D$58,IF(EPA_Export_Aggregation_AR4!$A1520="N2O",About!$D$59,1))</f>
        <v>7.4316407099999998E-4</v>
      </c>
      <c r="Z1520" s="400">
        <f>EPA_Export_Aggregation_AR4!Z1520*IF(EPA_Export_Aggregation_AR4!$A1520="CH4",About!$D$58,IF(EPA_Export_Aggregation_AR4!$A1520="N2O",About!$D$59,1))</f>
        <v>4.7278344520000002E-4</v>
      </c>
      <c r="AA1520" s="400">
        <f>EPA_Export_Aggregation_AR4!AA1520*IF(EPA_Export_Aggregation_AR4!$A1520="CH4",About!$D$58,IF(EPA_Export_Aggregation_AR4!$A1520="N2O",About!$D$59,1))</f>
        <v>7.9216870830000003E-4</v>
      </c>
      <c r="AB1520" s="400">
        <f>EPA_Export_Aggregation_AR4!AB1520*IF(EPA_Export_Aggregation_AR4!$A1520="CH4",About!$D$58,IF(EPA_Export_Aggregation_AR4!$A1520="N2O",About!$D$59,1))</f>
        <v>6.9788632680000003E-4</v>
      </c>
      <c r="AC1520" s="400">
        <f>EPA_Export_Aggregation_AR4!AC1520*IF(EPA_Export_Aggregation_AR4!$A1520="CH4",About!$D$58,IF(EPA_Export_Aggregation_AR4!$A1520="N2O",About!$D$59,1))</f>
        <v>5.8358949269999997E-4</v>
      </c>
      <c r="AD1520" s="400">
        <f>EPA_Export_Aggregation_AR4!AD1520*IF(EPA_Export_Aggregation_AR4!$A1520="CH4",About!$D$58,IF(EPA_Export_Aggregation_AR4!$A1520="N2O",About!$D$59,1))</f>
        <v>6.8182350939999996E-4</v>
      </c>
      <c r="AE1520" s="400">
        <f>EPA_Export_Aggregation_AR4!AE1520*IF(EPA_Export_Aggregation_AR4!$A1520="CH4",About!$D$58,IF(EPA_Export_Aggregation_AR4!$A1520="N2O",About!$D$59,1))</f>
        <v>7.1273818759999997E-4</v>
      </c>
      <c r="AF1520" s="400">
        <f>EPA_Export_Aggregation_AR4!AF1520*IF(EPA_Export_Aggregation_AR4!$A1520="CH4",About!$D$58,IF(EPA_Export_Aggregation_AR4!$A1520="N2O",About!$D$59,1))</f>
        <v>7.7462471689999999E-4</v>
      </c>
      <c r="AG1520" s="400">
        <f>EPA_Export_Aggregation_AR4!AG1520*IF(EPA_Export_Aggregation_AR4!$A1520="CH4",About!$D$58,IF(EPA_Export_Aggregation_AR4!$A1520="N2O",About!$D$59,1))</f>
        <v>7.1514691570000004E-4</v>
      </c>
      <c r="AH1520" s="400">
        <f>EPA_Export_Aggregation_AR4!AH1520*IF(EPA_Export_Aggregation_AR4!$A1520="CH4",About!$D$58,IF(EPA_Export_Aggregation_AR4!$A1520="N2O",About!$D$59,1))</f>
        <v>8.2114413459999998E-4</v>
      </c>
      <c r="AI1520" s="400">
        <f>EPA_Export_Aggregation_AR4!AI1520*IF(EPA_Export_Aggregation_AR4!$A1520="CH4",About!$D$58,IF(EPA_Export_Aggregation_AR4!$A1520="N2O",About!$D$59,1))</f>
        <v>8.4469089189999997E-4</v>
      </c>
      <c r="AJ1520" s="400">
        <f>EPA_Export_Aggregation_AR4!AJ1520*IF(EPA_Export_Aggregation_AR4!$A1520="CH4",About!$D$58,IF(EPA_Export_Aggregation_AR4!$A1520="N2O",About!$D$59,1))</f>
        <v>7.6270560770000005E-4</v>
      </c>
      <c r="AK1520" s="400">
        <f>EPA_Export_Aggregation_AR4!AK1520*IF(EPA_Export_Aggregation_AR4!$A1520="CH4",About!$D$58,IF(EPA_Export_Aggregation_AR4!$A1520="N2O",About!$D$59,1))</f>
        <v>5.6904303960000002E-4</v>
      </c>
      <c r="AL1520" s="400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458" t="s">
        <v>2248</v>
      </c>
      <c r="B1521" s="400" t="s">
        <v>3813</v>
      </c>
      <c r="C1521" s="400">
        <v>1</v>
      </c>
      <c r="D1521" s="400" t="s">
        <v>3814</v>
      </c>
      <c r="E1521" s="400" t="s">
        <v>3758</v>
      </c>
      <c r="F1521" s="400">
        <v>29</v>
      </c>
      <c r="G1521" s="400">
        <f>EPA_Export_Aggregation_AR4!G1521*IF(EPA_Export_Aggregation_AR4!$A1521="CH4",About!$D$58,IF(EPA_Export_Aggregation_AR4!$A1521="N2O",About!$D$59,1))</f>
        <v>0</v>
      </c>
      <c r="H1521" s="400">
        <f>EPA_Export_Aggregation_AR4!H1521*IF(EPA_Export_Aggregation_AR4!$A1521="CH4",About!$D$58,IF(EPA_Export_Aggregation_AR4!$A1521="N2O",About!$D$59,1))</f>
        <v>0</v>
      </c>
      <c r="I1521" s="400">
        <f>EPA_Export_Aggregation_AR4!I1521*IF(EPA_Export_Aggregation_AR4!$A1521="CH4",About!$D$58,IF(EPA_Export_Aggregation_AR4!$A1521="N2O",About!$D$59,1))</f>
        <v>0</v>
      </c>
      <c r="J1521" s="400">
        <f>EPA_Export_Aggregation_AR4!J1521*IF(EPA_Export_Aggregation_AR4!$A1521="CH4",About!$D$58,IF(EPA_Export_Aggregation_AR4!$A1521="N2O",About!$D$59,1))</f>
        <v>0</v>
      </c>
      <c r="K1521" s="400">
        <f>EPA_Export_Aggregation_AR4!K1521*IF(EPA_Export_Aggregation_AR4!$A1521="CH4",About!$D$58,IF(EPA_Export_Aggregation_AR4!$A1521="N2O",About!$D$59,1))</f>
        <v>0</v>
      </c>
      <c r="L1521" s="400">
        <f>EPA_Export_Aggregation_AR4!L1521*IF(EPA_Export_Aggregation_AR4!$A1521="CH4",About!$D$58,IF(EPA_Export_Aggregation_AR4!$A1521="N2O",About!$D$59,1))</f>
        <v>0</v>
      </c>
      <c r="M1521" s="400">
        <f>EPA_Export_Aggregation_AR4!M1521*IF(EPA_Export_Aggregation_AR4!$A1521="CH4",About!$D$58,IF(EPA_Export_Aggregation_AR4!$A1521="N2O",About!$D$59,1))</f>
        <v>0</v>
      </c>
      <c r="N1521" s="400">
        <f>EPA_Export_Aggregation_AR4!N1521*IF(EPA_Export_Aggregation_AR4!$A1521="CH4",About!$D$58,IF(EPA_Export_Aggregation_AR4!$A1521="N2O",About!$D$59,1))</f>
        <v>0</v>
      </c>
      <c r="O1521" s="400">
        <f>EPA_Export_Aggregation_AR4!O1521*IF(EPA_Export_Aggregation_AR4!$A1521="CH4",About!$D$58,IF(EPA_Export_Aggregation_AR4!$A1521="N2O",About!$D$59,1))</f>
        <v>0</v>
      </c>
      <c r="P1521" s="400">
        <f>EPA_Export_Aggregation_AR4!P1521*IF(EPA_Export_Aggregation_AR4!$A1521="CH4",About!$D$58,IF(EPA_Export_Aggregation_AR4!$A1521="N2O",About!$D$59,1))</f>
        <v>0</v>
      </c>
      <c r="Q1521" s="400">
        <f>EPA_Export_Aggregation_AR4!Q1521*IF(EPA_Export_Aggregation_AR4!$A1521="CH4",About!$D$58,IF(EPA_Export_Aggregation_AR4!$A1521="N2O",About!$D$59,1))</f>
        <v>0</v>
      </c>
      <c r="R1521" s="400">
        <f>EPA_Export_Aggregation_AR4!R1521*IF(EPA_Export_Aggregation_AR4!$A1521="CH4",About!$D$58,IF(EPA_Export_Aggregation_AR4!$A1521="N2O",About!$D$59,1))</f>
        <v>0</v>
      </c>
      <c r="S1521" s="400">
        <f>EPA_Export_Aggregation_AR4!S1521*IF(EPA_Export_Aggregation_AR4!$A1521="CH4",About!$D$58,IF(EPA_Export_Aggregation_AR4!$A1521="N2O",About!$D$59,1))</f>
        <v>0</v>
      </c>
      <c r="T1521" s="400">
        <f>EPA_Export_Aggregation_AR4!T1521*IF(EPA_Export_Aggregation_AR4!$A1521="CH4",About!$D$58,IF(EPA_Export_Aggregation_AR4!$A1521="N2O",About!$D$59,1))</f>
        <v>0</v>
      </c>
      <c r="U1521" s="400">
        <f>EPA_Export_Aggregation_AR4!U1521*IF(EPA_Export_Aggregation_AR4!$A1521="CH4",About!$D$58,IF(EPA_Export_Aggregation_AR4!$A1521="N2O",About!$D$59,1))</f>
        <v>0</v>
      </c>
      <c r="V1521" s="400">
        <f>EPA_Export_Aggregation_AR4!V1521*IF(EPA_Export_Aggregation_AR4!$A1521="CH4",About!$D$58,IF(EPA_Export_Aggregation_AR4!$A1521="N2O",About!$D$59,1))</f>
        <v>0</v>
      </c>
      <c r="W1521" s="400">
        <f>EPA_Export_Aggregation_AR4!W1521*IF(EPA_Export_Aggregation_AR4!$A1521="CH4",About!$D$58,IF(EPA_Export_Aggregation_AR4!$A1521="N2O",About!$D$59,1))</f>
        <v>0</v>
      </c>
      <c r="X1521" s="400">
        <f>EPA_Export_Aggregation_AR4!X1521*IF(EPA_Export_Aggregation_AR4!$A1521="CH4",About!$D$58,IF(EPA_Export_Aggregation_AR4!$A1521="N2O",About!$D$59,1))</f>
        <v>0</v>
      </c>
      <c r="Y1521" s="400">
        <f>EPA_Export_Aggregation_AR4!Y1521*IF(EPA_Export_Aggregation_AR4!$A1521="CH4",About!$D$58,IF(EPA_Export_Aggregation_AR4!$A1521="N2O",About!$D$59,1))</f>
        <v>0</v>
      </c>
      <c r="Z1521" s="400">
        <f>EPA_Export_Aggregation_AR4!Z1521*IF(EPA_Export_Aggregation_AR4!$A1521="CH4",About!$D$58,IF(EPA_Export_Aggregation_AR4!$A1521="N2O",About!$D$59,1))</f>
        <v>0</v>
      </c>
      <c r="AA1521" s="400">
        <f>EPA_Export_Aggregation_AR4!AA1521*IF(EPA_Export_Aggregation_AR4!$A1521="CH4",About!$D$58,IF(EPA_Export_Aggregation_AR4!$A1521="N2O",About!$D$59,1))</f>
        <v>0</v>
      </c>
      <c r="AB1521" s="400">
        <f>EPA_Export_Aggregation_AR4!AB1521*IF(EPA_Export_Aggregation_AR4!$A1521="CH4",About!$D$58,IF(EPA_Export_Aggregation_AR4!$A1521="N2O",About!$D$59,1))</f>
        <v>0</v>
      </c>
      <c r="AC1521" s="400">
        <f>EPA_Export_Aggregation_AR4!AC1521*IF(EPA_Export_Aggregation_AR4!$A1521="CH4",About!$D$58,IF(EPA_Export_Aggregation_AR4!$A1521="N2O",About!$D$59,1))</f>
        <v>0</v>
      </c>
      <c r="AD1521" s="400">
        <f>EPA_Export_Aggregation_AR4!AD1521*IF(EPA_Export_Aggregation_AR4!$A1521="CH4",About!$D$58,IF(EPA_Export_Aggregation_AR4!$A1521="N2O",About!$D$59,1))</f>
        <v>0</v>
      </c>
      <c r="AE1521" s="400">
        <f>EPA_Export_Aggregation_AR4!AE1521*IF(EPA_Export_Aggregation_AR4!$A1521="CH4",About!$D$58,IF(EPA_Export_Aggregation_AR4!$A1521="N2O",About!$D$59,1))</f>
        <v>0</v>
      </c>
      <c r="AF1521" s="400">
        <f>EPA_Export_Aggregation_AR4!AF1521*IF(EPA_Export_Aggregation_AR4!$A1521="CH4",About!$D$58,IF(EPA_Export_Aggregation_AR4!$A1521="N2O",About!$D$59,1))</f>
        <v>0</v>
      </c>
      <c r="AG1521" s="400">
        <f>EPA_Export_Aggregation_AR4!AG1521*IF(EPA_Export_Aggregation_AR4!$A1521="CH4",About!$D$58,IF(EPA_Export_Aggregation_AR4!$A1521="N2O",About!$D$59,1))</f>
        <v>0</v>
      </c>
      <c r="AH1521" s="400">
        <f>EPA_Export_Aggregation_AR4!AH1521*IF(EPA_Export_Aggregation_AR4!$A1521="CH4",About!$D$58,IF(EPA_Export_Aggregation_AR4!$A1521="N2O",About!$D$59,1))</f>
        <v>0</v>
      </c>
      <c r="AI1521" s="400">
        <f>EPA_Export_Aggregation_AR4!AI1521*IF(EPA_Export_Aggregation_AR4!$A1521="CH4",About!$D$58,IF(EPA_Export_Aggregation_AR4!$A1521="N2O",About!$D$59,1))</f>
        <v>0</v>
      </c>
      <c r="AJ1521" s="400">
        <f>EPA_Export_Aggregation_AR4!AJ1521*IF(EPA_Export_Aggregation_AR4!$A1521="CH4",About!$D$58,IF(EPA_Export_Aggregation_AR4!$A1521="N2O",About!$D$59,1))</f>
        <v>0</v>
      </c>
      <c r="AK1521" s="400">
        <f>EPA_Export_Aggregation_AR4!AK1521*IF(EPA_Export_Aggregation_AR4!$A1521="CH4",About!$D$58,IF(EPA_Export_Aggregation_AR4!$A1521="N2O",About!$D$59,1))</f>
        <v>0</v>
      </c>
      <c r="AL1521" s="400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458" t="s">
        <v>2248</v>
      </c>
      <c r="B1522" s="400" t="s">
        <v>3813</v>
      </c>
      <c r="C1522" s="400">
        <v>1</v>
      </c>
      <c r="D1522" s="400" t="s">
        <v>3814</v>
      </c>
      <c r="E1522" s="400" t="s">
        <v>3615</v>
      </c>
      <c r="F1522" s="400">
        <v>29</v>
      </c>
      <c r="G1522" s="400">
        <f>EPA_Export_Aggregation_AR4!G1522*IF(EPA_Export_Aggregation_AR4!$A1522="CH4",About!$D$58,IF(EPA_Export_Aggregation_AR4!$A1522="N2O",About!$D$59,1))</f>
        <v>1.0586728767E-3</v>
      </c>
      <c r="H1522" s="400">
        <f>EPA_Export_Aggregation_AR4!H1522*IF(EPA_Export_Aggregation_AR4!$A1522="CH4",About!$D$58,IF(EPA_Export_Aggregation_AR4!$A1522="N2O",About!$D$59,1))</f>
        <v>8.0091579849999998E-4</v>
      </c>
      <c r="I1522" s="400">
        <f>EPA_Export_Aggregation_AR4!I1522*IF(EPA_Export_Aggregation_AR4!$A1522="CH4",About!$D$58,IF(EPA_Export_Aggregation_AR4!$A1522="N2O",About!$D$59,1))</f>
        <v>9.9714173479999993E-4</v>
      </c>
      <c r="J1522" s="400">
        <f>EPA_Export_Aggregation_AR4!J1522*IF(EPA_Export_Aggregation_AR4!$A1522="CH4",About!$D$58,IF(EPA_Export_Aggregation_AR4!$A1522="N2O",About!$D$59,1))</f>
        <v>1.1319738067999999E-3</v>
      </c>
      <c r="K1522" s="400">
        <f>EPA_Export_Aggregation_AR4!K1522*IF(EPA_Export_Aggregation_AR4!$A1522="CH4",About!$D$58,IF(EPA_Export_Aggregation_AR4!$A1522="N2O",About!$D$59,1))</f>
        <v>1.2178903407E-3</v>
      </c>
      <c r="L1522" s="400">
        <f>EPA_Export_Aggregation_AR4!L1522*IF(EPA_Export_Aggregation_AR4!$A1522="CH4",About!$D$58,IF(EPA_Export_Aggregation_AR4!$A1522="N2O",About!$D$59,1))</f>
        <v>1.695303609E-3</v>
      </c>
      <c r="M1522" s="400">
        <f>EPA_Export_Aggregation_AR4!M1522*IF(EPA_Export_Aggregation_AR4!$A1522="CH4",About!$D$58,IF(EPA_Export_Aggregation_AR4!$A1522="N2O",About!$D$59,1))</f>
        <v>1.9341043101E-3</v>
      </c>
      <c r="N1522" s="400">
        <f>EPA_Export_Aggregation_AR4!N1522*IF(EPA_Export_Aggregation_AR4!$A1522="CH4",About!$D$58,IF(EPA_Export_Aggregation_AR4!$A1522="N2O",About!$D$59,1))</f>
        <v>2.4461267539E-3</v>
      </c>
      <c r="O1522" s="400">
        <f>EPA_Export_Aggregation_AR4!O1522*IF(EPA_Export_Aggregation_AR4!$A1522="CH4",About!$D$58,IF(EPA_Export_Aggregation_AR4!$A1522="N2O",About!$D$59,1))</f>
        <v>2.8514054861000001E-3</v>
      </c>
      <c r="P1522" s="400">
        <f>EPA_Export_Aggregation_AR4!P1522*IF(EPA_Export_Aggregation_AR4!$A1522="CH4",About!$D$58,IF(EPA_Export_Aggregation_AR4!$A1522="N2O",About!$D$59,1))</f>
        <v>1.887738742E-3</v>
      </c>
      <c r="Q1522" s="400">
        <f>EPA_Export_Aggregation_AR4!Q1522*IF(EPA_Export_Aggregation_AR4!$A1522="CH4",About!$D$58,IF(EPA_Export_Aggregation_AR4!$A1522="N2O",About!$D$59,1))</f>
        <v>2.1016583835000002E-3</v>
      </c>
      <c r="R1522" s="400">
        <f>EPA_Export_Aggregation_AR4!R1522*IF(EPA_Export_Aggregation_AR4!$A1522="CH4",About!$D$58,IF(EPA_Export_Aggregation_AR4!$A1522="N2O",About!$D$59,1))</f>
        <v>1.5501756056999999E-3</v>
      </c>
      <c r="S1522" s="400">
        <f>EPA_Export_Aggregation_AR4!S1522*IF(EPA_Export_Aggregation_AR4!$A1522="CH4",About!$D$58,IF(EPA_Export_Aggregation_AR4!$A1522="N2O",About!$D$59,1))</f>
        <v>1.8423414668999999E-3</v>
      </c>
      <c r="T1522" s="400">
        <f>EPA_Export_Aggregation_AR4!T1522*IF(EPA_Export_Aggregation_AR4!$A1522="CH4",About!$D$58,IF(EPA_Export_Aggregation_AR4!$A1522="N2O",About!$D$59,1))</f>
        <v>1.9647732352000001E-3</v>
      </c>
      <c r="U1522" s="400">
        <f>EPA_Export_Aggregation_AR4!U1522*IF(EPA_Export_Aggregation_AR4!$A1522="CH4",About!$D$58,IF(EPA_Export_Aggregation_AR4!$A1522="N2O",About!$D$59,1))</f>
        <v>2.4036310912000001E-3</v>
      </c>
      <c r="V1522" s="400">
        <f>EPA_Export_Aggregation_AR4!V1522*IF(EPA_Export_Aggregation_AR4!$A1522="CH4",About!$D$58,IF(EPA_Export_Aggregation_AR4!$A1522="N2O",About!$D$59,1))</f>
        <v>2.3583523467999999E-3</v>
      </c>
      <c r="W1522" s="400">
        <f>EPA_Export_Aggregation_AR4!W1522*IF(EPA_Export_Aggregation_AR4!$A1522="CH4",About!$D$58,IF(EPA_Export_Aggregation_AR4!$A1522="N2O",About!$D$59,1))</f>
        <v>2.1907035319000002E-3</v>
      </c>
      <c r="X1522" s="400">
        <f>EPA_Export_Aggregation_AR4!X1522*IF(EPA_Export_Aggregation_AR4!$A1522="CH4",About!$D$58,IF(EPA_Export_Aggregation_AR4!$A1522="N2O",About!$D$59,1))</f>
        <v>1.9959833298999999E-3</v>
      </c>
      <c r="Y1522" s="400">
        <f>EPA_Export_Aggregation_AR4!Y1522*IF(EPA_Export_Aggregation_AR4!$A1522="CH4",About!$D$58,IF(EPA_Export_Aggregation_AR4!$A1522="N2O",About!$D$59,1))</f>
        <v>1.6236742782E-3</v>
      </c>
      <c r="Z1522" s="400">
        <f>EPA_Export_Aggregation_AR4!Z1522*IF(EPA_Export_Aggregation_AR4!$A1522="CH4",About!$D$58,IF(EPA_Export_Aggregation_AR4!$A1522="N2O",About!$D$59,1))</f>
        <v>1.0352436087999999E-3</v>
      </c>
      <c r="AA1522" s="400">
        <f>EPA_Export_Aggregation_AR4!AA1522*IF(EPA_Export_Aggregation_AR4!$A1522="CH4",About!$D$58,IF(EPA_Export_Aggregation_AR4!$A1522="N2O",About!$D$59,1))</f>
        <v>1.7370634189E-3</v>
      </c>
      <c r="AB1522" s="400">
        <f>EPA_Export_Aggregation_AR4!AB1522*IF(EPA_Export_Aggregation_AR4!$A1522="CH4",About!$D$58,IF(EPA_Export_Aggregation_AR4!$A1522="N2O",About!$D$59,1))</f>
        <v>1.5360932140000001E-3</v>
      </c>
      <c r="AC1522" s="400">
        <f>EPA_Export_Aggregation_AR4!AC1522*IF(EPA_Export_Aggregation_AR4!$A1522="CH4",About!$D$58,IF(EPA_Export_Aggregation_AR4!$A1522="N2O",About!$D$59,1))</f>
        <v>1.2957582603E-3</v>
      </c>
      <c r="AD1522" s="400">
        <f>EPA_Export_Aggregation_AR4!AD1522*IF(EPA_Export_Aggregation_AR4!$A1522="CH4",About!$D$58,IF(EPA_Export_Aggregation_AR4!$A1522="N2O",About!$D$59,1))</f>
        <v>1.5280358956E-3</v>
      </c>
      <c r="AE1522" s="400">
        <f>EPA_Export_Aggregation_AR4!AE1522*IF(EPA_Export_Aggregation_AR4!$A1522="CH4",About!$D$58,IF(EPA_Export_Aggregation_AR4!$A1522="N2O",About!$D$59,1))</f>
        <v>1.6164248091000001E-3</v>
      </c>
      <c r="AF1522" s="400">
        <f>EPA_Export_Aggregation_AR4!AF1522*IF(EPA_Export_Aggregation_AR4!$A1522="CH4",About!$D$58,IF(EPA_Export_Aggregation_AR4!$A1522="N2O",About!$D$59,1))</f>
        <v>1.7762884421000001E-3</v>
      </c>
      <c r="AG1522" s="400">
        <f>EPA_Export_Aggregation_AR4!AG1522*IF(EPA_Export_Aggregation_AR4!$A1522="CH4",About!$D$58,IF(EPA_Export_Aggregation_AR4!$A1522="N2O",About!$D$59,1))</f>
        <v>1.6600387056999999E-3</v>
      </c>
      <c r="AH1522" s="400">
        <f>EPA_Export_Aggregation_AR4!AH1522*IF(EPA_Export_Aggregation_AR4!$A1522="CH4",About!$D$58,IF(EPA_Export_Aggregation_AR4!$A1522="N2O",About!$D$59,1))</f>
        <v>1.9266895776999999E-3</v>
      </c>
      <c r="AI1522" s="400">
        <f>EPA_Export_Aggregation_AR4!AI1522*IF(EPA_Export_Aggregation_AR4!$A1522="CH4",About!$D$58,IF(EPA_Export_Aggregation_AR4!$A1522="N2O",About!$D$59,1))</f>
        <v>2.0090420594999999E-3</v>
      </c>
      <c r="AJ1522" s="400">
        <f>EPA_Export_Aggregation_AR4!AJ1522*IF(EPA_Export_Aggregation_AR4!$A1522="CH4",About!$D$58,IF(EPA_Export_Aggregation_AR4!$A1522="N2O",About!$D$59,1))</f>
        <v>1.8409656275999999E-3</v>
      </c>
      <c r="AK1522" s="400">
        <f>EPA_Export_Aggregation_AR4!AK1522*IF(EPA_Export_Aggregation_AR4!$A1522="CH4",About!$D$58,IF(EPA_Export_Aggregation_AR4!$A1522="N2O",About!$D$59,1))</f>
        <v>1.3935211766999999E-3</v>
      </c>
      <c r="AL1522" s="400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458" t="s">
        <v>2248</v>
      </c>
      <c r="B1523" s="400" t="s">
        <v>3813</v>
      </c>
      <c r="C1523" s="400">
        <v>1</v>
      </c>
      <c r="D1523" s="400" t="s">
        <v>3814</v>
      </c>
      <c r="E1523" s="400" t="s">
        <v>3617</v>
      </c>
      <c r="F1523" s="400">
        <v>29</v>
      </c>
      <c r="G1523" s="400">
        <f>EPA_Export_Aggregation_AR4!G1523*IF(EPA_Export_Aggregation_AR4!$A1523="CH4",About!$D$58,IF(EPA_Export_Aggregation_AR4!$A1523="N2O",About!$D$59,1))</f>
        <v>8.6092537543999998E-3</v>
      </c>
      <c r="H1523" s="400">
        <f>EPA_Export_Aggregation_AR4!H1523*IF(EPA_Export_Aggregation_AR4!$A1523="CH4",About!$D$58,IF(EPA_Export_Aggregation_AR4!$A1523="N2O",About!$D$59,1))</f>
        <v>6.4416007109999998E-3</v>
      </c>
      <c r="I1523" s="400">
        <f>EPA_Export_Aggregation_AR4!I1523*IF(EPA_Export_Aggregation_AR4!$A1523="CH4",About!$D$58,IF(EPA_Export_Aggregation_AR4!$A1523="N2O",About!$D$59,1))</f>
        <v>7.8876853957000007E-3</v>
      </c>
      <c r="J1523" s="400">
        <f>EPA_Export_Aggregation_AR4!J1523*IF(EPA_Export_Aggregation_AR4!$A1523="CH4",About!$D$58,IF(EPA_Export_Aggregation_AR4!$A1523="N2O",About!$D$59,1))</f>
        <v>8.7081347423000003E-3</v>
      </c>
      <c r="K1523" s="400">
        <f>EPA_Export_Aggregation_AR4!K1523*IF(EPA_Export_Aggregation_AR4!$A1523="CH4",About!$D$58,IF(EPA_Export_Aggregation_AR4!$A1523="N2O",About!$D$59,1))</f>
        <v>9.0326938416999993E-3</v>
      </c>
      <c r="L1523" s="400">
        <f>EPA_Export_Aggregation_AR4!L1523*IF(EPA_Export_Aggregation_AR4!$A1523="CH4",About!$D$58,IF(EPA_Export_Aggregation_AR4!$A1523="N2O",About!$D$59,1))</f>
        <v>1.21230325958E-2</v>
      </c>
      <c r="M1523" s="400">
        <f>EPA_Export_Aggregation_AR4!M1523*IF(EPA_Export_Aggregation_AR4!$A1523="CH4",About!$D$58,IF(EPA_Export_Aggregation_AR4!$A1523="N2O",About!$D$59,1))</f>
        <v>1.3500888357700001E-2</v>
      </c>
      <c r="N1523" s="400">
        <f>EPA_Export_Aggregation_AR4!N1523*IF(EPA_Export_Aggregation_AR4!$A1523="CH4",About!$D$58,IF(EPA_Export_Aggregation_AR4!$A1523="N2O",About!$D$59,1))</f>
        <v>1.6775399185400001E-2</v>
      </c>
      <c r="O1523" s="400">
        <f>EPA_Export_Aggregation_AR4!O1523*IF(EPA_Export_Aggregation_AR4!$A1523="CH4",About!$D$58,IF(EPA_Export_Aggregation_AR4!$A1523="N2O",About!$D$59,1))</f>
        <v>1.9261652669100002E-2</v>
      </c>
      <c r="P1523" s="400">
        <f>EPA_Export_Aggregation_AR4!P1523*IF(EPA_Export_Aggregation_AR4!$A1523="CH4",About!$D$58,IF(EPA_Export_Aggregation_AR4!$A1523="N2O",About!$D$59,1))</f>
        <v>1.2587574286699999E-2</v>
      </c>
      <c r="Q1523" s="400">
        <f>EPA_Export_Aggregation_AR4!Q1523*IF(EPA_Export_Aggregation_AR4!$A1523="CH4",About!$D$58,IF(EPA_Export_Aggregation_AR4!$A1523="N2O",About!$D$59,1))</f>
        <v>1.38416677485E-2</v>
      </c>
      <c r="R1523" s="400">
        <f>EPA_Export_Aggregation_AR4!R1523*IF(EPA_Export_Aggregation_AR4!$A1523="CH4",About!$D$58,IF(EPA_Export_Aggregation_AR4!$A1523="N2O",About!$D$59,1))</f>
        <v>1.01354788668E-2</v>
      </c>
      <c r="S1523" s="400">
        <f>EPA_Export_Aggregation_AR4!S1523*IF(EPA_Export_Aggregation_AR4!$A1523="CH4",About!$D$58,IF(EPA_Export_Aggregation_AR4!$A1523="N2O",About!$D$59,1))</f>
        <v>1.1905634997700001E-2</v>
      </c>
      <c r="T1523" s="400">
        <f>EPA_Export_Aggregation_AR4!T1523*IF(EPA_Export_Aggregation_AR4!$A1523="CH4",About!$D$58,IF(EPA_Export_Aggregation_AR4!$A1523="N2O",About!$D$59,1))</f>
        <v>1.2569852601200001E-2</v>
      </c>
      <c r="U1523" s="400">
        <f>EPA_Export_Aggregation_AR4!U1523*IF(EPA_Export_Aggregation_AR4!$A1523="CH4",About!$D$58,IF(EPA_Export_Aggregation_AR4!$A1523="N2O",About!$D$59,1))</f>
        <v>1.512775041E-2</v>
      </c>
      <c r="V1523" s="400">
        <f>EPA_Export_Aggregation_AR4!V1523*IF(EPA_Export_Aggregation_AR4!$A1523="CH4",About!$D$58,IF(EPA_Export_Aggregation_AR4!$A1523="N2O",About!$D$59,1))</f>
        <v>1.44705941463E-2</v>
      </c>
      <c r="W1523" s="400">
        <f>EPA_Export_Aggregation_AR4!W1523*IF(EPA_Export_Aggregation_AR4!$A1523="CH4",About!$D$58,IF(EPA_Export_Aggregation_AR4!$A1523="N2O",About!$D$59,1))</f>
        <v>1.3088394258E-2</v>
      </c>
      <c r="X1523" s="400">
        <f>EPA_Export_Aggregation_AR4!X1523*IF(EPA_Export_Aggregation_AR4!$A1523="CH4",About!$D$58,IF(EPA_Export_Aggregation_AR4!$A1523="N2O",About!$D$59,1))</f>
        <v>1.1731316269299999E-2</v>
      </c>
      <c r="Y1523" s="400">
        <f>EPA_Export_Aggregation_AR4!Y1523*IF(EPA_Export_Aggregation_AR4!$A1523="CH4",About!$D$58,IF(EPA_Export_Aggregation_AR4!$A1523="N2O",About!$D$59,1))</f>
        <v>9.4633908774000002E-3</v>
      </c>
      <c r="Z1523" s="400">
        <f>EPA_Export_Aggregation_AR4!Z1523*IF(EPA_Export_Aggregation_AR4!$A1523="CH4",About!$D$58,IF(EPA_Export_Aggregation_AR4!$A1523="N2O",About!$D$59,1))</f>
        <v>6.0323107549999999E-3</v>
      </c>
      <c r="AA1523" s="400">
        <f>EPA_Export_Aggregation_AR4!AA1523*IF(EPA_Export_Aggregation_AR4!$A1523="CH4",About!$D$58,IF(EPA_Export_Aggregation_AR4!$A1523="N2O",About!$D$59,1))</f>
        <v>1.01175222291E-2</v>
      </c>
      <c r="AB1523" s="400">
        <f>EPA_Export_Aggregation_AR4!AB1523*IF(EPA_Export_Aggregation_AR4!$A1523="CH4",About!$D$58,IF(EPA_Export_Aggregation_AR4!$A1523="N2O",About!$D$59,1))</f>
        <v>8.9308151875999997E-3</v>
      </c>
      <c r="AC1523" s="400">
        <f>EPA_Export_Aggregation_AR4!AC1523*IF(EPA_Export_Aggregation_AR4!$A1523="CH4",About!$D$58,IF(EPA_Export_Aggregation_AR4!$A1523="N2O",About!$D$59,1))</f>
        <v>7.4991436374999996E-3</v>
      </c>
      <c r="AD1523" s="400">
        <f>EPA_Export_Aggregation_AR4!AD1523*IF(EPA_Export_Aggregation_AR4!$A1523="CH4",About!$D$58,IF(EPA_Export_Aggregation_AR4!$A1523="N2O",About!$D$59,1))</f>
        <v>8.8102278547000003E-3</v>
      </c>
      <c r="AE1523" s="400">
        <f>EPA_Export_Aggregation_AR4!AE1523*IF(EPA_Export_Aggregation_AR4!$A1523="CH4",About!$D$58,IF(EPA_Export_Aggregation_AR4!$A1523="N2O",About!$D$59,1))</f>
        <v>9.2638772301E-3</v>
      </c>
      <c r="AF1523" s="400">
        <f>EPA_Export_Aggregation_AR4!AF1523*IF(EPA_Export_Aggregation_AR4!$A1523="CH4",About!$D$58,IF(EPA_Export_Aggregation_AR4!$A1523="N2O",About!$D$59,1))</f>
        <v>1.0113738173899999E-2</v>
      </c>
      <c r="AG1523" s="400">
        <f>EPA_Export_Aggregation_AR4!AG1523*IF(EPA_Export_Aggregation_AR4!$A1523="CH4",About!$D$58,IF(EPA_Export_Aggregation_AR4!$A1523="N2O",About!$D$59,1))</f>
        <v>9.3580049635999998E-3</v>
      </c>
      <c r="AH1523" s="400">
        <f>EPA_Export_Aggregation_AR4!AH1523*IF(EPA_Export_Aggregation_AR4!$A1523="CH4",About!$D$58,IF(EPA_Export_Aggregation_AR4!$A1523="N2O",About!$D$59,1))</f>
        <v>1.0753512210399999E-2</v>
      </c>
      <c r="AI1523" s="400">
        <f>EPA_Export_Aggregation_AR4!AI1523*IF(EPA_Export_Aggregation_AR4!$A1523="CH4",About!$D$58,IF(EPA_Export_Aggregation_AR4!$A1523="N2O",About!$D$59,1))</f>
        <v>1.105932445E-2</v>
      </c>
      <c r="AJ1523" s="400">
        <f>EPA_Export_Aggregation_AR4!AJ1523*IF(EPA_Export_Aggregation_AR4!$A1523="CH4",About!$D$58,IF(EPA_Export_Aggregation_AR4!$A1523="N2O",About!$D$59,1))</f>
        <v>9.9567810831000005E-3</v>
      </c>
      <c r="AK1523" s="400">
        <f>EPA_Export_Aggregation_AR4!AK1523*IF(EPA_Export_Aggregation_AR4!$A1523="CH4",About!$D$58,IF(EPA_Export_Aggregation_AR4!$A1523="N2O",About!$D$59,1))</f>
        <v>7.3921689957999999E-3</v>
      </c>
      <c r="AL1523" s="400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458" t="s">
        <v>2248</v>
      </c>
      <c r="B1524" s="400" t="s">
        <v>3813</v>
      </c>
      <c r="C1524" s="400">
        <v>1</v>
      </c>
      <c r="D1524" s="400" t="s">
        <v>3814</v>
      </c>
      <c r="E1524" s="400" t="s">
        <v>513</v>
      </c>
      <c r="F1524" s="400">
        <v>29</v>
      </c>
      <c r="G1524" s="400">
        <f>EPA_Export_Aggregation_AR4!G1524*IF(EPA_Export_Aggregation_AR4!$A1524="CH4",About!$D$58,IF(EPA_Export_Aggregation_AR4!$A1524="N2O",About!$D$59,1))</f>
        <v>9.5048677140000004E-4</v>
      </c>
      <c r="H1524" s="400">
        <f>EPA_Export_Aggregation_AR4!H1524*IF(EPA_Export_Aggregation_AR4!$A1524="CH4",About!$D$58,IF(EPA_Export_Aggregation_AR4!$A1524="N2O",About!$D$59,1))</f>
        <v>7.1604664089999998E-4</v>
      </c>
      <c r="I1524" s="400">
        <f>EPA_Export_Aggregation_AR4!I1524*IF(EPA_Export_Aggregation_AR4!$A1524="CH4",About!$D$58,IF(EPA_Export_Aggregation_AR4!$A1524="N2O",About!$D$59,1))</f>
        <v>8.9023956629999997E-4</v>
      </c>
      <c r="J1524" s="400">
        <f>EPA_Export_Aggregation_AR4!J1524*IF(EPA_Export_Aggregation_AR4!$A1524="CH4",About!$D$58,IF(EPA_Export_Aggregation_AR4!$A1524="N2O",About!$D$59,1))</f>
        <v>1.0062016E-3</v>
      </c>
      <c r="K1524" s="400">
        <f>EPA_Export_Aggregation_AR4!K1524*IF(EPA_Export_Aggregation_AR4!$A1524="CH4",About!$D$58,IF(EPA_Export_Aggregation_AR4!$A1524="N2O",About!$D$59,1))</f>
        <v>1.0684412586E-3</v>
      </c>
      <c r="L1524" s="400">
        <f>EPA_Export_Aggregation_AR4!L1524*IF(EPA_Export_Aggregation_AR4!$A1524="CH4",About!$D$58,IF(EPA_Export_Aggregation_AR4!$A1524="N2O",About!$D$59,1))</f>
        <v>1.463584908E-3</v>
      </c>
      <c r="M1524" s="400">
        <f>EPA_Export_Aggregation_AR4!M1524*IF(EPA_Export_Aggregation_AR4!$A1524="CH4",About!$D$58,IF(EPA_Export_Aggregation_AR4!$A1524="N2O",About!$D$59,1))</f>
        <v>1.6528741908000001E-3</v>
      </c>
      <c r="N1524" s="400">
        <f>EPA_Export_Aggregation_AR4!N1524*IF(EPA_Export_Aggregation_AR4!$A1524="CH4",About!$D$58,IF(EPA_Export_Aggregation_AR4!$A1524="N2O",About!$D$59,1))</f>
        <v>2.0749999498E-3</v>
      </c>
      <c r="O1524" s="400">
        <f>EPA_Export_Aggregation_AR4!O1524*IF(EPA_Export_Aggregation_AR4!$A1524="CH4",About!$D$58,IF(EPA_Export_Aggregation_AR4!$A1524="N2O",About!$D$59,1))</f>
        <v>2.4037241358E-3</v>
      </c>
      <c r="P1524" s="400">
        <f>EPA_Export_Aggregation_AR4!P1524*IF(EPA_Export_Aggregation_AR4!$A1524="CH4",About!$D$58,IF(EPA_Export_Aggregation_AR4!$A1524="N2O",About!$D$59,1))</f>
        <v>1.5879575977999999E-3</v>
      </c>
      <c r="Q1524" s="400">
        <f>EPA_Export_Aggregation_AR4!Q1524*IF(EPA_Export_Aggregation_AR4!$A1524="CH4",About!$D$58,IF(EPA_Export_Aggregation_AR4!$A1524="N2O",About!$D$59,1))</f>
        <v>1.7621467396E-3</v>
      </c>
      <c r="R1524" s="400">
        <f>EPA_Export_Aggregation_AR4!R1524*IF(EPA_Export_Aggregation_AR4!$A1524="CH4",About!$D$58,IF(EPA_Export_Aggregation_AR4!$A1524="N2O",About!$D$59,1))</f>
        <v>1.3009617802000001E-3</v>
      </c>
      <c r="S1524" s="400">
        <f>EPA_Export_Aggregation_AR4!S1524*IF(EPA_Export_Aggregation_AR4!$A1524="CH4",About!$D$58,IF(EPA_Export_Aggregation_AR4!$A1524="N2O",About!$D$59,1))</f>
        <v>1.5330745446E-3</v>
      </c>
      <c r="T1524" s="400">
        <f>EPA_Export_Aggregation_AR4!T1524*IF(EPA_Export_Aggregation_AR4!$A1524="CH4",About!$D$58,IF(EPA_Export_Aggregation_AR4!$A1524="N2O",About!$D$59,1))</f>
        <v>1.6147629127000001E-3</v>
      </c>
      <c r="U1524" s="400">
        <f>EPA_Export_Aggregation_AR4!U1524*IF(EPA_Export_Aggregation_AR4!$A1524="CH4",About!$D$58,IF(EPA_Export_Aggregation_AR4!$A1524="N2O",About!$D$59,1))</f>
        <v>1.9454808059E-3</v>
      </c>
      <c r="V1524" s="400">
        <f>EPA_Export_Aggregation_AR4!V1524*IF(EPA_Export_Aggregation_AR4!$A1524="CH4",About!$D$58,IF(EPA_Export_Aggregation_AR4!$A1524="N2O",About!$D$59,1))</f>
        <v>1.8707792233E-3</v>
      </c>
      <c r="W1524" s="400">
        <f>EPA_Export_Aggregation_AR4!W1524*IF(EPA_Export_Aggregation_AR4!$A1524="CH4",About!$D$58,IF(EPA_Export_Aggregation_AR4!$A1524="N2O",About!$D$59,1))</f>
        <v>1.7151775581999999E-3</v>
      </c>
      <c r="X1524" s="400">
        <f>EPA_Export_Aggregation_AR4!X1524*IF(EPA_Export_Aggregation_AR4!$A1524="CH4",About!$D$58,IF(EPA_Export_Aggregation_AR4!$A1524="N2O",About!$D$59,1))</f>
        <v>1.5546265196000001E-3</v>
      </c>
      <c r="Y1524" s="400">
        <f>EPA_Export_Aggregation_AR4!Y1524*IF(EPA_Export_Aggregation_AR4!$A1524="CH4",About!$D$58,IF(EPA_Export_Aggregation_AR4!$A1524="N2O",About!$D$59,1))</f>
        <v>1.2641514658E-3</v>
      </c>
      <c r="Z1524" s="400">
        <f>EPA_Export_Aggregation_AR4!Z1524*IF(EPA_Export_Aggregation_AR4!$A1524="CH4",About!$D$58,IF(EPA_Export_Aggregation_AR4!$A1524="N2O",About!$D$59,1))</f>
        <v>8.114942654E-4</v>
      </c>
      <c r="AA1524" s="400">
        <f>EPA_Export_Aggregation_AR4!AA1524*IF(EPA_Export_Aggregation_AR4!$A1524="CH4",About!$D$58,IF(EPA_Export_Aggregation_AR4!$A1524="N2O",About!$D$59,1))</f>
        <v>1.3684138216E-3</v>
      </c>
      <c r="AB1524" s="400">
        <f>EPA_Export_Aggregation_AR4!AB1524*IF(EPA_Export_Aggregation_AR4!$A1524="CH4",About!$D$58,IF(EPA_Export_Aggregation_AR4!$A1524="N2O",About!$D$59,1))</f>
        <v>1.2153885727E-3</v>
      </c>
      <c r="AC1524" s="400">
        <f>EPA_Export_Aggregation_AR4!AC1524*IF(EPA_Export_Aggregation_AR4!$A1524="CH4",About!$D$58,IF(EPA_Export_Aggregation_AR4!$A1524="N2O",About!$D$59,1))</f>
        <v>1.0264452027E-3</v>
      </c>
      <c r="AD1524" s="400">
        <f>EPA_Export_Aggregation_AR4!AD1524*IF(EPA_Export_Aggregation_AR4!$A1524="CH4",About!$D$58,IF(EPA_Export_Aggregation_AR4!$A1524="N2O",About!$D$59,1))</f>
        <v>1.2139123108E-3</v>
      </c>
      <c r="AE1524" s="400">
        <f>EPA_Export_Aggregation_AR4!AE1524*IF(EPA_Export_Aggregation_AR4!$A1524="CH4",About!$D$58,IF(EPA_Export_Aggregation_AR4!$A1524="N2O",About!$D$59,1))</f>
        <v>1.2850584349999999E-3</v>
      </c>
      <c r="AF1524" s="400">
        <f>EPA_Export_Aggregation_AR4!AF1524*IF(EPA_Export_Aggregation_AR4!$A1524="CH4",About!$D$58,IF(EPA_Export_Aggregation_AR4!$A1524="N2O",About!$D$59,1))</f>
        <v>1.4179319761E-3</v>
      </c>
      <c r="AG1524" s="400">
        <f>EPA_Export_Aggregation_AR4!AG1524*IF(EPA_Export_Aggregation_AR4!$A1524="CH4",About!$D$58,IF(EPA_Export_Aggregation_AR4!$A1524="N2O",About!$D$59,1))</f>
        <v>1.3251698176E-3</v>
      </c>
      <c r="AH1524" s="400">
        <f>EPA_Export_Aggregation_AR4!AH1524*IF(EPA_Export_Aggregation_AR4!$A1524="CH4",About!$D$58,IF(EPA_Export_Aggregation_AR4!$A1524="N2O",About!$D$59,1))</f>
        <v>1.5355975256999999E-3</v>
      </c>
      <c r="AI1524" s="400">
        <f>EPA_Export_Aggregation_AR4!AI1524*IF(EPA_Export_Aggregation_AR4!$A1524="CH4",About!$D$58,IF(EPA_Export_Aggregation_AR4!$A1524="N2O",About!$D$59,1))</f>
        <v>1.5976353647999999E-3</v>
      </c>
      <c r="AJ1524" s="400">
        <f>EPA_Export_Aggregation_AR4!AJ1524*IF(EPA_Export_Aggregation_AR4!$A1524="CH4",About!$D$58,IF(EPA_Export_Aggregation_AR4!$A1524="N2O",About!$D$59,1))</f>
        <v>1.4538402421000001E-3</v>
      </c>
      <c r="AK1524" s="400">
        <f>EPA_Export_Aggregation_AR4!AK1524*IF(EPA_Export_Aggregation_AR4!$A1524="CH4",About!$D$58,IF(EPA_Export_Aggregation_AR4!$A1524="N2O",About!$D$59,1))</f>
        <v>1.0905190831999999E-3</v>
      </c>
      <c r="AL1524" s="400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458" t="s">
        <v>2248</v>
      </c>
      <c r="B1525" s="400" t="s">
        <v>3813</v>
      </c>
      <c r="C1525" s="400">
        <v>1</v>
      </c>
      <c r="D1525" s="400" t="s">
        <v>3814</v>
      </c>
      <c r="E1525" s="400" t="s">
        <v>3620</v>
      </c>
      <c r="F1525" s="400">
        <v>29</v>
      </c>
      <c r="G1525" s="400">
        <f>EPA_Export_Aggregation_AR4!G1525*IF(EPA_Export_Aggregation_AR4!$A1525="CH4",About!$D$58,IF(EPA_Export_Aggregation_AR4!$A1525="N2O",About!$D$59,1))</f>
        <v>9.4598925429999995E-4</v>
      </c>
      <c r="H1525" s="400">
        <f>EPA_Export_Aggregation_AR4!H1525*IF(EPA_Export_Aggregation_AR4!$A1525="CH4",About!$D$58,IF(EPA_Export_Aggregation_AR4!$A1525="N2O",About!$D$59,1))</f>
        <v>6.982414465E-4</v>
      </c>
      <c r="I1525" s="400">
        <f>EPA_Export_Aggregation_AR4!I1525*IF(EPA_Export_Aggregation_AR4!$A1525="CH4",About!$D$58,IF(EPA_Export_Aggregation_AR4!$A1525="N2O",About!$D$59,1))</f>
        <v>8.4052508339999997E-4</v>
      </c>
      <c r="J1525" s="400">
        <f>EPA_Export_Aggregation_AR4!J1525*IF(EPA_Export_Aggregation_AR4!$A1525="CH4",About!$D$58,IF(EPA_Export_Aggregation_AR4!$A1525="N2O",About!$D$59,1))</f>
        <v>9.2140073950000003E-4</v>
      </c>
      <c r="K1525" s="400">
        <f>EPA_Export_Aggregation_AR4!K1525*IF(EPA_Export_Aggregation_AR4!$A1525="CH4",About!$D$58,IF(EPA_Export_Aggregation_AR4!$A1525="N2O",About!$D$59,1))</f>
        <v>9.5137504409999998E-4</v>
      </c>
      <c r="L1525" s="400">
        <f>EPA_Export_Aggregation_AR4!L1525*IF(EPA_Export_Aggregation_AR4!$A1525="CH4",About!$D$58,IF(EPA_Export_Aggregation_AR4!$A1525="N2O",About!$D$59,1))</f>
        <v>1.2713896426999999E-3</v>
      </c>
      <c r="M1525" s="400">
        <f>EPA_Export_Aggregation_AR4!M1525*IF(EPA_Export_Aggregation_AR4!$A1525="CH4",About!$D$58,IF(EPA_Export_Aggregation_AR4!$A1525="N2O",About!$D$59,1))</f>
        <v>1.4069285493E-3</v>
      </c>
      <c r="N1525" s="400">
        <f>EPA_Export_Aggregation_AR4!N1525*IF(EPA_Export_Aggregation_AR4!$A1525="CH4",About!$D$58,IF(EPA_Export_Aggregation_AR4!$A1525="N2O",About!$D$59,1))</f>
        <v>1.7295645021000001E-3</v>
      </c>
      <c r="O1525" s="400">
        <f>EPA_Export_Aggregation_AR4!O1525*IF(EPA_Export_Aggregation_AR4!$A1525="CH4",About!$D$58,IF(EPA_Export_Aggregation_AR4!$A1525="N2O",About!$D$59,1))</f>
        <v>1.9650442576999998E-3</v>
      </c>
      <c r="P1525" s="400">
        <f>EPA_Export_Aggregation_AR4!P1525*IF(EPA_Export_Aggregation_AR4!$A1525="CH4",About!$D$58,IF(EPA_Export_Aggregation_AR4!$A1525="N2O",About!$D$59,1))</f>
        <v>1.2724652846E-3</v>
      </c>
      <c r="Q1525" s="400">
        <f>EPA_Export_Aggregation_AR4!Q1525*IF(EPA_Export_Aggregation_AR4!$A1525="CH4",About!$D$58,IF(EPA_Export_Aggregation_AR4!$A1525="N2O",About!$D$59,1))</f>
        <v>1.3894526193E-3</v>
      </c>
      <c r="R1525" s="400">
        <f>EPA_Export_Aggregation_AR4!R1525*IF(EPA_Export_Aggregation_AR4!$A1525="CH4",About!$D$58,IF(EPA_Export_Aggregation_AR4!$A1525="N2O",About!$D$59,1))</f>
        <v>1.0091059608999999E-3</v>
      </c>
      <c r="S1525" s="400">
        <f>EPA_Export_Aggregation_AR4!S1525*IF(EPA_Export_Aggregation_AR4!$A1525="CH4",About!$D$58,IF(EPA_Export_Aggregation_AR4!$A1525="N2O",About!$D$59,1))</f>
        <v>1.1808553721000001E-3</v>
      </c>
      <c r="T1525" s="400">
        <f>EPA_Export_Aggregation_AR4!T1525*IF(EPA_Export_Aggregation_AR4!$A1525="CH4",About!$D$58,IF(EPA_Export_Aggregation_AR4!$A1525="N2O",About!$D$59,1))</f>
        <v>1.242373483E-3</v>
      </c>
      <c r="U1525" s="400">
        <f>EPA_Export_Aggregation_AR4!U1525*IF(EPA_Export_Aggregation_AR4!$A1525="CH4",About!$D$58,IF(EPA_Export_Aggregation_AR4!$A1525="N2O",About!$D$59,1))</f>
        <v>1.4866807532E-3</v>
      </c>
      <c r="V1525" s="400">
        <f>EPA_Export_Aggregation_AR4!V1525*IF(EPA_Export_Aggregation_AR4!$A1525="CH4",About!$D$58,IF(EPA_Export_Aggregation_AR4!$A1525="N2O",About!$D$59,1))</f>
        <v>1.4164289857000001E-3</v>
      </c>
      <c r="W1525" s="400">
        <f>EPA_Export_Aggregation_AR4!W1525*IF(EPA_Export_Aggregation_AR4!$A1525="CH4",About!$D$58,IF(EPA_Export_Aggregation_AR4!$A1525="N2O",About!$D$59,1))</f>
        <v>1.2780779294E-3</v>
      </c>
      <c r="X1525" s="400">
        <f>EPA_Export_Aggregation_AR4!X1525*IF(EPA_Export_Aggregation_AR4!$A1525="CH4",About!$D$58,IF(EPA_Export_Aggregation_AR4!$A1525="N2O",About!$D$59,1))</f>
        <v>1.1414942050000001E-3</v>
      </c>
      <c r="Y1525" s="400">
        <f>EPA_Export_Aggregation_AR4!Y1525*IF(EPA_Export_Aggregation_AR4!$A1525="CH4",About!$D$58,IF(EPA_Export_Aggregation_AR4!$A1525="N2O",About!$D$59,1))</f>
        <v>9.1664547739999996E-4</v>
      </c>
      <c r="Z1525" s="400">
        <f>EPA_Export_Aggregation_AR4!Z1525*IF(EPA_Export_Aggregation_AR4!$A1525="CH4",About!$D$58,IF(EPA_Export_Aggregation_AR4!$A1525="N2O",About!$D$59,1))</f>
        <v>5.8130985510000005E-4</v>
      </c>
      <c r="AA1525" s="400">
        <f>EPA_Export_Aggregation_AR4!AA1525*IF(EPA_Export_Aggregation_AR4!$A1525="CH4",About!$D$58,IF(EPA_Export_Aggregation_AR4!$A1525="N2O",About!$D$59,1))</f>
        <v>9.7033223580000004E-4</v>
      </c>
      <c r="AB1525" s="400">
        <f>EPA_Export_Aggregation_AR4!AB1525*IF(EPA_Export_Aggregation_AR4!$A1525="CH4",About!$D$58,IF(EPA_Export_Aggregation_AR4!$A1525="N2O",About!$D$59,1))</f>
        <v>8.5155554079999998E-4</v>
      </c>
      <c r="AC1525" s="400">
        <f>EPA_Export_Aggregation_AR4!AC1525*IF(EPA_Export_Aggregation_AR4!$A1525="CH4",About!$D$58,IF(EPA_Export_Aggregation_AR4!$A1525="N2O",About!$D$59,1))</f>
        <v>7.1053690149999998E-4</v>
      </c>
      <c r="AD1525" s="400">
        <f>EPA_Export_Aggregation_AR4!AD1525*IF(EPA_Export_Aggregation_AR4!$A1525="CH4",About!$D$58,IF(EPA_Export_Aggregation_AR4!$A1525="N2O",About!$D$59,1))</f>
        <v>8.2814709489999997E-4</v>
      </c>
      <c r="AE1525" s="400">
        <f>EPA_Export_Aggregation_AR4!AE1525*IF(EPA_Export_Aggregation_AR4!$A1525="CH4",About!$D$58,IF(EPA_Export_Aggregation_AR4!$A1525="N2O",About!$D$59,1))</f>
        <v>8.6325315160000005E-4</v>
      </c>
      <c r="AF1525" s="400">
        <f>EPA_Export_Aggregation_AR4!AF1525*IF(EPA_Export_Aggregation_AR4!$A1525="CH4",About!$D$58,IF(EPA_Export_Aggregation_AR4!$A1525="N2O",About!$D$59,1))</f>
        <v>9.3289867979999997E-4</v>
      </c>
      <c r="AG1525" s="400">
        <f>EPA_Export_Aggregation_AR4!AG1525*IF(EPA_Export_Aggregation_AR4!$A1525="CH4",About!$D$58,IF(EPA_Export_Aggregation_AR4!$A1525="N2O",About!$D$59,1))</f>
        <v>8.5570277010000001E-4</v>
      </c>
      <c r="AH1525" s="400">
        <f>EPA_Export_Aggregation_AR4!AH1525*IF(EPA_Export_Aggregation_AR4!$A1525="CH4",About!$D$58,IF(EPA_Export_Aggregation_AR4!$A1525="N2O",About!$D$59,1))</f>
        <v>9.7736286600000007E-4</v>
      </c>
      <c r="AI1525" s="400">
        <f>EPA_Export_Aggregation_AR4!AI1525*IF(EPA_Export_Aggregation_AR4!$A1525="CH4",About!$D$58,IF(EPA_Export_Aggregation_AR4!$A1525="N2O",About!$D$59,1))</f>
        <v>1.0024029656E-3</v>
      </c>
      <c r="AJ1525" s="400">
        <f>EPA_Export_Aggregation_AR4!AJ1525*IF(EPA_Export_Aggregation_AR4!$A1525="CH4",About!$D$58,IF(EPA_Export_Aggregation_AR4!$A1525="N2O",About!$D$59,1))</f>
        <v>9.0031065249999997E-4</v>
      </c>
      <c r="AK1525" s="400">
        <f>EPA_Export_Aggregation_AR4!AK1525*IF(EPA_Export_Aggregation_AR4!$A1525="CH4",About!$D$58,IF(EPA_Export_Aggregation_AR4!$A1525="N2O",About!$D$59,1))</f>
        <v>6.6790127450000003E-4</v>
      </c>
      <c r="AL1525" s="400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458" t="s">
        <v>2248</v>
      </c>
      <c r="B1526" s="400" t="s">
        <v>3813</v>
      </c>
      <c r="C1526" s="400">
        <v>1</v>
      </c>
      <c r="D1526" s="400" t="s">
        <v>3814</v>
      </c>
      <c r="E1526" s="400" t="s">
        <v>3622</v>
      </c>
      <c r="F1526" s="400">
        <v>29</v>
      </c>
      <c r="G1526" s="400">
        <f>EPA_Export_Aggregation_AR4!G1526*IF(EPA_Export_Aggregation_AR4!$A1526="CH4",About!$D$58,IF(EPA_Export_Aggregation_AR4!$A1526="N2O",About!$D$59,1))</f>
        <v>1.73946811E-4</v>
      </c>
      <c r="H1526" s="400">
        <f>EPA_Export_Aggregation_AR4!H1526*IF(EPA_Export_Aggregation_AR4!$A1526="CH4",About!$D$58,IF(EPA_Export_Aggregation_AR4!$A1526="N2O",About!$D$59,1))</f>
        <v>1.2702563599999999E-4</v>
      </c>
      <c r="I1526" s="400">
        <f>EPA_Export_Aggregation_AR4!I1526*IF(EPA_Export_Aggregation_AR4!$A1526="CH4",About!$D$58,IF(EPA_Export_Aggregation_AR4!$A1526="N2O",About!$D$59,1))</f>
        <v>1.5216970499999999E-4</v>
      </c>
      <c r="J1526" s="400">
        <f>EPA_Export_Aggregation_AR4!J1526*IF(EPA_Export_Aggregation_AR4!$A1526="CH4",About!$D$58,IF(EPA_Export_Aggregation_AR4!$A1526="N2O",About!$D$59,1))</f>
        <v>1.6575454050000001E-4</v>
      </c>
      <c r="K1526" s="400">
        <f>EPA_Export_Aggregation_AR4!K1526*IF(EPA_Export_Aggregation_AR4!$A1526="CH4",About!$D$58,IF(EPA_Export_Aggregation_AR4!$A1526="N2O",About!$D$59,1))</f>
        <v>1.6904910270000001E-4</v>
      </c>
      <c r="L1526" s="400">
        <f>EPA_Export_Aggregation_AR4!L1526*IF(EPA_Export_Aggregation_AR4!$A1526="CH4",About!$D$58,IF(EPA_Export_Aggregation_AR4!$A1526="N2O",About!$D$59,1))</f>
        <v>2.220310857E-4</v>
      </c>
      <c r="M1526" s="400">
        <f>EPA_Export_Aggregation_AR4!M1526*IF(EPA_Export_Aggregation_AR4!$A1526="CH4",About!$D$58,IF(EPA_Export_Aggregation_AR4!$A1526="N2O",About!$D$59,1))</f>
        <v>2.413453899E-4</v>
      </c>
      <c r="N1526" s="400">
        <f>EPA_Export_Aggregation_AR4!N1526*IF(EPA_Export_Aggregation_AR4!$A1526="CH4",About!$D$58,IF(EPA_Export_Aggregation_AR4!$A1526="N2O",About!$D$59,1))</f>
        <v>2.931722927E-4</v>
      </c>
      <c r="O1526" s="400">
        <f>EPA_Export_Aggregation_AR4!O1526*IF(EPA_Export_Aggregation_AR4!$A1526="CH4",About!$D$58,IF(EPA_Export_Aggregation_AR4!$A1526="N2O",About!$D$59,1))</f>
        <v>3.300403541E-4</v>
      </c>
      <c r="P1526" s="400">
        <f>EPA_Export_Aggregation_AR4!P1526*IF(EPA_Export_Aggregation_AR4!$A1526="CH4",About!$D$58,IF(EPA_Export_Aggregation_AR4!$A1526="N2O",About!$D$59,1))</f>
        <v>2.1426176270000001E-4</v>
      </c>
      <c r="Q1526" s="400">
        <f>EPA_Export_Aggregation_AR4!Q1526*IF(EPA_Export_Aggregation_AR4!$A1526="CH4",About!$D$58,IF(EPA_Export_Aggregation_AR4!$A1526="N2O",About!$D$59,1))</f>
        <v>2.3296681259999999E-4</v>
      </c>
      <c r="R1526" s="400">
        <f>EPA_Export_Aggregation_AR4!R1526*IF(EPA_Export_Aggregation_AR4!$A1526="CH4",About!$D$58,IF(EPA_Export_Aggregation_AR4!$A1526="N2O",About!$D$59,1))</f>
        <v>1.688794862E-4</v>
      </c>
      <c r="S1526" s="400">
        <f>EPA_Export_Aggregation_AR4!S1526*IF(EPA_Export_Aggregation_AR4!$A1526="CH4",About!$D$58,IF(EPA_Export_Aggregation_AR4!$A1526="N2O",About!$D$59,1))</f>
        <v>1.9568251510000001E-4</v>
      </c>
      <c r="T1526" s="400">
        <f>EPA_Export_Aggregation_AR4!T1526*IF(EPA_Export_Aggregation_AR4!$A1526="CH4",About!$D$58,IF(EPA_Export_Aggregation_AR4!$A1526="N2O",About!$D$59,1))</f>
        <v>2.0270485099999999E-4</v>
      </c>
      <c r="U1526" s="400">
        <f>EPA_Export_Aggregation_AR4!U1526*IF(EPA_Export_Aggregation_AR4!$A1526="CH4",About!$D$58,IF(EPA_Export_Aggregation_AR4!$A1526="N2O",About!$D$59,1))</f>
        <v>2.4143199360000001E-4</v>
      </c>
      <c r="V1526" s="400">
        <f>EPA_Export_Aggregation_AR4!V1526*IF(EPA_Export_Aggregation_AR4!$A1526="CH4",About!$D$58,IF(EPA_Export_Aggregation_AR4!$A1526="N2O",About!$D$59,1))</f>
        <v>2.290612911E-4</v>
      </c>
      <c r="W1526" s="400">
        <f>EPA_Export_Aggregation_AR4!W1526*IF(EPA_Export_Aggregation_AR4!$A1526="CH4",About!$D$58,IF(EPA_Export_Aggregation_AR4!$A1526="N2O",About!$D$59,1))</f>
        <v>2.073583753E-4</v>
      </c>
      <c r="X1526" s="400">
        <f>EPA_Export_Aggregation_AR4!X1526*IF(EPA_Export_Aggregation_AR4!$A1526="CH4",About!$D$58,IF(EPA_Export_Aggregation_AR4!$A1526="N2O",About!$D$59,1))</f>
        <v>1.8588847389999999E-4</v>
      </c>
      <c r="Y1526" s="400">
        <f>EPA_Export_Aggregation_AR4!Y1526*IF(EPA_Export_Aggregation_AR4!$A1526="CH4",About!$D$58,IF(EPA_Export_Aggregation_AR4!$A1526="N2O",About!$D$59,1))</f>
        <v>1.500095486E-4</v>
      </c>
      <c r="Z1526" s="400">
        <f>EPA_Export_Aggregation_AR4!Z1526*IF(EPA_Export_Aggregation_AR4!$A1526="CH4",About!$D$58,IF(EPA_Export_Aggregation_AR4!$A1526="N2O",About!$D$59,1))</f>
        <v>9.6655425999999994E-5</v>
      </c>
      <c r="AA1526" s="400">
        <f>EPA_Export_Aggregation_AR4!AA1526*IF(EPA_Export_Aggregation_AR4!$A1526="CH4",About!$D$58,IF(EPA_Export_Aggregation_AR4!$A1526="N2O",About!$D$59,1))</f>
        <v>1.640950679E-4</v>
      </c>
      <c r="AB1526" s="400">
        <f>EPA_Export_Aggregation_AR4!AB1526*IF(EPA_Export_Aggregation_AR4!$A1526="CH4",About!$D$58,IF(EPA_Export_Aggregation_AR4!$A1526="N2O",About!$D$59,1))</f>
        <v>1.4719017899999999E-4</v>
      </c>
      <c r="AC1526" s="400">
        <f>EPA_Export_Aggregation_AR4!AC1526*IF(EPA_Export_Aggregation_AR4!$A1526="CH4",About!$D$58,IF(EPA_Export_Aggregation_AR4!$A1526="N2O",About!$D$59,1))</f>
        <v>1.2564341789999999E-4</v>
      </c>
      <c r="AD1526" s="400">
        <f>EPA_Export_Aggregation_AR4!AD1526*IF(EPA_Export_Aggregation_AR4!$A1526="CH4",About!$D$58,IF(EPA_Export_Aggregation_AR4!$A1526="N2O",About!$D$59,1))</f>
        <v>1.5006059669999999E-4</v>
      </c>
      <c r="AE1526" s="400">
        <f>EPA_Export_Aggregation_AR4!AE1526*IF(EPA_Export_Aggregation_AR4!$A1526="CH4",About!$D$58,IF(EPA_Export_Aggregation_AR4!$A1526="N2O",About!$D$59,1))</f>
        <v>1.59317479E-4</v>
      </c>
      <c r="AF1526" s="400">
        <f>EPA_Export_Aggregation_AR4!AF1526*IF(EPA_Export_Aggregation_AR4!$A1526="CH4",About!$D$58,IF(EPA_Export_Aggregation_AR4!$A1526="N2O",About!$D$59,1))</f>
        <v>1.7599964629999999E-4</v>
      </c>
      <c r="AG1526" s="400">
        <f>EPA_Export_Aggregation_AR4!AG1526*IF(EPA_Export_Aggregation_AR4!$A1526="CH4",About!$D$58,IF(EPA_Export_Aggregation_AR4!$A1526="N2O",About!$D$59,1))</f>
        <v>1.6435436539999999E-4</v>
      </c>
      <c r="AH1526" s="400">
        <f>EPA_Export_Aggregation_AR4!AH1526*IF(EPA_Export_Aggregation_AR4!$A1526="CH4",About!$D$58,IF(EPA_Export_Aggregation_AR4!$A1526="N2O",About!$D$59,1))</f>
        <v>1.9055591310000001E-4</v>
      </c>
      <c r="AI1526" s="400">
        <f>EPA_Export_Aggregation_AR4!AI1526*IF(EPA_Export_Aggregation_AR4!$A1526="CH4",About!$D$58,IF(EPA_Export_Aggregation_AR4!$A1526="N2O",About!$D$59,1))</f>
        <v>1.9746174169999999E-4</v>
      </c>
      <c r="AJ1526" s="400">
        <f>EPA_Export_Aggregation_AR4!AJ1526*IF(EPA_Export_Aggregation_AR4!$A1526="CH4",About!$D$58,IF(EPA_Export_Aggregation_AR4!$A1526="N2O",About!$D$59,1))</f>
        <v>1.7881205460000001E-4</v>
      </c>
      <c r="AK1526" s="400">
        <f>EPA_Export_Aggregation_AR4!AK1526*IF(EPA_Export_Aggregation_AR4!$A1526="CH4",About!$D$58,IF(EPA_Export_Aggregation_AR4!$A1526="N2O",About!$D$59,1))</f>
        <v>1.338459128E-4</v>
      </c>
      <c r="AL1526" s="400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458" t="s">
        <v>2248</v>
      </c>
      <c r="B1527" s="400" t="s">
        <v>3813</v>
      </c>
      <c r="C1527" s="400">
        <v>1</v>
      </c>
      <c r="D1527" s="400" t="s">
        <v>3814</v>
      </c>
      <c r="E1527" s="400" t="s">
        <v>3623</v>
      </c>
      <c r="F1527" s="400">
        <v>29</v>
      </c>
      <c r="G1527" s="400">
        <f>EPA_Export_Aggregation_AR4!G1527*IF(EPA_Export_Aggregation_AR4!$A1527="CH4",About!$D$58,IF(EPA_Export_Aggregation_AR4!$A1527="N2O",About!$D$59,1))</f>
        <v>1.924087292E-4</v>
      </c>
      <c r="H1527" s="400">
        <f>EPA_Export_Aggregation_AR4!H1527*IF(EPA_Export_Aggregation_AR4!$A1527="CH4",About!$D$58,IF(EPA_Export_Aggregation_AR4!$A1527="N2O",About!$D$59,1))</f>
        <v>1.44405065E-4</v>
      </c>
      <c r="I1527" s="400">
        <f>EPA_Export_Aggregation_AR4!I1527*IF(EPA_Export_Aggregation_AR4!$A1527="CH4",About!$D$58,IF(EPA_Export_Aggregation_AR4!$A1527="N2O",About!$D$59,1))</f>
        <v>1.7696239280000001E-4</v>
      </c>
      <c r="J1527" s="400">
        <f>EPA_Export_Aggregation_AR4!J1527*IF(EPA_Export_Aggregation_AR4!$A1527="CH4",About!$D$58,IF(EPA_Export_Aggregation_AR4!$A1527="N2O",About!$D$59,1))</f>
        <v>1.966826208E-4</v>
      </c>
      <c r="K1527" s="400">
        <f>EPA_Export_Aggregation_AR4!K1527*IF(EPA_Export_Aggregation_AR4!$A1527="CH4",About!$D$58,IF(EPA_Export_Aggregation_AR4!$A1527="N2O",About!$D$59,1))</f>
        <v>2.0585931760000001E-4</v>
      </c>
      <c r="L1527" s="400">
        <f>EPA_Export_Aggregation_AR4!L1527*IF(EPA_Export_Aggregation_AR4!$A1527="CH4",About!$D$58,IF(EPA_Export_Aggregation_AR4!$A1527="N2O",About!$D$59,1))</f>
        <v>2.791023041E-4</v>
      </c>
      <c r="M1527" s="400">
        <f>EPA_Export_Aggregation_AR4!M1527*IF(EPA_Export_Aggregation_AR4!$A1527="CH4",About!$D$58,IF(EPA_Export_Aggregation_AR4!$A1527="N2O",About!$D$59,1))</f>
        <v>3.1243635389999999E-4</v>
      </c>
      <c r="N1527" s="400">
        <f>EPA_Export_Aggregation_AR4!N1527*IF(EPA_Export_Aggregation_AR4!$A1527="CH4",About!$D$58,IF(EPA_Export_Aggregation_AR4!$A1527="N2O",About!$D$59,1))</f>
        <v>3.880591802E-4</v>
      </c>
      <c r="O1527" s="400">
        <f>EPA_Export_Aggregation_AR4!O1527*IF(EPA_Export_Aggregation_AR4!$A1527="CH4",About!$D$58,IF(EPA_Export_Aggregation_AR4!$A1527="N2O",About!$D$59,1))</f>
        <v>4.4571475979999998E-4</v>
      </c>
      <c r="P1527" s="400">
        <f>EPA_Export_Aggregation_AR4!P1527*IF(EPA_Export_Aggregation_AR4!$A1527="CH4",About!$D$58,IF(EPA_Export_Aggregation_AR4!$A1527="N2O",About!$D$59,1))</f>
        <v>2.912082388E-4</v>
      </c>
      <c r="Q1527" s="400">
        <f>EPA_Export_Aggregation_AR4!Q1527*IF(EPA_Export_Aggregation_AR4!$A1527="CH4",About!$D$58,IF(EPA_Export_Aggregation_AR4!$A1527="N2O",About!$D$59,1))</f>
        <v>3.2025188770000001E-4</v>
      </c>
      <c r="R1527" s="400">
        <f>EPA_Export_Aggregation_AR4!R1527*IF(EPA_Export_Aggregation_AR4!$A1527="CH4",About!$D$58,IF(EPA_Export_Aggregation_AR4!$A1527="N2O",About!$D$59,1))</f>
        <v>2.339013101E-4</v>
      </c>
      <c r="S1527" s="400">
        <f>EPA_Export_Aggregation_AR4!S1527*IF(EPA_Export_Aggregation_AR4!$A1527="CH4",About!$D$58,IF(EPA_Export_Aggregation_AR4!$A1527="N2O",About!$D$59,1))</f>
        <v>2.7523506170000001E-4</v>
      </c>
      <c r="T1527" s="400">
        <f>EPA_Export_Aggregation_AR4!T1527*IF(EPA_Export_Aggregation_AR4!$A1527="CH4",About!$D$58,IF(EPA_Export_Aggregation_AR4!$A1527="N2O",About!$D$59,1))</f>
        <v>2.9166683010000002E-4</v>
      </c>
      <c r="U1527" s="400">
        <f>EPA_Export_Aggregation_AR4!U1527*IF(EPA_Export_Aggregation_AR4!$A1527="CH4",About!$D$58,IF(EPA_Export_Aggregation_AR4!$A1527="N2O",About!$D$59,1))</f>
        <v>3.5329108140000001E-4</v>
      </c>
      <c r="V1527" s="400">
        <f>EPA_Export_Aggregation_AR4!V1527*IF(EPA_Export_Aggregation_AR4!$A1527="CH4",About!$D$58,IF(EPA_Export_Aggregation_AR4!$A1527="N2O",About!$D$59,1))</f>
        <v>3.4134872449999998E-4</v>
      </c>
      <c r="W1527" s="400">
        <f>EPA_Export_Aggregation_AR4!W1527*IF(EPA_Export_Aggregation_AR4!$A1527="CH4",About!$D$58,IF(EPA_Export_Aggregation_AR4!$A1527="N2O",About!$D$59,1))</f>
        <v>3.1221718689999998E-4</v>
      </c>
      <c r="X1527" s="400">
        <f>EPA_Export_Aggregation_AR4!X1527*IF(EPA_Export_Aggregation_AR4!$A1527="CH4",About!$D$58,IF(EPA_Export_Aggregation_AR4!$A1527="N2O",About!$D$59,1))</f>
        <v>2.8211518589999998E-4</v>
      </c>
      <c r="Y1527" s="400">
        <f>EPA_Export_Aggregation_AR4!Y1527*IF(EPA_Export_Aggregation_AR4!$A1527="CH4",About!$D$58,IF(EPA_Export_Aggregation_AR4!$A1527="N2O",About!$D$59,1))</f>
        <v>2.2850967490000001E-4</v>
      </c>
      <c r="Z1527" s="400">
        <f>EPA_Export_Aggregation_AR4!Z1527*IF(EPA_Export_Aggregation_AR4!$A1527="CH4",About!$D$58,IF(EPA_Export_Aggregation_AR4!$A1527="N2O",About!$D$59,1))</f>
        <v>1.455360824E-4</v>
      </c>
      <c r="AA1527" s="400">
        <f>EPA_Export_Aggregation_AR4!AA1527*IF(EPA_Export_Aggregation_AR4!$A1527="CH4",About!$D$58,IF(EPA_Export_Aggregation_AR4!$A1527="N2O",About!$D$59,1))</f>
        <v>2.438989356E-4</v>
      </c>
      <c r="AB1527" s="400">
        <f>EPA_Export_Aggregation_AR4!AB1527*IF(EPA_Export_Aggregation_AR4!$A1527="CH4",About!$D$58,IF(EPA_Export_Aggregation_AR4!$A1527="N2O",About!$D$59,1))</f>
        <v>2.1536432079999999E-4</v>
      </c>
      <c r="AC1527" s="400">
        <f>EPA_Export_Aggregation_AR4!AC1527*IF(EPA_Export_Aggregation_AR4!$A1527="CH4",About!$D$58,IF(EPA_Export_Aggregation_AR4!$A1527="N2O",About!$D$59,1))</f>
        <v>1.809377316E-4</v>
      </c>
      <c r="AD1527" s="400">
        <f>EPA_Export_Aggregation_AR4!AD1527*IF(EPA_Export_Aggregation_AR4!$A1527="CH4",About!$D$58,IF(EPA_Export_Aggregation_AR4!$A1527="N2O",About!$D$59,1))</f>
        <v>2.1282078069999999E-4</v>
      </c>
      <c r="AE1527" s="400">
        <f>EPA_Export_Aggregation_AR4!AE1527*IF(EPA_Export_Aggregation_AR4!$A1527="CH4",About!$D$58,IF(EPA_Export_Aggregation_AR4!$A1527="N2O",About!$D$59,1))</f>
        <v>2.240256275E-4</v>
      </c>
      <c r="AF1527" s="400">
        <f>EPA_Export_Aggregation_AR4!AF1527*IF(EPA_Export_Aggregation_AR4!$A1527="CH4",About!$D$58,IF(EPA_Export_Aggregation_AR4!$A1527="N2O",About!$D$59,1))</f>
        <v>2.4490351279999998E-4</v>
      </c>
      <c r="AG1527" s="400">
        <f>EPA_Export_Aggregation_AR4!AG1527*IF(EPA_Export_Aggregation_AR4!$A1527="CH4",About!$D$58,IF(EPA_Export_Aggregation_AR4!$A1527="N2O",About!$D$59,1))</f>
        <v>2.2708011799999999E-4</v>
      </c>
      <c r="AH1527" s="400">
        <f>EPA_Export_Aggregation_AR4!AH1527*IF(EPA_Export_Aggregation_AR4!$A1527="CH4",About!$D$58,IF(EPA_Export_Aggregation_AR4!$A1527="N2O",About!$D$59,1))</f>
        <v>2.6186632E-4</v>
      </c>
      <c r="AI1527" s="400">
        <f>EPA_Export_Aggregation_AR4!AI1527*IF(EPA_Export_Aggregation_AR4!$A1527="CH4",About!$D$58,IF(EPA_Export_Aggregation_AR4!$A1527="N2O",About!$D$59,1))</f>
        <v>2.7116858030000002E-4</v>
      </c>
      <c r="AJ1527" s="400">
        <f>EPA_Export_Aggregation_AR4!AJ1527*IF(EPA_Export_Aggregation_AR4!$A1527="CH4",About!$D$58,IF(EPA_Export_Aggregation_AR4!$A1527="N2O",About!$D$59,1))</f>
        <v>2.4657856970000002E-4</v>
      </c>
      <c r="AK1527" s="400">
        <f>EPA_Export_Aggregation_AR4!AK1527*IF(EPA_Export_Aggregation_AR4!$A1527="CH4",About!$D$58,IF(EPA_Export_Aggregation_AR4!$A1527="N2O",About!$D$59,1))</f>
        <v>1.8529375229999999E-4</v>
      </c>
      <c r="AL1527" s="400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458" t="s">
        <v>2248</v>
      </c>
      <c r="B1528" s="400" t="s">
        <v>3813</v>
      </c>
      <c r="C1528" s="400">
        <v>1</v>
      </c>
      <c r="D1528" s="400" t="s">
        <v>3814</v>
      </c>
      <c r="E1528" s="400" t="s">
        <v>3625</v>
      </c>
      <c r="F1528" s="400">
        <v>29</v>
      </c>
      <c r="G1528" s="400">
        <f>EPA_Export_Aggregation_AR4!G1528*IF(EPA_Export_Aggregation_AR4!$A1528="CH4",About!$D$58,IF(EPA_Export_Aggregation_AR4!$A1528="N2O",About!$D$59,1))</f>
        <v>3.7452891752000001E-3</v>
      </c>
      <c r="H1528" s="400">
        <f>EPA_Export_Aggregation_AR4!H1528*IF(EPA_Export_Aggregation_AR4!$A1528="CH4",About!$D$58,IF(EPA_Export_Aggregation_AR4!$A1528="N2O",About!$D$59,1))</f>
        <v>2.8264135236E-3</v>
      </c>
      <c r="I1528" s="400">
        <f>EPA_Export_Aggregation_AR4!I1528*IF(EPA_Export_Aggregation_AR4!$A1528="CH4",About!$D$58,IF(EPA_Export_Aggregation_AR4!$A1528="N2O",About!$D$59,1))</f>
        <v>3.4761082451999999E-3</v>
      </c>
      <c r="J1528" s="400">
        <f>EPA_Export_Aggregation_AR4!J1528*IF(EPA_Export_Aggregation_AR4!$A1528="CH4",About!$D$58,IF(EPA_Export_Aggregation_AR4!$A1528="N2O",About!$D$59,1))</f>
        <v>3.8778603601999999E-3</v>
      </c>
      <c r="K1528" s="400">
        <f>EPA_Export_Aggregation_AR4!K1528*IF(EPA_Export_Aggregation_AR4!$A1528="CH4",About!$D$58,IF(EPA_Export_Aggregation_AR4!$A1528="N2O",About!$D$59,1))</f>
        <v>4.0852102993000003E-3</v>
      </c>
      <c r="L1528" s="400">
        <f>EPA_Export_Aggregation_AR4!L1528*IF(EPA_Export_Aggregation_AR4!$A1528="CH4",About!$D$58,IF(EPA_Export_Aggregation_AR4!$A1528="N2O",About!$D$59,1))</f>
        <v>5.5603198003999999E-3</v>
      </c>
      <c r="M1528" s="400">
        <f>EPA_Export_Aggregation_AR4!M1528*IF(EPA_Export_Aggregation_AR4!$A1528="CH4",About!$D$58,IF(EPA_Export_Aggregation_AR4!$A1528="N2O",About!$D$59,1))</f>
        <v>6.2629874372000004E-3</v>
      </c>
      <c r="N1528" s="400">
        <f>EPA_Export_Aggregation_AR4!N1528*IF(EPA_Export_Aggregation_AR4!$A1528="CH4",About!$D$58,IF(EPA_Export_Aggregation_AR4!$A1528="N2O",About!$D$59,1))</f>
        <v>7.8420314391000005E-3</v>
      </c>
      <c r="O1528" s="400">
        <f>EPA_Export_Aggregation_AR4!O1528*IF(EPA_Export_Aggregation_AR4!$A1528="CH4",About!$D$58,IF(EPA_Export_Aggregation_AR4!$A1528="N2O",About!$D$59,1))</f>
        <v>9.0426718615000002E-3</v>
      </c>
      <c r="P1528" s="400">
        <f>EPA_Export_Aggregation_AR4!P1528*IF(EPA_Export_Aggregation_AR4!$A1528="CH4",About!$D$58,IF(EPA_Export_Aggregation_AR4!$A1528="N2O",About!$D$59,1))</f>
        <v>5.9217192908000002E-3</v>
      </c>
      <c r="Q1528" s="400">
        <f>EPA_Export_Aggregation_AR4!Q1528*IF(EPA_Export_Aggregation_AR4!$A1528="CH4",About!$D$58,IF(EPA_Export_Aggregation_AR4!$A1528="N2O",About!$D$59,1))</f>
        <v>6.5353807559000001E-3</v>
      </c>
      <c r="R1528" s="400">
        <f>EPA_Export_Aggregation_AR4!R1528*IF(EPA_Export_Aggregation_AR4!$A1528="CH4",About!$D$58,IF(EPA_Export_Aggregation_AR4!$A1528="N2O",About!$D$59,1))</f>
        <v>4.8082450489000004E-3</v>
      </c>
      <c r="S1528" s="400">
        <f>EPA_Export_Aggregation_AR4!S1528*IF(EPA_Export_Aggregation_AR4!$A1528="CH4",About!$D$58,IF(EPA_Export_Aggregation_AR4!$A1528="N2O",About!$D$59,1))</f>
        <v>5.6979365146000004E-3</v>
      </c>
      <c r="T1528" s="400">
        <f>EPA_Export_Aggregation_AR4!T1528*IF(EPA_Export_Aggregation_AR4!$A1528="CH4",About!$D$58,IF(EPA_Export_Aggregation_AR4!$A1528="N2O",About!$D$59,1))</f>
        <v>6.0629699048000002E-3</v>
      </c>
      <c r="U1528" s="400">
        <f>EPA_Export_Aggregation_AR4!U1528*IF(EPA_Export_Aggregation_AR4!$A1528="CH4",About!$D$58,IF(EPA_Export_Aggregation_AR4!$A1528="N2O",About!$D$59,1))</f>
        <v>7.4056984969999998E-3</v>
      </c>
      <c r="V1528" s="400">
        <f>EPA_Export_Aggregation_AR4!V1528*IF(EPA_Export_Aggregation_AR4!$A1528="CH4",About!$D$58,IF(EPA_Export_Aggregation_AR4!$A1528="N2O",About!$D$59,1))</f>
        <v>7.2062437590000002E-3</v>
      </c>
      <c r="W1528" s="400">
        <f>EPA_Export_Aggregation_AR4!W1528*IF(EPA_Export_Aggregation_AR4!$A1528="CH4",About!$D$58,IF(EPA_Export_Aggregation_AR4!$A1528="N2O",About!$D$59,1))</f>
        <v>6.6010214650999996E-3</v>
      </c>
      <c r="X1528" s="400">
        <f>EPA_Export_Aggregation_AR4!X1528*IF(EPA_Export_Aggregation_AR4!$A1528="CH4",About!$D$58,IF(EPA_Export_Aggregation_AR4!$A1528="N2O",About!$D$59,1))</f>
        <v>5.9441962769999999E-3</v>
      </c>
      <c r="Y1528" s="400">
        <f>EPA_Export_Aggregation_AR4!Y1528*IF(EPA_Export_Aggregation_AR4!$A1528="CH4",About!$D$58,IF(EPA_Export_Aggregation_AR4!$A1528="N2O",About!$D$59,1))</f>
        <v>4.7899004185999999E-3</v>
      </c>
      <c r="Z1528" s="400">
        <f>EPA_Export_Aggregation_AR4!Z1528*IF(EPA_Export_Aggregation_AR4!$A1528="CH4",About!$D$58,IF(EPA_Export_Aggregation_AR4!$A1528="N2O",About!$D$59,1))</f>
        <v>3.0442317005000001E-3</v>
      </c>
      <c r="AA1528" s="400">
        <f>EPA_Export_Aggregation_AR4!AA1528*IF(EPA_Export_Aggregation_AR4!$A1528="CH4",About!$D$58,IF(EPA_Export_Aggregation_AR4!$A1528="N2O",About!$D$59,1))</f>
        <v>5.1092864393000002E-3</v>
      </c>
      <c r="AB1528" s="400">
        <f>EPA_Export_Aggregation_AR4!AB1528*IF(EPA_Export_Aggregation_AR4!$A1528="CH4",About!$D$58,IF(EPA_Export_Aggregation_AR4!$A1528="N2O",About!$D$59,1))</f>
        <v>4.5217530592999997E-3</v>
      </c>
      <c r="AC1528" s="400">
        <f>EPA_Export_Aggregation_AR4!AC1528*IF(EPA_Export_Aggregation_AR4!$A1528="CH4",About!$D$58,IF(EPA_Export_Aggregation_AR4!$A1528="N2O",About!$D$59,1))</f>
        <v>3.8147398418000001E-3</v>
      </c>
      <c r="AD1528" s="400">
        <f>EPA_Export_Aggregation_AR4!AD1528*IF(EPA_Export_Aggregation_AR4!$A1528="CH4",About!$D$58,IF(EPA_Export_Aggregation_AR4!$A1528="N2O",About!$D$59,1))</f>
        <v>4.5029482617999998E-3</v>
      </c>
      <c r="AE1528" s="400">
        <f>EPA_Export_Aggregation_AR4!AE1528*IF(EPA_Export_Aggregation_AR4!$A1528="CH4",About!$D$58,IF(EPA_Export_Aggregation_AR4!$A1528="N2O",About!$D$59,1))</f>
        <v>4.7665096590999998E-3</v>
      </c>
      <c r="AF1528" s="400">
        <f>EPA_Export_Aggregation_AR4!AF1528*IF(EPA_Export_Aggregation_AR4!$A1528="CH4",About!$D$58,IF(EPA_Export_Aggregation_AR4!$A1528="N2O",About!$D$59,1))</f>
        <v>5.2562522854999998E-3</v>
      </c>
      <c r="AG1528" s="400">
        <f>EPA_Export_Aggregation_AR4!AG1528*IF(EPA_Export_Aggregation_AR4!$A1528="CH4",About!$D$58,IF(EPA_Export_Aggregation_AR4!$A1528="N2O",About!$D$59,1))</f>
        <v>4.9306206834999998E-3</v>
      </c>
      <c r="AH1528" s="400">
        <f>EPA_Export_Aggregation_AR4!AH1528*IF(EPA_Export_Aggregation_AR4!$A1528="CH4",About!$D$58,IF(EPA_Export_Aggregation_AR4!$A1528="N2O",About!$D$59,1))</f>
        <v>5.7343691999999996E-3</v>
      </c>
      <c r="AI1528" s="400">
        <f>EPA_Export_Aggregation_AR4!AI1528*IF(EPA_Export_Aggregation_AR4!$A1528="CH4",About!$D$58,IF(EPA_Export_Aggregation_AR4!$A1528="N2O",About!$D$59,1))</f>
        <v>5.9604524458E-3</v>
      </c>
      <c r="AJ1528" s="400">
        <f>EPA_Export_Aggregation_AR4!AJ1528*IF(EPA_Export_Aggregation_AR4!$A1528="CH4",About!$D$58,IF(EPA_Export_Aggregation_AR4!$A1528="N2O",About!$D$59,1))</f>
        <v>5.4260817685999998E-3</v>
      </c>
      <c r="AK1528" s="400">
        <f>EPA_Export_Aggregation_AR4!AK1528*IF(EPA_Export_Aggregation_AR4!$A1528="CH4",About!$D$58,IF(EPA_Export_Aggregation_AR4!$A1528="N2O",About!$D$59,1))</f>
        <v>4.0808777898999997E-3</v>
      </c>
      <c r="AL1528" s="400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458" t="s">
        <v>2248</v>
      </c>
      <c r="B1529" s="400" t="s">
        <v>3813</v>
      </c>
      <c r="C1529" s="400">
        <v>1</v>
      </c>
      <c r="D1529" s="400" t="s">
        <v>3814</v>
      </c>
      <c r="E1529" s="400" t="s">
        <v>3627</v>
      </c>
      <c r="F1529" s="400">
        <v>29</v>
      </c>
      <c r="G1529" s="400">
        <f>EPA_Export_Aggregation_AR4!G1529*IF(EPA_Export_Aggregation_AR4!$A1529="CH4",About!$D$58,IF(EPA_Export_Aggregation_AR4!$A1529="N2O",About!$D$59,1))</f>
        <v>1.8714803366999999E-3</v>
      </c>
      <c r="H1529" s="400">
        <f>EPA_Export_Aggregation_AR4!H1529*IF(EPA_Export_Aggregation_AR4!$A1529="CH4",About!$D$58,IF(EPA_Export_Aggregation_AR4!$A1529="N2O",About!$D$59,1))</f>
        <v>1.406464279E-3</v>
      </c>
      <c r="I1529" s="400">
        <f>EPA_Export_Aggregation_AR4!I1529*IF(EPA_Export_Aggregation_AR4!$A1529="CH4",About!$D$58,IF(EPA_Export_Aggregation_AR4!$A1529="N2O",About!$D$59,1))</f>
        <v>1.7359982088E-3</v>
      </c>
      <c r="J1529" s="400">
        <f>EPA_Export_Aggregation_AR4!J1529*IF(EPA_Export_Aggregation_AR4!$A1529="CH4",About!$D$58,IF(EPA_Export_Aggregation_AR4!$A1529="N2O",About!$D$59,1))</f>
        <v>1.9430086036999999E-3</v>
      </c>
      <c r="K1529" s="400">
        <f>EPA_Export_Aggregation_AR4!K1529*IF(EPA_Export_Aggregation_AR4!$A1529="CH4",About!$D$58,IF(EPA_Export_Aggregation_AR4!$A1529="N2O",About!$D$59,1))</f>
        <v>2.0533473197000001E-3</v>
      </c>
      <c r="L1529" s="400">
        <f>EPA_Export_Aggregation_AR4!L1529*IF(EPA_Export_Aggregation_AR4!$A1529="CH4",About!$D$58,IF(EPA_Export_Aggregation_AR4!$A1529="N2O",About!$D$59,1))</f>
        <v>2.8029075714000001E-3</v>
      </c>
      <c r="M1529" s="400">
        <f>EPA_Export_Aggregation_AR4!M1529*IF(EPA_Export_Aggregation_AR4!$A1529="CH4",About!$D$58,IF(EPA_Export_Aggregation_AR4!$A1529="N2O",About!$D$59,1))</f>
        <v>3.1628601820000001E-3</v>
      </c>
      <c r="N1529" s="400">
        <f>EPA_Export_Aggregation_AR4!N1529*IF(EPA_Export_Aggregation_AR4!$A1529="CH4",About!$D$58,IF(EPA_Export_Aggregation_AR4!$A1529="N2O",About!$D$59,1))</f>
        <v>3.9684960851000001E-3</v>
      </c>
      <c r="O1529" s="400">
        <f>EPA_Export_Aggregation_AR4!O1529*IF(EPA_Export_Aggregation_AR4!$A1529="CH4",About!$D$58,IF(EPA_Export_Aggregation_AR4!$A1529="N2O",About!$D$59,1))</f>
        <v>4.5915542450999996E-3</v>
      </c>
      <c r="P1529" s="400">
        <f>EPA_Export_Aggregation_AR4!P1529*IF(EPA_Export_Aggregation_AR4!$A1529="CH4",About!$D$58,IF(EPA_Export_Aggregation_AR4!$A1529="N2O",About!$D$59,1))</f>
        <v>3.0233310065E-3</v>
      </c>
      <c r="Q1529" s="400">
        <f>EPA_Export_Aggregation_AR4!Q1529*IF(EPA_Export_Aggregation_AR4!$A1529="CH4",About!$D$58,IF(EPA_Export_Aggregation_AR4!$A1529="N2O",About!$D$59,1))</f>
        <v>3.3505846668E-3</v>
      </c>
      <c r="R1529" s="400">
        <f>EPA_Export_Aggregation_AR4!R1529*IF(EPA_Export_Aggregation_AR4!$A1529="CH4",About!$D$58,IF(EPA_Export_Aggregation_AR4!$A1529="N2O",About!$D$59,1))</f>
        <v>2.4624891614000001E-3</v>
      </c>
      <c r="S1529" s="400">
        <f>EPA_Export_Aggregation_AR4!S1529*IF(EPA_Export_Aggregation_AR4!$A1529="CH4",About!$D$58,IF(EPA_Export_Aggregation_AR4!$A1529="N2O",About!$D$59,1))</f>
        <v>2.9048132157E-3</v>
      </c>
      <c r="T1529" s="400">
        <f>EPA_Export_Aggregation_AR4!T1529*IF(EPA_Export_Aggregation_AR4!$A1529="CH4",About!$D$58,IF(EPA_Export_Aggregation_AR4!$A1529="N2O",About!$D$59,1))</f>
        <v>3.0745397034999998E-3</v>
      </c>
      <c r="U1529" s="400">
        <f>EPA_Export_Aggregation_AR4!U1529*IF(EPA_Export_Aggregation_AR4!$A1529="CH4",About!$D$58,IF(EPA_Export_Aggregation_AR4!$A1529="N2O",About!$D$59,1))</f>
        <v>3.7290410865000001E-3</v>
      </c>
      <c r="V1529" s="400">
        <f>EPA_Export_Aggregation_AR4!V1529*IF(EPA_Export_Aggregation_AR4!$A1529="CH4",About!$D$58,IF(EPA_Export_Aggregation_AR4!$A1529="N2O",About!$D$59,1))</f>
        <v>3.6051021584999998E-3</v>
      </c>
      <c r="W1529" s="400">
        <f>EPA_Export_Aggregation_AR4!W1529*IF(EPA_Export_Aggregation_AR4!$A1529="CH4",About!$D$58,IF(EPA_Export_Aggregation_AR4!$A1529="N2O",About!$D$59,1))</f>
        <v>3.3267876595999999E-3</v>
      </c>
      <c r="X1529" s="400">
        <f>EPA_Export_Aggregation_AR4!X1529*IF(EPA_Export_Aggregation_AR4!$A1529="CH4",About!$D$58,IF(EPA_Export_Aggregation_AR4!$A1529="N2O",About!$D$59,1))</f>
        <v>3.0258406980999998E-3</v>
      </c>
      <c r="Y1529" s="400">
        <f>EPA_Export_Aggregation_AR4!Y1529*IF(EPA_Export_Aggregation_AR4!$A1529="CH4",About!$D$58,IF(EPA_Export_Aggregation_AR4!$A1529="N2O",About!$D$59,1))</f>
        <v>2.4573056612999999E-3</v>
      </c>
      <c r="Z1529" s="400">
        <f>EPA_Export_Aggregation_AR4!Z1529*IF(EPA_Export_Aggregation_AR4!$A1529="CH4",About!$D$58,IF(EPA_Export_Aggregation_AR4!$A1529="N2O",About!$D$59,1))</f>
        <v>1.570184065E-3</v>
      </c>
      <c r="AA1529" s="400">
        <f>EPA_Export_Aggregation_AR4!AA1529*IF(EPA_Export_Aggregation_AR4!$A1529="CH4",About!$D$58,IF(EPA_Export_Aggregation_AR4!$A1529="N2O",About!$D$59,1))</f>
        <v>2.6330298851999999E-3</v>
      </c>
      <c r="AB1529" s="400">
        <f>EPA_Export_Aggregation_AR4!AB1529*IF(EPA_Export_Aggregation_AR4!$A1529="CH4",About!$D$58,IF(EPA_Export_Aggregation_AR4!$A1529="N2O",About!$D$59,1))</f>
        <v>2.3263280956999999E-3</v>
      </c>
      <c r="AC1529" s="400">
        <f>EPA_Export_Aggregation_AR4!AC1529*IF(EPA_Export_Aggregation_AR4!$A1529="CH4",About!$D$58,IF(EPA_Export_Aggregation_AR4!$A1529="N2O",About!$D$59,1))</f>
        <v>1.9572868037000001E-3</v>
      </c>
      <c r="AD1529" s="400">
        <f>EPA_Export_Aggregation_AR4!AD1529*IF(EPA_Export_Aggregation_AR4!$A1529="CH4",About!$D$58,IF(EPA_Export_Aggregation_AR4!$A1529="N2O",About!$D$59,1))</f>
        <v>2.2974792576000002E-3</v>
      </c>
      <c r="AE1529" s="400">
        <f>EPA_Export_Aggregation_AR4!AE1529*IF(EPA_Export_Aggregation_AR4!$A1529="CH4",About!$D$58,IF(EPA_Export_Aggregation_AR4!$A1529="N2O",About!$D$59,1))</f>
        <v>2.4178896591000002E-3</v>
      </c>
      <c r="AF1529" s="400">
        <f>EPA_Export_Aggregation_AR4!AF1529*IF(EPA_Export_Aggregation_AR4!$A1529="CH4",About!$D$58,IF(EPA_Export_Aggregation_AR4!$A1529="N2O",About!$D$59,1))</f>
        <v>2.6473108772999999E-3</v>
      </c>
      <c r="AG1529" s="400">
        <f>EPA_Export_Aggregation_AR4!AG1529*IF(EPA_Export_Aggregation_AR4!$A1529="CH4",About!$D$58,IF(EPA_Export_Aggregation_AR4!$A1529="N2O",About!$D$59,1))</f>
        <v>2.4640729798000001E-3</v>
      </c>
      <c r="AH1529" s="400">
        <f>EPA_Export_Aggregation_AR4!AH1529*IF(EPA_Export_Aggregation_AR4!$A1529="CH4",About!$D$58,IF(EPA_Export_Aggregation_AR4!$A1529="N2O",About!$D$59,1))</f>
        <v>2.8476354236999998E-3</v>
      </c>
      <c r="AI1529" s="400">
        <f>EPA_Export_Aggregation_AR4!AI1529*IF(EPA_Export_Aggregation_AR4!$A1529="CH4",About!$D$58,IF(EPA_Export_Aggregation_AR4!$A1529="N2O",About!$D$59,1))</f>
        <v>2.9499193689999999E-3</v>
      </c>
      <c r="AJ1529" s="400">
        <f>EPA_Export_Aggregation_AR4!AJ1529*IF(EPA_Export_Aggregation_AR4!$A1529="CH4",About!$D$58,IF(EPA_Export_Aggregation_AR4!$A1529="N2O",About!$D$59,1))</f>
        <v>2.6832475012000001E-3</v>
      </c>
      <c r="AK1529" s="400">
        <f>EPA_Export_Aggregation_AR4!AK1529*IF(EPA_Export_Aggregation_AR4!$A1529="CH4",About!$D$58,IF(EPA_Export_Aggregation_AR4!$A1529="N2O",About!$D$59,1))</f>
        <v>2.0110266905E-3</v>
      </c>
      <c r="AL1529" s="400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458" t="s">
        <v>2248</v>
      </c>
      <c r="B1530" s="400" t="s">
        <v>3813</v>
      </c>
      <c r="C1530" s="400">
        <v>1</v>
      </c>
      <c r="D1530" s="400" t="s">
        <v>3814</v>
      </c>
      <c r="E1530" s="400" t="s">
        <v>3759</v>
      </c>
      <c r="F1530" s="400">
        <v>29</v>
      </c>
      <c r="G1530" s="400">
        <f>EPA_Export_Aggregation_AR4!G1530*IF(EPA_Export_Aggregation_AR4!$A1530="CH4",About!$D$58,IF(EPA_Export_Aggregation_AR4!$A1530="N2O",About!$D$59,1))</f>
        <v>0</v>
      </c>
      <c r="H1530" s="400">
        <f>EPA_Export_Aggregation_AR4!H1530*IF(EPA_Export_Aggregation_AR4!$A1530="CH4",About!$D$58,IF(EPA_Export_Aggregation_AR4!$A1530="N2O",About!$D$59,1))</f>
        <v>0</v>
      </c>
      <c r="I1530" s="400">
        <f>EPA_Export_Aggregation_AR4!I1530*IF(EPA_Export_Aggregation_AR4!$A1530="CH4",About!$D$58,IF(EPA_Export_Aggregation_AR4!$A1530="N2O",About!$D$59,1))</f>
        <v>0</v>
      </c>
      <c r="J1530" s="400">
        <f>EPA_Export_Aggregation_AR4!J1530*IF(EPA_Export_Aggregation_AR4!$A1530="CH4",About!$D$58,IF(EPA_Export_Aggregation_AR4!$A1530="N2O",About!$D$59,1))</f>
        <v>0</v>
      </c>
      <c r="K1530" s="400">
        <f>EPA_Export_Aggregation_AR4!K1530*IF(EPA_Export_Aggregation_AR4!$A1530="CH4",About!$D$58,IF(EPA_Export_Aggregation_AR4!$A1530="N2O",About!$D$59,1))</f>
        <v>0</v>
      </c>
      <c r="L1530" s="400">
        <f>EPA_Export_Aggregation_AR4!L1530*IF(EPA_Export_Aggregation_AR4!$A1530="CH4",About!$D$58,IF(EPA_Export_Aggregation_AR4!$A1530="N2O",About!$D$59,1))</f>
        <v>0</v>
      </c>
      <c r="M1530" s="400">
        <f>EPA_Export_Aggregation_AR4!M1530*IF(EPA_Export_Aggregation_AR4!$A1530="CH4",About!$D$58,IF(EPA_Export_Aggregation_AR4!$A1530="N2O",About!$D$59,1))</f>
        <v>0</v>
      </c>
      <c r="N1530" s="400">
        <f>EPA_Export_Aggregation_AR4!N1530*IF(EPA_Export_Aggregation_AR4!$A1530="CH4",About!$D$58,IF(EPA_Export_Aggregation_AR4!$A1530="N2O",About!$D$59,1))</f>
        <v>0</v>
      </c>
      <c r="O1530" s="400">
        <f>EPA_Export_Aggregation_AR4!O1530*IF(EPA_Export_Aggregation_AR4!$A1530="CH4",About!$D$58,IF(EPA_Export_Aggregation_AR4!$A1530="N2O",About!$D$59,1))</f>
        <v>0</v>
      </c>
      <c r="P1530" s="400">
        <f>EPA_Export_Aggregation_AR4!P1530*IF(EPA_Export_Aggregation_AR4!$A1530="CH4",About!$D$58,IF(EPA_Export_Aggregation_AR4!$A1530="N2O",About!$D$59,1))</f>
        <v>0</v>
      </c>
      <c r="Q1530" s="400">
        <f>EPA_Export_Aggregation_AR4!Q1530*IF(EPA_Export_Aggregation_AR4!$A1530="CH4",About!$D$58,IF(EPA_Export_Aggregation_AR4!$A1530="N2O",About!$D$59,1))</f>
        <v>0</v>
      </c>
      <c r="R1530" s="400">
        <f>EPA_Export_Aggregation_AR4!R1530*IF(EPA_Export_Aggregation_AR4!$A1530="CH4",About!$D$58,IF(EPA_Export_Aggregation_AR4!$A1530="N2O",About!$D$59,1))</f>
        <v>0</v>
      </c>
      <c r="S1530" s="400">
        <f>EPA_Export_Aggregation_AR4!S1530*IF(EPA_Export_Aggregation_AR4!$A1530="CH4",About!$D$58,IF(EPA_Export_Aggregation_AR4!$A1530="N2O",About!$D$59,1))</f>
        <v>0</v>
      </c>
      <c r="T1530" s="400">
        <f>EPA_Export_Aggregation_AR4!T1530*IF(EPA_Export_Aggregation_AR4!$A1530="CH4",About!$D$58,IF(EPA_Export_Aggregation_AR4!$A1530="N2O",About!$D$59,1))</f>
        <v>0</v>
      </c>
      <c r="U1530" s="400">
        <f>EPA_Export_Aggregation_AR4!U1530*IF(EPA_Export_Aggregation_AR4!$A1530="CH4",About!$D$58,IF(EPA_Export_Aggregation_AR4!$A1530="N2O",About!$D$59,1))</f>
        <v>0</v>
      </c>
      <c r="V1530" s="400">
        <f>EPA_Export_Aggregation_AR4!V1530*IF(EPA_Export_Aggregation_AR4!$A1530="CH4",About!$D$58,IF(EPA_Export_Aggregation_AR4!$A1530="N2O",About!$D$59,1))</f>
        <v>0</v>
      </c>
      <c r="W1530" s="400">
        <f>EPA_Export_Aggregation_AR4!W1530*IF(EPA_Export_Aggregation_AR4!$A1530="CH4",About!$D$58,IF(EPA_Export_Aggregation_AR4!$A1530="N2O",About!$D$59,1))</f>
        <v>0</v>
      </c>
      <c r="X1530" s="400">
        <f>EPA_Export_Aggregation_AR4!X1530*IF(EPA_Export_Aggregation_AR4!$A1530="CH4",About!$D$58,IF(EPA_Export_Aggregation_AR4!$A1530="N2O",About!$D$59,1))</f>
        <v>0</v>
      </c>
      <c r="Y1530" s="400">
        <f>EPA_Export_Aggregation_AR4!Y1530*IF(EPA_Export_Aggregation_AR4!$A1530="CH4",About!$D$58,IF(EPA_Export_Aggregation_AR4!$A1530="N2O",About!$D$59,1))</f>
        <v>0</v>
      </c>
      <c r="Z1530" s="400">
        <f>EPA_Export_Aggregation_AR4!Z1530*IF(EPA_Export_Aggregation_AR4!$A1530="CH4",About!$D$58,IF(EPA_Export_Aggregation_AR4!$A1530="N2O",About!$D$59,1))</f>
        <v>0</v>
      </c>
      <c r="AA1530" s="400">
        <f>EPA_Export_Aggregation_AR4!AA1530*IF(EPA_Export_Aggregation_AR4!$A1530="CH4",About!$D$58,IF(EPA_Export_Aggregation_AR4!$A1530="N2O",About!$D$59,1))</f>
        <v>0</v>
      </c>
      <c r="AB1530" s="400">
        <f>EPA_Export_Aggregation_AR4!AB1530*IF(EPA_Export_Aggregation_AR4!$A1530="CH4",About!$D$58,IF(EPA_Export_Aggregation_AR4!$A1530="N2O",About!$D$59,1))</f>
        <v>0</v>
      </c>
      <c r="AC1530" s="400">
        <f>EPA_Export_Aggregation_AR4!AC1530*IF(EPA_Export_Aggregation_AR4!$A1530="CH4",About!$D$58,IF(EPA_Export_Aggregation_AR4!$A1530="N2O",About!$D$59,1))</f>
        <v>0</v>
      </c>
      <c r="AD1530" s="400">
        <f>EPA_Export_Aggregation_AR4!AD1530*IF(EPA_Export_Aggregation_AR4!$A1530="CH4",About!$D$58,IF(EPA_Export_Aggregation_AR4!$A1530="N2O",About!$D$59,1))</f>
        <v>0</v>
      </c>
      <c r="AE1530" s="400">
        <f>EPA_Export_Aggregation_AR4!AE1530*IF(EPA_Export_Aggregation_AR4!$A1530="CH4",About!$D$58,IF(EPA_Export_Aggregation_AR4!$A1530="N2O",About!$D$59,1))</f>
        <v>0</v>
      </c>
      <c r="AF1530" s="400">
        <f>EPA_Export_Aggregation_AR4!AF1530*IF(EPA_Export_Aggregation_AR4!$A1530="CH4",About!$D$58,IF(EPA_Export_Aggregation_AR4!$A1530="N2O",About!$D$59,1))</f>
        <v>0</v>
      </c>
      <c r="AG1530" s="400">
        <f>EPA_Export_Aggregation_AR4!AG1530*IF(EPA_Export_Aggregation_AR4!$A1530="CH4",About!$D$58,IF(EPA_Export_Aggregation_AR4!$A1530="N2O",About!$D$59,1))</f>
        <v>0</v>
      </c>
      <c r="AH1530" s="400">
        <f>EPA_Export_Aggregation_AR4!AH1530*IF(EPA_Export_Aggregation_AR4!$A1530="CH4",About!$D$58,IF(EPA_Export_Aggregation_AR4!$A1530="N2O",About!$D$59,1))</f>
        <v>0</v>
      </c>
      <c r="AI1530" s="400">
        <f>EPA_Export_Aggregation_AR4!AI1530*IF(EPA_Export_Aggregation_AR4!$A1530="CH4",About!$D$58,IF(EPA_Export_Aggregation_AR4!$A1530="N2O",About!$D$59,1))</f>
        <v>0</v>
      </c>
      <c r="AJ1530" s="400">
        <f>EPA_Export_Aggregation_AR4!AJ1530*IF(EPA_Export_Aggregation_AR4!$A1530="CH4",About!$D$58,IF(EPA_Export_Aggregation_AR4!$A1530="N2O",About!$D$59,1))</f>
        <v>0</v>
      </c>
      <c r="AK1530" s="400">
        <f>EPA_Export_Aggregation_AR4!AK1530*IF(EPA_Export_Aggregation_AR4!$A1530="CH4",About!$D$58,IF(EPA_Export_Aggregation_AR4!$A1530="N2O",About!$D$59,1))</f>
        <v>0</v>
      </c>
      <c r="AL1530" s="400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458" t="s">
        <v>2248</v>
      </c>
      <c r="B1531" s="400" t="s">
        <v>3813</v>
      </c>
      <c r="C1531" s="400">
        <v>1</v>
      </c>
      <c r="D1531" s="400" t="s">
        <v>3814</v>
      </c>
      <c r="E1531" s="400" t="s">
        <v>3629</v>
      </c>
      <c r="F1531" s="400">
        <v>29</v>
      </c>
      <c r="G1531" s="400">
        <f>EPA_Export_Aggregation_AR4!G1531*IF(EPA_Export_Aggregation_AR4!$A1531="CH4",About!$D$58,IF(EPA_Export_Aggregation_AR4!$A1531="N2O",About!$D$59,1))</f>
        <v>3.1997602669999999E-4</v>
      </c>
      <c r="H1531" s="400">
        <f>EPA_Export_Aggregation_AR4!H1531*IF(EPA_Export_Aggregation_AR4!$A1531="CH4",About!$D$58,IF(EPA_Export_Aggregation_AR4!$A1531="N2O",About!$D$59,1))</f>
        <v>2.403130458E-4</v>
      </c>
      <c r="I1531" s="400">
        <f>EPA_Export_Aggregation_AR4!I1531*IF(EPA_Export_Aggregation_AR4!$A1531="CH4",About!$D$58,IF(EPA_Export_Aggregation_AR4!$A1531="N2O",About!$D$59,1))</f>
        <v>2.9504036960000001E-4</v>
      </c>
      <c r="J1531" s="400">
        <f>EPA_Export_Aggregation_AR4!J1531*IF(EPA_Export_Aggregation_AR4!$A1531="CH4",About!$D$58,IF(EPA_Export_Aggregation_AR4!$A1531="N2O",About!$D$59,1))</f>
        <v>3.2656290479999997E-4</v>
      </c>
      <c r="K1531" s="400">
        <f>EPA_Export_Aggregation_AR4!K1531*IF(EPA_Export_Aggregation_AR4!$A1531="CH4",About!$D$58,IF(EPA_Export_Aggregation_AR4!$A1531="N2O",About!$D$59,1))</f>
        <v>3.4069689079999999E-4</v>
      </c>
      <c r="L1531" s="400">
        <f>EPA_Export_Aggregation_AR4!L1531*IF(EPA_Export_Aggregation_AR4!$A1531="CH4",About!$D$58,IF(EPA_Export_Aggregation_AR4!$A1531="N2O",About!$D$59,1))</f>
        <v>4.577622929E-4</v>
      </c>
      <c r="M1531" s="400">
        <f>EPA_Export_Aggregation_AR4!M1531*IF(EPA_Export_Aggregation_AR4!$A1531="CH4",About!$D$58,IF(EPA_Export_Aggregation_AR4!$A1531="N2O",About!$D$59,1))</f>
        <v>5.0756882230000003E-4</v>
      </c>
      <c r="N1531" s="400">
        <f>EPA_Export_Aggregation_AR4!N1531*IF(EPA_Export_Aggregation_AR4!$A1531="CH4",About!$D$58,IF(EPA_Export_Aggregation_AR4!$A1531="N2O",About!$D$59,1))</f>
        <v>6.2567685810000005E-4</v>
      </c>
      <c r="O1531" s="400">
        <f>EPA_Export_Aggregation_AR4!O1531*IF(EPA_Export_Aggregation_AR4!$A1531="CH4",About!$D$58,IF(EPA_Export_Aggregation_AR4!$A1531="N2O",About!$D$59,1))</f>
        <v>7.0958004639999996E-4</v>
      </c>
      <c r="P1531" s="400">
        <f>EPA_Export_Aggregation_AR4!P1531*IF(EPA_Export_Aggregation_AR4!$A1531="CH4",About!$D$58,IF(EPA_Export_Aggregation_AR4!$A1531="N2O",About!$D$59,1))</f>
        <v>4.5477919889999998E-4</v>
      </c>
      <c r="Q1531" s="400">
        <f>EPA_Export_Aggregation_AR4!Q1531*IF(EPA_Export_Aggregation_AR4!$A1531="CH4",About!$D$58,IF(EPA_Export_Aggregation_AR4!$A1531="N2O",About!$D$59,1))</f>
        <v>4.9420790189999998E-4</v>
      </c>
      <c r="R1531" s="400">
        <f>EPA_Export_Aggregation_AR4!R1531*IF(EPA_Export_Aggregation_AR4!$A1531="CH4",About!$D$58,IF(EPA_Export_Aggregation_AR4!$A1531="N2O",About!$D$59,1))</f>
        <v>3.6037602579999997E-4</v>
      </c>
      <c r="S1531" s="400">
        <f>EPA_Export_Aggregation_AR4!S1531*IF(EPA_Export_Aggregation_AR4!$A1531="CH4",About!$D$58,IF(EPA_Export_Aggregation_AR4!$A1531="N2O",About!$D$59,1))</f>
        <v>4.2321766349999999E-4</v>
      </c>
      <c r="T1531" s="400">
        <f>EPA_Export_Aggregation_AR4!T1531*IF(EPA_Export_Aggregation_AR4!$A1531="CH4",About!$D$58,IF(EPA_Export_Aggregation_AR4!$A1531="N2O",About!$D$59,1))</f>
        <v>4.4611098149999998E-4</v>
      </c>
      <c r="U1531" s="400">
        <f>EPA_Export_Aggregation_AR4!U1531*IF(EPA_Export_Aggregation_AR4!$A1531="CH4",About!$D$58,IF(EPA_Export_Aggregation_AR4!$A1531="N2O",About!$D$59,1))</f>
        <v>5.415731156E-4</v>
      </c>
      <c r="V1531" s="400">
        <f>EPA_Export_Aggregation_AR4!V1531*IF(EPA_Export_Aggregation_AR4!$A1531="CH4",About!$D$58,IF(EPA_Export_Aggregation_AR4!$A1531="N2O",About!$D$59,1))</f>
        <v>5.2212198450000003E-4</v>
      </c>
      <c r="W1531" s="400">
        <f>EPA_Export_Aggregation_AR4!W1531*IF(EPA_Export_Aggregation_AR4!$A1531="CH4",About!$D$58,IF(EPA_Export_Aggregation_AR4!$A1531="N2O",About!$D$59,1))</f>
        <v>4.7589404979999999E-4</v>
      </c>
      <c r="X1531" s="400">
        <f>EPA_Export_Aggregation_AR4!X1531*IF(EPA_Export_Aggregation_AR4!$A1531="CH4",About!$D$58,IF(EPA_Export_Aggregation_AR4!$A1531="N2O",About!$D$59,1))</f>
        <v>4.257784032E-4</v>
      </c>
      <c r="Y1531" s="400">
        <f>EPA_Export_Aggregation_AR4!Y1531*IF(EPA_Export_Aggregation_AR4!$A1531="CH4",About!$D$58,IF(EPA_Export_Aggregation_AR4!$A1531="N2O",About!$D$59,1))</f>
        <v>3.4441963400000001E-4</v>
      </c>
      <c r="Z1531" s="400">
        <f>EPA_Export_Aggregation_AR4!Z1531*IF(EPA_Export_Aggregation_AR4!$A1531="CH4",About!$D$58,IF(EPA_Export_Aggregation_AR4!$A1531="N2O",About!$D$59,1))</f>
        <v>2.1979289280000001E-4</v>
      </c>
      <c r="AA1531" s="400">
        <f>EPA_Export_Aggregation_AR4!AA1531*IF(EPA_Export_Aggregation_AR4!$A1531="CH4",About!$D$58,IF(EPA_Export_Aggregation_AR4!$A1531="N2O",About!$D$59,1))</f>
        <v>3.6978851010000002E-4</v>
      </c>
      <c r="AB1531" s="400">
        <f>EPA_Export_Aggregation_AR4!AB1531*IF(EPA_Export_Aggregation_AR4!$A1531="CH4",About!$D$58,IF(EPA_Export_Aggregation_AR4!$A1531="N2O",About!$D$59,1))</f>
        <v>3.2735974740000001E-4</v>
      </c>
      <c r="AC1531" s="400">
        <f>EPA_Export_Aggregation_AR4!AC1531*IF(EPA_Export_Aggregation_AR4!$A1531="CH4",About!$D$58,IF(EPA_Export_Aggregation_AR4!$A1531="N2O",About!$D$59,1))</f>
        <v>2.7573913590000002E-4</v>
      </c>
      <c r="AD1531" s="400">
        <f>EPA_Export_Aggregation_AR4!AD1531*IF(EPA_Export_Aggregation_AR4!$A1531="CH4",About!$D$58,IF(EPA_Export_Aggregation_AR4!$A1531="N2O",About!$D$59,1))</f>
        <v>3.2446588860000002E-4</v>
      </c>
      <c r="AE1531" s="400">
        <f>EPA_Export_Aggregation_AR4!AE1531*IF(EPA_Export_Aggregation_AR4!$A1531="CH4",About!$D$58,IF(EPA_Export_Aggregation_AR4!$A1531="N2O",About!$D$59,1))</f>
        <v>3.3979292449999999E-4</v>
      </c>
      <c r="AF1531" s="400">
        <f>EPA_Export_Aggregation_AR4!AF1531*IF(EPA_Export_Aggregation_AR4!$A1531="CH4",About!$D$58,IF(EPA_Export_Aggregation_AR4!$A1531="N2O",About!$D$59,1))</f>
        <v>3.6992930830000002E-4</v>
      </c>
      <c r="AG1531" s="400">
        <f>EPA_Export_Aggregation_AR4!AG1531*IF(EPA_Export_Aggregation_AR4!$A1531="CH4",About!$D$58,IF(EPA_Export_Aggregation_AR4!$A1531="N2O",About!$D$59,1))</f>
        <v>3.4155277000000003E-4</v>
      </c>
      <c r="AH1531" s="400">
        <f>EPA_Export_Aggregation_AR4!AH1531*IF(EPA_Export_Aggregation_AR4!$A1531="CH4",About!$D$58,IF(EPA_Export_Aggregation_AR4!$A1531="N2O",About!$D$59,1))</f>
        <v>3.897514776E-4</v>
      </c>
      <c r="AI1531" s="400">
        <f>EPA_Export_Aggregation_AR4!AI1531*IF(EPA_Export_Aggregation_AR4!$A1531="CH4",About!$D$58,IF(EPA_Export_Aggregation_AR4!$A1531="N2O",About!$D$59,1))</f>
        <v>3.9907604460000002E-4</v>
      </c>
      <c r="AJ1531" s="400">
        <f>EPA_Export_Aggregation_AR4!AJ1531*IF(EPA_Export_Aggregation_AR4!$A1531="CH4",About!$D$58,IF(EPA_Export_Aggregation_AR4!$A1531="N2O",About!$D$59,1))</f>
        <v>3.5739915920000002E-4</v>
      </c>
      <c r="AK1531" s="400">
        <f>EPA_Export_Aggregation_AR4!AK1531*IF(EPA_Export_Aggregation_AR4!$A1531="CH4",About!$D$58,IF(EPA_Export_Aggregation_AR4!$A1531="N2O",About!$D$59,1))</f>
        <v>2.6419440969999998E-4</v>
      </c>
      <c r="AL1531" s="400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458" t="s">
        <v>2248</v>
      </c>
      <c r="B1532" s="400" t="s">
        <v>3813</v>
      </c>
      <c r="C1532" s="400">
        <v>1</v>
      </c>
      <c r="D1532" s="400" t="s">
        <v>3814</v>
      </c>
      <c r="E1532" s="400" t="s">
        <v>3631</v>
      </c>
      <c r="F1532" s="400">
        <v>29</v>
      </c>
      <c r="G1532" s="400">
        <f>EPA_Export_Aggregation_AR4!G1532*IF(EPA_Export_Aggregation_AR4!$A1532="CH4",About!$D$58,IF(EPA_Export_Aggregation_AR4!$A1532="N2O",About!$D$59,1))</f>
        <v>7.9916145699999996E-4</v>
      </c>
      <c r="H1532" s="400">
        <f>EPA_Export_Aggregation_AR4!H1532*IF(EPA_Export_Aggregation_AR4!$A1532="CH4",About!$D$58,IF(EPA_Export_Aggregation_AR4!$A1532="N2O",About!$D$59,1))</f>
        <v>5.9142338699999996E-4</v>
      </c>
      <c r="I1532" s="400">
        <f>EPA_Export_Aggregation_AR4!I1532*IF(EPA_Export_Aggregation_AR4!$A1532="CH4",About!$D$58,IF(EPA_Export_Aggregation_AR4!$A1532="N2O",About!$D$59,1))</f>
        <v>7.1770476659999995E-4</v>
      </c>
      <c r="J1532" s="400">
        <f>EPA_Export_Aggregation_AR4!J1532*IF(EPA_Export_Aggregation_AR4!$A1532="CH4",About!$D$58,IF(EPA_Export_Aggregation_AR4!$A1532="N2O",About!$D$59,1))</f>
        <v>7.8992138479999998E-4</v>
      </c>
      <c r="K1532" s="400">
        <f>EPA_Export_Aggregation_AR4!K1532*IF(EPA_Export_Aggregation_AR4!$A1532="CH4",About!$D$58,IF(EPA_Export_Aggregation_AR4!$A1532="N2O",About!$D$59,1))</f>
        <v>8.1786177320000003E-4</v>
      </c>
      <c r="L1532" s="400">
        <f>EPA_Export_Aggregation_AR4!L1532*IF(EPA_Export_Aggregation_AR4!$A1532="CH4",About!$D$58,IF(EPA_Export_Aggregation_AR4!$A1532="N2O",About!$D$59,1))</f>
        <v>1.0966878493E-3</v>
      </c>
      <c r="M1532" s="400">
        <f>EPA_Export_Aggregation_AR4!M1532*IF(EPA_Export_Aggregation_AR4!$A1532="CH4",About!$D$58,IF(EPA_Export_Aggregation_AR4!$A1532="N2O",About!$D$59,1))</f>
        <v>1.2143652223999999E-3</v>
      </c>
      <c r="N1532" s="400">
        <f>EPA_Export_Aggregation_AR4!N1532*IF(EPA_Export_Aggregation_AR4!$A1532="CH4",About!$D$58,IF(EPA_Export_Aggregation_AR4!$A1532="N2O",About!$D$59,1))</f>
        <v>1.4929403555E-3</v>
      </c>
      <c r="O1532" s="400">
        <f>EPA_Export_Aggregation_AR4!O1532*IF(EPA_Export_Aggregation_AR4!$A1532="CH4",About!$D$58,IF(EPA_Export_Aggregation_AR4!$A1532="N2O",About!$D$59,1))</f>
        <v>1.6950000934000001E-3</v>
      </c>
      <c r="P1532" s="400">
        <f>EPA_Export_Aggregation_AR4!P1532*IF(EPA_Export_Aggregation_AR4!$A1532="CH4",About!$D$58,IF(EPA_Export_Aggregation_AR4!$A1532="N2O",About!$D$59,1))</f>
        <v>1.0963226086000001E-3</v>
      </c>
      <c r="Q1532" s="400">
        <f>EPA_Export_Aggregation_AR4!Q1532*IF(EPA_Export_Aggregation_AR4!$A1532="CH4",About!$D$58,IF(EPA_Export_Aggregation_AR4!$A1532="N2O",About!$D$59,1))</f>
        <v>1.1928680612000001E-3</v>
      </c>
      <c r="R1532" s="400">
        <f>EPA_Export_Aggregation_AR4!R1532*IF(EPA_Export_Aggregation_AR4!$A1532="CH4",About!$D$58,IF(EPA_Export_Aggregation_AR4!$A1532="N2O",About!$D$59,1))</f>
        <v>8.6188111280000002E-4</v>
      </c>
      <c r="S1532" s="400">
        <f>EPA_Export_Aggregation_AR4!S1532*IF(EPA_Export_Aggregation_AR4!$A1532="CH4",About!$D$58,IF(EPA_Export_Aggregation_AR4!$A1532="N2O",About!$D$59,1))</f>
        <v>1.0017801182E-3</v>
      </c>
      <c r="T1532" s="400">
        <f>EPA_Export_Aggregation_AR4!T1532*IF(EPA_Export_Aggregation_AR4!$A1532="CH4",About!$D$58,IF(EPA_Export_Aggregation_AR4!$A1532="N2O",About!$D$59,1))</f>
        <v>1.0489980141E-3</v>
      </c>
      <c r="U1532" s="400">
        <f>EPA_Export_Aggregation_AR4!U1532*IF(EPA_Export_Aggregation_AR4!$A1532="CH4",About!$D$58,IF(EPA_Export_Aggregation_AR4!$A1532="N2O",About!$D$59,1))</f>
        <v>1.2560052179000001E-3</v>
      </c>
      <c r="V1532" s="400">
        <f>EPA_Export_Aggregation_AR4!V1532*IF(EPA_Export_Aggregation_AR4!$A1532="CH4",About!$D$58,IF(EPA_Export_Aggregation_AR4!$A1532="N2O",About!$D$59,1))</f>
        <v>1.1973171527E-3</v>
      </c>
      <c r="W1532" s="400">
        <f>EPA_Export_Aggregation_AR4!W1532*IF(EPA_Export_Aggregation_AR4!$A1532="CH4",About!$D$58,IF(EPA_Export_Aggregation_AR4!$A1532="N2O",About!$D$59,1))</f>
        <v>1.0837511920000001E-3</v>
      </c>
      <c r="X1532" s="400">
        <f>EPA_Export_Aggregation_AR4!X1532*IF(EPA_Export_Aggregation_AR4!$A1532="CH4",About!$D$58,IF(EPA_Export_Aggregation_AR4!$A1532="N2O",About!$D$59,1))</f>
        <v>9.706042117E-4</v>
      </c>
      <c r="Y1532" s="400">
        <f>EPA_Export_Aggregation_AR4!Y1532*IF(EPA_Export_Aggregation_AR4!$A1532="CH4",About!$D$58,IF(EPA_Export_Aggregation_AR4!$A1532="N2O",About!$D$59,1))</f>
        <v>7.799221446E-4</v>
      </c>
      <c r="Z1532" s="400">
        <f>EPA_Export_Aggregation_AR4!Z1532*IF(EPA_Export_Aggregation_AR4!$A1532="CH4",About!$D$58,IF(EPA_Export_Aggregation_AR4!$A1532="N2O",About!$D$59,1))</f>
        <v>4.9498392810000001E-4</v>
      </c>
      <c r="AA1532" s="400">
        <f>EPA_Export_Aggregation_AR4!AA1532*IF(EPA_Export_Aggregation_AR4!$A1532="CH4",About!$D$58,IF(EPA_Export_Aggregation_AR4!$A1532="N2O",About!$D$59,1))</f>
        <v>8.2709274489999995E-4</v>
      </c>
      <c r="AB1532" s="400">
        <f>EPA_Export_Aggregation_AR4!AB1532*IF(EPA_Export_Aggregation_AR4!$A1532="CH4",About!$D$58,IF(EPA_Export_Aggregation_AR4!$A1532="N2O",About!$D$59,1))</f>
        <v>7.2772206489999996E-4</v>
      </c>
      <c r="AC1532" s="400">
        <f>EPA_Export_Aggregation_AR4!AC1532*IF(EPA_Export_Aggregation_AR4!$A1532="CH4",About!$D$58,IF(EPA_Export_Aggregation_AR4!$A1532="N2O",About!$D$59,1))</f>
        <v>6.0808981790000003E-4</v>
      </c>
      <c r="AD1532" s="400">
        <f>EPA_Export_Aggregation_AR4!AD1532*IF(EPA_Export_Aggregation_AR4!$A1532="CH4",About!$D$58,IF(EPA_Export_Aggregation_AR4!$A1532="N2O",About!$D$59,1))</f>
        <v>7.1256437580000001E-4</v>
      </c>
      <c r="AE1532" s="400">
        <f>EPA_Export_Aggregation_AR4!AE1532*IF(EPA_Export_Aggregation_AR4!$A1532="CH4",About!$D$58,IF(EPA_Export_Aggregation_AR4!$A1532="N2O",About!$D$59,1))</f>
        <v>7.4680162800000005E-4</v>
      </c>
      <c r="AF1532" s="400">
        <f>EPA_Export_Aggregation_AR4!AF1532*IF(EPA_Export_Aggregation_AR4!$A1532="CH4",About!$D$58,IF(EPA_Export_Aggregation_AR4!$A1532="N2O",About!$D$59,1))</f>
        <v>8.1174999570000005E-4</v>
      </c>
      <c r="AG1532" s="400">
        <f>EPA_Export_Aggregation_AR4!AG1532*IF(EPA_Export_Aggregation_AR4!$A1532="CH4",About!$D$58,IF(EPA_Export_Aggregation_AR4!$A1532="N2O",About!$D$59,1))</f>
        <v>7.4894519470000004E-4</v>
      </c>
      <c r="AH1532" s="400">
        <f>EPA_Export_Aggregation_AR4!AH1532*IF(EPA_Export_Aggregation_AR4!$A1532="CH4",About!$D$58,IF(EPA_Export_Aggregation_AR4!$A1532="N2O",About!$D$59,1))</f>
        <v>8.5938193919999999E-4</v>
      </c>
      <c r="AI1532" s="400">
        <f>EPA_Export_Aggregation_AR4!AI1532*IF(EPA_Export_Aggregation_AR4!$A1532="CH4",About!$D$58,IF(EPA_Export_Aggregation_AR4!$A1532="N2O",About!$D$59,1))</f>
        <v>8.8331660900000004E-4</v>
      </c>
      <c r="AJ1532" s="400">
        <f>EPA_Export_Aggregation_AR4!AJ1532*IF(EPA_Export_Aggregation_AR4!$A1532="CH4",About!$D$58,IF(EPA_Export_Aggregation_AR4!$A1532="N2O",About!$D$59,1))</f>
        <v>7.9770061330000001E-4</v>
      </c>
      <c r="AK1532" s="400">
        <f>EPA_Export_Aggregation_AR4!AK1532*IF(EPA_Export_Aggregation_AR4!$A1532="CH4",About!$D$58,IF(EPA_Export_Aggregation_AR4!$A1532="N2O",About!$D$59,1))</f>
        <v>5.9402385709999997E-4</v>
      </c>
      <c r="AL1532" s="400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458" t="s">
        <v>2248</v>
      </c>
      <c r="B1533" s="400" t="s">
        <v>3813</v>
      </c>
      <c r="C1533" s="400">
        <v>1</v>
      </c>
      <c r="D1533" s="400" t="s">
        <v>3814</v>
      </c>
      <c r="E1533" s="400" t="s">
        <v>3633</v>
      </c>
      <c r="F1533" s="400">
        <v>29</v>
      </c>
      <c r="G1533" s="400">
        <f>EPA_Export_Aggregation_AR4!G1533*IF(EPA_Export_Aggregation_AR4!$A1533="CH4",About!$D$58,IF(EPA_Export_Aggregation_AR4!$A1533="N2O",About!$D$59,1))</f>
        <v>2.9092162380000002E-4</v>
      </c>
      <c r="H1533" s="400">
        <f>EPA_Export_Aggregation_AR4!H1533*IF(EPA_Export_Aggregation_AR4!$A1533="CH4",About!$D$58,IF(EPA_Export_Aggregation_AR4!$A1533="N2O",About!$D$59,1))</f>
        <v>2.2013717969999999E-4</v>
      </c>
      <c r="I1533" s="400">
        <f>EPA_Export_Aggregation_AR4!I1533*IF(EPA_Export_Aggregation_AR4!$A1533="CH4",About!$D$58,IF(EPA_Export_Aggregation_AR4!$A1533="N2O",About!$D$59,1))</f>
        <v>2.729041867E-4</v>
      </c>
      <c r="J1533" s="400">
        <f>EPA_Export_Aggregation_AR4!J1533*IF(EPA_Export_Aggregation_AR4!$A1533="CH4",About!$D$58,IF(EPA_Export_Aggregation_AR4!$A1533="N2O",About!$D$59,1))</f>
        <v>3.0872336910000003E-4</v>
      </c>
      <c r="K1533" s="400">
        <f>EPA_Export_Aggregation_AR4!K1533*IF(EPA_Export_Aggregation_AR4!$A1533="CH4",About!$D$58,IF(EPA_Export_Aggregation_AR4!$A1533="N2O",About!$D$59,1))</f>
        <v>3.2853373499999998E-4</v>
      </c>
      <c r="L1533" s="400">
        <f>EPA_Export_Aggregation_AR4!L1533*IF(EPA_Export_Aggregation_AR4!$A1533="CH4",About!$D$58,IF(EPA_Export_Aggregation_AR4!$A1533="N2O",About!$D$59,1))</f>
        <v>4.5029186369999999E-4</v>
      </c>
      <c r="M1533" s="400">
        <f>EPA_Export_Aggregation_AR4!M1533*IF(EPA_Export_Aggregation_AR4!$A1533="CH4",About!$D$58,IF(EPA_Export_Aggregation_AR4!$A1533="N2O",About!$D$59,1))</f>
        <v>5.0728547039999999E-4</v>
      </c>
      <c r="N1533" s="400">
        <f>EPA_Export_Aggregation_AR4!N1533*IF(EPA_Export_Aggregation_AR4!$A1533="CH4",About!$D$58,IF(EPA_Export_Aggregation_AR4!$A1533="N2O",About!$D$59,1))</f>
        <v>6.343934945E-4</v>
      </c>
      <c r="O1533" s="400">
        <f>EPA_Export_Aggregation_AR4!O1533*IF(EPA_Export_Aggregation_AR4!$A1533="CH4",About!$D$58,IF(EPA_Export_Aggregation_AR4!$A1533="N2O",About!$D$59,1))</f>
        <v>7.3124115260000001E-4</v>
      </c>
      <c r="P1533" s="400">
        <f>EPA_Export_Aggregation_AR4!P1533*IF(EPA_Export_Aggregation_AR4!$A1533="CH4",About!$D$58,IF(EPA_Export_Aggregation_AR4!$A1533="N2O",About!$D$59,1))</f>
        <v>4.793439641E-4</v>
      </c>
      <c r="Q1533" s="400">
        <f>EPA_Export_Aggregation_AR4!Q1533*IF(EPA_Export_Aggregation_AR4!$A1533="CH4",About!$D$58,IF(EPA_Export_Aggregation_AR4!$A1533="N2O",About!$D$59,1))</f>
        <v>5.2919531879999995E-4</v>
      </c>
      <c r="R1533" s="400">
        <f>EPA_Export_Aggregation_AR4!R1533*IF(EPA_Export_Aggregation_AR4!$A1533="CH4",About!$D$58,IF(EPA_Export_Aggregation_AR4!$A1533="N2O",About!$D$59,1))</f>
        <v>3.880121015E-4</v>
      </c>
      <c r="S1533" s="400">
        <f>EPA_Export_Aggregation_AR4!S1533*IF(EPA_Export_Aggregation_AR4!$A1533="CH4",About!$D$58,IF(EPA_Export_Aggregation_AR4!$A1533="N2O",About!$D$59,1))</f>
        <v>4.5761790659999999E-4</v>
      </c>
      <c r="T1533" s="400">
        <f>EPA_Export_Aggregation_AR4!T1533*IF(EPA_Export_Aggregation_AR4!$A1533="CH4",About!$D$58,IF(EPA_Export_Aggregation_AR4!$A1533="N2O",About!$D$59,1))</f>
        <v>4.861262402E-4</v>
      </c>
      <c r="U1533" s="400">
        <f>EPA_Export_Aggregation_AR4!U1533*IF(EPA_Export_Aggregation_AR4!$A1533="CH4",About!$D$58,IF(EPA_Export_Aggregation_AR4!$A1533="N2O",About!$D$59,1))</f>
        <v>5.9185057539999999E-4</v>
      </c>
      <c r="V1533" s="400">
        <f>EPA_Export_Aggregation_AR4!V1533*IF(EPA_Export_Aggregation_AR4!$A1533="CH4",About!$D$58,IF(EPA_Export_Aggregation_AR4!$A1533="N2O",About!$D$59,1))</f>
        <v>5.7685410110000002E-4</v>
      </c>
      <c r="W1533" s="400">
        <f>EPA_Export_Aggregation_AR4!W1533*IF(EPA_Export_Aggregation_AR4!$A1533="CH4",About!$D$58,IF(EPA_Export_Aggregation_AR4!$A1533="N2O",About!$D$59,1))</f>
        <v>5.336445715E-4</v>
      </c>
      <c r="X1533" s="400">
        <f>EPA_Export_Aggregation_AR4!X1533*IF(EPA_Export_Aggregation_AR4!$A1533="CH4",About!$D$58,IF(EPA_Export_Aggregation_AR4!$A1533="N2O",About!$D$59,1))</f>
        <v>4.8708169079999999E-4</v>
      </c>
      <c r="Y1533" s="400">
        <f>EPA_Export_Aggregation_AR4!Y1533*IF(EPA_Export_Aggregation_AR4!$A1533="CH4",About!$D$58,IF(EPA_Export_Aggregation_AR4!$A1533="N2O",About!$D$59,1))</f>
        <v>3.966707522E-4</v>
      </c>
      <c r="Z1533" s="400">
        <f>EPA_Export_Aggregation_AR4!Z1533*IF(EPA_Export_Aggregation_AR4!$A1533="CH4",About!$D$58,IF(EPA_Export_Aggregation_AR4!$A1533="N2O",About!$D$59,1))</f>
        <v>2.5369446179999999E-4</v>
      </c>
      <c r="AA1533" s="400">
        <f>EPA_Export_Aggregation_AR4!AA1533*IF(EPA_Export_Aggregation_AR4!$A1533="CH4",About!$D$58,IF(EPA_Export_Aggregation_AR4!$A1533="N2O",About!$D$59,1))</f>
        <v>4.2585712180000002E-4</v>
      </c>
      <c r="AB1533" s="400">
        <f>EPA_Export_Aggregation_AR4!AB1533*IF(EPA_Export_Aggregation_AR4!$A1533="CH4",About!$D$58,IF(EPA_Export_Aggregation_AR4!$A1533="N2O",About!$D$59,1))</f>
        <v>3.7593589969999998E-4</v>
      </c>
      <c r="AC1533" s="400">
        <f>EPA_Export_Aggregation_AR4!AC1533*IF(EPA_Export_Aggregation_AR4!$A1533="CH4",About!$D$58,IF(EPA_Export_Aggregation_AR4!$A1533="N2O",About!$D$59,1))</f>
        <v>3.1540650779999997E-4</v>
      </c>
      <c r="AD1533" s="400">
        <f>EPA_Export_Aggregation_AR4!AD1533*IF(EPA_Export_Aggregation_AR4!$A1533="CH4",About!$D$58,IF(EPA_Export_Aggregation_AR4!$A1533="N2O",About!$D$59,1))</f>
        <v>3.712720337E-4</v>
      </c>
      <c r="AE1533" s="400">
        <f>EPA_Export_Aggregation_AR4!AE1533*IF(EPA_Export_Aggregation_AR4!$A1533="CH4",About!$D$58,IF(EPA_Export_Aggregation_AR4!$A1533="N2O",About!$D$59,1))</f>
        <v>3.9186928989999999E-4</v>
      </c>
      <c r="AF1533" s="400">
        <f>EPA_Export_Aggregation_AR4!AF1533*IF(EPA_Export_Aggregation_AR4!$A1533="CH4",About!$D$58,IF(EPA_Export_Aggregation_AR4!$A1533="N2O",About!$D$59,1))</f>
        <v>4.2959013479999998E-4</v>
      </c>
      <c r="AG1533" s="400">
        <f>EPA_Export_Aggregation_AR4!AG1533*IF(EPA_Export_Aggregation_AR4!$A1533="CH4",About!$D$58,IF(EPA_Export_Aggregation_AR4!$A1533="N2O",About!$D$59,1))</f>
        <v>4.0254265430000001E-4</v>
      </c>
      <c r="AH1533" s="400">
        <f>EPA_Export_Aggregation_AR4!AH1533*IF(EPA_Export_Aggregation_AR4!$A1533="CH4",About!$D$58,IF(EPA_Export_Aggregation_AR4!$A1533="N2O",About!$D$59,1))</f>
        <v>4.7011540829999999E-4</v>
      </c>
      <c r="AI1533" s="400">
        <f>EPA_Export_Aggregation_AR4!AI1533*IF(EPA_Export_Aggregation_AR4!$A1533="CH4",About!$D$58,IF(EPA_Export_Aggregation_AR4!$A1533="N2O",About!$D$59,1))</f>
        <v>4.9132863410000002E-4</v>
      </c>
      <c r="AJ1533" s="400">
        <f>EPA_Export_Aggregation_AR4!AJ1533*IF(EPA_Export_Aggregation_AR4!$A1533="CH4",About!$D$58,IF(EPA_Export_Aggregation_AR4!$A1533="N2O",About!$D$59,1))</f>
        <v>4.5168251230000002E-4</v>
      </c>
      <c r="AK1533" s="400">
        <f>EPA_Export_Aggregation_AR4!AK1533*IF(EPA_Export_Aggregation_AR4!$A1533="CH4",About!$D$58,IF(EPA_Export_Aggregation_AR4!$A1533="N2O",About!$D$59,1))</f>
        <v>3.4304061370000002E-4</v>
      </c>
      <c r="AL1533" s="400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458" t="s">
        <v>2248</v>
      </c>
      <c r="B1534" s="400" t="s">
        <v>3813</v>
      </c>
      <c r="C1534" s="400">
        <v>1</v>
      </c>
      <c r="D1534" s="400" t="s">
        <v>3814</v>
      </c>
      <c r="E1534" s="400" t="s">
        <v>3635</v>
      </c>
      <c r="F1534" s="400">
        <v>29</v>
      </c>
      <c r="G1534" s="400">
        <f>EPA_Export_Aggregation_AR4!G1534*IF(EPA_Export_Aggregation_AR4!$A1534="CH4",About!$D$58,IF(EPA_Export_Aggregation_AR4!$A1534="N2O",About!$D$59,1))</f>
        <v>0.17359125834559999</v>
      </c>
      <c r="H1534" s="400">
        <f>EPA_Export_Aggregation_AR4!H1534*IF(EPA_Export_Aggregation_AR4!$A1534="CH4",About!$D$58,IF(EPA_Export_Aggregation_AR4!$A1534="N2O",About!$D$59,1))</f>
        <v>0.1046257120671</v>
      </c>
      <c r="I1534" s="400">
        <f>EPA_Export_Aggregation_AR4!I1534*IF(EPA_Export_Aggregation_AR4!$A1534="CH4",About!$D$58,IF(EPA_Export_Aggregation_AR4!$A1534="N2O",About!$D$59,1))</f>
        <v>6.19279196069E-2</v>
      </c>
      <c r="J1534" s="400">
        <f>EPA_Export_Aggregation_AR4!J1534*IF(EPA_Export_Aggregation_AR4!$A1534="CH4",About!$D$58,IF(EPA_Export_Aggregation_AR4!$A1534="N2O",About!$D$59,1))</f>
        <v>4.9138237951600001E-2</v>
      </c>
      <c r="K1534" s="400">
        <f>EPA_Export_Aggregation_AR4!K1534*IF(EPA_Export_Aggregation_AR4!$A1534="CH4",About!$D$58,IF(EPA_Export_Aggregation_AR4!$A1534="N2O",About!$D$59,1))</f>
        <v>6.2367648535500003E-2</v>
      </c>
      <c r="L1534" s="400">
        <f>EPA_Export_Aggregation_AR4!L1534*IF(EPA_Export_Aggregation_AR4!$A1534="CH4",About!$D$58,IF(EPA_Export_Aggregation_AR4!$A1534="N2O",About!$D$59,1))</f>
        <v>5.1752882386299999E-2</v>
      </c>
      <c r="M1534" s="400">
        <f>EPA_Export_Aggregation_AR4!M1534*IF(EPA_Export_Aggregation_AR4!$A1534="CH4",About!$D$58,IF(EPA_Export_Aggregation_AR4!$A1534="N2O",About!$D$59,1))</f>
        <v>6.0122862596500001E-2</v>
      </c>
      <c r="N1534" s="400">
        <f>EPA_Export_Aggregation_AR4!N1534*IF(EPA_Export_Aggregation_AR4!$A1534="CH4",About!$D$58,IF(EPA_Export_Aggregation_AR4!$A1534="N2O",About!$D$59,1))</f>
        <v>5.3452562043899997E-2</v>
      </c>
      <c r="O1534" s="400">
        <f>EPA_Export_Aggregation_AR4!O1534*IF(EPA_Export_Aggregation_AR4!$A1534="CH4",About!$D$58,IF(EPA_Export_Aggregation_AR4!$A1534="N2O",About!$D$59,1))</f>
        <v>5.6945586981299999E-2</v>
      </c>
      <c r="P1534" s="400">
        <f>EPA_Export_Aggregation_AR4!P1534*IF(EPA_Export_Aggregation_AR4!$A1534="CH4",About!$D$58,IF(EPA_Export_Aggregation_AR4!$A1534="N2O",About!$D$59,1))</f>
        <v>4.7873993402399999E-2</v>
      </c>
      <c r="Q1534" s="400">
        <f>EPA_Export_Aggregation_AR4!Q1534*IF(EPA_Export_Aggregation_AR4!$A1534="CH4",About!$D$58,IF(EPA_Export_Aggregation_AR4!$A1534="N2O",About!$D$59,1))</f>
        <v>4.6983835523199999E-2</v>
      </c>
      <c r="R1534" s="400">
        <f>EPA_Export_Aggregation_AR4!R1534*IF(EPA_Export_Aggregation_AR4!$A1534="CH4",About!$D$58,IF(EPA_Export_Aggregation_AR4!$A1534="N2O",About!$D$59,1))</f>
        <v>4.5591066127999999E-2</v>
      </c>
      <c r="S1534" s="400">
        <f>EPA_Export_Aggregation_AR4!S1534*IF(EPA_Export_Aggregation_AR4!$A1534="CH4",About!$D$58,IF(EPA_Export_Aggregation_AR4!$A1534="N2O",About!$D$59,1))</f>
        <v>4.3576364110699997E-2</v>
      </c>
      <c r="T1534" s="400">
        <f>EPA_Export_Aggregation_AR4!T1534*IF(EPA_Export_Aggregation_AR4!$A1534="CH4",About!$D$58,IF(EPA_Export_Aggregation_AR4!$A1534="N2O",About!$D$59,1))</f>
        <v>5.03269645943E-2</v>
      </c>
      <c r="U1534" s="400">
        <f>EPA_Export_Aggregation_AR4!U1534*IF(EPA_Export_Aggregation_AR4!$A1534="CH4",About!$D$58,IF(EPA_Export_Aggregation_AR4!$A1534="N2O",About!$D$59,1))</f>
        <v>5.1203681338699999E-2</v>
      </c>
      <c r="V1534" s="400">
        <f>EPA_Export_Aggregation_AR4!V1534*IF(EPA_Export_Aggregation_AR4!$A1534="CH4",About!$D$58,IF(EPA_Export_Aggregation_AR4!$A1534="N2O",About!$D$59,1))</f>
        <v>5.094303E-2</v>
      </c>
      <c r="W1534" s="400">
        <f>EPA_Export_Aggregation_AR4!W1534*IF(EPA_Export_Aggregation_AR4!$A1534="CH4",About!$D$58,IF(EPA_Export_Aggregation_AR4!$A1534="N2O",About!$D$59,1))</f>
        <v>5.0444212820000001E-2</v>
      </c>
      <c r="X1534" s="400">
        <f>EPA_Export_Aggregation_AR4!X1534*IF(EPA_Export_Aggregation_AR4!$A1534="CH4",About!$D$58,IF(EPA_Export_Aggregation_AR4!$A1534="N2O",About!$D$59,1))</f>
        <v>4.9958632870999997E-2</v>
      </c>
      <c r="Y1534" s="400">
        <f>EPA_Export_Aggregation_AR4!Y1534*IF(EPA_Export_Aggregation_AR4!$A1534="CH4",About!$D$58,IF(EPA_Export_Aggregation_AR4!$A1534="N2O",About!$D$59,1))</f>
        <v>4.9145516679400002E-2</v>
      </c>
      <c r="Z1534" s="400">
        <f>EPA_Export_Aggregation_AR4!Z1534*IF(EPA_Export_Aggregation_AR4!$A1534="CH4",About!$D$58,IF(EPA_Export_Aggregation_AR4!$A1534="N2O",About!$D$59,1))</f>
        <v>4.79385166334E-2</v>
      </c>
      <c r="AA1534" s="400">
        <f>EPA_Export_Aggregation_AR4!AA1534*IF(EPA_Export_Aggregation_AR4!$A1534="CH4",About!$D$58,IF(EPA_Export_Aggregation_AR4!$A1534="N2O",About!$D$59,1))</f>
        <v>4.93311378881E-2</v>
      </c>
      <c r="AB1534" s="400">
        <f>EPA_Export_Aggregation_AR4!AB1534*IF(EPA_Export_Aggregation_AR4!$A1534="CH4",About!$D$58,IF(EPA_Export_Aggregation_AR4!$A1534="N2O",About!$D$59,1))</f>
        <v>4.8903428691399999E-2</v>
      </c>
      <c r="AC1534" s="400">
        <f>EPA_Export_Aggregation_AR4!AC1534*IF(EPA_Export_Aggregation_AR4!$A1534="CH4",About!$D$58,IF(EPA_Export_Aggregation_AR4!$A1534="N2O",About!$D$59,1))</f>
        <v>4.83961280319E-2</v>
      </c>
      <c r="AD1534" s="400">
        <f>EPA_Export_Aggregation_AR4!AD1534*IF(EPA_Export_Aggregation_AR4!$A1534="CH4",About!$D$58,IF(EPA_Export_Aggregation_AR4!$A1534="N2O",About!$D$59,1))</f>
        <v>4.8820027489699998E-2</v>
      </c>
      <c r="AE1534" s="400">
        <f>EPA_Export_Aggregation_AR4!AE1534*IF(EPA_Export_Aggregation_AR4!$A1534="CH4",About!$D$58,IF(EPA_Export_Aggregation_AR4!$A1534="N2O",About!$D$59,1))</f>
        <v>4.8943446493899999E-2</v>
      </c>
      <c r="AF1534" s="400">
        <f>EPA_Export_Aggregation_AR4!AF1534*IF(EPA_Export_Aggregation_AR4!$A1534="CH4",About!$D$58,IF(EPA_Export_Aggregation_AR4!$A1534="N2O",About!$D$59,1))</f>
        <v>4.9193036350400003E-2</v>
      </c>
      <c r="AG1534" s="400">
        <f>EPA_Export_Aggregation_AR4!AG1534*IF(EPA_Export_Aggregation_AR4!$A1534="CH4",About!$D$58,IF(EPA_Export_Aggregation_AR4!$A1534="N2O",About!$D$59,1))</f>
        <v>4.89148304275E-2</v>
      </c>
      <c r="AH1534" s="400">
        <f>EPA_Export_Aggregation_AR4!AH1534*IF(EPA_Export_Aggregation_AR4!$A1534="CH4",About!$D$58,IF(EPA_Export_Aggregation_AR4!$A1534="N2O",About!$D$59,1))</f>
        <v>4.9343555507099998E-2</v>
      </c>
      <c r="AI1534" s="400">
        <f>EPA_Export_Aggregation_AR4!AI1534*IF(EPA_Export_Aggregation_AR4!$A1534="CH4",About!$D$58,IF(EPA_Export_Aggregation_AR4!$A1534="N2O",About!$D$59,1))</f>
        <v>4.9418343631500002E-2</v>
      </c>
      <c r="AJ1534" s="400">
        <f>EPA_Export_Aggregation_AR4!AJ1534*IF(EPA_Export_Aggregation_AR4!$A1534="CH4",About!$D$58,IF(EPA_Export_Aggregation_AR4!$A1534="N2O",About!$D$59,1))</f>
        <v>4.9048031403099997E-2</v>
      </c>
      <c r="AK1534" s="400">
        <f>EPA_Export_Aggregation_AR4!AK1534*IF(EPA_Export_Aggregation_AR4!$A1534="CH4",About!$D$58,IF(EPA_Export_Aggregation_AR4!$A1534="N2O",About!$D$59,1))</f>
        <v>4.8213568498299997E-2</v>
      </c>
      <c r="AL1534" s="400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458" t="s">
        <v>2248</v>
      </c>
      <c r="B1535" s="400" t="s">
        <v>3813</v>
      </c>
      <c r="C1535" s="400">
        <v>1</v>
      </c>
      <c r="D1535" s="400" t="s">
        <v>3814</v>
      </c>
      <c r="E1535" s="400" t="s">
        <v>3637</v>
      </c>
      <c r="F1535" s="400">
        <v>29</v>
      </c>
      <c r="G1535" s="400">
        <f>EPA_Export_Aggregation_AR4!G1535*IF(EPA_Export_Aggregation_AR4!$A1535="CH4",About!$D$58,IF(EPA_Export_Aggregation_AR4!$A1535="N2O",About!$D$59,1))</f>
        <v>1.5971050699E-3</v>
      </c>
      <c r="H1535" s="400">
        <f>EPA_Export_Aggregation_AR4!H1535*IF(EPA_Export_Aggregation_AR4!$A1535="CH4",About!$D$58,IF(EPA_Export_Aggregation_AR4!$A1535="N2O",About!$D$59,1))</f>
        <v>1.1873204813E-3</v>
      </c>
      <c r="I1535" s="400">
        <f>EPA_Export_Aggregation_AR4!I1535*IF(EPA_Export_Aggregation_AR4!$A1535="CH4",About!$D$58,IF(EPA_Export_Aggregation_AR4!$A1535="N2O",About!$D$59,1))</f>
        <v>1.4450212833000001E-3</v>
      </c>
      <c r="J1535" s="400">
        <f>EPA_Export_Aggregation_AR4!J1535*IF(EPA_Export_Aggregation_AR4!$A1535="CH4",About!$D$58,IF(EPA_Export_Aggregation_AR4!$A1535="N2O",About!$D$59,1))</f>
        <v>1.5979621356999999E-3</v>
      </c>
      <c r="K1535" s="400">
        <f>EPA_Export_Aggregation_AR4!K1535*IF(EPA_Export_Aggregation_AR4!$A1535="CH4",About!$D$58,IF(EPA_Export_Aggregation_AR4!$A1535="N2O",About!$D$59,1))</f>
        <v>1.662127544E-3</v>
      </c>
      <c r="L1535" s="400">
        <f>EPA_Export_Aggregation_AR4!L1535*IF(EPA_Export_Aggregation_AR4!$A1535="CH4",About!$D$58,IF(EPA_Export_Aggregation_AR4!$A1535="N2O",About!$D$59,1))</f>
        <v>2.2380150702000002E-3</v>
      </c>
      <c r="M1535" s="400">
        <f>EPA_Export_Aggregation_AR4!M1535*IF(EPA_Export_Aggregation_AR4!$A1535="CH4",About!$D$58,IF(EPA_Export_Aggregation_AR4!$A1535="N2O",About!$D$59,1))</f>
        <v>2.4902974964999998E-3</v>
      </c>
      <c r="N1535" s="400">
        <f>EPA_Export_Aggregation_AR4!N1535*IF(EPA_Export_Aggregation_AR4!$A1535="CH4",About!$D$58,IF(EPA_Export_Aggregation_AR4!$A1535="N2O",About!$D$59,1))</f>
        <v>3.0752308819000001E-3</v>
      </c>
      <c r="O1535" s="400">
        <f>EPA_Export_Aggregation_AR4!O1535*IF(EPA_Export_Aggregation_AR4!$A1535="CH4",About!$D$58,IF(EPA_Export_Aggregation_AR4!$A1535="N2O",About!$D$59,1))</f>
        <v>3.502773171E-3</v>
      </c>
      <c r="P1535" s="400">
        <f>EPA_Export_Aggregation_AR4!P1535*IF(EPA_Export_Aggregation_AR4!$A1535="CH4",About!$D$58,IF(EPA_Export_Aggregation_AR4!$A1535="N2O",About!$D$59,1))</f>
        <v>2.2714419228999998E-3</v>
      </c>
      <c r="Q1535" s="400">
        <f>EPA_Export_Aggregation_AR4!Q1535*IF(EPA_Export_Aggregation_AR4!$A1535="CH4",About!$D$58,IF(EPA_Export_Aggregation_AR4!$A1535="N2O",About!$D$59,1))</f>
        <v>2.4809239203000002E-3</v>
      </c>
      <c r="R1535" s="400">
        <f>EPA_Export_Aggregation_AR4!R1535*IF(EPA_Export_Aggregation_AR4!$A1535="CH4",About!$D$58,IF(EPA_Export_Aggregation_AR4!$A1535="N2O",About!$D$59,1))</f>
        <v>1.8012980940999999E-3</v>
      </c>
      <c r="S1535" s="400">
        <f>EPA_Export_Aggregation_AR4!S1535*IF(EPA_Export_Aggregation_AR4!$A1535="CH4",About!$D$58,IF(EPA_Export_Aggregation_AR4!$A1535="N2O",About!$D$59,1))</f>
        <v>2.1017155922000001E-3</v>
      </c>
      <c r="T1535" s="400">
        <f>EPA_Export_Aggregation_AR4!T1535*IF(EPA_Export_Aggregation_AR4!$A1535="CH4",About!$D$58,IF(EPA_Export_Aggregation_AR4!$A1535="N2O",About!$D$59,1))</f>
        <v>2.2094708244999998E-3</v>
      </c>
      <c r="U1535" s="400">
        <f>EPA_Export_Aggregation_AR4!U1535*IF(EPA_Export_Aggregation_AR4!$A1535="CH4",About!$D$58,IF(EPA_Export_Aggregation_AR4!$A1535="N2O",About!$D$59,1))</f>
        <v>2.6505269998999999E-3</v>
      </c>
      <c r="V1535" s="400">
        <f>EPA_Export_Aggregation_AR4!V1535*IF(EPA_Export_Aggregation_AR4!$A1535="CH4",About!$D$58,IF(EPA_Export_Aggregation_AR4!$A1535="N2O",About!$D$59,1))</f>
        <v>2.5358783208999998E-3</v>
      </c>
      <c r="W1535" s="400">
        <f>EPA_Export_Aggregation_AR4!W1535*IF(EPA_Export_Aggregation_AR4!$A1535="CH4",About!$D$58,IF(EPA_Export_Aggregation_AR4!$A1535="N2O",About!$D$59,1))</f>
        <v>2.3009911934000001E-3</v>
      </c>
      <c r="X1535" s="400">
        <f>EPA_Export_Aggregation_AR4!X1535*IF(EPA_Export_Aggregation_AR4!$A1535="CH4",About!$D$58,IF(EPA_Export_Aggregation_AR4!$A1535="N2O",About!$D$59,1))</f>
        <v>2.0645641782E-3</v>
      </c>
      <c r="Y1535" s="400">
        <f>EPA_Export_Aggregation_AR4!Y1535*IF(EPA_Export_Aggregation_AR4!$A1535="CH4",About!$D$58,IF(EPA_Export_Aggregation_AR4!$A1535="N2O",About!$D$59,1))</f>
        <v>1.6610176682E-3</v>
      </c>
      <c r="Z1535" s="400">
        <f>EPA_Export_Aggregation_AR4!Z1535*IF(EPA_Export_Aggregation_AR4!$A1535="CH4",About!$D$58,IF(EPA_Export_Aggregation_AR4!$A1535="N2O",About!$D$59,1))</f>
        <v>1.0542034646E-3</v>
      </c>
      <c r="AA1535" s="400">
        <f>EPA_Export_Aggregation_AR4!AA1535*IF(EPA_Export_Aggregation_AR4!$A1535="CH4",About!$D$58,IF(EPA_Export_Aggregation_AR4!$A1535="N2O",About!$D$59,1))</f>
        <v>1.7596228917999999E-3</v>
      </c>
      <c r="AB1535" s="400">
        <f>EPA_Export_Aggregation_AR4!AB1535*IF(EPA_Export_Aggregation_AR4!$A1535="CH4",About!$D$58,IF(EPA_Export_Aggregation_AR4!$A1535="N2O",About!$D$59,1))</f>
        <v>1.5464946945000001E-3</v>
      </c>
      <c r="AC1535" s="400">
        <f>EPA_Export_Aggregation_AR4!AC1535*IF(EPA_Export_Aggregation_AR4!$A1535="CH4",About!$D$58,IF(EPA_Export_Aggregation_AR4!$A1535="N2O",About!$D$59,1))</f>
        <v>1.2923283176E-3</v>
      </c>
      <c r="AD1535" s="400">
        <f>EPA_Export_Aggregation_AR4!AD1535*IF(EPA_Export_Aggregation_AR4!$A1535="CH4",About!$D$58,IF(EPA_Export_Aggregation_AR4!$A1535="N2O",About!$D$59,1))</f>
        <v>1.5132695656999999E-3</v>
      </c>
      <c r="AE1535" s="400">
        <f>EPA_Export_Aggregation_AR4!AE1535*IF(EPA_Export_Aggregation_AR4!$A1535="CH4",About!$D$58,IF(EPA_Export_Aggregation_AR4!$A1535="N2O",About!$D$59,1))</f>
        <v>1.5835689685999999E-3</v>
      </c>
      <c r="AF1535" s="400">
        <f>EPA_Export_Aggregation_AR4!AF1535*IF(EPA_Export_Aggregation_AR4!$A1535="CH4",About!$D$58,IF(EPA_Export_Aggregation_AR4!$A1535="N2O",About!$D$59,1))</f>
        <v>1.7187406075E-3</v>
      </c>
      <c r="AG1535" s="400">
        <f>EPA_Export_Aggregation_AR4!AG1535*IF(EPA_Export_Aggregation_AR4!$A1535="CH4",About!$D$58,IF(EPA_Export_Aggregation_AR4!$A1535="N2O",About!$D$59,1))</f>
        <v>1.5866864367000001E-3</v>
      </c>
      <c r="AH1535" s="400">
        <f>EPA_Export_Aggregation_AR4!AH1535*IF(EPA_Export_Aggregation_AR4!$A1535="CH4",About!$D$58,IF(EPA_Export_Aggregation_AR4!$A1535="N2O",About!$D$59,1))</f>
        <v>1.8211658226999999E-3</v>
      </c>
      <c r="AI1535" s="400">
        <f>EPA_Export_Aggregation_AR4!AI1535*IF(EPA_Export_Aggregation_AR4!$A1535="CH4",About!$D$58,IF(EPA_Export_Aggregation_AR4!$A1535="N2O",About!$D$59,1))</f>
        <v>1.8784340844E-3</v>
      </c>
      <c r="AJ1535" s="400">
        <f>EPA_Export_Aggregation_AR4!AJ1535*IF(EPA_Export_Aggregation_AR4!$A1535="CH4",About!$D$58,IF(EPA_Export_Aggregation_AR4!$A1535="N2O",About!$D$59,1))</f>
        <v>1.6993725795999999E-3</v>
      </c>
      <c r="AK1535" s="400">
        <f>EPA_Export_Aggregation_AR4!AK1535*IF(EPA_Export_Aggregation_AR4!$A1535="CH4",About!$D$58,IF(EPA_Export_Aggregation_AR4!$A1535="N2O",About!$D$59,1))</f>
        <v>1.2683818127E-3</v>
      </c>
      <c r="AL1535" s="400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458" t="s">
        <v>2248</v>
      </c>
      <c r="B1536" s="400" t="s">
        <v>3813</v>
      </c>
      <c r="C1536" s="400">
        <v>1</v>
      </c>
      <c r="D1536" s="400" t="s">
        <v>3814</v>
      </c>
      <c r="E1536" s="400" t="s">
        <v>3639</v>
      </c>
      <c r="F1536" s="400">
        <v>29</v>
      </c>
      <c r="G1536" s="400">
        <f>EPA_Export_Aggregation_AR4!G1536*IF(EPA_Export_Aggregation_AR4!$A1536="CH4",About!$D$58,IF(EPA_Export_Aggregation_AR4!$A1536="N2O",About!$D$59,1))</f>
        <v>7.1304769769999995E-4</v>
      </c>
      <c r="H1536" s="400">
        <f>EPA_Export_Aggregation_AR4!H1536*IF(EPA_Export_Aggregation_AR4!$A1536="CH4",About!$D$58,IF(EPA_Export_Aggregation_AR4!$A1536="N2O",About!$D$59,1))</f>
        <v>5.2823697499999997E-4</v>
      </c>
      <c r="I1536" s="400">
        <f>EPA_Export_Aggregation_AR4!I1536*IF(EPA_Export_Aggregation_AR4!$A1536="CH4",About!$D$58,IF(EPA_Export_Aggregation_AR4!$A1536="N2O",About!$D$59,1))</f>
        <v>6.4487319040000004E-4</v>
      </c>
      <c r="J1536" s="400">
        <f>EPA_Export_Aggregation_AR4!J1536*IF(EPA_Export_Aggregation_AR4!$A1536="CH4",About!$D$58,IF(EPA_Export_Aggregation_AR4!$A1536="N2O",About!$D$59,1))</f>
        <v>7.1184035179999998E-4</v>
      </c>
      <c r="K1536" s="400">
        <f>EPA_Export_Aggregation_AR4!K1536*IF(EPA_Export_Aggregation_AR4!$A1536="CH4",About!$D$58,IF(EPA_Export_Aggregation_AR4!$A1536="N2O",About!$D$59,1))</f>
        <v>7.4033356110000004E-4</v>
      </c>
      <c r="L1536" s="400">
        <f>EPA_Export_Aggregation_AR4!L1536*IF(EPA_Export_Aggregation_AR4!$A1536="CH4",About!$D$58,IF(EPA_Export_Aggregation_AR4!$A1536="N2O",About!$D$59,1))</f>
        <v>9.9481050169999996E-4</v>
      </c>
      <c r="M1536" s="400">
        <f>EPA_Export_Aggregation_AR4!M1536*IF(EPA_Export_Aggregation_AR4!$A1536="CH4",About!$D$58,IF(EPA_Export_Aggregation_AR4!$A1536="N2O",About!$D$59,1))</f>
        <v>1.1024386977999999E-3</v>
      </c>
      <c r="N1536" s="400">
        <f>EPA_Export_Aggregation_AR4!N1536*IF(EPA_Export_Aggregation_AR4!$A1536="CH4",About!$D$58,IF(EPA_Export_Aggregation_AR4!$A1536="N2O",About!$D$59,1))</f>
        <v>1.3608342567E-3</v>
      </c>
      <c r="O1536" s="400">
        <f>EPA_Export_Aggregation_AR4!O1536*IF(EPA_Export_Aggregation_AR4!$A1536="CH4",About!$D$58,IF(EPA_Export_Aggregation_AR4!$A1536="N2O",About!$D$59,1))</f>
        <v>1.5535352088000001E-3</v>
      </c>
      <c r="P1536" s="400">
        <f>EPA_Export_Aggregation_AR4!P1536*IF(EPA_Export_Aggregation_AR4!$A1536="CH4",About!$D$58,IF(EPA_Export_Aggregation_AR4!$A1536="N2O",About!$D$59,1))</f>
        <v>1.0064053623E-3</v>
      </c>
      <c r="Q1536" s="400">
        <f>EPA_Export_Aggregation_AR4!Q1536*IF(EPA_Export_Aggregation_AR4!$A1536="CH4",About!$D$58,IF(EPA_Export_Aggregation_AR4!$A1536="N2O",About!$D$59,1))</f>
        <v>1.0970066686E-3</v>
      </c>
      <c r="R1536" s="400">
        <f>EPA_Export_Aggregation_AR4!R1536*IF(EPA_Export_Aggregation_AR4!$A1536="CH4",About!$D$58,IF(EPA_Export_Aggregation_AR4!$A1536="N2O",About!$D$59,1))</f>
        <v>7.9431950019999995E-4</v>
      </c>
      <c r="S1536" s="400">
        <f>EPA_Export_Aggregation_AR4!S1536*IF(EPA_Export_Aggregation_AR4!$A1536="CH4",About!$D$58,IF(EPA_Export_Aggregation_AR4!$A1536="N2O",About!$D$59,1))</f>
        <v>9.2643102529999996E-4</v>
      </c>
      <c r="T1536" s="400">
        <f>EPA_Export_Aggregation_AR4!T1536*IF(EPA_Export_Aggregation_AR4!$A1536="CH4",About!$D$58,IF(EPA_Export_Aggregation_AR4!$A1536="N2O",About!$D$59,1))</f>
        <v>9.7091324250000001E-4</v>
      </c>
      <c r="U1536" s="400">
        <f>EPA_Export_Aggregation_AR4!U1536*IF(EPA_Export_Aggregation_AR4!$A1536="CH4",About!$D$58,IF(EPA_Export_Aggregation_AR4!$A1536="N2O",About!$D$59,1))</f>
        <v>1.1627661359E-3</v>
      </c>
      <c r="V1536" s="400">
        <f>EPA_Export_Aggregation_AR4!V1536*IF(EPA_Export_Aggregation_AR4!$A1536="CH4",About!$D$58,IF(EPA_Export_Aggregation_AR4!$A1536="N2O",About!$D$59,1))</f>
        <v>1.1088023568E-3</v>
      </c>
      <c r="W1536" s="400">
        <f>EPA_Export_Aggregation_AR4!W1536*IF(EPA_Export_Aggregation_AR4!$A1536="CH4",About!$D$58,IF(EPA_Export_Aggregation_AR4!$A1536="N2O",About!$D$59,1))</f>
        <v>1.0039179213000001E-3</v>
      </c>
      <c r="X1536" s="400">
        <f>EPA_Export_Aggregation_AR4!X1536*IF(EPA_Export_Aggregation_AR4!$A1536="CH4",About!$D$58,IF(EPA_Export_Aggregation_AR4!$A1536="N2O",About!$D$59,1))</f>
        <v>9.0088778159999995E-4</v>
      </c>
      <c r="Y1536" s="400">
        <f>EPA_Export_Aggregation_AR4!Y1536*IF(EPA_Export_Aggregation_AR4!$A1536="CH4",About!$D$58,IF(EPA_Export_Aggregation_AR4!$A1536="N2O",About!$D$59,1))</f>
        <v>7.2597738350000003E-4</v>
      </c>
      <c r="Z1536" s="400">
        <f>EPA_Export_Aggregation_AR4!Z1536*IF(EPA_Export_Aggregation_AR4!$A1536="CH4",About!$D$58,IF(EPA_Export_Aggregation_AR4!$A1536="N2O",About!$D$59,1))</f>
        <v>4.623155471E-4</v>
      </c>
      <c r="AA1536" s="400">
        <f>EPA_Export_Aggregation_AR4!AA1536*IF(EPA_Export_Aggregation_AR4!$A1536="CH4",About!$D$58,IF(EPA_Export_Aggregation_AR4!$A1536="N2O",About!$D$59,1))</f>
        <v>7.7489063479999998E-4</v>
      </c>
      <c r="AB1536" s="400">
        <f>EPA_Export_Aggregation_AR4!AB1536*IF(EPA_Export_Aggregation_AR4!$A1536="CH4",About!$D$58,IF(EPA_Export_Aggregation_AR4!$A1536="N2O",About!$D$59,1))</f>
        <v>6.8095289509999995E-4</v>
      </c>
      <c r="AC1536" s="400">
        <f>EPA_Export_Aggregation_AR4!AC1536*IF(EPA_Export_Aggregation_AR4!$A1536="CH4",About!$D$58,IF(EPA_Export_Aggregation_AR4!$A1536="N2O",About!$D$59,1))</f>
        <v>5.7037724650000005E-4</v>
      </c>
      <c r="AD1536" s="400">
        <f>EPA_Export_Aggregation_AR4!AD1536*IF(EPA_Export_Aggregation_AR4!$A1536="CH4",About!$D$58,IF(EPA_Export_Aggregation_AR4!$A1536="N2O",About!$D$59,1))</f>
        <v>6.6658780749999998E-4</v>
      </c>
      <c r="AE1536" s="400">
        <f>EPA_Export_Aggregation_AR4!AE1536*IF(EPA_Export_Aggregation_AR4!$A1536="CH4",About!$D$58,IF(EPA_Export_Aggregation_AR4!$A1536="N2O",About!$D$59,1))</f>
        <v>6.9667734900000005E-4</v>
      </c>
      <c r="AF1536" s="400">
        <f>EPA_Export_Aggregation_AR4!AF1536*IF(EPA_Export_Aggregation_AR4!$A1536="CH4",About!$D$58,IF(EPA_Export_Aggregation_AR4!$A1536="N2O",About!$D$59,1))</f>
        <v>7.5668326290000002E-4</v>
      </c>
      <c r="AG1536" s="400">
        <f>EPA_Export_Aggregation_AR4!AG1536*IF(EPA_Export_Aggregation_AR4!$A1536="CH4",About!$D$58,IF(EPA_Export_Aggregation_AR4!$A1536="N2O",About!$D$59,1))</f>
        <v>6.9630191609999998E-4</v>
      </c>
      <c r="AH1536" s="400">
        <f>EPA_Export_Aggregation_AR4!AH1536*IF(EPA_Export_Aggregation_AR4!$A1536="CH4",About!$D$58,IF(EPA_Export_Aggregation_AR4!$A1536="N2O",About!$D$59,1))</f>
        <v>7.9573144920000005E-4</v>
      </c>
      <c r="AI1536" s="400">
        <f>EPA_Export_Aggregation_AR4!AI1536*IF(EPA_Export_Aggregation_AR4!$A1536="CH4",About!$D$58,IF(EPA_Export_Aggregation_AR4!$A1536="N2O",About!$D$59,1))</f>
        <v>8.1681281509999996E-4</v>
      </c>
      <c r="AJ1536" s="400">
        <f>EPA_Export_Aggregation_AR4!AJ1536*IF(EPA_Export_Aggregation_AR4!$A1536="CH4",About!$D$58,IF(EPA_Export_Aggregation_AR4!$A1536="N2O",About!$D$59,1))</f>
        <v>7.3535057199999995E-4</v>
      </c>
      <c r="AK1536" s="400">
        <f>EPA_Export_Aggregation_AR4!AK1536*IF(EPA_Export_Aggregation_AR4!$A1536="CH4",About!$D$58,IF(EPA_Export_Aggregation_AR4!$A1536="N2O",About!$D$59,1))</f>
        <v>5.4712701449999995E-4</v>
      </c>
      <c r="AL1536" s="400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458" t="s">
        <v>2248</v>
      </c>
      <c r="B1537" s="400" t="s">
        <v>3813</v>
      </c>
      <c r="C1537" s="400">
        <v>1</v>
      </c>
      <c r="D1537" s="400" t="s">
        <v>3814</v>
      </c>
      <c r="E1537" s="400" t="s">
        <v>3641</v>
      </c>
      <c r="F1537" s="400">
        <v>29</v>
      </c>
      <c r="G1537" s="400">
        <f>EPA_Export_Aggregation_AR4!G1537*IF(EPA_Export_Aggregation_AR4!$A1537="CH4",About!$D$58,IF(EPA_Export_Aggregation_AR4!$A1537="N2O",About!$D$59,1))</f>
        <v>1.0615324250999999E-3</v>
      </c>
      <c r="H1537" s="400">
        <f>EPA_Export_Aggregation_AR4!H1537*IF(EPA_Export_Aggregation_AR4!$A1537="CH4",About!$D$58,IF(EPA_Export_Aggregation_AR4!$A1537="N2O",About!$D$59,1))</f>
        <v>7.8691078189999997E-4</v>
      </c>
      <c r="I1537" s="400">
        <f>EPA_Export_Aggregation_AR4!I1537*IF(EPA_Export_Aggregation_AR4!$A1537="CH4",About!$D$58,IF(EPA_Export_Aggregation_AR4!$A1537="N2O",About!$D$59,1))</f>
        <v>5.9908875280600002E-2</v>
      </c>
      <c r="J1537" s="400">
        <f>EPA_Export_Aggregation_AR4!J1537*IF(EPA_Export_Aggregation_AR4!$A1537="CH4",About!$D$58,IF(EPA_Export_Aggregation_AR4!$A1537="N2O",About!$D$59,1))</f>
        <v>4.6911463787E-2</v>
      </c>
      <c r="K1537" s="400">
        <f>EPA_Export_Aggregation_AR4!K1537*IF(EPA_Export_Aggregation_AR4!$A1537="CH4",About!$D$58,IF(EPA_Export_Aggregation_AR4!$A1537="N2O",About!$D$59,1))</f>
        <v>6.0054280050599998E-2</v>
      </c>
      <c r="L1537" s="400">
        <f>EPA_Export_Aggregation_AR4!L1537*IF(EPA_Export_Aggregation_AR4!$A1537="CH4",About!$D$58,IF(EPA_Export_Aggregation_AR4!$A1537="N2O",About!$D$59,1))</f>
        <v>4.8646829218200002E-2</v>
      </c>
      <c r="M1537" s="400">
        <f>EPA_Export_Aggregation_AR4!M1537*IF(EPA_Export_Aggregation_AR4!$A1537="CH4",About!$D$58,IF(EPA_Export_Aggregation_AR4!$A1537="N2O",About!$D$59,1))</f>
        <v>5.6672689927699998E-2</v>
      </c>
      <c r="N1537" s="400">
        <f>EPA_Export_Aggregation_AR4!N1537*IF(EPA_Export_Aggregation_AR4!$A1537="CH4",About!$D$58,IF(EPA_Export_Aggregation_AR4!$A1537="N2O",About!$D$59,1))</f>
        <v>4.9201152754799998E-2</v>
      </c>
      <c r="O1537" s="400">
        <f>EPA_Export_Aggregation_AR4!O1537*IF(EPA_Export_Aggregation_AR4!$A1537="CH4",About!$D$58,IF(EPA_Export_Aggregation_AR4!$A1537="N2O",About!$D$59,1))</f>
        <v>5.2107087250899999E-2</v>
      </c>
      <c r="P1537" s="400">
        <f>EPA_Export_Aggregation_AR4!P1537*IF(EPA_Export_Aggregation_AR4!$A1537="CH4",About!$D$58,IF(EPA_Export_Aggregation_AR4!$A1537="N2O",About!$D$59,1))</f>
        <v>4.47398132071E-2</v>
      </c>
      <c r="Q1537" s="400">
        <f>EPA_Export_Aggregation_AR4!Q1537*IF(EPA_Export_Aggregation_AR4!$A1537="CH4",About!$D$58,IF(EPA_Export_Aggregation_AR4!$A1537="N2O",About!$D$59,1))</f>
        <v>4.3568971440399999E-2</v>
      </c>
      <c r="R1537" s="400">
        <f>EPA_Export_Aggregation_AR4!R1537*IF(EPA_Export_Aggregation_AR4!$A1537="CH4",About!$D$58,IF(EPA_Export_Aggregation_AR4!$A1537="N2O",About!$D$59,1))</f>
        <v>4.3115855976399997E-2</v>
      </c>
      <c r="S1537" s="400">
        <f>EPA_Export_Aggregation_AR4!S1537*IF(EPA_Export_Aggregation_AR4!$A1537="CH4",About!$D$58,IF(EPA_Export_Aggregation_AR4!$A1537="N2O",About!$D$59,1))</f>
        <v>4.0696328807100002E-2</v>
      </c>
      <c r="T1537" s="400">
        <f>EPA_Export_Aggregation_AR4!T1537*IF(EPA_Export_Aggregation_AR4!$A1537="CH4",About!$D$58,IF(EPA_Export_Aggregation_AR4!$A1537="N2O",About!$D$59,1))</f>
        <v>4.7318016526799997E-2</v>
      </c>
      <c r="U1537" s="400">
        <f>EPA_Export_Aggregation_AR4!U1537*IF(EPA_Export_Aggregation_AR4!$A1537="CH4",About!$D$58,IF(EPA_Export_Aggregation_AR4!$A1537="N2O",About!$D$59,1))</f>
        <v>4.76130900535E-2</v>
      </c>
      <c r="V1537" s="400">
        <f>EPA_Export_Aggregation_AR4!V1537*IF(EPA_Export_Aggregation_AR4!$A1537="CH4",About!$D$58,IF(EPA_Export_Aggregation_AR4!$A1537="N2O",About!$D$59,1))</f>
        <v>4.75393730656E-2</v>
      </c>
      <c r="W1537" s="400">
        <f>EPA_Export_Aggregation_AR4!W1537*IF(EPA_Export_Aggregation_AR4!$A1537="CH4",About!$D$58,IF(EPA_Export_Aggregation_AR4!$A1537="N2O",About!$D$59,1))</f>
        <v>4.7383071092400003E-2</v>
      </c>
      <c r="X1537" s="400">
        <f>EPA_Export_Aggregation_AR4!X1537*IF(EPA_Export_Aggregation_AR4!$A1537="CH4",About!$D$58,IF(EPA_Export_Aggregation_AR4!$A1537="N2O",About!$D$59,1))</f>
        <v>4.7227543091600002E-2</v>
      </c>
      <c r="Y1537" s="400">
        <f>EPA_Export_Aggregation_AR4!Y1537*IF(EPA_Export_Aggregation_AR4!$A1537="CH4",About!$D$58,IF(EPA_Export_Aggregation_AR4!$A1537="N2O",About!$D$59,1))</f>
        <v>4.6959070554399997E-2</v>
      </c>
      <c r="Z1537" s="400">
        <f>EPA_Export_Aggregation_AR4!Z1537*IF(EPA_Export_Aggregation_AR4!$A1537="CH4",About!$D$58,IF(EPA_Export_Aggregation_AR4!$A1537="N2O",About!$D$59,1))</f>
        <v>4.65545742965E-2</v>
      </c>
      <c r="AA1537" s="400">
        <f>EPA_Export_Aggregation_AR4!AA1537*IF(EPA_Export_Aggregation_AR4!$A1537="CH4",About!$D$58,IF(EPA_Export_Aggregation_AR4!$A1537="N2O",About!$D$59,1))</f>
        <v>4.7028890988300001E-2</v>
      </c>
      <c r="AB1537" s="400">
        <f>EPA_Export_Aggregation_AR4!AB1537*IF(EPA_Export_Aggregation_AR4!$A1537="CH4",About!$D$58,IF(EPA_Export_Aggregation_AR4!$A1537="N2O",About!$D$59,1))</f>
        <v>4.6887162192800001E-2</v>
      </c>
      <c r="AC1537" s="400">
        <f>EPA_Export_Aggregation_AR4!AC1537*IF(EPA_Export_Aggregation_AR4!$A1537="CH4",About!$D$58,IF(EPA_Export_Aggregation_AR4!$A1537="N2O",About!$D$59,1))</f>
        <v>4.6717192496200002E-2</v>
      </c>
      <c r="AD1537" s="400">
        <f>EPA_Export_Aggregation_AR4!AD1537*IF(EPA_Export_Aggregation_AR4!$A1537="CH4",About!$D$58,IF(EPA_Export_Aggregation_AR4!$A1537="N2O",About!$D$59,1))</f>
        <v>4.6864954814199999E-2</v>
      </c>
      <c r="AE1537" s="400">
        <f>EPA_Export_Aggregation_AR4!AE1537*IF(EPA_Export_Aggregation_AR4!$A1537="CH4",About!$D$58,IF(EPA_Export_Aggregation_AR4!$A1537="N2O",About!$D$59,1))</f>
        <v>4.6910429247700003E-2</v>
      </c>
      <c r="AF1537" s="400">
        <f>EPA_Export_Aggregation_AR4!AF1537*IF(EPA_Export_Aggregation_AR4!$A1537="CH4",About!$D$58,IF(EPA_Export_Aggregation_AR4!$A1537="N2O",About!$D$59,1))</f>
        <v>4.7001415789699998E-2</v>
      </c>
      <c r="AG1537" s="400">
        <f>EPA_Export_Aggregation_AR4!AG1537*IF(EPA_Export_Aggregation_AR4!$A1537="CH4",About!$D$58,IF(EPA_Export_Aggregation_AR4!$A1537="N2O",About!$D$59,1))</f>
        <v>4.6911386195600001E-2</v>
      </c>
      <c r="AH1537" s="400">
        <f>EPA_Export_Aggregation_AR4!AH1537*IF(EPA_Export_Aggregation_AR4!$A1537="CH4",About!$D$58,IF(EPA_Export_Aggregation_AR4!$A1537="N2O",About!$D$59,1))</f>
        <v>4.70679954075E-2</v>
      </c>
      <c r="AI1537" s="400">
        <f>EPA_Export_Aggregation_AR4!AI1537*IF(EPA_Export_Aggregation_AR4!$A1537="CH4",About!$D$58,IF(EPA_Export_Aggregation_AR4!$A1537="N2O",About!$D$59,1))</f>
        <v>4.71019021201E-2</v>
      </c>
      <c r="AJ1537" s="400">
        <f>EPA_Export_Aggregation_AR4!AJ1537*IF(EPA_Export_Aggregation_AR4!$A1537="CH4",About!$D$58,IF(EPA_Export_Aggregation_AR4!$A1537="N2O",About!$D$59,1))</f>
        <v>4.6979129277700003E-2</v>
      </c>
      <c r="AK1537" s="400">
        <f>EPA_Export_Aggregation_AR4!AK1537*IF(EPA_Export_Aggregation_AR4!$A1537="CH4",About!$D$58,IF(EPA_Export_Aggregation_AR4!$A1537="N2O",About!$D$59,1))</f>
        <v>4.6690696262299998E-2</v>
      </c>
      <c r="AL1537" s="400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458" t="s">
        <v>2248</v>
      </c>
      <c r="B1538" s="400" t="s">
        <v>3813</v>
      </c>
      <c r="C1538" s="400">
        <v>1</v>
      </c>
      <c r="D1538" s="400" t="s">
        <v>3814</v>
      </c>
      <c r="E1538" s="400" t="s">
        <v>3643</v>
      </c>
      <c r="F1538" s="400">
        <v>29</v>
      </c>
      <c r="G1538" s="400">
        <f>EPA_Export_Aggregation_AR4!G1538*IF(EPA_Export_Aggregation_AR4!$A1538="CH4",About!$D$58,IF(EPA_Export_Aggregation_AR4!$A1538="N2O",About!$D$59,1))</f>
        <v>1.2131117683E-3</v>
      </c>
      <c r="H1538" s="400">
        <f>EPA_Export_Aggregation_AR4!H1538*IF(EPA_Export_Aggregation_AR4!$A1538="CH4",About!$D$58,IF(EPA_Export_Aggregation_AR4!$A1538="N2O",About!$D$59,1))</f>
        <v>8.9915534139999996E-4</v>
      </c>
      <c r="I1538" s="400">
        <f>EPA_Export_Aggregation_AR4!I1538*IF(EPA_Export_Aggregation_AR4!$A1538="CH4",About!$D$58,IF(EPA_Export_Aggregation_AR4!$A1538="N2O",About!$D$59,1))</f>
        <v>1.0932116175000001E-3</v>
      </c>
      <c r="J1538" s="400">
        <f>EPA_Export_Aggregation_AR4!J1538*IF(EPA_Export_Aggregation_AR4!$A1538="CH4",About!$D$58,IF(EPA_Export_Aggregation_AR4!$A1538="N2O",About!$D$59,1))</f>
        <v>1.2018584545E-3</v>
      </c>
      <c r="K1538" s="400">
        <f>EPA_Export_Aggregation_AR4!K1538*IF(EPA_Export_Aggregation_AR4!$A1538="CH4",About!$D$58,IF(EPA_Export_Aggregation_AR4!$A1538="N2O",About!$D$59,1))</f>
        <v>1.2472659856999999E-3</v>
      </c>
      <c r="L1538" s="400">
        <f>EPA_Export_Aggregation_AR4!L1538*IF(EPA_Export_Aggregation_AR4!$A1538="CH4",About!$D$58,IF(EPA_Export_Aggregation_AR4!$A1538="N2O",About!$D$59,1))</f>
        <v>1.6747572512999999E-3</v>
      </c>
      <c r="M1538" s="400">
        <f>EPA_Export_Aggregation_AR4!M1538*IF(EPA_Export_Aggregation_AR4!$A1538="CH4",About!$D$58,IF(EPA_Export_Aggregation_AR4!$A1538="N2O",About!$D$59,1))</f>
        <v>1.8548066826999999E-3</v>
      </c>
      <c r="N1538" s="400">
        <f>EPA_Export_Aggregation_AR4!N1538*IF(EPA_Export_Aggregation_AR4!$A1538="CH4",About!$D$58,IF(EPA_Export_Aggregation_AR4!$A1538="N2O",About!$D$59,1))</f>
        <v>2.2829898424999999E-3</v>
      </c>
      <c r="O1538" s="400">
        <f>EPA_Export_Aggregation_AR4!O1538*IF(EPA_Export_Aggregation_AR4!$A1538="CH4",About!$D$58,IF(EPA_Export_Aggregation_AR4!$A1538="N2O",About!$D$59,1))</f>
        <v>2.5927369497999999E-3</v>
      </c>
      <c r="P1538" s="400">
        <f>EPA_Export_Aggregation_AR4!P1538*IF(EPA_Export_Aggregation_AR4!$A1538="CH4",About!$D$58,IF(EPA_Export_Aggregation_AR4!$A1538="N2O",About!$D$59,1))</f>
        <v>1.6761828084E-3</v>
      </c>
      <c r="Q1538" s="400">
        <f>EPA_Export_Aggregation_AR4!Q1538*IF(EPA_Export_Aggregation_AR4!$A1538="CH4",About!$D$58,IF(EPA_Export_Aggregation_AR4!$A1538="N2O",About!$D$59,1))</f>
        <v>1.8211836020999999E-3</v>
      </c>
      <c r="R1538" s="400">
        <f>EPA_Export_Aggregation_AR4!R1538*IF(EPA_Export_Aggregation_AR4!$A1538="CH4",About!$D$58,IF(EPA_Export_Aggregation_AR4!$A1538="N2O",About!$D$59,1))</f>
        <v>1.3163028094E-3</v>
      </c>
      <c r="S1538" s="400">
        <f>EPA_Export_Aggregation_AR4!S1538*IF(EPA_Export_Aggregation_AR4!$A1538="CH4",About!$D$58,IF(EPA_Export_Aggregation_AR4!$A1538="N2O",About!$D$59,1))</f>
        <v>1.5354169663E-3</v>
      </c>
      <c r="T1538" s="400">
        <f>EPA_Export_Aggregation_AR4!T1538*IF(EPA_Export_Aggregation_AR4!$A1538="CH4",About!$D$58,IF(EPA_Export_Aggregation_AR4!$A1538="N2O",About!$D$59,1))</f>
        <v>1.6120209693000001E-3</v>
      </c>
      <c r="U1538" s="400">
        <f>EPA_Export_Aggregation_AR4!U1538*IF(EPA_Export_Aggregation_AR4!$A1538="CH4",About!$D$58,IF(EPA_Export_Aggregation_AR4!$A1538="N2O",About!$D$59,1))</f>
        <v>1.9357959536000001E-3</v>
      </c>
      <c r="V1538" s="400">
        <f>EPA_Export_Aggregation_AR4!V1538*IF(EPA_Export_Aggregation_AR4!$A1538="CH4",About!$D$58,IF(EPA_Export_Aggregation_AR4!$A1538="N2O",About!$D$59,1))</f>
        <v>1.8484601906000001E-3</v>
      </c>
      <c r="W1538" s="400">
        <f>EPA_Export_Aggregation_AR4!W1538*IF(EPA_Export_Aggregation_AR4!$A1538="CH4",About!$D$58,IF(EPA_Export_Aggregation_AR4!$A1538="N2O",About!$D$59,1))</f>
        <v>1.5633841392E-3</v>
      </c>
      <c r="X1538" s="400">
        <f>EPA_Export_Aggregation_AR4!X1538*IF(EPA_Export_Aggregation_AR4!$A1538="CH4",About!$D$58,IF(EPA_Export_Aggregation_AR4!$A1538="N2O",About!$D$59,1))</f>
        <v>1.4160243914E-3</v>
      </c>
      <c r="Y1538" s="400">
        <f>EPA_Export_Aggregation_AR4!Y1538*IF(EPA_Export_Aggregation_AR4!$A1538="CH4",About!$D$58,IF(EPA_Export_Aggregation_AR4!$A1538="N2O",About!$D$59,1))</f>
        <v>1.1467407288E-3</v>
      </c>
      <c r="Z1538" s="400">
        <f>EPA_Export_Aggregation_AR4!Z1538*IF(EPA_Export_Aggregation_AR4!$A1538="CH4",About!$D$58,IF(EPA_Export_Aggregation_AR4!$A1538="N2O",About!$D$59,1))</f>
        <v>7.3306589830000001E-4</v>
      </c>
      <c r="AA1538" s="400">
        <f>EPA_Export_Aggregation_AR4!AA1538*IF(EPA_Export_Aggregation_AR4!$A1538="CH4",About!$D$58,IF(EPA_Export_Aggregation_AR4!$A1538="N2O",About!$D$59,1))</f>
        <v>1.2320739568000001E-3</v>
      </c>
      <c r="AB1538" s="400">
        <f>EPA_Export_Aggregation_AR4!AB1538*IF(EPA_Export_Aggregation_AR4!$A1538="CH4",About!$D$58,IF(EPA_Export_Aggregation_AR4!$A1538="N2O",About!$D$59,1))</f>
        <v>1.0859084838999999E-3</v>
      </c>
      <c r="AC1538" s="400">
        <f>EPA_Export_Aggregation_AR4!AC1538*IF(EPA_Export_Aggregation_AR4!$A1538="CH4",About!$D$58,IF(EPA_Export_Aggregation_AR4!$A1538="N2O",About!$D$59,1))</f>
        <v>9.0952615210000004E-4</v>
      </c>
      <c r="AD1538" s="400">
        <f>EPA_Export_Aggregation_AR4!AD1538*IF(EPA_Export_Aggregation_AR4!$A1538="CH4",About!$D$58,IF(EPA_Export_Aggregation_AR4!$A1538="N2O",About!$D$59,1))</f>
        <v>1.0654235804E-3</v>
      </c>
      <c r="AE1538" s="400">
        <f>EPA_Export_Aggregation_AR4!AE1538*IF(EPA_Export_Aggregation_AR4!$A1538="CH4",About!$D$58,IF(EPA_Export_Aggregation_AR4!$A1538="N2O",About!$D$59,1))</f>
        <v>1.1153944898000001E-3</v>
      </c>
      <c r="AF1538" s="400">
        <f>EPA_Export_Aggregation_AR4!AF1538*IF(EPA_Export_Aggregation_AR4!$A1538="CH4",About!$D$58,IF(EPA_Export_Aggregation_AR4!$A1538="N2O",About!$D$59,1))</f>
        <v>1.2132540795000001E-3</v>
      </c>
      <c r="AG1538" s="400">
        <f>EPA_Export_Aggregation_AR4!AG1538*IF(EPA_Export_Aggregation_AR4!$A1538="CH4",About!$D$58,IF(EPA_Export_Aggregation_AR4!$A1538="N2O",About!$D$59,1))</f>
        <v>1.1190030644E-3</v>
      </c>
      <c r="AH1538" s="400">
        <f>EPA_Export_Aggregation_AR4!AH1538*IF(EPA_Export_Aggregation_AR4!$A1538="CH4",About!$D$58,IF(EPA_Export_Aggregation_AR4!$A1538="N2O",About!$D$59,1))</f>
        <v>1.2776113264E-3</v>
      </c>
      <c r="AI1538" s="400">
        <f>EPA_Export_Aggregation_AR4!AI1538*IF(EPA_Export_Aggregation_AR4!$A1538="CH4",About!$D$58,IF(EPA_Export_Aggregation_AR4!$A1538="N2O",About!$D$59,1))</f>
        <v>1.3080371302999999E-3</v>
      </c>
      <c r="AJ1538" s="400">
        <f>EPA_Export_Aggregation_AR4!AJ1538*IF(EPA_Export_Aggregation_AR4!$A1538="CH4",About!$D$58,IF(EPA_Export_Aggregation_AR4!$A1538="N2O",About!$D$59,1))</f>
        <v>1.1760733970999999E-3</v>
      </c>
      <c r="AK1538" s="400">
        <f>EPA_Export_Aggregation_AR4!AK1538*IF(EPA_Export_Aggregation_AR4!$A1538="CH4",About!$D$58,IF(EPA_Export_Aggregation_AR4!$A1538="N2O",About!$D$59,1))</f>
        <v>8.7225430959999998E-4</v>
      </c>
      <c r="AL1538" s="400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458" t="s">
        <v>2248</v>
      </c>
      <c r="B1539" s="400" t="s">
        <v>3813</v>
      </c>
      <c r="C1539" s="400">
        <v>1</v>
      </c>
      <c r="D1539" s="400" t="s">
        <v>3814</v>
      </c>
      <c r="E1539" s="400" t="s">
        <v>3645</v>
      </c>
      <c r="F1539" s="400">
        <v>29</v>
      </c>
      <c r="G1539" s="400">
        <f>EPA_Export_Aggregation_AR4!G1539*IF(EPA_Export_Aggregation_AR4!$A1539="CH4",About!$D$58,IF(EPA_Export_Aggregation_AR4!$A1539="N2O",About!$D$59,1))</f>
        <v>1.7306831376E-3</v>
      </c>
      <c r="H1539" s="400">
        <f>EPA_Export_Aggregation_AR4!H1539*IF(EPA_Export_Aggregation_AR4!$A1539="CH4",About!$D$58,IF(EPA_Export_Aggregation_AR4!$A1539="N2O",About!$D$59,1))</f>
        <v>1.2723217658000001E-3</v>
      </c>
      <c r="I1539" s="400">
        <f>EPA_Export_Aggregation_AR4!I1539*IF(EPA_Export_Aggregation_AR4!$A1539="CH4",About!$D$58,IF(EPA_Export_Aggregation_AR4!$A1539="N2O",About!$D$59,1))</f>
        <v>1.5352085049E-3</v>
      </c>
      <c r="J1539" s="400">
        <f>EPA_Export_Aggregation_AR4!J1539*IF(EPA_Export_Aggregation_AR4!$A1539="CH4",About!$D$58,IF(EPA_Export_Aggregation_AR4!$A1539="N2O",About!$D$59,1))</f>
        <v>1.6874939398E-3</v>
      </c>
      <c r="K1539" s="400">
        <f>EPA_Export_Aggregation_AR4!K1539*IF(EPA_Export_Aggregation_AR4!$A1539="CH4",About!$D$58,IF(EPA_Export_Aggregation_AR4!$A1539="N2O",About!$D$59,1))</f>
        <v>1.7486877514E-3</v>
      </c>
      <c r="L1539" s="400">
        <f>EPA_Export_Aggregation_AR4!L1539*IF(EPA_Export_Aggregation_AR4!$A1539="CH4",About!$D$58,IF(EPA_Export_Aggregation_AR4!$A1539="N2O",About!$D$59,1))</f>
        <v>2.3489263896000001E-3</v>
      </c>
      <c r="M1539" s="400">
        <f>EPA_Export_Aggregation_AR4!M1539*IF(EPA_Export_Aggregation_AR4!$A1539="CH4",About!$D$58,IF(EPA_Export_Aggregation_AR4!$A1539="N2O",About!$D$59,1))</f>
        <v>2.6057224892999998E-3</v>
      </c>
      <c r="N1539" s="400">
        <f>EPA_Export_Aggregation_AR4!N1539*IF(EPA_Export_Aggregation_AR4!$A1539="CH4",About!$D$58,IF(EPA_Export_Aggregation_AR4!$A1539="N2O",About!$D$59,1))</f>
        <v>3.2150642168999998E-3</v>
      </c>
      <c r="O1539" s="400">
        <f>EPA_Export_Aggregation_AR4!O1539*IF(EPA_Export_Aggregation_AR4!$A1539="CH4",About!$D$58,IF(EPA_Export_Aggregation_AR4!$A1539="N2O",About!$D$59,1))</f>
        <v>3.6621545821000001E-3</v>
      </c>
      <c r="P1539" s="400">
        <f>EPA_Export_Aggregation_AR4!P1539*IF(EPA_Export_Aggregation_AR4!$A1539="CH4",About!$D$58,IF(EPA_Export_Aggregation_AR4!$A1539="N2O",About!$D$59,1))</f>
        <v>2.3737892244000002E-3</v>
      </c>
      <c r="Q1539" s="400">
        <f>EPA_Export_Aggregation_AR4!Q1539*IF(EPA_Export_Aggregation_AR4!$A1539="CH4",About!$D$58,IF(EPA_Export_Aggregation_AR4!$A1539="N2O",About!$D$59,1))</f>
        <v>2.5905716036000001E-3</v>
      </c>
      <c r="R1539" s="400">
        <f>EPA_Export_Aggregation_AR4!R1539*IF(EPA_Export_Aggregation_AR4!$A1539="CH4",About!$D$58,IF(EPA_Export_Aggregation_AR4!$A1539="N2O",About!$D$59,1))</f>
        <v>1.8806294519999999E-3</v>
      </c>
      <c r="S1539" s="400">
        <f>EPA_Export_Aggregation_AR4!S1539*IF(EPA_Export_Aggregation_AR4!$A1539="CH4",About!$D$58,IF(EPA_Export_Aggregation_AR4!$A1539="N2O",About!$D$59,1))</f>
        <v>2.1909054918999998E-3</v>
      </c>
      <c r="T1539" s="400">
        <f>EPA_Export_Aggregation_AR4!T1539*IF(EPA_Export_Aggregation_AR4!$A1539="CH4",About!$D$58,IF(EPA_Export_Aggregation_AR4!$A1539="N2O",About!$D$59,1))</f>
        <v>2.2900272674000002E-3</v>
      </c>
      <c r="U1539" s="400">
        <f>EPA_Export_Aggregation_AR4!U1539*IF(EPA_Export_Aggregation_AR4!$A1539="CH4",About!$D$58,IF(EPA_Export_Aggregation_AR4!$A1539="N2O",About!$D$59,1))</f>
        <v>2.7267615650000002E-3</v>
      </c>
      <c r="V1539" s="400">
        <f>EPA_Export_Aggregation_AR4!V1539*IF(EPA_Export_Aggregation_AR4!$A1539="CH4",About!$D$58,IF(EPA_Export_Aggregation_AR4!$A1539="N2O",About!$D$59,1))</f>
        <v>2.5862330637E-3</v>
      </c>
      <c r="W1539" s="400">
        <f>EPA_Export_Aggregation_AR4!W1539*IF(EPA_Export_Aggregation_AR4!$A1539="CH4",About!$D$58,IF(EPA_Export_Aggregation_AR4!$A1539="N2O",About!$D$59,1))</f>
        <v>2.3291201282000002E-3</v>
      </c>
      <c r="X1539" s="400">
        <f>EPA_Export_Aggregation_AR4!X1539*IF(EPA_Export_Aggregation_AR4!$A1539="CH4",About!$D$58,IF(EPA_Export_Aggregation_AR4!$A1539="N2O",About!$D$59,1))</f>
        <v>2.0813794599999999E-3</v>
      </c>
      <c r="Y1539" s="400">
        <f>EPA_Export_Aggregation_AR4!Y1539*IF(EPA_Export_Aggregation_AR4!$A1539="CH4",About!$D$58,IF(EPA_Export_Aggregation_AR4!$A1539="N2O",About!$D$59,1))</f>
        <v>1.6724346978999999E-3</v>
      </c>
      <c r="Z1539" s="400">
        <f>EPA_Export_Aggregation_AR4!Z1539*IF(EPA_Export_Aggregation_AR4!$A1539="CH4",About!$D$58,IF(EPA_Export_Aggregation_AR4!$A1539="N2O",About!$D$59,1))</f>
        <v>1.0637164417999999E-3</v>
      </c>
      <c r="AA1539" s="400">
        <f>EPA_Export_Aggregation_AR4!AA1539*IF(EPA_Export_Aggregation_AR4!$A1539="CH4",About!$D$58,IF(EPA_Export_Aggregation_AR4!$A1539="N2O",About!$D$59,1))</f>
        <v>1.7801957062E-3</v>
      </c>
      <c r="AB1539" s="400">
        <f>EPA_Export_Aggregation_AR4!AB1539*IF(EPA_Export_Aggregation_AR4!$A1539="CH4",About!$D$58,IF(EPA_Export_Aggregation_AR4!$A1539="N2O",About!$D$59,1))</f>
        <v>1.5695044758000001E-3</v>
      </c>
      <c r="AC1539" s="400">
        <f>EPA_Export_Aggregation_AR4!AC1539*IF(EPA_Export_Aggregation_AR4!$A1539="CH4",About!$D$58,IF(EPA_Export_Aggregation_AR4!$A1539="N2O",About!$D$59,1))</f>
        <v>1.3170879389000001E-3</v>
      </c>
      <c r="AD1539" s="400">
        <f>EPA_Export_Aggregation_AR4!AD1539*IF(EPA_Export_Aggregation_AR4!$A1539="CH4",About!$D$58,IF(EPA_Export_Aggregation_AR4!$A1539="N2O",About!$D$59,1))</f>
        <v>1.5465684859999999E-3</v>
      </c>
      <c r="AE1539" s="400">
        <f>EPA_Export_Aggregation_AR4!AE1539*IF(EPA_Export_Aggregation_AR4!$A1539="CH4",About!$D$58,IF(EPA_Export_Aggregation_AR4!$A1539="N2O",About!$D$59,1))</f>
        <v>1.6241051924999999E-3</v>
      </c>
      <c r="AF1539" s="400">
        <f>EPA_Export_Aggregation_AR4!AF1539*IF(EPA_Export_Aggregation_AR4!$A1539="CH4",About!$D$58,IF(EPA_Export_Aggregation_AR4!$A1539="N2O",About!$D$59,1))</f>
        <v>1.7671049341000001E-3</v>
      </c>
      <c r="AG1539" s="400">
        <f>EPA_Export_Aggregation_AR4!AG1539*IF(EPA_Export_Aggregation_AR4!$A1539="CH4",About!$D$58,IF(EPA_Export_Aggregation_AR4!$A1539="N2O",About!$D$59,1))</f>
        <v>1.6319552627999999E-3</v>
      </c>
      <c r="AH1539" s="400">
        <f>EPA_Export_Aggregation_AR4!AH1539*IF(EPA_Export_Aggregation_AR4!$A1539="CH4",About!$D$58,IF(EPA_Export_Aggregation_AR4!$A1539="N2O",About!$D$59,1))</f>
        <v>1.8762463689E-3</v>
      </c>
      <c r="AI1539" s="400">
        <f>EPA_Export_Aggregation_AR4!AI1539*IF(EPA_Export_Aggregation_AR4!$A1539="CH4",About!$D$58,IF(EPA_Export_Aggregation_AR4!$A1539="N2O",About!$D$59,1))</f>
        <v>1.9309409317999999E-3</v>
      </c>
      <c r="AJ1539" s="400">
        <f>EPA_Export_Aggregation_AR4!AJ1539*IF(EPA_Export_Aggregation_AR4!$A1539="CH4",About!$D$58,IF(EPA_Export_Aggregation_AR4!$A1539="N2O",About!$D$59,1))</f>
        <v>1.7407454615999999E-3</v>
      </c>
      <c r="AK1539" s="400">
        <f>EPA_Export_Aggregation_AR4!AK1539*IF(EPA_Export_Aggregation_AR4!$A1539="CH4",About!$D$58,IF(EPA_Export_Aggregation_AR4!$A1539="N2O",About!$D$59,1))</f>
        <v>1.2944107658E-3</v>
      </c>
      <c r="AL1539" s="400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458" t="s">
        <v>2248</v>
      </c>
      <c r="B1540" s="400" t="s">
        <v>3813</v>
      </c>
      <c r="C1540" s="400">
        <v>1</v>
      </c>
      <c r="D1540" s="400" t="s">
        <v>3814</v>
      </c>
      <c r="E1540" s="400" t="s">
        <v>3647</v>
      </c>
      <c r="F1540" s="400">
        <v>29</v>
      </c>
      <c r="G1540" s="400">
        <f>EPA_Export_Aggregation_AR4!G1540*IF(EPA_Export_Aggregation_AR4!$A1540="CH4",About!$D$58,IF(EPA_Export_Aggregation_AR4!$A1540="N2O",About!$D$59,1))</f>
        <v>1.3792759292999999E-3</v>
      </c>
      <c r="H1540" s="400">
        <f>EPA_Export_Aggregation_AR4!H1540*IF(EPA_Export_Aggregation_AR4!$A1540="CH4",About!$D$58,IF(EPA_Export_Aggregation_AR4!$A1540="N2O",About!$D$59,1))</f>
        <v>1.0290332248E-3</v>
      </c>
      <c r="I1540" s="400">
        <f>EPA_Export_Aggregation_AR4!I1540*IF(EPA_Export_Aggregation_AR4!$A1540="CH4",About!$D$58,IF(EPA_Export_Aggregation_AR4!$A1540="N2O",About!$D$59,1))</f>
        <v>1.2537338302999999E-3</v>
      </c>
      <c r="J1540" s="400">
        <f>EPA_Export_Aggregation_AR4!J1540*IF(EPA_Export_Aggregation_AR4!$A1540="CH4",About!$D$58,IF(EPA_Export_Aggregation_AR4!$A1540="N2O",About!$D$59,1))</f>
        <v>1.3843638372000001E-3</v>
      </c>
      <c r="K1540" s="400">
        <f>EPA_Export_Aggregation_AR4!K1540*IF(EPA_Export_Aggregation_AR4!$A1540="CH4",About!$D$58,IF(EPA_Export_Aggregation_AR4!$A1540="N2O",About!$D$59,1))</f>
        <v>1.4410855119E-3</v>
      </c>
      <c r="L1540" s="400">
        <f>EPA_Export_Aggregation_AR4!L1540*IF(EPA_Export_Aggregation_AR4!$A1540="CH4",About!$D$58,IF(EPA_Export_Aggregation_AR4!$A1540="N2O",About!$D$59,1))</f>
        <v>1.9391420602E-3</v>
      </c>
      <c r="M1540" s="400">
        <f>EPA_Export_Aggregation_AR4!M1540*IF(EPA_Export_Aggregation_AR4!$A1540="CH4",About!$D$58,IF(EPA_Export_Aggregation_AR4!$A1540="N2O",About!$D$59,1))</f>
        <v>2.1554923664999998E-3</v>
      </c>
      <c r="N1540" s="400">
        <f>EPA_Export_Aggregation_AR4!N1540*IF(EPA_Export_Aggregation_AR4!$A1540="CH4",About!$D$58,IF(EPA_Export_Aggregation_AR4!$A1540="N2O",About!$D$59,1))</f>
        <v>2.6631844271000002E-3</v>
      </c>
      <c r="O1540" s="400">
        <f>EPA_Export_Aggregation_AR4!O1540*IF(EPA_Export_Aggregation_AR4!$A1540="CH4",About!$D$58,IF(EPA_Export_Aggregation_AR4!$A1540="N2O",About!$D$59,1))</f>
        <v>3.0389100746999998E-3</v>
      </c>
      <c r="P1540" s="400">
        <f>EPA_Export_Aggregation_AR4!P1540*IF(EPA_Export_Aggregation_AR4!$A1540="CH4",About!$D$58,IF(EPA_Export_Aggregation_AR4!$A1540="N2O",About!$D$59,1))</f>
        <v>1.9744207169E-3</v>
      </c>
      <c r="Q1540" s="400">
        <f>EPA_Export_Aggregation_AR4!Q1540*IF(EPA_Export_Aggregation_AR4!$A1540="CH4",About!$D$58,IF(EPA_Export_Aggregation_AR4!$A1540="N2O",About!$D$59,1))</f>
        <v>2.1629286152999999E-3</v>
      </c>
      <c r="R1540" s="400">
        <f>EPA_Export_Aggregation_AR4!R1540*IF(EPA_Export_Aggregation_AR4!$A1540="CH4",About!$D$58,IF(EPA_Export_Aggregation_AR4!$A1540="N2O",About!$D$59,1))</f>
        <v>1.5799281719000001E-3</v>
      </c>
      <c r="S1540" s="400">
        <f>EPA_Export_Aggregation_AR4!S1540*IF(EPA_Export_Aggregation_AR4!$A1540="CH4",About!$D$58,IF(EPA_Export_Aggregation_AR4!$A1540="N2O",About!$D$59,1))</f>
        <v>1.8574093053000001E-3</v>
      </c>
      <c r="T1540" s="400">
        <f>EPA_Export_Aggregation_AR4!T1540*IF(EPA_Export_Aggregation_AR4!$A1540="CH4",About!$D$58,IF(EPA_Export_Aggregation_AR4!$A1540="N2O",About!$D$59,1))</f>
        <v>1.9597475274999998E-3</v>
      </c>
      <c r="U1540" s="400">
        <f>EPA_Export_Aggregation_AR4!U1540*IF(EPA_Export_Aggregation_AR4!$A1540="CH4",About!$D$58,IF(EPA_Export_Aggregation_AR4!$A1540="N2O",About!$D$59,1))</f>
        <v>2.3587814010999999E-3</v>
      </c>
      <c r="V1540" s="400">
        <f>EPA_Export_Aggregation_AR4!V1540*IF(EPA_Export_Aggregation_AR4!$A1540="CH4",About!$D$58,IF(EPA_Export_Aggregation_AR4!$A1540="N2O",About!$D$59,1))</f>
        <v>2.2587131732000002E-3</v>
      </c>
      <c r="W1540" s="400">
        <f>EPA_Export_Aggregation_AR4!W1540*IF(EPA_Export_Aggregation_AR4!$A1540="CH4",About!$D$58,IF(EPA_Export_Aggregation_AR4!$A1540="N2O",About!$D$59,1))</f>
        <v>2.0447179395000001E-3</v>
      </c>
      <c r="X1540" s="400">
        <f>EPA_Export_Aggregation_AR4!X1540*IF(EPA_Export_Aggregation_AR4!$A1540="CH4",About!$D$58,IF(EPA_Export_Aggregation_AR4!$A1540="N2O",About!$D$59,1))</f>
        <v>1.8295544346E-3</v>
      </c>
      <c r="Y1540" s="400">
        <f>EPA_Export_Aggregation_AR4!Y1540*IF(EPA_Export_Aggregation_AR4!$A1540="CH4",About!$D$58,IF(EPA_Export_Aggregation_AR4!$A1540="N2O",About!$D$59,1))</f>
        <v>1.4697451266E-3</v>
      </c>
      <c r="Z1540" s="400">
        <f>EPA_Export_Aggregation_AR4!Z1540*IF(EPA_Export_Aggregation_AR4!$A1540="CH4",About!$D$58,IF(EPA_Export_Aggregation_AR4!$A1540="N2O",About!$D$59,1))</f>
        <v>9.3523624880000001E-4</v>
      </c>
      <c r="AA1540" s="400">
        <f>EPA_Export_Aggregation_AR4!AA1540*IF(EPA_Export_Aggregation_AR4!$A1540="CH4",About!$D$58,IF(EPA_Export_Aggregation_AR4!$A1540="N2O",About!$D$59,1))</f>
        <v>1.5693691589999999E-3</v>
      </c>
      <c r="AB1540" s="400">
        <f>EPA_Export_Aggregation_AR4!AB1540*IF(EPA_Export_Aggregation_AR4!$A1540="CH4",About!$D$58,IF(EPA_Export_Aggregation_AR4!$A1540="N2O",About!$D$59,1))</f>
        <v>1.3858455208999999E-3</v>
      </c>
      <c r="AC1540" s="400">
        <f>EPA_Export_Aggregation_AR4!AC1540*IF(EPA_Export_Aggregation_AR4!$A1540="CH4",About!$D$58,IF(EPA_Export_Aggregation_AR4!$A1540="N2O",About!$D$59,1))</f>
        <v>1.1637446946000001E-3</v>
      </c>
      <c r="AD1540" s="400">
        <f>EPA_Export_Aggregation_AR4!AD1540*IF(EPA_Export_Aggregation_AR4!$A1540="CH4",About!$D$58,IF(EPA_Export_Aggregation_AR4!$A1540="N2O",About!$D$59,1))</f>
        <v>1.3646325155000001E-3</v>
      </c>
      <c r="AE1540" s="400">
        <f>EPA_Export_Aggregation_AR4!AE1540*IF(EPA_Export_Aggregation_AR4!$A1540="CH4",About!$D$58,IF(EPA_Export_Aggregation_AR4!$A1540="N2O",About!$D$59,1))</f>
        <v>1.4308892077999999E-3</v>
      </c>
      <c r="AF1540" s="400">
        <f>EPA_Export_Aggregation_AR4!AF1540*IF(EPA_Export_Aggregation_AR4!$A1540="CH4",About!$D$58,IF(EPA_Export_Aggregation_AR4!$A1540="N2O",About!$D$59,1))</f>
        <v>1.5568050437999999E-3</v>
      </c>
      <c r="AG1540" s="400">
        <f>EPA_Export_Aggregation_AR4!AG1540*IF(EPA_Export_Aggregation_AR4!$A1540="CH4",About!$D$58,IF(EPA_Export_Aggregation_AR4!$A1540="N2O",About!$D$59,1))</f>
        <v>1.4358834135000001E-3</v>
      </c>
      <c r="AH1540" s="400">
        <f>EPA_Export_Aggregation_AR4!AH1540*IF(EPA_Export_Aggregation_AR4!$A1540="CH4",About!$D$58,IF(EPA_Export_Aggregation_AR4!$A1540="N2O",About!$D$59,1))</f>
        <v>1.6478856589999999E-3</v>
      </c>
      <c r="AI1540" s="400">
        <f>EPA_Export_Aggregation_AR4!AI1540*IF(EPA_Export_Aggregation_AR4!$A1540="CH4",About!$D$58,IF(EPA_Export_Aggregation_AR4!$A1540="N2O",About!$D$59,1))</f>
        <v>1.6943820753000001E-3</v>
      </c>
      <c r="AJ1540" s="400">
        <f>EPA_Export_Aggregation_AR4!AJ1540*IF(EPA_Export_Aggregation_AR4!$A1540="CH4",About!$D$58,IF(EPA_Export_Aggregation_AR4!$A1540="N2O",About!$D$59,1))</f>
        <v>1.5286892751999999E-3</v>
      </c>
      <c r="AK1540" s="400">
        <f>EPA_Export_Aggregation_AR4!AK1540*IF(EPA_Export_Aggregation_AR4!$A1540="CH4",About!$D$58,IF(EPA_Export_Aggregation_AR4!$A1540="N2O",About!$D$59,1))</f>
        <v>1.1371017855999999E-3</v>
      </c>
      <c r="AL1540" s="400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458" t="s">
        <v>2248</v>
      </c>
      <c r="B1541" s="400" t="s">
        <v>3813</v>
      </c>
      <c r="C1541" s="400">
        <v>1</v>
      </c>
      <c r="D1541" s="400" t="s">
        <v>3814</v>
      </c>
      <c r="E1541" s="400" t="s">
        <v>3649</v>
      </c>
      <c r="F1541" s="400">
        <v>29</v>
      </c>
      <c r="G1541" s="400">
        <f>EPA_Export_Aggregation_AR4!G1541*IF(EPA_Export_Aggregation_AR4!$A1541="CH4",About!$D$58,IF(EPA_Export_Aggregation_AR4!$A1541="N2O",About!$D$59,1))</f>
        <v>3.5395037020000001E-4</v>
      </c>
      <c r="H1541" s="400">
        <f>EPA_Export_Aggregation_AR4!H1541*IF(EPA_Export_Aggregation_AR4!$A1541="CH4",About!$D$58,IF(EPA_Export_Aggregation_AR4!$A1541="N2O",About!$D$59,1))</f>
        <v>2.6152246040000001E-4</v>
      </c>
      <c r="I1541" s="400">
        <f>EPA_Export_Aggregation_AR4!I1541*IF(EPA_Export_Aggregation_AR4!$A1541="CH4",About!$D$58,IF(EPA_Export_Aggregation_AR4!$A1541="N2O",About!$D$59,1))</f>
        <v>3.1538560160000002E-4</v>
      </c>
      <c r="J1541" s="400">
        <f>EPA_Export_Aggregation_AR4!J1541*IF(EPA_Export_Aggregation_AR4!$A1541="CH4",About!$D$58,IF(EPA_Export_Aggregation_AR4!$A1541="N2O",About!$D$59,1))</f>
        <v>3.459043361E-4</v>
      </c>
      <c r="K1541" s="400">
        <f>EPA_Export_Aggregation_AR4!K1541*IF(EPA_Export_Aggregation_AR4!$A1541="CH4",About!$D$58,IF(EPA_Export_Aggregation_AR4!$A1541="N2O",About!$D$59,1))</f>
        <v>3.5651220659999998E-4</v>
      </c>
      <c r="L1541" s="400">
        <f>EPA_Export_Aggregation_AR4!L1541*IF(EPA_Export_Aggregation_AR4!$A1541="CH4",About!$D$58,IF(EPA_Export_Aggregation_AR4!$A1541="N2O",About!$D$59,1))</f>
        <v>4.7559539930000001E-4</v>
      </c>
      <c r="M1541" s="400">
        <f>EPA_Export_Aggregation_AR4!M1541*IF(EPA_Export_Aggregation_AR4!$A1541="CH4",About!$D$58,IF(EPA_Export_Aggregation_AR4!$A1541="N2O",About!$D$59,1))</f>
        <v>5.2667188359999996E-4</v>
      </c>
      <c r="N1541" s="400">
        <f>EPA_Export_Aggregation_AR4!N1541*IF(EPA_Export_Aggregation_AR4!$A1541="CH4",About!$D$58,IF(EPA_Export_Aggregation_AR4!$A1541="N2O",About!$D$59,1))</f>
        <v>6.4795075600000002E-4</v>
      </c>
      <c r="O1541" s="400">
        <f>EPA_Export_Aggregation_AR4!O1541*IF(EPA_Export_Aggregation_AR4!$A1541="CH4",About!$D$58,IF(EPA_Export_Aggregation_AR4!$A1541="N2O",About!$D$59,1))</f>
        <v>7.3520995159999999E-4</v>
      </c>
      <c r="P1541" s="400">
        <f>EPA_Export_Aggregation_AR4!P1541*IF(EPA_Export_Aggregation_AR4!$A1541="CH4",About!$D$58,IF(EPA_Export_Aggregation_AR4!$A1541="N2O",About!$D$59,1))</f>
        <v>4.7601249889999998E-4</v>
      </c>
      <c r="Q1541" s="400">
        <f>EPA_Export_Aggregation_AR4!Q1541*IF(EPA_Export_Aggregation_AR4!$A1541="CH4",About!$D$58,IF(EPA_Export_Aggregation_AR4!$A1541="N2O",About!$D$59,1))</f>
        <v>5.2008998110000002E-4</v>
      </c>
      <c r="R1541" s="400">
        <f>EPA_Export_Aggregation_AR4!R1541*IF(EPA_Export_Aggregation_AR4!$A1541="CH4",About!$D$58,IF(EPA_Export_Aggregation_AR4!$A1541="N2O",About!$D$59,1))</f>
        <v>3.7793819420000002E-4</v>
      </c>
      <c r="S1541" s="400">
        <f>EPA_Export_Aggregation_AR4!S1541*IF(EPA_Export_Aggregation_AR4!$A1541="CH4",About!$D$58,IF(EPA_Export_Aggregation_AR4!$A1541="N2O",About!$D$59,1))</f>
        <v>4.4245515590000001E-4</v>
      </c>
      <c r="T1541" s="400">
        <f>EPA_Export_Aggregation_AR4!T1541*IF(EPA_Export_Aggregation_AR4!$A1541="CH4",About!$D$58,IF(EPA_Export_Aggregation_AR4!$A1541="N2O",About!$D$59,1))</f>
        <v>4.6584976490000001E-4</v>
      </c>
      <c r="U1541" s="400">
        <f>EPA_Export_Aggregation_AR4!U1541*IF(EPA_Export_Aggregation_AR4!$A1541="CH4",About!$D$58,IF(EPA_Export_Aggregation_AR4!$A1541="N2O",About!$D$59,1))</f>
        <v>5.5863333920000001E-4</v>
      </c>
      <c r="V1541" s="400">
        <f>EPA_Export_Aggregation_AR4!V1541*IF(EPA_Export_Aggregation_AR4!$A1541="CH4",About!$D$58,IF(EPA_Export_Aggregation_AR4!$A1541="N2O",About!$D$59,1))</f>
        <v>5.326465838E-4</v>
      </c>
      <c r="W1541" s="400">
        <f>EPA_Export_Aggregation_AR4!W1541*IF(EPA_Export_Aggregation_AR4!$A1541="CH4",About!$D$58,IF(EPA_Export_Aggregation_AR4!$A1541="N2O",About!$D$59,1))</f>
        <v>4.8094028949999999E-4</v>
      </c>
      <c r="X1541" s="400">
        <f>EPA_Export_Aggregation_AR4!X1541*IF(EPA_Export_Aggregation_AR4!$A1541="CH4",About!$D$58,IF(EPA_Export_Aggregation_AR4!$A1541="N2O",About!$D$59,1))</f>
        <v>4.2945634149999998E-4</v>
      </c>
      <c r="Y1541" s="400">
        <f>EPA_Export_Aggregation_AR4!Y1541*IF(EPA_Export_Aggregation_AR4!$A1541="CH4",About!$D$58,IF(EPA_Export_Aggregation_AR4!$A1541="N2O",About!$D$59,1))</f>
        <v>3.4397909550000001E-4</v>
      </c>
      <c r="Z1541" s="400">
        <f>EPA_Export_Aggregation_AR4!Z1541*IF(EPA_Export_Aggregation_AR4!$A1541="CH4",About!$D$58,IF(EPA_Export_Aggregation_AR4!$A1541="N2O",About!$D$59,1))</f>
        <v>2.16997656E-4</v>
      </c>
      <c r="AA1541" s="400">
        <f>EPA_Export_Aggregation_AR4!AA1541*IF(EPA_Export_Aggregation_AR4!$A1541="CH4",About!$D$58,IF(EPA_Export_Aggregation_AR4!$A1541="N2O",About!$D$59,1))</f>
        <v>3.5993302450000001E-4</v>
      </c>
      <c r="AB1541" s="400">
        <f>EPA_Export_Aggregation_AR4!AB1541*IF(EPA_Export_Aggregation_AR4!$A1541="CH4",About!$D$58,IF(EPA_Export_Aggregation_AR4!$A1541="N2O",About!$D$59,1))</f>
        <v>3.1523670969999998E-4</v>
      </c>
      <c r="AC1541" s="400">
        <f>EPA_Export_Aggregation_AR4!AC1541*IF(EPA_Export_Aggregation_AR4!$A1541="CH4",About!$D$58,IF(EPA_Export_Aggregation_AR4!$A1541="N2O",About!$D$59,1))</f>
        <v>2.6247688820000003E-4</v>
      </c>
      <c r="AD1541" s="400">
        <f>EPA_Export_Aggregation_AR4!AD1541*IF(EPA_Export_Aggregation_AR4!$A1541="CH4",About!$D$58,IF(EPA_Export_Aggregation_AR4!$A1541="N2O",About!$D$59,1))</f>
        <v>3.059768268E-4</v>
      </c>
      <c r="AE1541" s="400">
        <f>EPA_Export_Aggregation_AR4!AE1541*IF(EPA_Export_Aggregation_AR4!$A1541="CH4",About!$D$58,IF(EPA_Export_Aggregation_AR4!$A1541="N2O",About!$D$59,1))</f>
        <v>3.1959791679999998E-4</v>
      </c>
      <c r="AF1541" s="400">
        <f>EPA_Export_Aggregation_AR4!AF1541*IF(EPA_Export_Aggregation_AR4!$A1541="CH4",About!$D$58,IF(EPA_Export_Aggregation_AR4!$A1541="N2O",About!$D$59,1))</f>
        <v>3.4551837619999998E-4</v>
      </c>
      <c r="AG1541" s="400">
        <f>EPA_Export_Aggregation_AR4!AG1541*IF(EPA_Export_Aggregation_AR4!$A1541="CH4",About!$D$58,IF(EPA_Export_Aggregation_AR4!$A1541="N2O",About!$D$59,1))</f>
        <v>3.1847709929999998E-4</v>
      </c>
      <c r="AH1541" s="400">
        <f>EPA_Export_Aggregation_AR4!AH1541*IF(EPA_Export_Aggregation_AR4!$A1541="CH4",About!$D$58,IF(EPA_Export_Aggregation_AR4!$A1541="N2O",About!$D$59,1))</f>
        <v>3.6514330079999999E-4</v>
      </c>
      <c r="AI1541" s="400">
        <f>EPA_Export_Aggregation_AR4!AI1541*IF(EPA_Export_Aggregation_AR4!$A1541="CH4",About!$D$58,IF(EPA_Export_Aggregation_AR4!$A1541="N2O",About!$D$59,1))</f>
        <v>3.7580650309999999E-4</v>
      </c>
      <c r="AJ1541" s="400">
        <f>EPA_Export_Aggregation_AR4!AJ1541*IF(EPA_Export_Aggregation_AR4!$A1541="CH4",About!$D$58,IF(EPA_Export_Aggregation_AR4!$A1541="N2O",About!$D$59,1))</f>
        <v>3.3976544920000002E-4</v>
      </c>
      <c r="AK1541" s="400">
        <f>EPA_Export_Aggregation_AR4!AK1541*IF(EPA_Export_Aggregation_AR4!$A1541="CH4",About!$D$58,IF(EPA_Export_Aggregation_AR4!$A1541="N2O",About!$D$59,1))</f>
        <v>2.5351683259999998E-4</v>
      </c>
      <c r="AL1541" s="400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458" t="s">
        <v>2248</v>
      </c>
      <c r="B1542" s="400" t="s">
        <v>3813</v>
      </c>
      <c r="C1542" s="400">
        <v>1</v>
      </c>
      <c r="D1542" s="400" t="s">
        <v>3814</v>
      </c>
      <c r="E1542" s="400" t="s">
        <v>3651</v>
      </c>
      <c r="F1542" s="400">
        <v>29</v>
      </c>
      <c r="G1542" s="400">
        <f>EPA_Export_Aggregation_AR4!G1542*IF(EPA_Export_Aggregation_AR4!$A1542="CH4",About!$D$58,IF(EPA_Export_Aggregation_AR4!$A1542="N2O",About!$D$59,1))</f>
        <v>2.6757278299999999E-3</v>
      </c>
      <c r="H1542" s="400">
        <f>EPA_Export_Aggregation_AR4!H1542*IF(EPA_Export_Aggregation_AR4!$A1542="CH4",About!$D$58,IF(EPA_Export_Aggregation_AR4!$A1542="N2O",About!$D$59,1))</f>
        <v>1.9872811618000001E-3</v>
      </c>
      <c r="I1542" s="400">
        <f>EPA_Export_Aggregation_AR4!I1542*IF(EPA_Export_Aggregation_AR4!$A1542="CH4",About!$D$58,IF(EPA_Export_Aggregation_AR4!$A1542="N2O",About!$D$59,1))</f>
        <v>2.4138403772999998E-3</v>
      </c>
      <c r="J1542" s="400">
        <f>EPA_Export_Aggregation_AR4!J1542*IF(EPA_Export_Aggregation_AR4!$A1542="CH4",About!$D$58,IF(EPA_Export_Aggregation_AR4!$A1542="N2O",About!$D$59,1))</f>
        <v>2.6563321957999999E-3</v>
      </c>
      <c r="K1542" s="400">
        <f>EPA_Export_Aggregation_AR4!K1542*IF(EPA_Export_Aggregation_AR4!$A1542="CH4",About!$D$58,IF(EPA_Export_Aggregation_AR4!$A1542="N2O",About!$D$59,1))</f>
        <v>2.7535326549000001E-3</v>
      </c>
      <c r="L1542" s="400">
        <f>EPA_Export_Aggregation_AR4!L1542*IF(EPA_Export_Aggregation_AR4!$A1542="CH4",About!$D$58,IF(EPA_Export_Aggregation_AR4!$A1542="N2O",About!$D$59,1))</f>
        <v>3.7008729002999999E-3</v>
      </c>
      <c r="M1542" s="400">
        <f>EPA_Export_Aggregation_AR4!M1542*IF(EPA_Export_Aggregation_AR4!$A1542="CH4",About!$D$58,IF(EPA_Export_Aggregation_AR4!$A1542="N2O",About!$D$59,1))</f>
        <v>4.1147774672000001E-3</v>
      </c>
      <c r="N1542" s="400">
        <f>EPA_Export_Aggregation_AR4!N1542*IF(EPA_Export_Aggregation_AR4!$A1542="CH4",About!$D$58,IF(EPA_Export_Aggregation_AR4!$A1542="N2O",About!$D$59,1))</f>
        <v>5.0652802900999997E-3</v>
      </c>
      <c r="O1542" s="400">
        <f>EPA_Export_Aggregation_AR4!O1542*IF(EPA_Export_Aggregation_AR4!$A1542="CH4",About!$D$58,IF(EPA_Export_Aggregation_AR4!$A1542="N2O",About!$D$59,1))</f>
        <v>5.7502578859999999E-3</v>
      </c>
      <c r="P1542" s="400">
        <f>EPA_Export_Aggregation_AR4!P1542*IF(EPA_Export_Aggregation_AR4!$A1542="CH4",About!$D$58,IF(EPA_Export_Aggregation_AR4!$A1542="N2O",About!$D$59,1))</f>
        <v>3.7189147203E-3</v>
      </c>
      <c r="Q1542" s="400">
        <f>EPA_Export_Aggregation_AR4!Q1542*IF(EPA_Export_Aggregation_AR4!$A1542="CH4",About!$D$58,IF(EPA_Export_Aggregation_AR4!$A1542="N2O",About!$D$59,1))</f>
        <v>4.0531540369000002E-3</v>
      </c>
      <c r="R1542" s="400">
        <f>EPA_Export_Aggregation_AR4!R1542*IF(EPA_Export_Aggregation_AR4!$A1542="CH4",About!$D$58,IF(EPA_Export_Aggregation_AR4!$A1542="N2O",About!$D$59,1))</f>
        <v>2.9369599028E-3</v>
      </c>
      <c r="S1542" s="400">
        <f>EPA_Export_Aggregation_AR4!S1542*IF(EPA_Export_Aggregation_AR4!$A1542="CH4",About!$D$58,IF(EPA_Export_Aggregation_AR4!$A1542="N2O",About!$D$59,1))</f>
        <v>3.4194747752000001E-3</v>
      </c>
      <c r="T1542" s="400">
        <f>EPA_Export_Aggregation_AR4!T1542*IF(EPA_Export_Aggregation_AR4!$A1542="CH4",About!$D$58,IF(EPA_Export_Aggregation_AR4!$A1542="N2O",About!$D$59,1))</f>
        <v>3.5802692344999998E-3</v>
      </c>
      <c r="U1542" s="400">
        <f>EPA_Export_Aggregation_AR4!U1542*IF(EPA_Export_Aggregation_AR4!$A1542="CH4",About!$D$58,IF(EPA_Export_Aggregation_AR4!$A1542="N2O",About!$D$59,1))</f>
        <v>4.2759271568999996E-3</v>
      </c>
      <c r="V1542" s="400">
        <f>EPA_Export_Aggregation_AR4!V1542*IF(EPA_Export_Aggregation_AR4!$A1542="CH4",About!$D$58,IF(EPA_Export_Aggregation_AR4!$A1542="N2O",About!$D$59,1))</f>
        <v>4.0595666973000004E-3</v>
      </c>
      <c r="W1542" s="400">
        <f>EPA_Export_Aggregation_AR4!W1542*IF(EPA_Export_Aggregation_AR4!$A1542="CH4",About!$D$58,IF(EPA_Export_Aggregation_AR4!$A1542="N2O",About!$D$59,1))</f>
        <v>3.6466352492000001E-3</v>
      </c>
      <c r="X1542" s="400">
        <f>EPA_Export_Aggregation_AR4!X1542*IF(EPA_Export_Aggregation_AR4!$A1542="CH4",About!$D$58,IF(EPA_Export_Aggregation_AR4!$A1542="N2O",About!$D$59,1))</f>
        <v>3.2366129410999998E-3</v>
      </c>
      <c r="Y1542" s="400">
        <f>EPA_Export_Aggregation_AR4!Y1542*IF(EPA_Export_Aggregation_AR4!$A1542="CH4",About!$D$58,IF(EPA_Export_Aggregation_AR4!$A1542="N2O",About!$D$59,1))</f>
        <v>2.5715886786999999E-3</v>
      </c>
      <c r="Z1542" s="400">
        <f>EPA_Export_Aggregation_AR4!Z1542*IF(EPA_Export_Aggregation_AR4!$A1542="CH4",About!$D$58,IF(EPA_Export_Aggregation_AR4!$A1542="N2O",About!$D$59,1))</f>
        <v>1.6160034581E-3</v>
      </c>
      <c r="AA1542" s="400">
        <f>EPA_Export_Aggregation_AR4!AA1542*IF(EPA_Export_Aggregation_AR4!$A1542="CH4",About!$D$58,IF(EPA_Export_Aggregation_AR4!$A1542="N2O",About!$D$59,1))</f>
        <v>2.6778674237999999E-3</v>
      </c>
      <c r="AB1542" s="400">
        <f>EPA_Export_Aggregation_AR4!AB1542*IF(EPA_Export_Aggregation_AR4!$A1542="CH4",About!$D$58,IF(EPA_Export_Aggregation_AR4!$A1542="N2O",About!$D$59,1))</f>
        <v>2.3451745797E-3</v>
      </c>
      <c r="AC1542" s="400">
        <f>EPA_Export_Aggregation_AR4!AC1542*IF(EPA_Export_Aggregation_AR4!$A1542="CH4",About!$D$58,IF(EPA_Export_Aggregation_AR4!$A1542="N2O",About!$D$59,1))</f>
        <v>1.9562411207999998E-3</v>
      </c>
      <c r="AD1542" s="400">
        <f>EPA_Export_Aggregation_AR4!AD1542*IF(EPA_Export_Aggregation_AR4!$A1542="CH4",About!$D$58,IF(EPA_Export_Aggregation_AR4!$A1542="N2O",About!$D$59,1))</f>
        <v>2.2834787087E-3</v>
      </c>
      <c r="AE1542" s="400">
        <f>EPA_Export_Aggregation_AR4!AE1542*IF(EPA_Export_Aggregation_AR4!$A1542="CH4",About!$D$58,IF(EPA_Export_Aggregation_AR4!$A1542="N2O",About!$D$59,1))</f>
        <v>2.3844775545E-3</v>
      </c>
      <c r="AF1542" s="400">
        <f>EPA_Export_Aggregation_AR4!AF1542*IF(EPA_Export_Aggregation_AR4!$A1542="CH4",About!$D$58,IF(EPA_Export_Aggregation_AR4!$A1542="N2O",About!$D$59,1))</f>
        <v>2.5826134974000002E-3</v>
      </c>
      <c r="AG1542" s="400">
        <f>EPA_Export_Aggregation_AR4!AG1542*IF(EPA_Export_Aggregation_AR4!$A1542="CH4",About!$D$58,IF(EPA_Export_Aggregation_AR4!$A1542="N2O",About!$D$59,1))</f>
        <v>2.3793770909E-3</v>
      </c>
      <c r="AH1542" s="400">
        <f>EPA_Export_Aggregation_AR4!AH1542*IF(EPA_Export_Aggregation_AR4!$A1542="CH4",About!$D$58,IF(EPA_Export_Aggregation_AR4!$A1542="N2O",About!$D$59,1))</f>
        <v>2.7272792419E-3</v>
      </c>
      <c r="AI1542" s="400">
        <f>EPA_Export_Aggregation_AR4!AI1542*IF(EPA_Export_Aggregation_AR4!$A1542="CH4",About!$D$58,IF(EPA_Export_Aggregation_AR4!$A1542="N2O",About!$D$59,1))</f>
        <v>2.8007033883000001E-3</v>
      </c>
      <c r="AJ1542" s="400">
        <f>EPA_Export_Aggregation_AR4!AJ1542*IF(EPA_Export_Aggregation_AR4!$A1542="CH4",About!$D$58,IF(EPA_Export_Aggregation_AR4!$A1542="N2O",About!$D$59,1))</f>
        <v>2.5208530125000001E-3</v>
      </c>
      <c r="AK1542" s="400">
        <f>EPA_Export_Aggregation_AR4!AK1542*IF(EPA_Export_Aggregation_AR4!$A1542="CH4",About!$D$58,IF(EPA_Export_Aggregation_AR4!$A1542="N2O",About!$D$59,1))</f>
        <v>1.8714263587999999E-3</v>
      </c>
      <c r="AL1542" s="400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458" t="s">
        <v>2248</v>
      </c>
      <c r="B1543" s="400" t="s">
        <v>3813</v>
      </c>
      <c r="C1543" s="400">
        <v>1</v>
      </c>
      <c r="D1543" s="400" t="s">
        <v>3814</v>
      </c>
      <c r="E1543" s="400" t="s">
        <v>3653</v>
      </c>
      <c r="F1543" s="400">
        <v>29</v>
      </c>
      <c r="G1543" s="400">
        <f>EPA_Export_Aggregation_AR4!G1543*IF(EPA_Export_Aggregation_AR4!$A1543="CH4",About!$D$58,IF(EPA_Export_Aggregation_AR4!$A1543="N2O",About!$D$59,1))</f>
        <v>1.2614821321E-3</v>
      </c>
      <c r="H1543" s="400">
        <f>EPA_Export_Aggregation_AR4!H1543*IF(EPA_Export_Aggregation_AR4!$A1543="CH4",About!$D$58,IF(EPA_Export_Aggregation_AR4!$A1543="N2O",About!$D$59,1))</f>
        <v>9.3881028969999998E-4</v>
      </c>
      <c r="I1543" s="400">
        <f>EPA_Export_Aggregation_AR4!I1543*IF(EPA_Export_Aggregation_AR4!$A1543="CH4",About!$D$58,IF(EPA_Export_Aggregation_AR4!$A1543="N2O",About!$D$59,1))</f>
        <v>1.144795738E-3</v>
      </c>
      <c r="J1543" s="400">
        <f>EPA_Export_Aggregation_AR4!J1543*IF(EPA_Export_Aggregation_AR4!$A1543="CH4",About!$D$58,IF(EPA_Export_Aggregation_AR4!$A1543="N2O",About!$D$59,1))</f>
        <v>1.2685516434000001E-3</v>
      </c>
      <c r="K1543" s="400">
        <f>EPA_Export_Aggregation_AR4!K1543*IF(EPA_Export_Aggregation_AR4!$A1543="CH4",About!$D$58,IF(EPA_Export_Aggregation_AR4!$A1543="N2O",About!$D$59,1))</f>
        <v>1.3226829453000001E-3</v>
      </c>
      <c r="L1543" s="400">
        <f>EPA_Export_Aggregation_AR4!L1543*IF(EPA_Export_Aggregation_AR4!$A1543="CH4",About!$D$58,IF(EPA_Export_Aggregation_AR4!$A1543="N2O",About!$D$59,1))</f>
        <v>1.7823850547E-3</v>
      </c>
      <c r="M1543" s="400">
        <f>EPA_Export_Aggregation_AR4!M1543*IF(EPA_Export_Aggregation_AR4!$A1543="CH4",About!$D$58,IF(EPA_Export_Aggregation_AR4!$A1543="N2O",About!$D$59,1))</f>
        <v>1.9871851416000002E-3</v>
      </c>
      <c r="N1543" s="400">
        <f>EPA_Export_Aggregation_AR4!N1543*IF(EPA_Export_Aggregation_AR4!$A1543="CH4",About!$D$58,IF(EPA_Export_Aggregation_AR4!$A1543="N2O",About!$D$59,1))</f>
        <v>2.4597594079999998E-3</v>
      </c>
      <c r="O1543" s="400">
        <f>EPA_Export_Aggregation_AR4!O1543*IF(EPA_Export_Aggregation_AR4!$A1543="CH4",About!$D$58,IF(EPA_Export_Aggregation_AR4!$A1543="N2O",About!$D$59,1))</f>
        <v>2.8105730427E-3</v>
      </c>
      <c r="P1543" s="400">
        <f>EPA_Export_Aggregation_AR4!P1543*IF(EPA_Export_Aggregation_AR4!$A1543="CH4",About!$D$58,IF(EPA_Export_Aggregation_AR4!$A1543="N2O",About!$D$59,1))</f>
        <v>1.8312466207E-3</v>
      </c>
      <c r="Q1543" s="400">
        <f>EPA_Export_Aggregation_AR4!Q1543*IF(EPA_Export_Aggregation_AR4!$A1543="CH4",About!$D$58,IF(EPA_Export_Aggregation_AR4!$A1543="N2O",About!$D$59,1))</f>
        <v>2.009255374E-3</v>
      </c>
      <c r="R1543" s="400">
        <f>EPA_Export_Aggregation_AR4!R1543*IF(EPA_Export_Aggregation_AR4!$A1543="CH4",About!$D$58,IF(EPA_Export_Aggregation_AR4!$A1543="N2O",About!$D$59,1))</f>
        <v>1.4647278838999999E-3</v>
      </c>
      <c r="S1543" s="400">
        <f>EPA_Export_Aggregation_AR4!S1543*IF(EPA_Export_Aggregation_AR4!$A1543="CH4",About!$D$58,IF(EPA_Export_Aggregation_AR4!$A1543="N2O",About!$D$59,1))</f>
        <v>1.7135202228000001E-3</v>
      </c>
      <c r="T1543" s="400">
        <f>EPA_Export_Aggregation_AR4!T1543*IF(EPA_Export_Aggregation_AR4!$A1543="CH4",About!$D$58,IF(EPA_Export_Aggregation_AR4!$A1543="N2O",About!$D$59,1))</f>
        <v>1.8018996581000001E-3</v>
      </c>
      <c r="U1543" s="400">
        <f>EPA_Export_Aggregation_AR4!U1543*IF(EPA_Export_Aggregation_AR4!$A1543="CH4",About!$D$58,IF(EPA_Export_Aggregation_AR4!$A1543="N2O",About!$D$59,1))</f>
        <v>2.1635016091999999E-3</v>
      </c>
      <c r="V1543" s="400">
        <f>EPA_Export_Aggregation_AR4!V1543*IF(EPA_Export_Aggregation_AR4!$A1543="CH4",About!$D$58,IF(EPA_Export_Aggregation_AR4!$A1543="N2O",About!$D$59,1))</f>
        <v>2.0677610448000001E-3</v>
      </c>
      <c r="W1543" s="400">
        <f>EPA_Export_Aggregation_AR4!W1543*IF(EPA_Export_Aggregation_AR4!$A1543="CH4",About!$D$58,IF(EPA_Export_Aggregation_AR4!$A1543="N2O",About!$D$59,1))</f>
        <v>1.8761906837999999E-3</v>
      </c>
      <c r="X1543" s="400">
        <f>EPA_Export_Aggregation_AR4!X1543*IF(EPA_Export_Aggregation_AR4!$A1543="CH4",About!$D$58,IF(EPA_Export_Aggregation_AR4!$A1543="N2O",About!$D$59,1))</f>
        <v>1.6851536880000001E-3</v>
      </c>
      <c r="Y1543" s="400">
        <f>EPA_Export_Aggregation_AR4!Y1543*IF(EPA_Export_Aggregation_AR4!$A1543="CH4",About!$D$58,IF(EPA_Export_Aggregation_AR4!$A1543="N2O",About!$D$59,1))</f>
        <v>1.3565218317E-3</v>
      </c>
      <c r="Z1543" s="400">
        <f>EPA_Export_Aggregation_AR4!Z1543*IF(EPA_Export_Aggregation_AR4!$A1543="CH4",About!$D$58,IF(EPA_Export_Aggregation_AR4!$A1543="N2O",About!$D$59,1))</f>
        <v>8.6192636219999997E-4</v>
      </c>
      <c r="AA1543" s="400">
        <f>EPA_Export_Aggregation_AR4!AA1543*IF(EPA_Export_Aggregation_AR4!$A1543="CH4",About!$D$58,IF(EPA_Export_Aggregation_AR4!$A1543="N2O",About!$D$59,1))</f>
        <v>1.4398215627999999E-3</v>
      </c>
      <c r="AB1543" s="400">
        <f>EPA_Export_Aggregation_AR4!AB1543*IF(EPA_Export_Aggregation_AR4!$A1543="CH4",About!$D$58,IF(EPA_Export_Aggregation_AR4!$A1543="N2O",About!$D$59,1))</f>
        <v>1.2687129485000001E-3</v>
      </c>
      <c r="AC1543" s="400">
        <f>EPA_Export_Aggregation_AR4!AC1543*IF(EPA_Export_Aggregation_AR4!$A1543="CH4",About!$D$58,IF(EPA_Export_Aggregation_AR4!$A1543="N2O",About!$D$59,1))</f>
        <v>1.0627782869E-3</v>
      </c>
      <c r="AD1543" s="400">
        <f>EPA_Export_Aggregation_AR4!AD1543*IF(EPA_Export_Aggregation_AR4!$A1543="CH4",About!$D$58,IF(EPA_Export_Aggregation_AR4!$A1543="N2O",About!$D$59,1))</f>
        <v>1.2470649843E-3</v>
      </c>
      <c r="AE1543" s="400">
        <f>EPA_Export_Aggregation_AR4!AE1543*IF(EPA_Export_Aggregation_AR4!$A1543="CH4",About!$D$58,IF(EPA_Export_Aggregation_AR4!$A1543="N2O",About!$D$59,1))</f>
        <v>1.3090731076000001E-3</v>
      </c>
      <c r="AF1543" s="400">
        <f>EPA_Export_Aggregation_AR4!AF1543*IF(EPA_Export_Aggregation_AR4!$A1543="CH4",About!$D$58,IF(EPA_Export_Aggregation_AR4!$A1543="N2O",About!$D$59,1))</f>
        <v>1.4256461645E-3</v>
      </c>
      <c r="AG1543" s="400">
        <f>EPA_Export_Aggregation_AR4!AG1543*IF(EPA_Export_Aggregation_AR4!$A1543="CH4",About!$D$58,IF(EPA_Export_Aggregation_AR4!$A1543="N2O",About!$D$59,1))</f>
        <v>1.3207515044000001E-3</v>
      </c>
      <c r="AH1543" s="400">
        <f>EPA_Export_Aggregation_AR4!AH1543*IF(EPA_Export_Aggregation_AR4!$A1543="CH4",About!$D$58,IF(EPA_Export_Aggregation_AR4!$A1543="N2O",About!$D$59,1))</f>
        <v>1.5224383565E-3</v>
      </c>
      <c r="AI1543" s="400">
        <f>EPA_Export_Aggregation_AR4!AI1543*IF(EPA_Export_Aggregation_AR4!$A1543="CH4",About!$D$58,IF(EPA_Export_Aggregation_AR4!$A1543="N2O",About!$D$59,1))</f>
        <v>1.5728475922E-3</v>
      </c>
      <c r="AJ1543" s="400">
        <f>EPA_Export_Aggregation_AR4!AJ1543*IF(EPA_Export_Aggregation_AR4!$A1543="CH4",About!$D$58,IF(EPA_Export_Aggregation_AR4!$A1543="N2O",About!$D$59,1))</f>
        <v>1.4239395597E-3</v>
      </c>
      <c r="AK1543" s="400">
        <f>EPA_Export_Aggregation_AR4!AK1543*IF(EPA_Export_Aggregation_AR4!$A1543="CH4",About!$D$58,IF(EPA_Export_Aggregation_AR4!$A1543="N2O",About!$D$59,1))</f>
        <v>1.0622826984999999E-3</v>
      </c>
      <c r="AL1543" s="400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458" t="s">
        <v>2248</v>
      </c>
      <c r="B1544" s="400" t="s">
        <v>3813</v>
      </c>
      <c r="C1544" s="400">
        <v>1</v>
      </c>
      <c r="D1544" s="400" t="s">
        <v>3814</v>
      </c>
      <c r="E1544" s="400" t="s">
        <v>3655</v>
      </c>
      <c r="F1544" s="400">
        <v>29</v>
      </c>
      <c r="G1544" s="400">
        <f>EPA_Export_Aggregation_AR4!G1544*IF(EPA_Export_Aggregation_AR4!$A1544="CH4",About!$D$58,IF(EPA_Export_Aggregation_AR4!$A1544="N2O",About!$D$59,1))</f>
        <v>1.4738499404E-3</v>
      </c>
      <c r="H1544" s="400">
        <f>EPA_Export_Aggregation_AR4!H1544*IF(EPA_Export_Aggregation_AR4!$A1544="CH4",About!$D$58,IF(EPA_Export_Aggregation_AR4!$A1544="N2O",About!$D$59,1))</f>
        <v>1.0931219041E-3</v>
      </c>
      <c r="I1544" s="400">
        <f>EPA_Export_Aggregation_AR4!I1544*IF(EPA_Export_Aggregation_AR4!$A1544="CH4",About!$D$58,IF(EPA_Export_Aggregation_AR4!$A1544="N2O",About!$D$59,1))</f>
        <v>1.3285328295999999E-3</v>
      </c>
      <c r="J1544" s="400">
        <f>EPA_Export_Aggregation_AR4!J1544*IF(EPA_Export_Aggregation_AR4!$A1544="CH4",About!$D$58,IF(EPA_Export_Aggregation_AR4!$A1544="N2O",About!$D$59,1))</f>
        <v>1.4676964932E-3</v>
      </c>
      <c r="K1544" s="400">
        <f>EPA_Export_Aggregation_AR4!K1544*IF(EPA_Export_Aggregation_AR4!$A1544="CH4",About!$D$58,IF(EPA_Export_Aggregation_AR4!$A1544="N2O",About!$D$59,1))</f>
        <v>1.5275659627000001E-3</v>
      </c>
      <c r="L1544" s="400">
        <f>EPA_Export_Aggregation_AR4!L1544*IF(EPA_Export_Aggregation_AR4!$A1544="CH4",About!$D$58,IF(EPA_Export_Aggregation_AR4!$A1544="N2O",About!$D$59,1))</f>
        <v>2.0570250662999999E-3</v>
      </c>
      <c r="M1544" s="400">
        <f>EPA_Export_Aggregation_AR4!M1544*IF(EPA_Export_Aggregation_AR4!$A1544="CH4",About!$D$58,IF(EPA_Export_Aggregation_AR4!$A1544="N2O",About!$D$59,1))</f>
        <v>2.2902392591999999E-3</v>
      </c>
      <c r="N1544" s="400">
        <f>EPA_Export_Aggregation_AR4!N1544*IF(EPA_Export_Aggregation_AR4!$A1544="CH4",About!$D$58,IF(EPA_Export_Aggregation_AR4!$A1544="N2O",About!$D$59,1))</f>
        <v>2.8304245608E-3</v>
      </c>
      <c r="O1544" s="400">
        <f>EPA_Export_Aggregation_AR4!O1544*IF(EPA_Export_Aggregation_AR4!$A1544="CH4",About!$D$58,IF(EPA_Export_Aggregation_AR4!$A1544="N2O",About!$D$59,1))</f>
        <v>3.2241835640000002E-3</v>
      </c>
      <c r="P1544" s="400">
        <f>EPA_Export_Aggregation_AR4!P1544*IF(EPA_Export_Aggregation_AR4!$A1544="CH4",About!$D$58,IF(EPA_Export_Aggregation_AR4!$A1544="N2O",About!$D$59,1))</f>
        <v>2.0899432006999999E-3</v>
      </c>
      <c r="Q1544" s="400">
        <f>EPA_Export_Aggregation_AR4!Q1544*IF(EPA_Export_Aggregation_AR4!$A1544="CH4",About!$D$58,IF(EPA_Export_Aggregation_AR4!$A1544="N2O",About!$D$59,1))</f>
        <v>2.2835773939E-3</v>
      </c>
      <c r="R1544" s="400">
        <f>EPA_Export_Aggregation_AR4!R1544*IF(EPA_Export_Aggregation_AR4!$A1544="CH4",About!$D$58,IF(EPA_Export_Aggregation_AR4!$A1544="N2O",About!$D$59,1))</f>
        <v>1.6582533148999999E-3</v>
      </c>
      <c r="S1544" s="400">
        <f>EPA_Export_Aggregation_AR4!S1544*IF(EPA_Export_Aggregation_AR4!$A1544="CH4",About!$D$58,IF(EPA_Export_Aggregation_AR4!$A1544="N2O",About!$D$59,1))</f>
        <v>1.9374483627000001E-3</v>
      </c>
      <c r="T1544" s="400">
        <f>EPA_Export_Aggregation_AR4!T1544*IF(EPA_Export_Aggregation_AR4!$A1544="CH4",About!$D$58,IF(EPA_Export_Aggregation_AR4!$A1544="N2O",About!$D$59,1))</f>
        <v>2.0357425032999999E-3</v>
      </c>
      <c r="U1544" s="400">
        <f>EPA_Export_Aggregation_AR4!U1544*IF(EPA_Export_Aggregation_AR4!$A1544="CH4",About!$D$58,IF(EPA_Export_Aggregation_AR4!$A1544="N2O",About!$D$59,1))</f>
        <v>2.4441722445000002E-3</v>
      </c>
      <c r="V1544" s="400">
        <f>EPA_Export_Aggregation_AR4!V1544*IF(EPA_Export_Aggregation_AR4!$A1544="CH4",About!$D$58,IF(EPA_Export_Aggregation_AR4!$A1544="N2O",About!$D$59,1))</f>
        <v>2.3386517412999999E-3</v>
      </c>
      <c r="W1544" s="400">
        <f>EPA_Export_Aggregation_AR4!W1544*IF(EPA_Export_Aggregation_AR4!$A1544="CH4",About!$D$58,IF(EPA_Export_Aggregation_AR4!$A1544="N2O",About!$D$59,1))</f>
        <v>2.1229611795E-3</v>
      </c>
      <c r="X1544" s="400">
        <f>EPA_Export_Aggregation_AR4!X1544*IF(EPA_Export_Aggregation_AR4!$A1544="CH4",About!$D$58,IF(EPA_Export_Aggregation_AR4!$A1544="N2O",About!$D$59,1))</f>
        <v>1.9053474725E-3</v>
      </c>
      <c r="Y1544" s="400">
        <f>EPA_Export_Aggregation_AR4!Y1544*IF(EPA_Export_Aggregation_AR4!$A1544="CH4",About!$D$58,IF(EPA_Export_Aggregation_AR4!$A1544="N2O",About!$D$59,1))</f>
        <v>1.5315215962999999E-3</v>
      </c>
      <c r="Z1544" s="400">
        <f>EPA_Export_Aggregation_AR4!Z1544*IF(EPA_Export_Aggregation_AR4!$A1544="CH4",About!$D$58,IF(EPA_Export_Aggregation_AR4!$A1544="N2O",About!$D$59,1))</f>
        <v>9.7288797549999998E-4</v>
      </c>
      <c r="AA1544" s="400">
        <f>EPA_Export_Aggregation_AR4!AA1544*IF(EPA_Export_Aggregation_AR4!$A1544="CH4",About!$D$58,IF(EPA_Export_Aggregation_AR4!$A1544="N2O",About!$D$59,1))</f>
        <v>1.6255706123E-3</v>
      </c>
      <c r="AB1544" s="400">
        <f>EPA_Export_Aggregation_AR4!AB1544*IF(EPA_Export_Aggregation_AR4!$A1544="CH4",About!$D$58,IF(EPA_Export_Aggregation_AR4!$A1544="N2O",About!$D$59,1))</f>
        <v>1.4264085420000001E-3</v>
      </c>
      <c r="AC1544" s="400">
        <f>EPA_Export_Aggregation_AR4!AC1544*IF(EPA_Export_Aggregation_AR4!$A1544="CH4",About!$D$58,IF(EPA_Export_Aggregation_AR4!$A1544="N2O",About!$D$59,1))</f>
        <v>1.1909494472000001E-3</v>
      </c>
      <c r="AD1544" s="400">
        <f>EPA_Export_Aggregation_AR4!AD1544*IF(EPA_Export_Aggregation_AR4!$A1544="CH4",About!$D$58,IF(EPA_Export_Aggregation_AR4!$A1544="N2O",About!$D$59,1))</f>
        <v>1.3917611989E-3</v>
      </c>
      <c r="AE1544" s="400">
        <f>EPA_Export_Aggregation_AR4!AE1544*IF(EPA_Export_Aggregation_AR4!$A1544="CH4",About!$D$58,IF(EPA_Export_Aggregation_AR4!$A1544="N2O",About!$D$59,1))</f>
        <v>1.4546729239000001E-3</v>
      </c>
      <c r="AF1544" s="400">
        <f>EPA_Export_Aggregation_AR4!AF1544*IF(EPA_Export_Aggregation_AR4!$A1544="CH4",About!$D$58,IF(EPA_Export_Aggregation_AR4!$A1544="N2O",About!$D$59,1))</f>
        <v>1.5793915447E-3</v>
      </c>
      <c r="AG1544" s="400">
        <f>EPA_Export_Aggregation_AR4!AG1544*IF(EPA_Export_Aggregation_AR4!$A1544="CH4",About!$D$58,IF(EPA_Export_Aggregation_AR4!$A1544="N2O",About!$D$59,1))</f>
        <v>1.4560507518E-3</v>
      </c>
      <c r="AH1544" s="400">
        <f>EPA_Export_Aggregation_AR4!AH1544*IF(EPA_Export_Aggregation_AR4!$A1544="CH4",About!$D$58,IF(EPA_Export_Aggregation_AR4!$A1544="N2O",About!$D$59,1))</f>
        <v>1.6706284037E-3</v>
      </c>
      <c r="AI1544" s="400">
        <f>EPA_Export_Aggregation_AR4!AI1544*IF(EPA_Export_Aggregation_AR4!$A1544="CH4",About!$D$58,IF(EPA_Export_Aggregation_AR4!$A1544="N2O",About!$D$59,1))</f>
        <v>1.7178911014E-3</v>
      </c>
      <c r="AJ1544" s="400">
        <f>EPA_Export_Aggregation_AR4!AJ1544*IF(EPA_Export_Aggregation_AR4!$A1544="CH4",About!$D$58,IF(EPA_Export_Aggregation_AR4!$A1544="N2O",About!$D$59,1))</f>
        <v>1.5502806920000001E-3</v>
      </c>
      <c r="AK1544" s="400">
        <f>EPA_Export_Aggregation_AR4!AK1544*IF(EPA_Export_Aggregation_AR4!$A1544="CH4",About!$D$58,IF(EPA_Export_Aggregation_AR4!$A1544="N2O",About!$D$59,1))</f>
        <v>1.1550800727999999E-3</v>
      </c>
      <c r="AL1544" s="400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458" t="s">
        <v>2248</v>
      </c>
      <c r="B1545" s="400" t="s">
        <v>3813</v>
      </c>
      <c r="C1545" s="400">
        <v>1</v>
      </c>
      <c r="D1545" s="400" t="s">
        <v>3814</v>
      </c>
      <c r="E1545" s="400" t="s">
        <v>3760</v>
      </c>
      <c r="F1545" s="400">
        <v>29</v>
      </c>
      <c r="G1545" s="400">
        <f>EPA_Export_Aggregation_AR4!G1545*IF(EPA_Export_Aggregation_AR4!$A1545="CH4",About!$D$58,IF(EPA_Export_Aggregation_AR4!$A1545="N2O",About!$D$59,1))</f>
        <v>0</v>
      </c>
      <c r="H1545" s="400">
        <f>EPA_Export_Aggregation_AR4!H1545*IF(EPA_Export_Aggregation_AR4!$A1545="CH4",About!$D$58,IF(EPA_Export_Aggregation_AR4!$A1545="N2O",About!$D$59,1))</f>
        <v>0</v>
      </c>
      <c r="I1545" s="400">
        <f>EPA_Export_Aggregation_AR4!I1545*IF(EPA_Export_Aggregation_AR4!$A1545="CH4",About!$D$58,IF(EPA_Export_Aggregation_AR4!$A1545="N2O",About!$D$59,1))</f>
        <v>0</v>
      </c>
      <c r="J1545" s="400">
        <f>EPA_Export_Aggregation_AR4!J1545*IF(EPA_Export_Aggregation_AR4!$A1545="CH4",About!$D$58,IF(EPA_Export_Aggregation_AR4!$A1545="N2O",About!$D$59,1))</f>
        <v>0</v>
      </c>
      <c r="K1545" s="400">
        <f>EPA_Export_Aggregation_AR4!K1545*IF(EPA_Export_Aggregation_AR4!$A1545="CH4",About!$D$58,IF(EPA_Export_Aggregation_AR4!$A1545="N2O",About!$D$59,1))</f>
        <v>0</v>
      </c>
      <c r="L1545" s="400">
        <f>EPA_Export_Aggregation_AR4!L1545*IF(EPA_Export_Aggregation_AR4!$A1545="CH4",About!$D$58,IF(EPA_Export_Aggregation_AR4!$A1545="N2O",About!$D$59,1))</f>
        <v>0</v>
      </c>
      <c r="M1545" s="400">
        <f>EPA_Export_Aggregation_AR4!M1545*IF(EPA_Export_Aggregation_AR4!$A1545="CH4",About!$D$58,IF(EPA_Export_Aggregation_AR4!$A1545="N2O",About!$D$59,1))</f>
        <v>0</v>
      </c>
      <c r="N1545" s="400">
        <f>EPA_Export_Aggregation_AR4!N1545*IF(EPA_Export_Aggregation_AR4!$A1545="CH4",About!$D$58,IF(EPA_Export_Aggregation_AR4!$A1545="N2O",About!$D$59,1))</f>
        <v>0</v>
      </c>
      <c r="O1545" s="400">
        <f>EPA_Export_Aggregation_AR4!O1545*IF(EPA_Export_Aggregation_AR4!$A1545="CH4",About!$D$58,IF(EPA_Export_Aggregation_AR4!$A1545="N2O",About!$D$59,1))</f>
        <v>0</v>
      </c>
      <c r="P1545" s="400">
        <f>EPA_Export_Aggregation_AR4!P1545*IF(EPA_Export_Aggregation_AR4!$A1545="CH4",About!$D$58,IF(EPA_Export_Aggregation_AR4!$A1545="N2O",About!$D$59,1))</f>
        <v>0</v>
      </c>
      <c r="Q1545" s="400">
        <f>EPA_Export_Aggregation_AR4!Q1545*IF(EPA_Export_Aggregation_AR4!$A1545="CH4",About!$D$58,IF(EPA_Export_Aggregation_AR4!$A1545="N2O",About!$D$59,1))</f>
        <v>0</v>
      </c>
      <c r="R1545" s="400">
        <f>EPA_Export_Aggregation_AR4!R1545*IF(EPA_Export_Aggregation_AR4!$A1545="CH4",About!$D$58,IF(EPA_Export_Aggregation_AR4!$A1545="N2O",About!$D$59,1))</f>
        <v>0</v>
      </c>
      <c r="S1545" s="400">
        <f>EPA_Export_Aggregation_AR4!S1545*IF(EPA_Export_Aggregation_AR4!$A1545="CH4",About!$D$58,IF(EPA_Export_Aggregation_AR4!$A1545="N2O",About!$D$59,1))</f>
        <v>0</v>
      </c>
      <c r="T1545" s="400">
        <f>EPA_Export_Aggregation_AR4!T1545*IF(EPA_Export_Aggregation_AR4!$A1545="CH4",About!$D$58,IF(EPA_Export_Aggregation_AR4!$A1545="N2O",About!$D$59,1))</f>
        <v>0</v>
      </c>
      <c r="U1545" s="400">
        <f>EPA_Export_Aggregation_AR4!U1545*IF(EPA_Export_Aggregation_AR4!$A1545="CH4",About!$D$58,IF(EPA_Export_Aggregation_AR4!$A1545="N2O",About!$D$59,1))</f>
        <v>0</v>
      </c>
      <c r="V1545" s="400">
        <f>EPA_Export_Aggregation_AR4!V1545*IF(EPA_Export_Aggregation_AR4!$A1545="CH4",About!$D$58,IF(EPA_Export_Aggregation_AR4!$A1545="N2O",About!$D$59,1))</f>
        <v>0</v>
      </c>
      <c r="W1545" s="400">
        <f>EPA_Export_Aggregation_AR4!W1545*IF(EPA_Export_Aggregation_AR4!$A1545="CH4",About!$D$58,IF(EPA_Export_Aggregation_AR4!$A1545="N2O",About!$D$59,1))</f>
        <v>0</v>
      </c>
      <c r="X1545" s="400">
        <f>EPA_Export_Aggregation_AR4!X1545*IF(EPA_Export_Aggregation_AR4!$A1545="CH4",About!$D$58,IF(EPA_Export_Aggregation_AR4!$A1545="N2O",About!$D$59,1))</f>
        <v>0</v>
      </c>
      <c r="Y1545" s="400">
        <f>EPA_Export_Aggregation_AR4!Y1545*IF(EPA_Export_Aggregation_AR4!$A1545="CH4",About!$D$58,IF(EPA_Export_Aggregation_AR4!$A1545="N2O",About!$D$59,1))</f>
        <v>0</v>
      </c>
      <c r="Z1545" s="400">
        <f>EPA_Export_Aggregation_AR4!Z1545*IF(EPA_Export_Aggregation_AR4!$A1545="CH4",About!$D$58,IF(EPA_Export_Aggregation_AR4!$A1545="N2O",About!$D$59,1))</f>
        <v>0</v>
      </c>
      <c r="AA1545" s="400">
        <f>EPA_Export_Aggregation_AR4!AA1545*IF(EPA_Export_Aggregation_AR4!$A1545="CH4",About!$D$58,IF(EPA_Export_Aggregation_AR4!$A1545="N2O",About!$D$59,1))</f>
        <v>0</v>
      </c>
      <c r="AB1545" s="400">
        <f>EPA_Export_Aggregation_AR4!AB1545*IF(EPA_Export_Aggregation_AR4!$A1545="CH4",About!$D$58,IF(EPA_Export_Aggregation_AR4!$A1545="N2O",About!$D$59,1))</f>
        <v>0</v>
      </c>
      <c r="AC1545" s="400">
        <f>EPA_Export_Aggregation_AR4!AC1545*IF(EPA_Export_Aggregation_AR4!$A1545="CH4",About!$D$58,IF(EPA_Export_Aggregation_AR4!$A1545="N2O",About!$D$59,1))</f>
        <v>0</v>
      </c>
      <c r="AD1545" s="400">
        <f>EPA_Export_Aggregation_AR4!AD1545*IF(EPA_Export_Aggregation_AR4!$A1545="CH4",About!$D$58,IF(EPA_Export_Aggregation_AR4!$A1545="N2O",About!$D$59,1))</f>
        <v>0</v>
      </c>
      <c r="AE1545" s="400">
        <f>EPA_Export_Aggregation_AR4!AE1545*IF(EPA_Export_Aggregation_AR4!$A1545="CH4",About!$D$58,IF(EPA_Export_Aggregation_AR4!$A1545="N2O",About!$D$59,1))</f>
        <v>0</v>
      </c>
      <c r="AF1545" s="400">
        <f>EPA_Export_Aggregation_AR4!AF1545*IF(EPA_Export_Aggregation_AR4!$A1545="CH4",About!$D$58,IF(EPA_Export_Aggregation_AR4!$A1545="N2O",About!$D$59,1))</f>
        <v>0</v>
      </c>
      <c r="AG1545" s="400">
        <f>EPA_Export_Aggregation_AR4!AG1545*IF(EPA_Export_Aggregation_AR4!$A1545="CH4",About!$D$58,IF(EPA_Export_Aggregation_AR4!$A1545="N2O",About!$D$59,1))</f>
        <v>0</v>
      </c>
      <c r="AH1545" s="400">
        <f>EPA_Export_Aggregation_AR4!AH1545*IF(EPA_Export_Aggregation_AR4!$A1545="CH4",About!$D$58,IF(EPA_Export_Aggregation_AR4!$A1545="N2O",About!$D$59,1))</f>
        <v>0</v>
      </c>
      <c r="AI1545" s="400">
        <f>EPA_Export_Aggregation_AR4!AI1545*IF(EPA_Export_Aggregation_AR4!$A1545="CH4",About!$D$58,IF(EPA_Export_Aggregation_AR4!$A1545="N2O",About!$D$59,1))</f>
        <v>0</v>
      </c>
      <c r="AJ1545" s="400">
        <f>EPA_Export_Aggregation_AR4!AJ1545*IF(EPA_Export_Aggregation_AR4!$A1545="CH4",About!$D$58,IF(EPA_Export_Aggregation_AR4!$A1545="N2O",About!$D$59,1))</f>
        <v>0</v>
      </c>
      <c r="AK1545" s="400">
        <f>EPA_Export_Aggregation_AR4!AK1545*IF(EPA_Export_Aggregation_AR4!$A1545="CH4",About!$D$58,IF(EPA_Export_Aggregation_AR4!$A1545="N2O",About!$D$59,1))</f>
        <v>0</v>
      </c>
      <c r="AL1545" s="400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458" t="s">
        <v>2248</v>
      </c>
      <c r="B1546" s="400" t="s">
        <v>3813</v>
      </c>
      <c r="C1546" s="400">
        <v>1</v>
      </c>
      <c r="D1546" s="400" t="s">
        <v>3814</v>
      </c>
      <c r="E1546" s="400" t="s">
        <v>3657</v>
      </c>
      <c r="F1546" s="400">
        <v>29</v>
      </c>
      <c r="G1546" s="400">
        <f>EPA_Export_Aggregation_AR4!G1546*IF(EPA_Export_Aggregation_AR4!$A1546="CH4",About!$D$58,IF(EPA_Export_Aggregation_AR4!$A1546="N2O",About!$D$59,1))</f>
        <v>7.4107937589999999E-4</v>
      </c>
      <c r="H1546" s="400">
        <f>EPA_Export_Aggregation_AR4!H1546*IF(EPA_Export_Aggregation_AR4!$A1546="CH4",About!$D$58,IF(EPA_Export_Aggregation_AR4!$A1546="N2O",About!$D$59,1))</f>
        <v>5.4937958639999997E-4</v>
      </c>
      <c r="I1546" s="400">
        <f>EPA_Export_Aggregation_AR4!I1546*IF(EPA_Export_Aggregation_AR4!$A1546="CH4",About!$D$58,IF(EPA_Export_Aggregation_AR4!$A1546="N2O",About!$D$59,1))</f>
        <v>6.6813288740000005E-4</v>
      </c>
      <c r="J1546" s="400">
        <f>EPA_Export_Aggregation_AR4!J1546*IF(EPA_Export_Aggregation_AR4!$A1546="CH4",About!$D$58,IF(EPA_Export_Aggregation_AR4!$A1546="N2O",About!$D$59,1))</f>
        <v>7.3928127200000005E-4</v>
      </c>
      <c r="K1546" s="400">
        <f>EPA_Export_Aggregation_AR4!K1546*IF(EPA_Export_Aggregation_AR4!$A1546="CH4",About!$D$58,IF(EPA_Export_Aggregation_AR4!$A1546="N2O",About!$D$59,1))</f>
        <v>7.714555297E-4</v>
      </c>
      <c r="L1546" s="400">
        <f>EPA_Export_Aggregation_AR4!L1546*IF(EPA_Export_Aggregation_AR4!$A1546="CH4",About!$D$58,IF(EPA_Export_Aggregation_AR4!$A1546="N2O",About!$D$59,1))</f>
        <v>1.0413388990999999E-3</v>
      </c>
      <c r="M1546" s="400">
        <f>EPA_Export_Aggregation_AR4!M1546*IF(EPA_Export_Aggregation_AR4!$A1546="CH4",About!$D$58,IF(EPA_Export_Aggregation_AR4!$A1546="N2O",About!$D$59,1))</f>
        <v>1.1587426569999999E-3</v>
      </c>
      <c r="N1546" s="400">
        <f>EPA_Export_Aggregation_AR4!N1546*IF(EPA_Export_Aggregation_AR4!$A1546="CH4",About!$D$58,IF(EPA_Export_Aggregation_AR4!$A1546="N2O",About!$D$59,1))</f>
        <v>1.4340126916000001E-3</v>
      </c>
      <c r="O1546" s="400">
        <f>EPA_Export_Aggregation_AR4!O1546*IF(EPA_Export_Aggregation_AR4!$A1546="CH4",About!$D$58,IF(EPA_Export_Aggregation_AR4!$A1546="N2O",About!$D$59,1))</f>
        <v>1.6377552617000001E-3</v>
      </c>
      <c r="P1546" s="400">
        <f>EPA_Export_Aggregation_AR4!P1546*IF(EPA_Export_Aggregation_AR4!$A1546="CH4",About!$D$58,IF(EPA_Export_Aggregation_AR4!$A1546="N2O",About!$D$59,1))</f>
        <v>1.0627952775999999E-3</v>
      </c>
      <c r="Q1546" s="400">
        <f>EPA_Export_Aggregation_AR4!Q1546*IF(EPA_Export_Aggregation_AR4!$A1546="CH4",About!$D$58,IF(EPA_Export_Aggregation_AR4!$A1546="N2O",About!$D$59,1))</f>
        <v>1.1599971324000001E-3</v>
      </c>
      <c r="R1546" s="400">
        <f>EPA_Export_Aggregation_AR4!R1546*IF(EPA_Export_Aggregation_AR4!$A1546="CH4",About!$D$58,IF(EPA_Export_Aggregation_AR4!$A1546="N2O",About!$D$59,1))</f>
        <v>8.386576261E-4</v>
      </c>
      <c r="S1546" s="400">
        <f>EPA_Export_Aggregation_AR4!S1546*IF(EPA_Export_Aggregation_AR4!$A1546="CH4",About!$D$58,IF(EPA_Export_Aggregation_AR4!$A1546="N2O",About!$D$59,1))</f>
        <v>9.7598548380000002E-4</v>
      </c>
      <c r="T1546" s="400">
        <f>EPA_Export_Aggregation_AR4!T1546*IF(EPA_Export_Aggregation_AR4!$A1546="CH4",About!$D$58,IF(EPA_Export_Aggregation_AR4!$A1546="N2O",About!$D$59,1))</f>
        <v>1.0227242062E-3</v>
      </c>
      <c r="U1546" s="400">
        <f>EPA_Export_Aggregation_AR4!U1546*IF(EPA_Export_Aggregation_AR4!$A1546="CH4",About!$D$58,IF(EPA_Export_Aggregation_AR4!$A1546="N2O",About!$D$59,1))</f>
        <v>1.2285240508E-3</v>
      </c>
      <c r="V1546" s="400">
        <f>EPA_Export_Aggregation_AR4!V1546*IF(EPA_Export_Aggregation_AR4!$A1546="CH4",About!$D$58,IF(EPA_Export_Aggregation_AR4!$A1546="N2O",About!$D$59,1))</f>
        <v>1.1736850693999999E-3</v>
      </c>
      <c r="W1546" s="400">
        <f>EPA_Export_Aggregation_AR4!W1546*IF(EPA_Export_Aggregation_AR4!$A1546="CH4",About!$D$58,IF(EPA_Export_Aggregation_AR4!$A1546="N2O",About!$D$59,1))</f>
        <v>1.0555310556999999E-3</v>
      </c>
      <c r="X1546" s="400">
        <f>EPA_Export_Aggregation_AR4!X1546*IF(EPA_Export_Aggregation_AR4!$A1546="CH4",About!$D$58,IF(EPA_Export_Aggregation_AR4!$A1546="N2O",About!$D$59,1))</f>
        <v>9.4767186949999997E-4</v>
      </c>
      <c r="Y1546" s="400">
        <f>EPA_Export_Aggregation_AR4!Y1546*IF(EPA_Export_Aggregation_AR4!$A1546="CH4",About!$D$58,IF(EPA_Export_Aggregation_AR4!$A1546="N2O",About!$D$59,1))</f>
        <v>7.6210205389999998E-4</v>
      </c>
      <c r="Z1546" s="400">
        <f>EPA_Export_Aggregation_AR4!Z1546*IF(EPA_Export_Aggregation_AR4!$A1546="CH4",About!$D$58,IF(EPA_Export_Aggregation_AR4!$A1546="N2O",About!$D$59,1))</f>
        <v>4.8289098350000001E-4</v>
      </c>
      <c r="AA1546" s="400">
        <f>EPA_Export_Aggregation_AR4!AA1546*IF(EPA_Export_Aggregation_AR4!$A1546="CH4",About!$D$58,IF(EPA_Export_Aggregation_AR4!$A1546="N2O",About!$D$59,1))</f>
        <v>8.0534902740000004E-4</v>
      </c>
      <c r="AB1546" s="400">
        <f>EPA_Export_Aggregation_AR4!AB1546*IF(EPA_Export_Aggregation_AR4!$A1546="CH4",About!$D$58,IF(EPA_Export_Aggregation_AR4!$A1546="N2O",About!$D$59,1))</f>
        <v>7.0692930749999998E-4</v>
      </c>
      <c r="AC1546" s="400">
        <f>EPA_Export_Aggregation_AR4!AC1546*IF(EPA_Export_Aggregation_AR4!$A1546="CH4",About!$D$58,IF(EPA_Export_Aggregation_AR4!$A1546="N2O",About!$D$59,1))</f>
        <v>5.8985904459999999E-4</v>
      </c>
      <c r="AD1546" s="400">
        <f>EPA_Export_Aggregation_AR4!AD1546*IF(EPA_Export_Aggregation_AR4!$A1546="CH4",About!$D$58,IF(EPA_Export_Aggregation_AR4!$A1546="N2O",About!$D$59,1))</f>
        <v>6.885900191E-4</v>
      </c>
      <c r="AE1546" s="400">
        <f>EPA_Export_Aggregation_AR4!AE1546*IF(EPA_Export_Aggregation_AR4!$A1546="CH4",About!$D$58,IF(EPA_Export_Aggregation_AR4!$A1546="N2O",About!$D$59,1))</f>
        <v>7.1829194679999997E-4</v>
      </c>
      <c r="AF1546" s="400">
        <f>EPA_Export_Aggregation_AR4!AF1546*IF(EPA_Export_Aggregation_AR4!$A1546="CH4",About!$D$58,IF(EPA_Export_Aggregation_AR4!$A1546="N2O",About!$D$59,1))</f>
        <v>7.7735408479999999E-4</v>
      </c>
      <c r="AG1546" s="400">
        <f>EPA_Export_Aggregation_AR4!AG1546*IF(EPA_Export_Aggregation_AR4!$A1546="CH4",About!$D$58,IF(EPA_Export_Aggregation_AR4!$A1546="N2O",About!$D$59,1))</f>
        <v>7.148552937E-4</v>
      </c>
      <c r="AH1546" s="400">
        <f>EPA_Export_Aggregation_AR4!AH1546*IF(EPA_Export_Aggregation_AR4!$A1546="CH4",About!$D$58,IF(EPA_Export_Aggregation_AR4!$A1546="N2O",About!$D$59,1))</f>
        <v>8.1754093110000001E-4</v>
      </c>
      <c r="AI1546" s="400">
        <f>EPA_Export_Aggregation_AR4!AI1546*IF(EPA_Export_Aggregation_AR4!$A1546="CH4",About!$D$58,IF(EPA_Export_Aggregation_AR4!$A1546="N2O",About!$D$59,1))</f>
        <v>8.3647943219999996E-4</v>
      </c>
      <c r="AJ1546" s="400">
        <f>EPA_Export_Aggregation_AR4!AJ1546*IF(EPA_Export_Aggregation_AR4!$A1546="CH4",About!$D$58,IF(EPA_Export_Aggregation_AR4!$A1546="N2O",About!$D$59,1))</f>
        <v>7.5191053040000002E-4</v>
      </c>
      <c r="AK1546" s="400">
        <f>EPA_Export_Aggregation_AR4!AK1546*IF(EPA_Export_Aggregation_AR4!$A1546="CH4",About!$D$58,IF(EPA_Export_Aggregation_AR4!$A1546="N2O",About!$D$59,1))</f>
        <v>5.5707529050000001E-4</v>
      </c>
      <c r="AL1546" s="400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458" t="s">
        <v>2248</v>
      </c>
      <c r="B1547" s="400" t="s">
        <v>3813</v>
      </c>
      <c r="C1547" s="400">
        <v>1</v>
      </c>
      <c r="D1547" s="400" t="s">
        <v>3814</v>
      </c>
      <c r="E1547" s="400" t="s">
        <v>3659</v>
      </c>
      <c r="F1547" s="400">
        <v>29</v>
      </c>
      <c r="G1547" s="400">
        <f>EPA_Export_Aggregation_AR4!G1547*IF(EPA_Export_Aggregation_AR4!$A1547="CH4",About!$D$58,IF(EPA_Export_Aggregation_AR4!$A1547="N2O",About!$D$59,1))</f>
        <v>2.299489592E-4</v>
      </c>
      <c r="H1547" s="400">
        <f>EPA_Export_Aggregation_AR4!H1547*IF(EPA_Export_Aggregation_AR4!$A1547="CH4",About!$D$58,IF(EPA_Export_Aggregation_AR4!$A1547="N2O",About!$D$59,1))</f>
        <v>1.7116866699999999E-4</v>
      </c>
      <c r="I1547" s="400">
        <f>EPA_Export_Aggregation_AR4!I1547*IF(EPA_Export_Aggregation_AR4!$A1547="CH4",About!$D$58,IF(EPA_Export_Aggregation_AR4!$A1547="N2O",About!$D$59,1))</f>
        <v>2.1028202340000001E-4</v>
      </c>
      <c r="J1547" s="400">
        <f>EPA_Export_Aggregation_AR4!J1547*IF(EPA_Export_Aggregation_AR4!$A1547="CH4",About!$D$58,IF(EPA_Export_Aggregation_AR4!$A1547="N2O",About!$D$59,1))</f>
        <v>2.3521373460000001E-4</v>
      </c>
      <c r="K1547" s="400">
        <f>EPA_Export_Aggregation_AR4!K1547*IF(EPA_Export_Aggregation_AR4!$A1547="CH4",About!$D$58,IF(EPA_Export_Aggregation_AR4!$A1547="N2O",About!$D$59,1))</f>
        <v>2.4710347830000001E-4</v>
      </c>
      <c r="L1547" s="400">
        <f>EPA_Export_Aggregation_AR4!L1547*IF(EPA_Export_Aggregation_AR4!$A1547="CH4",About!$D$58,IF(EPA_Export_Aggregation_AR4!$A1547="N2O",About!$D$59,1))</f>
        <v>3.3525635639999998E-4</v>
      </c>
      <c r="M1547" s="400">
        <f>EPA_Export_Aggregation_AR4!M1547*IF(EPA_Export_Aggregation_AR4!$A1547="CH4",About!$D$58,IF(EPA_Export_Aggregation_AR4!$A1547="N2O",About!$D$59,1))</f>
        <v>3.7369306799999997E-4</v>
      </c>
      <c r="N1547" s="400">
        <f>EPA_Export_Aggregation_AR4!N1547*IF(EPA_Export_Aggregation_AR4!$A1547="CH4",About!$D$58,IF(EPA_Export_Aggregation_AR4!$A1547="N2O",About!$D$59,1))</f>
        <v>4.595159761E-4</v>
      </c>
      <c r="O1547" s="400">
        <f>EPA_Export_Aggregation_AR4!O1547*IF(EPA_Export_Aggregation_AR4!$A1547="CH4",About!$D$58,IF(EPA_Export_Aggregation_AR4!$A1547="N2O",About!$D$59,1))</f>
        <v>5.2109449830000005E-4</v>
      </c>
      <c r="P1547" s="400">
        <f>EPA_Export_Aggregation_AR4!P1547*IF(EPA_Export_Aggregation_AR4!$A1547="CH4",About!$D$58,IF(EPA_Export_Aggregation_AR4!$A1547="N2O",About!$D$59,1))</f>
        <v>3.3724490990000002E-4</v>
      </c>
      <c r="Q1547" s="400">
        <f>EPA_Export_Aggregation_AR4!Q1547*IF(EPA_Export_Aggregation_AR4!$A1547="CH4",About!$D$58,IF(EPA_Export_Aggregation_AR4!$A1547="N2O",About!$D$59,1))</f>
        <v>3.6806325909999999E-4</v>
      </c>
      <c r="R1547" s="400">
        <f>EPA_Export_Aggregation_AR4!R1547*IF(EPA_Export_Aggregation_AR4!$A1547="CH4",About!$D$58,IF(EPA_Export_Aggregation_AR4!$A1547="N2O",About!$D$59,1))</f>
        <v>2.6660755649999998E-4</v>
      </c>
      <c r="S1547" s="400">
        <f>EPA_Export_Aggregation_AR4!S1547*IF(EPA_Export_Aggregation_AR4!$A1547="CH4",About!$D$58,IF(EPA_Export_Aggregation_AR4!$A1547="N2O",About!$D$59,1))</f>
        <v>3.112532521E-4</v>
      </c>
      <c r="T1547" s="400">
        <f>EPA_Export_Aggregation_AR4!T1547*IF(EPA_Export_Aggregation_AR4!$A1547="CH4",About!$D$58,IF(EPA_Export_Aggregation_AR4!$A1547="N2O",About!$D$59,1))</f>
        <v>3.2790291350000001E-4</v>
      </c>
      <c r="U1547" s="400">
        <f>EPA_Export_Aggregation_AR4!U1547*IF(EPA_Export_Aggregation_AR4!$A1547="CH4",About!$D$58,IF(EPA_Export_Aggregation_AR4!$A1547="N2O",About!$D$59,1))</f>
        <v>3.9547749019999998E-4</v>
      </c>
      <c r="V1547" s="400">
        <f>EPA_Export_Aggregation_AR4!V1547*IF(EPA_Export_Aggregation_AR4!$A1547="CH4",About!$D$58,IF(EPA_Export_Aggregation_AR4!$A1547="N2O",About!$D$59,1))</f>
        <v>3.796990103E-4</v>
      </c>
      <c r="W1547" s="400">
        <f>EPA_Export_Aggregation_AR4!W1547*IF(EPA_Export_Aggregation_AR4!$A1547="CH4",About!$D$58,IF(EPA_Export_Aggregation_AR4!$A1547="N2O",About!$D$59,1))</f>
        <v>3.4616303209999998E-4</v>
      </c>
      <c r="X1547" s="400">
        <f>EPA_Export_Aggregation_AR4!X1547*IF(EPA_Export_Aggregation_AR4!$A1547="CH4",About!$D$58,IF(EPA_Export_Aggregation_AR4!$A1547="N2O",About!$D$59,1))</f>
        <v>3.1219790619999997E-4</v>
      </c>
      <c r="Y1547" s="400">
        <f>EPA_Export_Aggregation_AR4!Y1547*IF(EPA_Export_Aggregation_AR4!$A1547="CH4",About!$D$58,IF(EPA_Export_Aggregation_AR4!$A1547="N2O",About!$D$59,1))</f>
        <v>2.5243448069999999E-4</v>
      </c>
      <c r="Z1547" s="400">
        <f>EPA_Export_Aggregation_AR4!Z1547*IF(EPA_Export_Aggregation_AR4!$A1547="CH4",About!$D$58,IF(EPA_Export_Aggregation_AR4!$A1547="N2O",About!$D$59,1))</f>
        <v>1.605922033E-4</v>
      </c>
      <c r="AA1547" s="400">
        <f>EPA_Export_Aggregation_AR4!AA1547*IF(EPA_Export_Aggregation_AR4!$A1547="CH4",About!$D$58,IF(EPA_Export_Aggregation_AR4!$A1547="N2O",About!$D$59,1))</f>
        <v>2.6859200599999998E-4</v>
      </c>
      <c r="AB1547" s="400">
        <f>EPA_Export_Aggregation_AR4!AB1547*IF(EPA_Export_Aggregation_AR4!$A1547="CH4",About!$D$58,IF(EPA_Export_Aggregation_AR4!$A1547="N2O",About!$D$59,1))</f>
        <v>2.3670356279999999E-4</v>
      </c>
      <c r="AC1547" s="400">
        <f>EPA_Export_Aggregation_AR4!AC1547*IF(EPA_Export_Aggregation_AR4!$A1547="CH4",About!$D$58,IF(EPA_Export_Aggregation_AR4!$A1547="N2O",About!$D$59,1))</f>
        <v>1.9845800960000001E-4</v>
      </c>
      <c r="AD1547" s="400">
        <f>EPA_Export_Aggregation_AR4!AD1547*IF(EPA_Export_Aggregation_AR4!$A1547="CH4",About!$D$58,IF(EPA_Export_Aggregation_AR4!$A1547="N2O",About!$D$59,1))</f>
        <v>2.3357079649999999E-4</v>
      </c>
      <c r="AE1547" s="400">
        <f>EPA_Export_Aggregation_AR4!AE1547*IF(EPA_Export_Aggregation_AR4!$A1547="CH4",About!$D$58,IF(EPA_Export_Aggregation_AR4!$A1547="N2O",About!$D$59,1))</f>
        <v>2.4551898510000002E-4</v>
      </c>
      <c r="AF1547" s="400">
        <f>EPA_Export_Aggregation_AR4!AF1547*IF(EPA_Export_Aggregation_AR4!$A1547="CH4",About!$D$58,IF(EPA_Export_Aggregation_AR4!$A1547="N2O",About!$D$59,1))</f>
        <v>2.6815214329999998E-4</v>
      </c>
      <c r="AG1547" s="400">
        <f>EPA_Export_Aggregation_AR4!AG1547*IF(EPA_Export_Aggregation_AR4!$A1547="CH4",About!$D$58,IF(EPA_Export_Aggregation_AR4!$A1547="N2O",About!$D$59,1))</f>
        <v>2.4910666650000002E-4</v>
      </c>
      <c r="AH1547" s="400">
        <f>EPA_Export_Aggregation_AR4!AH1547*IF(EPA_Export_Aggregation_AR4!$A1547="CH4",About!$D$58,IF(EPA_Export_Aggregation_AR4!$A1547="N2O",About!$D$59,1))</f>
        <v>2.8808734109999999E-4</v>
      </c>
      <c r="AI1547" s="400">
        <f>EPA_Export_Aggregation_AR4!AI1547*IF(EPA_Export_Aggregation_AR4!$A1547="CH4",About!$D$58,IF(EPA_Export_Aggregation_AR4!$A1547="N2O",About!$D$59,1))</f>
        <v>2.9776230200000001E-4</v>
      </c>
      <c r="AJ1547" s="400">
        <f>EPA_Export_Aggregation_AR4!AJ1547*IF(EPA_Export_Aggregation_AR4!$A1547="CH4",About!$D$58,IF(EPA_Export_Aggregation_AR4!$A1547="N2O",About!$D$59,1))</f>
        <v>2.7017307699999998E-4</v>
      </c>
      <c r="AK1547" s="400">
        <f>EPA_Export_Aggregation_AR4!AK1547*IF(EPA_Export_Aggregation_AR4!$A1547="CH4",About!$D$58,IF(EPA_Export_Aggregation_AR4!$A1547="N2O",About!$D$59,1))</f>
        <v>2.0290062919999999E-4</v>
      </c>
      <c r="AL1547" s="400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458" t="s">
        <v>2248</v>
      </c>
      <c r="B1548" s="400" t="s">
        <v>3813</v>
      </c>
      <c r="C1548" s="400">
        <v>1</v>
      </c>
      <c r="D1548" s="400" t="s">
        <v>3814</v>
      </c>
      <c r="E1548" s="400" t="s">
        <v>3661</v>
      </c>
      <c r="F1548" s="400">
        <v>29</v>
      </c>
      <c r="G1548" s="400">
        <f>EPA_Export_Aggregation_AR4!G1548*IF(EPA_Export_Aggregation_AR4!$A1548="CH4",About!$D$58,IF(EPA_Export_Aggregation_AR4!$A1548="N2O",About!$D$59,1))</f>
        <v>1.9149911061000001E-3</v>
      </c>
      <c r="H1548" s="400">
        <f>EPA_Export_Aggregation_AR4!H1548*IF(EPA_Export_Aggregation_AR4!$A1548="CH4",About!$D$58,IF(EPA_Export_Aggregation_AR4!$A1548="N2O",About!$D$59,1))</f>
        <v>1.4342161893E-3</v>
      </c>
      <c r="I1548" s="400">
        <f>EPA_Export_Aggregation_AR4!I1548*IF(EPA_Export_Aggregation_AR4!$A1548="CH4",About!$D$58,IF(EPA_Export_Aggregation_AR4!$A1548="N2O",About!$D$59,1))</f>
        <v>1.7563729801999999E-3</v>
      </c>
      <c r="J1548" s="400">
        <f>EPA_Export_Aggregation_AR4!J1548*IF(EPA_Export_Aggregation_AR4!$A1548="CH4",About!$D$58,IF(EPA_Export_Aggregation_AR4!$A1548="N2O",About!$D$59,1))</f>
        <v>1.960989586E-3</v>
      </c>
      <c r="K1548" s="400">
        <f>EPA_Export_Aggregation_AR4!K1548*IF(EPA_Export_Aggregation_AR4!$A1548="CH4",About!$D$58,IF(EPA_Export_Aggregation_AR4!$A1548="N2O",About!$D$59,1))</f>
        <v>2.0620209843999998E-3</v>
      </c>
      <c r="L1548" s="400">
        <f>EPA_Export_Aggregation_AR4!L1548*IF(EPA_Export_Aggregation_AR4!$A1548="CH4",About!$D$58,IF(EPA_Export_Aggregation_AR4!$A1548="N2O",About!$D$59,1))</f>
        <v>2.8091269370000001E-3</v>
      </c>
      <c r="M1548" s="400">
        <f>EPA_Export_Aggregation_AR4!M1548*IF(EPA_Export_Aggregation_AR4!$A1548="CH4",About!$D$58,IF(EPA_Export_Aggregation_AR4!$A1548="N2O",About!$D$59,1))</f>
        <v>3.1626919418E-3</v>
      </c>
      <c r="N1548" s="400">
        <f>EPA_Export_Aggregation_AR4!N1548*IF(EPA_Export_Aggregation_AR4!$A1548="CH4",About!$D$58,IF(EPA_Export_Aggregation_AR4!$A1548="N2O",About!$D$59,1))</f>
        <v>3.9538957190999998E-3</v>
      </c>
      <c r="O1548" s="400">
        <f>EPA_Export_Aggregation_AR4!O1548*IF(EPA_Export_Aggregation_AR4!$A1548="CH4",About!$D$58,IF(EPA_Export_Aggregation_AR4!$A1548="N2O",About!$D$59,1))</f>
        <v>4.5597810803999998E-3</v>
      </c>
      <c r="P1548" s="400">
        <f>EPA_Export_Aggregation_AR4!P1548*IF(EPA_Export_Aggregation_AR4!$A1548="CH4",About!$D$58,IF(EPA_Export_Aggregation_AR4!$A1548="N2O",About!$D$59,1))</f>
        <v>2.9870313371999999E-3</v>
      </c>
      <c r="Q1548" s="400">
        <f>EPA_Export_Aggregation_AR4!Q1548*IF(EPA_Export_Aggregation_AR4!$A1548="CH4",About!$D$58,IF(EPA_Export_Aggregation_AR4!$A1548="N2O",About!$D$59,1))</f>
        <v>3.2912525467000001E-3</v>
      </c>
      <c r="R1548" s="400">
        <f>EPA_Export_Aggregation_AR4!R1548*IF(EPA_Export_Aggregation_AR4!$A1548="CH4",About!$D$58,IF(EPA_Export_Aggregation_AR4!$A1548="N2O",About!$D$59,1))</f>
        <v>2.4134230306999999E-3</v>
      </c>
      <c r="S1548" s="400">
        <f>EPA_Export_Aggregation_AR4!S1548*IF(EPA_Export_Aggregation_AR4!$A1548="CH4",About!$D$58,IF(EPA_Export_Aggregation_AR4!$A1548="N2O",About!$D$59,1))</f>
        <v>2.8426576142000001E-3</v>
      </c>
      <c r="T1548" s="400">
        <f>EPA_Export_Aggregation_AR4!T1548*IF(EPA_Export_Aggregation_AR4!$A1548="CH4",About!$D$58,IF(EPA_Export_Aggregation_AR4!$A1548="N2O",About!$D$59,1))</f>
        <v>3.0031236662999999E-3</v>
      </c>
      <c r="U1548" s="400">
        <f>EPA_Export_Aggregation_AR4!U1548*IF(EPA_Export_Aggregation_AR4!$A1548="CH4",About!$D$58,IF(EPA_Export_Aggregation_AR4!$A1548="N2O",About!$D$59,1))</f>
        <v>3.6371466148999998E-3</v>
      </c>
      <c r="V1548" s="400">
        <f>EPA_Export_Aggregation_AR4!V1548*IF(EPA_Export_Aggregation_AR4!$A1548="CH4",About!$D$58,IF(EPA_Export_Aggregation_AR4!$A1548="N2O",About!$D$59,1))</f>
        <v>3.5160380704999999E-3</v>
      </c>
      <c r="W1548" s="400">
        <f>EPA_Export_Aggregation_AR4!W1548*IF(EPA_Export_Aggregation_AR4!$A1548="CH4",About!$D$58,IF(EPA_Export_Aggregation_AR4!$A1548="N2O",About!$D$59,1))</f>
        <v>3.2401124611E-3</v>
      </c>
      <c r="X1548" s="400">
        <f>EPA_Export_Aggregation_AR4!X1548*IF(EPA_Export_Aggregation_AR4!$A1548="CH4",About!$D$58,IF(EPA_Export_Aggregation_AR4!$A1548="N2O",About!$D$59,1))</f>
        <v>2.9507767755000002E-3</v>
      </c>
      <c r="Y1548" s="400">
        <f>EPA_Export_Aggregation_AR4!Y1548*IF(EPA_Export_Aggregation_AR4!$A1548="CH4",About!$D$58,IF(EPA_Export_Aggregation_AR4!$A1548="N2O",About!$D$59,1))</f>
        <v>2.4067900680999998E-3</v>
      </c>
      <c r="Z1548" s="400">
        <f>EPA_Export_Aggregation_AR4!Z1548*IF(EPA_Export_Aggregation_AR4!$A1548="CH4",About!$D$58,IF(EPA_Export_Aggregation_AR4!$A1548="N2O",About!$D$59,1))</f>
        <v>1.5422300652E-3</v>
      </c>
      <c r="AA1548" s="400">
        <f>EPA_Export_Aggregation_AR4!AA1548*IF(EPA_Export_Aggregation_AR4!$A1548="CH4",About!$D$58,IF(EPA_Export_Aggregation_AR4!$A1548="N2O",About!$D$59,1))</f>
        <v>2.5957195810000001E-3</v>
      </c>
      <c r="AB1548" s="400">
        <f>EPA_Export_Aggregation_AR4!AB1548*IF(EPA_Export_Aggregation_AR4!$A1548="CH4",About!$D$58,IF(EPA_Export_Aggregation_AR4!$A1548="N2O",About!$D$59,1))</f>
        <v>2.2919878337000002E-3</v>
      </c>
      <c r="AC1548" s="400">
        <f>EPA_Export_Aggregation_AR4!AC1548*IF(EPA_Export_Aggregation_AR4!$A1548="CH4",About!$D$58,IF(EPA_Export_Aggregation_AR4!$A1548="N2O",About!$D$59,1))</f>
        <v>1.9272918506E-3</v>
      </c>
      <c r="AD1548" s="400">
        <f>EPA_Export_Aggregation_AR4!AD1548*IF(EPA_Export_Aggregation_AR4!$A1548="CH4",About!$D$58,IF(EPA_Export_Aggregation_AR4!$A1548="N2O",About!$D$59,1))</f>
        <v>2.2677980478000002E-3</v>
      </c>
      <c r="AE1548" s="400">
        <f>EPA_Export_Aggregation_AR4!AE1548*IF(EPA_Export_Aggregation_AR4!$A1548="CH4",About!$D$58,IF(EPA_Export_Aggregation_AR4!$A1548="N2O",About!$D$59,1))</f>
        <v>2.3857408527999998E-3</v>
      </c>
      <c r="AF1548" s="400">
        <f>EPA_Export_Aggregation_AR4!AF1548*IF(EPA_Export_Aggregation_AR4!$A1548="CH4",About!$D$58,IF(EPA_Export_Aggregation_AR4!$A1548="N2O",About!$D$59,1))</f>
        <v>2.6093209564E-3</v>
      </c>
      <c r="AG1548" s="400">
        <f>EPA_Export_Aggregation_AR4!AG1548*IF(EPA_Export_Aggregation_AR4!$A1548="CH4",About!$D$58,IF(EPA_Export_Aggregation_AR4!$A1548="N2O",About!$D$59,1))</f>
        <v>2.4290209650000001E-3</v>
      </c>
      <c r="AH1548" s="400">
        <f>EPA_Export_Aggregation_AR4!AH1548*IF(EPA_Export_Aggregation_AR4!$A1548="CH4",About!$D$58,IF(EPA_Export_Aggregation_AR4!$A1548="N2O",About!$D$59,1))</f>
        <v>2.8090165504999999E-3</v>
      </c>
      <c r="AI1548" s="400">
        <f>EPA_Export_Aggregation_AR4!AI1548*IF(EPA_Export_Aggregation_AR4!$A1548="CH4",About!$D$58,IF(EPA_Export_Aggregation_AR4!$A1548="N2O",About!$D$59,1))</f>
        <v>2.9140160359000002E-3</v>
      </c>
      <c r="AJ1548" s="400">
        <f>EPA_Export_Aggregation_AR4!AJ1548*IF(EPA_Export_Aggregation_AR4!$A1548="CH4",About!$D$58,IF(EPA_Export_Aggregation_AR4!$A1548="N2O",About!$D$59,1))</f>
        <v>2.6512758140999999E-3</v>
      </c>
      <c r="AK1548" s="400">
        <f>EPA_Export_Aggregation_AR4!AK1548*IF(EPA_Export_Aggregation_AR4!$A1548="CH4",About!$D$58,IF(EPA_Export_Aggregation_AR4!$A1548="N2O",About!$D$59,1))</f>
        <v>1.9905232638000002E-3</v>
      </c>
      <c r="AL1548" s="400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458" t="s">
        <v>2248</v>
      </c>
      <c r="B1549" s="400" t="s">
        <v>3813</v>
      </c>
      <c r="C1549" s="400">
        <v>1</v>
      </c>
      <c r="D1549" s="400" t="s">
        <v>3814</v>
      </c>
      <c r="E1549" s="400" t="s">
        <v>3663</v>
      </c>
      <c r="F1549" s="400">
        <v>29</v>
      </c>
      <c r="G1549" s="400">
        <f>EPA_Export_Aggregation_AR4!G1549*IF(EPA_Export_Aggregation_AR4!$A1549="CH4",About!$D$58,IF(EPA_Export_Aggregation_AR4!$A1549="N2O",About!$D$59,1))</f>
        <v>1.832470245E-4</v>
      </c>
      <c r="H1549" s="400">
        <f>EPA_Export_Aggregation_AR4!H1549*IF(EPA_Export_Aggregation_AR4!$A1549="CH4",About!$D$58,IF(EPA_Export_Aggregation_AR4!$A1549="N2O",About!$D$59,1))</f>
        <v>1.344000019E-4</v>
      </c>
      <c r="I1549" s="400">
        <f>EPA_Export_Aggregation_AR4!I1549*IF(EPA_Export_Aggregation_AR4!$A1549="CH4",About!$D$58,IF(EPA_Export_Aggregation_AR4!$A1549="N2O",About!$D$59,1))</f>
        <v>1.6252324960000001E-4</v>
      </c>
      <c r="J1549" s="400">
        <f>EPA_Export_Aggregation_AR4!J1549*IF(EPA_Export_Aggregation_AR4!$A1549="CH4",About!$D$58,IF(EPA_Export_Aggregation_AR4!$A1549="N2O",About!$D$59,1))</f>
        <v>1.7853903060000001E-4</v>
      </c>
      <c r="K1549" s="400">
        <f>EPA_Export_Aggregation_AR4!K1549*IF(EPA_Export_Aggregation_AR4!$A1549="CH4",About!$D$58,IF(EPA_Export_Aggregation_AR4!$A1549="N2O",About!$D$59,1))</f>
        <v>1.849903649E-4</v>
      </c>
      <c r="L1549" s="400">
        <f>EPA_Export_Aggregation_AR4!L1549*IF(EPA_Export_Aggregation_AR4!$A1549="CH4",About!$D$58,IF(EPA_Export_Aggregation_AR4!$A1549="N2O",About!$D$59,1))</f>
        <v>2.477771405E-4</v>
      </c>
      <c r="M1549" s="400">
        <f>EPA_Export_Aggregation_AR4!M1549*IF(EPA_Export_Aggregation_AR4!$A1549="CH4",About!$D$58,IF(EPA_Export_Aggregation_AR4!$A1549="N2O",About!$D$59,1))</f>
        <v>2.7423655630000001E-4</v>
      </c>
      <c r="N1549" s="400">
        <f>EPA_Export_Aggregation_AR4!N1549*IF(EPA_Export_Aggregation_AR4!$A1549="CH4",About!$D$58,IF(EPA_Export_Aggregation_AR4!$A1549="N2O",About!$D$59,1))</f>
        <v>3.3550581490000001E-4</v>
      </c>
      <c r="O1549" s="400">
        <f>EPA_Export_Aggregation_AR4!O1549*IF(EPA_Export_Aggregation_AR4!$A1549="CH4",About!$D$58,IF(EPA_Export_Aggregation_AR4!$A1549="N2O",About!$D$59,1))</f>
        <v>3.7809686419999999E-4</v>
      </c>
      <c r="P1549" s="400">
        <f>EPA_Export_Aggregation_AR4!P1549*IF(EPA_Export_Aggregation_AR4!$A1549="CH4",About!$D$58,IF(EPA_Export_Aggregation_AR4!$A1549="N2O",About!$D$59,1))</f>
        <v>2.4208509619999999E-4</v>
      </c>
      <c r="Q1549" s="400">
        <f>EPA_Export_Aggregation_AR4!Q1549*IF(EPA_Export_Aggregation_AR4!$A1549="CH4",About!$D$58,IF(EPA_Export_Aggregation_AR4!$A1549="N2O",About!$D$59,1))</f>
        <v>2.6146507789999999E-4</v>
      </c>
      <c r="R1549" s="400">
        <f>EPA_Export_Aggregation_AR4!R1549*IF(EPA_Export_Aggregation_AR4!$A1549="CH4",About!$D$58,IF(EPA_Export_Aggregation_AR4!$A1549="N2O",About!$D$59,1))</f>
        <v>1.8785676369999999E-4</v>
      </c>
      <c r="S1549" s="400">
        <f>EPA_Export_Aggregation_AR4!S1549*IF(EPA_Export_Aggregation_AR4!$A1549="CH4",About!$D$58,IF(EPA_Export_Aggregation_AR4!$A1549="N2O",About!$D$59,1))</f>
        <v>2.17877652E-4</v>
      </c>
      <c r="T1549" s="400">
        <f>EPA_Export_Aggregation_AR4!T1549*IF(EPA_Export_Aggregation_AR4!$A1549="CH4",About!$D$58,IF(EPA_Export_Aggregation_AR4!$A1549="N2O",About!$D$59,1))</f>
        <v>2.2777634000000001E-4</v>
      </c>
      <c r="U1549" s="400">
        <f>EPA_Export_Aggregation_AR4!U1549*IF(EPA_Export_Aggregation_AR4!$A1549="CH4",About!$D$58,IF(EPA_Export_Aggregation_AR4!$A1549="N2O",About!$D$59,1))</f>
        <v>2.741546752E-4</v>
      </c>
      <c r="V1549" s="400">
        <f>EPA_Export_Aggregation_AR4!V1549*IF(EPA_Export_Aggregation_AR4!$A1549="CH4",About!$D$58,IF(EPA_Export_Aggregation_AR4!$A1549="N2O",About!$D$59,1))</f>
        <v>2.6094972020000002E-4</v>
      </c>
      <c r="W1549" s="400">
        <f>EPA_Export_Aggregation_AR4!W1549*IF(EPA_Export_Aggregation_AR4!$A1549="CH4",About!$D$58,IF(EPA_Export_Aggregation_AR4!$A1549="N2O",About!$D$59,1))</f>
        <v>2.3596911549999999E-4</v>
      </c>
      <c r="X1549" s="400">
        <f>EPA_Export_Aggregation_AR4!X1549*IF(EPA_Export_Aggregation_AR4!$A1549="CH4",About!$D$58,IF(EPA_Export_Aggregation_AR4!$A1549="N2O",About!$D$59,1))</f>
        <v>2.1126608679999999E-4</v>
      </c>
      <c r="Y1549" s="400">
        <f>EPA_Export_Aggregation_AR4!Y1549*IF(EPA_Export_Aggregation_AR4!$A1549="CH4",About!$D$58,IF(EPA_Export_Aggregation_AR4!$A1549="N2O",About!$D$59,1))</f>
        <v>1.700026004E-4</v>
      </c>
      <c r="Z1549" s="400">
        <f>EPA_Export_Aggregation_AR4!Z1549*IF(EPA_Export_Aggregation_AR4!$A1549="CH4",About!$D$58,IF(EPA_Export_Aggregation_AR4!$A1549="N2O",About!$D$59,1))</f>
        <v>1.085270627E-4</v>
      </c>
      <c r="AA1549" s="400">
        <f>EPA_Export_Aggregation_AR4!AA1549*IF(EPA_Export_Aggregation_AR4!$A1549="CH4",About!$D$58,IF(EPA_Export_Aggregation_AR4!$A1549="N2O",About!$D$59,1))</f>
        <v>1.8292874270000001E-4</v>
      </c>
      <c r="AB1549" s="400">
        <f>EPA_Export_Aggregation_AR4!AB1549*IF(EPA_Export_Aggregation_AR4!$A1549="CH4",About!$D$58,IF(EPA_Export_Aggregation_AR4!$A1549="N2O",About!$D$59,1))</f>
        <v>1.62670194E-4</v>
      </c>
      <c r="AC1549" s="400">
        <f>EPA_Export_Aggregation_AR4!AC1549*IF(EPA_Export_Aggregation_AR4!$A1549="CH4",About!$D$58,IF(EPA_Export_Aggregation_AR4!$A1549="N2O",About!$D$59,1))</f>
        <v>1.3878412050000001E-4</v>
      </c>
      <c r="AD1549" s="400">
        <f>EPA_Export_Aggregation_AR4!AD1549*IF(EPA_Export_Aggregation_AR4!$A1549="CH4",About!$D$58,IF(EPA_Export_Aggregation_AR4!$A1549="N2O",About!$D$59,1))</f>
        <v>1.665484943E-4</v>
      </c>
      <c r="AE1549" s="400">
        <f>EPA_Export_Aggregation_AR4!AE1549*IF(EPA_Export_Aggregation_AR4!$A1549="CH4",About!$D$58,IF(EPA_Export_Aggregation_AR4!$A1549="N2O",About!$D$59,1))</f>
        <v>1.7735537229999999E-4</v>
      </c>
      <c r="AF1549" s="400">
        <f>EPA_Export_Aggregation_AR4!AF1549*IF(EPA_Export_Aggregation_AR4!$A1549="CH4",About!$D$58,IF(EPA_Export_Aggregation_AR4!$A1549="N2O",About!$D$59,1))</f>
        <v>1.9641284339999999E-4</v>
      </c>
      <c r="AG1549" s="400">
        <f>EPA_Export_Aggregation_AR4!AG1549*IF(EPA_Export_Aggregation_AR4!$A1549="CH4",About!$D$58,IF(EPA_Export_Aggregation_AR4!$A1549="N2O",About!$D$59,1))</f>
        <v>1.8073731E-4</v>
      </c>
      <c r="AH1549" s="400">
        <f>EPA_Export_Aggregation_AR4!AH1549*IF(EPA_Export_Aggregation_AR4!$A1549="CH4",About!$D$58,IF(EPA_Export_Aggregation_AR4!$A1549="N2O",About!$D$59,1))</f>
        <v>2.068691497E-4</v>
      </c>
      <c r="AI1549" s="400">
        <f>EPA_Export_Aggregation_AR4!AI1549*IF(EPA_Export_Aggregation_AR4!$A1549="CH4",About!$D$58,IF(EPA_Export_Aggregation_AR4!$A1549="N2O",About!$D$59,1))</f>
        <v>2.1314181040000001E-4</v>
      </c>
      <c r="AJ1549" s="400">
        <f>EPA_Export_Aggregation_AR4!AJ1549*IF(EPA_Export_Aggregation_AR4!$A1549="CH4",About!$D$58,IF(EPA_Export_Aggregation_AR4!$A1549="N2O",About!$D$59,1))</f>
        <v>1.9281677250000001E-4</v>
      </c>
      <c r="AK1549" s="400">
        <f>EPA_Export_Aggregation_AR4!AK1549*IF(EPA_Export_Aggregation_AR4!$A1549="CH4",About!$D$58,IF(EPA_Export_Aggregation_AR4!$A1549="N2O",About!$D$59,1))</f>
        <v>1.4370255670000001E-4</v>
      </c>
      <c r="AL1549" s="400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458" t="s">
        <v>2248</v>
      </c>
      <c r="B1550" s="400" t="s">
        <v>3813</v>
      </c>
      <c r="C1550" s="400">
        <v>1</v>
      </c>
      <c r="D1550" s="400" t="s">
        <v>3814</v>
      </c>
      <c r="E1550" s="400" t="s">
        <v>549</v>
      </c>
      <c r="F1550" s="400">
        <v>29</v>
      </c>
      <c r="G1550" s="400">
        <f>EPA_Export_Aggregation_AR4!G1550*IF(EPA_Export_Aggregation_AR4!$A1550="CH4",About!$D$58,IF(EPA_Export_Aggregation_AR4!$A1550="N2O",About!$D$59,1))</f>
        <v>4.5451043830000001E-4</v>
      </c>
      <c r="H1550" s="400">
        <f>EPA_Export_Aggregation_AR4!H1550*IF(EPA_Export_Aggregation_AR4!$A1550="CH4",About!$D$58,IF(EPA_Export_Aggregation_AR4!$A1550="N2O",About!$D$59,1))</f>
        <v>3.3738183960000003E-4</v>
      </c>
      <c r="I1550" s="400">
        <f>EPA_Export_Aggregation_AR4!I1550*IF(EPA_Export_Aggregation_AR4!$A1550="CH4",About!$D$58,IF(EPA_Export_Aggregation_AR4!$A1550="N2O",About!$D$59,1))</f>
        <v>4.104154952E-4</v>
      </c>
      <c r="J1550" s="400">
        <f>EPA_Export_Aggregation_AR4!J1550*IF(EPA_Export_Aggregation_AR4!$A1550="CH4",About!$D$58,IF(EPA_Export_Aggregation_AR4!$A1550="N2O",About!$D$59,1))</f>
        <v>4.5262635789999997E-4</v>
      </c>
      <c r="K1550" s="400">
        <f>EPA_Export_Aggregation_AR4!K1550*IF(EPA_Export_Aggregation_AR4!$A1550="CH4",About!$D$58,IF(EPA_Export_Aggregation_AR4!$A1550="N2O",About!$D$59,1))</f>
        <v>4.7023094259999998E-4</v>
      </c>
      <c r="L1550" s="400">
        <f>EPA_Export_Aggregation_AR4!L1550*IF(EPA_Export_Aggregation_AR4!$A1550="CH4",About!$D$58,IF(EPA_Export_Aggregation_AR4!$A1550="N2O",About!$D$59,1))</f>
        <v>6.3375186719999996E-4</v>
      </c>
      <c r="M1550" s="400">
        <f>EPA_Export_Aggregation_AR4!M1550*IF(EPA_Export_Aggregation_AR4!$A1550="CH4",About!$D$58,IF(EPA_Export_Aggregation_AR4!$A1550="N2O",About!$D$59,1))</f>
        <v>7.0574015530000002E-4</v>
      </c>
      <c r="N1550" s="400">
        <f>EPA_Export_Aggregation_AR4!N1550*IF(EPA_Export_Aggregation_AR4!$A1550="CH4",About!$D$58,IF(EPA_Export_Aggregation_AR4!$A1550="N2O",About!$D$59,1))</f>
        <v>8.7084671660000003E-4</v>
      </c>
      <c r="O1550" s="400">
        <f>EPA_Export_Aggregation_AR4!O1550*IF(EPA_Export_Aggregation_AR4!$A1550="CH4",About!$D$58,IF(EPA_Export_Aggregation_AR4!$A1550="N2O",About!$D$59,1))</f>
        <v>9.9019463429999991E-4</v>
      </c>
      <c r="P1550" s="400">
        <f>EPA_Export_Aggregation_AR4!P1550*IF(EPA_Export_Aggregation_AR4!$A1550="CH4",About!$D$58,IF(EPA_Export_Aggregation_AR4!$A1550="N2O",About!$D$59,1))</f>
        <v>6.4057771319999996E-4</v>
      </c>
      <c r="Q1550" s="400">
        <f>EPA_Export_Aggregation_AR4!Q1550*IF(EPA_Export_Aggregation_AR4!$A1550="CH4",About!$D$58,IF(EPA_Export_Aggregation_AR4!$A1550="N2O",About!$D$59,1))</f>
        <v>6.9795642800000003E-4</v>
      </c>
      <c r="R1550" s="400">
        <f>EPA_Export_Aggregation_AR4!R1550*IF(EPA_Export_Aggregation_AR4!$A1550="CH4",About!$D$58,IF(EPA_Export_Aggregation_AR4!$A1550="N2O",About!$D$59,1))</f>
        <v>5.0555787249999999E-4</v>
      </c>
      <c r="S1550" s="400">
        <f>EPA_Export_Aggregation_AR4!S1550*IF(EPA_Export_Aggregation_AR4!$A1550="CH4",About!$D$58,IF(EPA_Export_Aggregation_AR4!$A1550="N2O",About!$D$59,1))</f>
        <v>5.9005810849999997E-4</v>
      </c>
      <c r="T1550" s="400">
        <f>EPA_Export_Aggregation_AR4!T1550*IF(EPA_Export_Aggregation_AR4!$A1550="CH4",About!$D$58,IF(EPA_Export_Aggregation_AR4!$A1550="N2O",About!$D$59,1))</f>
        <v>6.1992986889999999E-4</v>
      </c>
      <c r="U1550" s="400">
        <f>EPA_Export_Aggregation_AR4!U1550*IF(EPA_Export_Aggregation_AR4!$A1550="CH4",About!$D$58,IF(EPA_Export_Aggregation_AR4!$A1550="N2O",About!$D$59,1))</f>
        <v>7.4390296980000002E-4</v>
      </c>
      <c r="V1550" s="400">
        <f>EPA_Export_Aggregation_AR4!V1550*IF(EPA_Export_Aggregation_AR4!$A1550="CH4",About!$D$58,IF(EPA_Export_Aggregation_AR4!$A1550="N2O",About!$D$59,1))</f>
        <v>7.114532971E-4</v>
      </c>
      <c r="W1550" s="400">
        <f>EPA_Export_Aggregation_AR4!W1550*IF(EPA_Export_Aggregation_AR4!$A1550="CH4",About!$D$58,IF(EPA_Export_Aggregation_AR4!$A1550="N2O",About!$D$59,1))</f>
        <v>6.4411245580000003E-4</v>
      </c>
      <c r="X1550" s="400">
        <f>EPA_Export_Aggregation_AR4!X1550*IF(EPA_Export_Aggregation_AR4!$A1550="CH4",About!$D$58,IF(EPA_Export_Aggregation_AR4!$A1550="N2O",About!$D$59,1))</f>
        <v>5.7715639149999996E-4</v>
      </c>
      <c r="Y1550" s="400">
        <f>EPA_Export_Aggregation_AR4!Y1550*IF(EPA_Export_Aggregation_AR4!$A1550="CH4",About!$D$58,IF(EPA_Export_Aggregation_AR4!$A1550="N2O",About!$D$59,1))</f>
        <v>4.6442111980000002E-4</v>
      </c>
      <c r="Z1550" s="400">
        <f>EPA_Export_Aggregation_AR4!Z1550*IF(EPA_Export_Aggregation_AR4!$A1550="CH4",About!$D$58,IF(EPA_Export_Aggregation_AR4!$A1550="N2O",About!$D$59,1))</f>
        <v>2.9584154670000002E-4</v>
      </c>
      <c r="AA1550" s="400">
        <f>EPA_Export_Aggregation_AR4!AA1550*IF(EPA_Export_Aggregation_AR4!$A1550="CH4",About!$D$58,IF(EPA_Export_Aggregation_AR4!$A1550="N2O",About!$D$59,1))</f>
        <v>4.9601154389999999E-4</v>
      </c>
      <c r="AB1550" s="400">
        <f>EPA_Export_Aggregation_AR4!AB1550*IF(EPA_Export_Aggregation_AR4!$A1550="CH4",About!$D$58,IF(EPA_Export_Aggregation_AR4!$A1550="N2O",About!$D$59,1))</f>
        <v>4.368351274E-4</v>
      </c>
      <c r="AC1550" s="400">
        <f>EPA_Export_Aggregation_AR4!AC1550*IF(EPA_Export_Aggregation_AR4!$A1550="CH4",About!$D$58,IF(EPA_Export_Aggregation_AR4!$A1550="N2O",About!$D$59,1))</f>
        <v>3.663528676E-4</v>
      </c>
      <c r="AD1550" s="400">
        <f>EPA_Export_Aggregation_AR4!AD1550*IF(EPA_Export_Aggregation_AR4!$A1550="CH4",About!$D$58,IF(EPA_Export_Aggregation_AR4!$A1550="N2O",About!$D$59,1))</f>
        <v>4.2971551620000001E-4</v>
      </c>
      <c r="AE1550" s="400">
        <f>EPA_Export_Aggregation_AR4!AE1550*IF(EPA_Export_Aggregation_AR4!$A1550="CH4",About!$D$58,IF(EPA_Export_Aggregation_AR4!$A1550="N2O",About!$D$59,1))</f>
        <v>4.513386636E-4</v>
      </c>
      <c r="AF1550" s="400">
        <f>EPA_Export_Aggregation_AR4!AF1550*IF(EPA_Export_Aggregation_AR4!$A1550="CH4",About!$D$58,IF(EPA_Export_Aggregation_AR4!$A1550="N2O",About!$D$59,1))</f>
        <v>4.9186828460000005E-4</v>
      </c>
      <c r="AG1550" s="400">
        <f>EPA_Export_Aggregation_AR4!AG1550*IF(EPA_Export_Aggregation_AR4!$A1550="CH4",About!$D$58,IF(EPA_Export_Aggregation_AR4!$A1550="N2O",About!$D$59,1))</f>
        <v>4.557151553E-4</v>
      </c>
      <c r="AH1550" s="400">
        <f>EPA_Export_Aggregation_AR4!AH1550*IF(EPA_Export_Aggregation_AR4!$A1550="CH4",About!$D$58,IF(EPA_Export_Aggregation_AR4!$A1550="N2O",About!$D$59,1))</f>
        <v>5.2403716680000001E-4</v>
      </c>
      <c r="AI1550" s="400">
        <f>EPA_Export_Aggregation_AR4!AI1550*IF(EPA_Export_Aggregation_AR4!$A1550="CH4",About!$D$58,IF(EPA_Export_Aggregation_AR4!$A1550="N2O",About!$D$59,1))</f>
        <v>5.3996531010000004E-4</v>
      </c>
      <c r="AJ1550" s="400">
        <f>EPA_Export_Aggregation_AR4!AJ1550*IF(EPA_Export_Aggregation_AR4!$A1550="CH4",About!$D$58,IF(EPA_Export_Aggregation_AR4!$A1550="N2O",About!$D$59,1))</f>
        <v>4.8791461689999999E-4</v>
      </c>
      <c r="AK1550" s="400">
        <f>EPA_Export_Aggregation_AR4!AK1550*IF(EPA_Export_Aggregation_AR4!$A1550="CH4",About!$D$58,IF(EPA_Export_Aggregation_AR4!$A1550="N2O",About!$D$59,1))</f>
        <v>3.6381536889999998E-4</v>
      </c>
      <c r="AL1550" s="400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458" t="s">
        <v>2248</v>
      </c>
      <c r="B1551" s="400" t="s">
        <v>3813</v>
      </c>
      <c r="C1551" s="400">
        <v>1</v>
      </c>
      <c r="D1551" s="400" t="s">
        <v>3814</v>
      </c>
      <c r="E1551" s="400" t="s">
        <v>3666</v>
      </c>
      <c r="F1551" s="400">
        <v>29</v>
      </c>
      <c r="G1551" s="400">
        <f>EPA_Export_Aggregation_AR4!G1551*IF(EPA_Export_Aggregation_AR4!$A1551="CH4",About!$D$58,IF(EPA_Export_Aggregation_AR4!$A1551="N2O",About!$D$59,1))</f>
        <v>3.1965791600000002E-4</v>
      </c>
      <c r="H1551" s="400">
        <f>EPA_Export_Aggregation_AR4!H1551*IF(EPA_Export_Aggregation_AR4!$A1551="CH4",About!$D$58,IF(EPA_Export_Aggregation_AR4!$A1551="N2O",About!$D$59,1))</f>
        <v>2.3464216409999999E-4</v>
      </c>
      <c r="I1551" s="400">
        <f>EPA_Export_Aggregation_AR4!I1551*IF(EPA_Export_Aggregation_AR4!$A1551="CH4",About!$D$58,IF(EPA_Export_Aggregation_AR4!$A1551="N2O",About!$D$59,1))</f>
        <v>2.8464327989999999E-4</v>
      </c>
      <c r="J1551" s="400">
        <f>EPA_Export_Aggregation_AR4!J1551*IF(EPA_Export_Aggregation_AR4!$A1551="CH4",About!$D$58,IF(EPA_Export_Aggregation_AR4!$A1551="N2O",About!$D$59,1))</f>
        <v>3.1448425560000001E-4</v>
      </c>
      <c r="K1551" s="400">
        <f>EPA_Export_Aggregation_AR4!K1551*IF(EPA_Export_Aggregation_AR4!$A1551="CH4",About!$D$58,IF(EPA_Export_Aggregation_AR4!$A1551="N2O",About!$D$59,1))</f>
        <v>3.2779354860000001E-4</v>
      </c>
      <c r="L1551" s="400">
        <f>EPA_Export_Aggregation_AR4!L1551*IF(EPA_Export_Aggregation_AR4!$A1551="CH4",About!$D$58,IF(EPA_Export_Aggregation_AR4!$A1551="N2O",About!$D$59,1))</f>
        <v>4.4273384849999998E-4</v>
      </c>
      <c r="M1551" s="400">
        <f>EPA_Export_Aggregation_AR4!M1551*IF(EPA_Export_Aggregation_AR4!$A1551="CH4",About!$D$58,IF(EPA_Export_Aggregation_AR4!$A1551="N2O",About!$D$59,1))</f>
        <v>4.9532565959999996E-4</v>
      </c>
      <c r="N1551" s="400">
        <f>EPA_Export_Aggregation_AR4!N1551*IF(EPA_Export_Aggregation_AR4!$A1551="CH4",About!$D$58,IF(EPA_Export_Aggregation_AR4!$A1551="N2O",About!$D$59,1))</f>
        <v>6.1420528949999997E-4</v>
      </c>
      <c r="O1551" s="400">
        <f>EPA_Export_Aggregation_AR4!O1551*IF(EPA_Export_Aggregation_AR4!$A1551="CH4",About!$D$58,IF(EPA_Export_Aggregation_AR4!$A1551="N2O",About!$D$59,1))</f>
        <v>7.0415382170000004E-4</v>
      </c>
      <c r="P1551" s="400">
        <f>EPA_Export_Aggregation_AR4!P1551*IF(EPA_Export_Aggregation_AR4!$A1551="CH4",About!$D$58,IF(EPA_Export_Aggregation_AR4!$A1551="N2O",About!$D$59,1))</f>
        <v>4.5918082130000002E-4</v>
      </c>
      <c r="Q1551" s="400">
        <f>EPA_Export_Aggregation_AR4!Q1551*IF(EPA_Export_Aggregation_AR4!$A1551="CH4",About!$D$58,IF(EPA_Export_Aggregation_AR4!$A1551="N2O",About!$D$59,1))</f>
        <v>5.0494428339999998E-4</v>
      </c>
      <c r="R1551" s="400">
        <f>EPA_Export_Aggregation_AR4!R1551*IF(EPA_Export_Aggregation_AR4!$A1551="CH4",About!$D$58,IF(EPA_Export_Aggregation_AR4!$A1551="N2O",About!$D$59,1))</f>
        <v>3.6906804100000001E-4</v>
      </c>
      <c r="S1551" s="400">
        <f>EPA_Export_Aggregation_AR4!S1551*IF(EPA_Export_Aggregation_AR4!$A1551="CH4",About!$D$58,IF(EPA_Export_Aggregation_AR4!$A1551="N2O",About!$D$59,1))</f>
        <v>4.3328109769999999E-4</v>
      </c>
      <c r="T1551" s="400">
        <f>EPA_Export_Aggregation_AR4!T1551*IF(EPA_Export_Aggregation_AR4!$A1551="CH4",About!$D$58,IF(EPA_Export_Aggregation_AR4!$A1551="N2O",About!$D$59,1))</f>
        <v>4.5633925039999999E-4</v>
      </c>
      <c r="U1551" s="400">
        <f>EPA_Export_Aggregation_AR4!U1551*IF(EPA_Export_Aggregation_AR4!$A1551="CH4",About!$D$58,IF(EPA_Export_Aggregation_AR4!$A1551="N2O",About!$D$59,1))</f>
        <v>5.4861169640000001E-4</v>
      </c>
      <c r="V1551" s="400">
        <f>EPA_Export_Aggregation_AR4!V1551*IF(EPA_Export_Aggregation_AR4!$A1551="CH4",About!$D$58,IF(EPA_Export_Aggregation_AR4!$A1551="N2O",About!$D$59,1))</f>
        <v>5.2444961000000002E-4</v>
      </c>
      <c r="W1551" s="400">
        <f>EPA_Export_Aggregation_AR4!W1551*IF(EPA_Export_Aggregation_AR4!$A1551="CH4",About!$D$58,IF(EPA_Export_Aggregation_AR4!$A1551="N2O",About!$D$59,1))</f>
        <v>4.754064308E-4</v>
      </c>
      <c r="X1551" s="400">
        <f>EPA_Export_Aggregation_AR4!X1551*IF(EPA_Export_Aggregation_AR4!$A1551="CH4",About!$D$58,IF(EPA_Export_Aggregation_AR4!$A1551="N2O",About!$D$59,1))</f>
        <v>4.2476385530000003E-4</v>
      </c>
      <c r="Y1551" s="400">
        <f>EPA_Export_Aggregation_AR4!Y1551*IF(EPA_Export_Aggregation_AR4!$A1551="CH4",About!$D$58,IF(EPA_Export_Aggregation_AR4!$A1551="N2O",About!$D$59,1))</f>
        <v>3.4020375329999998E-4</v>
      </c>
      <c r="Z1551" s="400">
        <f>EPA_Export_Aggregation_AR4!Z1551*IF(EPA_Export_Aggregation_AR4!$A1551="CH4",About!$D$58,IF(EPA_Export_Aggregation_AR4!$A1551="N2O",About!$D$59,1))</f>
        <v>2.147963275E-4</v>
      </c>
      <c r="AA1551" s="400">
        <f>EPA_Export_Aggregation_AR4!AA1551*IF(EPA_Export_Aggregation_AR4!$A1551="CH4",About!$D$58,IF(EPA_Export_Aggregation_AR4!$A1551="N2O",About!$D$59,1))</f>
        <v>3.569931603E-4</v>
      </c>
      <c r="AB1551" s="400">
        <f>EPA_Export_Aggregation_AR4!AB1551*IF(EPA_Export_Aggregation_AR4!$A1551="CH4",About!$D$58,IF(EPA_Export_Aggregation_AR4!$A1551="N2O",About!$D$59,1))</f>
        <v>3.1333148799999997E-4</v>
      </c>
      <c r="AC1551" s="400">
        <f>EPA_Export_Aggregation_AR4!AC1551*IF(EPA_Export_Aggregation_AR4!$A1551="CH4",About!$D$58,IF(EPA_Export_Aggregation_AR4!$A1551="N2O",About!$D$59,1))</f>
        <v>2.618015719E-4</v>
      </c>
      <c r="AD1551" s="400">
        <f>EPA_Export_Aggregation_AR4!AD1551*IF(EPA_Export_Aggregation_AR4!$A1551="CH4",About!$D$58,IF(EPA_Export_Aggregation_AR4!$A1551="N2O",About!$D$59,1))</f>
        <v>3.056841027E-4</v>
      </c>
      <c r="AE1551" s="400">
        <f>EPA_Export_Aggregation_AR4!AE1551*IF(EPA_Export_Aggregation_AR4!$A1551="CH4",About!$D$58,IF(EPA_Export_Aggregation_AR4!$A1551="N2O",About!$D$59,1))</f>
        <v>3.2032775849999998E-4</v>
      </c>
      <c r="AF1551" s="400">
        <f>EPA_Export_Aggregation_AR4!AF1551*IF(EPA_Export_Aggregation_AR4!$A1551="CH4",About!$D$58,IF(EPA_Export_Aggregation_AR4!$A1551="N2O",About!$D$59,1))</f>
        <v>3.4769739910000001E-4</v>
      </c>
      <c r="AG1551" s="400">
        <f>EPA_Export_Aggregation_AR4!AG1551*IF(EPA_Export_Aggregation_AR4!$A1551="CH4",About!$D$58,IF(EPA_Export_Aggregation_AR4!$A1551="N2O",About!$D$59,1))</f>
        <v>3.2118918439999998E-4</v>
      </c>
      <c r="AH1551" s="400">
        <f>EPA_Export_Aggregation_AR4!AH1551*IF(EPA_Export_Aggregation_AR4!$A1551="CH4",About!$D$58,IF(EPA_Export_Aggregation_AR4!$A1551="N2O",About!$D$59,1))</f>
        <v>3.691486219E-4</v>
      </c>
      <c r="AI1551" s="400">
        <f>EPA_Export_Aggregation_AR4!AI1551*IF(EPA_Export_Aggregation_AR4!$A1551="CH4",About!$D$58,IF(EPA_Export_Aggregation_AR4!$A1551="N2O",About!$D$59,1))</f>
        <v>3.7999636099999998E-4</v>
      </c>
      <c r="AJ1551" s="400">
        <f>EPA_Export_Aggregation_AR4!AJ1551*IF(EPA_Export_Aggregation_AR4!$A1551="CH4",About!$D$58,IF(EPA_Export_Aggregation_AR4!$A1551="N2O",About!$D$59,1))</f>
        <v>3.4355576900000002E-4</v>
      </c>
      <c r="AK1551" s="400">
        <f>EPA_Export_Aggregation_AR4!AK1551*IF(EPA_Export_Aggregation_AR4!$A1551="CH4",About!$D$58,IF(EPA_Export_Aggregation_AR4!$A1551="N2O",About!$D$59,1))</f>
        <v>2.5654632400000003E-4</v>
      </c>
      <c r="AL1551" s="400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458" t="s">
        <v>2248</v>
      </c>
      <c r="B1552" s="400" t="s">
        <v>3813</v>
      </c>
      <c r="C1552" s="400">
        <v>1</v>
      </c>
      <c r="D1552" s="400" t="s">
        <v>3814</v>
      </c>
      <c r="E1552" s="400" t="s">
        <v>3668</v>
      </c>
      <c r="F1552" s="400">
        <v>29</v>
      </c>
      <c r="G1552" s="400">
        <f>EPA_Export_Aggregation_AR4!G1552*IF(EPA_Export_Aggregation_AR4!$A1552="CH4",About!$D$58,IF(EPA_Export_Aggregation_AR4!$A1552="N2O",About!$D$59,1))</f>
        <v>2.2307877265000001E-3</v>
      </c>
      <c r="H1552" s="400">
        <f>EPA_Export_Aggregation_AR4!H1552*IF(EPA_Export_Aggregation_AR4!$A1552="CH4",About!$D$58,IF(EPA_Export_Aggregation_AR4!$A1552="N2O",About!$D$59,1))</f>
        <v>1.6520448498E-3</v>
      </c>
      <c r="I1552" s="400">
        <f>EPA_Export_Aggregation_AR4!I1552*IF(EPA_Export_Aggregation_AR4!$A1552="CH4",About!$D$58,IF(EPA_Export_Aggregation_AR4!$A1552="N2O",About!$D$59,1))</f>
        <v>2.0067684316999999E-3</v>
      </c>
      <c r="J1552" s="400">
        <f>EPA_Export_Aggregation_AR4!J1552*IF(EPA_Export_Aggregation_AR4!$A1552="CH4",About!$D$58,IF(EPA_Export_Aggregation_AR4!$A1552="N2O",About!$D$59,1))</f>
        <v>2.2132816061000002E-3</v>
      </c>
      <c r="K1552" s="400">
        <f>EPA_Export_Aggregation_AR4!K1552*IF(EPA_Export_Aggregation_AR4!$A1552="CH4",About!$D$58,IF(EPA_Export_Aggregation_AR4!$A1552="N2O",About!$D$59,1))</f>
        <v>2.2992558847999998E-3</v>
      </c>
      <c r="L1552" s="400">
        <f>EPA_Export_Aggregation_AR4!L1552*IF(EPA_Export_Aggregation_AR4!$A1552="CH4",About!$D$58,IF(EPA_Export_Aggregation_AR4!$A1552="N2O",About!$D$59,1))</f>
        <v>3.0916079924999998E-3</v>
      </c>
      <c r="M1552" s="400">
        <f>EPA_Export_Aggregation_AR4!M1552*IF(EPA_Export_Aggregation_AR4!$A1552="CH4",About!$D$58,IF(EPA_Export_Aggregation_AR4!$A1552="N2O",About!$D$59,1))</f>
        <v>3.4363145690000001E-3</v>
      </c>
      <c r="N1552" s="400">
        <f>EPA_Export_Aggregation_AR4!N1552*IF(EPA_Export_Aggregation_AR4!$A1552="CH4",About!$D$58,IF(EPA_Export_Aggregation_AR4!$A1552="N2O",About!$D$59,1))</f>
        <v>4.2440972291999998E-3</v>
      </c>
      <c r="O1552" s="400">
        <f>EPA_Export_Aggregation_AR4!O1552*IF(EPA_Export_Aggregation_AR4!$A1552="CH4",About!$D$58,IF(EPA_Export_Aggregation_AR4!$A1552="N2O",About!$D$59,1))</f>
        <v>4.8390608626000002E-3</v>
      </c>
      <c r="P1552" s="400">
        <f>EPA_Export_Aggregation_AR4!P1552*IF(EPA_Export_Aggregation_AR4!$A1552="CH4",About!$D$58,IF(EPA_Export_Aggregation_AR4!$A1552="N2O",About!$D$59,1))</f>
        <v>3.1411786772000002E-3</v>
      </c>
      <c r="Q1552" s="400">
        <f>EPA_Export_Aggregation_AR4!Q1552*IF(EPA_Export_Aggregation_AR4!$A1552="CH4",About!$D$58,IF(EPA_Export_Aggregation_AR4!$A1552="N2O",About!$D$59,1))</f>
        <v>3.4333863058999999E-3</v>
      </c>
      <c r="R1552" s="400">
        <f>EPA_Export_Aggregation_AR4!R1552*IF(EPA_Export_Aggregation_AR4!$A1552="CH4",About!$D$58,IF(EPA_Export_Aggregation_AR4!$A1552="N2O",About!$D$59,1))</f>
        <v>2.4964802939E-3</v>
      </c>
      <c r="S1552" s="400">
        <f>EPA_Export_Aggregation_AR4!S1552*IF(EPA_Export_Aggregation_AR4!$A1552="CH4",About!$D$58,IF(EPA_Export_Aggregation_AR4!$A1552="N2O",About!$D$59,1))</f>
        <v>2.9199674311000002E-3</v>
      </c>
      <c r="T1552" s="400">
        <f>EPA_Export_Aggregation_AR4!T1552*IF(EPA_Export_Aggregation_AR4!$A1552="CH4",About!$D$58,IF(EPA_Export_Aggregation_AR4!$A1552="N2O",About!$D$59,1))</f>
        <v>3.0669125368999999E-3</v>
      </c>
      <c r="U1552" s="400">
        <f>EPA_Export_Aggregation_AR4!U1552*IF(EPA_Export_Aggregation_AR4!$A1552="CH4",About!$D$58,IF(EPA_Export_Aggregation_AR4!$A1552="N2O",About!$D$59,1))</f>
        <v>3.6717650186E-3</v>
      </c>
      <c r="V1552" s="400">
        <f>EPA_Export_Aggregation_AR4!V1552*IF(EPA_Export_Aggregation_AR4!$A1552="CH4",About!$D$58,IF(EPA_Export_Aggregation_AR4!$A1552="N2O",About!$D$59,1))</f>
        <v>3.4944569470999999E-3</v>
      </c>
      <c r="W1552" s="400">
        <f>EPA_Export_Aggregation_AR4!W1552*IF(EPA_Export_Aggregation_AR4!$A1552="CH4",About!$D$58,IF(EPA_Export_Aggregation_AR4!$A1552="N2O",About!$D$59,1))</f>
        <v>3.1472428289999999E-3</v>
      </c>
      <c r="X1552" s="400">
        <f>EPA_Export_Aggregation_AR4!X1552*IF(EPA_Export_Aggregation_AR4!$A1552="CH4",About!$D$58,IF(EPA_Export_Aggregation_AR4!$A1552="N2O",About!$D$59,1))</f>
        <v>2.8083348991000002E-3</v>
      </c>
      <c r="Y1552" s="400">
        <f>EPA_Export_Aggregation_AR4!Y1552*IF(EPA_Export_Aggregation_AR4!$A1552="CH4",About!$D$58,IF(EPA_Export_Aggregation_AR4!$A1552="N2O",About!$D$59,1))</f>
        <v>2.2520951448999999E-3</v>
      </c>
      <c r="Z1552" s="400">
        <f>EPA_Export_Aggregation_AR4!Z1552*IF(EPA_Export_Aggregation_AR4!$A1552="CH4",About!$D$58,IF(EPA_Export_Aggregation_AR4!$A1552="N2O",About!$D$59,1))</f>
        <v>1.4289706685E-3</v>
      </c>
      <c r="AA1552" s="400">
        <f>EPA_Export_Aggregation_AR4!AA1552*IF(EPA_Export_Aggregation_AR4!$A1552="CH4",About!$D$58,IF(EPA_Export_Aggregation_AR4!$A1552="N2O",About!$D$59,1))</f>
        <v>2.3855764900000001E-3</v>
      </c>
      <c r="AB1552" s="400">
        <f>EPA_Export_Aggregation_AR4!AB1552*IF(EPA_Export_Aggregation_AR4!$A1552="CH4",About!$D$58,IF(EPA_Export_Aggregation_AR4!$A1552="N2O",About!$D$59,1))</f>
        <v>2.0949493771000001E-3</v>
      </c>
      <c r="AC1552" s="400">
        <f>EPA_Export_Aggregation_AR4!AC1552*IF(EPA_Export_Aggregation_AR4!$A1552="CH4",About!$D$58,IF(EPA_Export_Aggregation_AR4!$A1552="N2O",About!$D$59,1))</f>
        <v>1.7482077308E-3</v>
      </c>
      <c r="AD1552" s="400">
        <f>EPA_Export_Aggregation_AR4!AD1552*IF(EPA_Export_Aggregation_AR4!$A1552="CH4",About!$D$58,IF(EPA_Export_Aggregation_AR4!$A1552="N2O",About!$D$59,1))</f>
        <v>2.0400453442E-3</v>
      </c>
      <c r="AE1552" s="400">
        <f>EPA_Export_Aggregation_AR4!AE1552*IF(EPA_Export_Aggregation_AR4!$A1552="CH4",About!$D$58,IF(EPA_Export_Aggregation_AR4!$A1552="N2O",About!$D$59,1))</f>
        <v>2.1288514623000001E-3</v>
      </c>
      <c r="AF1552" s="400">
        <f>EPA_Export_Aggregation_AR4!AF1552*IF(EPA_Export_Aggregation_AR4!$A1552="CH4",About!$D$58,IF(EPA_Export_Aggregation_AR4!$A1552="N2O",About!$D$59,1))</f>
        <v>2.3059667520999999E-3</v>
      </c>
      <c r="AG1552" s="400">
        <f>EPA_Export_Aggregation_AR4!AG1552*IF(EPA_Export_Aggregation_AR4!$A1552="CH4",About!$D$58,IF(EPA_Export_Aggregation_AR4!$A1552="N2O",About!$D$59,1))</f>
        <v>2.1210924568999998E-3</v>
      </c>
      <c r="AH1552" s="400">
        <f>EPA_Export_Aggregation_AR4!AH1552*IF(EPA_Export_Aggregation_AR4!$A1552="CH4",About!$D$58,IF(EPA_Export_Aggregation_AR4!$A1552="N2O",About!$D$59,1))</f>
        <v>2.4296944347999999E-3</v>
      </c>
      <c r="AI1552" s="400">
        <f>EPA_Export_Aggregation_AR4!AI1552*IF(EPA_Export_Aggregation_AR4!$A1552="CH4",About!$D$58,IF(EPA_Export_Aggregation_AR4!$A1552="N2O",About!$D$59,1))</f>
        <v>2.4934800443999999E-3</v>
      </c>
      <c r="AJ1552" s="400">
        <f>EPA_Export_Aggregation_AR4!AJ1552*IF(EPA_Export_Aggregation_AR4!$A1552="CH4",About!$D$58,IF(EPA_Export_Aggregation_AR4!$A1552="N2O",About!$D$59,1))</f>
        <v>2.2447686220999998E-3</v>
      </c>
      <c r="AK1552" s="400">
        <f>EPA_Export_Aggregation_AR4!AK1552*IF(EPA_Export_Aggregation_AR4!$A1552="CH4",About!$D$58,IF(EPA_Export_Aggregation_AR4!$A1552="N2O",About!$D$59,1))</f>
        <v>1.667848441E-3</v>
      </c>
      <c r="AL1552" s="400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458" t="s">
        <v>2248</v>
      </c>
      <c r="B1553" s="400" t="s">
        <v>3813</v>
      </c>
      <c r="C1553" s="400">
        <v>1</v>
      </c>
      <c r="D1553" s="400" t="s">
        <v>3814</v>
      </c>
      <c r="E1553" s="400" t="s">
        <v>3670</v>
      </c>
      <c r="F1553" s="400">
        <v>29</v>
      </c>
      <c r="G1553" s="400">
        <f>EPA_Export_Aggregation_AR4!G1553*IF(EPA_Export_Aggregation_AR4!$A1553="CH4",About!$D$58,IF(EPA_Export_Aggregation_AR4!$A1553="N2O",About!$D$59,1))</f>
        <v>4.3724394980000002E-4</v>
      </c>
      <c r="H1553" s="400">
        <f>EPA_Export_Aggregation_AR4!H1553*IF(EPA_Export_Aggregation_AR4!$A1553="CH4",About!$D$58,IF(EPA_Export_Aggregation_AR4!$A1553="N2O",About!$D$59,1))</f>
        <v>3.2879592390000001E-4</v>
      </c>
      <c r="I1553" s="400">
        <f>EPA_Export_Aggregation_AR4!I1553*IF(EPA_Export_Aggregation_AR4!$A1553="CH4",About!$D$58,IF(EPA_Export_Aggregation_AR4!$A1553="N2O",About!$D$59,1))</f>
        <v>4.0627871200000002E-4</v>
      </c>
      <c r="J1553" s="400">
        <f>EPA_Export_Aggregation_AR4!J1553*IF(EPA_Export_Aggregation_AR4!$A1553="CH4",About!$D$58,IF(EPA_Export_Aggregation_AR4!$A1553="N2O",About!$D$59,1))</f>
        <v>4.5565103210000002E-4</v>
      </c>
      <c r="K1553" s="400">
        <f>EPA_Export_Aggregation_AR4!K1553*IF(EPA_Export_Aggregation_AR4!$A1553="CH4",About!$D$58,IF(EPA_Export_Aggregation_AR4!$A1553="N2O",About!$D$59,1))</f>
        <v>4.8266980350000001E-4</v>
      </c>
      <c r="L1553" s="400">
        <f>EPA_Export_Aggregation_AR4!L1553*IF(EPA_Export_Aggregation_AR4!$A1553="CH4",About!$D$58,IF(EPA_Export_Aggregation_AR4!$A1553="N2O",About!$D$59,1))</f>
        <v>6.5800131190000004E-4</v>
      </c>
      <c r="M1553" s="400">
        <f>EPA_Export_Aggregation_AR4!M1553*IF(EPA_Export_Aggregation_AR4!$A1553="CH4",About!$D$58,IF(EPA_Export_Aggregation_AR4!$A1553="N2O",About!$D$59,1))</f>
        <v>7.3887630299999995E-4</v>
      </c>
      <c r="N1553" s="400">
        <f>EPA_Export_Aggregation_AR4!N1553*IF(EPA_Export_Aggregation_AR4!$A1553="CH4",About!$D$58,IF(EPA_Export_Aggregation_AR4!$A1553="N2O",About!$D$59,1))</f>
        <v>9.1650629659999997E-4</v>
      </c>
      <c r="O1553" s="400">
        <f>EPA_Export_Aggregation_AR4!O1553*IF(EPA_Export_Aggregation_AR4!$A1553="CH4",About!$D$58,IF(EPA_Export_Aggregation_AR4!$A1553="N2O",About!$D$59,1))</f>
        <v>1.0472234213E-3</v>
      </c>
      <c r="P1553" s="400">
        <f>EPA_Export_Aggregation_AR4!P1553*IF(EPA_Export_Aggregation_AR4!$A1553="CH4",About!$D$58,IF(EPA_Export_Aggregation_AR4!$A1553="N2O",About!$D$59,1))</f>
        <v>6.7940021769999999E-4</v>
      </c>
      <c r="Q1553" s="400">
        <f>EPA_Export_Aggregation_AR4!Q1553*IF(EPA_Export_Aggregation_AR4!$A1553="CH4",About!$D$58,IF(EPA_Export_Aggregation_AR4!$A1553="N2O",About!$D$59,1))</f>
        <v>7.4168876449999999E-4</v>
      </c>
      <c r="R1553" s="400">
        <f>EPA_Export_Aggregation_AR4!R1553*IF(EPA_Export_Aggregation_AR4!$A1553="CH4",About!$D$58,IF(EPA_Export_Aggregation_AR4!$A1553="N2O",About!$D$59,1))</f>
        <v>5.384381415E-4</v>
      </c>
      <c r="S1553" s="400">
        <f>EPA_Export_Aggregation_AR4!S1553*IF(EPA_Export_Aggregation_AR4!$A1553="CH4",About!$D$58,IF(EPA_Export_Aggregation_AR4!$A1553="N2O",About!$D$59,1))</f>
        <v>6.3342312480000002E-4</v>
      </c>
      <c r="T1553" s="400">
        <f>EPA_Export_Aggregation_AR4!T1553*IF(EPA_Export_Aggregation_AR4!$A1553="CH4",About!$D$58,IF(EPA_Export_Aggregation_AR4!$A1553="N2O",About!$D$59,1))</f>
        <v>6.6946705199999999E-4</v>
      </c>
      <c r="U1553" s="400">
        <f>EPA_Export_Aggregation_AR4!U1553*IF(EPA_Export_Aggregation_AR4!$A1553="CH4",About!$D$58,IF(EPA_Export_Aggregation_AR4!$A1553="N2O",About!$D$59,1))</f>
        <v>8.0957626179999998E-4</v>
      </c>
      <c r="V1553" s="400">
        <f>EPA_Export_Aggregation_AR4!V1553*IF(EPA_Export_Aggregation_AR4!$A1553="CH4",About!$D$58,IF(EPA_Export_Aggregation_AR4!$A1553="N2O",About!$D$59,1))</f>
        <v>7.8042864010000003E-4</v>
      </c>
      <c r="W1553" s="400">
        <f>EPA_Export_Aggregation_AR4!W1553*IF(EPA_Export_Aggregation_AR4!$A1553="CH4",About!$D$58,IF(EPA_Export_Aggregation_AR4!$A1553="N2O",About!$D$59,1))</f>
        <v>7.1294740930000005E-4</v>
      </c>
      <c r="X1553" s="400">
        <f>EPA_Export_Aggregation_AR4!X1553*IF(EPA_Export_Aggregation_AR4!$A1553="CH4",About!$D$58,IF(EPA_Export_Aggregation_AR4!$A1553="N2O",About!$D$59,1))</f>
        <v>6.4402593860000002E-4</v>
      </c>
      <c r="Y1553" s="400">
        <f>EPA_Export_Aggregation_AR4!Y1553*IF(EPA_Export_Aggregation_AR4!$A1553="CH4",About!$D$58,IF(EPA_Export_Aggregation_AR4!$A1553="N2O",About!$D$59,1))</f>
        <v>5.1982038160000002E-4</v>
      </c>
      <c r="Z1553" s="400">
        <f>EPA_Export_Aggregation_AR4!Z1553*IF(EPA_Export_Aggregation_AR4!$A1553="CH4",About!$D$58,IF(EPA_Export_Aggregation_AR4!$A1553="N2O",About!$D$59,1))</f>
        <v>3.3241921179999999E-4</v>
      </c>
      <c r="AA1553" s="400">
        <f>EPA_Export_Aggregation_AR4!AA1553*IF(EPA_Export_Aggregation_AR4!$A1553="CH4",About!$D$58,IF(EPA_Export_Aggregation_AR4!$A1553="N2O",About!$D$59,1))</f>
        <v>5.5972748970000005E-4</v>
      </c>
      <c r="AB1553" s="400">
        <f>EPA_Export_Aggregation_AR4!AB1553*IF(EPA_Export_Aggregation_AR4!$A1553="CH4",About!$D$58,IF(EPA_Export_Aggregation_AR4!$A1553="N2O",About!$D$59,1))</f>
        <v>4.9373621329999999E-4</v>
      </c>
      <c r="AC1553" s="400">
        <f>EPA_Export_Aggregation_AR4!AC1553*IF(EPA_Export_Aggregation_AR4!$A1553="CH4",About!$D$58,IF(EPA_Export_Aggregation_AR4!$A1553="N2O",About!$D$59,1))</f>
        <v>4.1260403E-4</v>
      </c>
      <c r="AD1553" s="400">
        <f>EPA_Export_Aggregation_AR4!AD1553*IF(EPA_Export_Aggregation_AR4!$A1553="CH4",About!$D$58,IF(EPA_Export_Aggregation_AR4!$A1553="N2O",About!$D$59,1))</f>
        <v>4.8200050760000002E-4</v>
      </c>
      <c r="AE1553" s="400">
        <f>EPA_Export_Aggregation_AR4!AE1553*IF(EPA_Export_Aggregation_AR4!$A1553="CH4",About!$D$58,IF(EPA_Export_Aggregation_AR4!$A1553="N2O",About!$D$59,1))</f>
        <v>5.018228217E-4</v>
      </c>
      <c r="AF1553" s="400">
        <f>EPA_Export_Aggregation_AR4!AF1553*IF(EPA_Export_Aggregation_AR4!$A1553="CH4",About!$D$58,IF(EPA_Export_Aggregation_AR4!$A1553="N2O",About!$D$59,1))</f>
        <v>5.4334438689999996E-4</v>
      </c>
      <c r="AG1553" s="400">
        <f>EPA_Export_Aggregation_AR4!AG1553*IF(EPA_Export_Aggregation_AR4!$A1553="CH4",About!$D$58,IF(EPA_Export_Aggregation_AR4!$A1553="N2O",About!$D$59,1))</f>
        <v>5.0019277739999995E-4</v>
      </c>
      <c r="AH1553" s="400">
        <f>EPA_Export_Aggregation_AR4!AH1553*IF(EPA_Export_Aggregation_AR4!$A1553="CH4",About!$D$58,IF(EPA_Export_Aggregation_AR4!$A1553="N2O",About!$D$59,1))</f>
        <v>5.7210703420000001E-4</v>
      </c>
      <c r="AI1553" s="400">
        <f>EPA_Export_Aggregation_AR4!AI1553*IF(EPA_Export_Aggregation_AR4!$A1553="CH4",About!$D$58,IF(EPA_Export_Aggregation_AR4!$A1553="N2O",About!$D$59,1))</f>
        <v>5.8714488820000004E-4</v>
      </c>
      <c r="AJ1553" s="400">
        <f>EPA_Export_Aggregation_AR4!AJ1553*IF(EPA_Export_Aggregation_AR4!$A1553="CH4",About!$D$58,IF(EPA_Export_Aggregation_AR4!$A1553="N2O",About!$D$59,1))</f>
        <v>5.3009287559999997E-4</v>
      </c>
      <c r="AK1553" s="400">
        <f>EPA_Export_Aggregation_AR4!AK1553*IF(EPA_Export_Aggregation_AR4!$A1553="CH4",About!$D$58,IF(EPA_Export_Aggregation_AR4!$A1553="N2O",About!$D$59,1))</f>
        <v>3.9550485569999998E-4</v>
      </c>
      <c r="AL1553" s="400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458" t="s">
        <v>2248</v>
      </c>
      <c r="B1554" s="400" t="s">
        <v>3813</v>
      </c>
      <c r="C1554" s="400">
        <v>1</v>
      </c>
      <c r="D1554" s="400" t="s">
        <v>3814</v>
      </c>
      <c r="E1554" s="400" t="s">
        <v>3672</v>
      </c>
      <c r="F1554" s="400">
        <v>29</v>
      </c>
      <c r="G1554" s="400">
        <f>EPA_Export_Aggregation_AR4!G1554*IF(EPA_Export_Aggregation_AR4!$A1554="CH4",About!$D$58,IF(EPA_Export_Aggregation_AR4!$A1554="N2O",About!$D$59,1))</f>
        <v>3.507824814E-4</v>
      </c>
      <c r="H1554" s="400">
        <f>EPA_Export_Aggregation_AR4!H1554*IF(EPA_Export_Aggregation_AR4!$A1554="CH4",About!$D$58,IF(EPA_Export_Aggregation_AR4!$A1554="N2O",About!$D$59,1))</f>
        <v>2.7401425540000003E-4</v>
      </c>
      <c r="I1554" s="400">
        <f>EPA_Export_Aggregation_AR4!I1554*IF(EPA_Export_Aggregation_AR4!$A1554="CH4",About!$D$58,IF(EPA_Export_Aggregation_AR4!$A1554="N2O",About!$D$59,1))</f>
        <v>3.4412510399999999E-4</v>
      </c>
      <c r="J1554" s="400">
        <f>EPA_Export_Aggregation_AR4!J1554*IF(EPA_Export_Aggregation_AR4!$A1554="CH4",About!$D$58,IF(EPA_Export_Aggregation_AR4!$A1554="N2O",About!$D$59,1))</f>
        <v>3.9293616820000002E-4</v>
      </c>
      <c r="K1554" s="400">
        <f>EPA_Export_Aggregation_AR4!K1554*IF(EPA_Export_Aggregation_AR4!$A1554="CH4",About!$D$58,IF(EPA_Export_Aggregation_AR4!$A1554="N2O",About!$D$59,1))</f>
        <v>4.301395217E-4</v>
      </c>
      <c r="L1554" s="400">
        <f>EPA_Export_Aggregation_AR4!L1554*IF(EPA_Export_Aggregation_AR4!$A1554="CH4",About!$D$58,IF(EPA_Export_Aggregation_AR4!$A1554="N2O",About!$D$59,1))</f>
        <v>6.0490817739999999E-4</v>
      </c>
      <c r="M1554" s="400">
        <f>EPA_Export_Aggregation_AR4!M1554*IF(EPA_Export_Aggregation_AR4!$A1554="CH4",About!$D$58,IF(EPA_Export_Aggregation_AR4!$A1554="N2O",About!$D$59,1))</f>
        <v>7.0261147820000001E-4</v>
      </c>
      <c r="N1554" s="400">
        <f>EPA_Export_Aggregation_AR4!N1554*IF(EPA_Export_Aggregation_AR4!$A1554="CH4",About!$D$58,IF(EPA_Export_Aggregation_AR4!$A1554="N2O",About!$D$59,1))</f>
        <v>9.109628669E-4</v>
      </c>
      <c r="O1554" s="400">
        <f>EPA_Export_Aggregation_AR4!O1554*IF(EPA_Export_Aggregation_AR4!$A1554="CH4",About!$D$58,IF(EPA_Export_Aggregation_AR4!$A1554="N2O",About!$D$59,1))</f>
        <v>1.0820866087999999E-3</v>
      </c>
      <c r="P1554" s="400">
        <f>EPA_Export_Aggregation_AR4!P1554*IF(EPA_Export_Aggregation_AR4!$A1554="CH4",About!$D$58,IF(EPA_Export_Aggregation_AR4!$A1554="N2O",About!$D$59,1))</f>
        <v>7.2698463369999999E-4</v>
      </c>
      <c r="Q1554" s="400">
        <f>EPA_Export_Aggregation_AR4!Q1554*IF(EPA_Export_Aggregation_AR4!$A1554="CH4",About!$D$58,IF(EPA_Export_Aggregation_AR4!$A1554="N2O",About!$D$59,1))</f>
        <v>8.2213608040000003E-4</v>
      </c>
      <c r="R1554" s="400">
        <f>EPA_Export_Aggregation_AR4!R1554*IF(EPA_Export_Aggregation_AR4!$A1554="CH4",About!$D$58,IF(EPA_Export_Aggregation_AR4!$A1554="N2O",About!$D$59,1))</f>
        <v>6.1683912539999995E-4</v>
      </c>
      <c r="S1554" s="400">
        <f>EPA_Export_Aggregation_AR4!S1554*IF(EPA_Export_Aggregation_AR4!$A1554="CH4",About!$D$58,IF(EPA_Export_Aggregation_AR4!$A1554="N2O",About!$D$59,1))</f>
        <v>7.4215642139999996E-4</v>
      </c>
      <c r="T1554" s="400">
        <f>EPA_Export_Aggregation_AR4!T1554*IF(EPA_Export_Aggregation_AR4!$A1554="CH4",About!$D$58,IF(EPA_Export_Aggregation_AR4!$A1554="N2O",About!$D$59,1))</f>
        <v>8.018490775E-4</v>
      </c>
      <c r="U1554" s="400">
        <f>EPA_Export_Aggregation_AR4!U1554*IF(EPA_Export_Aggregation_AR4!$A1554="CH4",About!$D$58,IF(EPA_Export_Aggregation_AR4!$A1554="N2O",About!$D$59,1))</f>
        <v>9.977086114E-4</v>
      </c>
      <c r="V1554" s="400">
        <f>EPA_Export_Aggregation_AR4!V1554*IF(EPA_Export_Aggregation_AR4!$A1554="CH4",About!$D$58,IF(EPA_Export_Aggregation_AR4!$A1554="N2O",About!$D$59,1))</f>
        <v>9.8232137580000004E-4</v>
      </c>
      <c r="W1554" s="400">
        <f>EPA_Export_Aggregation_AR4!W1554*IF(EPA_Export_Aggregation_AR4!$A1554="CH4",About!$D$58,IF(EPA_Export_Aggregation_AR4!$A1554="N2O",About!$D$59,1))</f>
        <v>9.16614123E-4</v>
      </c>
      <c r="X1554" s="400">
        <f>EPA_Export_Aggregation_AR4!X1554*IF(EPA_Export_Aggregation_AR4!$A1554="CH4",About!$D$58,IF(EPA_Export_Aggregation_AR4!$A1554="N2O",About!$D$59,1))</f>
        <v>8.4175824779999999E-4</v>
      </c>
      <c r="Y1554" s="400">
        <f>EPA_Export_Aggregation_AR4!Y1554*IF(EPA_Export_Aggregation_AR4!$A1554="CH4",About!$D$58,IF(EPA_Export_Aggregation_AR4!$A1554="N2O",About!$D$59,1))</f>
        <v>6.8604815690000002E-4</v>
      </c>
      <c r="Z1554" s="400">
        <f>EPA_Export_Aggregation_AR4!Z1554*IF(EPA_Export_Aggregation_AR4!$A1554="CH4",About!$D$58,IF(EPA_Export_Aggregation_AR4!$A1554="N2O",About!$D$59,1))</f>
        <v>4.3815462829999998E-4</v>
      </c>
      <c r="AA1554" s="400">
        <f>EPA_Export_Aggregation_AR4!AA1554*IF(EPA_Export_Aggregation_AR4!$A1554="CH4",About!$D$58,IF(EPA_Export_Aggregation_AR4!$A1554="N2O",About!$D$59,1))</f>
        <v>7.3265706110000001E-4</v>
      </c>
      <c r="AB1554" s="400">
        <f>EPA_Export_Aggregation_AR4!AB1554*IF(EPA_Export_Aggregation_AR4!$A1554="CH4",About!$D$58,IF(EPA_Export_Aggregation_AR4!$A1554="N2O",About!$D$59,1))</f>
        <v>6.4380166580000004E-4</v>
      </c>
      <c r="AC1554" s="400">
        <f>EPA_Export_Aggregation_AR4!AC1554*IF(EPA_Export_Aggregation_AR4!$A1554="CH4",About!$D$58,IF(EPA_Export_Aggregation_AR4!$A1554="N2O",About!$D$59,1))</f>
        <v>5.4244085190000002E-4</v>
      </c>
      <c r="AD1554" s="400">
        <f>EPA_Export_Aggregation_AR4!AD1554*IF(EPA_Export_Aggregation_AR4!$A1554="CH4",About!$D$58,IF(EPA_Export_Aggregation_AR4!$A1554="N2O",About!$D$59,1))</f>
        <v>6.3956092120000003E-4</v>
      </c>
      <c r="AE1554" s="400">
        <f>EPA_Export_Aggregation_AR4!AE1554*IF(EPA_Export_Aggregation_AR4!$A1554="CH4",About!$D$58,IF(EPA_Export_Aggregation_AR4!$A1554="N2O",About!$D$59,1))</f>
        <v>6.7676851609999999E-4</v>
      </c>
      <c r="AF1554" s="400">
        <f>EPA_Export_Aggregation_AR4!AF1554*IF(EPA_Export_Aggregation_AR4!$A1554="CH4",About!$D$58,IF(EPA_Export_Aggregation_AR4!$A1554="N2O",About!$D$59,1))</f>
        <v>7.4571639789999995E-4</v>
      </c>
      <c r="AG1554" s="400">
        <f>EPA_Export_Aggregation_AR4!AG1554*IF(EPA_Export_Aggregation_AR4!$A1554="CH4",About!$D$58,IF(EPA_Export_Aggregation_AR4!$A1554="N2O",About!$D$59,1))</f>
        <v>6.9787428480000001E-4</v>
      </c>
      <c r="AH1554" s="400">
        <f>EPA_Export_Aggregation_AR4!AH1554*IF(EPA_Export_Aggregation_AR4!$A1554="CH4",About!$D$58,IF(EPA_Export_Aggregation_AR4!$A1554="N2O",About!$D$59,1))</f>
        <v>8.1246265849999999E-4</v>
      </c>
      <c r="AI1554" s="400">
        <f>EPA_Export_Aggregation_AR4!AI1554*IF(EPA_Export_Aggregation_AR4!$A1554="CH4",About!$D$58,IF(EPA_Export_Aggregation_AR4!$A1554="N2O",About!$D$59,1))</f>
        <v>8.4989673629999997E-4</v>
      </c>
      <c r="AJ1554" s="400">
        <f>EPA_Export_Aggregation_AR4!AJ1554*IF(EPA_Export_Aggregation_AR4!$A1554="CH4",About!$D$58,IF(EPA_Export_Aggregation_AR4!$A1554="N2O",About!$D$59,1))</f>
        <v>7.8032442189999995E-4</v>
      </c>
      <c r="AK1554" s="400">
        <f>EPA_Export_Aggregation_AR4!AK1554*IF(EPA_Export_Aggregation_AR4!$A1554="CH4",About!$D$58,IF(EPA_Export_Aggregation_AR4!$A1554="N2O",About!$D$59,1))</f>
        <v>5.8927288449999999E-4</v>
      </c>
      <c r="AL1554" s="400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458" t="s">
        <v>2248</v>
      </c>
      <c r="B1555" s="400" t="s">
        <v>3813</v>
      </c>
      <c r="C1555" s="400">
        <v>1</v>
      </c>
      <c r="D1555" s="400" t="s">
        <v>3814</v>
      </c>
      <c r="E1555" s="400" t="s">
        <v>3674</v>
      </c>
      <c r="F1555" s="400">
        <v>29</v>
      </c>
      <c r="G1555" s="400">
        <f>EPA_Export_Aggregation_AR4!G1555*IF(EPA_Export_Aggregation_AR4!$A1555="CH4",About!$D$58,IF(EPA_Export_Aggregation_AR4!$A1555="N2O",About!$D$59,1))</f>
        <v>5.1785051362999998E-3</v>
      </c>
      <c r="H1555" s="400">
        <f>EPA_Export_Aggregation_AR4!H1555*IF(EPA_Export_Aggregation_AR4!$A1555="CH4",About!$D$58,IF(EPA_Export_Aggregation_AR4!$A1555="N2O",About!$D$59,1))</f>
        <v>3.8311504291000001E-3</v>
      </c>
      <c r="I1555" s="400">
        <f>EPA_Export_Aggregation_AR4!I1555*IF(EPA_Export_Aggregation_AR4!$A1555="CH4",About!$D$58,IF(EPA_Export_Aggregation_AR4!$A1555="N2O",About!$D$59,1))</f>
        <v>4.6465034010000003E-3</v>
      </c>
      <c r="J1555" s="400">
        <f>EPA_Export_Aggregation_AR4!J1555*IF(EPA_Export_Aggregation_AR4!$A1555="CH4",About!$D$58,IF(EPA_Export_Aggregation_AR4!$A1555="N2O",About!$D$59,1))</f>
        <v>5.1162891666999997E-3</v>
      </c>
      <c r="K1555" s="400">
        <f>EPA_Export_Aggregation_AR4!K1555*IF(EPA_Export_Aggregation_AR4!$A1555="CH4",About!$D$58,IF(EPA_Export_Aggregation_AR4!$A1555="N2O",About!$D$59,1))</f>
        <v>5.2959102168999997E-3</v>
      </c>
      <c r="L1555" s="400">
        <f>EPA_Export_Aggregation_AR4!L1555*IF(EPA_Export_Aggregation_AR4!$A1555="CH4",About!$D$58,IF(EPA_Export_Aggregation_AR4!$A1555="N2O",About!$D$59,1))</f>
        <v>7.0849379468999997E-3</v>
      </c>
      <c r="M1555" s="400">
        <f>EPA_Export_Aggregation_AR4!M1555*IF(EPA_Export_Aggregation_AR4!$A1555="CH4",About!$D$58,IF(EPA_Export_Aggregation_AR4!$A1555="N2O",About!$D$59,1))</f>
        <v>7.8379095004999996E-3</v>
      </c>
      <c r="N1555" s="400">
        <f>EPA_Export_Aggregation_AR4!N1555*IF(EPA_Export_Aggregation_AR4!$A1555="CH4",About!$D$58,IF(EPA_Export_Aggregation_AR4!$A1555="N2O",About!$D$59,1))</f>
        <v>9.6340242021999995E-3</v>
      </c>
      <c r="O1555" s="400">
        <f>EPA_Export_Aggregation_AR4!O1555*IF(EPA_Export_Aggregation_AR4!$A1555="CH4",About!$D$58,IF(EPA_Export_Aggregation_AR4!$A1555="N2O",About!$D$59,1))</f>
        <v>1.09516583653E-2</v>
      </c>
      <c r="P1555" s="400">
        <f>EPA_Export_Aggregation_AR4!P1555*IF(EPA_Export_Aggregation_AR4!$A1555="CH4",About!$D$58,IF(EPA_Export_Aggregation_AR4!$A1555="N2O",About!$D$59,1))</f>
        <v>7.0953239269000001E-3</v>
      </c>
      <c r="Q1555" s="400">
        <f>EPA_Export_Aggregation_AR4!Q1555*IF(EPA_Export_Aggregation_AR4!$A1555="CH4",About!$D$58,IF(EPA_Export_Aggregation_AR4!$A1555="N2O",About!$D$59,1))</f>
        <v>7.7385107501E-3</v>
      </c>
      <c r="R1555" s="400">
        <f>EPA_Export_Aggregation_AR4!R1555*IF(EPA_Export_Aggregation_AR4!$A1555="CH4",About!$D$58,IF(EPA_Export_Aggregation_AR4!$A1555="N2O",About!$D$59,1))</f>
        <v>5.6095342700999999E-3</v>
      </c>
      <c r="S1555" s="400">
        <f>EPA_Export_Aggregation_AR4!S1555*IF(EPA_Export_Aggregation_AR4!$A1555="CH4",About!$D$58,IF(EPA_Export_Aggregation_AR4!$A1555="N2O",About!$D$59,1))</f>
        <v>6.5338577448E-3</v>
      </c>
      <c r="T1555" s="400">
        <f>EPA_Export_Aggregation_AR4!T1555*IF(EPA_Export_Aggregation_AR4!$A1555="CH4",About!$D$58,IF(EPA_Export_Aggregation_AR4!$A1555="N2O",About!$D$59,1))</f>
        <v>6.8373653186000003E-3</v>
      </c>
      <c r="U1555" s="400">
        <f>EPA_Export_Aggregation_AR4!U1555*IF(EPA_Export_Aggregation_AR4!$A1555="CH4",About!$D$58,IF(EPA_Export_Aggregation_AR4!$A1555="N2O",About!$D$59,1))</f>
        <v>8.1525266961000008E-3</v>
      </c>
      <c r="V1555" s="400">
        <f>EPA_Export_Aggregation_AR4!V1555*IF(EPA_Export_Aggregation_AR4!$A1555="CH4",About!$D$58,IF(EPA_Export_Aggregation_AR4!$A1555="N2O",About!$D$59,1))</f>
        <v>7.7274945500000001E-3</v>
      </c>
      <c r="W1555" s="400">
        <f>EPA_Export_Aggregation_AR4!W1555*IF(EPA_Export_Aggregation_AR4!$A1555="CH4",About!$D$58,IF(EPA_Export_Aggregation_AR4!$A1555="N2O",About!$D$59,1))</f>
        <v>6.9417156785000003E-3</v>
      </c>
      <c r="X1555" s="400">
        <f>EPA_Export_Aggregation_AR4!X1555*IF(EPA_Export_Aggregation_AR4!$A1555="CH4",About!$D$58,IF(EPA_Export_Aggregation_AR4!$A1555="N2O",About!$D$59,1))</f>
        <v>6.1916013039000004E-3</v>
      </c>
      <c r="Y1555" s="400">
        <f>EPA_Export_Aggregation_AR4!Y1555*IF(EPA_Export_Aggregation_AR4!$A1555="CH4",About!$D$58,IF(EPA_Export_Aggregation_AR4!$A1555="N2O",About!$D$59,1))</f>
        <v>4.9670286767999998E-3</v>
      </c>
      <c r="Z1555" s="400">
        <f>EPA_Export_Aggregation_AR4!Z1555*IF(EPA_Export_Aggregation_AR4!$A1555="CH4",About!$D$58,IF(EPA_Export_Aggregation_AR4!$A1555="N2O",About!$D$59,1))</f>
        <v>3.151037588E-3</v>
      </c>
      <c r="AA1555" s="400">
        <f>EPA_Export_Aggregation_AR4!AA1555*IF(EPA_Export_Aggregation_AR4!$A1555="CH4",About!$D$58,IF(EPA_Export_Aggregation_AR4!$A1555="N2O",About!$D$59,1))</f>
        <v>5.2594279960999999E-3</v>
      </c>
      <c r="AB1555" s="400">
        <f>EPA_Export_Aggregation_AR4!AB1555*IF(EPA_Export_Aggregation_AR4!$A1555="CH4",About!$D$58,IF(EPA_Export_Aggregation_AR4!$A1555="N2O",About!$D$59,1))</f>
        <v>4.6271854492999998E-3</v>
      </c>
      <c r="AC1555" s="400">
        <f>EPA_Export_Aggregation_AR4!AC1555*IF(EPA_Export_Aggregation_AR4!$A1555="CH4",About!$D$58,IF(EPA_Export_Aggregation_AR4!$A1555="N2O",About!$D$59,1))</f>
        <v>3.8685647447000001E-3</v>
      </c>
      <c r="AD1555" s="400">
        <f>EPA_Export_Aggregation_AR4!AD1555*IF(EPA_Export_Aggregation_AR4!$A1555="CH4",About!$D$58,IF(EPA_Export_Aggregation_AR4!$A1555="N2O",About!$D$59,1))</f>
        <v>4.5201777578999999E-3</v>
      </c>
      <c r="AE1555" s="400">
        <f>EPA_Export_Aggregation_AR4!AE1555*IF(EPA_Export_Aggregation_AR4!$A1555="CH4",About!$D$58,IF(EPA_Export_Aggregation_AR4!$A1555="N2O",About!$D$59,1))</f>
        <v>4.7183859626E-3</v>
      </c>
      <c r="AF1555" s="400">
        <f>EPA_Export_Aggregation_AR4!AF1555*IF(EPA_Export_Aggregation_AR4!$A1555="CH4",About!$D$58,IF(EPA_Export_Aggregation_AR4!$A1555="N2O",About!$D$59,1))</f>
        <v>5.1102067955E-3</v>
      </c>
      <c r="AG1555" s="400">
        <f>EPA_Export_Aggregation_AR4!AG1555*IF(EPA_Export_Aggregation_AR4!$A1555="CH4",About!$D$58,IF(EPA_Export_Aggregation_AR4!$A1555="N2O",About!$D$59,1))</f>
        <v>4.6937743340999998E-3</v>
      </c>
      <c r="AH1555" s="400">
        <f>EPA_Export_Aggregation_AR4!AH1555*IF(EPA_Export_Aggregation_AR4!$A1555="CH4",About!$D$58,IF(EPA_Export_Aggregation_AR4!$A1555="N2O",About!$D$59,1))</f>
        <v>5.3562419559000001E-3</v>
      </c>
      <c r="AI1555" s="400">
        <f>EPA_Export_Aggregation_AR4!AI1555*IF(EPA_Export_Aggregation_AR4!$A1555="CH4",About!$D$58,IF(EPA_Export_Aggregation_AR4!$A1555="N2O",About!$D$59,1))</f>
        <v>5.4806902985999996E-3</v>
      </c>
      <c r="AJ1555" s="400">
        <f>EPA_Export_Aggregation_AR4!AJ1555*IF(EPA_Export_Aggregation_AR4!$A1555="CH4",About!$D$58,IF(EPA_Export_Aggregation_AR4!$A1555="N2O",About!$D$59,1))</f>
        <v>4.9138407363000002E-3</v>
      </c>
      <c r="AK1555" s="400">
        <f>EPA_Export_Aggregation_AR4!AK1555*IF(EPA_Export_Aggregation_AR4!$A1555="CH4",About!$D$58,IF(EPA_Export_Aggregation_AR4!$A1555="N2O",About!$D$59,1))</f>
        <v>3.6308787039999999E-3</v>
      </c>
      <c r="AL1555" s="400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458" t="s">
        <v>2248</v>
      </c>
      <c r="B1556" s="400" t="s">
        <v>3813</v>
      </c>
      <c r="C1556" s="400">
        <v>1</v>
      </c>
      <c r="D1556" s="400" t="s">
        <v>3814</v>
      </c>
      <c r="E1556" s="400" t="s">
        <v>3676</v>
      </c>
      <c r="F1556" s="400">
        <v>29</v>
      </c>
      <c r="G1556" s="400">
        <f>EPA_Export_Aggregation_AR4!G1556*IF(EPA_Export_Aggregation_AR4!$A1556="CH4",About!$D$58,IF(EPA_Export_Aggregation_AR4!$A1556="N2O",About!$D$59,1))</f>
        <v>3.1219573309999998E-3</v>
      </c>
      <c r="H1556" s="400">
        <f>EPA_Export_Aggregation_AR4!H1556*IF(EPA_Export_Aggregation_AR4!$A1556="CH4",About!$D$58,IF(EPA_Export_Aggregation_AR4!$A1556="N2O",About!$D$59,1))</f>
        <v>2.3139653824999998E-3</v>
      </c>
      <c r="I1556" s="400">
        <f>EPA_Export_Aggregation_AR4!I1556*IF(EPA_Export_Aggregation_AR4!$A1556="CH4",About!$D$58,IF(EPA_Export_Aggregation_AR4!$A1556="N2O",About!$D$59,1))</f>
        <v>2.8086405026000001E-3</v>
      </c>
      <c r="J1556" s="400">
        <f>EPA_Export_Aggregation_AR4!J1556*IF(EPA_Export_Aggregation_AR4!$A1556="CH4",About!$D$58,IF(EPA_Export_Aggregation_AR4!$A1556="N2O",About!$D$59,1))</f>
        <v>3.0909814696999998E-3</v>
      </c>
      <c r="K1556" s="400">
        <f>EPA_Export_Aggregation_AR4!K1556*IF(EPA_Export_Aggregation_AR4!$A1556="CH4",About!$D$58,IF(EPA_Export_Aggregation_AR4!$A1556="N2O",About!$D$59,1))</f>
        <v>3.1995715523E-3</v>
      </c>
      <c r="L1556" s="400">
        <f>EPA_Export_Aggregation_AR4!L1556*IF(EPA_Export_Aggregation_AR4!$A1556="CH4",About!$D$58,IF(EPA_Export_Aggregation_AR4!$A1556="N2O",About!$D$59,1))</f>
        <v>4.2847306229000003E-3</v>
      </c>
      <c r="M1556" s="400">
        <f>EPA_Export_Aggregation_AR4!M1556*IF(EPA_Export_Aggregation_AR4!$A1556="CH4",About!$D$58,IF(EPA_Export_Aggregation_AR4!$A1556="N2O",About!$D$59,1))</f>
        <v>4.7405896214999998E-3</v>
      </c>
      <c r="N1556" s="400">
        <f>EPA_Export_Aggregation_AR4!N1556*IF(EPA_Export_Aggregation_AR4!$A1556="CH4",About!$D$58,IF(EPA_Export_Aggregation_AR4!$A1556="N2O",About!$D$59,1))</f>
        <v>5.8234964969000004E-3</v>
      </c>
      <c r="O1556" s="400">
        <f>EPA_Export_Aggregation_AR4!O1556*IF(EPA_Export_Aggregation_AR4!$A1556="CH4",About!$D$58,IF(EPA_Export_Aggregation_AR4!$A1556="N2O",About!$D$59,1))</f>
        <v>6.6048570439000004E-3</v>
      </c>
      <c r="P1556" s="400">
        <f>EPA_Export_Aggregation_AR4!P1556*IF(EPA_Export_Aggregation_AR4!$A1556="CH4",About!$D$58,IF(EPA_Export_Aggregation_AR4!$A1556="N2O",About!$D$59,1))</f>
        <v>4.2593808885000002E-3</v>
      </c>
      <c r="Q1556" s="400">
        <f>EPA_Export_Aggregation_AR4!Q1556*IF(EPA_Export_Aggregation_AR4!$A1556="CH4",About!$D$58,IF(EPA_Export_Aggregation_AR4!$A1556="N2O",About!$D$59,1))</f>
        <v>4.627824323E-3</v>
      </c>
      <c r="R1556" s="400">
        <f>EPA_Export_Aggregation_AR4!R1556*IF(EPA_Export_Aggregation_AR4!$A1556="CH4",About!$D$58,IF(EPA_Export_Aggregation_AR4!$A1556="N2O",About!$D$59,1))</f>
        <v>3.3474073922000001E-3</v>
      </c>
      <c r="S1556" s="400">
        <f>EPA_Export_Aggregation_AR4!S1556*IF(EPA_Export_Aggregation_AR4!$A1556="CH4",About!$D$58,IF(EPA_Export_Aggregation_AR4!$A1556="N2O",About!$D$59,1))</f>
        <v>3.8947801677000002E-3</v>
      </c>
      <c r="T1556" s="400">
        <f>EPA_Export_Aggregation_AR4!T1556*IF(EPA_Export_Aggregation_AR4!$A1556="CH4",About!$D$58,IF(EPA_Export_Aggregation_AR4!$A1556="N2O",About!$D$59,1))</f>
        <v>4.0771835422E-3</v>
      </c>
      <c r="U1556" s="400">
        <f>EPA_Export_Aggregation_AR4!U1556*IF(EPA_Export_Aggregation_AR4!$A1556="CH4",About!$D$58,IF(EPA_Export_Aggregation_AR4!$A1556="N2O",About!$D$59,1))</f>
        <v>4.8699609169999998E-3</v>
      </c>
      <c r="V1556" s="400">
        <f>EPA_Export_Aggregation_AR4!V1556*IF(EPA_Export_Aggregation_AR4!$A1556="CH4",About!$D$58,IF(EPA_Export_Aggregation_AR4!$A1556="N2O",About!$D$59,1))</f>
        <v>4.6299351121000002E-3</v>
      </c>
      <c r="W1556" s="400">
        <f>EPA_Export_Aggregation_AR4!W1556*IF(EPA_Export_Aggregation_AR4!$A1556="CH4",About!$D$58,IF(EPA_Export_Aggregation_AR4!$A1556="N2O",About!$D$59,1))</f>
        <v>4.1717275926000004E-3</v>
      </c>
      <c r="X1556" s="400">
        <f>EPA_Export_Aggregation_AR4!X1556*IF(EPA_Export_Aggregation_AR4!$A1556="CH4",About!$D$58,IF(EPA_Export_Aggregation_AR4!$A1556="N2O",About!$D$59,1))</f>
        <v>3.7217784794E-3</v>
      </c>
      <c r="Y1556" s="400">
        <f>EPA_Export_Aggregation_AR4!Y1556*IF(EPA_Export_Aggregation_AR4!$A1556="CH4",About!$D$58,IF(EPA_Export_Aggregation_AR4!$A1556="N2O",About!$D$59,1))</f>
        <v>2.9770965703000002E-3</v>
      </c>
      <c r="Z1556" s="400">
        <f>EPA_Export_Aggregation_AR4!Z1556*IF(EPA_Export_Aggregation_AR4!$A1556="CH4",About!$D$58,IF(EPA_Export_Aggregation_AR4!$A1556="N2O",About!$D$59,1))</f>
        <v>1.8815901207E-3</v>
      </c>
      <c r="AA1556" s="400">
        <f>EPA_Export_Aggregation_AR4!AA1556*IF(EPA_Export_Aggregation_AR4!$A1556="CH4",About!$D$58,IF(EPA_Export_Aggregation_AR4!$A1556="N2O",About!$D$59,1))</f>
        <v>3.1284040608E-3</v>
      </c>
      <c r="AB1556" s="400">
        <f>EPA_Export_Aggregation_AR4!AB1556*IF(EPA_Export_Aggregation_AR4!$A1556="CH4",About!$D$58,IF(EPA_Export_Aggregation_AR4!$A1556="N2O",About!$D$59,1))</f>
        <v>2.7397165862000001E-3</v>
      </c>
      <c r="AC1556" s="400">
        <f>EPA_Export_Aggregation_AR4!AC1556*IF(EPA_Export_Aggregation_AR4!$A1556="CH4",About!$D$58,IF(EPA_Export_Aggregation_AR4!$A1556="N2O",About!$D$59,1))</f>
        <v>2.2828677214000001E-3</v>
      </c>
      <c r="AD1556" s="400">
        <f>EPA_Export_Aggregation_AR4!AD1556*IF(EPA_Export_Aggregation_AR4!$A1556="CH4",About!$D$58,IF(EPA_Export_Aggregation_AR4!$A1556="N2O",About!$D$59,1))</f>
        <v>2.6669196354000002E-3</v>
      </c>
      <c r="AE1556" s="400">
        <f>EPA_Export_Aggregation_AR4!AE1556*IF(EPA_Export_Aggregation_AR4!$A1556="CH4",About!$D$58,IF(EPA_Export_Aggregation_AR4!$A1556="N2O",About!$D$59,1))</f>
        <v>2.7865002867999999E-3</v>
      </c>
      <c r="AF1556" s="400">
        <f>EPA_Export_Aggregation_AR4!AF1556*IF(EPA_Export_Aggregation_AR4!$A1556="CH4",About!$D$58,IF(EPA_Export_Aggregation_AR4!$A1556="N2O",About!$D$59,1))</f>
        <v>3.0213899997999999E-3</v>
      </c>
      <c r="AG1556" s="400">
        <f>EPA_Export_Aggregation_AR4!AG1556*IF(EPA_Export_Aggregation_AR4!$A1556="CH4",About!$D$58,IF(EPA_Export_Aggregation_AR4!$A1556="N2O",About!$D$59,1))</f>
        <v>2.7823755839000001E-3</v>
      </c>
      <c r="AH1556" s="400">
        <f>EPA_Export_Aggregation_AR4!AH1556*IF(EPA_Export_Aggregation_AR4!$A1556="CH4",About!$D$58,IF(EPA_Export_Aggregation_AR4!$A1556="N2O",About!$D$59,1))</f>
        <v>3.1889775164999998E-3</v>
      </c>
      <c r="AI1556" s="400">
        <f>EPA_Export_Aggregation_AR4!AI1556*IF(EPA_Export_Aggregation_AR4!$A1556="CH4",About!$D$58,IF(EPA_Export_Aggregation_AR4!$A1556="N2O",About!$D$59,1))</f>
        <v>3.2756360239000002E-3</v>
      </c>
      <c r="AJ1556" s="400">
        <f>EPA_Export_Aggregation_AR4!AJ1556*IF(EPA_Export_Aggregation_AR4!$A1556="CH4",About!$D$58,IF(EPA_Export_Aggregation_AR4!$A1556="N2O",About!$D$59,1))</f>
        <v>2.9530075385999998E-3</v>
      </c>
      <c r="AK1556" s="400">
        <f>EPA_Export_Aggregation_AR4!AK1556*IF(EPA_Export_Aggregation_AR4!$A1556="CH4",About!$D$58,IF(EPA_Export_Aggregation_AR4!$A1556="N2O",About!$D$59,1))</f>
        <v>2.1956427785999998E-3</v>
      </c>
      <c r="AL1556" s="400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458" t="s">
        <v>2248</v>
      </c>
      <c r="B1557" s="400" t="s">
        <v>3813</v>
      </c>
      <c r="C1557" s="400">
        <v>1</v>
      </c>
      <c r="D1557" s="400" t="s">
        <v>3814</v>
      </c>
      <c r="E1557" s="400" t="s">
        <v>3678</v>
      </c>
      <c r="F1557" s="400">
        <v>29</v>
      </c>
      <c r="G1557" s="400">
        <f>EPA_Export_Aggregation_AR4!G1557*IF(EPA_Export_Aggregation_AR4!$A1557="CH4",About!$D$58,IF(EPA_Export_Aggregation_AR4!$A1557="N2O",About!$D$59,1))</f>
        <v>9.0485555099999995E-4</v>
      </c>
      <c r="H1557" s="400">
        <f>EPA_Export_Aggregation_AR4!H1557*IF(EPA_Export_Aggregation_AR4!$A1557="CH4",About!$D$58,IF(EPA_Export_Aggregation_AR4!$A1557="N2O",About!$D$59,1))</f>
        <v>6.7129709509999998E-4</v>
      </c>
      <c r="I1557" s="400">
        <f>EPA_Export_Aggregation_AR4!I1557*IF(EPA_Export_Aggregation_AR4!$A1557="CH4",About!$D$58,IF(EPA_Export_Aggregation_AR4!$A1557="N2O",About!$D$59,1))</f>
        <v>8.2010345640000002E-4</v>
      </c>
      <c r="J1557" s="400">
        <f>EPA_Export_Aggregation_AR4!J1557*IF(EPA_Export_Aggregation_AR4!$A1557="CH4",About!$D$58,IF(EPA_Export_Aggregation_AR4!$A1557="N2O",About!$D$59,1))</f>
        <v>9.0556039009999996E-4</v>
      </c>
      <c r="K1557" s="400">
        <f>EPA_Export_Aggregation_AR4!K1557*IF(EPA_Export_Aggregation_AR4!$A1557="CH4",About!$D$58,IF(EPA_Export_Aggregation_AR4!$A1557="N2O",About!$D$59,1))</f>
        <v>9.4128182810000001E-4</v>
      </c>
      <c r="L1557" s="400">
        <f>EPA_Export_Aggregation_AR4!L1557*IF(EPA_Export_Aggregation_AR4!$A1557="CH4",About!$D$58,IF(EPA_Export_Aggregation_AR4!$A1557="N2O",About!$D$59,1))</f>
        <v>1.2652945803E-3</v>
      </c>
      <c r="M1557" s="400">
        <f>EPA_Export_Aggregation_AR4!M1557*IF(EPA_Export_Aggregation_AR4!$A1557="CH4",About!$D$58,IF(EPA_Export_Aggregation_AR4!$A1557="N2O",About!$D$59,1))</f>
        <v>1.4083807277E-3</v>
      </c>
      <c r="N1557" s="400">
        <f>EPA_Export_Aggregation_AR4!N1557*IF(EPA_Export_Aggregation_AR4!$A1557="CH4",About!$D$58,IF(EPA_Export_Aggregation_AR4!$A1557="N2O",About!$D$59,1))</f>
        <v>1.7417352606E-3</v>
      </c>
      <c r="O1557" s="400">
        <f>EPA_Export_Aggregation_AR4!O1557*IF(EPA_Export_Aggregation_AR4!$A1557="CH4",About!$D$58,IF(EPA_Export_Aggregation_AR4!$A1557="N2O",About!$D$59,1))</f>
        <v>1.9883081816999999E-3</v>
      </c>
      <c r="P1557" s="400">
        <f>EPA_Export_Aggregation_AR4!P1557*IF(EPA_Export_Aggregation_AR4!$A1557="CH4",About!$D$58,IF(EPA_Export_Aggregation_AR4!$A1557="N2O",About!$D$59,1))</f>
        <v>1.2915334704000001E-3</v>
      </c>
      <c r="Q1557" s="400">
        <f>EPA_Export_Aggregation_AR4!Q1557*IF(EPA_Export_Aggregation_AR4!$A1557="CH4",About!$D$58,IF(EPA_Export_Aggregation_AR4!$A1557="N2O",About!$D$59,1))</f>
        <v>1.4067966625999999E-3</v>
      </c>
      <c r="R1557" s="400">
        <f>EPA_Export_Aggregation_AR4!R1557*IF(EPA_Export_Aggregation_AR4!$A1557="CH4",About!$D$58,IF(EPA_Export_Aggregation_AR4!$A1557="N2O",About!$D$59,1))</f>
        <v>1.0191783982999999E-3</v>
      </c>
      <c r="S1557" s="400">
        <f>EPA_Export_Aggregation_AR4!S1557*IF(EPA_Export_Aggregation_AR4!$A1557="CH4",About!$D$58,IF(EPA_Export_Aggregation_AR4!$A1557="N2O",About!$D$59,1))</f>
        <v>1.1912107128000001E-3</v>
      </c>
      <c r="T1557" s="400">
        <f>EPA_Export_Aggregation_AR4!T1557*IF(EPA_Export_Aggregation_AR4!$A1557="CH4",About!$D$58,IF(EPA_Export_Aggregation_AR4!$A1557="N2O",About!$D$59,1))</f>
        <v>1.2497029222999999E-3</v>
      </c>
      <c r="U1557" s="400">
        <f>EPA_Export_Aggregation_AR4!U1557*IF(EPA_Export_Aggregation_AR4!$A1557="CH4",About!$D$58,IF(EPA_Export_Aggregation_AR4!$A1557="N2O",About!$D$59,1))</f>
        <v>1.499071836E-3</v>
      </c>
      <c r="V1557" s="400">
        <f>EPA_Export_Aggregation_AR4!V1557*IF(EPA_Export_Aggregation_AR4!$A1557="CH4",About!$D$58,IF(EPA_Export_Aggregation_AR4!$A1557="N2O",About!$D$59,1))</f>
        <v>1.433247423E-3</v>
      </c>
      <c r="W1557" s="400">
        <f>EPA_Export_Aggregation_AR4!W1557*IF(EPA_Export_Aggregation_AR4!$A1557="CH4",About!$D$58,IF(EPA_Export_Aggregation_AR4!$A1557="N2O",About!$D$59,1))</f>
        <v>1.3059216324E-3</v>
      </c>
      <c r="X1557" s="400">
        <f>EPA_Export_Aggregation_AR4!X1557*IF(EPA_Export_Aggregation_AR4!$A1557="CH4",About!$D$58,IF(EPA_Export_Aggregation_AR4!$A1557="N2O",About!$D$59,1))</f>
        <v>1.1761470832999999E-3</v>
      </c>
      <c r="Y1557" s="400">
        <f>EPA_Export_Aggregation_AR4!Y1557*IF(EPA_Export_Aggregation_AR4!$A1557="CH4",About!$D$58,IF(EPA_Export_Aggregation_AR4!$A1557="N2O",About!$D$59,1))</f>
        <v>9.4854754530000003E-4</v>
      </c>
      <c r="Z1557" s="400">
        <f>EPA_Export_Aggregation_AR4!Z1557*IF(EPA_Export_Aggregation_AR4!$A1557="CH4",About!$D$58,IF(EPA_Export_Aggregation_AR4!$A1557="N2O",About!$D$59,1))</f>
        <v>6.0673170680000004E-4</v>
      </c>
      <c r="AA1557" s="400">
        <f>EPA_Export_Aggregation_AR4!AA1557*IF(EPA_Export_Aggregation_AR4!$A1557="CH4",About!$D$58,IF(EPA_Export_Aggregation_AR4!$A1557="N2O",About!$D$59,1))</f>
        <v>1.0193591622999999E-3</v>
      </c>
      <c r="AB1557" s="400">
        <f>EPA_Export_Aggregation_AR4!AB1557*IF(EPA_Export_Aggregation_AR4!$A1557="CH4",About!$D$58,IF(EPA_Export_Aggregation_AR4!$A1557="N2O",About!$D$59,1))</f>
        <v>8.9905960559999996E-4</v>
      </c>
      <c r="AC1557" s="400">
        <f>EPA_Export_Aggregation_AR4!AC1557*IF(EPA_Export_Aggregation_AR4!$A1557="CH4",About!$D$58,IF(EPA_Export_Aggregation_AR4!$A1557="N2O",About!$D$59,1))</f>
        <v>7.5482852009999999E-4</v>
      </c>
      <c r="AD1557" s="400">
        <f>EPA_Export_Aggregation_AR4!AD1557*IF(EPA_Export_Aggregation_AR4!$A1557="CH4",About!$D$58,IF(EPA_Export_Aggregation_AR4!$A1557="N2O",About!$D$59,1))</f>
        <v>8.8758989279999999E-4</v>
      </c>
      <c r="AE1557" s="400">
        <f>EPA_Export_Aggregation_AR4!AE1557*IF(EPA_Export_Aggregation_AR4!$A1557="CH4",About!$D$58,IF(EPA_Export_Aggregation_AR4!$A1557="N2O",About!$D$59,1))</f>
        <v>9.3131329010000003E-4</v>
      </c>
      <c r="AF1557" s="400">
        <f>EPA_Export_Aggregation_AR4!AF1557*IF(EPA_Export_Aggregation_AR4!$A1557="CH4",About!$D$58,IF(EPA_Export_Aggregation_AR4!$A1557="N2O",About!$D$59,1))</f>
        <v>1.0165960894999999E-3</v>
      </c>
      <c r="AG1557" s="400">
        <f>EPA_Export_Aggregation_AR4!AG1557*IF(EPA_Export_Aggregation_AR4!$A1557="CH4",About!$D$58,IF(EPA_Export_Aggregation_AR4!$A1557="N2O",About!$D$59,1))</f>
        <v>9.3896158379999997E-4</v>
      </c>
      <c r="AH1557" s="400">
        <f>EPA_Export_Aggregation_AR4!AH1557*IF(EPA_Export_Aggregation_AR4!$A1557="CH4",About!$D$58,IF(EPA_Export_Aggregation_AR4!$A1557="N2O",About!$D$59,1))</f>
        <v>1.0753029723999999E-3</v>
      </c>
      <c r="AI1557" s="400">
        <f>EPA_Export_Aggregation_AR4!AI1557*IF(EPA_Export_Aggregation_AR4!$A1557="CH4",About!$D$58,IF(EPA_Export_Aggregation_AR4!$A1557="N2O",About!$D$59,1))</f>
        <v>1.1058600107000001E-3</v>
      </c>
      <c r="AJ1557" s="400">
        <f>EPA_Export_Aggregation_AR4!AJ1557*IF(EPA_Export_Aggregation_AR4!$A1557="CH4",About!$D$58,IF(EPA_Export_Aggregation_AR4!$A1557="N2O",About!$D$59,1))</f>
        <v>9.9994862449999996E-4</v>
      </c>
      <c r="AK1557" s="400">
        <f>EPA_Export_Aggregation_AR4!AK1557*IF(EPA_Export_Aggregation_AR4!$A1557="CH4",About!$D$58,IF(EPA_Export_Aggregation_AR4!$A1557="N2O",About!$D$59,1))</f>
        <v>7.4747415080000002E-4</v>
      </c>
      <c r="AL1557" s="400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458" t="s">
        <v>2248</v>
      </c>
      <c r="B1558" s="400" t="s">
        <v>3813</v>
      </c>
      <c r="C1558" s="400">
        <v>1</v>
      </c>
      <c r="D1558" s="400" t="s">
        <v>3814</v>
      </c>
      <c r="E1558" s="400" t="s">
        <v>3680</v>
      </c>
      <c r="F1558" s="400">
        <v>29</v>
      </c>
      <c r="G1558" s="400">
        <f>EPA_Export_Aggregation_AR4!G1558*IF(EPA_Export_Aggregation_AR4!$A1558="CH4",About!$D$58,IF(EPA_Export_Aggregation_AR4!$A1558="N2O",About!$D$59,1))</f>
        <v>8.2196571630000002E-4</v>
      </c>
      <c r="H1558" s="400">
        <f>EPA_Export_Aggregation_AR4!H1558*IF(EPA_Export_Aggregation_AR4!$A1558="CH4",About!$D$58,IF(EPA_Export_Aggregation_AR4!$A1558="N2O",About!$D$59,1))</f>
        <v>6.1909475289999999E-4</v>
      </c>
      <c r="I1558" s="400">
        <f>EPA_Export_Aggregation_AR4!I1558*IF(EPA_Export_Aggregation_AR4!$A1558="CH4",About!$D$58,IF(EPA_Export_Aggregation_AR4!$A1558="N2O",About!$D$59,1))</f>
        <v>7.6184929819999995E-4</v>
      </c>
      <c r="J1558" s="400">
        <f>EPA_Export_Aggregation_AR4!J1558*IF(EPA_Export_Aggregation_AR4!$A1558="CH4",About!$D$58,IF(EPA_Export_Aggregation_AR4!$A1558="N2O",About!$D$59,1))</f>
        <v>8.5212308710000005E-4</v>
      </c>
      <c r="K1558" s="400">
        <f>EPA_Export_Aggregation_AR4!K1558*IF(EPA_Export_Aggregation_AR4!$A1558="CH4",About!$D$58,IF(EPA_Export_Aggregation_AR4!$A1558="N2O",About!$D$59,1))</f>
        <v>8.9547175010000002E-4</v>
      </c>
      <c r="L1558" s="400">
        <f>EPA_Export_Aggregation_AR4!L1558*IF(EPA_Export_Aggregation_AR4!$A1558="CH4",About!$D$58,IF(EPA_Export_Aggregation_AR4!$A1558="N2O",About!$D$59,1))</f>
        <v>1.2179297182000001E-3</v>
      </c>
      <c r="M1558" s="400">
        <f>EPA_Export_Aggregation_AR4!M1558*IF(EPA_Export_Aggregation_AR4!$A1558="CH4",About!$D$58,IF(EPA_Export_Aggregation_AR4!$A1558="N2O",About!$D$59,1))</f>
        <v>1.369159261E-3</v>
      </c>
      <c r="N1558" s="400">
        <f>EPA_Export_Aggregation_AR4!N1558*IF(EPA_Export_Aggregation_AR4!$A1558="CH4",About!$D$58,IF(EPA_Export_Aggregation_AR4!$A1558="N2O",About!$D$59,1))</f>
        <v>1.7063074007000001E-3</v>
      </c>
      <c r="O1558" s="400">
        <f>EPA_Export_Aggregation_AR4!O1558*IF(EPA_Export_Aggregation_AR4!$A1558="CH4",About!$D$58,IF(EPA_Export_Aggregation_AR4!$A1558="N2O",About!$D$59,1))</f>
        <v>1.9575101375999999E-3</v>
      </c>
      <c r="P1558" s="400">
        <f>EPA_Export_Aggregation_AR4!P1558*IF(EPA_Export_Aggregation_AR4!$A1558="CH4",About!$D$58,IF(EPA_Export_Aggregation_AR4!$A1558="N2O",About!$D$59,1))</f>
        <v>1.2752984955E-3</v>
      </c>
      <c r="Q1558" s="400">
        <f>EPA_Export_Aggregation_AR4!Q1558*IF(EPA_Export_Aggregation_AR4!$A1558="CH4",About!$D$58,IF(EPA_Export_Aggregation_AR4!$A1558="N2O",About!$D$59,1))</f>
        <v>1.3967550528E-3</v>
      </c>
      <c r="R1558" s="400">
        <f>EPA_Export_Aggregation_AR4!R1558*IF(EPA_Export_Aggregation_AR4!$A1558="CH4",About!$D$58,IF(EPA_Export_Aggregation_AR4!$A1558="N2O",About!$D$59,1))</f>
        <v>1.0194244402999999E-3</v>
      </c>
      <c r="S1558" s="400">
        <f>EPA_Export_Aggregation_AR4!S1558*IF(EPA_Export_Aggregation_AR4!$A1558="CH4",About!$D$58,IF(EPA_Export_Aggregation_AR4!$A1558="N2O",About!$D$59,1))</f>
        <v>1.1995220252E-3</v>
      </c>
      <c r="T1558" s="400">
        <f>EPA_Export_Aggregation_AR4!T1558*IF(EPA_Export_Aggregation_AR4!$A1558="CH4",About!$D$58,IF(EPA_Export_Aggregation_AR4!$A1558="N2O",About!$D$59,1))</f>
        <v>1.2648510008E-3</v>
      </c>
      <c r="U1558" s="400">
        <f>EPA_Export_Aggregation_AR4!U1558*IF(EPA_Export_Aggregation_AR4!$A1558="CH4",About!$D$58,IF(EPA_Export_Aggregation_AR4!$A1558="N2O",About!$D$59,1))</f>
        <v>1.5178802232999999E-3</v>
      </c>
      <c r="V1558" s="400">
        <f>EPA_Export_Aggregation_AR4!V1558*IF(EPA_Export_Aggregation_AR4!$A1558="CH4",About!$D$58,IF(EPA_Export_Aggregation_AR4!$A1558="N2O",About!$D$59,1))</f>
        <v>1.4593408198E-3</v>
      </c>
      <c r="W1558" s="400">
        <f>EPA_Export_Aggregation_AR4!W1558*IF(EPA_Export_Aggregation_AR4!$A1558="CH4",About!$D$58,IF(EPA_Export_Aggregation_AR4!$A1558="N2O",About!$D$59,1))</f>
        <v>1.3338245620000001E-3</v>
      </c>
      <c r="X1558" s="400">
        <f>EPA_Export_Aggregation_AR4!X1558*IF(EPA_Export_Aggregation_AR4!$A1558="CH4",About!$D$58,IF(EPA_Export_Aggregation_AR4!$A1558="N2O",About!$D$59,1))</f>
        <v>1.2046476266999999E-3</v>
      </c>
      <c r="Y1558" s="400">
        <f>EPA_Export_Aggregation_AR4!Y1558*IF(EPA_Export_Aggregation_AR4!$A1558="CH4",About!$D$58,IF(EPA_Export_Aggregation_AR4!$A1558="N2O",About!$D$59,1))</f>
        <v>9.7434179570000002E-4</v>
      </c>
      <c r="Z1558" s="400">
        <f>EPA_Export_Aggregation_AR4!Z1558*IF(EPA_Export_Aggregation_AR4!$A1558="CH4",About!$D$58,IF(EPA_Export_Aggregation_AR4!$A1558="N2O",About!$D$59,1))</f>
        <v>6.2158806300000003E-4</v>
      </c>
      <c r="AA1558" s="400">
        <f>EPA_Export_Aggregation_AR4!AA1558*IF(EPA_Export_Aggregation_AR4!$A1558="CH4",About!$D$58,IF(EPA_Export_Aggregation_AR4!$A1558="N2O",About!$D$59,1))</f>
        <v>1.0403969220000001E-3</v>
      </c>
      <c r="AB1558" s="400">
        <f>EPA_Export_Aggregation_AR4!AB1558*IF(EPA_Export_Aggregation_AR4!$A1558="CH4",About!$D$58,IF(EPA_Export_Aggregation_AR4!$A1558="N2O",About!$D$59,1))</f>
        <v>9.1895610899999996E-4</v>
      </c>
      <c r="AC1558" s="400">
        <f>EPA_Export_Aggregation_AR4!AC1558*IF(EPA_Export_Aggregation_AR4!$A1558="CH4",About!$D$58,IF(EPA_Export_Aggregation_AR4!$A1558="N2O",About!$D$59,1))</f>
        <v>7.7079381170000005E-4</v>
      </c>
      <c r="AD1558" s="400">
        <f>EPA_Export_Aggregation_AR4!AD1558*IF(EPA_Export_Aggregation_AR4!$A1558="CH4",About!$D$58,IF(EPA_Export_Aggregation_AR4!$A1558="N2O",About!$D$59,1))</f>
        <v>9.0376203530000002E-4</v>
      </c>
      <c r="AE1558" s="400">
        <f>EPA_Export_Aggregation_AR4!AE1558*IF(EPA_Export_Aggregation_AR4!$A1558="CH4",About!$D$58,IF(EPA_Export_Aggregation_AR4!$A1558="N2O",About!$D$59,1))</f>
        <v>9.5202254810000002E-4</v>
      </c>
      <c r="AF1558" s="400">
        <f>EPA_Export_Aggregation_AR4!AF1558*IF(EPA_Export_Aggregation_AR4!$A1558="CH4",About!$D$58,IF(EPA_Export_Aggregation_AR4!$A1558="N2O",About!$D$59,1))</f>
        <v>1.044678501E-3</v>
      </c>
      <c r="AG1558" s="400">
        <f>EPA_Export_Aggregation_AR4!AG1558*IF(EPA_Export_Aggregation_AR4!$A1558="CH4",About!$D$58,IF(EPA_Export_Aggregation_AR4!$A1558="N2O",About!$D$59,1))</f>
        <v>9.7843286789999991E-4</v>
      </c>
      <c r="AH1558" s="400">
        <f>EPA_Export_Aggregation_AR4!AH1558*IF(EPA_Export_Aggregation_AR4!$A1558="CH4",About!$D$58,IF(EPA_Export_Aggregation_AR4!$A1558="N2O",About!$D$59,1))</f>
        <v>1.1337185525000001E-3</v>
      </c>
      <c r="AI1558" s="400">
        <f>EPA_Export_Aggregation_AR4!AI1558*IF(EPA_Export_Aggregation_AR4!$A1558="CH4",About!$D$58,IF(EPA_Export_Aggregation_AR4!$A1558="N2O",About!$D$59,1))</f>
        <v>1.1731764816999999E-3</v>
      </c>
      <c r="AJ1558" s="400">
        <f>EPA_Export_Aggregation_AR4!AJ1558*IF(EPA_Export_Aggregation_AR4!$A1558="CH4",About!$D$58,IF(EPA_Export_Aggregation_AR4!$A1558="N2O",About!$D$59,1))</f>
        <v>1.064439352E-3</v>
      </c>
      <c r="AK1558" s="400">
        <f>EPA_Export_Aggregation_AR4!AK1558*IF(EPA_Export_Aggregation_AR4!$A1558="CH4",About!$D$58,IF(EPA_Export_Aggregation_AR4!$A1558="N2O",About!$D$59,1))</f>
        <v>7.9643046180000003E-4</v>
      </c>
      <c r="AL1558" s="400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458" t="s">
        <v>2248</v>
      </c>
      <c r="B1559" s="400" t="s">
        <v>3813</v>
      </c>
      <c r="C1559" s="400">
        <v>1</v>
      </c>
      <c r="D1559" s="400" t="s">
        <v>3814</v>
      </c>
      <c r="E1559" s="400" t="s">
        <v>3682</v>
      </c>
      <c r="F1559" s="400">
        <v>29</v>
      </c>
      <c r="G1559" s="400">
        <f>EPA_Export_Aggregation_AR4!G1559*IF(EPA_Export_Aggregation_AR4!$A1559="CH4",About!$D$58,IF(EPA_Export_Aggregation_AR4!$A1559="N2O",About!$D$59,1))</f>
        <v>3.4205667751000001E-3</v>
      </c>
      <c r="H1559" s="400">
        <f>EPA_Export_Aggregation_AR4!H1559*IF(EPA_Export_Aggregation_AR4!$A1559="CH4",About!$D$58,IF(EPA_Export_Aggregation_AR4!$A1559="N2O",About!$D$59,1))</f>
        <v>2.5330637284999998E-3</v>
      </c>
      <c r="I1559" s="400">
        <f>EPA_Export_Aggregation_AR4!I1559*IF(EPA_Export_Aggregation_AR4!$A1559="CH4",About!$D$58,IF(EPA_Export_Aggregation_AR4!$A1559="N2O",About!$D$59,1))</f>
        <v>3.0683879615999998E-3</v>
      </c>
      <c r="J1559" s="400">
        <f>EPA_Export_Aggregation_AR4!J1559*IF(EPA_Export_Aggregation_AR4!$A1559="CH4",About!$D$58,IF(EPA_Export_Aggregation_AR4!$A1559="N2O",About!$D$59,1))</f>
        <v>3.3745941679000002E-3</v>
      </c>
      <c r="K1559" s="400">
        <f>EPA_Export_Aggregation_AR4!K1559*IF(EPA_Export_Aggregation_AR4!$A1559="CH4",About!$D$58,IF(EPA_Export_Aggregation_AR4!$A1559="N2O",About!$D$59,1))</f>
        <v>3.4903661099000001E-3</v>
      </c>
      <c r="L1559" s="400">
        <f>EPA_Export_Aggregation_AR4!L1559*IF(EPA_Export_Aggregation_AR4!$A1559="CH4",About!$D$58,IF(EPA_Export_Aggregation_AR4!$A1559="N2O",About!$D$59,1))</f>
        <v>4.6655389274E-3</v>
      </c>
      <c r="M1559" s="400">
        <f>EPA_Export_Aggregation_AR4!M1559*IF(EPA_Export_Aggregation_AR4!$A1559="CH4",About!$D$58,IF(EPA_Export_Aggregation_AR4!$A1559="N2O",About!$D$59,1))</f>
        <v>5.1528147510000004E-3</v>
      </c>
      <c r="N1559" s="400">
        <f>EPA_Export_Aggregation_AR4!N1559*IF(EPA_Export_Aggregation_AR4!$A1559="CH4",About!$D$58,IF(EPA_Export_Aggregation_AR4!$A1559="N2O",About!$D$59,1))</f>
        <v>6.3143014797999997E-3</v>
      </c>
      <c r="O1559" s="400">
        <f>EPA_Export_Aggregation_AR4!O1559*IF(EPA_Export_Aggregation_AR4!$A1559="CH4",About!$D$58,IF(EPA_Export_Aggregation_AR4!$A1559="N2O",About!$D$59,1))</f>
        <v>7.1503032804000003E-3</v>
      </c>
      <c r="P1559" s="400">
        <f>EPA_Export_Aggregation_AR4!P1559*IF(EPA_Export_Aggregation_AR4!$A1559="CH4",About!$D$58,IF(EPA_Export_Aggregation_AR4!$A1559="N2O",About!$D$59,1))</f>
        <v>4.6082156601000004E-3</v>
      </c>
      <c r="Q1559" s="400">
        <f>EPA_Export_Aggregation_AR4!Q1559*IF(EPA_Export_Aggregation_AR4!$A1559="CH4",About!$D$58,IF(EPA_Export_Aggregation_AR4!$A1559="N2O",About!$D$59,1))</f>
        <v>5.0027526272000003E-3</v>
      </c>
      <c r="R1559" s="400">
        <f>EPA_Export_Aggregation_AR4!R1559*IF(EPA_Export_Aggregation_AR4!$A1559="CH4",About!$D$58,IF(EPA_Export_Aggregation_AR4!$A1559="N2O",About!$D$59,1))</f>
        <v>3.6153686209000001E-3</v>
      </c>
      <c r="S1559" s="400">
        <f>EPA_Export_Aggregation_AR4!S1559*IF(EPA_Export_Aggregation_AR4!$A1559="CH4",About!$D$58,IF(EPA_Export_Aggregation_AR4!$A1559="N2O",About!$D$59,1))</f>
        <v>4.2099511124999997E-3</v>
      </c>
      <c r="T1559" s="400">
        <f>EPA_Export_Aggregation_AR4!T1559*IF(EPA_Export_Aggregation_AR4!$A1559="CH4",About!$D$58,IF(EPA_Export_Aggregation_AR4!$A1559="N2O",About!$D$59,1))</f>
        <v>4.4123032222E-3</v>
      </c>
      <c r="U1559" s="400">
        <f>EPA_Export_Aggregation_AR4!U1559*IF(EPA_Export_Aggregation_AR4!$A1559="CH4",About!$D$58,IF(EPA_Export_Aggregation_AR4!$A1559="N2O",About!$D$59,1))</f>
        <v>5.2775416023E-3</v>
      </c>
      <c r="V1559" s="400">
        <f>EPA_Export_Aggregation_AR4!V1559*IF(EPA_Export_Aggregation_AR4!$A1559="CH4",About!$D$58,IF(EPA_Export_Aggregation_AR4!$A1559="N2O",About!$D$59,1))</f>
        <v>5.0284425319999998E-3</v>
      </c>
      <c r="W1559" s="400">
        <f>EPA_Export_Aggregation_AR4!W1559*IF(EPA_Export_Aggregation_AR4!$A1559="CH4",About!$D$58,IF(EPA_Export_Aggregation_AR4!$A1559="N2O",About!$D$59,1))</f>
        <v>4.5458338863000004E-3</v>
      </c>
      <c r="X1559" s="400">
        <f>EPA_Export_Aggregation_AR4!X1559*IF(EPA_Export_Aggregation_AR4!$A1559="CH4",About!$D$58,IF(EPA_Export_Aggregation_AR4!$A1559="N2O",About!$D$59,1))</f>
        <v>4.0659380421000004E-3</v>
      </c>
      <c r="Y1559" s="400">
        <f>EPA_Export_Aggregation_AR4!Y1559*IF(EPA_Export_Aggregation_AR4!$A1559="CH4",About!$D$58,IF(EPA_Export_Aggregation_AR4!$A1559="N2O",About!$D$59,1))</f>
        <v>3.2606787226000002E-3</v>
      </c>
      <c r="Z1559" s="400">
        <f>EPA_Export_Aggregation_AR4!Z1559*IF(EPA_Export_Aggregation_AR4!$A1559="CH4",About!$D$58,IF(EPA_Export_Aggregation_AR4!$A1559="N2O",About!$D$59,1))</f>
        <v>2.0673128522000002E-3</v>
      </c>
      <c r="AA1559" s="400">
        <f>EPA_Export_Aggregation_AR4!AA1559*IF(EPA_Export_Aggregation_AR4!$A1559="CH4",About!$D$58,IF(EPA_Export_Aggregation_AR4!$A1559="N2O",About!$D$59,1))</f>
        <v>3.4461276399999998E-3</v>
      </c>
      <c r="AB1559" s="400">
        <f>EPA_Export_Aggregation_AR4!AB1559*IF(EPA_Export_Aggregation_AR4!$A1559="CH4",About!$D$58,IF(EPA_Export_Aggregation_AR4!$A1559="N2O",About!$D$59,1))</f>
        <v>3.0247801279E-3</v>
      </c>
      <c r="AC1559" s="400">
        <f>EPA_Export_Aggregation_AR4!AC1559*IF(EPA_Export_Aggregation_AR4!$A1559="CH4",About!$D$58,IF(EPA_Export_Aggregation_AR4!$A1559="N2O",About!$D$59,1))</f>
        <v>2.5236163026999998E-3</v>
      </c>
      <c r="AD1559" s="400">
        <f>EPA_Export_Aggregation_AR4!AD1559*IF(EPA_Export_Aggregation_AR4!$A1559="CH4",About!$D$58,IF(EPA_Export_Aggregation_AR4!$A1559="N2O",About!$D$59,1))</f>
        <v>2.9432562475000001E-3</v>
      </c>
      <c r="AE1559" s="400">
        <f>EPA_Export_Aggregation_AR4!AE1559*IF(EPA_Export_Aggregation_AR4!$A1559="CH4",About!$D$58,IF(EPA_Export_Aggregation_AR4!$A1559="N2O",About!$D$59,1))</f>
        <v>3.0711911239000001E-3</v>
      </c>
      <c r="AF1559" s="400">
        <f>EPA_Export_Aggregation_AR4!AF1559*IF(EPA_Export_Aggregation_AR4!$A1559="CH4",About!$D$58,IF(EPA_Export_Aggregation_AR4!$A1559="N2O",About!$D$59,1))</f>
        <v>3.3249046022999999E-3</v>
      </c>
      <c r="AG1559" s="400">
        <f>EPA_Export_Aggregation_AR4!AG1559*IF(EPA_Export_Aggregation_AR4!$A1559="CH4",About!$D$58,IF(EPA_Export_Aggregation_AR4!$A1559="N2O",About!$D$59,1))</f>
        <v>3.0568846826000001E-3</v>
      </c>
      <c r="AH1559" s="400">
        <f>EPA_Export_Aggregation_AR4!AH1559*IF(EPA_Export_Aggregation_AR4!$A1559="CH4",About!$D$58,IF(EPA_Export_Aggregation_AR4!$A1559="N2O",About!$D$59,1))</f>
        <v>3.4975974588999999E-3</v>
      </c>
      <c r="AI1559" s="400">
        <f>EPA_Export_Aggregation_AR4!AI1559*IF(EPA_Export_Aggregation_AR4!$A1559="CH4",About!$D$58,IF(EPA_Export_Aggregation_AR4!$A1559="N2O",About!$D$59,1))</f>
        <v>3.592017829E-3</v>
      </c>
      <c r="AJ1559" s="400">
        <f>EPA_Export_Aggregation_AR4!AJ1559*IF(EPA_Export_Aggregation_AR4!$A1559="CH4",About!$D$58,IF(EPA_Export_Aggregation_AR4!$A1559="N2O",About!$D$59,1))</f>
        <v>3.2313235040999999E-3</v>
      </c>
      <c r="AK1559" s="400">
        <f>EPA_Export_Aggregation_AR4!AK1559*IF(EPA_Export_Aggregation_AR4!$A1559="CH4",About!$D$58,IF(EPA_Export_Aggregation_AR4!$A1559="N2O",About!$D$59,1))</f>
        <v>2.4003197179999999E-3</v>
      </c>
      <c r="AL1559" s="400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458" t="s">
        <v>2248</v>
      </c>
      <c r="B1560" s="400" t="s">
        <v>3813</v>
      </c>
      <c r="C1560" s="400">
        <v>1</v>
      </c>
      <c r="D1560" s="400" t="s">
        <v>3814</v>
      </c>
      <c r="E1560" s="400" t="s">
        <v>3761</v>
      </c>
      <c r="F1560" s="400">
        <v>29</v>
      </c>
      <c r="G1560" s="400">
        <f>EPA_Export_Aggregation_AR4!G1560*IF(EPA_Export_Aggregation_AR4!$A1560="CH4",About!$D$58,IF(EPA_Export_Aggregation_AR4!$A1560="N2O",About!$D$59,1))</f>
        <v>1.0136994300000001E-3</v>
      </c>
      <c r="H1560" s="400">
        <f>EPA_Export_Aggregation_AR4!H1560*IF(EPA_Export_Aggregation_AR4!$A1560="CH4",About!$D$58,IF(EPA_Export_Aggregation_AR4!$A1560="N2O",About!$D$59,1))</f>
        <v>7.5059980399999995E-4</v>
      </c>
      <c r="I1560" s="400">
        <f>EPA_Export_Aggregation_AR4!I1560*IF(EPA_Export_Aggregation_AR4!$A1560="CH4",About!$D$58,IF(EPA_Export_Aggregation_AR4!$A1560="N2O",About!$D$59,1))</f>
        <v>9.1031436039999995E-4</v>
      </c>
      <c r="J1560" s="400">
        <f>EPA_Export_Aggregation_AR4!J1560*IF(EPA_Export_Aggregation_AR4!$A1560="CH4",About!$D$58,IF(EPA_Export_Aggregation_AR4!$A1560="N2O",About!$D$59,1))</f>
        <v>1.0024476962000001E-3</v>
      </c>
      <c r="K1560" s="400">
        <f>EPA_Export_Aggregation_AR4!K1560*IF(EPA_Export_Aggregation_AR4!$A1560="CH4",About!$D$58,IF(EPA_Export_Aggregation_AR4!$A1560="N2O",About!$D$59,1))</f>
        <v>1.0405781185000001E-3</v>
      </c>
      <c r="L1560" s="400">
        <f>EPA_Export_Aggregation_AR4!L1560*IF(EPA_Export_Aggregation_AR4!$A1560="CH4",About!$D$58,IF(EPA_Export_Aggregation_AR4!$A1560="N2O",About!$D$59,1))</f>
        <v>1.3980067632E-3</v>
      </c>
      <c r="M1560" s="400">
        <f>EPA_Export_Aggregation_AR4!M1560*IF(EPA_Export_Aggregation_AR4!$A1560="CH4",About!$D$58,IF(EPA_Export_Aggregation_AR4!$A1560="N2O",About!$D$59,1))</f>
        <v>1.5536871163E-3</v>
      </c>
      <c r="N1560" s="400">
        <f>EPA_Export_Aggregation_AR4!N1560*IF(EPA_Export_Aggregation_AR4!$A1560="CH4",About!$D$58,IF(EPA_Export_Aggregation_AR4!$A1560="N2O",About!$D$59,1))</f>
        <v>1.9187578564999999E-3</v>
      </c>
      <c r="O1560" s="400">
        <f>EPA_Export_Aggregation_AR4!O1560*IF(EPA_Export_Aggregation_AR4!$A1560="CH4",About!$D$58,IF(EPA_Export_Aggregation_AR4!$A1560="N2O",About!$D$59,1))</f>
        <v>2.1885617416999999E-3</v>
      </c>
      <c r="P1560" s="400">
        <f>EPA_Export_Aggregation_AR4!P1560*IF(EPA_Export_Aggregation_AR4!$A1560="CH4",About!$D$58,IF(EPA_Export_Aggregation_AR4!$A1560="N2O",About!$D$59,1))</f>
        <v>1.4211682753999999E-3</v>
      </c>
      <c r="Q1560" s="400">
        <f>EPA_Export_Aggregation_AR4!Q1560*IF(EPA_Export_Aggregation_AR4!$A1560="CH4",About!$D$58,IF(EPA_Export_Aggregation_AR4!$A1560="N2O",About!$D$59,1))</f>
        <v>1.5518760746E-3</v>
      </c>
      <c r="R1560" s="400">
        <f>EPA_Export_Aggregation_AR4!R1560*IF(EPA_Export_Aggregation_AR4!$A1560="CH4",About!$D$58,IF(EPA_Export_Aggregation_AR4!$A1560="N2O",About!$D$59,1))</f>
        <v>1.1225554407999999E-3</v>
      </c>
      <c r="S1560" s="400">
        <f>EPA_Export_Aggregation_AR4!S1560*IF(EPA_Export_Aggregation_AR4!$A1560="CH4",About!$D$58,IF(EPA_Export_Aggregation_AR4!$A1560="N2O",About!$D$59,1))</f>
        <v>1.3054540433999999E-3</v>
      </c>
      <c r="T1560" s="400">
        <f>EPA_Export_Aggregation_AR4!T1560*IF(EPA_Export_Aggregation_AR4!$A1560="CH4",About!$D$58,IF(EPA_Export_Aggregation_AR4!$A1560="N2O",About!$D$59,1))</f>
        <v>1.3642309385000001E-3</v>
      </c>
      <c r="U1560" s="400">
        <f>EPA_Export_Aggregation_AR4!U1560*IF(EPA_Export_Aggregation_AR4!$A1560="CH4",About!$D$58,IF(EPA_Export_Aggregation_AR4!$A1560="N2O",About!$D$59,1))</f>
        <v>1.627343506E-3</v>
      </c>
      <c r="V1560" s="400">
        <f>EPA_Export_Aggregation_AR4!V1560*IF(EPA_Export_Aggregation_AR4!$A1560="CH4",About!$D$58,IF(EPA_Export_Aggregation_AR4!$A1560="N2O",About!$D$59,1))</f>
        <v>1.5434148309E-3</v>
      </c>
      <c r="W1560" s="400">
        <f>EPA_Export_Aggregation_AR4!W1560*IF(EPA_Export_Aggregation_AR4!$A1560="CH4",About!$D$58,IF(EPA_Export_Aggregation_AR4!$A1560="N2O",About!$D$59,1))</f>
        <v>1.3826340683E-3</v>
      </c>
      <c r="X1560" s="400">
        <f>EPA_Export_Aggregation_AR4!X1560*IF(EPA_Export_Aggregation_AR4!$A1560="CH4",About!$D$58,IF(EPA_Export_Aggregation_AR4!$A1560="N2O",About!$D$59,1))</f>
        <v>1.2242518633999999E-3</v>
      </c>
      <c r="Y1560" s="400">
        <f>EPA_Export_Aggregation_AR4!Y1560*IF(EPA_Export_Aggregation_AR4!$A1560="CH4",About!$D$58,IF(EPA_Export_Aggregation_AR4!$A1560="N2O",About!$D$59,1))</f>
        <v>9.7230404679999997E-4</v>
      </c>
      <c r="Z1560" s="400">
        <f>EPA_Export_Aggregation_AR4!Z1560*IF(EPA_Export_Aggregation_AR4!$A1560="CH4",About!$D$58,IF(EPA_Export_Aggregation_AR4!$A1560="N2O",About!$D$59,1))</f>
        <v>6.1045901559999996E-4</v>
      </c>
      <c r="AA1560" s="400">
        <f>EPA_Export_Aggregation_AR4!AA1560*IF(EPA_Export_Aggregation_AR4!$A1560="CH4",About!$D$58,IF(EPA_Export_Aggregation_AR4!$A1560="N2O",About!$D$59,1))</f>
        <v>1.0089245962E-3</v>
      </c>
      <c r="AB1560" s="400">
        <f>EPA_Export_Aggregation_AR4!AB1560*IF(EPA_Export_Aggregation_AR4!$A1560="CH4",About!$D$58,IF(EPA_Export_Aggregation_AR4!$A1560="N2O",About!$D$59,1))</f>
        <v>8.7293559710000001E-4</v>
      </c>
      <c r="AC1560" s="400">
        <f>EPA_Export_Aggregation_AR4!AC1560*IF(EPA_Export_Aggregation_AR4!$A1560="CH4",About!$D$58,IF(EPA_Export_Aggregation_AR4!$A1560="N2O",About!$D$59,1))</f>
        <v>7.1829938269999999E-4</v>
      </c>
      <c r="AD1560" s="400">
        <f>EPA_Export_Aggregation_AR4!AD1560*IF(EPA_Export_Aggregation_AR4!$A1560="CH4",About!$D$58,IF(EPA_Export_Aggregation_AR4!$A1560="N2O",About!$D$59,1))</f>
        <v>8.2752180310000003E-4</v>
      </c>
      <c r="AE1560" s="400">
        <f>EPA_Export_Aggregation_AR4!AE1560*IF(EPA_Export_Aggregation_AR4!$A1560="CH4",About!$D$58,IF(EPA_Export_Aggregation_AR4!$A1560="N2O",About!$D$59,1))</f>
        <v>8.4865079590000004E-4</v>
      </c>
      <c r="AF1560" s="400">
        <f>EPA_Export_Aggregation_AR4!AF1560*IF(EPA_Export_Aggregation_AR4!$A1560="CH4",About!$D$58,IF(EPA_Export_Aggregation_AR4!$A1560="N2O",About!$D$59,1))</f>
        <v>9.0291722709999998E-4</v>
      </c>
      <c r="AG1560" s="400">
        <f>EPA_Export_Aggregation_AR4!AG1560*IF(EPA_Export_Aggregation_AR4!$A1560="CH4",About!$D$58,IF(EPA_Export_Aggregation_AR4!$A1560="N2O",About!$D$59,1))</f>
        <v>8.143120392E-4</v>
      </c>
      <c r="AH1560" s="400">
        <f>EPA_Export_Aggregation_AR4!AH1560*IF(EPA_Export_Aggregation_AR4!$A1560="CH4",About!$D$58,IF(EPA_Export_Aggregation_AR4!$A1560="N2O",About!$D$59,1))</f>
        <v>9.0901107159999995E-4</v>
      </c>
      <c r="AI1560" s="400">
        <f>EPA_Export_Aggregation_AR4!AI1560*IF(EPA_Export_Aggregation_AR4!$A1560="CH4",About!$D$58,IF(EPA_Export_Aggregation_AR4!$A1560="N2O",About!$D$59,1))</f>
        <v>8.9549947410000005E-4</v>
      </c>
      <c r="AJ1560" s="400">
        <f>EPA_Export_Aggregation_AR4!AJ1560*IF(EPA_Export_Aggregation_AR4!$A1560="CH4",About!$D$58,IF(EPA_Export_Aggregation_AR4!$A1560="N2O",About!$D$59,1))</f>
        <v>8.0627370919999998E-4</v>
      </c>
      <c r="AK1560" s="400">
        <f>EPA_Export_Aggregation_AR4!AK1560*IF(EPA_Export_Aggregation_AR4!$A1560="CH4",About!$D$58,IF(EPA_Export_Aggregation_AR4!$A1560="N2O",About!$D$59,1))</f>
        <v>5.9323184060000003E-4</v>
      </c>
      <c r="AL1560" s="400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458" t="s">
        <v>2248</v>
      </c>
      <c r="B1561" s="400" t="s">
        <v>3813</v>
      </c>
      <c r="C1561" s="400">
        <v>1</v>
      </c>
      <c r="D1561" s="400" t="s">
        <v>3814</v>
      </c>
      <c r="E1561" s="400" t="s">
        <v>3684</v>
      </c>
      <c r="F1561" s="400">
        <v>29</v>
      </c>
      <c r="G1561" s="400">
        <f>EPA_Export_Aggregation_AR4!G1561*IF(EPA_Export_Aggregation_AR4!$A1561="CH4",About!$D$58,IF(EPA_Export_Aggregation_AR4!$A1561="N2O",About!$D$59,1))</f>
        <v>2.890856621E-4</v>
      </c>
      <c r="H1561" s="400">
        <f>EPA_Export_Aggregation_AR4!H1561*IF(EPA_Export_Aggregation_AR4!$A1561="CH4",About!$D$58,IF(EPA_Export_Aggregation_AR4!$A1561="N2O",About!$D$59,1))</f>
        <v>2.1365408820000001E-4</v>
      </c>
      <c r="I1561" s="400">
        <f>EPA_Export_Aggregation_AR4!I1561*IF(EPA_Export_Aggregation_AR4!$A1561="CH4",About!$D$58,IF(EPA_Export_Aggregation_AR4!$A1561="N2O",About!$D$59,1))</f>
        <v>2.578533751E-4</v>
      </c>
      <c r="J1561" s="400">
        <f>EPA_Export_Aggregation_AR4!J1561*IF(EPA_Export_Aggregation_AR4!$A1561="CH4",About!$D$58,IF(EPA_Export_Aggregation_AR4!$A1561="N2O",About!$D$59,1))</f>
        <v>2.8264596079999999E-4</v>
      </c>
      <c r="K1561" s="400">
        <f>EPA_Export_Aggregation_AR4!K1561*IF(EPA_Export_Aggregation_AR4!$A1561="CH4",About!$D$58,IF(EPA_Export_Aggregation_AR4!$A1561="N2O",About!$D$59,1))</f>
        <v>2.9147277489999999E-4</v>
      </c>
      <c r="L1561" s="400">
        <f>EPA_Export_Aggregation_AR4!L1561*IF(EPA_Export_Aggregation_AR4!$A1561="CH4",About!$D$58,IF(EPA_Export_Aggregation_AR4!$A1561="N2O",About!$D$59,1))</f>
        <v>3.889740665E-4</v>
      </c>
      <c r="M1561" s="400">
        <f>EPA_Export_Aggregation_AR4!M1561*IF(EPA_Export_Aggregation_AR4!$A1561="CH4",About!$D$58,IF(EPA_Export_Aggregation_AR4!$A1561="N2O",About!$D$59,1))</f>
        <v>4.3046422050000002E-4</v>
      </c>
      <c r="N1561" s="400">
        <f>EPA_Export_Aggregation_AR4!N1561*IF(EPA_Export_Aggregation_AR4!$A1561="CH4",About!$D$58,IF(EPA_Export_Aggregation_AR4!$A1561="N2O",About!$D$59,1))</f>
        <v>5.294804096E-4</v>
      </c>
      <c r="O1561" s="400">
        <f>EPA_Export_Aggregation_AR4!O1561*IF(EPA_Export_Aggregation_AR4!$A1561="CH4",About!$D$58,IF(EPA_Export_Aggregation_AR4!$A1561="N2O",About!$D$59,1))</f>
        <v>6.0209606950000004E-4</v>
      </c>
      <c r="P1561" s="400">
        <f>EPA_Export_Aggregation_AR4!P1561*IF(EPA_Export_Aggregation_AR4!$A1561="CH4",About!$D$58,IF(EPA_Export_Aggregation_AR4!$A1561="N2O",About!$D$59,1))</f>
        <v>3.909387657E-4</v>
      </c>
      <c r="Q1561" s="400">
        <f>EPA_Export_Aggregation_AR4!Q1561*IF(EPA_Export_Aggregation_AR4!$A1561="CH4",About!$D$58,IF(EPA_Export_Aggregation_AR4!$A1561="N2O",About!$D$59,1))</f>
        <v>4.2772362419999998E-4</v>
      </c>
      <c r="R1561" s="400">
        <f>EPA_Export_Aggregation_AR4!R1561*IF(EPA_Export_Aggregation_AR4!$A1561="CH4",About!$D$58,IF(EPA_Export_Aggregation_AR4!$A1561="N2O",About!$D$59,1))</f>
        <v>3.107543164E-4</v>
      </c>
      <c r="S1561" s="400">
        <f>EPA_Export_Aggregation_AR4!S1561*IF(EPA_Export_Aggregation_AR4!$A1561="CH4",About!$D$58,IF(EPA_Export_Aggregation_AR4!$A1561="N2O",About!$D$59,1))</f>
        <v>3.6394254759999998E-4</v>
      </c>
      <c r="T1561" s="400">
        <f>EPA_Export_Aggregation_AR4!T1561*IF(EPA_Export_Aggregation_AR4!$A1561="CH4",About!$D$58,IF(EPA_Export_Aggregation_AR4!$A1561="N2O",About!$D$59,1))</f>
        <v>3.8199728500000002E-4</v>
      </c>
      <c r="U1561" s="400">
        <f>EPA_Export_Aggregation_AR4!U1561*IF(EPA_Export_Aggregation_AR4!$A1561="CH4",About!$D$58,IF(EPA_Export_Aggregation_AR4!$A1561="N2O",About!$D$59,1))</f>
        <v>4.56954509E-4</v>
      </c>
      <c r="V1561" s="400">
        <f>EPA_Export_Aggregation_AR4!V1561*IF(EPA_Export_Aggregation_AR4!$A1561="CH4",About!$D$58,IF(EPA_Export_Aggregation_AR4!$A1561="N2O",About!$D$59,1))</f>
        <v>4.313219717E-4</v>
      </c>
      <c r="W1561" s="400">
        <f>EPA_Export_Aggregation_AR4!W1561*IF(EPA_Export_Aggregation_AR4!$A1561="CH4",About!$D$58,IF(EPA_Export_Aggregation_AR4!$A1561="N2O",About!$D$59,1))</f>
        <v>3.8627860289999999E-4</v>
      </c>
      <c r="X1561" s="400">
        <f>EPA_Export_Aggregation_AR4!X1561*IF(EPA_Export_Aggregation_AR4!$A1561="CH4",About!$D$58,IF(EPA_Export_Aggregation_AR4!$A1561="N2O",About!$D$59,1))</f>
        <v>3.4216800680000002E-4</v>
      </c>
      <c r="Y1561" s="400">
        <f>EPA_Export_Aggregation_AR4!Y1561*IF(EPA_Export_Aggregation_AR4!$A1561="CH4",About!$D$58,IF(EPA_Export_Aggregation_AR4!$A1561="N2O",About!$D$59,1))</f>
        <v>2.7275199020000002E-4</v>
      </c>
      <c r="Z1561" s="400">
        <f>EPA_Export_Aggregation_AR4!Z1561*IF(EPA_Export_Aggregation_AR4!$A1561="CH4",About!$D$58,IF(EPA_Export_Aggregation_AR4!$A1561="N2O",About!$D$59,1))</f>
        <v>1.71961817E-4</v>
      </c>
      <c r="AA1561" s="400">
        <f>EPA_Export_Aggregation_AR4!AA1561*IF(EPA_Export_Aggregation_AR4!$A1561="CH4",About!$D$58,IF(EPA_Export_Aggregation_AR4!$A1561="N2O",About!$D$59,1))</f>
        <v>2.8574320230000003E-4</v>
      </c>
      <c r="AB1561" s="400">
        <f>EPA_Export_Aggregation_AR4!AB1561*IF(EPA_Export_Aggregation_AR4!$A1561="CH4",About!$D$58,IF(EPA_Export_Aggregation_AR4!$A1561="N2O",About!$D$59,1))</f>
        <v>2.5006574209999999E-4</v>
      </c>
      <c r="AC1561" s="400">
        <f>EPA_Export_Aggregation_AR4!AC1561*IF(EPA_Export_Aggregation_AR4!$A1561="CH4",About!$D$58,IF(EPA_Export_Aggregation_AR4!$A1561="N2O",About!$D$59,1))</f>
        <v>2.08483008E-4</v>
      </c>
      <c r="AD1561" s="400">
        <f>EPA_Export_Aggregation_AR4!AD1561*IF(EPA_Export_Aggregation_AR4!$A1561="CH4",About!$D$58,IF(EPA_Export_Aggregation_AR4!$A1561="N2O",About!$D$59,1))</f>
        <v>2.4310609390000001E-4</v>
      </c>
      <c r="AE1561" s="400">
        <f>EPA_Export_Aggregation_AR4!AE1561*IF(EPA_Export_Aggregation_AR4!$A1561="CH4",About!$D$58,IF(EPA_Export_Aggregation_AR4!$A1561="N2O",About!$D$59,1))</f>
        <v>2.5364663659999999E-4</v>
      </c>
      <c r="AF1561" s="400">
        <f>EPA_Export_Aggregation_AR4!AF1561*IF(EPA_Export_Aggregation_AR4!$A1561="CH4",About!$D$58,IF(EPA_Export_Aggregation_AR4!$A1561="N2O",About!$D$59,1))</f>
        <v>2.7475290349999998E-4</v>
      </c>
      <c r="AG1561" s="400">
        <f>EPA_Export_Aggregation_AR4!AG1561*IF(EPA_Export_Aggregation_AR4!$A1561="CH4",About!$D$58,IF(EPA_Export_Aggregation_AR4!$A1561="N2O",About!$D$59,1))</f>
        <v>2.5285448790000003E-4</v>
      </c>
      <c r="AH1561" s="400">
        <f>EPA_Export_Aggregation_AR4!AH1561*IF(EPA_Export_Aggregation_AR4!$A1561="CH4",About!$D$58,IF(EPA_Export_Aggregation_AR4!$A1561="N2O",About!$D$59,1))</f>
        <v>2.8882323549999999E-4</v>
      </c>
      <c r="AI1561" s="400">
        <f>EPA_Export_Aggregation_AR4!AI1561*IF(EPA_Export_Aggregation_AR4!$A1561="CH4",About!$D$58,IF(EPA_Export_Aggregation_AR4!$A1561="N2O",About!$D$59,1))</f>
        <v>2.9706684339999998E-4</v>
      </c>
      <c r="AJ1561" s="400">
        <f>EPA_Export_Aggregation_AR4!AJ1561*IF(EPA_Export_Aggregation_AR4!$A1561="CH4",About!$D$58,IF(EPA_Export_Aggregation_AR4!$A1561="N2O",About!$D$59,1))</f>
        <v>2.6715228320000001E-4</v>
      </c>
      <c r="AK1561" s="400">
        <f>EPA_Export_Aggregation_AR4!AK1561*IF(EPA_Export_Aggregation_AR4!$A1561="CH4",About!$D$58,IF(EPA_Export_Aggregation_AR4!$A1561="N2O",About!$D$59,1))</f>
        <v>1.984970323E-4</v>
      </c>
      <c r="AL1561" s="400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458" t="s">
        <v>2248</v>
      </c>
      <c r="B1562" s="400" t="s">
        <v>3813</v>
      </c>
      <c r="C1562" s="400">
        <v>1</v>
      </c>
      <c r="D1562" s="400" t="s">
        <v>3814</v>
      </c>
      <c r="E1562" s="400" t="s">
        <v>3686</v>
      </c>
      <c r="F1562" s="400">
        <v>29</v>
      </c>
      <c r="G1562" s="400">
        <f>EPA_Export_Aggregation_AR4!G1562*IF(EPA_Export_Aggregation_AR4!$A1562="CH4",About!$D$58,IF(EPA_Export_Aggregation_AR4!$A1562="N2O",About!$D$59,1))</f>
        <v>1.0061021291E-3</v>
      </c>
      <c r="H1562" s="400">
        <f>EPA_Export_Aggregation_AR4!H1562*IF(EPA_Export_Aggregation_AR4!$A1562="CH4",About!$D$58,IF(EPA_Export_Aggregation_AR4!$A1562="N2O",About!$D$59,1))</f>
        <v>7.5479361389999998E-4</v>
      </c>
      <c r="I1562" s="400">
        <f>EPA_Export_Aggregation_AR4!I1562*IF(EPA_Export_Aggregation_AR4!$A1562="CH4",About!$D$58,IF(EPA_Export_Aggregation_AR4!$A1562="N2O",About!$D$59,1))</f>
        <v>9.2194981129999998E-4</v>
      </c>
      <c r="J1562" s="400">
        <f>EPA_Export_Aggregation_AR4!J1562*IF(EPA_Export_Aggregation_AR4!$A1562="CH4",About!$D$58,IF(EPA_Export_Aggregation_AR4!$A1562="N2O",About!$D$59,1))</f>
        <v>1.0200065660999999E-3</v>
      </c>
      <c r="K1562" s="400">
        <f>EPA_Export_Aggregation_AR4!K1562*IF(EPA_Export_Aggregation_AR4!$A1562="CH4",About!$D$58,IF(EPA_Export_Aggregation_AR4!$A1562="N2O",About!$D$59,1))</f>
        <v>1.0630559724E-3</v>
      </c>
      <c r="L1562" s="400">
        <f>EPA_Export_Aggregation_AR4!L1562*IF(EPA_Export_Aggregation_AR4!$A1562="CH4",About!$D$58,IF(EPA_Export_Aggregation_AR4!$A1562="N2O",About!$D$59,1))</f>
        <v>1.4337249920000001E-3</v>
      </c>
      <c r="M1562" s="400">
        <f>EPA_Export_Aggregation_AR4!M1562*IF(EPA_Export_Aggregation_AR4!$A1562="CH4",About!$D$58,IF(EPA_Export_Aggregation_AR4!$A1562="N2O",About!$D$59,1))</f>
        <v>1.6006851587000001E-3</v>
      </c>
      <c r="N1562" s="400">
        <f>EPA_Export_Aggregation_AR4!N1562*IF(EPA_Export_Aggregation_AR4!$A1562="CH4",About!$D$58,IF(EPA_Export_Aggregation_AR4!$A1562="N2O",About!$D$59,1))</f>
        <v>1.9931022965E-3</v>
      </c>
      <c r="O1562" s="400">
        <f>EPA_Export_Aggregation_AR4!O1562*IF(EPA_Export_Aggregation_AR4!$A1562="CH4",About!$D$58,IF(EPA_Export_Aggregation_AR4!$A1562="N2O",About!$D$59,1))</f>
        <v>2.2884590472000001E-3</v>
      </c>
      <c r="P1562" s="400">
        <f>EPA_Export_Aggregation_AR4!P1562*IF(EPA_Export_Aggregation_AR4!$A1562="CH4",About!$D$58,IF(EPA_Export_Aggregation_AR4!$A1562="N2O",About!$D$59,1))</f>
        <v>1.4935162322E-3</v>
      </c>
      <c r="Q1562" s="400">
        <f>EPA_Export_Aggregation_AR4!Q1562*IF(EPA_Export_Aggregation_AR4!$A1562="CH4",About!$D$58,IF(EPA_Export_Aggregation_AR4!$A1562="N2O",About!$D$59,1))</f>
        <v>1.6388724081E-3</v>
      </c>
      <c r="R1562" s="400">
        <f>EPA_Export_Aggregation_AR4!R1562*IF(EPA_Export_Aggregation_AR4!$A1562="CH4",About!$D$58,IF(EPA_Export_Aggregation_AR4!$A1562="N2O",About!$D$59,1))</f>
        <v>1.1949338331999999E-3</v>
      </c>
      <c r="S1562" s="400">
        <f>EPA_Export_Aggregation_AR4!S1562*IF(EPA_Export_Aggregation_AR4!$A1562="CH4",About!$D$58,IF(EPA_Export_Aggregation_AR4!$A1562="N2O",About!$D$59,1))</f>
        <v>1.4024468943000001E-3</v>
      </c>
      <c r="T1562" s="400">
        <f>EPA_Export_Aggregation_AR4!T1562*IF(EPA_Export_Aggregation_AR4!$A1562="CH4",About!$D$58,IF(EPA_Export_Aggregation_AR4!$A1562="N2O",About!$D$59,1))</f>
        <v>1.4798282770000001E-3</v>
      </c>
      <c r="U1562" s="400">
        <f>EPA_Export_Aggregation_AR4!U1562*IF(EPA_Export_Aggregation_AR4!$A1562="CH4",About!$D$58,IF(EPA_Export_Aggregation_AR4!$A1562="N2O",About!$D$59,1))</f>
        <v>1.7906541426E-3</v>
      </c>
      <c r="V1562" s="400">
        <f>EPA_Export_Aggregation_AR4!V1562*IF(EPA_Export_Aggregation_AR4!$A1562="CH4",About!$D$58,IF(EPA_Export_Aggregation_AR4!$A1562="N2O",About!$D$59,1))</f>
        <v>1.7246763956000001E-3</v>
      </c>
      <c r="W1562" s="400">
        <f>EPA_Export_Aggregation_AR4!W1562*IF(EPA_Export_Aggregation_AR4!$A1562="CH4",About!$D$58,IF(EPA_Export_Aggregation_AR4!$A1562="N2O",About!$D$59,1))</f>
        <v>1.5834346575000001E-3</v>
      </c>
      <c r="X1562" s="400">
        <f>EPA_Export_Aggregation_AR4!X1562*IF(EPA_Export_Aggregation_AR4!$A1562="CH4",About!$D$58,IF(EPA_Export_Aggregation_AR4!$A1562="N2O",About!$D$59,1))</f>
        <v>1.4382017286999999E-3</v>
      </c>
      <c r="Y1562" s="400">
        <f>EPA_Export_Aggregation_AR4!Y1562*IF(EPA_Export_Aggregation_AR4!$A1562="CH4",About!$D$58,IF(EPA_Export_Aggregation_AR4!$A1562="N2O",About!$D$59,1))</f>
        <v>1.1708901988999999E-3</v>
      </c>
      <c r="Z1562" s="400">
        <f>EPA_Export_Aggregation_AR4!Z1562*IF(EPA_Export_Aggregation_AR4!$A1562="CH4",About!$D$58,IF(EPA_Export_Aggregation_AR4!$A1562="N2O",About!$D$59,1))</f>
        <v>7.4909668799999995E-4</v>
      </c>
      <c r="AA1562" s="400">
        <f>EPA_Export_Aggregation_AR4!AA1562*IF(EPA_Export_Aggregation_AR4!$A1562="CH4",About!$D$58,IF(EPA_Export_Aggregation_AR4!$A1562="N2O",About!$D$59,1))</f>
        <v>1.2568017287E-3</v>
      </c>
      <c r="AB1562" s="400">
        <f>EPA_Export_Aggregation_AR4!AB1562*IF(EPA_Export_Aggregation_AR4!$A1562="CH4",About!$D$58,IF(EPA_Export_Aggregation_AR4!$A1562="N2O",About!$D$59,1))</f>
        <v>1.1087860932999999E-3</v>
      </c>
      <c r="AC1562" s="400">
        <f>EPA_Export_Aggregation_AR4!AC1562*IF(EPA_Export_Aggregation_AR4!$A1562="CH4",About!$D$58,IF(EPA_Export_Aggregation_AR4!$A1562="N2O",About!$D$59,1))</f>
        <v>9.3264145629999996E-4</v>
      </c>
      <c r="AD1562" s="400">
        <f>EPA_Export_Aggregation_AR4!AD1562*IF(EPA_Export_Aggregation_AR4!$A1562="CH4",About!$D$58,IF(EPA_Export_Aggregation_AR4!$A1562="N2O",About!$D$59,1))</f>
        <v>1.0977657926999999E-3</v>
      </c>
      <c r="AE1562" s="400">
        <f>EPA_Export_Aggregation_AR4!AE1562*IF(EPA_Export_Aggregation_AR4!$A1562="CH4",About!$D$58,IF(EPA_Export_Aggregation_AR4!$A1562="N2O",About!$D$59,1))</f>
        <v>1.1588296736000001E-3</v>
      </c>
      <c r="AF1562" s="400">
        <f>EPA_Export_Aggregation_AR4!AF1562*IF(EPA_Export_Aggregation_AR4!$A1562="CH4",About!$D$58,IF(EPA_Export_Aggregation_AR4!$A1562="N2O",About!$D$59,1))</f>
        <v>1.2727880433E-3</v>
      </c>
      <c r="AG1562" s="400">
        <f>EPA_Export_Aggregation_AR4!AG1562*IF(EPA_Export_Aggregation_AR4!$A1562="CH4",About!$D$58,IF(EPA_Export_Aggregation_AR4!$A1562="N2O",About!$D$59,1))</f>
        <v>1.1863354894000001E-3</v>
      </c>
      <c r="AH1562" s="400">
        <f>EPA_Export_Aggregation_AR4!AH1562*IF(EPA_Export_Aggregation_AR4!$A1562="CH4",About!$D$58,IF(EPA_Export_Aggregation_AR4!$A1562="N2O",About!$D$59,1))</f>
        <v>1.3742258935000001E-3</v>
      </c>
      <c r="AI1562" s="400">
        <f>EPA_Export_Aggregation_AR4!AI1562*IF(EPA_Export_Aggregation_AR4!$A1562="CH4",About!$D$58,IF(EPA_Export_Aggregation_AR4!$A1562="N2O",About!$D$59,1))</f>
        <v>1.4278500729000001E-3</v>
      </c>
      <c r="AJ1562" s="400">
        <f>EPA_Export_Aggregation_AR4!AJ1562*IF(EPA_Export_Aggregation_AR4!$A1562="CH4",About!$D$58,IF(EPA_Export_Aggregation_AR4!$A1562="N2O",About!$D$59,1))</f>
        <v>1.3021607979000001E-3</v>
      </c>
      <c r="AK1562" s="400">
        <f>EPA_Export_Aggregation_AR4!AK1562*IF(EPA_Export_Aggregation_AR4!$A1562="CH4",About!$D$58,IF(EPA_Export_Aggregation_AR4!$A1562="N2O",About!$D$59,1))</f>
        <v>9.7979468309999994E-4</v>
      </c>
      <c r="AL1562" s="400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458" t="s">
        <v>2248</v>
      </c>
      <c r="B1563" s="400" t="s">
        <v>3813</v>
      </c>
      <c r="C1563" s="400">
        <v>1</v>
      </c>
      <c r="D1563" s="400" t="s">
        <v>3814</v>
      </c>
      <c r="E1563" s="400" t="s">
        <v>3688</v>
      </c>
      <c r="F1563" s="400">
        <v>29</v>
      </c>
      <c r="G1563" s="400">
        <f>EPA_Export_Aggregation_AR4!G1563*IF(EPA_Export_Aggregation_AR4!$A1563="CH4",About!$D$58,IF(EPA_Export_Aggregation_AR4!$A1563="N2O",About!$D$59,1))</f>
        <v>2.0032097989999999E-4</v>
      </c>
      <c r="H1563" s="400">
        <f>EPA_Export_Aggregation_AR4!H1563*IF(EPA_Export_Aggregation_AR4!$A1563="CH4",About!$D$58,IF(EPA_Export_Aggregation_AR4!$A1563="N2O",About!$D$59,1))</f>
        <v>1.4875763850000001E-4</v>
      </c>
      <c r="I1563" s="400">
        <f>EPA_Export_Aggregation_AR4!I1563*IF(EPA_Export_Aggregation_AR4!$A1563="CH4",About!$D$58,IF(EPA_Export_Aggregation_AR4!$A1563="N2O",About!$D$59,1))</f>
        <v>1.815145096E-4</v>
      </c>
      <c r="J1563" s="400">
        <f>EPA_Export_Aggregation_AR4!J1563*IF(EPA_Export_Aggregation_AR4!$A1563="CH4",About!$D$58,IF(EPA_Export_Aggregation_AR4!$A1563="N2O",About!$D$59,1))</f>
        <v>2.01076654E-4</v>
      </c>
      <c r="K1563" s="400">
        <f>EPA_Export_Aggregation_AR4!K1563*IF(EPA_Export_Aggregation_AR4!$A1563="CH4",About!$D$58,IF(EPA_Export_Aggregation_AR4!$A1563="N2O",About!$D$59,1))</f>
        <v>2.0965922790000001E-4</v>
      </c>
      <c r="L1563" s="400">
        <f>EPA_Export_Aggregation_AR4!L1563*IF(EPA_Export_Aggregation_AR4!$A1563="CH4",About!$D$58,IF(EPA_Export_Aggregation_AR4!$A1563="N2O",About!$D$59,1))</f>
        <v>2.8223512639999999E-4</v>
      </c>
      <c r="M1563" s="400">
        <f>EPA_Export_Aggregation_AR4!M1563*IF(EPA_Export_Aggregation_AR4!$A1563="CH4",About!$D$58,IF(EPA_Export_Aggregation_AR4!$A1563="N2O",About!$D$59,1))</f>
        <v>3.1295751899999998E-4</v>
      </c>
      <c r="N1563" s="400">
        <f>EPA_Export_Aggregation_AR4!N1563*IF(EPA_Export_Aggregation_AR4!$A1563="CH4",About!$D$58,IF(EPA_Export_Aggregation_AR4!$A1563="N2O",About!$D$59,1))</f>
        <v>3.843081347E-4</v>
      </c>
      <c r="O1563" s="400">
        <f>EPA_Export_Aggregation_AR4!O1563*IF(EPA_Export_Aggregation_AR4!$A1563="CH4",About!$D$58,IF(EPA_Export_Aggregation_AR4!$A1563="N2O",About!$D$59,1))</f>
        <v>4.356266414E-4</v>
      </c>
      <c r="P1563" s="400">
        <f>EPA_Export_Aggregation_AR4!P1563*IF(EPA_Export_Aggregation_AR4!$A1563="CH4",About!$D$58,IF(EPA_Export_Aggregation_AR4!$A1563="N2O",About!$D$59,1))</f>
        <v>2.81972873E-4</v>
      </c>
      <c r="Q1563" s="400">
        <f>EPA_Export_Aggregation_AR4!Q1563*IF(EPA_Export_Aggregation_AR4!$A1563="CH4",About!$D$58,IF(EPA_Export_Aggregation_AR4!$A1563="N2O",About!$D$59,1))</f>
        <v>3.078188948E-4</v>
      </c>
      <c r="R1563" s="400">
        <f>EPA_Export_Aggregation_AR4!R1563*IF(EPA_Export_Aggregation_AR4!$A1563="CH4",About!$D$58,IF(EPA_Export_Aggregation_AR4!$A1563="N2O",About!$D$59,1))</f>
        <v>2.2281119349999999E-4</v>
      </c>
      <c r="S1563" s="400">
        <f>EPA_Export_Aggregation_AR4!S1563*IF(EPA_Export_Aggregation_AR4!$A1563="CH4",About!$D$58,IF(EPA_Export_Aggregation_AR4!$A1563="N2O",About!$D$59,1))</f>
        <v>2.594792799E-4</v>
      </c>
      <c r="T1563" s="400">
        <f>EPA_Export_Aggregation_AR4!T1563*IF(EPA_Export_Aggregation_AR4!$A1563="CH4",About!$D$58,IF(EPA_Export_Aggregation_AR4!$A1563="N2O",About!$D$59,1))</f>
        <v>2.7231491390000001E-4</v>
      </c>
      <c r="U1563" s="400">
        <f>EPA_Export_Aggregation_AR4!U1563*IF(EPA_Export_Aggregation_AR4!$A1563="CH4",About!$D$58,IF(EPA_Export_Aggregation_AR4!$A1563="N2O",About!$D$59,1))</f>
        <v>3.2760357859999998E-4</v>
      </c>
      <c r="V1563" s="400">
        <f>EPA_Export_Aggregation_AR4!V1563*IF(EPA_Export_Aggregation_AR4!$A1563="CH4",About!$D$58,IF(EPA_Export_Aggregation_AR4!$A1563="N2O",About!$D$59,1))</f>
        <v>3.1321486880000001E-4</v>
      </c>
      <c r="W1563" s="400">
        <f>EPA_Export_Aggregation_AR4!W1563*IF(EPA_Export_Aggregation_AR4!$A1563="CH4",About!$D$58,IF(EPA_Export_Aggregation_AR4!$A1563="N2O",About!$D$59,1))</f>
        <v>2.8451700809999997E-4</v>
      </c>
      <c r="X1563" s="400">
        <f>EPA_Export_Aggregation_AR4!X1563*IF(EPA_Export_Aggregation_AR4!$A1563="CH4",About!$D$58,IF(EPA_Export_Aggregation_AR4!$A1563="N2O",About!$D$59,1))</f>
        <v>2.561848305E-4</v>
      </c>
      <c r="Y1563" s="400">
        <f>EPA_Export_Aggregation_AR4!Y1563*IF(EPA_Export_Aggregation_AR4!$A1563="CH4",About!$D$58,IF(EPA_Export_Aggregation_AR4!$A1563="N2O",About!$D$59,1))</f>
        <v>2.0659909160000001E-4</v>
      </c>
      <c r="Z1563" s="400">
        <f>EPA_Export_Aggregation_AR4!Z1563*IF(EPA_Export_Aggregation_AR4!$A1563="CH4",About!$D$58,IF(EPA_Export_Aggregation_AR4!$A1563="N2O",About!$D$59,1))</f>
        <v>1.317185352E-4</v>
      </c>
      <c r="AA1563" s="400">
        <f>EPA_Export_Aggregation_AR4!AA1563*IF(EPA_Export_Aggregation_AR4!$A1563="CH4",About!$D$58,IF(EPA_Export_Aggregation_AR4!$A1563="N2O",About!$D$59,1))</f>
        <v>2.2127412630000001E-4</v>
      </c>
      <c r="AB1563" s="400">
        <f>EPA_Export_Aggregation_AR4!AB1563*IF(EPA_Export_Aggregation_AR4!$A1563="CH4",About!$D$58,IF(EPA_Export_Aggregation_AR4!$A1563="N2O",About!$D$59,1))</f>
        <v>1.9546734280000001E-4</v>
      </c>
      <c r="AC1563" s="400">
        <f>EPA_Export_Aggregation_AR4!AC1563*IF(EPA_Export_Aggregation_AR4!$A1563="CH4",About!$D$58,IF(EPA_Export_Aggregation_AR4!$A1563="N2O",About!$D$59,1))</f>
        <v>1.647991148E-4</v>
      </c>
      <c r="AD1563" s="400">
        <f>EPA_Export_Aggregation_AR4!AD1563*IF(EPA_Export_Aggregation_AR4!$A1563="CH4",About!$D$58,IF(EPA_Export_Aggregation_AR4!$A1563="N2O",About!$D$59,1))</f>
        <v>1.9409403889999999E-4</v>
      </c>
      <c r="AE1563" s="400">
        <f>EPA_Export_Aggregation_AR4!AE1563*IF(EPA_Export_Aggregation_AR4!$A1563="CH4",About!$D$58,IF(EPA_Export_Aggregation_AR4!$A1563="N2O",About!$D$59,1))</f>
        <v>2.03988352E-4</v>
      </c>
      <c r="AF1563" s="400">
        <f>EPA_Export_Aggregation_AR4!AF1563*IF(EPA_Export_Aggregation_AR4!$A1563="CH4",About!$D$58,IF(EPA_Export_Aggregation_AR4!$A1563="N2O",About!$D$59,1))</f>
        <v>2.2218209040000001E-4</v>
      </c>
      <c r="AG1563" s="400">
        <f>EPA_Export_Aggregation_AR4!AG1563*IF(EPA_Export_Aggregation_AR4!$A1563="CH4",About!$D$58,IF(EPA_Export_Aggregation_AR4!$A1563="N2O",About!$D$59,1))</f>
        <v>2.064523993E-4</v>
      </c>
      <c r="AH1563" s="400">
        <f>EPA_Export_Aggregation_AR4!AH1563*IF(EPA_Export_Aggregation_AR4!$A1563="CH4",About!$D$58,IF(EPA_Export_Aggregation_AR4!$A1563="N2O",About!$D$59,1))</f>
        <v>2.3884638469999999E-4</v>
      </c>
      <c r="AI1563" s="400">
        <f>EPA_Export_Aggregation_AR4!AI1563*IF(EPA_Export_Aggregation_AR4!$A1563="CH4",About!$D$58,IF(EPA_Export_Aggregation_AR4!$A1563="N2O",About!$D$59,1))</f>
        <v>2.4660346659999998E-4</v>
      </c>
      <c r="AJ1563" s="400">
        <f>EPA_Export_Aggregation_AR4!AJ1563*IF(EPA_Export_Aggregation_AR4!$A1563="CH4",About!$D$58,IF(EPA_Export_Aggregation_AR4!$A1563="N2O",About!$D$59,1))</f>
        <v>2.2397222679999999E-4</v>
      </c>
      <c r="AK1563" s="400">
        <f>EPA_Export_Aggregation_AR4!AK1563*IF(EPA_Export_Aggregation_AR4!$A1563="CH4",About!$D$58,IF(EPA_Export_Aggregation_AR4!$A1563="N2O",About!$D$59,1))</f>
        <v>1.6762603780000001E-4</v>
      </c>
      <c r="AL1563" s="400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458" t="s">
        <v>2248</v>
      </c>
      <c r="B1564" s="400" t="s">
        <v>3813</v>
      </c>
      <c r="C1564" s="400">
        <v>1</v>
      </c>
      <c r="D1564" s="400" t="s">
        <v>3814</v>
      </c>
      <c r="E1564" s="400" t="s">
        <v>3690</v>
      </c>
      <c r="F1564" s="400">
        <v>29</v>
      </c>
      <c r="G1564" s="400">
        <f>EPA_Export_Aggregation_AR4!G1564*IF(EPA_Export_Aggregation_AR4!$A1564="CH4",About!$D$58,IF(EPA_Export_Aggregation_AR4!$A1564="N2O",About!$D$59,1))</f>
        <v>1.4064955199E-3</v>
      </c>
      <c r="H1564" s="400">
        <f>EPA_Export_Aggregation_AR4!H1564*IF(EPA_Export_Aggregation_AR4!$A1564="CH4",About!$D$58,IF(EPA_Export_Aggregation_AR4!$A1564="N2O",About!$D$59,1))</f>
        <v>1.0499506920999999E-3</v>
      </c>
      <c r="I1564" s="400">
        <f>EPA_Export_Aggregation_AR4!I1564*IF(EPA_Export_Aggregation_AR4!$A1564="CH4",About!$D$58,IF(EPA_Export_Aggregation_AR4!$A1564="N2O",About!$D$59,1))</f>
        <v>1.2859149223999999E-3</v>
      </c>
      <c r="J1564" s="400">
        <f>EPA_Export_Aggregation_AR4!J1564*IF(EPA_Export_Aggregation_AR4!$A1564="CH4",About!$D$58,IF(EPA_Export_Aggregation_AR4!$A1564="N2O",About!$D$59,1))</f>
        <v>1.4304996551999999E-3</v>
      </c>
      <c r="K1564" s="400">
        <f>EPA_Export_Aggregation_AR4!K1564*IF(EPA_Export_Aggregation_AR4!$A1564="CH4",About!$D$58,IF(EPA_Export_Aggregation_AR4!$A1564="N2O",About!$D$59,1))</f>
        <v>1.5008678988999999E-3</v>
      </c>
      <c r="L1564" s="400">
        <f>EPA_Export_Aggregation_AR4!L1564*IF(EPA_Export_Aggregation_AR4!$A1564="CH4",About!$D$58,IF(EPA_Export_Aggregation_AR4!$A1564="N2O",About!$D$59,1))</f>
        <v>2.0374000819000002E-3</v>
      </c>
      <c r="M1564" s="400">
        <f>EPA_Export_Aggregation_AR4!M1564*IF(EPA_Export_Aggregation_AR4!$A1564="CH4",About!$D$58,IF(EPA_Export_Aggregation_AR4!$A1564="N2O",About!$D$59,1))</f>
        <v>2.2839523892999999E-3</v>
      </c>
      <c r="N1564" s="400">
        <f>EPA_Export_Aggregation_AR4!N1564*IF(EPA_Export_Aggregation_AR4!$A1564="CH4",About!$D$58,IF(EPA_Export_Aggregation_AR4!$A1564="N2O",About!$D$59,1))</f>
        <v>2.8397402078000002E-3</v>
      </c>
      <c r="O1564" s="400">
        <f>EPA_Export_Aggregation_AR4!O1564*IF(EPA_Export_Aggregation_AR4!$A1564="CH4",About!$D$58,IF(EPA_Export_Aggregation_AR4!$A1564="N2O",About!$D$59,1))</f>
        <v>3.2523744743999999E-3</v>
      </c>
      <c r="P1564" s="400">
        <f>EPA_Export_Aggregation_AR4!P1564*IF(EPA_Export_Aggregation_AR4!$A1564="CH4",About!$D$58,IF(EPA_Export_Aggregation_AR4!$A1564="N2O",About!$D$59,1))</f>
        <v>2.1187855883000001E-3</v>
      </c>
      <c r="Q1564" s="400">
        <f>EPA_Export_Aggregation_AR4!Q1564*IF(EPA_Export_Aggregation_AR4!$A1564="CH4",About!$D$58,IF(EPA_Export_Aggregation_AR4!$A1564="N2O",About!$D$59,1))</f>
        <v>2.3228503223000001E-3</v>
      </c>
      <c r="R1564" s="400">
        <f>EPA_Export_Aggregation_AR4!R1564*IF(EPA_Export_Aggregation_AR4!$A1564="CH4",About!$D$58,IF(EPA_Export_Aggregation_AR4!$A1564="N2O",About!$D$59,1))</f>
        <v>1.6904848207999999E-3</v>
      </c>
      <c r="S1564" s="400">
        <f>EPA_Export_Aggregation_AR4!S1564*IF(EPA_Export_Aggregation_AR4!$A1564="CH4",About!$D$58,IF(EPA_Export_Aggregation_AR4!$A1564="N2O",About!$D$59,1))</f>
        <v>1.9787908595999999E-3</v>
      </c>
      <c r="T1564" s="400">
        <f>EPA_Export_Aggregation_AR4!T1564*IF(EPA_Export_Aggregation_AR4!$A1564="CH4",About!$D$58,IF(EPA_Export_Aggregation_AR4!$A1564="N2O",About!$D$59,1))</f>
        <v>2.0850935622000002E-3</v>
      </c>
      <c r="U1564" s="400">
        <f>EPA_Export_Aggregation_AR4!U1564*IF(EPA_Export_Aggregation_AR4!$A1564="CH4",About!$D$58,IF(EPA_Export_Aggregation_AR4!$A1564="N2O",About!$D$59,1))</f>
        <v>2.5135153619999999E-3</v>
      </c>
      <c r="V1564" s="400">
        <f>EPA_Export_Aggregation_AR4!V1564*IF(EPA_Export_Aggregation_AR4!$A1564="CH4",About!$D$58,IF(EPA_Export_Aggregation_AR4!$A1564="N2O",About!$D$59,1))</f>
        <v>2.4197357451999999E-3</v>
      </c>
      <c r="W1564" s="400">
        <f>EPA_Export_Aggregation_AR4!W1564*IF(EPA_Export_Aggregation_AR4!$A1564="CH4",About!$D$58,IF(EPA_Export_Aggregation_AR4!$A1564="N2O",About!$D$59,1))</f>
        <v>2.2123684255E-3</v>
      </c>
      <c r="X1564" s="400">
        <f>EPA_Export_Aggregation_AR4!X1564*IF(EPA_Export_Aggregation_AR4!$A1564="CH4",About!$D$58,IF(EPA_Export_Aggregation_AR4!$A1564="N2O",About!$D$59,1))</f>
        <v>1.9985871742999998E-3</v>
      </c>
      <c r="Y1564" s="400">
        <f>EPA_Export_Aggregation_AR4!Y1564*IF(EPA_Export_Aggregation_AR4!$A1564="CH4",About!$D$58,IF(EPA_Export_Aggregation_AR4!$A1564="N2O",About!$D$59,1))</f>
        <v>1.6151553917E-3</v>
      </c>
      <c r="Z1564" s="400">
        <f>EPA_Export_Aggregation_AR4!Z1564*IF(EPA_Export_Aggregation_AR4!$A1564="CH4",About!$D$58,IF(EPA_Export_Aggregation_AR4!$A1564="N2O",About!$D$59,1))</f>
        <v>1.0291829375E-3</v>
      </c>
      <c r="AA1564" s="400">
        <f>EPA_Export_Aggregation_AR4!AA1564*IF(EPA_Export_Aggregation_AR4!$A1564="CH4",About!$D$58,IF(EPA_Export_Aggregation_AR4!$A1564="N2O",About!$D$59,1))</f>
        <v>1.7230136656E-3</v>
      </c>
      <c r="AB1564" s="400">
        <f>EPA_Export_Aggregation_AR4!AB1564*IF(EPA_Export_Aggregation_AR4!$A1564="CH4",About!$D$58,IF(EPA_Export_Aggregation_AR4!$A1564="N2O",About!$D$59,1))</f>
        <v>1.5187428594E-3</v>
      </c>
      <c r="AC1564" s="400">
        <f>EPA_Export_Aggregation_AR4!AC1564*IF(EPA_Export_Aggregation_AR4!$A1564="CH4",About!$D$58,IF(EPA_Export_Aggregation_AR4!$A1564="N2O",About!$D$59,1))</f>
        <v>1.2758778338000001E-3</v>
      </c>
      <c r="AD1564" s="400">
        <f>EPA_Export_Aggregation_AR4!AD1564*IF(EPA_Export_Aggregation_AR4!$A1564="CH4",About!$D$58,IF(EPA_Export_Aggregation_AR4!$A1564="N2O",About!$D$59,1))</f>
        <v>1.4963113748E-3</v>
      </c>
      <c r="AE1564" s="400">
        <f>EPA_Export_Aggregation_AR4!AE1564*IF(EPA_Export_Aggregation_AR4!$A1564="CH4",About!$D$58,IF(EPA_Export_Aggregation_AR4!$A1564="N2O",About!$D$59,1))</f>
        <v>1.5712284019999999E-3</v>
      </c>
      <c r="AF1564" s="400">
        <f>EPA_Export_Aggregation_AR4!AF1564*IF(EPA_Export_Aggregation_AR4!$A1564="CH4",About!$D$58,IF(EPA_Export_Aggregation_AR4!$A1564="N2O",About!$D$59,1))</f>
        <v>1.7145582975999999E-3</v>
      </c>
      <c r="AG1564" s="400">
        <f>EPA_Export_Aggregation_AR4!AG1564*IF(EPA_Export_Aggregation_AR4!$A1564="CH4",About!$D$58,IF(EPA_Export_Aggregation_AR4!$A1564="N2O",About!$D$59,1))</f>
        <v>1.5898844788E-3</v>
      </c>
      <c r="AH1564" s="400">
        <f>EPA_Export_Aggregation_AR4!AH1564*IF(EPA_Export_Aggregation_AR4!$A1564="CH4",About!$D$58,IF(EPA_Export_Aggregation_AR4!$A1564="N2O",About!$D$59,1))</f>
        <v>1.8355666087E-3</v>
      </c>
      <c r="AI1564" s="400">
        <f>EPA_Export_Aggregation_AR4!AI1564*IF(EPA_Export_Aggregation_AR4!$A1564="CH4",About!$D$58,IF(EPA_Export_Aggregation_AR4!$A1564="N2O",About!$D$59,1))</f>
        <v>1.9007838258000001E-3</v>
      </c>
      <c r="AJ1564" s="400">
        <f>EPA_Export_Aggregation_AR4!AJ1564*IF(EPA_Export_Aggregation_AR4!$A1564="CH4",About!$D$58,IF(EPA_Export_Aggregation_AR4!$A1564="N2O",About!$D$59,1))</f>
        <v>1.7244465562999999E-3</v>
      </c>
      <c r="AK1564" s="400">
        <f>EPA_Export_Aggregation_AR4!AK1564*IF(EPA_Export_Aggregation_AR4!$A1564="CH4",About!$D$58,IF(EPA_Export_Aggregation_AR4!$A1564="N2O",About!$D$59,1))</f>
        <v>1.2931451918E-3</v>
      </c>
      <c r="AL1564" s="400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458" t="s">
        <v>2248</v>
      </c>
      <c r="B1565" s="400" t="s">
        <v>3813</v>
      </c>
      <c r="C1565" s="400">
        <v>1</v>
      </c>
      <c r="D1565" s="400" t="s">
        <v>3814</v>
      </c>
      <c r="E1565" s="400" t="s">
        <v>3692</v>
      </c>
      <c r="F1565" s="400">
        <v>29</v>
      </c>
      <c r="G1565" s="400">
        <f>EPA_Export_Aggregation_AR4!G1565*IF(EPA_Export_Aggregation_AR4!$A1565="CH4",About!$D$58,IF(EPA_Export_Aggregation_AR4!$A1565="N2O",About!$D$59,1))</f>
        <v>4.9014789465999997E-3</v>
      </c>
      <c r="H1565" s="400">
        <f>EPA_Export_Aggregation_AR4!H1565*IF(EPA_Export_Aggregation_AR4!$A1565="CH4",About!$D$58,IF(EPA_Export_Aggregation_AR4!$A1565="N2O",About!$D$59,1))</f>
        <v>3.6779880006000002E-3</v>
      </c>
      <c r="I1565" s="400">
        <f>EPA_Export_Aggregation_AR4!I1565*IF(EPA_Export_Aggregation_AR4!$A1565="CH4",About!$D$58,IF(EPA_Export_Aggregation_AR4!$A1565="N2O",About!$D$59,1))</f>
        <v>4.5225106774000002E-3</v>
      </c>
      <c r="J1565" s="400">
        <f>EPA_Export_Aggregation_AR4!J1565*IF(EPA_Export_Aggregation_AR4!$A1565="CH4",About!$D$58,IF(EPA_Export_Aggregation_AR4!$A1565="N2O",About!$D$59,1))</f>
        <v>5.0568866035999999E-3</v>
      </c>
      <c r="K1565" s="400">
        <f>EPA_Export_Aggregation_AR4!K1565*IF(EPA_Export_Aggregation_AR4!$A1565="CH4",About!$D$58,IF(EPA_Export_Aggregation_AR4!$A1565="N2O",About!$D$59,1))</f>
        <v>5.3259170287000002E-3</v>
      </c>
      <c r="L1565" s="400">
        <f>EPA_Export_Aggregation_AR4!L1565*IF(EPA_Export_Aggregation_AR4!$A1565="CH4",About!$D$58,IF(EPA_Export_Aggregation_AR4!$A1565="N2O",About!$D$59,1))</f>
        <v>7.2511779456000004E-3</v>
      </c>
      <c r="M1565" s="400">
        <f>EPA_Export_Aggregation_AR4!M1565*IF(EPA_Export_Aggregation_AR4!$A1565="CH4",About!$D$58,IF(EPA_Export_Aggregation_AR4!$A1565="N2O",About!$D$59,1))</f>
        <v>8.1549439977000003E-3</v>
      </c>
      <c r="N1565" s="400">
        <f>EPA_Export_Aggregation_AR4!N1565*IF(EPA_Export_Aggregation_AR4!$A1565="CH4",About!$D$58,IF(EPA_Export_Aggregation_AR4!$A1565="N2O",About!$D$59,1))</f>
        <v>1.01936709901E-2</v>
      </c>
      <c r="O1565" s="400">
        <f>EPA_Export_Aggregation_AR4!O1565*IF(EPA_Export_Aggregation_AR4!$A1565="CH4",About!$D$58,IF(EPA_Export_Aggregation_AR4!$A1565="N2O",About!$D$59,1))</f>
        <v>1.1770073543800001E-2</v>
      </c>
      <c r="P1565" s="400">
        <f>EPA_Export_Aggregation_AR4!P1565*IF(EPA_Export_Aggregation_AR4!$A1565="CH4",About!$D$58,IF(EPA_Export_Aggregation_AR4!$A1565="N2O",About!$D$59,1))</f>
        <v>7.7249035962999998E-3</v>
      </c>
      <c r="Q1565" s="400">
        <f>EPA_Export_Aggregation_AR4!Q1565*IF(EPA_Export_Aggregation_AR4!$A1565="CH4",About!$D$58,IF(EPA_Export_Aggregation_AR4!$A1565="N2O",About!$D$59,1))</f>
        <v>8.5296867275999992E-3</v>
      </c>
      <c r="R1565" s="400">
        <f>EPA_Export_Aggregation_AR4!R1565*IF(EPA_Export_Aggregation_AR4!$A1565="CH4",About!$D$58,IF(EPA_Export_Aggregation_AR4!$A1565="N2O",About!$D$59,1))</f>
        <v>6.2670526383999999E-3</v>
      </c>
      <c r="S1565" s="400">
        <f>EPA_Export_Aggregation_AR4!S1565*IF(EPA_Export_Aggregation_AR4!$A1565="CH4",About!$D$58,IF(EPA_Export_Aggregation_AR4!$A1565="N2O",About!$D$59,1))</f>
        <v>7.4053181655000001E-3</v>
      </c>
      <c r="T1565" s="400">
        <f>EPA_Export_Aggregation_AR4!T1565*IF(EPA_Export_Aggregation_AR4!$A1565="CH4",About!$D$58,IF(EPA_Export_Aggregation_AR4!$A1565="N2O",About!$D$59,1))</f>
        <v>7.8553401507999998E-3</v>
      </c>
      <c r="U1565" s="400">
        <f>EPA_Export_Aggregation_AR4!U1565*IF(EPA_Export_Aggregation_AR4!$A1565="CH4",About!$D$58,IF(EPA_Export_Aggregation_AR4!$A1565="N2O",About!$D$59,1))</f>
        <v>9.5228454899999992E-3</v>
      </c>
      <c r="V1565" s="400">
        <f>EPA_Export_Aggregation_AR4!V1565*IF(EPA_Export_Aggregation_AR4!$A1565="CH4",About!$D$58,IF(EPA_Export_Aggregation_AR4!$A1565="N2O",About!$D$59,1))</f>
        <v>9.1998855012999994E-3</v>
      </c>
      <c r="W1565" s="400">
        <f>EPA_Export_Aggregation_AR4!W1565*IF(EPA_Export_Aggregation_AR4!$A1565="CH4",About!$D$58,IF(EPA_Export_Aggregation_AR4!$A1565="N2O",About!$D$59,1))</f>
        <v>8.4877620890999993E-3</v>
      </c>
      <c r="X1565" s="400">
        <f>EPA_Export_Aggregation_AR4!X1565*IF(EPA_Export_Aggregation_AR4!$A1565="CH4",About!$D$58,IF(EPA_Export_Aggregation_AR4!$A1565="N2O",About!$D$59,1))</f>
        <v>7.7125001739999999E-3</v>
      </c>
      <c r="Y1565" s="400">
        <f>EPA_Export_Aggregation_AR4!Y1565*IF(EPA_Export_Aggregation_AR4!$A1565="CH4",About!$D$58,IF(EPA_Export_Aggregation_AR4!$A1565="N2O",About!$D$59,1))</f>
        <v>6.2846634242E-3</v>
      </c>
      <c r="Z1565" s="400">
        <f>EPA_Export_Aggregation_AR4!Z1565*IF(EPA_Export_Aggregation_AR4!$A1565="CH4",About!$D$58,IF(EPA_Export_Aggregation_AR4!$A1565="N2O",About!$D$59,1))</f>
        <v>4.0478072204E-3</v>
      </c>
      <c r="AA1565" s="400">
        <f>EPA_Export_Aggregation_AR4!AA1565*IF(EPA_Export_Aggregation_AR4!$A1565="CH4",About!$D$58,IF(EPA_Export_Aggregation_AR4!$A1565="N2O",About!$D$59,1))</f>
        <v>6.8432082917E-3</v>
      </c>
      <c r="AB1565" s="400">
        <f>EPA_Export_Aggregation_AR4!AB1565*IF(EPA_Export_Aggregation_AR4!$A1565="CH4",About!$D$58,IF(EPA_Export_Aggregation_AR4!$A1565="N2O",About!$D$59,1))</f>
        <v>6.0854863437000001E-3</v>
      </c>
      <c r="AC1565" s="400">
        <f>EPA_Export_Aggregation_AR4!AC1565*IF(EPA_Export_Aggregation_AR4!$A1565="CH4",About!$D$58,IF(EPA_Export_Aggregation_AR4!$A1565="N2O",About!$D$59,1))</f>
        <v>5.1551160149E-3</v>
      </c>
      <c r="AD1565" s="400">
        <f>EPA_Export_Aggregation_AR4!AD1565*IF(EPA_Export_Aggregation_AR4!$A1565="CH4",About!$D$58,IF(EPA_Export_Aggregation_AR4!$A1565="N2O",About!$D$59,1))</f>
        <v>6.0985290331000003E-3</v>
      </c>
      <c r="AE1565" s="400">
        <f>EPA_Export_Aggregation_AR4!AE1565*IF(EPA_Export_Aggregation_AR4!$A1565="CH4",About!$D$58,IF(EPA_Export_Aggregation_AR4!$A1565="N2O",About!$D$59,1))</f>
        <v>6.4732857485000003E-3</v>
      </c>
      <c r="AF1565" s="400">
        <f>EPA_Export_Aggregation_AR4!AF1565*IF(EPA_Export_Aggregation_AR4!$A1565="CH4",About!$D$58,IF(EPA_Export_Aggregation_AR4!$A1565="N2O",About!$D$59,1))</f>
        <v>7.1408445626999998E-3</v>
      </c>
      <c r="AG1565" s="400">
        <f>EPA_Export_Aggregation_AR4!AG1565*IF(EPA_Export_Aggregation_AR4!$A1565="CH4",About!$D$58,IF(EPA_Export_Aggregation_AR4!$A1565="N2O",About!$D$59,1))</f>
        <v>6.6724235203000004E-3</v>
      </c>
      <c r="AH1565" s="400">
        <f>EPA_Export_Aggregation_AR4!AH1565*IF(EPA_Export_Aggregation_AR4!$A1565="CH4",About!$D$58,IF(EPA_Export_Aggregation_AR4!$A1565="N2O",About!$D$59,1))</f>
        <v>7.7337316279999999E-3</v>
      </c>
      <c r="AI1565" s="400">
        <f>EPA_Export_Aggregation_AR4!AI1565*IF(EPA_Export_Aggregation_AR4!$A1565="CH4",About!$D$58,IF(EPA_Export_Aggregation_AR4!$A1565="N2O",About!$D$59,1))</f>
        <v>8.0270969893000005E-3</v>
      </c>
      <c r="AJ1565" s="400">
        <f>EPA_Export_Aggregation_AR4!AJ1565*IF(EPA_Export_Aggregation_AR4!$A1565="CH4",About!$D$58,IF(EPA_Export_Aggregation_AR4!$A1565="N2O",About!$D$59,1))</f>
        <v>7.3182721306000002E-3</v>
      </c>
      <c r="AK1565" s="400">
        <f>EPA_Export_Aggregation_AR4!AK1565*IF(EPA_Export_Aggregation_AR4!$A1565="CH4",About!$D$58,IF(EPA_Export_Aggregation_AR4!$A1565="N2O",About!$D$59,1))</f>
        <v>5.5130883548000003E-3</v>
      </c>
      <c r="AL1565" s="400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458" t="s">
        <v>2248</v>
      </c>
      <c r="B1566" s="400" t="s">
        <v>3813</v>
      </c>
      <c r="C1566" s="400">
        <v>1</v>
      </c>
      <c r="D1566" s="400" t="s">
        <v>3814</v>
      </c>
      <c r="E1566" s="400" t="s">
        <v>3762</v>
      </c>
      <c r="F1566" s="400">
        <v>29</v>
      </c>
      <c r="G1566" s="400">
        <f>EPA_Export_Aggregation_AR4!G1566*IF(EPA_Export_Aggregation_AR4!$A1566="CH4",About!$D$58,IF(EPA_Export_Aggregation_AR4!$A1566="N2O",About!$D$59,1))</f>
        <v>0</v>
      </c>
      <c r="H1566" s="400">
        <f>EPA_Export_Aggregation_AR4!H1566*IF(EPA_Export_Aggregation_AR4!$A1566="CH4",About!$D$58,IF(EPA_Export_Aggregation_AR4!$A1566="N2O",About!$D$59,1))</f>
        <v>0</v>
      </c>
      <c r="I1566" s="400">
        <f>EPA_Export_Aggregation_AR4!I1566*IF(EPA_Export_Aggregation_AR4!$A1566="CH4",About!$D$58,IF(EPA_Export_Aggregation_AR4!$A1566="N2O",About!$D$59,1))</f>
        <v>0</v>
      </c>
      <c r="J1566" s="400">
        <f>EPA_Export_Aggregation_AR4!J1566*IF(EPA_Export_Aggregation_AR4!$A1566="CH4",About!$D$58,IF(EPA_Export_Aggregation_AR4!$A1566="N2O",About!$D$59,1))</f>
        <v>0</v>
      </c>
      <c r="K1566" s="400">
        <f>EPA_Export_Aggregation_AR4!K1566*IF(EPA_Export_Aggregation_AR4!$A1566="CH4",About!$D$58,IF(EPA_Export_Aggregation_AR4!$A1566="N2O",About!$D$59,1))</f>
        <v>0</v>
      </c>
      <c r="L1566" s="400">
        <f>EPA_Export_Aggregation_AR4!L1566*IF(EPA_Export_Aggregation_AR4!$A1566="CH4",About!$D$58,IF(EPA_Export_Aggregation_AR4!$A1566="N2O",About!$D$59,1))</f>
        <v>0</v>
      </c>
      <c r="M1566" s="400">
        <f>EPA_Export_Aggregation_AR4!M1566*IF(EPA_Export_Aggregation_AR4!$A1566="CH4",About!$D$58,IF(EPA_Export_Aggregation_AR4!$A1566="N2O",About!$D$59,1))</f>
        <v>0</v>
      </c>
      <c r="N1566" s="400">
        <f>EPA_Export_Aggregation_AR4!N1566*IF(EPA_Export_Aggregation_AR4!$A1566="CH4",About!$D$58,IF(EPA_Export_Aggregation_AR4!$A1566="N2O",About!$D$59,1))</f>
        <v>0</v>
      </c>
      <c r="O1566" s="400">
        <f>EPA_Export_Aggregation_AR4!O1566*IF(EPA_Export_Aggregation_AR4!$A1566="CH4",About!$D$58,IF(EPA_Export_Aggregation_AR4!$A1566="N2O",About!$D$59,1))</f>
        <v>0</v>
      </c>
      <c r="P1566" s="400">
        <f>EPA_Export_Aggregation_AR4!P1566*IF(EPA_Export_Aggregation_AR4!$A1566="CH4",About!$D$58,IF(EPA_Export_Aggregation_AR4!$A1566="N2O",About!$D$59,1))</f>
        <v>0</v>
      </c>
      <c r="Q1566" s="400">
        <f>EPA_Export_Aggregation_AR4!Q1566*IF(EPA_Export_Aggregation_AR4!$A1566="CH4",About!$D$58,IF(EPA_Export_Aggregation_AR4!$A1566="N2O",About!$D$59,1))</f>
        <v>0</v>
      </c>
      <c r="R1566" s="400">
        <f>EPA_Export_Aggregation_AR4!R1566*IF(EPA_Export_Aggregation_AR4!$A1566="CH4",About!$D$58,IF(EPA_Export_Aggregation_AR4!$A1566="N2O",About!$D$59,1))</f>
        <v>0</v>
      </c>
      <c r="S1566" s="400">
        <f>EPA_Export_Aggregation_AR4!S1566*IF(EPA_Export_Aggregation_AR4!$A1566="CH4",About!$D$58,IF(EPA_Export_Aggregation_AR4!$A1566="N2O",About!$D$59,1))</f>
        <v>0</v>
      </c>
      <c r="T1566" s="400">
        <f>EPA_Export_Aggregation_AR4!T1566*IF(EPA_Export_Aggregation_AR4!$A1566="CH4",About!$D$58,IF(EPA_Export_Aggregation_AR4!$A1566="N2O",About!$D$59,1))</f>
        <v>0</v>
      </c>
      <c r="U1566" s="400">
        <f>EPA_Export_Aggregation_AR4!U1566*IF(EPA_Export_Aggregation_AR4!$A1566="CH4",About!$D$58,IF(EPA_Export_Aggregation_AR4!$A1566="N2O",About!$D$59,1))</f>
        <v>0</v>
      </c>
      <c r="V1566" s="400">
        <f>EPA_Export_Aggregation_AR4!V1566*IF(EPA_Export_Aggregation_AR4!$A1566="CH4",About!$D$58,IF(EPA_Export_Aggregation_AR4!$A1566="N2O",About!$D$59,1))</f>
        <v>0</v>
      </c>
      <c r="W1566" s="400">
        <f>EPA_Export_Aggregation_AR4!W1566*IF(EPA_Export_Aggregation_AR4!$A1566="CH4",About!$D$58,IF(EPA_Export_Aggregation_AR4!$A1566="N2O",About!$D$59,1))</f>
        <v>0</v>
      </c>
      <c r="X1566" s="400">
        <f>EPA_Export_Aggregation_AR4!X1566*IF(EPA_Export_Aggregation_AR4!$A1566="CH4",About!$D$58,IF(EPA_Export_Aggregation_AR4!$A1566="N2O",About!$D$59,1))</f>
        <v>0</v>
      </c>
      <c r="Y1566" s="400">
        <f>EPA_Export_Aggregation_AR4!Y1566*IF(EPA_Export_Aggregation_AR4!$A1566="CH4",About!$D$58,IF(EPA_Export_Aggregation_AR4!$A1566="N2O",About!$D$59,1))</f>
        <v>0</v>
      </c>
      <c r="Z1566" s="400">
        <f>EPA_Export_Aggregation_AR4!Z1566*IF(EPA_Export_Aggregation_AR4!$A1566="CH4",About!$D$58,IF(EPA_Export_Aggregation_AR4!$A1566="N2O",About!$D$59,1))</f>
        <v>0</v>
      </c>
      <c r="AA1566" s="400">
        <f>EPA_Export_Aggregation_AR4!AA1566*IF(EPA_Export_Aggregation_AR4!$A1566="CH4",About!$D$58,IF(EPA_Export_Aggregation_AR4!$A1566="N2O",About!$D$59,1))</f>
        <v>0</v>
      </c>
      <c r="AB1566" s="400">
        <f>EPA_Export_Aggregation_AR4!AB1566*IF(EPA_Export_Aggregation_AR4!$A1566="CH4",About!$D$58,IF(EPA_Export_Aggregation_AR4!$A1566="N2O",About!$D$59,1))</f>
        <v>0</v>
      </c>
      <c r="AC1566" s="400">
        <f>EPA_Export_Aggregation_AR4!AC1566*IF(EPA_Export_Aggregation_AR4!$A1566="CH4",About!$D$58,IF(EPA_Export_Aggregation_AR4!$A1566="N2O",About!$D$59,1))</f>
        <v>0</v>
      </c>
      <c r="AD1566" s="400">
        <f>EPA_Export_Aggregation_AR4!AD1566*IF(EPA_Export_Aggregation_AR4!$A1566="CH4",About!$D$58,IF(EPA_Export_Aggregation_AR4!$A1566="N2O",About!$D$59,1))</f>
        <v>0</v>
      </c>
      <c r="AE1566" s="400">
        <f>EPA_Export_Aggregation_AR4!AE1566*IF(EPA_Export_Aggregation_AR4!$A1566="CH4",About!$D$58,IF(EPA_Export_Aggregation_AR4!$A1566="N2O",About!$D$59,1))</f>
        <v>0</v>
      </c>
      <c r="AF1566" s="400">
        <f>EPA_Export_Aggregation_AR4!AF1566*IF(EPA_Export_Aggregation_AR4!$A1566="CH4",About!$D$58,IF(EPA_Export_Aggregation_AR4!$A1566="N2O",About!$D$59,1))</f>
        <v>0</v>
      </c>
      <c r="AG1566" s="400">
        <f>EPA_Export_Aggregation_AR4!AG1566*IF(EPA_Export_Aggregation_AR4!$A1566="CH4",About!$D$58,IF(EPA_Export_Aggregation_AR4!$A1566="N2O",About!$D$59,1))</f>
        <v>0</v>
      </c>
      <c r="AH1566" s="400">
        <f>EPA_Export_Aggregation_AR4!AH1566*IF(EPA_Export_Aggregation_AR4!$A1566="CH4",About!$D$58,IF(EPA_Export_Aggregation_AR4!$A1566="N2O",About!$D$59,1))</f>
        <v>0</v>
      </c>
      <c r="AI1566" s="400">
        <f>EPA_Export_Aggregation_AR4!AI1566*IF(EPA_Export_Aggregation_AR4!$A1566="CH4",About!$D$58,IF(EPA_Export_Aggregation_AR4!$A1566="N2O",About!$D$59,1))</f>
        <v>0</v>
      </c>
      <c r="AJ1566" s="400">
        <f>EPA_Export_Aggregation_AR4!AJ1566*IF(EPA_Export_Aggregation_AR4!$A1566="CH4",About!$D$58,IF(EPA_Export_Aggregation_AR4!$A1566="N2O",About!$D$59,1))</f>
        <v>0</v>
      </c>
      <c r="AK1566" s="400">
        <f>EPA_Export_Aggregation_AR4!AK1566*IF(EPA_Export_Aggregation_AR4!$A1566="CH4",About!$D$58,IF(EPA_Export_Aggregation_AR4!$A1566="N2O",About!$D$59,1))</f>
        <v>0</v>
      </c>
      <c r="AL1566" s="400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458" t="s">
        <v>2248</v>
      </c>
      <c r="B1567" s="400" t="s">
        <v>3813</v>
      </c>
      <c r="C1567" s="400">
        <v>1</v>
      </c>
      <c r="D1567" s="400" t="s">
        <v>3814</v>
      </c>
      <c r="E1567" s="400" t="s">
        <v>3694</v>
      </c>
      <c r="F1567" s="400">
        <v>29</v>
      </c>
      <c r="G1567" s="400">
        <f>EPA_Export_Aggregation_AR4!G1567*IF(EPA_Export_Aggregation_AR4!$A1567="CH4",About!$D$58,IF(EPA_Export_Aggregation_AR4!$A1567="N2O",About!$D$59,1))</f>
        <v>4.9748929889999996E-4</v>
      </c>
      <c r="H1567" s="400">
        <f>EPA_Export_Aggregation_AR4!H1567*IF(EPA_Export_Aggregation_AR4!$A1567="CH4",About!$D$58,IF(EPA_Export_Aggregation_AR4!$A1567="N2O",About!$D$59,1))</f>
        <v>3.7625058069999998E-4</v>
      </c>
      <c r="I1567" s="400">
        <f>EPA_Export_Aggregation_AR4!I1567*IF(EPA_Export_Aggregation_AR4!$A1567="CH4",About!$D$58,IF(EPA_Export_Aggregation_AR4!$A1567="N2O",About!$D$59,1))</f>
        <v>4.6774018229999998E-4</v>
      </c>
      <c r="J1567" s="400">
        <f>EPA_Export_Aggregation_AR4!J1567*IF(EPA_Export_Aggregation_AR4!$A1567="CH4",About!$D$58,IF(EPA_Export_Aggregation_AR4!$A1567="N2O",About!$D$59,1))</f>
        <v>5.2858819779999999E-4</v>
      </c>
      <c r="K1567" s="400">
        <f>EPA_Export_Aggregation_AR4!K1567*IF(EPA_Export_Aggregation_AR4!$A1567="CH4",About!$D$58,IF(EPA_Export_Aggregation_AR4!$A1567="N2O",About!$D$59,1))</f>
        <v>5.6244009179999999E-4</v>
      </c>
      <c r="L1567" s="400">
        <f>EPA_Export_Aggregation_AR4!L1567*IF(EPA_Export_Aggregation_AR4!$A1567="CH4",About!$D$58,IF(EPA_Export_Aggregation_AR4!$A1567="N2O",About!$D$59,1))</f>
        <v>7.7036487479999996E-4</v>
      </c>
      <c r="M1567" s="400">
        <f>EPA_Export_Aggregation_AR4!M1567*IF(EPA_Export_Aggregation_AR4!$A1567="CH4",About!$D$58,IF(EPA_Export_Aggregation_AR4!$A1567="N2O",About!$D$59,1))</f>
        <v>8.7197157469999997E-4</v>
      </c>
      <c r="N1567" s="400">
        <f>EPA_Export_Aggregation_AR4!N1567*IF(EPA_Export_Aggregation_AR4!$A1567="CH4",About!$D$58,IF(EPA_Export_Aggregation_AR4!$A1567="N2O",About!$D$59,1))</f>
        <v>1.0946318981E-3</v>
      </c>
      <c r="O1567" s="400">
        <f>EPA_Export_Aggregation_AR4!O1567*IF(EPA_Export_Aggregation_AR4!$A1567="CH4",About!$D$58,IF(EPA_Export_Aggregation_AR4!$A1567="N2O",About!$D$59,1))</f>
        <v>1.2647138427999999E-3</v>
      </c>
      <c r="P1567" s="400">
        <f>EPA_Export_Aggregation_AR4!P1567*IF(EPA_Export_Aggregation_AR4!$A1567="CH4",About!$D$58,IF(EPA_Export_Aggregation_AR4!$A1567="N2O",About!$D$59,1))</f>
        <v>8.2797469950000001E-4</v>
      </c>
      <c r="Q1567" s="400">
        <f>EPA_Export_Aggregation_AR4!Q1567*IF(EPA_Export_Aggregation_AR4!$A1567="CH4",About!$D$58,IF(EPA_Export_Aggregation_AR4!$A1567="N2O",About!$D$59,1))</f>
        <v>9.1407767350000003E-4</v>
      </c>
      <c r="R1567" s="400">
        <f>EPA_Export_Aggregation_AR4!R1567*IF(EPA_Export_Aggregation_AR4!$A1567="CH4",About!$D$58,IF(EPA_Export_Aggregation_AR4!$A1567="N2O",About!$D$59,1))</f>
        <v>6.713140653E-4</v>
      </c>
      <c r="S1567" s="400">
        <f>EPA_Export_Aggregation_AR4!S1567*IF(EPA_Export_Aggregation_AR4!$A1567="CH4",About!$D$58,IF(EPA_Export_Aggregation_AR4!$A1567="N2O",About!$D$59,1))</f>
        <v>7.9371769450000003E-4</v>
      </c>
      <c r="T1567" s="400">
        <f>EPA_Export_Aggregation_AR4!T1567*IF(EPA_Export_Aggregation_AR4!$A1567="CH4",About!$D$58,IF(EPA_Export_Aggregation_AR4!$A1567="N2O",About!$D$59,1))</f>
        <v>8.4152952669999995E-4</v>
      </c>
      <c r="U1567" s="400">
        <f>EPA_Export_Aggregation_AR4!U1567*IF(EPA_Export_Aggregation_AR4!$A1567="CH4",About!$D$58,IF(EPA_Export_Aggregation_AR4!$A1567="N2O",About!$D$59,1))</f>
        <v>1.0212490748999999E-3</v>
      </c>
      <c r="V1567" s="400">
        <f>EPA_Export_Aggregation_AR4!V1567*IF(EPA_Export_Aggregation_AR4!$A1567="CH4",About!$D$58,IF(EPA_Export_Aggregation_AR4!$A1567="N2O",About!$D$59,1))</f>
        <v>9.9265129940000001E-4</v>
      </c>
      <c r="W1567" s="400">
        <f>EPA_Export_Aggregation_AR4!W1567*IF(EPA_Export_Aggregation_AR4!$A1567="CH4",About!$D$58,IF(EPA_Export_Aggregation_AR4!$A1567="N2O",About!$D$59,1))</f>
        <v>9.1764931429999996E-4</v>
      </c>
      <c r="X1567" s="400">
        <f>EPA_Export_Aggregation_AR4!X1567*IF(EPA_Export_Aggregation_AR4!$A1567="CH4",About!$D$58,IF(EPA_Export_Aggregation_AR4!$A1567="N2O",About!$D$59,1))</f>
        <v>8.4068188860000003E-4</v>
      </c>
      <c r="Y1567" s="400">
        <f>EPA_Export_Aggregation_AR4!Y1567*IF(EPA_Export_Aggregation_AR4!$A1567="CH4",About!$D$58,IF(EPA_Export_Aggregation_AR4!$A1567="N2O",About!$D$59,1))</f>
        <v>6.8847809880000005E-4</v>
      </c>
      <c r="Z1567" s="400">
        <f>EPA_Export_Aggregation_AR4!Z1567*IF(EPA_Export_Aggregation_AR4!$A1567="CH4",About!$D$58,IF(EPA_Export_Aggregation_AR4!$A1567="N2O",About!$D$59,1))</f>
        <v>4.4447985720000001E-4</v>
      </c>
      <c r="AA1567" s="400">
        <f>EPA_Export_Aggregation_AR4!AA1567*IF(EPA_Export_Aggregation_AR4!$A1567="CH4",About!$D$58,IF(EPA_Export_Aggregation_AR4!$A1567="N2O",About!$D$59,1))</f>
        <v>7.5242875980000002E-4</v>
      </c>
      <c r="AB1567" s="400">
        <f>EPA_Export_Aggregation_AR4!AB1567*IF(EPA_Export_Aggregation_AR4!$A1567="CH4",About!$D$58,IF(EPA_Export_Aggregation_AR4!$A1567="N2O",About!$D$59,1))</f>
        <v>6.6793028140000005E-4</v>
      </c>
      <c r="AC1567" s="400">
        <f>EPA_Export_Aggregation_AR4!AC1567*IF(EPA_Export_Aggregation_AR4!$A1567="CH4",About!$D$58,IF(EPA_Export_Aggregation_AR4!$A1567="N2O",About!$D$59,1))</f>
        <v>5.640770612E-4</v>
      </c>
      <c r="AD1567" s="400">
        <f>EPA_Export_Aggregation_AR4!AD1567*IF(EPA_Export_Aggregation_AR4!$A1567="CH4",About!$D$58,IF(EPA_Export_Aggregation_AR4!$A1567="N2O",About!$D$59,1))</f>
        <v>6.6761660259999996E-4</v>
      </c>
      <c r="AE1567" s="400">
        <f>EPA_Export_Aggregation_AR4!AE1567*IF(EPA_Export_Aggregation_AR4!$A1567="CH4",About!$D$58,IF(EPA_Export_Aggregation_AR4!$A1567="N2O",About!$D$59,1))</f>
        <v>7.0543208820000002E-4</v>
      </c>
      <c r="AF1567" s="400">
        <f>EPA_Export_Aggregation_AR4!AF1567*IF(EPA_Export_Aggregation_AR4!$A1567="CH4",About!$D$58,IF(EPA_Export_Aggregation_AR4!$A1567="N2O",About!$D$59,1))</f>
        <v>7.7563701889999997E-4</v>
      </c>
      <c r="AG1567" s="400">
        <f>EPA_Export_Aggregation_AR4!AG1567*IF(EPA_Export_Aggregation_AR4!$A1567="CH4",About!$D$58,IF(EPA_Export_Aggregation_AR4!$A1567="N2O",About!$D$59,1))</f>
        <v>7.2767853689999999E-4</v>
      </c>
      <c r="AH1567" s="400">
        <f>EPA_Export_Aggregation_AR4!AH1567*IF(EPA_Export_Aggregation_AR4!$A1567="CH4",About!$D$58,IF(EPA_Export_Aggregation_AR4!$A1567="N2O",About!$D$59,1))</f>
        <v>8.4839436909999995E-4</v>
      </c>
      <c r="AI1567" s="400">
        <f>EPA_Export_Aggregation_AR4!AI1567*IF(EPA_Export_Aggregation_AR4!$A1567="CH4",About!$D$58,IF(EPA_Export_Aggregation_AR4!$A1567="N2O",About!$D$59,1))</f>
        <v>8.8478969140000005E-4</v>
      </c>
      <c r="AJ1567" s="400">
        <f>EPA_Export_Aggregation_AR4!AJ1567*IF(EPA_Export_Aggregation_AR4!$A1567="CH4",About!$D$58,IF(EPA_Export_Aggregation_AR4!$A1567="N2O",About!$D$59,1))</f>
        <v>8.0875548130000005E-4</v>
      </c>
      <c r="AK1567" s="400">
        <f>EPA_Export_Aggregation_AR4!AK1567*IF(EPA_Export_Aggregation_AR4!$A1567="CH4",About!$D$58,IF(EPA_Export_Aggregation_AR4!$A1567="N2O",About!$D$59,1))</f>
        <v>6.1023184279999996E-4</v>
      </c>
      <c r="AL1567" s="400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458" t="s">
        <v>2248</v>
      </c>
      <c r="B1568" s="400" t="s">
        <v>3813</v>
      </c>
      <c r="C1568" s="400">
        <v>1</v>
      </c>
      <c r="D1568" s="400" t="s">
        <v>3814</v>
      </c>
      <c r="E1568" s="400" t="s">
        <v>3696</v>
      </c>
      <c r="F1568" s="400">
        <v>29</v>
      </c>
      <c r="G1568" s="400">
        <f>EPA_Export_Aggregation_AR4!G1568*IF(EPA_Export_Aggregation_AR4!$A1568="CH4",About!$D$58,IF(EPA_Export_Aggregation_AR4!$A1568="N2O",About!$D$59,1))</f>
        <v>1.7865019483E-3</v>
      </c>
      <c r="H1568" s="400">
        <f>EPA_Export_Aggregation_AR4!H1568*IF(EPA_Export_Aggregation_AR4!$A1568="CH4",About!$D$58,IF(EPA_Export_Aggregation_AR4!$A1568="N2O",About!$D$59,1))</f>
        <v>1.3320952900000001E-3</v>
      </c>
      <c r="I1568" s="400">
        <f>EPA_Export_Aggregation_AR4!I1568*IF(EPA_Export_Aggregation_AR4!$A1568="CH4",About!$D$58,IF(EPA_Export_Aggregation_AR4!$A1568="N2O",About!$D$59,1))</f>
        <v>1.6334008922E-3</v>
      </c>
      <c r="J1568" s="400">
        <f>EPA_Export_Aggregation_AR4!J1568*IF(EPA_Export_Aggregation_AR4!$A1568="CH4",About!$D$58,IF(EPA_Export_Aggregation_AR4!$A1568="N2O",About!$D$59,1))</f>
        <v>1.8125296774999999E-3</v>
      </c>
      <c r="K1568" s="400">
        <f>EPA_Export_Aggregation_AR4!K1568*IF(EPA_Export_Aggregation_AR4!$A1568="CH4",About!$D$58,IF(EPA_Export_Aggregation_AR4!$A1568="N2O",About!$D$59,1))</f>
        <v>1.8915316740999999E-3</v>
      </c>
      <c r="L1568" s="400">
        <f>EPA_Export_Aggregation_AR4!L1568*IF(EPA_Export_Aggregation_AR4!$A1568="CH4",About!$D$58,IF(EPA_Export_Aggregation_AR4!$A1568="N2O",About!$D$59,1))</f>
        <v>2.5513485547000001E-3</v>
      </c>
      <c r="M1568" s="400">
        <f>EPA_Export_Aggregation_AR4!M1568*IF(EPA_Export_Aggregation_AR4!$A1568="CH4",About!$D$58,IF(EPA_Export_Aggregation_AR4!$A1568="N2O",About!$D$59,1))</f>
        <v>2.8465412326000002E-3</v>
      </c>
      <c r="N1568" s="400">
        <f>EPA_Export_Aggregation_AR4!N1568*IF(EPA_Export_Aggregation_AR4!$A1568="CH4",About!$D$58,IF(EPA_Export_Aggregation_AR4!$A1568="N2O",About!$D$59,1))</f>
        <v>3.5265109791999998E-3</v>
      </c>
      <c r="O1568" s="400">
        <f>EPA_Export_Aggregation_AR4!O1568*IF(EPA_Export_Aggregation_AR4!$A1568="CH4",About!$D$58,IF(EPA_Export_Aggregation_AR4!$A1568="N2O",About!$D$59,1))</f>
        <v>4.02947724E-3</v>
      </c>
      <c r="P1568" s="400">
        <f>EPA_Export_Aggregation_AR4!P1568*IF(EPA_Export_Aggregation_AR4!$A1568="CH4",About!$D$58,IF(EPA_Export_Aggregation_AR4!$A1568="N2O",About!$D$59,1))</f>
        <v>2.6303672840999998E-3</v>
      </c>
      <c r="Q1568" s="400">
        <f>EPA_Export_Aggregation_AR4!Q1568*IF(EPA_Export_Aggregation_AR4!$A1568="CH4",About!$D$58,IF(EPA_Export_Aggregation_AR4!$A1568="N2O",About!$D$59,1))</f>
        <v>2.8938573776999999E-3</v>
      </c>
      <c r="R1568" s="400">
        <f>EPA_Export_Aggregation_AR4!R1568*IF(EPA_Export_Aggregation_AR4!$A1568="CH4",About!$D$58,IF(EPA_Export_Aggregation_AR4!$A1568="N2O",About!$D$59,1))</f>
        <v>2.116009072E-3</v>
      </c>
      <c r="S1568" s="400">
        <f>EPA_Export_Aggregation_AR4!S1568*IF(EPA_Export_Aggregation_AR4!$A1568="CH4",About!$D$58,IF(EPA_Export_Aggregation_AR4!$A1568="N2O",About!$D$59,1))</f>
        <v>2.4878194769999999E-3</v>
      </c>
      <c r="T1568" s="400">
        <f>EPA_Export_Aggregation_AR4!T1568*IF(EPA_Export_Aggregation_AR4!$A1568="CH4",About!$D$58,IF(EPA_Export_Aggregation_AR4!$A1568="N2O",About!$D$59,1))</f>
        <v>2.6267664412000001E-3</v>
      </c>
      <c r="U1568" s="400">
        <f>EPA_Export_Aggregation_AR4!U1568*IF(EPA_Export_Aggregation_AR4!$A1568="CH4",About!$D$58,IF(EPA_Export_Aggregation_AR4!$A1568="N2O",About!$D$59,1))</f>
        <v>3.1789172348999999E-3</v>
      </c>
      <c r="V1568" s="400">
        <f>EPA_Export_Aggregation_AR4!V1568*IF(EPA_Export_Aggregation_AR4!$A1568="CH4",About!$D$58,IF(EPA_Export_Aggregation_AR4!$A1568="N2O",About!$D$59,1))</f>
        <v>3.0603267193000001E-3</v>
      </c>
      <c r="W1568" s="400">
        <f>EPA_Export_Aggregation_AR4!W1568*IF(EPA_Export_Aggregation_AR4!$A1568="CH4",About!$D$58,IF(EPA_Export_Aggregation_AR4!$A1568="N2O",About!$D$59,1))</f>
        <v>2.7882672606999999E-3</v>
      </c>
      <c r="X1568" s="400">
        <f>EPA_Export_Aggregation_AR4!X1568*IF(EPA_Export_Aggregation_AR4!$A1568="CH4",About!$D$58,IF(EPA_Export_Aggregation_AR4!$A1568="N2O",About!$D$59,1))</f>
        <v>2.5083766151000001E-3</v>
      </c>
      <c r="Y1568" s="400">
        <f>EPA_Export_Aggregation_AR4!Y1568*IF(EPA_Export_Aggregation_AR4!$A1568="CH4",About!$D$58,IF(EPA_Export_Aggregation_AR4!$A1568="N2O",About!$D$59,1))</f>
        <v>2.0252090505999999E-3</v>
      </c>
      <c r="Z1568" s="400">
        <f>EPA_Export_Aggregation_AR4!Z1568*IF(EPA_Export_Aggregation_AR4!$A1568="CH4",About!$D$58,IF(EPA_Export_Aggregation_AR4!$A1568="N2O",About!$D$59,1))</f>
        <v>1.2935639939999999E-3</v>
      </c>
      <c r="AA1568" s="400">
        <f>EPA_Export_Aggregation_AR4!AA1568*IF(EPA_Export_Aggregation_AR4!$A1568="CH4",About!$D$58,IF(EPA_Export_Aggregation_AR4!$A1568="N2O",About!$D$59,1))</f>
        <v>2.1753488141000002E-3</v>
      </c>
      <c r="AB1568" s="400">
        <f>EPA_Export_Aggregation_AR4!AB1568*IF(EPA_Export_Aggregation_AR4!$A1568="CH4",About!$D$58,IF(EPA_Export_Aggregation_AR4!$A1568="N2O",About!$D$59,1))</f>
        <v>1.9226477169000001E-3</v>
      </c>
      <c r="AC1568" s="400">
        <f>EPA_Export_Aggregation_AR4!AC1568*IF(EPA_Export_Aggregation_AR4!$A1568="CH4",About!$D$58,IF(EPA_Export_Aggregation_AR4!$A1568="N2O",About!$D$59,1))</f>
        <v>1.6181218897E-3</v>
      </c>
      <c r="AD1568" s="400">
        <f>EPA_Export_Aggregation_AR4!AD1568*IF(EPA_Export_Aggregation_AR4!$A1568="CH4",About!$D$58,IF(EPA_Export_Aggregation_AR4!$A1568="N2O",About!$D$59,1))</f>
        <v>1.9014078965E-3</v>
      </c>
      <c r="AE1568" s="400">
        <f>EPA_Export_Aggregation_AR4!AE1568*IF(EPA_Export_Aggregation_AR4!$A1568="CH4",About!$D$58,IF(EPA_Export_Aggregation_AR4!$A1568="N2O",About!$D$59,1))</f>
        <v>1.9963643084E-3</v>
      </c>
      <c r="AF1568" s="400">
        <f>EPA_Export_Aggregation_AR4!AF1568*IF(EPA_Export_Aggregation_AR4!$A1568="CH4",About!$D$58,IF(EPA_Export_Aggregation_AR4!$A1568="N2O",About!$D$59,1))</f>
        <v>2.1752022390000001E-3</v>
      </c>
      <c r="AG1568" s="400">
        <f>EPA_Export_Aggregation_AR4!AG1568*IF(EPA_Export_Aggregation_AR4!$A1568="CH4",About!$D$58,IF(EPA_Export_Aggregation_AR4!$A1568="N2O",About!$D$59,1))</f>
        <v>2.0121087533999998E-3</v>
      </c>
      <c r="AH1568" s="400">
        <f>EPA_Export_Aggregation_AR4!AH1568*IF(EPA_Export_Aggregation_AR4!$A1568="CH4",About!$D$58,IF(EPA_Export_Aggregation_AR4!$A1568="N2O",About!$D$59,1))</f>
        <v>2.3156647030999999E-3</v>
      </c>
      <c r="AI1568" s="400">
        <f>EPA_Export_Aggregation_AR4!AI1568*IF(EPA_Export_Aggregation_AR4!$A1568="CH4",About!$D$58,IF(EPA_Export_Aggregation_AR4!$A1568="N2O",About!$D$59,1))</f>
        <v>2.3866906867000002E-3</v>
      </c>
      <c r="AJ1568" s="400">
        <f>EPA_Export_Aggregation_AR4!AJ1568*IF(EPA_Export_Aggregation_AR4!$A1568="CH4",About!$D$58,IF(EPA_Export_Aggregation_AR4!$A1568="N2O",About!$D$59,1))</f>
        <v>2.1602883948000002E-3</v>
      </c>
      <c r="AK1568" s="400">
        <f>EPA_Export_Aggregation_AR4!AK1568*IF(EPA_Export_Aggregation_AR4!$A1568="CH4",About!$D$58,IF(EPA_Export_Aggregation_AR4!$A1568="N2O",About!$D$59,1))</f>
        <v>1.6130554675999999E-3</v>
      </c>
      <c r="AL1568" s="400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458" t="s">
        <v>2248</v>
      </c>
      <c r="B1569" s="400" t="s">
        <v>3813</v>
      </c>
      <c r="C1569" s="400">
        <v>1</v>
      </c>
      <c r="D1569" s="400" t="s">
        <v>3814</v>
      </c>
      <c r="E1569" s="400" t="s">
        <v>3763</v>
      </c>
      <c r="F1569" s="400">
        <v>29</v>
      </c>
      <c r="G1569" s="400">
        <f>EPA_Export_Aggregation_AR4!G1569*IF(EPA_Export_Aggregation_AR4!$A1569="CH4",About!$D$58,IF(EPA_Export_Aggregation_AR4!$A1569="N2O",About!$D$59,1))</f>
        <v>0</v>
      </c>
      <c r="H1569" s="400">
        <f>EPA_Export_Aggregation_AR4!H1569*IF(EPA_Export_Aggregation_AR4!$A1569="CH4",About!$D$58,IF(EPA_Export_Aggregation_AR4!$A1569="N2O",About!$D$59,1))</f>
        <v>0</v>
      </c>
      <c r="I1569" s="400">
        <f>EPA_Export_Aggregation_AR4!I1569*IF(EPA_Export_Aggregation_AR4!$A1569="CH4",About!$D$58,IF(EPA_Export_Aggregation_AR4!$A1569="N2O",About!$D$59,1))</f>
        <v>0</v>
      </c>
      <c r="J1569" s="400">
        <f>EPA_Export_Aggregation_AR4!J1569*IF(EPA_Export_Aggregation_AR4!$A1569="CH4",About!$D$58,IF(EPA_Export_Aggregation_AR4!$A1569="N2O",About!$D$59,1))</f>
        <v>0</v>
      </c>
      <c r="K1569" s="400">
        <f>EPA_Export_Aggregation_AR4!K1569*IF(EPA_Export_Aggregation_AR4!$A1569="CH4",About!$D$58,IF(EPA_Export_Aggregation_AR4!$A1569="N2O",About!$D$59,1))</f>
        <v>0</v>
      </c>
      <c r="L1569" s="400">
        <f>EPA_Export_Aggregation_AR4!L1569*IF(EPA_Export_Aggregation_AR4!$A1569="CH4",About!$D$58,IF(EPA_Export_Aggregation_AR4!$A1569="N2O",About!$D$59,1))</f>
        <v>0</v>
      </c>
      <c r="M1569" s="400">
        <f>EPA_Export_Aggregation_AR4!M1569*IF(EPA_Export_Aggregation_AR4!$A1569="CH4",About!$D$58,IF(EPA_Export_Aggregation_AR4!$A1569="N2O",About!$D$59,1))</f>
        <v>0</v>
      </c>
      <c r="N1569" s="400">
        <f>EPA_Export_Aggregation_AR4!N1569*IF(EPA_Export_Aggregation_AR4!$A1569="CH4",About!$D$58,IF(EPA_Export_Aggregation_AR4!$A1569="N2O",About!$D$59,1))</f>
        <v>0</v>
      </c>
      <c r="O1569" s="400">
        <f>EPA_Export_Aggregation_AR4!O1569*IF(EPA_Export_Aggregation_AR4!$A1569="CH4",About!$D$58,IF(EPA_Export_Aggregation_AR4!$A1569="N2O",About!$D$59,1))</f>
        <v>0</v>
      </c>
      <c r="P1569" s="400">
        <f>EPA_Export_Aggregation_AR4!P1569*IF(EPA_Export_Aggregation_AR4!$A1569="CH4",About!$D$58,IF(EPA_Export_Aggregation_AR4!$A1569="N2O",About!$D$59,1))</f>
        <v>0</v>
      </c>
      <c r="Q1569" s="400">
        <f>EPA_Export_Aggregation_AR4!Q1569*IF(EPA_Export_Aggregation_AR4!$A1569="CH4",About!$D$58,IF(EPA_Export_Aggregation_AR4!$A1569="N2O",About!$D$59,1))</f>
        <v>0</v>
      </c>
      <c r="R1569" s="400">
        <f>EPA_Export_Aggregation_AR4!R1569*IF(EPA_Export_Aggregation_AR4!$A1569="CH4",About!$D$58,IF(EPA_Export_Aggregation_AR4!$A1569="N2O",About!$D$59,1))</f>
        <v>0</v>
      </c>
      <c r="S1569" s="400">
        <f>EPA_Export_Aggregation_AR4!S1569*IF(EPA_Export_Aggregation_AR4!$A1569="CH4",About!$D$58,IF(EPA_Export_Aggregation_AR4!$A1569="N2O",About!$D$59,1))</f>
        <v>0</v>
      </c>
      <c r="T1569" s="400">
        <f>EPA_Export_Aggregation_AR4!T1569*IF(EPA_Export_Aggregation_AR4!$A1569="CH4",About!$D$58,IF(EPA_Export_Aggregation_AR4!$A1569="N2O",About!$D$59,1))</f>
        <v>0</v>
      </c>
      <c r="U1569" s="400">
        <f>EPA_Export_Aggregation_AR4!U1569*IF(EPA_Export_Aggregation_AR4!$A1569="CH4",About!$D$58,IF(EPA_Export_Aggregation_AR4!$A1569="N2O",About!$D$59,1))</f>
        <v>0</v>
      </c>
      <c r="V1569" s="400">
        <f>EPA_Export_Aggregation_AR4!V1569*IF(EPA_Export_Aggregation_AR4!$A1569="CH4",About!$D$58,IF(EPA_Export_Aggregation_AR4!$A1569="N2O",About!$D$59,1))</f>
        <v>0</v>
      </c>
      <c r="W1569" s="400">
        <f>EPA_Export_Aggregation_AR4!W1569*IF(EPA_Export_Aggregation_AR4!$A1569="CH4",About!$D$58,IF(EPA_Export_Aggregation_AR4!$A1569="N2O",About!$D$59,1))</f>
        <v>0</v>
      </c>
      <c r="X1569" s="400">
        <f>EPA_Export_Aggregation_AR4!X1569*IF(EPA_Export_Aggregation_AR4!$A1569="CH4",About!$D$58,IF(EPA_Export_Aggregation_AR4!$A1569="N2O",About!$D$59,1))</f>
        <v>0</v>
      </c>
      <c r="Y1569" s="400">
        <f>EPA_Export_Aggregation_AR4!Y1569*IF(EPA_Export_Aggregation_AR4!$A1569="CH4",About!$D$58,IF(EPA_Export_Aggregation_AR4!$A1569="N2O",About!$D$59,1))</f>
        <v>0</v>
      </c>
      <c r="Z1569" s="400">
        <f>EPA_Export_Aggregation_AR4!Z1569*IF(EPA_Export_Aggregation_AR4!$A1569="CH4",About!$D$58,IF(EPA_Export_Aggregation_AR4!$A1569="N2O",About!$D$59,1))</f>
        <v>0</v>
      </c>
      <c r="AA1569" s="400">
        <f>EPA_Export_Aggregation_AR4!AA1569*IF(EPA_Export_Aggregation_AR4!$A1569="CH4",About!$D$58,IF(EPA_Export_Aggregation_AR4!$A1569="N2O",About!$D$59,1))</f>
        <v>0</v>
      </c>
      <c r="AB1569" s="400">
        <f>EPA_Export_Aggregation_AR4!AB1569*IF(EPA_Export_Aggregation_AR4!$A1569="CH4",About!$D$58,IF(EPA_Export_Aggregation_AR4!$A1569="N2O",About!$D$59,1))</f>
        <v>0</v>
      </c>
      <c r="AC1569" s="400">
        <f>EPA_Export_Aggregation_AR4!AC1569*IF(EPA_Export_Aggregation_AR4!$A1569="CH4",About!$D$58,IF(EPA_Export_Aggregation_AR4!$A1569="N2O",About!$D$59,1))</f>
        <v>0</v>
      </c>
      <c r="AD1569" s="400">
        <f>EPA_Export_Aggregation_AR4!AD1569*IF(EPA_Export_Aggregation_AR4!$A1569="CH4",About!$D$58,IF(EPA_Export_Aggregation_AR4!$A1569="N2O",About!$D$59,1))</f>
        <v>0</v>
      </c>
      <c r="AE1569" s="400">
        <f>EPA_Export_Aggregation_AR4!AE1569*IF(EPA_Export_Aggregation_AR4!$A1569="CH4",About!$D$58,IF(EPA_Export_Aggregation_AR4!$A1569="N2O",About!$D$59,1))</f>
        <v>0</v>
      </c>
      <c r="AF1569" s="400">
        <f>EPA_Export_Aggregation_AR4!AF1569*IF(EPA_Export_Aggregation_AR4!$A1569="CH4",About!$D$58,IF(EPA_Export_Aggregation_AR4!$A1569="N2O",About!$D$59,1))</f>
        <v>0</v>
      </c>
      <c r="AG1569" s="400">
        <f>EPA_Export_Aggregation_AR4!AG1569*IF(EPA_Export_Aggregation_AR4!$A1569="CH4",About!$D$58,IF(EPA_Export_Aggregation_AR4!$A1569="N2O",About!$D$59,1))</f>
        <v>0</v>
      </c>
      <c r="AH1569" s="400">
        <f>EPA_Export_Aggregation_AR4!AH1569*IF(EPA_Export_Aggregation_AR4!$A1569="CH4",About!$D$58,IF(EPA_Export_Aggregation_AR4!$A1569="N2O",About!$D$59,1))</f>
        <v>0</v>
      </c>
      <c r="AI1569" s="400">
        <f>EPA_Export_Aggregation_AR4!AI1569*IF(EPA_Export_Aggregation_AR4!$A1569="CH4",About!$D$58,IF(EPA_Export_Aggregation_AR4!$A1569="N2O",About!$D$59,1))</f>
        <v>0</v>
      </c>
      <c r="AJ1569" s="400">
        <f>EPA_Export_Aggregation_AR4!AJ1569*IF(EPA_Export_Aggregation_AR4!$A1569="CH4",About!$D$58,IF(EPA_Export_Aggregation_AR4!$A1569="N2O",About!$D$59,1))</f>
        <v>0</v>
      </c>
      <c r="AK1569" s="400">
        <f>EPA_Export_Aggregation_AR4!AK1569*IF(EPA_Export_Aggregation_AR4!$A1569="CH4",About!$D$58,IF(EPA_Export_Aggregation_AR4!$A1569="N2O",About!$D$59,1))</f>
        <v>0</v>
      </c>
      <c r="AL1569" s="400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458" t="s">
        <v>2248</v>
      </c>
      <c r="B1570" s="400" t="s">
        <v>3813</v>
      </c>
      <c r="C1570" s="400">
        <v>1</v>
      </c>
      <c r="D1570" s="400" t="s">
        <v>3814</v>
      </c>
      <c r="E1570" s="400" t="s">
        <v>3698</v>
      </c>
      <c r="F1570" s="400">
        <v>29</v>
      </c>
      <c r="G1570" s="400">
        <f>EPA_Export_Aggregation_AR4!G1570*IF(EPA_Export_Aggregation_AR4!$A1570="CH4",About!$D$58,IF(EPA_Export_Aggregation_AR4!$A1570="N2O",About!$D$59,1))</f>
        <v>1.623020033E-4</v>
      </c>
      <c r="H1570" s="400">
        <f>EPA_Export_Aggregation_AR4!H1570*IF(EPA_Export_Aggregation_AR4!$A1570="CH4",About!$D$58,IF(EPA_Export_Aggregation_AR4!$A1570="N2O",About!$D$59,1))</f>
        <v>1.202049341E-4</v>
      </c>
      <c r="I1570" s="400">
        <f>EPA_Export_Aggregation_AR4!I1570*IF(EPA_Export_Aggregation_AR4!$A1570="CH4",About!$D$58,IF(EPA_Export_Aggregation_AR4!$A1570="N2O",About!$D$59,1))</f>
        <v>1.458508292E-4</v>
      </c>
      <c r="J1570" s="400">
        <f>EPA_Export_Aggregation_AR4!J1570*IF(EPA_Export_Aggregation_AR4!$A1570="CH4",About!$D$58,IF(EPA_Export_Aggregation_AR4!$A1570="N2O",About!$D$59,1))</f>
        <v>1.6086711469999999E-4</v>
      </c>
      <c r="K1570" s="400">
        <f>EPA_Export_Aggregation_AR4!K1570*IF(EPA_Export_Aggregation_AR4!$A1570="CH4",About!$D$58,IF(EPA_Export_Aggregation_AR4!$A1570="N2O",About!$D$59,1))</f>
        <v>1.674990147E-4</v>
      </c>
      <c r="L1570" s="400">
        <f>EPA_Export_Aggregation_AR4!L1570*IF(EPA_Export_Aggregation_AR4!$A1570="CH4",About!$D$58,IF(EPA_Export_Aggregation_AR4!$A1570="N2O",About!$D$59,1))</f>
        <v>2.252763546E-4</v>
      </c>
      <c r="M1570" s="400">
        <f>EPA_Export_Aggregation_AR4!M1570*IF(EPA_Export_Aggregation_AR4!$A1570="CH4",About!$D$58,IF(EPA_Export_Aggregation_AR4!$A1570="N2O",About!$D$59,1))</f>
        <v>2.5033675239999998E-4</v>
      </c>
      <c r="N1570" s="400">
        <f>EPA_Export_Aggregation_AR4!N1570*IF(EPA_Export_Aggregation_AR4!$A1570="CH4",About!$D$58,IF(EPA_Export_Aggregation_AR4!$A1570="N2O",About!$D$59,1))</f>
        <v>3.0840730009999999E-4</v>
      </c>
      <c r="O1570" s="400">
        <f>EPA_Export_Aggregation_AR4!O1570*IF(EPA_Export_Aggregation_AR4!$A1570="CH4",About!$D$58,IF(EPA_Export_Aggregation_AR4!$A1570="N2O",About!$D$59,1))</f>
        <v>3.5058561870000002E-4</v>
      </c>
      <c r="P1570" s="400">
        <f>EPA_Export_Aggregation_AR4!P1570*IF(EPA_Export_Aggregation_AR4!$A1570="CH4",About!$D$58,IF(EPA_Export_Aggregation_AR4!$A1570="N2O",About!$D$59,1))</f>
        <v>2.2721412070000001E-4</v>
      </c>
      <c r="Q1570" s="400">
        <f>EPA_Export_Aggregation_AR4!Q1570*IF(EPA_Export_Aggregation_AR4!$A1570="CH4",About!$D$58,IF(EPA_Export_Aggregation_AR4!$A1570="N2O",About!$D$59,1))</f>
        <v>2.4826808050000001E-4</v>
      </c>
      <c r="R1570" s="400">
        <f>EPA_Export_Aggregation_AR4!R1570*IF(EPA_Export_Aggregation_AR4!$A1570="CH4",About!$D$58,IF(EPA_Export_Aggregation_AR4!$A1570="N2O",About!$D$59,1))</f>
        <v>1.7996725119999999E-4</v>
      </c>
      <c r="S1570" s="400">
        <f>EPA_Export_Aggregation_AR4!S1570*IF(EPA_Export_Aggregation_AR4!$A1570="CH4",About!$D$58,IF(EPA_Export_Aggregation_AR4!$A1570="N2O",About!$D$59,1))</f>
        <v>2.101187429E-4</v>
      </c>
      <c r="T1570" s="400">
        <f>EPA_Export_Aggregation_AR4!T1570*IF(EPA_Export_Aggregation_AR4!$A1570="CH4",About!$D$58,IF(EPA_Export_Aggregation_AR4!$A1570="N2O",About!$D$59,1))</f>
        <v>2.203032071E-4</v>
      </c>
      <c r="U1570" s="400">
        <f>EPA_Export_Aggregation_AR4!U1570*IF(EPA_Export_Aggregation_AR4!$A1570="CH4",About!$D$58,IF(EPA_Export_Aggregation_AR4!$A1570="N2O",About!$D$59,1))</f>
        <v>2.6361508940000002E-4</v>
      </c>
      <c r="V1570" s="400">
        <f>EPA_Export_Aggregation_AR4!V1570*IF(EPA_Export_Aggregation_AR4!$A1570="CH4",About!$D$58,IF(EPA_Export_Aggregation_AR4!$A1570="N2O",About!$D$59,1))</f>
        <v>2.5090332820000002E-4</v>
      </c>
      <c r="W1570" s="400">
        <f>EPA_Export_Aggregation_AR4!W1570*IF(EPA_Export_Aggregation_AR4!$A1570="CH4",About!$D$58,IF(EPA_Export_Aggregation_AR4!$A1570="N2O",About!$D$59,1))</f>
        <v>2.2632937339999999E-4</v>
      </c>
      <c r="X1570" s="400">
        <f>EPA_Export_Aggregation_AR4!X1570*IF(EPA_Export_Aggregation_AR4!$A1570="CH4",About!$D$58,IF(EPA_Export_Aggregation_AR4!$A1570="N2O",About!$D$59,1))</f>
        <v>2.0177075990000001E-4</v>
      </c>
      <c r="Y1570" s="400">
        <f>EPA_Export_Aggregation_AR4!Y1570*IF(EPA_Export_Aggregation_AR4!$A1570="CH4",About!$D$58,IF(EPA_Export_Aggregation_AR4!$A1570="N2O",About!$D$59,1))</f>
        <v>1.6136297950000001E-4</v>
      </c>
      <c r="Z1570" s="400">
        <f>EPA_Export_Aggregation_AR4!Z1570*IF(EPA_Export_Aggregation_AR4!$A1570="CH4",About!$D$58,IF(EPA_Export_Aggregation_AR4!$A1570="N2O",About!$D$59,1))</f>
        <v>1.0197416079999999E-4</v>
      </c>
      <c r="AA1570" s="400">
        <f>EPA_Export_Aggregation_AR4!AA1570*IF(EPA_Export_Aggregation_AR4!$A1570="CH4",About!$D$58,IF(EPA_Export_Aggregation_AR4!$A1570="N2O",About!$D$59,1))</f>
        <v>1.696809184E-4</v>
      </c>
      <c r="AB1570" s="400">
        <f>EPA_Export_Aggregation_AR4!AB1570*IF(EPA_Export_Aggregation_AR4!$A1570="CH4",About!$D$58,IF(EPA_Export_Aggregation_AR4!$A1570="N2O",About!$D$59,1))</f>
        <v>1.4882915839999999E-4</v>
      </c>
      <c r="AC1570" s="400">
        <f>EPA_Export_Aggregation_AR4!AC1570*IF(EPA_Export_Aggregation_AR4!$A1570="CH4",About!$D$58,IF(EPA_Export_Aggregation_AR4!$A1570="N2O",About!$D$59,1))</f>
        <v>1.2379039900000001E-4</v>
      </c>
      <c r="AD1570" s="400">
        <f>EPA_Export_Aggregation_AR4!AD1570*IF(EPA_Export_Aggregation_AR4!$A1570="CH4",About!$D$58,IF(EPA_Export_Aggregation_AR4!$A1570="N2O",About!$D$59,1))</f>
        <v>1.4431297860000001E-4</v>
      </c>
      <c r="AE1570" s="400">
        <f>EPA_Export_Aggregation_AR4!AE1570*IF(EPA_Export_Aggregation_AR4!$A1570="CH4",About!$D$58,IF(EPA_Export_Aggregation_AR4!$A1570="N2O",About!$D$59,1))</f>
        <v>1.5021606500000001E-4</v>
      </c>
      <c r="AF1570" s="400">
        <f>EPA_Export_Aggregation_AR4!AF1570*IF(EPA_Export_Aggregation_AR4!$A1570="CH4",About!$D$58,IF(EPA_Export_Aggregation_AR4!$A1570="N2O",About!$D$59,1))</f>
        <v>1.62688421E-4</v>
      </c>
      <c r="AG1570" s="400">
        <f>EPA_Export_Aggregation_AR4!AG1570*IF(EPA_Export_Aggregation_AR4!$A1570="CH4",About!$D$58,IF(EPA_Export_Aggregation_AR4!$A1570="N2O",About!$D$59,1))</f>
        <v>1.4924499650000001E-4</v>
      </c>
      <c r="AH1570" s="400">
        <f>EPA_Export_Aggregation_AR4!AH1570*IF(EPA_Export_Aggregation_AR4!$A1570="CH4",About!$D$58,IF(EPA_Export_Aggregation_AR4!$A1570="N2O",About!$D$59,1))</f>
        <v>1.7088823370000001E-4</v>
      </c>
      <c r="AI1570" s="400">
        <f>EPA_Export_Aggregation_AR4!AI1570*IF(EPA_Export_Aggregation_AR4!$A1570="CH4",About!$D$58,IF(EPA_Export_Aggregation_AR4!$A1570="N2O",About!$D$59,1))</f>
        <v>1.7521127140000001E-4</v>
      </c>
      <c r="AJ1570" s="400">
        <f>EPA_Export_Aggregation_AR4!AJ1570*IF(EPA_Export_Aggregation_AR4!$A1570="CH4",About!$D$58,IF(EPA_Export_Aggregation_AR4!$A1570="N2O",About!$D$59,1))</f>
        <v>1.5755238229999999E-4</v>
      </c>
      <c r="AK1570" s="400">
        <f>EPA_Export_Aggregation_AR4!AK1570*IF(EPA_Export_Aggregation_AR4!$A1570="CH4",About!$D$58,IF(EPA_Export_Aggregation_AR4!$A1570="N2O",About!$D$59,1))</f>
        <v>1.170462619E-4</v>
      </c>
      <c r="AL1570" s="400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458" t="s">
        <v>2248</v>
      </c>
      <c r="B1571" s="400" t="s">
        <v>3813</v>
      </c>
      <c r="C1571" s="400">
        <v>1</v>
      </c>
      <c r="D1571" s="400" t="s">
        <v>3814</v>
      </c>
      <c r="E1571" s="400" t="s">
        <v>3700</v>
      </c>
      <c r="F1571" s="400">
        <v>29</v>
      </c>
      <c r="G1571" s="400">
        <f>EPA_Export_Aggregation_AR4!G1571*IF(EPA_Export_Aggregation_AR4!$A1571="CH4",About!$D$58,IF(EPA_Export_Aggregation_AR4!$A1571="N2O",About!$D$59,1))</f>
        <v>1.4089527603E-3</v>
      </c>
      <c r="H1571" s="400">
        <f>EPA_Export_Aggregation_AR4!H1571*IF(EPA_Export_Aggregation_AR4!$A1571="CH4",About!$D$58,IF(EPA_Export_Aggregation_AR4!$A1571="N2O",About!$D$59,1))</f>
        <v>1.0624312826E-3</v>
      </c>
      <c r="I1571" s="400">
        <f>EPA_Export_Aggregation_AR4!I1571*IF(EPA_Export_Aggregation_AR4!$A1571="CH4",About!$D$58,IF(EPA_Export_Aggregation_AR4!$A1571="N2O",About!$D$59,1))</f>
        <v>1.3141848508999999E-3</v>
      </c>
      <c r="J1571" s="400">
        <f>EPA_Export_Aggregation_AR4!J1571*IF(EPA_Export_Aggregation_AR4!$A1571="CH4",About!$D$58,IF(EPA_Export_Aggregation_AR4!$A1571="N2O",About!$D$59,1))</f>
        <v>1.4698312789000001E-3</v>
      </c>
      <c r="K1571" s="400">
        <f>EPA_Export_Aggregation_AR4!K1571*IF(EPA_Export_Aggregation_AR4!$A1571="CH4",About!$D$58,IF(EPA_Export_Aggregation_AR4!$A1571="N2O",About!$D$59,1))</f>
        <v>1.5421011576999999E-3</v>
      </c>
      <c r="L1571" s="400">
        <f>EPA_Export_Aggregation_AR4!L1571*IF(EPA_Export_Aggregation_AR4!$A1571="CH4",About!$D$58,IF(EPA_Export_Aggregation_AR4!$A1571="N2O",About!$D$59,1))</f>
        <v>2.0963354654000002E-3</v>
      </c>
      <c r="M1571" s="400">
        <f>EPA_Export_Aggregation_AR4!M1571*IF(EPA_Export_Aggregation_AR4!$A1571="CH4",About!$D$58,IF(EPA_Export_Aggregation_AR4!$A1571="N2O",About!$D$59,1))</f>
        <v>2.3485119236999999E-3</v>
      </c>
      <c r="N1571" s="400">
        <f>EPA_Export_Aggregation_AR4!N1571*IF(EPA_Export_Aggregation_AR4!$A1571="CH4",About!$D$58,IF(EPA_Export_Aggregation_AR4!$A1571="N2O",About!$D$59,1))</f>
        <v>2.9303736038999999E-3</v>
      </c>
      <c r="O1571" s="400">
        <f>EPA_Export_Aggregation_AR4!O1571*IF(EPA_Export_Aggregation_AR4!$A1571="CH4",About!$D$58,IF(EPA_Export_Aggregation_AR4!$A1571="N2O",About!$D$59,1))</f>
        <v>3.3688733533999999E-3</v>
      </c>
      <c r="P1571" s="400">
        <f>EPA_Export_Aggregation_AR4!P1571*IF(EPA_Export_Aggregation_AR4!$A1571="CH4",About!$D$58,IF(EPA_Export_Aggregation_AR4!$A1571="N2O",About!$D$59,1))</f>
        <v>2.1953867434000001E-3</v>
      </c>
      <c r="Q1571" s="400">
        <f>EPA_Export_Aggregation_AR4!Q1571*IF(EPA_Export_Aggregation_AR4!$A1571="CH4",About!$D$58,IF(EPA_Export_Aggregation_AR4!$A1571="N2O",About!$D$59,1))</f>
        <v>2.4070671616E-3</v>
      </c>
      <c r="R1571" s="400">
        <f>EPA_Export_Aggregation_AR4!R1571*IF(EPA_Export_Aggregation_AR4!$A1571="CH4",About!$D$58,IF(EPA_Export_Aggregation_AR4!$A1571="N2O",About!$D$59,1))</f>
        <v>1.7595450263000001E-3</v>
      </c>
      <c r="S1571" s="400">
        <f>EPA_Export_Aggregation_AR4!S1571*IF(EPA_Export_Aggregation_AR4!$A1571="CH4",About!$D$58,IF(EPA_Export_Aggregation_AR4!$A1571="N2O",About!$D$59,1))</f>
        <v>2.0663392547000002E-3</v>
      </c>
      <c r="T1571" s="400">
        <f>EPA_Export_Aggregation_AR4!T1571*IF(EPA_Export_Aggregation_AR4!$A1571="CH4",About!$D$58,IF(EPA_Export_Aggregation_AR4!$A1571="N2O",About!$D$59,1))</f>
        <v>2.1764808598E-3</v>
      </c>
      <c r="U1571" s="400">
        <f>EPA_Export_Aggregation_AR4!U1571*IF(EPA_Export_Aggregation_AR4!$A1571="CH4",About!$D$58,IF(EPA_Export_Aggregation_AR4!$A1571="N2O",About!$D$59,1))</f>
        <v>2.6274100759999999E-3</v>
      </c>
      <c r="V1571" s="400">
        <f>EPA_Export_Aggregation_AR4!V1571*IF(EPA_Export_Aggregation_AR4!$A1571="CH4",About!$D$58,IF(EPA_Export_Aggregation_AR4!$A1571="N2O",About!$D$59,1))</f>
        <v>2.5272709935999999E-3</v>
      </c>
      <c r="W1571" s="400">
        <f>EPA_Export_Aggregation_AR4!W1571*IF(EPA_Export_Aggregation_AR4!$A1571="CH4",About!$D$58,IF(EPA_Export_Aggregation_AR4!$A1571="N2O",About!$D$59,1))</f>
        <v>2.3148291104999998E-3</v>
      </c>
      <c r="X1571" s="400">
        <f>EPA_Export_Aggregation_AR4!X1571*IF(EPA_Export_Aggregation_AR4!$A1571="CH4",About!$D$58,IF(EPA_Export_Aggregation_AR4!$A1571="N2O",About!$D$59,1))</f>
        <v>2.0910971136000002E-3</v>
      </c>
      <c r="Y1571" s="400">
        <f>EPA_Export_Aggregation_AR4!Y1571*IF(EPA_Export_Aggregation_AR4!$A1571="CH4",About!$D$58,IF(EPA_Export_Aggregation_AR4!$A1571="N2O",About!$D$59,1))</f>
        <v>1.6965464223999999E-3</v>
      </c>
      <c r="Z1571" s="400">
        <f>EPA_Export_Aggregation_AR4!Z1571*IF(EPA_Export_Aggregation_AR4!$A1571="CH4",About!$D$58,IF(EPA_Export_Aggregation_AR4!$A1571="N2O",About!$D$59,1))</f>
        <v>1.0881668888E-3</v>
      </c>
      <c r="AA1571" s="400">
        <f>EPA_Export_Aggregation_AR4!AA1571*IF(EPA_Export_Aggregation_AR4!$A1571="CH4",About!$D$58,IF(EPA_Export_Aggregation_AR4!$A1571="N2O",About!$D$59,1))</f>
        <v>1.8280644715E-3</v>
      </c>
      <c r="AB1571" s="400">
        <f>EPA_Export_Aggregation_AR4!AB1571*IF(EPA_Export_Aggregation_AR4!$A1571="CH4",About!$D$58,IF(EPA_Export_Aggregation_AR4!$A1571="N2O",About!$D$59,1))</f>
        <v>1.6201097166E-3</v>
      </c>
      <c r="AC1571" s="400">
        <f>EPA_Export_Aggregation_AR4!AC1571*IF(EPA_Export_Aggregation_AR4!$A1571="CH4",About!$D$58,IF(EPA_Export_Aggregation_AR4!$A1571="N2O",About!$D$59,1))</f>
        <v>1.3633995773999999E-3</v>
      </c>
      <c r="AD1571" s="400">
        <f>EPA_Export_Aggregation_AR4!AD1571*IF(EPA_Export_Aggregation_AR4!$A1571="CH4",About!$D$58,IF(EPA_Export_Aggregation_AR4!$A1571="N2O",About!$D$59,1))</f>
        <v>1.6043979619E-3</v>
      </c>
      <c r="AE1571" s="400">
        <f>EPA_Export_Aggregation_AR4!AE1571*IF(EPA_Export_Aggregation_AR4!$A1571="CH4",About!$D$58,IF(EPA_Export_Aggregation_AR4!$A1571="N2O",About!$D$59,1))</f>
        <v>1.6943685406E-3</v>
      </c>
      <c r="AF1571" s="400">
        <f>EPA_Export_Aggregation_AR4!AF1571*IF(EPA_Export_Aggregation_AR4!$A1571="CH4",About!$D$58,IF(EPA_Export_Aggregation_AR4!$A1571="N2O",About!$D$59,1))</f>
        <v>1.8632406081E-3</v>
      </c>
      <c r="AG1571" s="400">
        <f>EPA_Export_Aggregation_AR4!AG1571*IF(EPA_Export_Aggregation_AR4!$A1571="CH4",About!$D$58,IF(EPA_Export_Aggregation_AR4!$A1571="N2O",About!$D$59,1))</f>
        <v>1.7449423156000001E-3</v>
      </c>
      <c r="AH1571" s="400">
        <f>EPA_Export_Aggregation_AR4!AH1571*IF(EPA_Export_Aggregation_AR4!$A1571="CH4",About!$D$58,IF(EPA_Export_Aggregation_AR4!$A1571="N2O",About!$D$59,1))</f>
        <v>2.0305302339000001E-3</v>
      </c>
      <c r="AI1571" s="400">
        <f>EPA_Export_Aggregation_AR4!AI1571*IF(EPA_Export_Aggregation_AR4!$A1571="CH4",About!$D$58,IF(EPA_Export_Aggregation_AR4!$A1571="N2O",About!$D$59,1))</f>
        <v>2.1107150289E-3</v>
      </c>
      <c r="AJ1571" s="400">
        <f>EPA_Export_Aggregation_AR4!AJ1571*IF(EPA_Export_Aggregation_AR4!$A1571="CH4",About!$D$58,IF(EPA_Export_Aggregation_AR4!$A1571="N2O",About!$D$59,1))</f>
        <v>1.9223064007E-3</v>
      </c>
      <c r="AK1571" s="400">
        <f>EPA_Export_Aggregation_AR4!AK1571*IF(EPA_Export_Aggregation_AR4!$A1571="CH4",About!$D$58,IF(EPA_Export_Aggregation_AR4!$A1571="N2O",About!$D$59,1))</f>
        <v>1.4446344089E-3</v>
      </c>
      <c r="AL1571" s="400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458" t="s">
        <v>2248</v>
      </c>
      <c r="B1572" s="400" t="s">
        <v>3813</v>
      </c>
      <c r="C1572" s="400">
        <v>1</v>
      </c>
      <c r="D1572" s="400" t="s">
        <v>3814</v>
      </c>
      <c r="E1572" s="400" t="s">
        <v>3702</v>
      </c>
      <c r="F1572" s="400">
        <v>29</v>
      </c>
      <c r="G1572" s="400">
        <f>EPA_Export_Aggregation_AR4!G1572*IF(EPA_Export_Aggregation_AR4!$A1572="CH4",About!$D$58,IF(EPA_Export_Aggregation_AR4!$A1572="N2O",About!$D$59,1))</f>
        <v>1.4093892645999999E-3</v>
      </c>
      <c r="H1572" s="400">
        <f>EPA_Export_Aggregation_AR4!H1572*IF(EPA_Export_Aggregation_AR4!$A1572="CH4",About!$D$58,IF(EPA_Export_Aggregation_AR4!$A1572="N2O",About!$D$59,1))</f>
        <v>1.049476304E-3</v>
      </c>
      <c r="I1572" s="400">
        <f>EPA_Export_Aggregation_AR4!I1572*IF(EPA_Export_Aggregation_AR4!$A1572="CH4",About!$D$58,IF(EPA_Export_Aggregation_AR4!$A1572="N2O",About!$D$59,1))</f>
        <v>1.2797157319000001E-3</v>
      </c>
      <c r="J1572" s="400">
        <f>EPA_Export_Aggregation_AR4!J1572*IF(EPA_Export_Aggregation_AR4!$A1572="CH4",About!$D$58,IF(EPA_Export_Aggregation_AR4!$A1572="N2O",About!$D$59,1))</f>
        <v>1.4158273542E-3</v>
      </c>
      <c r="K1572" s="400">
        <f>EPA_Export_Aggregation_AR4!K1572*IF(EPA_Export_Aggregation_AR4!$A1572="CH4",About!$D$58,IF(EPA_Export_Aggregation_AR4!$A1572="N2O",About!$D$59,1))</f>
        <v>1.4728211466E-3</v>
      </c>
      <c r="L1572" s="400">
        <f>EPA_Export_Aggregation_AR4!L1572*IF(EPA_Export_Aggregation_AR4!$A1572="CH4",About!$D$58,IF(EPA_Export_Aggregation_AR4!$A1572="N2O",About!$D$59,1))</f>
        <v>1.9830509116999999E-3</v>
      </c>
      <c r="M1572" s="400">
        <f>EPA_Export_Aggregation_AR4!M1572*IF(EPA_Export_Aggregation_AR4!$A1572="CH4",About!$D$58,IF(EPA_Export_Aggregation_AR4!$A1572="N2O",About!$D$59,1))</f>
        <v>2.2052476082999998E-3</v>
      </c>
      <c r="N1572" s="400">
        <f>EPA_Export_Aggregation_AR4!N1572*IF(EPA_Export_Aggregation_AR4!$A1572="CH4",About!$D$58,IF(EPA_Export_Aggregation_AR4!$A1572="N2O",About!$D$59,1))</f>
        <v>2.7194113796E-3</v>
      </c>
      <c r="O1572" s="400">
        <f>EPA_Export_Aggregation_AR4!O1572*IF(EPA_Export_Aggregation_AR4!$A1572="CH4",About!$D$58,IF(EPA_Export_Aggregation_AR4!$A1572="N2O",About!$D$59,1))</f>
        <v>3.0933346474999999E-3</v>
      </c>
      <c r="P1572" s="400">
        <f>EPA_Export_Aggregation_AR4!P1572*IF(EPA_Export_Aggregation_AR4!$A1572="CH4",About!$D$58,IF(EPA_Export_Aggregation_AR4!$A1572="N2O",About!$D$59,1))</f>
        <v>2.0037887891999999E-3</v>
      </c>
      <c r="Q1572" s="400">
        <f>EPA_Export_Aggregation_AR4!Q1572*IF(EPA_Export_Aggregation_AR4!$A1572="CH4",About!$D$58,IF(EPA_Export_Aggregation_AR4!$A1572="N2O",About!$D$59,1))</f>
        <v>2.1885712302999998E-3</v>
      </c>
      <c r="R1572" s="400">
        <f>EPA_Export_Aggregation_AR4!R1572*IF(EPA_Export_Aggregation_AR4!$A1572="CH4",About!$D$58,IF(EPA_Export_Aggregation_AR4!$A1572="N2O",About!$D$59,1))</f>
        <v>1.5893771265E-3</v>
      </c>
      <c r="S1572" s="400">
        <f>EPA_Export_Aggregation_AR4!S1572*IF(EPA_Export_Aggregation_AR4!$A1572="CH4",About!$D$58,IF(EPA_Export_Aggregation_AR4!$A1572="N2O",About!$D$59,1))</f>
        <v>1.8590388605E-3</v>
      </c>
      <c r="T1572" s="400">
        <f>EPA_Export_Aggregation_AR4!T1572*IF(EPA_Export_Aggregation_AR4!$A1572="CH4",About!$D$58,IF(EPA_Export_Aggregation_AR4!$A1572="N2O",About!$D$59,1))</f>
        <v>1.9536624812000001E-3</v>
      </c>
      <c r="U1572" s="400">
        <f>EPA_Export_Aggregation_AR4!U1572*IF(EPA_Export_Aggregation_AR4!$A1572="CH4",About!$D$58,IF(EPA_Export_Aggregation_AR4!$A1572="N2O",About!$D$59,1))</f>
        <v>2.3447871615000001E-3</v>
      </c>
      <c r="V1572" s="400">
        <f>EPA_Export_Aggregation_AR4!V1572*IF(EPA_Export_Aggregation_AR4!$A1572="CH4",About!$D$58,IF(EPA_Export_Aggregation_AR4!$A1572="N2O",About!$D$59,1))</f>
        <v>2.2400481449000001E-3</v>
      </c>
      <c r="W1572" s="400">
        <f>EPA_Export_Aggregation_AR4!W1572*IF(EPA_Export_Aggregation_AR4!$A1572="CH4",About!$D$58,IF(EPA_Export_Aggregation_AR4!$A1572="N2O",About!$D$59,1))</f>
        <v>2.0266549592999998E-3</v>
      </c>
      <c r="X1572" s="400">
        <f>EPA_Export_Aggregation_AR4!X1572*IF(EPA_Export_Aggregation_AR4!$A1572="CH4",About!$D$58,IF(EPA_Export_Aggregation_AR4!$A1572="N2O",About!$D$59,1))</f>
        <v>1.8157575542E-3</v>
      </c>
      <c r="Y1572" s="400">
        <f>EPA_Export_Aggregation_AR4!Y1572*IF(EPA_Export_Aggregation_AR4!$A1572="CH4",About!$D$58,IF(EPA_Export_Aggregation_AR4!$A1572="N2O",About!$D$59,1))</f>
        <v>1.4583777349999999E-3</v>
      </c>
      <c r="Z1572" s="400">
        <f>EPA_Export_Aggregation_AR4!Z1572*IF(EPA_Export_Aggregation_AR4!$A1572="CH4",About!$D$58,IF(EPA_Export_Aggregation_AR4!$A1572="N2O",About!$D$59,1))</f>
        <v>9.2526041820000004E-4</v>
      </c>
      <c r="AA1572" s="400">
        <f>EPA_Export_Aggregation_AR4!AA1572*IF(EPA_Export_Aggregation_AR4!$A1572="CH4",About!$D$58,IF(EPA_Export_Aggregation_AR4!$A1572="N2O",About!$D$59,1))</f>
        <v>1.5427341623999999E-3</v>
      </c>
      <c r="AB1572" s="400">
        <f>EPA_Export_Aggregation_AR4!AB1572*IF(EPA_Export_Aggregation_AR4!$A1572="CH4",About!$D$58,IF(EPA_Export_Aggregation_AR4!$A1572="N2O",About!$D$59,1))</f>
        <v>1.3539531684999999E-3</v>
      </c>
      <c r="AC1572" s="400">
        <f>EPA_Export_Aggregation_AR4!AC1572*IF(EPA_Export_Aggregation_AR4!$A1572="CH4",About!$D$58,IF(EPA_Export_Aggregation_AR4!$A1572="N2O",About!$D$59,1))</f>
        <v>1.1306310727000001E-3</v>
      </c>
      <c r="AD1572" s="400">
        <f>EPA_Export_Aggregation_AR4!AD1572*IF(EPA_Export_Aggregation_AR4!$A1572="CH4",About!$D$58,IF(EPA_Export_Aggregation_AR4!$A1572="N2O",About!$D$59,1))</f>
        <v>1.3215219256999999E-3</v>
      </c>
      <c r="AE1572" s="400">
        <f>EPA_Export_Aggregation_AR4!AE1572*IF(EPA_Export_Aggregation_AR4!$A1572="CH4",About!$D$58,IF(EPA_Export_Aggregation_AR4!$A1572="N2O",About!$D$59,1))</f>
        <v>1.3812251612E-3</v>
      </c>
      <c r="AF1572" s="400">
        <f>EPA_Export_Aggregation_AR4!AF1572*IF(EPA_Export_Aggregation_AR4!$A1572="CH4",About!$D$58,IF(EPA_Export_Aggregation_AR4!$A1572="N2O",About!$D$59,1))</f>
        <v>1.4981567791999999E-3</v>
      </c>
      <c r="AG1572" s="400">
        <f>EPA_Export_Aggregation_AR4!AG1572*IF(EPA_Export_Aggregation_AR4!$A1572="CH4",About!$D$58,IF(EPA_Export_Aggregation_AR4!$A1572="N2O",About!$D$59,1))</f>
        <v>1.3804647056E-3</v>
      </c>
      <c r="AH1572" s="400">
        <f>EPA_Export_Aggregation_AR4!AH1572*IF(EPA_Export_Aggregation_AR4!$A1572="CH4",About!$D$58,IF(EPA_Export_Aggregation_AR4!$A1572="N2O",About!$D$59,1))</f>
        <v>1.5836345895E-3</v>
      </c>
      <c r="AI1572" s="400">
        <f>EPA_Export_Aggregation_AR4!AI1572*IF(EPA_Export_Aggregation_AR4!$A1572="CH4",About!$D$58,IF(EPA_Export_Aggregation_AR4!$A1572="N2O",About!$D$59,1))</f>
        <v>1.6290891646000001E-3</v>
      </c>
      <c r="AJ1572" s="400">
        <f>EPA_Export_Aggregation_AR4!AJ1572*IF(EPA_Export_Aggregation_AR4!$A1572="CH4",About!$D$58,IF(EPA_Export_Aggregation_AR4!$A1572="N2O",About!$D$59,1))</f>
        <v>1.4705271926000001E-3</v>
      </c>
      <c r="AK1572" s="400">
        <f>EPA_Export_Aggregation_AR4!AK1572*IF(EPA_Export_Aggregation_AR4!$A1572="CH4",About!$D$58,IF(EPA_Export_Aggregation_AR4!$A1572="N2O",About!$D$59,1))</f>
        <v>1.0952013318000001E-3</v>
      </c>
      <c r="AL1572" s="400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458" t="s">
        <v>2248</v>
      </c>
      <c r="B1573" s="400" t="s">
        <v>3813</v>
      </c>
      <c r="C1573" s="400">
        <v>1</v>
      </c>
      <c r="D1573" s="400" t="s">
        <v>3814</v>
      </c>
      <c r="E1573" s="400" t="s">
        <v>3704</v>
      </c>
      <c r="F1573" s="400">
        <v>29</v>
      </c>
      <c r="G1573" s="400">
        <f>EPA_Export_Aggregation_AR4!G1573*IF(EPA_Export_Aggregation_AR4!$A1573="CH4",About!$D$58,IF(EPA_Export_Aggregation_AR4!$A1573="N2O",About!$D$59,1))</f>
        <v>5.1511183E-4</v>
      </c>
      <c r="H1573" s="400">
        <f>EPA_Export_Aggregation_AR4!H1573*IF(EPA_Export_Aggregation_AR4!$A1573="CH4",About!$D$58,IF(EPA_Export_Aggregation_AR4!$A1573="N2O",About!$D$59,1))</f>
        <v>3.8025772190000001E-4</v>
      </c>
      <c r="I1573" s="400">
        <f>EPA_Export_Aggregation_AR4!I1573*IF(EPA_Export_Aggregation_AR4!$A1573="CH4",About!$D$58,IF(EPA_Export_Aggregation_AR4!$A1573="N2O",About!$D$59,1))</f>
        <v>4.6001207539999998E-4</v>
      </c>
      <c r="J1573" s="400">
        <f>EPA_Export_Aggregation_AR4!J1573*IF(EPA_Export_Aggregation_AR4!$A1573="CH4",About!$D$58,IF(EPA_Export_Aggregation_AR4!$A1573="N2O",About!$D$59,1))</f>
        <v>5.0607229250000001E-4</v>
      </c>
      <c r="K1573" s="400">
        <f>EPA_Export_Aggregation_AR4!K1573*IF(EPA_Export_Aggregation_AR4!$A1573="CH4",About!$D$58,IF(EPA_Export_Aggregation_AR4!$A1573="N2O",About!$D$59,1))</f>
        <v>5.2226776679999999E-4</v>
      </c>
      <c r="L1573" s="400">
        <f>EPA_Export_Aggregation_AR4!L1573*IF(EPA_Export_Aggregation_AR4!$A1573="CH4",About!$D$58,IF(EPA_Export_Aggregation_AR4!$A1573="N2O",About!$D$59,1))</f>
        <v>6.9751289099999998E-4</v>
      </c>
      <c r="M1573" s="400">
        <f>EPA_Export_Aggregation_AR4!M1573*IF(EPA_Export_Aggregation_AR4!$A1573="CH4",About!$D$58,IF(EPA_Export_Aggregation_AR4!$A1573="N2O",About!$D$59,1))</f>
        <v>7.6859536190000005E-4</v>
      </c>
      <c r="N1573" s="400">
        <f>EPA_Export_Aggregation_AR4!N1573*IF(EPA_Export_Aggregation_AR4!$A1573="CH4",About!$D$58,IF(EPA_Export_Aggregation_AR4!$A1573="N2O",About!$D$59,1))</f>
        <v>9.3936887720000002E-4</v>
      </c>
      <c r="O1573" s="400">
        <f>EPA_Export_Aggregation_AR4!O1573*IF(EPA_Export_Aggregation_AR4!$A1573="CH4",About!$D$58,IF(EPA_Export_Aggregation_AR4!$A1573="N2O",About!$D$59,1))</f>
        <v>1.0601423089E-3</v>
      </c>
      <c r="P1573" s="400">
        <f>EPA_Export_Aggregation_AR4!P1573*IF(EPA_Export_Aggregation_AR4!$A1573="CH4",About!$D$58,IF(EPA_Export_Aggregation_AR4!$A1573="N2O",About!$D$59,1))</f>
        <v>6.8079690799999995E-4</v>
      </c>
      <c r="Q1573" s="400">
        <f>EPA_Export_Aggregation_AR4!Q1573*IF(EPA_Export_Aggregation_AR4!$A1573="CH4",About!$D$58,IF(EPA_Export_Aggregation_AR4!$A1573="N2O",About!$D$59,1))</f>
        <v>7.35912711E-4</v>
      </c>
      <c r="R1573" s="400">
        <f>EPA_Export_Aggregation_AR4!R1573*IF(EPA_Export_Aggregation_AR4!$A1573="CH4",About!$D$58,IF(EPA_Export_Aggregation_AR4!$A1573="N2O",About!$D$59,1))</f>
        <v>5.2955799380000003E-4</v>
      </c>
      <c r="S1573" s="400">
        <f>EPA_Export_Aggregation_AR4!S1573*IF(EPA_Export_Aggregation_AR4!$A1573="CH4",About!$D$58,IF(EPA_Export_Aggregation_AR4!$A1573="N2O",About!$D$59,1))</f>
        <v>6.1638841700000001E-4</v>
      </c>
      <c r="T1573" s="400">
        <f>EPA_Export_Aggregation_AR4!T1573*IF(EPA_Export_Aggregation_AR4!$A1573="CH4",About!$D$58,IF(EPA_Export_Aggregation_AR4!$A1573="N2O",About!$D$59,1))</f>
        <v>6.4619119719999999E-4</v>
      </c>
      <c r="U1573" s="400">
        <f>EPA_Export_Aggregation_AR4!U1573*IF(EPA_Export_Aggregation_AR4!$A1573="CH4",About!$D$58,IF(EPA_Export_Aggregation_AR4!$A1573="N2O",About!$D$59,1))</f>
        <v>7.7242299949999995E-4</v>
      </c>
      <c r="V1573" s="400">
        <f>EPA_Export_Aggregation_AR4!V1573*IF(EPA_Export_Aggregation_AR4!$A1573="CH4",About!$D$58,IF(EPA_Export_Aggregation_AR4!$A1573="N2O",About!$D$59,1))</f>
        <v>7.352808638E-4</v>
      </c>
      <c r="W1573" s="400">
        <f>EPA_Export_Aggregation_AR4!W1573*IF(EPA_Export_Aggregation_AR4!$A1573="CH4",About!$D$58,IF(EPA_Export_Aggregation_AR4!$A1573="N2O",About!$D$59,1))</f>
        <v>6.6417641819999996E-4</v>
      </c>
      <c r="X1573" s="400">
        <f>EPA_Export_Aggregation_AR4!X1573*IF(EPA_Export_Aggregation_AR4!$A1573="CH4",About!$D$58,IF(EPA_Export_Aggregation_AR4!$A1573="N2O",About!$D$59,1))</f>
        <v>5.9353543380000001E-4</v>
      </c>
      <c r="Y1573" s="400">
        <f>EPA_Export_Aggregation_AR4!Y1573*IF(EPA_Export_Aggregation_AR4!$A1573="CH4",About!$D$58,IF(EPA_Export_Aggregation_AR4!$A1573="N2O",About!$D$59,1))</f>
        <v>4.7577894570000002E-4</v>
      </c>
      <c r="Z1573" s="400">
        <f>EPA_Export_Aggregation_AR4!Z1573*IF(EPA_Export_Aggregation_AR4!$A1573="CH4",About!$D$58,IF(EPA_Export_Aggregation_AR4!$A1573="N2O",About!$D$59,1))</f>
        <v>3.0156878729999998E-4</v>
      </c>
      <c r="AA1573" s="400">
        <f>EPA_Export_Aggregation_AR4!AA1573*IF(EPA_Export_Aggregation_AR4!$A1573="CH4",About!$D$58,IF(EPA_Export_Aggregation_AR4!$A1573="N2O",About!$D$59,1))</f>
        <v>5.0270079240000002E-4</v>
      </c>
      <c r="AB1573" s="400">
        <f>EPA_Export_Aggregation_AR4!AB1573*IF(EPA_Export_Aggregation_AR4!$A1573="CH4",About!$D$58,IF(EPA_Export_Aggregation_AR4!$A1573="N2O",About!$D$59,1))</f>
        <v>4.4055872170000002E-4</v>
      </c>
      <c r="AC1573" s="400">
        <f>EPA_Export_Aggregation_AR4!AC1573*IF(EPA_Export_Aggregation_AR4!$A1573="CH4",About!$D$58,IF(EPA_Export_Aggregation_AR4!$A1573="N2O",About!$D$59,1))</f>
        <v>3.6709498430000001E-4</v>
      </c>
      <c r="AD1573" s="400">
        <f>EPA_Export_Aggregation_AR4!AD1573*IF(EPA_Export_Aggregation_AR4!$A1573="CH4",About!$D$58,IF(EPA_Export_Aggregation_AR4!$A1573="N2O",About!$D$59,1))</f>
        <v>4.271717416E-4</v>
      </c>
      <c r="AE1573" s="400">
        <f>EPA_Export_Aggregation_AR4!AE1573*IF(EPA_Export_Aggregation_AR4!$A1573="CH4",About!$D$58,IF(EPA_Export_Aggregation_AR4!$A1573="N2O",About!$D$59,1))</f>
        <v>4.4428368730000002E-4</v>
      </c>
      <c r="AF1573" s="400">
        <f>EPA_Export_Aggregation_AR4!AF1573*IF(EPA_Export_Aggregation_AR4!$A1573="CH4",About!$D$58,IF(EPA_Export_Aggregation_AR4!$A1573="N2O",About!$D$59,1))</f>
        <v>4.7920099149999999E-4</v>
      </c>
      <c r="AG1573" s="400">
        <f>EPA_Export_Aggregation_AR4!AG1573*IF(EPA_Export_Aggregation_AR4!$A1573="CH4",About!$D$58,IF(EPA_Export_Aggregation_AR4!$A1573="N2O",About!$D$59,1))</f>
        <v>4.3801513079999999E-4</v>
      </c>
      <c r="AH1573" s="400">
        <f>EPA_Export_Aggregation_AR4!AH1573*IF(EPA_Export_Aggregation_AR4!$A1573="CH4",About!$D$58,IF(EPA_Export_Aggregation_AR4!$A1573="N2O",About!$D$59,1))</f>
        <v>4.971614403E-4</v>
      </c>
      <c r="AI1573" s="400">
        <f>EPA_Export_Aggregation_AR4!AI1573*IF(EPA_Export_Aggregation_AR4!$A1573="CH4",About!$D$58,IF(EPA_Export_Aggregation_AR4!$A1573="N2O",About!$D$59,1))</f>
        <v>5.0643775359999999E-4</v>
      </c>
      <c r="AJ1573" s="400">
        <f>EPA_Export_Aggregation_AR4!AJ1573*IF(EPA_Export_Aggregation_AR4!$A1573="CH4",About!$D$58,IF(EPA_Export_Aggregation_AR4!$A1573="N2O",About!$D$59,1))</f>
        <v>4.5324857860000001E-4</v>
      </c>
      <c r="AK1573" s="400">
        <f>EPA_Export_Aggregation_AR4!AK1573*IF(EPA_Export_Aggregation_AR4!$A1573="CH4",About!$D$58,IF(EPA_Export_Aggregation_AR4!$A1573="N2O",About!$D$59,1))</f>
        <v>3.351305879E-4</v>
      </c>
      <c r="AL1573" s="400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458" t="s">
        <v>2248</v>
      </c>
      <c r="B1574" s="400" t="s">
        <v>3813</v>
      </c>
      <c r="C1574" s="400">
        <v>1</v>
      </c>
      <c r="D1574" s="400" t="s">
        <v>3814</v>
      </c>
      <c r="E1574" s="400" t="s">
        <v>3706</v>
      </c>
      <c r="F1574" s="400">
        <v>29</v>
      </c>
      <c r="G1574" s="400">
        <f>EPA_Export_Aggregation_AR4!G1574*IF(EPA_Export_Aggregation_AR4!$A1574="CH4",About!$D$58,IF(EPA_Export_Aggregation_AR4!$A1574="N2O",About!$D$59,1))</f>
        <v>1.303736838E-4</v>
      </c>
      <c r="H1574" s="400">
        <f>EPA_Export_Aggregation_AR4!H1574*IF(EPA_Export_Aggregation_AR4!$A1574="CH4",About!$D$58,IF(EPA_Export_Aggregation_AR4!$A1574="N2O",About!$D$59,1))</f>
        <v>9.70888771E-5</v>
      </c>
      <c r="I1574" s="400">
        <f>EPA_Export_Aggregation_AR4!I1574*IF(EPA_Export_Aggregation_AR4!$A1574="CH4",About!$D$58,IF(EPA_Export_Aggregation_AR4!$A1574="N2O",About!$D$59,1))</f>
        <v>1.187306438E-4</v>
      </c>
      <c r="J1574" s="400">
        <f>EPA_Export_Aggregation_AR4!J1574*IF(EPA_Export_Aggregation_AR4!$A1574="CH4",About!$D$58,IF(EPA_Export_Aggregation_AR4!$A1574="N2O",About!$D$59,1))</f>
        <v>1.317238234E-4</v>
      </c>
      <c r="K1574" s="400">
        <f>EPA_Export_Aggregation_AR4!K1574*IF(EPA_Export_Aggregation_AR4!$A1574="CH4",About!$D$58,IF(EPA_Export_Aggregation_AR4!$A1574="N2O",About!$D$59,1))</f>
        <v>1.3779028580000001E-4</v>
      </c>
      <c r="L1574" s="400">
        <f>EPA_Export_Aggregation_AR4!L1574*IF(EPA_Export_Aggregation_AR4!$A1574="CH4",About!$D$58,IF(EPA_Export_Aggregation_AR4!$A1574="N2O",About!$D$59,1))</f>
        <v>1.8555977089999999E-4</v>
      </c>
      <c r="M1574" s="400">
        <f>EPA_Export_Aggregation_AR4!M1574*IF(EPA_Export_Aggregation_AR4!$A1574="CH4",About!$D$58,IF(EPA_Export_Aggregation_AR4!$A1574="N2O",About!$D$59,1))</f>
        <v>2.0583785680000001E-4</v>
      </c>
      <c r="N1574" s="400">
        <f>EPA_Export_Aggregation_AR4!N1574*IF(EPA_Export_Aggregation_AR4!$A1574="CH4",About!$D$58,IF(EPA_Export_Aggregation_AR4!$A1574="N2O",About!$D$59,1))</f>
        <v>2.527468257E-4</v>
      </c>
      <c r="O1574" s="400">
        <f>EPA_Export_Aggregation_AR4!O1574*IF(EPA_Export_Aggregation_AR4!$A1574="CH4",About!$D$58,IF(EPA_Export_Aggregation_AR4!$A1574="N2O",About!$D$59,1))</f>
        <v>2.8657274959999998E-4</v>
      </c>
      <c r="P1574" s="400">
        <f>EPA_Export_Aggregation_AR4!P1574*IF(EPA_Export_Aggregation_AR4!$A1574="CH4",About!$D$58,IF(EPA_Export_Aggregation_AR4!$A1574="N2O",About!$D$59,1))</f>
        <v>1.8478998140000001E-4</v>
      </c>
      <c r="Q1574" s="400">
        <f>EPA_Export_Aggregation_AR4!Q1574*IF(EPA_Export_Aggregation_AR4!$A1574="CH4",About!$D$58,IF(EPA_Export_Aggregation_AR4!$A1574="N2O",About!$D$59,1))</f>
        <v>2.0130460750000001E-4</v>
      </c>
      <c r="R1574" s="400">
        <f>EPA_Export_Aggregation_AR4!R1574*IF(EPA_Export_Aggregation_AR4!$A1574="CH4",About!$D$58,IF(EPA_Export_Aggregation_AR4!$A1574="N2O",About!$D$59,1))</f>
        <v>1.4540789970000001E-4</v>
      </c>
      <c r="S1574" s="400">
        <f>EPA_Export_Aggregation_AR4!S1574*IF(EPA_Export_Aggregation_AR4!$A1574="CH4",About!$D$58,IF(EPA_Export_Aggregation_AR4!$A1574="N2O",About!$D$59,1))</f>
        <v>1.7071136430000001E-4</v>
      </c>
      <c r="T1574" s="400">
        <f>EPA_Export_Aggregation_AR4!T1574*IF(EPA_Export_Aggregation_AR4!$A1574="CH4",About!$D$58,IF(EPA_Export_Aggregation_AR4!$A1574="N2O",About!$D$59,1))</f>
        <v>1.7951100499999999E-4</v>
      </c>
      <c r="U1574" s="400">
        <f>EPA_Export_Aggregation_AR4!U1574*IF(EPA_Export_Aggregation_AR4!$A1574="CH4",About!$D$58,IF(EPA_Export_Aggregation_AR4!$A1574="N2O",About!$D$59,1))</f>
        <v>2.1649248890000001E-4</v>
      </c>
      <c r="V1574" s="400">
        <f>EPA_Export_Aggregation_AR4!V1574*IF(EPA_Export_Aggregation_AR4!$A1574="CH4",About!$D$58,IF(EPA_Export_Aggregation_AR4!$A1574="N2O",About!$D$59,1))</f>
        <v>2.0766353439999999E-4</v>
      </c>
      <c r="W1574" s="400">
        <f>EPA_Export_Aggregation_AR4!W1574*IF(EPA_Export_Aggregation_AR4!$A1574="CH4",About!$D$58,IF(EPA_Export_Aggregation_AR4!$A1574="N2O",About!$D$59,1))</f>
        <v>1.8991236779999999E-4</v>
      </c>
      <c r="X1574" s="400">
        <f>EPA_Export_Aggregation_AR4!X1574*IF(EPA_Export_Aggregation_AR4!$A1574="CH4",About!$D$58,IF(EPA_Export_Aggregation_AR4!$A1574="N2O",About!$D$59,1))</f>
        <v>1.7309643279999999E-4</v>
      </c>
      <c r="Y1574" s="400">
        <f>EPA_Export_Aggregation_AR4!Y1574*IF(EPA_Export_Aggregation_AR4!$A1574="CH4",About!$D$58,IF(EPA_Export_Aggregation_AR4!$A1574="N2O",About!$D$59,1))</f>
        <v>1.411695654E-4</v>
      </c>
      <c r="Z1574" s="400">
        <f>EPA_Export_Aggregation_AR4!Z1574*IF(EPA_Export_Aggregation_AR4!$A1574="CH4",About!$D$58,IF(EPA_Export_Aggregation_AR4!$A1574="N2O",About!$D$59,1))</f>
        <v>9.1371290900000001E-5</v>
      </c>
      <c r="AA1574" s="400">
        <f>EPA_Export_Aggregation_AR4!AA1574*IF(EPA_Export_Aggregation_AR4!$A1574="CH4",About!$D$58,IF(EPA_Export_Aggregation_AR4!$A1574="N2O",About!$D$59,1))</f>
        <v>1.5304726189999999E-4</v>
      </c>
      <c r="AB1574" s="400">
        <f>EPA_Export_Aggregation_AR4!AB1574*IF(EPA_Export_Aggregation_AR4!$A1574="CH4",About!$D$58,IF(EPA_Export_Aggregation_AR4!$A1574="N2O",About!$D$59,1))</f>
        <v>1.3466137109999999E-4</v>
      </c>
      <c r="AC1574" s="400">
        <f>EPA_Export_Aggregation_AR4!AC1574*IF(EPA_Export_Aggregation_AR4!$A1574="CH4",About!$D$58,IF(EPA_Export_Aggregation_AR4!$A1574="N2O",About!$D$59,1))</f>
        <v>1.139669876E-4</v>
      </c>
      <c r="AD1574" s="400">
        <f>EPA_Export_Aggregation_AR4!AD1574*IF(EPA_Export_Aggregation_AR4!$A1574="CH4",About!$D$58,IF(EPA_Export_Aggregation_AR4!$A1574="N2O",About!$D$59,1))</f>
        <v>1.3418325100000001E-4</v>
      </c>
      <c r="AE1574" s="400">
        <f>EPA_Export_Aggregation_AR4!AE1574*IF(EPA_Export_Aggregation_AR4!$A1574="CH4",About!$D$58,IF(EPA_Export_Aggregation_AR4!$A1574="N2O",About!$D$59,1))</f>
        <v>1.4000452339999999E-4</v>
      </c>
      <c r="AF1574" s="400">
        <f>EPA_Export_Aggregation_AR4!AF1574*IF(EPA_Export_Aggregation_AR4!$A1574="CH4",About!$D$58,IF(EPA_Export_Aggregation_AR4!$A1574="N2O",About!$D$59,1))</f>
        <v>1.5244035810000001E-4</v>
      </c>
      <c r="AG1574" s="400">
        <f>EPA_Export_Aggregation_AR4!AG1574*IF(EPA_Export_Aggregation_AR4!$A1574="CH4",About!$D$58,IF(EPA_Export_Aggregation_AR4!$A1574="N2O",About!$D$59,1))</f>
        <v>1.3989325090000001E-4</v>
      </c>
      <c r="AH1574" s="400">
        <f>EPA_Export_Aggregation_AR4!AH1574*IF(EPA_Export_Aggregation_AR4!$A1574="CH4",About!$D$58,IF(EPA_Export_Aggregation_AR4!$A1574="N2O",About!$D$59,1))</f>
        <v>1.5854915470000001E-4</v>
      </c>
      <c r="AI1574" s="400">
        <f>EPA_Export_Aggregation_AR4!AI1574*IF(EPA_Export_Aggregation_AR4!$A1574="CH4",About!$D$58,IF(EPA_Export_Aggregation_AR4!$A1574="N2O",About!$D$59,1))</f>
        <v>1.623823028E-4</v>
      </c>
      <c r="AJ1574" s="400">
        <f>EPA_Export_Aggregation_AR4!AJ1574*IF(EPA_Export_Aggregation_AR4!$A1574="CH4",About!$D$58,IF(EPA_Export_Aggregation_AR4!$A1574="N2O",About!$D$59,1))</f>
        <v>1.4646141119999999E-4</v>
      </c>
      <c r="AK1574" s="400">
        <f>EPA_Export_Aggregation_AR4!AK1574*IF(EPA_Export_Aggregation_AR4!$A1574="CH4",About!$D$58,IF(EPA_Export_Aggregation_AR4!$A1574="N2O",About!$D$59,1))</f>
        <v>1.093440982E-4</v>
      </c>
      <c r="AL1574" s="400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458" t="s">
        <v>2248</v>
      </c>
      <c r="B1575" s="400" t="s">
        <v>3815</v>
      </c>
      <c r="C1575" s="400">
        <v>1</v>
      </c>
      <c r="D1575" s="400" t="s">
        <v>3816</v>
      </c>
      <c r="E1575" s="400" t="s">
        <v>3609</v>
      </c>
      <c r="F1575" s="400">
        <v>30</v>
      </c>
      <c r="G1575" s="400">
        <f>EPA_Export_Aggregation_AR4!G1575*IF(EPA_Export_Aggregation_AR4!$A1575="CH4",About!$D$58,IF(EPA_Export_Aggregation_AR4!$A1575="N2O",About!$D$59,1))</f>
        <v>1.2529832419000001E-3</v>
      </c>
      <c r="H1575" s="400">
        <f>EPA_Export_Aggregation_AR4!H1575*IF(EPA_Export_Aggregation_AR4!$A1575="CH4",About!$D$58,IF(EPA_Export_Aggregation_AR4!$A1575="N2O",About!$D$59,1))</f>
        <v>1.0546799153000001E-3</v>
      </c>
      <c r="I1575" s="400">
        <f>EPA_Export_Aggregation_AR4!I1575*IF(EPA_Export_Aggregation_AR4!$A1575="CH4",About!$D$58,IF(EPA_Export_Aggregation_AR4!$A1575="N2O",About!$D$59,1))</f>
        <v>1.1266566782999999E-3</v>
      </c>
      <c r="J1575" s="400">
        <f>EPA_Export_Aggregation_AR4!J1575*IF(EPA_Export_Aggregation_AR4!$A1575="CH4",About!$D$58,IF(EPA_Export_Aggregation_AR4!$A1575="N2O",About!$D$59,1))</f>
        <v>1.1758652815999999E-3</v>
      </c>
      <c r="K1575" s="400">
        <f>EPA_Export_Aggregation_AR4!K1575*IF(EPA_Export_Aggregation_AR4!$A1575="CH4",About!$D$58,IF(EPA_Export_Aggregation_AR4!$A1575="N2O",About!$D$59,1))</f>
        <v>1.1508937515000001E-3</v>
      </c>
      <c r="L1575" s="400">
        <f>EPA_Export_Aggregation_AR4!L1575*IF(EPA_Export_Aggregation_AR4!$A1575="CH4",About!$D$58,IF(EPA_Export_Aggregation_AR4!$A1575="N2O",About!$D$59,1))</f>
        <v>1.2471075878E-3</v>
      </c>
      <c r="M1575" s="400">
        <f>EPA_Export_Aggregation_AR4!M1575*IF(EPA_Export_Aggregation_AR4!$A1575="CH4",About!$D$58,IF(EPA_Export_Aggregation_AR4!$A1575="N2O",About!$D$59,1))</f>
        <v>1.0877304697000001E-3</v>
      </c>
      <c r="N1575" s="400">
        <f>EPA_Export_Aggregation_AR4!N1575*IF(EPA_Export_Aggregation_AR4!$A1575="CH4",About!$D$58,IF(EPA_Export_Aggregation_AR4!$A1575="N2O",About!$D$59,1))</f>
        <v>1.0649623100000001E-3</v>
      </c>
      <c r="O1575" s="400">
        <f>EPA_Export_Aggregation_AR4!O1575*IF(EPA_Export_Aggregation_AR4!$A1575="CH4",About!$D$58,IF(EPA_Export_Aggregation_AR4!$A1575="N2O",About!$D$59,1))</f>
        <v>9.8710989280000007E-4</v>
      </c>
      <c r="P1575" s="400">
        <f>EPA_Export_Aggregation_AR4!P1575*IF(EPA_Export_Aggregation_AR4!$A1575="CH4",About!$D$58,IF(EPA_Export_Aggregation_AR4!$A1575="N2O",About!$D$59,1))</f>
        <v>1.1494248379999999E-3</v>
      </c>
      <c r="Q1575" s="400">
        <f>EPA_Export_Aggregation_AR4!Q1575*IF(EPA_Export_Aggregation_AR4!$A1575="CH4",About!$D$58,IF(EPA_Export_Aggregation_AR4!$A1575="N2O",About!$D$59,1))</f>
        <v>1.2052435522000001E-3</v>
      </c>
      <c r="R1575" s="400">
        <f>EPA_Export_Aggregation_AR4!R1575*IF(EPA_Export_Aggregation_AR4!$A1575="CH4",About!$D$58,IF(EPA_Export_Aggregation_AR4!$A1575="N2O",About!$D$59,1))</f>
        <v>1.1121445471000001E-3</v>
      </c>
      <c r="S1575" s="400">
        <f>EPA_Export_Aggregation_AR4!S1575*IF(EPA_Export_Aggregation_AR4!$A1575="CH4",About!$D$58,IF(EPA_Export_Aggregation_AR4!$A1575="N2O",About!$D$59,1))</f>
        <v>8.4147666419999998E-4</v>
      </c>
      <c r="T1575" s="400">
        <f>EPA_Export_Aggregation_AR4!T1575*IF(EPA_Export_Aggregation_AR4!$A1575="CH4",About!$D$58,IF(EPA_Export_Aggregation_AR4!$A1575="N2O",About!$D$59,1))</f>
        <v>7.9418499300000001E-4</v>
      </c>
      <c r="U1575" s="400">
        <f>EPA_Export_Aggregation_AR4!U1575*IF(EPA_Export_Aggregation_AR4!$A1575="CH4",About!$D$58,IF(EPA_Export_Aggregation_AR4!$A1575="N2O",About!$D$59,1))</f>
        <v>1.1103421901999999E-3</v>
      </c>
      <c r="V1575" s="400">
        <f>EPA_Export_Aggregation_AR4!V1575*IF(EPA_Export_Aggregation_AR4!$A1575="CH4",About!$D$58,IF(EPA_Export_Aggregation_AR4!$A1575="N2O",About!$D$59,1))</f>
        <v>1.0679104194E-3</v>
      </c>
      <c r="W1575" s="400">
        <f>EPA_Export_Aggregation_AR4!W1575*IF(EPA_Export_Aggregation_AR4!$A1575="CH4",About!$D$58,IF(EPA_Export_Aggregation_AR4!$A1575="N2O",About!$D$59,1))</f>
        <v>1.0466177833000001E-3</v>
      </c>
      <c r="X1575" s="400">
        <f>EPA_Export_Aggregation_AR4!X1575*IF(EPA_Export_Aggregation_AR4!$A1575="CH4",About!$D$58,IF(EPA_Export_Aggregation_AR4!$A1575="N2O",About!$D$59,1))</f>
        <v>9.7209759659999998E-4</v>
      </c>
      <c r="Y1575" s="400">
        <f>EPA_Export_Aggregation_AR4!Y1575*IF(EPA_Export_Aggregation_AR4!$A1575="CH4",About!$D$58,IF(EPA_Export_Aggregation_AR4!$A1575="N2O",About!$D$59,1))</f>
        <v>1.0848036595E-3</v>
      </c>
      <c r="Z1575" s="400">
        <f>EPA_Export_Aggregation_AR4!Z1575*IF(EPA_Export_Aggregation_AR4!$A1575="CH4",About!$D$58,IF(EPA_Export_Aggregation_AR4!$A1575="N2O",About!$D$59,1))</f>
        <v>1.3663561916E-3</v>
      </c>
      <c r="AA1575" s="400">
        <f>EPA_Export_Aggregation_AR4!AA1575*IF(EPA_Export_Aggregation_AR4!$A1575="CH4",About!$D$58,IF(EPA_Export_Aggregation_AR4!$A1575="N2O",About!$D$59,1))</f>
        <v>1.5798855415000001E-3</v>
      </c>
      <c r="AB1575" s="400">
        <f>EPA_Export_Aggregation_AR4!AB1575*IF(EPA_Export_Aggregation_AR4!$A1575="CH4",About!$D$58,IF(EPA_Export_Aggregation_AR4!$A1575="N2O",About!$D$59,1))</f>
        <v>1.5782932393000001E-3</v>
      </c>
      <c r="AC1575" s="400">
        <f>EPA_Export_Aggregation_AR4!AC1575*IF(EPA_Export_Aggregation_AR4!$A1575="CH4",About!$D$58,IF(EPA_Export_Aggregation_AR4!$A1575="N2O",About!$D$59,1))</f>
        <v>1.5071684461E-3</v>
      </c>
      <c r="AD1575" s="400">
        <f>EPA_Export_Aggregation_AR4!AD1575*IF(EPA_Export_Aggregation_AR4!$A1575="CH4",About!$D$58,IF(EPA_Export_Aggregation_AR4!$A1575="N2O",About!$D$59,1))</f>
        <v>1.1983279073E-3</v>
      </c>
      <c r="AE1575" s="400">
        <f>EPA_Export_Aggregation_AR4!AE1575*IF(EPA_Export_Aggregation_AR4!$A1575="CH4",About!$D$58,IF(EPA_Export_Aggregation_AR4!$A1575="N2O",About!$D$59,1))</f>
        <v>1.1029763232000001E-3</v>
      </c>
      <c r="AF1575" s="400">
        <f>EPA_Export_Aggregation_AR4!AF1575*IF(EPA_Export_Aggregation_AR4!$A1575="CH4",About!$D$58,IF(EPA_Export_Aggregation_AR4!$A1575="N2O",About!$D$59,1))</f>
        <v>8.6474205110000004E-4</v>
      </c>
      <c r="AG1575" s="400">
        <f>EPA_Export_Aggregation_AR4!AG1575*IF(EPA_Export_Aggregation_AR4!$A1575="CH4",About!$D$58,IF(EPA_Export_Aggregation_AR4!$A1575="N2O",About!$D$59,1))</f>
        <v>6.8460330920000001E-4</v>
      </c>
      <c r="AH1575" s="400">
        <f>EPA_Export_Aggregation_AR4!AH1575*IF(EPA_Export_Aggregation_AR4!$A1575="CH4",About!$D$58,IF(EPA_Export_Aggregation_AR4!$A1575="N2O",About!$D$59,1))</f>
        <v>7.0439398120000004E-4</v>
      </c>
      <c r="AI1575" s="400">
        <f>EPA_Export_Aggregation_AR4!AI1575*IF(EPA_Export_Aggregation_AR4!$A1575="CH4",About!$D$58,IF(EPA_Export_Aggregation_AR4!$A1575="N2O",About!$D$59,1))</f>
        <v>6.6221633249999995E-4</v>
      </c>
      <c r="AJ1575" s="400">
        <f>EPA_Export_Aggregation_AR4!AJ1575*IF(EPA_Export_Aggregation_AR4!$A1575="CH4",About!$D$58,IF(EPA_Export_Aggregation_AR4!$A1575="N2O",About!$D$59,1))</f>
        <v>7.1587647830000003E-4</v>
      </c>
      <c r="AK1575" s="400">
        <f>EPA_Export_Aggregation_AR4!AK1575*IF(EPA_Export_Aggregation_AR4!$A1575="CH4",About!$D$58,IF(EPA_Export_Aggregation_AR4!$A1575="N2O",About!$D$59,1))</f>
        <v>7.4988035760000004E-4</v>
      </c>
      <c r="AL1575" s="400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458" t="s">
        <v>2248</v>
      </c>
      <c r="B1576" s="400" t="s">
        <v>3815</v>
      </c>
      <c r="C1576" s="400">
        <v>1</v>
      </c>
      <c r="D1576" s="400" t="s">
        <v>3816</v>
      </c>
      <c r="E1576" s="400" t="s">
        <v>3611</v>
      </c>
      <c r="F1576" s="400">
        <v>30</v>
      </c>
      <c r="G1576" s="400">
        <f>EPA_Export_Aggregation_AR4!G1576*IF(EPA_Export_Aggregation_AR4!$A1576="CH4",About!$D$58,IF(EPA_Export_Aggregation_AR4!$A1576="N2O",About!$D$59,1))</f>
        <v>0.17374750283269999</v>
      </c>
      <c r="H1576" s="400">
        <f>EPA_Export_Aggregation_AR4!H1576*IF(EPA_Export_Aggregation_AR4!$A1576="CH4",About!$D$58,IF(EPA_Export_Aggregation_AR4!$A1576="N2O",About!$D$59,1))</f>
        <v>0.1680579878232</v>
      </c>
      <c r="I1576" s="400">
        <f>EPA_Export_Aggregation_AR4!I1576*IF(EPA_Export_Aggregation_AR4!$A1576="CH4",About!$D$58,IF(EPA_Export_Aggregation_AR4!$A1576="N2O",About!$D$59,1))</f>
        <v>0.15715434713170001</v>
      </c>
      <c r="J1576" s="400">
        <f>EPA_Export_Aggregation_AR4!J1576*IF(EPA_Export_Aggregation_AR4!$A1576="CH4",About!$D$58,IF(EPA_Export_Aggregation_AR4!$A1576="N2O",About!$D$59,1))</f>
        <v>0.15385340108709999</v>
      </c>
      <c r="K1576" s="400">
        <f>EPA_Export_Aggregation_AR4!K1576*IF(EPA_Export_Aggregation_AR4!$A1576="CH4",About!$D$58,IF(EPA_Export_Aggregation_AR4!$A1576="N2O",About!$D$59,1))</f>
        <v>0.1427717755332</v>
      </c>
      <c r="L1576" s="400">
        <f>EPA_Export_Aggregation_AR4!L1576*IF(EPA_Export_Aggregation_AR4!$A1576="CH4",About!$D$58,IF(EPA_Export_Aggregation_AR4!$A1576="N2O",About!$D$59,1))</f>
        <v>0.1714717738798</v>
      </c>
      <c r="M1576" s="400">
        <f>EPA_Export_Aggregation_AR4!M1576*IF(EPA_Export_Aggregation_AR4!$A1576="CH4",About!$D$58,IF(EPA_Export_Aggregation_AR4!$A1576="N2O",About!$D$59,1))</f>
        <v>0.17423384015939999</v>
      </c>
      <c r="N1576" s="400">
        <f>EPA_Export_Aggregation_AR4!N1576*IF(EPA_Export_Aggregation_AR4!$A1576="CH4",About!$D$58,IF(EPA_Export_Aggregation_AR4!$A1576="N2O",About!$D$59,1))</f>
        <v>0.18082019830769999</v>
      </c>
      <c r="O1576" s="400">
        <f>EPA_Export_Aggregation_AR4!O1576*IF(EPA_Export_Aggregation_AR4!$A1576="CH4",About!$D$58,IF(EPA_Export_Aggregation_AR4!$A1576="N2O",About!$D$59,1))</f>
        <v>0.167414605928</v>
      </c>
      <c r="P1576" s="400">
        <f>EPA_Export_Aggregation_AR4!P1576*IF(EPA_Export_Aggregation_AR4!$A1576="CH4",About!$D$58,IF(EPA_Export_Aggregation_AR4!$A1576="N2O",About!$D$59,1))</f>
        <v>0.14390793676470001</v>
      </c>
      <c r="Q1576" s="400">
        <f>EPA_Export_Aggregation_AR4!Q1576*IF(EPA_Export_Aggregation_AR4!$A1576="CH4",About!$D$58,IF(EPA_Export_Aggregation_AR4!$A1576="N2O",About!$D$59,1))</f>
        <v>0.152018214948</v>
      </c>
      <c r="R1576" s="400">
        <f>EPA_Export_Aggregation_AR4!R1576*IF(EPA_Export_Aggregation_AR4!$A1576="CH4",About!$D$58,IF(EPA_Export_Aggregation_AR4!$A1576="N2O",About!$D$59,1))</f>
        <v>0.14575719161129999</v>
      </c>
      <c r="S1576" s="400">
        <f>EPA_Export_Aggregation_AR4!S1576*IF(EPA_Export_Aggregation_AR4!$A1576="CH4",About!$D$58,IF(EPA_Export_Aggregation_AR4!$A1576="N2O",About!$D$59,1))</f>
        <v>0.1426733419175</v>
      </c>
      <c r="T1576" s="400">
        <f>EPA_Export_Aggregation_AR4!T1576*IF(EPA_Export_Aggregation_AR4!$A1576="CH4",About!$D$58,IF(EPA_Export_Aggregation_AR4!$A1576="N2O",About!$D$59,1))</f>
        <v>0.1487764264941</v>
      </c>
      <c r="U1576" s="400">
        <f>EPA_Export_Aggregation_AR4!U1576*IF(EPA_Export_Aggregation_AR4!$A1576="CH4",About!$D$58,IF(EPA_Export_Aggregation_AR4!$A1576="N2O",About!$D$59,1))</f>
        <v>0.1560022488868</v>
      </c>
      <c r="V1576" s="400">
        <f>EPA_Export_Aggregation_AR4!V1576*IF(EPA_Export_Aggregation_AR4!$A1576="CH4",About!$D$58,IF(EPA_Export_Aggregation_AR4!$A1576="N2O",About!$D$59,1))</f>
        <v>0.12842874949050001</v>
      </c>
      <c r="W1576" s="400">
        <f>EPA_Export_Aggregation_AR4!W1576*IF(EPA_Export_Aggregation_AR4!$A1576="CH4",About!$D$58,IF(EPA_Export_Aggregation_AR4!$A1576="N2O",About!$D$59,1))</f>
        <v>0.101786204395</v>
      </c>
      <c r="X1576" s="400">
        <f>EPA_Export_Aggregation_AR4!X1576*IF(EPA_Export_Aggregation_AR4!$A1576="CH4",About!$D$58,IF(EPA_Export_Aggregation_AR4!$A1576="N2O",About!$D$59,1))</f>
        <v>0.111026315007</v>
      </c>
      <c r="Y1576" s="400">
        <f>EPA_Export_Aggregation_AR4!Y1576*IF(EPA_Export_Aggregation_AR4!$A1576="CH4",About!$D$58,IF(EPA_Export_Aggregation_AR4!$A1576="N2O",About!$D$59,1))</f>
        <v>0.1212820353451</v>
      </c>
      <c r="Z1576" s="400">
        <f>EPA_Export_Aggregation_AR4!Z1576*IF(EPA_Export_Aggregation_AR4!$A1576="CH4",About!$D$58,IF(EPA_Export_Aggregation_AR4!$A1576="N2O",About!$D$59,1))</f>
        <v>0.11910179070140001</v>
      </c>
      <c r="AA1576" s="400">
        <f>EPA_Export_Aggregation_AR4!AA1576*IF(EPA_Export_Aggregation_AR4!$A1576="CH4",About!$D$58,IF(EPA_Export_Aggregation_AR4!$A1576="N2O",About!$D$59,1))</f>
        <v>0.12927687986940001</v>
      </c>
      <c r="AB1576" s="400">
        <f>EPA_Export_Aggregation_AR4!AB1576*IF(EPA_Export_Aggregation_AR4!$A1576="CH4",About!$D$58,IF(EPA_Export_Aggregation_AR4!$A1576="N2O",About!$D$59,1))</f>
        <v>0.1135007825385</v>
      </c>
      <c r="AC1576" s="400">
        <f>EPA_Export_Aggregation_AR4!AC1576*IF(EPA_Export_Aggregation_AR4!$A1576="CH4",About!$D$58,IF(EPA_Export_Aggregation_AR4!$A1576="N2O",About!$D$59,1))</f>
        <v>0.12536966366489999</v>
      </c>
      <c r="AD1576" s="400">
        <f>EPA_Export_Aggregation_AR4!AD1576*IF(EPA_Export_Aggregation_AR4!$A1576="CH4",About!$D$58,IF(EPA_Export_Aggregation_AR4!$A1576="N2O",About!$D$59,1))</f>
        <v>0.13059542423930001</v>
      </c>
      <c r="AE1576" s="400">
        <f>EPA_Export_Aggregation_AR4!AE1576*IF(EPA_Export_Aggregation_AR4!$A1576="CH4",About!$D$58,IF(EPA_Export_Aggregation_AR4!$A1576="N2O",About!$D$59,1))</f>
        <v>0.1209482875109</v>
      </c>
      <c r="AF1576" s="400">
        <f>EPA_Export_Aggregation_AR4!AF1576*IF(EPA_Export_Aggregation_AR4!$A1576="CH4",About!$D$58,IF(EPA_Export_Aggregation_AR4!$A1576="N2O",About!$D$59,1))</f>
        <v>9.3264075099900007E-2</v>
      </c>
      <c r="AG1576" s="400">
        <f>EPA_Export_Aggregation_AR4!AG1576*IF(EPA_Export_Aggregation_AR4!$A1576="CH4",About!$D$58,IF(EPA_Export_Aggregation_AR4!$A1576="N2O",About!$D$59,1))</f>
        <v>6.8378027161799998E-2</v>
      </c>
      <c r="AH1576" s="400">
        <f>EPA_Export_Aggregation_AR4!AH1576*IF(EPA_Export_Aggregation_AR4!$A1576="CH4",About!$D$58,IF(EPA_Export_Aggregation_AR4!$A1576="N2O",About!$D$59,1))</f>
        <v>9.6651046505999996E-2</v>
      </c>
      <c r="AI1576" s="400">
        <f>EPA_Export_Aggregation_AR4!AI1576*IF(EPA_Export_Aggregation_AR4!$A1576="CH4",About!$D$58,IF(EPA_Export_Aggregation_AR4!$A1576="N2O",About!$D$59,1))</f>
        <v>0.11262096094060001</v>
      </c>
      <c r="AJ1576" s="400">
        <f>EPA_Export_Aggregation_AR4!AJ1576*IF(EPA_Export_Aggregation_AR4!$A1576="CH4",About!$D$58,IF(EPA_Export_Aggregation_AR4!$A1576="N2O",About!$D$59,1))</f>
        <v>0.112285368797</v>
      </c>
      <c r="AK1576" s="400">
        <f>EPA_Export_Aggregation_AR4!AK1576*IF(EPA_Export_Aggregation_AR4!$A1576="CH4",About!$D$58,IF(EPA_Export_Aggregation_AR4!$A1576="N2O",About!$D$59,1))</f>
        <v>9.6821421466700003E-2</v>
      </c>
      <c r="AL1576" s="400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458" t="s">
        <v>2248</v>
      </c>
      <c r="B1577" s="400" t="s">
        <v>3815</v>
      </c>
      <c r="C1577" s="400">
        <v>1</v>
      </c>
      <c r="D1577" s="400" t="s">
        <v>3816</v>
      </c>
      <c r="E1577" s="400" t="s">
        <v>3613</v>
      </c>
      <c r="F1577" s="400">
        <v>30</v>
      </c>
      <c r="G1577" s="400">
        <f>EPA_Export_Aggregation_AR4!G1577*IF(EPA_Export_Aggregation_AR4!$A1577="CH4",About!$D$58,IF(EPA_Export_Aggregation_AR4!$A1577="N2O",About!$D$59,1))</f>
        <v>2.8643813899999998E-5</v>
      </c>
      <c r="H1577" s="400">
        <f>EPA_Export_Aggregation_AR4!H1577*IF(EPA_Export_Aggregation_AR4!$A1577="CH4",About!$D$58,IF(EPA_Export_Aggregation_AR4!$A1577="N2O",About!$D$59,1))</f>
        <v>2.4971529999999998E-5</v>
      </c>
      <c r="I1577" s="400">
        <f>EPA_Export_Aggregation_AR4!I1577*IF(EPA_Export_Aggregation_AR4!$A1577="CH4",About!$D$58,IF(EPA_Export_Aggregation_AR4!$A1577="N2O",About!$D$59,1))</f>
        <v>3.3785011200000003E-5</v>
      </c>
      <c r="J1577" s="400">
        <f>EPA_Export_Aggregation_AR4!J1577*IF(EPA_Export_Aggregation_AR4!$A1577="CH4",About!$D$58,IF(EPA_Export_Aggregation_AR4!$A1577="N2O",About!$D$59,1))</f>
        <v>5.1278435999999999E-5</v>
      </c>
      <c r="K1577" s="400">
        <f>EPA_Export_Aggregation_AR4!K1577*IF(EPA_Export_Aggregation_AR4!$A1577="CH4",About!$D$58,IF(EPA_Export_Aggregation_AR4!$A1577="N2O",About!$D$59,1))</f>
        <v>1.4609012750000001E-4</v>
      </c>
      <c r="L1577" s="400">
        <f>EPA_Export_Aggregation_AR4!L1577*IF(EPA_Export_Aggregation_AR4!$A1577="CH4",About!$D$58,IF(EPA_Export_Aggregation_AR4!$A1577="N2O",About!$D$59,1))</f>
        <v>2.12992462E-5</v>
      </c>
      <c r="M1577" s="400">
        <f>EPA_Export_Aggregation_AR4!M1577*IF(EPA_Export_Aggregation_AR4!$A1577="CH4",About!$D$58,IF(EPA_Export_Aggregation_AR4!$A1577="N2O",About!$D$59,1))</f>
        <v>1.5423592099999999E-5</v>
      </c>
      <c r="N1577" s="400">
        <f>EPA_Export_Aggregation_AR4!N1577*IF(EPA_Export_Aggregation_AR4!$A1577="CH4",About!$D$58,IF(EPA_Export_Aggregation_AR4!$A1577="N2O",About!$D$59,1))</f>
        <v>1.32202218E-5</v>
      </c>
      <c r="O1577" s="400">
        <f>EPA_Export_Aggregation_AR4!O1577*IF(EPA_Export_Aggregation_AR4!$A1577="CH4",About!$D$58,IF(EPA_Export_Aggregation_AR4!$A1577="N2O",About!$D$59,1))</f>
        <v>1.7626962400000002E-5</v>
      </c>
      <c r="P1577" s="400">
        <f>EPA_Export_Aggregation_AR4!P1577*IF(EPA_Export_Aggregation_AR4!$A1577="CH4",About!$D$58,IF(EPA_Export_Aggregation_AR4!$A1577="N2O",About!$D$59,1))</f>
        <v>1.6158048800000001E-5</v>
      </c>
      <c r="Q1577" s="400">
        <f>EPA_Export_Aggregation_AR4!Q1577*IF(EPA_Export_Aggregation_AR4!$A1577="CH4",About!$D$58,IF(EPA_Export_Aggregation_AR4!$A1577="N2O",About!$D$59,1))</f>
        <v>8.8134812000000008E-6</v>
      </c>
      <c r="R1577" s="400">
        <f>EPA_Export_Aggregation_AR4!R1577*IF(EPA_Export_Aggregation_AR4!$A1577="CH4",About!$D$58,IF(EPA_Export_Aggregation_AR4!$A1577="N2O",About!$D$59,1))</f>
        <v>1.9662208800000001E-5</v>
      </c>
      <c r="S1577" s="400">
        <f>EPA_Export_Aggregation_AR4!S1577*IF(EPA_Export_Aggregation_AR4!$A1577="CH4",About!$D$58,IF(EPA_Export_Aggregation_AR4!$A1577="N2O",About!$D$59,1))</f>
        <v>1.8270880700000001E-5</v>
      </c>
      <c r="T1577" s="400">
        <f>EPA_Export_Aggregation_AR4!T1577*IF(EPA_Export_Aggregation_AR4!$A1577="CH4",About!$D$58,IF(EPA_Export_Aggregation_AR4!$A1577="N2O",About!$D$59,1))</f>
        <v>1.4669371700000001E-5</v>
      </c>
      <c r="U1577" s="400">
        <f>EPA_Export_Aggregation_AR4!U1577*IF(EPA_Export_Aggregation_AR4!$A1577="CH4",About!$D$58,IF(EPA_Export_Aggregation_AR4!$A1577="N2O",About!$D$59,1))</f>
        <v>1.39856593E-5</v>
      </c>
      <c r="V1577" s="400">
        <f>EPA_Export_Aggregation_AR4!V1577*IF(EPA_Export_Aggregation_AR4!$A1577="CH4",About!$D$58,IF(EPA_Export_Aggregation_AR4!$A1577="N2O",About!$D$59,1))</f>
        <v>1.8824127000000001E-6</v>
      </c>
      <c r="W1577" s="400">
        <f>EPA_Export_Aggregation_AR4!W1577*IF(EPA_Export_Aggregation_AR4!$A1577="CH4",About!$D$58,IF(EPA_Export_Aggregation_AR4!$A1577="N2O",About!$D$59,1))</f>
        <v>1.7679672990000001E-4</v>
      </c>
      <c r="X1577" s="400">
        <f>EPA_Export_Aggregation_AR4!X1577*IF(EPA_Export_Aggregation_AR4!$A1577="CH4",About!$D$58,IF(EPA_Export_Aggregation_AR4!$A1577="N2O",About!$D$59,1))</f>
        <v>7.9238984720000005E-4</v>
      </c>
      <c r="Y1577" s="400">
        <f>EPA_Export_Aggregation_AR4!Y1577*IF(EPA_Export_Aggregation_AR4!$A1577="CH4",About!$D$58,IF(EPA_Export_Aggregation_AR4!$A1577="N2O",About!$D$59,1))</f>
        <v>6.6501715E-4</v>
      </c>
      <c r="Z1577" s="400">
        <f>EPA_Export_Aggregation_AR4!Z1577*IF(EPA_Export_Aggregation_AR4!$A1577="CH4",About!$D$58,IF(EPA_Export_Aggregation_AR4!$A1577="N2O",About!$D$59,1))</f>
        <v>3.9679894800000003E-5</v>
      </c>
      <c r="AA1577" s="400">
        <f>EPA_Export_Aggregation_AR4!AA1577*IF(EPA_Export_Aggregation_AR4!$A1577="CH4",About!$D$58,IF(EPA_Export_Aggregation_AR4!$A1577="N2O",About!$D$59,1))</f>
        <v>3.075682594E-4</v>
      </c>
      <c r="AB1577" s="400">
        <f>EPA_Export_Aggregation_AR4!AB1577*IF(EPA_Export_Aggregation_AR4!$A1577="CH4",About!$D$58,IF(EPA_Export_Aggregation_AR4!$A1577="N2O",About!$D$59,1))</f>
        <v>1.2520176984E-3</v>
      </c>
      <c r="AC1577" s="400">
        <f>EPA_Export_Aggregation_AR4!AC1577*IF(EPA_Export_Aggregation_AR4!$A1577="CH4",About!$D$58,IF(EPA_Export_Aggregation_AR4!$A1577="N2O",About!$D$59,1))</f>
        <v>9.4882673450000005E-4</v>
      </c>
      <c r="AD1577" s="400">
        <f>EPA_Export_Aggregation_AR4!AD1577*IF(EPA_Export_Aggregation_AR4!$A1577="CH4",About!$D$58,IF(EPA_Export_Aggregation_AR4!$A1577="N2O",About!$D$59,1))</f>
        <v>5.4068974420000003E-4</v>
      </c>
      <c r="AE1577" s="400">
        <f>EPA_Export_Aggregation_AR4!AE1577*IF(EPA_Export_Aggregation_AR4!$A1577="CH4",About!$D$58,IF(EPA_Export_Aggregation_AR4!$A1577="N2O",About!$D$59,1))</f>
        <v>8.6183433680000001E-4</v>
      </c>
      <c r="AF1577" s="400">
        <f>EPA_Export_Aggregation_AR4!AF1577*IF(EPA_Export_Aggregation_AR4!$A1577="CH4",About!$D$58,IF(EPA_Export_Aggregation_AR4!$A1577="N2O",About!$D$59,1))</f>
        <v>8.9902248680000002E-4</v>
      </c>
      <c r="AG1577" s="400">
        <f>EPA_Export_Aggregation_AR4!AG1577*IF(EPA_Export_Aggregation_AR4!$A1577="CH4",About!$D$58,IF(EPA_Export_Aggregation_AR4!$A1577="N2O",About!$D$59,1))</f>
        <v>3.7151303660000001E-4</v>
      </c>
      <c r="AH1577" s="400">
        <f>EPA_Export_Aggregation_AR4!AH1577*IF(EPA_Export_Aggregation_AR4!$A1577="CH4",About!$D$58,IF(EPA_Export_Aggregation_AR4!$A1577="N2O",About!$D$59,1))</f>
        <v>2.491486001E-4</v>
      </c>
      <c r="AI1577" s="400">
        <f>EPA_Export_Aggregation_AR4!AI1577*IF(EPA_Export_Aggregation_AR4!$A1577="CH4",About!$D$58,IF(EPA_Export_Aggregation_AR4!$A1577="N2O",About!$D$59,1))</f>
        <v>0</v>
      </c>
      <c r="AJ1577" s="400">
        <f>EPA_Export_Aggregation_AR4!AJ1577*IF(EPA_Export_Aggregation_AR4!$A1577="CH4",About!$D$58,IF(EPA_Export_Aggregation_AR4!$A1577="N2O",About!$D$59,1))</f>
        <v>0</v>
      </c>
      <c r="AK1577" s="400">
        <f>EPA_Export_Aggregation_AR4!AK1577*IF(EPA_Export_Aggregation_AR4!$A1577="CH4",About!$D$58,IF(EPA_Export_Aggregation_AR4!$A1577="N2O",About!$D$59,1))</f>
        <v>0</v>
      </c>
      <c r="AL1577" s="400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458" t="s">
        <v>2248</v>
      </c>
      <c r="B1578" s="400" t="s">
        <v>3815</v>
      </c>
      <c r="C1578" s="400">
        <v>1</v>
      </c>
      <c r="D1578" s="400" t="s">
        <v>3816</v>
      </c>
      <c r="E1578" s="400" t="s">
        <v>3615</v>
      </c>
      <c r="F1578" s="400">
        <v>30</v>
      </c>
      <c r="G1578" s="400">
        <f>EPA_Export_Aggregation_AR4!G1578*IF(EPA_Export_Aggregation_AR4!$A1578="CH4",About!$D$58,IF(EPA_Export_Aggregation_AR4!$A1578="N2O",About!$D$59,1))</f>
        <v>8.3022992772999998E-3</v>
      </c>
      <c r="H1578" s="400">
        <f>EPA_Export_Aggregation_AR4!H1578*IF(EPA_Export_Aggregation_AR4!$A1578="CH4",About!$D$58,IF(EPA_Export_Aggregation_AR4!$A1578="N2O",About!$D$59,1))</f>
        <v>9.6970326749E-3</v>
      </c>
      <c r="I1578" s="400">
        <f>EPA_Export_Aggregation_AR4!I1578*IF(EPA_Export_Aggregation_AR4!$A1578="CH4",About!$D$58,IF(EPA_Export_Aggregation_AR4!$A1578="N2O",About!$D$59,1))</f>
        <v>9.1895230500000005E-3</v>
      </c>
      <c r="J1578" s="400">
        <f>EPA_Export_Aggregation_AR4!J1578*IF(EPA_Export_Aggregation_AR4!$A1578="CH4",About!$D$58,IF(EPA_Export_Aggregation_AR4!$A1578="N2O",About!$D$59,1))</f>
        <v>8.9405422065000004E-3</v>
      </c>
      <c r="K1578" s="400">
        <f>EPA_Export_Aggregation_AR4!K1578*IF(EPA_Export_Aggregation_AR4!$A1578="CH4",About!$D$58,IF(EPA_Export_Aggregation_AR4!$A1578="N2O",About!$D$59,1))</f>
        <v>9.5890675303999997E-3</v>
      </c>
      <c r="L1578" s="400">
        <f>EPA_Export_Aggregation_AR4!L1578*IF(EPA_Export_Aggregation_AR4!$A1578="CH4",About!$D$58,IF(EPA_Export_Aggregation_AR4!$A1578="N2O",About!$D$59,1))</f>
        <v>8.7745549774999997E-3</v>
      </c>
      <c r="M1578" s="400">
        <f>EPA_Export_Aggregation_AR4!M1578*IF(EPA_Export_Aggregation_AR4!$A1578="CH4",About!$D$58,IF(EPA_Export_Aggregation_AR4!$A1578="N2O",About!$D$59,1))</f>
        <v>7.6691975454000003E-3</v>
      </c>
      <c r="N1578" s="400">
        <f>EPA_Export_Aggregation_AR4!N1578*IF(EPA_Export_Aggregation_AR4!$A1578="CH4",About!$D$58,IF(EPA_Export_Aggregation_AR4!$A1578="N2O",About!$D$59,1))</f>
        <v>8.6100366619999997E-3</v>
      </c>
      <c r="O1578" s="400">
        <f>EPA_Export_Aggregation_AR4!O1578*IF(EPA_Export_Aggregation_AR4!$A1578="CH4",About!$D$58,IF(EPA_Export_Aggregation_AR4!$A1578="N2O",About!$D$59,1))</f>
        <v>8.3103783017000003E-3</v>
      </c>
      <c r="P1578" s="400">
        <f>EPA_Export_Aggregation_AR4!P1578*IF(EPA_Export_Aggregation_AR4!$A1578="CH4",About!$D$58,IF(EPA_Export_Aggregation_AR4!$A1578="N2O",About!$D$59,1))</f>
        <v>8.6570418950000002E-3</v>
      </c>
      <c r="Q1578" s="400">
        <f>EPA_Export_Aggregation_AR4!Q1578*IF(EPA_Export_Aggregation_AR4!$A1578="CH4",About!$D$58,IF(EPA_Export_Aggregation_AR4!$A1578="N2O",About!$D$59,1))</f>
        <v>9.6294626525000003E-3</v>
      </c>
      <c r="R1578" s="400">
        <f>EPA_Export_Aggregation_AR4!R1578*IF(EPA_Export_Aggregation_AR4!$A1578="CH4",About!$D$58,IF(EPA_Export_Aggregation_AR4!$A1578="N2O",About!$D$59,1))</f>
        <v>9.8545912781000007E-3</v>
      </c>
      <c r="S1578" s="400">
        <f>EPA_Export_Aggregation_AR4!S1578*IF(EPA_Export_Aggregation_AR4!$A1578="CH4",About!$D$58,IF(EPA_Export_Aggregation_AR4!$A1578="N2O",About!$D$59,1))</f>
        <v>9.4040262894999997E-3</v>
      </c>
      <c r="T1578" s="400">
        <f>EPA_Export_Aggregation_AR4!T1578*IF(EPA_Export_Aggregation_AR4!$A1578="CH4",About!$D$58,IF(EPA_Export_Aggregation_AR4!$A1578="N2O",About!$D$59,1))</f>
        <v>8.8568831740999995E-3</v>
      </c>
      <c r="U1578" s="400">
        <f>EPA_Export_Aggregation_AR4!U1578*IF(EPA_Export_Aggregation_AR4!$A1578="CH4",About!$D$58,IF(EPA_Export_Aggregation_AR4!$A1578="N2O",About!$D$59,1))</f>
        <v>9.3502434895000007E-3</v>
      </c>
      <c r="V1578" s="400">
        <f>EPA_Export_Aggregation_AR4!V1578*IF(EPA_Export_Aggregation_AR4!$A1578="CH4",About!$D$58,IF(EPA_Export_Aggregation_AR4!$A1578="N2O",About!$D$59,1))</f>
        <v>8.8660506635000001E-3</v>
      </c>
      <c r="W1578" s="400">
        <f>EPA_Export_Aggregation_AR4!W1578*IF(EPA_Export_Aggregation_AR4!$A1578="CH4",About!$D$58,IF(EPA_Export_Aggregation_AR4!$A1578="N2O",About!$D$59,1))</f>
        <v>6.0344840719000004E-3</v>
      </c>
      <c r="X1578" s="400">
        <f>EPA_Export_Aggregation_AR4!X1578*IF(EPA_Export_Aggregation_AR4!$A1578="CH4",About!$D$58,IF(EPA_Export_Aggregation_AR4!$A1578="N2O",About!$D$59,1))</f>
        <v>5.8628628249999997E-3</v>
      </c>
      <c r="Y1578" s="400">
        <f>EPA_Export_Aggregation_AR4!Y1578*IF(EPA_Export_Aggregation_AR4!$A1578="CH4",About!$D$58,IF(EPA_Export_Aggregation_AR4!$A1578="N2O",About!$D$59,1))</f>
        <v>5.8939957128000004E-3</v>
      </c>
      <c r="Z1578" s="400">
        <f>EPA_Export_Aggregation_AR4!Z1578*IF(EPA_Export_Aggregation_AR4!$A1578="CH4",About!$D$58,IF(EPA_Export_Aggregation_AR4!$A1578="N2O",About!$D$59,1))</f>
        <v>5.4893511646000002E-3</v>
      </c>
      <c r="AA1578" s="400">
        <f>EPA_Export_Aggregation_AR4!AA1578*IF(EPA_Export_Aggregation_AR4!$A1578="CH4",About!$D$58,IF(EPA_Export_Aggregation_AR4!$A1578="N2O",About!$D$59,1))</f>
        <v>5.6937122906999997E-3</v>
      </c>
      <c r="AB1578" s="400">
        <f>EPA_Export_Aggregation_AR4!AB1578*IF(EPA_Export_Aggregation_AR4!$A1578="CH4",About!$D$58,IF(EPA_Export_Aggregation_AR4!$A1578="N2O",About!$D$59,1))</f>
        <v>5.9571362265000002E-3</v>
      </c>
      <c r="AC1578" s="400">
        <f>EPA_Export_Aggregation_AR4!AC1578*IF(EPA_Export_Aggregation_AR4!$A1578="CH4",About!$D$58,IF(EPA_Export_Aggregation_AR4!$A1578="N2O",About!$D$59,1))</f>
        <v>5.5034872540000003E-3</v>
      </c>
      <c r="AD1578" s="400">
        <f>EPA_Export_Aggregation_AR4!AD1578*IF(EPA_Export_Aggregation_AR4!$A1578="CH4",About!$D$58,IF(EPA_Export_Aggregation_AR4!$A1578="N2O",About!$D$59,1))</f>
        <v>5.5838706090999999E-3</v>
      </c>
      <c r="AE1578" s="400">
        <f>EPA_Export_Aggregation_AR4!AE1578*IF(EPA_Export_Aggregation_AR4!$A1578="CH4",About!$D$58,IF(EPA_Export_Aggregation_AR4!$A1578="N2O",About!$D$59,1))</f>
        <v>5.9128227775999999E-3</v>
      </c>
      <c r="AF1578" s="400">
        <f>EPA_Export_Aggregation_AR4!AF1578*IF(EPA_Export_Aggregation_AR4!$A1578="CH4",About!$D$58,IF(EPA_Export_Aggregation_AR4!$A1578="N2O",About!$D$59,1))</f>
        <v>4.9976514559999996E-3</v>
      </c>
      <c r="AG1578" s="400">
        <f>EPA_Export_Aggregation_AR4!AG1578*IF(EPA_Export_Aggregation_AR4!$A1578="CH4",About!$D$58,IF(EPA_Export_Aggregation_AR4!$A1578="N2O",About!$D$59,1))</f>
        <v>3.9828488707999996E-3</v>
      </c>
      <c r="AH1578" s="400">
        <f>EPA_Export_Aggregation_AR4!AH1578*IF(EPA_Export_Aggregation_AR4!$A1578="CH4",About!$D$58,IF(EPA_Export_Aggregation_AR4!$A1578="N2O",About!$D$59,1))</f>
        <v>4.5693434453E-3</v>
      </c>
      <c r="AI1578" s="400">
        <f>EPA_Export_Aggregation_AR4!AI1578*IF(EPA_Export_Aggregation_AR4!$A1578="CH4",About!$D$58,IF(EPA_Export_Aggregation_AR4!$A1578="N2O",About!$D$59,1))</f>
        <v>4.8109980825000002E-3</v>
      </c>
      <c r="AJ1578" s="400">
        <f>EPA_Export_Aggregation_AR4!AJ1578*IF(EPA_Export_Aggregation_AR4!$A1578="CH4",About!$D$58,IF(EPA_Export_Aggregation_AR4!$A1578="N2O",About!$D$59,1))</f>
        <v>2.8221559971E-3</v>
      </c>
      <c r="AK1578" s="400">
        <f>EPA_Export_Aggregation_AR4!AK1578*IF(EPA_Export_Aggregation_AR4!$A1578="CH4",About!$D$58,IF(EPA_Export_Aggregation_AR4!$A1578="N2O",About!$D$59,1))</f>
        <v>0</v>
      </c>
      <c r="AL1578" s="400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458" t="s">
        <v>2248</v>
      </c>
      <c r="B1579" s="400" t="s">
        <v>3815</v>
      </c>
      <c r="C1579" s="400">
        <v>1</v>
      </c>
      <c r="D1579" s="400" t="s">
        <v>3816</v>
      </c>
      <c r="E1579" s="400" t="s">
        <v>3617</v>
      </c>
      <c r="F1579" s="400">
        <v>30</v>
      </c>
      <c r="G1579" s="400">
        <f>EPA_Export_Aggregation_AR4!G1579*IF(EPA_Export_Aggregation_AR4!$A1579="CH4",About!$D$58,IF(EPA_Export_Aggregation_AR4!$A1579="N2O",About!$D$59,1))</f>
        <v>4.4801862699999999E-5</v>
      </c>
      <c r="H1579" s="400">
        <f>EPA_Export_Aggregation_AR4!H1579*IF(EPA_Export_Aggregation_AR4!$A1579="CH4",About!$D$58,IF(EPA_Export_Aggregation_AR4!$A1579="N2O",About!$D$59,1))</f>
        <v>4.1864035600000003E-5</v>
      </c>
      <c r="I1579" s="400">
        <f>EPA_Export_Aggregation_AR4!I1579*IF(EPA_Export_Aggregation_AR4!$A1579="CH4",About!$D$58,IF(EPA_Export_Aggregation_AR4!$A1579="N2O",About!$D$59,1))</f>
        <v>7.5649046799999999E-5</v>
      </c>
      <c r="J1579" s="400">
        <f>EPA_Export_Aggregation_AR4!J1579*IF(EPA_Export_Aggregation_AR4!$A1579="CH4",About!$D$58,IF(EPA_Export_Aggregation_AR4!$A1579="N2O",About!$D$59,1))</f>
        <v>0</v>
      </c>
      <c r="K1579" s="400">
        <f>EPA_Export_Aggregation_AR4!K1579*IF(EPA_Export_Aggregation_AR4!$A1579="CH4",About!$D$58,IF(EPA_Export_Aggregation_AR4!$A1579="N2O",About!$D$59,1))</f>
        <v>0</v>
      </c>
      <c r="L1579" s="400">
        <f>EPA_Export_Aggregation_AR4!L1579*IF(EPA_Export_Aggregation_AR4!$A1579="CH4",About!$D$58,IF(EPA_Export_Aggregation_AR4!$A1579="N2O",About!$D$59,1))</f>
        <v>0</v>
      </c>
      <c r="M1579" s="400">
        <f>EPA_Export_Aggregation_AR4!M1579*IF(EPA_Export_Aggregation_AR4!$A1579="CH4",About!$D$58,IF(EPA_Export_Aggregation_AR4!$A1579="N2O",About!$D$59,1))</f>
        <v>0</v>
      </c>
      <c r="N1579" s="400">
        <f>EPA_Export_Aggregation_AR4!N1579*IF(EPA_Export_Aggregation_AR4!$A1579="CH4",About!$D$58,IF(EPA_Export_Aggregation_AR4!$A1579="N2O",About!$D$59,1))</f>
        <v>0</v>
      </c>
      <c r="O1579" s="400">
        <f>EPA_Export_Aggregation_AR4!O1579*IF(EPA_Export_Aggregation_AR4!$A1579="CH4",About!$D$58,IF(EPA_Export_Aggregation_AR4!$A1579="N2O",About!$D$59,1))</f>
        <v>0</v>
      </c>
      <c r="P1579" s="400">
        <f>EPA_Export_Aggregation_AR4!P1579*IF(EPA_Export_Aggregation_AR4!$A1579="CH4",About!$D$58,IF(EPA_Export_Aggregation_AR4!$A1579="N2O",About!$D$59,1))</f>
        <v>0</v>
      </c>
      <c r="Q1579" s="400">
        <f>EPA_Export_Aggregation_AR4!Q1579*IF(EPA_Export_Aggregation_AR4!$A1579="CH4",About!$D$58,IF(EPA_Export_Aggregation_AR4!$A1579="N2O",About!$D$59,1))</f>
        <v>0</v>
      </c>
      <c r="R1579" s="400">
        <f>EPA_Export_Aggregation_AR4!R1579*IF(EPA_Export_Aggregation_AR4!$A1579="CH4",About!$D$58,IF(EPA_Export_Aggregation_AR4!$A1579="N2O",About!$D$59,1))</f>
        <v>0</v>
      </c>
      <c r="S1579" s="400">
        <f>EPA_Export_Aggregation_AR4!S1579*IF(EPA_Export_Aggregation_AR4!$A1579="CH4",About!$D$58,IF(EPA_Export_Aggregation_AR4!$A1579="N2O",About!$D$59,1))</f>
        <v>0</v>
      </c>
      <c r="T1579" s="400">
        <f>EPA_Export_Aggregation_AR4!T1579*IF(EPA_Export_Aggregation_AR4!$A1579="CH4",About!$D$58,IF(EPA_Export_Aggregation_AR4!$A1579="N2O",About!$D$59,1))</f>
        <v>0</v>
      </c>
      <c r="U1579" s="400">
        <f>EPA_Export_Aggregation_AR4!U1579*IF(EPA_Export_Aggregation_AR4!$A1579="CH4",About!$D$58,IF(EPA_Export_Aggregation_AR4!$A1579="N2O",About!$D$59,1))</f>
        <v>0</v>
      </c>
      <c r="V1579" s="400">
        <f>EPA_Export_Aggregation_AR4!V1579*IF(EPA_Export_Aggregation_AR4!$A1579="CH4",About!$D$58,IF(EPA_Export_Aggregation_AR4!$A1579="N2O",About!$D$59,1))</f>
        <v>0</v>
      </c>
      <c r="W1579" s="400">
        <f>EPA_Export_Aggregation_AR4!W1579*IF(EPA_Export_Aggregation_AR4!$A1579="CH4",About!$D$58,IF(EPA_Export_Aggregation_AR4!$A1579="N2O",About!$D$59,1))</f>
        <v>0</v>
      </c>
      <c r="X1579" s="400">
        <f>EPA_Export_Aggregation_AR4!X1579*IF(EPA_Export_Aggregation_AR4!$A1579="CH4",About!$D$58,IF(EPA_Export_Aggregation_AR4!$A1579="N2O",About!$D$59,1))</f>
        <v>0</v>
      </c>
      <c r="Y1579" s="400">
        <f>EPA_Export_Aggregation_AR4!Y1579*IF(EPA_Export_Aggregation_AR4!$A1579="CH4",About!$D$58,IF(EPA_Export_Aggregation_AR4!$A1579="N2O",About!$D$59,1))</f>
        <v>0</v>
      </c>
      <c r="Z1579" s="400">
        <f>EPA_Export_Aggregation_AR4!Z1579*IF(EPA_Export_Aggregation_AR4!$A1579="CH4",About!$D$58,IF(EPA_Export_Aggregation_AR4!$A1579="N2O",About!$D$59,1))</f>
        <v>0</v>
      </c>
      <c r="AA1579" s="400">
        <f>EPA_Export_Aggregation_AR4!AA1579*IF(EPA_Export_Aggregation_AR4!$A1579="CH4",About!$D$58,IF(EPA_Export_Aggregation_AR4!$A1579="N2O",About!$D$59,1))</f>
        <v>0</v>
      </c>
      <c r="AB1579" s="400">
        <f>EPA_Export_Aggregation_AR4!AB1579*IF(EPA_Export_Aggregation_AR4!$A1579="CH4",About!$D$58,IF(EPA_Export_Aggregation_AR4!$A1579="N2O",About!$D$59,1))</f>
        <v>0</v>
      </c>
      <c r="AC1579" s="400">
        <f>EPA_Export_Aggregation_AR4!AC1579*IF(EPA_Export_Aggregation_AR4!$A1579="CH4",About!$D$58,IF(EPA_Export_Aggregation_AR4!$A1579="N2O",About!$D$59,1))</f>
        <v>0</v>
      </c>
      <c r="AD1579" s="400">
        <f>EPA_Export_Aggregation_AR4!AD1579*IF(EPA_Export_Aggregation_AR4!$A1579="CH4",About!$D$58,IF(EPA_Export_Aggregation_AR4!$A1579="N2O",About!$D$59,1))</f>
        <v>0</v>
      </c>
      <c r="AE1579" s="400">
        <f>EPA_Export_Aggregation_AR4!AE1579*IF(EPA_Export_Aggregation_AR4!$A1579="CH4",About!$D$58,IF(EPA_Export_Aggregation_AR4!$A1579="N2O",About!$D$59,1))</f>
        <v>0</v>
      </c>
      <c r="AF1579" s="400">
        <f>EPA_Export_Aggregation_AR4!AF1579*IF(EPA_Export_Aggregation_AR4!$A1579="CH4",About!$D$58,IF(EPA_Export_Aggregation_AR4!$A1579="N2O",About!$D$59,1))</f>
        <v>0</v>
      </c>
      <c r="AG1579" s="400">
        <f>EPA_Export_Aggregation_AR4!AG1579*IF(EPA_Export_Aggregation_AR4!$A1579="CH4",About!$D$58,IF(EPA_Export_Aggregation_AR4!$A1579="N2O",About!$D$59,1))</f>
        <v>0</v>
      </c>
      <c r="AH1579" s="400">
        <f>EPA_Export_Aggregation_AR4!AH1579*IF(EPA_Export_Aggregation_AR4!$A1579="CH4",About!$D$58,IF(EPA_Export_Aggregation_AR4!$A1579="N2O",About!$D$59,1))</f>
        <v>0</v>
      </c>
      <c r="AI1579" s="400">
        <f>EPA_Export_Aggregation_AR4!AI1579*IF(EPA_Export_Aggregation_AR4!$A1579="CH4",About!$D$58,IF(EPA_Export_Aggregation_AR4!$A1579="N2O",About!$D$59,1))</f>
        <v>0</v>
      </c>
      <c r="AJ1579" s="400">
        <f>EPA_Export_Aggregation_AR4!AJ1579*IF(EPA_Export_Aggregation_AR4!$A1579="CH4",About!$D$58,IF(EPA_Export_Aggregation_AR4!$A1579="N2O",About!$D$59,1))</f>
        <v>0</v>
      </c>
      <c r="AK1579" s="400">
        <f>EPA_Export_Aggregation_AR4!AK1579*IF(EPA_Export_Aggregation_AR4!$A1579="CH4",About!$D$58,IF(EPA_Export_Aggregation_AR4!$A1579="N2O",About!$D$59,1))</f>
        <v>0</v>
      </c>
      <c r="AL1579" s="400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458" t="s">
        <v>2248</v>
      </c>
      <c r="B1580" s="400" t="s">
        <v>3815</v>
      </c>
      <c r="C1580" s="400">
        <v>1</v>
      </c>
      <c r="D1580" s="400" t="s">
        <v>3816</v>
      </c>
      <c r="E1580" s="400" t="s">
        <v>513</v>
      </c>
      <c r="F1580" s="400">
        <v>30</v>
      </c>
      <c r="G1580" s="400">
        <f>EPA_Export_Aggregation_AR4!G1580*IF(EPA_Export_Aggregation_AR4!$A1580="CH4",About!$D$58,IF(EPA_Export_Aggregation_AR4!$A1580="N2O",About!$D$59,1))</f>
        <v>0.1106818667203</v>
      </c>
      <c r="H1580" s="400">
        <f>EPA_Export_Aggregation_AR4!H1580*IF(EPA_Export_Aggregation_AR4!$A1580="CH4",About!$D$58,IF(EPA_Export_Aggregation_AR4!$A1580="N2O",About!$D$59,1))</f>
        <v>0.1005717021147</v>
      </c>
      <c r="I1580" s="400">
        <f>EPA_Export_Aggregation_AR4!I1580*IF(EPA_Export_Aggregation_AR4!$A1580="CH4",About!$D$58,IF(EPA_Export_Aggregation_AR4!$A1580="N2O",About!$D$59,1))</f>
        <v>0.1074240501993</v>
      </c>
      <c r="J1580" s="400">
        <f>EPA_Export_Aggregation_AR4!J1580*IF(EPA_Export_Aggregation_AR4!$A1580="CH4",About!$D$58,IF(EPA_Export_Aggregation_AR4!$A1580="N2O",About!$D$59,1))</f>
        <v>0.1331246621038</v>
      </c>
      <c r="K1580" s="400">
        <f>EPA_Export_Aggregation_AR4!K1580*IF(EPA_Export_Aggregation_AR4!$A1580="CH4",About!$D$58,IF(EPA_Export_Aggregation_AR4!$A1580="N2O",About!$D$59,1))</f>
        <v>0.1674335746816</v>
      </c>
      <c r="L1580" s="400">
        <f>EPA_Export_Aggregation_AR4!L1580*IF(EPA_Export_Aggregation_AR4!$A1580="CH4",About!$D$58,IF(EPA_Export_Aggregation_AR4!$A1580="N2O",About!$D$59,1))</f>
        <v>0.17552418348839999</v>
      </c>
      <c r="M1580" s="400">
        <f>EPA_Export_Aggregation_AR4!M1580*IF(EPA_Export_Aggregation_AR4!$A1580="CH4",About!$D$58,IF(EPA_Export_Aggregation_AR4!$A1580="N2O",About!$D$59,1))</f>
        <v>0.16028200223389999</v>
      </c>
      <c r="N1580" s="400">
        <f>EPA_Export_Aggregation_AR4!N1580*IF(EPA_Export_Aggregation_AR4!$A1580="CH4",About!$D$58,IF(EPA_Export_Aggregation_AR4!$A1580="N2O",About!$D$59,1))</f>
        <v>0.18256832494190001</v>
      </c>
      <c r="O1580" s="400">
        <f>EPA_Export_Aggregation_AR4!O1580*IF(EPA_Export_Aggregation_AR4!$A1580="CH4",About!$D$58,IF(EPA_Export_Aggregation_AR4!$A1580="N2O",About!$D$59,1))</f>
        <v>0.2013528913297</v>
      </c>
      <c r="P1580" s="400">
        <f>EPA_Export_Aggregation_AR4!P1580*IF(EPA_Export_Aggregation_AR4!$A1580="CH4",About!$D$58,IF(EPA_Export_Aggregation_AR4!$A1580="N2O",About!$D$59,1))</f>
        <v>0.20866090306839999</v>
      </c>
      <c r="Q1580" s="400">
        <f>EPA_Export_Aggregation_AR4!Q1580*IF(EPA_Export_Aggregation_AR4!$A1580="CH4",About!$D$58,IF(EPA_Export_Aggregation_AR4!$A1580="N2O",About!$D$59,1))</f>
        <v>0.1926821284469</v>
      </c>
      <c r="R1580" s="400">
        <f>EPA_Export_Aggregation_AR4!R1580*IF(EPA_Export_Aggregation_AR4!$A1580="CH4",About!$D$58,IF(EPA_Export_Aggregation_AR4!$A1580="N2O",About!$D$59,1))</f>
        <v>0.23911307583970001</v>
      </c>
      <c r="S1580" s="400">
        <f>EPA_Export_Aggregation_AR4!S1580*IF(EPA_Export_Aggregation_AR4!$A1580="CH4",About!$D$58,IF(EPA_Export_Aggregation_AR4!$A1580="N2O",About!$D$59,1))</f>
        <v>0.25665707564469997</v>
      </c>
      <c r="T1580" s="400">
        <f>EPA_Export_Aggregation_AR4!T1580*IF(EPA_Export_Aggregation_AR4!$A1580="CH4",About!$D$58,IF(EPA_Export_Aggregation_AR4!$A1580="N2O",About!$D$59,1))</f>
        <v>0.27398813260900001</v>
      </c>
      <c r="U1580" s="400">
        <f>EPA_Export_Aggregation_AR4!U1580*IF(EPA_Export_Aggregation_AR4!$A1580="CH4",About!$D$58,IF(EPA_Export_Aggregation_AR4!$A1580="N2O",About!$D$59,1))</f>
        <v>0.2990384241822</v>
      </c>
      <c r="V1580" s="400">
        <f>EPA_Export_Aggregation_AR4!V1580*IF(EPA_Export_Aggregation_AR4!$A1580="CH4",About!$D$58,IF(EPA_Export_Aggregation_AR4!$A1580="N2O",About!$D$59,1))</f>
        <v>0.28738288509019999</v>
      </c>
      <c r="W1580" s="400">
        <f>EPA_Export_Aggregation_AR4!W1580*IF(EPA_Export_Aggregation_AR4!$A1580="CH4",About!$D$58,IF(EPA_Export_Aggregation_AR4!$A1580="N2O",About!$D$59,1))</f>
        <v>0.26955254987029997</v>
      </c>
      <c r="X1580" s="400">
        <f>EPA_Export_Aggregation_AR4!X1580*IF(EPA_Export_Aggregation_AR4!$A1580="CH4",About!$D$58,IF(EPA_Export_Aggregation_AR4!$A1580="N2O",About!$D$59,1))</f>
        <v>0.2782612484466</v>
      </c>
      <c r="Y1580" s="400">
        <f>EPA_Export_Aggregation_AR4!Y1580*IF(EPA_Export_Aggregation_AR4!$A1580="CH4",About!$D$58,IF(EPA_Export_Aggregation_AR4!$A1580="N2O",About!$D$59,1))</f>
        <v>0.2455325213358</v>
      </c>
      <c r="Z1580" s="400">
        <f>EPA_Export_Aggregation_AR4!Z1580*IF(EPA_Export_Aggregation_AR4!$A1580="CH4",About!$D$58,IF(EPA_Export_Aggregation_AR4!$A1580="N2O",About!$D$59,1))</f>
        <v>0.2229911698666</v>
      </c>
      <c r="AA1580" s="400">
        <f>EPA_Export_Aggregation_AR4!AA1580*IF(EPA_Export_Aggregation_AR4!$A1580="CH4",About!$D$58,IF(EPA_Export_Aggregation_AR4!$A1580="N2O",About!$D$59,1))</f>
        <v>0.201437209654</v>
      </c>
      <c r="AB1580" s="400">
        <f>EPA_Export_Aggregation_AR4!AB1580*IF(EPA_Export_Aggregation_AR4!$A1580="CH4",About!$D$58,IF(EPA_Export_Aggregation_AR4!$A1580="N2O",About!$D$59,1))</f>
        <v>0.21576838317200001</v>
      </c>
      <c r="AC1580" s="400">
        <f>EPA_Export_Aggregation_AR4!AC1580*IF(EPA_Export_Aggregation_AR4!$A1580="CH4",About!$D$58,IF(EPA_Export_Aggregation_AR4!$A1580="N2O",About!$D$59,1))</f>
        <v>0.23646456659660001</v>
      </c>
      <c r="AD1580" s="400">
        <f>EPA_Export_Aggregation_AR4!AD1580*IF(EPA_Export_Aggregation_AR4!$A1580="CH4",About!$D$58,IF(EPA_Export_Aggregation_AR4!$A1580="N2O",About!$D$59,1))</f>
        <v>0.19450827546970001</v>
      </c>
      <c r="AE1580" s="400">
        <f>EPA_Export_Aggregation_AR4!AE1580*IF(EPA_Export_Aggregation_AR4!$A1580="CH4",About!$D$58,IF(EPA_Export_Aggregation_AR4!$A1580="N2O",About!$D$59,1))</f>
        <v>0.18216753988330001</v>
      </c>
      <c r="AF1580" s="400">
        <f>EPA_Export_Aggregation_AR4!AF1580*IF(EPA_Export_Aggregation_AR4!$A1580="CH4",About!$D$58,IF(EPA_Export_Aggregation_AR4!$A1580="N2O",About!$D$59,1))</f>
        <v>0.1332036833329</v>
      </c>
      <c r="AG1580" s="400">
        <f>EPA_Export_Aggregation_AR4!AG1580*IF(EPA_Export_Aggregation_AR4!$A1580="CH4",About!$D$58,IF(EPA_Export_Aggregation_AR4!$A1580="N2O",About!$D$59,1))</f>
        <v>8.9298407927599993E-2</v>
      </c>
      <c r="AH1580" s="400">
        <f>EPA_Export_Aggregation_AR4!AH1580*IF(EPA_Export_Aggregation_AR4!$A1580="CH4",About!$D$58,IF(EPA_Export_Aggregation_AR4!$A1580="N2O",About!$D$59,1))</f>
        <v>0.1123760587395</v>
      </c>
      <c r="AI1580" s="400">
        <f>EPA_Export_Aggregation_AR4!AI1580*IF(EPA_Export_Aggregation_AR4!$A1580="CH4",About!$D$58,IF(EPA_Export_Aggregation_AR4!$A1580="N2O",About!$D$59,1))</f>
        <v>0.1052150846442</v>
      </c>
      <c r="AJ1580" s="400">
        <f>EPA_Export_Aggregation_AR4!AJ1580*IF(EPA_Export_Aggregation_AR4!$A1580="CH4",About!$D$58,IF(EPA_Export_Aggregation_AR4!$A1580="N2O",About!$D$59,1))</f>
        <v>9.4355394023100003E-2</v>
      </c>
      <c r="AK1580" s="400">
        <f>EPA_Export_Aggregation_AR4!AK1580*IF(EPA_Export_Aggregation_AR4!$A1580="CH4",About!$D$58,IF(EPA_Export_Aggregation_AR4!$A1580="N2O",About!$D$59,1))</f>
        <v>6.3969415673199997E-2</v>
      </c>
      <c r="AL1580" s="400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458" t="s">
        <v>2248</v>
      </c>
      <c r="B1581" s="400" t="s">
        <v>3815</v>
      </c>
      <c r="C1581" s="400">
        <v>1</v>
      </c>
      <c r="D1581" s="400" t="s">
        <v>3816</v>
      </c>
      <c r="E1581" s="400" t="s">
        <v>3620</v>
      </c>
      <c r="F1581" s="400">
        <v>30</v>
      </c>
      <c r="G1581" s="400">
        <f>EPA_Export_Aggregation_AR4!G1581*IF(EPA_Export_Aggregation_AR4!$A1581="CH4",About!$D$58,IF(EPA_Export_Aggregation_AR4!$A1581="N2O",About!$D$59,1))</f>
        <v>0</v>
      </c>
      <c r="H1581" s="400">
        <f>EPA_Export_Aggregation_AR4!H1581*IF(EPA_Export_Aggregation_AR4!$A1581="CH4",About!$D$58,IF(EPA_Export_Aggregation_AR4!$A1581="N2O",About!$D$59,1))</f>
        <v>0</v>
      </c>
      <c r="I1581" s="400">
        <f>EPA_Export_Aggregation_AR4!I1581*IF(EPA_Export_Aggregation_AR4!$A1581="CH4",About!$D$58,IF(EPA_Export_Aggregation_AR4!$A1581="N2O",About!$D$59,1))</f>
        <v>0</v>
      </c>
      <c r="J1581" s="400">
        <f>EPA_Export_Aggregation_AR4!J1581*IF(EPA_Export_Aggregation_AR4!$A1581="CH4",About!$D$58,IF(EPA_Export_Aggregation_AR4!$A1581="N2O",About!$D$59,1))</f>
        <v>0</v>
      </c>
      <c r="K1581" s="400">
        <f>EPA_Export_Aggregation_AR4!K1581*IF(EPA_Export_Aggregation_AR4!$A1581="CH4",About!$D$58,IF(EPA_Export_Aggregation_AR4!$A1581="N2O",About!$D$59,1))</f>
        <v>0</v>
      </c>
      <c r="L1581" s="400">
        <f>EPA_Export_Aggregation_AR4!L1581*IF(EPA_Export_Aggregation_AR4!$A1581="CH4",About!$D$58,IF(EPA_Export_Aggregation_AR4!$A1581="N2O",About!$D$59,1))</f>
        <v>0</v>
      </c>
      <c r="M1581" s="400">
        <f>EPA_Export_Aggregation_AR4!M1581*IF(EPA_Export_Aggregation_AR4!$A1581="CH4",About!$D$58,IF(EPA_Export_Aggregation_AR4!$A1581="N2O",About!$D$59,1))</f>
        <v>0</v>
      </c>
      <c r="N1581" s="400">
        <f>EPA_Export_Aggregation_AR4!N1581*IF(EPA_Export_Aggregation_AR4!$A1581="CH4",About!$D$58,IF(EPA_Export_Aggregation_AR4!$A1581="N2O",About!$D$59,1))</f>
        <v>0</v>
      </c>
      <c r="O1581" s="400">
        <f>EPA_Export_Aggregation_AR4!O1581*IF(EPA_Export_Aggregation_AR4!$A1581="CH4",About!$D$58,IF(EPA_Export_Aggregation_AR4!$A1581="N2O",About!$D$59,1))</f>
        <v>0</v>
      </c>
      <c r="P1581" s="400">
        <f>EPA_Export_Aggregation_AR4!P1581*IF(EPA_Export_Aggregation_AR4!$A1581="CH4",About!$D$58,IF(EPA_Export_Aggregation_AR4!$A1581="N2O",About!$D$59,1))</f>
        <v>0</v>
      </c>
      <c r="Q1581" s="400">
        <f>EPA_Export_Aggregation_AR4!Q1581*IF(EPA_Export_Aggregation_AR4!$A1581="CH4",About!$D$58,IF(EPA_Export_Aggregation_AR4!$A1581="N2O",About!$D$59,1))</f>
        <v>0</v>
      </c>
      <c r="R1581" s="400">
        <f>EPA_Export_Aggregation_AR4!R1581*IF(EPA_Export_Aggregation_AR4!$A1581="CH4",About!$D$58,IF(EPA_Export_Aggregation_AR4!$A1581="N2O",About!$D$59,1))</f>
        <v>0</v>
      </c>
      <c r="S1581" s="400">
        <f>EPA_Export_Aggregation_AR4!S1581*IF(EPA_Export_Aggregation_AR4!$A1581="CH4",About!$D$58,IF(EPA_Export_Aggregation_AR4!$A1581="N2O",About!$D$59,1))</f>
        <v>0</v>
      </c>
      <c r="T1581" s="400">
        <f>EPA_Export_Aggregation_AR4!T1581*IF(EPA_Export_Aggregation_AR4!$A1581="CH4",About!$D$58,IF(EPA_Export_Aggregation_AR4!$A1581="N2O",About!$D$59,1))</f>
        <v>0</v>
      </c>
      <c r="U1581" s="400">
        <f>EPA_Export_Aggregation_AR4!U1581*IF(EPA_Export_Aggregation_AR4!$A1581="CH4",About!$D$58,IF(EPA_Export_Aggregation_AR4!$A1581="N2O",About!$D$59,1))</f>
        <v>0</v>
      </c>
      <c r="V1581" s="400">
        <f>EPA_Export_Aggregation_AR4!V1581*IF(EPA_Export_Aggregation_AR4!$A1581="CH4",About!$D$58,IF(EPA_Export_Aggregation_AR4!$A1581="N2O",About!$D$59,1))</f>
        <v>0</v>
      </c>
      <c r="W1581" s="400">
        <f>EPA_Export_Aggregation_AR4!W1581*IF(EPA_Export_Aggregation_AR4!$A1581="CH4",About!$D$58,IF(EPA_Export_Aggregation_AR4!$A1581="N2O",About!$D$59,1))</f>
        <v>0</v>
      </c>
      <c r="X1581" s="400">
        <f>EPA_Export_Aggregation_AR4!X1581*IF(EPA_Export_Aggregation_AR4!$A1581="CH4",About!$D$58,IF(EPA_Export_Aggregation_AR4!$A1581="N2O",About!$D$59,1))</f>
        <v>0</v>
      </c>
      <c r="Y1581" s="400">
        <f>EPA_Export_Aggregation_AR4!Y1581*IF(EPA_Export_Aggregation_AR4!$A1581="CH4",About!$D$58,IF(EPA_Export_Aggregation_AR4!$A1581="N2O",About!$D$59,1))</f>
        <v>0</v>
      </c>
      <c r="Z1581" s="400">
        <f>EPA_Export_Aggregation_AR4!Z1581*IF(EPA_Export_Aggregation_AR4!$A1581="CH4",About!$D$58,IF(EPA_Export_Aggregation_AR4!$A1581="N2O",About!$D$59,1))</f>
        <v>0</v>
      </c>
      <c r="AA1581" s="400">
        <f>EPA_Export_Aggregation_AR4!AA1581*IF(EPA_Export_Aggregation_AR4!$A1581="CH4",About!$D$58,IF(EPA_Export_Aggregation_AR4!$A1581="N2O",About!$D$59,1))</f>
        <v>0</v>
      </c>
      <c r="AB1581" s="400">
        <f>EPA_Export_Aggregation_AR4!AB1581*IF(EPA_Export_Aggregation_AR4!$A1581="CH4",About!$D$58,IF(EPA_Export_Aggregation_AR4!$A1581="N2O",About!$D$59,1))</f>
        <v>0</v>
      </c>
      <c r="AC1581" s="400">
        <f>EPA_Export_Aggregation_AR4!AC1581*IF(EPA_Export_Aggregation_AR4!$A1581="CH4",About!$D$58,IF(EPA_Export_Aggregation_AR4!$A1581="N2O",About!$D$59,1))</f>
        <v>0</v>
      </c>
      <c r="AD1581" s="400">
        <f>EPA_Export_Aggregation_AR4!AD1581*IF(EPA_Export_Aggregation_AR4!$A1581="CH4",About!$D$58,IF(EPA_Export_Aggregation_AR4!$A1581="N2O",About!$D$59,1))</f>
        <v>0</v>
      </c>
      <c r="AE1581" s="400">
        <f>EPA_Export_Aggregation_AR4!AE1581*IF(EPA_Export_Aggregation_AR4!$A1581="CH4",About!$D$58,IF(EPA_Export_Aggregation_AR4!$A1581="N2O",About!$D$59,1))</f>
        <v>0</v>
      </c>
      <c r="AF1581" s="400">
        <f>EPA_Export_Aggregation_AR4!AF1581*IF(EPA_Export_Aggregation_AR4!$A1581="CH4",About!$D$58,IF(EPA_Export_Aggregation_AR4!$A1581="N2O",About!$D$59,1))</f>
        <v>0</v>
      </c>
      <c r="AG1581" s="400">
        <f>EPA_Export_Aggregation_AR4!AG1581*IF(EPA_Export_Aggregation_AR4!$A1581="CH4",About!$D$58,IF(EPA_Export_Aggregation_AR4!$A1581="N2O",About!$D$59,1))</f>
        <v>0</v>
      </c>
      <c r="AH1581" s="400">
        <f>EPA_Export_Aggregation_AR4!AH1581*IF(EPA_Export_Aggregation_AR4!$A1581="CH4",About!$D$58,IF(EPA_Export_Aggregation_AR4!$A1581="N2O",About!$D$59,1))</f>
        <v>0</v>
      </c>
      <c r="AI1581" s="400">
        <f>EPA_Export_Aggregation_AR4!AI1581*IF(EPA_Export_Aggregation_AR4!$A1581="CH4",About!$D$58,IF(EPA_Export_Aggregation_AR4!$A1581="N2O",About!$D$59,1))</f>
        <v>0</v>
      </c>
      <c r="AJ1581" s="400">
        <f>EPA_Export_Aggregation_AR4!AJ1581*IF(EPA_Export_Aggregation_AR4!$A1581="CH4",About!$D$58,IF(EPA_Export_Aggregation_AR4!$A1581="N2O",About!$D$59,1))</f>
        <v>0</v>
      </c>
      <c r="AK1581" s="400">
        <f>EPA_Export_Aggregation_AR4!AK1581*IF(EPA_Export_Aggregation_AR4!$A1581="CH4",About!$D$58,IF(EPA_Export_Aggregation_AR4!$A1581="N2O",About!$D$59,1))</f>
        <v>0</v>
      </c>
      <c r="AL1581" s="400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458" t="s">
        <v>2248</v>
      </c>
      <c r="B1582" s="400" t="s">
        <v>3815</v>
      </c>
      <c r="C1582" s="400">
        <v>1</v>
      </c>
      <c r="D1582" s="400" t="s">
        <v>3816</v>
      </c>
      <c r="E1582" s="400" t="s">
        <v>3622</v>
      </c>
      <c r="F1582" s="400">
        <v>30</v>
      </c>
      <c r="G1582" s="400">
        <f>EPA_Export_Aggregation_AR4!G1582*IF(EPA_Export_Aggregation_AR4!$A1582="CH4",About!$D$58,IF(EPA_Export_Aggregation_AR4!$A1582="N2O",About!$D$59,1))</f>
        <v>0</v>
      </c>
      <c r="H1582" s="400">
        <f>EPA_Export_Aggregation_AR4!H1582*IF(EPA_Export_Aggregation_AR4!$A1582="CH4",About!$D$58,IF(EPA_Export_Aggregation_AR4!$A1582="N2O",About!$D$59,1))</f>
        <v>0</v>
      </c>
      <c r="I1582" s="400">
        <f>EPA_Export_Aggregation_AR4!I1582*IF(EPA_Export_Aggregation_AR4!$A1582="CH4",About!$D$58,IF(EPA_Export_Aggregation_AR4!$A1582="N2O",About!$D$59,1))</f>
        <v>0</v>
      </c>
      <c r="J1582" s="400">
        <f>EPA_Export_Aggregation_AR4!J1582*IF(EPA_Export_Aggregation_AR4!$A1582="CH4",About!$D$58,IF(EPA_Export_Aggregation_AR4!$A1582="N2O",About!$D$59,1))</f>
        <v>0</v>
      </c>
      <c r="K1582" s="400">
        <f>EPA_Export_Aggregation_AR4!K1582*IF(EPA_Export_Aggregation_AR4!$A1582="CH4",About!$D$58,IF(EPA_Export_Aggregation_AR4!$A1582="N2O",About!$D$59,1))</f>
        <v>0</v>
      </c>
      <c r="L1582" s="400">
        <f>EPA_Export_Aggregation_AR4!L1582*IF(EPA_Export_Aggregation_AR4!$A1582="CH4",About!$D$58,IF(EPA_Export_Aggregation_AR4!$A1582="N2O",About!$D$59,1))</f>
        <v>0</v>
      </c>
      <c r="M1582" s="400">
        <f>EPA_Export_Aggregation_AR4!M1582*IF(EPA_Export_Aggregation_AR4!$A1582="CH4",About!$D$58,IF(EPA_Export_Aggregation_AR4!$A1582="N2O",About!$D$59,1))</f>
        <v>0</v>
      </c>
      <c r="N1582" s="400">
        <f>EPA_Export_Aggregation_AR4!N1582*IF(EPA_Export_Aggregation_AR4!$A1582="CH4",About!$D$58,IF(EPA_Export_Aggregation_AR4!$A1582="N2O",About!$D$59,1))</f>
        <v>0</v>
      </c>
      <c r="O1582" s="400">
        <f>EPA_Export_Aggregation_AR4!O1582*IF(EPA_Export_Aggregation_AR4!$A1582="CH4",About!$D$58,IF(EPA_Export_Aggregation_AR4!$A1582="N2O",About!$D$59,1))</f>
        <v>0</v>
      </c>
      <c r="P1582" s="400">
        <f>EPA_Export_Aggregation_AR4!P1582*IF(EPA_Export_Aggregation_AR4!$A1582="CH4",About!$D$58,IF(EPA_Export_Aggregation_AR4!$A1582="N2O",About!$D$59,1))</f>
        <v>0</v>
      </c>
      <c r="Q1582" s="400">
        <f>EPA_Export_Aggregation_AR4!Q1582*IF(EPA_Export_Aggregation_AR4!$A1582="CH4",About!$D$58,IF(EPA_Export_Aggregation_AR4!$A1582="N2O",About!$D$59,1))</f>
        <v>0</v>
      </c>
      <c r="R1582" s="400">
        <f>EPA_Export_Aggregation_AR4!R1582*IF(EPA_Export_Aggregation_AR4!$A1582="CH4",About!$D$58,IF(EPA_Export_Aggregation_AR4!$A1582="N2O",About!$D$59,1))</f>
        <v>0</v>
      </c>
      <c r="S1582" s="400">
        <f>EPA_Export_Aggregation_AR4!S1582*IF(EPA_Export_Aggregation_AR4!$A1582="CH4",About!$D$58,IF(EPA_Export_Aggregation_AR4!$A1582="N2O",About!$D$59,1))</f>
        <v>0</v>
      </c>
      <c r="T1582" s="400">
        <f>EPA_Export_Aggregation_AR4!T1582*IF(EPA_Export_Aggregation_AR4!$A1582="CH4",About!$D$58,IF(EPA_Export_Aggregation_AR4!$A1582="N2O",About!$D$59,1))</f>
        <v>0</v>
      </c>
      <c r="U1582" s="400">
        <f>EPA_Export_Aggregation_AR4!U1582*IF(EPA_Export_Aggregation_AR4!$A1582="CH4",About!$D$58,IF(EPA_Export_Aggregation_AR4!$A1582="N2O",About!$D$59,1))</f>
        <v>0</v>
      </c>
      <c r="V1582" s="400">
        <f>EPA_Export_Aggregation_AR4!V1582*IF(EPA_Export_Aggregation_AR4!$A1582="CH4",About!$D$58,IF(EPA_Export_Aggregation_AR4!$A1582="N2O",About!$D$59,1))</f>
        <v>0</v>
      </c>
      <c r="W1582" s="400">
        <f>EPA_Export_Aggregation_AR4!W1582*IF(EPA_Export_Aggregation_AR4!$A1582="CH4",About!$D$58,IF(EPA_Export_Aggregation_AR4!$A1582="N2O",About!$D$59,1))</f>
        <v>0</v>
      </c>
      <c r="X1582" s="400">
        <f>EPA_Export_Aggregation_AR4!X1582*IF(EPA_Export_Aggregation_AR4!$A1582="CH4",About!$D$58,IF(EPA_Export_Aggregation_AR4!$A1582="N2O",About!$D$59,1))</f>
        <v>0</v>
      </c>
      <c r="Y1582" s="400">
        <f>EPA_Export_Aggregation_AR4!Y1582*IF(EPA_Export_Aggregation_AR4!$A1582="CH4",About!$D$58,IF(EPA_Export_Aggregation_AR4!$A1582="N2O",About!$D$59,1))</f>
        <v>0</v>
      </c>
      <c r="Z1582" s="400">
        <f>EPA_Export_Aggregation_AR4!Z1582*IF(EPA_Export_Aggregation_AR4!$A1582="CH4",About!$D$58,IF(EPA_Export_Aggregation_AR4!$A1582="N2O",About!$D$59,1))</f>
        <v>0</v>
      </c>
      <c r="AA1582" s="400">
        <f>EPA_Export_Aggregation_AR4!AA1582*IF(EPA_Export_Aggregation_AR4!$A1582="CH4",About!$D$58,IF(EPA_Export_Aggregation_AR4!$A1582="N2O",About!$D$59,1))</f>
        <v>0</v>
      </c>
      <c r="AB1582" s="400">
        <f>EPA_Export_Aggregation_AR4!AB1582*IF(EPA_Export_Aggregation_AR4!$A1582="CH4",About!$D$58,IF(EPA_Export_Aggregation_AR4!$A1582="N2O",About!$D$59,1))</f>
        <v>0</v>
      </c>
      <c r="AC1582" s="400">
        <f>EPA_Export_Aggregation_AR4!AC1582*IF(EPA_Export_Aggregation_AR4!$A1582="CH4",About!$D$58,IF(EPA_Export_Aggregation_AR4!$A1582="N2O",About!$D$59,1))</f>
        <v>0</v>
      </c>
      <c r="AD1582" s="400">
        <f>EPA_Export_Aggregation_AR4!AD1582*IF(EPA_Export_Aggregation_AR4!$A1582="CH4",About!$D$58,IF(EPA_Export_Aggregation_AR4!$A1582="N2O",About!$D$59,1))</f>
        <v>0</v>
      </c>
      <c r="AE1582" s="400">
        <f>EPA_Export_Aggregation_AR4!AE1582*IF(EPA_Export_Aggregation_AR4!$A1582="CH4",About!$D$58,IF(EPA_Export_Aggregation_AR4!$A1582="N2O",About!$D$59,1))</f>
        <v>0</v>
      </c>
      <c r="AF1582" s="400">
        <f>EPA_Export_Aggregation_AR4!AF1582*IF(EPA_Export_Aggregation_AR4!$A1582="CH4",About!$D$58,IF(EPA_Export_Aggregation_AR4!$A1582="N2O",About!$D$59,1))</f>
        <v>0</v>
      </c>
      <c r="AG1582" s="400">
        <f>EPA_Export_Aggregation_AR4!AG1582*IF(EPA_Export_Aggregation_AR4!$A1582="CH4",About!$D$58,IF(EPA_Export_Aggregation_AR4!$A1582="N2O",About!$D$59,1))</f>
        <v>0</v>
      </c>
      <c r="AH1582" s="400">
        <f>EPA_Export_Aggregation_AR4!AH1582*IF(EPA_Export_Aggregation_AR4!$A1582="CH4",About!$D$58,IF(EPA_Export_Aggregation_AR4!$A1582="N2O",About!$D$59,1))</f>
        <v>0</v>
      </c>
      <c r="AI1582" s="400">
        <f>EPA_Export_Aggregation_AR4!AI1582*IF(EPA_Export_Aggregation_AR4!$A1582="CH4",About!$D$58,IF(EPA_Export_Aggregation_AR4!$A1582="N2O",About!$D$59,1))</f>
        <v>0</v>
      </c>
      <c r="AJ1582" s="400">
        <f>EPA_Export_Aggregation_AR4!AJ1582*IF(EPA_Export_Aggregation_AR4!$A1582="CH4",About!$D$58,IF(EPA_Export_Aggregation_AR4!$A1582="N2O",About!$D$59,1))</f>
        <v>0</v>
      </c>
      <c r="AK1582" s="400">
        <f>EPA_Export_Aggregation_AR4!AK1582*IF(EPA_Export_Aggregation_AR4!$A1582="CH4",About!$D$58,IF(EPA_Export_Aggregation_AR4!$A1582="N2O",About!$D$59,1))</f>
        <v>0</v>
      </c>
      <c r="AL1582" s="400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458" t="s">
        <v>2248</v>
      </c>
      <c r="B1583" s="400" t="s">
        <v>3815</v>
      </c>
      <c r="C1583" s="400">
        <v>1</v>
      </c>
      <c r="D1583" s="400" t="s">
        <v>3816</v>
      </c>
      <c r="E1583" s="400" t="s">
        <v>3623</v>
      </c>
      <c r="F1583" s="400">
        <v>30</v>
      </c>
      <c r="G1583" s="400">
        <f>EPA_Export_Aggregation_AR4!G1583*IF(EPA_Export_Aggregation_AR4!$A1583="CH4",About!$D$58,IF(EPA_Export_Aggregation_AR4!$A1583="N2O",About!$D$59,1))</f>
        <v>0</v>
      </c>
      <c r="H1583" s="400">
        <f>EPA_Export_Aggregation_AR4!H1583*IF(EPA_Export_Aggregation_AR4!$A1583="CH4",About!$D$58,IF(EPA_Export_Aggregation_AR4!$A1583="N2O",About!$D$59,1))</f>
        <v>0</v>
      </c>
      <c r="I1583" s="400">
        <f>EPA_Export_Aggregation_AR4!I1583*IF(EPA_Export_Aggregation_AR4!$A1583="CH4",About!$D$58,IF(EPA_Export_Aggregation_AR4!$A1583="N2O",About!$D$59,1))</f>
        <v>0</v>
      </c>
      <c r="J1583" s="400">
        <f>EPA_Export_Aggregation_AR4!J1583*IF(EPA_Export_Aggregation_AR4!$A1583="CH4",About!$D$58,IF(EPA_Export_Aggregation_AR4!$A1583="N2O",About!$D$59,1))</f>
        <v>0</v>
      </c>
      <c r="K1583" s="400">
        <f>EPA_Export_Aggregation_AR4!K1583*IF(EPA_Export_Aggregation_AR4!$A1583="CH4",About!$D$58,IF(EPA_Export_Aggregation_AR4!$A1583="N2O",About!$D$59,1))</f>
        <v>0</v>
      </c>
      <c r="L1583" s="400">
        <f>EPA_Export_Aggregation_AR4!L1583*IF(EPA_Export_Aggregation_AR4!$A1583="CH4",About!$D$58,IF(EPA_Export_Aggregation_AR4!$A1583="N2O",About!$D$59,1))</f>
        <v>0</v>
      </c>
      <c r="M1583" s="400">
        <f>EPA_Export_Aggregation_AR4!M1583*IF(EPA_Export_Aggregation_AR4!$A1583="CH4",About!$D$58,IF(EPA_Export_Aggregation_AR4!$A1583="N2O",About!$D$59,1))</f>
        <v>0</v>
      </c>
      <c r="N1583" s="400">
        <f>EPA_Export_Aggregation_AR4!N1583*IF(EPA_Export_Aggregation_AR4!$A1583="CH4",About!$D$58,IF(EPA_Export_Aggregation_AR4!$A1583="N2O",About!$D$59,1))</f>
        <v>0</v>
      </c>
      <c r="O1583" s="400">
        <f>EPA_Export_Aggregation_AR4!O1583*IF(EPA_Export_Aggregation_AR4!$A1583="CH4",About!$D$58,IF(EPA_Export_Aggregation_AR4!$A1583="N2O",About!$D$59,1))</f>
        <v>0</v>
      </c>
      <c r="P1583" s="400">
        <f>EPA_Export_Aggregation_AR4!P1583*IF(EPA_Export_Aggregation_AR4!$A1583="CH4",About!$D$58,IF(EPA_Export_Aggregation_AR4!$A1583="N2O",About!$D$59,1))</f>
        <v>0</v>
      </c>
      <c r="Q1583" s="400">
        <f>EPA_Export_Aggregation_AR4!Q1583*IF(EPA_Export_Aggregation_AR4!$A1583="CH4",About!$D$58,IF(EPA_Export_Aggregation_AR4!$A1583="N2O",About!$D$59,1))</f>
        <v>0</v>
      </c>
      <c r="R1583" s="400">
        <f>EPA_Export_Aggregation_AR4!R1583*IF(EPA_Export_Aggregation_AR4!$A1583="CH4",About!$D$58,IF(EPA_Export_Aggregation_AR4!$A1583="N2O",About!$D$59,1))</f>
        <v>0</v>
      </c>
      <c r="S1583" s="400">
        <f>EPA_Export_Aggregation_AR4!S1583*IF(EPA_Export_Aggregation_AR4!$A1583="CH4",About!$D$58,IF(EPA_Export_Aggregation_AR4!$A1583="N2O",About!$D$59,1))</f>
        <v>0</v>
      </c>
      <c r="T1583" s="400">
        <f>EPA_Export_Aggregation_AR4!T1583*IF(EPA_Export_Aggregation_AR4!$A1583="CH4",About!$D$58,IF(EPA_Export_Aggregation_AR4!$A1583="N2O",About!$D$59,1))</f>
        <v>0</v>
      </c>
      <c r="U1583" s="400">
        <f>EPA_Export_Aggregation_AR4!U1583*IF(EPA_Export_Aggregation_AR4!$A1583="CH4",About!$D$58,IF(EPA_Export_Aggregation_AR4!$A1583="N2O",About!$D$59,1))</f>
        <v>0</v>
      </c>
      <c r="V1583" s="400">
        <f>EPA_Export_Aggregation_AR4!V1583*IF(EPA_Export_Aggregation_AR4!$A1583="CH4",About!$D$58,IF(EPA_Export_Aggregation_AR4!$A1583="N2O",About!$D$59,1))</f>
        <v>0</v>
      </c>
      <c r="W1583" s="400">
        <f>EPA_Export_Aggregation_AR4!W1583*IF(EPA_Export_Aggregation_AR4!$A1583="CH4",About!$D$58,IF(EPA_Export_Aggregation_AR4!$A1583="N2O",About!$D$59,1))</f>
        <v>0</v>
      </c>
      <c r="X1583" s="400">
        <f>EPA_Export_Aggregation_AR4!X1583*IF(EPA_Export_Aggregation_AR4!$A1583="CH4",About!$D$58,IF(EPA_Export_Aggregation_AR4!$A1583="N2O",About!$D$59,1))</f>
        <v>0</v>
      </c>
      <c r="Y1583" s="400">
        <f>EPA_Export_Aggregation_AR4!Y1583*IF(EPA_Export_Aggregation_AR4!$A1583="CH4",About!$D$58,IF(EPA_Export_Aggregation_AR4!$A1583="N2O",About!$D$59,1))</f>
        <v>0</v>
      </c>
      <c r="Z1583" s="400">
        <f>EPA_Export_Aggregation_AR4!Z1583*IF(EPA_Export_Aggregation_AR4!$A1583="CH4",About!$D$58,IF(EPA_Export_Aggregation_AR4!$A1583="N2O",About!$D$59,1))</f>
        <v>0</v>
      </c>
      <c r="AA1583" s="400">
        <f>EPA_Export_Aggregation_AR4!AA1583*IF(EPA_Export_Aggregation_AR4!$A1583="CH4",About!$D$58,IF(EPA_Export_Aggregation_AR4!$A1583="N2O",About!$D$59,1))</f>
        <v>0</v>
      </c>
      <c r="AB1583" s="400">
        <f>EPA_Export_Aggregation_AR4!AB1583*IF(EPA_Export_Aggregation_AR4!$A1583="CH4",About!$D$58,IF(EPA_Export_Aggregation_AR4!$A1583="N2O",About!$D$59,1))</f>
        <v>0</v>
      </c>
      <c r="AC1583" s="400">
        <f>EPA_Export_Aggregation_AR4!AC1583*IF(EPA_Export_Aggregation_AR4!$A1583="CH4",About!$D$58,IF(EPA_Export_Aggregation_AR4!$A1583="N2O",About!$D$59,1))</f>
        <v>0</v>
      </c>
      <c r="AD1583" s="400">
        <f>EPA_Export_Aggregation_AR4!AD1583*IF(EPA_Export_Aggregation_AR4!$A1583="CH4",About!$D$58,IF(EPA_Export_Aggregation_AR4!$A1583="N2O",About!$D$59,1))</f>
        <v>0</v>
      </c>
      <c r="AE1583" s="400">
        <f>EPA_Export_Aggregation_AR4!AE1583*IF(EPA_Export_Aggregation_AR4!$A1583="CH4",About!$D$58,IF(EPA_Export_Aggregation_AR4!$A1583="N2O",About!$D$59,1))</f>
        <v>0</v>
      </c>
      <c r="AF1583" s="400">
        <f>EPA_Export_Aggregation_AR4!AF1583*IF(EPA_Export_Aggregation_AR4!$A1583="CH4",About!$D$58,IF(EPA_Export_Aggregation_AR4!$A1583="N2O",About!$D$59,1))</f>
        <v>0</v>
      </c>
      <c r="AG1583" s="400">
        <f>EPA_Export_Aggregation_AR4!AG1583*IF(EPA_Export_Aggregation_AR4!$A1583="CH4",About!$D$58,IF(EPA_Export_Aggregation_AR4!$A1583="N2O",About!$D$59,1))</f>
        <v>0</v>
      </c>
      <c r="AH1583" s="400">
        <f>EPA_Export_Aggregation_AR4!AH1583*IF(EPA_Export_Aggregation_AR4!$A1583="CH4",About!$D$58,IF(EPA_Export_Aggregation_AR4!$A1583="N2O",About!$D$59,1))</f>
        <v>0</v>
      </c>
      <c r="AI1583" s="400">
        <f>EPA_Export_Aggregation_AR4!AI1583*IF(EPA_Export_Aggregation_AR4!$A1583="CH4",About!$D$58,IF(EPA_Export_Aggregation_AR4!$A1583="N2O",About!$D$59,1))</f>
        <v>0</v>
      </c>
      <c r="AJ1583" s="400">
        <f>EPA_Export_Aggregation_AR4!AJ1583*IF(EPA_Export_Aggregation_AR4!$A1583="CH4",About!$D$58,IF(EPA_Export_Aggregation_AR4!$A1583="N2O",About!$D$59,1))</f>
        <v>0</v>
      </c>
      <c r="AK1583" s="400">
        <f>EPA_Export_Aggregation_AR4!AK1583*IF(EPA_Export_Aggregation_AR4!$A1583="CH4",About!$D$58,IF(EPA_Export_Aggregation_AR4!$A1583="N2O",About!$D$59,1))</f>
        <v>0</v>
      </c>
      <c r="AL1583" s="400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458" t="s">
        <v>2248</v>
      </c>
      <c r="B1584" s="400" t="s">
        <v>3815</v>
      </c>
      <c r="C1584" s="400">
        <v>1</v>
      </c>
      <c r="D1584" s="400" t="s">
        <v>3816</v>
      </c>
      <c r="E1584" s="400" t="s">
        <v>3625</v>
      </c>
      <c r="F1584" s="400">
        <v>30</v>
      </c>
      <c r="G1584" s="400">
        <f>EPA_Export_Aggregation_AR4!G1584*IF(EPA_Export_Aggregation_AR4!$A1584="CH4",About!$D$58,IF(EPA_Export_Aggregation_AR4!$A1584="N2O",About!$D$59,1))</f>
        <v>0</v>
      </c>
      <c r="H1584" s="400">
        <f>EPA_Export_Aggregation_AR4!H1584*IF(EPA_Export_Aggregation_AR4!$A1584="CH4",About!$D$58,IF(EPA_Export_Aggregation_AR4!$A1584="N2O",About!$D$59,1))</f>
        <v>0</v>
      </c>
      <c r="I1584" s="400">
        <f>EPA_Export_Aggregation_AR4!I1584*IF(EPA_Export_Aggregation_AR4!$A1584="CH4",About!$D$58,IF(EPA_Export_Aggregation_AR4!$A1584="N2O",About!$D$59,1))</f>
        <v>0</v>
      </c>
      <c r="J1584" s="400">
        <f>EPA_Export_Aggregation_AR4!J1584*IF(EPA_Export_Aggregation_AR4!$A1584="CH4",About!$D$58,IF(EPA_Export_Aggregation_AR4!$A1584="N2O",About!$D$59,1))</f>
        <v>0</v>
      </c>
      <c r="K1584" s="400">
        <f>EPA_Export_Aggregation_AR4!K1584*IF(EPA_Export_Aggregation_AR4!$A1584="CH4",About!$D$58,IF(EPA_Export_Aggregation_AR4!$A1584="N2O",About!$D$59,1))</f>
        <v>0</v>
      </c>
      <c r="L1584" s="400">
        <f>EPA_Export_Aggregation_AR4!L1584*IF(EPA_Export_Aggregation_AR4!$A1584="CH4",About!$D$58,IF(EPA_Export_Aggregation_AR4!$A1584="N2O",About!$D$59,1))</f>
        <v>0</v>
      </c>
      <c r="M1584" s="400">
        <f>EPA_Export_Aggregation_AR4!M1584*IF(EPA_Export_Aggregation_AR4!$A1584="CH4",About!$D$58,IF(EPA_Export_Aggregation_AR4!$A1584="N2O",About!$D$59,1))</f>
        <v>0</v>
      </c>
      <c r="N1584" s="400">
        <f>EPA_Export_Aggregation_AR4!N1584*IF(EPA_Export_Aggregation_AR4!$A1584="CH4",About!$D$58,IF(EPA_Export_Aggregation_AR4!$A1584="N2O",About!$D$59,1))</f>
        <v>0</v>
      </c>
      <c r="O1584" s="400">
        <f>EPA_Export_Aggregation_AR4!O1584*IF(EPA_Export_Aggregation_AR4!$A1584="CH4",About!$D$58,IF(EPA_Export_Aggregation_AR4!$A1584="N2O",About!$D$59,1))</f>
        <v>0</v>
      </c>
      <c r="P1584" s="400">
        <f>EPA_Export_Aggregation_AR4!P1584*IF(EPA_Export_Aggregation_AR4!$A1584="CH4",About!$D$58,IF(EPA_Export_Aggregation_AR4!$A1584="N2O",About!$D$59,1))</f>
        <v>0</v>
      </c>
      <c r="Q1584" s="400">
        <f>EPA_Export_Aggregation_AR4!Q1584*IF(EPA_Export_Aggregation_AR4!$A1584="CH4",About!$D$58,IF(EPA_Export_Aggregation_AR4!$A1584="N2O",About!$D$59,1))</f>
        <v>0</v>
      </c>
      <c r="R1584" s="400">
        <f>EPA_Export_Aggregation_AR4!R1584*IF(EPA_Export_Aggregation_AR4!$A1584="CH4",About!$D$58,IF(EPA_Export_Aggregation_AR4!$A1584="N2O",About!$D$59,1))</f>
        <v>0</v>
      </c>
      <c r="S1584" s="400">
        <f>EPA_Export_Aggregation_AR4!S1584*IF(EPA_Export_Aggregation_AR4!$A1584="CH4",About!$D$58,IF(EPA_Export_Aggregation_AR4!$A1584="N2O",About!$D$59,1))</f>
        <v>0</v>
      </c>
      <c r="T1584" s="400">
        <f>EPA_Export_Aggregation_AR4!T1584*IF(EPA_Export_Aggregation_AR4!$A1584="CH4",About!$D$58,IF(EPA_Export_Aggregation_AR4!$A1584="N2O",About!$D$59,1))</f>
        <v>0</v>
      </c>
      <c r="U1584" s="400">
        <f>EPA_Export_Aggregation_AR4!U1584*IF(EPA_Export_Aggregation_AR4!$A1584="CH4",About!$D$58,IF(EPA_Export_Aggregation_AR4!$A1584="N2O",About!$D$59,1))</f>
        <v>0</v>
      </c>
      <c r="V1584" s="400">
        <f>EPA_Export_Aggregation_AR4!V1584*IF(EPA_Export_Aggregation_AR4!$A1584="CH4",About!$D$58,IF(EPA_Export_Aggregation_AR4!$A1584="N2O",About!$D$59,1))</f>
        <v>0</v>
      </c>
      <c r="W1584" s="400">
        <f>EPA_Export_Aggregation_AR4!W1584*IF(EPA_Export_Aggregation_AR4!$A1584="CH4",About!$D$58,IF(EPA_Export_Aggregation_AR4!$A1584="N2O",About!$D$59,1))</f>
        <v>0</v>
      </c>
      <c r="X1584" s="400">
        <f>EPA_Export_Aggregation_AR4!X1584*IF(EPA_Export_Aggregation_AR4!$A1584="CH4",About!$D$58,IF(EPA_Export_Aggregation_AR4!$A1584="N2O",About!$D$59,1))</f>
        <v>0</v>
      </c>
      <c r="Y1584" s="400">
        <f>EPA_Export_Aggregation_AR4!Y1584*IF(EPA_Export_Aggregation_AR4!$A1584="CH4",About!$D$58,IF(EPA_Export_Aggregation_AR4!$A1584="N2O",About!$D$59,1))</f>
        <v>0</v>
      </c>
      <c r="Z1584" s="400">
        <f>EPA_Export_Aggregation_AR4!Z1584*IF(EPA_Export_Aggregation_AR4!$A1584="CH4",About!$D$58,IF(EPA_Export_Aggregation_AR4!$A1584="N2O",About!$D$59,1))</f>
        <v>0</v>
      </c>
      <c r="AA1584" s="400">
        <f>EPA_Export_Aggregation_AR4!AA1584*IF(EPA_Export_Aggregation_AR4!$A1584="CH4",About!$D$58,IF(EPA_Export_Aggregation_AR4!$A1584="N2O",About!$D$59,1))</f>
        <v>0</v>
      </c>
      <c r="AB1584" s="400">
        <f>EPA_Export_Aggregation_AR4!AB1584*IF(EPA_Export_Aggregation_AR4!$A1584="CH4",About!$D$58,IF(EPA_Export_Aggregation_AR4!$A1584="N2O",About!$D$59,1))</f>
        <v>0</v>
      </c>
      <c r="AC1584" s="400">
        <f>EPA_Export_Aggregation_AR4!AC1584*IF(EPA_Export_Aggregation_AR4!$A1584="CH4",About!$D$58,IF(EPA_Export_Aggregation_AR4!$A1584="N2O",About!$D$59,1))</f>
        <v>0</v>
      </c>
      <c r="AD1584" s="400">
        <f>EPA_Export_Aggregation_AR4!AD1584*IF(EPA_Export_Aggregation_AR4!$A1584="CH4",About!$D$58,IF(EPA_Export_Aggregation_AR4!$A1584="N2O",About!$D$59,1))</f>
        <v>0</v>
      </c>
      <c r="AE1584" s="400">
        <f>EPA_Export_Aggregation_AR4!AE1584*IF(EPA_Export_Aggregation_AR4!$A1584="CH4",About!$D$58,IF(EPA_Export_Aggregation_AR4!$A1584="N2O",About!$D$59,1))</f>
        <v>0</v>
      </c>
      <c r="AF1584" s="400">
        <f>EPA_Export_Aggregation_AR4!AF1584*IF(EPA_Export_Aggregation_AR4!$A1584="CH4",About!$D$58,IF(EPA_Export_Aggregation_AR4!$A1584="N2O",About!$D$59,1))</f>
        <v>0</v>
      </c>
      <c r="AG1584" s="400">
        <f>EPA_Export_Aggregation_AR4!AG1584*IF(EPA_Export_Aggregation_AR4!$A1584="CH4",About!$D$58,IF(EPA_Export_Aggregation_AR4!$A1584="N2O",About!$D$59,1))</f>
        <v>0</v>
      </c>
      <c r="AH1584" s="400">
        <f>EPA_Export_Aggregation_AR4!AH1584*IF(EPA_Export_Aggregation_AR4!$A1584="CH4",About!$D$58,IF(EPA_Export_Aggregation_AR4!$A1584="N2O",About!$D$59,1))</f>
        <v>0</v>
      </c>
      <c r="AI1584" s="400">
        <f>EPA_Export_Aggregation_AR4!AI1584*IF(EPA_Export_Aggregation_AR4!$A1584="CH4",About!$D$58,IF(EPA_Export_Aggregation_AR4!$A1584="N2O",About!$D$59,1))</f>
        <v>0</v>
      </c>
      <c r="AJ1584" s="400">
        <f>EPA_Export_Aggregation_AR4!AJ1584*IF(EPA_Export_Aggregation_AR4!$A1584="CH4",About!$D$58,IF(EPA_Export_Aggregation_AR4!$A1584="N2O",About!$D$59,1))</f>
        <v>0</v>
      </c>
      <c r="AK1584" s="400">
        <f>EPA_Export_Aggregation_AR4!AK1584*IF(EPA_Export_Aggregation_AR4!$A1584="CH4",About!$D$58,IF(EPA_Export_Aggregation_AR4!$A1584="N2O",About!$D$59,1))</f>
        <v>0</v>
      </c>
      <c r="AL1584" s="400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458" t="s">
        <v>2248</v>
      </c>
      <c r="B1585" s="400" t="s">
        <v>3815</v>
      </c>
      <c r="C1585" s="400">
        <v>1</v>
      </c>
      <c r="D1585" s="400" t="s">
        <v>3816</v>
      </c>
      <c r="E1585" s="400" t="s">
        <v>3627</v>
      </c>
      <c r="F1585" s="400">
        <v>30</v>
      </c>
      <c r="G1585" s="400">
        <f>EPA_Export_Aggregation_AR4!G1585*IF(EPA_Export_Aggregation_AR4!$A1585="CH4",About!$D$58,IF(EPA_Export_Aggregation_AR4!$A1585="N2O",About!$D$59,1))</f>
        <v>0</v>
      </c>
      <c r="H1585" s="400">
        <f>EPA_Export_Aggregation_AR4!H1585*IF(EPA_Export_Aggregation_AR4!$A1585="CH4",About!$D$58,IF(EPA_Export_Aggregation_AR4!$A1585="N2O",About!$D$59,1))</f>
        <v>0</v>
      </c>
      <c r="I1585" s="400">
        <f>EPA_Export_Aggregation_AR4!I1585*IF(EPA_Export_Aggregation_AR4!$A1585="CH4",About!$D$58,IF(EPA_Export_Aggregation_AR4!$A1585="N2O",About!$D$59,1))</f>
        <v>0</v>
      </c>
      <c r="J1585" s="400">
        <f>EPA_Export_Aggregation_AR4!J1585*IF(EPA_Export_Aggregation_AR4!$A1585="CH4",About!$D$58,IF(EPA_Export_Aggregation_AR4!$A1585="N2O",About!$D$59,1))</f>
        <v>0</v>
      </c>
      <c r="K1585" s="400">
        <f>EPA_Export_Aggregation_AR4!K1585*IF(EPA_Export_Aggregation_AR4!$A1585="CH4",About!$D$58,IF(EPA_Export_Aggregation_AR4!$A1585="N2O",About!$D$59,1))</f>
        <v>0</v>
      </c>
      <c r="L1585" s="400">
        <f>EPA_Export_Aggregation_AR4!L1585*IF(EPA_Export_Aggregation_AR4!$A1585="CH4",About!$D$58,IF(EPA_Export_Aggregation_AR4!$A1585="N2O",About!$D$59,1))</f>
        <v>0</v>
      </c>
      <c r="M1585" s="400">
        <f>EPA_Export_Aggregation_AR4!M1585*IF(EPA_Export_Aggregation_AR4!$A1585="CH4",About!$D$58,IF(EPA_Export_Aggregation_AR4!$A1585="N2O",About!$D$59,1))</f>
        <v>0</v>
      </c>
      <c r="N1585" s="400">
        <f>EPA_Export_Aggregation_AR4!N1585*IF(EPA_Export_Aggregation_AR4!$A1585="CH4",About!$D$58,IF(EPA_Export_Aggregation_AR4!$A1585="N2O",About!$D$59,1))</f>
        <v>0</v>
      </c>
      <c r="O1585" s="400">
        <f>EPA_Export_Aggregation_AR4!O1585*IF(EPA_Export_Aggregation_AR4!$A1585="CH4",About!$D$58,IF(EPA_Export_Aggregation_AR4!$A1585="N2O",About!$D$59,1))</f>
        <v>0</v>
      </c>
      <c r="P1585" s="400">
        <f>EPA_Export_Aggregation_AR4!P1585*IF(EPA_Export_Aggregation_AR4!$A1585="CH4",About!$D$58,IF(EPA_Export_Aggregation_AR4!$A1585="N2O",About!$D$59,1))</f>
        <v>0</v>
      </c>
      <c r="Q1585" s="400">
        <f>EPA_Export_Aggregation_AR4!Q1585*IF(EPA_Export_Aggregation_AR4!$A1585="CH4",About!$D$58,IF(EPA_Export_Aggregation_AR4!$A1585="N2O",About!$D$59,1))</f>
        <v>0</v>
      </c>
      <c r="R1585" s="400">
        <f>EPA_Export_Aggregation_AR4!R1585*IF(EPA_Export_Aggregation_AR4!$A1585="CH4",About!$D$58,IF(EPA_Export_Aggregation_AR4!$A1585="N2O",About!$D$59,1))</f>
        <v>0</v>
      </c>
      <c r="S1585" s="400">
        <f>EPA_Export_Aggregation_AR4!S1585*IF(EPA_Export_Aggregation_AR4!$A1585="CH4",About!$D$58,IF(EPA_Export_Aggregation_AR4!$A1585="N2O",About!$D$59,1))</f>
        <v>0</v>
      </c>
      <c r="T1585" s="400">
        <f>EPA_Export_Aggregation_AR4!T1585*IF(EPA_Export_Aggregation_AR4!$A1585="CH4",About!$D$58,IF(EPA_Export_Aggregation_AR4!$A1585="N2O",About!$D$59,1))</f>
        <v>0</v>
      </c>
      <c r="U1585" s="400">
        <f>EPA_Export_Aggregation_AR4!U1585*IF(EPA_Export_Aggregation_AR4!$A1585="CH4",About!$D$58,IF(EPA_Export_Aggregation_AR4!$A1585="N2O",About!$D$59,1))</f>
        <v>0</v>
      </c>
      <c r="V1585" s="400">
        <f>EPA_Export_Aggregation_AR4!V1585*IF(EPA_Export_Aggregation_AR4!$A1585="CH4",About!$D$58,IF(EPA_Export_Aggregation_AR4!$A1585="N2O",About!$D$59,1))</f>
        <v>0</v>
      </c>
      <c r="W1585" s="400">
        <f>EPA_Export_Aggregation_AR4!W1585*IF(EPA_Export_Aggregation_AR4!$A1585="CH4",About!$D$58,IF(EPA_Export_Aggregation_AR4!$A1585="N2O",About!$D$59,1))</f>
        <v>0</v>
      </c>
      <c r="X1585" s="400">
        <f>EPA_Export_Aggregation_AR4!X1585*IF(EPA_Export_Aggregation_AR4!$A1585="CH4",About!$D$58,IF(EPA_Export_Aggregation_AR4!$A1585="N2O",About!$D$59,1))</f>
        <v>0</v>
      </c>
      <c r="Y1585" s="400">
        <f>EPA_Export_Aggregation_AR4!Y1585*IF(EPA_Export_Aggregation_AR4!$A1585="CH4",About!$D$58,IF(EPA_Export_Aggregation_AR4!$A1585="N2O",About!$D$59,1))</f>
        <v>0</v>
      </c>
      <c r="Z1585" s="400">
        <f>EPA_Export_Aggregation_AR4!Z1585*IF(EPA_Export_Aggregation_AR4!$A1585="CH4",About!$D$58,IF(EPA_Export_Aggregation_AR4!$A1585="N2O",About!$D$59,1))</f>
        <v>0</v>
      </c>
      <c r="AA1585" s="400">
        <f>EPA_Export_Aggregation_AR4!AA1585*IF(EPA_Export_Aggregation_AR4!$A1585="CH4",About!$D$58,IF(EPA_Export_Aggregation_AR4!$A1585="N2O",About!$D$59,1))</f>
        <v>0</v>
      </c>
      <c r="AB1585" s="400">
        <f>EPA_Export_Aggregation_AR4!AB1585*IF(EPA_Export_Aggregation_AR4!$A1585="CH4",About!$D$58,IF(EPA_Export_Aggregation_AR4!$A1585="N2O",About!$D$59,1))</f>
        <v>0</v>
      </c>
      <c r="AC1585" s="400">
        <f>EPA_Export_Aggregation_AR4!AC1585*IF(EPA_Export_Aggregation_AR4!$A1585="CH4",About!$D$58,IF(EPA_Export_Aggregation_AR4!$A1585="N2O",About!$D$59,1))</f>
        <v>0</v>
      </c>
      <c r="AD1585" s="400">
        <f>EPA_Export_Aggregation_AR4!AD1585*IF(EPA_Export_Aggregation_AR4!$A1585="CH4",About!$D$58,IF(EPA_Export_Aggregation_AR4!$A1585="N2O",About!$D$59,1))</f>
        <v>0</v>
      </c>
      <c r="AE1585" s="400">
        <f>EPA_Export_Aggregation_AR4!AE1585*IF(EPA_Export_Aggregation_AR4!$A1585="CH4",About!$D$58,IF(EPA_Export_Aggregation_AR4!$A1585="N2O",About!$D$59,1))</f>
        <v>0</v>
      </c>
      <c r="AF1585" s="400">
        <f>EPA_Export_Aggregation_AR4!AF1585*IF(EPA_Export_Aggregation_AR4!$A1585="CH4",About!$D$58,IF(EPA_Export_Aggregation_AR4!$A1585="N2O",About!$D$59,1))</f>
        <v>0</v>
      </c>
      <c r="AG1585" s="400">
        <f>EPA_Export_Aggregation_AR4!AG1585*IF(EPA_Export_Aggregation_AR4!$A1585="CH4",About!$D$58,IF(EPA_Export_Aggregation_AR4!$A1585="N2O",About!$D$59,1))</f>
        <v>0</v>
      </c>
      <c r="AH1585" s="400">
        <f>EPA_Export_Aggregation_AR4!AH1585*IF(EPA_Export_Aggregation_AR4!$A1585="CH4",About!$D$58,IF(EPA_Export_Aggregation_AR4!$A1585="N2O",About!$D$59,1))</f>
        <v>0</v>
      </c>
      <c r="AI1585" s="400">
        <f>EPA_Export_Aggregation_AR4!AI1585*IF(EPA_Export_Aggregation_AR4!$A1585="CH4",About!$D$58,IF(EPA_Export_Aggregation_AR4!$A1585="N2O",About!$D$59,1))</f>
        <v>0</v>
      </c>
      <c r="AJ1585" s="400">
        <f>EPA_Export_Aggregation_AR4!AJ1585*IF(EPA_Export_Aggregation_AR4!$A1585="CH4",About!$D$58,IF(EPA_Export_Aggregation_AR4!$A1585="N2O",About!$D$59,1))</f>
        <v>0</v>
      </c>
      <c r="AK1585" s="400">
        <f>EPA_Export_Aggregation_AR4!AK1585*IF(EPA_Export_Aggregation_AR4!$A1585="CH4",About!$D$58,IF(EPA_Export_Aggregation_AR4!$A1585="N2O",About!$D$59,1))</f>
        <v>0</v>
      </c>
      <c r="AL1585" s="400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458" t="s">
        <v>2248</v>
      </c>
      <c r="B1586" s="400" t="s">
        <v>3815</v>
      </c>
      <c r="C1586" s="400">
        <v>1</v>
      </c>
      <c r="D1586" s="400" t="s">
        <v>3816</v>
      </c>
      <c r="E1586" s="400" t="s">
        <v>3629</v>
      </c>
      <c r="F1586" s="400">
        <v>30</v>
      </c>
      <c r="G1586" s="400">
        <f>EPA_Export_Aggregation_AR4!G1586*IF(EPA_Export_Aggregation_AR4!$A1586="CH4",About!$D$58,IF(EPA_Export_Aggregation_AR4!$A1586="N2O",About!$D$59,1))</f>
        <v>0</v>
      </c>
      <c r="H1586" s="400">
        <f>EPA_Export_Aggregation_AR4!H1586*IF(EPA_Export_Aggregation_AR4!$A1586="CH4",About!$D$58,IF(EPA_Export_Aggregation_AR4!$A1586="N2O",About!$D$59,1))</f>
        <v>0</v>
      </c>
      <c r="I1586" s="400">
        <f>EPA_Export_Aggregation_AR4!I1586*IF(EPA_Export_Aggregation_AR4!$A1586="CH4",About!$D$58,IF(EPA_Export_Aggregation_AR4!$A1586="N2O",About!$D$59,1))</f>
        <v>0</v>
      </c>
      <c r="J1586" s="400">
        <f>EPA_Export_Aggregation_AR4!J1586*IF(EPA_Export_Aggregation_AR4!$A1586="CH4",About!$D$58,IF(EPA_Export_Aggregation_AR4!$A1586="N2O",About!$D$59,1))</f>
        <v>0</v>
      </c>
      <c r="K1586" s="400">
        <f>EPA_Export_Aggregation_AR4!K1586*IF(EPA_Export_Aggregation_AR4!$A1586="CH4",About!$D$58,IF(EPA_Export_Aggregation_AR4!$A1586="N2O",About!$D$59,1))</f>
        <v>0</v>
      </c>
      <c r="L1586" s="400">
        <f>EPA_Export_Aggregation_AR4!L1586*IF(EPA_Export_Aggregation_AR4!$A1586="CH4",About!$D$58,IF(EPA_Export_Aggregation_AR4!$A1586="N2O",About!$D$59,1))</f>
        <v>0</v>
      </c>
      <c r="M1586" s="400">
        <f>EPA_Export_Aggregation_AR4!M1586*IF(EPA_Export_Aggregation_AR4!$A1586="CH4",About!$D$58,IF(EPA_Export_Aggregation_AR4!$A1586="N2O",About!$D$59,1))</f>
        <v>0</v>
      </c>
      <c r="N1586" s="400">
        <f>EPA_Export_Aggregation_AR4!N1586*IF(EPA_Export_Aggregation_AR4!$A1586="CH4",About!$D$58,IF(EPA_Export_Aggregation_AR4!$A1586="N2O",About!$D$59,1))</f>
        <v>0</v>
      </c>
      <c r="O1586" s="400">
        <f>EPA_Export_Aggregation_AR4!O1586*IF(EPA_Export_Aggregation_AR4!$A1586="CH4",About!$D$58,IF(EPA_Export_Aggregation_AR4!$A1586="N2O",About!$D$59,1))</f>
        <v>0</v>
      </c>
      <c r="P1586" s="400">
        <f>EPA_Export_Aggregation_AR4!P1586*IF(EPA_Export_Aggregation_AR4!$A1586="CH4",About!$D$58,IF(EPA_Export_Aggregation_AR4!$A1586="N2O",About!$D$59,1))</f>
        <v>0</v>
      </c>
      <c r="Q1586" s="400">
        <f>EPA_Export_Aggregation_AR4!Q1586*IF(EPA_Export_Aggregation_AR4!$A1586="CH4",About!$D$58,IF(EPA_Export_Aggregation_AR4!$A1586="N2O",About!$D$59,1))</f>
        <v>0</v>
      </c>
      <c r="R1586" s="400">
        <f>EPA_Export_Aggregation_AR4!R1586*IF(EPA_Export_Aggregation_AR4!$A1586="CH4",About!$D$58,IF(EPA_Export_Aggregation_AR4!$A1586="N2O",About!$D$59,1))</f>
        <v>0</v>
      </c>
      <c r="S1586" s="400">
        <f>EPA_Export_Aggregation_AR4!S1586*IF(EPA_Export_Aggregation_AR4!$A1586="CH4",About!$D$58,IF(EPA_Export_Aggregation_AR4!$A1586="N2O",About!$D$59,1))</f>
        <v>0</v>
      </c>
      <c r="T1586" s="400">
        <f>EPA_Export_Aggregation_AR4!T1586*IF(EPA_Export_Aggregation_AR4!$A1586="CH4",About!$D$58,IF(EPA_Export_Aggregation_AR4!$A1586="N2O",About!$D$59,1))</f>
        <v>0</v>
      </c>
      <c r="U1586" s="400">
        <f>EPA_Export_Aggregation_AR4!U1586*IF(EPA_Export_Aggregation_AR4!$A1586="CH4",About!$D$58,IF(EPA_Export_Aggregation_AR4!$A1586="N2O",About!$D$59,1))</f>
        <v>0</v>
      </c>
      <c r="V1586" s="400">
        <f>EPA_Export_Aggregation_AR4!V1586*IF(EPA_Export_Aggregation_AR4!$A1586="CH4",About!$D$58,IF(EPA_Export_Aggregation_AR4!$A1586="N2O",About!$D$59,1))</f>
        <v>0</v>
      </c>
      <c r="W1586" s="400">
        <f>EPA_Export_Aggregation_AR4!W1586*IF(EPA_Export_Aggregation_AR4!$A1586="CH4",About!$D$58,IF(EPA_Export_Aggregation_AR4!$A1586="N2O",About!$D$59,1))</f>
        <v>0</v>
      </c>
      <c r="X1586" s="400">
        <f>EPA_Export_Aggregation_AR4!X1586*IF(EPA_Export_Aggregation_AR4!$A1586="CH4",About!$D$58,IF(EPA_Export_Aggregation_AR4!$A1586="N2O",About!$D$59,1))</f>
        <v>0</v>
      </c>
      <c r="Y1586" s="400">
        <f>EPA_Export_Aggregation_AR4!Y1586*IF(EPA_Export_Aggregation_AR4!$A1586="CH4",About!$D$58,IF(EPA_Export_Aggregation_AR4!$A1586="N2O",About!$D$59,1))</f>
        <v>0</v>
      </c>
      <c r="Z1586" s="400">
        <f>EPA_Export_Aggregation_AR4!Z1586*IF(EPA_Export_Aggregation_AR4!$A1586="CH4",About!$D$58,IF(EPA_Export_Aggregation_AR4!$A1586="N2O",About!$D$59,1))</f>
        <v>0</v>
      </c>
      <c r="AA1586" s="400">
        <f>EPA_Export_Aggregation_AR4!AA1586*IF(EPA_Export_Aggregation_AR4!$A1586="CH4",About!$D$58,IF(EPA_Export_Aggregation_AR4!$A1586="N2O",About!$D$59,1))</f>
        <v>0</v>
      </c>
      <c r="AB1586" s="400">
        <f>EPA_Export_Aggregation_AR4!AB1586*IF(EPA_Export_Aggregation_AR4!$A1586="CH4",About!$D$58,IF(EPA_Export_Aggregation_AR4!$A1586="N2O",About!$D$59,1))</f>
        <v>0</v>
      </c>
      <c r="AC1586" s="400">
        <f>EPA_Export_Aggregation_AR4!AC1586*IF(EPA_Export_Aggregation_AR4!$A1586="CH4",About!$D$58,IF(EPA_Export_Aggregation_AR4!$A1586="N2O",About!$D$59,1))</f>
        <v>0</v>
      </c>
      <c r="AD1586" s="400">
        <f>EPA_Export_Aggregation_AR4!AD1586*IF(EPA_Export_Aggregation_AR4!$A1586="CH4",About!$D$58,IF(EPA_Export_Aggregation_AR4!$A1586="N2O",About!$D$59,1))</f>
        <v>0</v>
      </c>
      <c r="AE1586" s="400">
        <f>EPA_Export_Aggregation_AR4!AE1586*IF(EPA_Export_Aggregation_AR4!$A1586="CH4",About!$D$58,IF(EPA_Export_Aggregation_AR4!$A1586="N2O",About!$D$59,1))</f>
        <v>0</v>
      </c>
      <c r="AF1586" s="400">
        <f>EPA_Export_Aggregation_AR4!AF1586*IF(EPA_Export_Aggregation_AR4!$A1586="CH4",About!$D$58,IF(EPA_Export_Aggregation_AR4!$A1586="N2O",About!$D$59,1))</f>
        <v>0</v>
      </c>
      <c r="AG1586" s="400">
        <f>EPA_Export_Aggregation_AR4!AG1586*IF(EPA_Export_Aggregation_AR4!$A1586="CH4",About!$D$58,IF(EPA_Export_Aggregation_AR4!$A1586="N2O",About!$D$59,1))</f>
        <v>0</v>
      </c>
      <c r="AH1586" s="400">
        <f>EPA_Export_Aggregation_AR4!AH1586*IF(EPA_Export_Aggregation_AR4!$A1586="CH4",About!$D$58,IF(EPA_Export_Aggregation_AR4!$A1586="N2O",About!$D$59,1))</f>
        <v>0</v>
      </c>
      <c r="AI1586" s="400">
        <f>EPA_Export_Aggregation_AR4!AI1586*IF(EPA_Export_Aggregation_AR4!$A1586="CH4",About!$D$58,IF(EPA_Export_Aggregation_AR4!$A1586="N2O",About!$D$59,1))</f>
        <v>0</v>
      </c>
      <c r="AJ1586" s="400">
        <f>EPA_Export_Aggregation_AR4!AJ1586*IF(EPA_Export_Aggregation_AR4!$A1586="CH4",About!$D$58,IF(EPA_Export_Aggregation_AR4!$A1586="N2O",About!$D$59,1))</f>
        <v>0</v>
      </c>
      <c r="AK1586" s="400">
        <f>EPA_Export_Aggregation_AR4!AK1586*IF(EPA_Export_Aggregation_AR4!$A1586="CH4",About!$D$58,IF(EPA_Export_Aggregation_AR4!$A1586="N2O",About!$D$59,1))</f>
        <v>0</v>
      </c>
      <c r="AL1586" s="400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458" t="s">
        <v>2248</v>
      </c>
      <c r="B1587" s="400" t="s">
        <v>3815</v>
      </c>
      <c r="C1587" s="400">
        <v>1</v>
      </c>
      <c r="D1587" s="400" t="s">
        <v>3816</v>
      </c>
      <c r="E1587" s="400" t="s">
        <v>3631</v>
      </c>
      <c r="F1587" s="400">
        <v>30</v>
      </c>
      <c r="G1587" s="400">
        <f>EPA_Export_Aggregation_AR4!G1587*IF(EPA_Export_Aggregation_AR4!$A1587="CH4",About!$D$58,IF(EPA_Export_Aggregation_AR4!$A1587="N2O",About!$D$59,1))</f>
        <v>2.7982802769999999E-4</v>
      </c>
      <c r="H1587" s="400">
        <f>EPA_Export_Aggregation_AR4!H1587*IF(EPA_Export_Aggregation_AR4!$A1587="CH4",About!$D$58,IF(EPA_Export_Aggregation_AR4!$A1587="N2O",About!$D$59,1))</f>
        <v>2.526531273E-4</v>
      </c>
      <c r="I1587" s="400">
        <f>EPA_Export_Aggregation_AR4!I1587*IF(EPA_Export_Aggregation_AR4!$A1587="CH4",About!$D$58,IF(EPA_Export_Aggregation_AR4!$A1587="N2O",About!$D$59,1))</f>
        <v>2.1225800519999999E-4</v>
      </c>
      <c r="J1587" s="400">
        <f>EPA_Export_Aggregation_AR4!J1587*IF(EPA_Export_Aggregation_AR4!$A1587="CH4",About!$D$58,IF(EPA_Export_Aggregation_AR4!$A1587="N2O",About!$D$59,1))</f>
        <v>1.2852993400000001E-4</v>
      </c>
      <c r="K1587" s="400">
        <f>EPA_Export_Aggregation_AR4!K1587*IF(EPA_Export_Aggregation_AR4!$A1587="CH4",About!$D$58,IF(EPA_Export_Aggregation_AR4!$A1587="N2O",About!$D$59,1))</f>
        <v>3.3785011200000003E-5</v>
      </c>
      <c r="L1587" s="400">
        <f>EPA_Export_Aggregation_AR4!L1587*IF(EPA_Export_Aggregation_AR4!$A1587="CH4",About!$D$58,IF(EPA_Export_Aggregation_AR4!$A1587="N2O",About!$D$59,1))</f>
        <v>0</v>
      </c>
      <c r="M1587" s="400">
        <f>EPA_Export_Aggregation_AR4!M1587*IF(EPA_Export_Aggregation_AR4!$A1587="CH4",About!$D$58,IF(EPA_Export_Aggregation_AR4!$A1587="N2O",About!$D$59,1))</f>
        <v>0</v>
      </c>
      <c r="N1587" s="400">
        <f>EPA_Export_Aggregation_AR4!N1587*IF(EPA_Export_Aggregation_AR4!$A1587="CH4",About!$D$58,IF(EPA_Export_Aggregation_AR4!$A1587="N2O",About!$D$59,1))</f>
        <v>0</v>
      </c>
      <c r="O1587" s="400">
        <f>EPA_Export_Aggregation_AR4!O1587*IF(EPA_Export_Aggregation_AR4!$A1587="CH4",About!$D$58,IF(EPA_Export_Aggregation_AR4!$A1587="N2O",About!$D$59,1))</f>
        <v>0</v>
      </c>
      <c r="P1587" s="400">
        <f>EPA_Export_Aggregation_AR4!P1587*IF(EPA_Export_Aggregation_AR4!$A1587="CH4",About!$D$58,IF(EPA_Export_Aggregation_AR4!$A1587="N2O",About!$D$59,1))</f>
        <v>0</v>
      </c>
      <c r="Q1587" s="400">
        <f>EPA_Export_Aggregation_AR4!Q1587*IF(EPA_Export_Aggregation_AR4!$A1587="CH4",About!$D$58,IF(EPA_Export_Aggregation_AR4!$A1587="N2O",About!$D$59,1))</f>
        <v>0</v>
      </c>
      <c r="R1587" s="400">
        <f>EPA_Export_Aggregation_AR4!R1587*IF(EPA_Export_Aggregation_AR4!$A1587="CH4",About!$D$58,IF(EPA_Export_Aggregation_AR4!$A1587="N2O",About!$D$59,1))</f>
        <v>0</v>
      </c>
      <c r="S1587" s="400">
        <f>EPA_Export_Aggregation_AR4!S1587*IF(EPA_Export_Aggregation_AR4!$A1587="CH4",About!$D$58,IF(EPA_Export_Aggregation_AR4!$A1587="N2O",About!$D$59,1))</f>
        <v>0</v>
      </c>
      <c r="T1587" s="400">
        <f>EPA_Export_Aggregation_AR4!T1587*IF(EPA_Export_Aggregation_AR4!$A1587="CH4",About!$D$58,IF(EPA_Export_Aggregation_AR4!$A1587="N2O",About!$D$59,1))</f>
        <v>0</v>
      </c>
      <c r="U1587" s="400">
        <f>EPA_Export_Aggregation_AR4!U1587*IF(EPA_Export_Aggregation_AR4!$A1587="CH4",About!$D$58,IF(EPA_Export_Aggregation_AR4!$A1587="N2O",About!$D$59,1))</f>
        <v>0</v>
      </c>
      <c r="V1587" s="400">
        <f>EPA_Export_Aggregation_AR4!V1587*IF(EPA_Export_Aggregation_AR4!$A1587="CH4",About!$D$58,IF(EPA_Export_Aggregation_AR4!$A1587="N2O",About!$D$59,1))</f>
        <v>0</v>
      </c>
      <c r="W1587" s="400">
        <f>EPA_Export_Aggregation_AR4!W1587*IF(EPA_Export_Aggregation_AR4!$A1587="CH4",About!$D$58,IF(EPA_Export_Aggregation_AR4!$A1587="N2O",About!$D$59,1))</f>
        <v>0</v>
      </c>
      <c r="X1587" s="400">
        <f>EPA_Export_Aggregation_AR4!X1587*IF(EPA_Export_Aggregation_AR4!$A1587="CH4",About!$D$58,IF(EPA_Export_Aggregation_AR4!$A1587="N2O",About!$D$59,1))</f>
        <v>0</v>
      </c>
      <c r="Y1587" s="400">
        <f>EPA_Export_Aggregation_AR4!Y1587*IF(EPA_Export_Aggregation_AR4!$A1587="CH4",About!$D$58,IF(EPA_Export_Aggregation_AR4!$A1587="N2O",About!$D$59,1))</f>
        <v>0</v>
      </c>
      <c r="Z1587" s="400">
        <f>EPA_Export_Aggregation_AR4!Z1587*IF(EPA_Export_Aggregation_AR4!$A1587="CH4",About!$D$58,IF(EPA_Export_Aggregation_AR4!$A1587="N2O",About!$D$59,1))</f>
        <v>0</v>
      </c>
      <c r="AA1587" s="400">
        <f>EPA_Export_Aggregation_AR4!AA1587*IF(EPA_Export_Aggregation_AR4!$A1587="CH4",About!$D$58,IF(EPA_Export_Aggregation_AR4!$A1587="N2O",About!$D$59,1))</f>
        <v>0</v>
      </c>
      <c r="AB1587" s="400">
        <f>EPA_Export_Aggregation_AR4!AB1587*IF(EPA_Export_Aggregation_AR4!$A1587="CH4",About!$D$58,IF(EPA_Export_Aggregation_AR4!$A1587="N2O",About!$D$59,1))</f>
        <v>0</v>
      </c>
      <c r="AC1587" s="400">
        <f>EPA_Export_Aggregation_AR4!AC1587*IF(EPA_Export_Aggregation_AR4!$A1587="CH4",About!$D$58,IF(EPA_Export_Aggregation_AR4!$A1587="N2O",About!$D$59,1))</f>
        <v>0</v>
      </c>
      <c r="AD1587" s="400">
        <f>EPA_Export_Aggregation_AR4!AD1587*IF(EPA_Export_Aggregation_AR4!$A1587="CH4",About!$D$58,IF(EPA_Export_Aggregation_AR4!$A1587="N2O",About!$D$59,1))</f>
        <v>0</v>
      </c>
      <c r="AE1587" s="400">
        <f>EPA_Export_Aggregation_AR4!AE1587*IF(EPA_Export_Aggregation_AR4!$A1587="CH4",About!$D$58,IF(EPA_Export_Aggregation_AR4!$A1587="N2O",About!$D$59,1))</f>
        <v>0</v>
      </c>
      <c r="AF1587" s="400">
        <f>EPA_Export_Aggregation_AR4!AF1587*IF(EPA_Export_Aggregation_AR4!$A1587="CH4",About!$D$58,IF(EPA_Export_Aggregation_AR4!$A1587="N2O",About!$D$59,1))</f>
        <v>0</v>
      </c>
      <c r="AG1587" s="400">
        <f>EPA_Export_Aggregation_AR4!AG1587*IF(EPA_Export_Aggregation_AR4!$A1587="CH4",About!$D$58,IF(EPA_Export_Aggregation_AR4!$A1587="N2O",About!$D$59,1))</f>
        <v>0</v>
      </c>
      <c r="AH1587" s="400">
        <f>EPA_Export_Aggregation_AR4!AH1587*IF(EPA_Export_Aggregation_AR4!$A1587="CH4",About!$D$58,IF(EPA_Export_Aggregation_AR4!$A1587="N2O",About!$D$59,1))</f>
        <v>0</v>
      </c>
      <c r="AI1587" s="400">
        <f>EPA_Export_Aggregation_AR4!AI1587*IF(EPA_Export_Aggregation_AR4!$A1587="CH4",About!$D$58,IF(EPA_Export_Aggregation_AR4!$A1587="N2O",About!$D$59,1))</f>
        <v>0</v>
      </c>
      <c r="AJ1587" s="400">
        <f>EPA_Export_Aggregation_AR4!AJ1587*IF(EPA_Export_Aggregation_AR4!$A1587="CH4",About!$D$58,IF(EPA_Export_Aggregation_AR4!$A1587="N2O",About!$D$59,1))</f>
        <v>0</v>
      </c>
      <c r="AK1587" s="400">
        <f>EPA_Export_Aggregation_AR4!AK1587*IF(EPA_Export_Aggregation_AR4!$A1587="CH4",About!$D$58,IF(EPA_Export_Aggregation_AR4!$A1587="N2O",About!$D$59,1))</f>
        <v>0</v>
      </c>
      <c r="AL1587" s="400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458" t="s">
        <v>2248</v>
      </c>
      <c r="B1588" s="400" t="s">
        <v>3815</v>
      </c>
      <c r="C1588" s="400">
        <v>1</v>
      </c>
      <c r="D1588" s="400" t="s">
        <v>3816</v>
      </c>
      <c r="E1588" s="400" t="s">
        <v>3633</v>
      </c>
      <c r="F1588" s="400">
        <v>30</v>
      </c>
      <c r="G1588" s="400">
        <f>EPA_Export_Aggregation_AR4!G1588*IF(EPA_Export_Aggregation_AR4!$A1588="CH4",About!$D$58,IF(EPA_Export_Aggregation_AR4!$A1588="N2O",About!$D$59,1))</f>
        <v>0</v>
      </c>
      <c r="H1588" s="400">
        <f>EPA_Export_Aggregation_AR4!H1588*IF(EPA_Export_Aggregation_AR4!$A1588="CH4",About!$D$58,IF(EPA_Export_Aggregation_AR4!$A1588="N2O",About!$D$59,1))</f>
        <v>0</v>
      </c>
      <c r="I1588" s="400">
        <f>EPA_Export_Aggregation_AR4!I1588*IF(EPA_Export_Aggregation_AR4!$A1588="CH4",About!$D$58,IF(EPA_Export_Aggregation_AR4!$A1588="N2O",About!$D$59,1))</f>
        <v>0</v>
      </c>
      <c r="J1588" s="400">
        <f>EPA_Export_Aggregation_AR4!J1588*IF(EPA_Export_Aggregation_AR4!$A1588="CH4",About!$D$58,IF(EPA_Export_Aggregation_AR4!$A1588="N2O",About!$D$59,1))</f>
        <v>0</v>
      </c>
      <c r="K1588" s="400">
        <f>EPA_Export_Aggregation_AR4!K1588*IF(EPA_Export_Aggregation_AR4!$A1588="CH4",About!$D$58,IF(EPA_Export_Aggregation_AR4!$A1588="N2O",About!$D$59,1))</f>
        <v>0</v>
      </c>
      <c r="L1588" s="400">
        <f>EPA_Export_Aggregation_AR4!L1588*IF(EPA_Export_Aggregation_AR4!$A1588="CH4",About!$D$58,IF(EPA_Export_Aggregation_AR4!$A1588="N2O",About!$D$59,1))</f>
        <v>0</v>
      </c>
      <c r="M1588" s="400">
        <f>EPA_Export_Aggregation_AR4!M1588*IF(EPA_Export_Aggregation_AR4!$A1588="CH4",About!$D$58,IF(EPA_Export_Aggregation_AR4!$A1588="N2O",About!$D$59,1))</f>
        <v>0</v>
      </c>
      <c r="N1588" s="400">
        <f>EPA_Export_Aggregation_AR4!N1588*IF(EPA_Export_Aggregation_AR4!$A1588="CH4",About!$D$58,IF(EPA_Export_Aggregation_AR4!$A1588="N2O",About!$D$59,1))</f>
        <v>0</v>
      </c>
      <c r="O1588" s="400">
        <f>EPA_Export_Aggregation_AR4!O1588*IF(EPA_Export_Aggregation_AR4!$A1588="CH4",About!$D$58,IF(EPA_Export_Aggregation_AR4!$A1588="N2O",About!$D$59,1))</f>
        <v>0</v>
      </c>
      <c r="P1588" s="400">
        <f>EPA_Export_Aggregation_AR4!P1588*IF(EPA_Export_Aggregation_AR4!$A1588="CH4",About!$D$58,IF(EPA_Export_Aggregation_AR4!$A1588="N2O",About!$D$59,1))</f>
        <v>0</v>
      </c>
      <c r="Q1588" s="400">
        <f>EPA_Export_Aggregation_AR4!Q1588*IF(EPA_Export_Aggregation_AR4!$A1588="CH4",About!$D$58,IF(EPA_Export_Aggregation_AR4!$A1588="N2O",About!$D$59,1))</f>
        <v>0</v>
      </c>
      <c r="R1588" s="400">
        <f>EPA_Export_Aggregation_AR4!R1588*IF(EPA_Export_Aggregation_AR4!$A1588="CH4",About!$D$58,IF(EPA_Export_Aggregation_AR4!$A1588="N2O",About!$D$59,1))</f>
        <v>0</v>
      </c>
      <c r="S1588" s="400">
        <f>EPA_Export_Aggregation_AR4!S1588*IF(EPA_Export_Aggregation_AR4!$A1588="CH4",About!$D$58,IF(EPA_Export_Aggregation_AR4!$A1588="N2O",About!$D$59,1))</f>
        <v>0</v>
      </c>
      <c r="T1588" s="400">
        <f>EPA_Export_Aggregation_AR4!T1588*IF(EPA_Export_Aggregation_AR4!$A1588="CH4",About!$D$58,IF(EPA_Export_Aggregation_AR4!$A1588="N2O",About!$D$59,1))</f>
        <v>0</v>
      </c>
      <c r="U1588" s="400">
        <f>EPA_Export_Aggregation_AR4!U1588*IF(EPA_Export_Aggregation_AR4!$A1588="CH4",About!$D$58,IF(EPA_Export_Aggregation_AR4!$A1588="N2O",About!$D$59,1))</f>
        <v>0</v>
      </c>
      <c r="V1588" s="400">
        <f>EPA_Export_Aggregation_AR4!V1588*IF(EPA_Export_Aggregation_AR4!$A1588="CH4",About!$D$58,IF(EPA_Export_Aggregation_AR4!$A1588="N2O",About!$D$59,1))</f>
        <v>0</v>
      </c>
      <c r="W1588" s="400">
        <f>EPA_Export_Aggregation_AR4!W1588*IF(EPA_Export_Aggregation_AR4!$A1588="CH4",About!$D$58,IF(EPA_Export_Aggregation_AR4!$A1588="N2O",About!$D$59,1))</f>
        <v>0</v>
      </c>
      <c r="X1588" s="400">
        <f>EPA_Export_Aggregation_AR4!X1588*IF(EPA_Export_Aggregation_AR4!$A1588="CH4",About!$D$58,IF(EPA_Export_Aggregation_AR4!$A1588="N2O",About!$D$59,1))</f>
        <v>0</v>
      </c>
      <c r="Y1588" s="400">
        <f>EPA_Export_Aggregation_AR4!Y1588*IF(EPA_Export_Aggregation_AR4!$A1588="CH4",About!$D$58,IF(EPA_Export_Aggregation_AR4!$A1588="N2O",About!$D$59,1))</f>
        <v>0</v>
      </c>
      <c r="Z1588" s="400">
        <f>EPA_Export_Aggregation_AR4!Z1588*IF(EPA_Export_Aggregation_AR4!$A1588="CH4",About!$D$58,IF(EPA_Export_Aggregation_AR4!$A1588="N2O",About!$D$59,1))</f>
        <v>0</v>
      </c>
      <c r="AA1588" s="400">
        <f>EPA_Export_Aggregation_AR4!AA1588*IF(EPA_Export_Aggregation_AR4!$A1588="CH4",About!$D$58,IF(EPA_Export_Aggregation_AR4!$A1588="N2O",About!$D$59,1))</f>
        <v>0</v>
      </c>
      <c r="AB1588" s="400">
        <f>EPA_Export_Aggregation_AR4!AB1588*IF(EPA_Export_Aggregation_AR4!$A1588="CH4",About!$D$58,IF(EPA_Export_Aggregation_AR4!$A1588="N2O",About!$D$59,1))</f>
        <v>0</v>
      </c>
      <c r="AC1588" s="400">
        <f>EPA_Export_Aggregation_AR4!AC1588*IF(EPA_Export_Aggregation_AR4!$A1588="CH4",About!$D$58,IF(EPA_Export_Aggregation_AR4!$A1588="N2O",About!$D$59,1))</f>
        <v>0</v>
      </c>
      <c r="AD1588" s="400">
        <f>EPA_Export_Aggregation_AR4!AD1588*IF(EPA_Export_Aggregation_AR4!$A1588="CH4",About!$D$58,IF(EPA_Export_Aggregation_AR4!$A1588="N2O",About!$D$59,1))</f>
        <v>0</v>
      </c>
      <c r="AE1588" s="400">
        <f>EPA_Export_Aggregation_AR4!AE1588*IF(EPA_Export_Aggregation_AR4!$A1588="CH4",About!$D$58,IF(EPA_Export_Aggregation_AR4!$A1588="N2O",About!$D$59,1))</f>
        <v>0</v>
      </c>
      <c r="AF1588" s="400">
        <f>EPA_Export_Aggregation_AR4!AF1588*IF(EPA_Export_Aggregation_AR4!$A1588="CH4",About!$D$58,IF(EPA_Export_Aggregation_AR4!$A1588="N2O",About!$D$59,1))</f>
        <v>0</v>
      </c>
      <c r="AG1588" s="400">
        <f>EPA_Export_Aggregation_AR4!AG1588*IF(EPA_Export_Aggregation_AR4!$A1588="CH4",About!$D$58,IF(EPA_Export_Aggregation_AR4!$A1588="N2O",About!$D$59,1))</f>
        <v>0</v>
      </c>
      <c r="AH1588" s="400">
        <f>EPA_Export_Aggregation_AR4!AH1588*IF(EPA_Export_Aggregation_AR4!$A1588="CH4",About!$D$58,IF(EPA_Export_Aggregation_AR4!$A1588="N2O",About!$D$59,1))</f>
        <v>0</v>
      </c>
      <c r="AI1588" s="400">
        <f>EPA_Export_Aggregation_AR4!AI1588*IF(EPA_Export_Aggregation_AR4!$A1588="CH4",About!$D$58,IF(EPA_Export_Aggregation_AR4!$A1588="N2O",About!$D$59,1))</f>
        <v>0</v>
      </c>
      <c r="AJ1588" s="400">
        <f>EPA_Export_Aggregation_AR4!AJ1588*IF(EPA_Export_Aggregation_AR4!$A1588="CH4",About!$D$58,IF(EPA_Export_Aggregation_AR4!$A1588="N2O",About!$D$59,1))</f>
        <v>0</v>
      </c>
      <c r="AK1588" s="400">
        <f>EPA_Export_Aggregation_AR4!AK1588*IF(EPA_Export_Aggregation_AR4!$A1588="CH4",About!$D$58,IF(EPA_Export_Aggregation_AR4!$A1588="N2O",About!$D$59,1))</f>
        <v>0</v>
      </c>
      <c r="AL1588" s="400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458" t="s">
        <v>2248</v>
      </c>
      <c r="B1589" s="400" t="s">
        <v>3815</v>
      </c>
      <c r="C1589" s="400">
        <v>1</v>
      </c>
      <c r="D1589" s="400" t="s">
        <v>3816</v>
      </c>
      <c r="E1589" s="400" t="s">
        <v>3635</v>
      </c>
      <c r="F1589" s="400">
        <v>30</v>
      </c>
      <c r="G1589" s="400">
        <f>EPA_Export_Aggregation_AR4!G1589*IF(EPA_Export_Aggregation_AR4!$A1589="CH4",About!$D$58,IF(EPA_Export_Aggregation_AR4!$A1589="N2O",About!$D$59,1))</f>
        <v>0.42414307334649998</v>
      </c>
      <c r="H1589" s="400">
        <f>EPA_Export_Aggregation_AR4!H1589*IF(EPA_Export_Aggregation_AR4!$A1589="CH4",About!$D$58,IF(EPA_Export_Aggregation_AR4!$A1589="N2O",About!$D$59,1))</f>
        <v>0.43737467920529999</v>
      </c>
      <c r="I1589" s="400">
        <f>EPA_Export_Aggregation_AR4!I1589*IF(EPA_Export_Aggregation_AR4!$A1589="CH4",About!$D$58,IF(EPA_Export_Aggregation_AR4!$A1589="N2O",About!$D$59,1))</f>
        <v>0.47199860696680002</v>
      </c>
      <c r="J1589" s="400">
        <f>EPA_Export_Aggregation_AR4!J1589*IF(EPA_Export_Aggregation_AR4!$A1589="CH4",About!$D$58,IF(EPA_Export_Aggregation_AR4!$A1589="N2O",About!$D$59,1))</f>
        <v>0.33181968793670003</v>
      </c>
      <c r="K1589" s="400">
        <f>EPA_Export_Aggregation_AR4!K1589*IF(EPA_Export_Aggregation_AR4!$A1589="CH4",About!$D$58,IF(EPA_Export_Aggregation_AR4!$A1589="N2O",About!$D$59,1))</f>
        <v>0.43323758439839999</v>
      </c>
      <c r="L1589" s="400">
        <f>EPA_Export_Aggregation_AR4!L1589*IF(EPA_Export_Aggregation_AR4!$A1589="CH4",About!$D$58,IF(EPA_Export_Aggregation_AR4!$A1589="N2O",About!$D$59,1))</f>
        <v>0.41013314362249997</v>
      </c>
      <c r="M1589" s="400">
        <f>EPA_Export_Aggregation_AR4!M1589*IF(EPA_Export_Aggregation_AR4!$A1589="CH4",About!$D$58,IF(EPA_Export_Aggregation_AR4!$A1589="N2O",About!$D$59,1))</f>
        <v>0.38923584557989999</v>
      </c>
      <c r="N1589" s="400">
        <f>EPA_Export_Aggregation_AR4!N1589*IF(EPA_Export_Aggregation_AR4!$A1589="CH4",About!$D$58,IF(EPA_Export_Aggregation_AR4!$A1589="N2O",About!$D$59,1))</f>
        <v>0.34761264499650002</v>
      </c>
      <c r="O1589" s="400">
        <f>EPA_Export_Aggregation_AR4!O1589*IF(EPA_Export_Aggregation_AR4!$A1589="CH4",About!$D$58,IF(EPA_Export_Aggregation_AR4!$A1589="N2O",About!$D$59,1))</f>
        <v>0.35045769681529998</v>
      </c>
      <c r="P1589" s="400">
        <f>EPA_Export_Aggregation_AR4!P1589*IF(EPA_Export_Aggregation_AR4!$A1589="CH4",About!$D$58,IF(EPA_Export_Aggregation_AR4!$A1589="N2O",About!$D$59,1))</f>
        <v>0.36469477398619998</v>
      </c>
      <c r="Q1589" s="400">
        <f>EPA_Export_Aggregation_AR4!Q1589*IF(EPA_Export_Aggregation_AR4!$A1589="CH4",About!$D$58,IF(EPA_Export_Aggregation_AR4!$A1589="N2O",About!$D$59,1))</f>
        <v>0.29471860442719999</v>
      </c>
      <c r="R1589" s="400">
        <f>EPA_Export_Aggregation_AR4!R1589*IF(EPA_Export_Aggregation_AR4!$A1589="CH4",About!$D$58,IF(EPA_Export_Aggregation_AR4!$A1589="N2O",About!$D$59,1))</f>
        <v>0.28102403621659999</v>
      </c>
      <c r="S1589" s="400">
        <f>EPA_Export_Aggregation_AR4!S1589*IF(EPA_Export_Aggregation_AR4!$A1589="CH4",About!$D$58,IF(EPA_Export_Aggregation_AR4!$A1589="N2O",About!$D$59,1))</f>
        <v>0.26991750549319998</v>
      </c>
      <c r="T1589" s="400">
        <f>EPA_Export_Aggregation_AR4!T1589*IF(EPA_Export_Aggregation_AR4!$A1589="CH4",About!$D$58,IF(EPA_Export_Aggregation_AR4!$A1589="N2O",About!$D$59,1))</f>
        <v>0.26006102772950002</v>
      </c>
      <c r="U1589" s="400">
        <f>EPA_Export_Aggregation_AR4!U1589*IF(EPA_Export_Aggregation_AR4!$A1589="CH4",About!$D$58,IF(EPA_Export_Aggregation_AR4!$A1589="N2O",About!$D$59,1))</f>
        <v>0.26862490365019998</v>
      </c>
      <c r="V1589" s="400">
        <f>EPA_Export_Aggregation_AR4!V1589*IF(EPA_Export_Aggregation_AR4!$A1589="CH4",About!$D$58,IF(EPA_Export_Aggregation_AR4!$A1589="N2O",About!$D$59,1))</f>
        <v>0.26360052030480002</v>
      </c>
      <c r="W1589" s="400">
        <f>EPA_Export_Aggregation_AR4!W1589*IF(EPA_Export_Aggregation_AR4!$A1589="CH4",About!$D$58,IF(EPA_Export_Aggregation_AR4!$A1589="N2O",About!$D$59,1))</f>
        <v>0.27121051422519998</v>
      </c>
      <c r="X1589" s="400">
        <f>EPA_Export_Aggregation_AR4!X1589*IF(EPA_Export_Aggregation_AR4!$A1589="CH4",About!$D$58,IF(EPA_Export_Aggregation_AR4!$A1589="N2O",About!$D$59,1))</f>
        <v>0.26814906326679999</v>
      </c>
      <c r="Y1589" s="400">
        <f>EPA_Export_Aggregation_AR4!Y1589*IF(EPA_Export_Aggregation_AR4!$A1589="CH4",About!$D$58,IF(EPA_Export_Aggregation_AR4!$A1589="N2O",About!$D$59,1))</f>
        <v>0.27075351783239998</v>
      </c>
      <c r="Z1589" s="400">
        <f>EPA_Export_Aggregation_AR4!Z1589*IF(EPA_Export_Aggregation_AR4!$A1589="CH4",About!$D$58,IF(EPA_Export_Aggregation_AR4!$A1589="N2O",About!$D$59,1))</f>
        <v>0.28368285854359998</v>
      </c>
      <c r="AA1589" s="400">
        <f>EPA_Export_Aggregation_AR4!AA1589*IF(EPA_Export_Aggregation_AR4!$A1589="CH4",About!$D$58,IF(EPA_Export_Aggregation_AR4!$A1589="N2O",About!$D$59,1))</f>
        <v>0.2822127886104</v>
      </c>
      <c r="AB1589" s="400">
        <f>EPA_Export_Aggregation_AR4!AB1589*IF(EPA_Export_Aggregation_AR4!$A1589="CH4",About!$D$58,IF(EPA_Export_Aggregation_AR4!$A1589="N2O",About!$D$59,1))</f>
        <v>0.32592306410380001</v>
      </c>
      <c r="AC1589" s="400">
        <f>EPA_Export_Aggregation_AR4!AC1589*IF(EPA_Export_Aggregation_AR4!$A1589="CH4",About!$D$58,IF(EPA_Export_Aggregation_AR4!$A1589="N2O",About!$D$59,1))</f>
        <v>0.426021788347</v>
      </c>
      <c r="AD1589" s="400">
        <f>EPA_Export_Aggregation_AR4!AD1589*IF(EPA_Export_Aggregation_AR4!$A1589="CH4",About!$D$58,IF(EPA_Export_Aggregation_AR4!$A1589="N2O",About!$D$59,1))</f>
        <v>0.4616109371198</v>
      </c>
      <c r="AE1589" s="400">
        <f>EPA_Export_Aggregation_AR4!AE1589*IF(EPA_Export_Aggregation_AR4!$A1589="CH4",About!$D$58,IF(EPA_Export_Aggregation_AR4!$A1589="N2O",About!$D$59,1))</f>
        <v>0.52300024373020004</v>
      </c>
      <c r="AF1589" s="400">
        <f>EPA_Export_Aggregation_AR4!AF1589*IF(EPA_Export_Aggregation_AR4!$A1589="CH4",About!$D$58,IF(EPA_Export_Aggregation_AR4!$A1589="N2O",About!$D$59,1))</f>
        <v>0.51488503996940005</v>
      </c>
      <c r="AG1589" s="400">
        <f>EPA_Export_Aggregation_AR4!AG1589*IF(EPA_Export_Aggregation_AR4!$A1589="CH4",About!$D$58,IF(EPA_Export_Aggregation_AR4!$A1589="N2O",About!$D$59,1))</f>
        <v>0.40790709446939999</v>
      </c>
      <c r="AH1589" s="400">
        <f>EPA_Export_Aggregation_AR4!AH1589*IF(EPA_Export_Aggregation_AR4!$A1589="CH4",About!$D$58,IF(EPA_Export_Aggregation_AR4!$A1589="N2O",About!$D$59,1))</f>
        <v>0.44467307206439999</v>
      </c>
      <c r="AI1589" s="400">
        <f>EPA_Export_Aggregation_AR4!AI1589*IF(EPA_Export_Aggregation_AR4!$A1589="CH4",About!$D$58,IF(EPA_Export_Aggregation_AR4!$A1589="N2O",About!$D$59,1))</f>
        <v>0.4563017538418</v>
      </c>
      <c r="AJ1589" s="400">
        <f>EPA_Export_Aggregation_AR4!AJ1589*IF(EPA_Export_Aggregation_AR4!$A1589="CH4",About!$D$58,IF(EPA_Export_Aggregation_AR4!$A1589="N2O",About!$D$59,1))</f>
        <v>0.42021024875989998</v>
      </c>
      <c r="AK1589" s="400">
        <f>EPA_Export_Aggregation_AR4!AK1589*IF(EPA_Export_Aggregation_AR4!$A1589="CH4",About!$D$58,IF(EPA_Export_Aggregation_AR4!$A1589="N2O",About!$D$59,1))</f>
        <v>0.2927921577157</v>
      </c>
      <c r="AL1589" s="400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458" t="s">
        <v>2248</v>
      </c>
      <c r="B1590" s="400" t="s">
        <v>3815</v>
      </c>
      <c r="C1590" s="400">
        <v>1</v>
      </c>
      <c r="D1590" s="400" t="s">
        <v>3816</v>
      </c>
      <c r="E1590" s="400" t="s">
        <v>3637</v>
      </c>
      <c r="F1590" s="400">
        <v>30</v>
      </c>
      <c r="G1590" s="400">
        <f>EPA_Export_Aggregation_AR4!G1590*IF(EPA_Export_Aggregation_AR4!$A1590="CH4",About!$D$58,IF(EPA_Export_Aggregation_AR4!$A1590="N2O",About!$D$59,1))</f>
        <v>5.4035753611199999E-2</v>
      </c>
      <c r="H1590" s="400">
        <f>EPA_Export_Aggregation_AR4!H1590*IF(EPA_Export_Aggregation_AR4!$A1590="CH4",About!$D$58,IF(EPA_Export_Aggregation_AR4!$A1590="N2O",About!$D$59,1))</f>
        <v>4.8913752281799998E-2</v>
      </c>
      <c r="I1590" s="400">
        <f>EPA_Export_Aggregation_AR4!I1590*IF(EPA_Export_Aggregation_AR4!$A1590="CH4",About!$D$58,IF(EPA_Export_Aggregation_AR4!$A1590="N2O",About!$D$59,1))</f>
        <v>4.6442205112700002E-2</v>
      </c>
      <c r="J1590" s="400">
        <f>EPA_Export_Aggregation_AR4!J1590*IF(EPA_Export_Aggregation_AR4!$A1590="CH4",About!$D$58,IF(EPA_Export_Aggregation_AR4!$A1590="N2O",About!$D$59,1))</f>
        <v>4.5057954416099999E-2</v>
      </c>
      <c r="K1590" s="400">
        <f>EPA_Export_Aggregation_AR4!K1590*IF(EPA_Export_Aggregation_AR4!$A1590="CH4",About!$D$58,IF(EPA_Export_Aggregation_AR4!$A1590="N2O",About!$D$59,1))</f>
        <v>5.3009283512699998E-2</v>
      </c>
      <c r="L1590" s="400">
        <f>EPA_Export_Aggregation_AR4!L1590*IF(EPA_Export_Aggregation_AR4!$A1590="CH4",About!$D$58,IF(EPA_Export_Aggregation_AR4!$A1590="N2O",About!$D$59,1))</f>
        <v>5.1364367433100001E-2</v>
      </c>
      <c r="M1590" s="400">
        <f>EPA_Export_Aggregation_AR4!M1590*IF(EPA_Export_Aggregation_AR4!$A1590="CH4",About!$D$58,IF(EPA_Export_Aggregation_AR4!$A1590="N2O",About!$D$59,1))</f>
        <v>4.87959387397E-2</v>
      </c>
      <c r="N1590" s="400">
        <f>EPA_Export_Aggregation_AR4!N1590*IF(EPA_Export_Aggregation_AR4!$A1590="CH4",About!$D$58,IF(EPA_Export_Aggregation_AR4!$A1590="N2O",About!$D$59,1))</f>
        <v>5.8243222730099999E-2</v>
      </c>
      <c r="O1590" s="400">
        <f>EPA_Export_Aggregation_AR4!O1590*IF(EPA_Export_Aggregation_AR4!$A1590="CH4",About!$D$58,IF(EPA_Export_Aggregation_AR4!$A1590="N2O",About!$D$59,1))</f>
        <v>5.8428472756900003E-2</v>
      </c>
      <c r="P1590" s="400">
        <f>EPA_Export_Aggregation_AR4!P1590*IF(EPA_Export_Aggregation_AR4!$A1590="CH4",About!$D$58,IF(EPA_Export_Aggregation_AR4!$A1590="N2O",About!$D$59,1))</f>
        <v>5.73562994169E-2</v>
      </c>
      <c r="Q1590" s="400">
        <f>EPA_Export_Aggregation_AR4!Q1590*IF(EPA_Export_Aggregation_AR4!$A1590="CH4",About!$D$58,IF(EPA_Export_Aggregation_AR4!$A1590="N2O",About!$D$59,1))</f>
        <v>5.4151297014200003E-2</v>
      </c>
      <c r="R1590" s="400">
        <f>EPA_Export_Aggregation_AR4!R1590*IF(EPA_Export_Aggregation_AR4!$A1590="CH4",About!$D$58,IF(EPA_Export_Aggregation_AR4!$A1590="N2O",About!$D$59,1))</f>
        <v>9.2524293086800005E-2</v>
      </c>
      <c r="S1590" s="400">
        <f>EPA_Export_Aggregation_AR4!S1590*IF(EPA_Export_Aggregation_AR4!$A1590="CH4",About!$D$58,IF(EPA_Export_Aggregation_AR4!$A1590="N2O",About!$D$59,1))</f>
        <v>9.8034302917700003E-2</v>
      </c>
      <c r="T1590" s="400">
        <f>EPA_Export_Aggregation_AR4!T1590*IF(EPA_Export_Aggregation_AR4!$A1590="CH4",About!$D$58,IF(EPA_Export_Aggregation_AR4!$A1590="N2O",About!$D$59,1))</f>
        <v>0.1046613851334</v>
      </c>
      <c r="U1590" s="400">
        <f>EPA_Export_Aggregation_AR4!U1590*IF(EPA_Export_Aggregation_AR4!$A1590="CH4",About!$D$58,IF(EPA_Export_Aggregation_AR4!$A1590="N2O",About!$D$59,1))</f>
        <v>0.1177608856561</v>
      </c>
      <c r="V1590" s="400">
        <f>EPA_Export_Aggregation_AR4!V1590*IF(EPA_Export_Aggregation_AR4!$A1590="CH4",About!$D$58,IF(EPA_Export_Aggregation_AR4!$A1590="N2O",About!$D$59,1))</f>
        <v>0.12728205616400001</v>
      </c>
      <c r="W1590" s="400">
        <f>EPA_Export_Aggregation_AR4!W1590*IF(EPA_Export_Aggregation_AR4!$A1590="CH4",About!$D$58,IF(EPA_Export_Aggregation_AR4!$A1590="N2O",About!$D$59,1))</f>
        <v>0.12364460010930001</v>
      </c>
      <c r="X1590" s="400">
        <f>EPA_Export_Aggregation_AR4!X1590*IF(EPA_Export_Aggregation_AR4!$A1590="CH4",About!$D$58,IF(EPA_Export_Aggregation_AR4!$A1590="N2O",About!$D$59,1))</f>
        <v>0.1223531105677</v>
      </c>
      <c r="Y1590" s="400">
        <f>EPA_Export_Aggregation_AR4!Y1590*IF(EPA_Export_Aggregation_AR4!$A1590="CH4",About!$D$58,IF(EPA_Export_Aggregation_AR4!$A1590="N2O",About!$D$59,1))</f>
        <v>0.13776242079770001</v>
      </c>
      <c r="Z1590" s="400">
        <f>EPA_Export_Aggregation_AR4!Z1590*IF(EPA_Export_Aggregation_AR4!$A1590="CH4",About!$D$58,IF(EPA_Export_Aggregation_AR4!$A1590="N2O",About!$D$59,1))</f>
        <v>0.14282211986230001</v>
      </c>
      <c r="AA1590" s="400">
        <f>EPA_Export_Aggregation_AR4!AA1590*IF(EPA_Export_Aggregation_AR4!$A1590="CH4",About!$D$58,IF(EPA_Export_Aggregation_AR4!$A1590="N2O",About!$D$59,1))</f>
        <v>0.15587696868529999</v>
      </c>
      <c r="AB1590" s="400">
        <f>EPA_Export_Aggregation_AR4!AB1590*IF(EPA_Export_Aggregation_AR4!$A1590="CH4",About!$D$58,IF(EPA_Export_Aggregation_AR4!$A1590="N2O",About!$D$59,1))</f>
        <v>0.17758438045229999</v>
      </c>
      <c r="AC1590" s="400">
        <f>EPA_Export_Aggregation_AR4!AC1590*IF(EPA_Export_Aggregation_AR4!$A1590="CH4",About!$D$58,IF(EPA_Export_Aggregation_AR4!$A1590="N2O",About!$D$59,1))</f>
        <v>0.16882376706669999</v>
      </c>
      <c r="AD1590" s="400">
        <f>EPA_Export_Aggregation_AR4!AD1590*IF(EPA_Export_Aggregation_AR4!$A1590="CH4",About!$D$58,IF(EPA_Export_Aggregation_AR4!$A1590="N2O",About!$D$59,1))</f>
        <v>0.18216939843999999</v>
      </c>
      <c r="AE1590" s="400">
        <f>EPA_Export_Aggregation_AR4!AE1590*IF(EPA_Export_Aggregation_AR4!$A1590="CH4",About!$D$58,IF(EPA_Export_Aggregation_AR4!$A1590="N2O",About!$D$59,1))</f>
        <v>0.1938492801667</v>
      </c>
      <c r="AF1590" s="400">
        <f>EPA_Export_Aggregation_AR4!AF1590*IF(EPA_Export_Aggregation_AR4!$A1590="CH4",About!$D$58,IF(EPA_Export_Aggregation_AR4!$A1590="N2O",About!$D$59,1))</f>
        <v>0.16743673020829999</v>
      </c>
      <c r="AG1590" s="400">
        <f>EPA_Export_Aggregation_AR4!AG1590*IF(EPA_Export_Aggregation_AR4!$A1590="CH4",About!$D$58,IF(EPA_Export_Aggregation_AR4!$A1590="N2O",About!$D$59,1))</f>
        <v>0.1328940889502</v>
      </c>
      <c r="AH1590" s="400">
        <f>EPA_Export_Aggregation_AR4!AH1590*IF(EPA_Export_Aggregation_AR4!$A1590="CH4",About!$D$58,IF(EPA_Export_Aggregation_AR4!$A1590="N2O",About!$D$59,1))</f>
        <v>0.15432010155289999</v>
      </c>
      <c r="AI1590" s="400">
        <f>EPA_Export_Aggregation_AR4!AI1590*IF(EPA_Export_Aggregation_AR4!$A1590="CH4",About!$D$58,IF(EPA_Export_Aggregation_AR4!$A1590="N2O",About!$D$59,1))</f>
        <v>0.18359055665740001</v>
      </c>
      <c r="AJ1590" s="400">
        <f>EPA_Export_Aggregation_AR4!AJ1590*IF(EPA_Export_Aggregation_AR4!$A1590="CH4",About!$D$58,IF(EPA_Export_Aggregation_AR4!$A1590="N2O",About!$D$59,1))</f>
        <v>0.1777133970973</v>
      </c>
      <c r="AK1590" s="400">
        <f>EPA_Export_Aggregation_AR4!AK1590*IF(EPA_Export_Aggregation_AR4!$A1590="CH4",About!$D$58,IF(EPA_Export_Aggregation_AR4!$A1590="N2O",About!$D$59,1))</f>
        <v>9.7993525176999996E-2</v>
      </c>
      <c r="AL1590" s="400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458" t="s">
        <v>2248</v>
      </c>
      <c r="B1591" s="400" t="s">
        <v>3815</v>
      </c>
      <c r="C1591" s="400">
        <v>1</v>
      </c>
      <c r="D1591" s="400" t="s">
        <v>3816</v>
      </c>
      <c r="E1591" s="400" t="s">
        <v>3639</v>
      </c>
      <c r="F1591" s="400">
        <v>30</v>
      </c>
      <c r="G1591" s="400">
        <f>EPA_Export_Aggregation_AR4!G1591*IF(EPA_Export_Aggregation_AR4!$A1591="CH4",About!$D$58,IF(EPA_Export_Aggregation_AR4!$A1591="N2O",About!$D$59,1))</f>
        <v>5.2954332789999995E-4</v>
      </c>
      <c r="H1591" s="400">
        <f>EPA_Export_Aggregation_AR4!H1591*IF(EPA_Export_Aggregation_AR4!$A1591="CH4",About!$D$58,IF(EPA_Export_Aggregation_AR4!$A1591="N2O",About!$D$59,1))</f>
        <v>3.0553401440000001E-4</v>
      </c>
      <c r="I1591" s="400">
        <f>EPA_Export_Aggregation_AR4!I1591*IF(EPA_Export_Aggregation_AR4!$A1591="CH4",About!$D$58,IF(EPA_Export_Aggregation_AR4!$A1591="N2O",About!$D$59,1))</f>
        <v>2.6660780589999998E-4</v>
      </c>
      <c r="J1591" s="400">
        <f>EPA_Export_Aggregation_AR4!J1591*IF(EPA_Export_Aggregation_AR4!$A1591="CH4",About!$D$58,IF(EPA_Export_Aggregation_AR4!$A1591="N2O",About!$D$59,1))</f>
        <v>2.5044975699999998E-4</v>
      </c>
      <c r="K1591" s="400">
        <f>EPA_Export_Aggregation_AR4!K1591*IF(EPA_Export_Aggregation_AR4!$A1591="CH4",About!$D$58,IF(EPA_Export_Aggregation_AR4!$A1591="N2O",About!$D$59,1))</f>
        <v>2.0858572139999999E-4</v>
      </c>
      <c r="L1591" s="400">
        <f>EPA_Export_Aggregation_AR4!L1591*IF(EPA_Export_Aggregation_AR4!$A1591="CH4",About!$D$58,IF(EPA_Export_Aggregation_AR4!$A1591="N2O",About!$D$59,1))</f>
        <v>2.0932017820000001E-4</v>
      </c>
      <c r="M1591" s="400">
        <f>EPA_Export_Aggregation_AR4!M1591*IF(EPA_Export_Aggregation_AR4!$A1591="CH4",About!$D$58,IF(EPA_Export_Aggregation_AR4!$A1591="N2O",About!$D$59,1))</f>
        <v>1.703939696E-4</v>
      </c>
      <c r="N1591" s="400">
        <f>EPA_Export_Aggregation_AR4!N1591*IF(EPA_Export_Aggregation_AR4!$A1591="CH4",About!$D$58,IF(EPA_Export_Aggregation_AR4!$A1591="N2O",About!$D$59,1))</f>
        <v>2.6440443560000001E-4</v>
      </c>
      <c r="O1591" s="400">
        <f>EPA_Export_Aggregation_AR4!O1591*IF(EPA_Export_Aggregation_AR4!$A1591="CH4",About!$D$58,IF(EPA_Export_Aggregation_AR4!$A1591="N2O",About!$D$59,1))</f>
        <v>2.5044975699999998E-4</v>
      </c>
      <c r="P1591" s="400">
        <f>EPA_Export_Aggregation_AR4!P1591*IF(EPA_Export_Aggregation_AR4!$A1591="CH4",About!$D$58,IF(EPA_Export_Aggregation_AR4!$A1591="N2O",About!$D$59,1))</f>
        <v>3.0039281709999999E-4</v>
      </c>
      <c r="Q1591" s="400">
        <f>EPA_Export_Aggregation_AR4!Q1591*IF(EPA_Export_Aggregation_AR4!$A1591="CH4",About!$D$58,IF(EPA_Export_Aggregation_AR4!$A1591="N2O",About!$D$59,1))</f>
        <v>1.4762580990000001E-4</v>
      </c>
      <c r="R1591" s="400">
        <f>EPA_Export_Aggregation_AR4!R1591*IF(EPA_Export_Aggregation_AR4!$A1591="CH4",About!$D$58,IF(EPA_Export_Aggregation_AR4!$A1591="N2O",About!$D$59,1))</f>
        <v>1.29311396E-4</v>
      </c>
      <c r="S1591" s="400">
        <f>EPA_Export_Aggregation_AR4!S1591*IF(EPA_Export_Aggregation_AR4!$A1591="CH4",About!$D$58,IF(EPA_Export_Aggregation_AR4!$A1591="N2O",About!$D$59,1))</f>
        <v>1.503051081E-4</v>
      </c>
      <c r="T1591" s="400">
        <f>EPA_Export_Aggregation_AR4!T1591*IF(EPA_Export_Aggregation_AR4!$A1591="CH4",About!$D$58,IF(EPA_Export_Aggregation_AR4!$A1591="N2O",About!$D$59,1))</f>
        <v>1.1285075089999999E-4</v>
      </c>
      <c r="U1591" s="400">
        <f>EPA_Export_Aggregation_AR4!U1591*IF(EPA_Export_Aggregation_AR4!$A1591="CH4",About!$D$58,IF(EPA_Export_Aggregation_AR4!$A1591="N2O",About!$D$59,1))</f>
        <v>5.1889370500000001E-5</v>
      </c>
      <c r="V1591" s="400">
        <f>EPA_Export_Aggregation_AR4!V1591*IF(EPA_Export_Aggregation_AR4!$A1591="CH4",About!$D$58,IF(EPA_Export_Aggregation_AR4!$A1591="N2O",About!$D$59,1))</f>
        <v>1.253409227E-4</v>
      </c>
      <c r="W1591" s="400">
        <f>EPA_Export_Aggregation_AR4!W1591*IF(EPA_Export_Aggregation_AR4!$A1591="CH4",About!$D$58,IF(EPA_Export_Aggregation_AR4!$A1591="N2O",About!$D$59,1))</f>
        <v>3.1287637869999998E-4</v>
      </c>
      <c r="X1591" s="400">
        <f>EPA_Export_Aggregation_AR4!X1591*IF(EPA_Export_Aggregation_AR4!$A1591="CH4",About!$D$58,IF(EPA_Export_Aggregation_AR4!$A1591="N2O",About!$D$59,1))</f>
        <v>3.0879206469999998E-4</v>
      </c>
      <c r="Y1591" s="400">
        <f>EPA_Export_Aggregation_AR4!Y1591*IF(EPA_Export_Aggregation_AR4!$A1591="CH4",About!$D$58,IF(EPA_Export_Aggregation_AR4!$A1591="N2O",About!$D$59,1))</f>
        <v>1.683712757E-4</v>
      </c>
      <c r="Z1591" s="400">
        <f>EPA_Export_Aggregation_AR4!Z1591*IF(EPA_Export_Aggregation_AR4!$A1591="CH4",About!$D$58,IF(EPA_Export_Aggregation_AR4!$A1591="N2O",About!$D$59,1))</f>
        <v>1.3573642369999999E-4</v>
      </c>
      <c r="AA1591" s="400">
        <f>EPA_Export_Aggregation_AR4!AA1591*IF(EPA_Export_Aggregation_AR4!$A1591="CH4",About!$D$58,IF(EPA_Export_Aggregation_AR4!$A1591="N2O",About!$D$59,1))</f>
        <v>9.7455802699999996E-5</v>
      </c>
      <c r="AB1591" s="400">
        <f>EPA_Export_Aggregation_AR4!AB1591*IF(EPA_Export_Aggregation_AR4!$A1591="CH4",About!$D$58,IF(EPA_Export_Aggregation_AR4!$A1591="N2O",About!$D$59,1))</f>
        <v>2.7363655699999998E-5</v>
      </c>
      <c r="AC1591" s="400">
        <f>EPA_Export_Aggregation_AR4!AC1591*IF(EPA_Export_Aggregation_AR4!$A1591="CH4",About!$D$58,IF(EPA_Export_Aggregation_AR4!$A1591="N2O",About!$D$59,1))</f>
        <v>1.16514221E-5</v>
      </c>
      <c r="AD1591" s="400">
        <f>EPA_Export_Aggregation_AR4!AD1591*IF(EPA_Export_Aggregation_AR4!$A1591="CH4",About!$D$58,IF(EPA_Export_Aggregation_AR4!$A1591="N2O",About!$D$59,1))</f>
        <v>1.6268217400000001E-5</v>
      </c>
      <c r="AE1591" s="400">
        <f>EPA_Export_Aggregation_AR4!AE1591*IF(EPA_Export_Aggregation_AR4!$A1591="CH4",About!$D$58,IF(EPA_Export_Aggregation_AR4!$A1591="N2O",About!$D$59,1))</f>
        <v>4.8742957700000001E-5</v>
      </c>
      <c r="AF1591" s="400">
        <f>EPA_Export_Aggregation_AR4!AF1591*IF(EPA_Export_Aggregation_AR4!$A1591="CH4",About!$D$58,IF(EPA_Export_Aggregation_AR4!$A1591="N2O",About!$D$59,1))</f>
        <v>1.4630305320000001E-4</v>
      </c>
      <c r="AG1591" s="400">
        <f>EPA_Export_Aggregation_AR4!AG1591*IF(EPA_Export_Aggregation_AR4!$A1591="CH4",About!$D$58,IF(EPA_Export_Aggregation_AR4!$A1591="N2O",About!$D$59,1))</f>
        <v>1.96746278E-5</v>
      </c>
      <c r="AH1591" s="400">
        <f>EPA_Export_Aggregation_AR4!AH1591*IF(EPA_Export_Aggregation_AR4!$A1591="CH4",About!$D$58,IF(EPA_Export_Aggregation_AR4!$A1591="N2O",About!$D$59,1))</f>
        <v>0</v>
      </c>
      <c r="AI1591" s="400">
        <f>EPA_Export_Aggregation_AR4!AI1591*IF(EPA_Export_Aggregation_AR4!$A1591="CH4",About!$D$58,IF(EPA_Export_Aggregation_AR4!$A1591="N2O",About!$D$59,1))</f>
        <v>0</v>
      </c>
      <c r="AJ1591" s="400">
        <f>EPA_Export_Aggregation_AR4!AJ1591*IF(EPA_Export_Aggregation_AR4!$A1591="CH4",About!$D$58,IF(EPA_Export_Aggregation_AR4!$A1591="N2O",About!$D$59,1))</f>
        <v>0</v>
      </c>
      <c r="AK1591" s="400">
        <f>EPA_Export_Aggregation_AR4!AK1591*IF(EPA_Export_Aggregation_AR4!$A1591="CH4",About!$D$58,IF(EPA_Export_Aggregation_AR4!$A1591="N2O",About!$D$59,1))</f>
        <v>0</v>
      </c>
      <c r="AL1591" s="400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458" t="s">
        <v>2248</v>
      </c>
      <c r="B1592" s="400" t="s">
        <v>3815</v>
      </c>
      <c r="C1592" s="400">
        <v>1</v>
      </c>
      <c r="D1592" s="400" t="s">
        <v>3816</v>
      </c>
      <c r="E1592" s="400" t="s">
        <v>3641</v>
      </c>
      <c r="F1592" s="400">
        <v>30</v>
      </c>
      <c r="G1592" s="400">
        <f>EPA_Export_Aggregation_AR4!G1592*IF(EPA_Export_Aggregation_AR4!$A1592="CH4",About!$D$58,IF(EPA_Export_Aggregation_AR4!$A1592="N2O",About!$D$59,1))</f>
        <v>1.0825513810606999</v>
      </c>
      <c r="H1592" s="400">
        <f>EPA_Export_Aggregation_AR4!H1592*IF(EPA_Export_Aggregation_AR4!$A1592="CH4",About!$D$58,IF(EPA_Export_Aggregation_AR4!$A1592="N2O",About!$D$59,1))</f>
        <v>1.0005210733754999</v>
      </c>
      <c r="I1592" s="400">
        <f>EPA_Export_Aggregation_AR4!I1592*IF(EPA_Export_Aggregation_AR4!$A1592="CH4",About!$D$58,IF(EPA_Export_Aggregation_AR4!$A1592="N2O",About!$D$59,1))</f>
        <v>0.98996509351329998</v>
      </c>
      <c r="J1592" s="400">
        <f>EPA_Export_Aggregation_AR4!J1592*IF(EPA_Export_Aggregation_AR4!$A1592="CH4",About!$D$58,IF(EPA_Export_Aggregation_AR4!$A1592="N2O",About!$D$59,1))</f>
        <v>0.95516399474939995</v>
      </c>
      <c r="K1592" s="400">
        <f>EPA_Export_Aggregation_AR4!K1592*IF(EPA_Export_Aggregation_AR4!$A1592="CH4",About!$D$58,IF(EPA_Export_Aggregation_AR4!$A1592="N2O",About!$D$59,1))</f>
        <v>0.98831587084630002</v>
      </c>
      <c r="L1592" s="400">
        <f>EPA_Export_Aggregation_AR4!L1592*IF(EPA_Export_Aggregation_AR4!$A1592="CH4",About!$D$58,IF(EPA_Export_Aggregation_AR4!$A1592="N2O",About!$D$59,1))</f>
        <v>0.97151166697360003</v>
      </c>
      <c r="M1592" s="400">
        <f>EPA_Export_Aggregation_AR4!M1592*IF(EPA_Export_Aggregation_AR4!$A1592="CH4",About!$D$58,IF(EPA_Export_Aggregation_AR4!$A1592="N2O",About!$D$59,1))</f>
        <v>0.9714587193177</v>
      </c>
      <c r="N1592" s="400">
        <f>EPA_Export_Aggregation_AR4!N1592*IF(EPA_Export_Aggregation_AR4!$A1592="CH4",About!$D$58,IF(EPA_Export_Aggregation_AR4!$A1592="N2O",About!$D$59,1))</f>
        <v>0.99215801449300001</v>
      </c>
      <c r="O1592" s="400">
        <f>EPA_Export_Aggregation_AR4!O1592*IF(EPA_Export_Aggregation_AR4!$A1592="CH4",About!$D$58,IF(EPA_Export_Aggregation_AR4!$A1592="N2O",About!$D$59,1))</f>
        <v>0.95646037770939996</v>
      </c>
      <c r="P1592" s="400">
        <f>EPA_Export_Aggregation_AR4!P1592*IF(EPA_Export_Aggregation_AR4!$A1592="CH4",About!$D$58,IF(EPA_Export_Aggregation_AR4!$A1592="N2O",About!$D$59,1))</f>
        <v>0.88771452338580004</v>
      </c>
      <c r="Q1592" s="400">
        <f>EPA_Export_Aggregation_AR4!Q1592*IF(EPA_Export_Aggregation_AR4!$A1592="CH4",About!$D$58,IF(EPA_Export_Aggregation_AR4!$A1592="N2O",About!$D$59,1))</f>
        <v>0.82682695584029997</v>
      </c>
      <c r="R1592" s="400">
        <f>EPA_Export_Aggregation_AR4!R1592*IF(EPA_Export_Aggregation_AR4!$A1592="CH4",About!$D$58,IF(EPA_Export_Aggregation_AR4!$A1592="N2O",About!$D$59,1))</f>
        <v>0.83557815362379995</v>
      </c>
      <c r="S1592" s="400">
        <f>EPA_Export_Aggregation_AR4!S1592*IF(EPA_Export_Aggregation_AR4!$A1592="CH4",About!$D$58,IF(EPA_Export_Aggregation_AR4!$A1592="N2O",About!$D$59,1))</f>
        <v>0.78008957018330005</v>
      </c>
      <c r="T1592" s="400">
        <f>EPA_Export_Aggregation_AR4!T1592*IF(EPA_Export_Aggregation_AR4!$A1592="CH4",About!$D$58,IF(EPA_Export_Aggregation_AR4!$A1592="N2O",About!$D$59,1))</f>
        <v>0.71388043137769996</v>
      </c>
      <c r="U1592" s="400">
        <f>EPA_Export_Aggregation_AR4!U1592*IF(EPA_Export_Aggregation_AR4!$A1592="CH4",About!$D$58,IF(EPA_Export_Aggregation_AR4!$A1592="N2O",About!$D$59,1))</f>
        <v>0.73797275359339998</v>
      </c>
      <c r="V1592" s="400">
        <f>EPA_Export_Aggregation_AR4!V1592*IF(EPA_Export_Aggregation_AR4!$A1592="CH4",About!$D$58,IF(EPA_Export_Aggregation_AR4!$A1592="N2O",About!$D$59,1))</f>
        <v>0.7596536125783</v>
      </c>
      <c r="W1592" s="400">
        <f>EPA_Export_Aggregation_AR4!W1592*IF(EPA_Export_Aggregation_AR4!$A1592="CH4",About!$D$58,IF(EPA_Export_Aggregation_AR4!$A1592="N2O",About!$D$59,1))</f>
        <v>0.75573741886379997</v>
      </c>
      <c r="X1592" s="400">
        <f>EPA_Export_Aggregation_AR4!X1592*IF(EPA_Export_Aggregation_AR4!$A1592="CH4",About!$D$58,IF(EPA_Export_Aggregation_AR4!$A1592="N2O",About!$D$59,1))</f>
        <v>0.71550415360550002</v>
      </c>
      <c r="Y1592" s="400">
        <f>EPA_Export_Aggregation_AR4!Y1592*IF(EPA_Export_Aggregation_AR4!$A1592="CH4",About!$D$58,IF(EPA_Export_Aggregation_AR4!$A1592="N2O",About!$D$59,1))</f>
        <v>0.7215513967271</v>
      </c>
      <c r="Z1592" s="400">
        <f>EPA_Export_Aggregation_AR4!Z1592*IF(EPA_Export_Aggregation_AR4!$A1592="CH4",About!$D$58,IF(EPA_Export_Aggregation_AR4!$A1592="N2O",About!$D$59,1))</f>
        <v>0.65439880226930003</v>
      </c>
      <c r="AA1592" s="400">
        <f>EPA_Export_Aggregation_AR4!AA1592*IF(EPA_Export_Aggregation_AR4!$A1592="CH4",About!$D$58,IF(EPA_Export_Aggregation_AR4!$A1592="N2O",About!$D$59,1))</f>
        <v>0.66031634236250003</v>
      </c>
      <c r="AB1592" s="400">
        <f>EPA_Export_Aggregation_AR4!AB1592*IF(EPA_Export_Aggregation_AR4!$A1592="CH4",About!$D$58,IF(EPA_Export_Aggregation_AR4!$A1592="N2O",About!$D$59,1))</f>
        <v>0.67455173639220001</v>
      </c>
      <c r="AC1592" s="400">
        <f>EPA_Export_Aggregation_AR4!AC1592*IF(EPA_Export_Aggregation_AR4!$A1592="CH4",About!$D$58,IF(EPA_Export_Aggregation_AR4!$A1592="N2O",About!$D$59,1))</f>
        <v>0.59714517753789997</v>
      </c>
      <c r="AD1592" s="400">
        <f>EPA_Export_Aggregation_AR4!AD1592*IF(EPA_Export_Aggregation_AR4!$A1592="CH4",About!$D$58,IF(EPA_Export_Aggregation_AR4!$A1592="N2O",About!$D$59,1))</f>
        <v>0.55684219847810001</v>
      </c>
      <c r="AE1592" s="400">
        <f>EPA_Export_Aggregation_AR4!AE1592*IF(EPA_Export_Aggregation_AR4!$A1592="CH4",About!$D$58,IF(EPA_Export_Aggregation_AR4!$A1592="N2O",About!$D$59,1))</f>
        <v>0.53808139630700003</v>
      </c>
      <c r="AF1592" s="400">
        <f>EPA_Export_Aggregation_AR4!AF1592*IF(EPA_Export_Aggregation_AR4!$A1592="CH4",About!$D$58,IF(EPA_Export_Aggregation_AR4!$A1592="N2O",About!$D$59,1))</f>
        <v>0.44046073389779999</v>
      </c>
      <c r="AG1592" s="400">
        <f>EPA_Export_Aggregation_AR4!AG1592*IF(EPA_Export_Aggregation_AR4!$A1592="CH4",About!$D$58,IF(EPA_Export_Aggregation_AR4!$A1592="N2O",About!$D$59,1))</f>
        <v>0.3296135413936</v>
      </c>
      <c r="AH1592" s="400">
        <f>EPA_Export_Aggregation_AR4!AH1592*IF(EPA_Export_Aggregation_AR4!$A1592="CH4",About!$D$58,IF(EPA_Export_Aggregation_AR4!$A1592="N2O",About!$D$59,1))</f>
        <v>0.31788541353580002</v>
      </c>
      <c r="AI1592" s="400">
        <f>EPA_Export_Aggregation_AR4!AI1592*IF(EPA_Export_Aggregation_AR4!$A1592="CH4",About!$D$58,IF(EPA_Export_Aggregation_AR4!$A1592="N2O",About!$D$59,1))</f>
        <v>0.31126011077530003</v>
      </c>
      <c r="AJ1592" s="400">
        <f>EPA_Export_Aggregation_AR4!AJ1592*IF(EPA_Export_Aggregation_AR4!$A1592="CH4",About!$D$58,IF(EPA_Export_Aggregation_AR4!$A1592="N2O",About!$D$59,1))</f>
        <v>0.288444635437</v>
      </c>
      <c r="AK1592" s="400">
        <f>EPA_Export_Aggregation_AR4!AK1592*IF(EPA_Export_Aggregation_AR4!$A1592="CH4",About!$D$58,IF(EPA_Export_Aggregation_AR4!$A1592="N2O",About!$D$59,1))</f>
        <v>0.1972877399014</v>
      </c>
      <c r="AL1592" s="400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458" t="s">
        <v>2248</v>
      </c>
      <c r="B1593" s="400" t="s">
        <v>3815</v>
      </c>
      <c r="C1593" s="400">
        <v>1</v>
      </c>
      <c r="D1593" s="400" t="s">
        <v>3816</v>
      </c>
      <c r="E1593" s="400" t="s">
        <v>3643</v>
      </c>
      <c r="F1593" s="400">
        <v>30</v>
      </c>
      <c r="G1593" s="400">
        <f>EPA_Export_Aggregation_AR4!G1593*IF(EPA_Export_Aggregation_AR4!$A1593="CH4",About!$D$58,IF(EPA_Export_Aggregation_AR4!$A1593="N2O",About!$D$59,1))</f>
        <v>2.3399792548999998E-3</v>
      </c>
      <c r="H1593" s="400">
        <f>EPA_Export_Aggregation_AR4!H1593*IF(EPA_Export_Aggregation_AR4!$A1593="CH4",About!$D$58,IF(EPA_Export_Aggregation_AR4!$A1593="N2O",About!$D$59,1))</f>
        <v>2.3142732681E-3</v>
      </c>
      <c r="I1593" s="400">
        <f>EPA_Export_Aggregation_AR4!I1593*IF(EPA_Export_Aggregation_AR4!$A1593="CH4",About!$D$58,IF(EPA_Export_Aggregation_AR4!$A1593="N2O",About!$D$59,1))</f>
        <v>2.3796399202000002E-3</v>
      </c>
      <c r="J1593" s="400">
        <f>EPA_Export_Aggregation_AR4!J1593*IF(EPA_Export_Aggregation_AR4!$A1593="CH4",About!$D$58,IF(EPA_Export_Aggregation_AR4!$A1593="N2O",About!$D$59,1))</f>
        <v>2.3017875031E-3</v>
      </c>
      <c r="K1593" s="400">
        <f>EPA_Export_Aggregation_AR4!K1593*IF(EPA_Export_Aggregation_AR4!$A1593="CH4",About!$D$58,IF(EPA_Export_Aggregation_AR4!$A1593="N2O",About!$D$59,1))</f>
        <v>2.5434237789E-3</v>
      </c>
      <c r="L1593" s="400">
        <f>EPA_Export_Aggregation_AR4!L1593*IF(EPA_Export_Aggregation_AR4!$A1593="CH4",About!$D$58,IF(EPA_Export_Aggregation_AR4!$A1593="N2O",About!$D$59,1))</f>
        <v>2.7314447108999999E-3</v>
      </c>
      <c r="M1593" s="400">
        <f>EPA_Export_Aggregation_AR4!M1593*IF(EPA_Export_Aggregation_AR4!$A1593="CH4",About!$D$58,IF(EPA_Export_Aggregation_AR4!$A1593="N2O",About!$D$59,1))</f>
        <v>2.3656852417E-3</v>
      </c>
      <c r="N1593" s="400">
        <f>EPA_Export_Aggregation_AR4!N1593*IF(EPA_Export_Aggregation_AR4!$A1593="CH4",About!$D$58,IF(EPA_Export_Aggregation_AR4!$A1593="N2O",About!$D$59,1))</f>
        <v>2.6036492336999999E-3</v>
      </c>
      <c r="O1593" s="400">
        <f>EPA_Export_Aggregation_AR4!O1593*IF(EPA_Export_Aggregation_AR4!$A1593="CH4",About!$D$58,IF(EPA_Export_Aggregation_AR4!$A1593="N2O",About!$D$59,1))</f>
        <v>2.3620129578999999E-3</v>
      </c>
      <c r="P1593" s="400">
        <f>EPA_Export_Aggregation_AR4!P1593*IF(EPA_Export_Aggregation_AR4!$A1593="CH4",About!$D$58,IF(EPA_Export_Aggregation_AR4!$A1593="N2O",About!$D$59,1))</f>
        <v>2.1688508284999999E-3</v>
      </c>
      <c r="Q1593" s="400">
        <f>EPA_Export_Aggregation_AR4!Q1593*IF(EPA_Export_Aggregation_AR4!$A1593="CH4",About!$D$58,IF(EPA_Export_Aggregation_AR4!$A1593="N2O",About!$D$59,1))</f>
        <v>2.7086765511999998E-3</v>
      </c>
      <c r="R1593" s="400">
        <f>EPA_Export_Aggregation_AR4!R1593*IF(EPA_Export_Aggregation_AR4!$A1593="CH4",About!$D$58,IF(EPA_Export_Aggregation_AR4!$A1593="N2O",About!$D$59,1))</f>
        <v>2.7286067700000001E-3</v>
      </c>
      <c r="S1593" s="400">
        <f>EPA_Export_Aggregation_AR4!S1593*IF(EPA_Export_Aggregation_AR4!$A1593="CH4",About!$D$58,IF(EPA_Export_Aggregation_AR4!$A1593="N2O",About!$D$59,1))</f>
        <v>2.7927784609000001E-3</v>
      </c>
      <c r="T1593" s="400">
        <f>EPA_Export_Aggregation_AR4!T1593*IF(EPA_Export_Aggregation_AR4!$A1593="CH4",About!$D$58,IF(EPA_Export_Aggregation_AR4!$A1593="N2O",About!$D$59,1))</f>
        <v>2.9584726417000002E-3</v>
      </c>
      <c r="U1593" s="400">
        <f>EPA_Export_Aggregation_AR4!U1593*IF(EPA_Export_Aggregation_AR4!$A1593="CH4",About!$D$58,IF(EPA_Export_Aggregation_AR4!$A1593="N2O",About!$D$59,1))</f>
        <v>2.7949664076E-3</v>
      </c>
      <c r="V1593" s="400">
        <f>EPA_Export_Aggregation_AR4!V1593*IF(EPA_Export_Aggregation_AR4!$A1593="CH4",About!$D$58,IF(EPA_Export_Aggregation_AR4!$A1593="N2O",About!$D$59,1))</f>
        <v>3.0560466919000002E-3</v>
      </c>
      <c r="W1593" s="400">
        <f>EPA_Export_Aggregation_AR4!W1593*IF(EPA_Export_Aggregation_AR4!$A1593="CH4",About!$D$58,IF(EPA_Export_Aggregation_AR4!$A1593="N2O",About!$D$59,1))</f>
        <v>3.0215668845999999E-3</v>
      </c>
      <c r="X1593" s="400">
        <f>EPA_Export_Aggregation_AR4!X1593*IF(EPA_Export_Aggregation_AR4!$A1593="CH4",About!$D$58,IF(EPA_Export_Aggregation_AR4!$A1593="N2O",About!$D$59,1))</f>
        <v>2.2963422405999998E-3</v>
      </c>
      <c r="Y1593" s="400">
        <f>EPA_Export_Aggregation_AR4!Y1593*IF(EPA_Export_Aggregation_AR4!$A1593="CH4",About!$D$58,IF(EPA_Export_Aggregation_AR4!$A1593="N2O",About!$D$59,1))</f>
        <v>2.8226958228000001E-3</v>
      </c>
      <c r="Z1593" s="400">
        <f>EPA_Export_Aggregation_AR4!Z1593*IF(EPA_Export_Aggregation_AR4!$A1593="CH4",About!$D$58,IF(EPA_Export_Aggregation_AR4!$A1593="N2O",About!$D$59,1))</f>
        <v>2.6862139254999998E-3</v>
      </c>
      <c r="AA1593" s="400">
        <f>EPA_Export_Aggregation_AR4!AA1593*IF(EPA_Export_Aggregation_AR4!$A1593="CH4",About!$D$58,IF(EPA_Export_Aggregation_AR4!$A1593="N2O",About!$D$59,1))</f>
        <v>2.8970955587E-3</v>
      </c>
      <c r="AB1593" s="400">
        <f>EPA_Export_Aggregation_AR4!AB1593*IF(EPA_Export_Aggregation_AR4!$A1593="CH4",About!$D$58,IF(EPA_Export_Aggregation_AR4!$A1593="N2O",About!$D$59,1))</f>
        <v>2.8384550616E-3</v>
      </c>
      <c r="AC1593" s="400">
        <f>EPA_Export_Aggregation_AR4!AC1593*IF(EPA_Export_Aggregation_AR4!$A1593="CH4",About!$D$58,IF(EPA_Export_Aggregation_AR4!$A1593="N2O",About!$D$59,1))</f>
        <v>2.9166225607000001E-3</v>
      </c>
      <c r="AD1593" s="400">
        <f>EPA_Export_Aggregation_AR4!AD1593*IF(EPA_Export_Aggregation_AR4!$A1593="CH4",About!$D$58,IF(EPA_Export_Aggregation_AR4!$A1593="N2O",About!$D$59,1))</f>
        <v>2.0636553205E-3</v>
      </c>
      <c r="AE1593" s="400">
        <f>EPA_Export_Aggregation_AR4!AE1593*IF(EPA_Export_Aggregation_AR4!$A1593="CH4",About!$D$58,IF(EPA_Export_Aggregation_AR4!$A1593="N2O",About!$D$59,1))</f>
        <v>1.913177615E-3</v>
      </c>
      <c r="AF1593" s="400">
        <f>EPA_Export_Aggregation_AR4!AF1593*IF(EPA_Export_Aggregation_AR4!$A1593="CH4",About!$D$58,IF(EPA_Export_Aggregation_AR4!$A1593="N2O",About!$D$59,1))</f>
        <v>2.5255970443E-3</v>
      </c>
      <c r="AG1593" s="400">
        <f>EPA_Export_Aggregation_AR4!AG1593*IF(EPA_Export_Aggregation_AR4!$A1593="CH4",About!$D$58,IF(EPA_Export_Aggregation_AR4!$A1593="N2O",About!$D$59,1))</f>
        <v>2.0547573768E-3</v>
      </c>
      <c r="AH1593" s="400">
        <f>EPA_Export_Aggregation_AR4!AH1593*IF(EPA_Export_Aggregation_AR4!$A1593="CH4",About!$D$58,IF(EPA_Export_Aggregation_AR4!$A1593="N2O",About!$D$59,1))</f>
        <v>1.5266175957E-3</v>
      </c>
      <c r="AI1593" s="400">
        <f>EPA_Export_Aggregation_AR4!AI1593*IF(EPA_Export_Aggregation_AR4!$A1593="CH4",About!$D$58,IF(EPA_Export_Aggregation_AR4!$A1593="N2O",About!$D$59,1))</f>
        <v>1.0893763873E-3</v>
      </c>
      <c r="AJ1593" s="400">
        <f>EPA_Export_Aggregation_AR4!AJ1593*IF(EPA_Export_Aggregation_AR4!$A1593="CH4",About!$D$58,IF(EPA_Export_Aggregation_AR4!$A1593="N2O",About!$D$59,1))</f>
        <v>1.1293514002000001E-3</v>
      </c>
      <c r="AK1593" s="400">
        <f>EPA_Export_Aggregation_AR4!AK1593*IF(EPA_Export_Aggregation_AR4!$A1593="CH4",About!$D$58,IF(EPA_Export_Aggregation_AR4!$A1593="N2O",About!$D$59,1))</f>
        <v>4.9722723019999995E-4</v>
      </c>
      <c r="AL1593" s="400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458" t="s">
        <v>2248</v>
      </c>
      <c r="B1594" s="400" t="s">
        <v>3815</v>
      </c>
      <c r="C1594" s="400">
        <v>1</v>
      </c>
      <c r="D1594" s="400" t="s">
        <v>3816</v>
      </c>
      <c r="E1594" s="400" t="s">
        <v>3645</v>
      </c>
      <c r="F1594" s="400">
        <v>30</v>
      </c>
      <c r="G1594" s="400">
        <f>EPA_Export_Aggregation_AR4!G1594*IF(EPA_Export_Aggregation_AR4!$A1594="CH4",About!$D$58,IF(EPA_Export_Aggregation_AR4!$A1594="N2O",About!$D$59,1))</f>
        <v>0</v>
      </c>
      <c r="H1594" s="400">
        <f>EPA_Export_Aggregation_AR4!H1594*IF(EPA_Export_Aggregation_AR4!$A1594="CH4",About!$D$58,IF(EPA_Export_Aggregation_AR4!$A1594="N2O",About!$D$59,1))</f>
        <v>0</v>
      </c>
      <c r="I1594" s="400">
        <f>EPA_Export_Aggregation_AR4!I1594*IF(EPA_Export_Aggregation_AR4!$A1594="CH4",About!$D$58,IF(EPA_Export_Aggregation_AR4!$A1594="N2O",About!$D$59,1))</f>
        <v>0</v>
      </c>
      <c r="J1594" s="400">
        <f>EPA_Export_Aggregation_AR4!J1594*IF(EPA_Export_Aggregation_AR4!$A1594="CH4",About!$D$58,IF(EPA_Export_Aggregation_AR4!$A1594="N2O",About!$D$59,1))</f>
        <v>0</v>
      </c>
      <c r="K1594" s="400">
        <f>EPA_Export_Aggregation_AR4!K1594*IF(EPA_Export_Aggregation_AR4!$A1594="CH4",About!$D$58,IF(EPA_Export_Aggregation_AR4!$A1594="N2O",About!$D$59,1))</f>
        <v>0</v>
      </c>
      <c r="L1594" s="400">
        <f>EPA_Export_Aggregation_AR4!L1594*IF(EPA_Export_Aggregation_AR4!$A1594="CH4",About!$D$58,IF(EPA_Export_Aggregation_AR4!$A1594="N2O",About!$D$59,1))</f>
        <v>0</v>
      </c>
      <c r="M1594" s="400">
        <f>EPA_Export_Aggregation_AR4!M1594*IF(EPA_Export_Aggregation_AR4!$A1594="CH4",About!$D$58,IF(EPA_Export_Aggregation_AR4!$A1594="N2O",About!$D$59,1))</f>
        <v>0</v>
      </c>
      <c r="N1594" s="400">
        <f>EPA_Export_Aggregation_AR4!N1594*IF(EPA_Export_Aggregation_AR4!$A1594="CH4",About!$D$58,IF(EPA_Export_Aggregation_AR4!$A1594="N2O",About!$D$59,1))</f>
        <v>0</v>
      </c>
      <c r="O1594" s="400">
        <f>EPA_Export_Aggregation_AR4!O1594*IF(EPA_Export_Aggregation_AR4!$A1594="CH4",About!$D$58,IF(EPA_Export_Aggregation_AR4!$A1594="N2O",About!$D$59,1))</f>
        <v>0</v>
      </c>
      <c r="P1594" s="400">
        <f>EPA_Export_Aggregation_AR4!P1594*IF(EPA_Export_Aggregation_AR4!$A1594="CH4",About!$D$58,IF(EPA_Export_Aggregation_AR4!$A1594="N2O",About!$D$59,1))</f>
        <v>0</v>
      </c>
      <c r="Q1594" s="400">
        <f>EPA_Export_Aggregation_AR4!Q1594*IF(EPA_Export_Aggregation_AR4!$A1594="CH4",About!$D$58,IF(EPA_Export_Aggregation_AR4!$A1594="N2O",About!$D$59,1))</f>
        <v>0</v>
      </c>
      <c r="R1594" s="400">
        <f>EPA_Export_Aggregation_AR4!R1594*IF(EPA_Export_Aggregation_AR4!$A1594="CH4",About!$D$58,IF(EPA_Export_Aggregation_AR4!$A1594="N2O",About!$D$59,1))</f>
        <v>0</v>
      </c>
      <c r="S1594" s="400">
        <f>EPA_Export_Aggregation_AR4!S1594*IF(EPA_Export_Aggregation_AR4!$A1594="CH4",About!$D$58,IF(EPA_Export_Aggregation_AR4!$A1594="N2O",About!$D$59,1))</f>
        <v>0</v>
      </c>
      <c r="T1594" s="400">
        <f>EPA_Export_Aggregation_AR4!T1594*IF(EPA_Export_Aggregation_AR4!$A1594="CH4",About!$D$58,IF(EPA_Export_Aggregation_AR4!$A1594="N2O",About!$D$59,1))</f>
        <v>0</v>
      </c>
      <c r="U1594" s="400">
        <f>EPA_Export_Aggregation_AR4!U1594*IF(EPA_Export_Aggregation_AR4!$A1594="CH4",About!$D$58,IF(EPA_Export_Aggregation_AR4!$A1594="N2O",About!$D$59,1))</f>
        <v>0</v>
      </c>
      <c r="V1594" s="400">
        <f>EPA_Export_Aggregation_AR4!V1594*IF(EPA_Export_Aggregation_AR4!$A1594="CH4",About!$D$58,IF(EPA_Export_Aggregation_AR4!$A1594="N2O",About!$D$59,1))</f>
        <v>0</v>
      </c>
      <c r="W1594" s="400">
        <f>EPA_Export_Aggregation_AR4!W1594*IF(EPA_Export_Aggregation_AR4!$A1594="CH4",About!$D$58,IF(EPA_Export_Aggregation_AR4!$A1594="N2O",About!$D$59,1))</f>
        <v>0</v>
      </c>
      <c r="X1594" s="400">
        <f>EPA_Export_Aggregation_AR4!X1594*IF(EPA_Export_Aggregation_AR4!$A1594="CH4",About!$D$58,IF(EPA_Export_Aggregation_AR4!$A1594="N2O",About!$D$59,1))</f>
        <v>0</v>
      </c>
      <c r="Y1594" s="400">
        <f>EPA_Export_Aggregation_AR4!Y1594*IF(EPA_Export_Aggregation_AR4!$A1594="CH4",About!$D$58,IF(EPA_Export_Aggregation_AR4!$A1594="N2O",About!$D$59,1))</f>
        <v>0</v>
      </c>
      <c r="Z1594" s="400">
        <f>EPA_Export_Aggregation_AR4!Z1594*IF(EPA_Export_Aggregation_AR4!$A1594="CH4",About!$D$58,IF(EPA_Export_Aggregation_AR4!$A1594="N2O",About!$D$59,1))</f>
        <v>0</v>
      </c>
      <c r="AA1594" s="400">
        <f>EPA_Export_Aggregation_AR4!AA1594*IF(EPA_Export_Aggregation_AR4!$A1594="CH4",About!$D$58,IF(EPA_Export_Aggregation_AR4!$A1594="N2O",About!$D$59,1))</f>
        <v>0</v>
      </c>
      <c r="AB1594" s="400">
        <f>EPA_Export_Aggregation_AR4!AB1594*IF(EPA_Export_Aggregation_AR4!$A1594="CH4",About!$D$58,IF(EPA_Export_Aggregation_AR4!$A1594="N2O",About!$D$59,1))</f>
        <v>0</v>
      </c>
      <c r="AC1594" s="400">
        <f>EPA_Export_Aggregation_AR4!AC1594*IF(EPA_Export_Aggregation_AR4!$A1594="CH4",About!$D$58,IF(EPA_Export_Aggregation_AR4!$A1594="N2O",About!$D$59,1))</f>
        <v>0</v>
      </c>
      <c r="AD1594" s="400">
        <f>EPA_Export_Aggregation_AR4!AD1594*IF(EPA_Export_Aggregation_AR4!$A1594="CH4",About!$D$58,IF(EPA_Export_Aggregation_AR4!$A1594="N2O",About!$D$59,1))</f>
        <v>0</v>
      </c>
      <c r="AE1594" s="400">
        <f>EPA_Export_Aggregation_AR4!AE1594*IF(EPA_Export_Aggregation_AR4!$A1594="CH4",About!$D$58,IF(EPA_Export_Aggregation_AR4!$A1594="N2O",About!$D$59,1))</f>
        <v>0</v>
      </c>
      <c r="AF1594" s="400">
        <f>EPA_Export_Aggregation_AR4!AF1594*IF(EPA_Export_Aggregation_AR4!$A1594="CH4",About!$D$58,IF(EPA_Export_Aggregation_AR4!$A1594="N2O",About!$D$59,1))</f>
        <v>0</v>
      </c>
      <c r="AG1594" s="400">
        <f>EPA_Export_Aggregation_AR4!AG1594*IF(EPA_Export_Aggregation_AR4!$A1594="CH4",About!$D$58,IF(EPA_Export_Aggregation_AR4!$A1594="N2O",About!$D$59,1))</f>
        <v>0</v>
      </c>
      <c r="AH1594" s="400">
        <f>EPA_Export_Aggregation_AR4!AH1594*IF(EPA_Export_Aggregation_AR4!$A1594="CH4",About!$D$58,IF(EPA_Export_Aggregation_AR4!$A1594="N2O",About!$D$59,1))</f>
        <v>0</v>
      </c>
      <c r="AI1594" s="400">
        <f>EPA_Export_Aggregation_AR4!AI1594*IF(EPA_Export_Aggregation_AR4!$A1594="CH4",About!$D$58,IF(EPA_Export_Aggregation_AR4!$A1594="N2O",About!$D$59,1))</f>
        <v>0</v>
      </c>
      <c r="AJ1594" s="400">
        <f>EPA_Export_Aggregation_AR4!AJ1594*IF(EPA_Export_Aggregation_AR4!$A1594="CH4",About!$D$58,IF(EPA_Export_Aggregation_AR4!$A1594="N2O",About!$D$59,1))</f>
        <v>0</v>
      </c>
      <c r="AK1594" s="400">
        <f>EPA_Export_Aggregation_AR4!AK1594*IF(EPA_Export_Aggregation_AR4!$A1594="CH4",About!$D$58,IF(EPA_Export_Aggregation_AR4!$A1594="N2O",About!$D$59,1))</f>
        <v>0</v>
      </c>
      <c r="AL1594" s="400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458" t="s">
        <v>2248</v>
      </c>
      <c r="B1595" s="400" t="s">
        <v>3815</v>
      </c>
      <c r="C1595" s="400">
        <v>1</v>
      </c>
      <c r="D1595" s="400" t="s">
        <v>3816</v>
      </c>
      <c r="E1595" s="400" t="s">
        <v>3647</v>
      </c>
      <c r="F1595" s="400">
        <v>30</v>
      </c>
      <c r="G1595" s="400">
        <f>EPA_Export_Aggregation_AR4!G1595*IF(EPA_Export_Aggregation_AR4!$A1595="CH4",About!$D$58,IF(EPA_Export_Aggregation_AR4!$A1595="N2O",About!$D$59,1))</f>
        <v>2.06390029518E-2</v>
      </c>
      <c r="H1595" s="400">
        <f>EPA_Export_Aggregation_AR4!H1595*IF(EPA_Export_Aggregation_AR4!$A1595="CH4",About!$D$58,IF(EPA_Export_Aggregation_AR4!$A1595="N2O",About!$D$59,1))</f>
        <v>2.67278498442E-2</v>
      </c>
      <c r="I1595" s="400">
        <f>EPA_Export_Aggregation_AR4!I1595*IF(EPA_Export_Aggregation_AR4!$A1595="CH4",About!$D$58,IF(EPA_Export_Aggregation_AR4!$A1595="N2O",About!$D$59,1))</f>
        <v>2.30645798043E-2</v>
      </c>
      <c r="J1595" s="400">
        <f>EPA_Export_Aggregation_AR4!J1595*IF(EPA_Export_Aggregation_AR4!$A1595="CH4",About!$D$58,IF(EPA_Export_Aggregation_AR4!$A1595="N2O",About!$D$59,1))</f>
        <v>2.55041447197E-2</v>
      </c>
      <c r="K1595" s="400">
        <f>EPA_Export_Aggregation_AR4!K1595*IF(EPA_Export_Aggregation_AR4!$A1595="CH4",About!$D$58,IF(EPA_Export_Aggregation_AR4!$A1595="N2O",About!$D$59,1))</f>
        <v>2.85420248238E-2</v>
      </c>
      <c r="L1595" s="400">
        <f>EPA_Export_Aggregation_AR4!L1595*IF(EPA_Export_Aggregation_AR4!$A1595="CH4",About!$D$58,IF(EPA_Export_Aggregation_AR4!$A1595="N2O",About!$D$59,1))</f>
        <v>2.90416557307E-2</v>
      </c>
      <c r="M1595" s="400">
        <f>EPA_Export_Aggregation_AR4!M1595*IF(EPA_Export_Aggregation_AR4!$A1595="CH4",About!$D$58,IF(EPA_Export_Aggregation_AR4!$A1595="N2O",About!$D$59,1))</f>
        <v>3.3045680325500003E-2</v>
      </c>
      <c r="N1595" s="400">
        <f>EPA_Export_Aggregation_AR4!N1595*IF(EPA_Export_Aggregation_AR4!$A1595="CH4",About!$D$58,IF(EPA_Export_Aggregation_AR4!$A1595="N2O",About!$D$59,1))</f>
        <v>3.3140458632700001E-2</v>
      </c>
      <c r="O1595" s="400">
        <f>EPA_Export_Aggregation_AR4!O1595*IF(EPA_Export_Aggregation_AR4!$A1595="CH4",About!$D$58,IF(EPA_Export_Aggregation_AR4!$A1595="N2O",About!$D$59,1))</f>
        <v>3.3285013077900001E-2</v>
      </c>
      <c r="P1595" s="400">
        <f>EPA_Export_Aggregation_AR4!P1595*IF(EPA_Export_Aggregation_AR4!$A1595="CH4",About!$D$58,IF(EPA_Export_Aggregation_AR4!$A1595="N2O",About!$D$59,1))</f>
        <v>3.27118363412E-2</v>
      </c>
      <c r="Q1595" s="400">
        <f>EPA_Export_Aggregation_AR4!Q1595*IF(EPA_Export_Aggregation_AR4!$A1595="CH4",About!$D$58,IF(EPA_Export_Aggregation_AR4!$A1595="N2O",About!$D$59,1))</f>
        <v>3.2466995163099997E-2</v>
      </c>
      <c r="R1595" s="400">
        <f>EPA_Export_Aggregation_AR4!R1595*IF(EPA_Export_Aggregation_AR4!$A1595="CH4",About!$D$58,IF(EPA_Export_Aggregation_AR4!$A1595="N2O",About!$D$59,1))</f>
        <v>3.29810694962E-2</v>
      </c>
      <c r="S1595" s="400">
        <f>EPA_Export_Aggregation_AR4!S1595*IF(EPA_Export_Aggregation_AR4!$A1595="CH4",About!$D$58,IF(EPA_Export_Aggregation_AR4!$A1595="N2O",About!$D$59,1))</f>
        <v>3.4108241028600002E-2</v>
      </c>
      <c r="T1595" s="400">
        <f>EPA_Export_Aggregation_AR4!T1595*IF(EPA_Export_Aggregation_AR4!$A1595="CH4",About!$D$58,IF(EPA_Export_Aggregation_AR4!$A1595="N2O",About!$D$59,1))</f>
        <v>3.3789403231199999E-2</v>
      </c>
      <c r="U1595" s="400">
        <f>EPA_Export_Aggregation_AR4!U1595*IF(EPA_Export_Aggregation_AR4!$A1595="CH4",About!$D$58,IF(EPA_Export_Aggregation_AR4!$A1595="N2O",About!$D$59,1))</f>
        <v>3.4266325803300003E-2</v>
      </c>
      <c r="V1595" s="400">
        <f>EPA_Export_Aggregation_AR4!V1595*IF(EPA_Export_Aggregation_AR4!$A1595="CH4",About!$D$58,IF(EPA_Export_Aggregation_AR4!$A1595="N2O",About!$D$59,1))</f>
        <v>3.2742918251000001E-2</v>
      </c>
      <c r="W1595" s="400">
        <f>EPA_Export_Aggregation_AR4!W1595*IF(EPA_Export_Aggregation_AR4!$A1595="CH4",About!$D$58,IF(EPA_Export_Aggregation_AR4!$A1595="N2O",About!$D$59,1))</f>
        <v>2.9471438797799999E-2</v>
      </c>
      <c r="X1595" s="400">
        <f>EPA_Export_Aggregation_AR4!X1595*IF(EPA_Export_Aggregation_AR4!$A1595="CH4",About!$D$58,IF(EPA_Export_Aggregation_AR4!$A1595="N2O",About!$D$59,1))</f>
        <v>7.2559680656000001E-3</v>
      </c>
      <c r="Y1595" s="400">
        <f>EPA_Export_Aggregation_AR4!Y1595*IF(EPA_Export_Aggregation_AR4!$A1595="CH4",About!$D$58,IF(EPA_Export_Aggregation_AR4!$A1595="N2O",About!$D$59,1))</f>
        <v>8.9645757685000004E-3</v>
      </c>
      <c r="Z1595" s="400">
        <f>EPA_Export_Aggregation_AR4!Z1595*IF(EPA_Export_Aggregation_AR4!$A1595="CH4",About!$D$58,IF(EPA_Export_Aggregation_AR4!$A1595="N2O",About!$D$59,1))</f>
        <v>6.2022181061000001E-3</v>
      </c>
      <c r="AA1595" s="400">
        <f>EPA_Export_Aggregation_AR4!AA1595*IF(EPA_Export_Aggregation_AR4!$A1595="CH4",About!$D$58,IF(EPA_Export_Aggregation_AR4!$A1595="N2O",About!$D$59,1))</f>
        <v>8.0689690397000007E-3</v>
      </c>
      <c r="AB1595" s="400">
        <f>EPA_Export_Aggregation_AR4!AB1595*IF(EPA_Export_Aggregation_AR4!$A1595="CH4",About!$D$58,IF(EPA_Export_Aggregation_AR4!$A1595="N2O",About!$D$59,1))</f>
        <v>1.0110183968500001E-2</v>
      </c>
      <c r="AC1595" s="400">
        <f>EPA_Export_Aggregation_AR4!AC1595*IF(EPA_Export_Aggregation_AR4!$A1595="CH4",About!$D$58,IF(EPA_Export_Aggregation_AR4!$A1595="N2O",About!$D$59,1))</f>
        <v>8.9449273139999997E-3</v>
      </c>
      <c r="AD1595" s="400">
        <f>EPA_Export_Aggregation_AR4!AD1595*IF(EPA_Export_Aggregation_AR4!$A1595="CH4",About!$D$58,IF(EPA_Export_Aggregation_AR4!$A1595="N2O",About!$D$59,1))</f>
        <v>7.5245301607999998E-3</v>
      </c>
      <c r="AE1595" s="400">
        <f>EPA_Export_Aggregation_AR4!AE1595*IF(EPA_Export_Aggregation_AR4!$A1595="CH4",About!$D$58,IF(EPA_Export_Aggregation_AR4!$A1595="N2O",About!$D$59,1))</f>
        <v>7.9956735929999998E-3</v>
      </c>
      <c r="AF1595" s="400">
        <f>EPA_Export_Aggregation_AR4!AF1595*IF(EPA_Export_Aggregation_AR4!$A1595="CH4",About!$D$58,IF(EPA_Export_Aggregation_AR4!$A1595="N2O",About!$D$59,1))</f>
        <v>6.8714819853E-3</v>
      </c>
      <c r="AG1595" s="400">
        <f>EPA_Export_Aggregation_AR4!AG1595*IF(EPA_Export_Aggregation_AR4!$A1595="CH4",About!$D$58,IF(EPA_Export_Aggregation_AR4!$A1595="N2O",About!$D$59,1))</f>
        <v>7.6465383189999996E-3</v>
      </c>
      <c r="AH1595" s="400">
        <f>EPA_Export_Aggregation_AR4!AH1595*IF(EPA_Export_Aggregation_AR4!$A1595="CH4",About!$D$58,IF(EPA_Export_Aggregation_AR4!$A1595="N2O",About!$D$59,1))</f>
        <v>8.1132353498999995E-3</v>
      </c>
      <c r="AI1595" s="400">
        <f>EPA_Export_Aggregation_AR4!AI1595*IF(EPA_Export_Aggregation_AR4!$A1595="CH4",About!$D$58,IF(EPA_Export_Aggregation_AR4!$A1595="N2O",About!$D$59,1))</f>
        <v>4.9253325028999996E-3</v>
      </c>
      <c r="AJ1595" s="400">
        <f>EPA_Export_Aggregation_AR4!AJ1595*IF(EPA_Export_Aggregation_AR4!$A1595="CH4",About!$D$58,IF(EPA_Export_Aggregation_AR4!$A1595="N2O",About!$D$59,1))</f>
        <v>6.8687362520000001E-3</v>
      </c>
      <c r="AK1595" s="400">
        <f>EPA_Export_Aggregation_AR4!AK1595*IF(EPA_Export_Aggregation_AR4!$A1595="CH4",About!$D$58,IF(EPA_Export_Aggregation_AR4!$A1595="N2O",About!$D$59,1))</f>
        <v>5.6141541311000003E-3</v>
      </c>
      <c r="AL1595" s="400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458" t="s">
        <v>2248</v>
      </c>
      <c r="B1596" s="400" t="s">
        <v>3815</v>
      </c>
      <c r="C1596" s="400">
        <v>1</v>
      </c>
      <c r="D1596" s="400" t="s">
        <v>3816</v>
      </c>
      <c r="E1596" s="400" t="s">
        <v>3649</v>
      </c>
      <c r="F1596" s="400">
        <v>30</v>
      </c>
      <c r="G1596" s="400">
        <f>EPA_Export_Aggregation_AR4!G1596*IF(EPA_Export_Aggregation_AR4!$A1596="CH4",About!$D$58,IF(EPA_Export_Aggregation_AR4!$A1596="N2O",About!$D$59,1))</f>
        <v>0</v>
      </c>
      <c r="H1596" s="400">
        <f>EPA_Export_Aggregation_AR4!H1596*IF(EPA_Export_Aggregation_AR4!$A1596="CH4",About!$D$58,IF(EPA_Export_Aggregation_AR4!$A1596="N2O",About!$D$59,1))</f>
        <v>0</v>
      </c>
      <c r="I1596" s="400">
        <f>EPA_Export_Aggregation_AR4!I1596*IF(EPA_Export_Aggregation_AR4!$A1596="CH4",About!$D$58,IF(EPA_Export_Aggregation_AR4!$A1596="N2O",About!$D$59,1))</f>
        <v>0</v>
      </c>
      <c r="J1596" s="400">
        <f>EPA_Export_Aggregation_AR4!J1596*IF(EPA_Export_Aggregation_AR4!$A1596="CH4",About!$D$58,IF(EPA_Export_Aggregation_AR4!$A1596="N2O",About!$D$59,1))</f>
        <v>0</v>
      </c>
      <c r="K1596" s="400">
        <f>EPA_Export_Aggregation_AR4!K1596*IF(EPA_Export_Aggregation_AR4!$A1596="CH4",About!$D$58,IF(EPA_Export_Aggregation_AR4!$A1596="N2O",About!$D$59,1))</f>
        <v>0</v>
      </c>
      <c r="L1596" s="400">
        <f>EPA_Export_Aggregation_AR4!L1596*IF(EPA_Export_Aggregation_AR4!$A1596="CH4",About!$D$58,IF(EPA_Export_Aggregation_AR4!$A1596="N2O",About!$D$59,1))</f>
        <v>0</v>
      </c>
      <c r="M1596" s="400">
        <f>EPA_Export_Aggregation_AR4!M1596*IF(EPA_Export_Aggregation_AR4!$A1596="CH4",About!$D$58,IF(EPA_Export_Aggregation_AR4!$A1596="N2O",About!$D$59,1))</f>
        <v>0</v>
      </c>
      <c r="N1596" s="400">
        <f>EPA_Export_Aggregation_AR4!N1596*IF(EPA_Export_Aggregation_AR4!$A1596="CH4",About!$D$58,IF(EPA_Export_Aggregation_AR4!$A1596="N2O",About!$D$59,1))</f>
        <v>0</v>
      </c>
      <c r="O1596" s="400">
        <f>EPA_Export_Aggregation_AR4!O1596*IF(EPA_Export_Aggregation_AR4!$A1596="CH4",About!$D$58,IF(EPA_Export_Aggregation_AR4!$A1596="N2O",About!$D$59,1))</f>
        <v>0</v>
      </c>
      <c r="P1596" s="400">
        <f>EPA_Export_Aggregation_AR4!P1596*IF(EPA_Export_Aggregation_AR4!$A1596="CH4",About!$D$58,IF(EPA_Export_Aggregation_AR4!$A1596="N2O",About!$D$59,1))</f>
        <v>0</v>
      </c>
      <c r="Q1596" s="400">
        <f>EPA_Export_Aggregation_AR4!Q1596*IF(EPA_Export_Aggregation_AR4!$A1596="CH4",About!$D$58,IF(EPA_Export_Aggregation_AR4!$A1596="N2O",About!$D$59,1))</f>
        <v>0</v>
      </c>
      <c r="R1596" s="400">
        <f>EPA_Export_Aggregation_AR4!R1596*IF(EPA_Export_Aggregation_AR4!$A1596="CH4",About!$D$58,IF(EPA_Export_Aggregation_AR4!$A1596="N2O",About!$D$59,1))</f>
        <v>0</v>
      </c>
      <c r="S1596" s="400">
        <f>EPA_Export_Aggregation_AR4!S1596*IF(EPA_Export_Aggregation_AR4!$A1596="CH4",About!$D$58,IF(EPA_Export_Aggregation_AR4!$A1596="N2O",About!$D$59,1))</f>
        <v>0</v>
      </c>
      <c r="T1596" s="400">
        <f>EPA_Export_Aggregation_AR4!T1596*IF(EPA_Export_Aggregation_AR4!$A1596="CH4",About!$D$58,IF(EPA_Export_Aggregation_AR4!$A1596="N2O",About!$D$59,1))</f>
        <v>0</v>
      </c>
      <c r="U1596" s="400">
        <f>EPA_Export_Aggregation_AR4!U1596*IF(EPA_Export_Aggregation_AR4!$A1596="CH4",About!$D$58,IF(EPA_Export_Aggregation_AR4!$A1596="N2O",About!$D$59,1))</f>
        <v>0</v>
      </c>
      <c r="V1596" s="400">
        <f>EPA_Export_Aggregation_AR4!V1596*IF(EPA_Export_Aggregation_AR4!$A1596="CH4",About!$D$58,IF(EPA_Export_Aggregation_AR4!$A1596="N2O",About!$D$59,1))</f>
        <v>0</v>
      </c>
      <c r="W1596" s="400">
        <f>EPA_Export_Aggregation_AR4!W1596*IF(EPA_Export_Aggregation_AR4!$A1596="CH4",About!$D$58,IF(EPA_Export_Aggregation_AR4!$A1596="N2O",About!$D$59,1))</f>
        <v>0</v>
      </c>
      <c r="X1596" s="400">
        <f>EPA_Export_Aggregation_AR4!X1596*IF(EPA_Export_Aggregation_AR4!$A1596="CH4",About!$D$58,IF(EPA_Export_Aggregation_AR4!$A1596="N2O",About!$D$59,1))</f>
        <v>0</v>
      </c>
      <c r="Y1596" s="400">
        <f>EPA_Export_Aggregation_AR4!Y1596*IF(EPA_Export_Aggregation_AR4!$A1596="CH4",About!$D$58,IF(EPA_Export_Aggregation_AR4!$A1596="N2O",About!$D$59,1))</f>
        <v>0</v>
      </c>
      <c r="Z1596" s="400">
        <f>EPA_Export_Aggregation_AR4!Z1596*IF(EPA_Export_Aggregation_AR4!$A1596="CH4",About!$D$58,IF(EPA_Export_Aggregation_AR4!$A1596="N2O",About!$D$59,1))</f>
        <v>0</v>
      </c>
      <c r="AA1596" s="400">
        <f>EPA_Export_Aggregation_AR4!AA1596*IF(EPA_Export_Aggregation_AR4!$A1596="CH4",About!$D$58,IF(EPA_Export_Aggregation_AR4!$A1596="N2O",About!$D$59,1))</f>
        <v>0</v>
      </c>
      <c r="AB1596" s="400">
        <f>EPA_Export_Aggregation_AR4!AB1596*IF(EPA_Export_Aggregation_AR4!$A1596="CH4",About!$D$58,IF(EPA_Export_Aggregation_AR4!$A1596="N2O",About!$D$59,1))</f>
        <v>0</v>
      </c>
      <c r="AC1596" s="400">
        <f>EPA_Export_Aggregation_AR4!AC1596*IF(EPA_Export_Aggregation_AR4!$A1596="CH4",About!$D$58,IF(EPA_Export_Aggregation_AR4!$A1596="N2O",About!$D$59,1))</f>
        <v>0</v>
      </c>
      <c r="AD1596" s="400">
        <f>EPA_Export_Aggregation_AR4!AD1596*IF(EPA_Export_Aggregation_AR4!$A1596="CH4",About!$D$58,IF(EPA_Export_Aggregation_AR4!$A1596="N2O",About!$D$59,1))</f>
        <v>0</v>
      </c>
      <c r="AE1596" s="400">
        <f>EPA_Export_Aggregation_AR4!AE1596*IF(EPA_Export_Aggregation_AR4!$A1596="CH4",About!$D$58,IF(EPA_Export_Aggregation_AR4!$A1596="N2O",About!$D$59,1))</f>
        <v>0</v>
      </c>
      <c r="AF1596" s="400">
        <f>EPA_Export_Aggregation_AR4!AF1596*IF(EPA_Export_Aggregation_AR4!$A1596="CH4",About!$D$58,IF(EPA_Export_Aggregation_AR4!$A1596="N2O",About!$D$59,1))</f>
        <v>0</v>
      </c>
      <c r="AG1596" s="400">
        <f>EPA_Export_Aggregation_AR4!AG1596*IF(EPA_Export_Aggregation_AR4!$A1596="CH4",About!$D$58,IF(EPA_Export_Aggregation_AR4!$A1596="N2O",About!$D$59,1))</f>
        <v>0</v>
      </c>
      <c r="AH1596" s="400">
        <f>EPA_Export_Aggregation_AR4!AH1596*IF(EPA_Export_Aggregation_AR4!$A1596="CH4",About!$D$58,IF(EPA_Export_Aggregation_AR4!$A1596="N2O",About!$D$59,1))</f>
        <v>0</v>
      </c>
      <c r="AI1596" s="400">
        <f>EPA_Export_Aggregation_AR4!AI1596*IF(EPA_Export_Aggregation_AR4!$A1596="CH4",About!$D$58,IF(EPA_Export_Aggregation_AR4!$A1596="N2O",About!$D$59,1))</f>
        <v>0</v>
      </c>
      <c r="AJ1596" s="400">
        <f>EPA_Export_Aggregation_AR4!AJ1596*IF(EPA_Export_Aggregation_AR4!$A1596="CH4",About!$D$58,IF(EPA_Export_Aggregation_AR4!$A1596="N2O",About!$D$59,1))</f>
        <v>0</v>
      </c>
      <c r="AK1596" s="400">
        <f>EPA_Export_Aggregation_AR4!AK1596*IF(EPA_Export_Aggregation_AR4!$A1596="CH4",About!$D$58,IF(EPA_Export_Aggregation_AR4!$A1596="N2O",About!$D$59,1))</f>
        <v>0</v>
      </c>
      <c r="AL1596" s="400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458" t="s">
        <v>2248</v>
      </c>
      <c r="B1597" s="400" t="s">
        <v>3815</v>
      </c>
      <c r="C1597" s="400">
        <v>1</v>
      </c>
      <c r="D1597" s="400" t="s">
        <v>3816</v>
      </c>
      <c r="E1597" s="400" t="s">
        <v>3651</v>
      </c>
      <c r="F1597" s="400">
        <v>30</v>
      </c>
      <c r="G1597" s="400">
        <f>EPA_Export_Aggregation_AR4!G1597*IF(EPA_Export_Aggregation_AR4!$A1597="CH4",About!$D$58,IF(EPA_Export_Aggregation_AR4!$A1597="N2O",About!$D$59,1))</f>
        <v>0</v>
      </c>
      <c r="H1597" s="400">
        <f>EPA_Export_Aggregation_AR4!H1597*IF(EPA_Export_Aggregation_AR4!$A1597="CH4",About!$D$58,IF(EPA_Export_Aggregation_AR4!$A1597="N2O",About!$D$59,1))</f>
        <v>0</v>
      </c>
      <c r="I1597" s="400">
        <f>EPA_Export_Aggregation_AR4!I1597*IF(EPA_Export_Aggregation_AR4!$A1597="CH4",About!$D$58,IF(EPA_Export_Aggregation_AR4!$A1597="N2O",About!$D$59,1))</f>
        <v>0</v>
      </c>
      <c r="J1597" s="400">
        <f>EPA_Export_Aggregation_AR4!J1597*IF(EPA_Export_Aggregation_AR4!$A1597="CH4",About!$D$58,IF(EPA_Export_Aggregation_AR4!$A1597="N2O",About!$D$59,1))</f>
        <v>0</v>
      </c>
      <c r="K1597" s="400">
        <f>EPA_Export_Aggregation_AR4!K1597*IF(EPA_Export_Aggregation_AR4!$A1597="CH4",About!$D$58,IF(EPA_Export_Aggregation_AR4!$A1597="N2O",About!$D$59,1))</f>
        <v>0</v>
      </c>
      <c r="L1597" s="400">
        <f>EPA_Export_Aggregation_AR4!L1597*IF(EPA_Export_Aggregation_AR4!$A1597="CH4",About!$D$58,IF(EPA_Export_Aggregation_AR4!$A1597="N2O",About!$D$59,1))</f>
        <v>0</v>
      </c>
      <c r="M1597" s="400">
        <f>EPA_Export_Aggregation_AR4!M1597*IF(EPA_Export_Aggregation_AR4!$A1597="CH4",About!$D$58,IF(EPA_Export_Aggregation_AR4!$A1597="N2O",About!$D$59,1))</f>
        <v>0</v>
      </c>
      <c r="N1597" s="400">
        <f>EPA_Export_Aggregation_AR4!N1597*IF(EPA_Export_Aggregation_AR4!$A1597="CH4",About!$D$58,IF(EPA_Export_Aggregation_AR4!$A1597="N2O",About!$D$59,1))</f>
        <v>0</v>
      </c>
      <c r="O1597" s="400">
        <f>EPA_Export_Aggregation_AR4!O1597*IF(EPA_Export_Aggregation_AR4!$A1597="CH4",About!$D$58,IF(EPA_Export_Aggregation_AR4!$A1597="N2O",About!$D$59,1))</f>
        <v>0</v>
      </c>
      <c r="P1597" s="400">
        <f>EPA_Export_Aggregation_AR4!P1597*IF(EPA_Export_Aggregation_AR4!$A1597="CH4",About!$D$58,IF(EPA_Export_Aggregation_AR4!$A1597="N2O",About!$D$59,1))</f>
        <v>0</v>
      </c>
      <c r="Q1597" s="400">
        <f>EPA_Export_Aggregation_AR4!Q1597*IF(EPA_Export_Aggregation_AR4!$A1597="CH4",About!$D$58,IF(EPA_Export_Aggregation_AR4!$A1597="N2O",About!$D$59,1))</f>
        <v>0</v>
      </c>
      <c r="R1597" s="400">
        <f>EPA_Export_Aggregation_AR4!R1597*IF(EPA_Export_Aggregation_AR4!$A1597="CH4",About!$D$58,IF(EPA_Export_Aggregation_AR4!$A1597="N2O",About!$D$59,1))</f>
        <v>0</v>
      </c>
      <c r="S1597" s="400">
        <f>EPA_Export_Aggregation_AR4!S1597*IF(EPA_Export_Aggregation_AR4!$A1597="CH4",About!$D$58,IF(EPA_Export_Aggregation_AR4!$A1597="N2O",About!$D$59,1))</f>
        <v>0</v>
      </c>
      <c r="T1597" s="400">
        <f>EPA_Export_Aggregation_AR4!T1597*IF(EPA_Export_Aggregation_AR4!$A1597="CH4",About!$D$58,IF(EPA_Export_Aggregation_AR4!$A1597="N2O",About!$D$59,1))</f>
        <v>0</v>
      </c>
      <c r="U1597" s="400">
        <f>EPA_Export_Aggregation_AR4!U1597*IF(EPA_Export_Aggregation_AR4!$A1597="CH4",About!$D$58,IF(EPA_Export_Aggregation_AR4!$A1597="N2O",About!$D$59,1))</f>
        <v>0</v>
      </c>
      <c r="V1597" s="400">
        <f>EPA_Export_Aggregation_AR4!V1597*IF(EPA_Export_Aggregation_AR4!$A1597="CH4",About!$D$58,IF(EPA_Export_Aggregation_AR4!$A1597="N2O",About!$D$59,1))</f>
        <v>0</v>
      </c>
      <c r="W1597" s="400">
        <f>EPA_Export_Aggregation_AR4!W1597*IF(EPA_Export_Aggregation_AR4!$A1597="CH4",About!$D$58,IF(EPA_Export_Aggregation_AR4!$A1597="N2O",About!$D$59,1))</f>
        <v>0</v>
      </c>
      <c r="X1597" s="400">
        <f>EPA_Export_Aggregation_AR4!X1597*IF(EPA_Export_Aggregation_AR4!$A1597="CH4",About!$D$58,IF(EPA_Export_Aggregation_AR4!$A1597="N2O",About!$D$59,1))</f>
        <v>0</v>
      </c>
      <c r="Y1597" s="400">
        <f>EPA_Export_Aggregation_AR4!Y1597*IF(EPA_Export_Aggregation_AR4!$A1597="CH4",About!$D$58,IF(EPA_Export_Aggregation_AR4!$A1597="N2O",About!$D$59,1))</f>
        <v>0</v>
      </c>
      <c r="Z1597" s="400">
        <f>EPA_Export_Aggregation_AR4!Z1597*IF(EPA_Export_Aggregation_AR4!$A1597="CH4",About!$D$58,IF(EPA_Export_Aggregation_AR4!$A1597="N2O",About!$D$59,1))</f>
        <v>0</v>
      </c>
      <c r="AA1597" s="400">
        <f>EPA_Export_Aggregation_AR4!AA1597*IF(EPA_Export_Aggregation_AR4!$A1597="CH4",About!$D$58,IF(EPA_Export_Aggregation_AR4!$A1597="N2O",About!$D$59,1))</f>
        <v>0</v>
      </c>
      <c r="AB1597" s="400">
        <f>EPA_Export_Aggregation_AR4!AB1597*IF(EPA_Export_Aggregation_AR4!$A1597="CH4",About!$D$58,IF(EPA_Export_Aggregation_AR4!$A1597="N2O",About!$D$59,1))</f>
        <v>0</v>
      </c>
      <c r="AC1597" s="400">
        <f>EPA_Export_Aggregation_AR4!AC1597*IF(EPA_Export_Aggregation_AR4!$A1597="CH4",About!$D$58,IF(EPA_Export_Aggregation_AR4!$A1597="N2O",About!$D$59,1))</f>
        <v>0</v>
      </c>
      <c r="AD1597" s="400">
        <f>EPA_Export_Aggregation_AR4!AD1597*IF(EPA_Export_Aggregation_AR4!$A1597="CH4",About!$D$58,IF(EPA_Export_Aggregation_AR4!$A1597="N2O",About!$D$59,1))</f>
        <v>0</v>
      </c>
      <c r="AE1597" s="400">
        <f>EPA_Export_Aggregation_AR4!AE1597*IF(EPA_Export_Aggregation_AR4!$A1597="CH4",About!$D$58,IF(EPA_Export_Aggregation_AR4!$A1597="N2O",About!$D$59,1))</f>
        <v>0</v>
      </c>
      <c r="AF1597" s="400">
        <f>EPA_Export_Aggregation_AR4!AF1597*IF(EPA_Export_Aggregation_AR4!$A1597="CH4",About!$D$58,IF(EPA_Export_Aggregation_AR4!$A1597="N2O",About!$D$59,1))</f>
        <v>0</v>
      </c>
      <c r="AG1597" s="400">
        <f>EPA_Export_Aggregation_AR4!AG1597*IF(EPA_Export_Aggregation_AR4!$A1597="CH4",About!$D$58,IF(EPA_Export_Aggregation_AR4!$A1597="N2O",About!$D$59,1))</f>
        <v>0</v>
      </c>
      <c r="AH1597" s="400">
        <f>EPA_Export_Aggregation_AR4!AH1597*IF(EPA_Export_Aggregation_AR4!$A1597="CH4",About!$D$58,IF(EPA_Export_Aggregation_AR4!$A1597="N2O",About!$D$59,1))</f>
        <v>0</v>
      </c>
      <c r="AI1597" s="400">
        <f>EPA_Export_Aggregation_AR4!AI1597*IF(EPA_Export_Aggregation_AR4!$A1597="CH4",About!$D$58,IF(EPA_Export_Aggregation_AR4!$A1597="N2O",About!$D$59,1))</f>
        <v>0</v>
      </c>
      <c r="AJ1597" s="400">
        <f>EPA_Export_Aggregation_AR4!AJ1597*IF(EPA_Export_Aggregation_AR4!$A1597="CH4",About!$D$58,IF(EPA_Export_Aggregation_AR4!$A1597="N2O",About!$D$59,1))</f>
        <v>0</v>
      </c>
      <c r="AK1597" s="400">
        <f>EPA_Export_Aggregation_AR4!AK1597*IF(EPA_Export_Aggregation_AR4!$A1597="CH4",About!$D$58,IF(EPA_Export_Aggregation_AR4!$A1597="N2O",About!$D$59,1))</f>
        <v>0</v>
      </c>
      <c r="AL1597" s="400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458" t="s">
        <v>2248</v>
      </c>
      <c r="B1598" s="400" t="s">
        <v>3815</v>
      </c>
      <c r="C1598" s="400">
        <v>1</v>
      </c>
      <c r="D1598" s="400" t="s">
        <v>3816</v>
      </c>
      <c r="E1598" s="400" t="s">
        <v>3653</v>
      </c>
      <c r="F1598" s="400">
        <v>30</v>
      </c>
      <c r="G1598" s="400">
        <f>EPA_Export_Aggregation_AR4!G1598*IF(EPA_Export_Aggregation_AR4!$A1598="CH4",About!$D$58,IF(EPA_Export_Aggregation_AR4!$A1598="N2O",About!$D$59,1))</f>
        <v>0</v>
      </c>
      <c r="H1598" s="400">
        <f>EPA_Export_Aggregation_AR4!H1598*IF(EPA_Export_Aggregation_AR4!$A1598="CH4",About!$D$58,IF(EPA_Export_Aggregation_AR4!$A1598="N2O",About!$D$59,1))</f>
        <v>0</v>
      </c>
      <c r="I1598" s="400">
        <f>EPA_Export_Aggregation_AR4!I1598*IF(EPA_Export_Aggregation_AR4!$A1598="CH4",About!$D$58,IF(EPA_Export_Aggregation_AR4!$A1598="N2O",About!$D$59,1))</f>
        <v>0</v>
      </c>
      <c r="J1598" s="400">
        <f>EPA_Export_Aggregation_AR4!J1598*IF(EPA_Export_Aggregation_AR4!$A1598="CH4",About!$D$58,IF(EPA_Export_Aggregation_AR4!$A1598="N2O",About!$D$59,1))</f>
        <v>0</v>
      </c>
      <c r="K1598" s="400">
        <f>EPA_Export_Aggregation_AR4!K1598*IF(EPA_Export_Aggregation_AR4!$A1598="CH4",About!$D$58,IF(EPA_Export_Aggregation_AR4!$A1598="N2O",About!$D$59,1))</f>
        <v>0</v>
      </c>
      <c r="L1598" s="400">
        <f>EPA_Export_Aggregation_AR4!L1598*IF(EPA_Export_Aggregation_AR4!$A1598="CH4",About!$D$58,IF(EPA_Export_Aggregation_AR4!$A1598="N2O",About!$D$59,1))</f>
        <v>0</v>
      </c>
      <c r="M1598" s="400">
        <f>EPA_Export_Aggregation_AR4!M1598*IF(EPA_Export_Aggregation_AR4!$A1598="CH4",About!$D$58,IF(EPA_Export_Aggregation_AR4!$A1598="N2O",About!$D$59,1))</f>
        <v>0</v>
      </c>
      <c r="N1598" s="400">
        <f>EPA_Export_Aggregation_AR4!N1598*IF(EPA_Export_Aggregation_AR4!$A1598="CH4",About!$D$58,IF(EPA_Export_Aggregation_AR4!$A1598="N2O",About!$D$59,1))</f>
        <v>0</v>
      </c>
      <c r="O1598" s="400">
        <f>EPA_Export_Aggregation_AR4!O1598*IF(EPA_Export_Aggregation_AR4!$A1598="CH4",About!$D$58,IF(EPA_Export_Aggregation_AR4!$A1598="N2O",About!$D$59,1))</f>
        <v>0</v>
      </c>
      <c r="P1598" s="400">
        <f>EPA_Export_Aggregation_AR4!P1598*IF(EPA_Export_Aggregation_AR4!$A1598="CH4",About!$D$58,IF(EPA_Export_Aggregation_AR4!$A1598="N2O",About!$D$59,1))</f>
        <v>0</v>
      </c>
      <c r="Q1598" s="400">
        <f>EPA_Export_Aggregation_AR4!Q1598*IF(EPA_Export_Aggregation_AR4!$A1598="CH4",About!$D$58,IF(EPA_Export_Aggregation_AR4!$A1598="N2O",About!$D$59,1))</f>
        <v>0</v>
      </c>
      <c r="R1598" s="400">
        <f>EPA_Export_Aggregation_AR4!R1598*IF(EPA_Export_Aggregation_AR4!$A1598="CH4",About!$D$58,IF(EPA_Export_Aggregation_AR4!$A1598="N2O",About!$D$59,1))</f>
        <v>0</v>
      </c>
      <c r="S1598" s="400">
        <f>EPA_Export_Aggregation_AR4!S1598*IF(EPA_Export_Aggregation_AR4!$A1598="CH4",About!$D$58,IF(EPA_Export_Aggregation_AR4!$A1598="N2O",About!$D$59,1))</f>
        <v>0</v>
      </c>
      <c r="T1598" s="400">
        <f>EPA_Export_Aggregation_AR4!T1598*IF(EPA_Export_Aggregation_AR4!$A1598="CH4",About!$D$58,IF(EPA_Export_Aggregation_AR4!$A1598="N2O",About!$D$59,1))</f>
        <v>0</v>
      </c>
      <c r="U1598" s="400">
        <f>EPA_Export_Aggregation_AR4!U1598*IF(EPA_Export_Aggregation_AR4!$A1598="CH4",About!$D$58,IF(EPA_Export_Aggregation_AR4!$A1598="N2O",About!$D$59,1))</f>
        <v>0</v>
      </c>
      <c r="V1598" s="400">
        <f>EPA_Export_Aggregation_AR4!V1598*IF(EPA_Export_Aggregation_AR4!$A1598="CH4",About!$D$58,IF(EPA_Export_Aggregation_AR4!$A1598="N2O",About!$D$59,1))</f>
        <v>0</v>
      </c>
      <c r="W1598" s="400">
        <f>EPA_Export_Aggregation_AR4!W1598*IF(EPA_Export_Aggregation_AR4!$A1598="CH4",About!$D$58,IF(EPA_Export_Aggregation_AR4!$A1598="N2O",About!$D$59,1))</f>
        <v>0</v>
      </c>
      <c r="X1598" s="400">
        <f>EPA_Export_Aggregation_AR4!X1598*IF(EPA_Export_Aggregation_AR4!$A1598="CH4",About!$D$58,IF(EPA_Export_Aggregation_AR4!$A1598="N2O",About!$D$59,1))</f>
        <v>0</v>
      </c>
      <c r="Y1598" s="400">
        <f>EPA_Export_Aggregation_AR4!Y1598*IF(EPA_Export_Aggregation_AR4!$A1598="CH4",About!$D$58,IF(EPA_Export_Aggregation_AR4!$A1598="N2O",About!$D$59,1))</f>
        <v>0</v>
      </c>
      <c r="Z1598" s="400">
        <f>EPA_Export_Aggregation_AR4!Z1598*IF(EPA_Export_Aggregation_AR4!$A1598="CH4",About!$D$58,IF(EPA_Export_Aggregation_AR4!$A1598="N2O",About!$D$59,1))</f>
        <v>0</v>
      </c>
      <c r="AA1598" s="400">
        <f>EPA_Export_Aggregation_AR4!AA1598*IF(EPA_Export_Aggregation_AR4!$A1598="CH4",About!$D$58,IF(EPA_Export_Aggregation_AR4!$A1598="N2O",About!$D$59,1))</f>
        <v>0</v>
      </c>
      <c r="AB1598" s="400">
        <f>EPA_Export_Aggregation_AR4!AB1598*IF(EPA_Export_Aggregation_AR4!$A1598="CH4",About!$D$58,IF(EPA_Export_Aggregation_AR4!$A1598="N2O",About!$D$59,1))</f>
        <v>0</v>
      </c>
      <c r="AC1598" s="400">
        <f>EPA_Export_Aggregation_AR4!AC1598*IF(EPA_Export_Aggregation_AR4!$A1598="CH4",About!$D$58,IF(EPA_Export_Aggregation_AR4!$A1598="N2O",About!$D$59,1))</f>
        <v>0</v>
      </c>
      <c r="AD1598" s="400">
        <f>EPA_Export_Aggregation_AR4!AD1598*IF(EPA_Export_Aggregation_AR4!$A1598="CH4",About!$D$58,IF(EPA_Export_Aggregation_AR4!$A1598="N2O",About!$D$59,1))</f>
        <v>0</v>
      </c>
      <c r="AE1598" s="400">
        <f>EPA_Export_Aggregation_AR4!AE1598*IF(EPA_Export_Aggregation_AR4!$A1598="CH4",About!$D$58,IF(EPA_Export_Aggregation_AR4!$A1598="N2O",About!$D$59,1))</f>
        <v>0</v>
      </c>
      <c r="AF1598" s="400">
        <f>EPA_Export_Aggregation_AR4!AF1598*IF(EPA_Export_Aggregation_AR4!$A1598="CH4",About!$D$58,IF(EPA_Export_Aggregation_AR4!$A1598="N2O",About!$D$59,1))</f>
        <v>0</v>
      </c>
      <c r="AG1598" s="400">
        <f>EPA_Export_Aggregation_AR4!AG1598*IF(EPA_Export_Aggregation_AR4!$A1598="CH4",About!$D$58,IF(EPA_Export_Aggregation_AR4!$A1598="N2O",About!$D$59,1))</f>
        <v>0</v>
      </c>
      <c r="AH1598" s="400">
        <f>EPA_Export_Aggregation_AR4!AH1598*IF(EPA_Export_Aggregation_AR4!$A1598="CH4",About!$D$58,IF(EPA_Export_Aggregation_AR4!$A1598="N2O",About!$D$59,1))</f>
        <v>0</v>
      </c>
      <c r="AI1598" s="400">
        <f>EPA_Export_Aggregation_AR4!AI1598*IF(EPA_Export_Aggregation_AR4!$A1598="CH4",About!$D$58,IF(EPA_Export_Aggregation_AR4!$A1598="N2O",About!$D$59,1))</f>
        <v>0</v>
      </c>
      <c r="AJ1598" s="400">
        <f>EPA_Export_Aggregation_AR4!AJ1598*IF(EPA_Export_Aggregation_AR4!$A1598="CH4",About!$D$58,IF(EPA_Export_Aggregation_AR4!$A1598="N2O",About!$D$59,1))</f>
        <v>0</v>
      </c>
      <c r="AK1598" s="400">
        <f>EPA_Export_Aggregation_AR4!AK1598*IF(EPA_Export_Aggregation_AR4!$A1598="CH4",About!$D$58,IF(EPA_Export_Aggregation_AR4!$A1598="N2O",About!$D$59,1))</f>
        <v>0</v>
      </c>
      <c r="AL1598" s="400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458" t="s">
        <v>2248</v>
      </c>
      <c r="B1599" s="400" t="s">
        <v>3815</v>
      </c>
      <c r="C1599" s="400">
        <v>1</v>
      </c>
      <c r="D1599" s="400" t="s">
        <v>3816</v>
      </c>
      <c r="E1599" s="400" t="s">
        <v>3655</v>
      </c>
      <c r="F1599" s="400">
        <v>30</v>
      </c>
      <c r="G1599" s="400">
        <f>EPA_Export_Aggregation_AR4!G1599*IF(EPA_Export_Aggregation_AR4!$A1599="CH4",About!$D$58,IF(EPA_Export_Aggregation_AR4!$A1599="N2O",About!$D$59,1))</f>
        <v>1.9433726015E-3</v>
      </c>
      <c r="H1599" s="400">
        <f>EPA_Export_Aggregation_AR4!H1599*IF(EPA_Export_Aggregation_AR4!$A1599="CH4",About!$D$58,IF(EPA_Export_Aggregation_AR4!$A1599="N2O",About!$D$59,1))</f>
        <v>1.6921883877E-3</v>
      </c>
      <c r="I1599" s="400">
        <f>EPA_Export_Aggregation_AR4!I1599*IF(EPA_Export_Aggregation_AR4!$A1599="CH4",About!$D$58,IF(EPA_Export_Aggregation_AR4!$A1599="N2O",About!$D$59,1))</f>
        <v>2.1137665711000002E-3</v>
      </c>
      <c r="J1599" s="400">
        <f>EPA_Export_Aggregation_AR4!J1599*IF(EPA_Export_Aggregation_AR4!$A1599="CH4",About!$D$58,IF(EPA_Export_Aggregation_AR4!$A1599="N2O",About!$D$59,1))</f>
        <v>4.7960026789999998E-4</v>
      </c>
      <c r="K1599" s="400">
        <f>EPA_Export_Aggregation_AR4!K1599*IF(EPA_Export_Aggregation_AR4!$A1599="CH4",About!$D$58,IF(EPA_Export_Aggregation_AR4!$A1599="N2O",About!$D$59,1))</f>
        <v>6.1547476950000004E-4</v>
      </c>
      <c r="L1599" s="400">
        <f>EPA_Export_Aggregation_AR4!L1599*IF(EPA_Export_Aggregation_AR4!$A1599="CH4",About!$D$58,IF(EPA_Export_Aggregation_AR4!$A1599="N2O",About!$D$59,1))</f>
        <v>4.0248230749999998E-4</v>
      </c>
      <c r="M1599" s="400">
        <f>EPA_Export_Aggregation_AR4!M1599*IF(EPA_Export_Aggregation_AR4!$A1599="CH4",About!$D$58,IF(EPA_Export_Aggregation_AR4!$A1599="N2O",About!$D$59,1))</f>
        <v>5.214643035E-4</v>
      </c>
      <c r="N1599" s="400">
        <f>EPA_Export_Aggregation_AR4!N1599*IF(EPA_Export_Aggregation_AR4!$A1599="CH4",About!$D$58,IF(EPA_Export_Aggregation_AR4!$A1599="N2O",About!$D$59,1))</f>
        <v>2.94517163E-4</v>
      </c>
      <c r="O1599" s="400">
        <f>EPA_Export_Aggregation_AR4!O1599*IF(EPA_Export_Aggregation_AR4!$A1599="CH4",About!$D$58,IF(EPA_Export_Aggregation_AR4!$A1599="N2O",About!$D$59,1))</f>
        <v>2.7321791679999998E-4</v>
      </c>
      <c r="P1599" s="400">
        <f>EPA_Export_Aggregation_AR4!P1599*IF(EPA_Export_Aggregation_AR4!$A1599="CH4",About!$D$58,IF(EPA_Export_Aggregation_AR4!$A1599="N2O",About!$D$59,1))</f>
        <v>2.8790705209999999E-4</v>
      </c>
      <c r="Q1599" s="400">
        <f>EPA_Export_Aggregation_AR4!Q1599*IF(EPA_Export_Aggregation_AR4!$A1599="CH4",About!$D$58,IF(EPA_Export_Aggregation_AR4!$A1599="N2O",About!$D$59,1))</f>
        <v>3.202231498E-4</v>
      </c>
      <c r="R1599" s="400">
        <f>EPA_Export_Aggregation_AR4!R1599*IF(EPA_Export_Aggregation_AR4!$A1599="CH4",About!$D$58,IF(EPA_Export_Aggregation_AR4!$A1599="N2O",About!$D$59,1))</f>
        <v>2.6913066489999999E-4</v>
      </c>
      <c r="S1599" s="400">
        <f>EPA_Export_Aggregation_AR4!S1599*IF(EPA_Export_Aggregation_AR4!$A1599="CH4",About!$D$58,IF(EPA_Export_Aggregation_AR4!$A1599="N2O",About!$D$59,1))</f>
        <v>1.8215702919999999E-4</v>
      </c>
      <c r="T1599" s="400">
        <f>EPA_Export_Aggregation_AR4!T1599*IF(EPA_Export_Aggregation_AR4!$A1599="CH4",About!$D$58,IF(EPA_Export_Aggregation_AR4!$A1599="N2O",About!$D$59,1))</f>
        <v>3.917893514E-4</v>
      </c>
      <c r="U1599" s="400">
        <f>EPA_Export_Aggregation_AR4!U1599*IF(EPA_Export_Aggregation_AR4!$A1599="CH4",About!$D$58,IF(EPA_Export_Aggregation_AR4!$A1599="N2O",About!$D$59,1))</f>
        <v>4.2456375019999998E-4</v>
      </c>
      <c r="V1599" s="400">
        <f>EPA_Export_Aggregation_AR4!V1599*IF(EPA_Export_Aggregation_AR4!$A1599="CH4",About!$D$58,IF(EPA_Export_Aggregation_AR4!$A1599="N2O",About!$D$59,1))</f>
        <v>4.3892458329999998E-4</v>
      </c>
      <c r="W1599" s="400">
        <f>EPA_Export_Aggregation_AR4!W1599*IF(EPA_Export_Aggregation_AR4!$A1599="CH4",About!$D$58,IF(EPA_Export_Aggregation_AR4!$A1599="N2O",About!$D$59,1))</f>
        <v>2.8944941130000003E-4</v>
      </c>
      <c r="X1599" s="400">
        <f>EPA_Export_Aggregation_AR4!X1599*IF(EPA_Export_Aggregation_AR4!$A1599="CH4",About!$D$58,IF(EPA_Export_Aggregation_AR4!$A1599="N2O",About!$D$59,1))</f>
        <v>1.7341038349999999E-4</v>
      </c>
      <c r="Y1599" s="400">
        <f>EPA_Export_Aggregation_AR4!Y1599*IF(EPA_Export_Aggregation_AR4!$A1599="CH4",About!$D$58,IF(EPA_Export_Aggregation_AR4!$A1599="N2O",About!$D$59,1))</f>
        <v>1.814468095E-4</v>
      </c>
      <c r="Z1599" s="400">
        <f>EPA_Export_Aggregation_AR4!Z1599*IF(EPA_Export_Aggregation_AR4!$A1599="CH4",About!$D$58,IF(EPA_Export_Aggregation_AR4!$A1599="N2O",About!$D$59,1))</f>
        <v>3.3230937030000001E-4</v>
      </c>
      <c r="AA1599" s="400">
        <f>EPA_Export_Aggregation_AR4!AA1599*IF(EPA_Export_Aggregation_AR4!$A1599="CH4",About!$D$58,IF(EPA_Export_Aggregation_AR4!$A1599="N2O",About!$D$59,1))</f>
        <v>3.3673153449999998E-4</v>
      </c>
      <c r="AB1599" s="400">
        <f>EPA_Export_Aggregation_AR4!AB1599*IF(EPA_Export_Aggregation_AR4!$A1599="CH4",About!$D$58,IF(EPA_Export_Aggregation_AR4!$A1599="N2O",About!$D$59,1))</f>
        <v>3.4132996829999999E-4</v>
      </c>
      <c r="AC1599" s="400">
        <f>EPA_Export_Aggregation_AR4!AC1599*IF(EPA_Export_Aggregation_AR4!$A1599="CH4",About!$D$58,IF(EPA_Export_Aggregation_AR4!$A1599="N2O",About!$D$59,1))</f>
        <v>3.0963742439999998E-4</v>
      </c>
      <c r="AD1599" s="400">
        <f>EPA_Export_Aggregation_AR4!AD1599*IF(EPA_Export_Aggregation_AR4!$A1599="CH4",About!$D$58,IF(EPA_Export_Aggregation_AR4!$A1599="N2O",About!$D$59,1))</f>
        <v>3.038469673E-4</v>
      </c>
      <c r="AE1599" s="400">
        <f>EPA_Export_Aggregation_AR4!AE1599*IF(EPA_Export_Aggregation_AR4!$A1599="CH4",About!$D$58,IF(EPA_Export_Aggregation_AR4!$A1599="N2O",About!$D$59,1))</f>
        <v>2.6647046249999998E-4</v>
      </c>
      <c r="AF1599" s="400">
        <f>EPA_Export_Aggregation_AR4!AF1599*IF(EPA_Export_Aggregation_AR4!$A1599="CH4",About!$D$58,IF(EPA_Export_Aggregation_AR4!$A1599="N2O",About!$D$59,1))</f>
        <v>1.015063317E-4</v>
      </c>
      <c r="AG1599" s="400">
        <f>EPA_Export_Aggregation_AR4!AG1599*IF(EPA_Export_Aggregation_AR4!$A1599="CH4",About!$D$58,IF(EPA_Export_Aggregation_AR4!$A1599="N2O",About!$D$59,1))</f>
        <v>1.7178796849999999E-4</v>
      </c>
      <c r="AH1599" s="400">
        <f>EPA_Export_Aggregation_AR4!AH1599*IF(EPA_Export_Aggregation_AR4!$A1599="CH4",About!$D$58,IF(EPA_Export_Aggregation_AR4!$A1599="N2O",About!$D$59,1))</f>
        <v>1.794608384E-4</v>
      </c>
      <c r="AI1599" s="400">
        <f>EPA_Export_Aggregation_AR4!AI1599*IF(EPA_Export_Aggregation_AR4!$A1599="CH4",About!$D$58,IF(EPA_Export_Aggregation_AR4!$A1599="N2O",About!$D$59,1))</f>
        <v>1.9015232549999999E-4</v>
      </c>
      <c r="AJ1599" s="400">
        <f>EPA_Export_Aggregation_AR4!AJ1599*IF(EPA_Export_Aggregation_AR4!$A1599="CH4",About!$D$58,IF(EPA_Export_Aggregation_AR4!$A1599="N2O",About!$D$59,1))</f>
        <v>1.3901283540000001E-4</v>
      </c>
      <c r="AK1599" s="400">
        <f>EPA_Export_Aggregation_AR4!AK1599*IF(EPA_Export_Aggregation_AR4!$A1599="CH4",About!$D$58,IF(EPA_Export_Aggregation_AR4!$A1599="N2O",About!$D$59,1))</f>
        <v>1.167786257E-4</v>
      </c>
      <c r="AL1599" s="400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458" t="s">
        <v>2248</v>
      </c>
      <c r="B1600" s="400" t="s">
        <v>3815</v>
      </c>
      <c r="C1600" s="400">
        <v>1</v>
      </c>
      <c r="D1600" s="400" t="s">
        <v>3816</v>
      </c>
      <c r="E1600" s="400" t="s">
        <v>3657</v>
      </c>
      <c r="F1600" s="400">
        <v>30</v>
      </c>
      <c r="G1600" s="400">
        <f>EPA_Export_Aggregation_AR4!G1600*IF(EPA_Export_Aggregation_AR4!$A1600="CH4",About!$D$58,IF(EPA_Export_Aggregation_AR4!$A1600="N2O",About!$D$59,1))</f>
        <v>0</v>
      </c>
      <c r="H1600" s="400">
        <f>EPA_Export_Aggregation_AR4!H1600*IF(EPA_Export_Aggregation_AR4!$A1600="CH4",About!$D$58,IF(EPA_Export_Aggregation_AR4!$A1600="N2O",About!$D$59,1))</f>
        <v>0</v>
      </c>
      <c r="I1600" s="400">
        <f>EPA_Export_Aggregation_AR4!I1600*IF(EPA_Export_Aggregation_AR4!$A1600="CH4",About!$D$58,IF(EPA_Export_Aggregation_AR4!$A1600="N2O",About!$D$59,1))</f>
        <v>0</v>
      </c>
      <c r="J1600" s="400">
        <f>EPA_Export_Aggregation_AR4!J1600*IF(EPA_Export_Aggregation_AR4!$A1600="CH4",About!$D$58,IF(EPA_Export_Aggregation_AR4!$A1600="N2O",About!$D$59,1))</f>
        <v>0</v>
      </c>
      <c r="K1600" s="400">
        <f>EPA_Export_Aggregation_AR4!K1600*IF(EPA_Export_Aggregation_AR4!$A1600="CH4",About!$D$58,IF(EPA_Export_Aggregation_AR4!$A1600="N2O",About!$D$59,1))</f>
        <v>0</v>
      </c>
      <c r="L1600" s="400">
        <f>EPA_Export_Aggregation_AR4!L1600*IF(EPA_Export_Aggregation_AR4!$A1600="CH4",About!$D$58,IF(EPA_Export_Aggregation_AR4!$A1600="N2O",About!$D$59,1))</f>
        <v>0</v>
      </c>
      <c r="M1600" s="400">
        <f>EPA_Export_Aggregation_AR4!M1600*IF(EPA_Export_Aggregation_AR4!$A1600="CH4",About!$D$58,IF(EPA_Export_Aggregation_AR4!$A1600="N2O",About!$D$59,1))</f>
        <v>0</v>
      </c>
      <c r="N1600" s="400">
        <f>EPA_Export_Aggregation_AR4!N1600*IF(EPA_Export_Aggregation_AR4!$A1600="CH4",About!$D$58,IF(EPA_Export_Aggregation_AR4!$A1600="N2O",About!$D$59,1))</f>
        <v>0</v>
      </c>
      <c r="O1600" s="400">
        <f>EPA_Export_Aggregation_AR4!O1600*IF(EPA_Export_Aggregation_AR4!$A1600="CH4",About!$D$58,IF(EPA_Export_Aggregation_AR4!$A1600="N2O",About!$D$59,1))</f>
        <v>0</v>
      </c>
      <c r="P1600" s="400">
        <f>EPA_Export_Aggregation_AR4!P1600*IF(EPA_Export_Aggregation_AR4!$A1600="CH4",About!$D$58,IF(EPA_Export_Aggregation_AR4!$A1600="N2O",About!$D$59,1))</f>
        <v>1.32202218E-5</v>
      </c>
      <c r="Q1600" s="400">
        <f>EPA_Export_Aggregation_AR4!Q1600*IF(EPA_Export_Aggregation_AR4!$A1600="CH4",About!$D$58,IF(EPA_Export_Aggregation_AR4!$A1600="N2O",About!$D$59,1))</f>
        <v>5.8903432590000002E-4</v>
      </c>
      <c r="R1600" s="400">
        <f>EPA_Export_Aggregation_AR4!R1600*IF(EPA_Export_Aggregation_AR4!$A1600="CH4",About!$D$58,IF(EPA_Export_Aggregation_AR4!$A1600="N2O",About!$D$59,1))</f>
        <v>4.4348482530000001E-4</v>
      </c>
      <c r="S1600" s="400">
        <f>EPA_Export_Aggregation_AR4!S1600*IF(EPA_Export_Aggregation_AR4!$A1600="CH4",About!$D$58,IF(EPA_Export_Aggregation_AR4!$A1600="N2O",About!$D$59,1))</f>
        <v>1.6931152722E-3</v>
      </c>
      <c r="T1600" s="400">
        <f>EPA_Export_Aggregation_AR4!T1600*IF(EPA_Export_Aggregation_AR4!$A1600="CH4",About!$D$58,IF(EPA_Export_Aggregation_AR4!$A1600="N2O",About!$D$59,1))</f>
        <v>2.7141005144000001E-3</v>
      </c>
      <c r="U1600" s="400">
        <f>EPA_Export_Aggregation_AR4!U1600*IF(EPA_Export_Aggregation_AR4!$A1600="CH4",About!$D$58,IF(EPA_Export_Aggregation_AR4!$A1600="N2O",About!$D$59,1))</f>
        <v>2.6340285689000001E-3</v>
      </c>
      <c r="V1600" s="400">
        <f>EPA_Export_Aggregation_AR4!V1600*IF(EPA_Export_Aggregation_AR4!$A1600="CH4",About!$D$58,IF(EPA_Export_Aggregation_AR4!$A1600="N2O",About!$D$59,1))</f>
        <v>2.6112515956999999E-3</v>
      </c>
      <c r="W1600" s="400">
        <f>EPA_Export_Aggregation_AR4!W1600*IF(EPA_Export_Aggregation_AR4!$A1600="CH4",About!$D$58,IF(EPA_Export_Aggregation_AR4!$A1600="N2O",About!$D$59,1))</f>
        <v>2.7890665163999998E-3</v>
      </c>
      <c r="X1600" s="400">
        <f>EPA_Export_Aggregation_AR4!X1600*IF(EPA_Export_Aggregation_AR4!$A1600="CH4",About!$D$58,IF(EPA_Export_Aggregation_AR4!$A1600="N2O",About!$D$59,1))</f>
        <v>2.6038445992000001E-3</v>
      </c>
      <c r="Y1600" s="400">
        <f>EPA_Export_Aggregation_AR4!Y1600*IF(EPA_Export_Aggregation_AR4!$A1600="CH4",About!$D$58,IF(EPA_Export_Aggregation_AR4!$A1600="N2O",About!$D$59,1))</f>
        <v>2.0869677127E-3</v>
      </c>
      <c r="Z1600" s="400">
        <f>EPA_Export_Aggregation_AR4!Z1600*IF(EPA_Export_Aggregation_AR4!$A1600="CH4",About!$D$58,IF(EPA_Export_Aggregation_AR4!$A1600="N2O",About!$D$59,1))</f>
        <v>2.5265217253999999E-3</v>
      </c>
      <c r="AA1600" s="400">
        <f>EPA_Export_Aggregation_AR4!AA1600*IF(EPA_Export_Aggregation_AR4!$A1600="CH4",About!$D$58,IF(EPA_Export_Aggregation_AR4!$A1600="N2O",About!$D$59,1))</f>
        <v>2.940401333E-3</v>
      </c>
      <c r="AB1600" s="400">
        <f>EPA_Export_Aggregation_AR4!AB1600*IF(EPA_Export_Aggregation_AR4!$A1600="CH4",About!$D$58,IF(EPA_Export_Aggregation_AR4!$A1600="N2O",About!$D$59,1))</f>
        <v>2.0173647139000001E-3</v>
      </c>
      <c r="AC1600" s="400">
        <f>EPA_Export_Aggregation_AR4!AC1600*IF(EPA_Export_Aggregation_AR4!$A1600="CH4",About!$D$58,IF(EPA_Export_Aggregation_AR4!$A1600="N2O",About!$D$59,1))</f>
        <v>2.1687171573999998E-3</v>
      </c>
      <c r="AD1600" s="400">
        <f>EPA_Export_Aggregation_AR4!AD1600*IF(EPA_Export_Aggregation_AR4!$A1600="CH4",About!$D$58,IF(EPA_Export_Aggregation_AR4!$A1600="N2O",About!$D$59,1))</f>
        <v>2.6257336142000002E-3</v>
      </c>
      <c r="AE1600" s="400">
        <f>EPA_Export_Aggregation_AR4!AE1600*IF(EPA_Export_Aggregation_AR4!$A1600="CH4",About!$D$58,IF(EPA_Export_Aggregation_AR4!$A1600="N2O",About!$D$59,1))</f>
        <v>2.7447383784000002E-3</v>
      </c>
      <c r="AF1600" s="400">
        <f>EPA_Export_Aggregation_AR4!AF1600*IF(EPA_Export_Aggregation_AR4!$A1600="CH4",About!$D$58,IF(EPA_Export_Aggregation_AR4!$A1600="N2O",About!$D$59,1))</f>
        <v>2.3086855210000001E-3</v>
      </c>
      <c r="AG1600" s="400">
        <f>EPA_Export_Aggregation_AR4!AG1600*IF(EPA_Export_Aggregation_AR4!$A1600="CH4",About!$D$58,IF(EPA_Export_Aggregation_AR4!$A1600="N2O",About!$D$59,1))</f>
        <v>2.1076999582E-3</v>
      </c>
      <c r="AH1600" s="400">
        <f>EPA_Export_Aggregation_AR4!AH1600*IF(EPA_Export_Aggregation_AR4!$A1600="CH4",About!$D$58,IF(EPA_Export_Aggregation_AR4!$A1600="N2O",About!$D$59,1))</f>
        <v>1.9122815777000001E-3</v>
      </c>
      <c r="AI1600" s="400">
        <f>EPA_Export_Aggregation_AR4!AI1600*IF(EPA_Export_Aggregation_AR4!$A1600="CH4",About!$D$58,IF(EPA_Export_Aggregation_AR4!$A1600="N2O",About!$D$59,1))</f>
        <v>2.1591104629000001E-3</v>
      </c>
      <c r="AJ1600" s="400">
        <f>EPA_Export_Aggregation_AR4!AJ1600*IF(EPA_Export_Aggregation_AR4!$A1600="CH4",About!$D$58,IF(EPA_Export_Aggregation_AR4!$A1600="N2O",About!$D$59,1))</f>
        <v>1.9810730018000001E-3</v>
      </c>
      <c r="AK1600" s="400">
        <f>EPA_Export_Aggregation_AR4!AK1600*IF(EPA_Export_Aggregation_AR4!$A1600="CH4",About!$D$58,IF(EPA_Export_Aggregation_AR4!$A1600="N2O",About!$D$59,1))</f>
        <v>1.9000396524E-3</v>
      </c>
      <c r="AL1600" s="400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458" t="s">
        <v>2248</v>
      </c>
      <c r="B1601" s="400" t="s">
        <v>3815</v>
      </c>
      <c r="C1601" s="400">
        <v>1</v>
      </c>
      <c r="D1601" s="400" t="s">
        <v>3816</v>
      </c>
      <c r="E1601" s="400" t="s">
        <v>3659</v>
      </c>
      <c r="F1601" s="400">
        <v>30</v>
      </c>
      <c r="G1601" s="400">
        <f>EPA_Export_Aggregation_AR4!G1601*IF(EPA_Export_Aggregation_AR4!$A1601="CH4",About!$D$58,IF(EPA_Export_Aggregation_AR4!$A1601="N2O",About!$D$59,1))</f>
        <v>2.7627325691200001E-2</v>
      </c>
      <c r="H1601" s="400">
        <f>EPA_Export_Aggregation_AR4!H1601*IF(EPA_Export_Aggregation_AR4!$A1601="CH4",About!$D$58,IF(EPA_Export_Aggregation_AR4!$A1601="N2O",About!$D$59,1))</f>
        <v>2.8076078774899999E-2</v>
      </c>
      <c r="I1601" s="400">
        <f>EPA_Export_Aggregation_AR4!I1601*IF(EPA_Export_Aggregation_AR4!$A1601="CH4",About!$D$58,IF(EPA_Export_Aggregation_AR4!$A1601="N2O",About!$D$59,1))</f>
        <v>2.8554944586000001E-2</v>
      </c>
      <c r="J1601" s="400">
        <f>EPA_Export_Aggregation_AR4!J1601*IF(EPA_Export_Aggregation_AR4!$A1601="CH4",About!$D$58,IF(EPA_Export_Aggregation_AR4!$A1601="N2O",About!$D$59,1))</f>
        <v>2.6470623054400001E-2</v>
      </c>
      <c r="K1601" s="400">
        <f>EPA_Export_Aggregation_AR4!K1601*IF(EPA_Export_Aggregation_AR4!$A1601="CH4",About!$D$58,IF(EPA_Export_Aggregation_AR4!$A1601="N2O",About!$D$59,1))</f>
        <v>3.06093870811E-2</v>
      </c>
      <c r="L1601" s="400">
        <f>EPA_Export_Aggregation_AR4!L1601*IF(EPA_Export_Aggregation_AR4!$A1601="CH4",About!$D$58,IF(EPA_Export_Aggregation_AR4!$A1601="N2O",About!$D$59,1))</f>
        <v>2.90661932636E-2</v>
      </c>
      <c r="M1601" s="400">
        <f>EPA_Export_Aggregation_AR4!M1601*IF(EPA_Export_Aggregation_AR4!$A1601="CH4",About!$D$58,IF(EPA_Export_Aggregation_AR4!$A1601="N2O",About!$D$59,1))</f>
        <v>2.9169050595199999E-2</v>
      </c>
      <c r="N1601" s="400">
        <f>EPA_Export_Aggregation_AR4!N1601*IF(EPA_Export_Aggregation_AR4!$A1601="CH4",About!$D$58,IF(EPA_Export_Aggregation_AR4!$A1601="N2O",About!$D$59,1))</f>
        <v>3.0189311195700001E-2</v>
      </c>
      <c r="O1601" s="400">
        <f>EPA_Export_Aggregation_AR4!O1601*IF(EPA_Export_Aggregation_AR4!$A1601="CH4",About!$D$58,IF(EPA_Export_Aggregation_AR4!$A1601="N2O",About!$D$59,1))</f>
        <v>3.1464127834200002E-2</v>
      </c>
      <c r="P1601" s="400">
        <f>EPA_Export_Aggregation_AR4!P1601*IF(EPA_Export_Aggregation_AR4!$A1601="CH4",About!$D$58,IF(EPA_Export_Aggregation_AR4!$A1601="N2O",About!$D$59,1))</f>
        <v>3.0187641975700001E-2</v>
      </c>
      <c r="Q1601" s="400">
        <f>EPA_Export_Aggregation_AR4!Q1601*IF(EPA_Export_Aggregation_AR4!$A1601="CH4",About!$D$58,IF(EPA_Export_Aggregation_AR4!$A1601="N2O",About!$D$59,1))</f>
        <v>2.8167885870599998E-2</v>
      </c>
      <c r="R1601" s="400">
        <f>EPA_Export_Aggregation_AR4!R1601*IF(EPA_Export_Aggregation_AR4!$A1601="CH4",About!$D$58,IF(EPA_Export_Aggregation_AR4!$A1601="N2O",About!$D$59,1))</f>
        <v>2.8748708969899998E-2</v>
      </c>
      <c r="S1601" s="400">
        <f>EPA_Export_Aggregation_AR4!S1601*IF(EPA_Export_Aggregation_AR4!$A1601="CH4",About!$D$58,IF(EPA_Export_Aggregation_AR4!$A1601="N2O",About!$D$59,1))</f>
        <v>2.7458258885E-2</v>
      </c>
      <c r="T1601" s="400">
        <f>EPA_Export_Aggregation_AR4!T1601*IF(EPA_Export_Aggregation_AR4!$A1601="CH4",About!$D$58,IF(EPA_Export_Aggregation_AR4!$A1601="N2O",About!$D$59,1))</f>
        <v>2.7461537232899999E-2</v>
      </c>
      <c r="U1601" s="400">
        <f>EPA_Export_Aggregation_AR4!U1601*IF(EPA_Export_Aggregation_AR4!$A1601="CH4",About!$D$58,IF(EPA_Export_Aggregation_AR4!$A1601="N2O",About!$D$59,1))</f>
        <v>3.0805983129699999E-2</v>
      </c>
      <c r="V1601" s="400">
        <f>EPA_Export_Aggregation_AR4!V1601*IF(EPA_Export_Aggregation_AR4!$A1601="CH4",About!$D$58,IF(EPA_Export_Aggregation_AR4!$A1601="N2O",About!$D$59,1))</f>
        <v>3.1116884086799999E-2</v>
      </c>
      <c r="W1601" s="400">
        <f>EPA_Export_Aggregation_AR4!W1601*IF(EPA_Export_Aggregation_AR4!$A1601="CH4",About!$D$58,IF(EPA_Export_Aggregation_AR4!$A1601="N2O",About!$D$59,1))</f>
        <v>3.36412226395E-2</v>
      </c>
      <c r="X1601" s="400">
        <f>EPA_Export_Aggregation_AR4!X1601*IF(EPA_Export_Aggregation_AR4!$A1601="CH4",About!$D$58,IF(EPA_Export_Aggregation_AR4!$A1601="N2O",About!$D$59,1))</f>
        <v>3.22978154175E-2</v>
      </c>
      <c r="Y1601" s="400">
        <f>EPA_Export_Aggregation_AR4!Y1601*IF(EPA_Export_Aggregation_AR4!$A1601="CH4",About!$D$58,IF(EPA_Export_Aggregation_AR4!$A1601="N2O",About!$D$59,1))</f>
        <v>3.4426599125599998E-2</v>
      </c>
      <c r="Z1601" s="400">
        <f>EPA_Export_Aggregation_AR4!Z1601*IF(EPA_Export_Aggregation_AR4!$A1601="CH4",About!$D$58,IF(EPA_Export_Aggregation_AR4!$A1601="N2O",About!$D$59,1))</f>
        <v>3.6068792841000001E-2</v>
      </c>
      <c r="AA1601" s="400">
        <f>EPA_Export_Aggregation_AR4!AA1601*IF(EPA_Export_Aggregation_AR4!$A1601="CH4",About!$D$58,IF(EPA_Export_Aggregation_AR4!$A1601="N2O",About!$D$59,1))</f>
        <v>7.2853578404699998E-2</v>
      </c>
      <c r="AB1601" s="400">
        <f>EPA_Export_Aggregation_AR4!AB1601*IF(EPA_Export_Aggregation_AR4!$A1601="CH4",About!$D$58,IF(EPA_Export_Aggregation_AR4!$A1601="N2O",About!$D$59,1))</f>
        <v>7.7658515416200002E-2</v>
      </c>
      <c r="AC1601" s="400">
        <f>EPA_Export_Aggregation_AR4!AC1601*IF(EPA_Export_Aggregation_AR4!$A1601="CH4",About!$D$58,IF(EPA_Export_Aggregation_AR4!$A1601="N2O",About!$D$59,1))</f>
        <v>7.8969172443100005E-2</v>
      </c>
      <c r="AD1601" s="400">
        <f>EPA_Export_Aggregation_AR4!AD1601*IF(EPA_Export_Aggregation_AR4!$A1601="CH4",About!$D$58,IF(EPA_Export_Aggregation_AR4!$A1601="N2O",About!$D$59,1))</f>
        <v>0.1101524889122</v>
      </c>
      <c r="AE1601" s="400">
        <f>EPA_Export_Aggregation_AR4!AE1601*IF(EPA_Export_Aggregation_AR4!$A1601="CH4",About!$D$58,IF(EPA_Export_Aggregation_AR4!$A1601="N2O",About!$D$59,1))</f>
        <v>0.104745289007</v>
      </c>
      <c r="AF1601" s="400">
        <f>EPA_Export_Aggregation_AR4!AF1601*IF(EPA_Export_Aggregation_AR4!$A1601="CH4",About!$D$58,IF(EPA_Export_Aggregation_AR4!$A1601="N2O",About!$D$59,1))</f>
        <v>8.92555652757E-2</v>
      </c>
      <c r="AG1601" s="400">
        <f>EPA_Export_Aggregation_AR4!AG1601*IF(EPA_Export_Aggregation_AR4!$A1601="CH4",About!$D$58,IF(EPA_Export_Aggregation_AR4!$A1601="N2O",About!$D$59,1))</f>
        <v>7.4869617891499998E-2</v>
      </c>
      <c r="AH1601" s="400">
        <f>EPA_Export_Aggregation_AR4!AH1601*IF(EPA_Export_Aggregation_AR4!$A1601="CH4",About!$D$58,IF(EPA_Export_Aggregation_AR4!$A1601="N2O",About!$D$59,1))</f>
        <v>7.9501052445200004E-2</v>
      </c>
      <c r="AI1601" s="400">
        <f>EPA_Export_Aggregation_AR4!AI1601*IF(EPA_Export_Aggregation_AR4!$A1601="CH4",About!$D$58,IF(EPA_Export_Aggregation_AR4!$A1601="N2O",About!$D$59,1))</f>
        <v>9.7317929112099993E-2</v>
      </c>
      <c r="AJ1601" s="400">
        <f>EPA_Export_Aggregation_AR4!AJ1601*IF(EPA_Export_Aggregation_AR4!$A1601="CH4",About!$D$58,IF(EPA_Export_Aggregation_AR4!$A1601="N2O",About!$D$59,1))</f>
        <v>8.92868395131E-2</v>
      </c>
      <c r="AK1601" s="400">
        <f>EPA_Export_Aggregation_AR4!AK1601*IF(EPA_Export_Aggregation_AR4!$A1601="CH4",About!$D$58,IF(EPA_Export_Aggregation_AR4!$A1601="N2O",About!$D$59,1))</f>
        <v>7.4299081927499996E-2</v>
      </c>
      <c r="AL1601" s="400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458" t="s">
        <v>2248</v>
      </c>
      <c r="B1602" s="400" t="s">
        <v>3815</v>
      </c>
      <c r="C1602" s="400">
        <v>1</v>
      </c>
      <c r="D1602" s="400" t="s">
        <v>3816</v>
      </c>
      <c r="E1602" s="400" t="s">
        <v>3661</v>
      </c>
      <c r="F1602" s="400">
        <v>30</v>
      </c>
      <c r="G1602" s="400">
        <f>EPA_Export_Aggregation_AR4!G1602*IF(EPA_Export_Aggregation_AR4!$A1602="CH4",About!$D$58,IF(EPA_Export_Aggregation_AR4!$A1602="N2O",About!$D$59,1))</f>
        <v>0</v>
      </c>
      <c r="H1602" s="400">
        <f>EPA_Export_Aggregation_AR4!H1602*IF(EPA_Export_Aggregation_AR4!$A1602="CH4",About!$D$58,IF(EPA_Export_Aggregation_AR4!$A1602="N2O",About!$D$59,1))</f>
        <v>0</v>
      </c>
      <c r="I1602" s="400">
        <f>EPA_Export_Aggregation_AR4!I1602*IF(EPA_Export_Aggregation_AR4!$A1602="CH4",About!$D$58,IF(EPA_Export_Aggregation_AR4!$A1602="N2O",About!$D$59,1))</f>
        <v>0</v>
      </c>
      <c r="J1602" s="400">
        <f>EPA_Export_Aggregation_AR4!J1602*IF(EPA_Export_Aggregation_AR4!$A1602="CH4",About!$D$58,IF(EPA_Export_Aggregation_AR4!$A1602="N2O",About!$D$59,1))</f>
        <v>0</v>
      </c>
      <c r="K1602" s="400">
        <f>EPA_Export_Aggregation_AR4!K1602*IF(EPA_Export_Aggregation_AR4!$A1602="CH4",About!$D$58,IF(EPA_Export_Aggregation_AR4!$A1602="N2O",About!$D$59,1))</f>
        <v>0</v>
      </c>
      <c r="L1602" s="400">
        <f>EPA_Export_Aggregation_AR4!L1602*IF(EPA_Export_Aggregation_AR4!$A1602="CH4",About!$D$58,IF(EPA_Export_Aggregation_AR4!$A1602="N2O",About!$D$59,1))</f>
        <v>0</v>
      </c>
      <c r="M1602" s="400">
        <f>EPA_Export_Aggregation_AR4!M1602*IF(EPA_Export_Aggregation_AR4!$A1602="CH4",About!$D$58,IF(EPA_Export_Aggregation_AR4!$A1602="N2O",About!$D$59,1))</f>
        <v>0</v>
      </c>
      <c r="N1602" s="400">
        <f>EPA_Export_Aggregation_AR4!N1602*IF(EPA_Export_Aggregation_AR4!$A1602="CH4",About!$D$58,IF(EPA_Export_Aggregation_AR4!$A1602="N2O",About!$D$59,1))</f>
        <v>0</v>
      </c>
      <c r="O1602" s="400">
        <f>EPA_Export_Aggregation_AR4!O1602*IF(EPA_Export_Aggregation_AR4!$A1602="CH4",About!$D$58,IF(EPA_Export_Aggregation_AR4!$A1602="N2O",About!$D$59,1))</f>
        <v>0</v>
      </c>
      <c r="P1602" s="400">
        <f>EPA_Export_Aggregation_AR4!P1602*IF(EPA_Export_Aggregation_AR4!$A1602="CH4",About!$D$58,IF(EPA_Export_Aggregation_AR4!$A1602="N2O",About!$D$59,1))</f>
        <v>0</v>
      </c>
      <c r="Q1602" s="400">
        <f>EPA_Export_Aggregation_AR4!Q1602*IF(EPA_Export_Aggregation_AR4!$A1602="CH4",About!$D$58,IF(EPA_Export_Aggregation_AR4!$A1602="N2O",About!$D$59,1))</f>
        <v>0</v>
      </c>
      <c r="R1602" s="400">
        <f>EPA_Export_Aggregation_AR4!R1602*IF(EPA_Export_Aggregation_AR4!$A1602="CH4",About!$D$58,IF(EPA_Export_Aggregation_AR4!$A1602="N2O",About!$D$59,1))</f>
        <v>0</v>
      </c>
      <c r="S1602" s="400">
        <f>EPA_Export_Aggregation_AR4!S1602*IF(EPA_Export_Aggregation_AR4!$A1602="CH4",About!$D$58,IF(EPA_Export_Aggregation_AR4!$A1602="N2O",About!$D$59,1))</f>
        <v>0</v>
      </c>
      <c r="T1602" s="400">
        <f>EPA_Export_Aggregation_AR4!T1602*IF(EPA_Export_Aggregation_AR4!$A1602="CH4",About!$D$58,IF(EPA_Export_Aggregation_AR4!$A1602="N2O",About!$D$59,1))</f>
        <v>0</v>
      </c>
      <c r="U1602" s="400">
        <f>EPA_Export_Aggregation_AR4!U1602*IF(EPA_Export_Aggregation_AR4!$A1602="CH4",About!$D$58,IF(EPA_Export_Aggregation_AR4!$A1602="N2O",About!$D$59,1))</f>
        <v>0</v>
      </c>
      <c r="V1602" s="400">
        <f>EPA_Export_Aggregation_AR4!V1602*IF(EPA_Export_Aggregation_AR4!$A1602="CH4",About!$D$58,IF(EPA_Export_Aggregation_AR4!$A1602="N2O",About!$D$59,1))</f>
        <v>0</v>
      </c>
      <c r="W1602" s="400">
        <f>EPA_Export_Aggregation_AR4!W1602*IF(EPA_Export_Aggregation_AR4!$A1602="CH4",About!$D$58,IF(EPA_Export_Aggregation_AR4!$A1602="N2O",About!$D$59,1))</f>
        <v>0</v>
      </c>
      <c r="X1602" s="400">
        <f>EPA_Export_Aggregation_AR4!X1602*IF(EPA_Export_Aggregation_AR4!$A1602="CH4",About!$D$58,IF(EPA_Export_Aggregation_AR4!$A1602="N2O",About!$D$59,1))</f>
        <v>0</v>
      </c>
      <c r="Y1602" s="400">
        <f>EPA_Export_Aggregation_AR4!Y1602*IF(EPA_Export_Aggregation_AR4!$A1602="CH4",About!$D$58,IF(EPA_Export_Aggregation_AR4!$A1602="N2O",About!$D$59,1))</f>
        <v>0</v>
      </c>
      <c r="Z1602" s="400">
        <f>EPA_Export_Aggregation_AR4!Z1602*IF(EPA_Export_Aggregation_AR4!$A1602="CH4",About!$D$58,IF(EPA_Export_Aggregation_AR4!$A1602="N2O",About!$D$59,1))</f>
        <v>0</v>
      </c>
      <c r="AA1602" s="400">
        <f>EPA_Export_Aggregation_AR4!AA1602*IF(EPA_Export_Aggregation_AR4!$A1602="CH4",About!$D$58,IF(EPA_Export_Aggregation_AR4!$A1602="N2O",About!$D$59,1))</f>
        <v>0</v>
      </c>
      <c r="AB1602" s="400">
        <f>EPA_Export_Aggregation_AR4!AB1602*IF(EPA_Export_Aggregation_AR4!$A1602="CH4",About!$D$58,IF(EPA_Export_Aggregation_AR4!$A1602="N2O",About!$D$59,1))</f>
        <v>0</v>
      </c>
      <c r="AC1602" s="400">
        <f>EPA_Export_Aggregation_AR4!AC1602*IF(EPA_Export_Aggregation_AR4!$A1602="CH4",About!$D$58,IF(EPA_Export_Aggregation_AR4!$A1602="N2O",About!$D$59,1))</f>
        <v>0</v>
      </c>
      <c r="AD1602" s="400">
        <f>EPA_Export_Aggregation_AR4!AD1602*IF(EPA_Export_Aggregation_AR4!$A1602="CH4",About!$D$58,IF(EPA_Export_Aggregation_AR4!$A1602="N2O",About!$D$59,1))</f>
        <v>0</v>
      </c>
      <c r="AE1602" s="400">
        <f>EPA_Export_Aggregation_AR4!AE1602*IF(EPA_Export_Aggregation_AR4!$A1602="CH4",About!$D$58,IF(EPA_Export_Aggregation_AR4!$A1602="N2O",About!$D$59,1))</f>
        <v>0</v>
      </c>
      <c r="AF1602" s="400">
        <f>EPA_Export_Aggregation_AR4!AF1602*IF(EPA_Export_Aggregation_AR4!$A1602="CH4",About!$D$58,IF(EPA_Export_Aggregation_AR4!$A1602="N2O",About!$D$59,1))</f>
        <v>0</v>
      </c>
      <c r="AG1602" s="400">
        <f>EPA_Export_Aggregation_AR4!AG1602*IF(EPA_Export_Aggregation_AR4!$A1602="CH4",About!$D$58,IF(EPA_Export_Aggregation_AR4!$A1602="N2O",About!$D$59,1))</f>
        <v>0</v>
      </c>
      <c r="AH1602" s="400">
        <f>EPA_Export_Aggregation_AR4!AH1602*IF(EPA_Export_Aggregation_AR4!$A1602="CH4",About!$D$58,IF(EPA_Export_Aggregation_AR4!$A1602="N2O",About!$D$59,1))</f>
        <v>0</v>
      </c>
      <c r="AI1602" s="400">
        <f>EPA_Export_Aggregation_AR4!AI1602*IF(EPA_Export_Aggregation_AR4!$A1602="CH4",About!$D$58,IF(EPA_Export_Aggregation_AR4!$A1602="N2O",About!$D$59,1))</f>
        <v>0</v>
      </c>
      <c r="AJ1602" s="400">
        <f>EPA_Export_Aggregation_AR4!AJ1602*IF(EPA_Export_Aggregation_AR4!$A1602="CH4",About!$D$58,IF(EPA_Export_Aggregation_AR4!$A1602="N2O",About!$D$59,1))</f>
        <v>0</v>
      </c>
      <c r="AK1602" s="400">
        <f>EPA_Export_Aggregation_AR4!AK1602*IF(EPA_Export_Aggregation_AR4!$A1602="CH4",About!$D$58,IF(EPA_Export_Aggregation_AR4!$A1602="N2O",About!$D$59,1))</f>
        <v>0</v>
      </c>
      <c r="AL1602" s="400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458" t="s">
        <v>2248</v>
      </c>
      <c r="B1603" s="400" t="s">
        <v>3815</v>
      </c>
      <c r="C1603" s="400">
        <v>1</v>
      </c>
      <c r="D1603" s="400" t="s">
        <v>3816</v>
      </c>
      <c r="E1603" s="400" t="s">
        <v>3663</v>
      </c>
      <c r="F1603" s="400">
        <v>30</v>
      </c>
      <c r="G1603" s="400">
        <f>EPA_Export_Aggregation_AR4!G1603*IF(EPA_Export_Aggregation_AR4!$A1603="CH4",About!$D$58,IF(EPA_Export_Aggregation_AR4!$A1603="N2O",About!$D$59,1))</f>
        <v>2.14556854907E-2</v>
      </c>
      <c r="H1603" s="400">
        <f>EPA_Export_Aggregation_AR4!H1603*IF(EPA_Export_Aggregation_AR4!$A1603="CH4",About!$D$58,IF(EPA_Export_Aggregation_AR4!$A1603="N2O",About!$D$59,1))</f>
        <v>2.1688508285300001E-2</v>
      </c>
      <c r="I1603" s="400">
        <f>EPA_Export_Aggregation_AR4!I1603*IF(EPA_Export_Aggregation_AR4!$A1603="CH4",About!$D$58,IF(EPA_Export_Aggregation_AR4!$A1603="N2O",About!$D$59,1))</f>
        <v>2.33145955642E-2</v>
      </c>
      <c r="J1603" s="400">
        <f>EPA_Export_Aggregation_AR4!J1603*IF(EPA_Export_Aggregation_AR4!$A1603="CH4",About!$D$58,IF(EPA_Export_Aggregation_AR4!$A1603="N2O",About!$D$59,1))</f>
        <v>2.34827861635E-2</v>
      </c>
      <c r="K1603" s="400">
        <f>EPA_Export_Aggregation_AR4!K1603*IF(EPA_Export_Aggregation_AR4!$A1603="CH4",About!$D$58,IF(EPA_Export_Aggregation_AR4!$A1603="N2O",About!$D$59,1))</f>
        <v>2.37126711311E-2</v>
      </c>
      <c r="L1603" s="400">
        <f>EPA_Export_Aggregation_AR4!L1603*IF(EPA_Export_Aggregation_AR4!$A1603="CH4",About!$D$58,IF(EPA_Export_Aggregation_AR4!$A1603="N2O",About!$D$59,1))</f>
        <v>2.2115962122899999E-2</v>
      </c>
      <c r="M1603" s="400">
        <f>EPA_Export_Aggregation_AR4!M1603*IF(EPA_Export_Aggregation_AR4!$A1603="CH4",About!$D$58,IF(EPA_Export_Aggregation_AR4!$A1603="N2O",About!$D$59,1))</f>
        <v>2.1931613474700001E-2</v>
      </c>
      <c r="N1603" s="400">
        <f>EPA_Export_Aggregation_AR4!N1603*IF(EPA_Export_Aggregation_AR4!$A1603="CH4",About!$D$58,IF(EPA_Export_Aggregation_AR4!$A1603="N2O",About!$D$59,1))</f>
        <v>2.1725231123599999E-2</v>
      </c>
      <c r="O1603" s="400">
        <f>EPA_Export_Aggregation_AR4!O1603*IF(EPA_Export_Aggregation_AR4!$A1603="CH4",About!$D$58,IF(EPA_Export_Aggregation_AR4!$A1603="N2O",About!$D$59,1))</f>
        <v>2.1969070769799998E-2</v>
      </c>
      <c r="P1603" s="400">
        <f>EPA_Export_Aggregation_AR4!P1603*IF(EPA_Export_Aggregation_AR4!$A1603="CH4",About!$D$58,IF(EPA_Export_Aggregation_AR4!$A1603="N2O",About!$D$59,1))</f>
        <v>2.2867311394000001E-2</v>
      </c>
      <c r="Q1603" s="400">
        <f>EPA_Export_Aggregation_AR4!Q1603*IF(EPA_Export_Aggregation_AR4!$A1603="CH4",About!$D$58,IF(EPA_Export_Aggregation_AR4!$A1603="N2O",About!$D$59,1))</f>
        <v>2.2966463057300001E-2</v>
      </c>
      <c r="R1603" s="400">
        <f>EPA_Export_Aggregation_AR4!R1603*IF(EPA_Export_Aggregation_AR4!$A1603="CH4",About!$D$58,IF(EPA_Export_Aggregation_AR4!$A1603="N2O",About!$D$59,1))</f>
        <v>2.2382876197199999E-2</v>
      </c>
      <c r="S1603" s="400">
        <f>EPA_Export_Aggregation_AR4!S1603*IF(EPA_Export_Aggregation_AR4!$A1603="CH4",About!$D$58,IF(EPA_Export_Aggregation_AR4!$A1603="N2O",About!$D$59,1))</f>
        <v>2.2620456802800001E-2</v>
      </c>
      <c r="T1603" s="400">
        <f>EPA_Export_Aggregation_AR4!T1603*IF(EPA_Export_Aggregation_AR4!$A1603="CH4",About!$D$58,IF(EPA_Export_Aggregation_AR4!$A1603="N2O",About!$D$59,1))</f>
        <v>2.2603227916000002E-2</v>
      </c>
      <c r="U1603" s="400">
        <f>EPA_Export_Aggregation_AR4!U1603*IF(EPA_Export_Aggregation_AR4!$A1603="CH4",About!$D$58,IF(EPA_Export_Aggregation_AR4!$A1603="N2O",About!$D$59,1))</f>
        <v>2.1991744184599999E-2</v>
      </c>
      <c r="V1603" s="400">
        <f>EPA_Export_Aggregation_AR4!V1603*IF(EPA_Export_Aggregation_AR4!$A1603="CH4",About!$D$58,IF(EPA_Export_Aggregation_AR4!$A1603="N2O",About!$D$59,1))</f>
        <v>2.20015770917E-2</v>
      </c>
      <c r="W1603" s="400">
        <f>EPA_Export_Aggregation_AR4!W1603*IF(EPA_Export_Aggregation_AR4!$A1603="CH4",About!$D$58,IF(EPA_Export_Aggregation_AR4!$A1603="N2O",About!$D$59,1))</f>
        <v>2.23356058253E-2</v>
      </c>
      <c r="X1603" s="400">
        <f>EPA_Export_Aggregation_AR4!X1603*IF(EPA_Export_Aggregation_AR4!$A1603="CH4",About!$D$58,IF(EPA_Export_Aggregation_AR4!$A1603="N2O",About!$D$59,1))</f>
        <v>2.1744522365000001E-2</v>
      </c>
      <c r="Y1603" s="400">
        <f>EPA_Export_Aggregation_AR4!Y1603*IF(EPA_Export_Aggregation_AR4!$A1603="CH4",About!$D$58,IF(EPA_Export_Aggregation_AR4!$A1603="N2O",About!$D$59,1))</f>
        <v>2.17598218339E-2</v>
      </c>
      <c r="Z1603" s="400">
        <f>EPA_Export_Aggregation_AR4!Z1603*IF(EPA_Export_Aggregation_AR4!$A1603="CH4",About!$D$58,IF(EPA_Export_Aggregation_AR4!$A1603="N2O",About!$D$59,1))</f>
        <v>2.19935223044E-2</v>
      </c>
      <c r="AA1603" s="400">
        <f>EPA_Export_Aggregation_AR4!AA1603*IF(EPA_Export_Aggregation_AR4!$A1603="CH4",About!$D$58,IF(EPA_Export_Aggregation_AR4!$A1603="N2O",About!$D$59,1))</f>
        <v>2.1261747774999999E-2</v>
      </c>
      <c r="AB1603" s="400">
        <f>EPA_Export_Aggregation_AR4!AB1603*IF(EPA_Export_Aggregation_AR4!$A1603="CH4",About!$D$58,IF(EPA_Export_Aggregation_AR4!$A1603="N2O",About!$D$59,1))</f>
        <v>2.0734756684299999E-2</v>
      </c>
      <c r="AC1603" s="400">
        <f>EPA_Export_Aggregation_AR4!AC1603*IF(EPA_Export_Aggregation_AR4!$A1603="CH4",About!$D$58,IF(EPA_Export_Aggregation_AR4!$A1603="N2O",About!$D$59,1))</f>
        <v>2.0218614988999999E-2</v>
      </c>
      <c r="AD1603" s="400">
        <f>EPA_Export_Aggregation_AR4!AD1603*IF(EPA_Export_Aggregation_AR4!$A1603="CH4",About!$D$58,IF(EPA_Export_Aggregation_AR4!$A1603="N2O",About!$D$59,1))</f>
        <v>2.02996946092E-2</v>
      </c>
      <c r="AE1603" s="400">
        <f>EPA_Export_Aggregation_AR4!AE1603*IF(EPA_Export_Aggregation_AR4!$A1603="CH4",About!$D$58,IF(EPA_Export_Aggregation_AR4!$A1603="N2O",About!$D$59,1))</f>
        <v>2.1414697662E-2</v>
      </c>
      <c r="AF1603" s="400">
        <f>EPA_Export_Aggregation_AR4!AF1603*IF(EPA_Export_Aggregation_AR4!$A1603="CH4",About!$D$58,IF(EPA_Export_Aggregation_AR4!$A1603="N2O",About!$D$59,1))</f>
        <v>2.1153695964600001E-2</v>
      </c>
      <c r="AG1603" s="400">
        <f>EPA_Export_Aggregation_AR4!AG1603*IF(EPA_Export_Aggregation_AR4!$A1603="CH4",About!$D$58,IF(EPA_Export_Aggregation_AR4!$A1603="N2O",About!$D$59,1))</f>
        <v>2.06535551443E-2</v>
      </c>
      <c r="AH1603" s="400">
        <f>EPA_Export_Aggregation_AR4!AH1603*IF(EPA_Export_Aggregation_AR4!$A1603="CH4",About!$D$58,IF(EPA_Export_Aggregation_AR4!$A1603="N2O",About!$D$59,1))</f>
        <v>2.1143177809200001E-2</v>
      </c>
      <c r="AI1603" s="400">
        <f>EPA_Export_Aggregation_AR4!AI1603*IF(EPA_Export_Aggregation_AR4!$A1603="CH4",About!$D$58,IF(EPA_Export_Aggregation_AR4!$A1603="N2O",About!$D$59,1))</f>
        <v>2.1771817716200001E-2</v>
      </c>
      <c r="AJ1603" s="400">
        <f>EPA_Export_Aggregation_AR4!AJ1603*IF(EPA_Export_Aggregation_AR4!$A1603="CH4",About!$D$58,IF(EPA_Export_Aggregation_AR4!$A1603="N2O",About!$D$59,1))</f>
        <v>1.9828026474400001E-2</v>
      </c>
      <c r="AK1603" s="400">
        <f>EPA_Export_Aggregation_AR4!AK1603*IF(EPA_Export_Aggregation_AR4!$A1603="CH4",About!$D$58,IF(EPA_Export_Aggregation_AR4!$A1603="N2O",About!$D$59,1))</f>
        <v>1.9417567966399998E-2</v>
      </c>
      <c r="AL1603" s="400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458" t="s">
        <v>2248</v>
      </c>
      <c r="B1604" s="400" t="s">
        <v>3815</v>
      </c>
      <c r="C1604" s="400">
        <v>1</v>
      </c>
      <c r="D1604" s="400" t="s">
        <v>3816</v>
      </c>
      <c r="E1604" s="400" t="s">
        <v>549</v>
      </c>
      <c r="F1604" s="400">
        <v>30</v>
      </c>
      <c r="G1604" s="400">
        <f>EPA_Export_Aggregation_AR4!G1604*IF(EPA_Export_Aggregation_AR4!$A1604="CH4",About!$D$58,IF(EPA_Export_Aggregation_AR4!$A1604="N2O",About!$D$59,1))</f>
        <v>0</v>
      </c>
      <c r="H1604" s="400">
        <f>EPA_Export_Aggregation_AR4!H1604*IF(EPA_Export_Aggregation_AR4!$A1604="CH4",About!$D$58,IF(EPA_Export_Aggregation_AR4!$A1604="N2O",About!$D$59,1))</f>
        <v>0</v>
      </c>
      <c r="I1604" s="400">
        <f>EPA_Export_Aggregation_AR4!I1604*IF(EPA_Export_Aggregation_AR4!$A1604="CH4",About!$D$58,IF(EPA_Export_Aggregation_AR4!$A1604="N2O",About!$D$59,1))</f>
        <v>0</v>
      </c>
      <c r="J1604" s="400">
        <f>EPA_Export_Aggregation_AR4!J1604*IF(EPA_Export_Aggregation_AR4!$A1604="CH4",About!$D$58,IF(EPA_Export_Aggregation_AR4!$A1604="N2O",About!$D$59,1))</f>
        <v>0</v>
      </c>
      <c r="K1604" s="400">
        <f>EPA_Export_Aggregation_AR4!K1604*IF(EPA_Export_Aggregation_AR4!$A1604="CH4",About!$D$58,IF(EPA_Export_Aggregation_AR4!$A1604="N2O",About!$D$59,1))</f>
        <v>0</v>
      </c>
      <c r="L1604" s="400">
        <f>EPA_Export_Aggregation_AR4!L1604*IF(EPA_Export_Aggregation_AR4!$A1604="CH4",About!$D$58,IF(EPA_Export_Aggregation_AR4!$A1604="N2O",About!$D$59,1))</f>
        <v>0</v>
      </c>
      <c r="M1604" s="400">
        <f>EPA_Export_Aggregation_AR4!M1604*IF(EPA_Export_Aggregation_AR4!$A1604="CH4",About!$D$58,IF(EPA_Export_Aggregation_AR4!$A1604="N2O",About!$D$59,1))</f>
        <v>0</v>
      </c>
      <c r="N1604" s="400">
        <f>EPA_Export_Aggregation_AR4!N1604*IF(EPA_Export_Aggregation_AR4!$A1604="CH4",About!$D$58,IF(EPA_Export_Aggregation_AR4!$A1604="N2O",About!$D$59,1))</f>
        <v>0</v>
      </c>
      <c r="O1604" s="400">
        <f>EPA_Export_Aggregation_AR4!O1604*IF(EPA_Export_Aggregation_AR4!$A1604="CH4",About!$D$58,IF(EPA_Export_Aggregation_AR4!$A1604="N2O",About!$D$59,1))</f>
        <v>0</v>
      </c>
      <c r="P1604" s="400">
        <f>EPA_Export_Aggregation_AR4!P1604*IF(EPA_Export_Aggregation_AR4!$A1604="CH4",About!$D$58,IF(EPA_Export_Aggregation_AR4!$A1604="N2O",About!$D$59,1))</f>
        <v>0</v>
      </c>
      <c r="Q1604" s="400">
        <f>EPA_Export_Aggregation_AR4!Q1604*IF(EPA_Export_Aggregation_AR4!$A1604="CH4",About!$D$58,IF(EPA_Export_Aggregation_AR4!$A1604="N2O",About!$D$59,1))</f>
        <v>0</v>
      </c>
      <c r="R1604" s="400">
        <f>EPA_Export_Aggregation_AR4!R1604*IF(EPA_Export_Aggregation_AR4!$A1604="CH4",About!$D$58,IF(EPA_Export_Aggregation_AR4!$A1604="N2O",About!$D$59,1))</f>
        <v>0</v>
      </c>
      <c r="S1604" s="400">
        <f>EPA_Export_Aggregation_AR4!S1604*IF(EPA_Export_Aggregation_AR4!$A1604="CH4",About!$D$58,IF(EPA_Export_Aggregation_AR4!$A1604="N2O",About!$D$59,1))</f>
        <v>0</v>
      </c>
      <c r="T1604" s="400">
        <f>EPA_Export_Aggregation_AR4!T1604*IF(EPA_Export_Aggregation_AR4!$A1604="CH4",About!$D$58,IF(EPA_Export_Aggregation_AR4!$A1604="N2O",About!$D$59,1))</f>
        <v>0</v>
      </c>
      <c r="U1604" s="400">
        <f>EPA_Export_Aggregation_AR4!U1604*IF(EPA_Export_Aggregation_AR4!$A1604="CH4",About!$D$58,IF(EPA_Export_Aggregation_AR4!$A1604="N2O",About!$D$59,1))</f>
        <v>0</v>
      </c>
      <c r="V1604" s="400">
        <f>EPA_Export_Aggregation_AR4!V1604*IF(EPA_Export_Aggregation_AR4!$A1604="CH4",About!$D$58,IF(EPA_Export_Aggregation_AR4!$A1604="N2O",About!$D$59,1))</f>
        <v>0</v>
      </c>
      <c r="W1604" s="400">
        <f>EPA_Export_Aggregation_AR4!W1604*IF(EPA_Export_Aggregation_AR4!$A1604="CH4",About!$D$58,IF(EPA_Export_Aggregation_AR4!$A1604="N2O",About!$D$59,1))</f>
        <v>0</v>
      </c>
      <c r="X1604" s="400">
        <f>EPA_Export_Aggregation_AR4!X1604*IF(EPA_Export_Aggregation_AR4!$A1604="CH4",About!$D$58,IF(EPA_Export_Aggregation_AR4!$A1604="N2O",About!$D$59,1))</f>
        <v>0</v>
      </c>
      <c r="Y1604" s="400">
        <f>EPA_Export_Aggregation_AR4!Y1604*IF(EPA_Export_Aggregation_AR4!$A1604="CH4",About!$D$58,IF(EPA_Export_Aggregation_AR4!$A1604="N2O",About!$D$59,1))</f>
        <v>0</v>
      </c>
      <c r="Z1604" s="400">
        <f>EPA_Export_Aggregation_AR4!Z1604*IF(EPA_Export_Aggregation_AR4!$A1604="CH4",About!$D$58,IF(EPA_Export_Aggregation_AR4!$A1604="N2O",About!$D$59,1))</f>
        <v>0</v>
      </c>
      <c r="AA1604" s="400">
        <f>EPA_Export_Aggregation_AR4!AA1604*IF(EPA_Export_Aggregation_AR4!$A1604="CH4",About!$D$58,IF(EPA_Export_Aggregation_AR4!$A1604="N2O",About!$D$59,1))</f>
        <v>0</v>
      </c>
      <c r="AB1604" s="400">
        <f>EPA_Export_Aggregation_AR4!AB1604*IF(EPA_Export_Aggregation_AR4!$A1604="CH4",About!$D$58,IF(EPA_Export_Aggregation_AR4!$A1604="N2O",About!$D$59,1))</f>
        <v>0</v>
      </c>
      <c r="AC1604" s="400">
        <f>EPA_Export_Aggregation_AR4!AC1604*IF(EPA_Export_Aggregation_AR4!$A1604="CH4",About!$D$58,IF(EPA_Export_Aggregation_AR4!$A1604="N2O",About!$D$59,1))</f>
        <v>0</v>
      </c>
      <c r="AD1604" s="400">
        <f>EPA_Export_Aggregation_AR4!AD1604*IF(EPA_Export_Aggregation_AR4!$A1604="CH4",About!$D$58,IF(EPA_Export_Aggregation_AR4!$A1604="N2O",About!$D$59,1))</f>
        <v>0</v>
      </c>
      <c r="AE1604" s="400">
        <f>EPA_Export_Aggregation_AR4!AE1604*IF(EPA_Export_Aggregation_AR4!$A1604="CH4",About!$D$58,IF(EPA_Export_Aggregation_AR4!$A1604="N2O",About!$D$59,1))</f>
        <v>0</v>
      </c>
      <c r="AF1604" s="400">
        <f>EPA_Export_Aggregation_AR4!AF1604*IF(EPA_Export_Aggregation_AR4!$A1604="CH4",About!$D$58,IF(EPA_Export_Aggregation_AR4!$A1604="N2O",About!$D$59,1))</f>
        <v>0</v>
      </c>
      <c r="AG1604" s="400">
        <f>EPA_Export_Aggregation_AR4!AG1604*IF(EPA_Export_Aggregation_AR4!$A1604="CH4",About!$D$58,IF(EPA_Export_Aggregation_AR4!$A1604="N2O",About!$D$59,1))</f>
        <v>0</v>
      </c>
      <c r="AH1604" s="400">
        <f>EPA_Export_Aggregation_AR4!AH1604*IF(EPA_Export_Aggregation_AR4!$A1604="CH4",About!$D$58,IF(EPA_Export_Aggregation_AR4!$A1604="N2O",About!$D$59,1))</f>
        <v>0</v>
      </c>
      <c r="AI1604" s="400">
        <f>EPA_Export_Aggregation_AR4!AI1604*IF(EPA_Export_Aggregation_AR4!$A1604="CH4",About!$D$58,IF(EPA_Export_Aggregation_AR4!$A1604="N2O",About!$D$59,1))</f>
        <v>0</v>
      </c>
      <c r="AJ1604" s="400">
        <f>EPA_Export_Aggregation_AR4!AJ1604*IF(EPA_Export_Aggregation_AR4!$A1604="CH4",About!$D$58,IF(EPA_Export_Aggregation_AR4!$A1604="N2O",About!$D$59,1))</f>
        <v>0</v>
      </c>
      <c r="AK1604" s="400">
        <f>EPA_Export_Aggregation_AR4!AK1604*IF(EPA_Export_Aggregation_AR4!$A1604="CH4",About!$D$58,IF(EPA_Export_Aggregation_AR4!$A1604="N2O",About!$D$59,1))</f>
        <v>0</v>
      </c>
      <c r="AL1604" s="400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458" t="s">
        <v>2248</v>
      </c>
      <c r="B1605" s="400" t="s">
        <v>3815</v>
      </c>
      <c r="C1605" s="400">
        <v>1</v>
      </c>
      <c r="D1605" s="400" t="s">
        <v>3816</v>
      </c>
      <c r="E1605" s="400" t="s">
        <v>3666</v>
      </c>
      <c r="F1605" s="400">
        <v>30</v>
      </c>
      <c r="G1605" s="400">
        <f>EPA_Export_Aggregation_AR4!G1605*IF(EPA_Export_Aggregation_AR4!$A1605="CH4",About!$D$58,IF(EPA_Export_Aggregation_AR4!$A1605="N2O",About!$D$59,1))</f>
        <v>0</v>
      </c>
      <c r="H1605" s="400">
        <f>EPA_Export_Aggregation_AR4!H1605*IF(EPA_Export_Aggregation_AR4!$A1605="CH4",About!$D$58,IF(EPA_Export_Aggregation_AR4!$A1605="N2O",About!$D$59,1))</f>
        <v>0</v>
      </c>
      <c r="I1605" s="400">
        <f>EPA_Export_Aggregation_AR4!I1605*IF(EPA_Export_Aggregation_AR4!$A1605="CH4",About!$D$58,IF(EPA_Export_Aggregation_AR4!$A1605="N2O",About!$D$59,1))</f>
        <v>0</v>
      </c>
      <c r="J1605" s="400">
        <f>EPA_Export_Aggregation_AR4!J1605*IF(EPA_Export_Aggregation_AR4!$A1605="CH4",About!$D$58,IF(EPA_Export_Aggregation_AR4!$A1605="N2O",About!$D$59,1))</f>
        <v>0</v>
      </c>
      <c r="K1605" s="400">
        <f>EPA_Export_Aggregation_AR4!K1605*IF(EPA_Export_Aggregation_AR4!$A1605="CH4",About!$D$58,IF(EPA_Export_Aggregation_AR4!$A1605="N2O",About!$D$59,1))</f>
        <v>0</v>
      </c>
      <c r="L1605" s="400">
        <f>EPA_Export_Aggregation_AR4!L1605*IF(EPA_Export_Aggregation_AR4!$A1605="CH4",About!$D$58,IF(EPA_Export_Aggregation_AR4!$A1605="N2O",About!$D$59,1))</f>
        <v>0</v>
      </c>
      <c r="M1605" s="400">
        <f>EPA_Export_Aggregation_AR4!M1605*IF(EPA_Export_Aggregation_AR4!$A1605="CH4",About!$D$58,IF(EPA_Export_Aggregation_AR4!$A1605="N2O",About!$D$59,1))</f>
        <v>0</v>
      </c>
      <c r="N1605" s="400">
        <f>EPA_Export_Aggregation_AR4!N1605*IF(EPA_Export_Aggregation_AR4!$A1605="CH4",About!$D$58,IF(EPA_Export_Aggregation_AR4!$A1605="N2O",About!$D$59,1))</f>
        <v>0</v>
      </c>
      <c r="O1605" s="400">
        <f>EPA_Export_Aggregation_AR4!O1605*IF(EPA_Export_Aggregation_AR4!$A1605="CH4",About!$D$58,IF(EPA_Export_Aggregation_AR4!$A1605="N2O",About!$D$59,1))</f>
        <v>0</v>
      </c>
      <c r="P1605" s="400">
        <f>EPA_Export_Aggregation_AR4!P1605*IF(EPA_Export_Aggregation_AR4!$A1605="CH4",About!$D$58,IF(EPA_Export_Aggregation_AR4!$A1605="N2O",About!$D$59,1))</f>
        <v>0</v>
      </c>
      <c r="Q1605" s="400">
        <f>EPA_Export_Aggregation_AR4!Q1605*IF(EPA_Export_Aggregation_AR4!$A1605="CH4",About!$D$58,IF(EPA_Export_Aggregation_AR4!$A1605="N2O",About!$D$59,1))</f>
        <v>0</v>
      </c>
      <c r="R1605" s="400">
        <f>EPA_Export_Aggregation_AR4!R1605*IF(EPA_Export_Aggregation_AR4!$A1605="CH4",About!$D$58,IF(EPA_Export_Aggregation_AR4!$A1605="N2O",About!$D$59,1))</f>
        <v>0</v>
      </c>
      <c r="S1605" s="400">
        <f>EPA_Export_Aggregation_AR4!S1605*IF(EPA_Export_Aggregation_AR4!$A1605="CH4",About!$D$58,IF(EPA_Export_Aggregation_AR4!$A1605="N2O",About!$D$59,1))</f>
        <v>0</v>
      </c>
      <c r="T1605" s="400">
        <f>EPA_Export_Aggregation_AR4!T1605*IF(EPA_Export_Aggregation_AR4!$A1605="CH4",About!$D$58,IF(EPA_Export_Aggregation_AR4!$A1605="N2O",About!$D$59,1))</f>
        <v>0</v>
      </c>
      <c r="U1605" s="400">
        <f>EPA_Export_Aggregation_AR4!U1605*IF(EPA_Export_Aggregation_AR4!$A1605="CH4",About!$D$58,IF(EPA_Export_Aggregation_AR4!$A1605="N2O",About!$D$59,1))</f>
        <v>0</v>
      </c>
      <c r="V1605" s="400">
        <f>EPA_Export_Aggregation_AR4!V1605*IF(EPA_Export_Aggregation_AR4!$A1605="CH4",About!$D$58,IF(EPA_Export_Aggregation_AR4!$A1605="N2O",About!$D$59,1))</f>
        <v>0</v>
      </c>
      <c r="W1605" s="400">
        <f>EPA_Export_Aggregation_AR4!W1605*IF(EPA_Export_Aggregation_AR4!$A1605="CH4",About!$D$58,IF(EPA_Export_Aggregation_AR4!$A1605="N2O",About!$D$59,1))</f>
        <v>0</v>
      </c>
      <c r="X1605" s="400">
        <f>EPA_Export_Aggregation_AR4!X1605*IF(EPA_Export_Aggregation_AR4!$A1605="CH4",About!$D$58,IF(EPA_Export_Aggregation_AR4!$A1605="N2O",About!$D$59,1))</f>
        <v>0</v>
      </c>
      <c r="Y1605" s="400">
        <f>EPA_Export_Aggregation_AR4!Y1605*IF(EPA_Export_Aggregation_AR4!$A1605="CH4",About!$D$58,IF(EPA_Export_Aggregation_AR4!$A1605="N2O",About!$D$59,1))</f>
        <v>0</v>
      </c>
      <c r="Z1605" s="400">
        <f>EPA_Export_Aggregation_AR4!Z1605*IF(EPA_Export_Aggregation_AR4!$A1605="CH4",About!$D$58,IF(EPA_Export_Aggregation_AR4!$A1605="N2O",About!$D$59,1))</f>
        <v>0</v>
      </c>
      <c r="AA1605" s="400">
        <f>EPA_Export_Aggregation_AR4!AA1605*IF(EPA_Export_Aggregation_AR4!$A1605="CH4",About!$D$58,IF(EPA_Export_Aggregation_AR4!$A1605="N2O",About!$D$59,1))</f>
        <v>0</v>
      </c>
      <c r="AB1605" s="400">
        <f>EPA_Export_Aggregation_AR4!AB1605*IF(EPA_Export_Aggregation_AR4!$A1605="CH4",About!$D$58,IF(EPA_Export_Aggregation_AR4!$A1605="N2O",About!$D$59,1))</f>
        <v>0</v>
      </c>
      <c r="AC1605" s="400">
        <f>EPA_Export_Aggregation_AR4!AC1605*IF(EPA_Export_Aggregation_AR4!$A1605="CH4",About!$D$58,IF(EPA_Export_Aggregation_AR4!$A1605="N2O",About!$D$59,1))</f>
        <v>0</v>
      </c>
      <c r="AD1605" s="400">
        <f>EPA_Export_Aggregation_AR4!AD1605*IF(EPA_Export_Aggregation_AR4!$A1605="CH4",About!$D$58,IF(EPA_Export_Aggregation_AR4!$A1605="N2O",About!$D$59,1))</f>
        <v>0</v>
      </c>
      <c r="AE1605" s="400">
        <f>EPA_Export_Aggregation_AR4!AE1605*IF(EPA_Export_Aggregation_AR4!$A1605="CH4",About!$D$58,IF(EPA_Export_Aggregation_AR4!$A1605="N2O",About!$D$59,1))</f>
        <v>0</v>
      </c>
      <c r="AF1605" s="400">
        <f>EPA_Export_Aggregation_AR4!AF1605*IF(EPA_Export_Aggregation_AR4!$A1605="CH4",About!$D$58,IF(EPA_Export_Aggregation_AR4!$A1605="N2O",About!$D$59,1))</f>
        <v>0</v>
      </c>
      <c r="AG1605" s="400">
        <f>EPA_Export_Aggregation_AR4!AG1605*IF(EPA_Export_Aggregation_AR4!$A1605="CH4",About!$D$58,IF(EPA_Export_Aggregation_AR4!$A1605="N2O",About!$D$59,1))</f>
        <v>0</v>
      </c>
      <c r="AH1605" s="400">
        <f>EPA_Export_Aggregation_AR4!AH1605*IF(EPA_Export_Aggregation_AR4!$A1605="CH4",About!$D$58,IF(EPA_Export_Aggregation_AR4!$A1605="N2O",About!$D$59,1))</f>
        <v>0</v>
      </c>
      <c r="AI1605" s="400">
        <f>EPA_Export_Aggregation_AR4!AI1605*IF(EPA_Export_Aggregation_AR4!$A1605="CH4",About!$D$58,IF(EPA_Export_Aggregation_AR4!$A1605="N2O",About!$D$59,1))</f>
        <v>0</v>
      </c>
      <c r="AJ1605" s="400">
        <f>EPA_Export_Aggregation_AR4!AJ1605*IF(EPA_Export_Aggregation_AR4!$A1605="CH4",About!$D$58,IF(EPA_Export_Aggregation_AR4!$A1605="N2O",About!$D$59,1))</f>
        <v>0</v>
      </c>
      <c r="AK1605" s="400">
        <f>EPA_Export_Aggregation_AR4!AK1605*IF(EPA_Export_Aggregation_AR4!$A1605="CH4",About!$D$58,IF(EPA_Export_Aggregation_AR4!$A1605="N2O",About!$D$59,1))</f>
        <v>0</v>
      </c>
      <c r="AL1605" s="400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458" t="s">
        <v>2248</v>
      </c>
      <c r="B1606" s="400" t="s">
        <v>3815</v>
      </c>
      <c r="C1606" s="400">
        <v>1</v>
      </c>
      <c r="D1606" s="400" t="s">
        <v>3816</v>
      </c>
      <c r="E1606" s="400" t="s">
        <v>3668</v>
      </c>
      <c r="F1606" s="400">
        <v>30</v>
      </c>
      <c r="G1606" s="400">
        <f>EPA_Export_Aggregation_AR4!G1606*IF(EPA_Export_Aggregation_AR4!$A1606="CH4",About!$D$58,IF(EPA_Export_Aggregation_AR4!$A1606="N2O",About!$D$59,1))</f>
        <v>0</v>
      </c>
      <c r="H1606" s="400">
        <f>EPA_Export_Aggregation_AR4!H1606*IF(EPA_Export_Aggregation_AR4!$A1606="CH4",About!$D$58,IF(EPA_Export_Aggregation_AR4!$A1606="N2O",About!$D$59,1))</f>
        <v>0</v>
      </c>
      <c r="I1606" s="400">
        <f>EPA_Export_Aggregation_AR4!I1606*IF(EPA_Export_Aggregation_AR4!$A1606="CH4",About!$D$58,IF(EPA_Export_Aggregation_AR4!$A1606="N2O",About!$D$59,1))</f>
        <v>0</v>
      </c>
      <c r="J1606" s="400">
        <f>EPA_Export_Aggregation_AR4!J1606*IF(EPA_Export_Aggregation_AR4!$A1606="CH4",About!$D$58,IF(EPA_Export_Aggregation_AR4!$A1606="N2O",About!$D$59,1))</f>
        <v>0</v>
      </c>
      <c r="K1606" s="400">
        <f>EPA_Export_Aggregation_AR4!K1606*IF(EPA_Export_Aggregation_AR4!$A1606="CH4",About!$D$58,IF(EPA_Export_Aggregation_AR4!$A1606="N2O",About!$D$59,1))</f>
        <v>0</v>
      </c>
      <c r="L1606" s="400">
        <f>EPA_Export_Aggregation_AR4!L1606*IF(EPA_Export_Aggregation_AR4!$A1606="CH4",About!$D$58,IF(EPA_Export_Aggregation_AR4!$A1606="N2O",About!$D$59,1))</f>
        <v>0</v>
      </c>
      <c r="M1606" s="400">
        <f>EPA_Export_Aggregation_AR4!M1606*IF(EPA_Export_Aggregation_AR4!$A1606="CH4",About!$D$58,IF(EPA_Export_Aggregation_AR4!$A1606="N2O",About!$D$59,1))</f>
        <v>0</v>
      </c>
      <c r="N1606" s="400">
        <f>EPA_Export_Aggregation_AR4!N1606*IF(EPA_Export_Aggregation_AR4!$A1606="CH4",About!$D$58,IF(EPA_Export_Aggregation_AR4!$A1606="N2O",About!$D$59,1))</f>
        <v>0</v>
      </c>
      <c r="O1606" s="400">
        <f>EPA_Export_Aggregation_AR4!O1606*IF(EPA_Export_Aggregation_AR4!$A1606="CH4",About!$D$58,IF(EPA_Export_Aggregation_AR4!$A1606="N2O",About!$D$59,1))</f>
        <v>0</v>
      </c>
      <c r="P1606" s="400">
        <f>EPA_Export_Aggregation_AR4!P1606*IF(EPA_Export_Aggregation_AR4!$A1606="CH4",About!$D$58,IF(EPA_Export_Aggregation_AR4!$A1606="N2O",About!$D$59,1))</f>
        <v>0</v>
      </c>
      <c r="Q1606" s="400">
        <f>EPA_Export_Aggregation_AR4!Q1606*IF(EPA_Export_Aggregation_AR4!$A1606="CH4",About!$D$58,IF(EPA_Export_Aggregation_AR4!$A1606="N2O",About!$D$59,1))</f>
        <v>0</v>
      </c>
      <c r="R1606" s="400">
        <f>EPA_Export_Aggregation_AR4!R1606*IF(EPA_Export_Aggregation_AR4!$A1606="CH4",About!$D$58,IF(EPA_Export_Aggregation_AR4!$A1606="N2O",About!$D$59,1))</f>
        <v>0</v>
      </c>
      <c r="S1606" s="400">
        <f>EPA_Export_Aggregation_AR4!S1606*IF(EPA_Export_Aggregation_AR4!$A1606="CH4",About!$D$58,IF(EPA_Export_Aggregation_AR4!$A1606="N2O",About!$D$59,1))</f>
        <v>0</v>
      </c>
      <c r="T1606" s="400">
        <f>EPA_Export_Aggregation_AR4!T1606*IF(EPA_Export_Aggregation_AR4!$A1606="CH4",About!$D$58,IF(EPA_Export_Aggregation_AR4!$A1606="N2O",About!$D$59,1))</f>
        <v>0</v>
      </c>
      <c r="U1606" s="400">
        <f>EPA_Export_Aggregation_AR4!U1606*IF(EPA_Export_Aggregation_AR4!$A1606="CH4",About!$D$58,IF(EPA_Export_Aggregation_AR4!$A1606="N2O",About!$D$59,1))</f>
        <v>0</v>
      </c>
      <c r="V1606" s="400">
        <f>EPA_Export_Aggregation_AR4!V1606*IF(EPA_Export_Aggregation_AR4!$A1606="CH4",About!$D$58,IF(EPA_Export_Aggregation_AR4!$A1606="N2O",About!$D$59,1))</f>
        <v>0</v>
      </c>
      <c r="W1606" s="400">
        <f>EPA_Export_Aggregation_AR4!W1606*IF(EPA_Export_Aggregation_AR4!$A1606="CH4",About!$D$58,IF(EPA_Export_Aggregation_AR4!$A1606="N2O",About!$D$59,1))</f>
        <v>0</v>
      </c>
      <c r="X1606" s="400">
        <f>EPA_Export_Aggregation_AR4!X1606*IF(EPA_Export_Aggregation_AR4!$A1606="CH4",About!$D$58,IF(EPA_Export_Aggregation_AR4!$A1606="N2O",About!$D$59,1))</f>
        <v>0</v>
      </c>
      <c r="Y1606" s="400">
        <f>EPA_Export_Aggregation_AR4!Y1606*IF(EPA_Export_Aggregation_AR4!$A1606="CH4",About!$D$58,IF(EPA_Export_Aggregation_AR4!$A1606="N2O",About!$D$59,1))</f>
        <v>0</v>
      </c>
      <c r="Z1606" s="400">
        <f>EPA_Export_Aggregation_AR4!Z1606*IF(EPA_Export_Aggregation_AR4!$A1606="CH4",About!$D$58,IF(EPA_Export_Aggregation_AR4!$A1606="N2O",About!$D$59,1))</f>
        <v>0</v>
      </c>
      <c r="AA1606" s="400">
        <f>EPA_Export_Aggregation_AR4!AA1606*IF(EPA_Export_Aggregation_AR4!$A1606="CH4",About!$D$58,IF(EPA_Export_Aggregation_AR4!$A1606="N2O",About!$D$59,1))</f>
        <v>0</v>
      </c>
      <c r="AB1606" s="400">
        <f>EPA_Export_Aggregation_AR4!AB1606*IF(EPA_Export_Aggregation_AR4!$A1606="CH4",About!$D$58,IF(EPA_Export_Aggregation_AR4!$A1606="N2O",About!$D$59,1))</f>
        <v>0</v>
      </c>
      <c r="AC1606" s="400">
        <f>EPA_Export_Aggregation_AR4!AC1606*IF(EPA_Export_Aggregation_AR4!$A1606="CH4",About!$D$58,IF(EPA_Export_Aggregation_AR4!$A1606="N2O",About!$D$59,1))</f>
        <v>0</v>
      </c>
      <c r="AD1606" s="400">
        <f>EPA_Export_Aggregation_AR4!AD1606*IF(EPA_Export_Aggregation_AR4!$A1606="CH4",About!$D$58,IF(EPA_Export_Aggregation_AR4!$A1606="N2O",About!$D$59,1))</f>
        <v>0</v>
      </c>
      <c r="AE1606" s="400">
        <f>EPA_Export_Aggregation_AR4!AE1606*IF(EPA_Export_Aggregation_AR4!$A1606="CH4",About!$D$58,IF(EPA_Export_Aggregation_AR4!$A1606="N2O",About!$D$59,1))</f>
        <v>0</v>
      </c>
      <c r="AF1606" s="400">
        <f>EPA_Export_Aggregation_AR4!AF1606*IF(EPA_Export_Aggregation_AR4!$A1606="CH4",About!$D$58,IF(EPA_Export_Aggregation_AR4!$A1606="N2O",About!$D$59,1))</f>
        <v>0</v>
      </c>
      <c r="AG1606" s="400">
        <f>EPA_Export_Aggregation_AR4!AG1606*IF(EPA_Export_Aggregation_AR4!$A1606="CH4",About!$D$58,IF(EPA_Export_Aggregation_AR4!$A1606="N2O",About!$D$59,1))</f>
        <v>0</v>
      </c>
      <c r="AH1606" s="400">
        <f>EPA_Export_Aggregation_AR4!AH1606*IF(EPA_Export_Aggregation_AR4!$A1606="CH4",About!$D$58,IF(EPA_Export_Aggregation_AR4!$A1606="N2O",About!$D$59,1))</f>
        <v>0</v>
      </c>
      <c r="AI1606" s="400">
        <f>EPA_Export_Aggregation_AR4!AI1606*IF(EPA_Export_Aggregation_AR4!$A1606="CH4",About!$D$58,IF(EPA_Export_Aggregation_AR4!$A1606="N2O",About!$D$59,1))</f>
        <v>0</v>
      </c>
      <c r="AJ1606" s="400">
        <f>EPA_Export_Aggregation_AR4!AJ1606*IF(EPA_Export_Aggregation_AR4!$A1606="CH4",About!$D$58,IF(EPA_Export_Aggregation_AR4!$A1606="N2O",About!$D$59,1))</f>
        <v>0</v>
      </c>
      <c r="AK1606" s="400">
        <f>EPA_Export_Aggregation_AR4!AK1606*IF(EPA_Export_Aggregation_AR4!$A1606="CH4",About!$D$58,IF(EPA_Export_Aggregation_AR4!$A1606="N2O",About!$D$59,1))</f>
        <v>0</v>
      </c>
      <c r="AL1606" s="400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458" t="s">
        <v>2248</v>
      </c>
      <c r="B1607" s="400" t="s">
        <v>3815</v>
      </c>
      <c r="C1607" s="400">
        <v>1</v>
      </c>
      <c r="D1607" s="400" t="s">
        <v>3816</v>
      </c>
      <c r="E1607" s="400" t="s">
        <v>3670</v>
      </c>
      <c r="F1607" s="400">
        <v>30</v>
      </c>
      <c r="G1607" s="400">
        <f>EPA_Export_Aggregation_AR4!G1607*IF(EPA_Export_Aggregation_AR4!$A1607="CH4",About!$D$58,IF(EPA_Export_Aggregation_AR4!$A1607="N2O",About!$D$59,1))</f>
        <v>1.8534817703000001E-2</v>
      </c>
      <c r="H1607" s="400">
        <f>EPA_Export_Aggregation_AR4!H1607*IF(EPA_Export_Aggregation_AR4!$A1607="CH4",About!$D$58,IF(EPA_Export_Aggregation_AR4!$A1607="N2O",About!$D$59,1))</f>
        <v>1.6031154742600001E-2</v>
      </c>
      <c r="I1607" s="400">
        <f>EPA_Export_Aggregation_AR4!I1607*IF(EPA_Export_Aggregation_AR4!$A1607="CH4",About!$D$58,IF(EPA_Export_Aggregation_AR4!$A1607="N2O",About!$D$59,1))</f>
        <v>1.8877775628199998E-2</v>
      </c>
      <c r="J1607" s="400">
        <f>EPA_Export_Aggregation_AR4!J1607*IF(EPA_Export_Aggregation_AR4!$A1607="CH4",About!$D$58,IF(EPA_Export_Aggregation_AR4!$A1607="N2O",About!$D$59,1))</f>
        <v>2.7314547262299999E-2</v>
      </c>
      <c r="K1607" s="400">
        <f>EPA_Export_Aggregation_AR4!K1607*IF(EPA_Export_Aggregation_AR4!$A1607="CH4",About!$D$58,IF(EPA_Export_Aggregation_AR4!$A1607="N2O",About!$D$59,1))</f>
        <v>2.9253145894899999E-2</v>
      </c>
      <c r="L1607" s="400">
        <f>EPA_Export_Aggregation_AR4!L1607*IF(EPA_Export_Aggregation_AR4!$A1607="CH4",About!$D$58,IF(EPA_Export_Aggregation_AR4!$A1607="N2O",About!$D$59,1))</f>
        <v>2.5525911347499999E-2</v>
      </c>
      <c r="M1607" s="400">
        <f>EPA_Export_Aggregation_AR4!M1607*IF(EPA_Export_Aggregation_AR4!$A1607="CH4",About!$D$58,IF(EPA_Export_Aggregation_AR4!$A1607="N2O",About!$D$59,1))</f>
        <v>1.7676170975399998E-2</v>
      </c>
      <c r="N1607" s="400">
        <f>EPA_Export_Aggregation_AR4!N1607*IF(EPA_Export_Aggregation_AR4!$A1607="CH4",About!$D$58,IF(EPA_Export_Aggregation_AR4!$A1607="N2O",About!$D$59,1))</f>
        <v>1.98486940877E-2</v>
      </c>
      <c r="O1607" s="400">
        <f>EPA_Export_Aggregation_AR4!O1607*IF(EPA_Export_Aggregation_AR4!$A1607="CH4",About!$D$58,IF(EPA_Export_Aggregation_AR4!$A1607="N2O",About!$D$59,1))</f>
        <v>2.2853390099799999E-2</v>
      </c>
      <c r="P1607" s="400">
        <f>EPA_Export_Aggregation_AR4!P1607*IF(EPA_Export_Aggregation_AR4!$A1607="CH4",About!$D$58,IF(EPA_Export_Aggregation_AR4!$A1607="N2O",About!$D$59,1))</f>
        <v>2.2380633633699999E-2</v>
      </c>
      <c r="Q1607" s="400">
        <f>EPA_Export_Aggregation_AR4!Q1607*IF(EPA_Export_Aggregation_AR4!$A1607="CH4",About!$D$58,IF(EPA_Export_Aggregation_AR4!$A1607="N2O",About!$D$59,1))</f>
        <v>2.0104752423699999E-2</v>
      </c>
      <c r="R1607" s="400">
        <f>EPA_Export_Aggregation_AR4!R1607*IF(EPA_Export_Aggregation_AR4!$A1607="CH4",About!$D$58,IF(EPA_Export_Aggregation_AR4!$A1607="N2O",About!$D$59,1))</f>
        <v>2.7951166107300002E-2</v>
      </c>
      <c r="S1607" s="400">
        <f>EPA_Export_Aggregation_AR4!S1607*IF(EPA_Export_Aggregation_AR4!$A1607="CH4",About!$D$58,IF(EPA_Export_Aggregation_AR4!$A1607="N2O",About!$D$59,1))</f>
        <v>3.721817912E-2</v>
      </c>
      <c r="T1607" s="400">
        <f>EPA_Export_Aggregation_AR4!T1607*IF(EPA_Export_Aggregation_AR4!$A1607="CH4",About!$D$58,IF(EPA_Export_Aggregation_AR4!$A1607="N2O",About!$D$59,1))</f>
        <v>7.3060400323799998E-2</v>
      </c>
      <c r="U1607" s="400">
        <f>EPA_Export_Aggregation_AR4!U1607*IF(EPA_Export_Aggregation_AR4!$A1607="CH4",About!$D$58,IF(EPA_Export_Aggregation_AR4!$A1607="N2O",About!$D$59,1))</f>
        <v>9.0016682287999999E-2</v>
      </c>
      <c r="V1607" s="400">
        <f>EPA_Export_Aggregation_AR4!V1607*IF(EPA_Export_Aggregation_AR4!$A1607="CH4",About!$D$58,IF(EPA_Export_Aggregation_AR4!$A1607="N2O",About!$D$59,1))</f>
        <v>9.2994575013600006E-2</v>
      </c>
      <c r="W1607" s="400">
        <f>EPA_Export_Aggregation_AR4!W1607*IF(EPA_Export_Aggregation_AR4!$A1607="CH4",About!$D$58,IF(EPA_Export_Aggregation_AR4!$A1607="N2O",About!$D$59,1))</f>
        <v>8.2766718940299994E-2</v>
      </c>
      <c r="X1607" s="400">
        <f>EPA_Export_Aggregation_AR4!X1607*IF(EPA_Export_Aggregation_AR4!$A1607="CH4",About!$D$58,IF(EPA_Export_Aggregation_AR4!$A1607="N2O",About!$D$59,1))</f>
        <v>8.0826404783699998E-2</v>
      </c>
      <c r="Y1607" s="400">
        <f>EPA_Export_Aggregation_AR4!Y1607*IF(EPA_Export_Aggregation_AR4!$A1607="CH4",About!$D$58,IF(EPA_Export_Aggregation_AR4!$A1607="N2O",About!$D$59,1))</f>
        <v>8.30536746706E-2</v>
      </c>
      <c r="Z1607" s="400">
        <f>EPA_Export_Aggregation_AR4!Z1607*IF(EPA_Export_Aggregation_AR4!$A1607="CH4",About!$D$58,IF(EPA_Export_Aggregation_AR4!$A1607="N2O",About!$D$59,1))</f>
        <v>7.7685840579599999E-2</v>
      </c>
      <c r="AA1607" s="400">
        <f>EPA_Export_Aggregation_AR4!AA1607*IF(EPA_Export_Aggregation_AR4!$A1607="CH4",About!$D$58,IF(EPA_Export_Aggregation_AR4!$A1607="N2O",About!$D$59,1))</f>
        <v>6.0365641836099999E-2</v>
      </c>
      <c r="AB1607" s="400">
        <f>EPA_Export_Aggregation_AR4!AB1607*IF(EPA_Export_Aggregation_AR4!$A1607="CH4",About!$D$58,IF(EPA_Export_Aggregation_AR4!$A1607="N2O",About!$D$59,1))</f>
        <v>5.2402150803299997E-2</v>
      </c>
      <c r="AC1607" s="400">
        <f>EPA_Export_Aggregation_AR4!AC1607*IF(EPA_Export_Aggregation_AR4!$A1607="CH4",About!$D$58,IF(EPA_Export_Aggregation_AR4!$A1607="N2O",About!$D$59,1))</f>
        <v>6.1698789231299997E-2</v>
      </c>
      <c r="AD1607" s="400">
        <f>EPA_Export_Aggregation_AR4!AD1607*IF(EPA_Export_Aggregation_AR4!$A1607="CH4",About!$D$58,IF(EPA_Export_Aggregation_AR4!$A1607="N2O",About!$D$59,1))</f>
        <v>7.0721871591999996E-2</v>
      </c>
      <c r="AE1607" s="400">
        <f>EPA_Export_Aggregation_AR4!AE1607*IF(EPA_Export_Aggregation_AR4!$A1607="CH4",About!$D$58,IF(EPA_Export_Aggregation_AR4!$A1607="N2O",About!$D$59,1))</f>
        <v>9.6329716332300003E-2</v>
      </c>
      <c r="AF1607" s="400">
        <f>EPA_Export_Aggregation_AR4!AF1607*IF(EPA_Export_Aggregation_AR4!$A1607="CH4",About!$D$58,IF(EPA_Export_Aggregation_AR4!$A1607="N2O",About!$D$59,1))</f>
        <v>7.3853507005100003E-2</v>
      </c>
      <c r="AG1607" s="400">
        <f>EPA_Export_Aggregation_AR4!AG1607*IF(EPA_Export_Aggregation_AR4!$A1607="CH4",About!$D$58,IF(EPA_Export_Aggregation_AR4!$A1607="N2O",About!$D$59,1))</f>
        <v>4.9268351313200003E-2</v>
      </c>
      <c r="AH1607" s="400">
        <f>EPA_Export_Aggregation_AR4!AH1607*IF(EPA_Export_Aggregation_AR4!$A1607="CH4",About!$D$58,IF(EPA_Export_Aggregation_AR4!$A1607="N2O",About!$D$59,1))</f>
        <v>5.8721577492799999E-2</v>
      </c>
      <c r="AI1607" s="400">
        <f>EPA_Export_Aggregation_AR4!AI1607*IF(EPA_Export_Aggregation_AR4!$A1607="CH4",About!$D$58,IF(EPA_Export_Aggregation_AR4!$A1607="N2O",About!$D$59,1))</f>
        <v>2.47690177958E-2</v>
      </c>
      <c r="AJ1607" s="400">
        <f>EPA_Export_Aggregation_AR4!AJ1607*IF(EPA_Export_Aggregation_AR4!$A1607="CH4",About!$D$58,IF(EPA_Export_Aggregation_AR4!$A1607="N2O",About!$D$59,1))</f>
        <v>4.5089680511399999E-2</v>
      </c>
      <c r="AK1607" s="400">
        <f>EPA_Export_Aggregation_AR4!AK1607*IF(EPA_Export_Aggregation_AR4!$A1607="CH4",About!$D$58,IF(EPA_Export_Aggregation_AR4!$A1607="N2O",About!$D$59,1))</f>
        <v>1.8883417591500001E-2</v>
      </c>
      <c r="AL1607" s="400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458" t="s">
        <v>2248</v>
      </c>
      <c r="B1608" s="400" t="s">
        <v>3815</v>
      </c>
      <c r="C1608" s="400">
        <v>1</v>
      </c>
      <c r="D1608" s="400" t="s">
        <v>3816</v>
      </c>
      <c r="E1608" s="400" t="s">
        <v>3672</v>
      </c>
      <c r="F1608" s="400">
        <v>30</v>
      </c>
      <c r="G1608" s="400">
        <f>EPA_Export_Aggregation_AR4!G1608*IF(EPA_Export_Aggregation_AR4!$A1608="CH4",About!$D$58,IF(EPA_Export_Aggregation_AR4!$A1608="N2O",About!$D$59,1))</f>
        <v>0</v>
      </c>
      <c r="H1608" s="400">
        <f>EPA_Export_Aggregation_AR4!H1608*IF(EPA_Export_Aggregation_AR4!$A1608="CH4",About!$D$58,IF(EPA_Export_Aggregation_AR4!$A1608="N2O",About!$D$59,1))</f>
        <v>0</v>
      </c>
      <c r="I1608" s="400">
        <f>EPA_Export_Aggregation_AR4!I1608*IF(EPA_Export_Aggregation_AR4!$A1608="CH4",About!$D$58,IF(EPA_Export_Aggregation_AR4!$A1608="N2O",About!$D$59,1))</f>
        <v>0</v>
      </c>
      <c r="J1608" s="400">
        <f>EPA_Export_Aggregation_AR4!J1608*IF(EPA_Export_Aggregation_AR4!$A1608="CH4",About!$D$58,IF(EPA_Export_Aggregation_AR4!$A1608="N2O",About!$D$59,1))</f>
        <v>0</v>
      </c>
      <c r="K1608" s="400">
        <f>EPA_Export_Aggregation_AR4!K1608*IF(EPA_Export_Aggregation_AR4!$A1608="CH4",About!$D$58,IF(EPA_Export_Aggregation_AR4!$A1608="N2O",About!$D$59,1))</f>
        <v>0</v>
      </c>
      <c r="L1608" s="400">
        <f>EPA_Export_Aggregation_AR4!L1608*IF(EPA_Export_Aggregation_AR4!$A1608="CH4",About!$D$58,IF(EPA_Export_Aggregation_AR4!$A1608="N2O",About!$D$59,1))</f>
        <v>0</v>
      </c>
      <c r="M1608" s="400">
        <f>EPA_Export_Aggregation_AR4!M1608*IF(EPA_Export_Aggregation_AR4!$A1608="CH4",About!$D$58,IF(EPA_Export_Aggregation_AR4!$A1608="N2O",About!$D$59,1))</f>
        <v>0</v>
      </c>
      <c r="N1608" s="400">
        <f>EPA_Export_Aggregation_AR4!N1608*IF(EPA_Export_Aggregation_AR4!$A1608="CH4",About!$D$58,IF(EPA_Export_Aggregation_AR4!$A1608="N2O",About!$D$59,1))</f>
        <v>0</v>
      </c>
      <c r="O1608" s="400">
        <f>EPA_Export_Aggregation_AR4!O1608*IF(EPA_Export_Aggregation_AR4!$A1608="CH4",About!$D$58,IF(EPA_Export_Aggregation_AR4!$A1608="N2O",About!$D$59,1))</f>
        <v>0</v>
      </c>
      <c r="P1608" s="400">
        <f>EPA_Export_Aggregation_AR4!P1608*IF(EPA_Export_Aggregation_AR4!$A1608="CH4",About!$D$58,IF(EPA_Export_Aggregation_AR4!$A1608="N2O",About!$D$59,1))</f>
        <v>0</v>
      </c>
      <c r="Q1608" s="400">
        <f>EPA_Export_Aggregation_AR4!Q1608*IF(EPA_Export_Aggregation_AR4!$A1608="CH4",About!$D$58,IF(EPA_Export_Aggregation_AR4!$A1608="N2O",About!$D$59,1))</f>
        <v>0</v>
      </c>
      <c r="R1608" s="400">
        <f>EPA_Export_Aggregation_AR4!R1608*IF(EPA_Export_Aggregation_AR4!$A1608="CH4",About!$D$58,IF(EPA_Export_Aggregation_AR4!$A1608="N2O",About!$D$59,1))</f>
        <v>0</v>
      </c>
      <c r="S1608" s="400">
        <f>EPA_Export_Aggregation_AR4!S1608*IF(EPA_Export_Aggregation_AR4!$A1608="CH4",About!$D$58,IF(EPA_Export_Aggregation_AR4!$A1608="N2O",About!$D$59,1))</f>
        <v>0</v>
      </c>
      <c r="T1608" s="400">
        <f>EPA_Export_Aggregation_AR4!T1608*IF(EPA_Export_Aggregation_AR4!$A1608="CH4",About!$D$58,IF(EPA_Export_Aggregation_AR4!$A1608="N2O",About!$D$59,1))</f>
        <v>0</v>
      </c>
      <c r="U1608" s="400">
        <f>EPA_Export_Aggregation_AR4!U1608*IF(EPA_Export_Aggregation_AR4!$A1608="CH4",About!$D$58,IF(EPA_Export_Aggregation_AR4!$A1608="N2O",About!$D$59,1))</f>
        <v>0</v>
      </c>
      <c r="V1608" s="400">
        <f>EPA_Export_Aggregation_AR4!V1608*IF(EPA_Export_Aggregation_AR4!$A1608="CH4",About!$D$58,IF(EPA_Export_Aggregation_AR4!$A1608="N2O",About!$D$59,1))</f>
        <v>0</v>
      </c>
      <c r="W1608" s="400">
        <f>EPA_Export_Aggregation_AR4!W1608*IF(EPA_Export_Aggregation_AR4!$A1608="CH4",About!$D$58,IF(EPA_Export_Aggregation_AR4!$A1608="N2O",About!$D$59,1))</f>
        <v>0</v>
      </c>
      <c r="X1608" s="400">
        <f>EPA_Export_Aggregation_AR4!X1608*IF(EPA_Export_Aggregation_AR4!$A1608="CH4",About!$D$58,IF(EPA_Export_Aggregation_AR4!$A1608="N2O",About!$D$59,1))</f>
        <v>0</v>
      </c>
      <c r="Y1608" s="400">
        <f>EPA_Export_Aggregation_AR4!Y1608*IF(EPA_Export_Aggregation_AR4!$A1608="CH4",About!$D$58,IF(EPA_Export_Aggregation_AR4!$A1608="N2O",About!$D$59,1))</f>
        <v>0</v>
      </c>
      <c r="Z1608" s="400">
        <f>EPA_Export_Aggregation_AR4!Z1608*IF(EPA_Export_Aggregation_AR4!$A1608="CH4",About!$D$58,IF(EPA_Export_Aggregation_AR4!$A1608="N2O",About!$D$59,1))</f>
        <v>0</v>
      </c>
      <c r="AA1608" s="400">
        <f>EPA_Export_Aggregation_AR4!AA1608*IF(EPA_Export_Aggregation_AR4!$A1608="CH4",About!$D$58,IF(EPA_Export_Aggregation_AR4!$A1608="N2O",About!$D$59,1))</f>
        <v>0</v>
      </c>
      <c r="AB1608" s="400">
        <f>EPA_Export_Aggregation_AR4!AB1608*IF(EPA_Export_Aggregation_AR4!$A1608="CH4",About!$D$58,IF(EPA_Export_Aggregation_AR4!$A1608="N2O",About!$D$59,1))</f>
        <v>0</v>
      </c>
      <c r="AC1608" s="400">
        <f>EPA_Export_Aggregation_AR4!AC1608*IF(EPA_Export_Aggregation_AR4!$A1608="CH4",About!$D$58,IF(EPA_Export_Aggregation_AR4!$A1608="N2O",About!$D$59,1))</f>
        <v>0</v>
      </c>
      <c r="AD1608" s="400">
        <f>EPA_Export_Aggregation_AR4!AD1608*IF(EPA_Export_Aggregation_AR4!$A1608="CH4",About!$D$58,IF(EPA_Export_Aggregation_AR4!$A1608="N2O",About!$D$59,1))</f>
        <v>0</v>
      </c>
      <c r="AE1608" s="400">
        <f>EPA_Export_Aggregation_AR4!AE1608*IF(EPA_Export_Aggregation_AR4!$A1608="CH4",About!$D$58,IF(EPA_Export_Aggregation_AR4!$A1608="N2O",About!$D$59,1))</f>
        <v>0</v>
      </c>
      <c r="AF1608" s="400">
        <f>EPA_Export_Aggregation_AR4!AF1608*IF(EPA_Export_Aggregation_AR4!$A1608="CH4",About!$D$58,IF(EPA_Export_Aggregation_AR4!$A1608="N2O",About!$D$59,1))</f>
        <v>0</v>
      </c>
      <c r="AG1608" s="400">
        <f>EPA_Export_Aggregation_AR4!AG1608*IF(EPA_Export_Aggregation_AR4!$A1608="CH4",About!$D$58,IF(EPA_Export_Aggregation_AR4!$A1608="N2O",About!$D$59,1))</f>
        <v>0</v>
      </c>
      <c r="AH1608" s="400">
        <f>EPA_Export_Aggregation_AR4!AH1608*IF(EPA_Export_Aggregation_AR4!$A1608="CH4",About!$D$58,IF(EPA_Export_Aggregation_AR4!$A1608="N2O",About!$D$59,1))</f>
        <v>0</v>
      </c>
      <c r="AI1608" s="400">
        <f>EPA_Export_Aggregation_AR4!AI1608*IF(EPA_Export_Aggregation_AR4!$A1608="CH4",About!$D$58,IF(EPA_Export_Aggregation_AR4!$A1608="N2O",About!$D$59,1))</f>
        <v>0</v>
      </c>
      <c r="AJ1608" s="400">
        <f>EPA_Export_Aggregation_AR4!AJ1608*IF(EPA_Export_Aggregation_AR4!$A1608="CH4",About!$D$58,IF(EPA_Export_Aggregation_AR4!$A1608="N2O",About!$D$59,1))</f>
        <v>0</v>
      </c>
      <c r="AK1608" s="400">
        <f>EPA_Export_Aggregation_AR4!AK1608*IF(EPA_Export_Aggregation_AR4!$A1608="CH4",About!$D$58,IF(EPA_Export_Aggregation_AR4!$A1608="N2O",About!$D$59,1))</f>
        <v>0</v>
      </c>
      <c r="AL1608" s="400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458" t="s">
        <v>2248</v>
      </c>
      <c r="B1609" s="400" t="s">
        <v>3815</v>
      </c>
      <c r="C1609" s="400">
        <v>1</v>
      </c>
      <c r="D1609" s="400" t="s">
        <v>3816</v>
      </c>
      <c r="E1609" s="400" t="s">
        <v>3674</v>
      </c>
      <c r="F1609" s="400">
        <v>30</v>
      </c>
      <c r="G1609" s="400">
        <f>EPA_Export_Aggregation_AR4!G1609*IF(EPA_Export_Aggregation_AR4!$A1609="CH4",About!$D$58,IF(EPA_Export_Aggregation_AR4!$A1609="N2O",About!$D$59,1))</f>
        <v>0</v>
      </c>
      <c r="H1609" s="400">
        <f>EPA_Export_Aggregation_AR4!H1609*IF(EPA_Export_Aggregation_AR4!$A1609="CH4",About!$D$58,IF(EPA_Export_Aggregation_AR4!$A1609="N2O",About!$D$59,1))</f>
        <v>0</v>
      </c>
      <c r="I1609" s="400">
        <f>EPA_Export_Aggregation_AR4!I1609*IF(EPA_Export_Aggregation_AR4!$A1609="CH4",About!$D$58,IF(EPA_Export_Aggregation_AR4!$A1609="N2O",About!$D$59,1))</f>
        <v>0</v>
      </c>
      <c r="J1609" s="400">
        <f>EPA_Export_Aggregation_AR4!J1609*IF(EPA_Export_Aggregation_AR4!$A1609="CH4",About!$D$58,IF(EPA_Export_Aggregation_AR4!$A1609="N2O",About!$D$59,1))</f>
        <v>0</v>
      </c>
      <c r="K1609" s="400">
        <f>EPA_Export_Aggregation_AR4!K1609*IF(EPA_Export_Aggregation_AR4!$A1609="CH4",About!$D$58,IF(EPA_Export_Aggregation_AR4!$A1609="N2O",About!$D$59,1))</f>
        <v>0</v>
      </c>
      <c r="L1609" s="400">
        <f>EPA_Export_Aggregation_AR4!L1609*IF(EPA_Export_Aggregation_AR4!$A1609="CH4",About!$D$58,IF(EPA_Export_Aggregation_AR4!$A1609="N2O",About!$D$59,1))</f>
        <v>0</v>
      </c>
      <c r="M1609" s="400">
        <f>EPA_Export_Aggregation_AR4!M1609*IF(EPA_Export_Aggregation_AR4!$A1609="CH4",About!$D$58,IF(EPA_Export_Aggregation_AR4!$A1609="N2O",About!$D$59,1))</f>
        <v>0</v>
      </c>
      <c r="N1609" s="400">
        <f>EPA_Export_Aggregation_AR4!N1609*IF(EPA_Export_Aggregation_AR4!$A1609="CH4",About!$D$58,IF(EPA_Export_Aggregation_AR4!$A1609="N2O",About!$D$59,1))</f>
        <v>0</v>
      </c>
      <c r="O1609" s="400">
        <f>EPA_Export_Aggregation_AR4!O1609*IF(EPA_Export_Aggregation_AR4!$A1609="CH4",About!$D$58,IF(EPA_Export_Aggregation_AR4!$A1609="N2O",About!$D$59,1))</f>
        <v>0</v>
      </c>
      <c r="P1609" s="400">
        <f>EPA_Export_Aggregation_AR4!P1609*IF(EPA_Export_Aggregation_AR4!$A1609="CH4",About!$D$58,IF(EPA_Export_Aggregation_AR4!$A1609="N2O",About!$D$59,1))</f>
        <v>0</v>
      </c>
      <c r="Q1609" s="400">
        <f>EPA_Export_Aggregation_AR4!Q1609*IF(EPA_Export_Aggregation_AR4!$A1609="CH4",About!$D$58,IF(EPA_Export_Aggregation_AR4!$A1609="N2O",About!$D$59,1))</f>
        <v>0</v>
      </c>
      <c r="R1609" s="400">
        <f>EPA_Export_Aggregation_AR4!R1609*IF(EPA_Export_Aggregation_AR4!$A1609="CH4",About!$D$58,IF(EPA_Export_Aggregation_AR4!$A1609="N2O",About!$D$59,1))</f>
        <v>0</v>
      </c>
      <c r="S1609" s="400">
        <f>EPA_Export_Aggregation_AR4!S1609*IF(EPA_Export_Aggregation_AR4!$A1609="CH4",About!$D$58,IF(EPA_Export_Aggregation_AR4!$A1609="N2O",About!$D$59,1))</f>
        <v>0</v>
      </c>
      <c r="T1609" s="400">
        <f>EPA_Export_Aggregation_AR4!T1609*IF(EPA_Export_Aggregation_AR4!$A1609="CH4",About!$D$58,IF(EPA_Export_Aggregation_AR4!$A1609="N2O",About!$D$59,1))</f>
        <v>0</v>
      </c>
      <c r="U1609" s="400">
        <f>EPA_Export_Aggregation_AR4!U1609*IF(EPA_Export_Aggregation_AR4!$A1609="CH4",About!$D$58,IF(EPA_Export_Aggregation_AR4!$A1609="N2O",About!$D$59,1))</f>
        <v>0</v>
      </c>
      <c r="V1609" s="400">
        <f>EPA_Export_Aggregation_AR4!V1609*IF(EPA_Export_Aggregation_AR4!$A1609="CH4",About!$D$58,IF(EPA_Export_Aggregation_AR4!$A1609="N2O",About!$D$59,1))</f>
        <v>0</v>
      </c>
      <c r="W1609" s="400">
        <f>EPA_Export_Aggregation_AR4!W1609*IF(EPA_Export_Aggregation_AR4!$A1609="CH4",About!$D$58,IF(EPA_Export_Aggregation_AR4!$A1609="N2O",About!$D$59,1))</f>
        <v>0</v>
      </c>
      <c r="X1609" s="400">
        <f>EPA_Export_Aggregation_AR4!X1609*IF(EPA_Export_Aggregation_AR4!$A1609="CH4",About!$D$58,IF(EPA_Export_Aggregation_AR4!$A1609="N2O",About!$D$59,1))</f>
        <v>0</v>
      </c>
      <c r="Y1609" s="400">
        <f>EPA_Export_Aggregation_AR4!Y1609*IF(EPA_Export_Aggregation_AR4!$A1609="CH4",About!$D$58,IF(EPA_Export_Aggregation_AR4!$A1609="N2O",About!$D$59,1))</f>
        <v>0</v>
      </c>
      <c r="Z1609" s="400">
        <f>EPA_Export_Aggregation_AR4!Z1609*IF(EPA_Export_Aggregation_AR4!$A1609="CH4",About!$D$58,IF(EPA_Export_Aggregation_AR4!$A1609="N2O",About!$D$59,1))</f>
        <v>0</v>
      </c>
      <c r="AA1609" s="400">
        <f>EPA_Export_Aggregation_AR4!AA1609*IF(EPA_Export_Aggregation_AR4!$A1609="CH4",About!$D$58,IF(EPA_Export_Aggregation_AR4!$A1609="N2O",About!$D$59,1))</f>
        <v>0</v>
      </c>
      <c r="AB1609" s="400">
        <f>EPA_Export_Aggregation_AR4!AB1609*IF(EPA_Export_Aggregation_AR4!$A1609="CH4",About!$D$58,IF(EPA_Export_Aggregation_AR4!$A1609="N2O",About!$D$59,1))</f>
        <v>0</v>
      </c>
      <c r="AC1609" s="400">
        <f>EPA_Export_Aggregation_AR4!AC1609*IF(EPA_Export_Aggregation_AR4!$A1609="CH4",About!$D$58,IF(EPA_Export_Aggregation_AR4!$A1609="N2O",About!$D$59,1))</f>
        <v>0</v>
      </c>
      <c r="AD1609" s="400">
        <f>EPA_Export_Aggregation_AR4!AD1609*IF(EPA_Export_Aggregation_AR4!$A1609="CH4",About!$D$58,IF(EPA_Export_Aggregation_AR4!$A1609="N2O",About!$D$59,1))</f>
        <v>0</v>
      </c>
      <c r="AE1609" s="400">
        <f>EPA_Export_Aggregation_AR4!AE1609*IF(EPA_Export_Aggregation_AR4!$A1609="CH4",About!$D$58,IF(EPA_Export_Aggregation_AR4!$A1609="N2O",About!$D$59,1))</f>
        <v>0</v>
      </c>
      <c r="AF1609" s="400">
        <f>EPA_Export_Aggregation_AR4!AF1609*IF(EPA_Export_Aggregation_AR4!$A1609="CH4",About!$D$58,IF(EPA_Export_Aggregation_AR4!$A1609="N2O",About!$D$59,1))</f>
        <v>0</v>
      </c>
      <c r="AG1609" s="400">
        <f>EPA_Export_Aggregation_AR4!AG1609*IF(EPA_Export_Aggregation_AR4!$A1609="CH4",About!$D$58,IF(EPA_Export_Aggregation_AR4!$A1609="N2O",About!$D$59,1))</f>
        <v>0</v>
      </c>
      <c r="AH1609" s="400">
        <f>EPA_Export_Aggregation_AR4!AH1609*IF(EPA_Export_Aggregation_AR4!$A1609="CH4",About!$D$58,IF(EPA_Export_Aggregation_AR4!$A1609="N2O",About!$D$59,1))</f>
        <v>0</v>
      </c>
      <c r="AI1609" s="400">
        <f>EPA_Export_Aggregation_AR4!AI1609*IF(EPA_Export_Aggregation_AR4!$A1609="CH4",About!$D$58,IF(EPA_Export_Aggregation_AR4!$A1609="N2O",About!$D$59,1))</f>
        <v>0</v>
      </c>
      <c r="AJ1609" s="400">
        <f>EPA_Export_Aggregation_AR4!AJ1609*IF(EPA_Export_Aggregation_AR4!$A1609="CH4",About!$D$58,IF(EPA_Export_Aggregation_AR4!$A1609="N2O",About!$D$59,1))</f>
        <v>0</v>
      </c>
      <c r="AK1609" s="400">
        <f>EPA_Export_Aggregation_AR4!AK1609*IF(EPA_Export_Aggregation_AR4!$A1609="CH4",About!$D$58,IF(EPA_Export_Aggregation_AR4!$A1609="N2O",About!$D$59,1))</f>
        <v>0</v>
      </c>
      <c r="AL1609" s="400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458" t="s">
        <v>2248</v>
      </c>
      <c r="B1610" s="400" t="s">
        <v>3815</v>
      </c>
      <c r="C1610" s="400">
        <v>1</v>
      </c>
      <c r="D1610" s="400" t="s">
        <v>3816</v>
      </c>
      <c r="E1610" s="400" t="s">
        <v>3676</v>
      </c>
      <c r="F1610" s="400">
        <v>30</v>
      </c>
      <c r="G1610" s="400">
        <f>EPA_Export_Aggregation_AR4!G1610*IF(EPA_Export_Aggregation_AR4!$A1610="CH4",About!$D$58,IF(EPA_Export_Aggregation_AR4!$A1610="N2O",About!$D$59,1))</f>
        <v>0.1435168581073</v>
      </c>
      <c r="H1610" s="400">
        <f>EPA_Export_Aggregation_AR4!H1610*IF(EPA_Export_Aggregation_AR4!$A1610="CH4",About!$D$58,IF(EPA_Export_Aggregation_AR4!$A1610="N2O",About!$D$59,1))</f>
        <v>0.1338441626588</v>
      </c>
      <c r="I1610" s="400">
        <f>EPA_Export_Aggregation_AR4!I1610*IF(EPA_Export_Aggregation_AR4!$A1610="CH4",About!$D$58,IF(EPA_Export_Aggregation_AR4!$A1610="N2O",About!$D$59,1))</f>
        <v>0.13186640412690001</v>
      </c>
      <c r="J1610" s="400">
        <f>EPA_Export_Aggregation_AR4!J1610*IF(EPA_Export_Aggregation_AR4!$A1610="CH4",About!$D$58,IF(EPA_Export_Aggregation_AR4!$A1610="N2O",About!$D$59,1))</f>
        <v>0.1162863059915</v>
      </c>
      <c r="K1610" s="400">
        <f>EPA_Export_Aggregation_AR4!K1610*IF(EPA_Export_Aggregation_AR4!$A1610="CH4",About!$D$58,IF(EPA_Export_Aggregation_AR4!$A1610="N2O",About!$D$59,1))</f>
        <v>0.14597144600199999</v>
      </c>
      <c r="L1610" s="400">
        <f>EPA_Export_Aggregation_AR4!L1610*IF(EPA_Export_Aggregation_AR4!$A1610="CH4",About!$D$58,IF(EPA_Export_Aggregation_AR4!$A1610="N2O",About!$D$59,1))</f>
        <v>0.13836554527600001</v>
      </c>
      <c r="M1610" s="400">
        <f>EPA_Export_Aggregation_AR4!M1610*IF(EPA_Export_Aggregation_AR4!$A1610="CH4",About!$D$58,IF(EPA_Export_Aggregation_AR4!$A1610="N2O",About!$D$59,1))</f>
        <v>0.166005924267</v>
      </c>
      <c r="N1610" s="400">
        <f>EPA_Export_Aggregation_AR4!N1610*IF(EPA_Export_Aggregation_AR4!$A1610="CH4",About!$D$58,IF(EPA_Export_Aggregation_AR4!$A1610="N2O",About!$D$59,1))</f>
        <v>0.17588453468510001</v>
      </c>
      <c r="O1610" s="400">
        <f>EPA_Export_Aggregation_AR4!O1610*IF(EPA_Export_Aggregation_AR4!$A1610="CH4",About!$D$58,IF(EPA_Export_Aggregation_AR4!$A1610="N2O",About!$D$59,1))</f>
        <v>0.15370003439220001</v>
      </c>
      <c r="P1610" s="400">
        <f>EPA_Export_Aggregation_AR4!P1610*IF(EPA_Export_Aggregation_AR4!$A1610="CH4",About!$D$58,IF(EPA_Export_Aggregation_AR4!$A1610="N2O",About!$D$59,1))</f>
        <v>0.1206913105958</v>
      </c>
      <c r="Q1610" s="400">
        <f>EPA_Export_Aggregation_AR4!Q1610*IF(EPA_Export_Aggregation_AR4!$A1610="CH4",About!$D$58,IF(EPA_Export_Aggregation_AR4!$A1610="N2O",About!$D$59,1))</f>
        <v>0.1251269620779</v>
      </c>
      <c r="R1610" s="400">
        <f>EPA_Export_Aggregation_AR4!R1610*IF(EPA_Export_Aggregation_AR4!$A1610="CH4",About!$D$58,IF(EPA_Export_Aggregation_AR4!$A1610="N2O",About!$D$59,1))</f>
        <v>0.13616758588940001</v>
      </c>
      <c r="S1610" s="400">
        <f>EPA_Export_Aggregation_AR4!S1610*IF(EPA_Export_Aggregation_AR4!$A1610="CH4",About!$D$58,IF(EPA_Export_Aggregation_AR4!$A1610="N2O",About!$D$59,1))</f>
        <v>0.1144340000197</v>
      </c>
      <c r="T1610" s="400">
        <f>EPA_Export_Aggregation_AR4!T1610*IF(EPA_Export_Aggregation_AR4!$A1610="CH4",About!$D$58,IF(EPA_Export_Aggregation_AR4!$A1610="N2O",About!$D$59,1))</f>
        <v>0.13307593096420001</v>
      </c>
      <c r="U1610" s="400">
        <f>EPA_Export_Aggregation_AR4!U1610*IF(EPA_Export_Aggregation_AR4!$A1610="CH4",About!$D$58,IF(EPA_Export_Aggregation_AR4!$A1610="N2O",About!$D$59,1))</f>
        <v>0.14711214522659999</v>
      </c>
      <c r="V1610" s="400">
        <f>EPA_Export_Aggregation_AR4!V1610*IF(EPA_Export_Aggregation_AR4!$A1610="CH4",About!$D$58,IF(EPA_Export_Aggregation_AR4!$A1610="N2O",About!$D$59,1))</f>
        <v>0.16236088117389999</v>
      </c>
      <c r="W1610" s="400">
        <f>EPA_Export_Aggregation_AR4!W1610*IF(EPA_Export_Aggregation_AR4!$A1610="CH4",About!$D$58,IF(EPA_Export_Aggregation_AR4!$A1610="N2O",About!$D$59,1))</f>
        <v>0.15454620440200001</v>
      </c>
      <c r="X1610" s="400">
        <f>EPA_Export_Aggregation_AR4!X1610*IF(EPA_Export_Aggregation_AR4!$A1610="CH4",About!$D$58,IF(EPA_Export_Aggregation_AR4!$A1610="N2O",About!$D$59,1))</f>
        <v>0.1605136118395</v>
      </c>
      <c r="Y1610" s="400">
        <f>EPA_Export_Aggregation_AR4!Y1610*IF(EPA_Export_Aggregation_AR4!$A1610="CH4",About!$D$58,IF(EPA_Export_Aggregation_AR4!$A1610="N2O",About!$D$59,1))</f>
        <v>0.17470020071639999</v>
      </c>
      <c r="Z1610" s="400">
        <f>EPA_Export_Aggregation_AR4!Z1610*IF(EPA_Export_Aggregation_AR4!$A1610="CH4",About!$D$58,IF(EPA_Export_Aggregation_AR4!$A1610="N2O",About!$D$59,1))</f>
        <v>0.17793103356289999</v>
      </c>
      <c r="AA1610" s="400">
        <f>EPA_Export_Aggregation_AR4!AA1610*IF(EPA_Export_Aggregation_AR4!$A1610="CH4",About!$D$58,IF(EPA_Export_Aggregation_AR4!$A1610="N2O",About!$D$59,1))</f>
        <v>0.17877145818439999</v>
      </c>
      <c r="AB1610" s="400">
        <f>EPA_Export_Aggregation_AR4!AB1610*IF(EPA_Export_Aggregation_AR4!$A1610="CH4",About!$D$58,IF(EPA_Export_Aggregation_AR4!$A1610="N2O",About!$D$59,1))</f>
        <v>0.1935917176967</v>
      </c>
      <c r="AC1610" s="400">
        <f>EPA_Export_Aggregation_AR4!AC1610*IF(EPA_Export_Aggregation_AR4!$A1610="CH4",About!$D$58,IF(EPA_Export_Aggregation_AR4!$A1610="N2O",About!$D$59,1))</f>
        <v>0.1845247091461</v>
      </c>
      <c r="AD1610" s="400">
        <f>EPA_Export_Aggregation_AR4!AD1610*IF(EPA_Export_Aggregation_AR4!$A1610="CH4",About!$D$58,IF(EPA_Export_Aggregation_AR4!$A1610="N2O",About!$D$59,1))</f>
        <v>0.17726573885499999</v>
      </c>
      <c r="AE1610" s="400">
        <f>EPA_Export_Aggregation_AR4!AE1610*IF(EPA_Export_Aggregation_AR4!$A1610="CH4",About!$D$58,IF(EPA_Export_Aggregation_AR4!$A1610="N2O",About!$D$59,1))</f>
        <v>0.158062317249</v>
      </c>
      <c r="AF1610" s="400">
        <f>EPA_Export_Aggregation_AR4!AF1610*IF(EPA_Export_Aggregation_AR4!$A1610="CH4",About!$D$58,IF(EPA_Export_Aggregation_AR4!$A1610="N2O",About!$D$59,1))</f>
        <v>0.1238896100455</v>
      </c>
      <c r="AG1610" s="400">
        <f>EPA_Export_Aggregation_AR4!AG1610*IF(EPA_Export_Aggregation_AR4!$A1610="CH4",About!$D$58,IF(EPA_Export_Aggregation_AR4!$A1610="N2O",About!$D$59,1))</f>
        <v>9.3961638931500002E-2</v>
      </c>
      <c r="AH1610" s="400">
        <f>EPA_Export_Aggregation_AR4!AH1610*IF(EPA_Export_Aggregation_AR4!$A1610="CH4",About!$D$58,IF(EPA_Export_Aggregation_AR4!$A1610="N2O",About!$D$59,1))</f>
        <v>6.8948791805400006E-2</v>
      </c>
      <c r="AI1610" s="400">
        <f>EPA_Export_Aggregation_AR4!AI1610*IF(EPA_Export_Aggregation_AR4!$A1610="CH4",About!$D$58,IF(EPA_Export_Aggregation_AR4!$A1610="N2O",About!$D$59,1))</f>
        <v>6.6010852772100004E-2</v>
      </c>
      <c r="AJ1610" s="400">
        <f>EPA_Export_Aggregation_AR4!AJ1610*IF(EPA_Export_Aggregation_AR4!$A1610="CH4",About!$D$58,IF(EPA_Export_Aggregation_AR4!$A1610="N2O",About!$D$59,1))</f>
        <v>6.3426213649800001E-2</v>
      </c>
      <c r="AK1610" s="400">
        <f>EPA_Export_Aggregation_AR4!AK1610*IF(EPA_Export_Aggregation_AR4!$A1610="CH4",About!$D$58,IF(EPA_Export_Aggregation_AR4!$A1610="N2O",About!$D$59,1))</f>
        <v>2.5746715758699999E-2</v>
      </c>
      <c r="AL1610" s="400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458" t="s">
        <v>2248</v>
      </c>
      <c r="B1611" s="400" t="s">
        <v>3815</v>
      </c>
      <c r="C1611" s="400">
        <v>1</v>
      </c>
      <c r="D1611" s="400" t="s">
        <v>3816</v>
      </c>
      <c r="E1611" s="400" t="s">
        <v>3678</v>
      </c>
      <c r="F1611" s="400">
        <v>30</v>
      </c>
      <c r="G1611" s="400">
        <f>EPA_Export_Aggregation_AR4!G1611*IF(EPA_Export_Aggregation_AR4!$A1611="CH4",About!$D$58,IF(EPA_Export_Aggregation_AR4!$A1611="N2O",About!$D$59,1))</f>
        <v>2.1959923444000002E-3</v>
      </c>
      <c r="H1611" s="400">
        <f>EPA_Export_Aggregation_AR4!H1611*IF(EPA_Export_Aggregation_AR4!$A1611="CH4",About!$D$58,IF(EPA_Export_Aggregation_AR4!$A1611="N2O",About!$D$59,1))</f>
        <v>1.5890973654E-3</v>
      </c>
      <c r="I1611" s="400">
        <f>EPA_Export_Aggregation_AR4!I1611*IF(EPA_Export_Aggregation_AR4!$A1611="CH4",About!$D$58,IF(EPA_Export_Aggregation_AR4!$A1611="N2O",About!$D$59,1))</f>
        <v>1.8112705369E-3</v>
      </c>
      <c r="J1611" s="400">
        <f>EPA_Export_Aggregation_AR4!J1611*IF(EPA_Export_Aggregation_AR4!$A1611="CH4",About!$D$58,IF(EPA_Export_Aggregation_AR4!$A1611="N2O",About!$D$59,1))</f>
        <v>2.1850756462000001E-3</v>
      </c>
      <c r="K1611" s="400">
        <f>EPA_Export_Aggregation_AR4!K1611*IF(EPA_Export_Aggregation_AR4!$A1611="CH4",About!$D$58,IF(EPA_Export_Aggregation_AR4!$A1611="N2O",About!$D$59,1))</f>
        <v>2.6339288831E-3</v>
      </c>
      <c r="L1611" s="400">
        <f>EPA_Export_Aggregation_AR4!L1611*IF(EPA_Export_Aggregation_AR4!$A1611="CH4",About!$D$58,IF(EPA_Export_Aggregation_AR4!$A1611="N2O",About!$D$59,1))</f>
        <v>1.6056894112999999E-3</v>
      </c>
      <c r="M1611" s="400">
        <f>EPA_Export_Aggregation_AR4!M1611*IF(EPA_Export_Aggregation_AR4!$A1611="CH4",About!$D$58,IF(EPA_Export_Aggregation_AR4!$A1611="N2O",About!$D$59,1))</f>
        <v>2.4979208438000002E-3</v>
      </c>
      <c r="N1611" s="400">
        <f>EPA_Export_Aggregation_AR4!N1611*IF(EPA_Export_Aggregation_AR4!$A1611="CH4",About!$D$58,IF(EPA_Export_Aggregation_AR4!$A1611="N2O",About!$D$59,1))</f>
        <v>3.1227098604999998E-3</v>
      </c>
      <c r="O1611" s="400">
        <f>EPA_Export_Aggregation_AR4!O1611*IF(EPA_Export_Aggregation_AR4!$A1611="CH4",About!$D$58,IF(EPA_Export_Aggregation_AR4!$A1611="N2O",About!$D$59,1))</f>
        <v>3.4718105148999999E-3</v>
      </c>
      <c r="P1611" s="400">
        <f>EPA_Export_Aggregation_AR4!P1611*IF(EPA_Export_Aggregation_AR4!$A1611="CH4",About!$D$58,IF(EPA_Export_Aggregation_AR4!$A1611="N2O",About!$D$59,1))</f>
        <v>3.0427208418999999E-3</v>
      </c>
      <c r="Q1611" s="400">
        <f>EPA_Export_Aggregation_AR4!Q1611*IF(EPA_Export_Aggregation_AR4!$A1611="CH4",About!$D$58,IF(EPA_Export_Aggregation_AR4!$A1611="N2O",About!$D$59,1))</f>
        <v>3.3613081561E-3</v>
      </c>
      <c r="R1611" s="400">
        <f>EPA_Export_Aggregation_AR4!R1611*IF(EPA_Export_Aggregation_AR4!$A1611="CH4",About!$D$58,IF(EPA_Export_Aggregation_AR4!$A1611="N2O",About!$D$59,1))</f>
        <v>5.0380381319000004E-3</v>
      </c>
      <c r="S1611" s="400">
        <f>EPA_Export_Aggregation_AR4!S1611*IF(EPA_Export_Aggregation_AR4!$A1611="CH4",About!$D$58,IF(EPA_Export_Aggregation_AR4!$A1611="N2O",About!$D$59,1))</f>
        <v>5.2569746526000003E-3</v>
      </c>
      <c r="T1611" s="400">
        <f>EPA_Export_Aggregation_AR4!T1611*IF(EPA_Export_Aggregation_AR4!$A1611="CH4",About!$D$58,IF(EPA_Export_Aggregation_AR4!$A1611="N2O",About!$D$59,1))</f>
        <v>4.7289561237000002E-3</v>
      </c>
      <c r="U1611" s="400">
        <f>EPA_Export_Aggregation_AR4!U1611*IF(EPA_Export_Aggregation_AR4!$A1611="CH4",About!$D$58,IF(EPA_Export_Aggregation_AR4!$A1611="N2O",About!$D$59,1))</f>
        <v>5.0445209480999998E-3</v>
      </c>
      <c r="V1611" s="400">
        <f>EPA_Export_Aggregation_AR4!V1611*IF(EPA_Export_Aggregation_AR4!$A1611="CH4",About!$D$58,IF(EPA_Export_Aggregation_AR4!$A1611="N2O",About!$D$59,1))</f>
        <v>5.6056825396E-3</v>
      </c>
      <c r="W1611" s="400">
        <f>EPA_Export_Aggregation_AR4!W1611*IF(EPA_Export_Aggregation_AR4!$A1611="CH4",About!$D$58,IF(EPA_Export_Aggregation_AR4!$A1611="N2O",About!$D$59,1))</f>
        <v>5.6973733908000004E-3</v>
      </c>
      <c r="X1611" s="400">
        <f>EPA_Export_Aggregation_AR4!X1611*IF(EPA_Export_Aggregation_AR4!$A1611="CH4",About!$D$58,IF(EPA_Export_Aggregation_AR4!$A1611="N2O",About!$D$59,1))</f>
        <v>5.8975273814999996E-3</v>
      </c>
      <c r="Y1611" s="400">
        <f>EPA_Export_Aggregation_AR4!Y1611*IF(EPA_Export_Aggregation_AR4!$A1611="CH4",About!$D$58,IF(EPA_Export_Aggregation_AR4!$A1611="N2O",About!$D$59,1))</f>
        <v>5.0902672219999999E-3</v>
      </c>
      <c r="Z1611" s="400">
        <f>EPA_Export_Aggregation_AR4!Z1611*IF(EPA_Export_Aggregation_AR4!$A1611="CH4",About!$D$58,IF(EPA_Export_Aggregation_AR4!$A1611="N2O",About!$D$59,1))</f>
        <v>4.2059543685000001E-3</v>
      </c>
      <c r="AA1611" s="400">
        <f>EPA_Export_Aggregation_AR4!AA1611*IF(EPA_Export_Aggregation_AR4!$A1611="CH4",About!$D$58,IF(EPA_Export_Aggregation_AR4!$A1611="N2O",About!$D$59,1))</f>
        <v>4.3320024395000004E-3</v>
      </c>
      <c r="AB1611" s="400">
        <f>EPA_Export_Aggregation_AR4!AB1611*IF(EPA_Export_Aggregation_AR4!$A1611="CH4",About!$D$58,IF(EPA_Export_Aggregation_AR4!$A1611="N2O",About!$D$59,1))</f>
        <v>4.5624575792000003E-3</v>
      </c>
      <c r="AC1611" s="400">
        <f>EPA_Export_Aggregation_AR4!AC1611*IF(EPA_Export_Aggregation_AR4!$A1611="CH4",About!$D$58,IF(EPA_Export_Aggregation_AR4!$A1611="N2O",About!$D$59,1))</f>
        <v>3.9593196469999998E-3</v>
      </c>
      <c r="AD1611" s="400">
        <f>EPA_Export_Aggregation_AR4!AD1611*IF(EPA_Export_Aggregation_AR4!$A1611="CH4",About!$D$58,IF(EPA_Export_Aggregation_AR4!$A1611="N2O",About!$D$59,1))</f>
        <v>4.8758619657000004E-3</v>
      </c>
      <c r="AE1611" s="400">
        <f>EPA_Export_Aggregation_AR4!AE1611*IF(EPA_Export_Aggregation_AR4!$A1611="CH4",About!$D$58,IF(EPA_Export_Aggregation_AR4!$A1611="N2O",About!$D$59,1))</f>
        <v>4.2920908236E-3</v>
      </c>
      <c r="AF1611" s="400">
        <f>EPA_Export_Aggregation_AR4!AF1611*IF(EPA_Export_Aggregation_AR4!$A1611="CH4",About!$D$58,IF(EPA_Export_Aggregation_AR4!$A1611="N2O",About!$D$59,1))</f>
        <v>4.1338937773E-3</v>
      </c>
      <c r="AG1611" s="400">
        <f>EPA_Export_Aggregation_AR4!AG1611*IF(EPA_Export_Aggregation_AR4!$A1611="CH4",About!$D$58,IF(EPA_Export_Aggregation_AR4!$A1611="N2O",About!$D$59,1))</f>
        <v>3.9772237332000001E-3</v>
      </c>
      <c r="AH1611" s="400">
        <f>EPA_Export_Aggregation_AR4!AH1611*IF(EPA_Export_Aggregation_AR4!$A1611="CH4",About!$D$58,IF(EPA_Export_Aggregation_AR4!$A1611="N2O",About!$D$59,1))</f>
        <v>3.3219092243999999E-3</v>
      </c>
      <c r="AI1611" s="400">
        <f>EPA_Export_Aggregation_AR4!AI1611*IF(EPA_Export_Aggregation_AR4!$A1611="CH4",About!$D$58,IF(EPA_Export_Aggregation_AR4!$A1611="N2O",About!$D$59,1))</f>
        <v>2.3271927966E-3</v>
      </c>
      <c r="AJ1611" s="400">
        <f>EPA_Export_Aggregation_AR4!AJ1611*IF(EPA_Export_Aggregation_AR4!$A1611="CH4",About!$D$58,IF(EPA_Export_Aggregation_AR4!$A1611="N2O",About!$D$59,1))</f>
        <v>1.6697213549999999E-4</v>
      </c>
      <c r="AK1611" s="400">
        <f>EPA_Export_Aggregation_AR4!AK1611*IF(EPA_Export_Aggregation_AR4!$A1611="CH4",About!$D$58,IF(EPA_Export_Aggregation_AR4!$A1611="N2O",About!$D$59,1))</f>
        <v>7.3445680000000001E-7</v>
      </c>
      <c r="AL1611" s="400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458" t="s">
        <v>2248</v>
      </c>
      <c r="B1612" s="400" t="s">
        <v>3815</v>
      </c>
      <c r="C1612" s="400">
        <v>1</v>
      </c>
      <c r="D1612" s="400" t="s">
        <v>3816</v>
      </c>
      <c r="E1612" s="400" t="s">
        <v>3680</v>
      </c>
      <c r="F1612" s="400">
        <v>30</v>
      </c>
      <c r="G1612" s="400">
        <f>EPA_Export_Aggregation_AR4!G1612*IF(EPA_Export_Aggregation_AR4!$A1612="CH4",About!$D$58,IF(EPA_Export_Aggregation_AR4!$A1612="N2O",About!$D$59,1))</f>
        <v>0</v>
      </c>
      <c r="H1612" s="400">
        <f>EPA_Export_Aggregation_AR4!H1612*IF(EPA_Export_Aggregation_AR4!$A1612="CH4",About!$D$58,IF(EPA_Export_Aggregation_AR4!$A1612="N2O",About!$D$59,1))</f>
        <v>0</v>
      </c>
      <c r="I1612" s="400">
        <f>EPA_Export_Aggregation_AR4!I1612*IF(EPA_Export_Aggregation_AR4!$A1612="CH4",About!$D$58,IF(EPA_Export_Aggregation_AR4!$A1612="N2O",About!$D$59,1))</f>
        <v>0</v>
      </c>
      <c r="J1612" s="400">
        <f>EPA_Export_Aggregation_AR4!J1612*IF(EPA_Export_Aggregation_AR4!$A1612="CH4",About!$D$58,IF(EPA_Export_Aggregation_AR4!$A1612="N2O",About!$D$59,1))</f>
        <v>0</v>
      </c>
      <c r="K1612" s="400">
        <f>EPA_Export_Aggregation_AR4!K1612*IF(EPA_Export_Aggregation_AR4!$A1612="CH4",About!$D$58,IF(EPA_Export_Aggregation_AR4!$A1612="N2O",About!$D$59,1))</f>
        <v>0</v>
      </c>
      <c r="L1612" s="400">
        <f>EPA_Export_Aggregation_AR4!L1612*IF(EPA_Export_Aggregation_AR4!$A1612="CH4",About!$D$58,IF(EPA_Export_Aggregation_AR4!$A1612="N2O",About!$D$59,1))</f>
        <v>0</v>
      </c>
      <c r="M1612" s="400">
        <f>EPA_Export_Aggregation_AR4!M1612*IF(EPA_Export_Aggregation_AR4!$A1612="CH4",About!$D$58,IF(EPA_Export_Aggregation_AR4!$A1612="N2O",About!$D$59,1))</f>
        <v>0</v>
      </c>
      <c r="N1612" s="400">
        <f>EPA_Export_Aggregation_AR4!N1612*IF(EPA_Export_Aggregation_AR4!$A1612="CH4",About!$D$58,IF(EPA_Export_Aggregation_AR4!$A1612="N2O",About!$D$59,1))</f>
        <v>0</v>
      </c>
      <c r="O1612" s="400">
        <f>EPA_Export_Aggregation_AR4!O1612*IF(EPA_Export_Aggregation_AR4!$A1612="CH4",About!$D$58,IF(EPA_Export_Aggregation_AR4!$A1612="N2O",About!$D$59,1))</f>
        <v>0</v>
      </c>
      <c r="P1612" s="400">
        <f>EPA_Export_Aggregation_AR4!P1612*IF(EPA_Export_Aggregation_AR4!$A1612="CH4",About!$D$58,IF(EPA_Export_Aggregation_AR4!$A1612="N2O",About!$D$59,1))</f>
        <v>0</v>
      </c>
      <c r="Q1612" s="400">
        <f>EPA_Export_Aggregation_AR4!Q1612*IF(EPA_Export_Aggregation_AR4!$A1612="CH4",About!$D$58,IF(EPA_Export_Aggregation_AR4!$A1612="N2O",About!$D$59,1))</f>
        <v>0</v>
      </c>
      <c r="R1612" s="400">
        <f>EPA_Export_Aggregation_AR4!R1612*IF(EPA_Export_Aggregation_AR4!$A1612="CH4",About!$D$58,IF(EPA_Export_Aggregation_AR4!$A1612="N2O",About!$D$59,1))</f>
        <v>0</v>
      </c>
      <c r="S1612" s="400">
        <f>EPA_Export_Aggregation_AR4!S1612*IF(EPA_Export_Aggregation_AR4!$A1612="CH4",About!$D$58,IF(EPA_Export_Aggregation_AR4!$A1612="N2O",About!$D$59,1))</f>
        <v>0</v>
      </c>
      <c r="T1612" s="400">
        <f>EPA_Export_Aggregation_AR4!T1612*IF(EPA_Export_Aggregation_AR4!$A1612="CH4",About!$D$58,IF(EPA_Export_Aggregation_AR4!$A1612="N2O",About!$D$59,1))</f>
        <v>0</v>
      </c>
      <c r="U1612" s="400">
        <f>EPA_Export_Aggregation_AR4!U1612*IF(EPA_Export_Aggregation_AR4!$A1612="CH4",About!$D$58,IF(EPA_Export_Aggregation_AR4!$A1612="N2O",About!$D$59,1))</f>
        <v>0</v>
      </c>
      <c r="V1612" s="400">
        <f>EPA_Export_Aggregation_AR4!V1612*IF(EPA_Export_Aggregation_AR4!$A1612="CH4",About!$D$58,IF(EPA_Export_Aggregation_AR4!$A1612="N2O",About!$D$59,1))</f>
        <v>0</v>
      </c>
      <c r="W1612" s="400">
        <f>EPA_Export_Aggregation_AR4!W1612*IF(EPA_Export_Aggregation_AR4!$A1612="CH4",About!$D$58,IF(EPA_Export_Aggregation_AR4!$A1612="N2O",About!$D$59,1))</f>
        <v>0</v>
      </c>
      <c r="X1612" s="400">
        <f>EPA_Export_Aggregation_AR4!X1612*IF(EPA_Export_Aggregation_AR4!$A1612="CH4",About!$D$58,IF(EPA_Export_Aggregation_AR4!$A1612="N2O",About!$D$59,1))</f>
        <v>0</v>
      </c>
      <c r="Y1612" s="400">
        <f>EPA_Export_Aggregation_AR4!Y1612*IF(EPA_Export_Aggregation_AR4!$A1612="CH4",About!$D$58,IF(EPA_Export_Aggregation_AR4!$A1612="N2O",About!$D$59,1))</f>
        <v>0</v>
      </c>
      <c r="Z1612" s="400">
        <f>EPA_Export_Aggregation_AR4!Z1612*IF(EPA_Export_Aggregation_AR4!$A1612="CH4",About!$D$58,IF(EPA_Export_Aggregation_AR4!$A1612="N2O",About!$D$59,1))</f>
        <v>0</v>
      </c>
      <c r="AA1612" s="400">
        <f>EPA_Export_Aggregation_AR4!AA1612*IF(EPA_Export_Aggregation_AR4!$A1612="CH4",About!$D$58,IF(EPA_Export_Aggregation_AR4!$A1612="N2O",About!$D$59,1))</f>
        <v>0</v>
      </c>
      <c r="AB1612" s="400">
        <f>EPA_Export_Aggregation_AR4!AB1612*IF(EPA_Export_Aggregation_AR4!$A1612="CH4",About!$D$58,IF(EPA_Export_Aggregation_AR4!$A1612="N2O",About!$D$59,1))</f>
        <v>0</v>
      </c>
      <c r="AC1612" s="400">
        <f>EPA_Export_Aggregation_AR4!AC1612*IF(EPA_Export_Aggregation_AR4!$A1612="CH4",About!$D$58,IF(EPA_Export_Aggregation_AR4!$A1612="N2O",About!$D$59,1))</f>
        <v>0</v>
      </c>
      <c r="AD1612" s="400">
        <f>EPA_Export_Aggregation_AR4!AD1612*IF(EPA_Export_Aggregation_AR4!$A1612="CH4",About!$D$58,IF(EPA_Export_Aggregation_AR4!$A1612="N2O",About!$D$59,1))</f>
        <v>0</v>
      </c>
      <c r="AE1612" s="400">
        <f>EPA_Export_Aggregation_AR4!AE1612*IF(EPA_Export_Aggregation_AR4!$A1612="CH4",About!$D$58,IF(EPA_Export_Aggregation_AR4!$A1612="N2O",About!$D$59,1))</f>
        <v>0</v>
      </c>
      <c r="AF1612" s="400">
        <f>EPA_Export_Aggregation_AR4!AF1612*IF(EPA_Export_Aggregation_AR4!$A1612="CH4",About!$D$58,IF(EPA_Export_Aggregation_AR4!$A1612="N2O",About!$D$59,1))</f>
        <v>0</v>
      </c>
      <c r="AG1612" s="400">
        <f>EPA_Export_Aggregation_AR4!AG1612*IF(EPA_Export_Aggregation_AR4!$A1612="CH4",About!$D$58,IF(EPA_Export_Aggregation_AR4!$A1612="N2O",About!$D$59,1))</f>
        <v>0</v>
      </c>
      <c r="AH1612" s="400">
        <f>EPA_Export_Aggregation_AR4!AH1612*IF(EPA_Export_Aggregation_AR4!$A1612="CH4",About!$D$58,IF(EPA_Export_Aggregation_AR4!$A1612="N2O",About!$D$59,1))</f>
        <v>0</v>
      </c>
      <c r="AI1612" s="400">
        <f>EPA_Export_Aggregation_AR4!AI1612*IF(EPA_Export_Aggregation_AR4!$A1612="CH4",About!$D$58,IF(EPA_Export_Aggregation_AR4!$A1612="N2O",About!$D$59,1))</f>
        <v>0</v>
      </c>
      <c r="AJ1612" s="400">
        <f>EPA_Export_Aggregation_AR4!AJ1612*IF(EPA_Export_Aggregation_AR4!$A1612="CH4",About!$D$58,IF(EPA_Export_Aggregation_AR4!$A1612="N2O",About!$D$59,1))</f>
        <v>0</v>
      </c>
      <c r="AK1612" s="400">
        <f>EPA_Export_Aggregation_AR4!AK1612*IF(EPA_Export_Aggregation_AR4!$A1612="CH4",About!$D$58,IF(EPA_Export_Aggregation_AR4!$A1612="N2O",About!$D$59,1))</f>
        <v>0</v>
      </c>
      <c r="AL1612" s="400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458" t="s">
        <v>2248</v>
      </c>
      <c r="B1613" s="400" t="s">
        <v>3815</v>
      </c>
      <c r="C1613" s="400">
        <v>1</v>
      </c>
      <c r="D1613" s="400" t="s">
        <v>3816</v>
      </c>
      <c r="E1613" s="400" t="s">
        <v>3682</v>
      </c>
      <c r="F1613" s="400">
        <v>30</v>
      </c>
      <c r="G1613" s="400">
        <f>EPA_Export_Aggregation_AR4!G1613*IF(EPA_Export_Aggregation_AR4!$A1613="CH4",About!$D$58,IF(EPA_Export_Aggregation_AR4!$A1613="N2O",About!$D$59,1))</f>
        <v>0.41858316886269997</v>
      </c>
      <c r="H1613" s="400">
        <f>EPA_Export_Aggregation_AR4!H1613*IF(EPA_Export_Aggregation_AR4!$A1613="CH4",About!$D$58,IF(EPA_Export_Aggregation_AR4!$A1613="N2O",About!$D$59,1))</f>
        <v>0.41851640006590002</v>
      </c>
      <c r="I1613" s="400">
        <f>EPA_Export_Aggregation_AR4!I1613*IF(EPA_Export_Aggregation_AR4!$A1613="CH4",About!$D$58,IF(EPA_Export_Aggregation_AR4!$A1613="N2O",About!$D$59,1))</f>
        <v>0.45918961420760002</v>
      </c>
      <c r="J1613" s="400">
        <f>EPA_Export_Aggregation_AR4!J1613*IF(EPA_Export_Aggregation_AR4!$A1613="CH4",About!$D$58,IF(EPA_Export_Aggregation_AR4!$A1613="N2O",About!$D$59,1))</f>
        <v>0.38046135737129999</v>
      </c>
      <c r="K1613" s="400">
        <f>EPA_Export_Aggregation_AR4!K1613*IF(EPA_Export_Aggregation_AR4!$A1613="CH4",About!$D$58,IF(EPA_Export_Aggregation_AR4!$A1613="N2O",About!$D$59,1))</f>
        <v>0.41003105413199997</v>
      </c>
      <c r="L1613" s="400">
        <f>EPA_Export_Aggregation_AR4!L1613*IF(EPA_Export_Aggregation_AR4!$A1613="CH4",About!$D$58,IF(EPA_Export_Aggregation_AR4!$A1613="N2O",About!$D$59,1))</f>
        <v>0.42262408321779998</v>
      </c>
      <c r="M1613" s="400">
        <f>EPA_Export_Aggregation_AR4!M1613*IF(EPA_Export_Aggregation_AR4!$A1613="CH4",About!$D$58,IF(EPA_Export_Aggregation_AR4!$A1613="N2O",About!$D$59,1))</f>
        <v>0.48050608675669998</v>
      </c>
      <c r="N1613" s="400">
        <f>EPA_Export_Aggregation_AR4!N1613*IF(EPA_Export_Aggregation_AR4!$A1613="CH4",About!$D$58,IF(EPA_Export_Aggregation_AR4!$A1613="N2O",About!$D$59,1))</f>
        <v>0.55567239520239997</v>
      </c>
      <c r="O1613" s="400">
        <f>EPA_Export_Aggregation_AR4!O1613*IF(EPA_Export_Aggregation_AR4!$A1613="CH4",About!$D$58,IF(EPA_Export_Aggregation_AR4!$A1613="N2O",About!$D$59,1))</f>
        <v>0.60227995324049999</v>
      </c>
      <c r="P1613" s="400">
        <f>EPA_Export_Aggregation_AR4!P1613*IF(EPA_Export_Aggregation_AR4!$A1613="CH4",About!$D$58,IF(EPA_Export_Aggregation_AR4!$A1613="N2O",About!$D$59,1))</f>
        <v>0.59575730947490002</v>
      </c>
      <c r="Q1613" s="400">
        <f>EPA_Export_Aggregation_AR4!Q1613*IF(EPA_Export_Aggregation_AR4!$A1613="CH4",About!$D$58,IF(EPA_Export_Aggregation_AR4!$A1613="N2O",About!$D$59,1))</f>
        <v>0.58354613113840004</v>
      </c>
      <c r="R1613" s="400">
        <f>EPA_Export_Aggregation_AR4!R1613*IF(EPA_Export_Aggregation_AR4!$A1613="CH4",About!$D$58,IF(EPA_Export_Aggregation_AR4!$A1613="N2O",About!$D$59,1))</f>
        <v>0.58429180375980005</v>
      </c>
      <c r="S1613" s="400">
        <f>EPA_Export_Aggregation_AR4!S1613*IF(EPA_Export_Aggregation_AR4!$A1613="CH4",About!$D$58,IF(EPA_Export_Aggregation_AR4!$A1613="N2O",About!$D$59,1))</f>
        <v>0.55861953480890003</v>
      </c>
      <c r="T1613" s="400">
        <f>EPA_Export_Aggregation_AR4!T1613*IF(EPA_Export_Aggregation_AR4!$A1613="CH4",About!$D$58,IF(EPA_Export_Aggregation_AR4!$A1613="N2O",About!$D$59,1))</f>
        <v>0.52265169702320002</v>
      </c>
      <c r="U1613" s="400">
        <f>EPA_Export_Aggregation_AR4!U1613*IF(EPA_Export_Aggregation_AR4!$A1613="CH4",About!$D$58,IF(EPA_Export_Aggregation_AR4!$A1613="N2O",About!$D$59,1))</f>
        <v>0.53355199075119997</v>
      </c>
      <c r="V1613" s="400">
        <f>EPA_Export_Aggregation_AR4!V1613*IF(EPA_Export_Aggregation_AR4!$A1613="CH4",About!$D$58,IF(EPA_Export_Aggregation_AR4!$A1613="N2O",About!$D$59,1))</f>
        <v>0.54663269488959998</v>
      </c>
      <c r="W1613" s="400">
        <f>EPA_Export_Aggregation_AR4!W1613*IF(EPA_Export_Aggregation_AR4!$A1613="CH4",About!$D$58,IF(EPA_Export_Aggregation_AR4!$A1613="N2O",About!$D$59,1))</f>
        <v>0.53858018165160004</v>
      </c>
      <c r="X1613" s="400">
        <f>EPA_Export_Aggregation_AR4!X1613*IF(EPA_Export_Aggregation_AR4!$A1613="CH4",About!$D$58,IF(EPA_Export_Aggregation_AR4!$A1613="N2O",About!$D$59,1))</f>
        <v>0.53496332456679996</v>
      </c>
      <c r="Y1613" s="400">
        <f>EPA_Export_Aggregation_AR4!Y1613*IF(EPA_Export_Aggregation_AR4!$A1613="CH4",About!$D$58,IF(EPA_Export_Aggregation_AR4!$A1613="N2O",About!$D$59,1))</f>
        <v>0.53297291713310002</v>
      </c>
      <c r="Z1613" s="400">
        <f>EPA_Export_Aggregation_AR4!Z1613*IF(EPA_Export_Aggregation_AR4!$A1613="CH4",About!$D$58,IF(EPA_Export_Aggregation_AR4!$A1613="N2O",About!$D$59,1))</f>
        <v>0.4850924490247</v>
      </c>
      <c r="AA1613" s="400">
        <f>EPA_Export_Aggregation_AR4!AA1613*IF(EPA_Export_Aggregation_AR4!$A1613="CH4",About!$D$58,IF(EPA_Export_Aggregation_AR4!$A1613="N2O",About!$D$59,1))</f>
        <v>0.47631986519559999</v>
      </c>
      <c r="AB1613" s="400">
        <f>EPA_Export_Aggregation_AR4!AB1613*IF(EPA_Export_Aggregation_AR4!$A1613="CH4",About!$D$58,IF(EPA_Export_Aggregation_AR4!$A1613="N2O",About!$D$59,1))</f>
        <v>0.4735596928761</v>
      </c>
      <c r="AC1613" s="400">
        <f>EPA_Export_Aggregation_AR4!AC1613*IF(EPA_Export_Aggregation_AR4!$A1613="CH4",About!$D$58,IF(EPA_Export_Aggregation_AR4!$A1613="N2O",About!$D$59,1))</f>
        <v>0.45014774971839999</v>
      </c>
      <c r="AD1613" s="400">
        <f>EPA_Export_Aggregation_AR4!AD1613*IF(EPA_Export_Aggregation_AR4!$A1613="CH4",About!$D$58,IF(EPA_Export_Aggregation_AR4!$A1613="N2O",About!$D$59,1))</f>
        <v>0.45055357200099999</v>
      </c>
      <c r="AE1613" s="400">
        <f>EPA_Export_Aggregation_AR4!AE1613*IF(EPA_Export_Aggregation_AR4!$A1613="CH4",About!$D$58,IF(EPA_Export_Aggregation_AR4!$A1613="N2O",About!$D$59,1))</f>
        <v>0.52645969429219996</v>
      </c>
      <c r="AF1613" s="400">
        <f>EPA_Export_Aggregation_AR4!AF1613*IF(EPA_Export_Aggregation_AR4!$A1613="CH4",About!$D$58,IF(EPA_Export_Aggregation_AR4!$A1613="N2O",About!$D$59,1))</f>
        <v>0.43641021838170002</v>
      </c>
      <c r="AG1613" s="400">
        <f>EPA_Export_Aggregation_AR4!AG1613*IF(EPA_Export_Aggregation_AR4!$A1613="CH4",About!$D$58,IF(EPA_Export_Aggregation_AR4!$A1613="N2O",About!$D$59,1))</f>
        <v>0.41052274429800001</v>
      </c>
      <c r="AH1613" s="400">
        <f>EPA_Export_Aggregation_AR4!AH1613*IF(EPA_Export_Aggregation_AR4!$A1613="CH4",About!$D$58,IF(EPA_Export_Aggregation_AR4!$A1613="N2O",About!$D$59,1))</f>
        <v>0.43306024354860001</v>
      </c>
      <c r="AI1613" s="400">
        <f>EPA_Export_Aggregation_AR4!AI1613*IF(EPA_Export_Aggregation_AR4!$A1613="CH4",About!$D$58,IF(EPA_Export_Aggregation_AR4!$A1613="N2O",About!$D$59,1))</f>
        <v>0.44330507059730001</v>
      </c>
      <c r="AJ1613" s="400">
        <f>EPA_Export_Aggregation_AR4!AJ1613*IF(EPA_Export_Aggregation_AR4!$A1613="CH4",About!$D$58,IF(EPA_Export_Aggregation_AR4!$A1613="N2O",About!$D$59,1))</f>
        <v>0.4429952620848</v>
      </c>
      <c r="AK1613" s="400">
        <f>EPA_Export_Aggregation_AR4!AK1613*IF(EPA_Export_Aggregation_AR4!$A1613="CH4",About!$D$58,IF(EPA_Export_Aggregation_AR4!$A1613="N2O",About!$D$59,1))</f>
        <v>0.31940389327079999</v>
      </c>
      <c r="AL1613" s="400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458" t="s">
        <v>2248</v>
      </c>
      <c r="B1614" s="400" t="s">
        <v>3815</v>
      </c>
      <c r="C1614" s="400">
        <v>1</v>
      </c>
      <c r="D1614" s="400" t="s">
        <v>3816</v>
      </c>
      <c r="E1614" s="400" t="s">
        <v>3684</v>
      </c>
      <c r="F1614" s="400">
        <v>30</v>
      </c>
      <c r="G1614" s="400">
        <f>EPA_Export_Aggregation_AR4!G1614*IF(EPA_Export_Aggregation_AR4!$A1614="CH4",About!$D$58,IF(EPA_Export_Aggregation_AR4!$A1614="N2O",About!$D$59,1))</f>
        <v>0</v>
      </c>
      <c r="H1614" s="400">
        <f>EPA_Export_Aggregation_AR4!H1614*IF(EPA_Export_Aggregation_AR4!$A1614="CH4",About!$D$58,IF(EPA_Export_Aggregation_AR4!$A1614="N2O",About!$D$59,1))</f>
        <v>0</v>
      </c>
      <c r="I1614" s="400">
        <f>EPA_Export_Aggregation_AR4!I1614*IF(EPA_Export_Aggregation_AR4!$A1614="CH4",About!$D$58,IF(EPA_Export_Aggregation_AR4!$A1614="N2O",About!$D$59,1))</f>
        <v>0</v>
      </c>
      <c r="J1614" s="400">
        <f>EPA_Export_Aggregation_AR4!J1614*IF(EPA_Export_Aggregation_AR4!$A1614="CH4",About!$D$58,IF(EPA_Export_Aggregation_AR4!$A1614="N2O",About!$D$59,1))</f>
        <v>0</v>
      </c>
      <c r="K1614" s="400">
        <f>EPA_Export_Aggregation_AR4!K1614*IF(EPA_Export_Aggregation_AR4!$A1614="CH4",About!$D$58,IF(EPA_Export_Aggregation_AR4!$A1614="N2O",About!$D$59,1))</f>
        <v>0</v>
      </c>
      <c r="L1614" s="400">
        <f>EPA_Export_Aggregation_AR4!L1614*IF(EPA_Export_Aggregation_AR4!$A1614="CH4",About!$D$58,IF(EPA_Export_Aggregation_AR4!$A1614="N2O",About!$D$59,1))</f>
        <v>0</v>
      </c>
      <c r="M1614" s="400">
        <f>EPA_Export_Aggregation_AR4!M1614*IF(EPA_Export_Aggregation_AR4!$A1614="CH4",About!$D$58,IF(EPA_Export_Aggregation_AR4!$A1614="N2O",About!$D$59,1))</f>
        <v>0</v>
      </c>
      <c r="N1614" s="400">
        <f>EPA_Export_Aggregation_AR4!N1614*IF(EPA_Export_Aggregation_AR4!$A1614="CH4",About!$D$58,IF(EPA_Export_Aggregation_AR4!$A1614="N2O",About!$D$59,1))</f>
        <v>0</v>
      </c>
      <c r="O1614" s="400">
        <f>EPA_Export_Aggregation_AR4!O1614*IF(EPA_Export_Aggregation_AR4!$A1614="CH4",About!$D$58,IF(EPA_Export_Aggregation_AR4!$A1614="N2O",About!$D$59,1))</f>
        <v>0</v>
      </c>
      <c r="P1614" s="400">
        <f>EPA_Export_Aggregation_AR4!P1614*IF(EPA_Export_Aggregation_AR4!$A1614="CH4",About!$D$58,IF(EPA_Export_Aggregation_AR4!$A1614="N2O",About!$D$59,1))</f>
        <v>0</v>
      </c>
      <c r="Q1614" s="400">
        <f>EPA_Export_Aggregation_AR4!Q1614*IF(EPA_Export_Aggregation_AR4!$A1614="CH4",About!$D$58,IF(EPA_Export_Aggregation_AR4!$A1614="N2O",About!$D$59,1))</f>
        <v>0</v>
      </c>
      <c r="R1614" s="400">
        <f>EPA_Export_Aggregation_AR4!R1614*IF(EPA_Export_Aggregation_AR4!$A1614="CH4",About!$D$58,IF(EPA_Export_Aggregation_AR4!$A1614="N2O",About!$D$59,1))</f>
        <v>0</v>
      </c>
      <c r="S1614" s="400">
        <f>EPA_Export_Aggregation_AR4!S1614*IF(EPA_Export_Aggregation_AR4!$A1614="CH4",About!$D$58,IF(EPA_Export_Aggregation_AR4!$A1614="N2O",About!$D$59,1))</f>
        <v>0</v>
      </c>
      <c r="T1614" s="400">
        <f>EPA_Export_Aggregation_AR4!T1614*IF(EPA_Export_Aggregation_AR4!$A1614="CH4",About!$D$58,IF(EPA_Export_Aggregation_AR4!$A1614="N2O",About!$D$59,1))</f>
        <v>0</v>
      </c>
      <c r="U1614" s="400">
        <f>EPA_Export_Aggregation_AR4!U1614*IF(EPA_Export_Aggregation_AR4!$A1614="CH4",About!$D$58,IF(EPA_Export_Aggregation_AR4!$A1614="N2O",About!$D$59,1))</f>
        <v>0</v>
      </c>
      <c r="V1614" s="400">
        <f>EPA_Export_Aggregation_AR4!V1614*IF(EPA_Export_Aggregation_AR4!$A1614="CH4",About!$D$58,IF(EPA_Export_Aggregation_AR4!$A1614="N2O",About!$D$59,1))</f>
        <v>0</v>
      </c>
      <c r="W1614" s="400">
        <f>EPA_Export_Aggregation_AR4!W1614*IF(EPA_Export_Aggregation_AR4!$A1614="CH4",About!$D$58,IF(EPA_Export_Aggregation_AR4!$A1614="N2O",About!$D$59,1))</f>
        <v>0</v>
      </c>
      <c r="X1614" s="400">
        <f>EPA_Export_Aggregation_AR4!X1614*IF(EPA_Export_Aggregation_AR4!$A1614="CH4",About!$D$58,IF(EPA_Export_Aggregation_AR4!$A1614="N2O",About!$D$59,1))</f>
        <v>0</v>
      </c>
      <c r="Y1614" s="400">
        <f>EPA_Export_Aggregation_AR4!Y1614*IF(EPA_Export_Aggregation_AR4!$A1614="CH4",About!$D$58,IF(EPA_Export_Aggregation_AR4!$A1614="N2O",About!$D$59,1))</f>
        <v>0</v>
      </c>
      <c r="Z1614" s="400">
        <f>EPA_Export_Aggregation_AR4!Z1614*IF(EPA_Export_Aggregation_AR4!$A1614="CH4",About!$D$58,IF(EPA_Export_Aggregation_AR4!$A1614="N2O",About!$D$59,1))</f>
        <v>0</v>
      </c>
      <c r="AA1614" s="400">
        <f>EPA_Export_Aggregation_AR4!AA1614*IF(EPA_Export_Aggregation_AR4!$A1614="CH4",About!$D$58,IF(EPA_Export_Aggregation_AR4!$A1614="N2O",About!$D$59,1))</f>
        <v>0</v>
      </c>
      <c r="AB1614" s="400">
        <f>EPA_Export_Aggregation_AR4!AB1614*IF(EPA_Export_Aggregation_AR4!$A1614="CH4",About!$D$58,IF(EPA_Export_Aggregation_AR4!$A1614="N2O",About!$D$59,1))</f>
        <v>0</v>
      </c>
      <c r="AC1614" s="400">
        <f>EPA_Export_Aggregation_AR4!AC1614*IF(EPA_Export_Aggregation_AR4!$A1614="CH4",About!$D$58,IF(EPA_Export_Aggregation_AR4!$A1614="N2O",About!$D$59,1))</f>
        <v>0</v>
      </c>
      <c r="AD1614" s="400">
        <f>EPA_Export_Aggregation_AR4!AD1614*IF(EPA_Export_Aggregation_AR4!$A1614="CH4",About!$D$58,IF(EPA_Export_Aggregation_AR4!$A1614="N2O",About!$D$59,1))</f>
        <v>0</v>
      </c>
      <c r="AE1614" s="400">
        <f>EPA_Export_Aggregation_AR4!AE1614*IF(EPA_Export_Aggregation_AR4!$A1614="CH4",About!$D$58,IF(EPA_Export_Aggregation_AR4!$A1614="N2O",About!$D$59,1))</f>
        <v>0</v>
      </c>
      <c r="AF1614" s="400">
        <f>EPA_Export_Aggregation_AR4!AF1614*IF(EPA_Export_Aggregation_AR4!$A1614="CH4",About!$D$58,IF(EPA_Export_Aggregation_AR4!$A1614="N2O",About!$D$59,1))</f>
        <v>0</v>
      </c>
      <c r="AG1614" s="400">
        <f>EPA_Export_Aggregation_AR4!AG1614*IF(EPA_Export_Aggregation_AR4!$A1614="CH4",About!$D$58,IF(EPA_Export_Aggregation_AR4!$A1614="N2O",About!$D$59,1))</f>
        <v>0</v>
      </c>
      <c r="AH1614" s="400">
        <f>EPA_Export_Aggregation_AR4!AH1614*IF(EPA_Export_Aggregation_AR4!$A1614="CH4",About!$D$58,IF(EPA_Export_Aggregation_AR4!$A1614="N2O",About!$D$59,1))</f>
        <v>0</v>
      </c>
      <c r="AI1614" s="400">
        <f>EPA_Export_Aggregation_AR4!AI1614*IF(EPA_Export_Aggregation_AR4!$A1614="CH4",About!$D$58,IF(EPA_Export_Aggregation_AR4!$A1614="N2O",About!$D$59,1))</f>
        <v>0</v>
      </c>
      <c r="AJ1614" s="400">
        <f>EPA_Export_Aggregation_AR4!AJ1614*IF(EPA_Export_Aggregation_AR4!$A1614="CH4",About!$D$58,IF(EPA_Export_Aggregation_AR4!$A1614="N2O",About!$D$59,1))</f>
        <v>0</v>
      </c>
      <c r="AK1614" s="400">
        <f>EPA_Export_Aggregation_AR4!AK1614*IF(EPA_Export_Aggregation_AR4!$A1614="CH4",About!$D$58,IF(EPA_Export_Aggregation_AR4!$A1614="N2O",About!$D$59,1))</f>
        <v>0</v>
      </c>
      <c r="AL1614" s="400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458" t="s">
        <v>2248</v>
      </c>
      <c r="B1615" s="400" t="s">
        <v>3815</v>
      </c>
      <c r="C1615" s="400">
        <v>1</v>
      </c>
      <c r="D1615" s="400" t="s">
        <v>3816</v>
      </c>
      <c r="E1615" s="400" t="s">
        <v>3686</v>
      </c>
      <c r="F1615" s="400">
        <v>30</v>
      </c>
      <c r="G1615" s="400">
        <f>EPA_Export_Aggregation_AR4!G1615*IF(EPA_Export_Aggregation_AR4!$A1615="CH4",About!$D$58,IF(EPA_Export_Aggregation_AR4!$A1615="N2O",About!$D$59,1))</f>
        <v>0</v>
      </c>
      <c r="H1615" s="400">
        <f>EPA_Export_Aggregation_AR4!H1615*IF(EPA_Export_Aggregation_AR4!$A1615="CH4",About!$D$58,IF(EPA_Export_Aggregation_AR4!$A1615="N2O",About!$D$59,1))</f>
        <v>0</v>
      </c>
      <c r="I1615" s="400">
        <f>EPA_Export_Aggregation_AR4!I1615*IF(EPA_Export_Aggregation_AR4!$A1615="CH4",About!$D$58,IF(EPA_Export_Aggregation_AR4!$A1615="N2O",About!$D$59,1))</f>
        <v>0</v>
      </c>
      <c r="J1615" s="400">
        <f>EPA_Export_Aggregation_AR4!J1615*IF(EPA_Export_Aggregation_AR4!$A1615="CH4",About!$D$58,IF(EPA_Export_Aggregation_AR4!$A1615="N2O",About!$D$59,1))</f>
        <v>0</v>
      </c>
      <c r="K1615" s="400">
        <f>EPA_Export_Aggregation_AR4!K1615*IF(EPA_Export_Aggregation_AR4!$A1615="CH4",About!$D$58,IF(EPA_Export_Aggregation_AR4!$A1615="N2O",About!$D$59,1))</f>
        <v>0</v>
      </c>
      <c r="L1615" s="400">
        <f>EPA_Export_Aggregation_AR4!L1615*IF(EPA_Export_Aggregation_AR4!$A1615="CH4",About!$D$58,IF(EPA_Export_Aggregation_AR4!$A1615="N2O",About!$D$59,1))</f>
        <v>0</v>
      </c>
      <c r="M1615" s="400">
        <f>EPA_Export_Aggregation_AR4!M1615*IF(EPA_Export_Aggregation_AR4!$A1615="CH4",About!$D$58,IF(EPA_Export_Aggregation_AR4!$A1615="N2O",About!$D$59,1))</f>
        <v>0</v>
      </c>
      <c r="N1615" s="400">
        <f>EPA_Export_Aggregation_AR4!N1615*IF(EPA_Export_Aggregation_AR4!$A1615="CH4",About!$D$58,IF(EPA_Export_Aggregation_AR4!$A1615="N2O",About!$D$59,1))</f>
        <v>0</v>
      </c>
      <c r="O1615" s="400">
        <f>EPA_Export_Aggregation_AR4!O1615*IF(EPA_Export_Aggregation_AR4!$A1615="CH4",About!$D$58,IF(EPA_Export_Aggregation_AR4!$A1615="N2O",About!$D$59,1))</f>
        <v>0</v>
      </c>
      <c r="P1615" s="400">
        <f>EPA_Export_Aggregation_AR4!P1615*IF(EPA_Export_Aggregation_AR4!$A1615="CH4",About!$D$58,IF(EPA_Export_Aggregation_AR4!$A1615="N2O",About!$D$59,1))</f>
        <v>0</v>
      </c>
      <c r="Q1615" s="400">
        <f>EPA_Export_Aggregation_AR4!Q1615*IF(EPA_Export_Aggregation_AR4!$A1615="CH4",About!$D$58,IF(EPA_Export_Aggregation_AR4!$A1615="N2O",About!$D$59,1))</f>
        <v>0</v>
      </c>
      <c r="R1615" s="400">
        <f>EPA_Export_Aggregation_AR4!R1615*IF(EPA_Export_Aggregation_AR4!$A1615="CH4",About!$D$58,IF(EPA_Export_Aggregation_AR4!$A1615="N2O",About!$D$59,1))</f>
        <v>0</v>
      </c>
      <c r="S1615" s="400">
        <f>EPA_Export_Aggregation_AR4!S1615*IF(EPA_Export_Aggregation_AR4!$A1615="CH4",About!$D$58,IF(EPA_Export_Aggregation_AR4!$A1615="N2O",About!$D$59,1))</f>
        <v>0</v>
      </c>
      <c r="T1615" s="400">
        <f>EPA_Export_Aggregation_AR4!T1615*IF(EPA_Export_Aggregation_AR4!$A1615="CH4",About!$D$58,IF(EPA_Export_Aggregation_AR4!$A1615="N2O",About!$D$59,1))</f>
        <v>0</v>
      </c>
      <c r="U1615" s="400">
        <f>EPA_Export_Aggregation_AR4!U1615*IF(EPA_Export_Aggregation_AR4!$A1615="CH4",About!$D$58,IF(EPA_Export_Aggregation_AR4!$A1615="N2O",About!$D$59,1))</f>
        <v>0</v>
      </c>
      <c r="V1615" s="400">
        <f>EPA_Export_Aggregation_AR4!V1615*IF(EPA_Export_Aggregation_AR4!$A1615="CH4",About!$D$58,IF(EPA_Export_Aggregation_AR4!$A1615="N2O",About!$D$59,1))</f>
        <v>0</v>
      </c>
      <c r="W1615" s="400">
        <f>EPA_Export_Aggregation_AR4!W1615*IF(EPA_Export_Aggregation_AR4!$A1615="CH4",About!$D$58,IF(EPA_Export_Aggregation_AR4!$A1615="N2O",About!$D$59,1))</f>
        <v>0</v>
      </c>
      <c r="X1615" s="400">
        <f>EPA_Export_Aggregation_AR4!X1615*IF(EPA_Export_Aggregation_AR4!$A1615="CH4",About!$D$58,IF(EPA_Export_Aggregation_AR4!$A1615="N2O",About!$D$59,1))</f>
        <v>0</v>
      </c>
      <c r="Y1615" s="400">
        <f>EPA_Export_Aggregation_AR4!Y1615*IF(EPA_Export_Aggregation_AR4!$A1615="CH4",About!$D$58,IF(EPA_Export_Aggregation_AR4!$A1615="N2O",About!$D$59,1))</f>
        <v>0</v>
      </c>
      <c r="Z1615" s="400">
        <f>EPA_Export_Aggregation_AR4!Z1615*IF(EPA_Export_Aggregation_AR4!$A1615="CH4",About!$D$58,IF(EPA_Export_Aggregation_AR4!$A1615="N2O",About!$D$59,1))</f>
        <v>0</v>
      </c>
      <c r="AA1615" s="400">
        <f>EPA_Export_Aggregation_AR4!AA1615*IF(EPA_Export_Aggregation_AR4!$A1615="CH4",About!$D$58,IF(EPA_Export_Aggregation_AR4!$A1615="N2O",About!$D$59,1))</f>
        <v>0</v>
      </c>
      <c r="AB1615" s="400">
        <f>EPA_Export_Aggregation_AR4!AB1615*IF(EPA_Export_Aggregation_AR4!$A1615="CH4",About!$D$58,IF(EPA_Export_Aggregation_AR4!$A1615="N2O",About!$D$59,1))</f>
        <v>0</v>
      </c>
      <c r="AC1615" s="400">
        <f>EPA_Export_Aggregation_AR4!AC1615*IF(EPA_Export_Aggregation_AR4!$A1615="CH4",About!$D$58,IF(EPA_Export_Aggregation_AR4!$A1615="N2O",About!$D$59,1))</f>
        <v>0</v>
      </c>
      <c r="AD1615" s="400">
        <f>EPA_Export_Aggregation_AR4!AD1615*IF(EPA_Export_Aggregation_AR4!$A1615="CH4",About!$D$58,IF(EPA_Export_Aggregation_AR4!$A1615="N2O",About!$D$59,1))</f>
        <v>0</v>
      </c>
      <c r="AE1615" s="400">
        <f>EPA_Export_Aggregation_AR4!AE1615*IF(EPA_Export_Aggregation_AR4!$A1615="CH4",About!$D$58,IF(EPA_Export_Aggregation_AR4!$A1615="N2O",About!$D$59,1))</f>
        <v>0</v>
      </c>
      <c r="AF1615" s="400">
        <f>EPA_Export_Aggregation_AR4!AF1615*IF(EPA_Export_Aggregation_AR4!$A1615="CH4",About!$D$58,IF(EPA_Export_Aggregation_AR4!$A1615="N2O",About!$D$59,1))</f>
        <v>0</v>
      </c>
      <c r="AG1615" s="400">
        <f>EPA_Export_Aggregation_AR4!AG1615*IF(EPA_Export_Aggregation_AR4!$A1615="CH4",About!$D$58,IF(EPA_Export_Aggregation_AR4!$A1615="N2O",About!$D$59,1))</f>
        <v>0</v>
      </c>
      <c r="AH1615" s="400">
        <f>EPA_Export_Aggregation_AR4!AH1615*IF(EPA_Export_Aggregation_AR4!$A1615="CH4",About!$D$58,IF(EPA_Export_Aggregation_AR4!$A1615="N2O",About!$D$59,1))</f>
        <v>0</v>
      </c>
      <c r="AI1615" s="400">
        <f>EPA_Export_Aggregation_AR4!AI1615*IF(EPA_Export_Aggregation_AR4!$A1615="CH4",About!$D$58,IF(EPA_Export_Aggregation_AR4!$A1615="N2O",About!$D$59,1))</f>
        <v>0</v>
      </c>
      <c r="AJ1615" s="400">
        <f>EPA_Export_Aggregation_AR4!AJ1615*IF(EPA_Export_Aggregation_AR4!$A1615="CH4",About!$D$58,IF(EPA_Export_Aggregation_AR4!$A1615="N2O",About!$D$59,1))</f>
        <v>0</v>
      </c>
      <c r="AK1615" s="400">
        <f>EPA_Export_Aggregation_AR4!AK1615*IF(EPA_Export_Aggregation_AR4!$A1615="CH4",About!$D$58,IF(EPA_Export_Aggregation_AR4!$A1615="N2O",About!$D$59,1))</f>
        <v>0</v>
      </c>
      <c r="AL1615" s="400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458" t="s">
        <v>2248</v>
      </c>
      <c r="B1616" s="400" t="s">
        <v>3815</v>
      </c>
      <c r="C1616" s="400">
        <v>1</v>
      </c>
      <c r="D1616" s="400" t="s">
        <v>3816</v>
      </c>
      <c r="E1616" s="400" t="s">
        <v>3688</v>
      </c>
      <c r="F1616" s="400">
        <v>30</v>
      </c>
      <c r="G1616" s="400">
        <f>EPA_Export_Aggregation_AR4!G1616*IF(EPA_Export_Aggregation_AR4!$A1616="CH4",About!$D$58,IF(EPA_Export_Aggregation_AR4!$A1616="N2O",About!$D$59,1))</f>
        <v>0</v>
      </c>
      <c r="H1616" s="400">
        <f>EPA_Export_Aggregation_AR4!H1616*IF(EPA_Export_Aggregation_AR4!$A1616="CH4",About!$D$58,IF(EPA_Export_Aggregation_AR4!$A1616="N2O",About!$D$59,1))</f>
        <v>0</v>
      </c>
      <c r="I1616" s="400">
        <f>EPA_Export_Aggregation_AR4!I1616*IF(EPA_Export_Aggregation_AR4!$A1616="CH4",About!$D$58,IF(EPA_Export_Aggregation_AR4!$A1616="N2O",About!$D$59,1))</f>
        <v>0</v>
      </c>
      <c r="J1616" s="400">
        <f>EPA_Export_Aggregation_AR4!J1616*IF(EPA_Export_Aggregation_AR4!$A1616="CH4",About!$D$58,IF(EPA_Export_Aggregation_AR4!$A1616="N2O",About!$D$59,1))</f>
        <v>0</v>
      </c>
      <c r="K1616" s="400">
        <f>EPA_Export_Aggregation_AR4!K1616*IF(EPA_Export_Aggregation_AR4!$A1616="CH4",About!$D$58,IF(EPA_Export_Aggregation_AR4!$A1616="N2O",About!$D$59,1))</f>
        <v>0</v>
      </c>
      <c r="L1616" s="400">
        <f>EPA_Export_Aggregation_AR4!L1616*IF(EPA_Export_Aggregation_AR4!$A1616="CH4",About!$D$58,IF(EPA_Export_Aggregation_AR4!$A1616="N2O",About!$D$59,1))</f>
        <v>0</v>
      </c>
      <c r="M1616" s="400">
        <f>EPA_Export_Aggregation_AR4!M1616*IF(EPA_Export_Aggregation_AR4!$A1616="CH4",About!$D$58,IF(EPA_Export_Aggregation_AR4!$A1616="N2O",About!$D$59,1))</f>
        <v>0</v>
      </c>
      <c r="N1616" s="400">
        <f>EPA_Export_Aggregation_AR4!N1616*IF(EPA_Export_Aggregation_AR4!$A1616="CH4",About!$D$58,IF(EPA_Export_Aggregation_AR4!$A1616="N2O",About!$D$59,1))</f>
        <v>0</v>
      </c>
      <c r="O1616" s="400">
        <f>EPA_Export_Aggregation_AR4!O1616*IF(EPA_Export_Aggregation_AR4!$A1616="CH4",About!$D$58,IF(EPA_Export_Aggregation_AR4!$A1616="N2O",About!$D$59,1))</f>
        <v>0</v>
      </c>
      <c r="P1616" s="400">
        <f>EPA_Export_Aggregation_AR4!P1616*IF(EPA_Export_Aggregation_AR4!$A1616="CH4",About!$D$58,IF(EPA_Export_Aggregation_AR4!$A1616="N2O",About!$D$59,1))</f>
        <v>0</v>
      </c>
      <c r="Q1616" s="400">
        <f>EPA_Export_Aggregation_AR4!Q1616*IF(EPA_Export_Aggregation_AR4!$A1616="CH4",About!$D$58,IF(EPA_Export_Aggregation_AR4!$A1616="N2O",About!$D$59,1))</f>
        <v>0</v>
      </c>
      <c r="R1616" s="400">
        <f>EPA_Export_Aggregation_AR4!R1616*IF(EPA_Export_Aggregation_AR4!$A1616="CH4",About!$D$58,IF(EPA_Export_Aggregation_AR4!$A1616="N2O",About!$D$59,1))</f>
        <v>0</v>
      </c>
      <c r="S1616" s="400">
        <f>EPA_Export_Aggregation_AR4!S1616*IF(EPA_Export_Aggregation_AR4!$A1616="CH4",About!$D$58,IF(EPA_Export_Aggregation_AR4!$A1616="N2O",About!$D$59,1))</f>
        <v>0</v>
      </c>
      <c r="T1616" s="400">
        <f>EPA_Export_Aggregation_AR4!T1616*IF(EPA_Export_Aggregation_AR4!$A1616="CH4",About!$D$58,IF(EPA_Export_Aggregation_AR4!$A1616="N2O",About!$D$59,1))</f>
        <v>0</v>
      </c>
      <c r="U1616" s="400">
        <f>EPA_Export_Aggregation_AR4!U1616*IF(EPA_Export_Aggregation_AR4!$A1616="CH4",About!$D$58,IF(EPA_Export_Aggregation_AR4!$A1616="N2O",About!$D$59,1))</f>
        <v>0</v>
      </c>
      <c r="V1616" s="400">
        <f>EPA_Export_Aggregation_AR4!V1616*IF(EPA_Export_Aggregation_AR4!$A1616="CH4",About!$D$58,IF(EPA_Export_Aggregation_AR4!$A1616="N2O",About!$D$59,1))</f>
        <v>0</v>
      </c>
      <c r="W1616" s="400">
        <f>EPA_Export_Aggregation_AR4!W1616*IF(EPA_Export_Aggregation_AR4!$A1616="CH4",About!$D$58,IF(EPA_Export_Aggregation_AR4!$A1616="N2O",About!$D$59,1))</f>
        <v>0</v>
      </c>
      <c r="X1616" s="400">
        <f>EPA_Export_Aggregation_AR4!X1616*IF(EPA_Export_Aggregation_AR4!$A1616="CH4",About!$D$58,IF(EPA_Export_Aggregation_AR4!$A1616="N2O",About!$D$59,1))</f>
        <v>0</v>
      </c>
      <c r="Y1616" s="400">
        <f>EPA_Export_Aggregation_AR4!Y1616*IF(EPA_Export_Aggregation_AR4!$A1616="CH4",About!$D$58,IF(EPA_Export_Aggregation_AR4!$A1616="N2O",About!$D$59,1))</f>
        <v>0</v>
      </c>
      <c r="Z1616" s="400">
        <f>EPA_Export_Aggregation_AR4!Z1616*IF(EPA_Export_Aggregation_AR4!$A1616="CH4",About!$D$58,IF(EPA_Export_Aggregation_AR4!$A1616="N2O",About!$D$59,1))</f>
        <v>0</v>
      </c>
      <c r="AA1616" s="400">
        <f>EPA_Export_Aggregation_AR4!AA1616*IF(EPA_Export_Aggregation_AR4!$A1616="CH4",About!$D$58,IF(EPA_Export_Aggregation_AR4!$A1616="N2O",About!$D$59,1))</f>
        <v>0</v>
      </c>
      <c r="AB1616" s="400">
        <f>EPA_Export_Aggregation_AR4!AB1616*IF(EPA_Export_Aggregation_AR4!$A1616="CH4",About!$D$58,IF(EPA_Export_Aggregation_AR4!$A1616="N2O",About!$D$59,1))</f>
        <v>0</v>
      </c>
      <c r="AC1616" s="400">
        <f>EPA_Export_Aggregation_AR4!AC1616*IF(EPA_Export_Aggregation_AR4!$A1616="CH4",About!$D$58,IF(EPA_Export_Aggregation_AR4!$A1616="N2O",About!$D$59,1))</f>
        <v>0</v>
      </c>
      <c r="AD1616" s="400">
        <f>EPA_Export_Aggregation_AR4!AD1616*IF(EPA_Export_Aggregation_AR4!$A1616="CH4",About!$D$58,IF(EPA_Export_Aggregation_AR4!$A1616="N2O",About!$D$59,1))</f>
        <v>0</v>
      </c>
      <c r="AE1616" s="400">
        <f>EPA_Export_Aggregation_AR4!AE1616*IF(EPA_Export_Aggregation_AR4!$A1616="CH4",About!$D$58,IF(EPA_Export_Aggregation_AR4!$A1616="N2O",About!$D$59,1))</f>
        <v>0</v>
      </c>
      <c r="AF1616" s="400">
        <f>EPA_Export_Aggregation_AR4!AF1616*IF(EPA_Export_Aggregation_AR4!$A1616="CH4",About!$D$58,IF(EPA_Export_Aggregation_AR4!$A1616="N2O",About!$D$59,1))</f>
        <v>0</v>
      </c>
      <c r="AG1616" s="400">
        <f>EPA_Export_Aggregation_AR4!AG1616*IF(EPA_Export_Aggregation_AR4!$A1616="CH4",About!$D$58,IF(EPA_Export_Aggregation_AR4!$A1616="N2O",About!$D$59,1))</f>
        <v>0</v>
      </c>
      <c r="AH1616" s="400">
        <f>EPA_Export_Aggregation_AR4!AH1616*IF(EPA_Export_Aggregation_AR4!$A1616="CH4",About!$D$58,IF(EPA_Export_Aggregation_AR4!$A1616="N2O",About!$D$59,1))</f>
        <v>0</v>
      </c>
      <c r="AI1616" s="400">
        <f>EPA_Export_Aggregation_AR4!AI1616*IF(EPA_Export_Aggregation_AR4!$A1616="CH4",About!$D$58,IF(EPA_Export_Aggregation_AR4!$A1616="N2O",About!$D$59,1))</f>
        <v>0</v>
      </c>
      <c r="AJ1616" s="400">
        <f>EPA_Export_Aggregation_AR4!AJ1616*IF(EPA_Export_Aggregation_AR4!$A1616="CH4",About!$D$58,IF(EPA_Export_Aggregation_AR4!$A1616="N2O",About!$D$59,1))</f>
        <v>0</v>
      </c>
      <c r="AK1616" s="400">
        <f>EPA_Export_Aggregation_AR4!AK1616*IF(EPA_Export_Aggregation_AR4!$A1616="CH4",About!$D$58,IF(EPA_Export_Aggregation_AR4!$A1616="N2O",About!$D$59,1))</f>
        <v>0</v>
      </c>
      <c r="AL1616" s="400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458" t="s">
        <v>2248</v>
      </c>
      <c r="B1617" s="400" t="s">
        <v>3815</v>
      </c>
      <c r="C1617" s="400">
        <v>1</v>
      </c>
      <c r="D1617" s="400" t="s">
        <v>3816</v>
      </c>
      <c r="E1617" s="400" t="s">
        <v>3690</v>
      </c>
      <c r="F1617" s="400">
        <v>30</v>
      </c>
      <c r="G1617" s="400">
        <f>EPA_Export_Aggregation_AR4!G1617*IF(EPA_Export_Aggregation_AR4!$A1617="CH4",About!$D$58,IF(EPA_Export_Aggregation_AR4!$A1617="N2O",About!$D$59,1))</f>
        <v>4.5066767897299999E-2</v>
      </c>
      <c r="H1617" s="400">
        <f>EPA_Export_Aggregation_AR4!H1617*IF(EPA_Export_Aggregation_AR4!$A1617="CH4",About!$D$58,IF(EPA_Export_Aggregation_AR4!$A1617="N2O",About!$D$59,1))</f>
        <v>3.0483427745799999E-2</v>
      </c>
      <c r="I1617" s="400">
        <f>EPA_Export_Aggregation_AR4!I1617*IF(EPA_Export_Aggregation_AR4!$A1617="CH4",About!$D$58,IF(EPA_Export_Aggregation_AR4!$A1617="N2O",About!$D$59,1))</f>
        <v>2.0479692602499999E-2</v>
      </c>
      <c r="J1617" s="400">
        <f>EPA_Export_Aggregation_AR4!J1617*IF(EPA_Export_Aggregation_AR4!$A1617="CH4",About!$D$58,IF(EPA_Export_Aggregation_AR4!$A1617="N2O",About!$D$59,1))</f>
        <v>1.95179214681E-2</v>
      </c>
      <c r="K1617" s="400">
        <f>EPA_Export_Aggregation_AR4!K1617*IF(EPA_Export_Aggregation_AR4!$A1617="CH4",About!$D$58,IF(EPA_Export_Aggregation_AR4!$A1617="N2O",About!$D$59,1))</f>
        <v>1.9445777783099999E-2</v>
      </c>
      <c r="L1617" s="400">
        <f>EPA_Export_Aggregation_AR4!L1617*IF(EPA_Export_Aggregation_AR4!$A1617="CH4",About!$D$58,IF(EPA_Export_Aggregation_AR4!$A1617="N2O",About!$D$59,1))</f>
        <v>2.0266199374499999E-2</v>
      </c>
      <c r="M1617" s="400">
        <f>EPA_Export_Aggregation_AR4!M1617*IF(EPA_Export_Aggregation_AR4!$A1617="CH4",About!$D$58,IF(EPA_Export_Aggregation_AR4!$A1617="N2O",About!$D$59,1))</f>
        <v>1.9031911395699999E-2</v>
      </c>
      <c r="N1617" s="400">
        <f>EPA_Export_Aggregation_AR4!N1617*IF(EPA_Export_Aggregation_AR4!$A1617="CH4",About!$D$58,IF(EPA_Export_Aggregation_AR4!$A1617="N2O",About!$D$59,1))</f>
        <v>1.5146768643800001E-2</v>
      </c>
      <c r="O1617" s="400">
        <f>EPA_Export_Aggregation_AR4!O1617*IF(EPA_Export_Aggregation_AR4!$A1617="CH4",About!$D$58,IF(EPA_Export_Aggregation_AR4!$A1617="N2O",About!$D$59,1))</f>
        <v>1.1522391428E-2</v>
      </c>
      <c r="P1617" s="400">
        <f>EPA_Export_Aggregation_AR4!P1617*IF(EPA_Export_Aggregation_AR4!$A1617="CH4",About!$D$58,IF(EPA_Export_Aggregation_AR4!$A1617="N2O",About!$D$59,1))</f>
        <v>1.5801203006199999E-2</v>
      </c>
      <c r="Q1617" s="400">
        <f>EPA_Export_Aggregation_AR4!Q1617*IF(EPA_Export_Aggregation_AR4!$A1617="CH4",About!$D$58,IF(EPA_Export_Aggregation_AR4!$A1617="N2O",About!$D$59,1))</f>
        <v>1.5249859666200001E-2</v>
      </c>
      <c r="R1617" s="400">
        <f>EPA_Export_Aggregation_AR4!R1617*IF(EPA_Export_Aggregation_AR4!$A1617="CH4",About!$D$58,IF(EPA_Export_Aggregation_AR4!$A1617="N2O",About!$D$59,1))</f>
        <v>1.4481750859500001E-2</v>
      </c>
      <c r="S1617" s="400">
        <f>EPA_Export_Aggregation_AR4!S1617*IF(EPA_Export_Aggregation_AR4!$A1617="CH4",About!$D$58,IF(EPA_Export_Aggregation_AR4!$A1617="N2O",About!$D$59,1))</f>
        <v>1.22154621223E-2</v>
      </c>
      <c r="T1617" s="400">
        <f>EPA_Export_Aggregation_AR4!T1617*IF(EPA_Export_Aggregation_AR4!$A1617="CH4",About!$D$58,IF(EPA_Export_Aggregation_AR4!$A1617="N2O",About!$D$59,1))</f>
        <v>7.8687631028000003E-3</v>
      </c>
      <c r="U1617" s="400">
        <f>EPA_Export_Aggregation_AR4!U1617*IF(EPA_Export_Aggregation_AR4!$A1617="CH4",About!$D$58,IF(EPA_Export_Aggregation_AR4!$A1617="N2O",About!$D$59,1))</f>
        <v>9.6485266463000006E-3</v>
      </c>
      <c r="V1617" s="400">
        <f>EPA_Export_Aggregation_AR4!V1617*IF(EPA_Export_Aggregation_AR4!$A1617="CH4",About!$D$58,IF(EPA_Export_Aggregation_AR4!$A1617="N2O",About!$D$59,1))</f>
        <v>1.3517722672599999E-2</v>
      </c>
      <c r="W1617" s="400">
        <f>EPA_Export_Aggregation_AR4!W1617*IF(EPA_Export_Aggregation_AR4!$A1617="CH4",About!$D$58,IF(EPA_Export_Aggregation_AR4!$A1617="N2O",About!$D$59,1))</f>
        <v>1.29152547987E-2</v>
      </c>
      <c r="X1617" s="400">
        <f>EPA_Export_Aggregation_AR4!X1617*IF(EPA_Export_Aggregation_AR4!$A1617="CH4",About!$D$58,IF(EPA_Export_Aggregation_AR4!$A1617="N2O",About!$D$59,1))</f>
        <v>1.00760065571E-2</v>
      </c>
      <c r="Y1617" s="400">
        <f>EPA_Export_Aggregation_AR4!Y1617*IF(EPA_Export_Aggregation_AR4!$A1617="CH4",About!$D$58,IF(EPA_Export_Aggregation_AR4!$A1617="N2O",About!$D$59,1))</f>
        <v>8.9019256715999993E-3</v>
      </c>
      <c r="Z1617" s="400">
        <f>EPA_Export_Aggregation_AR4!Z1617*IF(EPA_Export_Aggregation_AR4!$A1617="CH4",About!$D$58,IF(EPA_Export_Aggregation_AR4!$A1617="N2O",About!$D$59,1))</f>
        <v>9.1431217408E-3</v>
      </c>
      <c r="AA1617" s="400">
        <f>EPA_Export_Aggregation_AR4!AA1617*IF(EPA_Export_Aggregation_AR4!$A1617="CH4",About!$D$58,IF(EPA_Export_Aggregation_AR4!$A1617="N2O",About!$D$59,1))</f>
        <v>6.3631034312000003E-3</v>
      </c>
      <c r="AB1617" s="400">
        <f>EPA_Export_Aggregation_AR4!AB1617*IF(EPA_Export_Aggregation_AR4!$A1617="CH4",About!$D$58,IF(EPA_Export_Aggregation_AR4!$A1617="N2O",About!$D$59,1))</f>
        <v>4.9882465033999996E-3</v>
      </c>
      <c r="AC1617" s="400">
        <f>EPA_Export_Aggregation_AR4!AC1617*IF(EPA_Export_Aggregation_AR4!$A1617="CH4",About!$D$58,IF(EPA_Export_Aggregation_AR4!$A1617="N2O",About!$D$59,1))</f>
        <v>6.0222070929000001E-3</v>
      </c>
      <c r="AD1617" s="400">
        <f>EPA_Export_Aggregation_AR4!AD1617*IF(EPA_Export_Aggregation_AR4!$A1617="CH4",About!$D$58,IF(EPA_Export_Aggregation_AR4!$A1617="N2O",About!$D$59,1))</f>
        <v>7.4683069611999999E-3</v>
      </c>
      <c r="AE1617" s="400">
        <f>EPA_Export_Aggregation_AR4!AE1617*IF(EPA_Export_Aggregation_AR4!$A1617="CH4",About!$D$58,IF(EPA_Export_Aggregation_AR4!$A1617="N2O",About!$D$59,1))</f>
        <v>6.2816632596000002E-3</v>
      </c>
      <c r="AF1617" s="400">
        <f>EPA_Export_Aggregation_AR4!AF1617*IF(EPA_Export_Aggregation_AR4!$A1617="CH4",About!$D$58,IF(EPA_Export_Aggregation_AR4!$A1617="N2O",About!$D$59,1))</f>
        <v>5.500461192E-3</v>
      </c>
      <c r="AG1617" s="400">
        <f>EPA_Export_Aggregation_AR4!AG1617*IF(EPA_Export_Aggregation_AR4!$A1617="CH4",About!$D$58,IF(EPA_Export_Aggregation_AR4!$A1617="N2O",About!$D$59,1))</f>
        <v>4.3307068243999998E-3</v>
      </c>
      <c r="AH1617" s="400">
        <f>EPA_Export_Aggregation_AR4!AH1617*IF(EPA_Export_Aggregation_AR4!$A1617="CH4",About!$D$58,IF(EPA_Export_Aggregation_AR4!$A1617="N2O",About!$D$59,1))</f>
        <v>3.3173616685000002E-3</v>
      </c>
      <c r="AI1617" s="400">
        <f>EPA_Export_Aggregation_AR4!AI1617*IF(EPA_Export_Aggregation_AR4!$A1617="CH4",About!$D$58,IF(EPA_Export_Aggregation_AR4!$A1617="N2O",About!$D$59,1))</f>
        <v>1.7544280234E-3</v>
      </c>
      <c r="AJ1617" s="400">
        <f>EPA_Export_Aggregation_AR4!AJ1617*IF(EPA_Export_Aggregation_AR4!$A1617="CH4",About!$D$58,IF(EPA_Export_Aggregation_AR4!$A1617="N2O",About!$D$59,1))</f>
        <v>3.1781434857000002E-3</v>
      </c>
      <c r="AK1617" s="400">
        <f>EPA_Export_Aggregation_AR4!AK1617*IF(EPA_Export_Aggregation_AR4!$A1617="CH4",About!$D$58,IF(EPA_Export_Aggregation_AR4!$A1617="N2O",About!$D$59,1))</f>
        <v>8.2402710649999997E-4</v>
      </c>
      <c r="AL1617" s="400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458" t="s">
        <v>2248</v>
      </c>
      <c r="B1618" s="400" t="s">
        <v>3815</v>
      </c>
      <c r="C1618" s="400">
        <v>1</v>
      </c>
      <c r="D1618" s="400" t="s">
        <v>3816</v>
      </c>
      <c r="E1618" s="400" t="s">
        <v>3692</v>
      </c>
      <c r="F1618" s="400">
        <v>30</v>
      </c>
      <c r="G1618" s="400">
        <f>EPA_Export_Aggregation_AR4!G1618*IF(EPA_Export_Aggregation_AR4!$A1618="CH4",About!$D$58,IF(EPA_Export_Aggregation_AR4!$A1618="N2O",About!$D$59,1))</f>
        <v>4.0949636960700003E-2</v>
      </c>
      <c r="H1618" s="400">
        <f>EPA_Export_Aggregation_AR4!H1618*IF(EPA_Export_Aggregation_AR4!$A1618="CH4",About!$D$58,IF(EPA_Export_Aggregation_AR4!$A1618="N2O",About!$D$59,1))</f>
        <v>3.9532135403300001E-2</v>
      </c>
      <c r="I1618" s="400">
        <f>EPA_Export_Aggregation_AR4!I1618*IF(EPA_Export_Aggregation_AR4!$A1618="CH4",About!$D$58,IF(EPA_Export_Aggregation_AR4!$A1618="N2O",About!$D$59,1))</f>
        <v>4.0447268533100003E-2</v>
      </c>
      <c r="J1618" s="400">
        <f>EPA_Export_Aggregation_AR4!J1618*IF(EPA_Export_Aggregation_AR4!$A1618="CH4",About!$D$58,IF(EPA_Export_Aggregation_AR4!$A1618="N2O",About!$D$59,1))</f>
        <v>4.0077102323300001E-2</v>
      </c>
      <c r="K1618" s="400">
        <f>EPA_Export_Aggregation_AR4!K1618*IF(EPA_Export_Aggregation_AR4!$A1618="CH4",About!$D$58,IF(EPA_Export_Aggregation_AR4!$A1618="N2O",About!$D$59,1))</f>
        <v>3.84458738471E-2</v>
      </c>
      <c r="L1618" s="400">
        <f>EPA_Export_Aggregation_AR4!L1618*IF(EPA_Export_Aggregation_AR4!$A1618="CH4",About!$D$58,IF(EPA_Export_Aggregation_AR4!$A1618="N2O",About!$D$59,1))</f>
        <v>3.8694120233799999E-2</v>
      </c>
      <c r="M1618" s="400">
        <f>EPA_Export_Aggregation_AR4!M1618*IF(EPA_Export_Aggregation_AR4!$A1618="CH4",About!$D$58,IF(EPA_Export_Aggregation_AR4!$A1618="N2O",About!$D$59,1))</f>
        <v>4.05155730123E-2</v>
      </c>
      <c r="N1618" s="400">
        <f>EPA_Export_Aggregation_AR4!N1618*IF(EPA_Export_Aggregation_AR4!$A1618="CH4",About!$D$58,IF(EPA_Export_Aggregation_AR4!$A1618="N2O",About!$D$59,1))</f>
        <v>3.9167110390800002E-2</v>
      </c>
      <c r="O1618" s="400">
        <f>EPA_Export_Aggregation_AR4!O1618*IF(EPA_Export_Aggregation_AR4!$A1618="CH4",About!$D$58,IF(EPA_Export_Aggregation_AR4!$A1618="N2O",About!$D$59,1))</f>
        <v>3.8619940100500003E-2</v>
      </c>
      <c r="P1618" s="400">
        <f>EPA_Export_Aggregation_AR4!P1618*IF(EPA_Export_Aggregation_AR4!$A1618="CH4",About!$D$58,IF(EPA_Export_Aggregation_AR4!$A1618="N2O",About!$D$59,1))</f>
        <v>3.8979089458799999E-2</v>
      </c>
      <c r="Q1618" s="400">
        <f>EPA_Export_Aggregation_AR4!Q1618*IF(EPA_Export_Aggregation_AR4!$A1618="CH4",About!$D$58,IF(EPA_Export_Aggregation_AR4!$A1618="N2O",About!$D$59,1))</f>
        <v>3.5612339645799997E-2</v>
      </c>
      <c r="R1618" s="400">
        <f>EPA_Export_Aggregation_AR4!R1618*IF(EPA_Export_Aggregation_AR4!$A1618="CH4",About!$D$58,IF(EPA_Export_Aggregation_AR4!$A1618="N2O",About!$D$59,1))</f>
        <v>3.3081699821299999E-2</v>
      </c>
      <c r="S1618" s="400">
        <f>EPA_Export_Aggregation_AR4!S1618*IF(EPA_Export_Aggregation_AR4!$A1618="CH4",About!$D$58,IF(EPA_Export_Aggregation_AR4!$A1618="N2O",About!$D$59,1))</f>
        <v>3.3231687644099998E-2</v>
      </c>
      <c r="T1618" s="400">
        <f>EPA_Export_Aggregation_AR4!T1618*IF(EPA_Export_Aggregation_AR4!$A1618="CH4",About!$D$58,IF(EPA_Export_Aggregation_AR4!$A1618="N2O",About!$D$59,1))</f>
        <v>3.4899003653500002E-2</v>
      </c>
      <c r="U1618" s="400">
        <f>EPA_Export_Aggregation_AR4!U1618*IF(EPA_Export_Aggregation_AR4!$A1618="CH4",About!$D$58,IF(EPA_Export_Aggregation_AR4!$A1618="N2O",About!$D$59,1))</f>
        <v>3.3684262840799999E-2</v>
      </c>
      <c r="V1618" s="400">
        <f>EPA_Export_Aggregation_AR4!V1618*IF(EPA_Export_Aggregation_AR4!$A1618="CH4",About!$D$58,IF(EPA_Export_Aggregation_AR4!$A1618="N2O",About!$D$59,1))</f>
        <v>3.3739973589900003E-2</v>
      </c>
      <c r="W1618" s="400">
        <f>EPA_Export_Aggregation_AR4!W1618*IF(EPA_Export_Aggregation_AR4!$A1618="CH4",About!$D$58,IF(EPA_Export_Aggregation_AR4!$A1618="N2O",About!$D$59,1))</f>
        <v>3.3452755458199999E-2</v>
      </c>
      <c r="X1618" s="400">
        <f>EPA_Export_Aggregation_AR4!X1618*IF(EPA_Export_Aggregation_AR4!$A1618="CH4",About!$D$58,IF(EPA_Export_Aggregation_AR4!$A1618="N2O",About!$D$59,1))</f>
        <v>3.0809290588800001E-2</v>
      </c>
      <c r="Y1618" s="400">
        <f>EPA_Export_Aggregation_AR4!Y1618*IF(EPA_Export_Aggregation_AR4!$A1618="CH4",About!$D$58,IF(EPA_Export_Aggregation_AR4!$A1618="N2O",About!$D$59,1))</f>
        <v>2.8656246004300001E-2</v>
      </c>
      <c r="Z1618" s="400">
        <f>EPA_Export_Aggregation_AR4!Z1618*IF(EPA_Export_Aggregation_AR4!$A1618="CH4",About!$D$58,IF(EPA_Export_Aggregation_AR4!$A1618="N2O",About!$D$59,1))</f>
        <v>2.5774488106199998E-2</v>
      </c>
      <c r="AA1618" s="400">
        <f>EPA_Export_Aggregation_AR4!AA1618*IF(EPA_Export_Aggregation_AR4!$A1618="CH4",About!$D$58,IF(EPA_Export_Aggregation_AR4!$A1618="N2O",About!$D$59,1))</f>
        <v>3.0099507898300001E-2</v>
      </c>
      <c r="AB1618" s="400">
        <f>EPA_Export_Aggregation_AR4!AB1618*IF(EPA_Export_Aggregation_AR4!$A1618="CH4",About!$D$58,IF(EPA_Export_Aggregation_AR4!$A1618="N2O",About!$D$59,1))</f>
        <v>3.3714207377600003E-2</v>
      </c>
      <c r="AC1618" s="400">
        <f>EPA_Export_Aggregation_AR4!AC1618*IF(EPA_Export_Aggregation_AR4!$A1618="CH4",About!$D$58,IF(EPA_Export_Aggregation_AR4!$A1618="N2O",About!$D$59,1))</f>
        <v>3.2446996239199999E-2</v>
      </c>
      <c r="AD1618" s="400">
        <f>EPA_Export_Aggregation_AR4!AD1618*IF(EPA_Export_Aggregation_AR4!$A1618="CH4",About!$D$58,IF(EPA_Export_Aggregation_AR4!$A1618="N2O",About!$D$59,1))</f>
        <v>3.1471927030599998E-2</v>
      </c>
      <c r="AE1618" s="400">
        <f>EPA_Export_Aggregation_AR4!AE1618*IF(EPA_Export_Aggregation_AR4!$A1618="CH4",About!$D$58,IF(EPA_Export_Aggregation_AR4!$A1618="N2O",About!$D$59,1))</f>
        <v>3.2061985189199997E-2</v>
      </c>
      <c r="AF1618" s="400">
        <f>EPA_Export_Aggregation_AR4!AF1618*IF(EPA_Export_Aggregation_AR4!$A1618="CH4",About!$D$58,IF(EPA_Export_Aggregation_AR4!$A1618="N2O",About!$D$59,1))</f>
        <v>2.6380193131800001E-2</v>
      </c>
      <c r="AG1618" s="400">
        <f>EPA_Export_Aggregation_AR4!AG1618*IF(EPA_Export_Aggregation_AR4!$A1618="CH4",About!$D$58,IF(EPA_Export_Aggregation_AR4!$A1618="N2O",About!$D$59,1))</f>
        <v>2.8644242777399999E-2</v>
      </c>
      <c r="AH1618" s="400">
        <f>EPA_Export_Aggregation_AR4!AH1618*IF(EPA_Export_Aggregation_AR4!$A1618="CH4",About!$D$58,IF(EPA_Export_Aggregation_AR4!$A1618="N2O",About!$D$59,1))</f>
        <v>2.6721185250000001E-2</v>
      </c>
      <c r="AI1618" s="400">
        <f>EPA_Export_Aggregation_AR4!AI1618*IF(EPA_Export_Aggregation_AR4!$A1618="CH4",About!$D$58,IF(EPA_Export_Aggregation_AR4!$A1618="N2O",About!$D$59,1))</f>
        <v>1.82310692198E-2</v>
      </c>
      <c r="AJ1618" s="400">
        <f>EPA_Export_Aggregation_AR4!AJ1618*IF(EPA_Export_Aggregation_AR4!$A1618="CH4",About!$D$58,IF(EPA_Export_Aggregation_AR4!$A1618="N2O",About!$D$59,1))</f>
        <v>1.7117756152000001E-2</v>
      </c>
      <c r="AK1618" s="400">
        <f>EPA_Export_Aggregation_AR4!AK1618*IF(EPA_Export_Aggregation_AR4!$A1618="CH4",About!$D$58,IF(EPA_Export_Aggregation_AR4!$A1618="N2O",About!$D$59,1))</f>
        <v>1.44555780586E-2</v>
      </c>
      <c r="AL1618" s="400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458" t="s">
        <v>2248</v>
      </c>
      <c r="B1619" s="400" t="s">
        <v>3815</v>
      </c>
      <c r="C1619" s="400">
        <v>1</v>
      </c>
      <c r="D1619" s="400" t="s">
        <v>3816</v>
      </c>
      <c r="E1619" s="400" t="s">
        <v>3817</v>
      </c>
      <c r="F1619" s="400">
        <v>30</v>
      </c>
      <c r="G1619" s="400">
        <f>EPA_Export_Aggregation_AR4!G1619*IF(EPA_Export_Aggregation_AR4!$A1619="CH4",About!$D$58,IF(EPA_Export_Aggregation_AR4!$A1619="N2O",About!$D$59,1))</f>
        <v>0</v>
      </c>
      <c r="H1619" s="400">
        <f>EPA_Export_Aggregation_AR4!H1619*IF(EPA_Export_Aggregation_AR4!$A1619="CH4",About!$D$58,IF(EPA_Export_Aggregation_AR4!$A1619="N2O",About!$D$59,1))</f>
        <v>0</v>
      </c>
      <c r="I1619" s="400">
        <f>EPA_Export_Aggregation_AR4!I1619*IF(EPA_Export_Aggregation_AR4!$A1619="CH4",About!$D$58,IF(EPA_Export_Aggregation_AR4!$A1619="N2O",About!$D$59,1))</f>
        <v>0</v>
      </c>
      <c r="J1619" s="400">
        <f>EPA_Export_Aggregation_AR4!J1619*IF(EPA_Export_Aggregation_AR4!$A1619="CH4",About!$D$58,IF(EPA_Export_Aggregation_AR4!$A1619="N2O",About!$D$59,1))</f>
        <v>0</v>
      </c>
      <c r="K1619" s="400">
        <f>EPA_Export_Aggregation_AR4!K1619*IF(EPA_Export_Aggregation_AR4!$A1619="CH4",About!$D$58,IF(EPA_Export_Aggregation_AR4!$A1619="N2O",About!$D$59,1))</f>
        <v>0</v>
      </c>
      <c r="L1619" s="400">
        <f>EPA_Export_Aggregation_AR4!L1619*IF(EPA_Export_Aggregation_AR4!$A1619="CH4",About!$D$58,IF(EPA_Export_Aggregation_AR4!$A1619="N2O",About!$D$59,1))</f>
        <v>0</v>
      </c>
      <c r="M1619" s="400">
        <f>EPA_Export_Aggregation_AR4!M1619*IF(EPA_Export_Aggregation_AR4!$A1619="CH4",About!$D$58,IF(EPA_Export_Aggregation_AR4!$A1619="N2O",About!$D$59,1))</f>
        <v>0</v>
      </c>
      <c r="N1619" s="400">
        <f>EPA_Export_Aggregation_AR4!N1619*IF(EPA_Export_Aggregation_AR4!$A1619="CH4",About!$D$58,IF(EPA_Export_Aggregation_AR4!$A1619="N2O",About!$D$59,1))</f>
        <v>0</v>
      </c>
      <c r="O1619" s="400">
        <f>EPA_Export_Aggregation_AR4!O1619*IF(EPA_Export_Aggregation_AR4!$A1619="CH4",About!$D$58,IF(EPA_Export_Aggregation_AR4!$A1619="N2O",About!$D$59,1))</f>
        <v>0</v>
      </c>
      <c r="P1619" s="400">
        <f>EPA_Export_Aggregation_AR4!P1619*IF(EPA_Export_Aggregation_AR4!$A1619="CH4",About!$D$58,IF(EPA_Export_Aggregation_AR4!$A1619="N2O",About!$D$59,1))</f>
        <v>0</v>
      </c>
      <c r="Q1619" s="400">
        <f>EPA_Export_Aggregation_AR4!Q1619*IF(EPA_Export_Aggregation_AR4!$A1619="CH4",About!$D$58,IF(EPA_Export_Aggregation_AR4!$A1619="N2O",About!$D$59,1))</f>
        <v>0</v>
      </c>
      <c r="R1619" s="400">
        <f>EPA_Export_Aggregation_AR4!R1619*IF(EPA_Export_Aggregation_AR4!$A1619="CH4",About!$D$58,IF(EPA_Export_Aggregation_AR4!$A1619="N2O",About!$D$59,1))</f>
        <v>0</v>
      </c>
      <c r="S1619" s="400">
        <f>EPA_Export_Aggregation_AR4!S1619*IF(EPA_Export_Aggregation_AR4!$A1619="CH4",About!$D$58,IF(EPA_Export_Aggregation_AR4!$A1619="N2O",About!$D$59,1))</f>
        <v>0</v>
      </c>
      <c r="T1619" s="400">
        <f>EPA_Export_Aggregation_AR4!T1619*IF(EPA_Export_Aggregation_AR4!$A1619="CH4",About!$D$58,IF(EPA_Export_Aggregation_AR4!$A1619="N2O",About!$D$59,1))</f>
        <v>0</v>
      </c>
      <c r="U1619" s="400">
        <f>EPA_Export_Aggregation_AR4!U1619*IF(EPA_Export_Aggregation_AR4!$A1619="CH4",About!$D$58,IF(EPA_Export_Aggregation_AR4!$A1619="N2O",About!$D$59,1))</f>
        <v>0</v>
      </c>
      <c r="V1619" s="400">
        <f>EPA_Export_Aggregation_AR4!V1619*IF(EPA_Export_Aggregation_AR4!$A1619="CH4",About!$D$58,IF(EPA_Export_Aggregation_AR4!$A1619="N2O",About!$D$59,1))</f>
        <v>0</v>
      </c>
      <c r="W1619" s="400">
        <f>EPA_Export_Aggregation_AR4!W1619*IF(EPA_Export_Aggregation_AR4!$A1619="CH4",About!$D$58,IF(EPA_Export_Aggregation_AR4!$A1619="N2O",About!$D$59,1))</f>
        <v>0</v>
      </c>
      <c r="X1619" s="400">
        <f>EPA_Export_Aggregation_AR4!X1619*IF(EPA_Export_Aggregation_AR4!$A1619="CH4",About!$D$58,IF(EPA_Export_Aggregation_AR4!$A1619="N2O",About!$D$59,1))</f>
        <v>0</v>
      </c>
      <c r="Y1619" s="400">
        <f>EPA_Export_Aggregation_AR4!Y1619*IF(EPA_Export_Aggregation_AR4!$A1619="CH4",About!$D$58,IF(EPA_Export_Aggregation_AR4!$A1619="N2O",About!$D$59,1))</f>
        <v>0</v>
      </c>
      <c r="Z1619" s="400">
        <f>EPA_Export_Aggregation_AR4!Z1619*IF(EPA_Export_Aggregation_AR4!$A1619="CH4",About!$D$58,IF(EPA_Export_Aggregation_AR4!$A1619="N2O",About!$D$59,1))</f>
        <v>0</v>
      </c>
      <c r="AA1619" s="400">
        <f>EPA_Export_Aggregation_AR4!AA1619*IF(EPA_Export_Aggregation_AR4!$A1619="CH4",About!$D$58,IF(EPA_Export_Aggregation_AR4!$A1619="N2O",About!$D$59,1))</f>
        <v>0</v>
      </c>
      <c r="AB1619" s="400">
        <f>EPA_Export_Aggregation_AR4!AB1619*IF(EPA_Export_Aggregation_AR4!$A1619="CH4",About!$D$58,IF(EPA_Export_Aggregation_AR4!$A1619="N2O",About!$D$59,1))</f>
        <v>0</v>
      </c>
      <c r="AC1619" s="400">
        <f>EPA_Export_Aggregation_AR4!AC1619*IF(EPA_Export_Aggregation_AR4!$A1619="CH4",About!$D$58,IF(EPA_Export_Aggregation_AR4!$A1619="N2O",About!$D$59,1))</f>
        <v>0</v>
      </c>
      <c r="AD1619" s="400">
        <f>EPA_Export_Aggregation_AR4!AD1619*IF(EPA_Export_Aggregation_AR4!$A1619="CH4",About!$D$58,IF(EPA_Export_Aggregation_AR4!$A1619="N2O",About!$D$59,1))</f>
        <v>0</v>
      </c>
      <c r="AE1619" s="400">
        <f>EPA_Export_Aggregation_AR4!AE1619*IF(EPA_Export_Aggregation_AR4!$A1619="CH4",About!$D$58,IF(EPA_Export_Aggregation_AR4!$A1619="N2O",About!$D$59,1))</f>
        <v>0</v>
      </c>
      <c r="AF1619" s="400">
        <f>EPA_Export_Aggregation_AR4!AF1619*IF(EPA_Export_Aggregation_AR4!$A1619="CH4",About!$D$58,IF(EPA_Export_Aggregation_AR4!$A1619="N2O",About!$D$59,1))</f>
        <v>0</v>
      </c>
      <c r="AG1619" s="400">
        <f>EPA_Export_Aggregation_AR4!AG1619*IF(EPA_Export_Aggregation_AR4!$A1619="CH4",About!$D$58,IF(EPA_Export_Aggregation_AR4!$A1619="N2O",About!$D$59,1))</f>
        <v>0</v>
      </c>
      <c r="AH1619" s="400">
        <f>EPA_Export_Aggregation_AR4!AH1619*IF(EPA_Export_Aggregation_AR4!$A1619="CH4",About!$D$58,IF(EPA_Export_Aggregation_AR4!$A1619="N2O",About!$D$59,1))</f>
        <v>0</v>
      </c>
      <c r="AI1619" s="400">
        <f>EPA_Export_Aggregation_AR4!AI1619*IF(EPA_Export_Aggregation_AR4!$A1619="CH4",About!$D$58,IF(EPA_Export_Aggregation_AR4!$A1619="N2O",About!$D$59,1))</f>
        <v>0</v>
      </c>
      <c r="AJ1619" s="400">
        <f>EPA_Export_Aggregation_AR4!AJ1619*IF(EPA_Export_Aggregation_AR4!$A1619="CH4",About!$D$58,IF(EPA_Export_Aggregation_AR4!$A1619="N2O",About!$D$59,1))</f>
        <v>0</v>
      </c>
      <c r="AK1619" s="400">
        <f>EPA_Export_Aggregation_AR4!AK1619*IF(EPA_Export_Aggregation_AR4!$A1619="CH4",About!$D$58,IF(EPA_Export_Aggregation_AR4!$A1619="N2O",About!$D$59,1))</f>
        <v>0</v>
      </c>
      <c r="AL1619" s="400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458" t="s">
        <v>2248</v>
      </c>
      <c r="B1620" s="400" t="s">
        <v>3815</v>
      </c>
      <c r="C1620" s="400">
        <v>1</v>
      </c>
      <c r="D1620" s="400" t="s">
        <v>3816</v>
      </c>
      <c r="E1620" s="400" t="s">
        <v>3694</v>
      </c>
      <c r="F1620" s="400">
        <v>30</v>
      </c>
      <c r="G1620" s="400">
        <f>EPA_Export_Aggregation_AR4!G1620*IF(EPA_Export_Aggregation_AR4!$A1620="CH4",About!$D$58,IF(EPA_Export_Aggregation_AR4!$A1620="N2O",About!$D$59,1))</f>
        <v>0.21715389840409999</v>
      </c>
      <c r="H1620" s="400">
        <f>EPA_Export_Aggregation_AR4!H1620*IF(EPA_Export_Aggregation_AR4!$A1620="CH4",About!$D$58,IF(EPA_Export_Aggregation_AR4!$A1620="N2O",About!$D$59,1))</f>
        <v>0.21605087787989999</v>
      </c>
      <c r="I1620" s="400">
        <f>EPA_Export_Aggregation_AR4!I1620*IF(EPA_Export_Aggregation_AR4!$A1620="CH4",About!$D$58,IF(EPA_Export_Aggregation_AR4!$A1620="N2O",About!$D$59,1))</f>
        <v>0.2100827489722</v>
      </c>
      <c r="J1620" s="400">
        <f>EPA_Export_Aggregation_AR4!J1620*IF(EPA_Export_Aggregation_AR4!$A1620="CH4",About!$D$58,IF(EPA_Export_Aggregation_AR4!$A1620="N2O",About!$D$59,1))</f>
        <v>0.21494569745709999</v>
      </c>
      <c r="K1620" s="400">
        <f>EPA_Export_Aggregation_AR4!K1620*IF(EPA_Export_Aggregation_AR4!$A1620="CH4",About!$D$58,IF(EPA_Export_Aggregation_AR4!$A1620="N2O",About!$D$59,1))</f>
        <v>0.2402891141039</v>
      </c>
      <c r="L1620" s="400">
        <f>EPA_Export_Aggregation_AR4!L1620*IF(EPA_Export_Aggregation_AR4!$A1620="CH4",About!$D$58,IF(EPA_Export_Aggregation_AR4!$A1620="N2O",About!$D$59,1))</f>
        <v>0.2478546208248</v>
      </c>
      <c r="M1620" s="400">
        <f>EPA_Export_Aggregation_AR4!M1620*IF(EPA_Export_Aggregation_AR4!$A1620="CH4",About!$D$58,IF(EPA_Export_Aggregation_AR4!$A1620="N2O",About!$D$59,1))</f>
        <v>0.27089987106239999</v>
      </c>
      <c r="N1620" s="400">
        <f>EPA_Export_Aggregation_AR4!N1620*IF(EPA_Export_Aggregation_AR4!$A1620="CH4",About!$D$58,IF(EPA_Export_Aggregation_AR4!$A1620="N2O",About!$D$59,1))</f>
        <v>0.26278479149150002</v>
      </c>
      <c r="O1620" s="400">
        <f>EPA_Export_Aggregation_AR4!O1620*IF(EPA_Export_Aggregation_AR4!$A1620="CH4",About!$D$58,IF(EPA_Export_Aggregation_AR4!$A1620="N2O",About!$D$59,1))</f>
        <v>0.25679696578869998</v>
      </c>
      <c r="P1620" s="400">
        <f>EPA_Export_Aggregation_AR4!P1620*IF(EPA_Export_Aggregation_AR4!$A1620="CH4",About!$D$58,IF(EPA_Export_Aggregation_AR4!$A1620="N2O",About!$D$59,1))</f>
        <v>0.25973178825490001</v>
      </c>
      <c r="Q1620" s="400">
        <f>EPA_Export_Aggregation_AR4!Q1620*IF(EPA_Export_Aggregation_AR4!$A1620="CH4",About!$D$58,IF(EPA_Export_Aggregation_AR4!$A1620="N2O",About!$D$59,1))</f>
        <v>0.26448856426549999</v>
      </c>
      <c r="R1620" s="400">
        <f>EPA_Export_Aggregation_AR4!R1620*IF(EPA_Export_Aggregation_AR4!$A1620="CH4",About!$D$58,IF(EPA_Export_Aggregation_AR4!$A1620="N2O",About!$D$59,1))</f>
        <v>0.26557663492220002</v>
      </c>
      <c r="S1620" s="400">
        <f>EPA_Export_Aggregation_AR4!S1620*IF(EPA_Export_Aggregation_AR4!$A1620="CH4",About!$D$58,IF(EPA_Export_Aggregation_AR4!$A1620="N2O",About!$D$59,1))</f>
        <v>0.24676312706529999</v>
      </c>
      <c r="T1620" s="400">
        <f>EPA_Export_Aggregation_AR4!T1620*IF(EPA_Export_Aggregation_AR4!$A1620="CH4",About!$D$58,IF(EPA_Export_Aggregation_AR4!$A1620="N2O",About!$D$59,1))</f>
        <v>0.22696647097539999</v>
      </c>
      <c r="U1620" s="400">
        <f>EPA_Export_Aggregation_AR4!U1620*IF(EPA_Export_Aggregation_AR4!$A1620="CH4",About!$D$58,IF(EPA_Export_Aggregation_AR4!$A1620="N2O",About!$D$59,1))</f>
        <v>0.21416412935660001</v>
      </c>
      <c r="V1620" s="400">
        <f>EPA_Export_Aggregation_AR4!V1620*IF(EPA_Export_Aggregation_AR4!$A1620="CH4",About!$D$58,IF(EPA_Export_Aggregation_AR4!$A1620="N2O",About!$D$59,1))</f>
        <v>0.2414959340159</v>
      </c>
      <c r="W1620" s="400">
        <f>EPA_Export_Aggregation_AR4!W1620*IF(EPA_Export_Aggregation_AR4!$A1620="CH4",About!$D$58,IF(EPA_Export_Aggregation_AR4!$A1620="N2O",About!$D$59,1))</f>
        <v>0.25623262306470002</v>
      </c>
      <c r="X1620" s="400">
        <f>EPA_Export_Aggregation_AR4!X1620*IF(EPA_Export_Aggregation_AR4!$A1620="CH4",About!$D$58,IF(EPA_Export_Aggregation_AR4!$A1620="N2O",About!$D$59,1))</f>
        <v>0.23909674375029999</v>
      </c>
      <c r="Y1620" s="400">
        <f>EPA_Export_Aggregation_AR4!Y1620*IF(EPA_Export_Aggregation_AR4!$A1620="CH4",About!$D$58,IF(EPA_Export_Aggregation_AR4!$A1620="N2O",About!$D$59,1))</f>
        <v>0.23973619625539999</v>
      </c>
      <c r="Z1620" s="400">
        <f>EPA_Export_Aggregation_AR4!Z1620*IF(EPA_Export_Aggregation_AR4!$A1620="CH4",About!$D$58,IF(EPA_Export_Aggregation_AR4!$A1620="N2O",About!$D$59,1))</f>
        <v>0.21388344017829999</v>
      </c>
      <c r="AA1620" s="400">
        <f>EPA_Export_Aggregation_AR4!AA1620*IF(EPA_Export_Aggregation_AR4!$A1620="CH4",About!$D$58,IF(EPA_Export_Aggregation_AR4!$A1620="N2O",About!$D$59,1))</f>
        <v>0.19057585817549999</v>
      </c>
      <c r="AB1620" s="400">
        <f>EPA_Export_Aggregation_AR4!AB1620*IF(EPA_Export_Aggregation_AR4!$A1620="CH4",About!$D$58,IF(EPA_Export_Aggregation_AR4!$A1620="N2O",About!$D$59,1))</f>
        <v>0.19350151178360001</v>
      </c>
      <c r="AC1620" s="400">
        <f>EPA_Export_Aggregation_AR4!AC1620*IF(EPA_Export_Aggregation_AR4!$A1620="CH4",About!$D$58,IF(EPA_Export_Aggregation_AR4!$A1620="N2O",About!$D$59,1))</f>
        <v>0.1623833308131</v>
      </c>
      <c r="AD1620" s="400">
        <f>EPA_Export_Aggregation_AR4!AD1620*IF(EPA_Export_Aggregation_AR4!$A1620="CH4",About!$D$58,IF(EPA_Export_Aggregation_AR4!$A1620="N2O",About!$D$59,1))</f>
        <v>0.16043847444189999</v>
      </c>
      <c r="AE1620" s="400">
        <f>EPA_Export_Aggregation_AR4!AE1620*IF(EPA_Export_Aggregation_AR4!$A1620="CH4",About!$D$58,IF(EPA_Export_Aggregation_AR4!$A1620="N2O",About!$D$59,1))</f>
        <v>0.17156457870530001</v>
      </c>
      <c r="AF1620" s="400">
        <f>EPA_Export_Aggregation_AR4!AF1620*IF(EPA_Export_Aggregation_AR4!$A1620="CH4",About!$D$58,IF(EPA_Export_Aggregation_AR4!$A1620="N2O",About!$D$59,1))</f>
        <v>0.13912760496330001</v>
      </c>
      <c r="AG1620" s="400">
        <f>EPA_Export_Aggregation_AR4!AG1620*IF(EPA_Export_Aggregation_AR4!$A1620="CH4",About!$D$58,IF(EPA_Export_Aggregation_AR4!$A1620="N2O",About!$D$59,1))</f>
        <v>0.1314464672874</v>
      </c>
      <c r="AH1620" s="400">
        <f>EPA_Export_Aggregation_AR4!AH1620*IF(EPA_Export_Aggregation_AR4!$A1620="CH4",About!$D$58,IF(EPA_Export_Aggregation_AR4!$A1620="N2O",About!$D$59,1))</f>
        <v>0.13448757025460001</v>
      </c>
      <c r="AI1620" s="400">
        <f>EPA_Export_Aggregation_AR4!AI1620*IF(EPA_Export_Aggregation_AR4!$A1620="CH4",About!$D$58,IF(EPA_Export_Aggregation_AR4!$A1620="N2O",About!$D$59,1))</f>
        <v>0.12962436982289999</v>
      </c>
      <c r="AJ1620" s="400">
        <f>EPA_Export_Aggregation_AR4!AJ1620*IF(EPA_Export_Aggregation_AR4!$A1620="CH4",About!$D$58,IF(EPA_Export_Aggregation_AR4!$A1620="N2O",About!$D$59,1))</f>
        <v>0.13968227502530001</v>
      </c>
      <c r="AK1620" s="400">
        <f>EPA_Export_Aggregation_AR4!AK1620*IF(EPA_Export_Aggregation_AR4!$A1620="CH4",About!$D$58,IF(EPA_Export_Aggregation_AR4!$A1620="N2O",About!$D$59,1))</f>
        <v>0.1244486244861</v>
      </c>
      <c r="AL1620" s="400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458" t="s">
        <v>2248</v>
      </c>
      <c r="B1621" s="400" t="s">
        <v>3815</v>
      </c>
      <c r="C1621" s="400">
        <v>1</v>
      </c>
      <c r="D1621" s="400" t="s">
        <v>3816</v>
      </c>
      <c r="E1621" s="400" t="s">
        <v>3696</v>
      </c>
      <c r="F1621" s="400">
        <v>30</v>
      </c>
      <c r="G1621" s="400">
        <f>EPA_Export_Aggregation_AR4!G1621*IF(EPA_Export_Aggregation_AR4!$A1621="CH4",About!$D$58,IF(EPA_Export_Aggregation_AR4!$A1621="N2O",About!$D$59,1))</f>
        <v>0.3904281026011</v>
      </c>
      <c r="H1621" s="400">
        <f>EPA_Export_Aggregation_AR4!H1621*IF(EPA_Export_Aggregation_AR4!$A1621="CH4",About!$D$58,IF(EPA_Export_Aggregation_AR4!$A1621="N2O",About!$D$59,1))</f>
        <v>0.34055518789220002</v>
      </c>
      <c r="I1621" s="400">
        <f>EPA_Export_Aggregation_AR4!I1621*IF(EPA_Export_Aggregation_AR4!$A1621="CH4",About!$D$58,IF(EPA_Export_Aggregation_AR4!$A1621="N2O",About!$D$59,1))</f>
        <v>0.34479910417949999</v>
      </c>
      <c r="J1621" s="400">
        <f>EPA_Export_Aggregation_AR4!J1621*IF(EPA_Export_Aggregation_AR4!$A1621="CH4",About!$D$58,IF(EPA_Export_Aggregation_AR4!$A1621="N2O",About!$D$59,1))</f>
        <v>0.29783002764389999</v>
      </c>
      <c r="K1621" s="400">
        <f>EPA_Export_Aggregation_AR4!K1621*IF(EPA_Export_Aggregation_AR4!$A1621="CH4",About!$D$58,IF(EPA_Export_Aggregation_AR4!$A1621="N2O",About!$D$59,1))</f>
        <v>0.2744034966885</v>
      </c>
      <c r="L1621" s="400">
        <f>EPA_Export_Aggregation_AR4!L1621*IF(EPA_Export_Aggregation_AR4!$A1621="CH4",About!$D$58,IF(EPA_Export_Aggregation_AR4!$A1621="N2O",About!$D$59,1))</f>
        <v>0.24643592409849999</v>
      </c>
      <c r="M1621" s="400">
        <f>EPA_Export_Aggregation_AR4!M1621*IF(EPA_Export_Aggregation_AR4!$A1621="CH4",About!$D$58,IF(EPA_Export_Aggregation_AR4!$A1621="N2O",About!$D$59,1))</f>
        <v>0.24846351683019999</v>
      </c>
      <c r="N1621" s="400">
        <f>EPA_Export_Aggregation_AR4!N1621*IF(EPA_Export_Aggregation_AR4!$A1621="CH4",About!$D$58,IF(EPA_Export_Aggregation_AR4!$A1621="N2O",About!$D$59,1))</f>
        <v>0.2625155005866</v>
      </c>
      <c r="O1621" s="400">
        <f>EPA_Export_Aggregation_AR4!O1621*IF(EPA_Export_Aggregation_AR4!$A1621="CH4",About!$D$58,IF(EPA_Export_Aggregation_AR4!$A1621="N2O",About!$D$59,1))</f>
        <v>0.24355647128810001</v>
      </c>
      <c r="P1621" s="400">
        <f>EPA_Export_Aggregation_AR4!P1621*IF(EPA_Export_Aggregation_AR4!$A1621="CH4",About!$D$58,IF(EPA_Export_Aggregation_AR4!$A1621="N2O",About!$D$59,1))</f>
        <v>0.21856564366</v>
      </c>
      <c r="Q1621" s="400">
        <f>EPA_Export_Aggregation_AR4!Q1621*IF(EPA_Export_Aggregation_AR4!$A1621="CH4",About!$D$58,IF(EPA_Export_Aggregation_AR4!$A1621="N2O",About!$D$59,1))</f>
        <v>0.22299571509220001</v>
      </c>
      <c r="R1621" s="400">
        <f>EPA_Export_Aggregation_AR4!R1621*IF(EPA_Export_Aggregation_AR4!$A1621="CH4",About!$D$58,IF(EPA_Export_Aggregation_AR4!$A1621="N2O",About!$D$59,1))</f>
        <v>0.2149177334148</v>
      </c>
      <c r="S1621" s="400">
        <f>EPA_Export_Aggregation_AR4!S1621*IF(EPA_Export_Aggregation_AR4!$A1621="CH4",About!$D$58,IF(EPA_Export_Aggregation_AR4!$A1621="N2O",About!$D$59,1))</f>
        <v>0.1939334501011</v>
      </c>
      <c r="T1621" s="400">
        <f>EPA_Export_Aggregation_AR4!T1621*IF(EPA_Export_Aggregation_AR4!$A1621="CH4",About!$D$58,IF(EPA_Export_Aggregation_AR4!$A1621="N2O",About!$D$59,1))</f>
        <v>0.2023085017215</v>
      </c>
      <c r="U1621" s="400">
        <f>EPA_Export_Aggregation_AR4!U1621*IF(EPA_Export_Aggregation_AR4!$A1621="CH4",About!$D$58,IF(EPA_Export_Aggregation_AR4!$A1621="N2O",About!$D$59,1))</f>
        <v>0.19549736917210001</v>
      </c>
      <c r="V1621" s="400">
        <f>EPA_Export_Aggregation_AR4!V1621*IF(EPA_Export_Aggregation_AR4!$A1621="CH4",About!$D$58,IF(EPA_Export_Aggregation_AR4!$A1621="N2O",About!$D$59,1))</f>
        <v>0.16082025613449999</v>
      </c>
      <c r="W1621" s="400">
        <f>EPA_Export_Aggregation_AR4!W1621*IF(EPA_Export_Aggregation_AR4!$A1621="CH4",About!$D$58,IF(EPA_Export_Aggregation_AR4!$A1621="N2O",About!$D$59,1))</f>
        <v>0.17916859698199999</v>
      </c>
      <c r="X1621" s="400">
        <f>EPA_Export_Aggregation_AR4!X1621*IF(EPA_Export_Aggregation_AR4!$A1621="CH4",About!$D$58,IF(EPA_Export_Aggregation_AR4!$A1621="N2O",About!$D$59,1))</f>
        <v>0.15140561117000001</v>
      </c>
      <c r="Y1621" s="400">
        <f>EPA_Export_Aggregation_AR4!Y1621*IF(EPA_Export_Aggregation_AR4!$A1621="CH4",About!$D$58,IF(EPA_Export_Aggregation_AR4!$A1621="N2O",About!$D$59,1))</f>
        <v>0.14846035318379999</v>
      </c>
      <c r="Z1621" s="400">
        <f>EPA_Export_Aggregation_AR4!Z1621*IF(EPA_Export_Aggregation_AR4!$A1621="CH4",About!$D$58,IF(EPA_Export_Aggregation_AR4!$A1621="N2O",About!$D$59,1))</f>
        <v>0.1210639836028</v>
      </c>
      <c r="AA1621" s="400">
        <f>EPA_Export_Aggregation_AR4!AA1621*IF(EPA_Export_Aggregation_AR4!$A1621="CH4",About!$D$58,IF(EPA_Export_Aggregation_AR4!$A1621="N2O",About!$D$59,1))</f>
        <v>0.13032516425169999</v>
      </c>
      <c r="AB1621" s="400">
        <f>EPA_Export_Aggregation_AR4!AB1621*IF(EPA_Export_Aggregation_AR4!$A1621="CH4",About!$D$58,IF(EPA_Export_Aggregation_AR4!$A1621="N2O",About!$D$59,1))</f>
        <v>0.14285603795999999</v>
      </c>
      <c r="AC1621" s="400">
        <f>EPA_Export_Aggregation_AR4!AC1621*IF(EPA_Export_Aggregation_AR4!$A1621="CH4",About!$D$58,IF(EPA_Export_Aggregation_AR4!$A1621="N2O",About!$D$59,1))</f>
        <v>0.1139960332797</v>
      </c>
      <c r="AD1621" s="400">
        <f>EPA_Export_Aggregation_AR4!AD1621*IF(EPA_Export_Aggregation_AR4!$A1621="CH4",About!$D$58,IF(EPA_Export_Aggregation_AR4!$A1621="N2O",About!$D$59,1))</f>
        <v>0.11121246471850001</v>
      </c>
      <c r="AE1621" s="400">
        <f>EPA_Export_Aggregation_AR4!AE1621*IF(EPA_Export_Aggregation_AR4!$A1621="CH4",About!$D$58,IF(EPA_Export_Aggregation_AR4!$A1621="N2O",About!$D$59,1))</f>
        <v>0.1008575738033</v>
      </c>
      <c r="AF1621" s="400">
        <f>EPA_Export_Aggregation_AR4!AF1621*IF(EPA_Export_Aggregation_AR4!$A1621="CH4",About!$D$58,IF(EPA_Export_Aggregation_AR4!$A1621="N2O",About!$D$59,1))</f>
        <v>8.8061580692399999E-2</v>
      </c>
      <c r="AG1621" s="400">
        <f>EPA_Export_Aggregation_AR4!AG1621*IF(EPA_Export_Aggregation_AR4!$A1621="CH4",About!$D$58,IF(EPA_Export_Aggregation_AR4!$A1621="N2O",About!$D$59,1))</f>
        <v>8.0366103536100006E-2</v>
      </c>
      <c r="AH1621" s="400">
        <f>EPA_Export_Aggregation_AR4!AH1621*IF(EPA_Export_Aggregation_AR4!$A1621="CH4",About!$D$58,IF(EPA_Export_Aggregation_AR4!$A1621="N2O",About!$D$59,1))</f>
        <v>8.9178194945600003E-2</v>
      </c>
      <c r="AI1621" s="400">
        <f>EPA_Export_Aggregation_AR4!AI1621*IF(EPA_Export_Aggregation_AR4!$A1621="CH4",About!$D$58,IF(EPA_Export_Aggregation_AR4!$A1621="N2O",About!$D$59,1))</f>
        <v>8.4392351245899999E-2</v>
      </c>
      <c r="AJ1621" s="400">
        <f>EPA_Export_Aggregation_AR4!AJ1621*IF(EPA_Export_Aggregation_AR4!$A1621="CH4",About!$D$58,IF(EPA_Export_Aggregation_AR4!$A1621="N2O",About!$D$59,1))</f>
        <v>7.8349706692999996E-2</v>
      </c>
      <c r="AK1621" s="400">
        <f>EPA_Export_Aggregation_AR4!AK1621*IF(EPA_Export_Aggregation_AR4!$A1621="CH4",About!$D$58,IF(EPA_Export_Aggregation_AR4!$A1621="N2O",About!$D$59,1))</f>
        <v>6.2946004645500001E-2</v>
      </c>
      <c r="AL1621" s="400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458" t="s">
        <v>2248</v>
      </c>
      <c r="B1622" s="400" t="s">
        <v>3815</v>
      </c>
      <c r="C1622" s="400">
        <v>1</v>
      </c>
      <c r="D1622" s="400" t="s">
        <v>3816</v>
      </c>
      <c r="E1622" s="400" t="s">
        <v>3698</v>
      </c>
      <c r="F1622" s="400">
        <v>30</v>
      </c>
      <c r="G1622" s="400">
        <f>EPA_Export_Aggregation_AR4!G1622*IF(EPA_Export_Aggregation_AR4!$A1622="CH4",About!$D$58,IF(EPA_Export_Aggregation_AR4!$A1622="N2O",About!$D$59,1))</f>
        <v>0</v>
      </c>
      <c r="H1622" s="400">
        <f>EPA_Export_Aggregation_AR4!H1622*IF(EPA_Export_Aggregation_AR4!$A1622="CH4",About!$D$58,IF(EPA_Export_Aggregation_AR4!$A1622="N2O",About!$D$59,1))</f>
        <v>0</v>
      </c>
      <c r="I1622" s="400">
        <f>EPA_Export_Aggregation_AR4!I1622*IF(EPA_Export_Aggregation_AR4!$A1622="CH4",About!$D$58,IF(EPA_Export_Aggregation_AR4!$A1622="N2O",About!$D$59,1))</f>
        <v>0</v>
      </c>
      <c r="J1622" s="400">
        <f>EPA_Export_Aggregation_AR4!J1622*IF(EPA_Export_Aggregation_AR4!$A1622="CH4",About!$D$58,IF(EPA_Export_Aggregation_AR4!$A1622="N2O",About!$D$59,1))</f>
        <v>0</v>
      </c>
      <c r="K1622" s="400">
        <f>EPA_Export_Aggregation_AR4!K1622*IF(EPA_Export_Aggregation_AR4!$A1622="CH4",About!$D$58,IF(EPA_Export_Aggregation_AR4!$A1622="N2O",About!$D$59,1))</f>
        <v>0</v>
      </c>
      <c r="L1622" s="400">
        <f>EPA_Export_Aggregation_AR4!L1622*IF(EPA_Export_Aggregation_AR4!$A1622="CH4",About!$D$58,IF(EPA_Export_Aggregation_AR4!$A1622="N2O",About!$D$59,1))</f>
        <v>0</v>
      </c>
      <c r="M1622" s="400">
        <f>EPA_Export_Aggregation_AR4!M1622*IF(EPA_Export_Aggregation_AR4!$A1622="CH4",About!$D$58,IF(EPA_Export_Aggregation_AR4!$A1622="N2O",About!$D$59,1))</f>
        <v>0</v>
      </c>
      <c r="N1622" s="400">
        <f>EPA_Export_Aggregation_AR4!N1622*IF(EPA_Export_Aggregation_AR4!$A1622="CH4",About!$D$58,IF(EPA_Export_Aggregation_AR4!$A1622="N2O",About!$D$59,1))</f>
        <v>0</v>
      </c>
      <c r="O1622" s="400">
        <f>EPA_Export_Aggregation_AR4!O1622*IF(EPA_Export_Aggregation_AR4!$A1622="CH4",About!$D$58,IF(EPA_Export_Aggregation_AR4!$A1622="N2O",About!$D$59,1))</f>
        <v>0</v>
      </c>
      <c r="P1622" s="400">
        <f>EPA_Export_Aggregation_AR4!P1622*IF(EPA_Export_Aggregation_AR4!$A1622="CH4",About!$D$58,IF(EPA_Export_Aggregation_AR4!$A1622="N2O",About!$D$59,1))</f>
        <v>0</v>
      </c>
      <c r="Q1622" s="400">
        <f>EPA_Export_Aggregation_AR4!Q1622*IF(EPA_Export_Aggregation_AR4!$A1622="CH4",About!$D$58,IF(EPA_Export_Aggregation_AR4!$A1622="N2O",About!$D$59,1))</f>
        <v>0</v>
      </c>
      <c r="R1622" s="400">
        <f>EPA_Export_Aggregation_AR4!R1622*IF(EPA_Export_Aggregation_AR4!$A1622="CH4",About!$D$58,IF(EPA_Export_Aggregation_AR4!$A1622="N2O",About!$D$59,1))</f>
        <v>0</v>
      </c>
      <c r="S1622" s="400">
        <f>EPA_Export_Aggregation_AR4!S1622*IF(EPA_Export_Aggregation_AR4!$A1622="CH4",About!$D$58,IF(EPA_Export_Aggregation_AR4!$A1622="N2O",About!$D$59,1))</f>
        <v>0</v>
      </c>
      <c r="T1622" s="400">
        <f>EPA_Export_Aggregation_AR4!T1622*IF(EPA_Export_Aggregation_AR4!$A1622="CH4",About!$D$58,IF(EPA_Export_Aggregation_AR4!$A1622="N2O",About!$D$59,1))</f>
        <v>0</v>
      </c>
      <c r="U1622" s="400">
        <f>EPA_Export_Aggregation_AR4!U1622*IF(EPA_Export_Aggregation_AR4!$A1622="CH4",About!$D$58,IF(EPA_Export_Aggregation_AR4!$A1622="N2O",About!$D$59,1))</f>
        <v>0</v>
      </c>
      <c r="V1622" s="400">
        <f>EPA_Export_Aggregation_AR4!V1622*IF(EPA_Export_Aggregation_AR4!$A1622="CH4",About!$D$58,IF(EPA_Export_Aggregation_AR4!$A1622="N2O",About!$D$59,1))</f>
        <v>0</v>
      </c>
      <c r="W1622" s="400">
        <f>EPA_Export_Aggregation_AR4!W1622*IF(EPA_Export_Aggregation_AR4!$A1622="CH4",About!$D$58,IF(EPA_Export_Aggregation_AR4!$A1622="N2O",About!$D$59,1))</f>
        <v>0</v>
      </c>
      <c r="X1622" s="400">
        <f>EPA_Export_Aggregation_AR4!X1622*IF(EPA_Export_Aggregation_AR4!$A1622="CH4",About!$D$58,IF(EPA_Export_Aggregation_AR4!$A1622="N2O",About!$D$59,1))</f>
        <v>0</v>
      </c>
      <c r="Y1622" s="400">
        <f>EPA_Export_Aggregation_AR4!Y1622*IF(EPA_Export_Aggregation_AR4!$A1622="CH4",About!$D$58,IF(EPA_Export_Aggregation_AR4!$A1622="N2O",About!$D$59,1))</f>
        <v>0</v>
      </c>
      <c r="Z1622" s="400">
        <f>EPA_Export_Aggregation_AR4!Z1622*IF(EPA_Export_Aggregation_AR4!$A1622="CH4",About!$D$58,IF(EPA_Export_Aggregation_AR4!$A1622="N2O",About!$D$59,1))</f>
        <v>0</v>
      </c>
      <c r="AA1622" s="400">
        <f>EPA_Export_Aggregation_AR4!AA1622*IF(EPA_Export_Aggregation_AR4!$A1622="CH4",About!$D$58,IF(EPA_Export_Aggregation_AR4!$A1622="N2O",About!$D$59,1))</f>
        <v>0</v>
      </c>
      <c r="AB1622" s="400">
        <f>EPA_Export_Aggregation_AR4!AB1622*IF(EPA_Export_Aggregation_AR4!$A1622="CH4",About!$D$58,IF(EPA_Export_Aggregation_AR4!$A1622="N2O",About!$D$59,1))</f>
        <v>0</v>
      </c>
      <c r="AC1622" s="400">
        <f>EPA_Export_Aggregation_AR4!AC1622*IF(EPA_Export_Aggregation_AR4!$A1622="CH4",About!$D$58,IF(EPA_Export_Aggregation_AR4!$A1622="N2O",About!$D$59,1))</f>
        <v>0</v>
      </c>
      <c r="AD1622" s="400">
        <f>EPA_Export_Aggregation_AR4!AD1622*IF(EPA_Export_Aggregation_AR4!$A1622="CH4",About!$D$58,IF(EPA_Export_Aggregation_AR4!$A1622="N2O",About!$D$59,1))</f>
        <v>0</v>
      </c>
      <c r="AE1622" s="400">
        <f>EPA_Export_Aggregation_AR4!AE1622*IF(EPA_Export_Aggregation_AR4!$A1622="CH4",About!$D$58,IF(EPA_Export_Aggregation_AR4!$A1622="N2O",About!$D$59,1))</f>
        <v>0</v>
      </c>
      <c r="AF1622" s="400">
        <f>EPA_Export_Aggregation_AR4!AF1622*IF(EPA_Export_Aggregation_AR4!$A1622="CH4",About!$D$58,IF(EPA_Export_Aggregation_AR4!$A1622="N2O",About!$D$59,1))</f>
        <v>0</v>
      </c>
      <c r="AG1622" s="400">
        <f>EPA_Export_Aggregation_AR4!AG1622*IF(EPA_Export_Aggregation_AR4!$A1622="CH4",About!$D$58,IF(EPA_Export_Aggregation_AR4!$A1622="N2O",About!$D$59,1))</f>
        <v>0</v>
      </c>
      <c r="AH1622" s="400">
        <f>EPA_Export_Aggregation_AR4!AH1622*IF(EPA_Export_Aggregation_AR4!$A1622="CH4",About!$D$58,IF(EPA_Export_Aggregation_AR4!$A1622="N2O",About!$D$59,1))</f>
        <v>0</v>
      </c>
      <c r="AI1622" s="400">
        <f>EPA_Export_Aggregation_AR4!AI1622*IF(EPA_Export_Aggregation_AR4!$A1622="CH4",About!$D$58,IF(EPA_Export_Aggregation_AR4!$A1622="N2O",About!$D$59,1))</f>
        <v>0</v>
      </c>
      <c r="AJ1622" s="400">
        <f>EPA_Export_Aggregation_AR4!AJ1622*IF(EPA_Export_Aggregation_AR4!$A1622="CH4",About!$D$58,IF(EPA_Export_Aggregation_AR4!$A1622="N2O",About!$D$59,1))</f>
        <v>0</v>
      </c>
      <c r="AK1622" s="400">
        <f>EPA_Export_Aggregation_AR4!AK1622*IF(EPA_Export_Aggregation_AR4!$A1622="CH4",About!$D$58,IF(EPA_Export_Aggregation_AR4!$A1622="N2O",About!$D$59,1))</f>
        <v>0</v>
      </c>
      <c r="AL1622" s="400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458" t="s">
        <v>2248</v>
      </c>
      <c r="B1623" s="400" t="s">
        <v>3815</v>
      </c>
      <c r="C1623" s="400">
        <v>1</v>
      </c>
      <c r="D1623" s="400" t="s">
        <v>3816</v>
      </c>
      <c r="E1623" s="400" t="s">
        <v>3700</v>
      </c>
      <c r="F1623" s="400">
        <v>30</v>
      </c>
      <c r="G1623" s="400">
        <f>EPA_Export_Aggregation_AR4!G1623*IF(EPA_Export_Aggregation_AR4!$A1623="CH4",About!$D$58,IF(EPA_Export_Aggregation_AR4!$A1623="N2O",About!$D$59,1))</f>
        <v>3.6730182842999999E-3</v>
      </c>
      <c r="H1623" s="400">
        <f>EPA_Export_Aggregation_AR4!H1623*IF(EPA_Export_Aggregation_AR4!$A1623="CH4",About!$D$58,IF(EPA_Export_Aggregation_AR4!$A1623="N2O",About!$D$59,1))</f>
        <v>3.7773111450000001E-3</v>
      </c>
      <c r="I1623" s="400">
        <f>EPA_Export_Aggregation_AR4!I1623*IF(EPA_Export_Aggregation_AR4!$A1623="CH4",About!$D$58,IF(EPA_Export_Aggregation_AR4!$A1623="N2O",About!$D$59,1))</f>
        <v>3.8566324756999998E-3</v>
      </c>
      <c r="J1623" s="400">
        <f>EPA_Export_Aggregation_AR4!J1623*IF(EPA_Export_Aggregation_AR4!$A1623="CH4",About!$D$58,IF(EPA_Export_Aggregation_AR4!$A1623="N2O",About!$D$59,1))</f>
        <v>3.4805906117000001E-3</v>
      </c>
      <c r="K1623" s="400">
        <f>EPA_Export_Aggregation_AR4!K1623*IF(EPA_Export_Aggregation_AR4!$A1623="CH4",About!$D$58,IF(EPA_Export_Aggregation_AR4!$A1623="N2O",About!$D$59,1))</f>
        <v>3.5936969536000001E-3</v>
      </c>
      <c r="L1623" s="400">
        <f>EPA_Export_Aggregation_AR4!L1623*IF(EPA_Export_Aggregation_AR4!$A1623="CH4",About!$D$58,IF(EPA_Export_Aggregation_AR4!$A1623="N2O",About!$D$59,1))</f>
        <v>3.5753355345E-3</v>
      </c>
      <c r="M1623" s="400">
        <f>EPA_Export_Aggregation_AR4!M1623*IF(EPA_Export_Aggregation_AR4!$A1623="CH4",About!$D$58,IF(EPA_Export_Aggregation_AR4!$A1623="N2O",About!$D$59,1))</f>
        <v>3.3527951345000001E-3</v>
      </c>
      <c r="N1623" s="400">
        <f>EPA_Export_Aggregation_AR4!N1623*IF(EPA_Export_Aggregation_AR4!$A1623="CH4",About!$D$58,IF(EPA_Export_Aggregation_AR4!$A1623="N2O",About!$D$59,1))</f>
        <v>3.3013831609000001E-3</v>
      </c>
      <c r="O1623" s="400">
        <f>EPA_Export_Aggregation_AR4!O1623*IF(EPA_Export_Aggregation_AR4!$A1623="CH4",About!$D$58,IF(EPA_Export_Aggregation_AR4!$A1623="N2O",About!$D$59,1))</f>
        <v>3.4064104784000001E-3</v>
      </c>
      <c r="P1623" s="400">
        <f>EPA_Export_Aggregation_AR4!P1623*IF(EPA_Export_Aggregation_AR4!$A1623="CH4",About!$D$58,IF(EPA_Export_Aggregation_AR4!$A1623="N2O",About!$D$59,1))</f>
        <v>3.0120071952999998E-3</v>
      </c>
      <c r="Q1623" s="400">
        <f>EPA_Export_Aggregation_AR4!Q1623*IF(EPA_Export_Aggregation_AR4!$A1623="CH4",About!$D$58,IF(EPA_Export_Aggregation_AR4!$A1623="N2O",About!$D$59,1))</f>
        <v>3.1361303887000001E-3</v>
      </c>
      <c r="R1623" s="400">
        <f>EPA_Export_Aggregation_AR4!R1623*IF(EPA_Export_Aggregation_AR4!$A1623="CH4",About!$D$58,IF(EPA_Export_Aggregation_AR4!$A1623="N2O",About!$D$59,1))</f>
        <v>3.3963080256000002E-3</v>
      </c>
      <c r="S1623" s="400">
        <f>EPA_Export_Aggregation_AR4!S1623*IF(EPA_Export_Aggregation_AR4!$A1623="CH4",About!$D$58,IF(EPA_Export_Aggregation_AR4!$A1623="N2O",About!$D$59,1))</f>
        <v>4.2797985546000001E-3</v>
      </c>
      <c r="T1623" s="400">
        <f>EPA_Export_Aggregation_AR4!T1623*IF(EPA_Export_Aggregation_AR4!$A1623="CH4",About!$D$58,IF(EPA_Export_Aggregation_AR4!$A1623="N2O",About!$D$59,1))</f>
        <v>4.5770420211000001E-3</v>
      </c>
      <c r="U1623" s="400">
        <f>EPA_Export_Aggregation_AR4!U1623*IF(EPA_Export_Aggregation_AR4!$A1623="CH4",About!$D$58,IF(EPA_Export_Aggregation_AR4!$A1623="N2O",About!$D$59,1))</f>
        <v>4.1520464103000001E-3</v>
      </c>
      <c r="V1623" s="400">
        <f>EPA_Export_Aggregation_AR4!V1623*IF(EPA_Export_Aggregation_AR4!$A1623="CH4",About!$D$58,IF(EPA_Export_Aggregation_AR4!$A1623="N2O",About!$D$59,1))</f>
        <v>3.8674084253000002E-3</v>
      </c>
      <c r="W1623" s="400">
        <f>EPA_Export_Aggregation_AR4!W1623*IF(EPA_Export_Aggregation_AR4!$A1623="CH4",About!$D$58,IF(EPA_Export_Aggregation_AR4!$A1623="N2O",About!$D$59,1))</f>
        <v>1.894567215E-3</v>
      </c>
      <c r="X1623" s="400">
        <f>EPA_Export_Aggregation_AR4!X1623*IF(EPA_Export_Aggregation_AR4!$A1623="CH4",About!$D$58,IF(EPA_Export_Aggregation_AR4!$A1623="N2O",About!$D$59,1))</f>
        <v>0</v>
      </c>
      <c r="Y1623" s="400">
        <f>EPA_Export_Aggregation_AR4!Y1623*IF(EPA_Export_Aggregation_AR4!$A1623="CH4",About!$D$58,IF(EPA_Export_Aggregation_AR4!$A1623="N2O",About!$D$59,1))</f>
        <v>0</v>
      </c>
      <c r="Z1623" s="400">
        <f>EPA_Export_Aggregation_AR4!Z1623*IF(EPA_Export_Aggregation_AR4!$A1623="CH4",About!$D$58,IF(EPA_Export_Aggregation_AR4!$A1623="N2O",About!$D$59,1))</f>
        <v>0</v>
      </c>
      <c r="AA1623" s="400">
        <f>EPA_Export_Aggregation_AR4!AA1623*IF(EPA_Export_Aggregation_AR4!$A1623="CH4",About!$D$58,IF(EPA_Export_Aggregation_AR4!$A1623="N2O",About!$D$59,1))</f>
        <v>0</v>
      </c>
      <c r="AB1623" s="400">
        <f>EPA_Export_Aggregation_AR4!AB1623*IF(EPA_Export_Aggregation_AR4!$A1623="CH4",About!$D$58,IF(EPA_Export_Aggregation_AR4!$A1623="N2O",About!$D$59,1))</f>
        <v>0</v>
      </c>
      <c r="AC1623" s="400">
        <f>EPA_Export_Aggregation_AR4!AC1623*IF(EPA_Export_Aggregation_AR4!$A1623="CH4",About!$D$58,IF(EPA_Export_Aggregation_AR4!$A1623="N2O",About!$D$59,1))</f>
        <v>0</v>
      </c>
      <c r="AD1623" s="400">
        <f>EPA_Export_Aggregation_AR4!AD1623*IF(EPA_Export_Aggregation_AR4!$A1623="CH4",About!$D$58,IF(EPA_Export_Aggregation_AR4!$A1623="N2O",About!$D$59,1))</f>
        <v>0</v>
      </c>
      <c r="AE1623" s="400">
        <f>EPA_Export_Aggregation_AR4!AE1623*IF(EPA_Export_Aggregation_AR4!$A1623="CH4",About!$D$58,IF(EPA_Export_Aggregation_AR4!$A1623="N2O",About!$D$59,1))</f>
        <v>0</v>
      </c>
      <c r="AF1623" s="400">
        <f>EPA_Export_Aggregation_AR4!AF1623*IF(EPA_Export_Aggregation_AR4!$A1623="CH4",About!$D$58,IF(EPA_Export_Aggregation_AR4!$A1623="N2O",About!$D$59,1))</f>
        <v>0</v>
      </c>
      <c r="AG1623" s="400">
        <f>EPA_Export_Aggregation_AR4!AG1623*IF(EPA_Export_Aggregation_AR4!$A1623="CH4",About!$D$58,IF(EPA_Export_Aggregation_AR4!$A1623="N2O",About!$D$59,1))</f>
        <v>0</v>
      </c>
      <c r="AH1623" s="400">
        <f>EPA_Export_Aggregation_AR4!AH1623*IF(EPA_Export_Aggregation_AR4!$A1623="CH4",About!$D$58,IF(EPA_Export_Aggregation_AR4!$A1623="N2O",About!$D$59,1))</f>
        <v>0</v>
      </c>
      <c r="AI1623" s="400">
        <f>EPA_Export_Aggregation_AR4!AI1623*IF(EPA_Export_Aggregation_AR4!$A1623="CH4",About!$D$58,IF(EPA_Export_Aggregation_AR4!$A1623="N2O",About!$D$59,1))</f>
        <v>0</v>
      </c>
      <c r="AJ1623" s="400">
        <f>EPA_Export_Aggregation_AR4!AJ1623*IF(EPA_Export_Aggregation_AR4!$A1623="CH4",About!$D$58,IF(EPA_Export_Aggregation_AR4!$A1623="N2O",About!$D$59,1))</f>
        <v>0</v>
      </c>
      <c r="AK1623" s="400">
        <f>EPA_Export_Aggregation_AR4!AK1623*IF(EPA_Export_Aggregation_AR4!$A1623="CH4",About!$D$58,IF(EPA_Export_Aggregation_AR4!$A1623="N2O",About!$D$59,1))</f>
        <v>0</v>
      </c>
      <c r="AL1623" s="400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458" t="s">
        <v>2248</v>
      </c>
      <c r="B1624" s="400" t="s">
        <v>3815</v>
      </c>
      <c r="C1624" s="400">
        <v>1</v>
      </c>
      <c r="D1624" s="400" t="s">
        <v>3816</v>
      </c>
      <c r="E1624" s="400" t="s">
        <v>3702</v>
      </c>
      <c r="F1624" s="400">
        <v>30</v>
      </c>
      <c r="G1624" s="400">
        <f>EPA_Export_Aggregation_AR4!G1624*IF(EPA_Export_Aggregation_AR4!$A1624="CH4",About!$D$58,IF(EPA_Export_Aggregation_AR4!$A1624="N2O",About!$D$59,1))</f>
        <v>0</v>
      </c>
      <c r="H1624" s="400">
        <f>EPA_Export_Aggregation_AR4!H1624*IF(EPA_Export_Aggregation_AR4!$A1624="CH4",About!$D$58,IF(EPA_Export_Aggregation_AR4!$A1624="N2O",About!$D$59,1))</f>
        <v>0</v>
      </c>
      <c r="I1624" s="400">
        <f>EPA_Export_Aggregation_AR4!I1624*IF(EPA_Export_Aggregation_AR4!$A1624="CH4",About!$D$58,IF(EPA_Export_Aggregation_AR4!$A1624="N2O",About!$D$59,1))</f>
        <v>0</v>
      </c>
      <c r="J1624" s="400">
        <f>EPA_Export_Aggregation_AR4!J1624*IF(EPA_Export_Aggregation_AR4!$A1624="CH4",About!$D$58,IF(EPA_Export_Aggregation_AR4!$A1624="N2O",About!$D$59,1))</f>
        <v>0</v>
      </c>
      <c r="K1624" s="400">
        <f>EPA_Export_Aggregation_AR4!K1624*IF(EPA_Export_Aggregation_AR4!$A1624="CH4",About!$D$58,IF(EPA_Export_Aggregation_AR4!$A1624="N2O",About!$D$59,1))</f>
        <v>0</v>
      </c>
      <c r="L1624" s="400">
        <f>EPA_Export_Aggregation_AR4!L1624*IF(EPA_Export_Aggregation_AR4!$A1624="CH4",About!$D$58,IF(EPA_Export_Aggregation_AR4!$A1624="N2O",About!$D$59,1))</f>
        <v>0</v>
      </c>
      <c r="M1624" s="400">
        <f>EPA_Export_Aggregation_AR4!M1624*IF(EPA_Export_Aggregation_AR4!$A1624="CH4",About!$D$58,IF(EPA_Export_Aggregation_AR4!$A1624="N2O",About!$D$59,1))</f>
        <v>0</v>
      </c>
      <c r="N1624" s="400">
        <f>EPA_Export_Aggregation_AR4!N1624*IF(EPA_Export_Aggregation_AR4!$A1624="CH4",About!$D$58,IF(EPA_Export_Aggregation_AR4!$A1624="N2O",About!$D$59,1))</f>
        <v>0</v>
      </c>
      <c r="O1624" s="400">
        <f>EPA_Export_Aggregation_AR4!O1624*IF(EPA_Export_Aggregation_AR4!$A1624="CH4",About!$D$58,IF(EPA_Export_Aggregation_AR4!$A1624="N2O",About!$D$59,1))</f>
        <v>0</v>
      </c>
      <c r="P1624" s="400">
        <f>EPA_Export_Aggregation_AR4!P1624*IF(EPA_Export_Aggregation_AR4!$A1624="CH4",About!$D$58,IF(EPA_Export_Aggregation_AR4!$A1624="N2O",About!$D$59,1))</f>
        <v>0</v>
      </c>
      <c r="Q1624" s="400">
        <f>EPA_Export_Aggregation_AR4!Q1624*IF(EPA_Export_Aggregation_AR4!$A1624="CH4",About!$D$58,IF(EPA_Export_Aggregation_AR4!$A1624="N2O",About!$D$59,1))</f>
        <v>0</v>
      </c>
      <c r="R1624" s="400">
        <f>EPA_Export_Aggregation_AR4!R1624*IF(EPA_Export_Aggregation_AR4!$A1624="CH4",About!$D$58,IF(EPA_Export_Aggregation_AR4!$A1624="N2O",About!$D$59,1))</f>
        <v>0</v>
      </c>
      <c r="S1624" s="400">
        <f>EPA_Export_Aggregation_AR4!S1624*IF(EPA_Export_Aggregation_AR4!$A1624="CH4",About!$D$58,IF(EPA_Export_Aggregation_AR4!$A1624="N2O",About!$D$59,1))</f>
        <v>0</v>
      </c>
      <c r="T1624" s="400">
        <f>EPA_Export_Aggregation_AR4!T1624*IF(EPA_Export_Aggregation_AR4!$A1624="CH4",About!$D$58,IF(EPA_Export_Aggregation_AR4!$A1624="N2O",About!$D$59,1))</f>
        <v>0</v>
      </c>
      <c r="U1624" s="400">
        <f>EPA_Export_Aggregation_AR4!U1624*IF(EPA_Export_Aggregation_AR4!$A1624="CH4",About!$D$58,IF(EPA_Export_Aggregation_AR4!$A1624="N2O",About!$D$59,1))</f>
        <v>0</v>
      </c>
      <c r="V1624" s="400">
        <f>EPA_Export_Aggregation_AR4!V1624*IF(EPA_Export_Aggregation_AR4!$A1624="CH4",About!$D$58,IF(EPA_Export_Aggregation_AR4!$A1624="N2O",About!$D$59,1))</f>
        <v>0</v>
      </c>
      <c r="W1624" s="400">
        <f>EPA_Export_Aggregation_AR4!W1624*IF(EPA_Export_Aggregation_AR4!$A1624="CH4",About!$D$58,IF(EPA_Export_Aggregation_AR4!$A1624="N2O",About!$D$59,1))</f>
        <v>0</v>
      </c>
      <c r="X1624" s="400">
        <f>EPA_Export_Aggregation_AR4!X1624*IF(EPA_Export_Aggregation_AR4!$A1624="CH4",About!$D$58,IF(EPA_Export_Aggregation_AR4!$A1624="N2O",About!$D$59,1))</f>
        <v>0</v>
      </c>
      <c r="Y1624" s="400">
        <f>EPA_Export_Aggregation_AR4!Y1624*IF(EPA_Export_Aggregation_AR4!$A1624="CH4",About!$D$58,IF(EPA_Export_Aggregation_AR4!$A1624="N2O",About!$D$59,1))</f>
        <v>0</v>
      </c>
      <c r="Z1624" s="400">
        <f>EPA_Export_Aggregation_AR4!Z1624*IF(EPA_Export_Aggregation_AR4!$A1624="CH4",About!$D$58,IF(EPA_Export_Aggregation_AR4!$A1624="N2O",About!$D$59,1))</f>
        <v>0</v>
      </c>
      <c r="AA1624" s="400">
        <f>EPA_Export_Aggregation_AR4!AA1624*IF(EPA_Export_Aggregation_AR4!$A1624="CH4",About!$D$58,IF(EPA_Export_Aggregation_AR4!$A1624="N2O",About!$D$59,1))</f>
        <v>0</v>
      </c>
      <c r="AB1624" s="400">
        <f>EPA_Export_Aggregation_AR4!AB1624*IF(EPA_Export_Aggregation_AR4!$A1624="CH4",About!$D$58,IF(EPA_Export_Aggregation_AR4!$A1624="N2O",About!$D$59,1))</f>
        <v>0</v>
      </c>
      <c r="AC1624" s="400">
        <f>EPA_Export_Aggregation_AR4!AC1624*IF(EPA_Export_Aggregation_AR4!$A1624="CH4",About!$D$58,IF(EPA_Export_Aggregation_AR4!$A1624="N2O",About!$D$59,1))</f>
        <v>0</v>
      </c>
      <c r="AD1624" s="400">
        <f>EPA_Export_Aggregation_AR4!AD1624*IF(EPA_Export_Aggregation_AR4!$A1624="CH4",About!$D$58,IF(EPA_Export_Aggregation_AR4!$A1624="N2O",About!$D$59,1))</f>
        <v>0</v>
      </c>
      <c r="AE1624" s="400">
        <f>EPA_Export_Aggregation_AR4!AE1624*IF(EPA_Export_Aggregation_AR4!$A1624="CH4",About!$D$58,IF(EPA_Export_Aggregation_AR4!$A1624="N2O",About!$D$59,1))</f>
        <v>0</v>
      </c>
      <c r="AF1624" s="400">
        <f>EPA_Export_Aggregation_AR4!AF1624*IF(EPA_Export_Aggregation_AR4!$A1624="CH4",About!$D$58,IF(EPA_Export_Aggregation_AR4!$A1624="N2O",About!$D$59,1))</f>
        <v>0</v>
      </c>
      <c r="AG1624" s="400">
        <f>EPA_Export_Aggregation_AR4!AG1624*IF(EPA_Export_Aggregation_AR4!$A1624="CH4",About!$D$58,IF(EPA_Export_Aggregation_AR4!$A1624="N2O",About!$D$59,1))</f>
        <v>0</v>
      </c>
      <c r="AH1624" s="400">
        <f>EPA_Export_Aggregation_AR4!AH1624*IF(EPA_Export_Aggregation_AR4!$A1624="CH4",About!$D$58,IF(EPA_Export_Aggregation_AR4!$A1624="N2O",About!$D$59,1))</f>
        <v>0</v>
      </c>
      <c r="AI1624" s="400">
        <f>EPA_Export_Aggregation_AR4!AI1624*IF(EPA_Export_Aggregation_AR4!$A1624="CH4",About!$D$58,IF(EPA_Export_Aggregation_AR4!$A1624="N2O",About!$D$59,1))</f>
        <v>0</v>
      </c>
      <c r="AJ1624" s="400">
        <f>EPA_Export_Aggregation_AR4!AJ1624*IF(EPA_Export_Aggregation_AR4!$A1624="CH4",About!$D$58,IF(EPA_Export_Aggregation_AR4!$A1624="N2O",About!$D$59,1))</f>
        <v>0</v>
      </c>
      <c r="AK1624" s="400">
        <f>EPA_Export_Aggregation_AR4!AK1624*IF(EPA_Export_Aggregation_AR4!$A1624="CH4",About!$D$58,IF(EPA_Export_Aggregation_AR4!$A1624="N2O",About!$D$59,1))</f>
        <v>0</v>
      </c>
      <c r="AL1624" s="400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458" t="s">
        <v>2248</v>
      </c>
      <c r="B1625" s="400" t="s">
        <v>3815</v>
      </c>
      <c r="C1625" s="400">
        <v>1</v>
      </c>
      <c r="D1625" s="400" t="s">
        <v>3816</v>
      </c>
      <c r="E1625" s="400" t="s">
        <v>3704</v>
      </c>
      <c r="F1625" s="400">
        <v>30</v>
      </c>
      <c r="G1625" s="400">
        <f>EPA_Export_Aggregation_AR4!G1625*IF(EPA_Export_Aggregation_AR4!$A1625="CH4",About!$D$58,IF(EPA_Export_Aggregation_AR4!$A1625="N2O",About!$D$59,1))</f>
        <v>1.2457597322344001</v>
      </c>
      <c r="H1625" s="400">
        <f>EPA_Export_Aggregation_AR4!H1625*IF(EPA_Export_Aggregation_AR4!$A1625="CH4",About!$D$58,IF(EPA_Export_Aggregation_AR4!$A1625="N2O",About!$D$59,1))</f>
        <v>1.2129503479892001</v>
      </c>
      <c r="I1625" s="400">
        <f>EPA_Export_Aggregation_AR4!I1625*IF(EPA_Export_Aggregation_AR4!$A1625="CH4",About!$D$58,IF(EPA_Export_Aggregation_AR4!$A1625="N2O",About!$D$59,1))</f>
        <v>1.1676071238885</v>
      </c>
      <c r="J1625" s="400">
        <f>EPA_Export_Aggregation_AR4!J1625*IF(EPA_Export_Aggregation_AR4!$A1625="CH4",About!$D$58,IF(EPA_Export_Aggregation_AR4!$A1625="N2O",About!$D$59,1))</f>
        <v>0.89778794125060002</v>
      </c>
      <c r="K1625" s="400">
        <f>EPA_Export_Aggregation_AR4!K1625*IF(EPA_Export_Aggregation_AR4!$A1625="CH4",About!$D$58,IF(EPA_Export_Aggregation_AR4!$A1625="N2O",About!$D$59,1))</f>
        <v>1.136614437525</v>
      </c>
      <c r="L1625" s="400">
        <f>EPA_Export_Aggregation_AR4!L1625*IF(EPA_Export_Aggregation_AR4!$A1625="CH4",About!$D$58,IF(EPA_Export_Aggregation_AR4!$A1625="N2O",About!$D$59,1))</f>
        <v>1.1225120386022001</v>
      </c>
      <c r="M1625" s="400">
        <f>EPA_Export_Aggregation_AR4!M1625*IF(EPA_Export_Aggregation_AR4!$A1625="CH4",About!$D$58,IF(EPA_Export_Aggregation_AR4!$A1625="N2O",About!$D$59,1))</f>
        <v>1.1783120971347001</v>
      </c>
      <c r="N1625" s="400">
        <f>EPA_Export_Aggregation_AR4!N1625*IF(EPA_Export_Aggregation_AR4!$A1625="CH4",About!$D$58,IF(EPA_Export_Aggregation_AR4!$A1625="N2O",About!$D$59,1))</f>
        <v>1.1887967903918999</v>
      </c>
      <c r="O1625" s="400">
        <f>EPA_Export_Aggregation_AR4!O1625*IF(EPA_Export_Aggregation_AR4!$A1625="CH4",About!$D$58,IF(EPA_Export_Aggregation_AR4!$A1625="N2O",About!$D$59,1))</f>
        <v>1.1925863836895001</v>
      </c>
      <c r="P1625" s="400">
        <f>EPA_Export_Aggregation_AR4!P1625*IF(EPA_Export_Aggregation_AR4!$A1625="CH4",About!$D$58,IF(EPA_Export_Aggregation_AR4!$A1625="N2O",About!$D$59,1))</f>
        <v>1.0602188796473999</v>
      </c>
      <c r="Q1625" s="400">
        <f>EPA_Export_Aggregation_AR4!Q1625*IF(EPA_Export_Aggregation_AR4!$A1625="CH4",About!$D$58,IF(EPA_Export_Aggregation_AR4!$A1625="N2O",About!$D$59,1))</f>
        <v>1.0129040715427999</v>
      </c>
      <c r="R1625" s="400">
        <f>EPA_Export_Aggregation_AR4!R1625*IF(EPA_Export_Aggregation_AR4!$A1625="CH4",About!$D$58,IF(EPA_Export_Aggregation_AR4!$A1625="N2O",About!$D$59,1))</f>
        <v>1.0249181168420001</v>
      </c>
      <c r="S1625" s="400">
        <f>EPA_Export_Aggregation_AR4!S1625*IF(EPA_Export_Aggregation_AR4!$A1625="CH4",About!$D$58,IF(EPA_Export_Aggregation_AR4!$A1625="N2O",About!$D$59,1))</f>
        <v>0.9094766962245</v>
      </c>
      <c r="T1625" s="400">
        <f>EPA_Export_Aggregation_AR4!T1625*IF(EPA_Export_Aggregation_AR4!$A1625="CH4",About!$D$58,IF(EPA_Export_Aggregation_AR4!$A1625="N2O",About!$D$59,1))</f>
        <v>0.89309928573990005</v>
      </c>
      <c r="U1625" s="400">
        <f>EPA_Export_Aggregation_AR4!U1625*IF(EPA_Export_Aggregation_AR4!$A1625="CH4",About!$D$58,IF(EPA_Export_Aggregation_AR4!$A1625="N2O",About!$D$59,1))</f>
        <v>0.93664757438519997</v>
      </c>
      <c r="V1625" s="400">
        <f>EPA_Export_Aggregation_AR4!V1625*IF(EPA_Export_Aggregation_AR4!$A1625="CH4",About!$D$58,IF(EPA_Export_Aggregation_AR4!$A1625="N2O",About!$D$59,1))</f>
        <v>0.93961059414670001</v>
      </c>
      <c r="W1625" s="400">
        <f>EPA_Export_Aggregation_AR4!W1625*IF(EPA_Export_Aggregation_AR4!$A1625="CH4",About!$D$58,IF(EPA_Export_Aggregation_AR4!$A1625="N2O",About!$D$59,1))</f>
        <v>0.8812238171415</v>
      </c>
      <c r="X1625" s="400">
        <f>EPA_Export_Aggregation_AR4!X1625*IF(EPA_Export_Aggregation_AR4!$A1625="CH4",About!$D$58,IF(EPA_Export_Aggregation_AR4!$A1625="N2O",About!$D$59,1))</f>
        <v>0.88467429952929999</v>
      </c>
      <c r="Y1625" s="400">
        <f>EPA_Export_Aggregation_AR4!Y1625*IF(EPA_Export_Aggregation_AR4!$A1625="CH4",About!$D$58,IF(EPA_Export_Aggregation_AR4!$A1625="N2O",About!$D$59,1))</f>
        <v>0.92007351587709996</v>
      </c>
      <c r="Z1625" s="400">
        <f>EPA_Export_Aggregation_AR4!Z1625*IF(EPA_Export_Aggregation_AR4!$A1625="CH4",About!$D$58,IF(EPA_Export_Aggregation_AR4!$A1625="N2O",About!$D$59,1))</f>
        <v>0.83626545097079996</v>
      </c>
      <c r="AA1625" s="400">
        <f>EPA_Export_Aggregation_AR4!AA1625*IF(EPA_Export_Aggregation_AR4!$A1625="CH4",About!$D$58,IF(EPA_Export_Aggregation_AR4!$A1625="N2O",About!$D$59,1))</f>
        <v>0.86808872309910001</v>
      </c>
      <c r="AB1625" s="400">
        <f>EPA_Export_Aggregation_AR4!AB1625*IF(EPA_Export_Aggregation_AR4!$A1625="CH4",About!$D$58,IF(EPA_Export_Aggregation_AR4!$A1625="N2O",About!$D$59,1))</f>
        <v>0.85704143997110005</v>
      </c>
      <c r="AC1625" s="400">
        <f>EPA_Export_Aggregation_AR4!AC1625*IF(EPA_Export_Aggregation_AR4!$A1625="CH4",About!$D$58,IF(EPA_Export_Aggregation_AR4!$A1625="N2O",About!$D$59,1))</f>
        <v>0.83245018829439998</v>
      </c>
      <c r="AD1625" s="400">
        <f>EPA_Export_Aggregation_AR4!AD1625*IF(EPA_Export_Aggregation_AR4!$A1625="CH4",About!$D$58,IF(EPA_Export_Aggregation_AR4!$A1625="N2O",About!$D$59,1))</f>
        <v>0.82523142661750004</v>
      </c>
      <c r="AE1625" s="400">
        <f>EPA_Export_Aggregation_AR4!AE1625*IF(EPA_Export_Aggregation_AR4!$A1625="CH4",About!$D$58,IF(EPA_Export_Aggregation_AR4!$A1625="N2O",About!$D$59,1))</f>
        <v>0.85560540423940001</v>
      </c>
      <c r="AF1625" s="400">
        <f>EPA_Export_Aggregation_AR4!AF1625*IF(EPA_Export_Aggregation_AR4!$A1625="CH4",About!$D$58,IF(EPA_Export_Aggregation_AR4!$A1625="N2O",About!$D$59,1))</f>
        <v>0.78410925298</v>
      </c>
      <c r="AG1625" s="400">
        <f>EPA_Export_Aggregation_AR4!AG1625*IF(EPA_Export_Aggregation_AR4!$A1625="CH4",About!$D$58,IF(EPA_Export_Aggregation_AR4!$A1625="N2O",About!$D$59,1))</f>
        <v>0.67603368583739998</v>
      </c>
      <c r="AH1625" s="400">
        <f>EPA_Export_Aggregation_AR4!AH1625*IF(EPA_Export_Aggregation_AR4!$A1625="CH4",About!$D$58,IF(EPA_Export_Aggregation_AR4!$A1625="N2O",About!$D$59,1))</f>
        <v>0.75694695432369996</v>
      </c>
      <c r="AI1625" s="400">
        <f>EPA_Export_Aggregation_AR4!AI1625*IF(EPA_Export_Aggregation_AR4!$A1625="CH4",About!$D$58,IF(EPA_Export_Aggregation_AR4!$A1625="N2O",About!$D$59,1))</f>
        <v>0.75119882616440004</v>
      </c>
      <c r="AJ1625" s="400">
        <f>EPA_Export_Aggregation_AR4!AJ1625*IF(EPA_Export_Aggregation_AR4!$A1625="CH4",About!$D$58,IF(EPA_Export_Aggregation_AR4!$A1625="N2O",About!$D$59,1))</f>
        <v>0.72153965643340001</v>
      </c>
      <c r="AK1625" s="400">
        <f>EPA_Export_Aggregation_AR4!AK1625*IF(EPA_Export_Aggregation_AR4!$A1625="CH4",About!$D$58,IF(EPA_Export_Aggregation_AR4!$A1625="N2O",About!$D$59,1))</f>
        <v>0.56782765515459999</v>
      </c>
      <c r="AL1625" s="400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458" t="s">
        <v>2248</v>
      </c>
      <c r="B1626" s="400" t="s">
        <v>3815</v>
      </c>
      <c r="C1626" s="400">
        <v>1</v>
      </c>
      <c r="D1626" s="400" t="s">
        <v>3816</v>
      </c>
      <c r="E1626" s="400" t="s">
        <v>3706</v>
      </c>
      <c r="F1626" s="400">
        <v>30</v>
      </c>
      <c r="G1626" s="400">
        <f>EPA_Export_Aggregation_AR4!G1626*IF(EPA_Export_Aggregation_AR4!$A1626="CH4",About!$D$58,IF(EPA_Export_Aggregation_AR4!$A1626="N2O",About!$D$59,1))</f>
        <v>0.15101713059659999</v>
      </c>
      <c r="H1626" s="400">
        <f>EPA_Export_Aggregation_AR4!H1626*IF(EPA_Export_Aggregation_AR4!$A1626="CH4",About!$D$58,IF(EPA_Export_Aggregation_AR4!$A1626="N2O",About!$D$59,1))</f>
        <v>0.16441562506330001</v>
      </c>
      <c r="I1626" s="400">
        <f>EPA_Export_Aggregation_AR4!I1626*IF(EPA_Export_Aggregation_AR4!$A1626="CH4",About!$D$58,IF(EPA_Export_Aggregation_AR4!$A1626="N2O",About!$D$59,1))</f>
        <v>0.16255601391739999</v>
      </c>
      <c r="J1626" s="400">
        <f>EPA_Export_Aggregation_AR4!J1626*IF(EPA_Export_Aggregation_AR4!$A1626="CH4",About!$D$58,IF(EPA_Export_Aggregation_AR4!$A1626="N2O",About!$D$59,1))</f>
        <v>0.1737980431675</v>
      </c>
      <c r="K1626" s="400">
        <f>EPA_Export_Aggregation_AR4!K1626*IF(EPA_Export_Aggregation_AR4!$A1626="CH4",About!$D$58,IF(EPA_Export_Aggregation_AR4!$A1626="N2O",About!$D$59,1))</f>
        <v>0.1990604514581</v>
      </c>
      <c r="L1626" s="400">
        <f>EPA_Export_Aggregation_AR4!L1626*IF(EPA_Export_Aggregation_AR4!$A1626="CH4",About!$D$58,IF(EPA_Export_Aggregation_AR4!$A1626="N2O",About!$D$59,1))</f>
        <v>0.2120666458589</v>
      </c>
      <c r="M1626" s="400">
        <f>EPA_Export_Aggregation_AR4!M1626*IF(EPA_Export_Aggregation_AR4!$A1626="CH4",About!$D$58,IF(EPA_Export_Aggregation_AR4!$A1626="N2O",About!$D$59,1))</f>
        <v>0.22857205936559999</v>
      </c>
      <c r="N1626" s="400">
        <f>EPA_Export_Aggregation_AR4!N1626*IF(EPA_Export_Aggregation_AR4!$A1626="CH4",About!$D$58,IF(EPA_Export_Aggregation_AR4!$A1626="N2O",About!$D$59,1))</f>
        <v>0.232967682954</v>
      </c>
      <c r="O1626" s="400">
        <f>EPA_Export_Aggregation_AR4!O1626*IF(EPA_Export_Aggregation_AR4!$A1626="CH4",About!$D$58,IF(EPA_Export_Aggregation_AR4!$A1626="N2O",About!$D$59,1))</f>
        <v>0.24662313713539999</v>
      </c>
      <c r="P1626" s="400">
        <f>EPA_Export_Aggregation_AR4!P1626*IF(EPA_Export_Aggregation_AR4!$A1626="CH4",About!$D$58,IF(EPA_Export_Aggregation_AR4!$A1626="N2O",About!$D$59,1))</f>
        <v>0.26284695324140001</v>
      </c>
      <c r="Q1626" s="400">
        <f>EPA_Export_Aggregation_AR4!Q1626*IF(EPA_Export_Aggregation_AR4!$A1626="CH4",About!$D$58,IF(EPA_Export_Aggregation_AR4!$A1626="N2O",About!$D$59,1))</f>
        <v>0.26019820168539998</v>
      </c>
      <c r="R1626" s="400">
        <f>EPA_Export_Aggregation_AR4!R1626*IF(EPA_Export_Aggregation_AR4!$A1626="CH4",About!$D$58,IF(EPA_Export_Aggregation_AR4!$A1626="N2O",About!$D$59,1))</f>
        <v>0.2708303241494</v>
      </c>
      <c r="S1626" s="400">
        <f>EPA_Export_Aggregation_AR4!S1626*IF(EPA_Export_Aggregation_AR4!$A1626="CH4",About!$D$58,IF(EPA_Export_Aggregation_AR4!$A1626="N2O",About!$D$59,1))</f>
        <v>0.27407086784969997</v>
      </c>
      <c r="T1626" s="400">
        <f>EPA_Export_Aggregation_AR4!T1626*IF(EPA_Export_Aggregation_AR4!$A1626="CH4",About!$D$58,IF(EPA_Export_Aggregation_AR4!$A1626="N2O",About!$D$59,1))</f>
        <v>0.27635403760830002</v>
      </c>
      <c r="U1626" s="400">
        <f>EPA_Export_Aggregation_AR4!U1626*IF(EPA_Export_Aggregation_AR4!$A1626="CH4",About!$D$58,IF(EPA_Export_Aggregation_AR4!$A1626="N2O",About!$D$59,1))</f>
        <v>0.29160063765510003</v>
      </c>
      <c r="V1626" s="400">
        <f>EPA_Export_Aggregation_AR4!V1626*IF(EPA_Export_Aggregation_AR4!$A1626="CH4",About!$D$58,IF(EPA_Export_Aggregation_AR4!$A1626="N2O",About!$D$59,1))</f>
        <v>0.3006917908376</v>
      </c>
      <c r="W1626" s="400">
        <f>EPA_Export_Aggregation_AR4!W1626*IF(EPA_Export_Aggregation_AR4!$A1626="CH4",About!$D$58,IF(EPA_Export_Aggregation_AR4!$A1626="N2O",About!$D$59,1))</f>
        <v>0.33284438161809998</v>
      </c>
      <c r="X1626" s="400">
        <f>EPA_Export_Aggregation_AR4!X1626*IF(EPA_Export_Aggregation_AR4!$A1626="CH4",About!$D$58,IF(EPA_Export_Aggregation_AR4!$A1626="N2O",About!$D$59,1))</f>
        <v>0.35884431349860002</v>
      </c>
      <c r="Y1626" s="400">
        <f>EPA_Export_Aggregation_AR4!Y1626*IF(EPA_Export_Aggregation_AR4!$A1626="CH4",About!$D$58,IF(EPA_Export_Aggregation_AR4!$A1626="N2O",About!$D$59,1))</f>
        <v>0.37537366942790001</v>
      </c>
      <c r="Z1626" s="400">
        <f>EPA_Export_Aggregation_AR4!Z1626*IF(EPA_Export_Aggregation_AR4!$A1626="CH4",About!$D$58,IF(EPA_Export_Aggregation_AR4!$A1626="N2O",About!$D$59,1))</f>
        <v>0.34827136237700002</v>
      </c>
      <c r="AA1626" s="400">
        <f>EPA_Export_Aggregation_AR4!AA1626*IF(EPA_Export_Aggregation_AR4!$A1626="CH4",About!$D$58,IF(EPA_Export_Aggregation_AR4!$A1626="N2O",About!$D$59,1))</f>
        <v>0.35982100221770003</v>
      </c>
      <c r="AB1626" s="400">
        <f>EPA_Export_Aggregation_AR4!AB1626*IF(EPA_Export_Aggregation_AR4!$A1626="CH4",About!$D$58,IF(EPA_Export_Aggregation_AR4!$A1626="N2O",About!$D$59,1))</f>
        <v>0.34992136196570001</v>
      </c>
      <c r="AC1626" s="400">
        <f>EPA_Export_Aggregation_AR4!AC1626*IF(EPA_Export_Aggregation_AR4!$A1626="CH4",About!$D$58,IF(EPA_Export_Aggregation_AR4!$A1626="N2O",About!$D$59,1))</f>
        <v>0.3370988130375</v>
      </c>
      <c r="AD1626" s="400">
        <f>EPA_Export_Aggregation_AR4!AD1626*IF(EPA_Export_Aggregation_AR4!$A1626="CH4",About!$D$58,IF(EPA_Export_Aggregation_AR4!$A1626="N2O",About!$D$59,1))</f>
        <v>0.32540301907129998</v>
      </c>
      <c r="AE1626" s="400">
        <f>EPA_Export_Aggregation_AR4!AE1626*IF(EPA_Export_Aggregation_AR4!$A1626="CH4",About!$D$58,IF(EPA_Export_Aggregation_AR4!$A1626="N2O",About!$D$59,1))</f>
        <v>0.32131043758569999</v>
      </c>
      <c r="AF1626" s="400">
        <f>EPA_Export_Aggregation_AR4!AF1626*IF(EPA_Export_Aggregation_AR4!$A1626="CH4",About!$D$58,IF(EPA_Export_Aggregation_AR4!$A1626="N2O",About!$D$59,1))</f>
        <v>0.30415232977809997</v>
      </c>
      <c r="AG1626" s="400">
        <f>EPA_Export_Aggregation_AR4!AG1626*IF(EPA_Export_Aggregation_AR4!$A1626="CH4",About!$D$58,IF(EPA_Export_Aggregation_AR4!$A1626="N2O",About!$D$59,1))</f>
        <v>0.22893225195299999</v>
      </c>
      <c r="AH1626" s="400">
        <f>EPA_Export_Aggregation_AR4!AH1626*IF(EPA_Export_Aggregation_AR4!$A1626="CH4",About!$D$58,IF(EPA_Export_Aggregation_AR4!$A1626="N2O",About!$D$59,1))</f>
        <v>0.24805981679450001</v>
      </c>
      <c r="AI1626" s="400">
        <f>EPA_Export_Aggregation_AR4!AI1626*IF(EPA_Export_Aggregation_AR4!$A1626="CH4",About!$D$58,IF(EPA_Export_Aggregation_AR4!$A1626="N2O",About!$D$59,1))</f>
        <v>0.2435583977137</v>
      </c>
      <c r="AJ1626" s="400">
        <f>EPA_Export_Aggregation_AR4!AJ1626*IF(EPA_Export_Aggregation_AR4!$A1626="CH4",About!$D$58,IF(EPA_Export_Aggregation_AR4!$A1626="N2O",About!$D$59,1))</f>
        <v>0.22337184503409999</v>
      </c>
      <c r="AK1626" s="400">
        <f>EPA_Export_Aggregation_AR4!AK1626*IF(EPA_Export_Aggregation_AR4!$A1626="CH4",About!$D$58,IF(EPA_Export_Aggregation_AR4!$A1626="N2O",About!$D$59,1))</f>
        <v>0.1826113908159</v>
      </c>
      <c r="AL1626" s="400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458" t="s">
        <v>2248</v>
      </c>
      <c r="B1627" s="400" t="s">
        <v>3818</v>
      </c>
      <c r="C1627" s="400">
        <v>1</v>
      </c>
      <c r="D1627" s="400" t="s">
        <v>3819</v>
      </c>
      <c r="E1627" s="400" t="s">
        <v>3609</v>
      </c>
      <c r="F1627" s="400">
        <v>31</v>
      </c>
      <c r="G1627" s="400">
        <f>EPA_Export_Aggregation_AR4!G1627*IF(EPA_Export_Aggregation_AR4!$A1627="CH4",About!$D$58,IF(EPA_Export_Aggregation_AR4!$A1627="N2O",About!$D$59,1))</f>
        <v>2.1549700000000001E-6</v>
      </c>
      <c r="H1627" s="400">
        <f>EPA_Export_Aggregation_AR4!H1627*IF(EPA_Export_Aggregation_AR4!$A1627="CH4",About!$D$58,IF(EPA_Export_Aggregation_AR4!$A1627="N2O",About!$D$59,1))</f>
        <v>2.2526226000000001E-6</v>
      </c>
      <c r="I1627" s="400">
        <f>EPA_Export_Aggregation_AR4!I1627*IF(EPA_Export_Aggregation_AR4!$A1627="CH4",About!$D$58,IF(EPA_Export_Aggregation_AR4!$A1627="N2O",About!$D$59,1))</f>
        <v>2.3511831000000001E-6</v>
      </c>
      <c r="J1627" s="400">
        <f>EPA_Export_Aggregation_AR4!J1627*IF(EPA_Export_Aggregation_AR4!$A1627="CH4",About!$D$58,IF(EPA_Export_Aggregation_AR4!$A1627="N2O",About!$D$59,1))</f>
        <v>2.4464467E-6</v>
      </c>
      <c r="K1627" s="400">
        <f>EPA_Export_Aggregation_AR4!K1627*IF(EPA_Export_Aggregation_AR4!$A1627="CH4",About!$D$58,IF(EPA_Export_Aggregation_AR4!$A1627="N2O",About!$D$59,1))</f>
        <v>2.5402949000000002E-6</v>
      </c>
      <c r="L1627" s="400">
        <f>EPA_Export_Aggregation_AR4!L1627*IF(EPA_Export_Aggregation_AR4!$A1627="CH4",About!$D$58,IF(EPA_Export_Aggregation_AR4!$A1627="N2O",About!$D$59,1))</f>
        <v>2.6287609000000002E-6</v>
      </c>
      <c r="M1627" s="400">
        <f>EPA_Export_Aggregation_AR4!M1627*IF(EPA_Export_Aggregation_AR4!$A1627="CH4",About!$D$58,IF(EPA_Export_Aggregation_AR4!$A1627="N2O",About!$D$59,1))</f>
        <v>2.7138903999999999E-6</v>
      </c>
      <c r="N1627" s="400">
        <f>EPA_Export_Aggregation_AR4!N1627*IF(EPA_Export_Aggregation_AR4!$A1627="CH4",About!$D$58,IF(EPA_Export_Aggregation_AR4!$A1627="N2O",About!$D$59,1))</f>
        <v>2.7960277000000001E-6</v>
      </c>
      <c r="O1627" s="400">
        <f>EPA_Export_Aggregation_AR4!O1627*IF(EPA_Export_Aggregation_AR4!$A1627="CH4",About!$D$58,IF(EPA_Export_Aggregation_AR4!$A1627="N2O",About!$D$59,1))</f>
        <v>2.8770957E-6</v>
      </c>
      <c r="P1627" s="400">
        <f>EPA_Export_Aggregation_AR4!P1627*IF(EPA_Export_Aggregation_AR4!$A1627="CH4",About!$D$58,IF(EPA_Export_Aggregation_AR4!$A1627="N2O",About!$D$59,1))</f>
        <v>2.9596563000000001E-6</v>
      </c>
      <c r="Q1627" s="400">
        <f>EPA_Export_Aggregation_AR4!Q1627*IF(EPA_Export_Aggregation_AR4!$A1627="CH4",About!$D$58,IF(EPA_Export_Aggregation_AR4!$A1627="N2O",About!$D$59,1))</f>
        <v>3.0306248E-6</v>
      </c>
      <c r="R1627" s="400">
        <f>EPA_Export_Aggregation_AR4!R1627*IF(EPA_Export_Aggregation_AR4!$A1627="CH4",About!$D$58,IF(EPA_Export_Aggregation_AR4!$A1627="N2O",About!$D$59,1))</f>
        <v>3.1269301999999999E-6</v>
      </c>
      <c r="S1627" s="400">
        <f>EPA_Export_Aggregation_AR4!S1627*IF(EPA_Export_Aggregation_AR4!$A1627="CH4",About!$D$58,IF(EPA_Export_Aggregation_AR4!$A1627="N2O",About!$D$59,1))</f>
        <v>3.1988023000000001E-6</v>
      </c>
      <c r="T1627" s="400">
        <f>EPA_Export_Aggregation_AR4!T1627*IF(EPA_Export_Aggregation_AR4!$A1627="CH4",About!$D$58,IF(EPA_Export_Aggregation_AR4!$A1627="N2O",About!$D$59,1))</f>
        <v>3.2688547000000002E-6</v>
      </c>
      <c r="U1627" s="400">
        <f>EPA_Export_Aggregation_AR4!U1627*IF(EPA_Export_Aggregation_AR4!$A1627="CH4",About!$D$58,IF(EPA_Export_Aggregation_AR4!$A1627="N2O",About!$D$59,1))</f>
        <v>3.3355321000000001E-6</v>
      </c>
      <c r="V1627" s="400">
        <f>EPA_Export_Aggregation_AR4!V1627*IF(EPA_Export_Aggregation_AR4!$A1627="CH4",About!$D$58,IF(EPA_Export_Aggregation_AR4!$A1627="N2O",About!$D$59,1))</f>
        <v>3.4012056000000001E-6</v>
      </c>
      <c r="W1627" s="400">
        <f>EPA_Export_Aggregation_AR4!W1627*IF(EPA_Export_Aggregation_AR4!$A1627="CH4",About!$D$58,IF(EPA_Export_Aggregation_AR4!$A1627="N2O",About!$D$59,1))</f>
        <v>3.4672093999999998E-6</v>
      </c>
      <c r="X1627" s="400">
        <f>EPA_Export_Aggregation_AR4!X1627*IF(EPA_Export_Aggregation_AR4!$A1627="CH4",About!$D$58,IF(EPA_Export_Aggregation_AR4!$A1627="N2O",About!$D$59,1))</f>
        <v>3.5352055000000001E-6</v>
      </c>
      <c r="Y1627" s="400">
        <f>EPA_Export_Aggregation_AR4!Y1627*IF(EPA_Export_Aggregation_AR4!$A1627="CH4",About!$D$58,IF(EPA_Export_Aggregation_AR4!$A1627="N2O",About!$D$59,1))</f>
        <v>3.6019221999999998E-6</v>
      </c>
      <c r="Z1627" s="400">
        <f>EPA_Export_Aggregation_AR4!Z1627*IF(EPA_Export_Aggregation_AR4!$A1627="CH4",About!$D$58,IF(EPA_Export_Aggregation_AR4!$A1627="N2O",About!$D$59,1))</f>
        <v>3.6729249000000001E-6</v>
      </c>
      <c r="AA1627" s="400">
        <f>EPA_Export_Aggregation_AR4!AA1627*IF(EPA_Export_Aggregation_AR4!$A1627="CH4",About!$D$58,IF(EPA_Export_Aggregation_AR4!$A1627="N2O",About!$D$59,1))</f>
        <v>3.7422461999999998E-6</v>
      </c>
      <c r="AB1627" s="400">
        <f>EPA_Export_Aggregation_AR4!AB1627*IF(EPA_Export_Aggregation_AR4!$A1627="CH4",About!$D$58,IF(EPA_Export_Aggregation_AR4!$A1627="N2O",About!$D$59,1))</f>
        <v>3.8086167999999998E-6</v>
      </c>
      <c r="AC1627" s="400">
        <f>EPA_Export_Aggregation_AR4!AC1627*IF(EPA_Export_Aggregation_AR4!$A1627="CH4",About!$D$58,IF(EPA_Export_Aggregation_AR4!$A1627="N2O",About!$D$59,1))</f>
        <v>3.8755532000000003E-6</v>
      </c>
      <c r="AD1627" s="400">
        <f>EPA_Export_Aggregation_AR4!AD1627*IF(EPA_Export_Aggregation_AR4!$A1627="CH4",About!$D$58,IF(EPA_Export_Aggregation_AR4!$A1627="N2O",About!$D$59,1))</f>
        <v>3.9480903000000003E-6</v>
      </c>
      <c r="AE1627" s="400">
        <f>EPA_Export_Aggregation_AR4!AE1627*IF(EPA_Export_Aggregation_AR4!$A1627="CH4",About!$D$58,IF(EPA_Export_Aggregation_AR4!$A1627="N2O",About!$D$59,1))</f>
        <v>4.0181649000000001E-6</v>
      </c>
      <c r="AF1627" s="400">
        <f>EPA_Export_Aggregation_AR4!AF1627*IF(EPA_Export_Aggregation_AR4!$A1627="CH4",About!$D$58,IF(EPA_Export_Aggregation_AR4!$A1627="N2O",About!$D$59,1))</f>
        <v>4.0938706E-6</v>
      </c>
      <c r="AG1627" s="400">
        <f>EPA_Export_Aggregation_AR4!AG1627*IF(EPA_Export_Aggregation_AR4!$A1627="CH4",About!$D$58,IF(EPA_Export_Aggregation_AR4!$A1627="N2O",About!$D$59,1))</f>
        <v>4.2213651999999999E-6</v>
      </c>
      <c r="AH1627" s="400">
        <f>EPA_Export_Aggregation_AR4!AH1627*IF(EPA_Export_Aggregation_AR4!$A1627="CH4",About!$D$58,IF(EPA_Export_Aggregation_AR4!$A1627="N2O",About!$D$59,1))</f>
        <v>4.3466154E-6</v>
      </c>
      <c r="AI1627" s="400">
        <f>EPA_Export_Aggregation_AR4!AI1627*IF(EPA_Export_Aggregation_AR4!$A1627="CH4",About!$D$58,IF(EPA_Export_Aggregation_AR4!$A1627="N2O",About!$D$59,1))</f>
        <v>4.5495185E-6</v>
      </c>
      <c r="AJ1627" s="400">
        <f>EPA_Export_Aggregation_AR4!AJ1627*IF(EPA_Export_Aggregation_AR4!$A1627="CH4",About!$D$58,IF(EPA_Export_Aggregation_AR4!$A1627="N2O",About!$D$59,1))</f>
        <v>4.7583863999999998E-6</v>
      </c>
      <c r="AK1627" s="400">
        <f>EPA_Export_Aggregation_AR4!AK1627*IF(EPA_Export_Aggregation_AR4!$A1627="CH4",About!$D$58,IF(EPA_Export_Aggregation_AR4!$A1627="N2O",About!$D$59,1))</f>
        <v>4.7203406000000003E-6</v>
      </c>
      <c r="AL1627" s="400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458" t="s">
        <v>2248</v>
      </c>
      <c r="B1628" s="400" t="s">
        <v>3818</v>
      </c>
      <c r="C1628" s="400">
        <v>1</v>
      </c>
      <c r="D1628" s="400" t="s">
        <v>3819</v>
      </c>
      <c r="E1628" s="400" t="s">
        <v>3611</v>
      </c>
      <c r="F1628" s="400">
        <v>31</v>
      </c>
      <c r="G1628" s="400">
        <f>EPA_Export_Aggregation_AR4!G1628*IF(EPA_Export_Aggregation_AR4!$A1628="CH4",About!$D$58,IF(EPA_Export_Aggregation_AR4!$A1628="N2O",About!$D$59,1))</f>
        <v>1.0237007900000001E-5</v>
      </c>
      <c r="H1628" s="400">
        <f>EPA_Export_Aggregation_AR4!H1628*IF(EPA_Export_Aggregation_AR4!$A1628="CH4",About!$D$58,IF(EPA_Export_Aggregation_AR4!$A1628="N2O",About!$D$59,1))</f>
        <v>1.0841349E-5</v>
      </c>
      <c r="I1628" s="400">
        <f>EPA_Export_Aggregation_AR4!I1628*IF(EPA_Export_Aggregation_AR4!$A1628="CH4",About!$D$58,IF(EPA_Export_Aggregation_AR4!$A1628="N2O",About!$D$59,1))</f>
        <v>1.1442678399999999E-5</v>
      </c>
      <c r="J1628" s="400">
        <f>EPA_Export_Aggregation_AR4!J1628*IF(EPA_Export_Aggregation_AR4!$A1628="CH4",About!$D$58,IF(EPA_Export_Aggregation_AR4!$A1628="N2O",About!$D$59,1))</f>
        <v>1.2023260900000001E-5</v>
      </c>
      <c r="K1628" s="400">
        <f>EPA_Export_Aggregation_AR4!K1628*IF(EPA_Export_Aggregation_AR4!$A1628="CH4",About!$D$58,IF(EPA_Export_Aggregation_AR4!$A1628="N2O",About!$D$59,1))</f>
        <v>1.26063329E-5</v>
      </c>
      <c r="L1628" s="400">
        <f>EPA_Export_Aggregation_AR4!L1628*IF(EPA_Export_Aggregation_AR4!$A1628="CH4",About!$D$58,IF(EPA_Export_Aggregation_AR4!$A1628="N2O",About!$D$59,1))</f>
        <v>1.3155269299999999E-5</v>
      </c>
      <c r="M1628" s="400">
        <f>EPA_Export_Aggregation_AR4!M1628*IF(EPA_Export_Aggregation_AR4!$A1628="CH4",About!$D$58,IF(EPA_Export_Aggregation_AR4!$A1628="N2O",About!$D$59,1))</f>
        <v>1.36970069E-5</v>
      </c>
      <c r="N1628" s="400">
        <f>EPA_Export_Aggregation_AR4!N1628*IF(EPA_Export_Aggregation_AR4!$A1628="CH4",About!$D$58,IF(EPA_Export_Aggregation_AR4!$A1628="N2O",About!$D$59,1))</f>
        <v>1.42389361E-5</v>
      </c>
      <c r="O1628" s="400">
        <f>EPA_Export_Aggregation_AR4!O1628*IF(EPA_Export_Aggregation_AR4!$A1628="CH4",About!$D$58,IF(EPA_Export_Aggregation_AR4!$A1628="N2O",About!$D$59,1))</f>
        <v>1.47750775E-5</v>
      </c>
      <c r="P1628" s="400">
        <f>EPA_Export_Aggregation_AR4!P1628*IF(EPA_Export_Aggregation_AR4!$A1628="CH4",About!$D$58,IF(EPA_Export_Aggregation_AR4!$A1628="N2O",About!$D$59,1))</f>
        <v>1.5296078699999999E-5</v>
      </c>
      <c r="Q1628" s="400">
        <f>EPA_Export_Aggregation_AR4!Q1628*IF(EPA_Export_Aggregation_AR4!$A1628="CH4",About!$D$58,IF(EPA_Export_Aggregation_AR4!$A1628="N2O",About!$D$59,1))</f>
        <v>1.5790678299999999E-5</v>
      </c>
      <c r="R1628" s="400">
        <f>EPA_Export_Aggregation_AR4!R1628*IF(EPA_Export_Aggregation_AR4!$A1628="CH4",About!$D$58,IF(EPA_Export_Aggregation_AR4!$A1628="N2O",About!$D$59,1))</f>
        <v>1.64219963E-5</v>
      </c>
      <c r="S1628" s="400">
        <f>EPA_Export_Aggregation_AR4!S1628*IF(EPA_Export_Aggregation_AR4!$A1628="CH4",About!$D$58,IF(EPA_Export_Aggregation_AR4!$A1628="N2O",About!$D$59,1))</f>
        <v>1.6945537500000002E-5</v>
      </c>
      <c r="T1628" s="400">
        <f>EPA_Export_Aggregation_AR4!T1628*IF(EPA_Export_Aggregation_AR4!$A1628="CH4",About!$D$58,IF(EPA_Export_Aggregation_AR4!$A1628="N2O",About!$D$59,1))</f>
        <v>1.74700539E-5</v>
      </c>
      <c r="U1628" s="400">
        <f>EPA_Export_Aggregation_AR4!U1628*IF(EPA_Export_Aggregation_AR4!$A1628="CH4",About!$D$58,IF(EPA_Export_Aggregation_AR4!$A1628="N2O",About!$D$59,1))</f>
        <v>1.7984906200000001E-5</v>
      </c>
      <c r="V1628" s="400">
        <f>EPA_Export_Aggregation_AR4!V1628*IF(EPA_Export_Aggregation_AR4!$A1628="CH4",About!$D$58,IF(EPA_Export_Aggregation_AR4!$A1628="N2O",About!$D$59,1))</f>
        <v>1.85198225E-5</v>
      </c>
      <c r="W1628" s="400">
        <f>EPA_Export_Aggregation_AR4!W1628*IF(EPA_Export_Aggregation_AR4!$A1628="CH4",About!$D$58,IF(EPA_Export_Aggregation_AR4!$A1628="N2O",About!$D$59,1))</f>
        <v>1.9069717099999999E-5</v>
      </c>
      <c r="X1628" s="400">
        <f>EPA_Export_Aggregation_AR4!X1628*IF(EPA_Export_Aggregation_AR4!$A1628="CH4",About!$D$58,IF(EPA_Export_Aggregation_AR4!$A1628="N2O",About!$D$59,1))</f>
        <v>1.9727142200000001E-5</v>
      </c>
      <c r="Y1628" s="400">
        <f>EPA_Export_Aggregation_AR4!Y1628*IF(EPA_Export_Aggregation_AR4!$A1628="CH4",About!$D$58,IF(EPA_Export_Aggregation_AR4!$A1628="N2O",About!$D$59,1))</f>
        <v>2.0358730499999999E-5</v>
      </c>
      <c r="Z1628" s="400">
        <f>EPA_Export_Aggregation_AR4!Z1628*IF(EPA_Export_Aggregation_AR4!$A1628="CH4",About!$D$58,IF(EPA_Export_Aggregation_AR4!$A1628="N2O",About!$D$59,1))</f>
        <v>2.1051462999999999E-5</v>
      </c>
      <c r="AA1628" s="400">
        <f>EPA_Export_Aggregation_AR4!AA1628*IF(EPA_Export_Aggregation_AR4!$A1628="CH4",About!$D$58,IF(EPA_Export_Aggregation_AR4!$A1628="N2O",About!$D$59,1))</f>
        <v>2.1767521399999998E-5</v>
      </c>
      <c r="AB1628" s="400">
        <f>EPA_Export_Aggregation_AR4!AB1628*IF(EPA_Export_Aggregation_AR4!$A1628="CH4",About!$D$58,IF(EPA_Export_Aggregation_AR4!$A1628="N2O",About!$D$59,1))</f>
        <v>2.2408310000000001E-5</v>
      </c>
      <c r="AC1628" s="400">
        <f>EPA_Export_Aggregation_AR4!AC1628*IF(EPA_Export_Aggregation_AR4!$A1628="CH4",About!$D$58,IF(EPA_Export_Aggregation_AR4!$A1628="N2O",About!$D$59,1))</f>
        <v>2.30596974E-5</v>
      </c>
      <c r="AD1628" s="400">
        <f>EPA_Export_Aggregation_AR4!AD1628*IF(EPA_Export_Aggregation_AR4!$A1628="CH4",About!$D$58,IF(EPA_Export_Aggregation_AR4!$A1628="N2O",About!$D$59,1))</f>
        <v>2.3785254600000001E-5</v>
      </c>
      <c r="AE1628" s="400">
        <f>EPA_Export_Aggregation_AR4!AE1628*IF(EPA_Export_Aggregation_AR4!$A1628="CH4",About!$D$58,IF(EPA_Export_Aggregation_AR4!$A1628="N2O",About!$D$59,1))</f>
        <v>2.4418604899999999E-5</v>
      </c>
      <c r="AF1628" s="400">
        <f>EPA_Export_Aggregation_AR4!AF1628*IF(EPA_Export_Aggregation_AR4!$A1628="CH4",About!$D$58,IF(EPA_Export_Aggregation_AR4!$A1628="N2O",About!$D$59,1))</f>
        <v>2.5042838200000001E-5</v>
      </c>
      <c r="AG1628" s="400">
        <f>EPA_Export_Aggregation_AR4!AG1628*IF(EPA_Export_Aggregation_AR4!$A1628="CH4",About!$D$58,IF(EPA_Export_Aggregation_AR4!$A1628="N2O",About!$D$59,1))</f>
        <v>2.5457833799999999E-5</v>
      </c>
      <c r="AH1628" s="400">
        <f>EPA_Export_Aggregation_AR4!AH1628*IF(EPA_Export_Aggregation_AR4!$A1628="CH4",About!$D$58,IF(EPA_Export_Aggregation_AR4!$A1628="N2O",About!$D$59,1))</f>
        <v>2.5857973200000001E-5</v>
      </c>
      <c r="AI1628" s="400">
        <f>EPA_Export_Aggregation_AR4!AI1628*IF(EPA_Export_Aggregation_AR4!$A1628="CH4",About!$D$58,IF(EPA_Export_Aggregation_AR4!$A1628="N2O",About!$D$59,1))</f>
        <v>2.6243424999999999E-5</v>
      </c>
      <c r="AJ1628" s="400">
        <f>EPA_Export_Aggregation_AR4!AJ1628*IF(EPA_Export_Aggregation_AR4!$A1628="CH4",About!$D$58,IF(EPA_Export_Aggregation_AR4!$A1628="N2O",About!$D$59,1))</f>
        <v>2.6692391000000001E-5</v>
      </c>
      <c r="AK1628" s="400">
        <f>EPA_Export_Aggregation_AR4!AK1628*IF(EPA_Export_Aggregation_AR4!$A1628="CH4",About!$D$58,IF(EPA_Export_Aggregation_AR4!$A1628="N2O",About!$D$59,1))</f>
        <v>2.66161628E-5</v>
      </c>
      <c r="AL1628" s="400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458" t="s">
        <v>2248</v>
      </c>
      <c r="B1629" s="400" t="s">
        <v>3818</v>
      </c>
      <c r="C1629" s="400">
        <v>1</v>
      </c>
      <c r="D1629" s="400" t="s">
        <v>3819</v>
      </c>
      <c r="E1629" s="400" t="s">
        <v>3613</v>
      </c>
      <c r="F1629" s="400">
        <v>31</v>
      </c>
      <c r="G1629" s="400">
        <f>EPA_Export_Aggregation_AR4!G1629*IF(EPA_Export_Aggregation_AR4!$A1629="CH4",About!$D$58,IF(EPA_Export_Aggregation_AR4!$A1629="N2O",About!$D$59,1))</f>
        <v>3.6384484700000001E-5</v>
      </c>
      <c r="H1629" s="400">
        <f>EPA_Export_Aggregation_AR4!H1629*IF(EPA_Export_Aggregation_AR4!$A1629="CH4",About!$D$58,IF(EPA_Export_Aggregation_AR4!$A1629="N2O",About!$D$59,1))</f>
        <v>3.6849173200000002E-5</v>
      </c>
      <c r="I1629" s="400">
        <f>EPA_Export_Aggregation_AR4!I1629*IF(EPA_Export_Aggregation_AR4!$A1629="CH4",About!$D$58,IF(EPA_Export_Aggregation_AR4!$A1629="N2O",About!$D$59,1))</f>
        <v>3.7335972200000003E-5</v>
      </c>
      <c r="J1629" s="400">
        <f>EPA_Export_Aggregation_AR4!J1629*IF(EPA_Export_Aggregation_AR4!$A1629="CH4",About!$D$58,IF(EPA_Export_Aggregation_AR4!$A1629="N2O",About!$D$59,1))</f>
        <v>3.7778888600000002E-5</v>
      </c>
      <c r="K1629" s="400">
        <f>EPA_Export_Aggregation_AR4!K1629*IF(EPA_Export_Aggregation_AR4!$A1629="CH4",About!$D$58,IF(EPA_Export_Aggregation_AR4!$A1629="N2O",About!$D$59,1))</f>
        <v>3.8216922699999998E-5</v>
      </c>
      <c r="L1629" s="400">
        <f>EPA_Export_Aggregation_AR4!L1629*IF(EPA_Export_Aggregation_AR4!$A1629="CH4",About!$D$58,IF(EPA_Export_Aggregation_AR4!$A1629="N2O",About!$D$59,1))</f>
        <v>3.85826629E-5</v>
      </c>
      <c r="M1629" s="400">
        <f>EPA_Export_Aggregation_AR4!M1629*IF(EPA_Export_Aggregation_AR4!$A1629="CH4",About!$D$58,IF(EPA_Export_Aggregation_AR4!$A1629="N2O",About!$D$59,1))</f>
        <v>3.8919082299999997E-5</v>
      </c>
      <c r="N1629" s="400">
        <f>EPA_Export_Aggregation_AR4!N1629*IF(EPA_Export_Aggregation_AR4!$A1629="CH4",About!$D$58,IF(EPA_Export_Aggregation_AR4!$A1629="N2O",About!$D$59,1))</f>
        <v>3.92357047E-5</v>
      </c>
      <c r="O1629" s="400">
        <f>EPA_Export_Aggregation_AR4!O1629*IF(EPA_Export_Aggregation_AR4!$A1629="CH4",About!$D$58,IF(EPA_Export_Aggregation_AR4!$A1629="N2O",About!$D$59,1))</f>
        <v>3.9551601200000002E-5</v>
      </c>
      <c r="P1629" s="400">
        <f>EPA_Export_Aggregation_AR4!P1629*IF(EPA_Export_Aggregation_AR4!$A1629="CH4",About!$D$58,IF(EPA_Export_Aggregation_AR4!$A1629="N2O",About!$D$59,1))</f>
        <v>3.9888753899999999E-5</v>
      </c>
      <c r="Q1629" s="400">
        <f>EPA_Export_Aggregation_AR4!Q1629*IF(EPA_Export_Aggregation_AR4!$A1629="CH4",About!$D$58,IF(EPA_Export_Aggregation_AR4!$A1629="N2O",About!$D$59,1))</f>
        <v>4.0101805800000003E-5</v>
      </c>
      <c r="R1629" s="400">
        <f>EPA_Export_Aggregation_AR4!R1629*IF(EPA_Export_Aggregation_AR4!$A1629="CH4",About!$D$58,IF(EPA_Export_Aggregation_AR4!$A1629="N2O",About!$D$59,1))</f>
        <v>4.0662151900000002E-5</v>
      </c>
      <c r="S1629" s="400">
        <f>EPA_Export_Aggregation_AR4!S1629*IF(EPA_Export_Aggregation_AR4!$A1629="CH4",About!$D$58,IF(EPA_Export_Aggregation_AR4!$A1629="N2O",About!$D$59,1))</f>
        <v>4.0923889399999999E-5</v>
      </c>
      <c r="T1629" s="400">
        <f>EPA_Export_Aggregation_AR4!T1629*IF(EPA_Export_Aggregation_AR4!$A1629="CH4",About!$D$58,IF(EPA_Export_Aggregation_AR4!$A1629="N2O",About!$D$59,1))</f>
        <v>4.1181438599999999E-5</v>
      </c>
      <c r="U1629" s="400">
        <f>EPA_Export_Aggregation_AR4!U1629*IF(EPA_Export_Aggregation_AR4!$A1629="CH4",About!$D$58,IF(EPA_Export_Aggregation_AR4!$A1629="N2O",About!$D$59,1))</f>
        <v>4.14143174E-5</v>
      </c>
      <c r="V1629" s="400">
        <f>EPA_Export_Aggregation_AR4!V1629*IF(EPA_Export_Aggregation_AR4!$A1629="CH4",About!$D$58,IF(EPA_Export_Aggregation_AR4!$A1629="N2O",About!$D$59,1))</f>
        <v>4.1661381400000002E-5</v>
      </c>
      <c r="W1629" s="400">
        <f>EPA_Export_Aggregation_AR4!W1629*IF(EPA_Export_Aggregation_AR4!$A1629="CH4",About!$D$58,IF(EPA_Export_Aggregation_AR4!$A1629="N2O",About!$D$59,1))</f>
        <v>4.19317427E-5</v>
      </c>
      <c r="X1629" s="400">
        <f>EPA_Export_Aggregation_AR4!X1629*IF(EPA_Export_Aggregation_AR4!$A1629="CH4",About!$D$58,IF(EPA_Export_Aggregation_AR4!$A1629="N2O",About!$D$59,1))</f>
        <v>4.2288201000000002E-5</v>
      </c>
      <c r="Y1629" s="400">
        <f>EPA_Export_Aggregation_AR4!Y1629*IF(EPA_Export_Aggregation_AR4!$A1629="CH4",About!$D$58,IF(EPA_Export_Aggregation_AR4!$A1629="N2O",About!$D$59,1))</f>
        <v>4.26295677E-5</v>
      </c>
      <c r="Z1629" s="400">
        <f>EPA_Export_Aggregation_AR4!Z1629*IF(EPA_Export_Aggregation_AR4!$A1629="CH4",About!$D$58,IF(EPA_Export_Aggregation_AR4!$A1629="N2O",About!$D$59,1))</f>
        <v>4.3050135399999999E-5</v>
      </c>
      <c r="AA1629" s="400">
        <f>EPA_Export_Aggregation_AR4!AA1629*IF(EPA_Export_Aggregation_AR4!$A1629="CH4",About!$D$58,IF(EPA_Export_Aggregation_AR4!$A1629="N2O",About!$D$59,1))</f>
        <v>4.34764299E-5</v>
      </c>
      <c r="AB1629" s="400">
        <f>EPA_Export_Aggregation_AR4!AB1629*IF(EPA_Export_Aggregation_AR4!$A1629="CH4",About!$D$58,IF(EPA_Export_Aggregation_AR4!$A1629="N2O",About!$D$59,1))</f>
        <v>4.3845720899999998E-5</v>
      </c>
      <c r="AC1629" s="400">
        <f>EPA_Export_Aggregation_AR4!AC1629*IF(EPA_Export_Aggregation_AR4!$A1629="CH4",About!$D$58,IF(EPA_Export_Aggregation_AR4!$A1629="N2O",About!$D$59,1))</f>
        <v>4.4233247299999999E-5</v>
      </c>
      <c r="AD1629" s="400">
        <f>EPA_Export_Aggregation_AR4!AD1629*IF(EPA_Export_Aggregation_AR4!$A1629="CH4",About!$D$58,IF(EPA_Export_Aggregation_AR4!$A1629="N2O",About!$D$59,1))</f>
        <v>4.47130114E-5</v>
      </c>
      <c r="AE1629" s="400">
        <f>EPA_Export_Aggregation_AR4!AE1629*IF(EPA_Export_Aggregation_AR4!$A1629="CH4",About!$D$58,IF(EPA_Export_Aggregation_AR4!$A1629="N2O",About!$D$59,1))</f>
        <v>4.51294507E-5</v>
      </c>
      <c r="AF1629" s="400">
        <f>EPA_Export_Aggregation_AR4!AF1629*IF(EPA_Export_Aggregation_AR4!$A1629="CH4",About!$D$58,IF(EPA_Export_Aggregation_AR4!$A1629="N2O",About!$D$59,1))</f>
        <v>4.5590989700000002E-5</v>
      </c>
      <c r="AG1629" s="400">
        <f>EPA_Export_Aggregation_AR4!AG1629*IF(EPA_Export_Aggregation_AR4!$A1629="CH4",About!$D$58,IF(EPA_Export_Aggregation_AR4!$A1629="N2O",About!$D$59,1))</f>
        <v>4.6102859299999998E-5</v>
      </c>
      <c r="AH1629" s="400">
        <f>EPA_Export_Aggregation_AR4!AH1629*IF(EPA_Export_Aggregation_AR4!$A1629="CH4",About!$D$58,IF(EPA_Export_Aggregation_AR4!$A1629="N2O",About!$D$59,1))</f>
        <v>4.66068403E-5</v>
      </c>
      <c r="AI1629" s="400">
        <f>EPA_Export_Aggregation_AR4!AI1629*IF(EPA_Export_Aggregation_AR4!$A1629="CH4",About!$D$58,IF(EPA_Export_Aggregation_AR4!$A1629="N2O",About!$D$59,1))</f>
        <v>4.7023567600000001E-5</v>
      </c>
      <c r="AJ1629" s="400">
        <f>EPA_Export_Aggregation_AR4!AJ1629*IF(EPA_Export_Aggregation_AR4!$A1629="CH4",About!$D$58,IF(EPA_Export_Aggregation_AR4!$A1629="N2O",About!$D$59,1))</f>
        <v>4.7538597299999999E-5</v>
      </c>
      <c r="AK1629" s="400">
        <f>EPA_Export_Aggregation_AR4!AK1629*IF(EPA_Export_Aggregation_AR4!$A1629="CH4",About!$D$58,IF(EPA_Export_Aggregation_AR4!$A1629="N2O",About!$D$59,1))</f>
        <v>4.72737317E-5</v>
      </c>
      <c r="AL1629" s="400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458" t="s">
        <v>2248</v>
      </c>
      <c r="B1630" s="400" t="s">
        <v>3818</v>
      </c>
      <c r="C1630" s="400">
        <v>1</v>
      </c>
      <c r="D1630" s="400" t="s">
        <v>3819</v>
      </c>
      <c r="E1630" s="400" t="s">
        <v>3758</v>
      </c>
      <c r="F1630" s="400">
        <v>31</v>
      </c>
      <c r="G1630" s="400">
        <f>EPA_Export_Aggregation_AR4!G1630*IF(EPA_Export_Aggregation_AR4!$A1630="CH4",About!$D$58,IF(EPA_Export_Aggregation_AR4!$A1630="N2O",About!$D$59,1))</f>
        <v>0</v>
      </c>
      <c r="H1630" s="400">
        <f>EPA_Export_Aggregation_AR4!H1630*IF(EPA_Export_Aggregation_AR4!$A1630="CH4",About!$D$58,IF(EPA_Export_Aggregation_AR4!$A1630="N2O",About!$D$59,1))</f>
        <v>0</v>
      </c>
      <c r="I1630" s="400">
        <f>EPA_Export_Aggregation_AR4!I1630*IF(EPA_Export_Aggregation_AR4!$A1630="CH4",About!$D$58,IF(EPA_Export_Aggregation_AR4!$A1630="N2O",About!$D$59,1))</f>
        <v>0</v>
      </c>
      <c r="J1630" s="400">
        <f>EPA_Export_Aggregation_AR4!J1630*IF(EPA_Export_Aggregation_AR4!$A1630="CH4",About!$D$58,IF(EPA_Export_Aggregation_AR4!$A1630="N2O",About!$D$59,1))</f>
        <v>0</v>
      </c>
      <c r="K1630" s="400">
        <f>EPA_Export_Aggregation_AR4!K1630*IF(EPA_Export_Aggregation_AR4!$A1630="CH4",About!$D$58,IF(EPA_Export_Aggregation_AR4!$A1630="N2O",About!$D$59,1))</f>
        <v>0</v>
      </c>
      <c r="L1630" s="400">
        <f>EPA_Export_Aggregation_AR4!L1630*IF(EPA_Export_Aggregation_AR4!$A1630="CH4",About!$D$58,IF(EPA_Export_Aggregation_AR4!$A1630="N2O",About!$D$59,1))</f>
        <v>0</v>
      </c>
      <c r="M1630" s="400">
        <f>EPA_Export_Aggregation_AR4!M1630*IF(EPA_Export_Aggregation_AR4!$A1630="CH4",About!$D$58,IF(EPA_Export_Aggregation_AR4!$A1630="N2O",About!$D$59,1))</f>
        <v>0</v>
      </c>
      <c r="N1630" s="400">
        <f>EPA_Export_Aggregation_AR4!N1630*IF(EPA_Export_Aggregation_AR4!$A1630="CH4",About!$D$58,IF(EPA_Export_Aggregation_AR4!$A1630="N2O",About!$D$59,1))</f>
        <v>0</v>
      </c>
      <c r="O1630" s="400">
        <f>EPA_Export_Aggregation_AR4!O1630*IF(EPA_Export_Aggregation_AR4!$A1630="CH4",About!$D$58,IF(EPA_Export_Aggregation_AR4!$A1630="N2O",About!$D$59,1))</f>
        <v>0</v>
      </c>
      <c r="P1630" s="400">
        <f>EPA_Export_Aggregation_AR4!P1630*IF(EPA_Export_Aggregation_AR4!$A1630="CH4",About!$D$58,IF(EPA_Export_Aggregation_AR4!$A1630="N2O",About!$D$59,1))</f>
        <v>0</v>
      </c>
      <c r="Q1630" s="400">
        <f>EPA_Export_Aggregation_AR4!Q1630*IF(EPA_Export_Aggregation_AR4!$A1630="CH4",About!$D$58,IF(EPA_Export_Aggregation_AR4!$A1630="N2O",About!$D$59,1))</f>
        <v>0</v>
      </c>
      <c r="R1630" s="400">
        <f>EPA_Export_Aggregation_AR4!R1630*IF(EPA_Export_Aggregation_AR4!$A1630="CH4",About!$D$58,IF(EPA_Export_Aggregation_AR4!$A1630="N2O",About!$D$59,1))</f>
        <v>0</v>
      </c>
      <c r="S1630" s="400">
        <f>EPA_Export_Aggregation_AR4!S1630*IF(EPA_Export_Aggregation_AR4!$A1630="CH4",About!$D$58,IF(EPA_Export_Aggregation_AR4!$A1630="N2O",About!$D$59,1))</f>
        <v>0</v>
      </c>
      <c r="T1630" s="400">
        <f>EPA_Export_Aggregation_AR4!T1630*IF(EPA_Export_Aggregation_AR4!$A1630="CH4",About!$D$58,IF(EPA_Export_Aggregation_AR4!$A1630="N2O",About!$D$59,1))</f>
        <v>0</v>
      </c>
      <c r="U1630" s="400">
        <f>EPA_Export_Aggregation_AR4!U1630*IF(EPA_Export_Aggregation_AR4!$A1630="CH4",About!$D$58,IF(EPA_Export_Aggregation_AR4!$A1630="N2O",About!$D$59,1))</f>
        <v>0</v>
      </c>
      <c r="V1630" s="400">
        <f>EPA_Export_Aggregation_AR4!V1630*IF(EPA_Export_Aggregation_AR4!$A1630="CH4",About!$D$58,IF(EPA_Export_Aggregation_AR4!$A1630="N2O",About!$D$59,1))</f>
        <v>0</v>
      </c>
      <c r="W1630" s="400">
        <f>EPA_Export_Aggregation_AR4!W1630*IF(EPA_Export_Aggregation_AR4!$A1630="CH4",About!$D$58,IF(EPA_Export_Aggregation_AR4!$A1630="N2O",About!$D$59,1))</f>
        <v>0</v>
      </c>
      <c r="X1630" s="400">
        <f>EPA_Export_Aggregation_AR4!X1630*IF(EPA_Export_Aggregation_AR4!$A1630="CH4",About!$D$58,IF(EPA_Export_Aggregation_AR4!$A1630="N2O",About!$D$59,1))</f>
        <v>0</v>
      </c>
      <c r="Y1630" s="400">
        <f>EPA_Export_Aggregation_AR4!Y1630*IF(EPA_Export_Aggregation_AR4!$A1630="CH4",About!$D$58,IF(EPA_Export_Aggregation_AR4!$A1630="N2O",About!$D$59,1))</f>
        <v>0</v>
      </c>
      <c r="Z1630" s="400">
        <f>EPA_Export_Aggregation_AR4!Z1630*IF(EPA_Export_Aggregation_AR4!$A1630="CH4",About!$D$58,IF(EPA_Export_Aggregation_AR4!$A1630="N2O",About!$D$59,1))</f>
        <v>0</v>
      </c>
      <c r="AA1630" s="400">
        <f>EPA_Export_Aggregation_AR4!AA1630*IF(EPA_Export_Aggregation_AR4!$A1630="CH4",About!$D$58,IF(EPA_Export_Aggregation_AR4!$A1630="N2O",About!$D$59,1))</f>
        <v>0</v>
      </c>
      <c r="AB1630" s="400">
        <f>EPA_Export_Aggregation_AR4!AB1630*IF(EPA_Export_Aggregation_AR4!$A1630="CH4",About!$D$58,IF(EPA_Export_Aggregation_AR4!$A1630="N2O",About!$D$59,1))</f>
        <v>0</v>
      </c>
      <c r="AC1630" s="400">
        <f>EPA_Export_Aggregation_AR4!AC1630*IF(EPA_Export_Aggregation_AR4!$A1630="CH4",About!$D$58,IF(EPA_Export_Aggregation_AR4!$A1630="N2O",About!$D$59,1))</f>
        <v>0</v>
      </c>
      <c r="AD1630" s="400">
        <f>EPA_Export_Aggregation_AR4!AD1630*IF(EPA_Export_Aggregation_AR4!$A1630="CH4",About!$D$58,IF(EPA_Export_Aggregation_AR4!$A1630="N2O",About!$D$59,1))</f>
        <v>0</v>
      </c>
      <c r="AE1630" s="400">
        <f>EPA_Export_Aggregation_AR4!AE1630*IF(EPA_Export_Aggregation_AR4!$A1630="CH4",About!$D$58,IF(EPA_Export_Aggregation_AR4!$A1630="N2O",About!$D$59,1))</f>
        <v>0</v>
      </c>
      <c r="AF1630" s="400">
        <f>EPA_Export_Aggregation_AR4!AF1630*IF(EPA_Export_Aggregation_AR4!$A1630="CH4",About!$D$58,IF(EPA_Export_Aggregation_AR4!$A1630="N2O",About!$D$59,1))</f>
        <v>0</v>
      </c>
      <c r="AG1630" s="400">
        <f>EPA_Export_Aggregation_AR4!AG1630*IF(EPA_Export_Aggregation_AR4!$A1630="CH4",About!$D$58,IF(EPA_Export_Aggregation_AR4!$A1630="N2O",About!$D$59,1))</f>
        <v>0</v>
      </c>
      <c r="AH1630" s="400">
        <f>EPA_Export_Aggregation_AR4!AH1630*IF(EPA_Export_Aggregation_AR4!$A1630="CH4",About!$D$58,IF(EPA_Export_Aggregation_AR4!$A1630="N2O",About!$D$59,1))</f>
        <v>0</v>
      </c>
      <c r="AI1630" s="400">
        <f>EPA_Export_Aggregation_AR4!AI1630*IF(EPA_Export_Aggregation_AR4!$A1630="CH4",About!$D$58,IF(EPA_Export_Aggregation_AR4!$A1630="N2O",About!$D$59,1))</f>
        <v>0</v>
      </c>
      <c r="AJ1630" s="400">
        <f>EPA_Export_Aggregation_AR4!AJ1630*IF(EPA_Export_Aggregation_AR4!$A1630="CH4",About!$D$58,IF(EPA_Export_Aggregation_AR4!$A1630="N2O",About!$D$59,1))</f>
        <v>0</v>
      </c>
      <c r="AK1630" s="400">
        <f>EPA_Export_Aggregation_AR4!AK1630*IF(EPA_Export_Aggregation_AR4!$A1630="CH4",About!$D$58,IF(EPA_Export_Aggregation_AR4!$A1630="N2O",About!$D$59,1))</f>
        <v>0</v>
      </c>
      <c r="AL1630" s="400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458" t="s">
        <v>2248</v>
      </c>
      <c r="B1631" s="400" t="s">
        <v>3818</v>
      </c>
      <c r="C1631" s="400">
        <v>1</v>
      </c>
      <c r="D1631" s="400" t="s">
        <v>3819</v>
      </c>
      <c r="E1631" s="400" t="s">
        <v>3615</v>
      </c>
      <c r="F1631" s="400">
        <v>31</v>
      </c>
      <c r="G1631" s="400">
        <f>EPA_Export_Aggregation_AR4!G1631*IF(EPA_Export_Aggregation_AR4!$A1631="CH4",About!$D$58,IF(EPA_Export_Aggregation_AR4!$A1631="N2O",About!$D$59,1))</f>
        <v>1.4260317E-6</v>
      </c>
      <c r="H1631" s="400">
        <f>EPA_Export_Aggregation_AR4!H1631*IF(EPA_Export_Aggregation_AR4!$A1631="CH4",About!$D$58,IF(EPA_Export_Aggregation_AR4!$A1631="N2O",About!$D$59,1))</f>
        <v>1.431691E-6</v>
      </c>
      <c r="I1631" s="400">
        <f>EPA_Export_Aggregation_AR4!I1631*IF(EPA_Export_Aggregation_AR4!$A1631="CH4",About!$D$58,IF(EPA_Export_Aggregation_AR4!$A1631="N2O",About!$D$59,1))</f>
        <v>1.4379882999999999E-6</v>
      </c>
      <c r="J1631" s="400">
        <f>EPA_Export_Aggregation_AR4!J1631*IF(EPA_Export_Aggregation_AR4!$A1631="CH4",About!$D$58,IF(EPA_Export_Aggregation_AR4!$A1631="N2O",About!$D$59,1))</f>
        <v>1.4423801999999999E-6</v>
      </c>
      <c r="K1631" s="400">
        <f>EPA_Export_Aggregation_AR4!K1631*IF(EPA_Export_Aggregation_AR4!$A1631="CH4",About!$D$58,IF(EPA_Export_Aggregation_AR4!$A1631="N2O",About!$D$59,1))</f>
        <v>1.4463746E-6</v>
      </c>
      <c r="L1631" s="400">
        <f>EPA_Export_Aggregation_AR4!L1631*IF(EPA_Export_Aggregation_AR4!$A1631="CH4",About!$D$58,IF(EPA_Export_Aggregation_AR4!$A1631="N2O",About!$D$59,1))</f>
        <v>1.4474312E-6</v>
      </c>
      <c r="M1631" s="400">
        <f>EPA_Export_Aggregation_AR4!M1631*IF(EPA_Export_Aggregation_AR4!$A1631="CH4",About!$D$58,IF(EPA_Export_Aggregation_AR4!$A1631="N2O",About!$D$59,1))</f>
        <v>1.4471971E-6</v>
      </c>
      <c r="N1631" s="400">
        <f>EPA_Export_Aggregation_AR4!N1631*IF(EPA_Export_Aggregation_AR4!$A1631="CH4",About!$D$58,IF(EPA_Export_Aggregation_AR4!$A1631="N2O",About!$D$59,1))</f>
        <v>1.4460212E-6</v>
      </c>
      <c r="O1631" s="400">
        <f>EPA_Export_Aggregation_AR4!O1631*IF(EPA_Export_Aggregation_AR4!$A1631="CH4",About!$D$58,IF(EPA_Export_Aggregation_AR4!$A1631="N2O",About!$D$59,1))</f>
        <v>1.4446218999999999E-6</v>
      </c>
      <c r="P1631" s="400">
        <f>EPA_Export_Aggregation_AR4!P1631*IF(EPA_Export_Aggregation_AR4!$A1631="CH4",About!$D$58,IF(EPA_Export_Aggregation_AR4!$A1631="N2O",About!$D$59,1))</f>
        <v>1.4438321E-6</v>
      </c>
      <c r="Q1631" s="400">
        <f>EPA_Export_Aggregation_AR4!Q1631*IF(EPA_Export_Aggregation_AR4!$A1631="CH4",About!$D$58,IF(EPA_Export_Aggregation_AR4!$A1631="N2O",About!$D$59,1))</f>
        <v>1.4382986000000001E-6</v>
      </c>
      <c r="R1631" s="400">
        <f>EPA_Export_Aggregation_AR4!R1631*IF(EPA_Export_Aggregation_AR4!$A1631="CH4",About!$D$58,IF(EPA_Export_Aggregation_AR4!$A1631="N2O",About!$D$59,1))</f>
        <v>1.4449361999999999E-6</v>
      </c>
      <c r="S1631" s="400">
        <f>EPA_Export_Aggregation_AR4!S1631*IF(EPA_Export_Aggregation_AR4!$A1631="CH4",About!$D$58,IF(EPA_Export_Aggregation_AR4!$A1631="N2O",About!$D$59,1))</f>
        <v>1.4406109999999999E-6</v>
      </c>
      <c r="T1631" s="400">
        <f>EPA_Export_Aggregation_AR4!T1631*IF(EPA_Export_Aggregation_AR4!$A1631="CH4",About!$D$58,IF(EPA_Export_Aggregation_AR4!$A1631="N2O",About!$D$59,1))</f>
        <v>1.4358946E-6</v>
      </c>
      <c r="U1631" s="400">
        <f>EPA_Export_Aggregation_AR4!U1631*IF(EPA_Export_Aggregation_AR4!$A1631="CH4",About!$D$58,IF(EPA_Export_Aggregation_AR4!$A1631="N2O",About!$D$59,1))</f>
        <v>1.4300793E-6</v>
      </c>
      <c r="V1631" s="400">
        <f>EPA_Export_Aggregation_AR4!V1631*IF(EPA_Export_Aggregation_AR4!$A1631="CH4",About!$D$58,IF(EPA_Export_Aggregation_AR4!$A1631="N2O",About!$D$59,1))</f>
        <v>1.4244578000000001E-6</v>
      </c>
      <c r="W1631" s="400">
        <f>EPA_Export_Aggregation_AR4!W1631*IF(EPA_Export_Aggregation_AR4!$A1631="CH4",About!$D$58,IF(EPA_Export_Aggregation_AR4!$A1631="N2O",About!$D$59,1))</f>
        <v>1.4193485000000001E-6</v>
      </c>
      <c r="X1631" s="400">
        <f>EPA_Export_Aggregation_AR4!X1631*IF(EPA_Export_Aggregation_AR4!$A1631="CH4",About!$D$58,IF(EPA_Export_Aggregation_AR4!$A1631="N2O",About!$D$59,1))</f>
        <v>1.416558E-6</v>
      </c>
      <c r="Y1631" s="400">
        <f>EPA_Export_Aggregation_AR4!Y1631*IF(EPA_Export_Aggregation_AR4!$A1631="CH4",About!$D$58,IF(EPA_Export_Aggregation_AR4!$A1631="N2O",About!$D$59,1))</f>
        <v>1.41299E-6</v>
      </c>
      <c r="Z1631" s="400">
        <f>EPA_Export_Aggregation_AR4!Z1631*IF(EPA_Export_Aggregation_AR4!$A1631="CH4",About!$D$58,IF(EPA_Export_Aggregation_AR4!$A1631="N2O",About!$D$59,1))</f>
        <v>1.4115695000000001E-6</v>
      </c>
      <c r="AA1631" s="400">
        <f>EPA_Export_Aggregation_AR4!AA1631*IF(EPA_Export_Aggregation_AR4!$A1631="CH4",About!$D$58,IF(EPA_Export_Aggregation_AR4!$A1631="N2O",About!$D$59,1))</f>
        <v>1.4098327000000001E-6</v>
      </c>
      <c r="AB1631" s="400">
        <f>EPA_Export_Aggregation_AR4!AB1631*IF(EPA_Export_Aggregation_AR4!$A1631="CH4",About!$D$58,IF(EPA_Export_Aggregation_AR4!$A1631="N2O",About!$D$59,1))</f>
        <v>1.4060611000000001E-6</v>
      </c>
      <c r="AC1631" s="400">
        <f>EPA_Export_Aggregation_AR4!AC1631*IF(EPA_Export_Aggregation_AR4!$A1631="CH4",About!$D$58,IF(EPA_Export_Aggregation_AR4!$A1631="N2O",About!$D$59,1))</f>
        <v>1.4024782E-6</v>
      </c>
      <c r="AD1631" s="400">
        <f>EPA_Export_Aggregation_AR4!AD1631*IF(EPA_Export_Aggregation_AR4!$A1631="CH4",About!$D$58,IF(EPA_Export_Aggregation_AR4!$A1631="N2O",About!$D$59,1))</f>
        <v>1.4012617E-6</v>
      </c>
      <c r="AE1631" s="400">
        <f>EPA_Export_Aggregation_AR4!AE1631*IF(EPA_Export_Aggregation_AR4!$A1631="CH4",About!$D$58,IF(EPA_Export_Aggregation_AR4!$A1631="N2O",About!$D$59,1))</f>
        <v>1.3978929000000001E-6</v>
      </c>
      <c r="AF1631" s="400">
        <f>EPA_Export_Aggregation_AR4!AF1631*IF(EPA_Export_Aggregation_AR4!$A1631="CH4",About!$D$58,IF(EPA_Export_Aggregation_AR4!$A1631="N2O",About!$D$59,1))</f>
        <v>1.3956373E-6</v>
      </c>
      <c r="AG1631" s="400">
        <f>EPA_Export_Aggregation_AR4!AG1631*IF(EPA_Export_Aggregation_AR4!$A1631="CH4",About!$D$58,IF(EPA_Export_Aggregation_AR4!$A1631="N2O",About!$D$59,1))</f>
        <v>1.3576887E-6</v>
      </c>
      <c r="AH1631" s="400">
        <f>EPA_Export_Aggregation_AR4!AH1631*IF(EPA_Export_Aggregation_AR4!$A1631="CH4",About!$D$58,IF(EPA_Export_Aggregation_AR4!$A1631="N2O",About!$D$59,1))</f>
        <v>1.3196276E-6</v>
      </c>
      <c r="AI1631" s="400">
        <f>EPA_Export_Aggregation_AR4!AI1631*IF(EPA_Export_Aggregation_AR4!$A1631="CH4",About!$D$58,IF(EPA_Export_Aggregation_AR4!$A1631="N2O",About!$D$59,1))</f>
        <v>1.2963509999999999E-6</v>
      </c>
      <c r="AJ1631" s="400">
        <f>EPA_Export_Aggregation_AR4!AJ1631*IF(EPA_Export_Aggregation_AR4!$A1631="CH4",About!$D$58,IF(EPA_Export_Aggregation_AR4!$A1631="N2O",About!$D$59,1))</f>
        <v>1.275549E-6</v>
      </c>
      <c r="AK1631" s="400">
        <f>EPA_Export_Aggregation_AR4!AK1631*IF(EPA_Export_Aggregation_AR4!$A1631="CH4",About!$D$58,IF(EPA_Export_Aggregation_AR4!$A1631="N2O",About!$D$59,1))</f>
        <v>1.2531799000000001E-6</v>
      </c>
      <c r="AL1631" s="400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458" t="s">
        <v>2248</v>
      </c>
      <c r="B1632" s="400" t="s">
        <v>3818</v>
      </c>
      <c r="C1632" s="400">
        <v>1</v>
      </c>
      <c r="D1632" s="400" t="s">
        <v>3819</v>
      </c>
      <c r="E1632" s="400" t="s">
        <v>3617</v>
      </c>
      <c r="F1632" s="400">
        <v>31</v>
      </c>
      <c r="G1632" s="400">
        <f>EPA_Export_Aggregation_AR4!G1632*IF(EPA_Export_Aggregation_AR4!$A1632="CH4",About!$D$58,IF(EPA_Export_Aggregation_AR4!$A1632="N2O",About!$D$59,1))</f>
        <v>1.3459238180000001E-4</v>
      </c>
      <c r="H1632" s="400">
        <f>EPA_Export_Aggregation_AR4!H1632*IF(EPA_Export_Aggregation_AR4!$A1632="CH4",About!$D$58,IF(EPA_Export_Aggregation_AR4!$A1632="N2O",About!$D$59,1))</f>
        <v>1.3716888429999999E-4</v>
      </c>
      <c r="I1632" s="400">
        <f>EPA_Export_Aggregation_AR4!I1632*IF(EPA_Export_Aggregation_AR4!$A1632="CH4",About!$D$58,IF(EPA_Export_Aggregation_AR4!$A1632="N2O",About!$D$59,1))</f>
        <v>1.3981314609999999E-4</v>
      </c>
      <c r="J1632" s="400">
        <f>EPA_Export_Aggregation_AR4!J1632*IF(EPA_Export_Aggregation_AR4!$A1632="CH4",About!$D$58,IF(EPA_Export_Aggregation_AR4!$A1632="N2O",About!$D$59,1))</f>
        <v>1.4226949750000001E-4</v>
      </c>
      <c r="K1632" s="400">
        <f>EPA_Export_Aggregation_AR4!K1632*IF(EPA_Export_Aggregation_AR4!$A1632="CH4",About!$D$58,IF(EPA_Export_Aggregation_AR4!$A1632="N2O",About!$D$59,1))</f>
        <v>1.4463578390000001E-4</v>
      </c>
      <c r="L1632" s="400">
        <f>EPA_Export_Aggregation_AR4!L1632*IF(EPA_Export_Aggregation_AR4!$A1632="CH4",About!$D$58,IF(EPA_Export_Aggregation_AR4!$A1632="N2O",About!$D$59,1))</f>
        <v>1.4671094250000001E-4</v>
      </c>
      <c r="M1632" s="400">
        <f>EPA_Export_Aggregation_AR4!M1632*IF(EPA_Export_Aggregation_AR4!$A1632="CH4",About!$D$58,IF(EPA_Export_Aggregation_AR4!$A1632="N2O",About!$D$59,1))</f>
        <v>1.485986325E-4</v>
      </c>
      <c r="N1632" s="400">
        <f>EPA_Export_Aggregation_AR4!N1632*IF(EPA_Export_Aggregation_AR4!$A1632="CH4",About!$D$58,IF(EPA_Export_Aggregation_AR4!$A1632="N2O",About!$D$59,1))</f>
        <v>1.5031465789999999E-4</v>
      </c>
      <c r="O1632" s="400">
        <f>EPA_Export_Aggregation_AR4!O1632*IF(EPA_Export_Aggregation_AR4!$A1632="CH4",About!$D$58,IF(EPA_Export_Aggregation_AR4!$A1632="N2O",About!$D$59,1))</f>
        <v>1.519838861E-4</v>
      </c>
      <c r="P1632" s="400">
        <f>EPA_Export_Aggregation_AR4!P1632*IF(EPA_Export_Aggregation_AR4!$A1632="CH4",About!$D$58,IF(EPA_Export_Aggregation_AR4!$A1632="N2O",About!$D$59,1))</f>
        <v>1.537667346E-4</v>
      </c>
      <c r="Q1632" s="400">
        <f>EPA_Export_Aggregation_AR4!Q1632*IF(EPA_Export_Aggregation_AR4!$A1632="CH4",About!$D$58,IF(EPA_Export_Aggregation_AR4!$A1632="N2O",About!$D$59,1))</f>
        <v>1.5491401210000001E-4</v>
      </c>
      <c r="R1632" s="400">
        <f>EPA_Export_Aggregation_AR4!R1632*IF(EPA_Export_Aggregation_AR4!$A1632="CH4",About!$D$58,IF(EPA_Export_Aggregation_AR4!$A1632="N2O",About!$D$59,1))</f>
        <v>1.5734583460000001E-4</v>
      </c>
      <c r="S1632" s="400">
        <f>EPA_Export_Aggregation_AR4!S1632*IF(EPA_Export_Aggregation_AR4!$A1632="CH4",About!$D$58,IF(EPA_Export_Aggregation_AR4!$A1632="N2O",About!$D$59,1))</f>
        <v>1.585133316E-4</v>
      </c>
      <c r="T1632" s="400">
        <f>EPA_Export_Aggregation_AR4!T1632*IF(EPA_Export_Aggregation_AR4!$A1632="CH4",About!$D$58,IF(EPA_Export_Aggregation_AR4!$A1632="N2O",About!$D$59,1))</f>
        <v>1.5958421519999999E-4</v>
      </c>
      <c r="U1632" s="400">
        <f>EPA_Export_Aggregation_AR4!U1632*IF(EPA_Export_Aggregation_AR4!$A1632="CH4",About!$D$58,IF(EPA_Export_Aggregation_AR4!$A1632="N2O",About!$D$59,1))</f>
        <v>1.604867418E-4</v>
      </c>
      <c r="V1632" s="400">
        <f>EPA_Export_Aggregation_AR4!V1632*IF(EPA_Export_Aggregation_AR4!$A1632="CH4",About!$D$58,IF(EPA_Export_Aggregation_AR4!$A1632="N2O",About!$D$59,1))</f>
        <v>1.6131513930000001E-4</v>
      </c>
      <c r="W1632" s="400">
        <f>EPA_Export_Aggregation_AR4!W1632*IF(EPA_Export_Aggregation_AR4!$A1632="CH4",About!$D$58,IF(EPA_Export_Aggregation_AR4!$A1632="N2O",About!$D$59,1))</f>
        <v>1.621464955E-4</v>
      </c>
      <c r="X1632" s="400">
        <f>EPA_Export_Aggregation_AR4!X1632*IF(EPA_Export_Aggregation_AR4!$A1632="CH4",About!$D$58,IF(EPA_Export_Aggregation_AR4!$A1632="N2O",About!$D$59,1))</f>
        <v>1.6294959800000001E-4</v>
      </c>
      <c r="Y1632" s="400">
        <f>EPA_Export_Aggregation_AR4!Y1632*IF(EPA_Export_Aggregation_AR4!$A1632="CH4",About!$D$58,IF(EPA_Export_Aggregation_AR4!$A1632="N2O",About!$D$59,1))</f>
        <v>1.637151335E-4</v>
      </c>
      <c r="Z1632" s="400">
        <f>EPA_Export_Aggregation_AR4!Z1632*IF(EPA_Export_Aggregation_AR4!$A1632="CH4",About!$D$58,IF(EPA_Export_Aggregation_AR4!$A1632="N2O",About!$D$59,1))</f>
        <v>1.646235366E-4</v>
      </c>
      <c r="AA1632" s="400">
        <f>EPA_Export_Aggregation_AR4!AA1632*IF(EPA_Export_Aggregation_AR4!$A1632="CH4",About!$D$58,IF(EPA_Export_Aggregation_AR4!$A1632="N2O",About!$D$59,1))</f>
        <v>1.654068427E-4</v>
      </c>
      <c r="AB1632" s="400">
        <f>EPA_Export_Aggregation_AR4!AB1632*IF(EPA_Export_Aggregation_AR4!$A1632="CH4",About!$D$58,IF(EPA_Export_Aggregation_AR4!$A1632="N2O",About!$D$59,1))</f>
        <v>1.6612226499999999E-4</v>
      </c>
      <c r="AC1632" s="400">
        <f>EPA_Export_Aggregation_AR4!AC1632*IF(EPA_Export_Aggregation_AR4!$A1632="CH4",About!$D$58,IF(EPA_Export_Aggregation_AR4!$A1632="N2O",About!$D$59,1))</f>
        <v>1.668431654E-4</v>
      </c>
      <c r="AD1632" s="400">
        <f>EPA_Export_Aggregation_AR4!AD1632*IF(EPA_Export_Aggregation_AR4!$A1632="CH4",About!$D$58,IF(EPA_Export_Aggregation_AR4!$A1632="N2O",About!$D$59,1))</f>
        <v>1.677408402E-4</v>
      </c>
      <c r="AE1632" s="400">
        <f>EPA_Export_Aggregation_AR4!AE1632*IF(EPA_Export_Aggregation_AR4!$A1632="CH4",About!$D$58,IF(EPA_Export_Aggregation_AR4!$A1632="N2O",About!$D$59,1))</f>
        <v>1.686079342E-4</v>
      </c>
      <c r="AF1632" s="400">
        <f>EPA_Export_Aggregation_AR4!AF1632*IF(EPA_Export_Aggregation_AR4!$A1632="CH4",About!$D$58,IF(EPA_Export_Aggregation_AR4!$A1632="N2O",About!$D$59,1))</f>
        <v>1.6973942899999999E-4</v>
      </c>
      <c r="AG1632" s="400">
        <f>EPA_Export_Aggregation_AR4!AG1632*IF(EPA_Export_Aggregation_AR4!$A1632="CH4",About!$D$58,IF(EPA_Export_Aggregation_AR4!$A1632="N2O",About!$D$59,1))</f>
        <v>1.715565838E-4</v>
      </c>
      <c r="AH1632" s="400">
        <f>EPA_Export_Aggregation_AR4!AH1632*IF(EPA_Export_Aggregation_AR4!$A1632="CH4",About!$D$58,IF(EPA_Export_Aggregation_AR4!$A1632="N2O",About!$D$59,1))</f>
        <v>1.732763743E-4</v>
      </c>
      <c r="AI1632" s="400">
        <f>EPA_Export_Aggregation_AR4!AI1632*IF(EPA_Export_Aggregation_AR4!$A1632="CH4",About!$D$58,IF(EPA_Export_Aggregation_AR4!$A1632="N2O",About!$D$59,1))</f>
        <v>1.7406159150000001E-4</v>
      </c>
      <c r="AJ1632" s="400">
        <f>EPA_Export_Aggregation_AR4!AJ1632*IF(EPA_Export_Aggregation_AR4!$A1632="CH4",About!$D$58,IF(EPA_Export_Aggregation_AR4!$A1632="N2O",About!$D$59,1))</f>
        <v>1.750787528E-4</v>
      </c>
      <c r="AK1632" s="400">
        <f>EPA_Export_Aggregation_AR4!AK1632*IF(EPA_Export_Aggregation_AR4!$A1632="CH4",About!$D$58,IF(EPA_Export_Aggregation_AR4!$A1632="N2O",About!$D$59,1))</f>
        <v>1.725274371E-4</v>
      </c>
      <c r="AL1632" s="400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458" t="s">
        <v>2248</v>
      </c>
      <c r="B1633" s="400" t="s">
        <v>3818</v>
      </c>
      <c r="C1633" s="400">
        <v>1</v>
      </c>
      <c r="D1633" s="400" t="s">
        <v>3819</v>
      </c>
      <c r="E1633" s="400" t="s">
        <v>513</v>
      </c>
      <c r="F1633" s="400">
        <v>31</v>
      </c>
      <c r="G1633" s="400">
        <f>EPA_Export_Aggregation_AR4!G1633*IF(EPA_Export_Aggregation_AR4!$A1633="CH4",About!$D$58,IF(EPA_Export_Aggregation_AR4!$A1633="N2O",About!$D$59,1))</f>
        <v>4.0708662700000003E-5</v>
      </c>
      <c r="H1633" s="400">
        <f>EPA_Export_Aggregation_AR4!H1633*IF(EPA_Export_Aggregation_AR4!$A1633="CH4",About!$D$58,IF(EPA_Export_Aggregation_AR4!$A1633="N2O",About!$D$59,1))</f>
        <v>4.1382674199999998E-5</v>
      </c>
      <c r="I1633" s="400">
        <f>EPA_Export_Aggregation_AR4!I1633*IF(EPA_Export_Aggregation_AR4!$A1633="CH4",About!$D$58,IF(EPA_Export_Aggregation_AR4!$A1633="N2O",About!$D$59,1))</f>
        <v>4.2042090800000001E-5</v>
      </c>
      <c r="J1633" s="400">
        <f>EPA_Export_Aggregation_AR4!J1633*IF(EPA_Export_Aggregation_AR4!$A1633="CH4",About!$D$58,IF(EPA_Export_Aggregation_AR4!$A1633="N2O",About!$D$59,1))</f>
        <v>4.2616723699999999E-5</v>
      </c>
      <c r="K1633" s="400">
        <f>EPA_Export_Aggregation_AR4!K1633*IF(EPA_Export_Aggregation_AR4!$A1633="CH4",About!$D$58,IF(EPA_Export_Aggregation_AR4!$A1633="N2O",About!$D$59,1))</f>
        <v>4.3166697099999998E-5</v>
      </c>
      <c r="L1633" s="400">
        <f>EPA_Export_Aggregation_AR4!L1633*IF(EPA_Export_Aggregation_AR4!$A1633="CH4",About!$D$58,IF(EPA_Export_Aggregation_AR4!$A1633="N2O",About!$D$59,1))</f>
        <v>4.3595279599999998E-5</v>
      </c>
      <c r="M1633" s="400">
        <f>EPA_Export_Aggregation_AR4!M1633*IF(EPA_Export_Aggregation_AR4!$A1633="CH4",About!$D$58,IF(EPA_Export_Aggregation_AR4!$A1633="N2O",About!$D$59,1))</f>
        <v>4.3969166499999997E-5</v>
      </c>
      <c r="N1633" s="400">
        <f>EPA_Export_Aggregation_AR4!N1633*IF(EPA_Export_Aggregation_AR4!$A1633="CH4",About!$D$58,IF(EPA_Export_Aggregation_AR4!$A1633="N2O",About!$D$59,1))</f>
        <v>4.4302767000000002E-5</v>
      </c>
      <c r="O1633" s="400">
        <f>EPA_Export_Aggregation_AR4!O1633*IF(EPA_Export_Aggregation_AR4!$A1633="CH4",About!$D$58,IF(EPA_Export_Aggregation_AR4!$A1633="N2O",About!$D$59,1))</f>
        <v>4.4600865799999999E-5</v>
      </c>
      <c r="P1633" s="400">
        <f>EPA_Export_Aggregation_AR4!P1633*IF(EPA_Export_Aggregation_AR4!$A1633="CH4",About!$D$58,IF(EPA_Export_Aggregation_AR4!$A1633="N2O",About!$D$59,1))</f>
        <v>4.48686776E-5</v>
      </c>
      <c r="Q1633" s="400">
        <f>EPA_Export_Aggregation_AR4!Q1633*IF(EPA_Export_Aggregation_AR4!$A1633="CH4",About!$D$58,IF(EPA_Export_Aggregation_AR4!$A1633="N2O",About!$D$59,1))</f>
        <v>4.4992030300000002E-5</v>
      </c>
      <c r="R1633" s="400">
        <f>EPA_Export_Aggregation_AR4!R1633*IF(EPA_Export_Aggregation_AR4!$A1633="CH4",About!$D$58,IF(EPA_Export_Aggregation_AR4!$A1633="N2O",About!$D$59,1))</f>
        <v>4.54720024E-5</v>
      </c>
      <c r="S1633" s="400">
        <f>EPA_Export_Aggregation_AR4!S1633*IF(EPA_Export_Aggregation_AR4!$A1633="CH4",About!$D$58,IF(EPA_Export_Aggregation_AR4!$A1633="N2O",About!$D$59,1))</f>
        <v>4.5595746499999998E-5</v>
      </c>
      <c r="T1633" s="400">
        <f>EPA_Export_Aggregation_AR4!T1633*IF(EPA_Export_Aggregation_AR4!$A1633="CH4",About!$D$58,IF(EPA_Export_Aggregation_AR4!$A1633="N2O",About!$D$59,1))</f>
        <v>4.5685191000000003E-5</v>
      </c>
      <c r="U1633" s="400">
        <f>EPA_Export_Aggregation_AR4!U1633*IF(EPA_Export_Aggregation_AR4!$A1633="CH4",About!$D$58,IF(EPA_Export_Aggregation_AR4!$A1633="N2O",About!$D$59,1))</f>
        <v>4.5715327499999998E-5</v>
      </c>
      <c r="V1633" s="400">
        <f>EPA_Export_Aggregation_AR4!V1633*IF(EPA_Export_Aggregation_AR4!$A1633="CH4",About!$D$58,IF(EPA_Export_Aggregation_AR4!$A1633="N2O",About!$D$59,1))</f>
        <v>4.57393856E-5</v>
      </c>
      <c r="W1633" s="400">
        <f>EPA_Export_Aggregation_AR4!W1633*IF(EPA_Export_Aggregation_AR4!$A1633="CH4",About!$D$58,IF(EPA_Export_Aggregation_AR4!$A1633="N2O",About!$D$59,1))</f>
        <v>4.5757261999999999E-5</v>
      </c>
      <c r="X1633" s="400">
        <f>EPA_Export_Aggregation_AR4!X1633*IF(EPA_Export_Aggregation_AR4!$A1633="CH4",About!$D$58,IF(EPA_Export_Aggregation_AR4!$A1633="N2O",About!$D$59,1))</f>
        <v>4.5883064900000001E-5</v>
      </c>
      <c r="Y1633" s="400">
        <f>EPA_Export_Aggregation_AR4!Y1633*IF(EPA_Export_Aggregation_AR4!$A1633="CH4",About!$D$58,IF(EPA_Export_Aggregation_AR4!$A1633="N2O",About!$D$59,1))</f>
        <v>4.59348888E-5</v>
      </c>
      <c r="Z1633" s="400">
        <f>EPA_Export_Aggregation_AR4!Z1633*IF(EPA_Export_Aggregation_AR4!$A1633="CH4",About!$D$58,IF(EPA_Export_Aggregation_AR4!$A1633="N2O",About!$D$59,1))</f>
        <v>4.6044192600000003E-5</v>
      </c>
      <c r="AA1633" s="400">
        <f>EPA_Export_Aggregation_AR4!AA1633*IF(EPA_Export_Aggregation_AR4!$A1633="CH4",About!$D$58,IF(EPA_Export_Aggregation_AR4!$A1633="N2O",About!$D$59,1))</f>
        <v>4.6126043100000001E-5</v>
      </c>
      <c r="AB1633" s="400">
        <f>EPA_Export_Aggregation_AR4!AB1633*IF(EPA_Export_Aggregation_AR4!$A1633="CH4",About!$D$58,IF(EPA_Export_Aggregation_AR4!$A1633="N2O",About!$D$59,1))</f>
        <v>4.6069568500000001E-5</v>
      </c>
      <c r="AC1633" s="400">
        <f>EPA_Export_Aggregation_AR4!AC1633*IF(EPA_Export_Aggregation_AR4!$A1633="CH4",About!$D$58,IF(EPA_Export_Aggregation_AR4!$A1633="N2O",About!$D$59,1))</f>
        <v>4.5987851899999998E-5</v>
      </c>
      <c r="AD1633" s="400">
        <f>EPA_Export_Aggregation_AR4!AD1633*IF(EPA_Export_Aggregation_AR4!$A1633="CH4",About!$D$58,IF(EPA_Export_Aggregation_AR4!$A1633="N2O",About!$D$59,1))</f>
        <v>4.5969510700000003E-5</v>
      </c>
      <c r="AE1633" s="400">
        <f>EPA_Export_Aggregation_AR4!AE1633*IF(EPA_Export_Aggregation_AR4!$A1633="CH4",About!$D$58,IF(EPA_Export_Aggregation_AR4!$A1633="N2O",About!$D$59,1))</f>
        <v>4.5803038399999999E-5</v>
      </c>
      <c r="AF1633" s="400">
        <f>EPA_Export_Aggregation_AR4!AF1633*IF(EPA_Export_Aggregation_AR4!$A1633="CH4",About!$D$58,IF(EPA_Export_Aggregation_AR4!$A1633="N2O",About!$D$59,1))</f>
        <v>4.5616693199999997E-5</v>
      </c>
      <c r="AG1633" s="400">
        <f>EPA_Export_Aggregation_AR4!AG1633*IF(EPA_Export_Aggregation_AR4!$A1633="CH4",About!$D$58,IF(EPA_Export_Aggregation_AR4!$A1633="N2O",About!$D$59,1))</f>
        <v>4.6528304699999999E-5</v>
      </c>
      <c r="AH1633" s="400">
        <f>EPA_Export_Aggregation_AR4!AH1633*IF(EPA_Export_Aggregation_AR4!$A1633="CH4",About!$D$58,IF(EPA_Export_Aggregation_AR4!$A1633="N2O",About!$D$59,1))</f>
        <v>4.7295047999999998E-5</v>
      </c>
      <c r="AI1633" s="400">
        <f>EPA_Export_Aggregation_AR4!AI1633*IF(EPA_Export_Aggregation_AR4!$A1633="CH4",About!$D$58,IF(EPA_Export_Aggregation_AR4!$A1633="N2O",About!$D$59,1))</f>
        <v>4.8990650599999998E-5</v>
      </c>
      <c r="AJ1633" s="400">
        <f>EPA_Export_Aggregation_AR4!AJ1633*IF(EPA_Export_Aggregation_AR4!$A1633="CH4",About!$D$58,IF(EPA_Export_Aggregation_AR4!$A1633="N2O",About!$D$59,1))</f>
        <v>5.0593539500000001E-5</v>
      </c>
      <c r="AK1633" s="400">
        <f>EPA_Export_Aggregation_AR4!AK1633*IF(EPA_Export_Aggregation_AR4!$A1633="CH4",About!$D$58,IF(EPA_Export_Aggregation_AR4!$A1633="N2O",About!$D$59,1))</f>
        <v>4.9076543700000002E-5</v>
      </c>
      <c r="AL1633" s="400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458" t="s">
        <v>2248</v>
      </c>
      <c r="B1634" s="400" t="s">
        <v>3818</v>
      </c>
      <c r="C1634" s="400">
        <v>1</v>
      </c>
      <c r="D1634" s="400" t="s">
        <v>3819</v>
      </c>
      <c r="E1634" s="400" t="s">
        <v>3620</v>
      </c>
      <c r="F1634" s="400">
        <v>31</v>
      </c>
      <c r="G1634" s="400">
        <f>EPA_Export_Aggregation_AR4!G1634*IF(EPA_Export_Aggregation_AR4!$A1634="CH4",About!$D$58,IF(EPA_Export_Aggregation_AR4!$A1634="N2O",About!$D$59,1))</f>
        <v>0</v>
      </c>
      <c r="H1634" s="400">
        <f>EPA_Export_Aggregation_AR4!H1634*IF(EPA_Export_Aggregation_AR4!$A1634="CH4",About!$D$58,IF(EPA_Export_Aggregation_AR4!$A1634="N2O",About!$D$59,1))</f>
        <v>0</v>
      </c>
      <c r="I1634" s="400">
        <f>EPA_Export_Aggregation_AR4!I1634*IF(EPA_Export_Aggregation_AR4!$A1634="CH4",About!$D$58,IF(EPA_Export_Aggregation_AR4!$A1634="N2O",About!$D$59,1))</f>
        <v>0</v>
      </c>
      <c r="J1634" s="400">
        <f>EPA_Export_Aggregation_AR4!J1634*IF(EPA_Export_Aggregation_AR4!$A1634="CH4",About!$D$58,IF(EPA_Export_Aggregation_AR4!$A1634="N2O",About!$D$59,1))</f>
        <v>0</v>
      </c>
      <c r="K1634" s="400">
        <f>EPA_Export_Aggregation_AR4!K1634*IF(EPA_Export_Aggregation_AR4!$A1634="CH4",About!$D$58,IF(EPA_Export_Aggregation_AR4!$A1634="N2O",About!$D$59,1))</f>
        <v>0</v>
      </c>
      <c r="L1634" s="400">
        <f>EPA_Export_Aggregation_AR4!L1634*IF(EPA_Export_Aggregation_AR4!$A1634="CH4",About!$D$58,IF(EPA_Export_Aggregation_AR4!$A1634="N2O",About!$D$59,1))</f>
        <v>0</v>
      </c>
      <c r="M1634" s="400">
        <f>EPA_Export_Aggregation_AR4!M1634*IF(EPA_Export_Aggregation_AR4!$A1634="CH4",About!$D$58,IF(EPA_Export_Aggregation_AR4!$A1634="N2O",About!$D$59,1))</f>
        <v>0</v>
      </c>
      <c r="N1634" s="400">
        <f>EPA_Export_Aggregation_AR4!N1634*IF(EPA_Export_Aggregation_AR4!$A1634="CH4",About!$D$58,IF(EPA_Export_Aggregation_AR4!$A1634="N2O",About!$D$59,1))</f>
        <v>0</v>
      </c>
      <c r="O1634" s="400">
        <f>EPA_Export_Aggregation_AR4!O1634*IF(EPA_Export_Aggregation_AR4!$A1634="CH4",About!$D$58,IF(EPA_Export_Aggregation_AR4!$A1634="N2O",About!$D$59,1))</f>
        <v>0</v>
      </c>
      <c r="P1634" s="400">
        <f>EPA_Export_Aggregation_AR4!P1634*IF(EPA_Export_Aggregation_AR4!$A1634="CH4",About!$D$58,IF(EPA_Export_Aggregation_AR4!$A1634="N2O",About!$D$59,1))</f>
        <v>0</v>
      </c>
      <c r="Q1634" s="400">
        <f>EPA_Export_Aggregation_AR4!Q1634*IF(EPA_Export_Aggregation_AR4!$A1634="CH4",About!$D$58,IF(EPA_Export_Aggregation_AR4!$A1634="N2O",About!$D$59,1))</f>
        <v>0</v>
      </c>
      <c r="R1634" s="400">
        <f>EPA_Export_Aggregation_AR4!R1634*IF(EPA_Export_Aggregation_AR4!$A1634="CH4",About!$D$58,IF(EPA_Export_Aggregation_AR4!$A1634="N2O",About!$D$59,1))</f>
        <v>0</v>
      </c>
      <c r="S1634" s="400">
        <f>EPA_Export_Aggregation_AR4!S1634*IF(EPA_Export_Aggregation_AR4!$A1634="CH4",About!$D$58,IF(EPA_Export_Aggregation_AR4!$A1634="N2O",About!$D$59,1))</f>
        <v>0</v>
      </c>
      <c r="T1634" s="400">
        <f>EPA_Export_Aggregation_AR4!T1634*IF(EPA_Export_Aggregation_AR4!$A1634="CH4",About!$D$58,IF(EPA_Export_Aggregation_AR4!$A1634="N2O",About!$D$59,1))</f>
        <v>0</v>
      </c>
      <c r="U1634" s="400">
        <f>EPA_Export_Aggregation_AR4!U1634*IF(EPA_Export_Aggregation_AR4!$A1634="CH4",About!$D$58,IF(EPA_Export_Aggregation_AR4!$A1634="N2O",About!$D$59,1))</f>
        <v>0</v>
      </c>
      <c r="V1634" s="400">
        <f>EPA_Export_Aggregation_AR4!V1634*IF(EPA_Export_Aggregation_AR4!$A1634="CH4",About!$D$58,IF(EPA_Export_Aggregation_AR4!$A1634="N2O",About!$D$59,1))</f>
        <v>0</v>
      </c>
      <c r="W1634" s="400">
        <f>EPA_Export_Aggregation_AR4!W1634*IF(EPA_Export_Aggregation_AR4!$A1634="CH4",About!$D$58,IF(EPA_Export_Aggregation_AR4!$A1634="N2O",About!$D$59,1))</f>
        <v>0</v>
      </c>
      <c r="X1634" s="400">
        <f>EPA_Export_Aggregation_AR4!X1634*IF(EPA_Export_Aggregation_AR4!$A1634="CH4",About!$D$58,IF(EPA_Export_Aggregation_AR4!$A1634="N2O",About!$D$59,1))</f>
        <v>0</v>
      </c>
      <c r="Y1634" s="400">
        <f>EPA_Export_Aggregation_AR4!Y1634*IF(EPA_Export_Aggregation_AR4!$A1634="CH4",About!$D$58,IF(EPA_Export_Aggregation_AR4!$A1634="N2O",About!$D$59,1))</f>
        <v>0</v>
      </c>
      <c r="Z1634" s="400">
        <f>EPA_Export_Aggregation_AR4!Z1634*IF(EPA_Export_Aggregation_AR4!$A1634="CH4",About!$D$58,IF(EPA_Export_Aggregation_AR4!$A1634="N2O",About!$D$59,1))</f>
        <v>0</v>
      </c>
      <c r="AA1634" s="400">
        <f>EPA_Export_Aggregation_AR4!AA1634*IF(EPA_Export_Aggregation_AR4!$A1634="CH4",About!$D$58,IF(EPA_Export_Aggregation_AR4!$A1634="N2O",About!$D$59,1))</f>
        <v>0</v>
      </c>
      <c r="AB1634" s="400">
        <f>EPA_Export_Aggregation_AR4!AB1634*IF(EPA_Export_Aggregation_AR4!$A1634="CH4",About!$D$58,IF(EPA_Export_Aggregation_AR4!$A1634="N2O",About!$D$59,1))</f>
        <v>0</v>
      </c>
      <c r="AC1634" s="400">
        <f>EPA_Export_Aggregation_AR4!AC1634*IF(EPA_Export_Aggregation_AR4!$A1634="CH4",About!$D$58,IF(EPA_Export_Aggregation_AR4!$A1634="N2O",About!$D$59,1))</f>
        <v>0</v>
      </c>
      <c r="AD1634" s="400">
        <f>EPA_Export_Aggregation_AR4!AD1634*IF(EPA_Export_Aggregation_AR4!$A1634="CH4",About!$D$58,IF(EPA_Export_Aggregation_AR4!$A1634="N2O",About!$D$59,1))</f>
        <v>0</v>
      </c>
      <c r="AE1634" s="400">
        <f>EPA_Export_Aggregation_AR4!AE1634*IF(EPA_Export_Aggregation_AR4!$A1634="CH4",About!$D$58,IF(EPA_Export_Aggregation_AR4!$A1634="N2O",About!$D$59,1))</f>
        <v>0</v>
      </c>
      <c r="AF1634" s="400">
        <f>EPA_Export_Aggregation_AR4!AF1634*IF(EPA_Export_Aggregation_AR4!$A1634="CH4",About!$D$58,IF(EPA_Export_Aggregation_AR4!$A1634="N2O",About!$D$59,1))</f>
        <v>0</v>
      </c>
      <c r="AG1634" s="400">
        <f>EPA_Export_Aggregation_AR4!AG1634*IF(EPA_Export_Aggregation_AR4!$A1634="CH4",About!$D$58,IF(EPA_Export_Aggregation_AR4!$A1634="N2O",About!$D$59,1))</f>
        <v>0</v>
      </c>
      <c r="AH1634" s="400">
        <f>EPA_Export_Aggregation_AR4!AH1634*IF(EPA_Export_Aggregation_AR4!$A1634="CH4",About!$D$58,IF(EPA_Export_Aggregation_AR4!$A1634="N2O",About!$D$59,1))</f>
        <v>0</v>
      </c>
      <c r="AI1634" s="400">
        <f>EPA_Export_Aggregation_AR4!AI1634*IF(EPA_Export_Aggregation_AR4!$A1634="CH4",About!$D$58,IF(EPA_Export_Aggregation_AR4!$A1634="N2O",About!$D$59,1))</f>
        <v>0</v>
      </c>
      <c r="AJ1634" s="400">
        <f>EPA_Export_Aggregation_AR4!AJ1634*IF(EPA_Export_Aggregation_AR4!$A1634="CH4",About!$D$58,IF(EPA_Export_Aggregation_AR4!$A1634="N2O",About!$D$59,1))</f>
        <v>0</v>
      </c>
      <c r="AK1634" s="400">
        <f>EPA_Export_Aggregation_AR4!AK1634*IF(EPA_Export_Aggregation_AR4!$A1634="CH4",About!$D$58,IF(EPA_Export_Aggregation_AR4!$A1634="N2O",About!$D$59,1))</f>
        <v>0</v>
      </c>
      <c r="AL1634" s="400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458" t="s">
        <v>2248</v>
      </c>
      <c r="B1635" s="400" t="s">
        <v>3818</v>
      </c>
      <c r="C1635" s="400">
        <v>1</v>
      </c>
      <c r="D1635" s="400" t="s">
        <v>3819</v>
      </c>
      <c r="E1635" s="400" t="s">
        <v>3622</v>
      </c>
      <c r="F1635" s="400">
        <v>31</v>
      </c>
      <c r="G1635" s="400">
        <f>EPA_Export_Aggregation_AR4!G1635*IF(EPA_Export_Aggregation_AR4!$A1635="CH4",About!$D$58,IF(EPA_Export_Aggregation_AR4!$A1635="N2O",About!$D$59,1))</f>
        <v>0</v>
      </c>
      <c r="H1635" s="400">
        <f>EPA_Export_Aggregation_AR4!H1635*IF(EPA_Export_Aggregation_AR4!$A1635="CH4",About!$D$58,IF(EPA_Export_Aggregation_AR4!$A1635="N2O",About!$D$59,1))</f>
        <v>0</v>
      </c>
      <c r="I1635" s="400">
        <f>EPA_Export_Aggregation_AR4!I1635*IF(EPA_Export_Aggregation_AR4!$A1635="CH4",About!$D$58,IF(EPA_Export_Aggregation_AR4!$A1635="N2O",About!$D$59,1))</f>
        <v>0</v>
      </c>
      <c r="J1635" s="400">
        <f>EPA_Export_Aggregation_AR4!J1635*IF(EPA_Export_Aggregation_AR4!$A1635="CH4",About!$D$58,IF(EPA_Export_Aggregation_AR4!$A1635="N2O",About!$D$59,1))</f>
        <v>0</v>
      </c>
      <c r="K1635" s="400">
        <f>EPA_Export_Aggregation_AR4!K1635*IF(EPA_Export_Aggregation_AR4!$A1635="CH4",About!$D$58,IF(EPA_Export_Aggregation_AR4!$A1635="N2O",About!$D$59,1))</f>
        <v>0</v>
      </c>
      <c r="L1635" s="400">
        <f>EPA_Export_Aggregation_AR4!L1635*IF(EPA_Export_Aggregation_AR4!$A1635="CH4",About!$D$58,IF(EPA_Export_Aggregation_AR4!$A1635="N2O",About!$D$59,1))</f>
        <v>0</v>
      </c>
      <c r="M1635" s="400">
        <f>EPA_Export_Aggregation_AR4!M1635*IF(EPA_Export_Aggregation_AR4!$A1635="CH4",About!$D$58,IF(EPA_Export_Aggregation_AR4!$A1635="N2O",About!$D$59,1))</f>
        <v>0</v>
      </c>
      <c r="N1635" s="400">
        <f>EPA_Export_Aggregation_AR4!N1635*IF(EPA_Export_Aggregation_AR4!$A1635="CH4",About!$D$58,IF(EPA_Export_Aggregation_AR4!$A1635="N2O",About!$D$59,1))</f>
        <v>0</v>
      </c>
      <c r="O1635" s="400">
        <f>EPA_Export_Aggregation_AR4!O1635*IF(EPA_Export_Aggregation_AR4!$A1635="CH4",About!$D$58,IF(EPA_Export_Aggregation_AR4!$A1635="N2O",About!$D$59,1))</f>
        <v>0</v>
      </c>
      <c r="P1635" s="400">
        <f>EPA_Export_Aggregation_AR4!P1635*IF(EPA_Export_Aggregation_AR4!$A1635="CH4",About!$D$58,IF(EPA_Export_Aggregation_AR4!$A1635="N2O",About!$D$59,1))</f>
        <v>0</v>
      </c>
      <c r="Q1635" s="400">
        <f>EPA_Export_Aggregation_AR4!Q1635*IF(EPA_Export_Aggregation_AR4!$A1635="CH4",About!$D$58,IF(EPA_Export_Aggregation_AR4!$A1635="N2O",About!$D$59,1))</f>
        <v>0</v>
      </c>
      <c r="R1635" s="400">
        <f>EPA_Export_Aggregation_AR4!R1635*IF(EPA_Export_Aggregation_AR4!$A1635="CH4",About!$D$58,IF(EPA_Export_Aggregation_AR4!$A1635="N2O",About!$D$59,1))</f>
        <v>0</v>
      </c>
      <c r="S1635" s="400">
        <f>EPA_Export_Aggregation_AR4!S1635*IF(EPA_Export_Aggregation_AR4!$A1635="CH4",About!$D$58,IF(EPA_Export_Aggregation_AR4!$A1635="N2O",About!$D$59,1))</f>
        <v>0</v>
      </c>
      <c r="T1635" s="400">
        <f>EPA_Export_Aggregation_AR4!T1635*IF(EPA_Export_Aggregation_AR4!$A1635="CH4",About!$D$58,IF(EPA_Export_Aggregation_AR4!$A1635="N2O",About!$D$59,1))</f>
        <v>0</v>
      </c>
      <c r="U1635" s="400">
        <f>EPA_Export_Aggregation_AR4!U1635*IF(EPA_Export_Aggregation_AR4!$A1635="CH4",About!$D$58,IF(EPA_Export_Aggregation_AR4!$A1635="N2O",About!$D$59,1))</f>
        <v>0</v>
      </c>
      <c r="V1635" s="400">
        <f>EPA_Export_Aggregation_AR4!V1635*IF(EPA_Export_Aggregation_AR4!$A1635="CH4",About!$D$58,IF(EPA_Export_Aggregation_AR4!$A1635="N2O",About!$D$59,1))</f>
        <v>0</v>
      </c>
      <c r="W1635" s="400">
        <f>EPA_Export_Aggregation_AR4!W1635*IF(EPA_Export_Aggregation_AR4!$A1635="CH4",About!$D$58,IF(EPA_Export_Aggregation_AR4!$A1635="N2O",About!$D$59,1))</f>
        <v>0</v>
      </c>
      <c r="X1635" s="400">
        <f>EPA_Export_Aggregation_AR4!X1635*IF(EPA_Export_Aggregation_AR4!$A1635="CH4",About!$D$58,IF(EPA_Export_Aggregation_AR4!$A1635="N2O",About!$D$59,1))</f>
        <v>0</v>
      </c>
      <c r="Y1635" s="400">
        <f>EPA_Export_Aggregation_AR4!Y1635*IF(EPA_Export_Aggregation_AR4!$A1635="CH4",About!$D$58,IF(EPA_Export_Aggregation_AR4!$A1635="N2O",About!$D$59,1))</f>
        <v>0</v>
      </c>
      <c r="Z1635" s="400">
        <f>EPA_Export_Aggregation_AR4!Z1635*IF(EPA_Export_Aggregation_AR4!$A1635="CH4",About!$D$58,IF(EPA_Export_Aggregation_AR4!$A1635="N2O",About!$D$59,1))</f>
        <v>0</v>
      </c>
      <c r="AA1635" s="400">
        <f>EPA_Export_Aggregation_AR4!AA1635*IF(EPA_Export_Aggregation_AR4!$A1635="CH4",About!$D$58,IF(EPA_Export_Aggregation_AR4!$A1635="N2O",About!$D$59,1))</f>
        <v>0</v>
      </c>
      <c r="AB1635" s="400">
        <f>EPA_Export_Aggregation_AR4!AB1635*IF(EPA_Export_Aggregation_AR4!$A1635="CH4",About!$D$58,IF(EPA_Export_Aggregation_AR4!$A1635="N2O",About!$D$59,1))</f>
        <v>0</v>
      </c>
      <c r="AC1635" s="400">
        <f>EPA_Export_Aggregation_AR4!AC1635*IF(EPA_Export_Aggregation_AR4!$A1635="CH4",About!$D$58,IF(EPA_Export_Aggregation_AR4!$A1635="N2O",About!$D$59,1))</f>
        <v>0</v>
      </c>
      <c r="AD1635" s="400">
        <f>EPA_Export_Aggregation_AR4!AD1635*IF(EPA_Export_Aggregation_AR4!$A1635="CH4",About!$D$58,IF(EPA_Export_Aggregation_AR4!$A1635="N2O",About!$D$59,1))</f>
        <v>0</v>
      </c>
      <c r="AE1635" s="400">
        <f>EPA_Export_Aggregation_AR4!AE1635*IF(EPA_Export_Aggregation_AR4!$A1635="CH4",About!$D$58,IF(EPA_Export_Aggregation_AR4!$A1635="N2O",About!$D$59,1))</f>
        <v>0</v>
      </c>
      <c r="AF1635" s="400">
        <f>EPA_Export_Aggregation_AR4!AF1635*IF(EPA_Export_Aggregation_AR4!$A1635="CH4",About!$D$58,IF(EPA_Export_Aggregation_AR4!$A1635="N2O",About!$D$59,1))</f>
        <v>0</v>
      </c>
      <c r="AG1635" s="400">
        <f>EPA_Export_Aggregation_AR4!AG1635*IF(EPA_Export_Aggregation_AR4!$A1635="CH4",About!$D$58,IF(EPA_Export_Aggregation_AR4!$A1635="N2O",About!$D$59,1))</f>
        <v>0</v>
      </c>
      <c r="AH1635" s="400">
        <f>EPA_Export_Aggregation_AR4!AH1635*IF(EPA_Export_Aggregation_AR4!$A1635="CH4",About!$D$58,IF(EPA_Export_Aggregation_AR4!$A1635="N2O",About!$D$59,1))</f>
        <v>0</v>
      </c>
      <c r="AI1635" s="400">
        <f>EPA_Export_Aggregation_AR4!AI1635*IF(EPA_Export_Aggregation_AR4!$A1635="CH4",About!$D$58,IF(EPA_Export_Aggregation_AR4!$A1635="N2O",About!$D$59,1))</f>
        <v>0</v>
      </c>
      <c r="AJ1635" s="400">
        <f>EPA_Export_Aggregation_AR4!AJ1635*IF(EPA_Export_Aggregation_AR4!$A1635="CH4",About!$D$58,IF(EPA_Export_Aggregation_AR4!$A1635="N2O",About!$D$59,1))</f>
        <v>0</v>
      </c>
      <c r="AK1635" s="400">
        <f>EPA_Export_Aggregation_AR4!AK1635*IF(EPA_Export_Aggregation_AR4!$A1635="CH4",About!$D$58,IF(EPA_Export_Aggregation_AR4!$A1635="N2O",About!$D$59,1))</f>
        <v>0</v>
      </c>
      <c r="AL1635" s="400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458" t="s">
        <v>2248</v>
      </c>
      <c r="B1636" s="400" t="s">
        <v>3818</v>
      </c>
      <c r="C1636" s="400">
        <v>1</v>
      </c>
      <c r="D1636" s="400" t="s">
        <v>3819</v>
      </c>
      <c r="E1636" s="400" t="s">
        <v>3623</v>
      </c>
      <c r="F1636" s="400">
        <v>31</v>
      </c>
      <c r="G1636" s="400">
        <f>EPA_Export_Aggregation_AR4!G1636*IF(EPA_Export_Aggregation_AR4!$A1636="CH4",About!$D$58,IF(EPA_Export_Aggregation_AR4!$A1636="N2O",About!$D$59,1))</f>
        <v>0</v>
      </c>
      <c r="H1636" s="400">
        <f>EPA_Export_Aggregation_AR4!H1636*IF(EPA_Export_Aggregation_AR4!$A1636="CH4",About!$D$58,IF(EPA_Export_Aggregation_AR4!$A1636="N2O",About!$D$59,1))</f>
        <v>0</v>
      </c>
      <c r="I1636" s="400">
        <f>EPA_Export_Aggregation_AR4!I1636*IF(EPA_Export_Aggregation_AR4!$A1636="CH4",About!$D$58,IF(EPA_Export_Aggregation_AR4!$A1636="N2O",About!$D$59,1))</f>
        <v>0</v>
      </c>
      <c r="J1636" s="400">
        <f>EPA_Export_Aggregation_AR4!J1636*IF(EPA_Export_Aggregation_AR4!$A1636="CH4",About!$D$58,IF(EPA_Export_Aggregation_AR4!$A1636="N2O",About!$D$59,1))</f>
        <v>0</v>
      </c>
      <c r="K1636" s="400">
        <f>EPA_Export_Aggregation_AR4!K1636*IF(EPA_Export_Aggregation_AR4!$A1636="CH4",About!$D$58,IF(EPA_Export_Aggregation_AR4!$A1636="N2O",About!$D$59,1))</f>
        <v>0</v>
      </c>
      <c r="L1636" s="400">
        <f>EPA_Export_Aggregation_AR4!L1636*IF(EPA_Export_Aggregation_AR4!$A1636="CH4",About!$D$58,IF(EPA_Export_Aggregation_AR4!$A1636="N2O",About!$D$59,1))</f>
        <v>0</v>
      </c>
      <c r="M1636" s="400">
        <f>EPA_Export_Aggregation_AR4!M1636*IF(EPA_Export_Aggregation_AR4!$A1636="CH4",About!$D$58,IF(EPA_Export_Aggregation_AR4!$A1636="N2O",About!$D$59,1))</f>
        <v>0</v>
      </c>
      <c r="N1636" s="400">
        <f>EPA_Export_Aggregation_AR4!N1636*IF(EPA_Export_Aggregation_AR4!$A1636="CH4",About!$D$58,IF(EPA_Export_Aggregation_AR4!$A1636="N2O",About!$D$59,1))</f>
        <v>0</v>
      </c>
      <c r="O1636" s="400">
        <f>EPA_Export_Aggregation_AR4!O1636*IF(EPA_Export_Aggregation_AR4!$A1636="CH4",About!$D$58,IF(EPA_Export_Aggregation_AR4!$A1636="N2O",About!$D$59,1))</f>
        <v>0</v>
      </c>
      <c r="P1636" s="400">
        <f>EPA_Export_Aggregation_AR4!P1636*IF(EPA_Export_Aggregation_AR4!$A1636="CH4",About!$D$58,IF(EPA_Export_Aggregation_AR4!$A1636="N2O",About!$D$59,1))</f>
        <v>0</v>
      </c>
      <c r="Q1636" s="400">
        <f>EPA_Export_Aggregation_AR4!Q1636*IF(EPA_Export_Aggregation_AR4!$A1636="CH4",About!$D$58,IF(EPA_Export_Aggregation_AR4!$A1636="N2O",About!$D$59,1))</f>
        <v>0</v>
      </c>
      <c r="R1636" s="400">
        <f>EPA_Export_Aggregation_AR4!R1636*IF(EPA_Export_Aggregation_AR4!$A1636="CH4",About!$D$58,IF(EPA_Export_Aggregation_AR4!$A1636="N2O",About!$D$59,1))</f>
        <v>0</v>
      </c>
      <c r="S1636" s="400">
        <f>EPA_Export_Aggregation_AR4!S1636*IF(EPA_Export_Aggregation_AR4!$A1636="CH4",About!$D$58,IF(EPA_Export_Aggregation_AR4!$A1636="N2O",About!$D$59,1))</f>
        <v>0</v>
      </c>
      <c r="T1636" s="400">
        <f>EPA_Export_Aggregation_AR4!T1636*IF(EPA_Export_Aggregation_AR4!$A1636="CH4",About!$D$58,IF(EPA_Export_Aggregation_AR4!$A1636="N2O",About!$D$59,1))</f>
        <v>0</v>
      </c>
      <c r="U1636" s="400">
        <f>EPA_Export_Aggregation_AR4!U1636*IF(EPA_Export_Aggregation_AR4!$A1636="CH4",About!$D$58,IF(EPA_Export_Aggregation_AR4!$A1636="N2O",About!$D$59,1))</f>
        <v>0</v>
      </c>
      <c r="V1636" s="400">
        <f>EPA_Export_Aggregation_AR4!V1636*IF(EPA_Export_Aggregation_AR4!$A1636="CH4",About!$D$58,IF(EPA_Export_Aggregation_AR4!$A1636="N2O",About!$D$59,1))</f>
        <v>0</v>
      </c>
      <c r="W1636" s="400">
        <f>EPA_Export_Aggregation_AR4!W1636*IF(EPA_Export_Aggregation_AR4!$A1636="CH4",About!$D$58,IF(EPA_Export_Aggregation_AR4!$A1636="N2O",About!$D$59,1))</f>
        <v>0</v>
      </c>
      <c r="X1636" s="400">
        <f>EPA_Export_Aggregation_AR4!X1636*IF(EPA_Export_Aggregation_AR4!$A1636="CH4",About!$D$58,IF(EPA_Export_Aggregation_AR4!$A1636="N2O",About!$D$59,1))</f>
        <v>0</v>
      </c>
      <c r="Y1636" s="400">
        <f>EPA_Export_Aggregation_AR4!Y1636*IF(EPA_Export_Aggregation_AR4!$A1636="CH4",About!$D$58,IF(EPA_Export_Aggregation_AR4!$A1636="N2O",About!$D$59,1))</f>
        <v>0</v>
      </c>
      <c r="Z1636" s="400">
        <f>EPA_Export_Aggregation_AR4!Z1636*IF(EPA_Export_Aggregation_AR4!$A1636="CH4",About!$D$58,IF(EPA_Export_Aggregation_AR4!$A1636="N2O",About!$D$59,1))</f>
        <v>0</v>
      </c>
      <c r="AA1636" s="400">
        <f>EPA_Export_Aggregation_AR4!AA1636*IF(EPA_Export_Aggregation_AR4!$A1636="CH4",About!$D$58,IF(EPA_Export_Aggregation_AR4!$A1636="N2O",About!$D$59,1))</f>
        <v>0</v>
      </c>
      <c r="AB1636" s="400">
        <f>EPA_Export_Aggregation_AR4!AB1636*IF(EPA_Export_Aggregation_AR4!$A1636="CH4",About!$D$58,IF(EPA_Export_Aggregation_AR4!$A1636="N2O",About!$D$59,1))</f>
        <v>0</v>
      </c>
      <c r="AC1636" s="400">
        <f>EPA_Export_Aggregation_AR4!AC1636*IF(EPA_Export_Aggregation_AR4!$A1636="CH4",About!$D$58,IF(EPA_Export_Aggregation_AR4!$A1636="N2O",About!$D$59,1))</f>
        <v>0</v>
      </c>
      <c r="AD1636" s="400">
        <f>EPA_Export_Aggregation_AR4!AD1636*IF(EPA_Export_Aggregation_AR4!$A1636="CH4",About!$D$58,IF(EPA_Export_Aggregation_AR4!$A1636="N2O",About!$D$59,1))</f>
        <v>0</v>
      </c>
      <c r="AE1636" s="400">
        <f>EPA_Export_Aggregation_AR4!AE1636*IF(EPA_Export_Aggregation_AR4!$A1636="CH4",About!$D$58,IF(EPA_Export_Aggregation_AR4!$A1636="N2O",About!$D$59,1))</f>
        <v>0</v>
      </c>
      <c r="AF1636" s="400">
        <f>EPA_Export_Aggregation_AR4!AF1636*IF(EPA_Export_Aggregation_AR4!$A1636="CH4",About!$D$58,IF(EPA_Export_Aggregation_AR4!$A1636="N2O",About!$D$59,1))</f>
        <v>0</v>
      </c>
      <c r="AG1636" s="400">
        <f>EPA_Export_Aggregation_AR4!AG1636*IF(EPA_Export_Aggregation_AR4!$A1636="CH4",About!$D$58,IF(EPA_Export_Aggregation_AR4!$A1636="N2O",About!$D$59,1))</f>
        <v>0</v>
      </c>
      <c r="AH1636" s="400">
        <f>EPA_Export_Aggregation_AR4!AH1636*IF(EPA_Export_Aggregation_AR4!$A1636="CH4",About!$D$58,IF(EPA_Export_Aggregation_AR4!$A1636="N2O",About!$D$59,1))</f>
        <v>0</v>
      </c>
      <c r="AI1636" s="400">
        <f>EPA_Export_Aggregation_AR4!AI1636*IF(EPA_Export_Aggregation_AR4!$A1636="CH4",About!$D$58,IF(EPA_Export_Aggregation_AR4!$A1636="N2O",About!$D$59,1))</f>
        <v>0</v>
      </c>
      <c r="AJ1636" s="400">
        <f>EPA_Export_Aggregation_AR4!AJ1636*IF(EPA_Export_Aggregation_AR4!$A1636="CH4",About!$D$58,IF(EPA_Export_Aggregation_AR4!$A1636="N2O",About!$D$59,1))</f>
        <v>0</v>
      </c>
      <c r="AK1636" s="400">
        <f>EPA_Export_Aggregation_AR4!AK1636*IF(EPA_Export_Aggregation_AR4!$A1636="CH4",About!$D$58,IF(EPA_Export_Aggregation_AR4!$A1636="N2O",About!$D$59,1))</f>
        <v>0</v>
      </c>
      <c r="AL1636" s="400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458" t="s">
        <v>2248</v>
      </c>
      <c r="B1637" s="400" t="s">
        <v>3818</v>
      </c>
      <c r="C1637" s="400">
        <v>1</v>
      </c>
      <c r="D1637" s="400" t="s">
        <v>3819</v>
      </c>
      <c r="E1637" s="400" t="s">
        <v>3625</v>
      </c>
      <c r="F1637" s="400">
        <v>31</v>
      </c>
      <c r="G1637" s="400">
        <f>EPA_Export_Aggregation_AR4!G1637*IF(EPA_Export_Aggregation_AR4!$A1637="CH4",About!$D$58,IF(EPA_Export_Aggregation_AR4!$A1637="N2O",About!$D$59,1))</f>
        <v>1.4781106E-6</v>
      </c>
      <c r="H1637" s="400">
        <f>EPA_Export_Aggregation_AR4!H1637*IF(EPA_Export_Aggregation_AR4!$A1637="CH4",About!$D$58,IF(EPA_Export_Aggregation_AR4!$A1637="N2O",About!$D$59,1))</f>
        <v>1.4943703000000001E-6</v>
      </c>
      <c r="I1637" s="400">
        <f>EPA_Export_Aggregation_AR4!I1637*IF(EPA_Export_Aggregation_AR4!$A1637="CH4",About!$D$58,IF(EPA_Export_Aggregation_AR4!$A1637="N2O",About!$D$59,1))</f>
        <v>1.5122844000000001E-6</v>
      </c>
      <c r="J1637" s="400">
        <f>EPA_Export_Aggregation_AR4!J1637*IF(EPA_Export_Aggregation_AR4!$A1637="CH4",About!$D$58,IF(EPA_Export_Aggregation_AR4!$A1637="N2O",About!$D$59,1))</f>
        <v>1.5290133000000001E-6</v>
      </c>
      <c r="K1637" s="400">
        <f>EPA_Export_Aggregation_AR4!K1637*IF(EPA_Export_Aggregation_AR4!$A1637="CH4",About!$D$58,IF(EPA_Export_Aggregation_AR4!$A1637="N2O",About!$D$59,1))</f>
        <v>1.5453228999999999E-6</v>
      </c>
      <c r="L1637" s="400">
        <f>EPA_Export_Aggregation_AR4!L1637*IF(EPA_Export_Aggregation_AR4!$A1637="CH4",About!$D$58,IF(EPA_Export_Aggregation_AR4!$A1637="N2O",About!$D$59,1))</f>
        <v>1.5594757999999999E-6</v>
      </c>
      <c r="M1637" s="400">
        <f>EPA_Export_Aggregation_AR4!M1637*IF(EPA_Export_Aggregation_AR4!$A1637="CH4",About!$D$58,IF(EPA_Export_Aggregation_AR4!$A1637="N2O",About!$D$59,1))</f>
        <v>1.5722505999999999E-6</v>
      </c>
      <c r="N1637" s="400">
        <f>EPA_Export_Aggregation_AR4!N1637*IF(EPA_Export_Aggregation_AR4!$A1637="CH4",About!$D$58,IF(EPA_Export_Aggregation_AR4!$A1637="N2O",About!$D$59,1))</f>
        <v>1.5837430000000001E-6</v>
      </c>
      <c r="O1637" s="400">
        <f>EPA_Export_Aggregation_AR4!O1637*IF(EPA_Export_Aggregation_AR4!$A1637="CH4",About!$D$58,IF(EPA_Export_Aggregation_AR4!$A1637="N2O",About!$D$59,1))</f>
        <v>1.5956088E-6</v>
      </c>
      <c r="P1637" s="400">
        <f>EPA_Export_Aggregation_AR4!P1637*IF(EPA_Export_Aggregation_AR4!$A1637="CH4",About!$D$58,IF(EPA_Export_Aggregation_AR4!$A1637="N2O",About!$D$59,1))</f>
        <v>1.6099473000000001E-6</v>
      </c>
      <c r="Q1637" s="400">
        <f>EPA_Export_Aggregation_AR4!Q1637*IF(EPA_Export_Aggregation_AR4!$A1637="CH4",About!$D$58,IF(EPA_Export_Aggregation_AR4!$A1637="N2O",About!$D$59,1))</f>
        <v>1.6178652999999999E-6</v>
      </c>
      <c r="R1637" s="400">
        <f>EPA_Export_Aggregation_AR4!R1637*IF(EPA_Export_Aggregation_AR4!$A1637="CH4",About!$D$58,IF(EPA_Export_Aggregation_AR4!$A1637="N2O",About!$D$59,1))</f>
        <v>1.6399864E-6</v>
      </c>
      <c r="S1637" s="400">
        <f>EPA_Export_Aggregation_AR4!S1637*IF(EPA_Export_Aggregation_AR4!$A1637="CH4",About!$D$58,IF(EPA_Export_Aggregation_AR4!$A1637="N2O",About!$D$59,1))</f>
        <v>1.649452E-6</v>
      </c>
      <c r="T1637" s="400">
        <f>EPA_Export_Aggregation_AR4!T1637*IF(EPA_Export_Aggregation_AR4!$A1637="CH4",About!$D$58,IF(EPA_Export_Aggregation_AR4!$A1637="N2O",About!$D$59,1))</f>
        <v>1.6586308E-6</v>
      </c>
      <c r="U1637" s="400">
        <f>EPA_Export_Aggregation_AR4!U1637*IF(EPA_Export_Aggregation_AR4!$A1637="CH4",About!$D$58,IF(EPA_Export_Aggregation_AR4!$A1637="N2O",About!$D$59,1))</f>
        <v>1.6668227E-6</v>
      </c>
      <c r="V1637" s="400">
        <f>EPA_Export_Aggregation_AR4!V1637*IF(EPA_Export_Aggregation_AR4!$A1637="CH4",About!$D$58,IF(EPA_Export_Aggregation_AR4!$A1637="N2O",About!$D$59,1))</f>
        <v>1.6747342999999999E-6</v>
      </c>
      <c r="W1637" s="400">
        <f>EPA_Export_Aggregation_AR4!W1637*IF(EPA_Export_Aggregation_AR4!$A1637="CH4",About!$D$58,IF(EPA_Export_Aggregation_AR4!$A1637="N2O",About!$D$59,1))</f>
        <v>1.6833822000000001E-6</v>
      </c>
      <c r="X1637" s="400">
        <f>EPA_Export_Aggregation_AR4!X1637*IF(EPA_Export_Aggregation_AR4!$A1637="CH4",About!$D$58,IF(EPA_Export_Aggregation_AR4!$A1637="N2O",About!$D$59,1))</f>
        <v>1.6911507000000001E-6</v>
      </c>
      <c r="Y1637" s="400">
        <f>EPA_Export_Aggregation_AR4!Y1637*IF(EPA_Export_Aggregation_AR4!$A1637="CH4",About!$D$58,IF(EPA_Export_Aggregation_AR4!$A1637="N2O",About!$D$59,1))</f>
        <v>1.6997894000000001E-6</v>
      </c>
      <c r="Z1637" s="400">
        <f>EPA_Export_Aggregation_AR4!Z1637*IF(EPA_Export_Aggregation_AR4!$A1637="CH4",About!$D$58,IF(EPA_Export_Aggregation_AR4!$A1637="N2O",About!$D$59,1))</f>
        <v>1.7103176000000001E-6</v>
      </c>
      <c r="AA1637" s="400">
        <f>EPA_Export_Aggregation_AR4!AA1637*IF(EPA_Export_Aggregation_AR4!$A1637="CH4",About!$D$58,IF(EPA_Export_Aggregation_AR4!$A1637="N2O",About!$D$59,1))</f>
        <v>1.7200398999999999E-6</v>
      </c>
      <c r="AB1637" s="400">
        <f>EPA_Export_Aggregation_AR4!AB1637*IF(EPA_Export_Aggregation_AR4!$A1637="CH4",About!$D$58,IF(EPA_Export_Aggregation_AR4!$A1637="N2O",About!$D$59,1))</f>
        <v>1.7309105999999999E-6</v>
      </c>
      <c r="AC1637" s="400">
        <f>EPA_Export_Aggregation_AR4!AC1637*IF(EPA_Export_Aggregation_AR4!$A1637="CH4",About!$D$58,IF(EPA_Export_Aggregation_AR4!$A1637="N2O",About!$D$59,1))</f>
        <v>1.7427081E-6</v>
      </c>
      <c r="AD1637" s="400">
        <f>EPA_Export_Aggregation_AR4!AD1637*IF(EPA_Export_Aggregation_AR4!$A1637="CH4",About!$D$58,IF(EPA_Export_Aggregation_AR4!$A1637="N2O",About!$D$59,1))</f>
        <v>1.7567632999999999E-6</v>
      </c>
      <c r="AE1637" s="400">
        <f>EPA_Export_Aggregation_AR4!AE1637*IF(EPA_Export_Aggregation_AR4!$A1637="CH4",About!$D$58,IF(EPA_Export_Aggregation_AR4!$A1637="N2O",About!$D$59,1))</f>
        <v>1.7726359E-6</v>
      </c>
      <c r="AF1637" s="400">
        <f>EPA_Export_Aggregation_AR4!AF1637*IF(EPA_Export_Aggregation_AR4!$A1637="CH4",About!$D$58,IF(EPA_Export_Aggregation_AR4!$A1637="N2O",About!$D$59,1))</f>
        <v>1.7929404E-6</v>
      </c>
      <c r="AG1637" s="400">
        <f>EPA_Export_Aggregation_AR4!AG1637*IF(EPA_Export_Aggregation_AR4!$A1637="CH4",About!$D$58,IF(EPA_Export_Aggregation_AR4!$A1637="N2O",About!$D$59,1))</f>
        <v>1.8009689E-6</v>
      </c>
      <c r="AH1637" s="400">
        <f>EPA_Export_Aggregation_AR4!AH1637*IF(EPA_Export_Aggregation_AR4!$A1637="CH4",About!$D$58,IF(EPA_Export_Aggregation_AR4!$A1637="N2O",About!$D$59,1))</f>
        <v>1.8095829E-6</v>
      </c>
      <c r="AI1637" s="400">
        <f>EPA_Export_Aggregation_AR4!AI1637*IF(EPA_Export_Aggregation_AR4!$A1637="CH4",About!$D$58,IF(EPA_Export_Aggregation_AR4!$A1637="N2O",About!$D$59,1))</f>
        <v>1.8199853E-6</v>
      </c>
      <c r="AJ1637" s="400">
        <f>EPA_Export_Aggregation_AR4!AJ1637*IF(EPA_Export_Aggregation_AR4!$A1637="CH4",About!$D$58,IF(EPA_Export_Aggregation_AR4!$A1637="N2O",About!$D$59,1))</f>
        <v>1.8337932E-6</v>
      </c>
      <c r="AK1637" s="400">
        <f>EPA_Export_Aggregation_AR4!AK1637*IF(EPA_Export_Aggregation_AR4!$A1637="CH4",About!$D$58,IF(EPA_Export_Aggregation_AR4!$A1637="N2O",About!$D$59,1))</f>
        <v>1.8361604E-6</v>
      </c>
      <c r="AL1637" s="400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458" t="s">
        <v>2248</v>
      </c>
      <c r="B1638" s="400" t="s">
        <v>3818</v>
      </c>
      <c r="C1638" s="400">
        <v>1</v>
      </c>
      <c r="D1638" s="400" t="s">
        <v>3819</v>
      </c>
      <c r="E1638" s="400" t="s">
        <v>3627</v>
      </c>
      <c r="F1638" s="400">
        <v>31</v>
      </c>
      <c r="G1638" s="400">
        <f>EPA_Export_Aggregation_AR4!G1638*IF(EPA_Export_Aggregation_AR4!$A1638="CH4",About!$D$58,IF(EPA_Export_Aggregation_AR4!$A1638="N2O",About!$D$59,1))</f>
        <v>0</v>
      </c>
      <c r="H1638" s="400">
        <f>EPA_Export_Aggregation_AR4!H1638*IF(EPA_Export_Aggregation_AR4!$A1638="CH4",About!$D$58,IF(EPA_Export_Aggregation_AR4!$A1638="N2O",About!$D$59,1))</f>
        <v>0</v>
      </c>
      <c r="I1638" s="400">
        <f>EPA_Export_Aggregation_AR4!I1638*IF(EPA_Export_Aggregation_AR4!$A1638="CH4",About!$D$58,IF(EPA_Export_Aggregation_AR4!$A1638="N2O",About!$D$59,1))</f>
        <v>0</v>
      </c>
      <c r="J1638" s="400">
        <f>EPA_Export_Aggregation_AR4!J1638*IF(EPA_Export_Aggregation_AR4!$A1638="CH4",About!$D$58,IF(EPA_Export_Aggregation_AR4!$A1638="N2O",About!$D$59,1))</f>
        <v>0</v>
      </c>
      <c r="K1638" s="400">
        <f>EPA_Export_Aggregation_AR4!K1638*IF(EPA_Export_Aggregation_AR4!$A1638="CH4",About!$D$58,IF(EPA_Export_Aggregation_AR4!$A1638="N2O",About!$D$59,1))</f>
        <v>0</v>
      </c>
      <c r="L1638" s="400">
        <f>EPA_Export_Aggregation_AR4!L1638*IF(EPA_Export_Aggregation_AR4!$A1638="CH4",About!$D$58,IF(EPA_Export_Aggregation_AR4!$A1638="N2O",About!$D$59,1))</f>
        <v>0</v>
      </c>
      <c r="M1638" s="400">
        <f>EPA_Export_Aggregation_AR4!M1638*IF(EPA_Export_Aggregation_AR4!$A1638="CH4",About!$D$58,IF(EPA_Export_Aggregation_AR4!$A1638="N2O",About!$D$59,1))</f>
        <v>0</v>
      </c>
      <c r="N1638" s="400">
        <f>EPA_Export_Aggregation_AR4!N1638*IF(EPA_Export_Aggregation_AR4!$A1638="CH4",About!$D$58,IF(EPA_Export_Aggregation_AR4!$A1638="N2O",About!$D$59,1))</f>
        <v>0</v>
      </c>
      <c r="O1638" s="400">
        <f>EPA_Export_Aggregation_AR4!O1638*IF(EPA_Export_Aggregation_AR4!$A1638="CH4",About!$D$58,IF(EPA_Export_Aggregation_AR4!$A1638="N2O",About!$D$59,1))</f>
        <v>0</v>
      </c>
      <c r="P1638" s="400">
        <f>EPA_Export_Aggregation_AR4!P1638*IF(EPA_Export_Aggregation_AR4!$A1638="CH4",About!$D$58,IF(EPA_Export_Aggregation_AR4!$A1638="N2O",About!$D$59,1))</f>
        <v>0</v>
      </c>
      <c r="Q1638" s="400">
        <f>EPA_Export_Aggregation_AR4!Q1638*IF(EPA_Export_Aggregation_AR4!$A1638="CH4",About!$D$58,IF(EPA_Export_Aggregation_AR4!$A1638="N2O",About!$D$59,1))</f>
        <v>0</v>
      </c>
      <c r="R1638" s="400">
        <f>EPA_Export_Aggregation_AR4!R1638*IF(EPA_Export_Aggregation_AR4!$A1638="CH4",About!$D$58,IF(EPA_Export_Aggregation_AR4!$A1638="N2O",About!$D$59,1))</f>
        <v>0</v>
      </c>
      <c r="S1638" s="400">
        <f>EPA_Export_Aggregation_AR4!S1638*IF(EPA_Export_Aggregation_AR4!$A1638="CH4",About!$D$58,IF(EPA_Export_Aggregation_AR4!$A1638="N2O",About!$D$59,1))</f>
        <v>0</v>
      </c>
      <c r="T1638" s="400">
        <f>EPA_Export_Aggregation_AR4!T1638*IF(EPA_Export_Aggregation_AR4!$A1638="CH4",About!$D$58,IF(EPA_Export_Aggregation_AR4!$A1638="N2O",About!$D$59,1))</f>
        <v>0</v>
      </c>
      <c r="U1638" s="400">
        <f>EPA_Export_Aggregation_AR4!U1638*IF(EPA_Export_Aggregation_AR4!$A1638="CH4",About!$D$58,IF(EPA_Export_Aggregation_AR4!$A1638="N2O",About!$D$59,1))</f>
        <v>0</v>
      </c>
      <c r="V1638" s="400">
        <f>EPA_Export_Aggregation_AR4!V1638*IF(EPA_Export_Aggregation_AR4!$A1638="CH4",About!$D$58,IF(EPA_Export_Aggregation_AR4!$A1638="N2O",About!$D$59,1))</f>
        <v>0</v>
      </c>
      <c r="W1638" s="400">
        <f>EPA_Export_Aggregation_AR4!W1638*IF(EPA_Export_Aggregation_AR4!$A1638="CH4",About!$D$58,IF(EPA_Export_Aggregation_AR4!$A1638="N2O",About!$D$59,1))</f>
        <v>0</v>
      </c>
      <c r="X1638" s="400">
        <f>EPA_Export_Aggregation_AR4!X1638*IF(EPA_Export_Aggregation_AR4!$A1638="CH4",About!$D$58,IF(EPA_Export_Aggregation_AR4!$A1638="N2O",About!$D$59,1))</f>
        <v>0</v>
      </c>
      <c r="Y1638" s="400">
        <f>EPA_Export_Aggregation_AR4!Y1638*IF(EPA_Export_Aggregation_AR4!$A1638="CH4",About!$D$58,IF(EPA_Export_Aggregation_AR4!$A1638="N2O",About!$D$59,1))</f>
        <v>0</v>
      </c>
      <c r="Z1638" s="400">
        <f>EPA_Export_Aggregation_AR4!Z1638*IF(EPA_Export_Aggregation_AR4!$A1638="CH4",About!$D$58,IF(EPA_Export_Aggregation_AR4!$A1638="N2O",About!$D$59,1))</f>
        <v>0</v>
      </c>
      <c r="AA1638" s="400">
        <f>EPA_Export_Aggregation_AR4!AA1638*IF(EPA_Export_Aggregation_AR4!$A1638="CH4",About!$D$58,IF(EPA_Export_Aggregation_AR4!$A1638="N2O",About!$D$59,1))</f>
        <v>0</v>
      </c>
      <c r="AB1638" s="400">
        <f>EPA_Export_Aggregation_AR4!AB1638*IF(EPA_Export_Aggregation_AR4!$A1638="CH4",About!$D$58,IF(EPA_Export_Aggregation_AR4!$A1638="N2O",About!$D$59,1))</f>
        <v>0</v>
      </c>
      <c r="AC1638" s="400">
        <f>EPA_Export_Aggregation_AR4!AC1638*IF(EPA_Export_Aggregation_AR4!$A1638="CH4",About!$D$58,IF(EPA_Export_Aggregation_AR4!$A1638="N2O",About!$D$59,1))</f>
        <v>0</v>
      </c>
      <c r="AD1638" s="400">
        <f>EPA_Export_Aggregation_AR4!AD1638*IF(EPA_Export_Aggregation_AR4!$A1638="CH4",About!$D$58,IF(EPA_Export_Aggregation_AR4!$A1638="N2O",About!$D$59,1))</f>
        <v>0</v>
      </c>
      <c r="AE1638" s="400">
        <f>EPA_Export_Aggregation_AR4!AE1638*IF(EPA_Export_Aggregation_AR4!$A1638="CH4",About!$D$58,IF(EPA_Export_Aggregation_AR4!$A1638="N2O",About!$D$59,1))</f>
        <v>0</v>
      </c>
      <c r="AF1638" s="400">
        <f>EPA_Export_Aggregation_AR4!AF1638*IF(EPA_Export_Aggregation_AR4!$A1638="CH4",About!$D$58,IF(EPA_Export_Aggregation_AR4!$A1638="N2O",About!$D$59,1))</f>
        <v>0</v>
      </c>
      <c r="AG1638" s="400">
        <f>EPA_Export_Aggregation_AR4!AG1638*IF(EPA_Export_Aggregation_AR4!$A1638="CH4",About!$D$58,IF(EPA_Export_Aggregation_AR4!$A1638="N2O",About!$D$59,1))</f>
        <v>0</v>
      </c>
      <c r="AH1638" s="400">
        <f>EPA_Export_Aggregation_AR4!AH1638*IF(EPA_Export_Aggregation_AR4!$A1638="CH4",About!$D$58,IF(EPA_Export_Aggregation_AR4!$A1638="N2O",About!$D$59,1))</f>
        <v>0</v>
      </c>
      <c r="AI1638" s="400">
        <f>EPA_Export_Aggregation_AR4!AI1638*IF(EPA_Export_Aggregation_AR4!$A1638="CH4",About!$D$58,IF(EPA_Export_Aggregation_AR4!$A1638="N2O",About!$D$59,1))</f>
        <v>0</v>
      </c>
      <c r="AJ1638" s="400">
        <f>EPA_Export_Aggregation_AR4!AJ1638*IF(EPA_Export_Aggregation_AR4!$A1638="CH4",About!$D$58,IF(EPA_Export_Aggregation_AR4!$A1638="N2O",About!$D$59,1))</f>
        <v>0</v>
      </c>
      <c r="AK1638" s="400">
        <f>EPA_Export_Aggregation_AR4!AK1638*IF(EPA_Export_Aggregation_AR4!$A1638="CH4",About!$D$58,IF(EPA_Export_Aggregation_AR4!$A1638="N2O",About!$D$59,1))</f>
        <v>0</v>
      </c>
      <c r="AL1638" s="400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458" t="s">
        <v>2248</v>
      </c>
      <c r="B1639" s="400" t="s">
        <v>3818</v>
      </c>
      <c r="C1639" s="400">
        <v>1</v>
      </c>
      <c r="D1639" s="400" t="s">
        <v>3819</v>
      </c>
      <c r="E1639" s="400" t="s">
        <v>3759</v>
      </c>
      <c r="F1639" s="400">
        <v>31</v>
      </c>
      <c r="G1639" s="400">
        <f>EPA_Export_Aggregation_AR4!G1639*IF(EPA_Export_Aggregation_AR4!$A1639="CH4",About!$D$58,IF(EPA_Export_Aggregation_AR4!$A1639="N2O",About!$D$59,1))</f>
        <v>0</v>
      </c>
      <c r="H1639" s="400">
        <f>EPA_Export_Aggregation_AR4!H1639*IF(EPA_Export_Aggregation_AR4!$A1639="CH4",About!$D$58,IF(EPA_Export_Aggregation_AR4!$A1639="N2O",About!$D$59,1))</f>
        <v>0</v>
      </c>
      <c r="I1639" s="400">
        <f>EPA_Export_Aggregation_AR4!I1639*IF(EPA_Export_Aggregation_AR4!$A1639="CH4",About!$D$58,IF(EPA_Export_Aggregation_AR4!$A1639="N2O",About!$D$59,1))</f>
        <v>0</v>
      </c>
      <c r="J1639" s="400">
        <f>EPA_Export_Aggregation_AR4!J1639*IF(EPA_Export_Aggregation_AR4!$A1639="CH4",About!$D$58,IF(EPA_Export_Aggregation_AR4!$A1639="N2O",About!$D$59,1))</f>
        <v>0</v>
      </c>
      <c r="K1639" s="400">
        <f>EPA_Export_Aggregation_AR4!K1639*IF(EPA_Export_Aggregation_AR4!$A1639="CH4",About!$D$58,IF(EPA_Export_Aggregation_AR4!$A1639="N2O",About!$D$59,1))</f>
        <v>0</v>
      </c>
      <c r="L1639" s="400">
        <f>EPA_Export_Aggregation_AR4!L1639*IF(EPA_Export_Aggregation_AR4!$A1639="CH4",About!$D$58,IF(EPA_Export_Aggregation_AR4!$A1639="N2O",About!$D$59,1))</f>
        <v>0</v>
      </c>
      <c r="M1639" s="400">
        <f>EPA_Export_Aggregation_AR4!M1639*IF(EPA_Export_Aggregation_AR4!$A1639="CH4",About!$D$58,IF(EPA_Export_Aggregation_AR4!$A1639="N2O",About!$D$59,1))</f>
        <v>0</v>
      </c>
      <c r="N1639" s="400">
        <f>EPA_Export_Aggregation_AR4!N1639*IF(EPA_Export_Aggregation_AR4!$A1639="CH4",About!$D$58,IF(EPA_Export_Aggregation_AR4!$A1639="N2O",About!$D$59,1))</f>
        <v>0</v>
      </c>
      <c r="O1639" s="400">
        <f>EPA_Export_Aggregation_AR4!O1639*IF(EPA_Export_Aggregation_AR4!$A1639="CH4",About!$D$58,IF(EPA_Export_Aggregation_AR4!$A1639="N2O",About!$D$59,1))</f>
        <v>0</v>
      </c>
      <c r="P1639" s="400">
        <f>EPA_Export_Aggregation_AR4!P1639*IF(EPA_Export_Aggregation_AR4!$A1639="CH4",About!$D$58,IF(EPA_Export_Aggregation_AR4!$A1639="N2O",About!$D$59,1))</f>
        <v>0</v>
      </c>
      <c r="Q1639" s="400">
        <f>EPA_Export_Aggregation_AR4!Q1639*IF(EPA_Export_Aggregation_AR4!$A1639="CH4",About!$D$58,IF(EPA_Export_Aggregation_AR4!$A1639="N2O",About!$D$59,1))</f>
        <v>0</v>
      </c>
      <c r="R1639" s="400">
        <f>EPA_Export_Aggregation_AR4!R1639*IF(EPA_Export_Aggregation_AR4!$A1639="CH4",About!$D$58,IF(EPA_Export_Aggregation_AR4!$A1639="N2O",About!$D$59,1))</f>
        <v>0</v>
      </c>
      <c r="S1639" s="400">
        <f>EPA_Export_Aggregation_AR4!S1639*IF(EPA_Export_Aggregation_AR4!$A1639="CH4",About!$D$58,IF(EPA_Export_Aggregation_AR4!$A1639="N2O",About!$D$59,1))</f>
        <v>0</v>
      </c>
      <c r="T1639" s="400">
        <f>EPA_Export_Aggregation_AR4!T1639*IF(EPA_Export_Aggregation_AR4!$A1639="CH4",About!$D$58,IF(EPA_Export_Aggregation_AR4!$A1639="N2O",About!$D$59,1))</f>
        <v>0</v>
      </c>
      <c r="U1639" s="400">
        <f>EPA_Export_Aggregation_AR4!U1639*IF(EPA_Export_Aggregation_AR4!$A1639="CH4",About!$D$58,IF(EPA_Export_Aggregation_AR4!$A1639="N2O",About!$D$59,1))</f>
        <v>0</v>
      </c>
      <c r="V1639" s="400">
        <f>EPA_Export_Aggregation_AR4!V1639*IF(EPA_Export_Aggregation_AR4!$A1639="CH4",About!$D$58,IF(EPA_Export_Aggregation_AR4!$A1639="N2O",About!$D$59,1))</f>
        <v>0</v>
      </c>
      <c r="W1639" s="400">
        <f>EPA_Export_Aggregation_AR4!W1639*IF(EPA_Export_Aggregation_AR4!$A1639="CH4",About!$D$58,IF(EPA_Export_Aggregation_AR4!$A1639="N2O",About!$D$59,1))</f>
        <v>0</v>
      </c>
      <c r="X1639" s="400">
        <f>EPA_Export_Aggregation_AR4!X1639*IF(EPA_Export_Aggregation_AR4!$A1639="CH4",About!$D$58,IF(EPA_Export_Aggregation_AR4!$A1639="N2O",About!$D$59,1))</f>
        <v>0</v>
      </c>
      <c r="Y1639" s="400">
        <f>EPA_Export_Aggregation_AR4!Y1639*IF(EPA_Export_Aggregation_AR4!$A1639="CH4",About!$D$58,IF(EPA_Export_Aggregation_AR4!$A1639="N2O",About!$D$59,1))</f>
        <v>0</v>
      </c>
      <c r="Z1639" s="400">
        <f>EPA_Export_Aggregation_AR4!Z1639*IF(EPA_Export_Aggregation_AR4!$A1639="CH4",About!$D$58,IF(EPA_Export_Aggregation_AR4!$A1639="N2O",About!$D$59,1))</f>
        <v>0</v>
      </c>
      <c r="AA1639" s="400">
        <f>EPA_Export_Aggregation_AR4!AA1639*IF(EPA_Export_Aggregation_AR4!$A1639="CH4",About!$D$58,IF(EPA_Export_Aggregation_AR4!$A1639="N2O",About!$D$59,1))</f>
        <v>0</v>
      </c>
      <c r="AB1639" s="400">
        <f>EPA_Export_Aggregation_AR4!AB1639*IF(EPA_Export_Aggregation_AR4!$A1639="CH4",About!$D$58,IF(EPA_Export_Aggregation_AR4!$A1639="N2O",About!$D$59,1))</f>
        <v>0</v>
      </c>
      <c r="AC1639" s="400">
        <f>EPA_Export_Aggregation_AR4!AC1639*IF(EPA_Export_Aggregation_AR4!$A1639="CH4",About!$D$58,IF(EPA_Export_Aggregation_AR4!$A1639="N2O",About!$D$59,1))</f>
        <v>0</v>
      </c>
      <c r="AD1639" s="400">
        <f>EPA_Export_Aggregation_AR4!AD1639*IF(EPA_Export_Aggregation_AR4!$A1639="CH4",About!$D$58,IF(EPA_Export_Aggregation_AR4!$A1639="N2O",About!$D$59,1))</f>
        <v>0</v>
      </c>
      <c r="AE1639" s="400">
        <f>EPA_Export_Aggregation_AR4!AE1639*IF(EPA_Export_Aggregation_AR4!$A1639="CH4",About!$D$58,IF(EPA_Export_Aggregation_AR4!$A1639="N2O",About!$D$59,1))</f>
        <v>0</v>
      </c>
      <c r="AF1639" s="400">
        <f>EPA_Export_Aggregation_AR4!AF1639*IF(EPA_Export_Aggregation_AR4!$A1639="CH4",About!$D$58,IF(EPA_Export_Aggregation_AR4!$A1639="N2O",About!$D$59,1))</f>
        <v>0</v>
      </c>
      <c r="AG1639" s="400">
        <f>EPA_Export_Aggregation_AR4!AG1639*IF(EPA_Export_Aggregation_AR4!$A1639="CH4",About!$D$58,IF(EPA_Export_Aggregation_AR4!$A1639="N2O",About!$D$59,1))</f>
        <v>0</v>
      </c>
      <c r="AH1639" s="400">
        <f>EPA_Export_Aggregation_AR4!AH1639*IF(EPA_Export_Aggregation_AR4!$A1639="CH4",About!$D$58,IF(EPA_Export_Aggregation_AR4!$A1639="N2O",About!$D$59,1))</f>
        <v>0</v>
      </c>
      <c r="AI1639" s="400">
        <f>EPA_Export_Aggregation_AR4!AI1639*IF(EPA_Export_Aggregation_AR4!$A1639="CH4",About!$D$58,IF(EPA_Export_Aggregation_AR4!$A1639="N2O",About!$D$59,1))</f>
        <v>0</v>
      </c>
      <c r="AJ1639" s="400">
        <f>EPA_Export_Aggregation_AR4!AJ1639*IF(EPA_Export_Aggregation_AR4!$A1639="CH4",About!$D$58,IF(EPA_Export_Aggregation_AR4!$A1639="N2O",About!$D$59,1))</f>
        <v>0</v>
      </c>
      <c r="AK1639" s="400">
        <f>EPA_Export_Aggregation_AR4!AK1639*IF(EPA_Export_Aggregation_AR4!$A1639="CH4",About!$D$58,IF(EPA_Export_Aggregation_AR4!$A1639="N2O",About!$D$59,1))</f>
        <v>0</v>
      </c>
      <c r="AL1639" s="400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458" t="s">
        <v>2248</v>
      </c>
      <c r="B1640" s="400" t="s">
        <v>3818</v>
      </c>
      <c r="C1640" s="400">
        <v>1</v>
      </c>
      <c r="D1640" s="400" t="s">
        <v>3819</v>
      </c>
      <c r="E1640" s="400" t="s">
        <v>3629</v>
      </c>
      <c r="F1640" s="400">
        <v>31</v>
      </c>
      <c r="G1640" s="400">
        <f>EPA_Export_Aggregation_AR4!G1640*IF(EPA_Export_Aggregation_AR4!$A1640="CH4",About!$D$58,IF(EPA_Export_Aggregation_AR4!$A1640="N2O",About!$D$59,1))</f>
        <v>0</v>
      </c>
      <c r="H1640" s="400">
        <f>EPA_Export_Aggregation_AR4!H1640*IF(EPA_Export_Aggregation_AR4!$A1640="CH4",About!$D$58,IF(EPA_Export_Aggregation_AR4!$A1640="N2O",About!$D$59,1))</f>
        <v>0</v>
      </c>
      <c r="I1640" s="400">
        <f>EPA_Export_Aggregation_AR4!I1640*IF(EPA_Export_Aggregation_AR4!$A1640="CH4",About!$D$58,IF(EPA_Export_Aggregation_AR4!$A1640="N2O",About!$D$59,1))</f>
        <v>0</v>
      </c>
      <c r="J1640" s="400">
        <f>EPA_Export_Aggregation_AR4!J1640*IF(EPA_Export_Aggregation_AR4!$A1640="CH4",About!$D$58,IF(EPA_Export_Aggregation_AR4!$A1640="N2O",About!$D$59,1))</f>
        <v>0</v>
      </c>
      <c r="K1640" s="400">
        <f>EPA_Export_Aggregation_AR4!K1640*IF(EPA_Export_Aggregation_AR4!$A1640="CH4",About!$D$58,IF(EPA_Export_Aggregation_AR4!$A1640="N2O",About!$D$59,1))</f>
        <v>0</v>
      </c>
      <c r="L1640" s="400">
        <f>EPA_Export_Aggregation_AR4!L1640*IF(EPA_Export_Aggregation_AR4!$A1640="CH4",About!$D$58,IF(EPA_Export_Aggregation_AR4!$A1640="N2O",About!$D$59,1))</f>
        <v>0</v>
      </c>
      <c r="M1640" s="400">
        <f>EPA_Export_Aggregation_AR4!M1640*IF(EPA_Export_Aggregation_AR4!$A1640="CH4",About!$D$58,IF(EPA_Export_Aggregation_AR4!$A1640="N2O",About!$D$59,1))</f>
        <v>0</v>
      </c>
      <c r="N1640" s="400">
        <f>EPA_Export_Aggregation_AR4!N1640*IF(EPA_Export_Aggregation_AR4!$A1640="CH4",About!$D$58,IF(EPA_Export_Aggregation_AR4!$A1640="N2O",About!$D$59,1))</f>
        <v>0</v>
      </c>
      <c r="O1640" s="400">
        <f>EPA_Export_Aggregation_AR4!O1640*IF(EPA_Export_Aggregation_AR4!$A1640="CH4",About!$D$58,IF(EPA_Export_Aggregation_AR4!$A1640="N2O",About!$D$59,1))</f>
        <v>0</v>
      </c>
      <c r="P1640" s="400">
        <f>EPA_Export_Aggregation_AR4!P1640*IF(EPA_Export_Aggregation_AR4!$A1640="CH4",About!$D$58,IF(EPA_Export_Aggregation_AR4!$A1640="N2O",About!$D$59,1))</f>
        <v>0</v>
      </c>
      <c r="Q1640" s="400">
        <f>EPA_Export_Aggregation_AR4!Q1640*IF(EPA_Export_Aggregation_AR4!$A1640="CH4",About!$D$58,IF(EPA_Export_Aggregation_AR4!$A1640="N2O",About!$D$59,1))</f>
        <v>0</v>
      </c>
      <c r="R1640" s="400">
        <f>EPA_Export_Aggregation_AR4!R1640*IF(EPA_Export_Aggregation_AR4!$A1640="CH4",About!$D$58,IF(EPA_Export_Aggregation_AR4!$A1640="N2O",About!$D$59,1))</f>
        <v>0</v>
      </c>
      <c r="S1640" s="400">
        <f>EPA_Export_Aggregation_AR4!S1640*IF(EPA_Export_Aggregation_AR4!$A1640="CH4",About!$D$58,IF(EPA_Export_Aggregation_AR4!$A1640="N2O",About!$D$59,1))</f>
        <v>0</v>
      </c>
      <c r="T1640" s="400">
        <f>EPA_Export_Aggregation_AR4!T1640*IF(EPA_Export_Aggregation_AR4!$A1640="CH4",About!$D$58,IF(EPA_Export_Aggregation_AR4!$A1640="N2O",About!$D$59,1))</f>
        <v>0</v>
      </c>
      <c r="U1640" s="400">
        <f>EPA_Export_Aggregation_AR4!U1640*IF(EPA_Export_Aggregation_AR4!$A1640="CH4",About!$D$58,IF(EPA_Export_Aggregation_AR4!$A1640="N2O",About!$D$59,1))</f>
        <v>0</v>
      </c>
      <c r="V1640" s="400">
        <f>EPA_Export_Aggregation_AR4!V1640*IF(EPA_Export_Aggregation_AR4!$A1640="CH4",About!$D$58,IF(EPA_Export_Aggregation_AR4!$A1640="N2O",About!$D$59,1))</f>
        <v>0</v>
      </c>
      <c r="W1640" s="400">
        <f>EPA_Export_Aggregation_AR4!W1640*IF(EPA_Export_Aggregation_AR4!$A1640="CH4",About!$D$58,IF(EPA_Export_Aggregation_AR4!$A1640="N2O",About!$D$59,1))</f>
        <v>0</v>
      </c>
      <c r="X1640" s="400">
        <f>EPA_Export_Aggregation_AR4!X1640*IF(EPA_Export_Aggregation_AR4!$A1640="CH4",About!$D$58,IF(EPA_Export_Aggregation_AR4!$A1640="N2O",About!$D$59,1))</f>
        <v>0</v>
      </c>
      <c r="Y1640" s="400">
        <f>EPA_Export_Aggregation_AR4!Y1640*IF(EPA_Export_Aggregation_AR4!$A1640="CH4",About!$D$58,IF(EPA_Export_Aggregation_AR4!$A1640="N2O",About!$D$59,1))</f>
        <v>0</v>
      </c>
      <c r="Z1640" s="400">
        <f>EPA_Export_Aggregation_AR4!Z1640*IF(EPA_Export_Aggregation_AR4!$A1640="CH4",About!$D$58,IF(EPA_Export_Aggregation_AR4!$A1640="N2O",About!$D$59,1))</f>
        <v>0</v>
      </c>
      <c r="AA1640" s="400">
        <f>EPA_Export_Aggregation_AR4!AA1640*IF(EPA_Export_Aggregation_AR4!$A1640="CH4",About!$D$58,IF(EPA_Export_Aggregation_AR4!$A1640="N2O",About!$D$59,1))</f>
        <v>0</v>
      </c>
      <c r="AB1640" s="400">
        <f>EPA_Export_Aggregation_AR4!AB1640*IF(EPA_Export_Aggregation_AR4!$A1640="CH4",About!$D$58,IF(EPA_Export_Aggregation_AR4!$A1640="N2O",About!$D$59,1))</f>
        <v>0</v>
      </c>
      <c r="AC1640" s="400">
        <f>EPA_Export_Aggregation_AR4!AC1640*IF(EPA_Export_Aggregation_AR4!$A1640="CH4",About!$D$58,IF(EPA_Export_Aggregation_AR4!$A1640="N2O",About!$D$59,1))</f>
        <v>0</v>
      </c>
      <c r="AD1640" s="400">
        <f>EPA_Export_Aggregation_AR4!AD1640*IF(EPA_Export_Aggregation_AR4!$A1640="CH4",About!$D$58,IF(EPA_Export_Aggregation_AR4!$A1640="N2O",About!$D$59,1))</f>
        <v>0</v>
      </c>
      <c r="AE1640" s="400">
        <f>EPA_Export_Aggregation_AR4!AE1640*IF(EPA_Export_Aggregation_AR4!$A1640="CH4",About!$D$58,IF(EPA_Export_Aggregation_AR4!$A1640="N2O",About!$D$59,1))</f>
        <v>0</v>
      </c>
      <c r="AF1640" s="400">
        <f>EPA_Export_Aggregation_AR4!AF1640*IF(EPA_Export_Aggregation_AR4!$A1640="CH4",About!$D$58,IF(EPA_Export_Aggregation_AR4!$A1640="N2O",About!$D$59,1))</f>
        <v>0</v>
      </c>
      <c r="AG1640" s="400">
        <f>EPA_Export_Aggregation_AR4!AG1640*IF(EPA_Export_Aggregation_AR4!$A1640="CH4",About!$D$58,IF(EPA_Export_Aggregation_AR4!$A1640="N2O",About!$D$59,1))</f>
        <v>0</v>
      </c>
      <c r="AH1640" s="400">
        <f>EPA_Export_Aggregation_AR4!AH1640*IF(EPA_Export_Aggregation_AR4!$A1640="CH4",About!$D$58,IF(EPA_Export_Aggregation_AR4!$A1640="N2O",About!$D$59,1))</f>
        <v>0</v>
      </c>
      <c r="AI1640" s="400">
        <f>EPA_Export_Aggregation_AR4!AI1640*IF(EPA_Export_Aggregation_AR4!$A1640="CH4",About!$D$58,IF(EPA_Export_Aggregation_AR4!$A1640="N2O",About!$D$59,1))</f>
        <v>0</v>
      </c>
      <c r="AJ1640" s="400">
        <f>EPA_Export_Aggregation_AR4!AJ1640*IF(EPA_Export_Aggregation_AR4!$A1640="CH4",About!$D$58,IF(EPA_Export_Aggregation_AR4!$A1640="N2O",About!$D$59,1))</f>
        <v>0</v>
      </c>
      <c r="AK1640" s="400">
        <f>EPA_Export_Aggregation_AR4!AK1640*IF(EPA_Export_Aggregation_AR4!$A1640="CH4",About!$D$58,IF(EPA_Export_Aggregation_AR4!$A1640="N2O",About!$D$59,1))</f>
        <v>0</v>
      </c>
      <c r="AL1640" s="400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458" t="s">
        <v>2248</v>
      </c>
      <c r="B1641" s="400" t="s">
        <v>3818</v>
      </c>
      <c r="C1641" s="400">
        <v>1</v>
      </c>
      <c r="D1641" s="400" t="s">
        <v>3819</v>
      </c>
      <c r="E1641" s="400" t="s">
        <v>3631</v>
      </c>
      <c r="F1641" s="400">
        <v>31</v>
      </c>
      <c r="G1641" s="400">
        <f>EPA_Export_Aggregation_AR4!G1641*IF(EPA_Export_Aggregation_AR4!$A1641="CH4",About!$D$58,IF(EPA_Export_Aggregation_AR4!$A1641="N2O",About!$D$59,1))</f>
        <v>0</v>
      </c>
      <c r="H1641" s="400">
        <f>EPA_Export_Aggregation_AR4!H1641*IF(EPA_Export_Aggregation_AR4!$A1641="CH4",About!$D$58,IF(EPA_Export_Aggregation_AR4!$A1641="N2O",About!$D$59,1))</f>
        <v>0</v>
      </c>
      <c r="I1641" s="400">
        <f>EPA_Export_Aggregation_AR4!I1641*IF(EPA_Export_Aggregation_AR4!$A1641="CH4",About!$D$58,IF(EPA_Export_Aggregation_AR4!$A1641="N2O",About!$D$59,1))</f>
        <v>0</v>
      </c>
      <c r="J1641" s="400">
        <f>EPA_Export_Aggregation_AR4!J1641*IF(EPA_Export_Aggregation_AR4!$A1641="CH4",About!$D$58,IF(EPA_Export_Aggregation_AR4!$A1641="N2O",About!$D$59,1))</f>
        <v>0</v>
      </c>
      <c r="K1641" s="400">
        <f>EPA_Export_Aggregation_AR4!K1641*IF(EPA_Export_Aggregation_AR4!$A1641="CH4",About!$D$58,IF(EPA_Export_Aggregation_AR4!$A1641="N2O",About!$D$59,1))</f>
        <v>0</v>
      </c>
      <c r="L1641" s="400">
        <f>EPA_Export_Aggregation_AR4!L1641*IF(EPA_Export_Aggregation_AR4!$A1641="CH4",About!$D$58,IF(EPA_Export_Aggregation_AR4!$A1641="N2O",About!$D$59,1))</f>
        <v>0</v>
      </c>
      <c r="M1641" s="400">
        <f>EPA_Export_Aggregation_AR4!M1641*IF(EPA_Export_Aggregation_AR4!$A1641="CH4",About!$D$58,IF(EPA_Export_Aggregation_AR4!$A1641="N2O",About!$D$59,1))</f>
        <v>0</v>
      </c>
      <c r="N1641" s="400">
        <f>EPA_Export_Aggregation_AR4!N1641*IF(EPA_Export_Aggregation_AR4!$A1641="CH4",About!$D$58,IF(EPA_Export_Aggregation_AR4!$A1641="N2O",About!$D$59,1))</f>
        <v>0</v>
      </c>
      <c r="O1641" s="400">
        <f>EPA_Export_Aggregation_AR4!O1641*IF(EPA_Export_Aggregation_AR4!$A1641="CH4",About!$D$58,IF(EPA_Export_Aggregation_AR4!$A1641="N2O",About!$D$59,1))</f>
        <v>0</v>
      </c>
      <c r="P1641" s="400">
        <f>EPA_Export_Aggregation_AR4!P1641*IF(EPA_Export_Aggregation_AR4!$A1641="CH4",About!$D$58,IF(EPA_Export_Aggregation_AR4!$A1641="N2O",About!$D$59,1))</f>
        <v>0</v>
      </c>
      <c r="Q1641" s="400">
        <f>EPA_Export_Aggregation_AR4!Q1641*IF(EPA_Export_Aggregation_AR4!$A1641="CH4",About!$D$58,IF(EPA_Export_Aggregation_AR4!$A1641="N2O",About!$D$59,1))</f>
        <v>0</v>
      </c>
      <c r="R1641" s="400">
        <f>EPA_Export_Aggregation_AR4!R1641*IF(EPA_Export_Aggregation_AR4!$A1641="CH4",About!$D$58,IF(EPA_Export_Aggregation_AR4!$A1641="N2O",About!$D$59,1))</f>
        <v>0</v>
      </c>
      <c r="S1641" s="400">
        <f>EPA_Export_Aggregation_AR4!S1641*IF(EPA_Export_Aggregation_AR4!$A1641="CH4",About!$D$58,IF(EPA_Export_Aggregation_AR4!$A1641="N2O",About!$D$59,1))</f>
        <v>0</v>
      </c>
      <c r="T1641" s="400">
        <f>EPA_Export_Aggregation_AR4!T1641*IF(EPA_Export_Aggregation_AR4!$A1641="CH4",About!$D$58,IF(EPA_Export_Aggregation_AR4!$A1641="N2O",About!$D$59,1))</f>
        <v>0</v>
      </c>
      <c r="U1641" s="400">
        <f>EPA_Export_Aggregation_AR4!U1641*IF(EPA_Export_Aggregation_AR4!$A1641="CH4",About!$D$58,IF(EPA_Export_Aggregation_AR4!$A1641="N2O",About!$D$59,1))</f>
        <v>0</v>
      </c>
      <c r="V1641" s="400">
        <f>EPA_Export_Aggregation_AR4!V1641*IF(EPA_Export_Aggregation_AR4!$A1641="CH4",About!$D$58,IF(EPA_Export_Aggregation_AR4!$A1641="N2O",About!$D$59,1))</f>
        <v>0</v>
      </c>
      <c r="W1641" s="400">
        <f>EPA_Export_Aggregation_AR4!W1641*IF(EPA_Export_Aggregation_AR4!$A1641="CH4",About!$D$58,IF(EPA_Export_Aggregation_AR4!$A1641="N2O",About!$D$59,1))</f>
        <v>0</v>
      </c>
      <c r="X1641" s="400">
        <f>EPA_Export_Aggregation_AR4!X1641*IF(EPA_Export_Aggregation_AR4!$A1641="CH4",About!$D$58,IF(EPA_Export_Aggregation_AR4!$A1641="N2O",About!$D$59,1))</f>
        <v>0</v>
      </c>
      <c r="Y1641" s="400">
        <f>EPA_Export_Aggregation_AR4!Y1641*IF(EPA_Export_Aggregation_AR4!$A1641="CH4",About!$D$58,IF(EPA_Export_Aggregation_AR4!$A1641="N2O",About!$D$59,1))</f>
        <v>0</v>
      </c>
      <c r="Z1641" s="400">
        <f>EPA_Export_Aggregation_AR4!Z1641*IF(EPA_Export_Aggregation_AR4!$A1641="CH4",About!$D$58,IF(EPA_Export_Aggregation_AR4!$A1641="N2O",About!$D$59,1))</f>
        <v>0</v>
      </c>
      <c r="AA1641" s="400">
        <f>EPA_Export_Aggregation_AR4!AA1641*IF(EPA_Export_Aggregation_AR4!$A1641="CH4",About!$D$58,IF(EPA_Export_Aggregation_AR4!$A1641="N2O",About!$D$59,1))</f>
        <v>0</v>
      </c>
      <c r="AB1641" s="400">
        <f>EPA_Export_Aggregation_AR4!AB1641*IF(EPA_Export_Aggregation_AR4!$A1641="CH4",About!$D$58,IF(EPA_Export_Aggregation_AR4!$A1641="N2O",About!$D$59,1))</f>
        <v>0</v>
      </c>
      <c r="AC1641" s="400">
        <f>EPA_Export_Aggregation_AR4!AC1641*IF(EPA_Export_Aggregation_AR4!$A1641="CH4",About!$D$58,IF(EPA_Export_Aggregation_AR4!$A1641="N2O",About!$D$59,1))</f>
        <v>0</v>
      </c>
      <c r="AD1641" s="400">
        <f>EPA_Export_Aggregation_AR4!AD1641*IF(EPA_Export_Aggregation_AR4!$A1641="CH4",About!$D$58,IF(EPA_Export_Aggregation_AR4!$A1641="N2O",About!$D$59,1))</f>
        <v>0</v>
      </c>
      <c r="AE1641" s="400">
        <f>EPA_Export_Aggregation_AR4!AE1641*IF(EPA_Export_Aggregation_AR4!$A1641="CH4",About!$D$58,IF(EPA_Export_Aggregation_AR4!$A1641="N2O",About!$D$59,1))</f>
        <v>0</v>
      </c>
      <c r="AF1641" s="400">
        <f>EPA_Export_Aggregation_AR4!AF1641*IF(EPA_Export_Aggregation_AR4!$A1641="CH4",About!$D$58,IF(EPA_Export_Aggregation_AR4!$A1641="N2O",About!$D$59,1))</f>
        <v>0</v>
      </c>
      <c r="AG1641" s="400">
        <f>EPA_Export_Aggregation_AR4!AG1641*IF(EPA_Export_Aggregation_AR4!$A1641="CH4",About!$D$58,IF(EPA_Export_Aggregation_AR4!$A1641="N2O",About!$D$59,1))</f>
        <v>0</v>
      </c>
      <c r="AH1641" s="400">
        <f>EPA_Export_Aggregation_AR4!AH1641*IF(EPA_Export_Aggregation_AR4!$A1641="CH4",About!$D$58,IF(EPA_Export_Aggregation_AR4!$A1641="N2O",About!$D$59,1))</f>
        <v>0</v>
      </c>
      <c r="AI1641" s="400">
        <f>EPA_Export_Aggregation_AR4!AI1641*IF(EPA_Export_Aggregation_AR4!$A1641="CH4",About!$D$58,IF(EPA_Export_Aggregation_AR4!$A1641="N2O",About!$D$59,1))</f>
        <v>0</v>
      </c>
      <c r="AJ1641" s="400">
        <f>EPA_Export_Aggregation_AR4!AJ1641*IF(EPA_Export_Aggregation_AR4!$A1641="CH4",About!$D$58,IF(EPA_Export_Aggregation_AR4!$A1641="N2O",About!$D$59,1))</f>
        <v>0</v>
      </c>
      <c r="AK1641" s="400">
        <f>EPA_Export_Aggregation_AR4!AK1641*IF(EPA_Export_Aggregation_AR4!$A1641="CH4",About!$D$58,IF(EPA_Export_Aggregation_AR4!$A1641="N2O",About!$D$59,1))</f>
        <v>0</v>
      </c>
      <c r="AL1641" s="400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458" t="s">
        <v>2248</v>
      </c>
      <c r="B1642" s="400" t="s">
        <v>3818</v>
      </c>
      <c r="C1642" s="400">
        <v>1</v>
      </c>
      <c r="D1642" s="400" t="s">
        <v>3819</v>
      </c>
      <c r="E1642" s="400" t="s">
        <v>3633</v>
      </c>
      <c r="F1642" s="400">
        <v>31</v>
      </c>
      <c r="G1642" s="400">
        <f>EPA_Export_Aggregation_AR4!G1642*IF(EPA_Export_Aggregation_AR4!$A1642="CH4",About!$D$58,IF(EPA_Export_Aggregation_AR4!$A1642="N2O",About!$D$59,1))</f>
        <v>1.7591690000000001E-7</v>
      </c>
      <c r="H1642" s="400">
        <f>EPA_Export_Aggregation_AR4!H1642*IF(EPA_Export_Aggregation_AR4!$A1642="CH4",About!$D$58,IF(EPA_Export_Aggregation_AR4!$A1642="N2O",About!$D$59,1))</f>
        <v>1.719257E-7</v>
      </c>
      <c r="I1642" s="400">
        <f>EPA_Export_Aggregation_AR4!I1642*IF(EPA_Export_Aggregation_AR4!$A1642="CH4",About!$D$58,IF(EPA_Export_Aggregation_AR4!$A1642="N2O",About!$D$59,1))</f>
        <v>1.680016E-7</v>
      </c>
      <c r="J1642" s="400">
        <f>EPA_Export_Aggregation_AR4!J1642*IF(EPA_Export_Aggregation_AR4!$A1642="CH4",About!$D$58,IF(EPA_Export_Aggregation_AR4!$A1642="N2O",About!$D$59,1))</f>
        <v>1.6391029999999999E-7</v>
      </c>
      <c r="K1642" s="400">
        <f>EPA_Export_Aggregation_AR4!K1642*IF(EPA_Export_Aggregation_AR4!$A1642="CH4",About!$D$58,IF(EPA_Export_Aggregation_AR4!$A1642="N2O",About!$D$59,1))</f>
        <v>1.6006479999999999E-7</v>
      </c>
      <c r="L1642" s="400">
        <f>EPA_Export_Aggregation_AR4!L1642*IF(EPA_Export_Aggregation_AR4!$A1642="CH4",About!$D$58,IF(EPA_Export_Aggregation_AR4!$A1642="N2O",About!$D$59,1))</f>
        <v>1.5589179999999999E-7</v>
      </c>
      <c r="M1642" s="400">
        <f>EPA_Export_Aggregation_AR4!M1642*IF(EPA_Export_Aggregation_AR4!$A1642="CH4",About!$D$58,IF(EPA_Export_Aggregation_AR4!$A1642="N2O",About!$D$59,1))</f>
        <v>1.518371E-7</v>
      </c>
      <c r="N1642" s="400">
        <f>EPA_Export_Aggregation_AR4!N1642*IF(EPA_Export_Aggregation_AR4!$A1642="CH4",About!$D$58,IF(EPA_Export_Aggregation_AR4!$A1642="N2O",About!$D$59,1))</f>
        <v>1.479794E-7</v>
      </c>
      <c r="O1642" s="400">
        <f>EPA_Export_Aggregation_AR4!O1642*IF(EPA_Export_Aggregation_AR4!$A1642="CH4",About!$D$58,IF(EPA_Export_Aggregation_AR4!$A1642="N2O",About!$D$59,1))</f>
        <v>1.441605E-7</v>
      </c>
      <c r="P1642" s="400">
        <f>EPA_Export_Aggregation_AR4!P1642*IF(EPA_Export_Aggregation_AR4!$A1642="CH4",About!$D$58,IF(EPA_Export_Aggregation_AR4!$A1642="N2O",About!$D$59,1))</f>
        <v>1.4020800000000001E-7</v>
      </c>
      <c r="Q1642" s="400">
        <f>EPA_Export_Aggregation_AR4!Q1642*IF(EPA_Export_Aggregation_AR4!$A1642="CH4",About!$D$58,IF(EPA_Export_Aggregation_AR4!$A1642="N2O",About!$D$59,1))</f>
        <v>1.362414E-7</v>
      </c>
      <c r="R1642" s="400">
        <f>EPA_Export_Aggregation_AR4!R1642*IF(EPA_Export_Aggregation_AR4!$A1642="CH4",About!$D$58,IF(EPA_Export_Aggregation_AR4!$A1642="N2O",About!$D$59,1))</f>
        <v>1.3349440000000001E-7</v>
      </c>
      <c r="S1642" s="400">
        <f>EPA_Export_Aggregation_AR4!S1642*IF(EPA_Export_Aggregation_AR4!$A1642="CH4",About!$D$58,IF(EPA_Export_Aggregation_AR4!$A1642="N2O",About!$D$59,1))</f>
        <v>1.2992979999999999E-7</v>
      </c>
      <c r="T1642" s="400">
        <f>EPA_Export_Aggregation_AR4!T1642*IF(EPA_Export_Aggregation_AR4!$A1642="CH4",About!$D$58,IF(EPA_Export_Aggregation_AR4!$A1642="N2O",About!$D$59,1))</f>
        <v>1.2643940000000001E-7</v>
      </c>
      <c r="U1642" s="400">
        <f>EPA_Export_Aggregation_AR4!U1642*IF(EPA_Export_Aggregation_AR4!$A1642="CH4",About!$D$58,IF(EPA_Export_Aggregation_AR4!$A1642="N2O",About!$D$59,1))</f>
        <v>1.22931E-7</v>
      </c>
      <c r="V1642" s="400">
        <f>EPA_Export_Aggregation_AR4!V1642*IF(EPA_Export_Aggregation_AR4!$A1642="CH4",About!$D$58,IF(EPA_Export_Aggregation_AR4!$A1642="N2O",About!$D$59,1))</f>
        <v>1.1963520000000001E-7</v>
      </c>
      <c r="W1642" s="400">
        <f>EPA_Export_Aggregation_AR4!W1642*IF(EPA_Export_Aggregation_AR4!$A1642="CH4",About!$D$58,IF(EPA_Export_Aggregation_AR4!$A1642="N2O",About!$D$59,1))</f>
        <v>1.1645649999999999E-7</v>
      </c>
      <c r="X1642" s="400">
        <f>EPA_Export_Aggregation_AR4!X1642*IF(EPA_Export_Aggregation_AR4!$A1642="CH4",About!$D$58,IF(EPA_Export_Aggregation_AR4!$A1642="N2O",About!$D$59,1))</f>
        <v>1.140626E-7</v>
      </c>
      <c r="Y1642" s="400">
        <f>EPA_Export_Aggregation_AR4!Y1642*IF(EPA_Export_Aggregation_AR4!$A1642="CH4",About!$D$58,IF(EPA_Export_Aggregation_AR4!$A1642="N2O",About!$D$59,1))</f>
        <v>1.1138069999999999E-7</v>
      </c>
      <c r="Z1642" s="400">
        <f>EPA_Export_Aggregation_AR4!Z1642*IF(EPA_Export_Aggregation_AR4!$A1642="CH4",About!$D$58,IF(EPA_Export_Aggregation_AR4!$A1642="N2O",About!$D$59,1))</f>
        <v>1.089873E-7</v>
      </c>
      <c r="AA1642" s="400">
        <f>EPA_Export_Aggregation_AR4!AA1642*IF(EPA_Export_Aggregation_AR4!$A1642="CH4",About!$D$58,IF(EPA_Export_Aggregation_AR4!$A1642="N2O",About!$D$59,1))</f>
        <v>1.066306E-7</v>
      </c>
      <c r="AB1642" s="400">
        <f>EPA_Export_Aggregation_AR4!AB1642*IF(EPA_Export_Aggregation_AR4!$A1642="CH4",About!$D$58,IF(EPA_Export_Aggregation_AR4!$A1642="N2O",About!$D$59,1))</f>
        <v>1.0370779999999999E-7</v>
      </c>
      <c r="AC1642" s="400">
        <f>EPA_Export_Aggregation_AR4!AC1642*IF(EPA_Export_Aggregation_AR4!$A1642="CH4",About!$D$58,IF(EPA_Export_Aggregation_AR4!$A1642="N2O",About!$D$59,1))</f>
        <v>1.00761E-7</v>
      </c>
      <c r="AD1642" s="400">
        <f>EPA_Export_Aggregation_AR4!AD1642*IF(EPA_Export_Aggregation_AR4!$A1642="CH4",About!$D$58,IF(EPA_Export_Aggregation_AR4!$A1642="N2O",About!$D$59,1))</f>
        <v>9.8084200000000004E-8</v>
      </c>
      <c r="AE1642" s="400">
        <f>EPA_Export_Aggregation_AR4!AE1642*IF(EPA_Export_Aggregation_AR4!$A1642="CH4",About!$D$58,IF(EPA_Export_Aggregation_AR4!$A1642="N2O",About!$D$59,1))</f>
        <v>9.4842199999999994E-8</v>
      </c>
      <c r="AF1642" s="400">
        <f>EPA_Export_Aggregation_AR4!AF1642*IF(EPA_Export_Aggregation_AR4!$A1642="CH4",About!$D$58,IF(EPA_Export_Aggregation_AR4!$A1642="N2O",About!$D$59,1))</f>
        <v>9.1460300000000003E-8</v>
      </c>
      <c r="AG1642" s="400">
        <f>EPA_Export_Aggregation_AR4!AG1642*IF(EPA_Export_Aggregation_AR4!$A1642="CH4",About!$D$58,IF(EPA_Export_Aggregation_AR4!$A1642="N2O",About!$D$59,1))</f>
        <v>8.8062199999999996E-8</v>
      </c>
      <c r="AH1642" s="400">
        <f>EPA_Export_Aggregation_AR4!AH1642*IF(EPA_Export_Aggregation_AR4!$A1642="CH4",About!$D$58,IF(EPA_Export_Aggregation_AR4!$A1642="N2O",About!$D$59,1))</f>
        <v>8.4556000000000006E-8</v>
      </c>
      <c r="AI1642" s="400">
        <f>EPA_Export_Aggregation_AR4!AI1642*IF(EPA_Export_Aggregation_AR4!$A1642="CH4",About!$D$58,IF(EPA_Export_Aggregation_AR4!$A1642="N2O",About!$D$59,1))</f>
        <v>8.0961499999999993E-8</v>
      </c>
      <c r="AJ1642" s="400">
        <f>EPA_Export_Aggregation_AR4!AJ1642*IF(EPA_Export_Aggregation_AR4!$A1642="CH4",About!$D$58,IF(EPA_Export_Aggregation_AR4!$A1642="N2O",About!$D$59,1))</f>
        <v>7.7523699999999997E-8</v>
      </c>
      <c r="AK1642" s="400">
        <f>EPA_Export_Aggregation_AR4!AK1642*IF(EPA_Export_Aggregation_AR4!$A1642="CH4",About!$D$58,IF(EPA_Export_Aggregation_AR4!$A1642="N2O",About!$D$59,1))</f>
        <v>7.3704199999999994E-8</v>
      </c>
      <c r="AL1642" s="400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458" t="s">
        <v>2248</v>
      </c>
      <c r="B1643" s="400" t="s">
        <v>3818</v>
      </c>
      <c r="C1643" s="400">
        <v>1</v>
      </c>
      <c r="D1643" s="400" t="s">
        <v>3819</v>
      </c>
      <c r="E1643" s="400" t="s">
        <v>3635</v>
      </c>
      <c r="F1643" s="400">
        <v>31</v>
      </c>
      <c r="G1643" s="400">
        <f>EPA_Export_Aggregation_AR4!G1643*IF(EPA_Export_Aggregation_AR4!$A1643="CH4",About!$D$58,IF(EPA_Export_Aggregation_AR4!$A1643="N2O",About!$D$59,1))</f>
        <v>1.58231148E-4</v>
      </c>
      <c r="H1643" s="400">
        <f>EPA_Export_Aggregation_AR4!H1643*IF(EPA_Export_Aggregation_AR4!$A1643="CH4",About!$D$58,IF(EPA_Export_Aggregation_AR4!$A1643="N2O",About!$D$59,1))</f>
        <v>1.5887073690000001E-4</v>
      </c>
      <c r="I1643" s="400">
        <f>EPA_Export_Aggregation_AR4!I1643*IF(EPA_Export_Aggregation_AR4!$A1643="CH4",About!$D$58,IF(EPA_Export_Aggregation_AR4!$A1643="N2O",About!$D$59,1))</f>
        <v>1.5967268140000001E-4</v>
      </c>
      <c r="J1643" s="400">
        <f>EPA_Export_Aggregation_AR4!J1643*IF(EPA_Export_Aggregation_AR4!$A1643="CH4",About!$D$58,IF(EPA_Export_Aggregation_AR4!$A1643="N2O",About!$D$59,1))</f>
        <v>1.6033876620000001E-4</v>
      </c>
      <c r="K1643" s="400">
        <f>EPA_Export_Aggregation_AR4!K1643*IF(EPA_Export_Aggregation_AR4!$A1643="CH4",About!$D$58,IF(EPA_Export_Aggregation_AR4!$A1643="N2O",About!$D$59,1))</f>
        <v>1.6096332479999999E-4</v>
      </c>
      <c r="L1643" s="400">
        <f>EPA_Export_Aggregation_AR4!L1643*IF(EPA_Export_Aggregation_AR4!$A1643="CH4",About!$D$58,IF(EPA_Export_Aggregation_AR4!$A1643="N2O",About!$D$59,1))</f>
        <v>1.6135290509999999E-4</v>
      </c>
      <c r="M1643" s="400">
        <f>EPA_Export_Aggregation_AR4!M1643*IF(EPA_Export_Aggregation_AR4!$A1643="CH4",About!$D$58,IF(EPA_Export_Aggregation_AR4!$A1643="N2O",About!$D$59,1))</f>
        <v>1.6160538049999999E-4</v>
      </c>
      <c r="N1643" s="400">
        <f>EPA_Export_Aggregation_AR4!N1643*IF(EPA_Export_Aggregation_AR4!$A1643="CH4",About!$D$58,IF(EPA_Export_Aggregation_AR4!$A1643="N2O",About!$D$59,1))</f>
        <v>1.6173631500000001E-4</v>
      </c>
      <c r="O1643" s="400">
        <f>EPA_Export_Aggregation_AR4!O1643*IF(EPA_Export_Aggregation_AR4!$A1643="CH4",About!$D$58,IF(EPA_Export_Aggregation_AR4!$A1643="N2O",About!$D$59,1))</f>
        <v>1.6190402929999999E-4</v>
      </c>
      <c r="P1643" s="400">
        <f>EPA_Export_Aggregation_AR4!P1643*IF(EPA_Export_Aggregation_AR4!$A1643="CH4",About!$D$58,IF(EPA_Export_Aggregation_AR4!$A1643="N2O",About!$D$59,1))</f>
        <v>1.623045976E-4</v>
      </c>
      <c r="Q1643" s="400">
        <f>EPA_Export_Aggregation_AR4!Q1643*IF(EPA_Export_Aggregation_AR4!$A1643="CH4",About!$D$58,IF(EPA_Export_Aggregation_AR4!$A1643="N2O",About!$D$59,1))</f>
        <v>1.6207975489999999E-4</v>
      </c>
      <c r="R1643" s="400">
        <f>EPA_Export_Aggregation_AR4!R1643*IF(EPA_Export_Aggregation_AR4!$A1643="CH4",About!$D$58,IF(EPA_Export_Aggregation_AR4!$A1643="N2O",About!$D$59,1))</f>
        <v>1.632744294E-4</v>
      </c>
      <c r="S1643" s="400">
        <f>EPA_Export_Aggregation_AR4!S1643*IF(EPA_Export_Aggregation_AR4!$A1643="CH4",About!$D$58,IF(EPA_Export_Aggregation_AR4!$A1643="N2O",About!$D$59,1))</f>
        <v>1.6321384949999999E-4</v>
      </c>
      <c r="T1643" s="400">
        <f>EPA_Export_Aggregation_AR4!T1643*IF(EPA_Export_Aggregation_AR4!$A1643="CH4",About!$D$58,IF(EPA_Export_Aggregation_AR4!$A1643="N2O",About!$D$59,1))</f>
        <v>1.6313142370000001E-4</v>
      </c>
      <c r="U1643" s="400">
        <f>EPA_Export_Aggregation_AR4!U1643*IF(EPA_Export_Aggregation_AR4!$A1643="CH4",About!$D$58,IF(EPA_Export_Aggregation_AR4!$A1643="N2O",About!$D$59,1))</f>
        <v>1.6295750919999999E-4</v>
      </c>
      <c r="V1643" s="400">
        <f>EPA_Export_Aggregation_AR4!V1643*IF(EPA_Export_Aggregation_AR4!$A1643="CH4",About!$D$58,IF(EPA_Export_Aggregation_AR4!$A1643="N2O",About!$D$59,1))</f>
        <v>1.6277137969999999E-4</v>
      </c>
      <c r="W1643" s="400">
        <f>EPA_Export_Aggregation_AR4!W1643*IF(EPA_Export_Aggregation_AR4!$A1643="CH4",About!$D$58,IF(EPA_Export_Aggregation_AR4!$A1643="N2O",About!$D$59,1))</f>
        <v>1.6266418169999999E-4</v>
      </c>
      <c r="X1643" s="400">
        <f>EPA_Export_Aggregation_AR4!X1643*IF(EPA_Export_Aggregation_AR4!$A1643="CH4",About!$D$58,IF(EPA_Export_Aggregation_AR4!$A1643="N2O",About!$D$59,1))</f>
        <v>1.625213261E-4</v>
      </c>
      <c r="Y1643" s="400">
        <f>EPA_Export_Aggregation_AR4!Y1643*IF(EPA_Export_Aggregation_AR4!$A1643="CH4",About!$D$58,IF(EPA_Export_Aggregation_AR4!$A1643="N2O",About!$D$59,1))</f>
        <v>1.6245056560000001E-4</v>
      </c>
      <c r="Z1643" s="400">
        <f>EPA_Export_Aggregation_AR4!Z1643*IF(EPA_Export_Aggregation_AR4!$A1643="CH4",About!$D$58,IF(EPA_Export_Aggregation_AR4!$A1643="N2O",About!$D$59,1))</f>
        <v>1.6257520460000001E-4</v>
      </c>
      <c r="AA1643" s="400">
        <f>EPA_Export_Aggregation_AR4!AA1643*IF(EPA_Export_Aggregation_AR4!$A1643="CH4",About!$D$58,IF(EPA_Export_Aggregation_AR4!$A1643="N2O",About!$D$59,1))</f>
        <v>1.6263455869999999E-4</v>
      </c>
      <c r="AB1643" s="400">
        <f>EPA_Export_Aggregation_AR4!AB1643*IF(EPA_Export_Aggregation_AR4!$A1643="CH4",About!$D$58,IF(EPA_Export_Aggregation_AR4!$A1643="N2O",About!$D$59,1))</f>
        <v>1.627705374E-4</v>
      </c>
      <c r="AC1643" s="400">
        <f>EPA_Export_Aggregation_AR4!AC1643*IF(EPA_Export_Aggregation_AR4!$A1643="CH4",About!$D$58,IF(EPA_Export_Aggregation_AR4!$A1643="N2O",About!$D$59,1))</f>
        <v>1.62992545E-4</v>
      </c>
      <c r="AD1643" s="400">
        <f>EPA_Export_Aggregation_AR4!AD1643*IF(EPA_Export_Aggregation_AR4!$A1643="CH4",About!$D$58,IF(EPA_Export_Aggregation_AR4!$A1643="N2O",About!$D$59,1))</f>
        <v>1.634378064E-4</v>
      </c>
      <c r="AE1643" s="400">
        <f>EPA_Export_Aggregation_AR4!AE1643*IF(EPA_Export_Aggregation_AR4!$A1643="CH4",About!$D$58,IF(EPA_Export_Aggregation_AR4!$A1643="N2O",About!$D$59,1))</f>
        <v>1.6400921980000001E-4</v>
      </c>
      <c r="AF1643" s="400">
        <f>EPA_Export_Aggregation_AR4!AF1643*IF(EPA_Export_Aggregation_AR4!$A1643="CH4",About!$D$58,IF(EPA_Export_Aggregation_AR4!$A1643="N2O",About!$D$59,1))</f>
        <v>1.649614009E-4</v>
      </c>
      <c r="AG1643" s="400">
        <f>EPA_Export_Aggregation_AR4!AG1643*IF(EPA_Export_Aggregation_AR4!$A1643="CH4",About!$D$58,IF(EPA_Export_Aggregation_AR4!$A1643="N2O",About!$D$59,1))</f>
        <v>1.6504727659999999E-4</v>
      </c>
      <c r="AH1643" s="400">
        <f>EPA_Export_Aggregation_AR4!AH1643*IF(EPA_Export_Aggregation_AR4!$A1643="CH4",About!$D$58,IF(EPA_Export_Aggregation_AR4!$A1643="N2O",About!$D$59,1))</f>
        <v>1.651807095E-4</v>
      </c>
      <c r="AI1643" s="400">
        <f>EPA_Export_Aggregation_AR4!AI1643*IF(EPA_Export_Aggregation_AR4!$A1643="CH4",About!$D$58,IF(EPA_Export_Aggregation_AR4!$A1643="N2O",About!$D$59,1))</f>
        <v>1.653049216E-4</v>
      </c>
      <c r="AJ1643" s="400">
        <f>EPA_Export_Aggregation_AR4!AJ1643*IF(EPA_Export_Aggregation_AR4!$A1643="CH4",About!$D$58,IF(EPA_Export_Aggregation_AR4!$A1643="N2O",About!$D$59,1))</f>
        <v>1.6574212750000001E-4</v>
      </c>
      <c r="AK1643" s="400">
        <f>EPA_Export_Aggregation_AR4!AK1643*IF(EPA_Export_Aggregation_AR4!$A1643="CH4",About!$D$58,IF(EPA_Export_Aggregation_AR4!$A1643="N2O",About!$D$59,1))</f>
        <v>1.6604504669999999E-4</v>
      </c>
      <c r="AL1643" s="400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458" t="s">
        <v>2248</v>
      </c>
      <c r="B1644" s="400" t="s">
        <v>3818</v>
      </c>
      <c r="C1644" s="400">
        <v>1</v>
      </c>
      <c r="D1644" s="400" t="s">
        <v>3819</v>
      </c>
      <c r="E1644" s="400" t="s">
        <v>3637</v>
      </c>
      <c r="F1644" s="400">
        <v>31</v>
      </c>
      <c r="G1644" s="400">
        <f>EPA_Export_Aggregation_AR4!G1644*IF(EPA_Export_Aggregation_AR4!$A1644="CH4",About!$D$58,IF(EPA_Export_Aggregation_AR4!$A1644="N2O",About!$D$59,1))</f>
        <v>1.2080653650000001E-4</v>
      </c>
      <c r="H1644" s="400">
        <f>EPA_Export_Aggregation_AR4!H1644*IF(EPA_Export_Aggregation_AR4!$A1644="CH4",About!$D$58,IF(EPA_Export_Aggregation_AR4!$A1644="N2O",About!$D$59,1))</f>
        <v>1.2100629999999999E-4</v>
      </c>
      <c r="I1644" s="400">
        <f>EPA_Export_Aggregation_AR4!I1644*IF(EPA_Export_Aggregation_AR4!$A1644="CH4",About!$D$58,IF(EPA_Export_Aggregation_AR4!$A1644="N2O",About!$D$59,1))</f>
        <v>1.212950849E-4</v>
      </c>
      <c r="J1644" s="400">
        <f>EPA_Export_Aggregation_AR4!J1644*IF(EPA_Export_Aggregation_AR4!$A1644="CH4",About!$D$58,IF(EPA_Export_Aggregation_AR4!$A1644="N2O",About!$D$59,1))</f>
        <v>1.214691887E-4</v>
      </c>
      <c r="K1644" s="400">
        <f>EPA_Export_Aggregation_AR4!K1644*IF(EPA_Export_Aggregation_AR4!$A1644="CH4",About!$D$58,IF(EPA_Export_Aggregation_AR4!$A1644="N2O",About!$D$59,1))</f>
        <v>1.216942063E-4</v>
      </c>
      <c r="L1644" s="400">
        <f>EPA_Export_Aggregation_AR4!L1644*IF(EPA_Export_Aggregation_AR4!$A1644="CH4",About!$D$58,IF(EPA_Export_Aggregation_AR4!$A1644="N2O",About!$D$59,1))</f>
        <v>1.2170779780000001E-4</v>
      </c>
      <c r="M1644" s="400">
        <f>EPA_Export_Aggregation_AR4!M1644*IF(EPA_Export_Aggregation_AR4!$A1644="CH4",About!$D$58,IF(EPA_Export_Aggregation_AR4!$A1644="N2O",About!$D$59,1))</f>
        <v>1.216898424E-4</v>
      </c>
      <c r="N1644" s="400">
        <f>EPA_Export_Aggregation_AR4!N1644*IF(EPA_Export_Aggregation_AR4!$A1644="CH4",About!$D$58,IF(EPA_Export_Aggregation_AR4!$A1644="N2O",About!$D$59,1))</f>
        <v>1.2167549049999999E-4</v>
      </c>
      <c r="O1644" s="400">
        <f>EPA_Export_Aggregation_AR4!O1644*IF(EPA_Export_Aggregation_AR4!$A1644="CH4",About!$D$58,IF(EPA_Export_Aggregation_AR4!$A1644="N2O",About!$D$59,1))</f>
        <v>1.216871224E-4</v>
      </c>
      <c r="P1644" s="400">
        <f>EPA_Export_Aggregation_AR4!P1644*IF(EPA_Export_Aggregation_AR4!$A1644="CH4",About!$D$58,IF(EPA_Export_Aggregation_AR4!$A1644="N2O",About!$D$59,1))</f>
        <v>1.2175421739999999E-4</v>
      </c>
      <c r="Q1644" s="400">
        <f>EPA_Export_Aggregation_AR4!Q1644*IF(EPA_Export_Aggregation_AR4!$A1644="CH4",About!$D$58,IF(EPA_Export_Aggregation_AR4!$A1644="N2O",About!$D$59,1))</f>
        <v>1.21528238E-4</v>
      </c>
      <c r="R1644" s="400">
        <f>EPA_Export_Aggregation_AR4!R1644*IF(EPA_Export_Aggregation_AR4!$A1644="CH4",About!$D$58,IF(EPA_Export_Aggregation_AR4!$A1644="N2O",About!$D$59,1))</f>
        <v>1.223810023E-4</v>
      </c>
      <c r="S1644" s="400">
        <f>EPA_Export_Aggregation_AR4!S1644*IF(EPA_Export_Aggregation_AR4!$A1644="CH4",About!$D$58,IF(EPA_Export_Aggregation_AR4!$A1644="N2O",About!$D$59,1))</f>
        <v>1.2237832410000001E-4</v>
      </c>
      <c r="T1644" s="400">
        <f>EPA_Export_Aggregation_AR4!T1644*IF(EPA_Export_Aggregation_AR4!$A1644="CH4",About!$D$58,IF(EPA_Export_Aggregation_AR4!$A1644="N2O",About!$D$59,1))</f>
        <v>1.223958778E-4</v>
      </c>
      <c r="U1644" s="400">
        <f>EPA_Export_Aggregation_AR4!U1644*IF(EPA_Export_Aggregation_AR4!$A1644="CH4",About!$D$58,IF(EPA_Export_Aggregation_AR4!$A1644="N2O",About!$D$59,1))</f>
        <v>1.22368251E-4</v>
      </c>
      <c r="V1644" s="400">
        <f>EPA_Export_Aggregation_AR4!V1644*IF(EPA_Export_Aggregation_AR4!$A1644="CH4",About!$D$58,IF(EPA_Export_Aggregation_AR4!$A1644="N2O",About!$D$59,1))</f>
        <v>1.224253501E-4</v>
      </c>
      <c r="W1644" s="400">
        <f>EPA_Export_Aggregation_AR4!W1644*IF(EPA_Export_Aggregation_AR4!$A1644="CH4",About!$D$58,IF(EPA_Export_Aggregation_AR4!$A1644="N2O",About!$D$59,1))</f>
        <v>1.2257641630000001E-4</v>
      </c>
      <c r="X1644" s="400">
        <f>EPA_Export_Aggregation_AR4!X1644*IF(EPA_Export_Aggregation_AR4!$A1644="CH4",About!$D$58,IF(EPA_Export_Aggregation_AR4!$A1644="N2O",About!$D$59,1))</f>
        <v>1.2306682109999999E-4</v>
      </c>
      <c r="Y1644" s="400">
        <f>EPA_Export_Aggregation_AR4!Y1644*IF(EPA_Export_Aggregation_AR4!$A1644="CH4",About!$D$58,IF(EPA_Export_Aggregation_AR4!$A1644="N2O",About!$D$59,1))</f>
        <v>1.234971317E-4</v>
      </c>
      <c r="Z1644" s="400">
        <f>EPA_Export_Aggregation_AR4!Z1644*IF(EPA_Export_Aggregation_AR4!$A1644="CH4",About!$D$58,IF(EPA_Export_Aggregation_AR4!$A1644="N2O",About!$D$59,1))</f>
        <v>1.241823336E-4</v>
      </c>
      <c r="AA1644" s="400">
        <f>EPA_Export_Aggregation_AR4!AA1644*IF(EPA_Export_Aggregation_AR4!$A1644="CH4",About!$D$58,IF(EPA_Export_Aggregation_AR4!$A1644="N2O",About!$D$59,1))</f>
        <v>1.2490116E-4</v>
      </c>
      <c r="AB1644" s="400">
        <f>EPA_Export_Aggregation_AR4!AB1644*IF(EPA_Export_Aggregation_AR4!$A1644="CH4",About!$D$58,IF(EPA_Export_Aggregation_AR4!$A1644="N2O",About!$D$59,1))</f>
        <v>1.2542228290000001E-4</v>
      </c>
      <c r="AC1644" s="400">
        <f>EPA_Export_Aggregation_AR4!AC1644*IF(EPA_Export_Aggregation_AR4!$A1644="CH4",About!$D$58,IF(EPA_Export_Aggregation_AR4!$A1644="N2O",About!$D$59,1))</f>
        <v>1.2600536460000001E-4</v>
      </c>
      <c r="AD1644" s="400">
        <f>EPA_Export_Aggregation_AR4!AD1644*IF(EPA_Export_Aggregation_AR4!$A1644="CH4",About!$D$58,IF(EPA_Export_Aggregation_AR4!$A1644="N2O",About!$D$59,1))</f>
        <v>1.268744519E-4</v>
      </c>
      <c r="AE1644" s="400">
        <f>EPA_Export_Aggregation_AR4!AE1644*IF(EPA_Export_Aggregation_AR4!$A1644="CH4",About!$D$58,IF(EPA_Export_Aggregation_AR4!$A1644="N2O",About!$D$59,1))</f>
        <v>1.2753742290000001E-4</v>
      </c>
      <c r="AF1644" s="400">
        <f>EPA_Export_Aggregation_AR4!AF1644*IF(EPA_Export_Aggregation_AR4!$A1644="CH4",About!$D$58,IF(EPA_Export_Aggregation_AR4!$A1644="N2O",About!$D$59,1))</f>
        <v>1.2832520409999999E-4</v>
      </c>
      <c r="AG1644" s="400">
        <f>EPA_Export_Aggregation_AR4!AG1644*IF(EPA_Export_Aggregation_AR4!$A1644="CH4",About!$D$58,IF(EPA_Export_Aggregation_AR4!$A1644="N2O",About!$D$59,1))</f>
        <v>1.287452064E-4</v>
      </c>
      <c r="AH1644" s="400">
        <f>EPA_Export_Aggregation_AR4!AH1644*IF(EPA_Export_Aggregation_AR4!$A1644="CH4",About!$D$58,IF(EPA_Export_Aggregation_AR4!$A1644="N2O",About!$D$59,1))</f>
        <v>1.291534634E-4</v>
      </c>
      <c r="AI1644" s="400">
        <f>EPA_Export_Aggregation_AR4!AI1644*IF(EPA_Export_Aggregation_AR4!$A1644="CH4",About!$D$58,IF(EPA_Export_Aggregation_AR4!$A1644="N2O",About!$D$59,1))</f>
        <v>1.295327624E-4</v>
      </c>
      <c r="AJ1644" s="400">
        <f>EPA_Export_Aggregation_AR4!AJ1644*IF(EPA_Export_Aggregation_AR4!$A1644="CH4",About!$D$58,IF(EPA_Export_Aggregation_AR4!$A1644="N2O",About!$D$59,1))</f>
        <v>1.3019980299999999E-4</v>
      </c>
      <c r="AK1644" s="400">
        <f>EPA_Export_Aggregation_AR4!AK1644*IF(EPA_Export_Aggregation_AR4!$A1644="CH4",About!$D$58,IF(EPA_Export_Aggregation_AR4!$A1644="N2O",About!$D$59,1))</f>
        <v>1.3057070119999999E-4</v>
      </c>
      <c r="AL1644" s="400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458" t="s">
        <v>2248</v>
      </c>
      <c r="B1645" s="400" t="s">
        <v>3818</v>
      </c>
      <c r="C1645" s="400">
        <v>1</v>
      </c>
      <c r="D1645" s="400" t="s">
        <v>3819</v>
      </c>
      <c r="E1645" s="400" t="s">
        <v>3639</v>
      </c>
      <c r="F1645" s="400">
        <v>31</v>
      </c>
      <c r="G1645" s="400">
        <f>EPA_Export_Aggregation_AR4!G1645*IF(EPA_Export_Aggregation_AR4!$A1645="CH4",About!$D$58,IF(EPA_Export_Aggregation_AR4!$A1645="N2O",About!$D$59,1))</f>
        <v>3.5865473210000001E-4</v>
      </c>
      <c r="H1645" s="400">
        <f>EPA_Export_Aggregation_AR4!H1645*IF(EPA_Export_Aggregation_AR4!$A1645="CH4",About!$D$58,IF(EPA_Export_Aggregation_AR4!$A1645="N2O",About!$D$59,1))</f>
        <v>3.6230525629999999E-4</v>
      </c>
      <c r="I1645" s="400">
        <f>EPA_Export_Aggregation_AR4!I1645*IF(EPA_Export_Aggregation_AR4!$A1645="CH4",About!$D$58,IF(EPA_Export_Aggregation_AR4!$A1645="N2O",About!$D$59,1))</f>
        <v>3.6617551799999999E-4</v>
      </c>
      <c r="J1645" s="400">
        <f>EPA_Export_Aggregation_AR4!J1645*IF(EPA_Export_Aggregation_AR4!$A1645="CH4",About!$D$58,IF(EPA_Export_Aggregation_AR4!$A1645="N2O",About!$D$59,1))</f>
        <v>3.696291839E-4</v>
      </c>
      <c r="K1645" s="400">
        <f>EPA_Export_Aggregation_AR4!K1645*IF(EPA_Export_Aggregation_AR4!$A1645="CH4",About!$D$58,IF(EPA_Export_Aggregation_AR4!$A1645="N2O",About!$D$59,1))</f>
        <v>3.7308135299999999E-4</v>
      </c>
      <c r="L1645" s="400">
        <f>EPA_Export_Aggregation_AR4!L1645*IF(EPA_Export_Aggregation_AR4!$A1645="CH4",About!$D$58,IF(EPA_Export_Aggregation_AR4!$A1645="N2O",About!$D$59,1))</f>
        <v>3.7583142640000003E-4</v>
      </c>
      <c r="M1645" s="400">
        <f>EPA_Export_Aggregation_AR4!M1645*IF(EPA_Export_Aggregation_AR4!$A1645="CH4",About!$D$58,IF(EPA_Export_Aggregation_AR4!$A1645="N2O",About!$D$59,1))</f>
        <v>3.7833241469999998E-4</v>
      </c>
      <c r="N1645" s="400">
        <f>EPA_Export_Aggregation_AR4!N1645*IF(EPA_Export_Aggregation_AR4!$A1645="CH4",About!$D$58,IF(EPA_Export_Aggregation_AR4!$A1645="N2O",About!$D$59,1))</f>
        <v>3.8067630339999999E-4</v>
      </c>
      <c r="O1645" s="400">
        <f>EPA_Export_Aggregation_AR4!O1645*IF(EPA_Export_Aggregation_AR4!$A1645="CH4",About!$D$58,IF(EPA_Export_Aggregation_AR4!$A1645="N2O",About!$D$59,1))</f>
        <v>3.8301904309999998E-4</v>
      </c>
      <c r="P1645" s="400">
        <f>EPA_Export_Aggregation_AR4!P1645*IF(EPA_Export_Aggregation_AR4!$A1645="CH4",About!$D$58,IF(EPA_Export_Aggregation_AR4!$A1645="N2O",About!$D$59,1))</f>
        <v>3.8555155490000001E-4</v>
      </c>
      <c r="Q1645" s="400">
        <f>EPA_Export_Aggregation_AR4!Q1645*IF(EPA_Export_Aggregation_AR4!$A1645="CH4",About!$D$58,IF(EPA_Export_Aggregation_AR4!$A1645="N2O",About!$D$59,1))</f>
        <v>3.8692453609999997E-4</v>
      </c>
      <c r="R1645" s="400">
        <f>EPA_Export_Aggregation_AR4!R1645*IF(EPA_Export_Aggregation_AR4!$A1645="CH4",About!$D$58,IF(EPA_Export_Aggregation_AR4!$A1645="N2O",About!$D$59,1))</f>
        <v>3.916489749E-4</v>
      </c>
      <c r="S1645" s="400">
        <f>EPA_Export_Aggregation_AR4!S1645*IF(EPA_Export_Aggregation_AR4!$A1645="CH4",About!$D$58,IF(EPA_Export_Aggregation_AR4!$A1645="N2O",About!$D$59,1))</f>
        <v>3.9350190250000001E-4</v>
      </c>
      <c r="T1645" s="400">
        <f>EPA_Export_Aggregation_AR4!T1645*IF(EPA_Export_Aggregation_AR4!$A1645="CH4",About!$D$58,IF(EPA_Export_Aggregation_AR4!$A1645="N2O",About!$D$59,1))</f>
        <v>3.9531340890000002E-4</v>
      </c>
      <c r="U1645" s="400">
        <f>EPA_Export_Aggregation_AR4!U1645*IF(EPA_Export_Aggregation_AR4!$A1645="CH4",About!$D$58,IF(EPA_Export_Aggregation_AR4!$A1645="N2O",About!$D$59,1))</f>
        <v>3.9688357680000002E-4</v>
      </c>
      <c r="V1645" s="400">
        <f>EPA_Export_Aggregation_AR4!V1645*IF(EPA_Export_Aggregation_AR4!$A1645="CH4",About!$D$58,IF(EPA_Export_Aggregation_AR4!$A1645="N2O",About!$D$59,1))</f>
        <v>3.98583866E-4</v>
      </c>
      <c r="W1645" s="400">
        <f>EPA_Export_Aggregation_AR4!W1645*IF(EPA_Export_Aggregation_AR4!$A1645="CH4",About!$D$58,IF(EPA_Export_Aggregation_AR4!$A1645="N2O",About!$D$59,1))</f>
        <v>4.0049392750000001E-4</v>
      </c>
      <c r="X1645" s="400">
        <f>EPA_Export_Aggregation_AR4!X1645*IF(EPA_Export_Aggregation_AR4!$A1645="CH4",About!$D$58,IF(EPA_Export_Aggregation_AR4!$A1645="N2O",About!$D$59,1))</f>
        <v>4.0319469089999997E-4</v>
      </c>
      <c r="Y1645" s="400">
        <f>EPA_Export_Aggregation_AR4!Y1645*IF(EPA_Export_Aggregation_AR4!$A1645="CH4",About!$D$58,IF(EPA_Export_Aggregation_AR4!$A1645="N2O",About!$D$59,1))</f>
        <v>4.057234307E-4</v>
      </c>
      <c r="Z1645" s="400">
        <f>EPA_Export_Aggregation_AR4!Z1645*IF(EPA_Export_Aggregation_AR4!$A1645="CH4",About!$D$58,IF(EPA_Export_Aggregation_AR4!$A1645="N2O",About!$D$59,1))</f>
        <v>4.0896554359999999E-4</v>
      </c>
      <c r="AA1645" s="400">
        <f>EPA_Export_Aggregation_AR4!AA1645*IF(EPA_Export_Aggregation_AR4!$A1645="CH4",About!$D$58,IF(EPA_Export_Aggregation_AR4!$A1645="N2O",About!$D$59,1))</f>
        <v>4.122156319E-4</v>
      </c>
      <c r="AB1645" s="400">
        <f>EPA_Export_Aggregation_AR4!AB1645*IF(EPA_Export_Aggregation_AR4!$A1645="CH4",About!$D$58,IF(EPA_Export_Aggregation_AR4!$A1645="N2O",About!$D$59,1))</f>
        <v>4.149213427E-4</v>
      </c>
      <c r="AC1645" s="400">
        <f>EPA_Export_Aggregation_AR4!AC1645*IF(EPA_Export_Aggregation_AR4!$A1645="CH4",About!$D$58,IF(EPA_Export_Aggregation_AR4!$A1645="N2O",About!$D$59,1))</f>
        <v>4.177740164E-4</v>
      </c>
      <c r="AD1645" s="400">
        <f>EPA_Export_Aggregation_AR4!AD1645*IF(EPA_Export_Aggregation_AR4!$A1645="CH4",About!$D$58,IF(EPA_Export_Aggregation_AR4!$A1645="N2O",About!$D$59,1))</f>
        <v>4.2144944219999999E-4</v>
      </c>
      <c r="AE1645" s="400">
        <f>EPA_Export_Aggregation_AR4!AE1645*IF(EPA_Export_Aggregation_AR4!$A1645="CH4",About!$D$58,IF(EPA_Export_Aggregation_AR4!$A1645="N2O",About!$D$59,1))</f>
        <v>4.2455687089999999E-4</v>
      </c>
      <c r="AF1645" s="400">
        <f>EPA_Export_Aggregation_AR4!AF1645*IF(EPA_Export_Aggregation_AR4!$A1645="CH4",About!$D$58,IF(EPA_Export_Aggregation_AR4!$A1645="N2O",About!$D$59,1))</f>
        <v>4.2810762760000002E-4</v>
      </c>
      <c r="AG1645" s="400">
        <f>EPA_Export_Aggregation_AR4!AG1645*IF(EPA_Export_Aggregation_AR4!$A1645="CH4",About!$D$58,IF(EPA_Export_Aggregation_AR4!$A1645="N2O",About!$D$59,1))</f>
        <v>4.2708021190000003E-4</v>
      </c>
      <c r="AH1645" s="400">
        <f>EPA_Export_Aggregation_AR4!AH1645*IF(EPA_Export_Aggregation_AR4!$A1645="CH4",About!$D$58,IF(EPA_Export_Aggregation_AR4!$A1645="N2O",About!$D$59,1))</f>
        <v>4.2599254589999999E-4</v>
      </c>
      <c r="AI1645" s="400">
        <f>EPA_Export_Aggregation_AR4!AI1645*IF(EPA_Export_Aggregation_AR4!$A1645="CH4",About!$D$58,IF(EPA_Export_Aggregation_AR4!$A1645="N2O",About!$D$59,1))</f>
        <v>4.2464962190000001E-4</v>
      </c>
      <c r="AJ1645" s="400">
        <f>EPA_Export_Aggregation_AR4!AJ1645*IF(EPA_Export_Aggregation_AR4!$A1645="CH4",About!$D$58,IF(EPA_Export_Aggregation_AR4!$A1645="N2O",About!$D$59,1))</f>
        <v>4.2417473770000003E-4</v>
      </c>
      <c r="AK1645" s="400">
        <f>EPA_Export_Aggregation_AR4!AK1645*IF(EPA_Export_Aggregation_AR4!$A1645="CH4",About!$D$58,IF(EPA_Export_Aggregation_AR4!$A1645="N2O",About!$D$59,1))</f>
        <v>4.2135446739999997E-4</v>
      </c>
      <c r="AL1645" s="400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458" t="s">
        <v>2248</v>
      </c>
      <c r="B1646" s="400" t="s">
        <v>3818</v>
      </c>
      <c r="C1646" s="400">
        <v>1</v>
      </c>
      <c r="D1646" s="400" t="s">
        <v>3819</v>
      </c>
      <c r="E1646" s="400" t="s">
        <v>3641</v>
      </c>
      <c r="F1646" s="400">
        <v>31</v>
      </c>
      <c r="G1646" s="400">
        <f>EPA_Export_Aggregation_AR4!G1646*IF(EPA_Export_Aggregation_AR4!$A1646="CH4",About!$D$58,IF(EPA_Export_Aggregation_AR4!$A1646="N2O",About!$D$59,1))</f>
        <v>3.9899035370000001E-4</v>
      </c>
      <c r="H1646" s="400">
        <f>EPA_Export_Aggregation_AR4!H1646*IF(EPA_Export_Aggregation_AR4!$A1646="CH4",About!$D$58,IF(EPA_Export_Aggregation_AR4!$A1646="N2O",About!$D$59,1))</f>
        <v>4.0027460249999997E-4</v>
      </c>
      <c r="I1646" s="400">
        <f>EPA_Export_Aggregation_AR4!I1646*IF(EPA_Export_Aggregation_AR4!$A1646="CH4",About!$D$58,IF(EPA_Export_Aggregation_AR4!$A1646="N2O",About!$D$59,1))</f>
        <v>4.0162468380000002E-4</v>
      </c>
      <c r="J1646" s="400">
        <f>EPA_Export_Aggregation_AR4!J1646*IF(EPA_Export_Aggregation_AR4!$A1646="CH4",About!$D$58,IF(EPA_Export_Aggregation_AR4!$A1646="N2O",About!$D$59,1))</f>
        <v>4.023485129E-4</v>
      </c>
      <c r="K1646" s="400">
        <f>EPA_Export_Aggregation_AR4!K1646*IF(EPA_Export_Aggregation_AR4!$A1646="CH4",About!$D$58,IF(EPA_Export_Aggregation_AR4!$A1646="N2O",About!$D$59,1))</f>
        <v>4.029212717E-4</v>
      </c>
      <c r="L1646" s="400">
        <f>EPA_Export_Aggregation_AR4!L1646*IF(EPA_Export_Aggregation_AR4!$A1646="CH4",About!$D$58,IF(EPA_Export_Aggregation_AR4!$A1646="N2O",About!$D$59,1))</f>
        <v>4.0257732290000002E-4</v>
      </c>
      <c r="M1646" s="400">
        <f>EPA_Export_Aggregation_AR4!M1646*IF(EPA_Export_Aggregation_AR4!$A1646="CH4",About!$D$58,IF(EPA_Export_Aggregation_AR4!$A1646="N2O",About!$D$59,1))</f>
        <v>4.018345484E-4</v>
      </c>
      <c r="N1646" s="400">
        <f>EPA_Export_Aggregation_AR4!N1646*IF(EPA_Export_Aggregation_AR4!$A1646="CH4",About!$D$58,IF(EPA_Export_Aggregation_AR4!$A1646="N2O",About!$D$59,1))</f>
        <v>4.008018695E-4</v>
      </c>
      <c r="O1646" s="400">
        <f>EPA_Export_Aggregation_AR4!O1646*IF(EPA_Export_Aggregation_AR4!$A1646="CH4",About!$D$58,IF(EPA_Export_Aggregation_AR4!$A1646="N2O",About!$D$59,1))</f>
        <v>3.9963515470000001E-4</v>
      </c>
      <c r="P1646" s="400">
        <f>EPA_Export_Aggregation_AR4!P1646*IF(EPA_Export_Aggregation_AR4!$A1646="CH4",About!$D$58,IF(EPA_Export_Aggregation_AR4!$A1646="N2O",About!$D$59,1))</f>
        <v>3.9851965679999998E-4</v>
      </c>
      <c r="Q1646" s="400">
        <f>EPA_Export_Aggregation_AR4!Q1646*IF(EPA_Export_Aggregation_AR4!$A1646="CH4",About!$D$58,IF(EPA_Export_Aggregation_AR4!$A1646="N2O",About!$D$59,1))</f>
        <v>3.9610914319999999E-4</v>
      </c>
      <c r="R1646" s="400">
        <f>EPA_Export_Aggregation_AR4!R1646*IF(EPA_Export_Aggregation_AR4!$A1646="CH4",About!$D$58,IF(EPA_Export_Aggregation_AR4!$A1646="N2O",About!$D$59,1))</f>
        <v>3.9699208550000002E-4</v>
      </c>
      <c r="S1646" s="400">
        <f>EPA_Export_Aggregation_AR4!S1646*IF(EPA_Export_Aggregation_AR4!$A1646="CH4",About!$D$58,IF(EPA_Export_Aggregation_AR4!$A1646="N2O",About!$D$59,1))</f>
        <v>3.9483177930000002E-4</v>
      </c>
      <c r="T1646" s="400">
        <f>EPA_Export_Aggregation_AR4!T1646*IF(EPA_Export_Aggregation_AR4!$A1646="CH4",About!$D$58,IF(EPA_Export_Aggregation_AR4!$A1646="N2O",About!$D$59,1))</f>
        <v>3.925227812E-4</v>
      </c>
      <c r="U1646" s="400">
        <f>EPA_Export_Aggregation_AR4!U1646*IF(EPA_Export_Aggregation_AR4!$A1646="CH4",About!$D$58,IF(EPA_Export_Aggregation_AR4!$A1646="N2O",About!$D$59,1))</f>
        <v>3.898706449E-4</v>
      </c>
      <c r="V1646" s="400">
        <f>EPA_Export_Aggregation_AR4!V1646*IF(EPA_Export_Aggregation_AR4!$A1646="CH4",About!$D$58,IF(EPA_Export_Aggregation_AR4!$A1646="N2O",About!$D$59,1))</f>
        <v>3.872522189E-4</v>
      </c>
      <c r="W1646" s="400">
        <f>EPA_Export_Aggregation_AR4!W1646*IF(EPA_Export_Aggregation_AR4!$A1646="CH4",About!$D$58,IF(EPA_Export_Aggregation_AR4!$A1646="N2O",About!$D$59,1))</f>
        <v>3.847354921E-4</v>
      </c>
      <c r="X1646" s="400">
        <f>EPA_Export_Aggregation_AR4!X1646*IF(EPA_Export_Aggregation_AR4!$A1646="CH4",About!$D$58,IF(EPA_Export_Aggregation_AR4!$A1646="N2O",About!$D$59,1))</f>
        <v>3.8289002590000001E-4</v>
      </c>
      <c r="Y1646" s="400">
        <f>EPA_Export_Aggregation_AR4!Y1646*IF(EPA_Export_Aggregation_AR4!$A1646="CH4",About!$D$58,IF(EPA_Export_Aggregation_AR4!$A1646="N2O",About!$D$59,1))</f>
        <v>3.8074916930000001E-4</v>
      </c>
      <c r="Z1646" s="400">
        <f>EPA_Export_Aggregation_AR4!Z1646*IF(EPA_Export_Aggregation_AR4!$A1646="CH4",About!$D$58,IF(EPA_Export_Aggregation_AR4!$A1646="N2O",About!$D$59,1))</f>
        <v>3.7915601910000002E-4</v>
      </c>
      <c r="AA1646" s="400">
        <f>EPA_Export_Aggregation_AR4!AA1646*IF(EPA_Export_Aggregation_AR4!$A1646="CH4",About!$D$58,IF(EPA_Export_Aggregation_AR4!$A1646="N2O",About!$D$59,1))</f>
        <v>3.7743821920000002E-4</v>
      </c>
      <c r="AB1646" s="400">
        <f>EPA_Export_Aggregation_AR4!AB1646*IF(EPA_Export_Aggregation_AR4!$A1646="CH4",About!$D$58,IF(EPA_Export_Aggregation_AR4!$A1646="N2O",About!$D$59,1))</f>
        <v>3.7508358990000001E-4</v>
      </c>
      <c r="AC1646" s="400">
        <f>EPA_Export_Aggregation_AR4!AC1646*IF(EPA_Export_Aggregation_AR4!$A1646="CH4",About!$D$58,IF(EPA_Export_Aggregation_AR4!$A1646="N2O",About!$D$59,1))</f>
        <v>3.727433129E-4</v>
      </c>
      <c r="AD1646" s="400">
        <f>EPA_Export_Aggregation_AR4!AD1646*IF(EPA_Export_Aggregation_AR4!$A1646="CH4",About!$D$58,IF(EPA_Export_Aggregation_AR4!$A1646="N2O",About!$D$59,1))</f>
        <v>3.7101115039999999E-4</v>
      </c>
      <c r="AE1646" s="400">
        <f>EPA_Export_Aggregation_AR4!AE1646*IF(EPA_Export_Aggregation_AR4!$A1646="CH4",About!$D$58,IF(EPA_Export_Aggregation_AR4!$A1646="N2O",About!$D$59,1))</f>
        <v>3.6864521049999999E-4</v>
      </c>
      <c r="AF1646" s="400">
        <f>EPA_Export_Aggregation_AR4!AF1646*IF(EPA_Export_Aggregation_AR4!$A1646="CH4",About!$D$58,IF(EPA_Export_Aggregation_AR4!$A1646="N2O",About!$D$59,1))</f>
        <v>3.6655415869999997E-4</v>
      </c>
      <c r="AG1646" s="400">
        <f>EPA_Export_Aggregation_AR4!AG1646*IF(EPA_Export_Aggregation_AR4!$A1646="CH4",About!$D$58,IF(EPA_Export_Aggregation_AR4!$A1646="N2O",About!$D$59,1))</f>
        <v>3.6653479290000001E-4</v>
      </c>
      <c r="AH1646" s="400">
        <f>EPA_Export_Aggregation_AR4!AH1646*IF(EPA_Export_Aggregation_AR4!$A1646="CH4",About!$D$58,IF(EPA_Export_Aggregation_AR4!$A1646="N2O",About!$D$59,1))</f>
        <v>3.6632628649999998E-4</v>
      </c>
      <c r="AI1646" s="400">
        <f>EPA_Export_Aggregation_AR4!AI1646*IF(EPA_Export_Aggregation_AR4!$A1646="CH4",About!$D$58,IF(EPA_Export_Aggregation_AR4!$A1646="N2O",About!$D$59,1))</f>
        <v>3.690679107E-4</v>
      </c>
      <c r="AJ1646" s="400">
        <f>EPA_Export_Aggregation_AR4!AJ1646*IF(EPA_Export_Aggregation_AR4!$A1646="CH4",About!$D$58,IF(EPA_Export_Aggregation_AR4!$A1646="N2O",About!$D$59,1))</f>
        <v>3.7234539549999999E-4</v>
      </c>
      <c r="AK1646" s="400">
        <f>EPA_Export_Aggregation_AR4!AK1646*IF(EPA_Export_Aggregation_AR4!$A1646="CH4",About!$D$58,IF(EPA_Export_Aggregation_AR4!$A1646="N2O",About!$D$59,1))</f>
        <v>3.6640830999999999E-4</v>
      </c>
      <c r="AL1646" s="400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458" t="s">
        <v>2248</v>
      </c>
      <c r="B1647" s="400" t="s">
        <v>3818</v>
      </c>
      <c r="C1647" s="400">
        <v>1</v>
      </c>
      <c r="D1647" s="400" t="s">
        <v>3819</v>
      </c>
      <c r="E1647" s="400" t="s">
        <v>3643</v>
      </c>
      <c r="F1647" s="400">
        <v>31</v>
      </c>
      <c r="G1647" s="400">
        <f>EPA_Export_Aggregation_AR4!G1647*IF(EPA_Export_Aggregation_AR4!$A1647="CH4",About!$D$58,IF(EPA_Export_Aggregation_AR4!$A1647="N2O",About!$D$59,1))</f>
        <v>1.768146658E-4</v>
      </c>
      <c r="H1647" s="400">
        <f>EPA_Export_Aggregation_AR4!H1647*IF(EPA_Export_Aggregation_AR4!$A1647="CH4",About!$D$58,IF(EPA_Export_Aggregation_AR4!$A1647="N2O",About!$D$59,1))</f>
        <v>1.777909692E-4</v>
      </c>
      <c r="I1647" s="400">
        <f>EPA_Export_Aggregation_AR4!I1647*IF(EPA_Export_Aggregation_AR4!$A1647="CH4",About!$D$58,IF(EPA_Export_Aggregation_AR4!$A1647="N2O",About!$D$59,1))</f>
        <v>1.787871507E-4</v>
      </c>
      <c r="J1647" s="400">
        <f>EPA_Export_Aggregation_AR4!J1647*IF(EPA_Export_Aggregation_AR4!$A1647="CH4",About!$D$58,IF(EPA_Export_Aggregation_AR4!$A1647="N2O",About!$D$59,1))</f>
        <v>1.794992696E-4</v>
      </c>
      <c r="K1647" s="400">
        <f>EPA_Export_Aggregation_AR4!K1647*IF(EPA_Export_Aggregation_AR4!$A1647="CH4",About!$D$58,IF(EPA_Export_Aggregation_AR4!$A1647="N2O",About!$D$59,1))</f>
        <v>1.801583222E-4</v>
      </c>
      <c r="L1647" s="400">
        <f>EPA_Export_Aggregation_AR4!L1647*IF(EPA_Export_Aggregation_AR4!$A1647="CH4",About!$D$58,IF(EPA_Export_Aggregation_AR4!$A1647="N2O",About!$D$59,1))</f>
        <v>1.803909263E-4</v>
      </c>
      <c r="M1647" s="400">
        <f>EPA_Export_Aggregation_AR4!M1647*IF(EPA_Export_Aggregation_AR4!$A1647="CH4",About!$D$58,IF(EPA_Export_Aggregation_AR4!$A1647="N2O",About!$D$59,1))</f>
        <v>1.804491473E-4</v>
      </c>
      <c r="N1647" s="400">
        <f>EPA_Export_Aggregation_AR4!N1647*IF(EPA_Export_Aggregation_AR4!$A1647="CH4",About!$D$58,IF(EPA_Export_Aggregation_AR4!$A1647="N2O",About!$D$59,1))</f>
        <v>1.8038279180000001E-4</v>
      </c>
      <c r="O1647" s="400">
        <f>EPA_Export_Aggregation_AR4!O1647*IF(EPA_Export_Aggregation_AR4!$A1647="CH4",About!$D$58,IF(EPA_Export_Aggregation_AR4!$A1647="N2O",About!$D$59,1))</f>
        <v>1.8023756040000001E-4</v>
      </c>
      <c r="P1647" s="400">
        <f>EPA_Export_Aggregation_AR4!P1647*IF(EPA_Export_Aggregation_AR4!$A1647="CH4",About!$D$58,IF(EPA_Export_Aggregation_AR4!$A1647="N2O",About!$D$59,1))</f>
        <v>1.8007089319999999E-4</v>
      </c>
      <c r="Q1647" s="400">
        <f>EPA_Export_Aggregation_AR4!Q1647*IF(EPA_Export_Aggregation_AR4!$A1647="CH4",About!$D$58,IF(EPA_Export_Aggregation_AR4!$A1647="N2O",About!$D$59,1))</f>
        <v>1.793325919E-4</v>
      </c>
      <c r="R1647" s="400">
        <f>EPA_Export_Aggregation_AR4!R1647*IF(EPA_Export_Aggregation_AR4!$A1647="CH4",About!$D$58,IF(EPA_Export_Aggregation_AR4!$A1647="N2O",About!$D$59,1))</f>
        <v>1.800644207E-4</v>
      </c>
      <c r="S1647" s="400">
        <f>EPA_Export_Aggregation_AR4!S1647*IF(EPA_Export_Aggregation_AR4!$A1647="CH4",About!$D$58,IF(EPA_Export_Aggregation_AR4!$A1647="N2O",About!$D$59,1))</f>
        <v>1.794065412E-4</v>
      </c>
      <c r="T1647" s="400">
        <f>EPA_Export_Aggregation_AR4!T1647*IF(EPA_Export_Aggregation_AR4!$A1647="CH4",About!$D$58,IF(EPA_Export_Aggregation_AR4!$A1647="N2O",About!$D$59,1))</f>
        <v>1.7865683160000001E-4</v>
      </c>
      <c r="U1647" s="400">
        <f>EPA_Export_Aggregation_AR4!U1647*IF(EPA_Export_Aggregation_AR4!$A1647="CH4",About!$D$58,IF(EPA_Export_Aggregation_AR4!$A1647="N2O",About!$D$59,1))</f>
        <v>1.777215303E-4</v>
      </c>
      <c r="V1647" s="400">
        <f>EPA_Export_Aggregation_AR4!V1647*IF(EPA_Export_Aggregation_AR4!$A1647="CH4",About!$D$58,IF(EPA_Export_Aggregation_AR4!$A1647="N2O",About!$D$59,1))</f>
        <v>1.7678222759999999E-4</v>
      </c>
      <c r="W1647" s="400">
        <f>EPA_Export_Aggregation_AR4!W1647*IF(EPA_Export_Aggregation_AR4!$A1647="CH4",About!$D$58,IF(EPA_Export_Aggregation_AR4!$A1647="N2O",About!$D$59,1))</f>
        <v>1.7585661010000001E-4</v>
      </c>
      <c r="X1647" s="400">
        <f>EPA_Export_Aggregation_AR4!X1647*IF(EPA_Export_Aggregation_AR4!$A1647="CH4",About!$D$58,IF(EPA_Export_Aggregation_AR4!$A1647="N2O",About!$D$59,1))</f>
        <v>1.752591001E-4</v>
      </c>
      <c r="Y1647" s="400">
        <f>EPA_Export_Aggregation_AR4!Y1647*IF(EPA_Export_Aggregation_AR4!$A1647="CH4",About!$D$58,IF(EPA_Export_Aggregation_AR4!$A1647="N2O",About!$D$59,1))</f>
        <v>1.7446185860000001E-4</v>
      </c>
      <c r="Z1647" s="400">
        <f>EPA_Export_Aggregation_AR4!Z1647*IF(EPA_Export_Aggregation_AR4!$A1647="CH4",About!$D$58,IF(EPA_Export_Aggregation_AR4!$A1647="N2O",About!$D$59,1))</f>
        <v>1.73885646E-4</v>
      </c>
      <c r="AA1647" s="400">
        <f>EPA_Export_Aggregation_AR4!AA1647*IF(EPA_Export_Aggregation_AR4!$A1647="CH4",About!$D$58,IF(EPA_Export_Aggregation_AR4!$A1647="N2O",About!$D$59,1))</f>
        <v>1.732150836E-4</v>
      </c>
      <c r="AB1647" s="400">
        <f>EPA_Export_Aggregation_AR4!AB1647*IF(EPA_Export_Aggregation_AR4!$A1647="CH4",About!$D$58,IF(EPA_Export_Aggregation_AR4!$A1647="N2O",About!$D$59,1))</f>
        <v>1.7215901019999999E-4</v>
      </c>
      <c r="AC1647" s="400">
        <f>EPA_Export_Aggregation_AR4!AC1647*IF(EPA_Export_Aggregation_AR4!$A1647="CH4",About!$D$58,IF(EPA_Export_Aggregation_AR4!$A1647="N2O",About!$D$59,1))</f>
        <v>1.710538339E-4</v>
      </c>
      <c r="AD1647" s="400">
        <f>EPA_Export_Aggregation_AR4!AD1647*IF(EPA_Export_Aggregation_AR4!$A1647="CH4",About!$D$58,IF(EPA_Export_Aggregation_AR4!$A1647="N2O",About!$D$59,1))</f>
        <v>1.701861687E-4</v>
      </c>
      <c r="AE1647" s="400">
        <f>EPA_Export_Aggregation_AR4!AE1647*IF(EPA_Export_Aggregation_AR4!$A1647="CH4",About!$D$58,IF(EPA_Export_Aggregation_AR4!$A1647="N2O",About!$D$59,1))</f>
        <v>1.689212884E-4</v>
      </c>
      <c r="AF1647" s="400">
        <f>EPA_Export_Aggregation_AR4!AF1647*IF(EPA_Export_Aggregation_AR4!$A1647="CH4",About!$D$58,IF(EPA_Export_Aggregation_AR4!$A1647="N2O",About!$D$59,1))</f>
        <v>1.6768790129999999E-4</v>
      </c>
      <c r="AG1647" s="400">
        <f>EPA_Export_Aggregation_AR4!AG1647*IF(EPA_Export_Aggregation_AR4!$A1647="CH4",About!$D$58,IF(EPA_Export_Aggregation_AR4!$A1647="N2O",About!$D$59,1))</f>
        <v>1.6561931699999999E-4</v>
      </c>
      <c r="AH1647" s="400">
        <f>EPA_Export_Aggregation_AR4!AH1647*IF(EPA_Export_Aggregation_AR4!$A1647="CH4",About!$D$58,IF(EPA_Export_Aggregation_AR4!$A1647="N2O",About!$D$59,1))</f>
        <v>1.6341270970000001E-4</v>
      </c>
      <c r="AI1647" s="400">
        <f>EPA_Export_Aggregation_AR4!AI1647*IF(EPA_Export_Aggregation_AR4!$A1647="CH4",About!$D$58,IF(EPA_Export_Aggregation_AR4!$A1647="N2O",About!$D$59,1))</f>
        <v>1.6108810900000001E-4</v>
      </c>
      <c r="AJ1647" s="400">
        <f>EPA_Export_Aggregation_AR4!AJ1647*IF(EPA_Export_Aggregation_AR4!$A1647="CH4",About!$D$58,IF(EPA_Export_Aggregation_AR4!$A1647="N2O",About!$D$59,1))</f>
        <v>1.5898495980000001E-4</v>
      </c>
      <c r="AK1647" s="400">
        <f>EPA_Export_Aggregation_AR4!AK1647*IF(EPA_Export_Aggregation_AR4!$A1647="CH4",About!$D$58,IF(EPA_Export_Aggregation_AR4!$A1647="N2O",About!$D$59,1))</f>
        <v>1.545318262E-4</v>
      </c>
      <c r="AL1647" s="400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458" t="s">
        <v>2248</v>
      </c>
      <c r="B1648" s="400" t="s">
        <v>3818</v>
      </c>
      <c r="C1648" s="400">
        <v>1</v>
      </c>
      <c r="D1648" s="400" t="s">
        <v>3819</v>
      </c>
      <c r="E1648" s="400" t="s">
        <v>3645</v>
      </c>
      <c r="F1648" s="400">
        <v>31</v>
      </c>
      <c r="G1648" s="400">
        <f>EPA_Export_Aggregation_AR4!G1648*IF(EPA_Export_Aggregation_AR4!$A1648="CH4",About!$D$58,IF(EPA_Export_Aggregation_AR4!$A1648="N2O",About!$D$59,1))</f>
        <v>0</v>
      </c>
      <c r="H1648" s="400">
        <f>EPA_Export_Aggregation_AR4!H1648*IF(EPA_Export_Aggregation_AR4!$A1648="CH4",About!$D$58,IF(EPA_Export_Aggregation_AR4!$A1648="N2O",About!$D$59,1))</f>
        <v>0</v>
      </c>
      <c r="I1648" s="400">
        <f>EPA_Export_Aggregation_AR4!I1648*IF(EPA_Export_Aggregation_AR4!$A1648="CH4",About!$D$58,IF(EPA_Export_Aggregation_AR4!$A1648="N2O",About!$D$59,1))</f>
        <v>0</v>
      </c>
      <c r="J1648" s="400">
        <f>EPA_Export_Aggregation_AR4!J1648*IF(EPA_Export_Aggregation_AR4!$A1648="CH4",About!$D$58,IF(EPA_Export_Aggregation_AR4!$A1648="N2O",About!$D$59,1))</f>
        <v>0</v>
      </c>
      <c r="K1648" s="400">
        <f>EPA_Export_Aggregation_AR4!K1648*IF(EPA_Export_Aggregation_AR4!$A1648="CH4",About!$D$58,IF(EPA_Export_Aggregation_AR4!$A1648="N2O",About!$D$59,1))</f>
        <v>0</v>
      </c>
      <c r="L1648" s="400">
        <f>EPA_Export_Aggregation_AR4!L1648*IF(EPA_Export_Aggregation_AR4!$A1648="CH4",About!$D$58,IF(EPA_Export_Aggregation_AR4!$A1648="N2O",About!$D$59,1))</f>
        <v>0</v>
      </c>
      <c r="M1648" s="400">
        <f>EPA_Export_Aggregation_AR4!M1648*IF(EPA_Export_Aggregation_AR4!$A1648="CH4",About!$D$58,IF(EPA_Export_Aggregation_AR4!$A1648="N2O",About!$D$59,1))</f>
        <v>0</v>
      </c>
      <c r="N1648" s="400">
        <f>EPA_Export_Aggregation_AR4!N1648*IF(EPA_Export_Aggregation_AR4!$A1648="CH4",About!$D$58,IF(EPA_Export_Aggregation_AR4!$A1648="N2O",About!$D$59,1))</f>
        <v>0</v>
      </c>
      <c r="O1648" s="400">
        <f>EPA_Export_Aggregation_AR4!O1648*IF(EPA_Export_Aggregation_AR4!$A1648="CH4",About!$D$58,IF(EPA_Export_Aggregation_AR4!$A1648="N2O",About!$D$59,1))</f>
        <v>0</v>
      </c>
      <c r="P1648" s="400">
        <f>EPA_Export_Aggregation_AR4!P1648*IF(EPA_Export_Aggregation_AR4!$A1648="CH4",About!$D$58,IF(EPA_Export_Aggregation_AR4!$A1648="N2O",About!$D$59,1))</f>
        <v>0</v>
      </c>
      <c r="Q1648" s="400">
        <f>EPA_Export_Aggregation_AR4!Q1648*IF(EPA_Export_Aggregation_AR4!$A1648="CH4",About!$D$58,IF(EPA_Export_Aggregation_AR4!$A1648="N2O",About!$D$59,1))</f>
        <v>0</v>
      </c>
      <c r="R1648" s="400">
        <f>EPA_Export_Aggregation_AR4!R1648*IF(EPA_Export_Aggregation_AR4!$A1648="CH4",About!$D$58,IF(EPA_Export_Aggregation_AR4!$A1648="N2O",About!$D$59,1))</f>
        <v>0</v>
      </c>
      <c r="S1648" s="400">
        <f>EPA_Export_Aggregation_AR4!S1648*IF(EPA_Export_Aggregation_AR4!$A1648="CH4",About!$D$58,IF(EPA_Export_Aggregation_AR4!$A1648="N2O",About!$D$59,1))</f>
        <v>0</v>
      </c>
      <c r="T1648" s="400">
        <f>EPA_Export_Aggregation_AR4!T1648*IF(EPA_Export_Aggregation_AR4!$A1648="CH4",About!$D$58,IF(EPA_Export_Aggregation_AR4!$A1648="N2O",About!$D$59,1))</f>
        <v>0</v>
      </c>
      <c r="U1648" s="400">
        <f>EPA_Export_Aggregation_AR4!U1648*IF(EPA_Export_Aggregation_AR4!$A1648="CH4",About!$D$58,IF(EPA_Export_Aggregation_AR4!$A1648="N2O",About!$D$59,1))</f>
        <v>0</v>
      </c>
      <c r="V1648" s="400">
        <f>EPA_Export_Aggregation_AR4!V1648*IF(EPA_Export_Aggregation_AR4!$A1648="CH4",About!$D$58,IF(EPA_Export_Aggregation_AR4!$A1648="N2O",About!$D$59,1))</f>
        <v>0</v>
      </c>
      <c r="W1648" s="400">
        <f>EPA_Export_Aggregation_AR4!W1648*IF(EPA_Export_Aggregation_AR4!$A1648="CH4",About!$D$58,IF(EPA_Export_Aggregation_AR4!$A1648="N2O",About!$D$59,1))</f>
        <v>0</v>
      </c>
      <c r="X1648" s="400">
        <f>EPA_Export_Aggregation_AR4!X1648*IF(EPA_Export_Aggregation_AR4!$A1648="CH4",About!$D$58,IF(EPA_Export_Aggregation_AR4!$A1648="N2O",About!$D$59,1))</f>
        <v>0</v>
      </c>
      <c r="Y1648" s="400">
        <f>EPA_Export_Aggregation_AR4!Y1648*IF(EPA_Export_Aggregation_AR4!$A1648="CH4",About!$D$58,IF(EPA_Export_Aggregation_AR4!$A1648="N2O",About!$D$59,1))</f>
        <v>0</v>
      </c>
      <c r="Z1648" s="400">
        <f>EPA_Export_Aggregation_AR4!Z1648*IF(EPA_Export_Aggregation_AR4!$A1648="CH4",About!$D$58,IF(EPA_Export_Aggregation_AR4!$A1648="N2O",About!$D$59,1))</f>
        <v>0</v>
      </c>
      <c r="AA1648" s="400">
        <f>EPA_Export_Aggregation_AR4!AA1648*IF(EPA_Export_Aggregation_AR4!$A1648="CH4",About!$D$58,IF(EPA_Export_Aggregation_AR4!$A1648="N2O",About!$D$59,1))</f>
        <v>0</v>
      </c>
      <c r="AB1648" s="400">
        <f>EPA_Export_Aggregation_AR4!AB1648*IF(EPA_Export_Aggregation_AR4!$A1648="CH4",About!$D$58,IF(EPA_Export_Aggregation_AR4!$A1648="N2O",About!$D$59,1))</f>
        <v>0</v>
      </c>
      <c r="AC1648" s="400">
        <f>EPA_Export_Aggregation_AR4!AC1648*IF(EPA_Export_Aggregation_AR4!$A1648="CH4",About!$D$58,IF(EPA_Export_Aggregation_AR4!$A1648="N2O",About!$D$59,1))</f>
        <v>0</v>
      </c>
      <c r="AD1648" s="400">
        <f>EPA_Export_Aggregation_AR4!AD1648*IF(EPA_Export_Aggregation_AR4!$A1648="CH4",About!$D$58,IF(EPA_Export_Aggregation_AR4!$A1648="N2O",About!$D$59,1))</f>
        <v>0</v>
      </c>
      <c r="AE1648" s="400">
        <f>EPA_Export_Aggregation_AR4!AE1648*IF(EPA_Export_Aggregation_AR4!$A1648="CH4",About!$D$58,IF(EPA_Export_Aggregation_AR4!$A1648="N2O",About!$D$59,1))</f>
        <v>0</v>
      </c>
      <c r="AF1648" s="400">
        <f>EPA_Export_Aggregation_AR4!AF1648*IF(EPA_Export_Aggregation_AR4!$A1648="CH4",About!$D$58,IF(EPA_Export_Aggregation_AR4!$A1648="N2O",About!$D$59,1))</f>
        <v>0</v>
      </c>
      <c r="AG1648" s="400">
        <f>EPA_Export_Aggregation_AR4!AG1648*IF(EPA_Export_Aggregation_AR4!$A1648="CH4",About!$D$58,IF(EPA_Export_Aggregation_AR4!$A1648="N2O",About!$D$59,1))</f>
        <v>0</v>
      </c>
      <c r="AH1648" s="400">
        <f>EPA_Export_Aggregation_AR4!AH1648*IF(EPA_Export_Aggregation_AR4!$A1648="CH4",About!$D$58,IF(EPA_Export_Aggregation_AR4!$A1648="N2O",About!$D$59,1))</f>
        <v>0</v>
      </c>
      <c r="AI1648" s="400">
        <f>EPA_Export_Aggregation_AR4!AI1648*IF(EPA_Export_Aggregation_AR4!$A1648="CH4",About!$D$58,IF(EPA_Export_Aggregation_AR4!$A1648="N2O",About!$D$59,1))</f>
        <v>0</v>
      </c>
      <c r="AJ1648" s="400">
        <f>EPA_Export_Aggregation_AR4!AJ1648*IF(EPA_Export_Aggregation_AR4!$A1648="CH4",About!$D$58,IF(EPA_Export_Aggregation_AR4!$A1648="N2O",About!$D$59,1))</f>
        <v>0</v>
      </c>
      <c r="AK1648" s="400">
        <f>EPA_Export_Aggregation_AR4!AK1648*IF(EPA_Export_Aggregation_AR4!$A1648="CH4",About!$D$58,IF(EPA_Export_Aggregation_AR4!$A1648="N2O",About!$D$59,1))</f>
        <v>0</v>
      </c>
      <c r="AL1648" s="400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458" t="s">
        <v>2248</v>
      </c>
      <c r="B1649" s="400" t="s">
        <v>3818</v>
      </c>
      <c r="C1649" s="400">
        <v>1</v>
      </c>
      <c r="D1649" s="400" t="s">
        <v>3819</v>
      </c>
      <c r="E1649" s="400" t="s">
        <v>3647</v>
      </c>
      <c r="F1649" s="400">
        <v>31</v>
      </c>
      <c r="G1649" s="400">
        <f>EPA_Export_Aggregation_AR4!G1649*IF(EPA_Export_Aggregation_AR4!$A1649="CH4",About!$D$58,IF(EPA_Export_Aggregation_AR4!$A1649="N2O",About!$D$59,1))</f>
        <v>0</v>
      </c>
      <c r="H1649" s="400">
        <f>EPA_Export_Aggregation_AR4!H1649*IF(EPA_Export_Aggregation_AR4!$A1649="CH4",About!$D$58,IF(EPA_Export_Aggregation_AR4!$A1649="N2O",About!$D$59,1))</f>
        <v>0</v>
      </c>
      <c r="I1649" s="400">
        <f>EPA_Export_Aggregation_AR4!I1649*IF(EPA_Export_Aggregation_AR4!$A1649="CH4",About!$D$58,IF(EPA_Export_Aggregation_AR4!$A1649="N2O",About!$D$59,1))</f>
        <v>0</v>
      </c>
      <c r="J1649" s="400">
        <f>EPA_Export_Aggregation_AR4!J1649*IF(EPA_Export_Aggregation_AR4!$A1649="CH4",About!$D$58,IF(EPA_Export_Aggregation_AR4!$A1649="N2O",About!$D$59,1))</f>
        <v>0</v>
      </c>
      <c r="K1649" s="400">
        <f>EPA_Export_Aggregation_AR4!K1649*IF(EPA_Export_Aggregation_AR4!$A1649="CH4",About!$D$58,IF(EPA_Export_Aggregation_AR4!$A1649="N2O",About!$D$59,1))</f>
        <v>0</v>
      </c>
      <c r="L1649" s="400">
        <f>EPA_Export_Aggregation_AR4!L1649*IF(EPA_Export_Aggregation_AR4!$A1649="CH4",About!$D$58,IF(EPA_Export_Aggregation_AR4!$A1649="N2O",About!$D$59,1))</f>
        <v>0</v>
      </c>
      <c r="M1649" s="400">
        <f>EPA_Export_Aggregation_AR4!M1649*IF(EPA_Export_Aggregation_AR4!$A1649="CH4",About!$D$58,IF(EPA_Export_Aggregation_AR4!$A1649="N2O",About!$D$59,1))</f>
        <v>0</v>
      </c>
      <c r="N1649" s="400">
        <f>EPA_Export_Aggregation_AR4!N1649*IF(EPA_Export_Aggregation_AR4!$A1649="CH4",About!$D$58,IF(EPA_Export_Aggregation_AR4!$A1649="N2O",About!$D$59,1))</f>
        <v>0</v>
      </c>
      <c r="O1649" s="400">
        <f>EPA_Export_Aggregation_AR4!O1649*IF(EPA_Export_Aggregation_AR4!$A1649="CH4",About!$D$58,IF(EPA_Export_Aggregation_AR4!$A1649="N2O",About!$D$59,1))</f>
        <v>0</v>
      </c>
      <c r="P1649" s="400">
        <f>EPA_Export_Aggregation_AR4!P1649*IF(EPA_Export_Aggregation_AR4!$A1649="CH4",About!$D$58,IF(EPA_Export_Aggregation_AR4!$A1649="N2O",About!$D$59,1))</f>
        <v>0</v>
      </c>
      <c r="Q1649" s="400">
        <f>EPA_Export_Aggregation_AR4!Q1649*IF(EPA_Export_Aggregation_AR4!$A1649="CH4",About!$D$58,IF(EPA_Export_Aggregation_AR4!$A1649="N2O",About!$D$59,1))</f>
        <v>0</v>
      </c>
      <c r="R1649" s="400">
        <f>EPA_Export_Aggregation_AR4!R1649*IF(EPA_Export_Aggregation_AR4!$A1649="CH4",About!$D$58,IF(EPA_Export_Aggregation_AR4!$A1649="N2O",About!$D$59,1))</f>
        <v>0</v>
      </c>
      <c r="S1649" s="400">
        <f>EPA_Export_Aggregation_AR4!S1649*IF(EPA_Export_Aggregation_AR4!$A1649="CH4",About!$D$58,IF(EPA_Export_Aggregation_AR4!$A1649="N2O",About!$D$59,1))</f>
        <v>0</v>
      </c>
      <c r="T1649" s="400">
        <f>EPA_Export_Aggregation_AR4!T1649*IF(EPA_Export_Aggregation_AR4!$A1649="CH4",About!$D$58,IF(EPA_Export_Aggregation_AR4!$A1649="N2O",About!$D$59,1))</f>
        <v>0</v>
      </c>
      <c r="U1649" s="400">
        <f>EPA_Export_Aggregation_AR4!U1649*IF(EPA_Export_Aggregation_AR4!$A1649="CH4",About!$D$58,IF(EPA_Export_Aggregation_AR4!$A1649="N2O",About!$D$59,1))</f>
        <v>0</v>
      </c>
      <c r="V1649" s="400">
        <f>EPA_Export_Aggregation_AR4!V1649*IF(EPA_Export_Aggregation_AR4!$A1649="CH4",About!$D$58,IF(EPA_Export_Aggregation_AR4!$A1649="N2O",About!$D$59,1))</f>
        <v>0</v>
      </c>
      <c r="W1649" s="400">
        <f>EPA_Export_Aggregation_AR4!W1649*IF(EPA_Export_Aggregation_AR4!$A1649="CH4",About!$D$58,IF(EPA_Export_Aggregation_AR4!$A1649="N2O",About!$D$59,1))</f>
        <v>0</v>
      </c>
      <c r="X1649" s="400">
        <f>EPA_Export_Aggregation_AR4!X1649*IF(EPA_Export_Aggregation_AR4!$A1649="CH4",About!$D$58,IF(EPA_Export_Aggregation_AR4!$A1649="N2O",About!$D$59,1))</f>
        <v>0</v>
      </c>
      <c r="Y1649" s="400">
        <f>EPA_Export_Aggregation_AR4!Y1649*IF(EPA_Export_Aggregation_AR4!$A1649="CH4",About!$D$58,IF(EPA_Export_Aggregation_AR4!$A1649="N2O",About!$D$59,1))</f>
        <v>0</v>
      </c>
      <c r="Z1649" s="400">
        <f>EPA_Export_Aggregation_AR4!Z1649*IF(EPA_Export_Aggregation_AR4!$A1649="CH4",About!$D$58,IF(EPA_Export_Aggregation_AR4!$A1649="N2O",About!$D$59,1))</f>
        <v>0</v>
      </c>
      <c r="AA1649" s="400">
        <f>EPA_Export_Aggregation_AR4!AA1649*IF(EPA_Export_Aggregation_AR4!$A1649="CH4",About!$D$58,IF(EPA_Export_Aggregation_AR4!$A1649="N2O",About!$D$59,1))</f>
        <v>0</v>
      </c>
      <c r="AB1649" s="400">
        <f>EPA_Export_Aggregation_AR4!AB1649*IF(EPA_Export_Aggregation_AR4!$A1649="CH4",About!$D$58,IF(EPA_Export_Aggregation_AR4!$A1649="N2O",About!$D$59,1))</f>
        <v>0</v>
      </c>
      <c r="AC1649" s="400">
        <f>EPA_Export_Aggregation_AR4!AC1649*IF(EPA_Export_Aggregation_AR4!$A1649="CH4",About!$D$58,IF(EPA_Export_Aggregation_AR4!$A1649="N2O",About!$D$59,1))</f>
        <v>0</v>
      </c>
      <c r="AD1649" s="400">
        <f>EPA_Export_Aggregation_AR4!AD1649*IF(EPA_Export_Aggregation_AR4!$A1649="CH4",About!$D$58,IF(EPA_Export_Aggregation_AR4!$A1649="N2O",About!$D$59,1))</f>
        <v>0</v>
      </c>
      <c r="AE1649" s="400">
        <f>EPA_Export_Aggregation_AR4!AE1649*IF(EPA_Export_Aggregation_AR4!$A1649="CH4",About!$D$58,IF(EPA_Export_Aggregation_AR4!$A1649="N2O",About!$D$59,1))</f>
        <v>0</v>
      </c>
      <c r="AF1649" s="400">
        <f>EPA_Export_Aggregation_AR4!AF1649*IF(EPA_Export_Aggregation_AR4!$A1649="CH4",About!$D$58,IF(EPA_Export_Aggregation_AR4!$A1649="N2O",About!$D$59,1))</f>
        <v>1.130121E-7</v>
      </c>
      <c r="AG1649" s="400">
        <f>EPA_Export_Aggregation_AR4!AG1649*IF(EPA_Export_Aggregation_AR4!$A1649="CH4",About!$D$58,IF(EPA_Export_Aggregation_AR4!$A1649="N2O",About!$D$59,1))</f>
        <v>1.2027149999999999E-7</v>
      </c>
      <c r="AH1649" s="400">
        <f>EPA_Export_Aggregation_AR4!AH1649*IF(EPA_Export_Aggregation_AR4!$A1649="CH4",About!$D$58,IF(EPA_Export_Aggregation_AR4!$A1649="N2O",About!$D$59,1))</f>
        <v>1.2744289999999999E-7</v>
      </c>
      <c r="AI1649" s="400">
        <f>EPA_Export_Aggregation_AR4!AI1649*IF(EPA_Export_Aggregation_AR4!$A1649="CH4",About!$D$58,IF(EPA_Export_Aggregation_AR4!$A1649="N2O",About!$D$59,1))</f>
        <v>1.2730030000000001E-7</v>
      </c>
      <c r="AJ1649" s="400">
        <f>EPA_Export_Aggregation_AR4!AJ1649*IF(EPA_Export_Aggregation_AR4!$A1649="CH4",About!$D$58,IF(EPA_Export_Aggregation_AR4!$A1649="N2O",About!$D$59,1))</f>
        <v>1.274841E-7</v>
      </c>
      <c r="AK1649" s="400">
        <f>EPA_Export_Aggregation_AR4!AK1649*IF(EPA_Export_Aggregation_AR4!$A1649="CH4",About!$D$58,IF(EPA_Export_Aggregation_AR4!$A1649="N2O",About!$D$59,1))</f>
        <v>1.271148E-7</v>
      </c>
      <c r="AL1649" s="400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458" t="s">
        <v>2248</v>
      </c>
      <c r="B1650" s="400" t="s">
        <v>3818</v>
      </c>
      <c r="C1650" s="400">
        <v>1</v>
      </c>
      <c r="D1650" s="400" t="s">
        <v>3819</v>
      </c>
      <c r="E1650" s="400" t="s">
        <v>3649</v>
      </c>
      <c r="F1650" s="400">
        <v>31</v>
      </c>
      <c r="G1650" s="400">
        <f>EPA_Export_Aggregation_AR4!G1650*IF(EPA_Export_Aggregation_AR4!$A1650="CH4",About!$D$58,IF(EPA_Export_Aggregation_AR4!$A1650="N2O",About!$D$59,1))</f>
        <v>0</v>
      </c>
      <c r="H1650" s="400">
        <f>EPA_Export_Aggregation_AR4!H1650*IF(EPA_Export_Aggregation_AR4!$A1650="CH4",About!$D$58,IF(EPA_Export_Aggregation_AR4!$A1650="N2O",About!$D$59,1))</f>
        <v>0</v>
      </c>
      <c r="I1650" s="400">
        <f>EPA_Export_Aggregation_AR4!I1650*IF(EPA_Export_Aggregation_AR4!$A1650="CH4",About!$D$58,IF(EPA_Export_Aggregation_AR4!$A1650="N2O",About!$D$59,1))</f>
        <v>0</v>
      </c>
      <c r="J1650" s="400">
        <f>EPA_Export_Aggregation_AR4!J1650*IF(EPA_Export_Aggregation_AR4!$A1650="CH4",About!$D$58,IF(EPA_Export_Aggregation_AR4!$A1650="N2O",About!$D$59,1))</f>
        <v>0</v>
      </c>
      <c r="K1650" s="400">
        <f>EPA_Export_Aggregation_AR4!K1650*IF(EPA_Export_Aggregation_AR4!$A1650="CH4",About!$D$58,IF(EPA_Export_Aggregation_AR4!$A1650="N2O",About!$D$59,1))</f>
        <v>0</v>
      </c>
      <c r="L1650" s="400">
        <f>EPA_Export_Aggregation_AR4!L1650*IF(EPA_Export_Aggregation_AR4!$A1650="CH4",About!$D$58,IF(EPA_Export_Aggregation_AR4!$A1650="N2O",About!$D$59,1))</f>
        <v>0</v>
      </c>
      <c r="M1650" s="400">
        <f>EPA_Export_Aggregation_AR4!M1650*IF(EPA_Export_Aggregation_AR4!$A1650="CH4",About!$D$58,IF(EPA_Export_Aggregation_AR4!$A1650="N2O",About!$D$59,1))</f>
        <v>0</v>
      </c>
      <c r="N1650" s="400">
        <f>EPA_Export_Aggregation_AR4!N1650*IF(EPA_Export_Aggregation_AR4!$A1650="CH4",About!$D$58,IF(EPA_Export_Aggregation_AR4!$A1650="N2O",About!$D$59,1))</f>
        <v>0</v>
      </c>
      <c r="O1650" s="400">
        <f>EPA_Export_Aggregation_AR4!O1650*IF(EPA_Export_Aggregation_AR4!$A1650="CH4",About!$D$58,IF(EPA_Export_Aggregation_AR4!$A1650="N2O",About!$D$59,1))</f>
        <v>0</v>
      </c>
      <c r="P1650" s="400">
        <f>EPA_Export_Aggregation_AR4!P1650*IF(EPA_Export_Aggregation_AR4!$A1650="CH4",About!$D$58,IF(EPA_Export_Aggregation_AR4!$A1650="N2O",About!$D$59,1))</f>
        <v>0</v>
      </c>
      <c r="Q1650" s="400">
        <f>EPA_Export_Aggregation_AR4!Q1650*IF(EPA_Export_Aggregation_AR4!$A1650="CH4",About!$D$58,IF(EPA_Export_Aggregation_AR4!$A1650="N2O",About!$D$59,1))</f>
        <v>0</v>
      </c>
      <c r="R1650" s="400">
        <f>EPA_Export_Aggregation_AR4!R1650*IF(EPA_Export_Aggregation_AR4!$A1650="CH4",About!$D$58,IF(EPA_Export_Aggregation_AR4!$A1650="N2O",About!$D$59,1))</f>
        <v>0</v>
      </c>
      <c r="S1650" s="400">
        <f>EPA_Export_Aggregation_AR4!S1650*IF(EPA_Export_Aggregation_AR4!$A1650="CH4",About!$D$58,IF(EPA_Export_Aggregation_AR4!$A1650="N2O",About!$D$59,1))</f>
        <v>0</v>
      </c>
      <c r="T1650" s="400">
        <f>EPA_Export_Aggregation_AR4!T1650*IF(EPA_Export_Aggregation_AR4!$A1650="CH4",About!$D$58,IF(EPA_Export_Aggregation_AR4!$A1650="N2O",About!$D$59,1))</f>
        <v>0</v>
      </c>
      <c r="U1650" s="400">
        <f>EPA_Export_Aggregation_AR4!U1650*IF(EPA_Export_Aggregation_AR4!$A1650="CH4",About!$D$58,IF(EPA_Export_Aggregation_AR4!$A1650="N2O",About!$D$59,1))</f>
        <v>0</v>
      </c>
      <c r="V1650" s="400">
        <f>EPA_Export_Aggregation_AR4!V1650*IF(EPA_Export_Aggregation_AR4!$A1650="CH4",About!$D$58,IF(EPA_Export_Aggregation_AR4!$A1650="N2O",About!$D$59,1))</f>
        <v>0</v>
      </c>
      <c r="W1650" s="400">
        <f>EPA_Export_Aggregation_AR4!W1650*IF(EPA_Export_Aggregation_AR4!$A1650="CH4",About!$D$58,IF(EPA_Export_Aggregation_AR4!$A1650="N2O",About!$D$59,1))</f>
        <v>0</v>
      </c>
      <c r="X1650" s="400">
        <f>EPA_Export_Aggregation_AR4!X1650*IF(EPA_Export_Aggregation_AR4!$A1650="CH4",About!$D$58,IF(EPA_Export_Aggregation_AR4!$A1650="N2O",About!$D$59,1))</f>
        <v>0</v>
      </c>
      <c r="Y1650" s="400">
        <f>EPA_Export_Aggregation_AR4!Y1650*IF(EPA_Export_Aggregation_AR4!$A1650="CH4",About!$D$58,IF(EPA_Export_Aggregation_AR4!$A1650="N2O",About!$D$59,1))</f>
        <v>0</v>
      </c>
      <c r="Z1650" s="400">
        <f>EPA_Export_Aggregation_AR4!Z1650*IF(EPA_Export_Aggregation_AR4!$A1650="CH4",About!$D$58,IF(EPA_Export_Aggregation_AR4!$A1650="N2O",About!$D$59,1))</f>
        <v>0</v>
      </c>
      <c r="AA1650" s="400">
        <f>EPA_Export_Aggregation_AR4!AA1650*IF(EPA_Export_Aggregation_AR4!$A1650="CH4",About!$D$58,IF(EPA_Export_Aggregation_AR4!$A1650="N2O",About!$D$59,1))</f>
        <v>0</v>
      </c>
      <c r="AB1650" s="400">
        <f>EPA_Export_Aggregation_AR4!AB1650*IF(EPA_Export_Aggregation_AR4!$A1650="CH4",About!$D$58,IF(EPA_Export_Aggregation_AR4!$A1650="N2O",About!$D$59,1))</f>
        <v>0</v>
      </c>
      <c r="AC1650" s="400">
        <f>EPA_Export_Aggregation_AR4!AC1650*IF(EPA_Export_Aggregation_AR4!$A1650="CH4",About!$D$58,IF(EPA_Export_Aggregation_AR4!$A1650="N2O",About!$D$59,1))</f>
        <v>0</v>
      </c>
      <c r="AD1650" s="400">
        <f>EPA_Export_Aggregation_AR4!AD1650*IF(EPA_Export_Aggregation_AR4!$A1650="CH4",About!$D$58,IF(EPA_Export_Aggregation_AR4!$A1650="N2O",About!$D$59,1))</f>
        <v>0</v>
      </c>
      <c r="AE1650" s="400">
        <f>EPA_Export_Aggregation_AR4!AE1650*IF(EPA_Export_Aggregation_AR4!$A1650="CH4",About!$D$58,IF(EPA_Export_Aggregation_AR4!$A1650="N2O",About!$D$59,1))</f>
        <v>0</v>
      </c>
      <c r="AF1650" s="400">
        <f>EPA_Export_Aggregation_AR4!AF1650*IF(EPA_Export_Aggregation_AR4!$A1650="CH4",About!$D$58,IF(EPA_Export_Aggregation_AR4!$A1650="N2O",About!$D$59,1))</f>
        <v>0</v>
      </c>
      <c r="AG1650" s="400">
        <f>EPA_Export_Aggregation_AR4!AG1650*IF(EPA_Export_Aggregation_AR4!$A1650="CH4",About!$D$58,IF(EPA_Export_Aggregation_AR4!$A1650="N2O",About!$D$59,1))</f>
        <v>0</v>
      </c>
      <c r="AH1650" s="400">
        <f>EPA_Export_Aggregation_AR4!AH1650*IF(EPA_Export_Aggregation_AR4!$A1650="CH4",About!$D$58,IF(EPA_Export_Aggregation_AR4!$A1650="N2O",About!$D$59,1))</f>
        <v>0</v>
      </c>
      <c r="AI1650" s="400">
        <f>EPA_Export_Aggregation_AR4!AI1650*IF(EPA_Export_Aggregation_AR4!$A1650="CH4",About!$D$58,IF(EPA_Export_Aggregation_AR4!$A1650="N2O",About!$D$59,1))</f>
        <v>0</v>
      </c>
      <c r="AJ1650" s="400">
        <f>EPA_Export_Aggregation_AR4!AJ1650*IF(EPA_Export_Aggregation_AR4!$A1650="CH4",About!$D$58,IF(EPA_Export_Aggregation_AR4!$A1650="N2O",About!$D$59,1))</f>
        <v>0</v>
      </c>
      <c r="AK1650" s="400">
        <f>EPA_Export_Aggregation_AR4!AK1650*IF(EPA_Export_Aggregation_AR4!$A1650="CH4",About!$D$58,IF(EPA_Export_Aggregation_AR4!$A1650="N2O",About!$D$59,1))</f>
        <v>0</v>
      </c>
      <c r="AL1650" s="400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458" t="s">
        <v>2248</v>
      </c>
      <c r="B1651" s="400" t="s">
        <v>3818</v>
      </c>
      <c r="C1651" s="400">
        <v>1</v>
      </c>
      <c r="D1651" s="400" t="s">
        <v>3819</v>
      </c>
      <c r="E1651" s="400" t="s">
        <v>3651</v>
      </c>
      <c r="F1651" s="400">
        <v>31</v>
      </c>
      <c r="G1651" s="400">
        <f>EPA_Export_Aggregation_AR4!G1651*IF(EPA_Export_Aggregation_AR4!$A1651="CH4",About!$D$58,IF(EPA_Export_Aggregation_AR4!$A1651="N2O",About!$D$59,1))</f>
        <v>3.6201007199999997E-5</v>
      </c>
      <c r="H1651" s="400">
        <f>EPA_Export_Aggregation_AR4!H1651*IF(EPA_Export_Aggregation_AR4!$A1651="CH4",About!$D$58,IF(EPA_Export_Aggregation_AR4!$A1651="N2O",About!$D$59,1))</f>
        <v>3.6190156699999999E-5</v>
      </c>
      <c r="I1651" s="400">
        <f>EPA_Export_Aggregation_AR4!I1651*IF(EPA_Export_Aggregation_AR4!$A1651="CH4",About!$D$58,IF(EPA_Export_Aggregation_AR4!$A1651="N2O",About!$D$59,1))</f>
        <v>3.6155603900000003E-5</v>
      </c>
      <c r="J1651" s="400">
        <f>EPA_Export_Aggregation_AR4!J1651*IF(EPA_Export_Aggregation_AR4!$A1651="CH4",About!$D$58,IF(EPA_Export_Aggregation_AR4!$A1651="N2O",About!$D$59,1))</f>
        <v>3.6034387799999999E-5</v>
      </c>
      <c r="K1651" s="400">
        <f>EPA_Export_Aggregation_AR4!K1651*IF(EPA_Export_Aggregation_AR4!$A1651="CH4",About!$D$58,IF(EPA_Export_Aggregation_AR4!$A1651="N2O",About!$D$59,1))</f>
        <v>3.58723625E-5</v>
      </c>
      <c r="L1651" s="400">
        <f>EPA_Export_Aggregation_AR4!L1651*IF(EPA_Export_Aggregation_AR4!$A1651="CH4",About!$D$58,IF(EPA_Export_Aggregation_AR4!$A1651="N2O",About!$D$59,1))</f>
        <v>3.5598738300000001E-5</v>
      </c>
      <c r="M1651" s="400">
        <f>EPA_Export_Aggregation_AR4!M1651*IF(EPA_Export_Aggregation_AR4!$A1651="CH4",About!$D$58,IF(EPA_Export_Aggregation_AR4!$A1651="N2O",About!$D$59,1))</f>
        <v>3.5264963300000002E-5</v>
      </c>
      <c r="N1651" s="400">
        <f>EPA_Export_Aggregation_AR4!N1651*IF(EPA_Export_Aggregation_AR4!$A1651="CH4",About!$D$58,IF(EPA_Export_Aggregation_AR4!$A1651="N2O",About!$D$59,1))</f>
        <v>3.4884135699999997E-5</v>
      </c>
      <c r="O1651" s="400">
        <f>EPA_Export_Aggregation_AR4!O1651*IF(EPA_Export_Aggregation_AR4!$A1651="CH4",About!$D$58,IF(EPA_Export_Aggregation_AR4!$A1651="N2O",About!$D$59,1))</f>
        <v>3.4465181399999998E-5</v>
      </c>
      <c r="P1651" s="400">
        <f>EPA_Export_Aggregation_AR4!P1651*IF(EPA_Export_Aggregation_AR4!$A1651="CH4",About!$D$58,IF(EPA_Export_Aggregation_AR4!$A1651="N2O",About!$D$59,1))</f>
        <v>3.4014335399999999E-5</v>
      </c>
      <c r="Q1651" s="400">
        <f>EPA_Export_Aggregation_AR4!Q1651*IF(EPA_Export_Aggregation_AR4!$A1651="CH4",About!$D$58,IF(EPA_Export_Aggregation_AR4!$A1651="N2O",About!$D$59,1))</f>
        <v>3.3439392300000003E-5</v>
      </c>
      <c r="R1651" s="400">
        <f>EPA_Export_Aggregation_AR4!R1651*IF(EPA_Export_Aggregation_AR4!$A1651="CH4",About!$D$58,IF(EPA_Export_Aggregation_AR4!$A1651="N2O",About!$D$59,1))</f>
        <v>3.3114913399999999E-5</v>
      </c>
      <c r="S1651" s="400">
        <f>EPA_Export_Aggregation_AR4!S1651*IF(EPA_Export_Aggregation_AR4!$A1651="CH4",About!$D$58,IF(EPA_Export_Aggregation_AR4!$A1651="N2O",About!$D$59,1))</f>
        <v>3.2514666800000002E-5</v>
      </c>
      <c r="T1651" s="400">
        <f>EPA_Export_Aggregation_AR4!T1651*IF(EPA_Export_Aggregation_AR4!$A1651="CH4",About!$D$58,IF(EPA_Export_Aggregation_AR4!$A1651="N2O",About!$D$59,1))</f>
        <v>3.1878824599999999E-5</v>
      </c>
      <c r="U1651" s="400">
        <f>EPA_Export_Aggregation_AR4!U1651*IF(EPA_Export_Aggregation_AR4!$A1651="CH4",About!$D$58,IF(EPA_Export_Aggregation_AR4!$A1651="N2O",About!$D$59,1))</f>
        <v>3.1190273799999997E-5</v>
      </c>
      <c r="V1651" s="400">
        <f>EPA_Export_Aggregation_AR4!V1651*IF(EPA_Export_Aggregation_AR4!$A1651="CH4",About!$D$58,IF(EPA_Export_Aggregation_AR4!$A1651="N2O",About!$D$59,1))</f>
        <v>3.0486519100000001E-5</v>
      </c>
      <c r="W1651" s="400">
        <f>EPA_Export_Aggregation_AR4!W1651*IF(EPA_Export_Aggregation_AR4!$A1651="CH4",About!$D$58,IF(EPA_Export_Aggregation_AR4!$A1651="N2O",About!$D$59,1))</f>
        <v>2.9765634899999999E-5</v>
      </c>
      <c r="X1651" s="400">
        <f>EPA_Export_Aggregation_AR4!X1651*IF(EPA_Export_Aggregation_AR4!$A1651="CH4",About!$D$58,IF(EPA_Export_Aggregation_AR4!$A1651="N2O",About!$D$59,1))</f>
        <v>2.91061677E-5</v>
      </c>
      <c r="Y1651" s="400">
        <f>EPA_Export_Aggregation_AR4!Y1651*IF(EPA_Export_Aggregation_AR4!$A1651="CH4",About!$D$58,IF(EPA_Export_Aggregation_AR4!$A1651="N2O",About!$D$59,1))</f>
        <v>2.83785046E-5</v>
      </c>
      <c r="Z1651" s="400">
        <f>EPA_Export_Aggregation_AR4!Z1651*IF(EPA_Export_Aggregation_AR4!$A1651="CH4",About!$D$58,IF(EPA_Export_Aggregation_AR4!$A1651="N2O",About!$D$59,1))</f>
        <v>2.7667652400000001E-5</v>
      </c>
      <c r="AA1651" s="400">
        <f>EPA_Export_Aggregation_AR4!AA1651*IF(EPA_Export_Aggregation_AR4!$A1651="CH4",About!$D$58,IF(EPA_Export_Aggregation_AR4!$A1651="N2O",About!$D$59,1))</f>
        <v>2.69178003E-5</v>
      </c>
      <c r="AB1651" s="400">
        <f>EPA_Export_Aggregation_AR4!AB1651*IF(EPA_Export_Aggregation_AR4!$A1651="CH4",About!$D$58,IF(EPA_Export_Aggregation_AR4!$A1651="N2O",About!$D$59,1))</f>
        <v>2.6052542900000001E-5</v>
      </c>
      <c r="AC1651" s="400">
        <f>EPA_Export_Aggregation_AR4!AC1651*IF(EPA_Export_Aggregation_AR4!$A1651="CH4",About!$D$58,IF(EPA_Export_Aggregation_AR4!$A1651="N2O",About!$D$59,1))</f>
        <v>2.5145366199999998E-5</v>
      </c>
      <c r="AD1651" s="400">
        <f>EPA_Export_Aggregation_AR4!AD1651*IF(EPA_Export_Aggregation_AR4!$A1651="CH4",About!$D$58,IF(EPA_Export_Aggregation_AR4!$A1651="N2O",About!$D$59,1))</f>
        <v>2.42451905E-5</v>
      </c>
      <c r="AE1651" s="400">
        <f>EPA_Export_Aggregation_AR4!AE1651*IF(EPA_Export_Aggregation_AR4!$A1651="CH4",About!$D$58,IF(EPA_Export_Aggregation_AR4!$A1651="N2O",About!$D$59,1))</f>
        <v>2.3220942899999999E-5</v>
      </c>
      <c r="AF1651" s="400">
        <f>EPA_Export_Aggregation_AR4!AF1651*IF(EPA_Export_Aggregation_AR4!$A1651="CH4",About!$D$58,IF(EPA_Export_Aggregation_AR4!$A1651="N2O",About!$D$59,1))</f>
        <v>2.21445665E-5</v>
      </c>
      <c r="AG1651" s="400">
        <f>EPA_Export_Aggregation_AR4!AG1651*IF(EPA_Export_Aggregation_AR4!$A1651="CH4",About!$D$58,IF(EPA_Export_Aggregation_AR4!$A1651="N2O",About!$D$59,1))</f>
        <v>2.06581962E-5</v>
      </c>
      <c r="AH1651" s="400">
        <f>EPA_Export_Aggregation_AR4!AH1651*IF(EPA_Export_Aggregation_AR4!$A1651="CH4",About!$D$58,IF(EPA_Export_Aggregation_AR4!$A1651="N2O",About!$D$59,1))</f>
        <v>1.9151715700000001E-5</v>
      </c>
      <c r="AI1651" s="400">
        <f>EPA_Export_Aggregation_AR4!AI1651*IF(EPA_Export_Aggregation_AR4!$A1651="CH4",About!$D$58,IF(EPA_Export_Aggregation_AR4!$A1651="N2O",About!$D$59,1))</f>
        <v>1.7626559300000001E-5</v>
      </c>
      <c r="AJ1651" s="400">
        <f>EPA_Export_Aggregation_AR4!AJ1651*IF(EPA_Export_Aggregation_AR4!$A1651="CH4",About!$D$58,IF(EPA_Export_Aggregation_AR4!$A1651="N2O",About!$D$59,1))</f>
        <v>1.6125646100000001E-5</v>
      </c>
      <c r="AK1651" s="400">
        <f>EPA_Export_Aggregation_AR4!AK1651*IF(EPA_Export_Aggregation_AR4!$A1651="CH4",About!$D$58,IF(EPA_Export_Aggregation_AR4!$A1651="N2O",About!$D$59,1))</f>
        <v>1.45562108E-5</v>
      </c>
      <c r="AL1651" s="400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458" t="s">
        <v>2248</v>
      </c>
      <c r="B1652" s="400" t="s">
        <v>3818</v>
      </c>
      <c r="C1652" s="400">
        <v>1</v>
      </c>
      <c r="D1652" s="400" t="s">
        <v>3819</v>
      </c>
      <c r="E1652" s="400" t="s">
        <v>3653</v>
      </c>
      <c r="F1652" s="400">
        <v>31</v>
      </c>
      <c r="G1652" s="400">
        <f>EPA_Export_Aggregation_AR4!G1652*IF(EPA_Export_Aggregation_AR4!$A1652="CH4",About!$D$58,IF(EPA_Export_Aggregation_AR4!$A1652="N2O",About!$D$59,1))</f>
        <v>0</v>
      </c>
      <c r="H1652" s="400">
        <f>EPA_Export_Aggregation_AR4!H1652*IF(EPA_Export_Aggregation_AR4!$A1652="CH4",About!$D$58,IF(EPA_Export_Aggregation_AR4!$A1652="N2O",About!$D$59,1))</f>
        <v>0</v>
      </c>
      <c r="I1652" s="400">
        <f>EPA_Export_Aggregation_AR4!I1652*IF(EPA_Export_Aggregation_AR4!$A1652="CH4",About!$D$58,IF(EPA_Export_Aggregation_AR4!$A1652="N2O",About!$D$59,1))</f>
        <v>0</v>
      </c>
      <c r="J1652" s="400">
        <f>EPA_Export_Aggregation_AR4!J1652*IF(EPA_Export_Aggregation_AR4!$A1652="CH4",About!$D$58,IF(EPA_Export_Aggregation_AR4!$A1652="N2O",About!$D$59,1))</f>
        <v>0</v>
      </c>
      <c r="K1652" s="400">
        <f>EPA_Export_Aggregation_AR4!K1652*IF(EPA_Export_Aggregation_AR4!$A1652="CH4",About!$D$58,IF(EPA_Export_Aggregation_AR4!$A1652="N2O",About!$D$59,1))</f>
        <v>0</v>
      </c>
      <c r="L1652" s="400">
        <f>EPA_Export_Aggregation_AR4!L1652*IF(EPA_Export_Aggregation_AR4!$A1652="CH4",About!$D$58,IF(EPA_Export_Aggregation_AR4!$A1652="N2O",About!$D$59,1))</f>
        <v>0</v>
      </c>
      <c r="M1652" s="400">
        <f>EPA_Export_Aggregation_AR4!M1652*IF(EPA_Export_Aggregation_AR4!$A1652="CH4",About!$D$58,IF(EPA_Export_Aggregation_AR4!$A1652="N2O",About!$D$59,1))</f>
        <v>0</v>
      </c>
      <c r="N1652" s="400">
        <f>EPA_Export_Aggregation_AR4!N1652*IF(EPA_Export_Aggregation_AR4!$A1652="CH4",About!$D$58,IF(EPA_Export_Aggregation_AR4!$A1652="N2O",About!$D$59,1))</f>
        <v>0</v>
      </c>
      <c r="O1652" s="400">
        <f>EPA_Export_Aggregation_AR4!O1652*IF(EPA_Export_Aggregation_AR4!$A1652="CH4",About!$D$58,IF(EPA_Export_Aggregation_AR4!$A1652="N2O",About!$D$59,1))</f>
        <v>0</v>
      </c>
      <c r="P1652" s="400">
        <f>EPA_Export_Aggregation_AR4!P1652*IF(EPA_Export_Aggregation_AR4!$A1652="CH4",About!$D$58,IF(EPA_Export_Aggregation_AR4!$A1652="N2O",About!$D$59,1))</f>
        <v>0</v>
      </c>
      <c r="Q1652" s="400">
        <f>EPA_Export_Aggregation_AR4!Q1652*IF(EPA_Export_Aggregation_AR4!$A1652="CH4",About!$D$58,IF(EPA_Export_Aggregation_AR4!$A1652="N2O",About!$D$59,1))</f>
        <v>0</v>
      </c>
      <c r="R1652" s="400">
        <f>EPA_Export_Aggregation_AR4!R1652*IF(EPA_Export_Aggregation_AR4!$A1652="CH4",About!$D$58,IF(EPA_Export_Aggregation_AR4!$A1652="N2O",About!$D$59,1))</f>
        <v>0</v>
      </c>
      <c r="S1652" s="400">
        <f>EPA_Export_Aggregation_AR4!S1652*IF(EPA_Export_Aggregation_AR4!$A1652="CH4",About!$D$58,IF(EPA_Export_Aggregation_AR4!$A1652="N2O",About!$D$59,1))</f>
        <v>0</v>
      </c>
      <c r="T1652" s="400">
        <f>EPA_Export_Aggregation_AR4!T1652*IF(EPA_Export_Aggregation_AR4!$A1652="CH4",About!$D$58,IF(EPA_Export_Aggregation_AR4!$A1652="N2O",About!$D$59,1))</f>
        <v>0</v>
      </c>
      <c r="U1652" s="400">
        <f>EPA_Export_Aggregation_AR4!U1652*IF(EPA_Export_Aggregation_AR4!$A1652="CH4",About!$D$58,IF(EPA_Export_Aggregation_AR4!$A1652="N2O",About!$D$59,1))</f>
        <v>0</v>
      </c>
      <c r="V1652" s="400">
        <f>EPA_Export_Aggregation_AR4!V1652*IF(EPA_Export_Aggregation_AR4!$A1652="CH4",About!$D$58,IF(EPA_Export_Aggregation_AR4!$A1652="N2O",About!$D$59,1))</f>
        <v>0</v>
      </c>
      <c r="W1652" s="400">
        <f>EPA_Export_Aggregation_AR4!W1652*IF(EPA_Export_Aggregation_AR4!$A1652="CH4",About!$D$58,IF(EPA_Export_Aggregation_AR4!$A1652="N2O",About!$D$59,1))</f>
        <v>0</v>
      </c>
      <c r="X1652" s="400">
        <f>EPA_Export_Aggregation_AR4!X1652*IF(EPA_Export_Aggregation_AR4!$A1652="CH4",About!$D$58,IF(EPA_Export_Aggregation_AR4!$A1652="N2O",About!$D$59,1))</f>
        <v>0</v>
      </c>
      <c r="Y1652" s="400">
        <f>EPA_Export_Aggregation_AR4!Y1652*IF(EPA_Export_Aggregation_AR4!$A1652="CH4",About!$D$58,IF(EPA_Export_Aggregation_AR4!$A1652="N2O",About!$D$59,1))</f>
        <v>0</v>
      </c>
      <c r="Z1652" s="400">
        <f>EPA_Export_Aggregation_AR4!Z1652*IF(EPA_Export_Aggregation_AR4!$A1652="CH4",About!$D$58,IF(EPA_Export_Aggregation_AR4!$A1652="N2O",About!$D$59,1))</f>
        <v>0</v>
      </c>
      <c r="AA1652" s="400">
        <f>EPA_Export_Aggregation_AR4!AA1652*IF(EPA_Export_Aggregation_AR4!$A1652="CH4",About!$D$58,IF(EPA_Export_Aggregation_AR4!$A1652="N2O",About!$D$59,1))</f>
        <v>0</v>
      </c>
      <c r="AB1652" s="400">
        <f>EPA_Export_Aggregation_AR4!AB1652*IF(EPA_Export_Aggregation_AR4!$A1652="CH4",About!$D$58,IF(EPA_Export_Aggregation_AR4!$A1652="N2O",About!$D$59,1))</f>
        <v>0</v>
      </c>
      <c r="AC1652" s="400">
        <f>EPA_Export_Aggregation_AR4!AC1652*IF(EPA_Export_Aggregation_AR4!$A1652="CH4",About!$D$58,IF(EPA_Export_Aggregation_AR4!$A1652="N2O",About!$D$59,1))</f>
        <v>0</v>
      </c>
      <c r="AD1652" s="400">
        <f>EPA_Export_Aggregation_AR4!AD1652*IF(EPA_Export_Aggregation_AR4!$A1652="CH4",About!$D$58,IF(EPA_Export_Aggregation_AR4!$A1652="N2O",About!$D$59,1))</f>
        <v>0</v>
      </c>
      <c r="AE1652" s="400">
        <f>EPA_Export_Aggregation_AR4!AE1652*IF(EPA_Export_Aggregation_AR4!$A1652="CH4",About!$D$58,IF(EPA_Export_Aggregation_AR4!$A1652="N2O",About!$D$59,1))</f>
        <v>0</v>
      </c>
      <c r="AF1652" s="400">
        <f>EPA_Export_Aggregation_AR4!AF1652*IF(EPA_Export_Aggregation_AR4!$A1652="CH4",About!$D$58,IF(EPA_Export_Aggregation_AR4!$A1652="N2O",About!$D$59,1))</f>
        <v>0</v>
      </c>
      <c r="AG1652" s="400">
        <f>EPA_Export_Aggregation_AR4!AG1652*IF(EPA_Export_Aggregation_AR4!$A1652="CH4",About!$D$58,IF(EPA_Export_Aggregation_AR4!$A1652="N2O",About!$D$59,1))</f>
        <v>0</v>
      </c>
      <c r="AH1652" s="400">
        <f>EPA_Export_Aggregation_AR4!AH1652*IF(EPA_Export_Aggregation_AR4!$A1652="CH4",About!$D$58,IF(EPA_Export_Aggregation_AR4!$A1652="N2O",About!$D$59,1))</f>
        <v>0</v>
      </c>
      <c r="AI1652" s="400">
        <f>EPA_Export_Aggregation_AR4!AI1652*IF(EPA_Export_Aggregation_AR4!$A1652="CH4",About!$D$58,IF(EPA_Export_Aggregation_AR4!$A1652="N2O",About!$D$59,1))</f>
        <v>0</v>
      </c>
      <c r="AJ1652" s="400">
        <f>EPA_Export_Aggregation_AR4!AJ1652*IF(EPA_Export_Aggregation_AR4!$A1652="CH4",About!$D$58,IF(EPA_Export_Aggregation_AR4!$A1652="N2O",About!$D$59,1))</f>
        <v>0</v>
      </c>
      <c r="AK1652" s="400">
        <f>EPA_Export_Aggregation_AR4!AK1652*IF(EPA_Export_Aggregation_AR4!$A1652="CH4",About!$D$58,IF(EPA_Export_Aggregation_AR4!$A1652="N2O",About!$D$59,1))</f>
        <v>0</v>
      </c>
      <c r="AL1652" s="400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458" t="s">
        <v>2248</v>
      </c>
      <c r="B1653" s="400" t="s">
        <v>3818</v>
      </c>
      <c r="C1653" s="400">
        <v>1</v>
      </c>
      <c r="D1653" s="400" t="s">
        <v>3819</v>
      </c>
      <c r="E1653" s="400" t="s">
        <v>3655</v>
      </c>
      <c r="F1653" s="400">
        <v>31</v>
      </c>
      <c r="G1653" s="400">
        <f>EPA_Export_Aggregation_AR4!G1653*IF(EPA_Export_Aggregation_AR4!$A1653="CH4",About!$D$58,IF(EPA_Export_Aggregation_AR4!$A1653="N2O",About!$D$59,1))</f>
        <v>1.24911718E-5</v>
      </c>
      <c r="H1653" s="400">
        <f>EPA_Export_Aggregation_AR4!H1653*IF(EPA_Export_Aggregation_AR4!$A1653="CH4",About!$D$58,IF(EPA_Export_Aggregation_AR4!$A1653="N2O",About!$D$59,1))</f>
        <v>1.24803214E-5</v>
      </c>
      <c r="I1653" s="400">
        <f>EPA_Export_Aggregation_AR4!I1653*IF(EPA_Export_Aggregation_AR4!$A1653="CH4",About!$D$58,IF(EPA_Export_Aggregation_AR4!$A1653="N2O",About!$D$59,1))</f>
        <v>1.24764588E-5</v>
      </c>
      <c r="J1653" s="400">
        <f>EPA_Export_Aggregation_AR4!J1653*IF(EPA_Export_Aggregation_AR4!$A1653="CH4",About!$D$58,IF(EPA_Export_Aggregation_AR4!$A1653="N2O",About!$D$59,1))</f>
        <v>1.24599371E-5</v>
      </c>
      <c r="K1653" s="400">
        <f>EPA_Export_Aggregation_AR4!K1653*IF(EPA_Export_Aggregation_AR4!$A1653="CH4",About!$D$58,IF(EPA_Export_Aggregation_AR4!$A1653="N2O",About!$D$59,1))</f>
        <v>1.2452924499999999E-5</v>
      </c>
      <c r="L1653" s="400">
        <f>EPA_Export_Aggregation_AR4!L1653*IF(EPA_Export_Aggregation_AR4!$A1653="CH4",About!$D$58,IF(EPA_Export_Aggregation_AR4!$A1653="N2O",About!$D$59,1))</f>
        <v>1.2422151E-5</v>
      </c>
      <c r="M1653" s="400">
        <f>EPA_Export_Aggregation_AR4!M1653*IF(EPA_Export_Aggregation_AR4!$A1653="CH4",About!$D$58,IF(EPA_Export_Aggregation_AR4!$A1653="N2O",About!$D$59,1))</f>
        <v>1.23917901E-5</v>
      </c>
      <c r="N1653" s="400">
        <f>EPA_Export_Aggregation_AR4!N1653*IF(EPA_Export_Aggregation_AR4!$A1653="CH4",About!$D$58,IF(EPA_Export_Aggregation_AR4!$A1653="N2O",About!$D$59,1))</f>
        <v>1.23665454E-5</v>
      </c>
      <c r="O1653" s="400">
        <f>EPA_Export_Aggregation_AR4!O1653*IF(EPA_Export_Aggregation_AR4!$A1653="CH4",About!$D$58,IF(EPA_Export_Aggregation_AR4!$A1653="N2O",About!$D$59,1))</f>
        <v>1.23434241E-5</v>
      </c>
      <c r="P1653" s="400">
        <f>EPA_Export_Aggregation_AR4!P1653*IF(EPA_Export_Aggregation_AR4!$A1653="CH4",About!$D$58,IF(EPA_Export_Aggregation_AR4!$A1653="N2O",About!$D$59,1))</f>
        <v>1.23192593E-5</v>
      </c>
      <c r="Q1653" s="400">
        <f>EPA_Export_Aggregation_AR4!Q1653*IF(EPA_Export_Aggregation_AR4!$A1653="CH4",About!$D$58,IF(EPA_Export_Aggregation_AR4!$A1653="N2O",About!$D$59,1))</f>
        <v>1.2274265499999999E-5</v>
      </c>
      <c r="R1653" s="400">
        <f>EPA_Export_Aggregation_AR4!R1653*IF(EPA_Export_Aggregation_AR4!$A1653="CH4",About!$D$58,IF(EPA_Export_Aggregation_AR4!$A1653="N2O",About!$D$59,1))</f>
        <v>1.23383595E-5</v>
      </c>
      <c r="S1653" s="400">
        <f>EPA_Export_Aggregation_AR4!S1653*IF(EPA_Export_Aggregation_AR4!$A1653="CH4",About!$D$58,IF(EPA_Export_Aggregation_AR4!$A1653="N2O",About!$D$59,1))</f>
        <v>1.23198666E-5</v>
      </c>
      <c r="T1653" s="400">
        <f>EPA_Export_Aggregation_AR4!T1653*IF(EPA_Export_Aggregation_AR4!$A1653="CH4",About!$D$58,IF(EPA_Export_Aggregation_AR4!$A1653="N2O",About!$D$59,1))</f>
        <v>1.23046182E-5</v>
      </c>
      <c r="U1653" s="400">
        <f>EPA_Export_Aggregation_AR4!U1653*IF(EPA_Export_Aggregation_AR4!$A1653="CH4",About!$D$58,IF(EPA_Export_Aggregation_AR4!$A1653="N2O",About!$D$59,1))</f>
        <v>1.2285327699999999E-5</v>
      </c>
      <c r="V1653" s="400">
        <f>EPA_Export_Aggregation_AR4!V1653*IF(EPA_Export_Aggregation_AR4!$A1653="CH4",About!$D$58,IF(EPA_Export_Aggregation_AR4!$A1653="N2O",About!$D$59,1))</f>
        <v>1.2278425500000001E-5</v>
      </c>
      <c r="W1653" s="400">
        <f>EPA_Export_Aggregation_AR4!W1653*IF(EPA_Export_Aggregation_AR4!$A1653="CH4",About!$D$58,IF(EPA_Export_Aggregation_AR4!$A1653="N2O",About!$D$59,1))</f>
        <v>1.2281781499999999E-5</v>
      </c>
      <c r="X1653" s="400">
        <f>EPA_Export_Aggregation_AR4!X1653*IF(EPA_Export_Aggregation_AR4!$A1653="CH4",About!$D$58,IF(EPA_Export_Aggregation_AR4!$A1653="N2O",About!$D$59,1))</f>
        <v>1.2335544399999999E-5</v>
      </c>
      <c r="Y1653" s="400">
        <f>EPA_Export_Aggregation_AR4!Y1653*IF(EPA_Export_Aggregation_AR4!$A1653="CH4",About!$D$58,IF(EPA_Export_Aggregation_AR4!$A1653="N2O",About!$D$59,1))</f>
        <v>1.23765241E-5</v>
      </c>
      <c r="Z1653" s="400">
        <f>EPA_Export_Aggregation_AR4!Z1653*IF(EPA_Export_Aggregation_AR4!$A1653="CH4",About!$D$58,IF(EPA_Export_Aggregation_AR4!$A1653="N2O",About!$D$59,1))</f>
        <v>1.24465981E-5</v>
      </c>
      <c r="AA1653" s="400">
        <f>EPA_Export_Aggregation_AR4!AA1653*IF(EPA_Export_Aggregation_AR4!$A1653="CH4",About!$D$58,IF(EPA_Export_Aggregation_AR4!$A1653="N2O",About!$D$59,1))</f>
        <v>1.25223007E-5</v>
      </c>
      <c r="AB1653" s="400">
        <f>EPA_Export_Aggregation_AR4!AB1653*IF(EPA_Export_Aggregation_AR4!$A1653="CH4",About!$D$58,IF(EPA_Export_Aggregation_AR4!$A1653="N2O",About!$D$59,1))</f>
        <v>1.25652417E-5</v>
      </c>
      <c r="AC1653" s="400">
        <f>EPA_Export_Aggregation_AR4!AC1653*IF(EPA_Export_Aggregation_AR4!$A1653="CH4",About!$D$58,IF(EPA_Export_Aggregation_AR4!$A1653="N2O",About!$D$59,1))</f>
        <v>1.2612937E-5</v>
      </c>
      <c r="AD1653" s="400">
        <f>EPA_Export_Aggregation_AR4!AD1653*IF(EPA_Export_Aggregation_AR4!$A1653="CH4",About!$D$58,IF(EPA_Export_Aggregation_AR4!$A1653="N2O",About!$D$59,1))</f>
        <v>1.2692792199999999E-5</v>
      </c>
      <c r="AE1653" s="400">
        <f>EPA_Export_Aggregation_AR4!AE1653*IF(EPA_Export_Aggregation_AR4!$A1653="CH4",About!$D$58,IF(EPA_Export_Aggregation_AR4!$A1653="N2O",About!$D$59,1))</f>
        <v>1.2737683E-5</v>
      </c>
      <c r="AF1653" s="400">
        <f>EPA_Export_Aggregation_AR4!AF1653*IF(EPA_Export_Aggregation_AR4!$A1653="CH4",About!$D$58,IF(EPA_Export_Aggregation_AR4!$A1653="N2O",About!$D$59,1))</f>
        <v>1.27867396E-5</v>
      </c>
      <c r="AG1653" s="400">
        <f>EPA_Export_Aggregation_AR4!AG1653*IF(EPA_Export_Aggregation_AR4!$A1653="CH4",About!$D$58,IF(EPA_Export_Aggregation_AR4!$A1653="N2O",About!$D$59,1))</f>
        <v>1.2771484400000001E-5</v>
      </c>
      <c r="AH1653" s="400">
        <f>EPA_Export_Aggregation_AR4!AH1653*IF(EPA_Export_Aggregation_AR4!$A1653="CH4",About!$D$58,IF(EPA_Export_Aggregation_AR4!$A1653="N2O",About!$D$59,1))</f>
        <v>1.27523414E-5</v>
      </c>
      <c r="AI1653" s="400">
        <f>EPA_Export_Aggregation_AR4!AI1653*IF(EPA_Export_Aggregation_AR4!$A1653="CH4",About!$D$58,IF(EPA_Export_Aggregation_AR4!$A1653="N2O",About!$D$59,1))</f>
        <v>1.27234374E-5</v>
      </c>
      <c r="AJ1653" s="400">
        <f>EPA_Export_Aggregation_AR4!AJ1653*IF(EPA_Export_Aggregation_AR4!$A1653="CH4",About!$D$58,IF(EPA_Export_Aggregation_AR4!$A1653="N2O",About!$D$59,1))</f>
        <v>1.27237186E-5</v>
      </c>
      <c r="AK1653" s="400">
        <f>EPA_Export_Aggregation_AR4!AK1653*IF(EPA_Export_Aggregation_AR4!$A1653="CH4",About!$D$58,IF(EPA_Export_Aggregation_AR4!$A1653="N2O",About!$D$59,1))</f>
        <v>1.2684580400000001E-5</v>
      </c>
      <c r="AL1653" s="400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458" t="s">
        <v>2248</v>
      </c>
      <c r="B1654" s="400" t="s">
        <v>3818</v>
      </c>
      <c r="C1654" s="400">
        <v>1</v>
      </c>
      <c r="D1654" s="400" t="s">
        <v>3819</v>
      </c>
      <c r="E1654" s="400" t="s">
        <v>3760</v>
      </c>
      <c r="F1654" s="400">
        <v>31</v>
      </c>
      <c r="G1654" s="400">
        <f>EPA_Export_Aggregation_AR4!G1654*IF(EPA_Export_Aggregation_AR4!$A1654="CH4",About!$D$58,IF(EPA_Export_Aggregation_AR4!$A1654="N2O",About!$D$59,1))</f>
        <v>0</v>
      </c>
      <c r="H1654" s="400">
        <f>EPA_Export_Aggregation_AR4!H1654*IF(EPA_Export_Aggregation_AR4!$A1654="CH4",About!$D$58,IF(EPA_Export_Aggregation_AR4!$A1654="N2O",About!$D$59,1))</f>
        <v>0</v>
      </c>
      <c r="I1654" s="400">
        <f>EPA_Export_Aggregation_AR4!I1654*IF(EPA_Export_Aggregation_AR4!$A1654="CH4",About!$D$58,IF(EPA_Export_Aggregation_AR4!$A1654="N2O",About!$D$59,1))</f>
        <v>0</v>
      </c>
      <c r="J1654" s="400">
        <f>EPA_Export_Aggregation_AR4!J1654*IF(EPA_Export_Aggregation_AR4!$A1654="CH4",About!$D$58,IF(EPA_Export_Aggregation_AR4!$A1654="N2O",About!$D$59,1))</f>
        <v>0</v>
      </c>
      <c r="K1654" s="400">
        <f>EPA_Export_Aggregation_AR4!K1654*IF(EPA_Export_Aggregation_AR4!$A1654="CH4",About!$D$58,IF(EPA_Export_Aggregation_AR4!$A1654="N2O",About!$D$59,1))</f>
        <v>0</v>
      </c>
      <c r="L1654" s="400">
        <f>EPA_Export_Aggregation_AR4!L1654*IF(EPA_Export_Aggregation_AR4!$A1654="CH4",About!$D$58,IF(EPA_Export_Aggregation_AR4!$A1654="N2O",About!$D$59,1))</f>
        <v>0</v>
      </c>
      <c r="M1654" s="400">
        <f>EPA_Export_Aggregation_AR4!M1654*IF(EPA_Export_Aggregation_AR4!$A1654="CH4",About!$D$58,IF(EPA_Export_Aggregation_AR4!$A1654="N2O",About!$D$59,1))</f>
        <v>0</v>
      </c>
      <c r="N1654" s="400">
        <f>EPA_Export_Aggregation_AR4!N1654*IF(EPA_Export_Aggregation_AR4!$A1654="CH4",About!$D$58,IF(EPA_Export_Aggregation_AR4!$A1654="N2O",About!$D$59,1))</f>
        <v>0</v>
      </c>
      <c r="O1654" s="400">
        <f>EPA_Export_Aggregation_AR4!O1654*IF(EPA_Export_Aggregation_AR4!$A1654="CH4",About!$D$58,IF(EPA_Export_Aggregation_AR4!$A1654="N2O",About!$D$59,1))</f>
        <v>0</v>
      </c>
      <c r="P1654" s="400">
        <f>EPA_Export_Aggregation_AR4!P1654*IF(EPA_Export_Aggregation_AR4!$A1654="CH4",About!$D$58,IF(EPA_Export_Aggregation_AR4!$A1654="N2O",About!$D$59,1))</f>
        <v>0</v>
      </c>
      <c r="Q1654" s="400">
        <f>EPA_Export_Aggregation_AR4!Q1654*IF(EPA_Export_Aggregation_AR4!$A1654="CH4",About!$D$58,IF(EPA_Export_Aggregation_AR4!$A1654="N2O",About!$D$59,1))</f>
        <v>0</v>
      </c>
      <c r="R1654" s="400">
        <f>EPA_Export_Aggregation_AR4!R1654*IF(EPA_Export_Aggregation_AR4!$A1654="CH4",About!$D$58,IF(EPA_Export_Aggregation_AR4!$A1654="N2O",About!$D$59,1))</f>
        <v>0</v>
      </c>
      <c r="S1654" s="400">
        <f>EPA_Export_Aggregation_AR4!S1654*IF(EPA_Export_Aggregation_AR4!$A1654="CH4",About!$D$58,IF(EPA_Export_Aggregation_AR4!$A1654="N2O",About!$D$59,1))</f>
        <v>0</v>
      </c>
      <c r="T1654" s="400">
        <f>EPA_Export_Aggregation_AR4!T1654*IF(EPA_Export_Aggregation_AR4!$A1654="CH4",About!$D$58,IF(EPA_Export_Aggregation_AR4!$A1654="N2O",About!$D$59,1))</f>
        <v>0</v>
      </c>
      <c r="U1654" s="400">
        <f>EPA_Export_Aggregation_AR4!U1654*IF(EPA_Export_Aggregation_AR4!$A1654="CH4",About!$D$58,IF(EPA_Export_Aggregation_AR4!$A1654="N2O",About!$D$59,1))</f>
        <v>0</v>
      </c>
      <c r="V1654" s="400">
        <f>EPA_Export_Aggregation_AR4!V1654*IF(EPA_Export_Aggregation_AR4!$A1654="CH4",About!$D$58,IF(EPA_Export_Aggregation_AR4!$A1654="N2O",About!$D$59,1))</f>
        <v>0</v>
      </c>
      <c r="W1654" s="400">
        <f>EPA_Export_Aggregation_AR4!W1654*IF(EPA_Export_Aggregation_AR4!$A1654="CH4",About!$D$58,IF(EPA_Export_Aggregation_AR4!$A1654="N2O",About!$D$59,1))</f>
        <v>0</v>
      </c>
      <c r="X1654" s="400">
        <f>EPA_Export_Aggregation_AR4!X1654*IF(EPA_Export_Aggregation_AR4!$A1654="CH4",About!$D$58,IF(EPA_Export_Aggregation_AR4!$A1654="N2O",About!$D$59,1))</f>
        <v>0</v>
      </c>
      <c r="Y1654" s="400">
        <f>EPA_Export_Aggregation_AR4!Y1654*IF(EPA_Export_Aggregation_AR4!$A1654="CH4",About!$D$58,IF(EPA_Export_Aggregation_AR4!$A1654="N2O",About!$D$59,1))</f>
        <v>0</v>
      </c>
      <c r="Z1654" s="400">
        <f>EPA_Export_Aggregation_AR4!Z1654*IF(EPA_Export_Aggregation_AR4!$A1654="CH4",About!$D$58,IF(EPA_Export_Aggregation_AR4!$A1654="N2O",About!$D$59,1))</f>
        <v>0</v>
      </c>
      <c r="AA1654" s="400">
        <f>EPA_Export_Aggregation_AR4!AA1654*IF(EPA_Export_Aggregation_AR4!$A1654="CH4",About!$D$58,IF(EPA_Export_Aggregation_AR4!$A1654="N2O",About!$D$59,1))</f>
        <v>0</v>
      </c>
      <c r="AB1654" s="400">
        <f>EPA_Export_Aggregation_AR4!AB1654*IF(EPA_Export_Aggregation_AR4!$A1654="CH4",About!$D$58,IF(EPA_Export_Aggregation_AR4!$A1654="N2O",About!$D$59,1))</f>
        <v>0</v>
      </c>
      <c r="AC1654" s="400">
        <f>EPA_Export_Aggregation_AR4!AC1654*IF(EPA_Export_Aggregation_AR4!$A1654="CH4",About!$D$58,IF(EPA_Export_Aggregation_AR4!$A1654="N2O",About!$D$59,1))</f>
        <v>0</v>
      </c>
      <c r="AD1654" s="400">
        <f>EPA_Export_Aggregation_AR4!AD1654*IF(EPA_Export_Aggregation_AR4!$A1654="CH4",About!$D$58,IF(EPA_Export_Aggregation_AR4!$A1654="N2O",About!$D$59,1))</f>
        <v>0</v>
      </c>
      <c r="AE1654" s="400">
        <f>EPA_Export_Aggregation_AR4!AE1654*IF(EPA_Export_Aggregation_AR4!$A1654="CH4",About!$D$58,IF(EPA_Export_Aggregation_AR4!$A1654="N2O",About!$D$59,1))</f>
        <v>0</v>
      </c>
      <c r="AF1654" s="400">
        <f>EPA_Export_Aggregation_AR4!AF1654*IF(EPA_Export_Aggregation_AR4!$A1654="CH4",About!$D$58,IF(EPA_Export_Aggregation_AR4!$A1654="N2O",About!$D$59,1))</f>
        <v>0</v>
      </c>
      <c r="AG1654" s="400">
        <f>EPA_Export_Aggregation_AR4!AG1654*IF(EPA_Export_Aggregation_AR4!$A1654="CH4",About!$D$58,IF(EPA_Export_Aggregation_AR4!$A1654="N2O",About!$D$59,1))</f>
        <v>0</v>
      </c>
      <c r="AH1654" s="400">
        <f>EPA_Export_Aggregation_AR4!AH1654*IF(EPA_Export_Aggregation_AR4!$A1654="CH4",About!$D$58,IF(EPA_Export_Aggregation_AR4!$A1654="N2O",About!$D$59,1))</f>
        <v>0</v>
      </c>
      <c r="AI1654" s="400">
        <f>EPA_Export_Aggregation_AR4!AI1654*IF(EPA_Export_Aggregation_AR4!$A1654="CH4",About!$D$58,IF(EPA_Export_Aggregation_AR4!$A1654="N2O",About!$D$59,1))</f>
        <v>0</v>
      </c>
      <c r="AJ1654" s="400">
        <f>EPA_Export_Aggregation_AR4!AJ1654*IF(EPA_Export_Aggregation_AR4!$A1654="CH4",About!$D$58,IF(EPA_Export_Aggregation_AR4!$A1654="N2O",About!$D$59,1))</f>
        <v>0</v>
      </c>
      <c r="AK1654" s="400">
        <f>EPA_Export_Aggregation_AR4!AK1654*IF(EPA_Export_Aggregation_AR4!$A1654="CH4",About!$D$58,IF(EPA_Export_Aggregation_AR4!$A1654="N2O",About!$D$59,1))</f>
        <v>0</v>
      </c>
      <c r="AL1654" s="400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458" t="s">
        <v>2248</v>
      </c>
      <c r="B1655" s="400" t="s">
        <v>3818</v>
      </c>
      <c r="C1655" s="400">
        <v>1</v>
      </c>
      <c r="D1655" s="400" t="s">
        <v>3819</v>
      </c>
      <c r="E1655" s="400" t="s">
        <v>3657</v>
      </c>
      <c r="F1655" s="400">
        <v>31</v>
      </c>
      <c r="G1655" s="400">
        <f>EPA_Export_Aggregation_AR4!G1655*IF(EPA_Export_Aggregation_AR4!$A1655="CH4",About!$D$58,IF(EPA_Export_Aggregation_AR4!$A1655="N2O",About!$D$59,1))</f>
        <v>2.6386983E-5</v>
      </c>
      <c r="H1655" s="400">
        <f>EPA_Export_Aggregation_AR4!H1655*IF(EPA_Export_Aggregation_AR4!$A1655="CH4",About!$D$58,IF(EPA_Export_Aggregation_AR4!$A1655="N2O",About!$D$59,1))</f>
        <v>2.67857732E-5</v>
      </c>
      <c r="I1655" s="400">
        <f>EPA_Export_Aggregation_AR4!I1655*IF(EPA_Export_Aggregation_AR4!$A1655="CH4",About!$D$58,IF(EPA_Export_Aggregation_AR4!$A1655="N2O",About!$D$59,1))</f>
        <v>2.7199815600000001E-5</v>
      </c>
      <c r="J1655" s="400">
        <f>EPA_Export_Aggregation_AR4!J1655*IF(EPA_Export_Aggregation_AR4!$A1655="CH4",About!$D$58,IF(EPA_Export_Aggregation_AR4!$A1655="N2O",About!$D$59,1))</f>
        <v>2.7580664E-5</v>
      </c>
      <c r="K1655" s="400">
        <f>EPA_Export_Aggregation_AR4!K1655*IF(EPA_Export_Aggregation_AR4!$A1655="CH4",About!$D$58,IF(EPA_Export_Aggregation_AR4!$A1655="N2O",About!$D$59,1))</f>
        <v>2.79538201E-5</v>
      </c>
      <c r="L1655" s="400">
        <f>EPA_Export_Aggregation_AR4!L1655*IF(EPA_Export_Aggregation_AR4!$A1655="CH4",About!$D$58,IF(EPA_Export_Aggregation_AR4!$A1655="N2O",About!$D$59,1))</f>
        <v>2.82730903E-5</v>
      </c>
      <c r="M1655" s="400">
        <f>EPA_Export_Aggregation_AR4!M1655*IF(EPA_Export_Aggregation_AR4!$A1655="CH4",About!$D$58,IF(EPA_Export_Aggregation_AR4!$A1655="N2O",About!$D$59,1))</f>
        <v>2.85661512E-5</v>
      </c>
      <c r="N1655" s="400">
        <f>EPA_Export_Aggregation_AR4!N1655*IF(EPA_Export_Aggregation_AR4!$A1655="CH4",About!$D$58,IF(EPA_Export_Aggregation_AR4!$A1655="N2O",About!$D$59,1))</f>
        <v>2.8838381E-5</v>
      </c>
      <c r="O1655" s="400">
        <f>EPA_Export_Aggregation_AR4!O1655*IF(EPA_Export_Aggregation_AR4!$A1655="CH4",About!$D$58,IF(EPA_Export_Aggregation_AR4!$A1655="N2O",About!$D$59,1))</f>
        <v>2.9107070999999999E-5</v>
      </c>
      <c r="P1655" s="400">
        <f>EPA_Export_Aggregation_AR4!P1655*IF(EPA_Export_Aggregation_AR4!$A1655="CH4",About!$D$58,IF(EPA_Export_Aggregation_AR4!$A1655="N2O",About!$D$59,1))</f>
        <v>2.9393749500000002E-5</v>
      </c>
      <c r="Q1655" s="400">
        <f>EPA_Export_Aggregation_AR4!Q1655*IF(EPA_Export_Aggregation_AR4!$A1655="CH4",About!$D$58,IF(EPA_Export_Aggregation_AR4!$A1655="N2O",About!$D$59,1))</f>
        <v>2.9578077600000001E-5</v>
      </c>
      <c r="R1655" s="400">
        <f>EPA_Export_Aggregation_AR4!R1655*IF(EPA_Export_Aggregation_AR4!$A1655="CH4",About!$D$58,IF(EPA_Export_Aggregation_AR4!$A1655="N2O",About!$D$59,1))</f>
        <v>3.0014528600000002E-5</v>
      </c>
      <c r="S1655" s="400">
        <f>EPA_Export_Aggregation_AR4!S1655*IF(EPA_Export_Aggregation_AR4!$A1655="CH4",About!$D$58,IF(EPA_Export_Aggregation_AR4!$A1655="N2O",About!$D$59,1))</f>
        <v>3.0222647300000001E-5</v>
      </c>
      <c r="T1655" s="400">
        <f>EPA_Export_Aggregation_AR4!T1655*IF(EPA_Export_Aggregation_AR4!$A1655="CH4",About!$D$58,IF(EPA_Export_Aggregation_AR4!$A1655="N2O",About!$D$59,1))</f>
        <v>3.0421667700000001E-5</v>
      </c>
      <c r="U1655" s="400">
        <f>EPA_Export_Aggregation_AR4!U1655*IF(EPA_Export_Aggregation_AR4!$A1655="CH4",About!$D$58,IF(EPA_Export_Aggregation_AR4!$A1655="N2O",About!$D$59,1))</f>
        <v>3.0596951399999998E-5</v>
      </c>
      <c r="V1655" s="400">
        <f>EPA_Export_Aggregation_AR4!V1655*IF(EPA_Export_Aggregation_AR4!$A1655="CH4",About!$D$58,IF(EPA_Export_Aggregation_AR4!$A1655="N2O",About!$D$59,1))</f>
        <v>3.0772761399999998E-5</v>
      </c>
      <c r="W1655" s="400">
        <f>EPA_Export_Aggregation_AR4!W1655*IF(EPA_Export_Aggregation_AR4!$A1655="CH4",About!$D$58,IF(EPA_Export_Aggregation_AR4!$A1655="N2O",About!$D$59,1))</f>
        <v>3.0958902500000003E-5</v>
      </c>
      <c r="X1655" s="400">
        <f>EPA_Export_Aggregation_AR4!X1655*IF(EPA_Export_Aggregation_AR4!$A1655="CH4",About!$D$58,IF(EPA_Export_Aggregation_AR4!$A1655="N2O",About!$D$59,1))</f>
        <v>3.1179797000000001E-5</v>
      </c>
      <c r="Y1655" s="400">
        <f>EPA_Export_Aggregation_AR4!Y1655*IF(EPA_Export_Aggregation_AR4!$A1655="CH4",About!$D$58,IF(EPA_Export_Aggregation_AR4!$A1655="N2O",About!$D$59,1))</f>
        <v>3.1390734299999999E-5</v>
      </c>
      <c r="Z1655" s="400">
        <f>EPA_Export_Aggregation_AR4!Z1655*IF(EPA_Export_Aggregation_AR4!$A1655="CH4",About!$D$58,IF(EPA_Export_Aggregation_AR4!$A1655="N2O",About!$D$59,1))</f>
        <v>3.1646567499999997E-5</v>
      </c>
      <c r="AA1655" s="400">
        <f>EPA_Export_Aggregation_AR4!AA1655*IF(EPA_Export_Aggregation_AR4!$A1655="CH4",About!$D$58,IF(EPA_Export_Aggregation_AR4!$A1655="N2O",About!$D$59,1))</f>
        <v>3.1894128600000003E-5</v>
      </c>
      <c r="AB1655" s="400">
        <f>EPA_Export_Aggregation_AR4!AB1655*IF(EPA_Export_Aggregation_AR4!$A1655="CH4",About!$D$58,IF(EPA_Export_Aggregation_AR4!$A1655="N2O",About!$D$59,1))</f>
        <v>3.2111877100000002E-5</v>
      </c>
      <c r="AC1655" s="400">
        <f>EPA_Export_Aggregation_AR4!AC1655*IF(EPA_Export_Aggregation_AR4!$A1655="CH4",About!$D$58,IF(EPA_Export_Aggregation_AR4!$A1655="N2O",About!$D$59,1))</f>
        <v>3.2337627599999997E-5</v>
      </c>
      <c r="AD1655" s="400">
        <f>EPA_Export_Aggregation_AR4!AD1655*IF(EPA_Export_Aggregation_AR4!$A1655="CH4",About!$D$58,IF(EPA_Export_Aggregation_AR4!$A1655="N2O",About!$D$59,1))</f>
        <v>3.2616329999999997E-5</v>
      </c>
      <c r="AE1655" s="400">
        <f>EPA_Export_Aggregation_AR4!AE1655*IF(EPA_Export_Aggregation_AR4!$A1655="CH4",About!$D$58,IF(EPA_Export_Aggregation_AR4!$A1655="N2O",About!$D$59,1))</f>
        <v>3.2866581299999998E-5</v>
      </c>
      <c r="AF1655" s="400">
        <f>EPA_Export_Aggregation_AR4!AF1655*IF(EPA_Export_Aggregation_AR4!$A1655="CH4",About!$D$58,IF(EPA_Export_Aggregation_AR4!$A1655="N2O",About!$D$59,1))</f>
        <v>3.3158450700000002E-5</v>
      </c>
      <c r="AG1655" s="400">
        <f>EPA_Export_Aggregation_AR4!AG1655*IF(EPA_Export_Aggregation_AR4!$A1655="CH4",About!$D$58,IF(EPA_Export_Aggregation_AR4!$A1655="N2O",About!$D$59,1))</f>
        <v>3.3438086299999997E-5</v>
      </c>
      <c r="AH1655" s="400">
        <f>EPA_Export_Aggregation_AR4!AH1655*IF(EPA_Export_Aggregation_AR4!$A1655="CH4",About!$D$58,IF(EPA_Export_Aggregation_AR4!$A1655="N2O",About!$D$59,1))</f>
        <v>3.3708114400000001E-5</v>
      </c>
      <c r="AI1655" s="400">
        <f>EPA_Export_Aggregation_AR4!AI1655*IF(EPA_Export_Aggregation_AR4!$A1655="CH4",About!$D$58,IF(EPA_Export_Aggregation_AR4!$A1655="N2O",About!$D$59,1))</f>
        <v>3.3846761800000002E-5</v>
      </c>
      <c r="AJ1655" s="400">
        <f>EPA_Export_Aggregation_AR4!AJ1655*IF(EPA_Export_Aggregation_AR4!$A1655="CH4",About!$D$58,IF(EPA_Export_Aggregation_AR4!$A1655="N2O",About!$D$59,1))</f>
        <v>3.4046693199999998E-5</v>
      </c>
      <c r="AK1655" s="400">
        <f>EPA_Export_Aggregation_AR4!AK1655*IF(EPA_Export_Aggregation_AR4!$A1655="CH4",About!$D$58,IF(EPA_Export_Aggregation_AR4!$A1655="N2O",About!$D$59,1))</f>
        <v>3.3730978799999999E-5</v>
      </c>
      <c r="AL1655" s="400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458" t="s">
        <v>2248</v>
      </c>
      <c r="B1656" s="400" t="s">
        <v>3818</v>
      </c>
      <c r="C1656" s="400">
        <v>1</v>
      </c>
      <c r="D1656" s="400" t="s">
        <v>3819</v>
      </c>
      <c r="E1656" s="400" t="s">
        <v>3659</v>
      </c>
      <c r="F1656" s="400">
        <v>31</v>
      </c>
      <c r="G1656" s="400">
        <f>EPA_Export_Aggregation_AR4!G1656*IF(EPA_Export_Aggregation_AR4!$A1656="CH4",About!$D$58,IF(EPA_Export_Aggregation_AR4!$A1656="N2O",About!$D$59,1))</f>
        <v>3.5157701899999998E-5</v>
      </c>
      <c r="H1656" s="400">
        <f>EPA_Export_Aggregation_AR4!H1656*IF(EPA_Export_Aggregation_AR4!$A1656="CH4",About!$D$58,IF(EPA_Export_Aggregation_AR4!$A1656="N2O",About!$D$59,1))</f>
        <v>3.5532548100000002E-5</v>
      </c>
      <c r="I1656" s="400">
        <f>EPA_Export_Aggregation_AR4!I1656*IF(EPA_Export_Aggregation_AR4!$A1656="CH4",About!$D$58,IF(EPA_Export_Aggregation_AR4!$A1656="N2O",About!$D$59,1))</f>
        <v>3.5907802499999999E-5</v>
      </c>
      <c r="J1656" s="400">
        <f>EPA_Export_Aggregation_AR4!J1656*IF(EPA_Export_Aggregation_AR4!$A1656="CH4",About!$D$58,IF(EPA_Export_Aggregation_AR4!$A1656="N2O",About!$D$59,1))</f>
        <v>3.6223133600000002E-5</v>
      </c>
      <c r="K1656" s="400">
        <f>EPA_Export_Aggregation_AR4!K1656*IF(EPA_Export_Aggregation_AR4!$A1656="CH4",About!$D$58,IF(EPA_Export_Aggregation_AR4!$A1656="N2O",About!$D$59,1))</f>
        <v>3.6529763400000002E-5</v>
      </c>
      <c r="L1656" s="400">
        <f>EPA_Export_Aggregation_AR4!L1656*IF(EPA_Export_Aggregation_AR4!$A1656="CH4",About!$D$58,IF(EPA_Export_Aggregation_AR4!$A1656="N2O",About!$D$59,1))</f>
        <v>3.6746663500000002E-5</v>
      </c>
      <c r="M1656" s="400">
        <f>EPA_Export_Aggregation_AR4!M1656*IF(EPA_Export_Aggregation_AR4!$A1656="CH4",About!$D$58,IF(EPA_Export_Aggregation_AR4!$A1656="N2O",About!$D$59,1))</f>
        <v>3.6930801900000003E-5</v>
      </c>
      <c r="N1656" s="400">
        <f>EPA_Export_Aggregation_AR4!N1656*IF(EPA_Export_Aggregation_AR4!$A1656="CH4",About!$D$58,IF(EPA_Export_Aggregation_AR4!$A1656="N2O",About!$D$59,1))</f>
        <v>3.7095153599999998E-5</v>
      </c>
      <c r="O1656" s="400">
        <f>EPA_Export_Aggregation_AR4!O1656*IF(EPA_Export_Aggregation_AR4!$A1656="CH4",About!$D$58,IF(EPA_Export_Aggregation_AR4!$A1656="N2O",About!$D$59,1))</f>
        <v>3.7243558299999997E-5</v>
      </c>
      <c r="P1656" s="400">
        <f>EPA_Export_Aggregation_AR4!P1656*IF(EPA_Export_Aggregation_AR4!$A1656="CH4",About!$D$58,IF(EPA_Export_Aggregation_AR4!$A1656="N2O",About!$D$59,1))</f>
        <v>3.7378808900000002E-5</v>
      </c>
      <c r="Q1656" s="400">
        <f>EPA_Export_Aggregation_AR4!Q1656*IF(EPA_Export_Aggregation_AR4!$A1656="CH4",About!$D$58,IF(EPA_Export_Aggregation_AR4!$A1656="N2O",About!$D$59,1))</f>
        <v>3.7409521899999997E-5</v>
      </c>
      <c r="R1656" s="400">
        <f>EPA_Export_Aggregation_AR4!R1656*IF(EPA_Export_Aggregation_AR4!$A1656="CH4",About!$D$58,IF(EPA_Export_Aggregation_AR4!$A1656="N2O",About!$D$59,1))</f>
        <v>3.77506118E-5</v>
      </c>
      <c r="S1656" s="400">
        <f>EPA_Export_Aggregation_AR4!S1656*IF(EPA_Export_Aggregation_AR4!$A1656="CH4",About!$D$58,IF(EPA_Export_Aggregation_AR4!$A1656="N2O",About!$D$59,1))</f>
        <v>3.7811324099999999E-5</v>
      </c>
      <c r="T1656" s="400">
        <f>EPA_Export_Aggregation_AR4!T1656*IF(EPA_Export_Aggregation_AR4!$A1656="CH4",About!$D$58,IF(EPA_Export_Aggregation_AR4!$A1656="N2O",About!$D$59,1))</f>
        <v>3.7858819199999999E-5</v>
      </c>
      <c r="U1656" s="400">
        <f>EPA_Export_Aggregation_AR4!U1656*IF(EPA_Export_Aggregation_AR4!$A1656="CH4",About!$D$58,IF(EPA_Export_Aggregation_AR4!$A1656="N2O",About!$D$59,1))</f>
        <v>3.7872292699999999E-5</v>
      </c>
      <c r="V1656" s="400">
        <f>EPA_Export_Aggregation_AR4!V1656*IF(EPA_Export_Aggregation_AR4!$A1656="CH4",About!$D$58,IF(EPA_Export_Aggregation_AR4!$A1656="N2O",About!$D$59,1))</f>
        <v>3.7897966400000002E-5</v>
      </c>
      <c r="W1656" s="400">
        <f>EPA_Export_Aggregation_AR4!W1656*IF(EPA_Export_Aggregation_AR4!$A1656="CH4",About!$D$58,IF(EPA_Export_Aggregation_AR4!$A1656="N2O",About!$D$59,1))</f>
        <v>3.7934611299999999E-5</v>
      </c>
      <c r="X1656" s="400">
        <f>EPA_Export_Aggregation_AR4!X1656*IF(EPA_Export_Aggregation_AR4!$A1656="CH4",About!$D$58,IF(EPA_Export_Aggregation_AR4!$A1656="N2O",About!$D$59,1))</f>
        <v>3.8087886200000003E-5</v>
      </c>
      <c r="Y1656" s="400">
        <f>EPA_Export_Aggregation_AR4!Y1656*IF(EPA_Export_Aggregation_AR4!$A1656="CH4",About!$D$58,IF(EPA_Export_Aggregation_AR4!$A1656="N2O",About!$D$59,1))</f>
        <v>3.8192922399999998E-5</v>
      </c>
      <c r="Z1656" s="400">
        <f>EPA_Export_Aggregation_AR4!Z1656*IF(EPA_Export_Aggregation_AR4!$A1656="CH4",About!$D$58,IF(EPA_Export_Aggregation_AR4!$A1656="N2O",About!$D$59,1))</f>
        <v>3.83664177E-5</v>
      </c>
      <c r="AA1656" s="400">
        <f>EPA_Export_Aggregation_AR4!AA1656*IF(EPA_Export_Aggregation_AR4!$A1656="CH4",About!$D$58,IF(EPA_Export_Aggregation_AR4!$A1656="N2O",About!$D$59,1))</f>
        <v>3.8537802599999997E-5</v>
      </c>
      <c r="AB1656" s="400">
        <f>EPA_Export_Aggregation_AR4!AB1656*IF(EPA_Export_Aggregation_AR4!$A1656="CH4",About!$D$58,IF(EPA_Export_Aggregation_AR4!$A1656="N2O",About!$D$59,1))</f>
        <v>3.8601580900000003E-5</v>
      </c>
      <c r="AC1656" s="400">
        <f>EPA_Export_Aggregation_AR4!AC1656*IF(EPA_Export_Aggregation_AR4!$A1656="CH4",About!$D$58,IF(EPA_Export_Aggregation_AR4!$A1656="N2O",About!$D$59,1))</f>
        <v>3.8661234300000003E-5</v>
      </c>
      <c r="AD1656" s="400">
        <f>EPA_Export_Aggregation_AR4!AD1656*IF(EPA_Export_Aggregation_AR4!$A1656="CH4",About!$D$58,IF(EPA_Export_Aggregation_AR4!$A1656="N2O",About!$D$59,1))</f>
        <v>3.8796763099999998E-5</v>
      </c>
      <c r="AE1656" s="400">
        <f>EPA_Export_Aggregation_AR4!AE1656*IF(EPA_Export_Aggregation_AR4!$A1656="CH4",About!$D$58,IF(EPA_Export_Aggregation_AR4!$A1656="N2O",About!$D$59,1))</f>
        <v>3.8812610800000002E-5</v>
      </c>
      <c r="AF1656" s="400">
        <f>EPA_Export_Aggregation_AR4!AF1656*IF(EPA_Export_Aggregation_AR4!$A1656="CH4",About!$D$58,IF(EPA_Export_Aggregation_AR4!$A1656="N2O",About!$D$59,1))</f>
        <v>3.8821775499999998E-5</v>
      </c>
      <c r="AG1656" s="400">
        <f>EPA_Export_Aggregation_AR4!AG1656*IF(EPA_Export_Aggregation_AR4!$A1656="CH4",About!$D$58,IF(EPA_Export_Aggregation_AR4!$A1656="N2O",About!$D$59,1))</f>
        <v>3.8622850999999998E-5</v>
      </c>
      <c r="AH1656" s="400">
        <f>EPA_Export_Aggregation_AR4!AH1656*IF(EPA_Export_Aggregation_AR4!$A1656="CH4",About!$D$58,IF(EPA_Export_Aggregation_AR4!$A1656="N2O",About!$D$59,1))</f>
        <v>3.8391614900000003E-5</v>
      </c>
      <c r="AI1656" s="400">
        <f>EPA_Export_Aggregation_AR4!AI1656*IF(EPA_Export_Aggregation_AR4!$A1656="CH4",About!$D$58,IF(EPA_Export_Aggregation_AR4!$A1656="N2O",About!$D$59,1))</f>
        <v>3.80918838E-5</v>
      </c>
      <c r="AJ1656" s="400">
        <f>EPA_Export_Aggregation_AR4!AJ1656*IF(EPA_Export_Aggregation_AR4!$A1656="CH4",About!$D$58,IF(EPA_Export_Aggregation_AR4!$A1656="N2O",About!$D$59,1))</f>
        <v>3.7857775E-5</v>
      </c>
      <c r="AK1656" s="400">
        <f>EPA_Export_Aggregation_AR4!AK1656*IF(EPA_Export_Aggregation_AR4!$A1656="CH4",About!$D$58,IF(EPA_Export_Aggregation_AR4!$A1656="N2O",About!$D$59,1))</f>
        <v>3.7096588899999998E-5</v>
      </c>
      <c r="AL1656" s="400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458" t="s">
        <v>2248</v>
      </c>
      <c r="B1657" s="400" t="s">
        <v>3818</v>
      </c>
      <c r="C1657" s="400">
        <v>1</v>
      </c>
      <c r="D1657" s="400" t="s">
        <v>3819</v>
      </c>
      <c r="E1657" s="400" t="s">
        <v>3661</v>
      </c>
      <c r="F1657" s="400">
        <v>31</v>
      </c>
      <c r="G1657" s="400">
        <f>EPA_Export_Aggregation_AR4!G1657*IF(EPA_Export_Aggregation_AR4!$A1657="CH4",About!$D$58,IF(EPA_Export_Aggregation_AR4!$A1657="N2O",About!$D$59,1))</f>
        <v>0</v>
      </c>
      <c r="H1657" s="400">
        <f>EPA_Export_Aggregation_AR4!H1657*IF(EPA_Export_Aggregation_AR4!$A1657="CH4",About!$D$58,IF(EPA_Export_Aggregation_AR4!$A1657="N2O",About!$D$59,1))</f>
        <v>0</v>
      </c>
      <c r="I1657" s="400">
        <f>EPA_Export_Aggregation_AR4!I1657*IF(EPA_Export_Aggregation_AR4!$A1657="CH4",About!$D$58,IF(EPA_Export_Aggregation_AR4!$A1657="N2O",About!$D$59,1))</f>
        <v>0</v>
      </c>
      <c r="J1657" s="400">
        <f>EPA_Export_Aggregation_AR4!J1657*IF(EPA_Export_Aggregation_AR4!$A1657="CH4",About!$D$58,IF(EPA_Export_Aggregation_AR4!$A1657="N2O",About!$D$59,1))</f>
        <v>0</v>
      </c>
      <c r="K1657" s="400">
        <f>EPA_Export_Aggregation_AR4!K1657*IF(EPA_Export_Aggregation_AR4!$A1657="CH4",About!$D$58,IF(EPA_Export_Aggregation_AR4!$A1657="N2O",About!$D$59,1))</f>
        <v>0</v>
      </c>
      <c r="L1657" s="400">
        <f>EPA_Export_Aggregation_AR4!L1657*IF(EPA_Export_Aggregation_AR4!$A1657="CH4",About!$D$58,IF(EPA_Export_Aggregation_AR4!$A1657="N2O",About!$D$59,1))</f>
        <v>0</v>
      </c>
      <c r="M1657" s="400">
        <f>EPA_Export_Aggregation_AR4!M1657*IF(EPA_Export_Aggregation_AR4!$A1657="CH4",About!$D$58,IF(EPA_Export_Aggregation_AR4!$A1657="N2O",About!$D$59,1))</f>
        <v>0</v>
      </c>
      <c r="N1657" s="400">
        <f>EPA_Export_Aggregation_AR4!N1657*IF(EPA_Export_Aggregation_AR4!$A1657="CH4",About!$D$58,IF(EPA_Export_Aggregation_AR4!$A1657="N2O",About!$D$59,1))</f>
        <v>0</v>
      </c>
      <c r="O1657" s="400">
        <f>EPA_Export_Aggregation_AR4!O1657*IF(EPA_Export_Aggregation_AR4!$A1657="CH4",About!$D$58,IF(EPA_Export_Aggregation_AR4!$A1657="N2O",About!$D$59,1))</f>
        <v>0</v>
      </c>
      <c r="P1657" s="400">
        <f>EPA_Export_Aggregation_AR4!P1657*IF(EPA_Export_Aggregation_AR4!$A1657="CH4",About!$D$58,IF(EPA_Export_Aggregation_AR4!$A1657="N2O",About!$D$59,1))</f>
        <v>0</v>
      </c>
      <c r="Q1657" s="400">
        <f>EPA_Export_Aggregation_AR4!Q1657*IF(EPA_Export_Aggregation_AR4!$A1657="CH4",About!$D$58,IF(EPA_Export_Aggregation_AR4!$A1657="N2O",About!$D$59,1))</f>
        <v>0</v>
      </c>
      <c r="R1657" s="400">
        <f>EPA_Export_Aggregation_AR4!R1657*IF(EPA_Export_Aggregation_AR4!$A1657="CH4",About!$D$58,IF(EPA_Export_Aggregation_AR4!$A1657="N2O",About!$D$59,1))</f>
        <v>0</v>
      </c>
      <c r="S1657" s="400">
        <f>EPA_Export_Aggregation_AR4!S1657*IF(EPA_Export_Aggregation_AR4!$A1657="CH4",About!$D$58,IF(EPA_Export_Aggregation_AR4!$A1657="N2O",About!$D$59,1))</f>
        <v>0</v>
      </c>
      <c r="T1657" s="400">
        <f>EPA_Export_Aggregation_AR4!T1657*IF(EPA_Export_Aggregation_AR4!$A1657="CH4",About!$D$58,IF(EPA_Export_Aggregation_AR4!$A1657="N2O",About!$D$59,1))</f>
        <v>0</v>
      </c>
      <c r="U1657" s="400">
        <f>EPA_Export_Aggregation_AR4!U1657*IF(EPA_Export_Aggregation_AR4!$A1657="CH4",About!$D$58,IF(EPA_Export_Aggregation_AR4!$A1657="N2O",About!$D$59,1))</f>
        <v>0</v>
      </c>
      <c r="V1657" s="400">
        <f>EPA_Export_Aggregation_AR4!V1657*IF(EPA_Export_Aggregation_AR4!$A1657="CH4",About!$D$58,IF(EPA_Export_Aggregation_AR4!$A1657="N2O",About!$D$59,1))</f>
        <v>0</v>
      </c>
      <c r="W1657" s="400">
        <f>EPA_Export_Aggregation_AR4!W1657*IF(EPA_Export_Aggregation_AR4!$A1657="CH4",About!$D$58,IF(EPA_Export_Aggregation_AR4!$A1657="N2O",About!$D$59,1))</f>
        <v>0</v>
      </c>
      <c r="X1657" s="400">
        <f>EPA_Export_Aggregation_AR4!X1657*IF(EPA_Export_Aggregation_AR4!$A1657="CH4",About!$D$58,IF(EPA_Export_Aggregation_AR4!$A1657="N2O",About!$D$59,1))</f>
        <v>0</v>
      </c>
      <c r="Y1657" s="400">
        <f>EPA_Export_Aggregation_AR4!Y1657*IF(EPA_Export_Aggregation_AR4!$A1657="CH4",About!$D$58,IF(EPA_Export_Aggregation_AR4!$A1657="N2O",About!$D$59,1))</f>
        <v>0</v>
      </c>
      <c r="Z1657" s="400">
        <f>EPA_Export_Aggregation_AR4!Z1657*IF(EPA_Export_Aggregation_AR4!$A1657="CH4",About!$D$58,IF(EPA_Export_Aggregation_AR4!$A1657="N2O",About!$D$59,1))</f>
        <v>0</v>
      </c>
      <c r="AA1657" s="400">
        <f>EPA_Export_Aggregation_AR4!AA1657*IF(EPA_Export_Aggregation_AR4!$A1657="CH4",About!$D$58,IF(EPA_Export_Aggregation_AR4!$A1657="N2O",About!$D$59,1))</f>
        <v>0</v>
      </c>
      <c r="AB1657" s="400">
        <f>EPA_Export_Aggregation_AR4!AB1657*IF(EPA_Export_Aggregation_AR4!$A1657="CH4",About!$D$58,IF(EPA_Export_Aggregation_AR4!$A1657="N2O",About!$D$59,1))</f>
        <v>0</v>
      </c>
      <c r="AC1657" s="400">
        <f>EPA_Export_Aggregation_AR4!AC1657*IF(EPA_Export_Aggregation_AR4!$A1657="CH4",About!$D$58,IF(EPA_Export_Aggregation_AR4!$A1657="N2O",About!$D$59,1))</f>
        <v>0</v>
      </c>
      <c r="AD1657" s="400">
        <f>EPA_Export_Aggregation_AR4!AD1657*IF(EPA_Export_Aggregation_AR4!$A1657="CH4",About!$D$58,IF(EPA_Export_Aggregation_AR4!$A1657="N2O",About!$D$59,1))</f>
        <v>0</v>
      </c>
      <c r="AE1657" s="400">
        <f>EPA_Export_Aggregation_AR4!AE1657*IF(EPA_Export_Aggregation_AR4!$A1657="CH4",About!$D$58,IF(EPA_Export_Aggregation_AR4!$A1657="N2O",About!$D$59,1))</f>
        <v>0</v>
      </c>
      <c r="AF1657" s="400">
        <f>EPA_Export_Aggregation_AR4!AF1657*IF(EPA_Export_Aggregation_AR4!$A1657="CH4",About!$D$58,IF(EPA_Export_Aggregation_AR4!$A1657="N2O",About!$D$59,1))</f>
        <v>0</v>
      </c>
      <c r="AG1657" s="400">
        <f>EPA_Export_Aggregation_AR4!AG1657*IF(EPA_Export_Aggregation_AR4!$A1657="CH4",About!$D$58,IF(EPA_Export_Aggregation_AR4!$A1657="N2O",About!$D$59,1))</f>
        <v>0</v>
      </c>
      <c r="AH1657" s="400">
        <f>EPA_Export_Aggregation_AR4!AH1657*IF(EPA_Export_Aggregation_AR4!$A1657="CH4",About!$D$58,IF(EPA_Export_Aggregation_AR4!$A1657="N2O",About!$D$59,1))</f>
        <v>0</v>
      </c>
      <c r="AI1657" s="400">
        <f>EPA_Export_Aggregation_AR4!AI1657*IF(EPA_Export_Aggregation_AR4!$A1657="CH4",About!$D$58,IF(EPA_Export_Aggregation_AR4!$A1657="N2O",About!$D$59,1))</f>
        <v>0</v>
      </c>
      <c r="AJ1657" s="400">
        <f>EPA_Export_Aggregation_AR4!AJ1657*IF(EPA_Export_Aggregation_AR4!$A1657="CH4",About!$D$58,IF(EPA_Export_Aggregation_AR4!$A1657="N2O",About!$D$59,1))</f>
        <v>0</v>
      </c>
      <c r="AK1657" s="400">
        <f>EPA_Export_Aggregation_AR4!AK1657*IF(EPA_Export_Aggregation_AR4!$A1657="CH4",About!$D$58,IF(EPA_Export_Aggregation_AR4!$A1657="N2O",About!$D$59,1))</f>
        <v>0</v>
      </c>
      <c r="AL1657" s="400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458" t="s">
        <v>2248</v>
      </c>
      <c r="B1658" s="400" t="s">
        <v>3818</v>
      </c>
      <c r="C1658" s="400">
        <v>1</v>
      </c>
      <c r="D1658" s="400" t="s">
        <v>3819</v>
      </c>
      <c r="E1658" s="400" t="s">
        <v>3663</v>
      </c>
      <c r="F1658" s="400">
        <v>31</v>
      </c>
      <c r="G1658" s="400">
        <f>EPA_Export_Aggregation_AR4!G1658*IF(EPA_Export_Aggregation_AR4!$A1658="CH4",About!$D$58,IF(EPA_Export_Aggregation_AR4!$A1658="N2O",About!$D$59,1))</f>
        <v>1.0336112E-5</v>
      </c>
      <c r="H1658" s="400">
        <f>EPA_Export_Aggregation_AR4!H1658*IF(EPA_Export_Aggregation_AR4!$A1658="CH4",About!$D$58,IF(EPA_Export_Aggregation_AR4!$A1658="N2O",About!$D$59,1))</f>
        <v>1.04882238E-5</v>
      </c>
      <c r="I1658" s="400">
        <f>EPA_Export_Aggregation_AR4!I1658*IF(EPA_Export_Aggregation_AR4!$A1658="CH4",About!$D$58,IF(EPA_Export_Aggregation_AR4!$A1658="N2O",About!$D$59,1))</f>
        <v>1.06405105E-5</v>
      </c>
      <c r="J1658" s="400">
        <f>EPA_Export_Aggregation_AR4!J1658*IF(EPA_Export_Aggregation_AR4!$A1658="CH4",About!$D$58,IF(EPA_Export_Aggregation_AR4!$A1658="N2O",About!$D$59,1))</f>
        <v>1.07729808E-5</v>
      </c>
      <c r="K1658" s="400">
        <f>EPA_Export_Aggregation_AR4!K1658*IF(EPA_Export_Aggregation_AR4!$A1658="CH4",About!$D$58,IF(EPA_Export_Aggregation_AR4!$A1658="N2O",About!$D$59,1))</f>
        <v>1.08913368E-5</v>
      </c>
      <c r="L1658" s="400">
        <f>EPA_Export_Aggregation_AR4!L1658*IF(EPA_Export_Aggregation_AR4!$A1658="CH4",About!$D$58,IF(EPA_Export_Aggregation_AR4!$A1658="N2O",About!$D$59,1))</f>
        <v>1.0982604799999999E-5</v>
      </c>
      <c r="M1658" s="400">
        <f>EPA_Export_Aggregation_AR4!M1658*IF(EPA_Export_Aggregation_AR4!$A1658="CH4",About!$D$58,IF(EPA_Export_Aggregation_AR4!$A1658="N2O",About!$D$59,1))</f>
        <v>1.10527666E-5</v>
      </c>
      <c r="N1658" s="400">
        <f>EPA_Export_Aggregation_AR4!N1658*IF(EPA_Export_Aggregation_AR4!$A1658="CH4",About!$D$58,IF(EPA_Export_Aggregation_AR4!$A1658="N2O",About!$D$59,1))</f>
        <v>1.11026353E-5</v>
      </c>
      <c r="O1658" s="400">
        <f>EPA_Export_Aggregation_AR4!O1658*IF(EPA_Export_Aggregation_AR4!$A1658="CH4",About!$D$58,IF(EPA_Export_Aggregation_AR4!$A1658="N2O",About!$D$59,1))</f>
        <v>1.1143302800000001E-5</v>
      </c>
      <c r="P1658" s="400">
        <f>EPA_Export_Aggregation_AR4!P1658*IF(EPA_Export_Aggregation_AR4!$A1658="CH4",About!$D$58,IF(EPA_Export_Aggregation_AR4!$A1658="N2O",About!$D$59,1))</f>
        <v>1.1188632400000001E-5</v>
      </c>
      <c r="Q1658" s="400">
        <f>EPA_Export_Aggregation_AR4!Q1658*IF(EPA_Export_Aggregation_AR4!$A1658="CH4",About!$D$58,IF(EPA_Export_Aggregation_AR4!$A1658="N2O",About!$D$59,1))</f>
        <v>1.1178498500000001E-5</v>
      </c>
      <c r="R1658" s="400">
        <f>EPA_Export_Aggregation_AR4!R1658*IF(EPA_Export_Aggregation_AR4!$A1658="CH4",About!$D$58,IF(EPA_Export_Aggregation_AR4!$A1658="N2O",About!$D$59,1))</f>
        <v>1.12543527E-5</v>
      </c>
      <c r="S1658" s="400">
        <f>EPA_Export_Aggregation_AR4!S1658*IF(EPA_Export_Aggregation_AR4!$A1658="CH4",About!$D$58,IF(EPA_Export_Aggregation_AR4!$A1658="N2O",About!$D$59,1))</f>
        <v>1.12314872E-5</v>
      </c>
      <c r="T1658" s="400">
        <f>EPA_Export_Aggregation_AR4!T1658*IF(EPA_Export_Aggregation_AR4!$A1658="CH4",About!$D$58,IF(EPA_Export_Aggregation_AR4!$A1658="N2O",About!$D$59,1))</f>
        <v>1.11951451E-5</v>
      </c>
      <c r="U1658" s="400">
        <f>EPA_Export_Aggregation_AR4!U1658*IF(EPA_Export_Aggregation_AR4!$A1658="CH4",About!$D$58,IF(EPA_Export_Aggregation_AR4!$A1658="N2O",About!$D$59,1))</f>
        <v>1.11406387E-5</v>
      </c>
      <c r="V1658" s="400">
        <f>EPA_Export_Aggregation_AR4!V1658*IF(EPA_Export_Aggregation_AR4!$A1658="CH4",About!$D$58,IF(EPA_Export_Aggregation_AR4!$A1658="N2O",About!$D$59,1))</f>
        <v>1.10732761E-5</v>
      </c>
      <c r="W1658" s="400">
        <f>EPA_Export_Aggregation_AR4!W1658*IF(EPA_Export_Aggregation_AR4!$A1658="CH4",About!$D$58,IF(EPA_Export_Aggregation_AR4!$A1658="N2O",About!$D$59,1))</f>
        <v>1.09994527E-5</v>
      </c>
      <c r="X1658" s="400">
        <f>EPA_Export_Aggregation_AR4!X1658*IF(EPA_Export_Aggregation_AR4!$A1658="CH4",About!$D$58,IF(EPA_Export_Aggregation_AR4!$A1658="N2O",About!$D$59,1))</f>
        <v>1.0910509399999999E-5</v>
      </c>
      <c r="Y1658" s="400">
        <f>EPA_Export_Aggregation_AR4!Y1658*IF(EPA_Export_Aggregation_AR4!$A1658="CH4",About!$D$58,IF(EPA_Export_Aggregation_AR4!$A1658="N2O",About!$D$59,1))</f>
        <v>1.08150405E-5</v>
      </c>
      <c r="Z1658" s="400">
        <f>EPA_Export_Aggregation_AR4!Z1658*IF(EPA_Export_Aggregation_AR4!$A1658="CH4",About!$D$58,IF(EPA_Export_Aggregation_AR4!$A1658="N2O",About!$D$59,1))</f>
        <v>1.0720482200000001E-5</v>
      </c>
      <c r="AA1658" s="400">
        <f>EPA_Export_Aggregation_AR4!AA1658*IF(EPA_Export_Aggregation_AR4!$A1658="CH4",About!$D$58,IF(EPA_Export_Aggregation_AR4!$A1658="N2O",About!$D$59,1))</f>
        <v>1.06095092E-5</v>
      </c>
      <c r="AB1658" s="400">
        <f>EPA_Export_Aggregation_AR4!AB1658*IF(EPA_Export_Aggregation_AR4!$A1658="CH4",About!$D$58,IF(EPA_Export_Aggregation_AR4!$A1658="N2O",About!$D$59,1))</f>
        <v>1.0492256200000001E-5</v>
      </c>
      <c r="AC1658" s="400">
        <f>EPA_Export_Aggregation_AR4!AC1658*IF(EPA_Export_Aggregation_AR4!$A1658="CH4",About!$D$58,IF(EPA_Export_Aggregation_AR4!$A1658="N2O",About!$D$59,1))</f>
        <v>1.03684593E-5</v>
      </c>
      <c r="AD1658" s="400">
        <f>EPA_Export_Aggregation_AR4!AD1658*IF(EPA_Export_Aggregation_AR4!$A1658="CH4",About!$D$58,IF(EPA_Export_Aggregation_AR4!$A1658="N2O",About!$D$59,1))</f>
        <v>1.02461778E-5</v>
      </c>
      <c r="AE1658" s="400">
        <f>EPA_Export_Aggregation_AR4!AE1658*IF(EPA_Export_Aggregation_AR4!$A1658="CH4",About!$D$58,IF(EPA_Export_Aggregation_AR4!$A1658="N2O",About!$D$59,1))</f>
        <v>1.0119695E-5</v>
      </c>
      <c r="AF1658" s="400">
        <f>EPA_Export_Aggregation_AR4!AF1658*IF(EPA_Export_Aggregation_AR4!$A1658="CH4",About!$D$58,IF(EPA_Export_Aggregation_AR4!$A1658="N2O",About!$D$59,1))</f>
        <v>1.00035997E-5</v>
      </c>
      <c r="AG1658" s="400">
        <f>EPA_Export_Aggregation_AR4!AG1658*IF(EPA_Export_Aggregation_AR4!$A1658="CH4",About!$D$58,IF(EPA_Export_Aggregation_AR4!$A1658="N2O",About!$D$59,1))</f>
        <v>9.9192275000000001E-6</v>
      </c>
      <c r="AH1658" s="400">
        <f>EPA_Export_Aggregation_AR4!AH1658*IF(EPA_Export_Aggregation_AR4!$A1658="CH4",About!$D$58,IF(EPA_Export_Aggregation_AR4!$A1658="N2O",About!$D$59,1))</f>
        <v>9.8185065000000004E-6</v>
      </c>
      <c r="AI1658" s="400">
        <f>EPA_Export_Aggregation_AR4!AI1658*IF(EPA_Export_Aggregation_AR4!$A1658="CH4",About!$D$58,IF(EPA_Export_Aggregation_AR4!$A1658="N2O",About!$D$59,1))</f>
        <v>9.7008675999999999E-6</v>
      </c>
      <c r="AJ1658" s="400">
        <f>EPA_Export_Aggregation_AR4!AJ1658*IF(EPA_Export_Aggregation_AR4!$A1658="CH4",About!$D$58,IF(EPA_Export_Aggregation_AR4!$A1658="N2O",About!$D$59,1))</f>
        <v>9.5816773000000003E-6</v>
      </c>
      <c r="AK1658" s="400">
        <f>EPA_Export_Aggregation_AR4!AK1658*IF(EPA_Export_Aggregation_AR4!$A1658="CH4",About!$D$58,IF(EPA_Export_Aggregation_AR4!$A1658="N2O",About!$D$59,1))</f>
        <v>9.2062888000000003E-6</v>
      </c>
      <c r="AL1658" s="400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458" t="s">
        <v>2248</v>
      </c>
      <c r="B1659" s="400" t="s">
        <v>3818</v>
      </c>
      <c r="C1659" s="400">
        <v>1</v>
      </c>
      <c r="D1659" s="400" t="s">
        <v>3819</v>
      </c>
      <c r="E1659" s="400" t="s">
        <v>549</v>
      </c>
      <c r="F1659" s="400">
        <v>31</v>
      </c>
      <c r="G1659" s="400">
        <f>EPA_Export_Aggregation_AR4!G1659*IF(EPA_Export_Aggregation_AR4!$A1659="CH4",About!$D$58,IF(EPA_Export_Aggregation_AR4!$A1659="N2O",About!$D$59,1))</f>
        <v>2.4713015799999999E-5</v>
      </c>
      <c r="H1659" s="400">
        <f>EPA_Export_Aggregation_AR4!H1659*IF(EPA_Export_Aggregation_AR4!$A1659="CH4",About!$D$58,IF(EPA_Export_Aggregation_AR4!$A1659="N2O",About!$D$59,1))</f>
        <v>2.4945998199999999E-5</v>
      </c>
      <c r="I1659" s="400">
        <f>EPA_Export_Aggregation_AR4!I1659*IF(EPA_Export_Aggregation_AR4!$A1659="CH4",About!$D$58,IF(EPA_Export_Aggregation_AR4!$A1659="N2O",About!$D$59,1))</f>
        <v>2.5201769200000002E-5</v>
      </c>
      <c r="J1659" s="400">
        <f>EPA_Export_Aggregation_AR4!J1659*IF(EPA_Export_Aggregation_AR4!$A1659="CH4",About!$D$58,IF(EPA_Export_Aggregation_AR4!$A1659="N2O",About!$D$59,1))</f>
        <v>2.54336778E-5</v>
      </c>
      <c r="K1659" s="400">
        <f>EPA_Export_Aggregation_AR4!K1659*IF(EPA_Export_Aggregation_AR4!$A1659="CH4",About!$D$58,IF(EPA_Export_Aggregation_AR4!$A1659="N2O",About!$D$59,1))</f>
        <v>2.5658289200000001E-5</v>
      </c>
      <c r="L1659" s="400">
        <f>EPA_Export_Aggregation_AR4!L1659*IF(EPA_Export_Aggregation_AR4!$A1659="CH4",About!$D$58,IF(EPA_Export_Aggregation_AR4!$A1659="N2O",About!$D$59,1))</f>
        <v>2.5842313E-5</v>
      </c>
      <c r="M1659" s="400">
        <f>EPA_Export_Aggregation_AR4!M1659*IF(EPA_Export_Aggregation_AR4!$A1659="CH4",About!$D$58,IF(EPA_Export_Aggregation_AR4!$A1659="N2O",About!$D$59,1))</f>
        <v>2.6003276100000002E-5</v>
      </c>
      <c r="N1659" s="400">
        <f>EPA_Export_Aggregation_AR4!N1659*IF(EPA_Export_Aggregation_AR4!$A1659="CH4",About!$D$58,IF(EPA_Export_Aggregation_AR4!$A1659="N2O",About!$D$59,1))</f>
        <v>2.6144278100000001E-5</v>
      </c>
      <c r="O1659" s="400">
        <f>EPA_Export_Aggregation_AR4!O1659*IF(EPA_Export_Aggregation_AR4!$A1659="CH4",About!$D$58,IF(EPA_Export_Aggregation_AR4!$A1659="N2O",About!$D$59,1))</f>
        <v>2.62886149E-5</v>
      </c>
      <c r="P1659" s="400">
        <f>EPA_Export_Aggregation_AR4!P1659*IF(EPA_Export_Aggregation_AR4!$A1659="CH4",About!$D$58,IF(EPA_Export_Aggregation_AR4!$A1659="N2O",About!$D$59,1))</f>
        <v>2.64650553E-5</v>
      </c>
      <c r="Q1659" s="400">
        <f>EPA_Export_Aggregation_AR4!Q1659*IF(EPA_Export_Aggregation_AR4!$A1659="CH4",About!$D$58,IF(EPA_Export_Aggregation_AR4!$A1659="N2O",About!$D$59,1))</f>
        <v>2.6541671400000001E-5</v>
      </c>
      <c r="R1659" s="400">
        <f>EPA_Export_Aggregation_AR4!R1659*IF(EPA_Export_Aggregation_AR4!$A1659="CH4",About!$D$58,IF(EPA_Export_Aggregation_AR4!$A1659="N2O",About!$D$59,1))</f>
        <v>2.6849232099999999E-5</v>
      </c>
      <c r="S1659" s="400">
        <f>EPA_Export_Aggregation_AR4!S1659*IF(EPA_Export_Aggregation_AR4!$A1659="CH4",About!$D$58,IF(EPA_Export_Aggregation_AR4!$A1659="N2O",About!$D$59,1))</f>
        <v>2.6951305299999999E-5</v>
      </c>
      <c r="T1659" s="400">
        <f>EPA_Export_Aggregation_AR4!T1659*IF(EPA_Export_Aggregation_AR4!$A1659="CH4",About!$D$58,IF(EPA_Export_Aggregation_AR4!$A1659="N2O",About!$D$59,1))</f>
        <v>2.7048540599999999E-5</v>
      </c>
      <c r="U1659" s="400">
        <f>EPA_Export_Aggregation_AR4!U1659*IF(EPA_Export_Aggregation_AR4!$A1659="CH4",About!$D$58,IF(EPA_Export_Aggregation_AR4!$A1659="N2O",About!$D$59,1))</f>
        <v>2.7128995099999999E-5</v>
      </c>
      <c r="V1659" s="400">
        <f>EPA_Export_Aggregation_AR4!V1659*IF(EPA_Export_Aggregation_AR4!$A1659="CH4",About!$D$58,IF(EPA_Export_Aggregation_AR4!$A1659="N2O",About!$D$59,1))</f>
        <v>2.7208380000000001E-5</v>
      </c>
      <c r="W1659" s="400">
        <f>EPA_Export_Aggregation_AR4!W1659*IF(EPA_Export_Aggregation_AR4!$A1659="CH4",About!$D$58,IF(EPA_Export_Aggregation_AR4!$A1659="N2O",About!$D$59,1))</f>
        <v>2.7300119899999999E-5</v>
      </c>
      <c r="X1659" s="400">
        <f>EPA_Export_Aggregation_AR4!X1659*IF(EPA_Export_Aggregation_AR4!$A1659="CH4",About!$D$58,IF(EPA_Export_Aggregation_AR4!$A1659="N2O",About!$D$59,1))</f>
        <v>2.7398052700000001E-5</v>
      </c>
      <c r="Y1659" s="400">
        <f>EPA_Export_Aggregation_AR4!Y1659*IF(EPA_Export_Aggregation_AR4!$A1659="CH4",About!$D$58,IF(EPA_Export_Aggregation_AR4!$A1659="N2O",About!$D$59,1))</f>
        <v>2.7502489500000001E-5</v>
      </c>
      <c r="Z1659" s="400">
        <f>EPA_Export_Aggregation_AR4!Z1659*IF(EPA_Export_Aggregation_AR4!$A1659="CH4",About!$D$58,IF(EPA_Export_Aggregation_AR4!$A1659="N2O",About!$D$59,1))</f>
        <v>2.7643189100000001E-5</v>
      </c>
      <c r="AA1659" s="400">
        <f>EPA_Export_Aggregation_AR4!AA1659*IF(EPA_Export_Aggregation_AR4!$A1659="CH4",About!$D$58,IF(EPA_Export_Aggregation_AR4!$A1659="N2O",About!$D$59,1))</f>
        <v>2.77754511E-5</v>
      </c>
      <c r="AB1659" s="400">
        <f>EPA_Export_Aggregation_AR4!AB1659*IF(EPA_Export_Aggregation_AR4!$A1659="CH4",About!$D$58,IF(EPA_Export_Aggregation_AR4!$A1659="N2O",About!$D$59,1))</f>
        <v>2.7908836899999999E-5</v>
      </c>
      <c r="AC1659" s="400">
        <f>EPA_Export_Aggregation_AR4!AC1659*IF(EPA_Export_Aggregation_AR4!$A1659="CH4",About!$D$58,IF(EPA_Export_Aggregation_AR4!$A1659="N2O",About!$D$59,1))</f>
        <v>2.8055488300000001E-5</v>
      </c>
      <c r="AD1659" s="400">
        <f>EPA_Export_Aggregation_AR4!AD1659*IF(EPA_Export_Aggregation_AR4!$A1659="CH4",About!$D$58,IF(EPA_Export_Aggregation_AR4!$A1659="N2O",About!$D$59,1))</f>
        <v>2.8244658799999999E-5</v>
      </c>
      <c r="AE1659" s="400">
        <f>EPA_Export_Aggregation_AR4!AE1659*IF(EPA_Export_Aggregation_AR4!$A1659="CH4",About!$D$58,IF(EPA_Export_Aggregation_AR4!$A1659="N2O",About!$D$59,1))</f>
        <v>2.8440448400000001E-5</v>
      </c>
      <c r="AF1659" s="400">
        <f>EPA_Export_Aggregation_AR4!AF1659*IF(EPA_Export_Aggregation_AR4!$A1659="CH4",About!$D$58,IF(EPA_Export_Aggregation_AR4!$A1659="N2O",About!$D$59,1))</f>
        <v>2.8692679999999999E-5</v>
      </c>
      <c r="AG1659" s="400">
        <f>EPA_Export_Aggregation_AR4!AG1659*IF(EPA_Export_Aggregation_AR4!$A1659="CH4",About!$D$58,IF(EPA_Export_Aggregation_AR4!$A1659="N2O",About!$D$59,1))</f>
        <v>2.8714150900000001E-5</v>
      </c>
      <c r="AH1659" s="400">
        <f>EPA_Export_Aggregation_AR4!AH1659*IF(EPA_Export_Aggregation_AR4!$A1659="CH4",About!$D$58,IF(EPA_Export_Aggregation_AR4!$A1659="N2O",About!$D$59,1))</f>
        <v>2.8739487799999999E-5</v>
      </c>
      <c r="AI1659" s="400">
        <f>EPA_Export_Aggregation_AR4!AI1659*IF(EPA_Export_Aggregation_AR4!$A1659="CH4",About!$D$58,IF(EPA_Export_Aggregation_AR4!$A1659="N2O",About!$D$59,1))</f>
        <v>2.8776253100000001E-5</v>
      </c>
      <c r="AJ1659" s="400">
        <f>EPA_Export_Aggregation_AR4!AJ1659*IF(EPA_Export_Aggregation_AR4!$A1659="CH4",About!$D$58,IF(EPA_Export_Aggregation_AR4!$A1659="N2O",About!$D$59,1))</f>
        <v>2.8867847E-5</v>
      </c>
      <c r="AK1659" s="400">
        <f>EPA_Export_Aggregation_AR4!AK1659*IF(EPA_Export_Aggregation_AR4!$A1659="CH4",About!$D$58,IF(EPA_Export_Aggregation_AR4!$A1659="N2O",About!$D$59,1))</f>
        <v>2.8767295699999999E-5</v>
      </c>
      <c r="AL1659" s="400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458" t="s">
        <v>2248</v>
      </c>
      <c r="B1660" s="400" t="s">
        <v>3818</v>
      </c>
      <c r="C1660" s="400">
        <v>1</v>
      </c>
      <c r="D1660" s="400" t="s">
        <v>3819</v>
      </c>
      <c r="E1660" s="400" t="s">
        <v>3666</v>
      </c>
      <c r="F1660" s="400">
        <v>31</v>
      </c>
      <c r="G1660" s="400">
        <f>EPA_Export_Aggregation_AR4!G1660*IF(EPA_Export_Aggregation_AR4!$A1660="CH4",About!$D$58,IF(EPA_Export_Aggregation_AR4!$A1660="N2O",About!$D$59,1))</f>
        <v>0</v>
      </c>
      <c r="H1660" s="400">
        <f>EPA_Export_Aggregation_AR4!H1660*IF(EPA_Export_Aggregation_AR4!$A1660="CH4",About!$D$58,IF(EPA_Export_Aggregation_AR4!$A1660="N2O",About!$D$59,1))</f>
        <v>0</v>
      </c>
      <c r="I1660" s="400">
        <f>EPA_Export_Aggregation_AR4!I1660*IF(EPA_Export_Aggregation_AR4!$A1660="CH4",About!$D$58,IF(EPA_Export_Aggregation_AR4!$A1660="N2O",About!$D$59,1))</f>
        <v>0</v>
      </c>
      <c r="J1660" s="400">
        <f>EPA_Export_Aggregation_AR4!J1660*IF(EPA_Export_Aggregation_AR4!$A1660="CH4",About!$D$58,IF(EPA_Export_Aggregation_AR4!$A1660="N2O",About!$D$59,1))</f>
        <v>0</v>
      </c>
      <c r="K1660" s="400">
        <f>EPA_Export_Aggregation_AR4!K1660*IF(EPA_Export_Aggregation_AR4!$A1660="CH4",About!$D$58,IF(EPA_Export_Aggregation_AR4!$A1660="N2O",About!$D$59,1))</f>
        <v>0</v>
      </c>
      <c r="L1660" s="400">
        <f>EPA_Export_Aggregation_AR4!L1660*IF(EPA_Export_Aggregation_AR4!$A1660="CH4",About!$D$58,IF(EPA_Export_Aggregation_AR4!$A1660="N2O",About!$D$59,1))</f>
        <v>0</v>
      </c>
      <c r="M1660" s="400">
        <f>EPA_Export_Aggregation_AR4!M1660*IF(EPA_Export_Aggregation_AR4!$A1660="CH4",About!$D$58,IF(EPA_Export_Aggregation_AR4!$A1660="N2O",About!$D$59,1))</f>
        <v>0</v>
      </c>
      <c r="N1660" s="400">
        <f>EPA_Export_Aggregation_AR4!N1660*IF(EPA_Export_Aggregation_AR4!$A1660="CH4",About!$D$58,IF(EPA_Export_Aggregation_AR4!$A1660="N2O",About!$D$59,1))</f>
        <v>0</v>
      </c>
      <c r="O1660" s="400">
        <f>EPA_Export_Aggregation_AR4!O1660*IF(EPA_Export_Aggregation_AR4!$A1660="CH4",About!$D$58,IF(EPA_Export_Aggregation_AR4!$A1660="N2O",About!$D$59,1))</f>
        <v>0</v>
      </c>
      <c r="P1660" s="400">
        <f>EPA_Export_Aggregation_AR4!P1660*IF(EPA_Export_Aggregation_AR4!$A1660="CH4",About!$D$58,IF(EPA_Export_Aggregation_AR4!$A1660="N2O",About!$D$59,1))</f>
        <v>0</v>
      </c>
      <c r="Q1660" s="400">
        <f>EPA_Export_Aggregation_AR4!Q1660*IF(EPA_Export_Aggregation_AR4!$A1660="CH4",About!$D$58,IF(EPA_Export_Aggregation_AR4!$A1660="N2O",About!$D$59,1))</f>
        <v>0</v>
      </c>
      <c r="R1660" s="400">
        <f>EPA_Export_Aggregation_AR4!R1660*IF(EPA_Export_Aggregation_AR4!$A1660="CH4",About!$D$58,IF(EPA_Export_Aggregation_AR4!$A1660="N2O",About!$D$59,1))</f>
        <v>0</v>
      </c>
      <c r="S1660" s="400">
        <f>EPA_Export_Aggregation_AR4!S1660*IF(EPA_Export_Aggregation_AR4!$A1660="CH4",About!$D$58,IF(EPA_Export_Aggregation_AR4!$A1660="N2O",About!$D$59,1))</f>
        <v>0</v>
      </c>
      <c r="T1660" s="400">
        <f>EPA_Export_Aggregation_AR4!T1660*IF(EPA_Export_Aggregation_AR4!$A1660="CH4",About!$D$58,IF(EPA_Export_Aggregation_AR4!$A1660="N2O",About!$D$59,1))</f>
        <v>0</v>
      </c>
      <c r="U1660" s="400">
        <f>EPA_Export_Aggregation_AR4!U1660*IF(EPA_Export_Aggregation_AR4!$A1660="CH4",About!$D$58,IF(EPA_Export_Aggregation_AR4!$A1660="N2O",About!$D$59,1))</f>
        <v>0</v>
      </c>
      <c r="V1660" s="400">
        <f>EPA_Export_Aggregation_AR4!V1660*IF(EPA_Export_Aggregation_AR4!$A1660="CH4",About!$D$58,IF(EPA_Export_Aggregation_AR4!$A1660="N2O",About!$D$59,1))</f>
        <v>0</v>
      </c>
      <c r="W1660" s="400">
        <f>EPA_Export_Aggregation_AR4!W1660*IF(EPA_Export_Aggregation_AR4!$A1660="CH4",About!$D$58,IF(EPA_Export_Aggregation_AR4!$A1660="N2O",About!$D$59,1))</f>
        <v>0</v>
      </c>
      <c r="X1660" s="400">
        <f>EPA_Export_Aggregation_AR4!X1660*IF(EPA_Export_Aggregation_AR4!$A1660="CH4",About!$D$58,IF(EPA_Export_Aggregation_AR4!$A1660="N2O",About!$D$59,1))</f>
        <v>0</v>
      </c>
      <c r="Y1660" s="400">
        <f>EPA_Export_Aggregation_AR4!Y1660*IF(EPA_Export_Aggregation_AR4!$A1660="CH4",About!$D$58,IF(EPA_Export_Aggregation_AR4!$A1660="N2O",About!$D$59,1))</f>
        <v>0</v>
      </c>
      <c r="Z1660" s="400">
        <f>EPA_Export_Aggregation_AR4!Z1660*IF(EPA_Export_Aggregation_AR4!$A1660="CH4",About!$D$58,IF(EPA_Export_Aggregation_AR4!$A1660="N2O",About!$D$59,1))</f>
        <v>0</v>
      </c>
      <c r="AA1660" s="400">
        <f>EPA_Export_Aggregation_AR4!AA1660*IF(EPA_Export_Aggregation_AR4!$A1660="CH4",About!$D$58,IF(EPA_Export_Aggregation_AR4!$A1660="N2O",About!$D$59,1))</f>
        <v>0</v>
      </c>
      <c r="AB1660" s="400">
        <f>EPA_Export_Aggregation_AR4!AB1660*IF(EPA_Export_Aggregation_AR4!$A1660="CH4",About!$D$58,IF(EPA_Export_Aggregation_AR4!$A1660="N2O",About!$D$59,1))</f>
        <v>0</v>
      </c>
      <c r="AC1660" s="400">
        <f>EPA_Export_Aggregation_AR4!AC1660*IF(EPA_Export_Aggregation_AR4!$A1660="CH4",About!$D$58,IF(EPA_Export_Aggregation_AR4!$A1660="N2O",About!$D$59,1))</f>
        <v>0</v>
      </c>
      <c r="AD1660" s="400">
        <f>EPA_Export_Aggregation_AR4!AD1660*IF(EPA_Export_Aggregation_AR4!$A1660="CH4",About!$D$58,IF(EPA_Export_Aggregation_AR4!$A1660="N2O",About!$D$59,1))</f>
        <v>0</v>
      </c>
      <c r="AE1660" s="400">
        <f>EPA_Export_Aggregation_AR4!AE1660*IF(EPA_Export_Aggregation_AR4!$A1660="CH4",About!$D$58,IF(EPA_Export_Aggregation_AR4!$A1660="N2O",About!$D$59,1))</f>
        <v>0</v>
      </c>
      <c r="AF1660" s="400">
        <f>EPA_Export_Aggregation_AR4!AF1660*IF(EPA_Export_Aggregation_AR4!$A1660="CH4",About!$D$58,IF(EPA_Export_Aggregation_AR4!$A1660="N2O",About!$D$59,1))</f>
        <v>0</v>
      </c>
      <c r="AG1660" s="400">
        <f>EPA_Export_Aggregation_AR4!AG1660*IF(EPA_Export_Aggregation_AR4!$A1660="CH4",About!$D$58,IF(EPA_Export_Aggregation_AR4!$A1660="N2O",About!$D$59,1))</f>
        <v>0</v>
      </c>
      <c r="AH1660" s="400">
        <f>EPA_Export_Aggregation_AR4!AH1660*IF(EPA_Export_Aggregation_AR4!$A1660="CH4",About!$D$58,IF(EPA_Export_Aggregation_AR4!$A1660="N2O",About!$D$59,1))</f>
        <v>0</v>
      </c>
      <c r="AI1660" s="400">
        <f>EPA_Export_Aggregation_AR4!AI1660*IF(EPA_Export_Aggregation_AR4!$A1660="CH4",About!$D$58,IF(EPA_Export_Aggregation_AR4!$A1660="N2O",About!$D$59,1))</f>
        <v>0</v>
      </c>
      <c r="AJ1660" s="400">
        <f>EPA_Export_Aggregation_AR4!AJ1660*IF(EPA_Export_Aggregation_AR4!$A1660="CH4",About!$D$58,IF(EPA_Export_Aggregation_AR4!$A1660="N2O",About!$D$59,1))</f>
        <v>0</v>
      </c>
      <c r="AK1660" s="400">
        <f>EPA_Export_Aggregation_AR4!AK1660*IF(EPA_Export_Aggregation_AR4!$A1660="CH4",About!$D$58,IF(EPA_Export_Aggregation_AR4!$A1660="N2O",About!$D$59,1))</f>
        <v>0</v>
      </c>
      <c r="AL1660" s="400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458" t="s">
        <v>2248</v>
      </c>
      <c r="B1661" s="400" t="s">
        <v>3818</v>
      </c>
      <c r="C1661" s="400">
        <v>1</v>
      </c>
      <c r="D1661" s="400" t="s">
        <v>3819</v>
      </c>
      <c r="E1661" s="400" t="s">
        <v>3668</v>
      </c>
      <c r="F1661" s="400">
        <v>31</v>
      </c>
      <c r="G1661" s="400">
        <f>EPA_Export_Aggregation_AR4!G1661*IF(EPA_Export_Aggregation_AR4!$A1661="CH4",About!$D$58,IF(EPA_Export_Aggregation_AR4!$A1661="N2O",About!$D$59,1))</f>
        <v>0</v>
      </c>
      <c r="H1661" s="400">
        <f>EPA_Export_Aggregation_AR4!H1661*IF(EPA_Export_Aggregation_AR4!$A1661="CH4",About!$D$58,IF(EPA_Export_Aggregation_AR4!$A1661="N2O",About!$D$59,1))</f>
        <v>0</v>
      </c>
      <c r="I1661" s="400">
        <f>EPA_Export_Aggregation_AR4!I1661*IF(EPA_Export_Aggregation_AR4!$A1661="CH4",About!$D$58,IF(EPA_Export_Aggregation_AR4!$A1661="N2O",About!$D$59,1))</f>
        <v>0</v>
      </c>
      <c r="J1661" s="400">
        <f>EPA_Export_Aggregation_AR4!J1661*IF(EPA_Export_Aggregation_AR4!$A1661="CH4",About!$D$58,IF(EPA_Export_Aggregation_AR4!$A1661="N2O",About!$D$59,1))</f>
        <v>0</v>
      </c>
      <c r="K1661" s="400">
        <f>EPA_Export_Aggregation_AR4!K1661*IF(EPA_Export_Aggregation_AR4!$A1661="CH4",About!$D$58,IF(EPA_Export_Aggregation_AR4!$A1661="N2O",About!$D$59,1))</f>
        <v>0</v>
      </c>
      <c r="L1661" s="400">
        <f>EPA_Export_Aggregation_AR4!L1661*IF(EPA_Export_Aggregation_AR4!$A1661="CH4",About!$D$58,IF(EPA_Export_Aggregation_AR4!$A1661="N2O",About!$D$59,1))</f>
        <v>0</v>
      </c>
      <c r="M1661" s="400">
        <f>EPA_Export_Aggregation_AR4!M1661*IF(EPA_Export_Aggregation_AR4!$A1661="CH4",About!$D$58,IF(EPA_Export_Aggregation_AR4!$A1661="N2O",About!$D$59,1))</f>
        <v>0</v>
      </c>
      <c r="N1661" s="400">
        <f>EPA_Export_Aggregation_AR4!N1661*IF(EPA_Export_Aggregation_AR4!$A1661="CH4",About!$D$58,IF(EPA_Export_Aggregation_AR4!$A1661="N2O",About!$D$59,1))</f>
        <v>0</v>
      </c>
      <c r="O1661" s="400">
        <f>EPA_Export_Aggregation_AR4!O1661*IF(EPA_Export_Aggregation_AR4!$A1661="CH4",About!$D$58,IF(EPA_Export_Aggregation_AR4!$A1661="N2O",About!$D$59,1))</f>
        <v>0</v>
      </c>
      <c r="P1661" s="400">
        <f>EPA_Export_Aggregation_AR4!P1661*IF(EPA_Export_Aggregation_AR4!$A1661="CH4",About!$D$58,IF(EPA_Export_Aggregation_AR4!$A1661="N2O",About!$D$59,1))</f>
        <v>0</v>
      </c>
      <c r="Q1661" s="400">
        <f>EPA_Export_Aggregation_AR4!Q1661*IF(EPA_Export_Aggregation_AR4!$A1661="CH4",About!$D$58,IF(EPA_Export_Aggregation_AR4!$A1661="N2O",About!$D$59,1))</f>
        <v>0</v>
      </c>
      <c r="R1661" s="400">
        <f>EPA_Export_Aggregation_AR4!R1661*IF(EPA_Export_Aggregation_AR4!$A1661="CH4",About!$D$58,IF(EPA_Export_Aggregation_AR4!$A1661="N2O",About!$D$59,1))</f>
        <v>0</v>
      </c>
      <c r="S1661" s="400">
        <f>EPA_Export_Aggregation_AR4!S1661*IF(EPA_Export_Aggregation_AR4!$A1661="CH4",About!$D$58,IF(EPA_Export_Aggregation_AR4!$A1661="N2O",About!$D$59,1))</f>
        <v>0</v>
      </c>
      <c r="T1661" s="400">
        <f>EPA_Export_Aggregation_AR4!T1661*IF(EPA_Export_Aggregation_AR4!$A1661="CH4",About!$D$58,IF(EPA_Export_Aggregation_AR4!$A1661="N2O",About!$D$59,1))</f>
        <v>0</v>
      </c>
      <c r="U1661" s="400">
        <f>EPA_Export_Aggregation_AR4!U1661*IF(EPA_Export_Aggregation_AR4!$A1661="CH4",About!$D$58,IF(EPA_Export_Aggregation_AR4!$A1661="N2O",About!$D$59,1))</f>
        <v>0</v>
      </c>
      <c r="V1661" s="400">
        <f>EPA_Export_Aggregation_AR4!V1661*IF(EPA_Export_Aggregation_AR4!$A1661="CH4",About!$D$58,IF(EPA_Export_Aggregation_AR4!$A1661="N2O",About!$D$59,1))</f>
        <v>0</v>
      </c>
      <c r="W1661" s="400">
        <f>EPA_Export_Aggregation_AR4!W1661*IF(EPA_Export_Aggregation_AR4!$A1661="CH4",About!$D$58,IF(EPA_Export_Aggregation_AR4!$A1661="N2O",About!$D$59,1))</f>
        <v>0</v>
      </c>
      <c r="X1661" s="400">
        <f>EPA_Export_Aggregation_AR4!X1661*IF(EPA_Export_Aggregation_AR4!$A1661="CH4",About!$D$58,IF(EPA_Export_Aggregation_AR4!$A1661="N2O",About!$D$59,1))</f>
        <v>0</v>
      </c>
      <c r="Y1661" s="400">
        <f>EPA_Export_Aggregation_AR4!Y1661*IF(EPA_Export_Aggregation_AR4!$A1661="CH4",About!$D$58,IF(EPA_Export_Aggregation_AR4!$A1661="N2O",About!$D$59,1))</f>
        <v>0</v>
      </c>
      <c r="Z1661" s="400">
        <f>EPA_Export_Aggregation_AR4!Z1661*IF(EPA_Export_Aggregation_AR4!$A1661="CH4",About!$D$58,IF(EPA_Export_Aggregation_AR4!$A1661="N2O",About!$D$59,1))</f>
        <v>0</v>
      </c>
      <c r="AA1661" s="400">
        <f>EPA_Export_Aggregation_AR4!AA1661*IF(EPA_Export_Aggregation_AR4!$A1661="CH4",About!$D$58,IF(EPA_Export_Aggregation_AR4!$A1661="N2O",About!$D$59,1))</f>
        <v>0</v>
      </c>
      <c r="AB1661" s="400">
        <f>EPA_Export_Aggregation_AR4!AB1661*IF(EPA_Export_Aggregation_AR4!$A1661="CH4",About!$D$58,IF(EPA_Export_Aggregation_AR4!$A1661="N2O",About!$D$59,1))</f>
        <v>0</v>
      </c>
      <c r="AC1661" s="400">
        <f>EPA_Export_Aggregation_AR4!AC1661*IF(EPA_Export_Aggregation_AR4!$A1661="CH4",About!$D$58,IF(EPA_Export_Aggregation_AR4!$A1661="N2O",About!$D$59,1))</f>
        <v>0</v>
      </c>
      <c r="AD1661" s="400">
        <f>EPA_Export_Aggregation_AR4!AD1661*IF(EPA_Export_Aggregation_AR4!$A1661="CH4",About!$D$58,IF(EPA_Export_Aggregation_AR4!$A1661="N2O",About!$D$59,1))</f>
        <v>0</v>
      </c>
      <c r="AE1661" s="400">
        <f>EPA_Export_Aggregation_AR4!AE1661*IF(EPA_Export_Aggregation_AR4!$A1661="CH4",About!$D$58,IF(EPA_Export_Aggregation_AR4!$A1661="N2O",About!$D$59,1))</f>
        <v>0</v>
      </c>
      <c r="AF1661" s="400">
        <f>EPA_Export_Aggregation_AR4!AF1661*IF(EPA_Export_Aggregation_AR4!$A1661="CH4",About!$D$58,IF(EPA_Export_Aggregation_AR4!$A1661="N2O",About!$D$59,1))</f>
        <v>0</v>
      </c>
      <c r="AG1661" s="400">
        <f>EPA_Export_Aggregation_AR4!AG1661*IF(EPA_Export_Aggregation_AR4!$A1661="CH4",About!$D$58,IF(EPA_Export_Aggregation_AR4!$A1661="N2O",About!$D$59,1))</f>
        <v>0</v>
      </c>
      <c r="AH1661" s="400">
        <f>EPA_Export_Aggregation_AR4!AH1661*IF(EPA_Export_Aggregation_AR4!$A1661="CH4",About!$D$58,IF(EPA_Export_Aggregation_AR4!$A1661="N2O",About!$D$59,1))</f>
        <v>0</v>
      </c>
      <c r="AI1661" s="400">
        <f>EPA_Export_Aggregation_AR4!AI1661*IF(EPA_Export_Aggregation_AR4!$A1661="CH4",About!$D$58,IF(EPA_Export_Aggregation_AR4!$A1661="N2O",About!$D$59,1))</f>
        <v>0</v>
      </c>
      <c r="AJ1661" s="400">
        <f>EPA_Export_Aggregation_AR4!AJ1661*IF(EPA_Export_Aggregation_AR4!$A1661="CH4",About!$D$58,IF(EPA_Export_Aggregation_AR4!$A1661="N2O",About!$D$59,1))</f>
        <v>0</v>
      </c>
      <c r="AK1661" s="400">
        <f>EPA_Export_Aggregation_AR4!AK1661*IF(EPA_Export_Aggregation_AR4!$A1661="CH4",About!$D$58,IF(EPA_Export_Aggregation_AR4!$A1661="N2O",About!$D$59,1))</f>
        <v>0</v>
      </c>
      <c r="AL1661" s="400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458" t="s">
        <v>2248</v>
      </c>
      <c r="B1662" s="400" t="s">
        <v>3818</v>
      </c>
      <c r="C1662" s="400">
        <v>1</v>
      </c>
      <c r="D1662" s="400" t="s">
        <v>3819</v>
      </c>
      <c r="E1662" s="400" t="s">
        <v>3670</v>
      </c>
      <c r="F1662" s="400">
        <v>31</v>
      </c>
      <c r="G1662" s="400">
        <f>EPA_Export_Aggregation_AR4!G1662*IF(EPA_Export_Aggregation_AR4!$A1662="CH4",About!$D$58,IF(EPA_Export_Aggregation_AR4!$A1662="N2O",About!$D$59,1))</f>
        <v>3.6734499699999997E-5</v>
      </c>
      <c r="H1662" s="400">
        <f>EPA_Export_Aggregation_AR4!H1662*IF(EPA_Export_Aggregation_AR4!$A1662="CH4",About!$D$58,IF(EPA_Export_Aggregation_AR4!$A1662="N2O",About!$D$59,1))</f>
        <v>3.7719411899999998E-5</v>
      </c>
      <c r="I1662" s="400">
        <f>EPA_Export_Aggregation_AR4!I1662*IF(EPA_Export_Aggregation_AR4!$A1662="CH4",About!$D$58,IF(EPA_Export_Aggregation_AR4!$A1662="N2O",About!$D$59,1))</f>
        <v>3.8684019500000001E-5</v>
      </c>
      <c r="J1662" s="400">
        <f>EPA_Export_Aggregation_AR4!J1662*IF(EPA_Export_Aggregation_AR4!$A1662="CH4",About!$D$58,IF(EPA_Export_Aggregation_AR4!$A1662="N2O",About!$D$59,1))</f>
        <v>3.9563198199999999E-5</v>
      </c>
      <c r="K1662" s="400">
        <f>EPA_Export_Aggregation_AR4!K1662*IF(EPA_Export_Aggregation_AR4!$A1662="CH4",About!$D$58,IF(EPA_Export_Aggregation_AR4!$A1662="N2O",About!$D$59,1))</f>
        <v>4.0408932499999998E-5</v>
      </c>
      <c r="L1662" s="400">
        <f>EPA_Export_Aggregation_AR4!L1662*IF(EPA_Export_Aggregation_AR4!$A1662="CH4",About!$D$58,IF(EPA_Export_Aggregation_AR4!$A1662="N2O",About!$D$59,1))</f>
        <v>4.1134162600000002E-5</v>
      </c>
      <c r="M1662" s="400">
        <f>EPA_Export_Aggregation_AR4!M1662*IF(EPA_Export_Aggregation_AR4!$A1662="CH4",About!$D$58,IF(EPA_Export_Aggregation_AR4!$A1662="N2O",About!$D$59,1))</f>
        <v>4.1796692500000002E-5</v>
      </c>
      <c r="N1662" s="400">
        <f>EPA_Export_Aggregation_AR4!N1662*IF(EPA_Export_Aggregation_AR4!$A1662="CH4",About!$D$58,IF(EPA_Export_Aggregation_AR4!$A1662="N2O",About!$D$59,1))</f>
        <v>4.2408818000000002E-5</v>
      </c>
      <c r="O1662" s="400">
        <f>EPA_Export_Aggregation_AR4!O1662*IF(EPA_Export_Aggregation_AR4!$A1662="CH4",About!$D$58,IF(EPA_Export_Aggregation_AR4!$A1662="N2O",About!$D$59,1))</f>
        <v>4.2978783800000002E-5</v>
      </c>
      <c r="P1662" s="400">
        <f>EPA_Export_Aggregation_AR4!P1662*IF(EPA_Export_Aggregation_AR4!$A1662="CH4",About!$D$58,IF(EPA_Export_Aggregation_AR4!$A1662="N2O",About!$D$59,1))</f>
        <v>4.35168465E-5</v>
      </c>
      <c r="Q1662" s="400">
        <f>EPA_Export_Aggregation_AR4!Q1662*IF(EPA_Export_Aggregation_AR4!$A1662="CH4",About!$D$58,IF(EPA_Export_Aggregation_AR4!$A1662="N2O",About!$D$59,1))</f>
        <v>4.38992522E-5</v>
      </c>
      <c r="R1662" s="400">
        <f>EPA_Export_Aggregation_AR4!R1662*IF(EPA_Export_Aggregation_AR4!$A1662="CH4",About!$D$58,IF(EPA_Export_Aggregation_AR4!$A1662="N2O",About!$D$59,1))</f>
        <v>4.4622643799999999E-5</v>
      </c>
      <c r="S1662" s="400">
        <f>EPA_Export_Aggregation_AR4!S1662*IF(EPA_Export_Aggregation_AR4!$A1662="CH4",About!$D$58,IF(EPA_Export_Aggregation_AR4!$A1662="N2O",About!$D$59,1))</f>
        <v>4.4986786800000002E-5</v>
      </c>
      <c r="T1662" s="400">
        <f>EPA_Export_Aggregation_AR4!T1662*IF(EPA_Export_Aggregation_AR4!$A1662="CH4",About!$D$58,IF(EPA_Export_Aggregation_AR4!$A1662="N2O",About!$D$59,1))</f>
        <v>4.53079981E-5</v>
      </c>
      <c r="U1662" s="400">
        <f>EPA_Export_Aggregation_AR4!U1662*IF(EPA_Export_Aggregation_AR4!$A1662="CH4",About!$D$58,IF(EPA_Export_Aggregation_AR4!$A1662="N2O",About!$D$59,1))</f>
        <v>4.5562032400000002E-5</v>
      </c>
      <c r="V1662" s="400">
        <f>EPA_Export_Aggregation_AR4!V1662*IF(EPA_Export_Aggregation_AR4!$A1662="CH4",About!$D$58,IF(EPA_Export_Aggregation_AR4!$A1662="N2O",About!$D$59,1))</f>
        <v>4.5798389300000003E-5</v>
      </c>
      <c r="W1662" s="400">
        <f>EPA_Export_Aggregation_AR4!W1662*IF(EPA_Export_Aggregation_AR4!$A1662="CH4",About!$D$58,IF(EPA_Export_Aggregation_AR4!$A1662="N2O",About!$D$59,1))</f>
        <v>4.6020282599999998E-5</v>
      </c>
      <c r="X1662" s="400">
        <f>EPA_Export_Aggregation_AR4!X1662*IF(EPA_Export_Aggregation_AR4!$A1662="CH4",About!$D$58,IF(EPA_Export_Aggregation_AR4!$A1662="N2O",About!$D$59,1))</f>
        <v>4.6326278399999997E-5</v>
      </c>
      <c r="Y1662" s="400">
        <f>EPA_Export_Aggregation_AR4!Y1662*IF(EPA_Export_Aggregation_AR4!$A1662="CH4",About!$D$58,IF(EPA_Export_Aggregation_AR4!$A1662="N2O",About!$D$59,1))</f>
        <v>4.6558246100000002E-5</v>
      </c>
      <c r="Z1662" s="400">
        <f>EPA_Export_Aggregation_AR4!Z1662*IF(EPA_Export_Aggregation_AR4!$A1662="CH4",About!$D$58,IF(EPA_Export_Aggregation_AR4!$A1662="N2O",About!$D$59,1))</f>
        <v>4.6838257100000002E-5</v>
      </c>
      <c r="AA1662" s="400">
        <f>EPA_Export_Aggregation_AR4!AA1662*IF(EPA_Export_Aggregation_AR4!$A1662="CH4",About!$D$58,IF(EPA_Export_Aggregation_AR4!$A1662="N2O",About!$D$59,1))</f>
        <v>4.7081893700000003E-5</v>
      </c>
      <c r="AB1662" s="400">
        <f>EPA_Export_Aggregation_AR4!AB1662*IF(EPA_Export_Aggregation_AR4!$A1662="CH4",About!$D$58,IF(EPA_Export_Aggregation_AR4!$A1662="N2O",About!$D$59,1))</f>
        <v>4.7193839000000002E-5</v>
      </c>
      <c r="AC1662" s="400">
        <f>EPA_Export_Aggregation_AR4!AC1662*IF(EPA_Export_Aggregation_AR4!$A1662="CH4",About!$D$58,IF(EPA_Export_Aggregation_AR4!$A1662="N2O",About!$D$59,1))</f>
        <v>4.72761892E-5</v>
      </c>
      <c r="AD1662" s="400">
        <f>EPA_Export_Aggregation_AR4!AD1662*IF(EPA_Export_Aggregation_AR4!$A1662="CH4",About!$D$58,IF(EPA_Export_Aggregation_AR4!$A1662="N2O",About!$D$59,1))</f>
        <v>4.7414374499999998E-5</v>
      </c>
      <c r="AE1662" s="400">
        <f>EPA_Export_Aggregation_AR4!AE1662*IF(EPA_Export_Aggregation_AR4!$A1662="CH4",About!$D$58,IF(EPA_Export_Aggregation_AR4!$A1662="N2O",About!$D$59,1))</f>
        <v>4.7413109499999998E-5</v>
      </c>
      <c r="AF1662" s="400">
        <f>EPA_Export_Aggregation_AR4!AF1662*IF(EPA_Export_Aggregation_AR4!$A1662="CH4",About!$D$58,IF(EPA_Export_Aggregation_AR4!$A1662="N2O",About!$D$59,1))</f>
        <v>4.7397587700000001E-5</v>
      </c>
      <c r="AG1662" s="400">
        <f>EPA_Export_Aggregation_AR4!AG1662*IF(EPA_Export_Aggregation_AR4!$A1662="CH4",About!$D$58,IF(EPA_Export_Aggregation_AR4!$A1662="N2O",About!$D$59,1))</f>
        <v>4.7515079900000002E-5</v>
      </c>
      <c r="AH1662" s="400">
        <f>EPA_Export_Aggregation_AR4!AH1662*IF(EPA_Export_Aggregation_AR4!$A1662="CH4",About!$D$58,IF(EPA_Export_Aggregation_AR4!$A1662="N2O",About!$D$59,1))</f>
        <v>4.7554183600000003E-5</v>
      </c>
      <c r="AI1662" s="400">
        <f>EPA_Export_Aggregation_AR4!AI1662*IF(EPA_Export_Aggregation_AR4!$A1662="CH4",About!$D$58,IF(EPA_Export_Aggregation_AR4!$A1662="N2O",About!$D$59,1))</f>
        <v>4.7546181399999997E-5</v>
      </c>
      <c r="AJ1662" s="400">
        <f>EPA_Export_Aggregation_AR4!AJ1662*IF(EPA_Export_Aggregation_AR4!$A1662="CH4",About!$D$58,IF(EPA_Export_Aggregation_AR4!$A1662="N2O",About!$D$59,1))</f>
        <v>4.7567375399999999E-5</v>
      </c>
      <c r="AK1662" s="400">
        <f>EPA_Export_Aggregation_AR4!AK1662*IF(EPA_Export_Aggregation_AR4!$A1662="CH4",About!$D$58,IF(EPA_Export_Aggregation_AR4!$A1662="N2O",About!$D$59,1))</f>
        <v>4.62230943E-5</v>
      </c>
      <c r="AL1662" s="400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458" t="s">
        <v>2248</v>
      </c>
      <c r="B1663" s="400" t="s">
        <v>3818</v>
      </c>
      <c r="C1663" s="400">
        <v>1</v>
      </c>
      <c r="D1663" s="400" t="s">
        <v>3819</v>
      </c>
      <c r="E1663" s="400" t="s">
        <v>3672</v>
      </c>
      <c r="F1663" s="400">
        <v>31</v>
      </c>
      <c r="G1663" s="400">
        <f>EPA_Export_Aggregation_AR4!G1663*IF(EPA_Export_Aggregation_AR4!$A1663="CH4",About!$D$58,IF(EPA_Export_Aggregation_AR4!$A1663="N2O",About!$D$59,1))</f>
        <v>9.1285139999999997E-7</v>
      </c>
      <c r="H1663" s="400">
        <f>EPA_Export_Aggregation_AR4!H1663*IF(EPA_Export_Aggregation_AR4!$A1663="CH4",About!$D$58,IF(EPA_Export_Aggregation_AR4!$A1663="N2O",About!$D$59,1))</f>
        <v>9.3302160000000001E-7</v>
      </c>
      <c r="I1663" s="400">
        <f>EPA_Export_Aggregation_AR4!I1663*IF(EPA_Export_Aggregation_AR4!$A1663="CH4",About!$D$58,IF(EPA_Export_Aggregation_AR4!$A1663="N2O",About!$D$59,1))</f>
        <v>9.5425599999999997E-7</v>
      </c>
      <c r="J1663" s="400">
        <f>EPA_Export_Aggregation_AR4!J1663*IF(EPA_Export_Aggregation_AR4!$A1663="CH4",About!$D$58,IF(EPA_Export_Aggregation_AR4!$A1663="N2O",About!$D$59,1))</f>
        <v>9.7482829999999992E-7</v>
      </c>
      <c r="K1663" s="400">
        <f>EPA_Export_Aggregation_AR4!K1663*IF(EPA_Export_Aggregation_AR4!$A1663="CH4",About!$D$58,IF(EPA_Export_Aggregation_AR4!$A1663="N2O",About!$D$59,1))</f>
        <v>9.953978000000001E-7</v>
      </c>
      <c r="L1663" s="400">
        <f>EPA_Export_Aggregation_AR4!L1663*IF(EPA_Export_Aggregation_AR4!$A1663="CH4",About!$D$58,IF(EPA_Export_Aggregation_AR4!$A1663="N2O",About!$D$59,1))</f>
        <v>1.0145812E-6</v>
      </c>
      <c r="M1663" s="400">
        <f>EPA_Export_Aggregation_AR4!M1663*IF(EPA_Export_Aggregation_AR4!$A1663="CH4",About!$D$58,IF(EPA_Export_Aggregation_AR4!$A1663="N2O",About!$D$59,1))</f>
        <v>1.0330549E-6</v>
      </c>
      <c r="N1663" s="400">
        <f>EPA_Export_Aggregation_AR4!N1663*IF(EPA_Export_Aggregation_AR4!$A1663="CH4",About!$D$58,IF(EPA_Export_Aggregation_AR4!$A1663="N2O",About!$D$59,1))</f>
        <v>1.0508883000000001E-6</v>
      </c>
      <c r="O1663" s="400">
        <f>EPA_Export_Aggregation_AR4!O1663*IF(EPA_Export_Aggregation_AR4!$A1663="CH4",About!$D$58,IF(EPA_Export_Aggregation_AR4!$A1663="N2O",About!$D$59,1))</f>
        <v>1.0689733999999999E-6</v>
      </c>
      <c r="P1663" s="400">
        <f>EPA_Export_Aggregation_AR4!P1663*IF(EPA_Export_Aggregation_AR4!$A1663="CH4",About!$D$58,IF(EPA_Export_Aggregation_AR4!$A1663="N2O",About!$D$59,1))</f>
        <v>1.0885257000000001E-6</v>
      </c>
      <c r="Q1663" s="400">
        <f>EPA_Export_Aggregation_AR4!Q1663*IF(EPA_Export_Aggregation_AR4!$A1663="CH4",About!$D$58,IF(EPA_Export_Aggregation_AR4!$A1663="N2O",About!$D$59,1))</f>
        <v>1.1040557E-6</v>
      </c>
      <c r="R1663" s="400">
        <f>EPA_Export_Aggregation_AR4!R1663*IF(EPA_Export_Aggregation_AR4!$A1663="CH4",About!$D$58,IF(EPA_Export_Aggregation_AR4!$A1663="N2O",About!$D$59,1))</f>
        <v>1.1293451000000001E-6</v>
      </c>
      <c r="S1663" s="400">
        <f>EPA_Export_Aggregation_AR4!S1663*IF(EPA_Export_Aggregation_AR4!$A1663="CH4",About!$D$58,IF(EPA_Export_Aggregation_AR4!$A1663="N2O",About!$D$59,1))</f>
        <v>1.1461112000000001E-6</v>
      </c>
      <c r="T1663" s="400">
        <f>EPA_Export_Aggregation_AR4!T1663*IF(EPA_Export_Aggregation_AR4!$A1663="CH4",About!$D$58,IF(EPA_Export_Aggregation_AR4!$A1663="N2O",About!$D$59,1))</f>
        <v>1.1626987000000001E-6</v>
      </c>
      <c r="U1663" s="400">
        <f>EPA_Export_Aggregation_AR4!U1663*IF(EPA_Export_Aggregation_AR4!$A1663="CH4",About!$D$58,IF(EPA_Export_Aggregation_AR4!$A1663="N2O",About!$D$59,1))</f>
        <v>1.1785819E-6</v>
      </c>
      <c r="V1663" s="400">
        <f>EPA_Export_Aggregation_AR4!V1663*IF(EPA_Export_Aggregation_AR4!$A1663="CH4",About!$D$58,IF(EPA_Export_Aggregation_AR4!$A1663="N2O",About!$D$59,1))</f>
        <v>1.1943512999999999E-6</v>
      </c>
      <c r="W1663" s="400">
        <f>EPA_Export_Aggregation_AR4!W1663*IF(EPA_Export_Aggregation_AR4!$A1663="CH4",About!$D$58,IF(EPA_Export_Aggregation_AR4!$A1663="N2O",About!$D$59,1))</f>
        <v>1.2106332E-6</v>
      </c>
      <c r="X1663" s="400">
        <f>EPA_Export_Aggregation_AR4!X1663*IF(EPA_Export_Aggregation_AR4!$A1663="CH4",About!$D$58,IF(EPA_Export_Aggregation_AR4!$A1663="N2O",About!$D$59,1))</f>
        <v>1.2267374999999999E-6</v>
      </c>
      <c r="Y1663" s="400">
        <f>EPA_Export_Aggregation_AR4!Y1663*IF(EPA_Export_Aggregation_AR4!$A1663="CH4",About!$D$58,IF(EPA_Export_Aggregation_AR4!$A1663="N2O",About!$D$59,1))</f>
        <v>1.2432150999999999E-6</v>
      </c>
      <c r="Z1663" s="400">
        <f>EPA_Export_Aggregation_AR4!Z1663*IF(EPA_Export_Aggregation_AR4!$A1663="CH4",About!$D$58,IF(EPA_Export_Aggregation_AR4!$A1663="N2O",About!$D$59,1))</f>
        <v>1.261143E-6</v>
      </c>
      <c r="AA1663" s="400">
        <f>EPA_Export_Aggregation_AR4!AA1663*IF(EPA_Export_Aggregation_AR4!$A1663="CH4",About!$D$58,IF(EPA_Export_Aggregation_AR4!$A1663="N2O",About!$D$59,1))</f>
        <v>1.2785075E-6</v>
      </c>
      <c r="AB1663" s="400">
        <f>EPA_Export_Aggregation_AR4!AB1663*IF(EPA_Export_Aggregation_AR4!$A1663="CH4",About!$D$58,IF(EPA_Export_Aggregation_AR4!$A1663="N2O",About!$D$59,1))</f>
        <v>1.2963242000000001E-6</v>
      </c>
      <c r="AC1663" s="400">
        <f>EPA_Export_Aggregation_AR4!AC1663*IF(EPA_Export_Aggregation_AR4!$A1663="CH4",About!$D$58,IF(EPA_Export_Aggregation_AR4!$A1663="N2O",About!$D$59,1))</f>
        <v>1.3147821999999999E-6</v>
      </c>
      <c r="AD1663" s="400">
        <f>EPA_Export_Aggregation_AR4!AD1663*IF(EPA_Export_Aggregation_AR4!$A1663="CH4",About!$D$58,IF(EPA_Export_Aggregation_AR4!$A1663="N2O",About!$D$59,1))</f>
        <v>1.3350433000000001E-6</v>
      </c>
      <c r="AE1663" s="400">
        <f>EPA_Export_Aggregation_AR4!AE1663*IF(EPA_Export_Aggregation_AR4!$A1663="CH4",About!$D$58,IF(EPA_Export_Aggregation_AR4!$A1663="N2O",About!$D$59,1))</f>
        <v>1.3563280999999999E-6</v>
      </c>
      <c r="AF1663" s="400">
        <f>EPA_Export_Aggregation_AR4!AF1663*IF(EPA_Export_Aggregation_AR4!$A1663="CH4",About!$D$58,IF(EPA_Export_Aggregation_AR4!$A1663="N2O",About!$D$59,1))</f>
        <v>1.3808595E-6</v>
      </c>
      <c r="AG1663" s="400">
        <f>EPA_Export_Aggregation_AR4!AG1663*IF(EPA_Export_Aggregation_AR4!$A1663="CH4",About!$D$58,IF(EPA_Export_Aggregation_AR4!$A1663="N2O",About!$D$59,1))</f>
        <v>1.3841982000000001E-6</v>
      </c>
      <c r="AH1663" s="400">
        <f>EPA_Export_Aggregation_AR4!AH1663*IF(EPA_Export_Aggregation_AR4!$A1663="CH4",About!$D$58,IF(EPA_Export_Aggregation_AR4!$A1663="N2O",About!$D$59,1))</f>
        <v>1.3879159E-6</v>
      </c>
      <c r="AI1663" s="400">
        <f>EPA_Export_Aggregation_AR4!AI1663*IF(EPA_Export_Aggregation_AR4!$A1663="CH4",About!$D$58,IF(EPA_Export_Aggregation_AR4!$A1663="N2O",About!$D$59,1))</f>
        <v>1.4057298E-6</v>
      </c>
      <c r="AJ1663" s="400">
        <f>EPA_Export_Aggregation_AR4!AJ1663*IF(EPA_Export_Aggregation_AR4!$A1663="CH4",About!$D$58,IF(EPA_Export_Aggregation_AR4!$A1663="N2O",About!$D$59,1))</f>
        <v>1.4264990999999999E-6</v>
      </c>
      <c r="AK1663" s="400">
        <f>EPA_Export_Aggregation_AR4!AK1663*IF(EPA_Export_Aggregation_AR4!$A1663="CH4",About!$D$58,IF(EPA_Export_Aggregation_AR4!$A1663="N2O",About!$D$59,1))</f>
        <v>1.4279670000000001E-6</v>
      </c>
      <c r="AL1663" s="400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458" t="s">
        <v>2248</v>
      </c>
      <c r="B1664" s="400" t="s">
        <v>3818</v>
      </c>
      <c r="C1664" s="400">
        <v>1</v>
      </c>
      <c r="D1664" s="400" t="s">
        <v>3819</v>
      </c>
      <c r="E1664" s="400" t="s">
        <v>3674</v>
      </c>
      <c r="F1664" s="400">
        <v>31</v>
      </c>
      <c r="G1664" s="400">
        <f>EPA_Export_Aggregation_AR4!G1664*IF(EPA_Export_Aggregation_AR4!$A1664="CH4",About!$D$58,IF(EPA_Export_Aggregation_AR4!$A1664="N2O",About!$D$59,1))</f>
        <v>1.8304590500000002E-5</v>
      </c>
      <c r="H1664" s="400">
        <f>EPA_Export_Aggregation_AR4!H1664*IF(EPA_Export_Aggregation_AR4!$A1664="CH4",About!$D$58,IF(EPA_Export_Aggregation_AR4!$A1664="N2O",About!$D$59,1))</f>
        <v>1.8732265400000001E-5</v>
      </c>
      <c r="I1664" s="400">
        <f>EPA_Export_Aggregation_AR4!I1664*IF(EPA_Export_Aggregation_AR4!$A1664="CH4",About!$D$58,IF(EPA_Export_Aggregation_AR4!$A1664="N2O",About!$D$59,1))</f>
        <v>1.91513234E-5</v>
      </c>
      <c r="J1664" s="400">
        <f>EPA_Export_Aggregation_AR4!J1664*IF(EPA_Export_Aggregation_AR4!$A1664="CH4",About!$D$58,IF(EPA_Export_Aggregation_AR4!$A1664="N2O",About!$D$59,1))</f>
        <v>1.9527285099999999E-5</v>
      </c>
      <c r="K1664" s="400">
        <f>EPA_Export_Aggregation_AR4!K1664*IF(EPA_Export_Aggregation_AR4!$A1664="CH4",About!$D$58,IF(EPA_Export_Aggregation_AR4!$A1664="N2O",About!$D$59,1))</f>
        <v>1.98789064E-5</v>
      </c>
      <c r="L1664" s="400">
        <f>EPA_Export_Aggregation_AR4!L1664*IF(EPA_Export_Aggregation_AR4!$A1664="CH4",About!$D$58,IF(EPA_Export_Aggregation_AR4!$A1664="N2O",About!$D$59,1))</f>
        <v>2.01716669E-5</v>
      </c>
      <c r="M1664" s="400">
        <f>EPA_Export_Aggregation_AR4!M1664*IF(EPA_Export_Aggregation_AR4!$A1664="CH4",About!$D$58,IF(EPA_Export_Aggregation_AR4!$A1664="N2O",About!$D$59,1))</f>
        <v>2.0426704700000001E-5</v>
      </c>
      <c r="N1664" s="400">
        <f>EPA_Export_Aggregation_AR4!N1664*IF(EPA_Export_Aggregation_AR4!$A1664="CH4",About!$D$58,IF(EPA_Export_Aggregation_AR4!$A1664="N2O",About!$D$59,1))</f>
        <v>2.06487684E-5</v>
      </c>
      <c r="O1664" s="400">
        <f>EPA_Export_Aggregation_AR4!O1664*IF(EPA_Export_Aggregation_AR4!$A1664="CH4",About!$D$58,IF(EPA_Export_Aggregation_AR4!$A1664="N2O",About!$D$59,1))</f>
        <v>2.0848608299999999E-5</v>
      </c>
      <c r="P1664" s="400">
        <f>EPA_Export_Aggregation_AR4!P1664*IF(EPA_Export_Aggregation_AR4!$A1664="CH4",About!$D$58,IF(EPA_Export_Aggregation_AR4!$A1664="N2O",About!$D$59,1))</f>
        <v>2.10387422E-5</v>
      </c>
      <c r="Q1664" s="400">
        <f>EPA_Export_Aggregation_AR4!Q1664*IF(EPA_Export_Aggregation_AR4!$A1664="CH4",About!$D$58,IF(EPA_Export_Aggregation_AR4!$A1664="N2O",About!$D$59,1))</f>
        <v>2.11405449E-5</v>
      </c>
      <c r="R1664" s="400">
        <f>EPA_Export_Aggregation_AR4!R1664*IF(EPA_Export_Aggregation_AR4!$A1664="CH4",About!$D$58,IF(EPA_Export_Aggregation_AR4!$A1664="N2O",About!$D$59,1))</f>
        <v>2.1403667700000001E-5</v>
      </c>
      <c r="S1664" s="400">
        <f>EPA_Export_Aggregation_AR4!S1664*IF(EPA_Export_Aggregation_AR4!$A1664="CH4",About!$D$58,IF(EPA_Export_Aggregation_AR4!$A1664="N2O",About!$D$59,1))</f>
        <v>2.1487337499999999E-5</v>
      </c>
      <c r="T1664" s="400">
        <f>EPA_Export_Aggregation_AR4!T1664*IF(EPA_Export_Aggregation_AR4!$A1664="CH4",About!$D$58,IF(EPA_Export_Aggregation_AR4!$A1664="N2O",About!$D$59,1))</f>
        <v>2.1547333799999999E-5</v>
      </c>
      <c r="U1664" s="400">
        <f>EPA_Export_Aggregation_AR4!U1664*IF(EPA_Export_Aggregation_AR4!$A1664="CH4",About!$D$58,IF(EPA_Export_Aggregation_AR4!$A1664="N2O",About!$D$59,1))</f>
        <v>2.1573328599999998E-5</v>
      </c>
      <c r="V1664" s="400">
        <f>EPA_Export_Aggregation_AR4!V1664*IF(EPA_Export_Aggregation_AR4!$A1664="CH4",About!$D$58,IF(EPA_Export_Aggregation_AR4!$A1664="N2O",About!$D$59,1))</f>
        <v>2.1585240699999999E-5</v>
      </c>
      <c r="W1664" s="400">
        <f>EPA_Export_Aggregation_AR4!W1664*IF(EPA_Export_Aggregation_AR4!$A1664="CH4",About!$D$58,IF(EPA_Export_Aggregation_AR4!$A1664="N2O",About!$D$59,1))</f>
        <v>2.1588356600000001E-5</v>
      </c>
      <c r="X1664" s="400">
        <f>EPA_Export_Aggregation_AR4!X1664*IF(EPA_Export_Aggregation_AR4!$A1664="CH4",About!$D$58,IF(EPA_Export_Aggregation_AR4!$A1664="N2O",About!$D$59,1))</f>
        <v>2.1611314599999999E-5</v>
      </c>
      <c r="Y1664" s="400">
        <f>EPA_Export_Aggregation_AR4!Y1664*IF(EPA_Export_Aggregation_AR4!$A1664="CH4",About!$D$58,IF(EPA_Export_Aggregation_AR4!$A1664="N2O",About!$D$59,1))</f>
        <v>2.1606608500000001E-5</v>
      </c>
      <c r="Z1664" s="400">
        <f>EPA_Export_Aggregation_AR4!Z1664*IF(EPA_Export_Aggregation_AR4!$A1664="CH4",About!$D$58,IF(EPA_Export_Aggregation_AR4!$A1664="N2O",About!$D$59,1))</f>
        <v>2.1619626900000001E-5</v>
      </c>
      <c r="AA1664" s="400">
        <f>EPA_Export_Aggregation_AR4!AA1664*IF(EPA_Export_Aggregation_AR4!$A1664="CH4",About!$D$58,IF(EPA_Export_Aggregation_AR4!$A1664="N2O",About!$D$59,1))</f>
        <v>2.1612930700000001E-5</v>
      </c>
      <c r="AB1664" s="400">
        <f>EPA_Export_Aggregation_AR4!AB1664*IF(EPA_Export_Aggregation_AR4!$A1664="CH4",About!$D$58,IF(EPA_Export_Aggregation_AR4!$A1664="N2O",About!$D$59,1))</f>
        <v>2.15599475E-5</v>
      </c>
      <c r="AC1664" s="400">
        <f>EPA_Export_Aggregation_AR4!AC1664*IF(EPA_Export_Aggregation_AR4!$A1664="CH4",About!$D$58,IF(EPA_Export_Aggregation_AR4!$A1664="N2O",About!$D$59,1))</f>
        <v>2.1495496700000001E-5</v>
      </c>
      <c r="AD1664" s="400">
        <f>EPA_Export_Aggregation_AR4!AD1664*IF(EPA_Export_Aggregation_AR4!$A1664="CH4",About!$D$58,IF(EPA_Export_Aggregation_AR4!$A1664="N2O",About!$D$59,1))</f>
        <v>2.14533479E-5</v>
      </c>
      <c r="AE1664" s="400">
        <f>EPA_Export_Aggregation_AR4!AE1664*IF(EPA_Export_Aggregation_AR4!$A1664="CH4",About!$D$58,IF(EPA_Export_Aggregation_AR4!$A1664="N2O",About!$D$59,1))</f>
        <v>2.13643854E-5</v>
      </c>
      <c r="AF1664" s="400">
        <f>EPA_Export_Aggregation_AR4!AF1664*IF(EPA_Export_Aggregation_AR4!$A1664="CH4",About!$D$58,IF(EPA_Export_Aggregation_AR4!$A1664="N2O",About!$D$59,1))</f>
        <v>2.1279955300000001E-5</v>
      </c>
      <c r="AG1664" s="400">
        <f>EPA_Export_Aggregation_AR4!AG1664*IF(EPA_Export_Aggregation_AR4!$A1664="CH4",About!$D$58,IF(EPA_Export_Aggregation_AR4!$A1664="N2O",About!$D$59,1))</f>
        <v>2.15841372E-5</v>
      </c>
      <c r="AH1664" s="400">
        <f>EPA_Export_Aggregation_AR4!AH1664*IF(EPA_Export_Aggregation_AR4!$A1664="CH4",About!$D$58,IF(EPA_Export_Aggregation_AR4!$A1664="N2O",About!$D$59,1))</f>
        <v>2.1850462799999999E-5</v>
      </c>
      <c r="AI1664" s="400">
        <f>EPA_Export_Aggregation_AR4!AI1664*IF(EPA_Export_Aggregation_AR4!$A1664="CH4",About!$D$58,IF(EPA_Export_Aggregation_AR4!$A1664="N2O",About!$D$59,1))</f>
        <v>2.2157502800000001E-5</v>
      </c>
      <c r="AJ1664" s="400">
        <f>EPA_Export_Aggregation_AR4!AJ1664*IF(EPA_Export_Aggregation_AR4!$A1664="CH4",About!$D$58,IF(EPA_Export_Aggregation_AR4!$A1664="N2O",About!$D$59,1))</f>
        <v>2.2472383600000002E-5</v>
      </c>
      <c r="AK1664" s="400">
        <f>EPA_Export_Aggregation_AR4!AK1664*IF(EPA_Export_Aggregation_AR4!$A1664="CH4",About!$D$58,IF(EPA_Export_Aggregation_AR4!$A1664="N2O",About!$D$59,1))</f>
        <v>2.1890684799999999E-5</v>
      </c>
      <c r="AL1664" s="400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458" t="s">
        <v>2248</v>
      </c>
      <c r="B1665" s="400" t="s">
        <v>3818</v>
      </c>
      <c r="C1665" s="400">
        <v>1</v>
      </c>
      <c r="D1665" s="400" t="s">
        <v>3819</v>
      </c>
      <c r="E1665" s="400" t="s">
        <v>3676</v>
      </c>
      <c r="F1665" s="400">
        <v>31</v>
      </c>
      <c r="G1665" s="400">
        <f>EPA_Export_Aggregation_AR4!G1665*IF(EPA_Export_Aggregation_AR4!$A1665="CH4",About!$D$58,IF(EPA_Export_Aggregation_AR4!$A1665="N2O",About!$D$59,1))</f>
        <v>7.6385207940000001E-4</v>
      </c>
      <c r="H1665" s="400">
        <f>EPA_Export_Aggregation_AR4!H1665*IF(EPA_Export_Aggregation_AR4!$A1665="CH4",About!$D$58,IF(EPA_Export_Aggregation_AR4!$A1665="N2O",About!$D$59,1))</f>
        <v>7.6751838780000003E-4</v>
      </c>
      <c r="I1665" s="400">
        <f>EPA_Export_Aggregation_AR4!I1665*IF(EPA_Export_Aggregation_AR4!$A1665="CH4",About!$D$58,IF(EPA_Export_Aggregation_AR4!$A1665="N2O",About!$D$59,1))</f>
        <v>7.7138756769999997E-4</v>
      </c>
      <c r="J1665" s="400">
        <f>EPA_Export_Aggregation_AR4!J1665*IF(EPA_Export_Aggregation_AR4!$A1665="CH4",About!$D$58,IF(EPA_Export_Aggregation_AR4!$A1665="N2O",About!$D$59,1))</f>
        <v>7.7414126679999995E-4</v>
      </c>
      <c r="K1665" s="400">
        <f>EPA_Export_Aggregation_AR4!K1665*IF(EPA_Export_Aggregation_AR4!$A1665="CH4",About!$D$58,IF(EPA_Export_Aggregation_AR4!$A1665="N2O",About!$D$59,1))</f>
        <v>7.7672816299999997E-4</v>
      </c>
      <c r="L1665" s="400">
        <f>EPA_Export_Aggregation_AR4!L1665*IF(EPA_Export_Aggregation_AR4!$A1665="CH4",About!$D$58,IF(EPA_Export_Aggregation_AR4!$A1665="N2O",About!$D$59,1))</f>
        <v>7.776219644E-4</v>
      </c>
      <c r="M1665" s="400">
        <f>EPA_Export_Aggregation_AR4!M1665*IF(EPA_Export_Aggregation_AR4!$A1665="CH4",About!$D$58,IF(EPA_Export_Aggregation_AR4!$A1665="N2O",About!$D$59,1))</f>
        <v>7.7785601100000001E-4</v>
      </c>
      <c r="N1665" s="400">
        <f>EPA_Export_Aggregation_AR4!N1665*IF(EPA_Export_Aggregation_AR4!$A1665="CH4",About!$D$58,IF(EPA_Export_Aggregation_AR4!$A1665="N2O",About!$D$59,1))</f>
        <v>7.7764381579999999E-4</v>
      </c>
      <c r="O1665" s="400">
        <f>EPA_Export_Aggregation_AR4!O1665*IF(EPA_Export_Aggregation_AR4!$A1665="CH4",About!$D$58,IF(EPA_Export_Aggregation_AR4!$A1665="N2O",About!$D$59,1))</f>
        <v>7.7724799429999998E-4</v>
      </c>
      <c r="P1665" s="400">
        <f>EPA_Export_Aggregation_AR4!P1665*IF(EPA_Export_Aggregation_AR4!$A1665="CH4",About!$D$58,IF(EPA_Export_Aggregation_AR4!$A1665="N2O",About!$D$59,1))</f>
        <v>7.7698759110000004E-4</v>
      </c>
      <c r="Q1665" s="400">
        <f>EPA_Export_Aggregation_AR4!Q1665*IF(EPA_Export_Aggregation_AR4!$A1665="CH4",About!$D$58,IF(EPA_Export_Aggregation_AR4!$A1665="N2O",About!$D$59,1))</f>
        <v>7.7433565959999996E-4</v>
      </c>
      <c r="R1665" s="400">
        <f>EPA_Export_Aggregation_AR4!R1665*IF(EPA_Export_Aggregation_AR4!$A1665="CH4",About!$D$58,IF(EPA_Export_Aggregation_AR4!$A1665="N2O",About!$D$59,1))</f>
        <v>7.7820834040000003E-4</v>
      </c>
      <c r="S1665" s="400">
        <f>EPA_Export_Aggregation_AR4!S1665*IF(EPA_Export_Aggregation_AR4!$A1665="CH4",About!$D$58,IF(EPA_Export_Aggregation_AR4!$A1665="N2O",About!$D$59,1))</f>
        <v>7.7622618820000005E-4</v>
      </c>
      <c r="T1665" s="400">
        <f>EPA_Export_Aggregation_AR4!T1665*IF(EPA_Export_Aggregation_AR4!$A1665="CH4",About!$D$58,IF(EPA_Export_Aggregation_AR4!$A1665="N2O",About!$D$59,1))</f>
        <v>7.7402752899999999E-4</v>
      </c>
      <c r="U1665" s="400">
        <f>EPA_Export_Aggregation_AR4!U1665*IF(EPA_Export_Aggregation_AR4!$A1665="CH4",About!$D$58,IF(EPA_Export_Aggregation_AR4!$A1665="N2O",About!$D$59,1))</f>
        <v>7.7122013090000002E-4</v>
      </c>
      <c r="V1665" s="400">
        <f>EPA_Export_Aggregation_AR4!V1665*IF(EPA_Export_Aggregation_AR4!$A1665="CH4",About!$D$58,IF(EPA_Export_Aggregation_AR4!$A1665="N2O",About!$D$59,1))</f>
        <v>7.6856534969999999E-4</v>
      </c>
      <c r="W1665" s="400">
        <f>EPA_Export_Aggregation_AR4!W1665*IF(EPA_Export_Aggregation_AR4!$A1665="CH4",About!$D$58,IF(EPA_Export_Aggregation_AR4!$A1665="N2O",About!$D$59,1))</f>
        <v>7.6617977069999999E-4</v>
      </c>
      <c r="X1665" s="400">
        <f>EPA_Export_Aggregation_AR4!X1665*IF(EPA_Export_Aggregation_AR4!$A1665="CH4",About!$D$58,IF(EPA_Export_Aggregation_AR4!$A1665="N2O",About!$D$59,1))</f>
        <v>7.6529426869999999E-4</v>
      </c>
      <c r="Y1665" s="400">
        <f>EPA_Export_Aggregation_AR4!Y1665*IF(EPA_Export_Aggregation_AR4!$A1665="CH4",About!$D$58,IF(EPA_Export_Aggregation_AR4!$A1665="N2O",About!$D$59,1))</f>
        <v>7.6384697330000005E-4</v>
      </c>
      <c r="Z1665" s="400">
        <f>EPA_Export_Aggregation_AR4!Z1665*IF(EPA_Export_Aggregation_AR4!$A1665="CH4",About!$D$58,IF(EPA_Export_Aggregation_AR4!$A1665="N2O",About!$D$59,1))</f>
        <v>7.6358956580000002E-4</v>
      </c>
      <c r="AA1665" s="400">
        <f>EPA_Export_Aggregation_AR4!AA1665*IF(EPA_Export_Aggregation_AR4!$A1665="CH4",About!$D$58,IF(EPA_Export_Aggregation_AR4!$A1665="N2O",About!$D$59,1))</f>
        <v>7.6316792390000005E-4</v>
      </c>
      <c r="AB1665" s="400">
        <f>EPA_Export_Aggregation_AR4!AB1665*IF(EPA_Export_Aggregation_AR4!$A1665="CH4",About!$D$58,IF(EPA_Export_Aggregation_AR4!$A1665="N2O",About!$D$59,1))</f>
        <v>7.6145645669999996E-4</v>
      </c>
      <c r="AC1665" s="400">
        <f>EPA_Export_Aggregation_AR4!AC1665*IF(EPA_Export_Aggregation_AR4!$A1665="CH4",About!$D$58,IF(EPA_Export_Aggregation_AR4!$A1665="N2O",About!$D$59,1))</f>
        <v>7.5983238770000003E-4</v>
      </c>
      <c r="AD1665" s="400">
        <f>EPA_Export_Aggregation_AR4!AD1665*IF(EPA_Export_Aggregation_AR4!$A1665="CH4",About!$D$58,IF(EPA_Export_Aggregation_AR4!$A1665="N2O",About!$D$59,1))</f>
        <v>7.5953863000000001E-4</v>
      </c>
      <c r="AE1665" s="400">
        <f>EPA_Export_Aggregation_AR4!AE1665*IF(EPA_Export_Aggregation_AR4!$A1665="CH4",About!$D$58,IF(EPA_Export_Aggregation_AR4!$A1665="N2O",About!$D$59,1))</f>
        <v>7.5794482239999997E-4</v>
      </c>
      <c r="AF1665" s="400">
        <f>EPA_Export_Aggregation_AR4!AF1665*IF(EPA_Export_Aggregation_AR4!$A1665="CH4",About!$D$58,IF(EPA_Export_Aggregation_AR4!$A1665="N2O",About!$D$59,1))</f>
        <v>7.5694647220000001E-4</v>
      </c>
      <c r="AG1665" s="400">
        <f>EPA_Export_Aggregation_AR4!AG1665*IF(EPA_Export_Aggregation_AR4!$A1665="CH4",About!$D$58,IF(EPA_Export_Aggregation_AR4!$A1665="N2O",About!$D$59,1))</f>
        <v>7.632820609E-4</v>
      </c>
      <c r="AH1665" s="400">
        <f>EPA_Export_Aggregation_AR4!AH1665*IF(EPA_Export_Aggregation_AR4!$A1665="CH4",About!$D$58,IF(EPA_Export_Aggregation_AR4!$A1665="N2O",About!$D$59,1))</f>
        <v>7.6927467879999995E-4</v>
      </c>
      <c r="AI1665" s="400">
        <f>EPA_Export_Aggregation_AR4!AI1665*IF(EPA_Export_Aggregation_AR4!$A1665="CH4",About!$D$58,IF(EPA_Export_Aggregation_AR4!$A1665="N2O",About!$D$59,1))</f>
        <v>7.7381787480000001E-4</v>
      </c>
      <c r="AJ1665" s="400">
        <f>EPA_Export_Aggregation_AR4!AJ1665*IF(EPA_Export_Aggregation_AR4!$A1665="CH4",About!$D$58,IF(EPA_Export_Aggregation_AR4!$A1665="N2O",About!$D$59,1))</f>
        <v>7.7980813300000001E-4</v>
      </c>
      <c r="AK1665" s="400">
        <f>EPA_Export_Aggregation_AR4!AK1665*IF(EPA_Export_Aggregation_AR4!$A1665="CH4",About!$D$58,IF(EPA_Export_Aggregation_AR4!$A1665="N2O",About!$D$59,1))</f>
        <v>7.7269849980000005E-4</v>
      </c>
      <c r="AL1665" s="400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458" t="s">
        <v>2248</v>
      </c>
      <c r="B1666" s="400" t="s">
        <v>3818</v>
      </c>
      <c r="C1666" s="400">
        <v>1</v>
      </c>
      <c r="D1666" s="400" t="s">
        <v>3819</v>
      </c>
      <c r="E1666" s="400" t="s">
        <v>3678</v>
      </c>
      <c r="F1666" s="400">
        <v>31</v>
      </c>
      <c r="G1666" s="400">
        <f>EPA_Export_Aggregation_AR4!G1666*IF(EPA_Export_Aggregation_AR4!$A1666="CH4",About!$D$58,IF(EPA_Export_Aggregation_AR4!$A1666="N2O",About!$D$59,1))</f>
        <v>4.5407207209999999E-4</v>
      </c>
      <c r="H1666" s="400">
        <f>EPA_Export_Aggregation_AR4!H1666*IF(EPA_Export_Aggregation_AR4!$A1666="CH4",About!$D$58,IF(EPA_Export_Aggregation_AR4!$A1666="N2O",About!$D$59,1))</f>
        <v>4.5639371760000002E-4</v>
      </c>
      <c r="I1666" s="400">
        <f>EPA_Export_Aggregation_AR4!I1666*IF(EPA_Export_Aggregation_AR4!$A1666="CH4",About!$D$58,IF(EPA_Export_Aggregation_AR4!$A1666="N2O",About!$D$59,1))</f>
        <v>4.5897768789999999E-4</v>
      </c>
      <c r="J1666" s="400">
        <f>EPA_Export_Aggregation_AR4!J1666*IF(EPA_Export_Aggregation_AR4!$A1666="CH4",About!$D$58,IF(EPA_Export_Aggregation_AR4!$A1666="N2O",About!$D$59,1))</f>
        <v>4.6101826979999999E-4</v>
      </c>
      <c r="K1666" s="400">
        <f>EPA_Export_Aggregation_AR4!K1666*IF(EPA_Export_Aggregation_AR4!$A1666="CH4",About!$D$58,IF(EPA_Export_Aggregation_AR4!$A1666="N2O",About!$D$59,1))</f>
        <v>4.6300827560000001E-4</v>
      </c>
      <c r="L1666" s="400">
        <f>EPA_Export_Aggregation_AR4!L1666*IF(EPA_Export_Aggregation_AR4!$A1666="CH4",About!$D$58,IF(EPA_Export_Aggregation_AR4!$A1666="N2O",About!$D$59,1))</f>
        <v>4.6411590009999998E-4</v>
      </c>
      <c r="M1666" s="400">
        <f>EPA_Export_Aggregation_AR4!M1666*IF(EPA_Export_Aggregation_AR4!$A1666="CH4",About!$D$58,IF(EPA_Export_Aggregation_AR4!$A1666="N2O",About!$D$59,1))</f>
        <v>4.648763153E-4</v>
      </c>
      <c r="N1666" s="400">
        <f>EPA_Export_Aggregation_AR4!N1666*IF(EPA_Export_Aggregation_AR4!$A1666="CH4",About!$D$58,IF(EPA_Export_Aggregation_AR4!$A1666="N2O",About!$D$59,1))</f>
        <v>4.6539646790000002E-4</v>
      </c>
      <c r="O1666" s="400">
        <f>EPA_Export_Aggregation_AR4!O1666*IF(EPA_Export_Aggregation_AR4!$A1666="CH4",About!$D$58,IF(EPA_Export_Aggregation_AR4!$A1666="N2O",About!$D$59,1))</f>
        <v>4.6589763639999997E-4</v>
      </c>
      <c r="P1666" s="400">
        <f>EPA_Export_Aggregation_AR4!P1666*IF(EPA_Export_Aggregation_AR4!$A1666="CH4",About!$D$58,IF(EPA_Export_Aggregation_AR4!$A1666="N2O",About!$D$59,1))</f>
        <v>4.6664819050000001E-4</v>
      </c>
      <c r="Q1666" s="400">
        <f>EPA_Export_Aggregation_AR4!Q1666*IF(EPA_Export_Aggregation_AR4!$A1666="CH4",About!$D$58,IF(EPA_Export_Aggregation_AR4!$A1666="N2O",About!$D$59,1))</f>
        <v>4.6592100499999998E-4</v>
      </c>
      <c r="R1666" s="400">
        <f>EPA_Export_Aggregation_AR4!R1666*IF(EPA_Export_Aggregation_AR4!$A1666="CH4",About!$D$58,IF(EPA_Export_Aggregation_AR4!$A1666="N2O",About!$D$59,1))</f>
        <v>4.6919268360000001E-4</v>
      </c>
      <c r="S1666" s="400">
        <f>EPA_Export_Aggregation_AR4!S1666*IF(EPA_Export_Aggregation_AR4!$A1666="CH4",About!$D$58,IF(EPA_Export_Aggregation_AR4!$A1666="N2O",About!$D$59,1))</f>
        <v>4.6895864399999998E-4</v>
      </c>
      <c r="T1666" s="400">
        <f>EPA_Export_Aggregation_AR4!T1666*IF(EPA_Export_Aggregation_AR4!$A1666="CH4",About!$D$58,IF(EPA_Export_Aggregation_AR4!$A1666="N2O",About!$D$59,1))</f>
        <v>4.6864215420000001E-4</v>
      </c>
      <c r="U1666" s="400">
        <f>EPA_Export_Aggregation_AR4!U1666*IF(EPA_Export_Aggregation_AR4!$A1666="CH4",About!$D$58,IF(EPA_Export_Aggregation_AR4!$A1666="N2O",About!$D$59,1))</f>
        <v>4.6801101649999999E-4</v>
      </c>
      <c r="V1666" s="400">
        <f>EPA_Export_Aggregation_AR4!V1666*IF(EPA_Export_Aggregation_AR4!$A1666="CH4",About!$D$58,IF(EPA_Export_Aggregation_AR4!$A1666="N2O",About!$D$59,1))</f>
        <v>4.6747933730000002E-4</v>
      </c>
      <c r="W1666" s="400">
        <f>EPA_Export_Aggregation_AR4!W1666*IF(EPA_Export_Aggregation_AR4!$A1666="CH4",About!$D$58,IF(EPA_Export_Aggregation_AR4!$A1666="N2O",About!$D$59,1))</f>
        <v>4.6715633069999997E-4</v>
      </c>
      <c r="X1666" s="400">
        <f>EPA_Export_Aggregation_AR4!X1666*IF(EPA_Export_Aggregation_AR4!$A1666="CH4",About!$D$58,IF(EPA_Export_Aggregation_AR4!$A1666="N2O",About!$D$59,1))</f>
        <v>4.6759401009999999E-4</v>
      </c>
      <c r="Y1666" s="400">
        <f>EPA_Export_Aggregation_AR4!Y1666*IF(EPA_Export_Aggregation_AR4!$A1666="CH4",About!$D$58,IF(EPA_Export_Aggregation_AR4!$A1666="N2O",About!$D$59,1))</f>
        <v>4.6783300340000003E-4</v>
      </c>
      <c r="Z1666" s="400">
        <f>EPA_Export_Aggregation_AR4!Z1666*IF(EPA_Export_Aggregation_AR4!$A1666="CH4",About!$D$58,IF(EPA_Export_Aggregation_AR4!$A1666="N2O",About!$D$59,1))</f>
        <v>4.688133773E-4</v>
      </c>
      <c r="AA1666" s="400">
        <f>EPA_Export_Aggregation_AR4!AA1666*IF(EPA_Export_Aggregation_AR4!$A1666="CH4",About!$D$58,IF(EPA_Export_Aggregation_AR4!$A1666="N2O",About!$D$59,1))</f>
        <v>4.697236275E-4</v>
      </c>
      <c r="AB1666" s="400">
        <f>EPA_Export_Aggregation_AR4!AB1666*IF(EPA_Export_Aggregation_AR4!$A1666="CH4",About!$D$58,IF(EPA_Export_Aggregation_AR4!$A1666="N2O",About!$D$59,1))</f>
        <v>4.7005572759999998E-4</v>
      </c>
      <c r="AC1666" s="400">
        <f>EPA_Export_Aggregation_AR4!AC1666*IF(EPA_Export_Aggregation_AR4!$A1666="CH4",About!$D$58,IF(EPA_Export_Aggregation_AR4!$A1666="N2O",About!$D$59,1))</f>
        <v>4.7050945879999998E-4</v>
      </c>
      <c r="AD1666" s="400">
        <f>EPA_Export_Aggregation_AR4!AD1666*IF(EPA_Export_Aggregation_AR4!$A1666="CH4",About!$D$58,IF(EPA_Export_Aggregation_AR4!$A1666="N2O",About!$D$59,1))</f>
        <v>4.7179595560000001E-4</v>
      </c>
      <c r="AE1666" s="400">
        <f>EPA_Export_Aggregation_AR4!AE1666*IF(EPA_Export_Aggregation_AR4!$A1666="CH4",About!$D$58,IF(EPA_Export_Aggregation_AR4!$A1666="N2O",About!$D$59,1))</f>
        <v>4.7249588089999999E-4</v>
      </c>
      <c r="AF1666" s="400">
        <f>EPA_Export_Aggregation_AR4!AF1666*IF(EPA_Export_Aggregation_AR4!$A1666="CH4",About!$D$58,IF(EPA_Export_Aggregation_AR4!$A1666="N2O",About!$D$59,1))</f>
        <v>4.736912987E-4</v>
      </c>
      <c r="AG1666" s="400">
        <f>EPA_Export_Aggregation_AR4!AG1666*IF(EPA_Export_Aggregation_AR4!$A1666="CH4",About!$D$58,IF(EPA_Export_Aggregation_AR4!$A1666="N2O",About!$D$59,1))</f>
        <v>4.7508944559999998E-4</v>
      </c>
      <c r="AH1666" s="400">
        <f>EPA_Export_Aggregation_AR4!AH1666*IF(EPA_Export_Aggregation_AR4!$A1666="CH4",About!$D$58,IF(EPA_Export_Aggregation_AR4!$A1666="N2O",About!$D$59,1))</f>
        <v>4.763388657E-4</v>
      </c>
      <c r="AI1666" s="400">
        <f>EPA_Export_Aggregation_AR4!AI1666*IF(EPA_Export_Aggregation_AR4!$A1666="CH4",About!$D$58,IF(EPA_Export_Aggregation_AR4!$A1666="N2O",About!$D$59,1))</f>
        <v>4.777905313E-4</v>
      </c>
      <c r="AJ1666" s="400">
        <f>EPA_Export_Aggregation_AR4!AJ1666*IF(EPA_Export_Aggregation_AR4!$A1666="CH4",About!$D$58,IF(EPA_Export_Aggregation_AR4!$A1666="N2O",About!$D$59,1))</f>
        <v>4.8009757440000002E-4</v>
      </c>
      <c r="AK1666" s="400">
        <f>EPA_Export_Aggregation_AR4!AK1666*IF(EPA_Export_Aggregation_AR4!$A1666="CH4",About!$D$58,IF(EPA_Export_Aggregation_AR4!$A1666="N2O",About!$D$59,1))</f>
        <v>4.7456163699999997E-4</v>
      </c>
      <c r="AL1666" s="400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458" t="s">
        <v>2248</v>
      </c>
      <c r="B1667" s="400" t="s">
        <v>3818</v>
      </c>
      <c r="C1667" s="400">
        <v>1</v>
      </c>
      <c r="D1667" s="400" t="s">
        <v>3819</v>
      </c>
      <c r="E1667" s="400" t="s">
        <v>3680</v>
      </c>
      <c r="F1667" s="400">
        <v>31</v>
      </c>
      <c r="G1667" s="400">
        <f>EPA_Export_Aggregation_AR4!G1667*IF(EPA_Export_Aggregation_AR4!$A1667="CH4",About!$D$58,IF(EPA_Export_Aggregation_AR4!$A1667="N2O",About!$D$59,1))</f>
        <v>5.4939289999999996E-7</v>
      </c>
      <c r="H1667" s="400">
        <f>EPA_Export_Aggregation_AR4!H1667*IF(EPA_Export_Aggregation_AR4!$A1667="CH4",About!$D$58,IF(EPA_Export_Aggregation_AR4!$A1667="N2O",About!$D$59,1))</f>
        <v>5.6225850000000002E-7</v>
      </c>
      <c r="I1667" s="400">
        <f>EPA_Export_Aggregation_AR4!I1667*IF(EPA_Export_Aggregation_AR4!$A1667="CH4",About!$D$58,IF(EPA_Export_Aggregation_AR4!$A1667="N2O",About!$D$59,1))</f>
        <v>5.7509960000000004E-7</v>
      </c>
      <c r="J1667" s="400">
        <f>EPA_Export_Aggregation_AR4!J1667*IF(EPA_Export_Aggregation_AR4!$A1667="CH4",About!$D$58,IF(EPA_Export_Aggregation_AR4!$A1667="N2O",About!$D$59,1))</f>
        <v>5.8709780000000002E-7</v>
      </c>
      <c r="K1667" s="400">
        <f>EPA_Export_Aggregation_AR4!K1667*IF(EPA_Export_Aggregation_AR4!$A1667="CH4",About!$D$58,IF(EPA_Export_Aggregation_AR4!$A1667="N2O",About!$D$59,1))</f>
        <v>5.996919E-7</v>
      </c>
      <c r="L1667" s="400">
        <f>EPA_Export_Aggregation_AR4!L1667*IF(EPA_Export_Aggregation_AR4!$A1667="CH4",About!$D$58,IF(EPA_Export_Aggregation_AR4!$A1667="N2O",About!$D$59,1))</f>
        <v>6.1078100000000005E-7</v>
      </c>
      <c r="M1667" s="400">
        <f>EPA_Export_Aggregation_AR4!M1667*IF(EPA_Export_Aggregation_AR4!$A1667="CH4",About!$D$58,IF(EPA_Export_Aggregation_AR4!$A1667="N2O",About!$D$59,1))</f>
        <v>6.2198890000000001E-7</v>
      </c>
      <c r="N1667" s="400">
        <f>EPA_Export_Aggregation_AR4!N1667*IF(EPA_Export_Aggregation_AR4!$A1667="CH4",About!$D$58,IF(EPA_Export_Aggregation_AR4!$A1667="N2O",About!$D$59,1))</f>
        <v>6.3370309999999999E-7</v>
      </c>
      <c r="O1667" s="400">
        <f>EPA_Export_Aggregation_AR4!O1667*IF(EPA_Export_Aggregation_AR4!$A1667="CH4",About!$D$58,IF(EPA_Export_Aggregation_AR4!$A1667="N2O",About!$D$59,1))</f>
        <v>6.4534129999999998E-7</v>
      </c>
      <c r="P1667" s="400">
        <f>EPA_Export_Aggregation_AR4!P1667*IF(EPA_Export_Aggregation_AR4!$A1667="CH4",About!$D$58,IF(EPA_Export_Aggregation_AR4!$A1667="N2O",About!$D$59,1))</f>
        <v>6.561379E-7</v>
      </c>
      <c r="Q1667" s="400">
        <f>EPA_Export_Aggregation_AR4!Q1667*IF(EPA_Export_Aggregation_AR4!$A1667="CH4",About!$D$58,IF(EPA_Export_Aggregation_AR4!$A1667="N2O",About!$D$59,1))</f>
        <v>6.6652820000000001E-7</v>
      </c>
      <c r="R1667" s="400">
        <f>EPA_Export_Aggregation_AR4!R1667*IF(EPA_Export_Aggregation_AR4!$A1667="CH4",About!$D$58,IF(EPA_Export_Aggregation_AR4!$A1667="N2O",About!$D$59,1))</f>
        <v>6.8283599999999999E-7</v>
      </c>
      <c r="S1667" s="400">
        <f>EPA_Export_Aggregation_AR4!S1667*IF(EPA_Export_Aggregation_AR4!$A1667="CH4",About!$D$58,IF(EPA_Export_Aggregation_AR4!$A1667="N2O",About!$D$59,1))</f>
        <v>6.9499639999999998E-7</v>
      </c>
      <c r="T1667" s="400">
        <f>EPA_Export_Aggregation_AR4!T1667*IF(EPA_Export_Aggregation_AR4!$A1667="CH4",About!$D$58,IF(EPA_Export_Aggregation_AR4!$A1667="N2O",About!$D$59,1))</f>
        <v>7.0743699999999996E-7</v>
      </c>
      <c r="U1667" s="400">
        <f>EPA_Export_Aggregation_AR4!U1667*IF(EPA_Export_Aggregation_AR4!$A1667="CH4",About!$D$58,IF(EPA_Export_Aggregation_AR4!$A1667="N2O",About!$D$59,1))</f>
        <v>7.1968099999999997E-7</v>
      </c>
      <c r="V1667" s="400">
        <f>EPA_Export_Aggregation_AR4!V1667*IF(EPA_Export_Aggregation_AR4!$A1667="CH4",About!$D$58,IF(EPA_Export_Aggregation_AR4!$A1667="N2O",About!$D$59,1))</f>
        <v>7.3312260000000005E-7</v>
      </c>
      <c r="W1667" s="400">
        <f>EPA_Export_Aggregation_AR4!W1667*IF(EPA_Export_Aggregation_AR4!$A1667="CH4",About!$D$58,IF(EPA_Export_Aggregation_AR4!$A1667="N2O",About!$D$59,1))</f>
        <v>7.4735009999999997E-7</v>
      </c>
      <c r="X1667" s="400">
        <f>EPA_Export_Aggregation_AR4!X1667*IF(EPA_Export_Aggregation_AR4!$A1667="CH4",About!$D$58,IF(EPA_Export_Aggregation_AR4!$A1667="N2O",About!$D$59,1))</f>
        <v>7.6693199999999995E-7</v>
      </c>
      <c r="Y1667" s="400">
        <f>EPA_Export_Aggregation_AR4!Y1667*IF(EPA_Export_Aggregation_AR4!$A1667="CH4",About!$D$58,IF(EPA_Export_Aggregation_AR4!$A1667="N2O",About!$D$59,1))</f>
        <v>7.8517280000000003E-7</v>
      </c>
      <c r="Z1667" s="400">
        <f>EPA_Export_Aggregation_AR4!Z1667*IF(EPA_Export_Aggregation_AR4!$A1667="CH4",About!$D$58,IF(EPA_Export_Aggregation_AR4!$A1667="N2O",About!$D$59,1))</f>
        <v>8.0608609999999997E-7</v>
      </c>
      <c r="AA1667" s="400">
        <f>EPA_Export_Aggregation_AR4!AA1667*IF(EPA_Export_Aggregation_AR4!$A1667="CH4",About!$D$58,IF(EPA_Export_Aggregation_AR4!$A1667="N2O",About!$D$59,1))</f>
        <v>8.2811389999999998E-7</v>
      </c>
      <c r="AB1667" s="400">
        <f>EPA_Export_Aggregation_AR4!AB1667*IF(EPA_Export_Aggregation_AR4!$A1667="CH4",About!$D$58,IF(EPA_Export_Aggregation_AR4!$A1667="N2O",About!$D$59,1))</f>
        <v>8.4652460000000005E-7</v>
      </c>
      <c r="AC1667" s="400">
        <f>EPA_Export_Aggregation_AR4!AC1667*IF(EPA_Export_Aggregation_AR4!$A1667="CH4",About!$D$58,IF(EPA_Export_Aggregation_AR4!$A1667="N2O",About!$D$59,1))</f>
        <v>8.6534350000000004E-7</v>
      </c>
      <c r="AD1667" s="400">
        <f>EPA_Export_Aggregation_AR4!AD1667*IF(EPA_Export_Aggregation_AR4!$A1667="CH4",About!$D$58,IF(EPA_Export_Aggregation_AR4!$A1667="N2O",About!$D$59,1))</f>
        <v>8.872745E-7</v>
      </c>
      <c r="AE1667" s="400">
        <f>EPA_Export_Aggregation_AR4!AE1667*IF(EPA_Export_Aggregation_AR4!$A1667="CH4",About!$D$58,IF(EPA_Export_Aggregation_AR4!$A1667="N2O",About!$D$59,1))</f>
        <v>9.0489490000000004E-7</v>
      </c>
      <c r="AF1667" s="400">
        <f>EPA_Export_Aggregation_AR4!AF1667*IF(EPA_Export_Aggregation_AR4!$A1667="CH4",About!$D$58,IF(EPA_Export_Aggregation_AR4!$A1667="N2O",About!$D$59,1))</f>
        <v>9.2171679999999996E-7</v>
      </c>
      <c r="AG1667" s="400">
        <f>EPA_Export_Aggregation_AR4!AG1667*IF(EPA_Export_Aggregation_AR4!$A1667="CH4",About!$D$58,IF(EPA_Export_Aggregation_AR4!$A1667="N2O",About!$D$59,1))</f>
        <v>9.3231319999999998E-7</v>
      </c>
      <c r="AH1667" s="400">
        <f>EPA_Export_Aggregation_AR4!AH1667*IF(EPA_Export_Aggregation_AR4!$A1667="CH4",About!$D$58,IF(EPA_Export_Aggregation_AR4!$A1667="N2O",About!$D$59,1))</f>
        <v>9.4229419999999999E-7</v>
      </c>
      <c r="AI1667" s="400">
        <f>EPA_Export_Aggregation_AR4!AI1667*IF(EPA_Export_Aggregation_AR4!$A1667="CH4",About!$D$58,IF(EPA_Export_Aggregation_AR4!$A1667="N2O",About!$D$59,1))</f>
        <v>9.4399330000000003E-7</v>
      </c>
      <c r="AJ1667" s="400">
        <f>EPA_Export_Aggregation_AR4!AJ1667*IF(EPA_Export_Aggregation_AR4!$A1667="CH4",About!$D$58,IF(EPA_Export_Aggregation_AR4!$A1667="N2O",About!$D$59,1))</f>
        <v>9.4813250000000002E-7</v>
      </c>
      <c r="AK1667" s="400">
        <f>EPA_Export_Aggregation_AR4!AK1667*IF(EPA_Export_Aggregation_AR4!$A1667="CH4",About!$D$58,IF(EPA_Export_Aggregation_AR4!$A1667="N2O",About!$D$59,1))</f>
        <v>9.4663210000000005E-7</v>
      </c>
      <c r="AL1667" s="400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458" t="s">
        <v>2248</v>
      </c>
      <c r="B1668" s="400" t="s">
        <v>3818</v>
      </c>
      <c r="C1668" s="400">
        <v>1</v>
      </c>
      <c r="D1668" s="400" t="s">
        <v>3819</v>
      </c>
      <c r="E1668" s="400" t="s">
        <v>3682</v>
      </c>
      <c r="F1668" s="400">
        <v>31</v>
      </c>
      <c r="G1668" s="400">
        <f>EPA_Export_Aggregation_AR4!G1668*IF(EPA_Export_Aggregation_AR4!$A1668="CH4",About!$D$58,IF(EPA_Export_Aggregation_AR4!$A1668="N2O",About!$D$59,1))</f>
        <v>1.7642368803E-3</v>
      </c>
      <c r="H1668" s="400">
        <f>EPA_Export_Aggregation_AR4!H1668*IF(EPA_Export_Aggregation_AR4!$A1668="CH4",About!$D$58,IF(EPA_Export_Aggregation_AR4!$A1668="N2O",About!$D$59,1))</f>
        <v>1.7707767214E-3</v>
      </c>
      <c r="I1668" s="400">
        <f>EPA_Export_Aggregation_AR4!I1668*IF(EPA_Export_Aggregation_AR4!$A1668="CH4",About!$D$58,IF(EPA_Export_Aggregation_AR4!$A1668="N2O",About!$D$59,1))</f>
        <v>1.7779881745999999E-3</v>
      </c>
      <c r="J1668" s="400">
        <f>EPA_Export_Aggregation_AR4!J1668*IF(EPA_Export_Aggregation_AR4!$A1668="CH4",About!$D$58,IF(EPA_Export_Aggregation_AR4!$A1668="N2O",About!$D$59,1))</f>
        <v>1.7827816237000001E-3</v>
      </c>
      <c r="K1668" s="400">
        <f>EPA_Export_Aggregation_AR4!K1668*IF(EPA_Export_Aggregation_AR4!$A1668="CH4",About!$D$58,IF(EPA_Export_Aggregation_AR4!$A1668="N2O",About!$D$59,1))</f>
        <v>1.7871402131000001E-3</v>
      </c>
      <c r="L1668" s="400">
        <f>EPA_Export_Aggregation_AR4!L1668*IF(EPA_Export_Aggregation_AR4!$A1668="CH4",About!$D$58,IF(EPA_Export_Aggregation_AR4!$A1668="N2O",About!$D$59,1))</f>
        <v>1.7878047707E-3</v>
      </c>
      <c r="M1668" s="400">
        <f>EPA_Export_Aggregation_AR4!M1668*IF(EPA_Export_Aggregation_AR4!$A1668="CH4",About!$D$58,IF(EPA_Export_Aggregation_AR4!$A1668="N2O",About!$D$59,1))</f>
        <v>1.7869255774E-3</v>
      </c>
      <c r="N1668" s="400">
        <f>EPA_Export_Aggregation_AR4!N1668*IF(EPA_Export_Aggregation_AR4!$A1668="CH4",About!$D$58,IF(EPA_Export_Aggregation_AR4!$A1668="N2O",About!$D$59,1))</f>
        <v>1.7849411802999999E-3</v>
      </c>
      <c r="O1668" s="400">
        <f>EPA_Export_Aggregation_AR4!O1668*IF(EPA_Export_Aggregation_AR4!$A1668="CH4",About!$D$58,IF(EPA_Export_Aggregation_AR4!$A1668="N2O",About!$D$59,1))</f>
        <v>1.7826640983000001E-3</v>
      </c>
      <c r="P1668" s="400">
        <f>EPA_Export_Aggregation_AR4!P1668*IF(EPA_Export_Aggregation_AR4!$A1668="CH4",About!$D$58,IF(EPA_Export_Aggregation_AR4!$A1668="N2O",About!$D$59,1))</f>
        <v>1.7810803137E-3</v>
      </c>
      <c r="Q1668" s="400">
        <f>EPA_Export_Aggregation_AR4!Q1668*IF(EPA_Export_Aggregation_AR4!$A1668="CH4",About!$D$58,IF(EPA_Export_Aggregation_AR4!$A1668="N2O",About!$D$59,1))</f>
        <v>1.7737506101E-3</v>
      </c>
      <c r="R1668" s="400">
        <f>EPA_Export_Aggregation_AR4!R1668*IF(EPA_Export_Aggregation_AR4!$A1668="CH4",About!$D$58,IF(EPA_Export_Aggregation_AR4!$A1668="N2O",About!$D$59,1))</f>
        <v>1.7814471256E-3</v>
      </c>
      <c r="S1668" s="400">
        <f>EPA_Export_Aggregation_AR4!S1668*IF(EPA_Export_Aggregation_AR4!$A1668="CH4",About!$D$58,IF(EPA_Export_Aggregation_AR4!$A1668="N2O",About!$D$59,1))</f>
        <v>1.7756630669000001E-3</v>
      </c>
      <c r="T1668" s="400">
        <f>EPA_Export_Aggregation_AR4!T1668*IF(EPA_Export_Aggregation_AR4!$A1668="CH4",About!$D$58,IF(EPA_Export_Aggregation_AR4!$A1668="N2O",About!$D$59,1))</f>
        <v>1.7694198830000001E-3</v>
      </c>
      <c r="U1668" s="400">
        <f>EPA_Export_Aggregation_AR4!U1668*IF(EPA_Export_Aggregation_AR4!$A1668="CH4",About!$D$58,IF(EPA_Export_Aggregation_AR4!$A1668="N2O",About!$D$59,1))</f>
        <v>1.7618484974E-3</v>
      </c>
      <c r="V1668" s="400">
        <f>EPA_Export_Aggregation_AR4!V1668*IF(EPA_Export_Aggregation_AR4!$A1668="CH4",About!$D$58,IF(EPA_Export_Aggregation_AR4!$A1668="N2O",About!$D$59,1))</f>
        <v>1.7545362348000001E-3</v>
      </c>
      <c r="W1668" s="400">
        <f>EPA_Export_Aggregation_AR4!W1668*IF(EPA_Export_Aggregation_AR4!$A1668="CH4",About!$D$58,IF(EPA_Export_Aggregation_AR4!$A1668="N2O",About!$D$59,1))</f>
        <v>1.7478753770000001E-3</v>
      </c>
      <c r="X1668" s="400">
        <f>EPA_Export_Aggregation_AR4!X1668*IF(EPA_Export_Aggregation_AR4!$A1668="CH4",About!$D$58,IF(EPA_Export_Aggregation_AR4!$A1668="N2O",About!$D$59,1))</f>
        <v>1.7439693052E-3</v>
      </c>
      <c r="Y1668" s="400">
        <f>EPA_Export_Aggregation_AR4!Y1668*IF(EPA_Export_Aggregation_AR4!$A1668="CH4",About!$D$58,IF(EPA_Export_Aggregation_AR4!$A1668="N2O",About!$D$59,1))</f>
        <v>1.7391372683999999E-3</v>
      </c>
      <c r="Z1668" s="400">
        <f>EPA_Export_Aggregation_AR4!Z1668*IF(EPA_Export_Aggregation_AR4!$A1668="CH4",About!$D$58,IF(EPA_Export_Aggregation_AR4!$A1668="N2O",About!$D$59,1))</f>
        <v>1.736903753E-3</v>
      </c>
      <c r="AA1668" s="400">
        <f>EPA_Export_Aggregation_AR4!AA1668*IF(EPA_Export_Aggregation_AR4!$A1668="CH4",About!$D$58,IF(EPA_Export_Aggregation_AR4!$A1668="N2O",About!$D$59,1))</f>
        <v>1.7342369548999999E-3</v>
      </c>
      <c r="AB1668" s="400">
        <f>EPA_Export_Aggregation_AR4!AB1668*IF(EPA_Export_Aggregation_AR4!$A1668="CH4",About!$D$58,IF(EPA_Export_Aggregation_AR4!$A1668="N2O",About!$D$59,1))</f>
        <v>1.7292723144E-3</v>
      </c>
      <c r="AC1668" s="400">
        <f>EPA_Export_Aggregation_AR4!AC1668*IF(EPA_Export_Aggregation_AR4!$A1668="CH4",About!$D$58,IF(EPA_Export_Aggregation_AR4!$A1668="N2O",About!$D$59,1))</f>
        <v>1.7246201197E-3</v>
      </c>
      <c r="AD1668" s="400">
        <f>EPA_Export_Aggregation_AR4!AD1668*IF(EPA_Export_Aggregation_AR4!$A1668="CH4",About!$D$58,IF(EPA_Export_Aggregation_AR4!$A1668="N2O",About!$D$59,1))</f>
        <v>1.7228667844E-3</v>
      </c>
      <c r="AE1668" s="400">
        <f>EPA_Export_Aggregation_AR4!AE1668*IF(EPA_Export_Aggregation_AR4!$A1668="CH4",About!$D$58,IF(EPA_Export_Aggregation_AR4!$A1668="N2O",About!$D$59,1))</f>
        <v>1.7188654066E-3</v>
      </c>
      <c r="AF1668" s="400">
        <f>EPA_Export_Aggregation_AR4!AF1668*IF(EPA_Export_Aggregation_AR4!$A1668="CH4",About!$D$58,IF(EPA_Export_Aggregation_AR4!$A1668="N2O",About!$D$59,1))</f>
        <v>1.7166313696999999E-3</v>
      </c>
      <c r="AG1668" s="400">
        <f>EPA_Export_Aggregation_AR4!AG1668*IF(EPA_Export_Aggregation_AR4!$A1668="CH4",About!$D$58,IF(EPA_Export_Aggregation_AR4!$A1668="N2O",About!$D$59,1))</f>
        <v>1.725103641E-3</v>
      </c>
      <c r="AH1668" s="400">
        <f>EPA_Export_Aggregation_AR4!AH1668*IF(EPA_Export_Aggregation_AR4!$A1668="CH4",About!$D$58,IF(EPA_Export_Aggregation_AR4!$A1668="N2O",About!$D$59,1))</f>
        <v>1.7330628303999999E-3</v>
      </c>
      <c r="AI1668" s="400">
        <f>EPA_Export_Aggregation_AR4!AI1668*IF(EPA_Export_Aggregation_AR4!$A1668="CH4",About!$D$58,IF(EPA_Export_Aggregation_AR4!$A1668="N2O",About!$D$59,1))</f>
        <v>1.7400819006000001E-3</v>
      </c>
      <c r="AJ1668" s="400">
        <f>EPA_Export_Aggregation_AR4!AJ1668*IF(EPA_Export_Aggregation_AR4!$A1668="CH4",About!$D$58,IF(EPA_Export_Aggregation_AR4!$A1668="N2O",About!$D$59,1))</f>
        <v>1.7503594276999999E-3</v>
      </c>
      <c r="AK1668" s="400">
        <f>EPA_Export_Aggregation_AR4!AK1668*IF(EPA_Export_Aggregation_AR4!$A1668="CH4",About!$D$58,IF(EPA_Export_Aggregation_AR4!$A1668="N2O",About!$D$59,1))</f>
        <v>1.7381058352999999E-3</v>
      </c>
      <c r="AL1668" s="400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458" t="s">
        <v>2248</v>
      </c>
      <c r="B1669" s="400" t="s">
        <v>3818</v>
      </c>
      <c r="C1669" s="400">
        <v>1</v>
      </c>
      <c r="D1669" s="400" t="s">
        <v>3819</v>
      </c>
      <c r="E1669" s="400" t="s">
        <v>3761</v>
      </c>
      <c r="F1669" s="400">
        <v>31</v>
      </c>
      <c r="G1669" s="400">
        <f>EPA_Export_Aggregation_AR4!G1669*IF(EPA_Export_Aggregation_AR4!$A1669="CH4",About!$D$58,IF(EPA_Export_Aggregation_AR4!$A1669="N2O",About!$D$59,1))</f>
        <v>0</v>
      </c>
      <c r="H1669" s="400">
        <f>EPA_Export_Aggregation_AR4!H1669*IF(EPA_Export_Aggregation_AR4!$A1669="CH4",About!$D$58,IF(EPA_Export_Aggregation_AR4!$A1669="N2O",About!$D$59,1))</f>
        <v>0</v>
      </c>
      <c r="I1669" s="400">
        <f>EPA_Export_Aggregation_AR4!I1669*IF(EPA_Export_Aggregation_AR4!$A1669="CH4",About!$D$58,IF(EPA_Export_Aggregation_AR4!$A1669="N2O",About!$D$59,1))</f>
        <v>0</v>
      </c>
      <c r="J1669" s="400">
        <f>EPA_Export_Aggregation_AR4!J1669*IF(EPA_Export_Aggregation_AR4!$A1669="CH4",About!$D$58,IF(EPA_Export_Aggregation_AR4!$A1669="N2O",About!$D$59,1))</f>
        <v>0</v>
      </c>
      <c r="K1669" s="400">
        <f>EPA_Export_Aggregation_AR4!K1669*IF(EPA_Export_Aggregation_AR4!$A1669="CH4",About!$D$58,IF(EPA_Export_Aggregation_AR4!$A1669="N2O",About!$D$59,1))</f>
        <v>0</v>
      </c>
      <c r="L1669" s="400">
        <f>EPA_Export_Aggregation_AR4!L1669*IF(EPA_Export_Aggregation_AR4!$A1669="CH4",About!$D$58,IF(EPA_Export_Aggregation_AR4!$A1669="N2O",About!$D$59,1))</f>
        <v>0</v>
      </c>
      <c r="M1669" s="400">
        <f>EPA_Export_Aggregation_AR4!M1669*IF(EPA_Export_Aggregation_AR4!$A1669="CH4",About!$D$58,IF(EPA_Export_Aggregation_AR4!$A1669="N2O",About!$D$59,1))</f>
        <v>0</v>
      </c>
      <c r="N1669" s="400">
        <f>EPA_Export_Aggregation_AR4!N1669*IF(EPA_Export_Aggregation_AR4!$A1669="CH4",About!$D$58,IF(EPA_Export_Aggregation_AR4!$A1669="N2O",About!$D$59,1))</f>
        <v>0</v>
      </c>
      <c r="O1669" s="400">
        <f>EPA_Export_Aggregation_AR4!O1669*IF(EPA_Export_Aggregation_AR4!$A1669="CH4",About!$D$58,IF(EPA_Export_Aggregation_AR4!$A1669="N2O",About!$D$59,1))</f>
        <v>0</v>
      </c>
      <c r="P1669" s="400">
        <f>EPA_Export_Aggregation_AR4!P1669*IF(EPA_Export_Aggregation_AR4!$A1669="CH4",About!$D$58,IF(EPA_Export_Aggregation_AR4!$A1669="N2O",About!$D$59,1))</f>
        <v>0</v>
      </c>
      <c r="Q1669" s="400">
        <f>EPA_Export_Aggregation_AR4!Q1669*IF(EPA_Export_Aggregation_AR4!$A1669="CH4",About!$D$58,IF(EPA_Export_Aggregation_AR4!$A1669="N2O",About!$D$59,1))</f>
        <v>0</v>
      </c>
      <c r="R1669" s="400">
        <f>EPA_Export_Aggregation_AR4!R1669*IF(EPA_Export_Aggregation_AR4!$A1669="CH4",About!$D$58,IF(EPA_Export_Aggregation_AR4!$A1669="N2O",About!$D$59,1))</f>
        <v>0</v>
      </c>
      <c r="S1669" s="400">
        <f>EPA_Export_Aggregation_AR4!S1669*IF(EPA_Export_Aggregation_AR4!$A1669="CH4",About!$D$58,IF(EPA_Export_Aggregation_AR4!$A1669="N2O",About!$D$59,1))</f>
        <v>0</v>
      </c>
      <c r="T1669" s="400">
        <f>EPA_Export_Aggregation_AR4!T1669*IF(EPA_Export_Aggregation_AR4!$A1669="CH4",About!$D$58,IF(EPA_Export_Aggregation_AR4!$A1669="N2O",About!$D$59,1))</f>
        <v>0</v>
      </c>
      <c r="U1669" s="400">
        <f>EPA_Export_Aggregation_AR4!U1669*IF(EPA_Export_Aggregation_AR4!$A1669="CH4",About!$D$58,IF(EPA_Export_Aggregation_AR4!$A1669="N2O",About!$D$59,1))</f>
        <v>0</v>
      </c>
      <c r="V1669" s="400">
        <f>EPA_Export_Aggregation_AR4!V1669*IF(EPA_Export_Aggregation_AR4!$A1669="CH4",About!$D$58,IF(EPA_Export_Aggregation_AR4!$A1669="N2O",About!$D$59,1))</f>
        <v>0</v>
      </c>
      <c r="W1669" s="400">
        <f>EPA_Export_Aggregation_AR4!W1669*IF(EPA_Export_Aggregation_AR4!$A1669="CH4",About!$D$58,IF(EPA_Export_Aggregation_AR4!$A1669="N2O",About!$D$59,1))</f>
        <v>0</v>
      </c>
      <c r="X1669" s="400">
        <f>EPA_Export_Aggregation_AR4!X1669*IF(EPA_Export_Aggregation_AR4!$A1669="CH4",About!$D$58,IF(EPA_Export_Aggregation_AR4!$A1669="N2O",About!$D$59,1))</f>
        <v>0</v>
      </c>
      <c r="Y1669" s="400">
        <f>EPA_Export_Aggregation_AR4!Y1669*IF(EPA_Export_Aggregation_AR4!$A1669="CH4",About!$D$58,IF(EPA_Export_Aggregation_AR4!$A1669="N2O",About!$D$59,1))</f>
        <v>0</v>
      </c>
      <c r="Z1669" s="400">
        <f>EPA_Export_Aggregation_AR4!Z1669*IF(EPA_Export_Aggregation_AR4!$A1669="CH4",About!$D$58,IF(EPA_Export_Aggregation_AR4!$A1669="N2O",About!$D$59,1))</f>
        <v>0</v>
      </c>
      <c r="AA1669" s="400">
        <f>EPA_Export_Aggregation_AR4!AA1669*IF(EPA_Export_Aggregation_AR4!$A1669="CH4",About!$D$58,IF(EPA_Export_Aggregation_AR4!$A1669="N2O",About!$D$59,1))</f>
        <v>0</v>
      </c>
      <c r="AB1669" s="400">
        <f>EPA_Export_Aggregation_AR4!AB1669*IF(EPA_Export_Aggregation_AR4!$A1669="CH4",About!$D$58,IF(EPA_Export_Aggregation_AR4!$A1669="N2O",About!$D$59,1))</f>
        <v>0</v>
      </c>
      <c r="AC1669" s="400">
        <f>EPA_Export_Aggregation_AR4!AC1669*IF(EPA_Export_Aggregation_AR4!$A1669="CH4",About!$D$58,IF(EPA_Export_Aggregation_AR4!$A1669="N2O",About!$D$59,1))</f>
        <v>0</v>
      </c>
      <c r="AD1669" s="400">
        <f>EPA_Export_Aggregation_AR4!AD1669*IF(EPA_Export_Aggregation_AR4!$A1669="CH4",About!$D$58,IF(EPA_Export_Aggregation_AR4!$A1669="N2O",About!$D$59,1))</f>
        <v>0</v>
      </c>
      <c r="AE1669" s="400">
        <f>EPA_Export_Aggregation_AR4!AE1669*IF(EPA_Export_Aggregation_AR4!$A1669="CH4",About!$D$58,IF(EPA_Export_Aggregation_AR4!$A1669="N2O",About!$D$59,1))</f>
        <v>0</v>
      </c>
      <c r="AF1669" s="400">
        <f>EPA_Export_Aggregation_AR4!AF1669*IF(EPA_Export_Aggregation_AR4!$A1669="CH4",About!$D$58,IF(EPA_Export_Aggregation_AR4!$A1669="N2O",About!$D$59,1))</f>
        <v>0</v>
      </c>
      <c r="AG1669" s="400">
        <f>EPA_Export_Aggregation_AR4!AG1669*IF(EPA_Export_Aggregation_AR4!$A1669="CH4",About!$D$58,IF(EPA_Export_Aggregation_AR4!$A1669="N2O",About!$D$59,1))</f>
        <v>0</v>
      </c>
      <c r="AH1669" s="400">
        <f>EPA_Export_Aggregation_AR4!AH1669*IF(EPA_Export_Aggregation_AR4!$A1669="CH4",About!$D$58,IF(EPA_Export_Aggregation_AR4!$A1669="N2O",About!$D$59,1))</f>
        <v>0</v>
      </c>
      <c r="AI1669" s="400">
        <f>EPA_Export_Aggregation_AR4!AI1669*IF(EPA_Export_Aggregation_AR4!$A1669="CH4",About!$D$58,IF(EPA_Export_Aggregation_AR4!$A1669="N2O",About!$D$59,1))</f>
        <v>0</v>
      </c>
      <c r="AJ1669" s="400">
        <f>EPA_Export_Aggregation_AR4!AJ1669*IF(EPA_Export_Aggregation_AR4!$A1669="CH4",About!$D$58,IF(EPA_Export_Aggregation_AR4!$A1669="N2O",About!$D$59,1))</f>
        <v>0</v>
      </c>
      <c r="AK1669" s="400">
        <f>EPA_Export_Aggregation_AR4!AK1669*IF(EPA_Export_Aggregation_AR4!$A1669="CH4",About!$D$58,IF(EPA_Export_Aggregation_AR4!$A1669="N2O",About!$D$59,1))</f>
        <v>0</v>
      </c>
      <c r="AL1669" s="400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458" t="s">
        <v>2248</v>
      </c>
      <c r="B1670" s="400" t="s">
        <v>3818</v>
      </c>
      <c r="C1670" s="400">
        <v>1</v>
      </c>
      <c r="D1670" s="400" t="s">
        <v>3819</v>
      </c>
      <c r="E1670" s="400" t="s">
        <v>3684</v>
      </c>
      <c r="F1670" s="400">
        <v>31</v>
      </c>
      <c r="G1670" s="400">
        <f>EPA_Export_Aggregation_AR4!G1670*IF(EPA_Export_Aggregation_AR4!$A1670="CH4",About!$D$58,IF(EPA_Export_Aggregation_AR4!$A1670="N2O",About!$D$59,1))</f>
        <v>0</v>
      </c>
      <c r="H1670" s="400">
        <f>EPA_Export_Aggregation_AR4!H1670*IF(EPA_Export_Aggregation_AR4!$A1670="CH4",About!$D$58,IF(EPA_Export_Aggregation_AR4!$A1670="N2O",About!$D$59,1))</f>
        <v>0</v>
      </c>
      <c r="I1670" s="400">
        <f>EPA_Export_Aggregation_AR4!I1670*IF(EPA_Export_Aggregation_AR4!$A1670="CH4",About!$D$58,IF(EPA_Export_Aggregation_AR4!$A1670="N2O",About!$D$59,1))</f>
        <v>0</v>
      </c>
      <c r="J1670" s="400">
        <f>EPA_Export_Aggregation_AR4!J1670*IF(EPA_Export_Aggregation_AR4!$A1670="CH4",About!$D$58,IF(EPA_Export_Aggregation_AR4!$A1670="N2O",About!$D$59,1))</f>
        <v>0</v>
      </c>
      <c r="K1670" s="400">
        <f>EPA_Export_Aggregation_AR4!K1670*IF(EPA_Export_Aggregation_AR4!$A1670="CH4",About!$D$58,IF(EPA_Export_Aggregation_AR4!$A1670="N2O",About!$D$59,1))</f>
        <v>0</v>
      </c>
      <c r="L1670" s="400">
        <f>EPA_Export_Aggregation_AR4!L1670*IF(EPA_Export_Aggregation_AR4!$A1670="CH4",About!$D$58,IF(EPA_Export_Aggregation_AR4!$A1670="N2O",About!$D$59,1))</f>
        <v>0</v>
      </c>
      <c r="M1670" s="400">
        <f>EPA_Export_Aggregation_AR4!M1670*IF(EPA_Export_Aggregation_AR4!$A1670="CH4",About!$D$58,IF(EPA_Export_Aggregation_AR4!$A1670="N2O",About!$D$59,1))</f>
        <v>0</v>
      </c>
      <c r="N1670" s="400">
        <f>EPA_Export_Aggregation_AR4!N1670*IF(EPA_Export_Aggregation_AR4!$A1670="CH4",About!$D$58,IF(EPA_Export_Aggregation_AR4!$A1670="N2O",About!$D$59,1))</f>
        <v>0</v>
      </c>
      <c r="O1670" s="400">
        <f>EPA_Export_Aggregation_AR4!O1670*IF(EPA_Export_Aggregation_AR4!$A1670="CH4",About!$D$58,IF(EPA_Export_Aggregation_AR4!$A1670="N2O",About!$D$59,1))</f>
        <v>0</v>
      </c>
      <c r="P1670" s="400">
        <f>EPA_Export_Aggregation_AR4!P1670*IF(EPA_Export_Aggregation_AR4!$A1670="CH4",About!$D$58,IF(EPA_Export_Aggregation_AR4!$A1670="N2O",About!$D$59,1))</f>
        <v>0</v>
      </c>
      <c r="Q1670" s="400">
        <f>EPA_Export_Aggregation_AR4!Q1670*IF(EPA_Export_Aggregation_AR4!$A1670="CH4",About!$D$58,IF(EPA_Export_Aggregation_AR4!$A1670="N2O",About!$D$59,1))</f>
        <v>0</v>
      </c>
      <c r="R1670" s="400">
        <f>EPA_Export_Aggregation_AR4!R1670*IF(EPA_Export_Aggregation_AR4!$A1670="CH4",About!$D$58,IF(EPA_Export_Aggregation_AR4!$A1670="N2O",About!$D$59,1))</f>
        <v>0</v>
      </c>
      <c r="S1670" s="400">
        <f>EPA_Export_Aggregation_AR4!S1670*IF(EPA_Export_Aggregation_AR4!$A1670="CH4",About!$D$58,IF(EPA_Export_Aggregation_AR4!$A1670="N2O",About!$D$59,1))</f>
        <v>0</v>
      </c>
      <c r="T1670" s="400">
        <f>EPA_Export_Aggregation_AR4!T1670*IF(EPA_Export_Aggregation_AR4!$A1670="CH4",About!$D$58,IF(EPA_Export_Aggregation_AR4!$A1670="N2O",About!$D$59,1))</f>
        <v>0</v>
      </c>
      <c r="U1670" s="400">
        <f>EPA_Export_Aggregation_AR4!U1670*IF(EPA_Export_Aggregation_AR4!$A1670="CH4",About!$D$58,IF(EPA_Export_Aggregation_AR4!$A1670="N2O",About!$D$59,1))</f>
        <v>0</v>
      </c>
      <c r="V1670" s="400">
        <f>EPA_Export_Aggregation_AR4!V1670*IF(EPA_Export_Aggregation_AR4!$A1670="CH4",About!$D$58,IF(EPA_Export_Aggregation_AR4!$A1670="N2O",About!$D$59,1))</f>
        <v>0</v>
      </c>
      <c r="W1670" s="400">
        <f>EPA_Export_Aggregation_AR4!W1670*IF(EPA_Export_Aggregation_AR4!$A1670="CH4",About!$D$58,IF(EPA_Export_Aggregation_AR4!$A1670="N2O",About!$D$59,1))</f>
        <v>0</v>
      </c>
      <c r="X1670" s="400">
        <f>EPA_Export_Aggregation_AR4!X1670*IF(EPA_Export_Aggregation_AR4!$A1670="CH4",About!$D$58,IF(EPA_Export_Aggregation_AR4!$A1670="N2O",About!$D$59,1))</f>
        <v>0</v>
      </c>
      <c r="Y1670" s="400">
        <f>EPA_Export_Aggregation_AR4!Y1670*IF(EPA_Export_Aggregation_AR4!$A1670="CH4",About!$D$58,IF(EPA_Export_Aggregation_AR4!$A1670="N2O",About!$D$59,1))</f>
        <v>0</v>
      </c>
      <c r="Z1670" s="400">
        <f>EPA_Export_Aggregation_AR4!Z1670*IF(EPA_Export_Aggregation_AR4!$A1670="CH4",About!$D$58,IF(EPA_Export_Aggregation_AR4!$A1670="N2O",About!$D$59,1))</f>
        <v>0</v>
      </c>
      <c r="AA1670" s="400">
        <f>EPA_Export_Aggregation_AR4!AA1670*IF(EPA_Export_Aggregation_AR4!$A1670="CH4",About!$D$58,IF(EPA_Export_Aggregation_AR4!$A1670="N2O",About!$D$59,1))</f>
        <v>0</v>
      </c>
      <c r="AB1670" s="400">
        <f>EPA_Export_Aggregation_AR4!AB1670*IF(EPA_Export_Aggregation_AR4!$A1670="CH4",About!$D$58,IF(EPA_Export_Aggregation_AR4!$A1670="N2O",About!$D$59,1))</f>
        <v>0</v>
      </c>
      <c r="AC1670" s="400">
        <f>EPA_Export_Aggregation_AR4!AC1670*IF(EPA_Export_Aggregation_AR4!$A1670="CH4",About!$D$58,IF(EPA_Export_Aggregation_AR4!$A1670="N2O",About!$D$59,1))</f>
        <v>0</v>
      </c>
      <c r="AD1670" s="400">
        <f>EPA_Export_Aggregation_AR4!AD1670*IF(EPA_Export_Aggregation_AR4!$A1670="CH4",About!$D$58,IF(EPA_Export_Aggregation_AR4!$A1670="N2O",About!$D$59,1))</f>
        <v>0</v>
      </c>
      <c r="AE1670" s="400">
        <f>EPA_Export_Aggregation_AR4!AE1670*IF(EPA_Export_Aggregation_AR4!$A1670="CH4",About!$D$58,IF(EPA_Export_Aggregation_AR4!$A1670="N2O",About!$D$59,1))</f>
        <v>0</v>
      </c>
      <c r="AF1670" s="400">
        <f>EPA_Export_Aggregation_AR4!AF1670*IF(EPA_Export_Aggregation_AR4!$A1670="CH4",About!$D$58,IF(EPA_Export_Aggregation_AR4!$A1670="N2O",About!$D$59,1))</f>
        <v>0</v>
      </c>
      <c r="AG1670" s="400">
        <f>EPA_Export_Aggregation_AR4!AG1670*IF(EPA_Export_Aggregation_AR4!$A1670="CH4",About!$D$58,IF(EPA_Export_Aggregation_AR4!$A1670="N2O",About!$D$59,1))</f>
        <v>0</v>
      </c>
      <c r="AH1670" s="400">
        <f>EPA_Export_Aggregation_AR4!AH1670*IF(EPA_Export_Aggregation_AR4!$A1670="CH4",About!$D$58,IF(EPA_Export_Aggregation_AR4!$A1670="N2O",About!$D$59,1))</f>
        <v>0</v>
      </c>
      <c r="AI1670" s="400">
        <f>EPA_Export_Aggregation_AR4!AI1670*IF(EPA_Export_Aggregation_AR4!$A1670="CH4",About!$D$58,IF(EPA_Export_Aggregation_AR4!$A1670="N2O",About!$D$59,1))</f>
        <v>0</v>
      </c>
      <c r="AJ1670" s="400">
        <f>EPA_Export_Aggregation_AR4!AJ1670*IF(EPA_Export_Aggregation_AR4!$A1670="CH4",About!$D$58,IF(EPA_Export_Aggregation_AR4!$A1670="N2O",About!$D$59,1))</f>
        <v>0</v>
      </c>
      <c r="AK1670" s="400">
        <f>EPA_Export_Aggregation_AR4!AK1670*IF(EPA_Export_Aggregation_AR4!$A1670="CH4",About!$D$58,IF(EPA_Export_Aggregation_AR4!$A1670="N2O",About!$D$59,1))</f>
        <v>0</v>
      </c>
      <c r="AL1670" s="400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458" t="s">
        <v>2248</v>
      </c>
      <c r="B1671" s="400" t="s">
        <v>3818</v>
      </c>
      <c r="C1671" s="400">
        <v>1</v>
      </c>
      <c r="D1671" s="400" t="s">
        <v>3819</v>
      </c>
      <c r="E1671" s="400" t="s">
        <v>3686</v>
      </c>
      <c r="F1671" s="400">
        <v>31</v>
      </c>
      <c r="G1671" s="400">
        <f>EPA_Export_Aggregation_AR4!G1671*IF(EPA_Export_Aggregation_AR4!$A1671="CH4",About!$D$58,IF(EPA_Export_Aggregation_AR4!$A1671="N2O",About!$D$59,1))</f>
        <v>0</v>
      </c>
      <c r="H1671" s="400">
        <f>EPA_Export_Aggregation_AR4!H1671*IF(EPA_Export_Aggregation_AR4!$A1671="CH4",About!$D$58,IF(EPA_Export_Aggregation_AR4!$A1671="N2O",About!$D$59,1))</f>
        <v>0</v>
      </c>
      <c r="I1671" s="400">
        <f>EPA_Export_Aggregation_AR4!I1671*IF(EPA_Export_Aggregation_AR4!$A1671="CH4",About!$D$58,IF(EPA_Export_Aggregation_AR4!$A1671="N2O",About!$D$59,1))</f>
        <v>0</v>
      </c>
      <c r="J1671" s="400">
        <f>EPA_Export_Aggregation_AR4!J1671*IF(EPA_Export_Aggregation_AR4!$A1671="CH4",About!$D$58,IF(EPA_Export_Aggregation_AR4!$A1671="N2O",About!$D$59,1))</f>
        <v>0</v>
      </c>
      <c r="K1671" s="400">
        <f>EPA_Export_Aggregation_AR4!K1671*IF(EPA_Export_Aggregation_AR4!$A1671="CH4",About!$D$58,IF(EPA_Export_Aggregation_AR4!$A1671="N2O",About!$D$59,1))</f>
        <v>0</v>
      </c>
      <c r="L1671" s="400">
        <f>EPA_Export_Aggregation_AR4!L1671*IF(EPA_Export_Aggregation_AR4!$A1671="CH4",About!$D$58,IF(EPA_Export_Aggregation_AR4!$A1671="N2O",About!$D$59,1))</f>
        <v>0</v>
      </c>
      <c r="M1671" s="400">
        <f>EPA_Export_Aggregation_AR4!M1671*IF(EPA_Export_Aggregation_AR4!$A1671="CH4",About!$D$58,IF(EPA_Export_Aggregation_AR4!$A1671="N2O",About!$D$59,1))</f>
        <v>0</v>
      </c>
      <c r="N1671" s="400">
        <f>EPA_Export_Aggregation_AR4!N1671*IF(EPA_Export_Aggregation_AR4!$A1671="CH4",About!$D$58,IF(EPA_Export_Aggregation_AR4!$A1671="N2O",About!$D$59,1))</f>
        <v>0</v>
      </c>
      <c r="O1671" s="400">
        <f>EPA_Export_Aggregation_AR4!O1671*IF(EPA_Export_Aggregation_AR4!$A1671="CH4",About!$D$58,IF(EPA_Export_Aggregation_AR4!$A1671="N2O",About!$D$59,1))</f>
        <v>0</v>
      </c>
      <c r="P1671" s="400">
        <f>EPA_Export_Aggregation_AR4!P1671*IF(EPA_Export_Aggregation_AR4!$A1671="CH4",About!$D$58,IF(EPA_Export_Aggregation_AR4!$A1671="N2O",About!$D$59,1))</f>
        <v>0</v>
      </c>
      <c r="Q1671" s="400">
        <f>EPA_Export_Aggregation_AR4!Q1671*IF(EPA_Export_Aggregation_AR4!$A1671="CH4",About!$D$58,IF(EPA_Export_Aggregation_AR4!$A1671="N2O",About!$D$59,1))</f>
        <v>0</v>
      </c>
      <c r="R1671" s="400">
        <f>EPA_Export_Aggregation_AR4!R1671*IF(EPA_Export_Aggregation_AR4!$A1671="CH4",About!$D$58,IF(EPA_Export_Aggregation_AR4!$A1671="N2O",About!$D$59,1))</f>
        <v>0</v>
      </c>
      <c r="S1671" s="400">
        <f>EPA_Export_Aggregation_AR4!S1671*IF(EPA_Export_Aggregation_AR4!$A1671="CH4",About!$D$58,IF(EPA_Export_Aggregation_AR4!$A1671="N2O",About!$D$59,1))</f>
        <v>0</v>
      </c>
      <c r="T1671" s="400">
        <f>EPA_Export_Aggregation_AR4!T1671*IF(EPA_Export_Aggregation_AR4!$A1671="CH4",About!$D$58,IF(EPA_Export_Aggregation_AR4!$A1671="N2O",About!$D$59,1))</f>
        <v>0</v>
      </c>
      <c r="U1671" s="400">
        <f>EPA_Export_Aggregation_AR4!U1671*IF(EPA_Export_Aggregation_AR4!$A1671="CH4",About!$D$58,IF(EPA_Export_Aggregation_AR4!$A1671="N2O",About!$D$59,1))</f>
        <v>0</v>
      </c>
      <c r="V1671" s="400">
        <f>EPA_Export_Aggregation_AR4!V1671*IF(EPA_Export_Aggregation_AR4!$A1671="CH4",About!$D$58,IF(EPA_Export_Aggregation_AR4!$A1671="N2O",About!$D$59,1))</f>
        <v>0</v>
      </c>
      <c r="W1671" s="400">
        <f>EPA_Export_Aggregation_AR4!W1671*IF(EPA_Export_Aggregation_AR4!$A1671="CH4",About!$D$58,IF(EPA_Export_Aggregation_AR4!$A1671="N2O",About!$D$59,1))</f>
        <v>0</v>
      </c>
      <c r="X1671" s="400">
        <f>EPA_Export_Aggregation_AR4!X1671*IF(EPA_Export_Aggregation_AR4!$A1671="CH4",About!$D$58,IF(EPA_Export_Aggregation_AR4!$A1671="N2O",About!$D$59,1))</f>
        <v>0</v>
      </c>
      <c r="Y1671" s="400">
        <f>EPA_Export_Aggregation_AR4!Y1671*IF(EPA_Export_Aggregation_AR4!$A1671="CH4",About!$D$58,IF(EPA_Export_Aggregation_AR4!$A1671="N2O",About!$D$59,1))</f>
        <v>0</v>
      </c>
      <c r="Z1671" s="400">
        <f>EPA_Export_Aggregation_AR4!Z1671*IF(EPA_Export_Aggregation_AR4!$A1671="CH4",About!$D$58,IF(EPA_Export_Aggregation_AR4!$A1671="N2O",About!$D$59,1))</f>
        <v>0</v>
      </c>
      <c r="AA1671" s="400">
        <f>EPA_Export_Aggregation_AR4!AA1671*IF(EPA_Export_Aggregation_AR4!$A1671="CH4",About!$D$58,IF(EPA_Export_Aggregation_AR4!$A1671="N2O",About!$D$59,1))</f>
        <v>0</v>
      </c>
      <c r="AB1671" s="400">
        <f>EPA_Export_Aggregation_AR4!AB1671*IF(EPA_Export_Aggregation_AR4!$A1671="CH4",About!$D$58,IF(EPA_Export_Aggregation_AR4!$A1671="N2O",About!$D$59,1))</f>
        <v>0</v>
      </c>
      <c r="AC1671" s="400">
        <f>EPA_Export_Aggregation_AR4!AC1671*IF(EPA_Export_Aggregation_AR4!$A1671="CH4",About!$D$58,IF(EPA_Export_Aggregation_AR4!$A1671="N2O",About!$D$59,1))</f>
        <v>0</v>
      </c>
      <c r="AD1671" s="400">
        <f>EPA_Export_Aggregation_AR4!AD1671*IF(EPA_Export_Aggregation_AR4!$A1671="CH4",About!$D$58,IF(EPA_Export_Aggregation_AR4!$A1671="N2O",About!$D$59,1))</f>
        <v>0</v>
      </c>
      <c r="AE1671" s="400">
        <f>EPA_Export_Aggregation_AR4!AE1671*IF(EPA_Export_Aggregation_AR4!$A1671="CH4",About!$D$58,IF(EPA_Export_Aggregation_AR4!$A1671="N2O",About!$D$59,1))</f>
        <v>0</v>
      </c>
      <c r="AF1671" s="400">
        <f>EPA_Export_Aggregation_AR4!AF1671*IF(EPA_Export_Aggregation_AR4!$A1671="CH4",About!$D$58,IF(EPA_Export_Aggregation_AR4!$A1671="N2O",About!$D$59,1))</f>
        <v>0</v>
      </c>
      <c r="AG1671" s="400">
        <f>EPA_Export_Aggregation_AR4!AG1671*IF(EPA_Export_Aggregation_AR4!$A1671="CH4",About!$D$58,IF(EPA_Export_Aggregation_AR4!$A1671="N2O",About!$D$59,1))</f>
        <v>0</v>
      </c>
      <c r="AH1671" s="400">
        <f>EPA_Export_Aggregation_AR4!AH1671*IF(EPA_Export_Aggregation_AR4!$A1671="CH4",About!$D$58,IF(EPA_Export_Aggregation_AR4!$A1671="N2O",About!$D$59,1))</f>
        <v>0</v>
      </c>
      <c r="AI1671" s="400">
        <f>EPA_Export_Aggregation_AR4!AI1671*IF(EPA_Export_Aggregation_AR4!$A1671="CH4",About!$D$58,IF(EPA_Export_Aggregation_AR4!$A1671="N2O",About!$D$59,1))</f>
        <v>0</v>
      </c>
      <c r="AJ1671" s="400">
        <f>EPA_Export_Aggregation_AR4!AJ1671*IF(EPA_Export_Aggregation_AR4!$A1671="CH4",About!$D$58,IF(EPA_Export_Aggregation_AR4!$A1671="N2O",About!$D$59,1))</f>
        <v>0</v>
      </c>
      <c r="AK1671" s="400">
        <f>EPA_Export_Aggregation_AR4!AK1671*IF(EPA_Export_Aggregation_AR4!$A1671="CH4",About!$D$58,IF(EPA_Export_Aggregation_AR4!$A1671="N2O",About!$D$59,1))</f>
        <v>0</v>
      </c>
      <c r="AL1671" s="400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458" t="s">
        <v>2248</v>
      </c>
      <c r="B1672" s="400" t="s">
        <v>3818</v>
      </c>
      <c r="C1672" s="400">
        <v>1</v>
      </c>
      <c r="D1672" s="400" t="s">
        <v>3819</v>
      </c>
      <c r="E1672" s="400" t="s">
        <v>3688</v>
      </c>
      <c r="F1672" s="400">
        <v>31</v>
      </c>
      <c r="G1672" s="400">
        <f>EPA_Export_Aggregation_AR4!G1672*IF(EPA_Export_Aggregation_AR4!$A1672="CH4",About!$D$58,IF(EPA_Export_Aggregation_AR4!$A1672="N2O",About!$D$59,1))</f>
        <v>1.5576646E-6</v>
      </c>
      <c r="H1672" s="400">
        <f>EPA_Export_Aggregation_AR4!H1672*IF(EPA_Export_Aggregation_AR4!$A1672="CH4",About!$D$58,IF(EPA_Export_Aggregation_AR4!$A1672="N2O",About!$D$59,1))</f>
        <v>1.5519703999999999E-6</v>
      </c>
      <c r="I1672" s="400">
        <f>EPA_Export_Aggregation_AR4!I1672*IF(EPA_Export_Aggregation_AR4!$A1672="CH4",About!$D$58,IF(EPA_Export_Aggregation_AR4!$A1672="N2O",About!$D$59,1))</f>
        <v>1.5462092E-6</v>
      </c>
      <c r="J1672" s="400">
        <f>EPA_Export_Aggregation_AR4!J1672*IF(EPA_Export_Aggregation_AR4!$A1672="CH4",About!$D$58,IF(EPA_Export_Aggregation_AR4!$A1672="N2O",About!$D$59,1))</f>
        <v>1.5377525999999999E-6</v>
      </c>
      <c r="K1672" s="400">
        <f>EPA_Export_Aggregation_AR4!K1672*IF(EPA_Export_Aggregation_AR4!$A1672="CH4",About!$D$58,IF(EPA_Export_Aggregation_AR4!$A1672="N2O",About!$D$59,1))</f>
        <v>1.5286662000000001E-6</v>
      </c>
      <c r="L1672" s="400">
        <f>EPA_Export_Aggregation_AR4!L1672*IF(EPA_Export_Aggregation_AR4!$A1672="CH4",About!$D$58,IF(EPA_Export_Aggregation_AR4!$A1672="N2O",About!$D$59,1))</f>
        <v>1.515731E-6</v>
      </c>
      <c r="M1672" s="400">
        <f>EPA_Export_Aggregation_AR4!M1672*IF(EPA_Export_Aggregation_AR4!$A1672="CH4",About!$D$58,IF(EPA_Export_Aggregation_AR4!$A1672="N2O",About!$D$59,1))</f>
        <v>1.5012033E-6</v>
      </c>
      <c r="N1672" s="400">
        <f>EPA_Export_Aggregation_AR4!N1672*IF(EPA_Export_Aggregation_AR4!$A1672="CH4",About!$D$58,IF(EPA_Export_Aggregation_AR4!$A1672="N2O",About!$D$59,1))</f>
        <v>1.485546E-6</v>
      </c>
      <c r="O1672" s="400">
        <f>EPA_Export_Aggregation_AR4!O1672*IF(EPA_Export_Aggregation_AR4!$A1672="CH4",About!$D$58,IF(EPA_Export_Aggregation_AR4!$A1672="N2O",About!$D$59,1))</f>
        <v>1.4690613000000001E-6</v>
      </c>
      <c r="P1672" s="400">
        <f>EPA_Export_Aggregation_AR4!P1672*IF(EPA_Export_Aggregation_AR4!$A1672="CH4",About!$D$58,IF(EPA_Export_Aggregation_AR4!$A1672="N2O",About!$D$59,1))</f>
        <v>1.4520848E-6</v>
      </c>
      <c r="Q1672" s="400">
        <f>EPA_Export_Aggregation_AR4!Q1672*IF(EPA_Export_Aggregation_AR4!$A1672="CH4",About!$D$58,IF(EPA_Export_Aggregation_AR4!$A1672="N2O",About!$D$59,1))</f>
        <v>1.4304995999999999E-6</v>
      </c>
      <c r="R1672" s="400">
        <f>EPA_Export_Aggregation_AR4!R1672*IF(EPA_Export_Aggregation_AR4!$A1672="CH4",About!$D$58,IF(EPA_Export_Aggregation_AR4!$A1672="N2O",About!$D$59,1))</f>
        <v>1.4203805E-6</v>
      </c>
      <c r="S1672" s="400">
        <f>EPA_Export_Aggregation_AR4!S1672*IF(EPA_Export_Aggregation_AR4!$A1672="CH4",About!$D$58,IF(EPA_Export_Aggregation_AR4!$A1672="N2O",About!$D$59,1))</f>
        <v>1.3990836000000001E-6</v>
      </c>
      <c r="T1672" s="400">
        <f>EPA_Export_Aggregation_AR4!T1672*IF(EPA_Export_Aggregation_AR4!$A1672="CH4",About!$D$58,IF(EPA_Export_Aggregation_AR4!$A1672="N2O",About!$D$59,1))</f>
        <v>1.3769065999999999E-6</v>
      </c>
      <c r="U1672" s="400">
        <f>EPA_Export_Aggregation_AR4!U1672*IF(EPA_Export_Aggregation_AR4!$A1672="CH4",About!$D$58,IF(EPA_Export_Aggregation_AR4!$A1672="N2O",About!$D$59,1))</f>
        <v>1.3531157E-6</v>
      </c>
      <c r="V1672" s="400">
        <f>EPA_Export_Aggregation_AR4!V1672*IF(EPA_Export_Aggregation_AR4!$A1672="CH4",About!$D$58,IF(EPA_Export_Aggregation_AR4!$A1672="N2O",About!$D$59,1))</f>
        <v>1.3291853E-6</v>
      </c>
      <c r="W1672" s="400">
        <f>EPA_Export_Aggregation_AR4!W1672*IF(EPA_Export_Aggregation_AR4!$A1672="CH4",About!$D$58,IF(EPA_Export_Aggregation_AR4!$A1672="N2O",About!$D$59,1))</f>
        <v>1.3051431000000001E-6</v>
      </c>
      <c r="X1672" s="400">
        <f>EPA_Export_Aggregation_AR4!X1672*IF(EPA_Export_Aggregation_AR4!$A1672="CH4",About!$D$58,IF(EPA_Export_Aggregation_AR4!$A1672="N2O",About!$D$59,1))</f>
        <v>1.2836821999999999E-6</v>
      </c>
      <c r="Y1672" s="400">
        <f>EPA_Export_Aggregation_AR4!Y1672*IF(EPA_Export_Aggregation_AR4!$A1672="CH4",About!$D$58,IF(EPA_Export_Aggregation_AR4!$A1672="N2O",About!$D$59,1))</f>
        <v>1.2602335E-6</v>
      </c>
      <c r="Z1672" s="400">
        <f>EPA_Export_Aggregation_AR4!Z1672*IF(EPA_Export_Aggregation_AR4!$A1672="CH4",About!$D$58,IF(EPA_Export_Aggregation_AR4!$A1672="N2O",About!$D$59,1))</f>
        <v>1.2380914E-6</v>
      </c>
      <c r="AA1672" s="400">
        <f>EPA_Export_Aggregation_AR4!AA1672*IF(EPA_Export_Aggregation_AR4!$A1672="CH4",About!$D$58,IF(EPA_Export_Aggregation_AR4!$A1672="N2O",About!$D$59,1))</f>
        <v>1.2148929000000001E-6</v>
      </c>
      <c r="AB1672" s="400">
        <f>EPA_Export_Aggregation_AR4!AB1672*IF(EPA_Export_Aggregation_AR4!$A1672="CH4",About!$D$58,IF(EPA_Export_Aggregation_AR4!$A1672="N2O",About!$D$59,1))</f>
        <v>1.1881528999999999E-6</v>
      </c>
      <c r="AC1672" s="400">
        <f>EPA_Export_Aggregation_AR4!AC1672*IF(EPA_Export_Aggregation_AR4!$A1672="CH4",About!$D$58,IF(EPA_Export_Aggregation_AR4!$A1672="N2O",About!$D$59,1))</f>
        <v>1.1605605E-6</v>
      </c>
      <c r="AD1672" s="400">
        <f>EPA_Export_Aggregation_AR4!AD1672*IF(EPA_Export_Aggregation_AR4!$A1672="CH4",About!$D$58,IF(EPA_Export_Aggregation_AR4!$A1672="N2O",About!$D$59,1))</f>
        <v>1.1341373000000001E-6</v>
      </c>
      <c r="AE1672" s="400">
        <f>EPA_Export_Aggregation_AR4!AE1672*IF(EPA_Export_Aggregation_AR4!$A1672="CH4",About!$D$58,IF(EPA_Export_Aggregation_AR4!$A1672="N2O",About!$D$59,1))</f>
        <v>1.1040357000000001E-6</v>
      </c>
      <c r="AF1672" s="400">
        <f>EPA_Export_Aggregation_AR4!AF1672*IF(EPA_Export_Aggregation_AR4!$A1672="CH4",About!$D$58,IF(EPA_Export_Aggregation_AR4!$A1672="N2O",About!$D$59,1))</f>
        <v>1.0732678E-6</v>
      </c>
      <c r="AG1672" s="400">
        <f>EPA_Export_Aggregation_AR4!AG1672*IF(EPA_Export_Aggregation_AR4!$A1672="CH4",About!$D$58,IF(EPA_Export_Aggregation_AR4!$A1672="N2O",About!$D$59,1))</f>
        <v>1.046228E-6</v>
      </c>
      <c r="AH1672" s="400">
        <f>EPA_Export_Aggregation_AR4!AH1672*IF(EPA_Export_Aggregation_AR4!$A1672="CH4",About!$D$58,IF(EPA_Export_Aggregation_AR4!$A1672="N2O",About!$D$59,1))</f>
        <v>1.0168689999999999E-6</v>
      </c>
      <c r="AI1672" s="400">
        <f>EPA_Export_Aggregation_AR4!AI1672*IF(EPA_Export_Aggregation_AR4!$A1672="CH4",About!$D$58,IF(EPA_Export_Aggregation_AR4!$A1672="N2O",About!$D$59,1))</f>
        <v>9.6969220000000009E-7</v>
      </c>
      <c r="AJ1672" s="400">
        <f>EPA_Export_Aggregation_AR4!AJ1672*IF(EPA_Export_Aggregation_AR4!$A1672="CH4",About!$D$58,IF(EPA_Export_Aggregation_AR4!$A1672="N2O",About!$D$59,1))</f>
        <v>9.2389859999999996E-7</v>
      </c>
      <c r="AK1672" s="400">
        <f>EPA_Export_Aggregation_AR4!AK1672*IF(EPA_Export_Aggregation_AR4!$A1672="CH4",About!$D$58,IF(EPA_Export_Aggregation_AR4!$A1672="N2O",About!$D$59,1))</f>
        <v>8.7236449999999998E-7</v>
      </c>
      <c r="AL1672" s="400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458" t="s">
        <v>2248</v>
      </c>
      <c r="B1673" s="400" t="s">
        <v>3818</v>
      </c>
      <c r="C1673" s="400">
        <v>1</v>
      </c>
      <c r="D1673" s="400" t="s">
        <v>3819</v>
      </c>
      <c r="E1673" s="400" t="s">
        <v>3690</v>
      </c>
      <c r="F1673" s="400">
        <v>31</v>
      </c>
      <c r="G1673" s="400">
        <f>EPA_Export_Aggregation_AR4!G1673*IF(EPA_Export_Aggregation_AR4!$A1673="CH4",About!$D$58,IF(EPA_Export_Aggregation_AR4!$A1673="N2O",About!$D$59,1))</f>
        <v>5.24021574E-5</v>
      </c>
      <c r="H1673" s="400">
        <f>EPA_Export_Aggregation_AR4!H1673*IF(EPA_Export_Aggregation_AR4!$A1673="CH4",About!$D$58,IF(EPA_Export_Aggregation_AR4!$A1673="N2O",About!$D$59,1))</f>
        <v>5.3167601100000003E-5</v>
      </c>
      <c r="I1673" s="400">
        <f>EPA_Export_Aggregation_AR4!I1673*IF(EPA_Export_Aggregation_AR4!$A1673="CH4",About!$D$58,IF(EPA_Export_Aggregation_AR4!$A1673="N2O",About!$D$59,1))</f>
        <v>5.3936045900000001E-5</v>
      </c>
      <c r="J1673" s="400">
        <f>EPA_Export_Aggregation_AR4!J1673*IF(EPA_Export_Aggregation_AR4!$A1673="CH4",About!$D$58,IF(EPA_Export_Aggregation_AR4!$A1673="N2O",About!$D$59,1))</f>
        <v>5.46215814E-5</v>
      </c>
      <c r="K1673" s="400">
        <f>EPA_Export_Aggregation_AR4!K1673*IF(EPA_Export_Aggregation_AR4!$A1673="CH4",About!$D$58,IF(EPA_Export_Aggregation_AR4!$A1673="N2O",About!$D$59,1))</f>
        <v>5.5314153299999999E-5</v>
      </c>
      <c r="L1673" s="400">
        <f>EPA_Export_Aggregation_AR4!L1673*IF(EPA_Export_Aggregation_AR4!$A1673="CH4",About!$D$58,IF(EPA_Export_Aggregation_AR4!$A1673="N2O",About!$D$59,1))</f>
        <v>5.5874380099999998E-5</v>
      </c>
      <c r="M1673" s="400">
        <f>EPA_Export_Aggregation_AR4!M1673*IF(EPA_Export_Aggregation_AR4!$A1673="CH4",About!$D$58,IF(EPA_Export_Aggregation_AR4!$A1673="N2O",About!$D$59,1))</f>
        <v>5.6401102100000002E-5</v>
      </c>
      <c r="N1673" s="400">
        <f>EPA_Export_Aggregation_AR4!N1673*IF(EPA_Export_Aggregation_AR4!$A1673="CH4",About!$D$58,IF(EPA_Export_Aggregation_AR4!$A1673="N2O",About!$D$59,1))</f>
        <v>5.6914498099999998E-5</v>
      </c>
      <c r="O1673" s="400">
        <f>EPA_Export_Aggregation_AR4!O1673*IF(EPA_Export_Aggregation_AR4!$A1673="CH4",About!$D$58,IF(EPA_Export_Aggregation_AR4!$A1673="N2O",About!$D$59,1))</f>
        <v>5.7408976099999998E-5</v>
      </c>
      <c r="P1673" s="400">
        <f>EPA_Export_Aggregation_AR4!P1673*IF(EPA_Export_Aggregation_AR4!$A1673="CH4",About!$D$58,IF(EPA_Export_Aggregation_AR4!$A1673="N2O",About!$D$59,1))</f>
        <v>5.7879600599999997E-5</v>
      </c>
      <c r="Q1673" s="400">
        <f>EPA_Export_Aggregation_AR4!Q1673*IF(EPA_Export_Aggregation_AR4!$A1673="CH4",About!$D$58,IF(EPA_Export_Aggregation_AR4!$A1673="N2O",About!$D$59,1))</f>
        <v>5.82096745E-5</v>
      </c>
      <c r="R1673" s="400">
        <f>EPA_Export_Aggregation_AR4!R1673*IF(EPA_Export_Aggregation_AR4!$A1673="CH4",About!$D$58,IF(EPA_Export_Aggregation_AR4!$A1673="N2O",About!$D$59,1))</f>
        <v>5.90309458E-5</v>
      </c>
      <c r="S1673" s="400">
        <f>EPA_Export_Aggregation_AR4!S1673*IF(EPA_Export_Aggregation_AR4!$A1673="CH4",About!$D$58,IF(EPA_Export_Aggregation_AR4!$A1673="N2O",About!$D$59,1))</f>
        <v>5.9426365599999998E-5</v>
      </c>
      <c r="T1673" s="400">
        <f>EPA_Export_Aggregation_AR4!T1673*IF(EPA_Export_Aggregation_AR4!$A1673="CH4",About!$D$58,IF(EPA_Export_Aggregation_AR4!$A1673="N2O",About!$D$59,1))</f>
        <v>5.9807460299999998E-5</v>
      </c>
      <c r="U1673" s="400">
        <f>EPA_Export_Aggregation_AR4!U1673*IF(EPA_Export_Aggregation_AR4!$A1673="CH4",About!$D$58,IF(EPA_Export_Aggregation_AR4!$A1673="N2O",About!$D$59,1))</f>
        <v>6.01401732E-5</v>
      </c>
      <c r="V1673" s="400">
        <f>EPA_Export_Aggregation_AR4!V1673*IF(EPA_Export_Aggregation_AR4!$A1673="CH4",About!$D$58,IF(EPA_Export_Aggregation_AR4!$A1673="N2O",About!$D$59,1))</f>
        <v>6.04992285E-5</v>
      </c>
      <c r="W1673" s="400">
        <f>EPA_Export_Aggregation_AR4!W1673*IF(EPA_Export_Aggregation_AR4!$A1673="CH4",About!$D$58,IF(EPA_Export_Aggregation_AR4!$A1673="N2O",About!$D$59,1))</f>
        <v>6.0880299699999999E-5</v>
      </c>
      <c r="X1673" s="400">
        <f>EPA_Export_Aggregation_AR4!X1673*IF(EPA_Export_Aggregation_AR4!$A1673="CH4",About!$D$58,IF(EPA_Export_Aggregation_AR4!$A1673="N2O",About!$D$59,1))</f>
        <v>6.1455477000000005E-5</v>
      </c>
      <c r="Y1673" s="400">
        <f>EPA_Export_Aggregation_AR4!Y1673*IF(EPA_Export_Aggregation_AR4!$A1673="CH4",About!$D$58,IF(EPA_Export_Aggregation_AR4!$A1673="N2O",About!$D$59,1))</f>
        <v>6.1953555999999995E-5</v>
      </c>
      <c r="Z1673" s="400">
        <f>EPA_Export_Aggregation_AR4!Z1673*IF(EPA_Export_Aggregation_AR4!$A1673="CH4",About!$D$58,IF(EPA_Export_Aggregation_AR4!$A1673="N2O",About!$D$59,1))</f>
        <v>6.2564808699999997E-5</v>
      </c>
      <c r="AA1673" s="400">
        <f>EPA_Export_Aggregation_AR4!AA1673*IF(EPA_Export_Aggregation_AR4!$A1673="CH4",About!$D$58,IF(EPA_Export_Aggregation_AR4!$A1673="N2O",About!$D$59,1))</f>
        <v>6.3174235499999996E-5</v>
      </c>
      <c r="AB1673" s="400">
        <f>EPA_Export_Aggregation_AR4!AB1673*IF(EPA_Export_Aggregation_AR4!$A1673="CH4",About!$D$58,IF(EPA_Export_Aggregation_AR4!$A1673="N2O",About!$D$59,1))</f>
        <v>6.3617743100000002E-5</v>
      </c>
      <c r="AC1673" s="400">
        <f>EPA_Export_Aggregation_AR4!AC1673*IF(EPA_Export_Aggregation_AR4!$A1673="CH4",About!$D$58,IF(EPA_Export_Aggregation_AR4!$A1673="N2O",About!$D$59,1))</f>
        <v>6.4061793100000003E-5</v>
      </c>
      <c r="AD1673" s="400">
        <f>EPA_Export_Aggregation_AR4!AD1673*IF(EPA_Export_Aggregation_AR4!$A1673="CH4",About!$D$58,IF(EPA_Export_Aggregation_AR4!$A1673="N2O",About!$D$59,1))</f>
        <v>6.4635365100000004E-5</v>
      </c>
      <c r="AE1673" s="400">
        <f>EPA_Export_Aggregation_AR4!AE1673*IF(EPA_Export_Aggregation_AR4!$A1673="CH4",About!$D$58,IF(EPA_Export_Aggregation_AR4!$A1673="N2O",About!$D$59,1))</f>
        <v>6.5034920400000004E-5</v>
      </c>
      <c r="AF1673" s="400">
        <f>EPA_Export_Aggregation_AR4!AF1673*IF(EPA_Export_Aggregation_AR4!$A1673="CH4",About!$D$58,IF(EPA_Export_Aggregation_AR4!$A1673="N2O",About!$D$59,1))</f>
        <v>6.5450859000000002E-5</v>
      </c>
      <c r="AG1673" s="400">
        <f>EPA_Export_Aggregation_AR4!AG1673*IF(EPA_Export_Aggregation_AR4!$A1673="CH4",About!$D$58,IF(EPA_Export_Aggregation_AR4!$A1673="N2O",About!$D$59,1))</f>
        <v>7.1845516999999995E-5</v>
      </c>
      <c r="AH1673" s="400">
        <f>EPA_Export_Aggregation_AR4!AH1673*IF(EPA_Export_Aggregation_AR4!$A1673="CH4",About!$D$58,IF(EPA_Export_Aggregation_AR4!$A1673="N2O",About!$D$59,1))</f>
        <v>7.8185188599999995E-5</v>
      </c>
      <c r="AI1673" s="400">
        <f>EPA_Export_Aggregation_AR4!AI1673*IF(EPA_Export_Aggregation_AR4!$A1673="CH4",About!$D$58,IF(EPA_Export_Aggregation_AR4!$A1673="N2O",About!$D$59,1))</f>
        <v>7.7876620300000002E-5</v>
      </c>
      <c r="AJ1673" s="400">
        <f>EPA_Export_Aggregation_AR4!AJ1673*IF(EPA_Export_Aggregation_AR4!$A1673="CH4",About!$D$58,IF(EPA_Export_Aggregation_AR4!$A1673="N2O",About!$D$59,1))</f>
        <v>7.7740724399999998E-5</v>
      </c>
      <c r="AK1673" s="400">
        <f>EPA_Export_Aggregation_AR4!AK1673*IF(EPA_Export_Aggregation_AR4!$A1673="CH4",About!$D$58,IF(EPA_Export_Aggregation_AR4!$A1673="N2O",About!$D$59,1))</f>
        <v>7.7383135500000002E-5</v>
      </c>
      <c r="AL1673" s="400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458" t="s">
        <v>2248</v>
      </c>
      <c r="B1674" s="400" t="s">
        <v>3818</v>
      </c>
      <c r="C1674" s="400">
        <v>1</v>
      </c>
      <c r="D1674" s="400" t="s">
        <v>3819</v>
      </c>
      <c r="E1674" s="400" t="s">
        <v>3692</v>
      </c>
      <c r="F1674" s="400">
        <v>31</v>
      </c>
      <c r="G1674" s="400">
        <f>EPA_Export_Aggregation_AR4!G1674*IF(EPA_Export_Aggregation_AR4!$A1674="CH4",About!$D$58,IF(EPA_Export_Aggregation_AR4!$A1674="N2O",About!$D$59,1))</f>
        <v>1.4216689759E-3</v>
      </c>
      <c r="H1674" s="400">
        <f>EPA_Export_Aggregation_AR4!H1674*IF(EPA_Export_Aggregation_AR4!$A1674="CH4",About!$D$58,IF(EPA_Export_Aggregation_AR4!$A1674="N2O",About!$D$59,1))</f>
        <v>1.4414392464000001E-3</v>
      </c>
      <c r="I1674" s="400">
        <f>EPA_Export_Aggregation_AR4!I1674*IF(EPA_Export_Aggregation_AR4!$A1674="CH4",About!$D$58,IF(EPA_Export_Aggregation_AR4!$A1674="N2O",About!$D$59,1))</f>
        <v>1.4620983459999999E-3</v>
      </c>
      <c r="J1674" s="400">
        <f>EPA_Export_Aggregation_AR4!J1674*IF(EPA_Export_Aggregation_AR4!$A1674="CH4",About!$D$58,IF(EPA_Export_Aggregation_AR4!$A1674="N2O",About!$D$59,1))</f>
        <v>1.4810935792E-3</v>
      </c>
      <c r="K1674" s="400">
        <f>EPA_Export_Aggregation_AR4!K1674*IF(EPA_Export_Aggregation_AR4!$A1674="CH4",About!$D$58,IF(EPA_Export_Aggregation_AR4!$A1674="N2O",About!$D$59,1))</f>
        <v>1.4999848520000001E-3</v>
      </c>
      <c r="L1674" s="400">
        <f>EPA_Export_Aggregation_AR4!L1674*IF(EPA_Export_Aggregation_AR4!$A1674="CH4",About!$D$58,IF(EPA_Export_Aggregation_AR4!$A1674="N2O",About!$D$59,1))</f>
        <v>1.5160569808999999E-3</v>
      </c>
      <c r="M1674" s="400">
        <f>EPA_Export_Aggregation_AR4!M1674*IF(EPA_Export_Aggregation_AR4!$A1674="CH4",About!$D$58,IF(EPA_Export_Aggregation_AR4!$A1674="N2O",About!$D$59,1))</f>
        <v>1.5310013962E-3</v>
      </c>
      <c r="N1674" s="400">
        <f>EPA_Export_Aggregation_AR4!N1674*IF(EPA_Export_Aggregation_AR4!$A1674="CH4",About!$D$58,IF(EPA_Export_Aggregation_AR4!$A1674="N2O",About!$D$59,1))</f>
        <v>1.5451391355E-3</v>
      </c>
      <c r="O1674" s="400">
        <f>EPA_Export_Aggregation_AR4!O1674*IF(EPA_Export_Aggregation_AR4!$A1674="CH4",About!$D$58,IF(EPA_Export_Aggregation_AR4!$A1674="N2O",About!$D$59,1))</f>
        <v>1.5592091101999999E-3</v>
      </c>
      <c r="P1674" s="400">
        <f>EPA_Export_Aggregation_AR4!P1674*IF(EPA_Export_Aggregation_AR4!$A1674="CH4",About!$D$58,IF(EPA_Export_Aggregation_AR4!$A1674="N2O",About!$D$59,1))</f>
        <v>1.5741585002000001E-3</v>
      </c>
      <c r="Q1674" s="400">
        <f>EPA_Export_Aggregation_AR4!Q1674*IF(EPA_Export_Aggregation_AR4!$A1674="CH4",About!$D$58,IF(EPA_Export_Aggregation_AR4!$A1674="N2O",About!$D$59,1))</f>
        <v>1.5840621804000001E-3</v>
      </c>
      <c r="R1674" s="400">
        <f>EPA_Export_Aggregation_AR4!R1674*IF(EPA_Export_Aggregation_AR4!$A1674="CH4",About!$D$58,IF(EPA_Export_Aggregation_AR4!$A1674="N2O",About!$D$59,1))</f>
        <v>1.6076127015999999E-3</v>
      </c>
      <c r="S1674" s="400">
        <f>EPA_Export_Aggregation_AR4!S1674*IF(EPA_Export_Aggregation_AR4!$A1674="CH4",About!$D$58,IF(EPA_Export_Aggregation_AR4!$A1674="N2O",About!$D$59,1))</f>
        <v>1.6191913496000001E-3</v>
      </c>
      <c r="T1674" s="400">
        <f>EPA_Export_Aggregation_AR4!T1674*IF(EPA_Export_Aggregation_AR4!$A1674="CH4",About!$D$58,IF(EPA_Export_Aggregation_AR4!$A1674="N2O",About!$D$59,1))</f>
        <v>1.6304506113999999E-3</v>
      </c>
      <c r="U1674" s="400">
        <f>EPA_Export_Aggregation_AR4!U1674*IF(EPA_Export_Aggregation_AR4!$A1674="CH4",About!$D$58,IF(EPA_Export_Aggregation_AR4!$A1674="N2O",About!$D$59,1))</f>
        <v>1.6405808696999999E-3</v>
      </c>
      <c r="V1674" s="400">
        <f>EPA_Export_Aggregation_AR4!V1674*IF(EPA_Export_Aggregation_AR4!$A1674="CH4",About!$D$58,IF(EPA_Export_Aggregation_AR4!$A1674="N2O",About!$D$59,1))</f>
        <v>1.6509839731000001E-3</v>
      </c>
      <c r="W1674" s="400">
        <f>EPA_Export_Aggregation_AR4!W1674*IF(EPA_Export_Aggregation_AR4!$A1674="CH4",About!$D$58,IF(EPA_Export_Aggregation_AR4!$A1674="N2O",About!$D$59,1))</f>
        <v>1.6620898374000001E-3</v>
      </c>
      <c r="X1674" s="400">
        <f>EPA_Export_Aggregation_AR4!X1674*IF(EPA_Export_Aggregation_AR4!$A1674="CH4",About!$D$58,IF(EPA_Export_Aggregation_AR4!$A1674="N2O",About!$D$59,1))</f>
        <v>1.6756703909000001E-3</v>
      </c>
      <c r="Y1674" s="400">
        <f>EPA_Export_Aggregation_AR4!Y1674*IF(EPA_Export_Aggregation_AR4!$A1674="CH4",About!$D$58,IF(EPA_Export_Aggregation_AR4!$A1674="N2O",About!$D$59,1))</f>
        <v>1.6886321676000001E-3</v>
      </c>
      <c r="Z1674" s="400">
        <f>EPA_Export_Aggregation_AR4!Z1674*IF(EPA_Export_Aggregation_AR4!$A1674="CH4",About!$D$58,IF(EPA_Export_Aggregation_AR4!$A1674="N2O",About!$D$59,1))</f>
        <v>1.7042323133999999E-3</v>
      </c>
      <c r="AA1674" s="400">
        <f>EPA_Export_Aggregation_AR4!AA1674*IF(EPA_Export_Aggregation_AR4!$A1674="CH4",About!$D$58,IF(EPA_Export_Aggregation_AR4!$A1674="N2O",About!$D$59,1))</f>
        <v>1.7195726696E-3</v>
      </c>
      <c r="AB1674" s="400">
        <f>EPA_Export_Aggregation_AR4!AB1674*IF(EPA_Export_Aggregation_AR4!$A1674="CH4",About!$D$58,IF(EPA_Export_Aggregation_AR4!$A1674="N2O",About!$D$59,1))</f>
        <v>1.7330683930000001E-3</v>
      </c>
      <c r="AC1674" s="400">
        <f>EPA_Export_Aggregation_AR4!AC1674*IF(EPA_Export_Aggregation_AR4!$A1674="CH4",About!$D$58,IF(EPA_Export_Aggregation_AR4!$A1674="N2O",About!$D$59,1))</f>
        <v>1.7470890176000001E-3</v>
      </c>
      <c r="AD1674" s="400">
        <f>EPA_Export_Aggregation_AR4!AD1674*IF(EPA_Export_Aggregation_AR4!$A1674="CH4",About!$D$58,IF(EPA_Export_Aggregation_AR4!$A1674="N2O",About!$D$59,1))</f>
        <v>1.7642041794E-3</v>
      </c>
      <c r="AE1674" s="400">
        <f>EPA_Export_Aggregation_AR4!AE1674*IF(EPA_Export_Aggregation_AR4!$A1674="CH4",About!$D$58,IF(EPA_Export_Aggregation_AR4!$A1674="N2O",About!$D$59,1))</f>
        <v>1.7795465851E-3</v>
      </c>
      <c r="AF1674" s="400">
        <f>EPA_Export_Aggregation_AR4!AF1674*IF(EPA_Export_Aggregation_AR4!$A1674="CH4",About!$D$58,IF(EPA_Export_Aggregation_AR4!$A1674="N2O",About!$D$59,1))</f>
        <v>1.7970879425000001E-3</v>
      </c>
      <c r="AG1674" s="400">
        <f>EPA_Export_Aggregation_AR4!AG1674*IF(EPA_Export_Aggregation_AR4!$A1674="CH4",About!$D$58,IF(EPA_Export_Aggregation_AR4!$A1674="N2O",About!$D$59,1))</f>
        <v>1.8179680537000001E-3</v>
      </c>
      <c r="AH1674" s="400">
        <f>EPA_Export_Aggregation_AR4!AH1674*IF(EPA_Export_Aggregation_AR4!$A1674="CH4",About!$D$58,IF(EPA_Export_Aggregation_AR4!$A1674="N2O",About!$D$59,1))</f>
        <v>1.8383785620999999E-3</v>
      </c>
      <c r="AI1674" s="400">
        <f>EPA_Export_Aggregation_AR4!AI1674*IF(EPA_Export_Aggregation_AR4!$A1674="CH4",About!$D$58,IF(EPA_Export_Aggregation_AR4!$A1674="N2O",About!$D$59,1))</f>
        <v>1.8538601114E-3</v>
      </c>
      <c r="AJ1674" s="400">
        <f>EPA_Export_Aggregation_AR4!AJ1674*IF(EPA_Export_Aggregation_AR4!$A1674="CH4",About!$D$58,IF(EPA_Export_Aggregation_AR4!$A1674="N2O",About!$D$59,1))</f>
        <v>1.8727947160999999E-3</v>
      </c>
      <c r="AK1674" s="400">
        <f>EPA_Export_Aggregation_AR4!AK1674*IF(EPA_Export_Aggregation_AR4!$A1674="CH4",About!$D$58,IF(EPA_Export_Aggregation_AR4!$A1674="N2O",About!$D$59,1))</f>
        <v>1.8594934501999999E-3</v>
      </c>
      <c r="AL1674" s="400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458" t="s">
        <v>2248</v>
      </c>
      <c r="B1675" s="400" t="s">
        <v>3818</v>
      </c>
      <c r="C1675" s="400">
        <v>1</v>
      </c>
      <c r="D1675" s="400" t="s">
        <v>3819</v>
      </c>
      <c r="E1675" s="400" t="s">
        <v>3762</v>
      </c>
      <c r="F1675" s="400">
        <v>31</v>
      </c>
      <c r="G1675" s="400">
        <f>EPA_Export_Aggregation_AR4!G1675*IF(EPA_Export_Aggregation_AR4!$A1675="CH4",About!$D$58,IF(EPA_Export_Aggregation_AR4!$A1675="N2O",About!$D$59,1))</f>
        <v>0</v>
      </c>
      <c r="H1675" s="400">
        <f>EPA_Export_Aggregation_AR4!H1675*IF(EPA_Export_Aggregation_AR4!$A1675="CH4",About!$D$58,IF(EPA_Export_Aggregation_AR4!$A1675="N2O",About!$D$59,1))</f>
        <v>0</v>
      </c>
      <c r="I1675" s="400">
        <f>EPA_Export_Aggregation_AR4!I1675*IF(EPA_Export_Aggregation_AR4!$A1675="CH4",About!$D$58,IF(EPA_Export_Aggregation_AR4!$A1675="N2O",About!$D$59,1))</f>
        <v>0</v>
      </c>
      <c r="J1675" s="400">
        <f>EPA_Export_Aggregation_AR4!J1675*IF(EPA_Export_Aggregation_AR4!$A1675="CH4",About!$D$58,IF(EPA_Export_Aggregation_AR4!$A1675="N2O",About!$D$59,1))</f>
        <v>0</v>
      </c>
      <c r="K1675" s="400">
        <f>EPA_Export_Aggregation_AR4!K1675*IF(EPA_Export_Aggregation_AR4!$A1675="CH4",About!$D$58,IF(EPA_Export_Aggregation_AR4!$A1675="N2O",About!$D$59,1))</f>
        <v>0</v>
      </c>
      <c r="L1675" s="400">
        <f>EPA_Export_Aggregation_AR4!L1675*IF(EPA_Export_Aggregation_AR4!$A1675="CH4",About!$D$58,IF(EPA_Export_Aggregation_AR4!$A1675="N2O",About!$D$59,1))</f>
        <v>0</v>
      </c>
      <c r="M1675" s="400">
        <f>EPA_Export_Aggregation_AR4!M1675*IF(EPA_Export_Aggregation_AR4!$A1675="CH4",About!$D$58,IF(EPA_Export_Aggregation_AR4!$A1675="N2O",About!$D$59,1))</f>
        <v>0</v>
      </c>
      <c r="N1675" s="400">
        <f>EPA_Export_Aggregation_AR4!N1675*IF(EPA_Export_Aggregation_AR4!$A1675="CH4",About!$D$58,IF(EPA_Export_Aggregation_AR4!$A1675="N2O",About!$D$59,1))</f>
        <v>0</v>
      </c>
      <c r="O1675" s="400">
        <f>EPA_Export_Aggregation_AR4!O1675*IF(EPA_Export_Aggregation_AR4!$A1675="CH4",About!$D$58,IF(EPA_Export_Aggregation_AR4!$A1675="N2O",About!$D$59,1))</f>
        <v>0</v>
      </c>
      <c r="P1675" s="400">
        <f>EPA_Export_Aggregation_AR4!P1675*IF(EPA_Export_Aggregation_AR4!$A1675="CH4",About!$D$58,IF(EPA_Export_Aggregation_AR4!$A1675="N2O",About!$D$59,1))</f>
        <v>0</v>
      </c>
      <c r="Q1675" s="400">
        <f>EPA_Export_Aggregation_AR4!Q1675*IF(EPA_Export_Aggregation_AR4!$A1675="CH4",About!$D$58,IF(EPA_Export_Aggregation_AR4!$A1675="N2O",About!$D$59,1))</f>
        <v>0</v>
      </c>
      <c r="R1675" s="400">
        <f>EPA_Export_Aggregation_AR4!R1675*IF(EPA_Export_Aggregation_AR4!$A1675="CH4",About!$D$58,IF(EPA_Export_Aggregation_AR4!$A1675="N2O",About!$D$59,1))</f>
        <v>0</v>
      </c>
      <c r="S1675" s="400">
        <f>EPA_Export_Aggregation_AR4!S1675*IF(EPA_Export_Aggregation_AR4!$A1675="CH4",About!$D$58,IF(EPA_Export_Aggregation_AR4!$A1675="N2O",About!$D$59,1))</f>
        <v>0</v>
      </c>
      <c r="T1675" s="400">
        <f>EPA_Export_Aggregation_AR4!T1675*IF(EPA_Export_Aggregation_AR4!$A1675="CH4",About!$D$58,IF(EPA_Export_Aggregation_AR4!$A1675="N2O",About!$D$59,1))</f>
        <v>0</v>
      </c>
      <c r="U1675" s="400">
        <f>EPA_Export_Aggregation_AR4!U1675*IF(EPA_Export_Aggregation_AR4!$A1675="CH4",About!$D$58,IF(EPA_Export_Aggregation_AR4!$A1675="N2O",About!$D$59,1))</f>
        <v>0</v>
      </c>
      <c r="V1675" s="400">
        <f>EPA_Export_Aggregation_AR4!V1675*IF(EPA_Export_Aggregation_AR4!$A1675="CH4",About!$D$58,IF(EPA_Export_Aggregation_AR4!$A1675="N2O",About!$D$59,1))</f>
        <v>0</v>
      </c>
      <c r="W1675" s="400">
        <f>EPA_Export_Aggregation_AR4!W1675*IF(EPA_Export_Aggregation_AR4!$A1675="CH4",About!$D$58,IF(EPA_Export_Aggregation_AR4!$A1675="N2O",About!$D$59,1))</f>
        <v>0</v>
      </c>
      <c r="X1675" s="400">
        <f>EPA_Export_Aggregation_AR4!X1675*IF(EPA_Export_Aggregation_AR4!$A1675="CH4",About!$D$58,IF(EPA_Export_Aggregation_AR4!$A1675="N2O",About!$D$59,1))</f>
        <v>0</v>
      </c>
      <c r="Y1675" s="400">
        <f>EPA_Export_Aggregation_AR4!Y1675*IF(EPA_Export_Aggregation_AR4!$A1675="CH4",About!$D$58,IF(EPA_Export_Aggregation_AR4!$A1675="N2O",About!$D$59,1))</f>
        <v>0</v>
      </c>
      <c r="Z1675" s="400">
        <f>EPA_Export_Aggregation_AR4!Z1675*IF(EPA_Export_Aggregation_AR4!$A1675="CH4",About!$D$58,IF(EPA_Export_Aggregation_AR4!$A1675="N2O",About!$D$59,1))</f>
        <v>0</v>
      </c>
      <c r="AA1675" s="400">
        <f>EPA_Export_Aggregation_AR4!AA1675*IF(EPA_Export_Aggregation_AR4!$A1675="CH4",About!$D$58,IF(EPA_Export_Aggregation_AR4!$A1675="N2O",About!$D$59,1))</f>
        <v>0</v>
      </c>
      <c r="AB1675" s="400">
        <f>EPA_Export_Aggregation_AR4!AB1675*IF(EPA_Export_Aggregation_AR4!$A1675="CH4",About!$D$58,IF(EPA_Export_Aggregation_AR4!$A1675="N2O",About!$D$59,1))</f>
        <v>0</v>
      </c>
      <c r="AC1675" s="400">
        <f>EPA_Export_Aggregation_AR4!AC1675*IF(EPA_Export_Aggregation_AR4!$A1675="CH4",About!$D$58,IF(EPA_Export_Aggregation_AR4!$A1675="N2O",About!$D$59,1))</f>
        <v>0</v>
      </c>
      <c r="AD1675" s="400">
        <f>EPA_Export_Aggregation_AR4!AD1675*IF(EPA_Export_Aggregation_AR4!$A1675="CH4",About!$D$58,IF(EPA_Export_Aggregation_AR4!$A1675="N2O",About!$D$59,1))</f>
        <v>0</v>
      </c>
      <c r="AE1675" s="400">
        <f>EPA_Export_Aggregation_AR4!AE1675*IF(EPA_Export_Aggregation_AR4!$A1675="CH4",About!$D$58,IF(EPA_Export_Aggregation_AR4!$A1675="N2O",About!$D$59,1))</f>
        <v>0</v>
      </c>
      <c r="AF1675" s="400">
        <f>EPA_Export_Aggregation_AR4!AF1675*IF(EPA_Export_Aggregation_AR4!$A1675="CH4",About!$D$58,IF(EPA_Export_Aggregation_AR4!$A1675="N2O",About!$D$59,1))</f>
        <v>0</v>
      </c>
      <c r="AG1675" s="400">
        <f>EPA_Export_Aggregation_AR4!AG1675*IF(EPA_Export_Aggregation_AR4!$A1675="CH4",About!$D$58,IF(EPA_Export_Aggregation_AR4!$A1675="N2O",About!$D$59,1))</f>
        <v>0</v>
      </c>
      <c r="AH1675" s="400">
        <f>EPA_Export_Aggregation_AR4!AH1675*IF(EPA_Export_Aggregation_AR4!$A1675="CH4",About!$D$58,IF(EPA_Export_Aggregation_AR4!$A1675="N2O",About!$D$59,1))</f>
        <v>0</v>
      </c>
      <c r="AI1675" s="400">
        <f>EPA_Export_Aggregation_AR4!AI1675*IF(EPA_Export_Aggregation_AR4!$A1675="CH4",About!$D$58,IF(EPA_Export_Aggregation_AR4!$A1675="N2O",About!$D$59,1))</f>
        <v>0</v>
      </c>
      <c r="AJ1675" s="400">
        <f>EPA_Export_Aggregation_AR4!AJ1675*IF(EPA_Export_Aggregation_AR4!$A1675="CH4",About!$D$58,IF(EPA_Export_Aggregation_AR4!$A1675="N2O",About!$D$59,1))</f>
        <v>0</v>
      </c>
      <c r="AK1675" s="400">
        <f>EPA_Export_Aggregation_AR4!AK1675*IF(EPA_Export_Aggregation_AR4!$A1675="CH4",About!$D$58,IF(EPA_Export_Aggregation_AR4!$A1675="N2O",About!$D$59,1))</f>
        <v>0</v>
      </c>
      <c r="AL1675" s="400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458" t="s">
        <v>2248</v>
      </c>
      <c r="B1676" s="400" t="s">
        <v>3818</v>
      </c>
      <c r="C1676" s="400">
        <v>1</v>
      </c>
      <c r="D1676" s="400" t="s">
        <v>3819</v>
      </c>
      <c r="E1676" s="400" t="s">
        <v>3694</v>
      </c>
      <c r="F1676" s="400">
        <v>31</v>
      </c>
      <c r="G1676" s="400">
        <f>EPA_Export_Aggregation_AR4!G1676*IF(EPA_Export_Aggregation_AR4!$A1676="CH4",About!$D$58,IF(EPA_Export_Aggregation_AR4!$A1676="N2O",About!$D$59,1))</f>
        <v>1.2879037099999999E-5</v>
      </c>
      <c r="H1676" s="400">
        <f>EPA_Export_Aggregation_AR4!H1676*IF(EPA_Export_Aggregation_AR4!$A1676="CH4",About!$D$58,IF(EPA_Export_Aggregation_AR4!$A1676="N2O",About!$D$59,1))</f>
        <v>1.34374234E-5</v>
      </c>
      <c r="I1676" s="400">
        <f>EPA_Export_Aggregation_AR4!I1676*IF(EPA_Export_Aggregation_AR4!$A1676="CH4",About!$D$58,IF(EPA_Export_Aggregation_AR4!$A1676="N2O",About!$D$59,1))</f>
        <v>1.39927313E-5</v>
      </c>
      <c r="J1676" s="400">
        <f>EPA_Export_Aggregation_AR4!J1676*IF(EPA_Export_Aggregation_AR4!$A1676="CH4",About!$D$58,IF(EPA_Export_Aggregation_AR4!$A1676="N2O",About!$D$59,1))</f>
        <v>1.45213905E-5</v>
      </c>
      <c r="K1676" s="400">
        <f>EPA_Export_Aggregation_AR4!K1676*IF(EPA_Export_Aggregation_AR4!$A1676="CH4",About!$D$58,IF(EPA_Export_Aggregation_AR4!$A1676="N2O",About!$D$59,1))</f>
        <v>1.5042777499999999E-5</v>
      </c>
      <c r="L1676" s="400">
        <f>EPA_Export_Aggregation_AR4!L1676*IF(EPA_Export_Aggregation_AR4!$A1676="CH4",About!$D$58,IF(EPA_Export_Aggregation_AR4!$A1676="N2O",About!$D$59,1))</f>
        <v>1.55239283E-5</v>
      </c>
      <c r="M1676" s="400">
        <f>EPA_Export_Aggregation_AR4!M1676*IF(EPA_Export_Aggregation_AR4!$A1676="CH4",About!$D$58,IF(EPA_Export_Aggregation_AR4!$A1676="N2O",About!$D$59,1))</f>
        <v>1.5986908500000001E-5</v>
      </c>
      <c r="N1676" s="400">
        <f>EPA_Export_Aggregation_AR4!N1676*IF(EPA_Export_Aggregation_AR4!$A1676="CH4",About!$D$58,IF(EPA_Export_Aggregation_AR4!$A1676="N2O",About!$D$59,1))</f>
        <v>1.6437223800000002E-5</v>
      </c>
      <c r="O1676" s="400">
        <f>EPA_Export_Aggregation_AR4!O1676*IF(EPA_Export_Aggregation_AR4!$A1676="CH4",About!$D$58,IF(EPA_Export_Aggregation_AR4!$A1676="N2O",About!$D$59,1))</f>
        <v>1.6877229400000001E-5</v>
      </c>
      <c r="P1676" s="400">
        <f>EPA_Export_Aggregation_AR4!P1676*IF(EPA_Export_Aggregation_AR4!$A1676="CH4",About!$D$58,IF(EPA_Export_Aggregation_AR4!$A1676="N2O",About!$D$59,1))</f>
        <v>1.7308895599999999E-5</v>
      </c>
      <c r="Q1676" s="400">
        <f>EPA_Export_Aggregation_AR4!Q1676*IF(EPA_Export_Aggregation_AR4!$A1676="CH4",About!$D$58,IF(EPA_Export_Aggregation_AR4!$A1676="N2O",About!$D$59,1))</f>
        <v>1.7688179900000002E-5</v>
      </c>
      <c r="R1676" s="400">
        <f>EPA_Export_Aggregation_AR4!R1676*IF(EPA_Export_Aggregation_AR4!$A1676="CH4",About!$D$58,IF(EPA_Export_Aggregation_AR4!$A1676="N2O",About!$D$59,1))</f>
        <v>1.8213554599999998E-5</v>
      </c>
      <c r="S1676" s="400">
        <f>EPA_Export_Aggregation_AR4!S1676*IF(EPA_Export_Aggregation_AR4!$A1676="CH4",About!$D$58,IF(EPA_Export_Aggregation_AR4!$A1676="N2O",About!$D$59,1))</f>
        <v>1.8603661700000001E-5</v>
      </c>
      <c r="T1676" s="400">
        <f>EPA_Export_Aggregation_AR4!T1676*IF(EPA_Export_Aggregation_AR4!$A1676="CH4",About!$D$58,IF(EPA_Export_Aggregation_AR4!$A1676="N2O",About!$D$59,1))</f>
        <v>1.8985260999999999E-5</v>
      </c>
      <c r="U1676" s="400">
        <f>EPA_Export_Aggregation_AR4!U1676*IF(EPA_Export_Aggregation_AR4!$A1676="CH4",About!$D$58,IF(EPA_Export_Aggregation_AR4!$A1676="N2O",About!$D$59,1))</f>
        <v>1.9348016799999998E-5</v>
      </c>
      <c r="V1676" s="400">
        <f>EPA_Export_Aggregation_AR4!V1676*IF(EPA_Export_Aggregation_AR4!$A1676="CH4",About!$D$58,IF(EPA_Export_Aggregation_AR4!$A1676="N2O",About!$D$59,1))</f>
        <v>1.9715341100000001E-5</v>
      </c>
      <c r="W1676" s="400">
        <f>EPA_Export_Aggregation_AR4!W1676*IF(EPA_Export_Aggregation_AR4!$A1676="CH4",About!$D$58,IF(EPA_Export_Aggregation_AR4!$A1676="N2O",About!$D$59,1))</f>
        <v>2.00877342E-5</v>
      </c>
      <c r="X1676" s="400">
        <f>EPA_Export_Aggregation_AR4!X1676*IF(EPA_Export_Aggregation_AR4!$A1676="CH4",About!$D$58,IF(EPA_Export_Aggregation_AR4!$A1676="N2O",About!$D$59,1))</f>
        <v>2.0521511E-5</v>
      </c>
      <c r="Y1676" s="400">
        <f>EPA_Export_Aggregation_AR4!Y1676*IF(EPA_Export_Aggregation_AR4!$A1676="CH4",About!$D$58,IF(EPA_Export_Aggregation_AR4!$A1676="N2O",About!$D$59,1))</f>
        <v>2.0932163200000001E-5</v>
      </c>
      <c r="Z1676" s="400">
        <f>EPA_Export_Aggregation_AR4!Z1676*IF(EPA_Export_Aggregation_AR4!$A1676="CH4",About!$D$58,IF(EPA_Export_Aggregation_AR4!$A1676="N2O",About!$D$59,1))</f>
        <v>2.1382959799999999E-5</v>
      </c>
      <c r="AA1676" s="400">
        <f>EPA_Export_Aggregation_AR4!AA1676*IF(EPA_Export_Aggregation_AR4!$A1676="CH4",About!$D$58,IF(EPA_Export_Aggregation_AR4!$A1676="N2O",About!$D$59,1))</f>
        <v>2.1836466099999999E-5</v>
      </c>
      <c r="AB1676" s="400">
        <f>EPA_Export_Aggregation_AR4!AB1676*IF(EPA_Export_Aggregation_AR4!$A1676="CH4",About!$D$58,IF(EPA_Export_Aggregation_AR4!$A1676="N2O",About!$D$59,1))</f>
        <v>2.2234382199999999E-5</v>
      </c>
      <c r="AC1676" s="400">
        <f>EPA_Export_Aggregation_AR4!AC1676*IF(EPA_Export_Aggregation_AR4!$A1676="CH4",About!$D$58,IF(EPA_Export_Aggregation_AR4!$A1676="N2O",About!$D$59,1))</f>
        <v>2.26336639E-5</v>
      </c>
      <c r="AD1676" s="400">
        <f>EPA_Export_Aggregation_AR4!AD1676*IF(EPA_Export_Aggregation_AR4!$A1676="CH4",About!$D$58,IF(EPA_Export_Aggregation_AR4!$A1676="N2O",About!$D$59,1))</f>
        <v>2.3081736200000001E-5</v>
      </c>
      <c r="AE1676" s="400">
        <f>EPA_Export_Aggregation_AR4!AE1676*IF(EPA_Export_Aggregation_AR4!$A1676="CH4",About!$D$58,IF(EPA_Export_Aggregation_AR4!$A1676="N2O",About!$D$59,1))</f>
        <v>2.3466069899999998E-5</v>
      </c>
      <c r="AF1676" s="400">
        <f>EPA_Export_Aggregation_AR4!AF1676*IF(EPA_Export_Aggregation_AR4!$A1676="CH4",About!$D$58,IF(EPA_Export_Aggregation_AR4!$A1676="N2O",About!$D$59,1))</f>
        <v>2.3852801799999999E-5</v>
      </c>
      <c r="AG1676" s="400">
        <f>EPA_Export_Aggregation_AR4!AG1676*IF(EPA_Export_Aggregation_AR4!$A1676="CH4",About!$D$58,IF(EPA_Export_Aggregation_AR4!$A1676="N2O",About!$D$59,1))</f>
        <v>2.41555442E-5</v>
      </c>
      <c r="AH1676" s="400">
        <f>EPA_Export_Aggregation_AR4!AH1676*IF(EPA_Export_Aggregation_AR4!$A1676="CH4",About!$D$58,IF(EPA_Export_Aggregation_AR4!$A1676="N2O",About!$D$59,1))</f>
        <v>2.4440328900000002E-5</v>
      </c>
      <c r="AI1676" s="400">
        <f>EPA_Export_Aggregation_AR4!AI1676*IF(EPA_Export_Aggregation_AR4!$A1676="CH4",About!$D$58,IF(EPA_Export_Aggregation_AR4!$A1676="N2O",About!$D$59,1))</f>
        <v>2.5047685799999999E-5</v>
      </c>
      <c r="AJ1676" s="400">
        <f>EPA_Export_Aggregation_AR4!AJ1676*IF(EPA_Export_Aggregation_AR4!$A1676="CH4",About!$D$58,IF(EPA_Export_Aggregation_AR4!$A1676="N2O",About!$D$59,1))</f>
        <v>2.56962494E-5</v>
      </c>
      <c r="AK1676" s="400">
        <f>EPA_Export_Aggregation_AR4!AK1676*IF(EPA_Export_Aggregation_AR4!$A1676="CH4",About!$D$58,IF(EPA_Export_Aggregation_AR4!$A1676="N2O",About!$D$59,1))</f>
        <v>2.5424917699999999E-5</v>
      </c>
      <c r="AL1676" s="400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458" t="s">
        <v>2248</v>
      </c>
      <c r="B1677" s="400" t="s">
        <v>3818</v>
      </c>
      <c r="C1677" s="400">
        <v>1</v>
      </c>
      <c r="D1677" s="400" t="s">
        <v>3819</v>
      </c>
      <c r="E1677" s="400" t="s">
        <v>3696</v>
      </c>
      <c r="F1677" s="400">
        <v>31</v>
      </c>
      <c r="G1677" s="400">
        <f>EPA_Export_Aggregation_AR4!G1677*IF(EPA_Export_Aggregation_AR4!$A1677="CH4",About!$D$58,IF(EPA_Export_Aggregation_AR4!$A1677="N2O",About!$D$59,1))</f>
        <v>5.2458058999999996E-6</v>
      </c>
      <c r="H1677" s="400">
        <f>EPA_Export_Aggregation_AR4!H1677*IF(EPA_Export_Aggregation_AR4!$A1677="CH4",About!$D$58,IF(EPA_Export_Aggregation_AR4!$A1677="N2O",About!$D$59,1))</f>
        <v>5.6138251000000004E-6</v>
      </c>
      <c r="I1677" s="400">
        <f>EPA_Export_Aggregation_AR4!I1677*IF(EPA_Export_Aggregation_AR4!$A1677="CH4",About!$D$58,IF(EPA_Export_Aggregation_AR4!$A1677="N2O",About!$D$59,1))</f>
        <v>5.9800351000000002E-6</v>
      </c>
      <c r="J1677" s="400">
        <f>EPA_Export_Aggregation_AR4!J1677*IF(EPA_Export_Aggregation_AR4!$A1677="CH4",About!$D$58,IF(EPA_Export_Aggregation_AR4!$A1677="N2O",About!$D$59,1))</f>
        <v>6.3356205000000002E-6</v>
      </c>
      <c r="K1677" s="400">
        <f>EPA_Export_Aggregation_AR4!K1677*IF(EPA_Export_Aggregation_AR4!$A1677="CH4",About!$D$58,IF(EPA_Export_Aggregation_AR4!$A1677="N2O",About!$D$59,1))</f>
        <v>6.6950702999999999E-6</v>
      </c>
      <c r="L1677" s="400">
        <f>EPA_Export_Aggregation_AR4!L1677*IF(EPA_Export_Aggregation_AR4!$A1677="CH4",About!$D$58,IF(EPA_Export_Aggregation_AR4!$A1677="N2O",About!$D$59,1))</f>
        <v>7.0361538999999997E-6</v>
      </c>
      <c r="M1677" s="400">
        <f>EPA_Export_Aggregation_AR4!M1677*IF(EPA_Export_Aggregation_AR4!$A1677="CH4",About!$D$58,IF(EPA_Export_Aggregation_AR4!$A1677="N2O",About!$D$59,1))</f>
        <v>7.3758217000000001E-6</v>
      </c>
      <c r="N1677" s="400">
        <f>EPA_Export_Aggregation_AR4!N1677*IF(EPA_Export_Aggregation_AR4!$A1677="CH4",About!$D$58,IF(EPA_Export_Aggregation_AR4!$A1677="N2O",About!$D$59,1))</f>
        <v>7.7189410000000004E-6</v>
      </c>
      <c r="O1677" s="400">
        <f>EPA_Export_Aggregation_AR4!O1677*IF(EPA_Export_Aggregation_AR4!$A1677="CH4",About!$D$58,IF(EPA_Export_Aggregation_AR4!$A1677="N2O",About!$D$59,1))</f>
        <v>8.0598307000000003E-6</v>
      </c>
      <c r="P1677" s="400">
        <f>EPA_Export_Aggregation_AR4!P1677*IF(EPA_Export_Aggregation_AR4!$A1677="CH4",About!$D$58,IF(EPA_Export_Aggregation_AR4!$A1677="N2O",About!$D$59,1))</f>
        <v>8.3899198000000006E-6</v>
      </c>
      <c r="Q1677" s="400">
        <f>EPA_Export_Aggregation_AR4!Q1677*IF(EPA_Export_Aggregation_AR4!$A1677="CH4",About!$D$58,IF(EPA_Export_Aggregation_AR4!$A1677="N2O",About!$D$59,1))</f>
        <v>8.7115775999999998E-6</v>
      </c>
      <c r="R1677" s="400">
        <f>EPA_Export_Aggregation_AR4!R1677*IF(EPA_Export_Aggregation_AR4!$A1677="CH4",About!$D$58,IF(EPA_Export_Aggregation_AR4!$A1677="N2O",About!$D$59,1))</f>
        <v>9.1105433999999993E-6</v>
      </c>
      <c r="S1677" s="400">
        <f>EPA_Export_Aggregation_AR4!S1677*IF(EPA_Export_Aggregation_AR4!$A1677="CH4",About!$D$58,IF(EPA_Export_Aggregation_AR4!$A1677="N2O",About!$D$59,1))</f>
        <v>9.4540496E-6</v>
      </c>
      <c r="T1677" s="400">
        <f>EPA_Export_Aggregation_AR4!T1677*IF(EPA_Export_Aggregation_AR4!$A1677="CH4",About!$D$58,IF(EPA_Export_Aggregation_AR4!$A1677="N2O",About!$D$59,1))</f>
        <v>9.8007628E-6</v>
      </c>
      <c r="U1677" s="400">
        <f>EPA_Export_Aggregation_AR4!U1677*IF(EPA_Export_Aggregation_AR4!$A1677="CH4",About!$D$58,IF(EPA_Export_Aggregation_AR4!$A1677="N2O",About!$D$59,1))</f>
        <v>1.01443961E-5</v>
      </c>
      <c r="V1677" s="400">
        <f>EPA_Export_Aggregation_AR4!V1677*IF(EPA_Export_Aggregation_AR4!$A1677="CH4",About!$D$58,IF(EPA_Export_Aggregation_AR4!$A1677="N2O",About!$D$59,1))</f>
        <v>1.0504218299999999E-5</v>
      </c>
      <c r="W1677" s="400">
        <f>EPA_Export_Aggregation_AR4!W1677*IF(EPA_Export_Aggregation_AR4!$A1677="CH4",About!$D$58,IF(EPA_Export_Aggregation_AR4!$A1677="N2O",About!$D$59,1))</f>
        <v>1.08756995E-5</v>
      </c>
      <c r="X1677" s="400">
        <f>EPA_Export_Aggregation_AR4!X1677*IF(EPA_Export_Aggregation_AR4!$A1677="CH4",About!$D$58,IF(EPA_Export_Aggregation_AR4!$A1677="N2O",About!$D$59,1))</f>
        <v>1.13237725E-5</v>
      </c>
      <c r="Y1677" s="400">
        <f>EPA_Export_Aggregation_AR4!Y1677*IF(EPA_Export_Aggregation_AR4!$A1677="CH4",About!$D$58,IF(EPA_Export_Aggregation_AR4!$A1677="N2O",About!$D$59,1))</f>
        <v>1.17560826E-5</v>
      </c>
      <c r="Z1677" s="400">
        <f>EPA_Export_Aggregation_AR4!Z1677*IF(EPA_Export_Aggregation_AR4!$A1677="CH4",About!$D$58,IF(EPA_Export_Aggregation_AR4!$A1677="N2O",About!$D$59,1))</f>
        <v>1.2230613E-5</v>
      </c>
      <c r="AA1677" s="400">
        <f>EPA_Export_Aggregation_AR4!AA1677*IF(EPA_Export_Aggregation_AR4!$A1677="CH4",About!$D$58,IF(EPA_Export_Aggregation_AR4!$A1677="N2O",About!$D$59,1))</f>
        <v>1.2725186E-5</v>
      </c>
      <c r="AB1677" s="400">
        <f>EPA_Export_Aggregation_AR4!AB1677*IF(EPA_Export_Aggregation_AR4!$A1677="CH4",About!$D$58,IF(EPA_Export_Aggregation_AR4!$A1677="N2O",About!$D$59,1))</f>
        <v>1.31698479E-5</v>
      </c>
      <c r="AC1677" s="400">
        <f>EPA_Export_Aggregation_AR4!AC1677*IF(EPA_Export_Aggregation_AR4!$A1677="CH4",About!$D$58,IF(EPA_Export_Aggregation_AR4!$A1677="N2O",About!$D$59,1))</f>
        <v>1.3623574999999999E-5</v>
      </c>
      <c r="AD1677" s="400">
        <f>EPA_Export_Aggregation_AR4!AD1677*IF(EPA_Export_Aggregation_AR4!$A1677="CH4",About!$D$58,IF(EPA_Export_Aggregation_AR4!$A1677="N2O",About!$D$59,1))</f>
        <v>1.41285752E-5</v>
      </c>
      <c r="AE1677" s="400">
        <f>EPA_Export_Aggregation_AR4!AE1677*IF(EPA_Export_Aggregation_AR4!$A1677="CH4",About!$D$58,IF(EPA_Export_Aggregation_AR4!$A1677="N2O",About!$D$59,1))</f>
        <v>1.4570726E-5</v>
      </c>
      <c r="AF1677" s="400">
        <f>EPA_Export_Aggregation_AR4!AF1677*IF(EPA_Export_Aggregation_AR4!$A1677="CH4",About!$D$58,IF(EPA_Export_Aggregation_AR4!$A1677="N2O",About!$D$59,1))</f>
        <v>1.5003699200000001E-5</v>
      </c>
      <c r="AG1677" s="400">
        <f>EPA_Export_Aggregation_AR4!AG1677*IF(EPA_Export_Aggregation_AR4!$A1677="CH4",About!$D$58,IF(EPA_Export_Aggregation_AR4!$A1677="N2O",About!$D$59,1))</f>
        <v>1.52999899E-5</v>
      </c>
      <c r="AH1677" s="400">
        <f>EPA_Export_Aggregation_AR4!AH1677*IF(EPA_Export_Aggregation_AR4!$A1677="CH4",About!$D$58,IF(EPA_Export_Aggregation_AR4!$A1677="N2O",About!$D$59,1))</f>
        <v>1.5588065899999999E-5</v>
      </c>
      <c r="AI1677" s="400">
        <f>EPA_Export_Aggregation_AR4!AI1677*IF(EPA_Export_Aggregation_AR4!$A1677="CH4",About!$D$58,IF(EPA_Export_Aggregation_AR4!$A1677="N2O",About!$D$59,1))</f>
        <v>1.6319324499999998E-5</v>
      </c>
      <c r="AJ1677" s="400">
        <f>EPA_Export_Aggregation_AR4!AJ1677*IF(EPA_Export_Aggregation_AR4!$A1677="CH4",About!$D$58,IF(EPA_Export_Aggregation_AR4!$A1677="N2O",About!$D$59,1))</f>
        <v>1.70973942E-5</v>
      </c>
      <c r="AK1677" s="400">
        <f>EPA_Export_Aggregation_AR4!AK1677*IF(EPA_Export_Aggregation_AR4!$A1677="CH4",About!$D$58,IF(EPA_Export_Aggregation_AR4!$A1677="N2O",About!$D$59,1))</f>
        <v>1.71008981E-5</v>
      </c>
      <c r="AL1677" s="400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458" t="s">
        <v>2248</v>
      </c>
      <c r="B1678" s="400" t="s">
        <v>3818</v>
      </c>
      <c r="C1678" s="400">
        <v>1</v>
      </c>
      <c r="D1678" s="400" t="s">
        <v>3819</v>
      </c>
      <c r="E1678" s="400" t="s">
        <v>3763</v>
      </c>
      <c r="F1678" s="400">
        <v>31</v>
      </c>
      <c r="G1678" s="400">
        <f>EPA_Export_Aggregation_AR4!G1678*IF(EPA_Export_Aggregation_AR4!$A1678="CH4",About!$D$58,IF(EPA_Export_Aggregation_AR4!$A1678="N2O",About!$D$59,1))</f>
        <v>0</v>
      </c>
      <c r="H1678" s="400">
        <f>EPA_Export_Aggregation_AR4!H1678*IF(EPA_Export_Aggregation_AR4!$A1678="CH4",About!$D$58,IF(EPA_Export_Aggregation_AR4!$A1678="N2O",About!$D$59,1))</f>
        <v>0</v>
      </c>
      <c r="I1678" s="400">
        <f>EPA_Export_Aggregation_AR4!I1678*IF(EPA_Export_Aggregation_AR4!$A1678="CH4",About!$D$58,IF(EPA_Export_Aggregation_AR4!$A1678="N2O",About!$D$59,1))</f>
        <v>0</v>
      </c>
      <c r="J1678" s="400">
        <f>EPA_Export_Aggregation_AR4!J1678*IF(EPA_Export_Aggregation_AR4!$A1678="CH4",About!$D$58,IF(EPA_Export_Aggregation_AR4!$A1678="N2O",About!$D$59,1))</f>
        <v>0</v>
      </c>
      <c r="K1678" s="400">
        <f>EPA_Export_Aggregation_AR4!K1678*IF(EPA_Export_Aggregation_AR4!$A1678="CH4",About!$D$58,IF(EPA_Export_Aggregation_AR4!$A1678="N2O",About!$D$59,1))</f>
        <v>0</v>
      </c>
      <c r="L1678" s="400">
        <f>EPA_Export_Aggregation_AR4!L1678*IF(EPA_Export_Aggregation_AR4!$A1678="CH4",About!$D$58,IF(EPA_Export_Aggregation_AR4!$A1678="N2O",About!$D$59,1))</f>
        <v>0</v>
      </c>
      <c r="M1678" s="400">
        <f>EPA_Export_Aggregation_AR4!M1678*IF(EPA_Export_Aggregation_AR4!$A1678="CH4",About!$D$58,IF(EPA_Export_Aggregation_AR4!$A1678="N2O",About!$D$59,1))</f>
        <v>0</v>
      </c>
      <c r="N1678" s="400">
        <f>EPA_Export_Aggregation_AR4!N1678*IF(EPA_Export_Aggregation_AR4!$A1678="CH4",About!$D$58,IF(EPA_Export_Aggregation_AR4!$A1678="N2O",About!$D$59,1))</f>
        <v>0</v>
      </c>
      <c r="O1678" s="400">
        <f>EPA_Export_Aggregation_AR4!O1678*IF(EPA_Export_Aggregation_AR4!$A1678="CH4",About!$D$58,IF(EPA_Export_Aggregation_AR4!$A1678="N2O",About!$D$59,1))</f>
        <v>0</v>
      </c>
      <c r="P1678" s="400">
        <f>EPA_Export_Aggregation_AR4!P1678*IF(EPA_Export_Aggregation_AR4!$A1678="CH4",About!$D$58,IF(EPA_Export_Aggregation_AR4!$A1678="N2O",About!$D$59,1))</f>
        <v>0</v>
      </c>
      <c r="Q1678" s="400">
        <f>EPA_Export_Aggregation_AR4!Q1678*IF(EPA_Export_Aggregation_AR4!$A1678="CH4",About!$D$58,IF(EPA_Export_Aggregation_AR4!$A1678="N2O",About!$D$59,1))</f>
        <v>0</v>
      </c>
      <c r="R1678" s="400">
        <f>EPA_Export_Aggregation_AR4!R1678*IF(EPA_Export_Aggregation_AR4!$A1678="CH4",About!$D$58,IF(EPA_Export_Aggregation_AR4!$A1678="N2O",About!$D$59,1))</f>
        <v>0</v>
      </c>
      <c r="S1678" s="400">
        <f>EPA_Export_Aggregation_AR4!S1678*IF(EPA_Export_Aggregation_AR4!$A1678="CH4",About!$D$58,IF(EPA_Export_Aggregation_AR4!$A1678="N2O",About!$D$59,1))</f>
        <v>0</v>
      </c>
      <c r="T1678" s="400">
        <f>EPA_Export_Aggregation_AR4!T1678*IF(EPA_Export_Aggregation_AR4!$A1678="CH4",About!$D$58,IF(EPA_Export_Aggregation_AR4!$A1678="N2O",About!$D$59,1))</f>
        <v>0</v>
      </c>
      <c r="U1678" s="400">
        <f>EPA_Export_Aggregation_AR4!U1678*IF(EPA_Export_Aggregation_AR4!$A1678="CH4",About!$D$58,IF(EPA_Export_Aggregation_AR4!$A1678="N2O",About!$D$59,1))</f>
        <v>0</v>
      </c>
      <c r="V1678" s="400">
        <f>EPA_Export_Aggregation_AR4!V1678*IF(EPA_Export_Aggregation_AR4!$A1678="CH4",About!$D$58,IF(EPA_Export_Aggregation_AR4!$A1678="N2O",About!$D$59,1))</f>
        <v>0</v>
      </c>
      <c r="W1678" s="400">
        <f>EPA_Export_Aggregation_AR4!W1678*IF(EPA_Export_Aggregation_AR4!$A1678="CH4",About!$D$58,IF(EPA_Export_Aggregation_AR4!$A1678="N2O",About!$D$59,1))</f>
        <v>0</v>
      </c>
      <c r="X1678" s="400">
        <f>EPA_Export_Aggregation_AR4!X1678*IF(EPA_Export_Aggregation_AR4!$A1678="CH4",About!$D$58,IF(EPA_Export_Aggregation_AR4!$A1678="N2O",About!$D$59,1))</f>
        <v>0</v>
      </c>
      <c r="Y1678" s="400">
        <f>EPA_Export_Aggregation_AR4!Y1678*IF(EPA_Export_Aggregation_AR4!$A1678="CH4",About!$D$58,IF(EPA_Export_Aggregation_AR4!$A1678="N2O",About!$D$59,1))</f>
        <v>0</v>
      </c>
      <c r="Z1678" s="400">
        <f>EPA_Export_Aggregation_AR4!Z1678*IF(EPA_Export_Aggregation_AR4!$A1678="CH4",About!$D$58,IF(EPA_Export_Aggregation_AR4!$A1678="N2O",About!$D$59,1))</f>
        <v>0</v>
      </c>
      <c r="AA1678" s="400">
        <f>EPA_Export_Aggregation_AR4!AA1678*IF(EPA_Export_Aggregation_AR4!$A1678="CH4",About!$D$58,IF(EPA_Export_Aggregation_AR4!$A1678="N2O",About!$D$59,1))</f>
        <v>0</v>
      </c>
      <c r="AB1678" s="400">
        <f>EPA_Export_Aggregation_AR4!AB1678*IF(EPA_Export_Aggregation_AR4!$A1678="CH4",About!$D$58,IF(EPA_Export_Aggregation_AR4!$A1678="N2O",About!$D$59,1))</f>
        <v>0</v>
      </c>
      <c r="AC1678" s="400">
        <f>EPA_Export_Aggregation_AR4!AC1678*IF(EPA_Export_Aggregation_AR4!$A1678="CH4",About!$D$58,IF(EPA_Export_Aggregation_AR4!$A1678="N2O",About!$D$59,1))</f>
        <v>0</v>
      </c>
      <c r="AD1678" s="400">
        <f>EPA_Export_Aggregation_AR4!AD1678*IF(EPA_Export_Aggregation_AR4!$A1678="CH4",About!$D$58,IF(EPA_Export_Aggregation_AR4!$A1678="N2O",About!$D$59,1))</f>
        <v>0</v>
      </c>
      <c r="AE1678" s="400">
        <f>EPA_Export_Aggregation_AR4!AE1678*IF(EPA_Export_Aggregation_AR4!$A1678="CH4",About!$D$58,IF(EPA_Export_Aggregation_AR4!$A1678="N2O",About!$D$59,1))</f>
        <v>0</v>
      </c>
      <c r="AF1678" s="400">
        <f>EPA_Export_Aggregation_AR4!AF1678*IF(EPA_Export_Aggregation_AR4!$A1678="CH4",About!$D$58,IF(EPA_Export_Aggregation_AR4!$A1678="N2O",About!$D$59,1))</f>
        <v>0</v>
      </c>
      <c r="AG1678" s="400">
        <f>EPA_Export_Aggregation_AR4!AG1678*IF(EPA_Export_Aggregation_AR4!$A1678="CH4",About!$D$58,IF(EPA_Export_Aggregation_AR4!$A1678="N2O",About!$D$59,1))</f>
        <v>0</v>
      </c>
      <c r="AH1678" s="400">
        <f>EPA_Export_Aggregation_AR4!AH1678*IF(EPA_Export_Aggregation_AR4!$A1678="CH4",About!$D$58,IF(EPA_Export_Aggregation_AR4!$A1678="N2O",About!$D$59,1))</f>
        <v>0</v>
      </c>
      <c r="AI1678" s="400">
        <f>EPA_Export_Aggregation_AR4!AI1678*IF(EPA_Export_Aggregation_AR4!$A1678="CH4",About!$D$58,IF(EPA_Export_Aggregation_AR4!$A1678="N2O",About!$D$59,1))</f>
        <v>0</v>
      </c>
      <c r="AJ1678" s="400">
        <f>EPA_Export_Aggregation_AR4!AJ1678*IF(EPA_Export_Aggregation_AR4!$A1678="CH4",About!$D$58,IF(EPA_Export_Aggregation_AR4!$A1678="N2O",About!$D$59,1))</f>
        <v>0</v>
      </c>
      <c r="AK1678" s="400">
        <f>EPA_Export_Aggregation_AR4!AK1678*IF(EPA_Export_Aggregation_AR4!$A1678="CH4",About!$D$58,IF(EPA_Export_Aggregation_AR4!$A1678="N2O",About!$D$59,1))</f>
        <v>0</v>
      </c>
      <c r="AL1678" s="400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458" t="s">
        <v>2248</v>
      </c>
      <c r="B1679" s="400" t="s">
        <v>3818</v>
      </c>
      <c r="C1679" s="400">
        <v>1</v>
      </c>
      <c r="D1679" s="400" t="s">
        <v>3819</v>
      </c>
      <c r="E1679" s="400" t="s">
        <v>3698</v>
      </c>
      <c r="F1679" s="400">
        <v>31</v>
      </c>
      <c r="G1679" s="400">
        <f>EPA_Export_Aggregation_AR4!G1679*IF(EPA_Export_Aggregation_AR4!$A1679="CH4",About!$D$58,IF(EPA_Export_Aggregation_AR4!$A1679="N2O",About!$D$59,1))</f>
        <v>0</v>
      </c>
      <c r="H1679" s="400">
        <f>EPA_Export_Aggregation_AR4!H1679*IF(EPA_Export_Aggregation_AR4!$A1679="CH4",About!$D$58,IF(EPA_Export_Aggregation_AR4!$A1679="N2O",About!$D$59,1))</f>
        <v>0</v>
      </c>
      <c r="I1679" s="400">
        <f>EPA_Export_Aggregation_AR4!I1679*IF(EPA_Export_Aggregation_AR4!$A1679="CH4",About!$D$58,IF(EPA_Export_Aggregation_AR4!$A1679="N2O",About!$D$59,1))</f>
        <v>0</v>
      </c>
      <c r="J1679" s="400">
        <f>EPA_Export_Aggregation_AR4!J1679*IF(EPA_Export_Aggregation_AR4!$A1679="CH4",About!$D$58,IF(EPA_Export_Aggregation_AR4!$A1679="N2O",About!$D$59,1))</f>
        <v>0</v>
      </c>
      <c r="K1679" s="400">
        <f>EPA_Export_Aggregation_AR4!K1679*IF(EPA_Export_Aggregation_AR4!$A1679="CH4",About!$D$58,IF(EPA_Export_Aggregation_AR4!$A1679="N2O",About!$D$59,1))</f>
        <v>0</v>
      </c>
      <c r="L1679" s="400">
        <f>EPA_Export_Aggregation_AR4!L1679*IF(EPA_Export_Aggregation_AR4!$A1679="CH4",About!$D$58,IF(EPA_Export_Aggregation_AR4!$A1679="N2O",About!$D$59,1))</f>
        <v>0</v>
      </c>
      <c r="M1679" s="400">
        <f>EPA_Export_Aggregation_AR4!M1679*IF(EPA_Export_Aggregation_AR4!$A1679="CH4",About!$D$58,IF(EPA_Export_Aggregation_AR4!$A1679="N2O",About!$D$59,1))</f>
        <v>0</v>
      </c>
      <c r="N1679" s="400">
        <f>EPA_Export_Aggregation_AR4!N1679*IF(EPA_Export_Aggregation_AR4!$A1679="CH4",About!$D$58,IF(EPA_Export_Aggregation_AR4!$A1679="N2O",About!$D$59,1))</f>
        <v>0</v>
      </c>
      <c r="O1679" s="400">
        <f>EPA_Export_Aggregation_AR4!O1679*IF(EPA_Export_Aggregation_AR4!$A1679="CH4",About!$D$58,IF(EPA_Export_Aggregation_AR4!$A1679="N2O",About!$D$59,1))</f>
        <v>0</v>
      </c>
      <c r="P1679" s="400">
        <f>EPA_Export_Aggregation_AR4!P1679*IF(EPA_Export_Aggregation_AR4!$A1679="CH4",About!$D$58,IF(EPA_Export_Aggregation_AR4!$A1679="N2O",About!$D$59,1))</f>
        <v>0</v>
      </c>
      <c r="Q1679" s="400">
        <f>EPA_Export_Aggregation_AR4!Q1679*IF(EPA_Export_Aggregation_AR4!$A1679="CH4",About!$D$58,IF(EPA_Export_Aggregation_AR4!$A1679="N2O",About!$D$59,1))</f>
        <v>0</v>
      </c>
      <c r="R1679" s="400">
        <f>EPA_Export_Aggregation_AR4!R1679*IF(EPA_Export_Aggregation_AR4!$A1679="CH4",About!$D$58,IF(EPA_Export_Aggregation_AR4!$A1679="N2O",About!$D$59,1))</f>
        <v>0</v>
      </c>
      <c r="S1679" s="400">
        <f>EPA_Export_Aggregation_AR4!S1679*IF(EPA_Export_Aggregation_AR4!$A1679="CH4",About!$D$58,IF(EPA_Export_Aggregation_AR4!$A1679="N2O",About!$D$59,1))</f>
        <v>0</v>
      </c>
      <c r="T1679" s="400">
        <f>EPA_Export_Aggregation_AR4!T1679*IF(EPA_Export_Aggregation_AR4!$A1679="CH4",About!$D$58,IF(EPA_Export_Aggregation_AR4!$A1679="N2O",About!$D$59,1))</f>
        <v>0</v>
      </c>
      <c r="U1679" s="400">
        <f>EPA_Export_Aggregation_AR4!U1679*IF(EPA_Export_Aggregation_AR4!$A1679="CH4",About!$D$58,IF(EPA_Export_Aggregation_AR4!$A1679="N2O",About!$D$59,1))</f>
        <v>0</v>
      </c>
      <c r="V1679" s="400">
        <f>EPA_Export_Aggregation_AR4!V1679*IF(EPA_Export_Aggregation_AR4!$A1679="CH4",About!$D$58,IF(EPA_Export_Aggregation_AR4!$A1679="N2O",About!$D$59,1))</f>
        <v>0</v>
      </c>
      <c r="W1679" s="400">
        <f>EPA_Export_Aggregation_AR4!W1679*IF(EPA_Export_Aggregation_AR4!$A1679="CH4",About!$D$58,IF(EPA_Export_Aggregation_AR4!$A1679="N2O",About!$D$59,1))</f>
        <v>0</v>
      </c>
      <c r="X1679" s="400">
        <f>EPA_Export_Aggregation_AR4!X1679*IF(EPA_Export_Aggregation_AR4!$A1679="CH4",About!$D$58,IF(EPA_Export_Aggregation_AR4!$A1679="N2O",About!$D$59,1))</f>
        <v>0</v>
      </c>
      <c r="Y1679" s="400">
        <f>EPA_Export_Aggregation_AR4!Y1679*IF(EPA_Export_Aggregation_AR4!$A1679="CH4",About!$D$58,IF(EPA_Export_Aggregation_AR4!$A1679="N2O",About!$D$59,1))</f>
        <v>0</v>
      </c>
      <c r="Z1679" s="400">
        <f>EPA_Export_Aggregation_AR4!Z1679*IF(EPA_Export_Aggregation_AR4!$A1679="CH4",About!$D$58,IF(EPA_Export_Aggregation_AR4!$A1679="N2O",About!$D$59,1))</f>
        <v>0</v>
      </c>
      <c r="AA1679" s="400">
        <f>EPA_Export_Aggregation_AR4!AA1679*IF(EPA_Export_Aggregation_AR4!$A1679="CH4",About!$D$58,IF(EPA_Export_Aggregation_AR4!$A1679="N2O",About!$D$59,1))</f>
        <v>0</v>
      </c>
      <c r="AB1679" s="400">
        <f>EPA_Export_Aggregation_AR4!AB1679*IF(EPA_Export_Aggregation_AR4!$A1679="CH4",About!$D$58,IF(EPA_Export_Aggregation_AR4!$A1679="N2O",About!$D$59,1))</f>
        <v>0</v>
      </c>
      <c r="AC1679" s="400">
        <f>EPA_Export_Aggregation_AR4!AC1679*IF(EPA_Export_Aggregation_AR4!$A1679="CH4",About!$D$58,IF(EPA_Export_Aggregation_AR4!$A1679="N2O",About!$D$59,1))</f>
        <v>0</v>
      </c>
      <c r="AD1679" s="400">
        <f>EPA_Export_Aggregation_AR4!AD1679*IF(EPA_Export_Aggregation_AR4!$A1679="CH4",About!$D$58,IF(EPA_Export_Aggregation_AR4!$A1679="N2O",About!$D$59,1))</f>
        <v>0</v>
      </c>
      <c r="AE1679" s="400">
        <f>EPA_Export_Aggregation_AR4!AE1679*IF(EPA_Export_Aggregation_AR4!$A1679="CH4",About!$D$58,IF(EPA_Export_Aggregation_AR4!$A1679="N2O",About!$D$59,1))</f>
        <v>0</v>
      </c>
      <c r="AF1679" s="400">
        <f>EPA_Export_Aggregation_AR4!AF1679*IF(EPA_Export_Aggregation_AR4!$A1679="CH4",About!$D$58,IF(EPA_Export_Aggregation_AR4!$A1679="N2O",About!$D$59,1))</f>
        <v>0</v>
      </c>
      <c r="AG1679" s="400">
        <f>EPA_Export_Aggregation_AR4!AG1679*IF(EPA_Export_Aggregation_AR4!$A1679="CH4",About!$D$58,IF(EPA_Export_Aggregation_AR4!$A1679="N2O",About!$D$59,1))</f>
        <v>0</v>
      </c>
      <c r="AH1679" s="400">
        <f>EPA_Export_Aggregation_AR4!AH1679*IF(EPA_Export_Aggregation_AR4!$A1679="CH4",About!$D$58,IF(EPA_Export_Aggregation_AR4!$A1679="N2O",About!$D$59,1))</f>
        <v>0</v>
      </c>
      <c r="AI1679" s="400">
        <f>EPA_Export_Aggregation_AR4!AI1679*IF(EPA_Export_Aggregation_AR4!$A1679="CH4",About!$D$58,IF(EPA_Export_Aggregation_AR4!$A1679="N2O",About!$D$59,1))</f>
        <v>0</v>
      </c>
      <c r="AJ1679" s="400">
        <f>EPA_Export_Aggregation_AR4!AJ1679*IF(EPA_Export_Aggregation_AR4!$A1679="CH4",About!$D$58,IF(EPA_Export_Aggregation_AR4!$A1679="N2O",About!$D$59,1))</f>
        <v>0</v>
      </c>
      <c r="AK1679" s="400">
        <f>EPA_Export_Aggregation_AR4!AK1679*IF(EPA_Export_Aggregation_AR4!$A1679="CH4",About!$D$58,IF(EPA_Export_Aggregation_AR4!$A1679="N2O",About!$D$59,1))</f>
        <v>0</v>
      </c>
      <c r="AL1679" s="400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458" t="s">
        <v>2248</v>
      </c>
      <c r="B1680" s="400" t="s">
        <v>3818</v>
      </c>
      <c r="C1680" s="400">
        <v>1</v>
      </c>
      <c r="D1680" s="400" t="s">
        <v>3819</v>
      </c>
      <c r="E1680" s="400" t="s">
        <v>3700</v>
      </c>
      <c r="F1680" s="400">
        <v>31</v>
      </c>
      <c r="G1680" s="400">
        <f>EPA_Export_Aggregation_AR4!G1680*IF(EPA_Export_Aggregation_AR4!$A1680="CH4",About!$D$58,IF(EPA_Export_Aggregation_AR4!$A1680="N2O",About!$D$59,1))</f>
        <v>0</v>
      </c>
      <c r="H1680" s="400">
        <f>EPA_Export_Aggregation_AR4!H1680*IF(EPA_Export_Aggregation_AR4!$A1680="CH4",About!$D$58,IF(EPA_Export_Aggregation_AR4!$A1680="N2O",About!$D$59,1))</f>
        <v>0</v>
      </c>
      <c r="I1680" s="400">
        <f>EPA_Export_Aggregation_AR4!I1680*IF(EPA_Export_Aggregation_AR4!$A1680="CH4",About!$D$58,IF(EPA_Export_Aggregation_AR4!$A1680="N2O",About!$D$59,1))</f>
        <v>0</v>
      </c>
      <c r="J1680" s="400">
        <f>EPA_Export_Aggregation_AR4!J1680*IF(EPA_Export_Aggregation_AR4!$A1680="CH4",About!$D$58,IF(EPA_Export_Aggregation_AR4!$A1680="N2O",About!$D$59,1))</f>
        <v>0</v>
      </c>
      <c r="K1680" s="400">
        <f>EPA_Export_Aggregation_AR4!K1680*IF(EPA_Export_Aggregation_AR4!$A1680="CH4",About!$D$58,IF(EPA_Export_Aggregation_AR4!$A1680="N2O",About!$D$59,1))</f>
        <v>0</v>
      </c>
      <c r="L1680" s="400">
        <f>EPA_Export_Aggregation_AR4!L1680*IF(EPA_Export_Aggregation_AR4!$A1680="CH4",About!$D$58,IF(EPA_Export_Aggregation_AR4!$A1680="N2O",About!$D$59,1))</f>
        <v>0</v>
      </c>
      <c r="M1680" s="400">
        <f>EPA_Export_Aggregation_AR4!M1680*IF(EPA_Export_Aggregation_AR4!$A1680="CH4",About!$D$58,IF(EPA_Export_Aggregation_AR4!$A1680="N2O",About!$D$59,1))</f>
        <v>0</v>
      </c>
      <c r="N1680" s="400">
        <f>EPA_Export_Aggregation_AR4!N1680*IF(EPA_Export_Aggregation_AR4!$A1680="CH4",About!$D$58,IF(EPA_Export_Aggregation_AR4!$A1680="N2O",About!$D$59,1))</f>
        <v>0</v>
      </c>
      <c r="O1680" s="400">
        <f>EPA_Export_Aggregation_AR4!O1680*IF(EPA_Export_Aggregation_AR4!$A1680="CH4",About!$D$58,IF(EPA_Export_Aggregation_AR4!$A1680="N2O",About!$D$59,1))</f>
        <v>0</v>
      </c>
      <c r="P1680" s="400">
        <f>EPA_Export_Aggregation_AR4!P1680*IF(EPA_Export_Aggregation_AR4!$A1680="CH4",About!$D$58,IF(EPA_Export_Aggregation_AR4!$A1680="N2O",About!$D$59,1))</f>
        <v>0</v>
      </c>
      <c r="Q1680" s="400">
        <f>EPA_Export_Aggregation_AR4!Q1680*IF(EPA_Export_Aggregation_AR4!$A1680="CH4",About!$D$58,IF(EPA_Export_Aggregation_AR4!$A1680="N2O",About!$D$59,1))</f>
        <v>0</v>
      </c>
      <c r="R1680" s="400">
        <f>EPA_Export_Aggregation_AR4!R1680*IF(EPA_Export_Aggregation_AR4!$A1680="CH4",About!$D$58,IF(EPA_Export_Aggregation_AR4!$A1680="N2O",About!$D$59,1))</f>
        <v>0</v>
      </c>
      <c r="S1680" s="400">
        <f>EPA_Export_Aggregation_AR4!S1680*IF(EPA_Export_Aggregation_AR4!$A1680="CH4",About!$D$58,IF(EPA_Export_Aggregation_AR4!$A1680="N2O",About!$D$59,1))</f>
        <v>0</v>
      </c>
      <c r="T1680" s="400">
        <f>EPA_Export_Aggregation_AR4!T1680*IF(EPA_Export_Aggregation_AR4!$A1680="CH4",About!$D$58,IF(EPA_Export_Aggregation_AR4!$A1680="N2O",About!$D$59,1))</f>
        <v>0</v>
      </c>
      <c r="U1680" s="400">
        <f>EPA_Export_Aggregation_AR4!U1680*IF(EPA_Export_Aggregation_AR4!$A1680="CH4",About!$D$58,IF(EPA_Export_Aggregation_AR4!$A1680="N2O",About!$D$59,1))</f>
        <v>0</v>
      </c>
      <c r="V1680" s="400">
        <f>EPA_Export_Aggregation_AR4!V1680*IF(EPA_Export_Aggregation_AR4!$A1680="CH4",About!$D$58,IF(EPA_Export_Aggregation_AR4!$A1680="N2O",About!$D$59,1))</f>
        <v>0</v>
      </c>
      <c r="W1680" s="400">
        <f>EPA_Export_Aggregation_AR4!W1680*IF(EPA_Export_Aggregation_AR4!$A1680="CH4",About!$D$58,IF(EPA_Export_Aggregation_AR4!$A1680="N2O",About!$D$59,1))</f>
        <v>0</v>
      </c>
      <c r="X1680" s="400">
        <f>EPA_Export_Aggregation_AR4!X1680*IF(EPA_Export_Aggregation_AR4!$A1680="CH4",About!$D$58,IF(EPA_Export_Aggregation_AR4!$A1680="N2O",About!$D$59,1))</f>
        <v>0</v>
      </c>
      <c r="Y1680" s="400">
        <f>EPA_Export_Aggregation_AR4!Y1680*IF(EPA_Export_Aggregation_AR4!$A1680="CH4",About!$D$58,IF(EPA_Export_Aggregation_AR4!$A1680="N2O",About!$D$59,1))</f>
        <v>0</v>
      </c>
      <c r="Z1680" s="400">
        <f>EPA_Export_Aggregation_AR4!Z1680*IF(EPA_Export_Aggregation_AR4!$A1680="CH4",About!$D$58,IF(EPA_Export_Aggregation_AR4!$A1680="N2O",About!$D$59,1))</f>
        <v>0</v>
      </c>
      <c r="AA1680" s="400">
        <f>EPA_Export_Aggregation_AR4!AA1680*IF(EPA_Export_Aggregation_AR4!$A1680="CH4",About!$D$58,IF(EPA_Export_Aggregation_AR4!$A1680="N2O",About!$D$59,1))</f>
        <v>0</v>
      </c>
      <c r="AB1680" s="400">
        <f>EPA_Export_Aggregation_AR4!AB1680*IF(EPA_Export_Aggregation_AR4!$A1680="CH4",About!$D$58,IF(EPA_Export_Aggregation_AR4!$A1680="N2O",About!$D$59,1))</f>
        <v>0</v>
      </c>
      <c r="AC1680" s="400">
        <f>EPA_Export_Aggregation_AR4!AC1680*IF(EPA_Export_Aggregation_AR4!$A1680="CH4",About!$D$58,IF(EPA_Export_Aggregation_AR4!$A1680="N2O",About!$D$59,1))</f>
        <v>0</v>
      </c>
      <c r="AD1680" s="400">
        <f>EPA_Export_Aggregation_AR4!AD1680*IF(EPA_Export_Aggregation_AR4!$A1680="CH4",About!$D$58,IF(EPA_Export_Aggregation_AR4!$A1680="N2O",About!$D$59,1))</f>
        <v>0</v>
      </c>
      <c r="AE1680" s="400">
        <f>EPA_Export_Aggregation_AR4!AE1680*IF(EPA_Export_Aggregation_AR4!$A1680="CH4",About!$D$58,IF(EPA_Export_Aggregation_AR4!$A1680="N2O",About!$D$59,1))</f>
        <v>0</v>
      </c>
      <c r="AF1680" s="400">
        <f>EPA_Export_Aggregation_AR4!AF1680*IF(EPA_Export_Aggregation_AR4!$A1680="CH4",About!$D$58,IF(EPA_Export_Aggregation_AR4!$A1680="N2O",About!$D$59,1))</f>
        <v>0</v>
      </c>
      <c r="AG1680" s="400">
        <f>EPA_Export_Aggregation_AR4!AG1680*IF(EPA_Export_Aggregation_AR4!$A1680="CH4",About!$D$58,IF(EPA_Export_Aggregation_AR4!$A1680="N2O",About!$D$59,1))</f>
        <v>0</v>
      </c>
      <c r="AH1680" s="400">
        <f>EPA_Export_Aggregation_AR4!AH1680*IF(EPA_Export_Aggregation_AR4!$A1680="CH4",About!$D$58,IF(EPA_Export_Aggregation_AR4!$A1680="N2O",About!$D$59,1))</f>
        <v>0</v>
      </c>
      <c r="AI1680" s="400">
        <f>EPA_Export_Aggregation_AR4!AI1680*IF(EPA_Export_Aggregation_AR4!$A1680="CH4",About!$D$58,IF(EPA_Export_Aggregation_AR4!$A1680="N2O",About!$D$59,1))</f>
        <v>0</v>
      </c>
      <c r="AJ1680" s="400">
        <f>EPA_Export_Aggregation_AR4!AJ1680*IF(EPA_Export_Aggregation_AR4!$A1680="CH4",About!$D$58,IF(EPA_Export_Aggregation_AR4!$A1680="N2O",About!$D$59,1))</f>
        <v>0</v>
      </c>
      <c r="AK1680" s="400">
        <f>EPA_Export_Aggregation_AR4!AK1680*IF(EPA_Export_Aggregation_AR4!$A1680="CH4",About!$D$58,IF(EPA_Export_Aggregation_AR4!$A1680="N2O",About!$D$59,1))</f>
        <v>0</v>
      </c>
      <c r="AL1680" s="400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458" t="s">
        <v>2248</v>
      </c>
      <c r="B1681" s="400" t="s">
        <v>3818</v>
      </c>
      <c r="C1681" s="400">
        <v>1</v>
      </c>
      <c r="D1681" s="400" t="s">
        <v>3819</v>
      </c>
      <c r="E1681" s="400" t="s">
        <v>3702</v>
      </c>
      <c r="F1681" s="400">
        <v>31</v>
      </c>
      <c r="G1681" s="400">
        <f>EPA_Export_Aggregation_AR4!G1681*IF(EPA_Export_Aggregation_AR4!$A1681="CH4",About!$D$58,IF(EPA_Export_Aggregation_AR4!$A1681="N2O",About!$D$59,1))</f>
        <v>0</v>
      </c>
      <c r="H1681" s="400">
        <f>EPA_Export_Aggregation_AR4!H1681*IF(EPA_Export_Aggregation_AR4!$A1681="CH4",About!$D$58,IF(EPA_Export_Aggregation_AR4!$A1681="N2O",About!$D$59,1))</f>
        <v>0</v>
      </c>
      <c r="I1681" s="400">
        <f>EPA_Export_Aggregation_AR4!I1681*IF(EPA_Export_Aggregation_AR4!$A1681="CH4",About!$D$58,IF(EPA_Export_Aggregation_AR4!$A1681="N2O",About!$D$59,1))</f>
        <v>0</v>
      </c>
      <c r="J1681" s="400">
        <f>EPA_Export_Aggregation_AR4!J1681*IF(EPA_Export_Aggregation_AR4!$A1681="CH4",About!$D$58,IF(EPA_Export_Aggregation_AR4!$A1681="N2O",About!$D$59,1))</f>
        <v>0</v>
      </c>
      <c r="K1681" s="400">
        <f>EPA_Export_Aggregation_AR4!K1681*IF(EPA_Export_Aggregation_AR4!$A1681="CH4",About!$D$58,IF(EPA_Export_Aggregation_AR4!$A1681="N2O",About!$D$59,1))</f>
        <v>0</v>
      </c>
      <c r="L1681" s="400">
        <f>EPA_Export_Aggregation_AR4!L1681*IF(EPA_Export_Aggregation_AR4!$A1681="CH4",About!$D$58,IF(EPA_Export_Aggregation_AR4!$A1681="N2O",About!$D$59,1))</f>
        <v>0</v>
      </c>
      <c r="M1681" s="400">
        <f>EPA_Export_Aggregation_AR4!M1681*IF(EPA_Export_Aggregation_AR4!$A1681="CH4",About!$D$58,IF(EPA_Export_Aggregation_AR4!$A1681="N2O",About!$D$59,1))</f>
        <v>0</v>
      </c>
      <c r="N1681" s="400">
        <f>EPA_Export_Aggregation_AR4!N1681*IF(EPA_Export_Aggregation_AR4!$A1681="CH4",About!$D$58,IF(EPA_Export_Aggregation_AR4!$A1681="N2O",About!$D$59,1))</f>
        <v>0</v>
      </c>
      <c r="O1681" s="400">
        <f>EPA_Export_Aggregation_AR4!O1681*IF(EPA_Export_Aggregation_AR4!$A1681="CH4",About!$D$58,IF(EPA_Export_Aggregation_AR4!$A1681="N2O",About!$D$59,1))</f>
        <v>0</v>
      </c>
      <c r="P1681" s="400">
        <f>EPA_Export_Aggregation_AR4!P1681*IF(EPA_Export_Aggregation_AR4!$A1681="CH4",About!$D$58,IF(EPA_Export_Aggregation_AR4!$A1681="N2O",About!$D$59,1))</f>
        <v>0</v>
      </c>
      <c r="Q1681" s="400">
        <f>EPA_Export_Aggregation_AR4!Q1681*IF(EPA_Export_Aggregation_AR4!$A1681="CH4",About!$D$58,IF(EPA_Export_Aggregation_AR4!$A1681="N2O",About!$D$59,1))</f>
        <v>0</v>
      </c>
      <c r="R1681" s="400">
        <f>EPA_Export_Aggregation_AR4!R1681*IF(EPA_Export_Aggregation_AR4!$A1681="CH4",About!$D$58,IF(EPA_Export_Aggregation_AR4!$A1681="N2O",About!$D$59,1))</f>
        <v>0</v>
      </c>
      <c r="S1681" s="400">
        <f>EPA_Export_Aggregation_AR4!S1681*IF(EPA_Export_Aggregation_AR4!$A1681="CH4",About!$D$58,IF(EPA_Export_Aggregation_AR4!$A1681="N2O",About!$D$59,1))</f>
        <v>0</v>
      </c>
      <c r="T1681" s="400">
        <f>EPA_Export_Aggregation_AR4!T1681*IF(EPA_Export_Aggregation_AR4!$A1681="CH4",About!$D$58,IF(EPA_Export_Aggregation_AR4!$A1681="N2O",About!$D$59,1))</f>
        <v>0</v>
      </c>
      <c r="U1681" s="400">
        <f>EPA_Export_Aggregation_AR4!U1681*IF(EPA_Export_Aggregation_AR4!$A1681="CH4",About!$D$58,IF(EPA_Export_Aggregation_AR4!$A1681="N2O",About!$D$59,1))</f>
        <v>0</v>
      </c>
      <c r="V1681" s="400">
        <f>EPA_Export_Aggregation_AR4!V1681*IF(EPA_Export_Aggregation_AR4!$A1681="CH4",About!$D$58,IF(EPA_Export_Aggregation_AR4!$A1681="N2O",About!$D$59,1))</f>
        <v>0</v>
      </c>
      <c r="W1681" s="400">
        <f>EPA_Export_Aggregation_AR4!W1681*IF(EPA_Export_Aggregation_AR4!$A1681="CH4",About!$D$58,IF(EPA_Export_Aggregation_AR4!$A1681="N2O",About!$D$59,1))</f>
        <v>0</v>
      </c>
      <c r="X1681" s="400">
        <f>EPA_Export_Aggregation_AR4!X1681*IF(EPA_Export_Aggregation_AR4!$A1681="CH4",About!$D$58,IF(EPA_Export_Aggregation_AR4!$A1681="N2O",About!$D$59,1))</f>
        <v>0</v>
      </c>
      <c r="Y1681" s="400">
        <f>EPA_Export_Aggregation_AR4!Y1681*IF(EPA_Export_Aggregation_AR4!$A1681="CH4",About!$D$58,IF(EPA_Export_Aggregation_AR4!$A1681="N2O",About!$D$59,1))</f>
        <v>0</v>
      </c>
      <c r="Z1681" s="400">
        <f>EPA_Export_Aggregation_AR4!Z1681*IF(EPA_Export_Aggregation_AR4!$A1681="CH4",About!$D$58,IF(EPA_Export_Aggregation_AR4!$A1681="N2O",About!$D$59,1))</f>
        <v>0</v>
      </c>
      <c r="AA1681" s="400">
        <f>EPA_Export_Aggregation_AR4!AA1681*IF(EPA_Export_Aggregation_AR4!$A1681="CH4",About!$D$58,IF(EPA_Export_Aggregation_AR4!$A1681="N2O",About!$D$59,1))</f>
        <v>0</v>
      </c>
      <c r="AB1681" s="400">
        <f>EPA_Export_Aggregation_AR4!AB1681*IF(EPA_Export_Aggregation_AR4!$A1681="CH4",About!$D$58,IF(EPA_Export_Aggregation_AR4!$A1681="N2O",About!$D$59,1))</f>
        <v>0</v>
      </c>
      <c r="AC1681" s="400">
        <f>EPA_Export_Aggregation_AR4!AC1681*IF(EPA_Export_Aggregation_AR4!$A1681="CH4",About!$D$58,IF(EPA_Export_Aggregation_AR4!$A1681="N2O",About!$D$59,1))</f>
        <v>0</v>
      </c>
      <c r="AD1681" s="400">
        <f>EPA_Export_Aggregation_AR4!AD1681*IF(EPA_Export_Aggregation_AR4!$A1681="CH4",About!$D$58,IF(EPA_Export_Aggregation_AR4!$A1681="N2O",About!$D$59,1))</f>
        <v>0</v>
      </c>
      <c r="AE1681" s="400">
        <f>EPA_Export_Aggregation_AR4!AE1681*IF(EPA_Export_Aggregation_AR4!$A1681="CH4",About!$D$58,IF(EPA_Export_Aggregation_AR4!$A1681="N2O",About!$D$59,1))</f>
        <v>0</v>
      </c>
      <c r="AF1681" s="400">
        <f>EPA_Export_Aggregation_AR4!AF1681*IF(EPA_Export_Aggregation_AR4!$A1681="CH4",About!$D$58,IF(EPA_Export_Aggregation_AR4!$A1681="N2O",About!$D$59,1))</f>
        <v>0</v>
      </c>
      <c r="AG1681" s="400">
        <f>EPA_Export_Aggregation_AR4!AG1681*IF(EPA_Export_Aggregation_AR4!$A1681="CH4",About!$D$58,IF(EPA_Export_Aggregation_AR4!$A1681="N2O",About!$D$59,1))</f>
        <v>0</v>
      </c>
      <c r="AH1681" s="400">
        <f>EPA_Export_Aggregation_AR4!AH1681*IF(EPA_Export_Aggregation_AR4!$A1681="CH4",About!$D$58,IF(EPA_Export_Aggregation_AR4!$A1681="N2O",About!$D$59,1))</f>
        <v>0</v>
      </c>
      <c r="AI1681" s="400">
        <f>EPA_Export_Aggregation_AR4!AI1681*IF(EPA_Export_Aggregation_AR4!$A1681="CH4",About!$D$58,IF(EPA_Export_Aggregation_AR4!$A1681="N2O",About!$D$59,1))</f>
        <v>0</v>
      </c>
      <c r="AJ1681" s="400">
        <f>EPA_Export_Aggregation_AR4!AJ1681*IF(EPA_Export_Aggregation_AR4!$A1681="CH4",About!$D$58,IF(EPA_Export_Aggregation_AR4!$A1681="N2O",About!$D$59,1))</f>
        <v>0</v>
      </c>
      <c r="AK1681" s="400">
        <f>EPA_Export_Aggregation_AR4!AK1681*IF(EPA_Export_Aggregation_AR4!$A1681="CH4",About!$D$58,IF(EPA_Export_Aggregation_AR4!$A1681="N2O",About!$D$59,1))</f>
        <v>0</v>
      </c>
      <c r="AL1681" s="400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458" t="s">
        <v>2248</v>
      </c>
      <c r="B1682" s="400" t="s">
        <v>3818</v>
      </c>
      <c r="C1682" s="400">
        <v>1</v>
      </c>
      <c r="D1682" s="400" t="s">
        <v>3819</v>
      </c>
      <c r="E1682" s="400" t="s">
        <v>3704</v>
      </c>
      <c r="F1682" s="400">
        <v>31</v>
      </c>
      <c r="G1682" s="400">
        <f>EPA_Export_Aggregation_AR4!G1682*IF(EPA_Export_Aggregation_AR4!$A1682="CH4",About!$D$58,IF(EPA_Export_Aggregation_AR4!$A1682="N2O",About!$D$59,1))</f>
        <v>1.9578076579999999E-4</v>
      </c>
      <c r="H1682" s="400">
        <f>EPA_Export_Aggregation_AR4!H1682*IF(EPA_Export_Aggregation_AR4!$A1682="CH4",About!$D$58,IF(EPA_Export_Aggregation_AR4!$A1682="N2O",About!$D$59,1))</f>
        <v>1.9627247040000001E-4</v>
      </c>
      <c r="I1682" s="400">
        <f>EPA_Export_Aggregation_AR4!I1682*IF(EPA_Export_Aggregation_AR4!$A1682="CH4",About!$D$58,IF(EPA_Export_Aggregation_AR4!$A1682="N2O",About!$D$59,1))</f>
        <v>1.96628947E-4</v>
      </c>
      <c r="J1682" s="400">
        <f>EPA_Export_Aggregation_AR4!J1682*IF(EPA_Export_Aggregation_AR4!$A1682="CH4",About!$D$58,IF(EPA_Export_Aggregation_AR4!$A1682="N2O",About!$D$59,1))</f>
        <v>1.9656156889999999E-4</v>
      </c>
      <c r="K1682" s="400">
        <f>EPA_Export_Aggregation_AR4!K1682*IF(EPA_Export_Aggregation_AR4!$A1682="CH4",About!$D$58,IF(EPA_Export_Aggregation_AR4!$A1682="N2O",About!$D$59,1))</f>
        <v>1.9649256400000001E-4</v>
      </c>
      <c r="L1682" s="400">
        <f>EPA_Export_Aggregation_AR4!L1682*IF(EPA_Export_Aggregation_AR4!$A1682="CH4",About!$D$58,IF(EPA_Export_Aggregation_AR4!$A1682="N2O",About!$D$59,1))</f>
        <v>1.9582244910000001E-4</v>
      </c>
      <c r="M1682" s="400">
        <f>EPA_Export_Aggregation_AR4!M1682*IF(EPA_Export_Aggregation_AR4!$A1682="CH4",About!$D$58,IF(EPA_Export_Aggregation_AR4!$A1682="N2O",About!$D$59,1))</f>
        <v>1.950162913E-4</v>
      </c>
      <c r="N1682" s="400">
        <f>EPA_Export_Aggregation_AR4!N1682*IF(EPA_Export_Aggregation_AR4!$A1682="CH4",About!$D$58,IF(EPA_Export_Aggregation_AR4!$A1682="N2O",About!$D$59,1))</f>
        <v>1.9417466360000001E-4</v>
      </c>
      <c r="O1682" s="400">
        <f>EPA_Export_Aggregation_AR4!O1682*IF(EPA_Export_Aggregation_AR4!$A1682="CH4",About!$D$58,IF(EPA_Export_Aggregation_AR4!$A1682="N2O",About!$D$59,1))</f>
        <v>1.931860745E-4</v>
      </c>
      <c r="P1682" s="400">
        <f>EPA_Export_Aggregation_AR4!P1682*IF(EPA_Export_Aggregation_AR4!$A1682="CH4",About!$D$58,IF(EPA_Export_Aggregation_AR4!$A1682="N2O",About!$D$59,1))</f>
        <v>1.919172186E-4</v>
      </c>
      <c r="Q1682" s="400">
        <f>EPA_Export_Aggregation_AR4!Q1682*IF(EPA_Export_Aggregation_AR4!$A1682="CH4",About!$D$58,IF(EPA_Export_Aggregation_AR4!$A1682="N2O",About!$D$59,1))</f>
        <v>1.9029357200000001E-4</v>
      </c>
      <c r="R1682" s="400">
        <f>EPA_Export_Aggregation_AR4!R1682*IF(EPA_Export_Aggregation_AR4!$A1682="CH4",About!$D$58,IF(EPA_Export_Aggregation_AR4!$A1682="N2O",About!$D$59,1))</f>
        <v>1.902072479E-4</v>
      </c>
      <c r="S1682" s="400">
        <f>EPA_Export_Aggregation_AR4!S1682*IF(EPA_Export_Aggregation_AR4!$A1682="CH4",About!$D$58,IF(EPA_Export_Aggregation_AR4!$A1682="N2O",About!$D$59,1))</f>
        <v>1.887521909E-4</v>
      </c>
      <c r="T1682" s="400">
        <f>EPA_Export_Aggregation_AR4!T1682*IF(EPA_Export_Aggregation_AR4!$A1682="CH4",About!$D$58,IF(EPA_Export_Aggregation_AR4!$A1682="N2O",About!$D$59,1))</f>
        <v>1.8722609300000001E-4</v>
      </c>
      <c r="U1682" s="400">
        <f>EPA_Export_Aggregation_AR4!U1682*IF(EPA_Export_Aggregation_AR4!$A1682="CH4",About!$D$58,IF(EPA_Export_Aggregation_AR4!$A1682="N2O",About!$D$59,1))</f>
        <v>1.8551311200000001E-4</v>
      </c>
      <c r="V1682" s="400">
        <f>EPA_Export_Aggregation_AR4!V1682*IF(EPA_Export_Aggregation_AR4!$A1682="CH4",About!$D$58,IF(EPA_Export_Aggregation_AR4!$A1682="N2O",About!$D$59,1))</f>
        <v>1.8392075450000001E-4</v>
      </c>
      <c r="W1682" s="400">
        <f>EPA_Export_Aggregation_AR4!W1682*IF(EPA_Export_Aggregation_AR4!$A1682="CH4",About!$D$58,IF(EPA_Export_Aggregation_AR4!$A1682="N2O",About!$D$59,1))</f>
        <v>1.8237097280000001E-4</v>
      </c>
      <c r="X1682" s="400">
        <f>EPA_Export_Aggregation_AR4!X1682*IF(EPA_Export_Aggregation_AR4!$A1682="CH4",About!$D$58,IF(EPA_Export_Aggregation_AR4!$A1682="N2O",About!$D$59,1))</f>
        <v>1.8170868559999999E-4</v>
      </c>
      <c r="Y1682" s="400">
        <f>EPA_Export_Aggregation_AR4!Y1682*IF(EPA_Export_Aggregation_AR4!$A1682="CH4",About!$D$58,IF(EPA_Export_Aggregation_AR4!$A1682="N2O",About!$D$59,1))</f>
        <v>1.806226825E-4</v>
      </c>
      <c r="Z1682" s="400">
        <f>EPA_Export_Aggregation_AR4!Z1682*IF(EPA_Export_Aggregation_AR4!$A1682="CH4",About!$D$58,IF(EPA_Export_Aggregation_AR4!$A1682="N2O",About!$D$59,1))</f>
        <v>1.7989310260000001E-4</v>
      </c>
      <c r="AA1682" s="400">
        <f>EPA_Export_Aggregation_AR4!AA1682*IF(EPA_Export_Aggregation_AR4!$A1682="CH4",About!$D$58,IF(EPA_Export_Aggregation_AR4!$A1682="N2O",About!$D$59,1))</f>
        <v>1.7915325649999999E-4</v>
      </c>
      <c r="AB1682" s="400">
        <f>EPA_Export_Aggregation_AR4!AB1682*IF(EPA_Export_Aggregation_AR4!$A1682="CH4",About!$D$58,IF(EPA_Export_Aggregation_AR4!$A1682="N2O",About!$D$59,1))</f>
        <v>1.7760942420000001E-4</v>
      </c>
      <c r="AC1682" s="400">
        <f>EPA_Export_Aggregation_AR4!AC1682*IF(EPA_Export_Aggregation_AR4!$A1682="CH4",About!$D$58,IF(EPA_Export_Aggregation_AR4!$A1682="N2O",About!$D$59,1))</f>
        <v>1.7599260809999999E-4</v>
      </c>
      <c r="AD1682" s="400">
        <f>EPA_Export_Aggregation_AR4!AD1682*IF(EPA_Export_Aggregation_AR4!$A1682="CH4",About!$D$58,IF(EPA_Export_Aggregation_AR4!$A1682="N2O",About!$D$59,1))</f>
        <v>1.7476296729999999E-4</v>
      </c>
      <c r="AE1682" s="400">
        <f>EPA_Export_Aggregation_AR4!AE1682*IF(EPA_Export_Aggregation_AR4!$A1682="CH4",About!$D$58,IF(EPA_Export_Aggregation_AR4!$A1682="N2O",About!$D$59,1))</f>
        <v>1.726993378E-4</v>
      </c>
      <c r="AF1682" s="400">
        <f>EPA_Export_Aggregation_AR4!AF1682*IF(EPA_Export_Aggregation_AR4!$A1682="CH4",About!$D$58,IF(EPA_Export_Aggregation_AR4!$A1682="N2O",About!$D$59,1))</f>
        <v>1.704612638E-4</v>
      </c>
      <c r="AG1682" s="400">
        <f>EPA_Export_Aggregation_AR4!AG1682*IF(EPA_Export_Aggregation_AR4!$A1682="CH4",About!$D$58,IF(EPA_Export_Aggregation_AR4!$A1682="N2O",About!$D$59,1))</f>
        <v>1.6904826550000001E-4</v>
      </c>
      <c r="AH1682" s="400">
        <f>EPA_Export_Aggregation_AR4!AH1682*IF(EPA_Export_Aggregation_AR4!$A1682="CH4",About!$D$58,IF(EPA_Export_Aggregation_AR4!$A1682="N2O",About!$D$59,1))</f>
        <v>1.6744936430000001E-4</v>
      </c>
      <c r="AI1682" s="400">
        <f>EPA_Export_Aggregation_AR4!AI1682*IF(EPA_Export_Aggregation_AR4!$A1682="CH4",About!$D$58,IF(EPA_Export_Aggregation_AR4!$A1682="N2O",About!$D$59,1))</f>
        <v>1.67167637E-4</v>
      </c>
      <c r="AJ1682" s="400">
        <f>EPA_Export_Aggregation_AR4!AJ1682*IF(EPA_Export_Aggregation_AR4!$A1682="CH4",About!$D$58,IF(EPA_Export_Aggregation_AR4!$A1682="N2O",About!$D$59,1))</f>
        <v>1.6713028240000001E-4</v>
      </c>
      <c r="AK1682" s="400">
        <f>EPA_Export_Aggregation_AR4!AK1682*IF(EPA_Export_Aggregation_AR4!$A1682="CH4",About!$D$58,IF(EPA_Export_Aggregation_AR4!$A1682="N2O",About!$D$59,1))</f>
        <v>1.6286771349999999E-4</v>
      </c>
      <c r="AL1682" s="400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458" t="s">
        <v>2248</v>
      </c>
      <c r="B1683" s="400" t="s">
        <v>3818</v>
      </c>
      <c r="C1683" s="400">
        <v>1</v>
      </c>
      <c r="D1683" s="400" t="s">
        <v>3819</v>
      </c>
      <c r="E1683" s="400" t="s">
        <v>3706</v>
      </c>
      <c r="F1683" s="400">
        <v>31</v>
      </c>
      <c r="G1683" s="400">
        <f>EPA_Export_Aggregation_AR4!G1683*IF(EPA_Export_Aggregation_AR4!$A1683="CH4",About!$D$58,IF(EPA_Export_Aggregation_AR4!$A1683="N2O",About!$D$59,1))</f>
        <v>5.6303244099999999E-5</v>
      </c>
      <c r="H1683" s="400">
        <f>EPA_Export_Aggregation_AR4!H1683*IF(EPA_Export_Aggregation_AR4!$A1683="CH4",About!$D$58,IF(EPA_Export_Aggregation_AR4!$A1683="N2O",About!$D$59,1))</f>
        <v>5.8795206499999997E-5</v>
      </c>
      <c r="I1683" s="400">
        <f>EPA_Export_Aggregation_AR4!I1683*IF(EPA_Export_Aggregation_AR4!$A1683="CH4",About!$D$58,IF(EPA_Export_Aggregation_AR4!$A1683="N2O",About!$D$59,1))</f>
        <v>6.1181441599999999E-5</v>
      </c>
      <c r="J1683" s="400">
        <f>EPA_Export_Aggregation_AR4!J1683*IF(EPA_Export_Aggregation_AR4!$A1683="CH4",About!$D$58,IF(EPA_Export_Aggregation_AR4!$A1683="N2O",About!$D$59,1))</f>
        <v>6.3358374799999995E-5</v>
      </c>
      <c r="K1683" s="400">
        <f>EPA_Export_Aggregation_AR4!K1683*IF(EPA_Export_Aggregation_AR4!$A1683="CH4",About!$D$58,IF(EPA_Export_Aggregation_AR4!$A1683="N2O",About!$D$59,1))</f>
        <v>6.5418299900000005E-5</v>
      </c>
      <c r="L1683" s="400">
        <f>EPA_Export_Aggregation_AR4!L1683*IF(EPA_Export_Aggregation_AR4!$A1683="CH4",About!$D$58,IF(EPA_Export_Aggregation_AR4!$A1683="N2O",About!$D$59,1))</f>
        <v>6.7212591000000003E-5</v>
      </c>
      <c r="M1683" s="400">
        <f>EPA_Export_Aggregation_AR4!M1683*IF(EPA_Export_Aggregation_AR4!$A1683="CH4",About!$D$58,IF(EPA_Export_Aggregation_AR4!$A1683="N2O",About!$D$59,1))</f>
        <v>6.88496069E-5</v>
      </c>
      <c r="N1683" s="400">
        <f>EPA_Export_Aggregation_AR4!N1683*IF(EPA_Export_Aggregation_AR4!$A1683="CH4",About!$D$58,IF(EPA_Export_Aggregation_AR4!$A1683="N2O",About!$D$59,1))</f>
        <v>7.0361908300000005E-5</v>
      </c>
      <c r="O1683" s="400">
        <f>EPA_Export_Aggregation_AR4!O1683*IF(EPA_Export_Aggregation_AR4!$A1683="CH4",About!$D$58,IF(EPA_Export_Aggregation_AR4!$A1683="N2O",About!$D$59,1))</f>
        <v>7.1749807500000006E-5</v>
      </c>
      <c r="P1683" s="400">
        <f>EPA_Export_Aggregation_AR4!P1683*IF(EPA_Export_Aggregation_AR4!$A1683="CH4",About!$D$58,IF(EPA_Export_Aggregation_AR4!$A1683="N2O",About!$D$59,1))</f>
        <v>7.3000342999999997E-5</v>
      </c>
      <c r="Q1683" s="400">
        <f>EPA_Export_Aggregation_AR4!Q1683*IF(EPA_Export_Aggregation_AR4!$A1683="CH4",About!$D$58,IF(EPA_Export_Aggregation_AR4!$A1683="N2O",About!$D$59,1))</f>
        <v>7.3981664700000006E-5</v>
      </c>
      <c r="R1683" s="400">
        <f>EPA_Export_Aggregation_AR4!R1683*IF(EPA_Export_Aggregation_AR4!$A1683="CH4",About!$D$58,IF(EPA_Export_Aggregation_AR4!$A1683="N2O",About!$D$59,1))</f>
        <v>7.5495355400000006E-5</v>
      </c>
      <c r="S1683" s="400">
        <f>EPA_Export_Aggregation_AR4!S1683*IF(EPA_Export_Aggregation_AR4!$A1683="CH4",About!$D$58,IF(EPA_Export_Aggregation_AR4!$A1683="N2O",About!$D$59,1))</f>
        <v>7.6384657100000001E-5</v>
      </c>
      <c r="T1683" s="400">
        <f>EPA_Export_Aggregation_AR4!T1683*IF(EPA_Export_Aggregation_AR4!$A1683="CH4",About!$D$58,IF(EPA_Export_Aggregation_AR4!$A1683="N2O",About!$D$59,1))</f>
        <v>7.7170935100000004E-5</v>
      </c>
      <c r="U1683" s="400">
        <f>EPA_Export_Aggregation_AR4!U1683*IF(EPA_Export_Aggregation_AR4!$A1683="CH4",About!$D$58,IF(EPA_Export_Aggregation_AR4!$A1683="N2O",About!$D$59,1))</f>
        <v>7.7809918800000004E-5</v>
      </c>
      <c r="V1683" s="400">
        <f>EPA_Export_Aggregation_AR4!V1683*IF(EPA_Export_Aggregation_AR4!$A1683="CH4",About!$D$58,IF(EPA_Export_Aggregation_AR4!$A1683="N2O",About!$D$59,1))</f>
        <v>7.8414706100000001E-5</v>
      </c>
      <c r="W1683" s="400">
        <f>EPA_Export_Aggregation_AR4!W1683*IF(EPA_Export_Aggregation_AR4!$A1683="CH4",About!$D$58,IF(EPA_Export_Aggregation_AR4!$A1683="N2O",About!$D$59,1))</f>
        <v>7.8970957700000004E-5</v>
      </c>
      <c r="X1683" s="400">
        <f>EPA_Export_Aggregation_AR4!X1683*IF(EPA_Export_Aggregation_AR4!$A1683="CH4",About!$D$58,IF(EPA_Export_Aggregation_AR4!$A1683="N2O",About!$D$59,1))</f>
        <v>7.9788997600000006E-5</v>
      </c>
      <c r="Y1683" s="400">
        <f>EPA_Export_Aggregation_AR4!Y1683*IF(EPA_Export_Aggregation_AR4!$A1683="CH4",About!$D$58,IF(EPA_Export_Aggregation_AR4!$A1683="N2O",About!$D$59,1))</f>
        <v>8.0401055699999996E-5</v>
      </c>
      <c r="Z1683" s="400">
        <f>EPA_Export_Aggregation_AR4!Z1683*IF(EPA_Export_Aggregation_AR4!$A1683="CH4",About!$D$58,IF(EPA_Export_Aggregation_AR4!$A1683="N2O",About!$D$59,1))</f>
        <v>8.1108948999999999E-5</v>
      </c>
      <c r="AA1683" s="400">
        <f>EPA_Export_Aggregation_AR4!AA1683*IF(EPA_Export_Aggregation_AR4!$A1683="CH4",About!$D$58,IF(EPA_Export_Aggregation_AR4!$A1683="N2O",About!$D$59,1))</f>
        <v>8.1756773100000001E-5</v>
      </c>
      <c r="AB1683" s="400">
        <f>EPA_Export_Aggregation_AR4!AB1683*IF(EPA_Export_Aggregation_AR4!$A1683="CH4",About!$D$58,IF(EPA_Export_Aggregation_AR4!$A1683="N2O",About!$D$59,1))</f>
        <v>8.2021668800000007E-5</v>
      </c>
      <c r="AC1683" s="400">
        <f>EPA_Export_Aggregation_AR4!AC1683*IF(EPA_Export_Aggregation_AR4!$A1683="CH4",About!$D$58,IF(EPA_Export_Aggregation_AR4!$A1683="N2O",About!$D$59,1))</f>
        <v>8.2189428099999998E-5</v>
      </c>
      <c r="AD1683" s="400">
        <f>EPA_Export_Aggregation_AR4!AD1683*IF(EPA_Export_Aggregation_AR4!$A1683="CH4",About!$D$58,IF(EPA_Export_Aggregation_AR4!$A1683="N2O",About!$D$59,1))</f>
        <v>8.2460727800000002E-5</v>
      </c>
      <c r="AE1683" s="400">
        <f>EPA_Export_Aggregation_AR4!AE1683*IF(EPA_Export_Aggregation_AR4!$A1683="CH4",About!$D$58,IF(EPA_Export_Aggregation_AR4!$A1683="N2O",About!$D$59,1))</f>
        <v>8.2297506300000001E-5</v>
      </c>
      <c r="AF1683" s="400">
        <f>EPA_Export_Aggregation_AR4!AF1683*IF(EPA_Export_Aggregation_AR4!$A1683="CH4",About!$D$58,IF(EPA_Export_Aggregation_AR4!$A1683="N2O",About!$D$59,1))</f>
        <v>8.1974775399999998E-5</v>
      </c>
      <c r="AG1683" s="400">
        <f>EPA_Export_Aggregation_AR4!AG1683*IF(EPA_Export_Aggregation_AR4!$A1683="CH4",About!$D$58,IF(EPA_Export_Aggregation_AR4!$A1683="N2O",About!$D$59,1))</f>
        <v>8.1956758099999998E-5</v>
      </c>
      <c r="AH1683" s="400">
        <f>EPA_Export_Aggregation_AR4!AH1683*IF(EPA_Export_Aggregation_AR4!$A1683="CH4",About!$D$58,IF(EPA_Export_Aggregation_AR4!$A1683="N2O",About!$D$59,1))</f>
        <v>8.1716058E-5</v>
      </c>
      <c r="AI1683" s="400">
        <f>EPA_Export_Aggregation_AR4!AI1683*IF(EPA_Export_Aggregation_AR4!$A1683="CH4",About!$D$58,IF(EPA_Export_Aggregation_AR4!$A1683="N2O",About!$D$59,1))</f>
        <v>8.0464390899999999E-5</v>
      </c>
      <c r="AJ1683" s="400">
        <f>EPA_Export_Aggregation_AR4!AJ1683*IF(EPA_Export_Aggregation_AR4!$A1683="CH4",About!$D$58,IF(EPA_Export_Aggregation_AR4!$A1683="N2O",About!$D$59,1))</f>
        <v>7.9266283500000002E-5</v>
      </c>
      <c r="AK1683" s="400">
        <f>EPA_Export_Aggregation_AR4!AK1683*IF(EPA_Export_Aggregation_AR4!$A1683="CH4",About!$D$58,IF(EPA_Export_Aggregation_AR4!$A1683="N2O",About!$D$59,1))</f>
        <v>7.6211088800000006E-5</v>
      </c>
      <c r="AL1683" s="400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458" t="s">
        <v>2248</v>
      </c>
      <c r="B1684" s="400" t="s">
        <v>3820</v>
      </c>
      <c r="C1684" s="400">
        <v>1</v>
      </c>
      <c r="D1684" s="400" t="s">
        <v>3821</v>
      </c>
      <c r="E1684" s="400" t="s">
        <v>3609</v>
      </c>
      <c r="F1684" s="400">
        <v>32</v>
      </c>
      <c r="G1684" s="400">
        <f>EPA_Export_Aggregation_AR4!G1684*IF(EPA_Export_Aggregation_AR4!$A1684="CH4",About!$D$58,IF(EPA_Export_Aggregation_AR4!$A1684="N2O",About!$D$59,1))</f>
        <v>0</v>
      </c>
      <c r="H1684" s="400">
        <f>EPA_Export_Aggregation_AR4!H1684*IF(EPA_Export_Aggregation_AR4!$A1684="CH4",About!$D$58,IF(EPA_Export_Aggregation_AR4!$A1684="N2O",About!$D$59,1))</f>
        <v>0</v>
      </c>
      <c r="I1684" s="400">
        <f>EPA_Export_Aggregation_AR4!I1684*IF(EPA_Export_Aggregation_AR4!$A1684="CH4",About!$D$58,IF(EPA_Export_Aggregation_AR4!$A1684="N2O",About!$D$59,1))</f>
        <v>0</v>
      </c>
      <c r="J1684" s="400">
        <f>EPA_Export_Aggregation_AR4!J1684*IF(EPA_Export_Aggregation_AR4!$A1684="CH4",About!$D$58,IF(EPA_Export_Aggregation_AR4!$A1684="N2O",About!$D$59,1))</f>
        <v>0</v>
      </c>
      <c r="K1684" s="400">
        <f>EPA_Export_Aggregation_AR4!K1684*IF(EPA_Export_Aggregation_AR4!$A1684="CH4",About!$D$58,IF(EPA_Export_Aggregation_AR4!$A1684="N2O",About!$D$59,1))</f>
        <v>0</v>
      </c>
      <c r="L1684" s="400">
        <f>EPA_Export_Aggregation_AR4!L1684*IF(EPA_Export_Aggregation_AR4!$A1684="CH4",About!$D$58,IF(EPA_Export_Aggregation_AR4!$A1684="N2O",About!$D$59,1))</f>
        <v>0</v>
      </c>
      <c r="M1684" s="400">
        <f>EPA_Export_Aggregation_AR4!M1684*IF(EPA_Export_Aggregation_AR4!$A1684="CH4",About!$D$58,IF(EPA_Export_Aggregation_AR4!$A1684="N2O",About!$D$59,1))</f>
        <v>0</v>
      </c>
      <c r="N1684" s="400">
        <f>EPA_Export_Aggregation_AR4!N1684*IF(EPA_Export_Aggregation_AR4!$A1684="CH4",About!$D$58,IF(EPA_Export_Aggregation_AR4!$A1684="N2O",About!$D$59,1))</f>
        <v>0</v>
      </c>
      <c r="O1684" s="400">
        <f>EPA_Export_Aggregation_AR4!O1684*IF(EPA_Export_Aggregation_AR4!$A1684="CH4",About!$D$58,IF(EPA_Export_Aggregation_AR4!$A1684="N2O",About!$D$59,1))</f>
        <v>0</v>
      </c>
      <c r="P1684" s="400">
        <f>EPA_Export_Aggregation_AR4!P1684*IF(EPA_Export_Aggregation_AR4!$A1684="CH4",About!$D$58,IF(EPA_Export_Aggregation_AR4!$A1684="N2O",About!$D$59,1))</f>
        <v>0</v>
      </c>
      <c r="Q1684" s="400">
        <f>EPA_Export_Aggregation_AR4!Q1684*IF(EPA_Export_Aggregation_AR4!$A1684="CH4",About!$D$58,IF(EPA_Export_Aggregation_AR4!$A1684="N2O",About!$D$59,1))</f>
        <v>0</v>
      </c>
      <c r="R1684" s="400">
        <f>EPA_Export_Aggregation_AR4!R1684*IF(EPA_Export_Aggregation_AR4!$A1684="CH4",About!$D$58,IF(EPA_Export_Aggregation_AR4!$A1684="N2O",About!$D$59,1))</f>
        <v>0</v>
      </c>
      <c r="S1684" s="400">
        <f>EPA_Export_Aggregation_AR4!S1684*IF(EPA_Export_Aggregation_AR4!$A1684="CH4",About!$D$58,IF(EPA_Export_Aggregation_AR4!$A1684="N2O",About!$D$59,1))</f>
        <v>0</v>
      </c>
      <c r="T1684" s="400">
        <f>EPA_Export_Aggregation_AR4!T1684*IF(EPA_Export_Aggregation_AR4!$A1684="CH4",About!$D$58,IF(EPA_Export_Aggregation_AR4!$A1684="N2O",About!$D$59,1))</f>
        <v>0</v>
      </c>
      <c r="U1684" s="400">
        <f>EPA_Export_Aggregation_AR4!U1684*IF(EPA_Export_Aggregation_AR4!$A1684="CH4",About!$D$58,IF(EPA_Export_Aggregation_AR4!$A1684="N2O",About!$D$59,1))</f>
        <v>0</v>
      </c>
      <c r="V1684" s="400">
        <f>EPA_Export_Aggregation_AR4!V1684*IF(EPA_Export_Aggregation_AR4!$A1684="CH4",About!$D$58,IF(EPA_Export_Aggregation_AR4!$A1684="N2O",About!$D$59,1))</f>
        <v>0</v>
      </c>
      <c r="W1684" s="400">
        <f>EPA_Export_Aggregation_AR4!W1684*IF(EPA_Export_Aggregation_AR4!$A1684="CH4",About!$D$58,IF(EPA_Export_Aggregation_AR4!$A1684="N2O",About!$D$59,1))</f>
        <v>0</v>
      </c>
      <c r="X1684" s="400">
        <f>EPA_Export_Aggregation_AR4!X1684*IF(EPA_Export_Aggregation_AR4!$A1684="CH4",About!$D$58,IF(EPA_Export_Aggregation_AR4!$A1684="N2O",About!$D$59,1))</f>
        <v>0</v>
      </c>
      <c r="Y1684" s="400">
        <f>EPA_Export_Aggregation_AR4!Y1684*IF(EPA_Export_Aggregation_AR4!$A1684="CH4",About!$D$58,IF(EPA_Export_Aggregation_AR4!$A1684="N2O",About!$D$59,1))</f>
        <v>0</v>
      </c>
      <c r="Z1684" s="400">
        <f>EPA_Export_Aggregation_AR4!Z1684*IF(EPA_Export_Aggregation_AR4!$A1684="CH4",About!$D$58,IF(EPA_Export_Aggregation_AR4!$A1684="N2O",About!$D$59,1))</f>
        <v>0</v>
      </c>
      <c r="AA1684" s="400">
        <f>EPA_Export_Aggregation_AR4!AA1684*IF(EPA_Export_Aggregation_AR4!$A1684="CH4",About!$D$58,IF(EPA_Export_Aggregation_AR4!$A1684="N2O",About!$D$59,1))</f>
        <v>0</v>
      </c>
      <c r="AB1684" s="400">
        <f>EPA_Export_Aggregation_AR4!AB1684*IF(EPA_Export_Aggregation_AR4!$A1684="CH4",About!$D$58,IF(EPA_Export_Aggregation_AR4!$A1684="N2O",About!$D$59,1))</f>
        <v>0</v>
      </c>
      <c r="AC1684" s="400">
        <f>EPA_Export_Aggregation_AR4!AC1684*IF(EPA_Export_Aggregation_AR4!$A1684="CH4",About!$D$58,IF(EPA_Export_Aggregation_AR4!$A1684="N2O",About!$D$59,1))</f>
        <v>0</v>
      </c>
      <c r="AD1684" s="400">
        <f>EPA_Export_Aggregation_AR4!AD1684*IF(EPA_Export_Aggregation_AR4!$A1684="CH4",About!$D$58,IF(EPA_Export_Aggregation_AR4!$A1684="N2O",About!$D$59,1))</f>
        <v>0</v>
      </c>
      <c r="AE1684" s="400">
        <f>EPA_Export_Aggregation_AR4!AE1684*IF(EPA_Export_Aggregation_AR4!$A1684="CH4",About!$D$58,IF(EPA_Export_Aggregation_AR4!$A1684="N2O",About!$D$59,1))</f>
        <v>0</v>
      </c>
      <c r="AF1684" s="400">
        <f>EPA_Export_Aggregation_AR4!AF1684*IF(EPA_Export_Aggregation_AR4!$A1684="CH4",About!$D$58,IF(EPA_Export_Aggregation_AR4!$A1684="N2O",About!$D$59,1))</f>
        <v>0</v>
      </c>
      <c r="AG1684" s="400">
        <f>EPA_Export_Aggregation_AR4!AG1684*IF(EPA_Export_Aggregation_AR4!$A1684="CH4",About!$D$58,IF(EPA_Export_Aggregation_AR4!$A1684="N2O",About!$D$59,1))</f>
        <v>0</v>
      </c>
      <c r="AH1684" s="400">
        <f>EPA_Export_Aggregation_AR4!AH1684*IF(EPA_Export_Aggregation_AR4!$A1684="CH4",About!$D$58,IF(EPA_Export_Aggregation_AR4!$A1684="N2O",About!$D$59,1))</f>
        <v>0</v>
      </c>
      <c r="AI1684" s="400">
        <f>EPA_Export_Aggregation_AR4!AI1684*IF(EPA_Export_Aggregation_AR4!$A1684="CH4",About!$D$58,IF(EPA_Export_Aggregation_AR4!$A1684="N2O",About!$D$59,1))</f>
        <v>0</v>
      </c>
      <c r="AJ1684" s="400">
        <f>EPA_Export_Aggregation_AR4!AJ1684*IF(EPA_Export_Aggregation_AR4!$A1684="CH4",About!$D$58,IF(EPA_Export_Aggregation_AR4!$A1684="N2O",About!$D$59,1))</f>
        <v>0</v>
      </c>
      <c r="AK1684" s="400">
        <f>EPA_Export_Aggregation_AR4!AK1684*IF(EPA_Export_Aggregation_AR4!$A1684="CH4",About!$D$58,IF(EPA_Export_Aggregation_AR4!$A1684="N2O",About!$D$59,1))</f>
        <v>0</v>
      </c>
      <c r="AL1684" s="400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458" t="s">
        <v>2248</v>
      </c>
      <c r="B1685" s="400" t="s">
        <v>3820</v>
      </c>
      <c r="C1685" s="400">
        <v>1</v>
      </c>
      <c r="D1685" s="400" t="s">
        <v>3821</v>
      </c>
      <c r="E1685" s="400" t="s">
        <v>3611</v>
      </c>
      <c r="F1685" s="400">
        <v>32</v>
      </c>
      <c r="G1685" s="400">
        <f>EPA_Export_Aggregation_AR4!G1685*IF(EPA_Export_Aggregation_AR4!$A1685="CH4",About!$D$58,IF(EPA_Export_Aggregation_AR4!$A1685="N2O",About!$D$59,1))</f>
        <v>0</v>
      </c>
      <c r="H1685" s="400">
        <f>EPA_Export_Aggregation_AR4!H1685*IF(EPA_Export_Aggregation_AR4!$A1685="CH4",About!$D$58,IF(EPA_Export_Aggregation_AR4!$A1685="N2O",About!$D$59,1))</f>
        <v>0</v>
      </c>
      <c r="I1685" s="400">
        <f>EPA_Export_Aggregation_AR4!I1685*IF(EPA_Export_Aggregation_AR4!$A1685="CH4",About!$D$58,IF(EPA_Export_Aggregation_AR4!$A1685="N2O",About!$D$59,1))</f>
        <v>0</v>
      </c>
      <c r="J1685" s="400">
        <f>EPA_Export_Aggregation_AR4!J1685*IF(EPA_Export_Aggregation_AR4!$A1685="CH4",About!$D$58,IF(EPA_Export_Aggregation_AR4!$A1685="N2O",About!$D$59,1))</f>
        <v>0</v>
      </c>
      <c r="K1685" s="400">
        <f>EPA_Export_Aggregation_AR4!K1685*IF(EPA_Export_Aggregation_AR4!$A1685="CH4",About!$D$58,IF(EPA_Export_Aggregation_AR4!$A1685="N2O",About!$D$59,1))</f>
        <v>0</v>
      </c>
      <c r="L1685" s="400">
        <f>EPA_Export_Aggregation_AR4!L1685*IF(EPA_Export_Aggregation_AR4!$A1685="CH4",About!$D$58,IF(EPA_Export_Aggregation_AR4!$A1685="N2O",About!$D$59,1))</f>
        <v>0</v>
      </c>
      <c r="M1685" s="400">
        <f>EPA_Export_Aggregation_AR4!M1685*IF(EPA_Export_Aggregation_AR4!$A1685="CH4",About!$D$58,IF(EPA_Export_Aggregation_AR4!$A1685="N2O",About!$D$59,1))</f>
        <v>0</v>
      </c>
      <c r="N1685" s="400">
        <f>EPA_Export_Aggregation_AR4!N1685*IF(EPA_Export_Aggregation_AR4!$A1685="CH4",About!$D$58,IF(EPA_Export_Aggregation_AR4!$A1685="N2O",About!$D$59,1))</f>
        <v>0</v>
      </c>
      <c r="O1685" s="400">
        <f>EPA_Export_Aggregation_AR4!O1685*IF(EPA_Export_Aggregation_AR4!$A1685="CH4",About!$D$58,IF(EPA_Export_Aggregation_AR4!$A1685="N2O",About!$D$59,1))</f>
        <v>0</v>
      </c>
      <c r="P1685" s="400">
        <f>EPA_Export_Aggregation_AR4!P1685*IF(EPA_Export_Aggregation_AR4!$A1685="CH4",About!$D$58,IF(EPA_Export_Aggregation_AR4!$A1685="N2O",About!$D$59,1))</f>
        <v>0</v>
      </c>
      <c r="Q1685" s="400">
        <f>EPA_Export_Aggregation_AR4!Q1685*IF(EPA_Export_Aggregation_AR4!$A1685="CH4",About!$D$58,IF(EPA_Export_Aggregation_AR4!$A1685="N2O",About!$D$59,1))</f>
        <v>0</v>
      </c>
      <c r="R1685" s="400">
        <f>EPA_Export_Aggregation_AR4!R1685*IF(EPA_Export_Aggregation_AR4!$A1685="CH4",About!$D$58,IF(EPA_Export_Aggregation_AR4!$A1685="N2O",About!$D$59,1))</f>
        <v>0</v>
      </c>
      <c r="S1685" s="400">
        <f>EPA_Export_Aggregation_AR4!S1685*IF(EPA_Export_Aggregation_AR4!$A1685="CH4",About!$D$58,IF(EPA_Export_Aggregation_AR4!$A1685="N2O",About!$D$59,1))</f>
        <v>0</v>
      </c>
      <c r="T1685" s="400">
        <f>EPA_Export_Aggregation_AR4!T1685*IF(EPA_Export_Aggregation_AR4!$A1685="CH4",About!$D$58,IF(EPA_Export_Aggregation_AR4!$A1685="N2O",About!$D$59,1))</f>
        <v>0</v>
      </c>
      <c r="U1685" s="400">
        <f>EPA_Export_Aggregation_AR4!U1685*IF(EPA_Export_Aggregation_AR4!$A1685="CH4",About!$D$58,IF(EPA_Export_Aggregation_AR4!$A1685="N2O",About!$D$59,1))</f>
        <v>0</v>
      </c>
      <c r="V1685" s="400">
        <f>EPA_Export_Aggregation_AR4!V1685*IF(EPA_Export_Aggregation_AR4!$A1685="CH4",About!$D$58,IF(EPA_Export_Aggregation_AR4!$A1685="N2O",About!$D$59,1))</f>
        <v>0</v>
      </c>
      <c r="W1685" s="400">
        <f>EPA_Export_Aggregation_AR4!W1685*IF(EPA_Export_Aggregation_AR4!$A1685="CH4",About!$D$58,IF(EPA_Export_Aggregation_AR4!$A1685="N2O",About!$D$59,1))</f>
        <v>0</v>
      </c>
      <c r="X1685" s="400">
        <f>EPA_Export_Aggregation_AR4!X1685*IF(EPA_Export_Aggregation_AR4!$A1685="CH4",About!$D$58,IF(EPA_Export_Aggregation_AR4!$A1685="N2O",About!$D$59,1))</f>
        <v>0</v>
      </c>
      <c r="Y1685" s="400">
        <f>EPA_Export_Aggregation_AR4!Y1685*IF(EPA_Export_Aggregation_AR4!$A1685="CH4",About!$D$58,IF(EPA_Export_Aggregation_AR4!$A1685="N2O",About!$D$59,1))</f>
        <v>0</v>
      </c>
      <c r="Z1685" s="400">
        <f>EPA_Export_Aggregation_AR4!Z1685*IF(EPA_Export_Aggregation_AR4!$A1685="CH4",About!$D$58,IF(EPA_Export_Aggregation_AR4!$A1685="N2O",About!$D$59,1))</f>
        <v>0</v>
      </c>
      <c r="AA1685" s="400">
        <f>EPA_Export_Aggregation_AR4!AA1685*IF(EPA_Export_Aggregation_AR4!$A1685="CH4",About!$D$58,IF(EPA_Export_Aggregation_AR4!$A1685="N2O",About!$D$59,1))</f>
        <v>0</v>
      </c>
      <c r="AB1685" s="400">
        <f>EPA_Export_Aggregation_AR4!AB1685*IF(EPA_Export_Aggregation_AR4!$A1685="CH4",About!$D$58,IF(EPA_Export_Aggregation_AR4!$A1685="N2O",About!$D$59,1))</f>
        <v>0</v>
      </c>
      <c r="AC1685" s="400">
        <f>EPA_Export_Aggregation_AR4!AC1685*IF(EPA_Export_Aggregation_AR4!$A1685="CH4",About!$D$58,IF(EPA_Export_Aggregation_AR4!$A1685="N2O",About!$D$59,1))</f>
        <v>0</v>
      </c>
      <c r="AD1685" s="400">
        <f>EPA_Export_Aggregation_AR4!AD1685*IF(EPA_Export_Aggregation_AR4!$A1685="CH4",About!$D$58,IF(EPA_Export_Aggregation_AR4!$A1685="N2O",About!$D$59,1))</f>
        <v>0</v>
      </c>
      <c r="AE1685" s="400">
        <f>EPA_Export_Aggregation_AR4!AE1685*IF(EPA_Export_Aggregation_AR4!$A1685="CH4",About!$D$58,IF(EPA_Export_Aggregation_AR4!$A1685="N2O",About!$D$59,1))</f>
        <v>0</v>
      </c>
      <c r="AF1685" s="400">
        <f>EPA_Export_Aggregation_AR4!AF1685*IF(EPA_Export_Aggregation_AR4!$A1685="CH4",About!$D$58,IF(EPA_Export_Aggregation_AR4!$A1685="N2O",About!$D$59,1))</f>
        <v>0</v>
      </c>
      <c r="AG1685" s="400">
        <f>EPA_Export_Aggregation_AR4!AG1685*IF(EPA_Export_Aggregation_AR4!$A1685="CH4",About!$D$58,IF(EPA_Export_Aggregation_AR4!$A1685="N2O",About!$D$59,1))</f>
        <v>0</v>
      </c>
      <c r="AH1685" s="400">
        <f>EPA_Export_Aggregation_AR4!AH1685*IF(EPA_Export_Aggregation_AR4!$A1685="CH4",About!$D$58,IF(EPA_Export_Aggregation_AR4!$A1685="N2O",About!$D$59,1))</f>
        <v>0</v>
      </c>
      <c r="AI1685" s="400">
        <f>EPA_Export_Aggregation_AR4!AI1685*IF(EPA_Export_Aggregation_AR4!$A1685="CH4",About!$D$58,IF(EPA_Export_Aggregation_AR4!$A1685="N2O",About!$D$59,1))</f>
        <v>0</v>
      </c>
      <c r="AJ1685" s="400">
        <f>EPA_Export_Aggregation_AR4!AJ1685*IF(EPA_Export_Aggregation_AR4!$A1685="CH4",About!$D$58,IF(EPA_Export_Aggregation_AR4!$A1685="N2O",About!$D$59,1))</f>
        <v>0</v>
      </c>
      <c r="AK1685" s="400">
        <f>EPA_Export_Aggregation_AR4!AK1685*IF(EPA_Export_Aggregation_AR4!$A1685="CH4",About!$D$58,IF(EPA_Export_Aggregation_AR4!$A1685="N2O",About!$D$59,1))</f>
        <v>0</v>
      </c>
      <c r="AL1685" s="400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458" t="s">
        <v>2248</v>
      </c>
      <c r="B1686" s="400" t="s">
        <v>3820</v>
      </c>
      <c r="C1686" s="400">
        <v>1</v>
      </c>
      <c r="D1686" s="400" t="s">
        <v>3821</v>
      </c>
      <c r="E1686" s="400" t="s">
        <v>3613</v>
      </c>
      <c r="F1686" s="400">
        <v>32</v>
      </c>
      <c r="G1686" s="400">
        <f>EPA_Export_Aggregation_AR4!G1686*IF(EPA_Export_Aggregation_AR4!$A1686="CH4",About!$D$58,IF(EPA_Export_Aggregation_AR4!$A1686="N2O",About!$D$59,1))</f>
        <v>0</v>
      </c>
      <c r="H1686" s="400">
        <f>EPA_Export_Aggregation_AR4!H1686*IF(EPA_Export_Aggregation_AR4!$A1686="CH4",About!$D$58,IF(EPA_Export_Aggregation_AR4!$A1686="N2O",About!$D$59,1))</f>
        <v>0</v>
      </c>
      <c r="I1686" s="400">
        <f>EPA_Export_Aggregation_AR4!I1686*IF(EPA_Export_Aggregation_AR4!$A1686="CH4",About!$D$58,IF(EPA_Export_Aggregation_AR4!$A1686="N2O",About!$D$59,1))</f>
        <v>0</v>
      </c>
      <c r="J1686" s="400">
        <f>EPA_Export_Aggregation_AR4!J1686*IF(EPA_Export_Aggregation_AR4!$A1686="CH4",About!$D$58,IF(EPA_Export_Aggregation_AR4!$A1686="N2O",About!$D$59,1))</f>
        <v>0</v>
      </c>
      <c r="K1686" s="400">
        <f>EPA_Export_Aggregation_AR4!K1686*IF(EPA_Export_Aggregation_AR4!$A1686="CH4",About!$D$58,IF(EPA_Export_Aggregation_AR4!$A1686="N2O",About!$D$59,1))</f>
        <v>0</v>
      </c>
      <c r="L1686" s="400">
        <f>EPA_Export_Aggregation_AR4!L1686*IF(EPA_Export_Aggregation_AR4!$A1686="CH4",About!$D$58,IF(EPA_Export_Aggregation_AR4!$A1686="N2O",About!$D$59,1))</f>
        <v>0</v>
      </c>
      <c r="M1686" s="400">
        <f>EPA_Export_Aggregation_AR4!M1686*IF(EPA_Export_Aggregation_AR4!$A1686="CH4",About!$D$58,IF(EPA_Export_Aggregation_AR4!$A1686="N2O",About!$D$59,1))</f>
        <v>0</v>
      </c>
      <c r="N1686" s="400">
        <f>EPA_Export_Aggregation_AR4!N1686*IF(EPA_Export_Aggregation_AR4!$A1686="CH4",About!$D$58,IF(EPA_Export_Aggregation_AR4!$A1686="N2O",About!$D$59,1))</f>
        <v>0</v>
      </c>
      <c r="O1686" s="400">
        <f>EPA_Export_Aggregation_AR4!O1686*IF(EPA_Export_Aggregation_AR4!$A1686="CH4",About!$D$58,IF(EPA_Export_Aggregation_AR4!$A1686="N2O",About!$D$59,1))</f>
        <v>0</v>
      </c>
      <c r="P1686" s="400">
        <f>EPA_Export_Aggregation_AR4!P1686*IF(EPA_Export_Aggregation_AR4!$A1686="CH4",About!$D$58,IF(EPA_Export_Aggregation_AR4!$A1686="N2O",About!$D$59,1))</f>
        <v>0</v>
      </c>
      <c r="Q1686" s="400">
        <f>EPA_Export_Aggregation_AR4!Q1686*IF(EPA_Export_Aggregation_AR4!$A1686="CH4",About!$D$58,IF(EPA_Export_Aggregation_AR4!$A1686="N2O",About!$D$59,1))</f>
        <v>0</v>
      </c>
      <c r="R1686" s="400">
        <f>EPA_Export_Aggregation_AR4!R1686*IF(EPA_Export_Aggregation_AR4!$A1686="CH4",About!$D$58,IF(EPA_Export_Aggregation_AR4!$A1686="N2O",About!$D$59,1))</f>
        <v>0</v>
      </c>
      <c r="S1686" s="400">
        <f>EPA_Export_Aggregation_AR4!S1686*IF(EPA_Export_Aggregation_AR4!$A1686="CH4",About!$D$58,IF(EPA_Export_Aggregation_AR4!$A1686="N2O",About!$D$59,1))</f>
        <v>0</v>
      </c>
      <c r="T1686" s="400">
        <f>EPA_Export_Aggregation_AR4!T1686*IF(EPA_Export_Aggregation_AR4!$A1686="CH4",About!$D$58,IF(EPA_Export_Aggregation_AR4!$A1686="N2O",About!$D$59,1))</f>
        <v>0</v>
      </c>
      <c r="U1686" s="400">
        <f>EPA_Export_Aggregation_AR4!U1686*IF(EPA_Export_Aggregation_AR4!$A1686="CH4",About!$D$58,IF(EPA_Export_Aggregation_AR4!$A1686="N2O",About!$D$59,1))</f>
        <v>0</v>
      </c>
      <c r="V1686" s="400">
        <f>EPA_Export_Aggregation_AR4!V1686*IF(EPA_Export_Aggregation_AR4!$A1686="CH4",About!$D$58,IF(EPA_Export_Aggregation_AR4!$A1686="N2O",About!$D$59,1))</f>
        <v>0</v>
      </c>
      <c r="W1686" s="400">
        <f>EPA_Export_Aggregation_AR4!W1686*IF(EPA_Export_Aggregation_AR4!$A1686="CH4",About!$D$58,IF(EPA_Export_Aggregation_AR4!$A1686="N2O",About!$D$59,1))</f>
        <v>0</v>
      </c>
      <c r="X1686" s="400">
        <f>EPA_Export_Aggregation_AR4!X1686*IF(EPA_Export_Aggregation_AR4!$A1686="CH4",About!$D$58,IF(EPA_Export_Aggregation_AR4!$A1686="N2O",About!$D$59,1))</f>
        <v>0</v>
      </c>
      <c r="Y1686" s="400">
        <f>EPA_Export_Aggregation_AR4!Y1686*IF(EPA_Export_Aggregation_AR4!$A1686="CH4",About!$D$58,IF(EPA_Export_Aggregation_AR4!$A1686="N2O",About!$D$59,1))</f>
        <v>0</v>
      </c>
      <c r="Z1686" s="400">
        <f>EPA_Export_Aggregation_AR4!Z1686*IF(EPA_Export_Aggregation_AR4!$A1686="CH4",About!$D$58,IF(EPA_Export_Aggregation_AR4!$A1686="N2O",About!$D$59,1))</f>
        <v>0</v>
      </c>
      <c r="AA1686" s="400">
        <f>EPA_Export_Aggregation_AR4!AA1686*IF(EPA_Export_Aggregation_AR4!$A1686="CH4",About!$D$58,IF(EPA_Export_Aggregation_AR4!$A1686="N2O",About!$D$59,1))</f>
        <v>0</v>
      </c>
      <c r="AB1686" s="400">
        <f>EPA_Export_Aggregation_AR4!AB1686*IF(EPA_Export_Aggregation_AR4!$A1686="CH4",About!$D$58,IF(EPA_Export_Aggregation_AR4!$A1686="N2O",About!$D$59,1))</f>
        <v>0</v>
      </c>
      <c r="AC1686" s="400">
        <f>EPA_Export_Aggregation_AR4!AC1686*IF(EPA_Export_Aggregation_AR4!$A1686="CH4",About!$D$58,IF(EPA_Export_Aggregation_AR4!$A1686="N2O",About!$D$59,1))</f>
        <v>0</v>
      </c>
      <c r="AD1686" s="400">
        <f>EPA_Export_Aggregation_AR4!AD1686*IF(EPA_Export_Aggregation_AR4!$A1686="CH4",About!$D$58,IF(EPA_Export_Aggregation_AR4!$A1686="N2O",About!$D$59,1))</f>
        <v>0</v>
      </c>
      <c r="AE1686" s="400">
        <f>EPA_Export_Aggregation_AR4!AE1686*IF(EPA_Export_Aggregation_AR4!$A1686="CH4",About!$D$58,IF(EPA_Export_Aggregation_AR4!$A1686="N2O",About!$D$59,1))</f>
        <v>0</v>
      </c>
      <c r="AF1686" s="400">
        <f>EPA_Export_Aggregation_AR4!AF1686*IF(EPA_Export_Aggregation_AR4!$A1686="CH4",About!$D$58,IF(EPA_Export_Aggregation_AR4!$A1686="N2O",About!$D$59,1))</f>
        <v>0</v>
      </c>
      <c r="AG1686" s="400">
        <f>EPA_Export_Aggregation_AR4!AG1686*IF(EPA_Export_Aggregation_AR4!$A1686="CH4",About!$D$58,IF(EPA_Export_Aggregation_AR4!$A1686="N2O",About!$D$59,1))</f>
        <v>0</v>
      </c>
      <c r="AH1686" s="400">
        <f>EPA_Export_Aggregation_AR4!AH1686*IF(EPA_Export_Aggregation_AR4!$A1686="CH4",About!$D$58,IF(EPA_Export_Aggregation_AR4!$A1686="N2O",About!$D$59,1))</f>
        <v>0</v>
      </c>
      <c r="AI1686" s="400">
        <f>EPA_Export_Aggregation_AR4!AI1686*IF(EPA_Export_Aggregation_AR4!$A1686="CH4",About!$D$58,IF(EPA_Export_Aggregation_AR4!$A1686="N2O",About!$D$59,1))</f>
        <v>0</v>
      </c>
      <c r="AJ1686" s="400">
        <f>EPA_Export_Aggregation_AR4!AJ1686*IF(EPA_Export_Aggregation_AR4!$A1686="CH4",About!$D$58,IF(EPA_Export_Aggregation_AR4!$A1686="N2O",About!$D$59,1))</f>
        <v>0</v>
      </c>
      <c r="AK1686" s="400">
        <f>EPA_Export_Aggregation_AR4!AK1686*IF(EPA_Export_Aggregation_AR4!$A1686="CH4",About!$D$58,IF(EPA_Export_Aggregation_AR4!$A1686="N2O",About!$D$59,1))</f>
        <v>0</v>
      </c>
      <c r="AL1686" s="400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458" t="s">
        <v>2248</v>
      </c>
      <c r="B1687" s="400" t="s">
        <v>3820</v>
      </c>
      <c r="C1687" s="400">
        <v>1</v>
      </c>
      <c r="D1687" s="400" t="s">
        <v>3821</v>
      </c>
      <c r="E1687" s="400" t="s">
        <v>3758</v>
      </c>
      <c r="F1687" s="400">
        <v>32</v>
      </c>
      <c r="G1687" s="400">
        <f>EPA_Export_Aggregation_AR4!G1687*IF(EPA_Export_Aggregation_AR4!$A1687="CH4",About!$D$58,IF(EPA_Export_Aggregation_AR4!$A1687="N2O",About!$D$59,1))</f>
        <v>0</v>
      </c>
      <c r="H1687" s="400">
        <f>EPA_Export_Aggregation_AR4!H1687*IF(EPA_Export_Aggregation_AR4!$A1687="CH4",About!$D$58,IF(EPA_Export_Aggregation_AR4!$A1687="N2O",About!$D$59,1))</f>
        <v>0</v>
      </c>
      <c r="I1687" s="400">
        <f>EPA_Export_Aggregation_AR4!I1687*IF(EPA_Export_Aggregation_AR4!$A1687="CH4",About!$D$58,IF(EPA_Export_Aggregation_AR4!$A1687="N2O",About!$D$59,1))</f>
        <v>0</v>
      </c>
      <c r="J1687" s="400">
        <f>EPA_Export_Aggregation_AR4!J1687*IF(EPA_Export_Aggregation_AR4!$A1687="CH4",About!$D$58,IF(EPA_Export_Aggregation_AR4!$A1687="N2O",About!$D$59,1))</f>
        <v>0</v>
      </c>
      <c r="K1687" s="400">
        <f>EPA_Export_Aggregation_AR4!K1687*IF(EPA_Export_Aggregation_AR4!$A1687="CH4",About!$D$58,IF(EPA_Export_Aggregation_AR4!$A1687="N2O",About!$D$59,1))</f>
        <v>0</v>
      </c>
      <c r="L1687" s="400">
        <f>EPA_Export_Aggregation_AR4!L1687*IF(EPA_Export_Aggregation_AR4!$A1687="CH4",About!$D$58,IF(EPA_Export_Aggregation_AR4!$A1687="N2O",About!$D$59,1))</f>
        <v>0</v>
      </c>
      <c r="M1687" s="400">
        <f>EPA_Export_Aggregation_AR4!M1687*IF(EPA_Export_Aggregation_AR4!$A1687="CH4",About!$D$58,IF(EPA_Export_Aggregation_AR4!$A1687="N2O",About!$D$59,1))</f>
        <v>0</v>
      </c>
      <c r="N1687" s="400">
        <f>EPA_Export_Aggregation_AR4!N1687*IF(EPA_Export_Aggregation_AR4!$A1687="CH4",About!$D$58,IF(EPA_Export_Aggregation_AR4!$A1687="N2O",About!$D$59,1))</f>
        <v>0</v>
      </c>
      <c r="O1687" s="400">
        <f>EPA_Export_Aggregation_AR4!O1687*IF(EPA_Export_Aggregation_AR4!$A1687="CH4",About!$D$58,IF(EPA_Export_Aggregation_AR4!$A1687="N2O",About!$D$59,1))</f>
        <v>0</v>
      </c>
      <c r="P1687" s="400">
        <f>EPA_Export_Aggregation_AR4!P1687*IF(EPA_Export_Aggregation_AR4!$A1687="CH4",About!$D$58,IF(EPA_Export_Aggregation_AR4!$A1687="N2O",About!$D$59,1))</f>
        <v>0</v>
      </c>
      <c r="Q1687" s="400">
        <f>EPA_Export_Aggregation_AR4!Q1687*IF(EPA_Export_Aggregation_AR4!$A1687="CH4",About!$D$58,IF(EPA_Export_Aggregation_AR4!$A1687="N2O",About!$D$59,1))</f>
        <v>0</v>
      </c>
      <c r="R1687" s="400">
        <f>EPA_Export_Aggregation_AR4!R1687*IF(EPA_Export_Aggregation_AR4!$A1687="CH4",About!$D$58,IF(EPA_Export_Aggregation_AR4!$A1687="N2O",About!$D$59,1))</f>
        <v>0</v>
      </c>
      <c r="S1687" s="400">
        <f>EPA_Export_Aggregation_AR4!S1687*IF(EPA_Export_Aggregation_AR4!$A1687="CH4",About!$D$58,IF(EPA_Export_Aggregation_AR4!$A1687="N2O",About!$D$59,1))</f>
        <v>0</v>
      </c>
      <c r="T1687" s="400">
        <f>EPA_Export_Aggregation_AR4!T1687*IF(EPA_Export_Aggregation_AR4!$A1687="CH4",About!$D$58,IF(EPA_Export_Aggregation_AR4!$A1687="N2O",About!$D$59,1))</f>
        <v>0</v>
      </c>
      <c r="U1687" s="400">
        <f>EPA_Export_Aggregation_AR4!U1687*IF(EPA_Export_Aggregation_AR4!$A1687="CH4",About!$D$58,IF(EPA_Export_Aggregation_AR4!$A1687="N2O",About!$D$59,1))</f>
        <v>0</v>
      </c>
      <c r="V1687" s="400">
        <f>EPA_Export_Aggregation_AR4!V1687*IF(EPA_Export_Aggregation_AR4!$A1687="CH4",About!$D$58,IF(EPA_Export_Aggregation_AR4!$A1687="N2O",About!$D$59,1))</f>
        <v>0</v>
      </c>
      <c r="W1687" s="400">
        <f>EPA_Export_Aggregation_AR4!W1687*IF(EPA_Export_Aggregation_AR4!$A1687="CH4",About!$D$58,IF(EPA_Export_Aggregation_AR4!$A1687="N2O",About!$D$59,1))</f>
        <v>0</v>
      </c>
      <c r="X1687" s="400">
        <f>EPA_Export_Aggregation_AR4!X1687*IF(EPA_Export_Aggregation_AR4!$A1687="CH4",About!$D$58,IF(EPA_Export_Aggregation_AR4!$A1687="N2O",About!$D$59,1))</f>
        <v>0</v>
      </c>
      <c r="Y1687" s="400">
        <f>EPA_Export_Aggregation_AR4!Y1687*IF(EPA_Export_Aggregation_AR4!$A1687="CH4",About!$D$58,IF(EPA_Export_Aggregation_AR4!$A1687="N2O",About!$D$59,1))</f>
        <v>0</v>
      </c>
      <c r="Z1687" s="400">
        <f>EPA_Export_Aggregation_AR4!Z1687*IF(EPA_Export_Aggregation_AR4!$A1687="CH4",About!$D$58,IF(EPA_Export_Aggregation_AR4!$A1687="N2O",About!$D$59,1))</f>
        <v>0</v>
      </c>
      <c r="AA1687" s="400">
        <f>EPA_Export_Aggregation_AR4!AA1687*IF(EPA_Export_Aggregation_AR4!$A1687="CH4",About!$D$58,IF(EPA_Export_Aggregation_AR4!$A1687="N2O",About!$D$59,1))</f>
        <v>0</v>
      </c>
      <c r="AB1687" s="400">
        <f>EPA_Export_Aggregation_AR4!AB1687*IF(EPA_Export_Aggregation_AR4!$A1687="CH4",About!$D$58,IF(EPA_Export_Aggregation_AR4!$A1687="N2O",About!$D$59,1))</f>
        <v>0</v>
      </c>
      <c r="AC1687" s="400">
        <f>EPA_Export_Aggregation_AR4!AC1687*IF(EPA_Export_Aggregation_AR4!$A1687="CH4",About!$D$58,IF(EPA_Export_Aggregation_AR4!$A1687="N2O",About!$D$59,1))</f>
        <v>0</v>
      </c>
      <c r="AD1687" s="400">
        <f>EPA_Export_Aggregation_AR4!AD1687*IF(EPA_Export_Aggregation_AR4!$A1687="CH4",About!$D$58,IF(EPA_Export_Aggregation_AR4!$A1687="N2O",About!$D$59,1))</f>
        <v>0</v>
      </c>
      <c r="AE1687" s="400">
        <f>EPA_Export_Aggregation_AR4!AE1687*IF(EPA_Export_Aggregation_AR4!$A1687="CH4",About!$D$58,IF(EPA_Export_Aggregation_AR4!$A1687="N2O",About!$D$59,1))</f>
        <v>0</v>
      </c>
      <c r="AF1687" s="400">
        <f>EPA_Export_Aggregation_AR4!AF1687*IF(EPA_Export_Aggregation_AR4!$A1687="CH4",About!$D$58,IF(EPA_Export_Aggregation_AR4!$A1687="N2O",About!$D$59,1))</f>
        <v>0</v>
      </c>
      <c r="AG1687" s="400">
        <f>EPA_Export_Aggregation_AR4!AG1687*IF(EPA_Export_Aggregation_AR4!$A1687="CH4",About!$D$58,IF(EPA_Export_Aggregation_AR4!$A1687="N2O",About!$D$59,1))</f>
        <v>0</v>
      </c>
      <c r="AH1687" s="400">
        <f>EPA_Export_Aggregation_AR4!AH1687*IF(EPA_Export_Aggregation_AR4!$A1687="CH4",About!$D$58,IF(EPA_Export_Aggregation_AR4!$A1687="N2O",About!$D$59,1))</f>
        <v>0</v>
      </c>
      <c r="AI1687" s="400">
        <f>EPA_Export_Aggregation_AR4!AI1687*IF(EPA_Export_Aggregation_AR4!$A1687="CH4",About!$D$58,IF(EPA_Export_Aggregation_AR4!$A1687="N2O",About!$D$59,1))</f>
        <v>0</v>
      </c>
      <c r="AJ1687" s="400">
        <f>EPA_Export_Aggregation_AR4!AJ1687*IF(EPA_Export_Aggregation_AR4!$A1687="CH4",About!$D$58,IF(EPA_Export_Aggregation_AR4!$A1687="N2O",About!$D$59,1))</f>
        <v>0</v>
      </c>
      <c r="AK1687" s="400">
        <f>EPA_Export_Aggregation_AR4!AK1687*IF(EPA_Export_Aggregation_AR4!$A1687="CH4",About!$D$58,IF(EPA_Export_Aggregation_AR4!$A1687="N2O",About!$D$59,1))</f>
        <v>0</v>
      </c>
      <c r="AL1687" s="400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458" t="s">
        <v>2248</v>
      </c>
      <c r="B1688" s="400" t="s">
        <v>3820</v>
      </c>
      <c r="C1688" s="400">
        <v>1</v>
      </c>
      <c r="D1688" s="400" t="s">
        <v>3821</v>
      </c>
      <c r="E1688" s="400" t="s">
        <v>3615</v>
      </c>
      <c r="F1688" s="400">
        <v>32</v>
      </c>
      <c r="G1688" s="400">
        <f>EPA_Export_Aggregation_AR4!G1688*IF(EPA_Export_Aggregation_AR4!$A1688="CH4",About!$D$58,IF(EPA_Export_Aggregation_AR4!$A1688="N2O",About!$D$59,1))</f>
        <v>0</v>
      </c>
      <c r="H1688" s="400">
        <f>EPA_Export_Aggregation_AR4!H1688*IF(EPA_Export_Aggregation_AR4!$A1688="CH4",About!$D$58,IF(EPA_Export_Aggregation_AR4!$A1688="N2O",About!$D$59,1))</f>
        <v>0</v>
      </c>
      <c r="I1688" s="400">
        <f>EPA_Export_Aggregation_AR4!I1688*IF(EPA_Export_Aggregation_AR4!$A1688="CH4",About!$D$58,IF(EPA_Export_Aggregation_AR4!$A1688="N2O",About!$D$59,1))</f>
        <v>0</v>
      </c>
      <c r="J1688" s="400">
        <f>EPA_Export_Aggregation_AR4!J1688*IF(EPA_Export_Aggregation_AR4!$A1688="CH4",About!$D$58,IF(EPA_Export_Aggregation_AR4!$A1688="N2O",About!$D$59,1))</f>
        <v>0</v>
      </c>
      <c r="K1688" s="400">
        <f>EPA_Export_Aggregation_AR4!K1688*IF(EPA_Export_Aggregation_AR4!$A1688="CH4",About!$D$58,IF(EPA_Export_Aggregation_AR4!$A1688="N2O",About!$D$59,1))</f>
        <v>0</v>
      </c>
      <c r="L1688" s="400">
        <f>EPA_Export_Aggregation_AR4!L1688*IF(EPA_Export_Aggregation_AR4!$A1688="CH4",About!$D$58,IF(EPA_Export_Aggregation_AR4!$A1688="N2O",About!$D$59,1))</f>
        <v>0</v>
      </c>
      <c r="M1688" s="400">
        <f>EPA_Export_Aggregation_AR4!M1688*IF(EPA_Export_Aggregation_AR4!$A1688="CH4",About!$D$58,IF(EPA_Export_Aggregation_AR4!$A1688="N2O",About!$D$59,1))</f>
        <v>0</v>
      </c>
      <c r="N1688" s="400">
        <f>EPA_Export_Aggregation_AR4!N1688*IF(EPA_Export_Aggregation_AR4!$A1688="CH4",About!$D$58,IF(EPA_Export_Aggregation_AR4!$A1688="N2O",About!$D$59,1))</f>
        <v>0</v>
      </c>
      <c r="O1688" s="400">
        <f>EPA_Export_Aggregation_AR4!O1688*IF(EPA_Export_Aggregation_AR4!$A1688="CH4",About!$D$58,IF(EPA_Export_Aggregation_AR4!$A1688="N2O",About!$D$59,1))</f>
        <v>0</v>
      </c>
      <c r="P1688" s="400">
        <f>EPA_Export_Aggregation_AR4!P1688*IF(EPA_Export_Aggregation_AR4!$A1688="CH4",About!$D$58,IF(EPA_Export_Aggregation_AR4!$A1688="N2O",About!$D$59,1))</f>
        <v>0</v>
      </c>
      <c r="Q1688" s="400">
        <f>EPA_Export_Aggregation_AR4!Q1688*IF(EPA_Export_Aggregation_AR4!$A1688="CH4",About!$D$58,IF(EPA_Export_Aggregation_AR4!$A1688="N2O",About!$D$59,1))</f>
        <v>0</v>
      </c>
      <c r="R1688" s="400">
        <f>EPA_Export_Aggregation_AR4!R1688*IF(EPA_Export_Aggregation_AR4!$A1688="CH4",About!$D$58,IF(EPA_Export_Aggregation_AR4!$A1688="N2O",About!$D$59,1))</f>
        <v>0</v>
      </c>
      <c r="S1688" s="400">
        <f>EPA_Export_Aggregation_AR4!S1688*IF(EPA_Export_Aggregation_AR4!$A1688="CH4",About!$D$58,IF(EPA_Export_Aggregation_AR4!$A1688="N2O",About!$D$59,1))</f>
        <v>0</v>
      </c>
      <c r="T1688" s="400">
        <f>EPA_Export_Aggregation_AR4!T1688*IF(EPA_Export_Aggregation_AR4!$A1688="CH4",About!$D$58,IF(EPA_Export_Aggregation_AR4!$A1688="N2O",About!$D$59,1))</f>
        <v>0</v>
      </c>
      <c r="U1688" s="400">
        <f>EPA_Export_Aggregation_AR4!U1688*IF(EPA_Export_Aggregation_AR4!$A1688="CH4",About!$D$58,IF(EPA_Export_Aggregation_AR4!$A1688="N2O",About!$D$59,1))</f>
        <v>0</v>
      </c>
      <c r="V1688" s="400">
        <f>EPA_Export_Aggregation_AR4!V1688*IF(EPA_Export_Aggregation_AR4!$A1688="CH4",About!$D$58,IF(EPA_Export_Aggregation_AR4!$A1688="N2O",About!$D$59,1))</f>
        <v>0</v>
      </c>
      <c r="W1688" s="400">
        <f>EPA_Export_Aggregation_AR4!W1688*IF(EPA_Export_Aggregation_AR4!$A1688="CH4",About!$D$58,IF(EPA_Export_Aggregation_AR4!$A1688="N2O",About!$D$59,1))</f>
        <v>0</v>
      </c>
      <c r="X1688" s="400">
        <f>EPA_Export_Aggregation_AR4!X1688*IF(EPA_Export_Aggregation_AR4!$A1688="CH4",About!$D$58,IF(EPA_Export_Aggregation_AR4!$A1688="N2O",About!$D$59,1))</f>
        <v>0</v>
      </c>
      <c r="Y1688" s="400">
        <f>EPA_Export_Aggregation_AR4!Y1688*IF(EPA_Export_Aggregation_AR4!$A1688="CH4",About!$D$58,IF(EPA_Export_Aggregation_AR4!$A1688="N2O",About!$D$59,1))</f>
        <v>0</v>
      </c>
      <c r="Z1688" s="400">
        <f>EPA_Export_Aggregation_AR4!Z1688*IF(EPA_Export_Aggregation_AR4!$A1688="CH4",About!$D$58,IF(EPA_Export_Aggregation_AR4!$A1688="N2O",About!$D$59,1))</f>
        <v>0</v>
      </c>
      <c r="AA1688" s="400">
        <f>EPA_Export_Aggregation_AR4!AA1688*IF(EPA_Export_Aggregation_AR4!$A1688="CH4",About!$D$58,IF(EPA_Export_Aggregation_AR4!$A1688="N2O",About!$D$59,1))</f>
        <v>0</v>
      </c>
      <c r="AB1688" s="400">
        <f>EPA_Export_Aggregation_AR4!AB1688*IF(EPA_Export_Aggregation_AR4!$A1688="CH4",About!$D$58,IF(EPA_Export_Aggregation_AR4!$A1688="N2O",About!$D$59,1))</f>
        <v>0</v>
      </c>
      <c r="AC1688" s="400">
        <f>EPA_Export_Aggregation_AR4!AC1688*IF(EPA_Export_Aggregation_AR4!$A1688="CH4",About!$D$58,IF(EPA_Export_Aggregation_AR4!$A1688="N2O",About!$D$59,1))</f>
        <v>0</v>
      </c>
      <c r="AD1688" s="400">
        <f>EPA_Export_Aggregation_AR4!AD1688*IF(EPA_Export_Aggregation_AR4!$A1688="CH4",About!$D$58,IF(EPA_Export_Aggregation_AR4!$A1688="N2O",About!$D$59,1))</f>
        <v>0</v>
      </c>
      <c r="AE1688" s="400">
        <f>EPA_Export_Aggregation_AR4!AE1688*IF(EPA_Export_Aggregation_AR4!$A1688="CH4",About!$D$58,IF(EPA_Export_Aggregation_AR4!$A1688="N2O",About!$D$59,1))</f>
        <v>0</v>
      </c>
      <c r="AF1688" s="400">
        <f>EPA_Export_Aggregation_AR4!AF1688*IF(EPA_Export_Aggregation_AR4!$A1688="CH4",About!$D$58,IF(EPA_Export_Aggregation_AR4!$A1688="N2O",About!$D$59,1))</f>
        <v>0</v>
      </c>
      <c r="AG1688" s="400">
        <f>EPA_Export_Aggregation_AR4!AG1688*IF(EPA_Export_Aggregation_AR4!$A1688="CH4",About!$D$58,IF(EPA_Export_Aggregation_AR4!$A1688="N2O",About!$D$59,1))</f>
        <v>0</v>
      </c>
      <c r="AH1688" s="400">
        <f>EPA_Export_Aggregation_AR4!AH1688*IF(EPA_Export_Aggregation_AR4!$A1688="CH4",About!$D$58,IF(EPA_Export_Aggregation_AR4!$A1688="N2O",About!$D$59,1))</f>
        <v>0</v>
      </c>
      <c r="AI1688" s="400">
        <f>EPA_Export_Aggregation_AR4!AI1688*IF(EPA_Export_Aggregation_AR4!$A1688="CH4",About!$D$58,IF(EPA_Export_Aggregation_AR4!$A1688="N2O",About!$D$59,1))</f>
        <v>0</v>
      </c>
      <c r="AJ1688" s="400">
        <f>EPA_Export_Aggregation_AR4!AJ1688*IF(EPA_Export_Aggregation_AR4!$A1688="CH4",About!$D$58,IF(EPA_Export_Aggregation_AR4!$A1688="N2O",About!$D$59,1))</f>
        <v>0</v>
      </c>
      <c r="AK1688" s="400">
        <f>EPA_Export_Aggregation_AR4!AK1688*IF(EPA_Export_Aggregation_AR4!$A1688="CH4",About!$D$58,IF(EPA_Export_Aggregation_AR4!$A1688="N2O",About!$D$59,1))</f>
        <v>0</v>
      </c>
      <c r="AL1688" s="400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458" t="s">
        <v>2248</v>
      </c>
      <c r="B1689" s="400" t="s">
        <v>3820</v>
      </c>
      <c r="C1689" s="400">
        <v>1</v>
      </c>
      <c r="D1689" s="400" t="s">
        <v>3821</v>
      </c>
      <c r="E1689" s="400" t="s">
        <v>3617</v>
      </c>
      <c r="F1689" s="400">
        <v>32</v>
      </c>
      <c r="G1689" s="400">
        <f>EPA_Export_Aggregation_AR4!G1689*IF(EPA_Export_Aggregation_AR4!$A1689="CH4",About!$D$58,IF(EPA_Export_Aggregation_AR4!$A1689="N2O",About!$D$59,1))</f>
        <v>3.1966760500000002E-5</v>
      </c>
      <c r="H1689" s="400">
        <f>EPA_Export_Aggregation_AR4!H1689*IF(EPA_Export_Aggregation_AR4!$A1689="CH4",About!$D$58,IF(EPA_Export_Aggregation_AR4!$A1689="N2O",About!$D$59,1))</f>
        <v>3.1180300500000002E-5</v>
      </c>
      <c r="I1689" s="400">
        <f>EPA_Export_Aggregation_AR4!I1689*IF(EPA_Export_Aggregation_AR4!$A1689="CH4",About!$D$58,IF(EPA_Export_Aggregation_AR4!$A1689="N2O",About!$D$59,1))</f>
        <v>3.1495149100000002E-5</v>
      </c>
      <c r="J1689" s="400">
        <f>EPA_Export_Aggregation_AR4!J1689*IF(EPA_Export_Aggregation_AR4!$A1689="CH4",About!$D$58,IF(EPA_Export_Aggregation_AR4!$A1689="N2O",About!$D$59,1))</f>
        <v>3.1395574299999998E-5</v>
      </c>
      <c r="K1689" s="400">
        <f>EPA_Export_Aggregation_AR4!K1689*IF(EPA_Export_Aggregation_AR4!$A1689="CH4",About!$D$58,IF(EPA_Export_Aggregation_AR4!$A1689="N2O",About!$D$59,1))</f>
        <v>3.2131571299999998E-5</v>
      </c>
      <c r="L1689" s="400">
        <f>EPA_Export_Aggregation_AR4!L1689*IF(EPA_Export_Aggregation_AR4!$A1689="CH4",About!$D$58,IF(EPA_Export_Aggregation_AR4!$A1689="N2O",About!$D$59,1))</f>
        <v>3.3668875900000002E-5</v>
      </c>
      <c r="M1689" s="400">
        <f>EPA_Export_Aggregation_AR4!M1689*IF(EPA_Export_Aggregation_AR4!$A1689="CH4",About!$D$58,IF(EPA_Export_Aggregation_AR4!$A1689="N2O",About!$D$59,1))</f>
        <v>4.4193173199999998E-5</v>
      </c>
      <c r="N1689" s="400">
        <f>EPA_Export_Aggregation_AR4!N1689*IF(EPA_Export_Aggregation_AR4!$A1689="CH4",About!$D$58,IF(EPA_Export_Aggregation_AR4!$A1689="N2O",About!$D$59,1))</f>
        <v>4.3978884900000001E-5</v>
      </c>
      <c r="O1689" s="400">
        <f>EPA_Export_Aggregation_AR4!O1689*IF(EPA_Export_Aggregation_AR4!$A1689="CH4",About!$D$58,IF(EPA_Export_Aggregation_AR4!$A1689="N2O",About!$D$59,1))</f>
        <v>4.32733636E-5</v>
      </c>
      <c r="P1689" s="400">
        <f>EPA_Export_Aggregation_AR4!P1689*IF(EPA_Export_Aggregation_AR4!$A1689="CH4",About!$D$58,IF(EPA_Export_Aggregation_AR4!$A1689="N2O",About!$D$59,1))</f>
        <v>4.3114774600000001E-5</v>
      </c>
      <c r="Q1689" s="400">
        <f>EPA_Export_Aggregation_AR4!Q1689*IF(EPA_Export_Aggregation_AR4!$A1689="CH4",About!$D$58,IF(EPA_Export_Aggregation_AR4!$A1689="N2O",About!$D$59,1))</f>
        <v>2.06077631E-5</v>
      </c>
      <c r="R1689" s="400">
        <f>EPA_Export_Aggregation_AR4!R1689*IF(EPA_Export_Aggregation_AR4!$A1689="CH4",About!$D$58,IF(EPA_Export_Aggregation_AR4!$A1689="N2O",About!$D$59,1))</f>
        <v>2.48861878E-5</v>
      </c>
      <c r="S1689" s="400">
        <f>EPA_Export_Aggregation_AR4!S1689*IF(EPA_Export_Aggregation_AR4!$A1689="CH4",About!$D$58,IF(EPA_Export_Aggregation_AR4!$A1689="N2O",About!$D$59,1))</f>
        <v>6.0865948700000002E-5</v>
      </c>
      <c r="T1689" s="400">
        <f>EPA_Export_Aggregation_AR4!T1689*IF(EPA_Export_Aggregation_AR4!$A1689="CH4",About!$D$58,IF(EPA_Export_Aggregation_AR4!$A1689="N2O",About!$D$59,1))</f>
        <v>6.6317727599999994E-5</v>
      </c>
      <c r="U1689" s="400">
        <f>EPA_Export_Aggregation_AR4!U1689*IF(EPA_Export_Aggregation_AR4!$A1689="CH4",About!$D$58,IF(EPA_Export_Aggregation_AR4!$A1689="N2O",About!$D$59,1))</f>
        <v>6.8084236E-5</v>
      </c>
      <c r="V1689" s="400">
        <f>EPA_Export_Aggregation_AR4!V1689*IF(EPA_Export_Aggregation_AR4!$A1689="CH4",About!$D$58,IF(EPA_Export_Aggregation_AR4!$A1689="N2O",About!$D$59,1))</f>
        <v>6.3103713000000006E-5</v>
      </c>
      <c r="W1689" s="400">
        <f>EPA_Export_Aggregation_AR4!W1689*IF(EPA_Export_Aggregation_AR4!$A1689="CH4",About!$D$58,IF(EPA_Export_Aggregation_AR4!$A1689="N2O",About!$D$59,1))</f>
        <v>8.2986270900000004E-5</v>
      </c>
      <c r="X1689" s="400">
        <f>EPA_Export_Aggregation_AR4!X1689*IF(EPA_Export_Aggregation_AR4!$A1689="CH4",About!$D$58,IF(EPA_Export_Aggregation_AR4!$A1689="N2O",About!$D$59,1))</f>
        <v>5.2236668099999998E-5</v>
      </c>
      <c r="Y1689" s="400">
        <f>EPA_Export_Aggregation_AR4!Y1689*IF(EPA_Export_Aggregation_AR4!$A1689="CH4",About!$D$58,IF(EPA_Export_Aggregation_AR4!$A1689="N2O",About!$D$59,1))</f>
        <v>5.3370773899999998E-5</v>
      </c>
      <c r="Z1689" s="400">
        <f>EPA_Export_Aggregation_AR4!Z1689*IF(EPA_Export_Aggregation_AR4!$A1689="CH4",About!$D$58,IF(EPA_Export_Aggregation_AR4!$A1689="N2O",About!$D$59,1))</f>
        <v>4.2145252799999999E-5</v>
      </c>
      <c r="AA1689" s="400">
        <f>EPA_Export_Aggregation_AR4!AA1689*IF(EPA_Export_Aggregation_AR4!$A1689="CH4",About!$D$58,IF(EPA_Export_Aggregation_AR4!$A1689="N2O",About!$D$59,1))</f>
        <v>4.0876099900000002E-5</v>
      </c>
      <c r="AB1689" s="400">
        <f>EPA_Export_Aggregation_AR4!AB1689*IF(EPA_Export_Aggregation_AR4!$A1689="CH4",About!$D$58,IF(EPA_Export_Aggregation_AR4!$A1689="N2O",About!$D$59,1))</f>
        <v>0</v>
      </c>
      <c r="AC1689" s="400">
        <f>EPA_Export_Aggregation_AR4!AC1689*IF(EPA_Export_Aggregation_AR4!$A1689="CH4",About!$D$58,IF(EPA_Export_Aggregation_AR4!$A1689="N2O",About!$D$59,1))</f>
        <v>0</v>
      </c>
      <c r="AD1689" s="400">
        <f>EPA_Export_Aggregation_AR4!AD1689*IF(EPA_Export_Aggregation_AR4!$A1689="CH4",About!$D$58,IF(EPA_Export_Aggregation_AR4!$A1689="N2O",About!$D$59,1))</f>
        <v>0</v>
      </c>
      <c r="AE1689" s="400">
        <f>EPA_Export_Aggregation_AR4!AE1689*IF(EPA_Export_Aggregation_AR4!$A1689="CH4",About!$D$58,IF(EPA_Export_Aggregation_AR4!$A1689="N2O",About!$D$59,1))</f>
        <v>0</v>
      </c>
      <c r="AF1689" s="400">
        <f>EPA_Export_Aggregation_AR4!AF1689*IF(EPA_Export_Aggregation_AR4!$A1689="CH4",About!$D$58,IF(EPA_Export_Aggregation_AR4!$A1689="N2O",About!$D$59,1))</f>
        <v>0</v>
      </c>
      <c r="AG1689" s="400">
        <f>EPA_Export_Aggregation_AR4!AG1689*IF(EPA_Export_Aggregation_AR4!$A1689="CH4",About!$D$58,IF(EPA_Export_Aggregation_AR4!$A1689="N2O",About!$D$59,1))</f>
        <v>0</v>
      </c>
      <c r="AH1689" s="400">
        <f>EPA_Export_Aggregation_AR4!AH1689*IF(EPA_Export_Aggregation_AR4!$A1689="CH4",About!$D$58,IF(EPA_Export_Aggregation_AR4!$A1689="N2O",About!$D$59,1))</f>
        <v>0</v>
      </c>
      <c r="AI1689" s="400">
        <f>EPA_Export_Aggregation_AR4!AI1689*IF(EPA_Export_Aggregation_AR4!$A1689="CH4",About!$D$58,IF(EPA_Export_Aggregation_AR4!$A1689="N2O",About!$D$59,1))</f>
        <v>0</v>
      </c>
      <c r="AJ1689" s="400">
        <f>EPA_Export_Aggregation_AR4!AJ1689*IF(EPA_Export_Aggregation_AR4!$A1689="CH4",About!$D$58,IF(EPA_Export_Aggregation_AR4!$A1689="N2O",About!$D$59,1))</f>
        <v>0</v>
      </c>
      <c r="AK1689" s="400">
        <f>EPA_Export_Aggregation_AR4!AK1689*IF(EPA_Export_Aggregation_AR4!$A1689="CH4",About!$D$58,IF(EPA_Export_Aggregation_AR4!$A1689="N2O",About!$D$59,1))</f>
        <v>0</v>
      </c>
      <c r="AL1689" s="400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458" t="s">
        <v>2248</v>
      </c>
      <c r="B1690" s="400" t="s">
        <v>3820</v>
      </c>
      <c r="C1690" s="400">
        <v>1</v>
      </c>
      <c r="D1690" s="400" t="s">
        <v>3821</v>
      </c>
      <c r="E1690" s="400" t="s">
        <v>513</v>
      </c>
      <c r="F1690" s="400">
        <v>32</v>
      </c>
      <c r="G1690" s="400">
        <f>EPA_Export_Aggregation_AR4!G1690*IF(EPA_Export_Aggregation_AR4!$A1690="CH4",About!$D$58,IF(EPA_Export_Aggregation_AR4!$A1690="N2O",About!$D$59,1))</f>
        <v>0</v>
      </c>
      <c r="H1690" s="400">
        <f>EPA_Export_Aggregation_AR4!H1690*IF(EPA_Export_Aggregation_AR4!$A1690="CH4",About!$D$58,IF(EPA_Export_Aggregation_AR4!$A1690="N2O",About!$D$59,1))</f>
        <v>0</v>
      </c>
      <c r="I1690" s="400">
        <f>EPA_Export_Aggregation_AR4!I1690*IF(EPA_Export_Aggregation_AR4!$A1690="CH4",About!$D$58,IF(EPA_Export_Aggregation_AR4!$A1690="N2O",About!$D$59,1))</f>
        <v>0</v>
      </c>
      <c r="J1690" s="400">
        <f>EPA_Export_Aggregation_AR4!J1690*IF(EPA_Export_Aggregation_AR4!$A1690="CH4",About!$D$58,IF(EPA_Export_Aggregation_AR4!$A1690="N2O",About!$D$59,1))</f>
        <v>0</v>
      </c>
      <c r="K1690" s="400">
        <f>EPA_Export_Aggregation_AR4!K1690*IF(EPA_Export_Aggregation_AR4!$A1690="CH4",About!$D$58,IF(EPA_Export_Aggregation_AR4!$A1690="N2O",About!$D$59,1))</f>
        <v>0</v>
      </c>
      <c r="L1690" s="400">
        <f>EPA_Export_Aggregation_AR4!L1690*IF(EPA_Export_Aggregation_AR4!$A1690="CH4",About!$D$58,IF(EPA_Export_Aggregation_AR4!$A1690="N2O",About!$D$59,1))</f>
        <v>0</v>
      </c>
      <c r="M1690" s="400">
        <f>EPA_Export_Aggregation_AR4!M1690*IF(EPA_Export_Aggregation_AR4!$A1690="CH4",About!$D$58,IF(EPA_Export_Aggregation_AR4!$A1690="N2O",About!$D$59,1))</f>
        <v>0</v>
      </c>
      <c r="N1690" s="400">
        <f>EPA_Export_Aggregation_AR4!N1690*IF(EPA_Export_Aggregation_AR4!$A1690="CH4",About!$D$58,IF(EPA_Export_Aggregation_AR4!$A1690="N2O",About!$D$59,1))</f>
        <v>0</v>
      </c>
      <c r="O1690" s="400">
        <f>EPA_Export_Aggregation_AR4!O1690*IF(EPA_Export_Aggregation_AR4!$A1690="CH4",About!$D$58,IF(EPA_Export_Aggregation_AR4!$A1690="N2O",About!$D$59,1))</f>
        <v>0</v>
      </c>
      <c r="P1690" s="400">
        <f>EPA_Export_Aggregation_AR4!P1690*IF(EPA_Export_Aggregation_AR4!$A1690="CH4",About!$D$58,IF(EPA_Export_Aggregation_AR4!$A1690="N2O",About!$D$59,1))</f>
        <v>0</v>
      </c>
      <c r="Q1690" s="400">
        <f>EPA_Export_Aggregation_AR4!Q1690*IF(EPA_Export_Aggregation_AR4!$A1690="CH4",About!$D$58,IF(EPA_Export_Aggregation_AR4!$A1690="N2O",About!$D$59,1))</f>
        <v>0</v>
      </c>
      <c r="R1690" s="400">
        <f>EPA_Export_Aggregation_AR4!R1690*IF(EPA_Export_Aggregation_AR4!$A1690="CH4",About!$D$58,IF(EPA_Export_Aggregation_AR4!$A1690="N2O",About!$D$59,1))</f>
        <v>0</v>
      </c>
      <c r="S1690" s="400">
        <f>EPA_Export_Aggregation_AR4!S1690*IF(EPA_Export_Aggregation_AR4!$A1690="CH4",About!$D$58,IF(EPA_Export_Aggregation_AR4!$A1690="N2O",About!$D$59,1))</f>
        <v>0</v>
      </c>
      <c r="T1690" s="400">
        <f>EPA_Export_Aggregation_AR4!T1690*IF(EPA_Export_Aggregation_AR4!$A1690="CH4",About!$D$58,IF(EPA_Export_Aggregation_AR4!$A1690="N2O",About!$D$59,1))</f>
        <v>0</v>
      </c>
      <c r="U1690" s="400">
        <f>EPA_Export_Aggregation_AR4!U1690*IF(EPA_Export_Aggregation_AR4!$A1690="CH4",About!$D$58,IF(EPA_Export_Aggregation_AR4!$A1690="N2O",About!$D$59,1))</f>
        <v>0</v>
      </c>
      <c r="V1690" s="400">
        <f>EPA_Export_Aggregation_AR4!V1690*IF(EPA_Export_Aggregation_AR4!$A1690="CH4",About!$D$58,IF(EPA_Export_Aggregation_AR4!$A1690="N2O",About!$D$59,1))</f>
        <v>0</v>
      </c>
      <c r="W1690" s="400">
        <f>EPA_Export_Aggregation_AR4!W1690*IF(EPA_Export_Aggregation_AR4!$A1690="CH4",About!$D$58,IF(EPA_Export_Aggregation_AR4!$A1690="N2O",About!$D$59,1))</f>
        <v>0</v>
      </c>
      <c r="X1690" s="400">
        <f>EPA_Export_Aggregation_AR4!X1690*IF(EPA_Export_Aggregation_AR4!$A1690="CH4",About!$D$58,IF(EPA_Export_Aggregation_AR4!$A1690="N2O",About!$D$59,1))</f>
        <v>0</v>
      </c>
      <c r="Y1690" s="400">
        <f>EPA_Export_Aggregation_AR4!Y1690*IF(EPA_Export_Aggregation_AR4!$A1690="CH4",About!$D$58,IF(EPA_Export_Aggregation_AR4!$A1690="N2O",About!$D$59,1))</f>
        <v>0</v>
      </c>
      <c r="Z1690" s="400">
        <f>EPA_Export_Aggregation_AR4!Z1690*IF(EPA_Export_Aggregation_AR4!$A1690="CH4",About!$D$58,IF(EPA_Export_Aggregation_AR4!$A1690="N2O",About!$D$59,1))</f>
        <v>0</v>
      </c>
      <c r="AA1690" s="400">
        <f>EPA_Export_Aggregation_AR4!AA1690*IF(EPA_Export_Aggregation_AR4!$A1690="CH4",About!$D$58,IF(EPA_Export_Aggregation_AR4!$A1690="N2O",About!$D$59,1))</f>
        <v>0</v>
      </c>
      <c r="AB1690" s="400">
        <f>EPA_Export_Aggregation_AR4!AB1690*IF(EPA_Export_Aggregation_AR4!$A1690="CH4",About!$D$58,IF(EPA_Export_Aggregation_AR4!$A1690="N2O",About!$D$59,1))</f>
        <v>0</v>
      </c>
      <c r="AC1690" s="400">
        <f>EPA_Export_Aggregation_AR4!AC1690*IF(EPA_Export_Aggregation_AR4!$A1690="CH4",About!$D$58,IF(EPA_Export_Aggregation_AR4!$A1690="N2O",About!$D$59,1))</f>
        <v>0</v>
      </c>
      <c r="AD1690" s="400">
        <f>EPA_Export_Aggregation_AR4!AD1690*IF(EPA_Export_Aggregation_AR4!$A1690="CH4",About!$D$58,IF(EPA_Export_Aggregation_AR4!$A1690="N2O",About!$D$59,1))</f>
        <v>0</v>
      </c>
      <c r="AE1690" s="400">
        <f>EPA_Export_Aggregation_AR4!AE1690*IF(EPA_Export_Aggregation_AR4!$A1690="CH4",About!$D$58,IF(EPA_Export_Aggregation_AR4!$A1690="N2O",About!$D$59,1))</f>
        <v>0</v>
      </c>
      <c r="AF1690" s="400">
        <f>EPA_Export_Aggregation_AR4!AF1690*IF(EPA_Export_Aggregation_AR4!$A1690="CH4",About!$D$58,IF(EPA_Export_Aggregation_AR4!$A1690="N2O",About!$D$59,1))</f>
        <v>0</v>
      </c>
      <c r="AG1690" s="400">
        <f>EPA_Export_Aggregation_AR4!AG1690*IF(EPA_Export_Aggregation_AR4!$A1690="CH4",About!$D$58,IF(EPA_Export_Aggregation_AR4!$A1690="N2O",About!$D$59,1))</f>
        <v>0</v>
      </c>
      <c r="AH1690" s="400">
        <f>EPA_Export_Aggregation_AR4!AH1690*IF(EPA_Export_Aggregation_AR4!$A1690="CH4",About!$D$58,IF(EPA_Export_Aggregation_AR4!$A1690="N2O",About!$D$59,1))</f>
        <v>0</v>
      </c>
      <c r="AI1690" s="400">
        <f>EPA_Export_Aggregation_AR4!AI1690*IF(EPA_Export_Aggregation_AR4!$A1690="CH4",About!$D$58,IF(EPA_Export_Aggregation_AR4!$A1690="N2O",About!$D$59,1))</f>
        <v>0</v>
      </c>
      <c r="AJ1690" s="400">
        <f>EPA_Export_Aggregation_AR4!AJ1690*IF(EPA_Export_Aggregation_AR4!$A1690="CH4",About!$D$58,IF(EPA_Export_Aggregation_AR4!$A1690="N2O",About!$D$59,1))</f>
        <v>0</v>
      </c>
      <c r="AK1690" s="400">
        <f>EPA_Export_Aggregation_AR4!AK1690*IF(EPA_Export_Aggregation_AR4!$A1690="CH4",About!$D$58,IF(EPA_Export_Aggregation_AR4!$A1690="N2O",About!$D$59,1))</f>
        <v>0</v>
      </c>
      <c r="AL1690" s="400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458" t="s">
        <v>2248</v>
      </c>
      <c r="B1691" s="400" t="s">
        <v>3820</v>
      </c>
      <c r="C1691" s="400">
        <v>1</v>
      </c>
      <c r="D1691" s="400" t="s">
        <v>3821</v>
      </c>
      <c r="E1691" s="400" t="s">
        <v>3620</v>
      </c>
      <c r="F1691" s="400">
        <v>32</v>
      </c>
      <c r="G1691" s="400">
        <f>EPA_Export_Aggregation_AR4!G1691*IF(EPA_Export_Aggregation_AR4!$A1691="CH4",About!$D$58,IF(EPA_Export_Aggregation_AR4!$A1691="N2O",About!$D$59,1))</f>
        <v>0</v>
      </c>
      <c r="H1691" s="400">
        <f>EPA_Export_Aggregation_AR4!H1691*IF(EPA_Export_Aggregation_AR4!$A1691="CH4",About!$D$58,IF(EPA_Export_Aggregation_AR4!$A1691="N2O",About!$D$59,1))</f>
        <v>0</v>
      </c>
      <c r="I1691" s="400">
        <f>EPA_Export_Aggregation_AR4!I1691*IF(EPA_Export_Aggregation_AR4!$A1691="CH4",About!$D$58,IF(EPA_Export_Aggregation_AR4!$A1691="N2O",About!$D$59,1))</f>
        <v>0</v>
      </c>
      <c r="J1691" s="400">
        <f>EPA_Export_Aggregation_AR4!J1691*IF(EPA_Export_Aggregation_AR4!$A1691="CH4",About!$D$58,IF(EPA_Export_Aggregation_AR4!$A1691="N2O",About!$D$59,1))</f>
        <v>0</v>
      </c>
      <c r="K1691" s="400">
        <f>EPA_Export_Aggregation_AR4!K1691*IF(EPA_Export_Aggregation_AR4!$A1691="CH4",About!$D$58,IF(EPA_Export_Aggregation_AR4!$A1691="N2O",About!$D$59,1))</f>
        <v>0</v>
      </c>
      <c r="L1691" s="400">
        <f>EPA_Export_Aggregation_AR4!L1691*IF(EPA_Export_Aggregation_AR4!$A1691="CH4",About!$D$58,IF(EPA_Export_Aggregation_AR4!$A1691="N2O",About!$D$59,1))</f>
        <v>0</v>
      </c>
      <c r="M1691" s="400">
        <f>EPA_Export_Aggregation_AR4!M1691*IF(EPA_Export_Aggregation_AR4!$A1691="CH4",About!$D$58,IF(EPA_Export_Aggregation_AR4!$A1691="N2O",About!$D$59,1))</f>
        <v>0</v>
      </c>
      <c r="N1691" s="400">
        <f>EPA_Export_Aggregation_AR4!N1691*IF(EPA_Export_Aggregation_AR4!$A1691="CH4",About!$D$58,IF(EPA_Export_Aggregation_AR4!$A1691="N2O",About!$D$59,1))</f>
        <v>0</v>
      </c>
      <c r="O1691" s="400">
        <f>EPA_Export_Aggregation_AR4!O1691*IF(EPA_Export_Aggregation_AR4!$A1691="CH4",About!$D$58,IF(EPA_Export_Aggregation_AR4!$A1691="N2O",About!$D$59,1))</f>
        <v>0</v>
      </c>
      <c r="P1691" s="400">
        <f>EPA_Export_Aggregation_AR4!P1691*IF(EPA_Export_Aggregation_AR4!$A1691="CH4",About!$D$58,IF(EPA_Export_Aggregation_AR4!$A1691="N2O",About!$D$59,1))</f>
        <v>0</v>
      </c>
      <c r="Q1691" s="400">
        <f>EPA_Export_Aggregation_AR4!Q1691*IF(EPA_Export_Aggregation_AR4!$A1691="CH4",About!$D$58,IF(EPA_Export_Aggregation_AR4!$A1691="N2O",About!$D$59,1))</f>
        <v>0</v>
      </c>
      <c r="R1691" s="400">
        <f>EPA_Export_Aggregation_AR4!R1691*IF(EPA_Export_Aggregation_AR4!$A1691="CH4",About!$D$58,IF(EPA_Export_Aggregation_AR4!$A1691="N2O",About!$D$59,1))</f>
        <v>0</v>
      </c>
      <c r="S1691" s="400">
        <f>EPA_Export_Aggregation_AR4!S1691*IF(EPA_Export_Aggregation_AR4!$A1691="CH4",About!$D$58,IF(EPA_Export_Aggregation_AR4!$A1691="N2O",About!$D$59,1))</f>
        <v>0</v>
      </c>
      <c r="T1691" s="400">
        <f>EPA_Export_Aggregation_AR4!T1691*IF(EPA_Export_Aggregation_AR4!$A1691="CH4",About!$D$58,IF(EPA_Export_Aggregation_AR4!$A1691="N2O",About!$D$59,1))</f>
        <v>0</v>
      </c>
      <c r="U1691" s="400">
        <f>EPA_Export_Aggregation_AR4!U1691*IF(EPA_Export_Aggregation_AR4!$A1691="CH4",About!$D$58,IF(EPA_Export_Aggregation_AR4!$A1691="N2O",About!$D$59,1))</f>
        <v>0</v>
      </c>
      <c r="V1691" s="400">
        <f>EPA_Export_Aggregation_AR4!V1691*IF(EPA_Export_Aggregation_AR4!$A1691="CH4",About!$D$58,IF(EPA_Export_Aggregation_AR4!$A1691="N2O",About!$D$59,1))</f>
        <v>0</v>
      </c>
      <c r="W1691" s="400">
        <f>EPA_Export_Aggregation_AR4!W1691*IF(EPA_Export_Aggregation_AR4!$A1691="CH4",About!$D$58,IF(EPA_Export_Aggregation_AR4!$A1691="N2O",About!$D$59,1))</f>
        <v>0</v>
      </c>
      <c r="X1691" s="400">
        <f>EPA_Export_Aggregation_AR4!X1691*IF(EPA_Export_Aggregation_AR4!$A1691="CH4",About!$D$58,IF(EPA_Export_Aggregation_AR4!$A1691="N2O",About!$D$59,1))</f>
        <v>0</v>
      </c>
      <c r="Y1691" s="400">
        <f>EPA_Export_Aggregation_AR4!Y1691*IF(EPA_Export_Aggregation_AR4!$A1691="CH4",About!$D$58,IF(EPA_Export_Aggregation_AR4!$A1691="N2O",About!$D$59,1))</f>
        <v>0</v>
      </c>
      <c r="Z1691" s="400">
        <f>EPA_Export_Aggregation_AR4!Z1691*IF(EPA_Export_Aggregation_AR4!$A1691="CH4",About!$D$58,IF(EPA_Export_Aggregation_AR4!$A1691="N2O",About!$D$59,1))</f>
        <v>0</v>
      </c>
      <c r="AA1691" s="400">
        <f>EPA_Export_Aggregation_AR4!AA1691*IF(EPA_Export_Aggregation_AR4!$A1691="CH4",About!$D$58,IF(EPA_Export_Aggregation_AR4!$A1691="N2O",About!$D$59,1))</f>
        <v>0</v>
      </c>
      <c r="AB1691" s="400">
        <f>EPA_Export_Aggregation_AR4!AB1691*IF(EPA_Export_Aggregation_AR4!$A1691="CH4",About!$D$58,IF(EPA_Export_Aggregation_AR4!$A1691="N2O",About!$D$59,1))</f>
        <v>0</v>
      </c>
      <c r="AC1691" s="400">
        <f>EPA_Export_Aggregation_AR4!AC1691*IF(EPA_Export_Aggregation_AR4!$A1691="CH4",About!$D$58,IF(EPA_Export_Aggregation_AR4!$A1691="N2O",About!$D$59,1))</f>
        <v>0</v>
      </c>
      <c r="AD1691" s="400">
        <f>EPA_Export_Aggregation_AR4!AD1691*IF(EPA_Export_Aggregation_AR4!$A1691="CH4",About!$D$58,IF(EPA_Export_Aggregation_AR4!$A1691="N2O",About!$D$59,1))</f>
        <v>0</v>
      </c>
      <c r="AE1691" s="400">
        <f>EPA_Export_Aggregation_AR4!AE1691*IF(EPA_Export_Aggregation_AR4!$A1691="CH4",About!$D$58,IF(EPA_Export_Aggregation_AR4!$A1691="N2O",About!$D$59,1))</f>
        <v>0</v>
      </c>
      <c r="AF1691" s="400">
        <f>EPA_Export_Aggregation_AR4!AF1691*IF(EPA_Export_Aggregation_AR4!$A1691="CH4",About!$D$58,IF(EPA_Export_Aggregation_AR4!$A1691="N2O",About!$D$59,1))</f>
        <v>0</v>
      </c>
      <c r="AG1691" s="400">
        <f>EPA_Export_Aggregation_AR4!AG1691*IF(EPA_Export_Aggregation_AR4!$A1691="CH4",About!$D$58,IF(EPA_Export_Aggregation_AR4!$A1691="N2O",About!$D$59,1))</f>
        <v>0</v>
      </c>
      <c r="AH1691" s="400">
        <f>EPA_Export_Aggregation_AR4!AH1691*IF(EPA_Export_Aggregation_AR4!$A1691="CH4",About!$D$58,IF(EPA_Export_Aggregation_AR4!$A1691="N2O",About!$D$59,1))</f>
        <v>0</v>
      </c>
      <c r="AI1691" s="400">
        <f>EPA_Export_Aggregation_AR4!AI1691*IF(EPA_Export_Aggregation_AR4!$A1691="CH4",About!$D$58,IF(EPA_Export_Aggregation_AR4!$A1691="N2O",About!$D$59,1))</f>
        <v>0</v>
      </c>
      <c r="AJ1691" s="400">
        <f>EPA_Export_Aggregation_AR4!AJ1691*IF(EPA_Export_Aggregation_AR4!$A1691="CH4",About!$D$58,IF(EPA_Export_Aggregation_AR4!$A1691="N2O",About!$D$59,1))</f>
        <v>0</v>
      </c>
      <c r="AK1691" s="400">
        <f>EPA_Export_Aggregation_AR4!AK1691*IF(EPA_Export_Aggregation_AR4!$A1691="CH4",About!$D$58,IF(EPA_Export_Aggregation_AR4!$A1691="N2O",About!$D$59,1))</f>
        <v>0</v>
      </c>
      <c r="AL1691" s="400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458" t="s">
        <v>2248</v>
      </c>
      <c r="B1692" s="400" t="s">
        <v>3820</v>
      </c>
      <c r="C1692" s="400">
        <v>1</v>
      </c>
      <c r="D1692" s="400" t="s">
        <v>3821</v>
      </c>
      <c r="E1692" s="400" t="s">
        <v>3622</v>
      </c>
      <c r="F1692" s="400">
        <v>32</v>
      </c>
      <c r="G1692" s="400">
        <f>EPA_Export_Aggregation_AR4!G1692*IF(EPA_Export_Aggregation_AR4!$A1692="CH4",About!$D$58,IF(EPA_Export_Aggregation_AR4!$A1692="N2O",About!$D$59,1))</f>
        <v>0</v>
      </c>
      <c r="H1692" s="400">
        <f>EPA_Export_Aggregation_AR4!H1692*IF(EPA_Export_Aggregation_AR4!$A1692="CH4",About!$D$58,IF(EPA_Export_Aggregation_AR4!$A1692="N2O",About!$D$59,1))</f>
        <v>0</v>
      </c>
      <c r="I1692" s="400">
        <f>EPA_Export_Aggregation_AR4!I1692*IF(EPA_Export_Aggregation_AR4!$A1692="CH4",About!$D$58,IF(EPA_Export_Aggregation_AR4!$A1692="N2O",About!$D$59,1))</f>
        <v>0</v>
      </c>
      <c r="J1692" s="400">
        <f>EPA_Export_Aggregation_AR4!J1692*IF(EPA_Export_Aggregation_AR4!$A1692="CH4",About!$D$58,IF(EPA_Export_Aggregation_AR4!$A1692="N2O",About!$D$59,1))</f>
        <v>0</v>
      </c>
      <c r="K1692" s="400">
        <f>EPA_Export_Aggregation_AR4!K1692*IF(EPA_Export_Aggregation_AR4!$A1692="CH4",About!$D$58,IF(EPA_Export_Aggregation_AR4!$A1692="N2O",About!$D$59,1))</f>
        <v>0</v>
      </c>
      <c r="L1692" s="400">
        <f>EPA_Export_Aggregation_AR4!L1692*IF(EPA_Export_Aggregation_AR4!$A1692="CH4",About!$D$58,IF(EPA_Export_Aggregation_AR4!$A1692="N2O",About!$D$59,1))</f>
        <v>0</v>
      </c>
      <c r="M1692" s="400">
        <f>EPA_Export_Aggregation_AR4!M1692*IF(EPA_Export_Aggregation_AR4!$A1692="CH4",About!$D$58,IF(EPA_Export_Aggregation_AR4!$A1692="N2O",About!$D$59,1))</f>
        <v>0</v>
      </c>
      <c r="N1692" s="400">
        <f>EPA_Export_Aggregation_AR4!N1692*IF(EPA_Export_Aggregation_AR4!$A1692="CH4",About!$D$58,IF(EPA_Export_Aggregation_AR4!$A1692="N2O",About!$D$59,1))</f>
        <v>0</v>
      </c>
      <c r="O1692" s="400">
        <f>EPA_Export_Aggregation_AR4!O1692*IF(EPA_Export_Aggregation_AR4!$A1692="CH4",About!$D$58,IF(EPA_Export_Aggregation_AR4!$A1692="N2O",About!$D$59,1))</f>
        <v>0</v>
      </c>
      <c r="P1692" s="400">
        <f>EPA_Export_Aggregation_AR4!P1692*IF(EPA_Export_Aggregation_AR4!$A1692="CH4",About!$D$58,IF(EPA_Export_Aggregation_AR4!$A1692="N2O",About!$D$59,1))</f>
        <v>0</v>
      </c>
      <c r="Q1692" s="400">
        <f>EPA_Export_Aggregation_AR4!Q1692*IF(EPA_Export_Aggregation_AR4!$A1692="CH4",About!$D$58,IF(EPA_Export_Aggregation_AR4!$A1692="N2O",About!$D$59,1))</f>
        <v>0</v>
      </c>
      <c r="R1692" s="400">
        <f>EPA_Export_Aggregation_AR4!R1692*IF(EPA_Export_Aggregation_AR4!$A1692="CH4",About!$D$58,IF(EPA_Export_Aggregation_AR4!$A1692="N2O",About!$D$59,1))</f>
        <v>0</v>
      </c>
      <c r="S1692" s="400">
        <f>EPA_Export_Aggregation_AR4!S1692*IF(EPA_Export_Aggregation_AR4!$A1692="CH4",About!$D$58,IF(EPA_Export_Aggregation_AR4!$A1692="N2O",About!$D$59,1))</f>
        <v>0</v>
      </c>
      <c r="T1692" s="400">
        <f>EPA_Export_Aggregation_AR4!T1692*IF(EPA_Export_Aggregation_AR4!$A1692="CH4",About!$D$58,IF(EPA_Export_Aggregation_AR4!$A1692="N2O",About!$D$59,1))</f>
        <v>0</v>
      </c>
      <c r="U1692" s="400">
        <f>EPA_Export_Aggregation_AR4!U1692*IF(EPA_Export_Aggregation_AR4!$A1692="CH4",About!$D$58,IF(EPA_Export_Aggregation_AR4!$A1692="N2O",About!$D$59,1))</f>
        <v>0</v>
      </c>
      <c r="V1692" s="400">
        <f>EPA_Export_Aggregation_AR4!V1692*IF(EPA_Export_Aggregation_AR4!$A1692="CH4",About!$D$58,IF(EPA_Export_Aggregation_AR4!$A1692="N2O",About!$D$59,1))</f>
        <v>0</v>
      </c>
      <c r="W1692" s="400">
        <f>EPA_Export_Aggregation_AR4!W1692*IF(EPA_Export_Aggregation_AR4!$A1692="CH4",About!$D$58,IF(EPA_Export_Aggregation_AR4!$A1692="N2O",About!$D$59,1))</f>
        <v>0</v>
      </c>
      <c r="X1692" s="400">
        <f>EPA_Export_Aggregation_AR4!X1692*IF(EPA_Export_Aggregation_AR4!$A1692="CH4",About!$D$58,IF(EPA_Export_Aggregation_AR4!$A1692="N2O",About!$D$59,1))</f>
        <v>0</v>
      </c>
      <c r="Y1692" s="400">
        <f>EPA_Export_Aggregation_AR4!Y1692*IF(EPA_Export_Aggregation_AR4!$A1692="CH4",About!$D$58,IF(EPA_Export_Aggregation_AR4!$A1692="N2O",About!$D$59,1))</f>
        <v>0</v>
      </c>
      <c r="Z1692" s="400">
        <f>EPA_Export_Aggregation_AR4!Z1692*IF(EPA_Export_Aggregation_AR4!$A1692="CH4",About!$D$58,IF(EPA_Export_Aggregation_AR4!$A1692="N2O",About!$D$59,1))</f>
        <v>0</v>
      </c>
      <c r="AA1692" s="400">
        <f>EPA_Export_Aggregation_AR4!AA1692*IF(EPA_Export_Aggregation_AR4!$A1692="CH4",About!$D$58,IF(EPA_Export_Aggregation_AR4!$A1692="N2O",About!$D$59,1))</f>
        <v>0</v>
      </c>
      <c r="AB1692" s="400">
        <f>EPA_Export_Aggregation_AR4!AB1692*IF(EPA_Export_Aggregation_AR4!$A1692="CH4",About!$D$58,IF(EPA_Export_Aggregation_AR4!$A1692="N2O",About!$D$59,1))</f>
        <v>0</v>
      </c>
      <c r="AC1692" s="400">
        <f>EPA_Export_Aggregation_AR4!AC1692*IF(EPA_Export_Aggregation_AR4!$A1692="CH4",About!$D$58,IF(EPA_Export_Aggregation_AR4!$A1692="N2O",About!$D$59,1))</f>
        <v>0</v>
      </c>
      <c r="AD1692" s="400">
        <f>EPA_Export_Aggregation_AR4!AD1692*IF(EPA_Export_Aggregation_AR4!$A1692="CH4",About!$D$58,IF(EPA_Export_Aggregation_AR4!$A1692="N2O",About!$D$59,1))</f>
        <v>0</v>
      </c>
      <c r="AE1692" s="400">
        <f>EPA_Export_Aggregation_AR4!AE1692*IF(EPA_Export_Aggregation_AR4!$A1692="CH4",About!$D$58,IF(EPA_Export_Aggregation_AR4!$A1692="N2O",About!$D$59,1))</f>
        <v>0</v>
      </c>
      <c r="AF1692" s="400">
        <f>EPA_Export_Aggregation_AR4!AF1692*IF(EPA_Export_Aggregation_AR4!$A1692="CH4",About!$D$58,IF(EPA_Export_Aggregation_AR4!$A1692="N2O",About!$D$59,1))</f>
        <v>0</v>
      </c>
      <c r="AG1692" s="400">
        <f>EPA_Export_Aggregation_AR4!AG1692*IF(EPA_Export_Aggregation_AR4!$A1692="CH4",About!$D$58,IF(EPA_Export_Aggregation_AR4!$A1692="N2O",About!$D$59,1))</f>
        <v>0</v>
      </c>
      <c r="AH1692" s="400">
        <f>EPA_Export_Aggregation_AR4!AH1692*IF(EPA_Export_Aggregation_AR4!$A1692="CH4",About!$D$58,IF(EPA_Export_Aggregation_AR4!$A1692="N2O",About!$D$59,1))</f>
        <v>0</v>
      </c>
      <c r="AI1692" s="400">
        <f>EPA_Export_Aggregation_AR4!AI1692*IF(EPA_Export_Aggregation_AR4!$A1692="CH4",About!$D$58,IF(EPA_Export_Aggregation_AR4!$A1692="N2O",About!$D$59,1))</f>
        <v>0</v>
      </c>
      <c r="AJ1692" s="400">
        <f>EPA_Export_Aggregation_AR4!AJ1692*IF(EPA_Export_Aggregation_AR4!$A1692="CH4",About!$D$58,IF(EPA_Export_Aggregation_AR4!$A1692="N2O",About!$D$59,1))</f>
        <v>0</v>
      </c>
      <c r="AK1692" s="400">
        <f>EPA_Export_Aggregation_AR4!AK1692*IF(EPA_Export_Aggregation_AR4!$A1692="CH4",About!$D$58,IF(EPA_Export_Aggregation_AR4!$A1692="N2O",About!$D$59,1))</f>
        <v>0</v>
      </c>
      <c r="AL1692" s="400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458" t="s">
        <v>2248</v>
      </c>
      <c r="B1693" s="400" t="s">
        <v>3820</v>
      </c>
      <c r="C1693" s="400">
        <v>1</v>
      </c>
      <c r="D1693" s="400" t="s">
        <v>3821</v>
      </c>
      <c r="E1693" s="400" t="s">
        <v>3623</v>
      </c>
      <c r="F1693" s="400">
        <v>32</v>
      </c>
      <c r="G1693" s="400">
        <f>EPA_Export_Aggregation_AR4!G1693*IF(EPA_Export_Aggregation_AR4!$A1693="CH4",About!$D$58,IF(EPA_Export_Aggregation_AR4!$A1693="N2O",About!$D$59,1))</f>
        <v>0</v>
      </c>
      <c r="H1693" s="400">
        <f>EPA_Export_Aggregation_AR4!H1693*IF(EPA_Export_Aggregation_AR4!$A1693="CH4",About!$D$58,IF(EPA_Export_Aggregation_AR4!$A1693="N2O",About!$D$59,1))</f>
        <v>0</v>
      </c>
      <c r="I1693" s="400">
        <f>EPA_Export_Aggregation_AR4!I1693*IF(EPA_Export_Aggregation_AR4!$A1693="CH4",About!$D$58,IF(EPA_Export_Aggregation_AR4!$A1693="N2O",About!$D$59,1))</f>
        <v>0</v>
      </c>
      <c r="J1693" s="400">
        <f>EPA_Export_Aggregation_AR4!J1693*IF(EPA_Export_Aggregation_AR4!$A1693="CH4",About!$D$58,IF(EPA_Export_Aggregation_AR4!$A1693="N2O",About!$D$59,1))</f>
        <v>0</v>
      </c>
      <c r="K1693" s="400">
        <f>EPA_Export_Aggregation_AR4!K1693*IF(EPA_Export_Aggregation_AR4!$A1693="CH4",About!$D$58,IF(EPA_Export_Aggregation_AR4!$A1693="N2O",About!$D$59,1))</f>
        <v>0</v>
      </c>
      <c r="L1693" s="400">
        <f>EPA_Export_Aggregation_AR4!L1693*IF(EPA_Export_Aggregation_AR4!$A1693="CH4",About!$D$58,IF(EPA_Export_Aggregation_AR4!$A1693="N2O",About!$D$59,1))</f>
        <v>0</v>
      </c>
      <c r="M1693" s="400">
        <f>EPA_Export_Aggregation_AR4!M1693*IF(EPA_Export_Aggregation_AR4!$A1693="CH4",About!$D$58,IF(EPA_Export_Aggregation_AR4!$A1693="N2O",About!$D$59,1))</f>
        <v>0</v>
      </c>
      <c r="N1693" s="400">
        <f>EPA_Export_Aggregation_AR4!N1693*IF(EPA_Export_Aggregation_AR4!$A1693="CH4",About!$D$58,IF(EPA_Export_Aggregation_AR4!$A1693="N2O",About!$D$59,1))</f>
        <v>0</v>
      </c>
      <c r="O1693" s="400">
        <f>EPA_Export_Aggregation_AR4!O1693*IF(EPA_Export_Aggregation_AR4!$A1693="CH4",About!$D$58,IF(EPA_Export_Aggregation_AR4!$A1693="N2O",About!$D$59,1))</f>
        <v>0</v>
      </c>
      <c r="P1693" s="400">
        <f>EPA_Export_Aggregation_AR4!P1693*IF(EPA_Export_Aggregation_AR4!$A1693="CH4",About!$D$58,IF(EPA_Export_Aggregation_AR4!$A1693="N2O",About!$D$59,1))</f>
        <v>0</v>
      </c>
      <c r="Q1693" s="400">
        <f>EPA_Export_Aggregation_AR4!Q1693*IF(EPA_Export_Aggregation_AR4!$A1693="CH4",About!$D$58,IF(EPA_Export_Aggregation_AR4!$A1693="N2O",About!$D$59,1))</f>
        <v>0</v>
      </c>
      <c r="R1693" s="400">
        <f>EPA_Export_Aggregation_AR4!R1693*IF(EPA_Export_Aggregation_AR4!$A1693="CH4",About!$D$58,IF(EPA_Export_Aggregation_AR4!$A1693="N2O",About!$D$59,1))</f>
        <v>0</v>
      </c>
      <c r="S1693" s="400">
        <f>EPA_Export_Aggregation_AR4!S1693*IF(EPA_Export_Aggregation_AR4!$A1693="CH4",About!$D$58,IF(EPA_Export_Aggregation_AR4!$A1693="N2O",About!$D$59,1))</f>
        <v>0</v>
      </c>
      <c r="T1693" s="400">
        <f>EPA_Export_Aggregation_AR4!T1693*IF(EPA_Export_Aggregation_AR4!$A1693="CH4",About!$D$58,IF(EPA_Export_Aggregation_AR4!$A1693="N2O",About!$D$59,1))</f>
        <v>0</v>
      </c>
      <c r="U1693" s="400">
        <f>EPA_Export_Aggregation_AR4!U1693*IF(EPA_Export_Aggregation_AR4!$A1693="CH4",About!$D$58,IF(EPA_Export_Aggregation_AR4!$A1693="N2O",About!$D$59,1))</f>
        <v>0</v>
      </c>
      <c r="V1693" s="400">
        <f>EPA_Export_Aggregation_AR4!V1693*IF(EPA_Export_Aggregation_AR4!$A1693="CH4",About!$D$58,IF(EPA_Export_Aggregation_AR4!$A1693="N2O",About!$D$59,1))</f>
        <v>0</v>
      </c>
      <c r="W1693" s="400">
        <f>EPA_Export_Aggregation_AR4!W1693*IF(EPA_Export_Aggregation_AR4!$A1693="CH4",About!$D$58,IF(EPA_Export_Aggregation_AR4!$A1693="N2O",About!$D$59,1))</f>
        <v>0</v>
      </c>
      <c r="X1693" s="400">
        <f>EPA_Export_Aggregation_AR4!X1693*IF(EPA_Export_Aggregation_AR4!$A1693="CH4",About!$D$58,IF(EPA_Export_Aggregation_AR4!$A1693="N2O",About!$D$59,1))</f>
        <v>0</v>
      </c>
      <c r="Y1693" s="400">
        <f>EPA_Export_Aggregation_AR4!Y1693*IF(EPA_Export_Aggregation_AR4!$A1693="CH4",About!$D$58,IF(EPA_Export_Aggregation_AR4!$A1693="N2O",About!$D$59,1))</f>
        <v>0</v>
      </c>
      <c r="Z1693" s="400">
        <f>EPA_Export_Aggregation_AR4!Z1693*IF(EPA_Export_Aggregation_AR4!$A1693="CH4",About!$D$58,IF(EPA_Export_Aggregation_AR4!$A1693="N2O",About!$D$59,1))</f>
        <v>0</v>
      </c>
      <c r="AA1693" s="400">
        <f>EPA_Export_Aggregation_AR4!AA1693*IF(EPA_Export_Aggregation_AR4!$A1693="CH4",About!$D$58,IF(EPA_Export_Aggregation_AR4!$A1693="N2O",About!$D$59,1))</f>
        <v>0</v>
      </c>
      <c r="AB1693" s="400">
        <f>EPA_Export_Aggregation_AR4!AB1693*IF(EPA_Export_Aggregation_AR4!$A1693="CH4",About!$D$58,IF(EPA_Export_Aggregation_AR4!$A1693="N2O",About!$D$59,1))</f>
        <v>0</v>
      </c>
      <c r="AC1693" s="400">
        <f>EPA_Export_Aggregation_AR4!AC1693*IF(EPA_Export_Aggregation_AR4!$A1693="CH4",About!$D$58,IF(EPA_Export_Aggregation_AR4!$A1693="N2O",About!$D$59,1))</f>
        <v>0</v>
      </c>
      <c r="AD1693" s="400">
        <f>EPA_Export_Aggregation_AR4!AD1693*IF(EPA_Export_Aggregation_AR4!$A1693="CH4",About!$D$58,IF(EPA_Export_Aggregation_AR4!$A1693="N2O",About!$D$59,1))</f>
        <v>0</v>
      </c>
      <c r="AE1693" s="400">
        <f>EPA_Export_Aggregation_AR4!AE1693*IF(EPA_Export_Aggregation_AR4!$A1693="CH4",About!$D$58,IF(EPA_Export_Aggregation_AR4!$A1693="N2O",About!$D$59,1))</f>
        <v>0</v>
      </c>
      <c r="AF1693" s="400">
        <f>EPA_Export_Aggregation_AR4!AF1693*IF(EPA_Export_Aggregation_AR4!$A1693="CH4",About!$D$58,IF(EPA_Export_Aggregation_AR4!$A1693="N2O",About!$D$59,1))</f>
        <v>0</v>
      </c>
      <c r="AG1693" s="400">
        <f>EPA_Export_Aggregation_AR4!AG1693*IF(EPA_Export_Aggregation_AR4!$A1693="CH4",About!$D$58,IF(EPA_Export_Aggregation_AR4!$A1693="N2O",About!$D$59,1))</f>
        <v>0</v>
      </c>
      <c r="AH1693" s="400">
        <f>EPA_Export_Aggregation_AR4!AH1693*IF(EPA_Export_Aggregation_AR4!$A1693="CH4",About!$D$58,IF(EPA_Export_Aggregation_AR4!$A1693="N2O",About!$D$59,1))</f>
        <v>0</v>
      </c>
      <c r="AI1693" s="400">
        <f>EPA_Export_Aggregation_AR4!AI1693*IF(EPA_Export_Aggregation_AR4!$A1693="CH4",About!$D$58,IF(EPA_Export_Aggregation_AR4!$A1693="N2O",About!$D$59,1))</f>
        <v>0</v>
      </c>
      <c r="AJ1693" s="400">
        <f>EPA_Export_Aggregation_AR4!AJ1693*IF(EPA_Export_Aggregation_AR4!$A1693="CH4",About!$D$58,IF(EPA_Export_Aggregation_AR4!$A1693="N2O",About!$D$59,1))</f>
        <v>0</v>
      </c>
      <c r="AK1693" s="400">
        <f>EPA_Export_Aggregation_AR4!AK1693*IF(EPA_Export_Aggregation_AR4!$A1693="CH4",About!$D$58,IF(EPA_Export_Aggregation_AR4!$A1693="N2O",About!$D$59,1))</f>
        <v>0</v>
      </c>
      <c r="AL1693" s="400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458" t="s">
        <v>2248</v>
      </c>
      <c r="B1694" s="400" t="s">
        <v>3820</v>
      </c>
      <c r="C1694" s="400">
        <v>1</v>
      </c>
      <c r="D1694" s="400" t="s">
        <v>3821</v>
      </c>
      <c r="E1694" s="400" t="s">
        <v>3625</v>
      </c>
      <c r="F1694" s="400">
        <v>32</v>
      </c>
      <c r="G1694" s="400">
        <f>EPA_Export_Aggregation_AR4!G1694*IF(EPA_Export_Aggregation_AR4!$A1694="CH4",About!$D$58,IF(EPA_Export_Aggregation_AR4!$A1694="N2O",About!$D$59,1))</f>
        <v>0</v>
      </c>
      <c r="H1694" s="400">
        <f>EPA_Export_Aggregation_AR4!H1694*IF(EPA_Export_Aggregation_AR4!$A1694="CH4",About!$D$58,IF(EPA_Export_Aggregation_AR4!$A1694="N2O",About!$D$59,1))</f>
        <v>0</v>
      </c>
      <c r="I1694" s="400">
        <f>EPA_Export_Aggregation_AR4!I1694*IF(EPA_Export_Aggregation_AR4!$A1694="CH4",About!$D$58,IF(EPA_Export_Aggregation_AR4!$A1694="N2O",About!$D$59,1))</f>
        <v>0</v>
      </c>
      <c r="J1694" s="400">
        <f>EPA_Export_Aggregation_AR4!J1694*IF(EPA_Export_Aggregation_AR4!$A1694="CH4",About!$D$58,IF(EPA_Export_Aggregation_AR4!$A1694="N2O",About!$D$59,1))</f>
        <v>0</v>
      </c>
      <c r="K1694" s="400">
        <f>EPA_Export_Aggregation_AR4!K1694*IF(EPA_Export_Aggregation_AR4!$A1694="CH4",About!$D$58,IF(EPA_Export_Aggregation_AR4!$A1694="N2O",About!$D$59,1))</f>
        <v>0</v>
      </c>
      <c r="L1694" s="400">
        <f>EPA_Export_Aggregation_AR4!L1694*IF(EPA_Export_Aggregation_AR4!$A1694="CH4",About!$D$58,IF(EPA_Export_Aggregation_AR4!$A1694="N2O",About!$D$59,1))</f>
        <v>0</v>
      </c>
      <c r="M1694" s="400">
        <f>EPA_Export_Aggregation_AR4!M1694*IF(EPA_Export_Aggregation_AR4!$A1694="CH4",About!$D$58,IF(EPA_Export_Aggregation_AR4!$A1694="N2O",About!$D$59,1))</f>
        <v>0</v>
      </c>
      <c r="N1694" s="400">
        <f>EPA_Export_Aggregation_AR4!N1694*IF(EPA_Export_Aggregation_AR4!$A1694="CH4",About!$D$58,IF(EPA_Export_Aggregation_AR4!$A1694="N2O",About!$D$59,1))</f>
        <v>0</v>
      </c>
      <c r="O1694" s="400">
        <f>EPA_Export_Aggregation_AR4!O1694*IF(EPA_Export_Aggregation_AR4!$A1694="CH4",About!$D$58,IF(EPA_Export_Aggregation_AR4!$A1694="N2O",About!$D$59,1))</f>
        <v>0</v>
      </c>
      <c r="P1694" s="400">
        <f>EPA_Export_Aggregation_AR4!P1694*IF(EPA_Export_Aggregation_AR4!$A1694="CH4",About!$D$58,IF(EPA_Export_Aggregation_AR4!$A1694="N2O",About!$D$59,1))</f>
        <v>0</v>
      </c>
      <c r="Q1694" s="400">
        <f>EPA_Export_Aggregation_AR4!Q1694*IF(EPA_Export_Aggregation_AR4!$A1694="CH4",About!$D$58,IF(EPA_Export_Aggregation_AR4!$A1694="N2O",About!$D$59,1))</f>
        <v>0</v>
      </c>
      <c r="R1694" s="400">
        <f>EPA_Export_Aggregation_AR4!R1694*IF(EPA_Export_Aggregation_AR4!$A1694="CH4",About!$D$58,IF(EPA_Export_Aggregation_AR4!$A1694="N2O",About!$D$59,1))</f>
        <v>0</v>
      </c>
      <c r="S1694" s="400">
        <f>EPA_Export_Aggregation_AR4!S1694*IF(EPA_Export_Aggregation_AR4!$A1694="CH4",About!$D$58,IF(EPA_Export_Aggregation_AR4!$A1694="N2O",About!$D$59,1))</f>
        <v>0</v>
      </c>
      <c r="T1694" s="400">
        <f>EPA_Export_Aggregation_AR4!T1694*IF(EPA_Export_Aggregation_AR4!$A1694="CH4",About!$D$58,IF(EPA_Export_Aggregation_AR4!$A1694="N2O",About!$D$59,1))</f>
        <v>0</v>
      </c>
      <c r="U1694" s="400">
        <f>EPA_Export_Aggregation_AR4!U1694*IF(EPA_Export_Aggregation_AR4!$A1694="CH4",About!$D$58,IF(EPA_Export_Aggregation_AR4!$A1694="N2O",About!$D$59,1))</f>
        <v>0</v>
      </c>
      <c r="V1694" s="400">
        <f>EPA_Export_Aggregation_AR4!V1694*IF(EPA_Export_Aggregation_AR4!$A1694="CH4",About!$D$58,IF(EPA_Export_Aggregation_AR4!$A1694="N2O",About!$D$59,1))</f>
        <v>0</v>
      </c>
      <c r="W1694" s="400">
        <f>EPA_Export_Aggregation_AR4!W1694*IF(EPA_Export_Aggregation_AR4!$A1694="CH4",About!$D$58,IF(EPA_Export_Aggregation_AR4!$A1694="N2O",About!$D$59,1))</f>
        <v>0</v>
      </c>
      <c r="X1694" s="400">
        <f>EPA_Export_Aggregation_AR4!X1694*IF(EPA_Export_Aggregation_AR4!$A1694="CH4",About!$D$58,IF(EPA_Export_Aggregation_AR4!$A1694="N2O",About!$D$59,1))</f>
        <v>0</v>
      </c>
      <c r="Y1694" s="400">
        <f>EPA_Export_Aggregation_AR4!Y1694*IF(EPA_Export_Aggregation_AR4!$A1694="CH4",About!$D$58,IF(EPA_Export_Aggregation_AR4!$A1694="N2O",About!$D$59,1))</f>
        <v>0</v>
      </c>
      <c r="Z1694" s="400">
        <f>EPA_Export_Aggregation_AR4!Z1694*IF(EPA_Export_Aggregation_AR4!$A1694="CH4",About!$D$58,IF(EPA_Export_Aggregation_AR4!$A1694="N2O",About!$D$59,1))</f>
        <v>0</v>
      </c>
      <c r="AA1694" s="400">
        <f>EPA_Export_Aggregation_AR4!AA1694*IF(EPA_Export_Aggregation_AR4!$A1694="CH4",About!$D$58,IF(EPA_Export_Aggregation_AR4!$A1694="N2O",About!$D$59,1))</f>
        <v>0</v>
      </c>
      <c r="AB1694" s="400">
        <f>EPA_Export_Aggregation_AR4!AB1694*IF(EPA_Export_Aggregation_AR4!$A1694="CH4",About!$D$58,IF(EPA_Export_Aggregation_AR4!$A1694="N2O",About!$D$59,1))</f>
        <v>0</v>
      </c>
      <c r="AC1694" s="400">
        <f>EPA_Export_Aggregation_AR4!AC1694*IF(EPA_Export_Aggregation_AR4!$A1694="CH4",About!$D$58,IF(EPA_Export_Aggregation_AR4!$A1694="N2O",About!$D$59,1))</f>
        <v>0</v>
      </c>
      <c r="AD1694" s="400">
        <f>EPA_Export_Aggregation_AR4!AD1694*IF(EPA_Export_Aggregation_AR4!$A1694="CH4",About!$D$58,IF(EPA_Export_Aggregation_AR4!$A1694="N2O",About!$D$59,1))</f>
        <v>0</v>
      </c>
      <c r="AE1694" s="400">
        <f>EPA_Export_Aggregation_AR4!AE1694*IF(EPA_Export_Aggregation_AR4!$A1694="CH4",About!$D$58,IF(EPA_Export_Aggregation_AR4!$A1694="N2O",About!$D$59,1))</f>
        <v>0</v>
      </c>
      <c r="AF1694" s="400">
        <f>EPA_Export_Aggregation_AR4!AF1694*IF(EPA_Export_Aggregation_AR4!$A1694="CH4",About!$D$58,IF(EPA_Export_Aggregation_AR4!$A1694="N2O",About!$D$59,1))</f>
        <v>0</v>
      </c>
      <c r="AG1694" s="400">
        <f>EPA_Export_Aggregation_AR4!AG1694*IF(EPA_Export_Aggregation_AR4!$A1694="CH4",About!$D$58,IF(EPA_Export_Aggregation_AR4!$A1694="N2O",About!$D$59,1))</f>
        <v>0</v>
      </c>
      <c r="AH1694" s="400">
        <f>EPA_Export_Aggregation_AR4!AH1694*IF(EPA_Export_Aggregation_AR4!$A1694="CH4",About!$D$58,IF(EPA_Export_Aggregation_AR4!$A1694="N2O",About!$D$59,1))</f>
        <v>0</v>
      </c>
      <c r="AI1694" s="400">
        <f>EPA_Export_Aggregation_AR4!AI1694*IF(EPA_Export_Aggregation_AR4!$A1694="CH4",About!$D$58,IF(EPA_Export_Aggregation_AR4!$A1694="N2O",About!$D$59,1))</f>
        <v>0</v>
      </c>
      <c r="AJ1694" s="400">
        <f>EPA_Export_Aggregation_AR4!AJ1694*IF(EPA_Export_Aggregation_AR4!$A1694="CH4",About!$D$58,IF(EPA_Export_Aggregation_AR4!$A1694="N2O",About!$D$59,1))</f>
        <v>0</v>
      </c>
      <c r="AK1694" s="400">
        <f>EPA_Export_Aggregation_AR4!AK1694*IF(EPA_Export_Aggregation_AR4!$A1694="CH4",About!$D$58,IF(EPA_Export_Aggregation_AR4!$A1694="N2O",About!$D$59,1))</f>
        <v>0</v>
      </c>
      <c r="AL1694" s="400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458" t="s">
        <v>2248</v>
      </c>
      <c r="B1695" s="400" t="s">
        <v>3820</v>
      </c>
      <c r="C1695" s="400">
        <v>1</v>
      </c>
      <c r="D1695" s="400" t="s">
        <v>3821</v>
      </c>
      <c r="E1695" s="400" t="s">
        <v>3802</v>
      </c>
      <c r="F1695" s="400">
        <v>32</v>
      </c>
      <c r="G1695" s="400">
        <f>EPA_Export_Aggregation_AR4!G1695*IF(EPA_Export_Aggregation_AR4!$A1695="CH4",About!$D$58,IF(EPA_Export_Aggregation_AR4!$A1695="N2O",About!$D$59,1))</f>
        <v>0</v>
      </c>
      <c r="H1695" s="400">
        <f>EPA_Export_Aggregation_AR4!H1695*IF(EPA_Export_Aggregation_AR4!$A1695="CH4",About!$D$58,IF(EPA_Export_Aggregation_AR4!$A1695="N2O",About!$D$59,1))</f>
        <v>0</v>
      </c>
      <c r="I1695" s="400">
        <f>EPA_Export_Aggregation_AR4!I1695*IF(EPA_Export_Aggregation_AR4!$A1695="CH4",About!$D$58,IF(EPA_Export_Aggregation_AR4!$A1695="N2O",About!$D$59,1))</f>
        <v>0</v>
      </c>
      <c r="J1695" s="400">
        <f>EPA_Export_Aggregation_AR4!J1695*IF(EPA_Export_Aggregation_AR4!$A1695="CH4",About!$D$58,IF(EPA_Export_Aggregation_AR4!$A1695="N2O",About!$D$59,1))</f>
        <v>0</v>
      </c>
      <c r="K1695" s="400">
        <f>EPA_Export_Aggregation_AR4!K1695*IF(EPA_Export_Aggregation_AR4!$A1695="CH4",About!$D$58,IF(EPA_Export_Aggregation_AR4!$A1695="N2O",About!$D$59,1))</f>
        <v>0</v>
      </c>
      <c r="L1695" s="400">
        <f>EPA_Export_Aggregation_AR4!L1695*IF(EPA_Export_Aggregation_AR4!$A1695="CH4",About!$D$58,IF(EPA_Export_Aggregation_AR4!$A1695="N2O",About!$D$59,1))</f>
        <v>0</v>
      </c>
      <c r="M1695" s="400">
        <f>EPA_Export_Aggregation_AR4!M1695*IF(EPA_Export_Aggregation_AR4!$A1695="CH4",About!$D$58,IF(EPA_Export_Aggregation_AR4!$A1695="N2O",About!$D$59,1))</f>
        <v>0</v>
      </c>
      <c r="N1695" s="400">
        <f>EPA_Export_Aggregation_AR4!N1695*IF(EPA_Export_Aggregation_AR4!$A1695="CH4",About!$D$58,IF(EPA_Export_Aggregation_AR4!$A1695="N2O",About!$D$59,1))</f>
        <v>0</v>
      </c>
      <c r="O1695" s="400">
        <f>EPA_Export_Aggregation_AR4!O1695*IF(EPA_Export_Aggregation_AR4!$A1695="CH4",About!$D$58,IF(EPA_Export_Aggregation_AR4!$A1695="N2O",About!$D$59,1))</f>
        <v>0</v>
      </c>
      <c r="P1695" s="400">
        <f>EPA_Export_Aggregation_AR4!P1695*IF(EPA_Export_Aggregation_AR4!$A1695="CH4",About!$D$58,IF(EPA_Export_Aggregation_AR4!$A1695="N2O",About!$D$59,1))</f>
        <v>0</v>
      </c>
      <c r="Q1695" s="400">
        <f>EPA_Export_Aggregation_AR4!Q1695*IF(EPA_Export_Aggregation_AR4!$A1695="CH4",About!$D$58,IF(EPA_Export_Aggregation_AR4!$A1695="N2O",About!$D$59,1))</f>
        <v>0</v>
      </c>
      <c r="R1695" s="400">
        <f>EPA_Export_Aggregation_AR4!R1695*IF(EPA_Export_Aggregation_AR4!$A1695="CH4",About!$D$58,IF(EPA_Export_Aggregation_AR4!$A1695="N2O",About!$D$59,1))</f>
        <v>0</v>
      </c>
      <c r="S1695" s="400">
        <f>EPA_Export_Aggregation_AR4!S1695*IF(EPA_Export_Aggregation_AR4!$A1695="CH4",About!$D$58,IF(EPA_Export_Aggregation_AR4!$A1695="N2O",About!$D$59,1))</f>
        <v>0</v>
      </c>
      <c r="T1695" s="400">
        <f>EPA_Export_Aggregation_AR4!T1695*IF(EPA_Export_Aggregation_AR4!$A1695="CH4",About!$D$58,IF(EPA_Export_Aggregation_AR4!$A1695="N2O",About!$D$59,1))</f>
        <v>0</v>
      </c>
      <c r="U1695" s="400">
        <f>EPA_Export_Aggregation_AR4!U1695*IF(EPA_Export_Aggregation_AR4!$A1695="CH4",About!$D$58,IF(EPA_Export_Aggregation_AR4!$A1695="N2O",About!$D$59,1))</f>
        <v>0</v>
      </c>
      <c r="V1695" s="400">
        <f>EPA_Export_Aggregation_AR4!V1695*IF(EPA_Export_Aggregation_AR4!$A1695="CH4",About!$D$58,IF(EPA_Export_Aggregation_AR4!$A1695="N2O",About!$D$59,1))</f>
        <v>0</v>
      </c>
      <c r="W1695" s="400">
        <f>EPA_Export_Aggregation_AR4!W1695*IF(EPA_Export_Aggregation_AR4!$A1695="CH4",About!$D$58,IF(EPA_Export_Aggregation_AR4!$A1695="N2O",About!$D$59,1))</f>
        <v>0</v>
      </c>
      <c r="X1695" s="400">
        <f>EPA_Export_Aggregation_AR4!X1695*IF(EPA_Export_Aggregation_AR4!$A1695="CH4",About!$D$58,IF(EPA_Export_Aggregation_AR4!$A1695="N2O",About!$D$59,1))</f>
        <v>0</v>
      </c>
      <c r="Y1695" s="400">
        <f>EPA_Export_Aggregation_AR4!Y1695*IF(EPA_Export_Aggregation_AR4!$A1695="CH4",About!$D$58,IF(EPA_Export_Aggregation_AR4!$A1695="N2O",About!$D$59,1))</f>
        <v>0</v>
      </c>
      <c r="Z1695" s="400">
        <f>EPA_Export_Aggregation_AR4!Z1695*IF(EPA_Export_Aggregation_AR4!$A1695="CH4",About!$D$58,IF(EPA_Export_Aggregation_AR4!$A1695="N2O",About!$D$59,1))</f>
        <v>0</v>
      </c>
      <c r="AA1695" s="400">
        <f>EPA_Export_Aggregation_AR4!AA1695*IF(EPA_Export_Aggregation_AR4!$A1695="CH4",About!$D$58,IF(EPA_Export_Aggregation_AR4!$A1695="N2O",About!$D$59,1))</f>
        <v>0</v>
      </c>
      <c r="AB1695" s="400">
        <f>EPA_Export_Aggregation_AR4!AB1695*IF(EPA_Export_Aggregation_AR4!$A1695="CH4",About!$D$58,IF(EPA_Export_Aggregation_AR4!$A1695="N2O",About!$D$59,1))</f>
        <v>0</v>
      </c>
      <c r="AC1695" s="400">
        <f>EPA_Export_Aggregation_AR4!AC1695*IF(EPA_Export_Aggregation_AR4!$A1695="CH4",About!$D$58,IF(EPA_Export_Aggregation_AR4!$A1695="N2O",About!$D$59,1))</f>
        <v>0</v>
      </c>
      <c r="AD1695" s="400">
        <f>EPA_Export_Aggregation_AR4!AD1695*IF(EPA_Export_Aggregation_AR4!$A1695="CH4",About!$D$58,IF(EPA_Export_Aggregation_AR4!$A1695="N2O",About!$D$59,1))</f>
        <v>0</v>
      </c>
      <c r="AE1695" s="400">
        <f>EPA_Export_Aggregation_AR4!AE1695*IF(EPA_Export_Aggregation_AR4!$A1695="CH4",About!$D$58,IF(EPA_Export_Aggregation_AR4!$A1695="N2O",About!$D$59,1))</f>
        <v>0</v>
      </c>
      <c r="AF1695" s="400">
        <f>EPA_Export_Aggregation_AR4!AF1695*IF(EPA_Export_Aggregation_AR4!$A1695="CH4",About!$D$58,IF(EPA_Export_Aggregation_AR4!$A1695="N2O",About!$D$59,1))</f>
        <v>0</v>
      </c>
      <c r="AG1695" s="400">
        <f>EPA_Export_Aggregation_AR4!AG1695*IF(EPA_Export_Aggregation_AR4!$A1695="CH4",About!$D$58,IF(EPA_Export_Aggregation_AR4!$A1695="N2O",About!$D$59,1))</f>
        <v>0</v>
      </c>
      <c r="AH1695" s="400">
        <f>EPA_Export_Aggregation_AR4!AH1695*IF(EPA_Export_Aggregation_AR4!$A1695="CH4",About!$D$58,IF(EPA_Export_Aggregation_AR4!$A1695="N2O",About!$D$59,1))</f>
        <v>0</v>
      </c>
      <c r="AI1695" s="400">
        <f>EPA_Export_Aggregation_AR4!AI1695*IF(EPA_Export_Aggregation_AR4!$A1695="CH4",About!$D$58,IF(EPA_Export_Aggregation_AR4!$A1695="N2O",About!$D$59,1))</f>
        <v>0</v>
      </c>
      <c r="AJ1695" s="400">
        <f>EPA_Export_Aggregation_AR4!AJ1695*IF(EPA_Export_Aggregation_AR4!$A1695="CH4",About!$D$58,IF(EPA_Export_Aggregation_AR4!$A1695="N2O",About!$D$59,1))</f>
        <v>0</v>
      </c>
      <c r="AK1695" s="400">
        <f>EPA_Export_Aggregation_AR4!AK1695*IF(EPA_Export_Aggregation_AR4!$A1695="CH4",About!$D$58,IF(EPA_Export_Aggregation_AR4!$A1695="N2O",About!$D$59,1))</f>
        <v>0</v>
      </c>
      <c r="AL1695" s="400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458" t="s">
        <v>2248</v>
      </c>
      <c r="B1696" s="400" t="s">
        <v>3820</v>
      </c>
      <c r="C1696" s="400">
        <v>1</v>
      </c>
      <c r="D1696" s="400" t="s">
        <v>3821</v>
      </c>
      <c r="E1696" s="400" t="s">
        <v>3627</v>
      </c>
      <c r="F1696" s="400">
        <v>32</v>
      </c>
      <c r="G1696" s="400">
        <f>EPA_Export_Aggregation_AR4!G1696*IF(EPA_Export_Aggregation_AR4!$A1696="CH4",About!$D$58,IF(EPA_Export_Aggregation_AR4!$A1696="N2O",About!$D$59,1))</f>
        <v>0</v>
      </c>
      <c r="H1696" s="400">
        <f>EPA_Export_Aggregation_AR4!H1696*IF(EPA_Export_Aggregation_AR4!$A1696="CH4",About!$D$58,IF(EPA_Export_Aggregation_AR4!$A1696="N2O",About!$D$59,1))</f>
        <v>0</v>
      </c>
      <c r="I1696" s="400">
        <f>EPA_Export_Aggregation_AR4!I1696*IF(EPA_Export_Aggregation_AR4!$A1696="CH4",About!$D$58,IF(EPA_Export_Aggregation_AR4!$A1696="N2O",About!$D$59,1))</f>
        <v>0</v>
      </c>
      <c r="J1696" s="400">
        <f>EPA_Export_Aggregation_AR4!J1696*IF(EPA_Export_Aggregation_AR4!$A1696="CH4",About!$D$58,IF(EPA_Export_Aggregation_AR4!$A1696="N2O",About!$D$59,1))</f>
        <v>0</v>
      </c>
      <c r="K1696" s="400">
        <f>EPA_Export_Aggregation_AR4!K1696*IF(EPA_Export_Aggregation_AR4!$A1696="CH4",About!$D$58,IF(EPA_Export_Aggregation_AR4!$A1696="N2O",About!$D$59,1))</f>
        <v>0</v>
      </c>
      <c r="L1696" s="400">
        <f>EPA_Export_Aggregation_AR4!L1696*IF(EPA_Export_Aggregation_AR4!$A1696="CH4",About!$D$58,IF(EPA_Export_Aggregation_AR4!$A1696="N2O",About!$D$59,1))</f>
        <v>0</v>
      </c>
      <c r="M1696" s="400">
        <f>EPA_Export_Aggregation_AR4!M1696*IF(EPA_Export_Aggregation_AR4!$A1696="CH4",About!$D$58,IF(EPA_Export_Aggregation_AR4!$A1696="N2O",About!$D$59,1))</f>
        <v>0</v>
      </c>
      <c r="N1696" s="400">
        <f>EPA_Export_Aggregation_AR4!N1696*IF(EPA_Export_Aggregation_AR4!$A1696="CH4",About!$D$58,IF(EPA_Export_Aggregation_AR4!$A1696="N2O",About!$D$59,1))</f>
        <v>0</v>
      </c>
      <c r="O1696" s="400">
        <f>EPA_Export_Aggregation_AR4!O1696*IF(EPA_Export_Aggregation_AR4!$A1696="CH4",About!$D$58,IF(EPA_Export_Aggregation_AR4!$A1696="N2O",About!$D$59,1))</f>
        <v>0</v>
      </c>
      <c r="P1696" s="400">
        <f>EPA_Export_Aggregation_AR4!P1696*IF(EPA_Export_Aggregation_AR4!$A1696="CH4",About!$D$58,IF(EPA_Export_Aggregation_AR4!$A1696="N2O",About!$D$59,1))</f>
        <v>0</v>
      </c>
      <c r="Q1696" s="400">
        <f>EPA_Export_Aggregation_AR4!Q1696*IF(EPA_Export_Aggregation_AR4!$A1696="CH4",About!$D$58,IF(EPA_Export_Aggregation_AR4!$A1696="N2O",About!$D$59,1))</f>
        <v>0</v>
      </c>
      <c r="R1696" s="400">
        <f>EPA_Export_Aggregation_AR4!R1696*IF(EPA_Export_Aggregation_AR4!$A1696="CH4",About!$D$58,IF(EPA_Export_Aggregation_AR4!$A1696="N2O",About!$D$59,1))</f>
        <v>0</v>
      </c>
      <c r="S1696" s="400">
        <f>EPA_Export_Aggregation_AR4!S1696*IF(EPA_Export_Aggregation_AR4!$A1696="CH4",About!$D$58,IF(EPA_Export_Aggregation_AR4!$A1696="N2O",About!$D$59,1))</f>
        <v>0</v>
      </c>
      <c r="T1696" s="400">
        <f>EPA_Export_Aggregation_AR4!T1696*IF(EPA_Export_Aggregation_AR4!$A1696="CH4",About!$D$58,IF(EPA_Export_Aggregation_AR4!$A1696="N2O",About!$D$59,1))</f>
        <v>0</v>
      </c>
      <c r="U1696" s="400">
        <f>EPA_Export_Aggregation_AR4!U1696*IF(EPA_Export_Aggregation_AR4!$A1696="CH4",About!$D$58,IF(EPA_Export_Aggregation_AR4!$A1696="N2O",About!$D$59,1))</f>
        <v>0</v>
      </c>
      <c r="V1696" s="400">
        <f>EPA_Export_Aggregation_AR4!V1696*IF(EPA_Export_Aggregation_AR4!$A1696="CH4",About!$D$58,IF(EPA_Export_Aggregation_AR4!$A1696="N2O",About!$D$59,1))</f>
        <v>0</v>
      </c>
      <c r="W1696" s="400">
        <f>EPA_Export_Aggregation_AR4!W1696*IF(EPA_Export_Aggregation_AR4!$A1696="CH4",About!$D$58,IF(EPA_Export_Aggregation_AR4!$A1696="N2O",About!$D$59,1))</f>
        <v>0</v>
      </c>
      <c r="X1696" s="400">
        <f>EPA_Export_Aggregation_AR4!X1696*IF(EPA_Export_Aggregation_AR4!$A1696="CH4",About!$D$58,IF(EPA_Export_Aggregation_AR4!$A1696="N2O",About!$D$59,1))</f>
        <v>0</v>
      </c>
      <c r="Y1696" s="400">
        <f>EPA_Export_Aggregation_AR4!Y1696*IF(EPA_Export_Aggregation_AR4!$A1696="CH4",About!$D$58,IF(EPA_Export_Aggregation_AR4!$A1696="N2O",About!$D$59,1))</f>
        <v>0</v>
      </c>
      <c r="Z1696" s="400">
        <f>EPA_Export_Aggregation_AR4!Z1696*IF(EPA_Export_Aggregation_AR4!$A1696="CH4",About!$D$58,IF(EPA_Export_Aggregation_AR4!$A1696="N2O",About!$D$59,1))</f>
        <v>0</v>
      </c>
      <c r="AA1696" s="400">
        <f>EPA_Export_Aggregation_AR4!AA1696*IF(EPA_Export_Aggregation_AR4!$A1696="CH4",About!$D$58,IF(EPA_Export_Aggregation_AR4!$A1696="N2O",About!$D$59,1))</f>
        <v>0</v>
      </c>
      <c r="AB1696" s="400">
        <f>EPA_Export_Aggregation_AR4!AB1696*IF(EPA_Export_Aggregation_AR4!$A1696="CH4",About!$D$58,IF(EPA_Export_Aggregation_AR4!$A1696="N2O",About!$D$59,1))</f>
        <v>0</v>
      </c>
      <c r="AC1696" s="400">
        <f>EPA_Export_Aggregation_AR4!AC1696*IF(EPA_Export_Aggregation_AR4!$A1696="CH4",About!$D$58,IF(EPA_Export_Aggregation_AR4!$A1696="N2O",About!$D$59,1))</f>
        <v>0</v>
      </c>
      <c r="AD1696" s="400">
        <f>EPA_Export_Aggregation_AR4!AD1696*IF(EPA_Export_Aggregation_AR4!$A1696="CH4",About!$D$58,IF(EPA_Export_Aggregation_AR4!$A1696="N2O",About!$D$59,1))</f>
        <v>0</v>
      </c>
      <c r="AE1696" s="400">
        <f>EPA_Export_Aggregation_AR4!AE1696*IF(EPA_Export_Aggregation_AR4!$A1696="CH4",About!$D$58,IF(EPA_Export_Aggregation_AR4!$A1696="N2O",About!$D$59,1))</f>
        <v>0</v>
      </c>
      <c r="AF1696" s="400">
        <f>EPA_Export_Aggregation_AR4!AF1696*IF(EPA_Export_Aggregation_AR4!$A1696="CH4",About!$D$58,IF(EPA_Export_Aggregation_AR4!$A1696="N2O",About!$D$59,1))</f>
        <v>0</v>
      </c>
      <c r="AG1696" s="400">
        <f>EPA_Export_Aggregation_AR4!AG1696*IF(EPA_Export_Aggregation_AR4!$A1696="CH4",About!$D$58,IF(EPA_Export_Aggregation_AR4!$A1696="N2O",About!$D$59,1))</f>
        <v>0</v>
      </c>
      <c r="AH1696" s="400">
        <f>EPA_Export_Aggregation_AR4!AH1696*IF(EPA_Export_Aggregation_AR4!$A1696="CH4",About!$D$58,IF(EPA_Export_Aggregation_AR4!$A1696="N2O",About!$D$59,1))</f>
        <v>0</v>
      </c>
      <c r="AI1696" s="400">
        <f>EPA_Export_Aggregation_AR4!AI1696*IF(EPA_Export_Aggregation_AR4!$A1696="CH4",About!$D$58,IF(EPA_Export_Aggregation_AR4!$A1696="N2O",About!$D$59,1))</f>
        <v>0</v>
      </c>
      <c r="AJ1696" s="400">
        <f>EPA_Export_Aggregation_AR4!AJ1696*IF(EPA_Export_Aggregation_AR4!$A1696="CH4",About!$D$58,IF(EPA_Export_Aggregation_AR4!$A1696="N2O",About!$D$59,1))</f>
        <v>0</v>
      </c>
      <c r="AK1696" s="400">
        <f>EPA_Export_Aggregation_AR4!AK1696*IF(EPA_Export_Aggregation_AR4!$A1696="CH4",About!$D$58,IF(EPA_Export_Aggregation_AR4!$A1696="N2O",About!$D$59,1))</f>
        <v>0</v>
      </c>
      <c r="AL1696" s="400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458" t="s">
        <v>2248</v>
      </c>
      <c r="B1697" s="400" t="s">
        <v>3820</v>
      </c>
      <c r="C1697" s="400">
        <v>1</v>
      </c>
      <c r="D1697" s="400" t="s">
        <v>3821</v>
      </c>
      <c r="E1697" s="400" t="s">
        <v>3759</v>
      </c>
      <c r="F1697" s="400">
        <v>32</v>
      </c>
      <c r="G1697" s="400">
        <f>EPA_Export_Aggregation_AR4!G1697*IF(EPA_Export_Aggregation_AR4!$A1697="CH4",About!$D$58,IF(EPA_Export_Aggregation_AR4!$A1697="N2O",About!$D$59,1))</f>
        <v>0</v>
      </c>
      <c r="H1697" s="400">
        <f>EPA_Export_Aggregation_AR4!H1697*IF(EPA_Export_Aggregation_AR4!$A1697="CH4",About!$D$58,IF(EPA_Export_Aggregation_AR4!$A1697="N2O",About!$D$59,1))</f>
        <v>0</v>
      </c>
      <c r="I1697" s="400">
        <f>EPA_Export_Aggregation_AR4!I1697*IF(EPA_Export_Aggregation_AR4!$A1697="CH4",About!$D$58,IF(EPA_Export_Aggregation_AR4!$A1697="N2O",About!$D$59,1))</f>
        <v>0</v>
      </c>
      <c r="J1697" s="400">
        <f>EPA_Export_Aggregation_AR4!J1697*IF(EPA_Export_Aggregation_AR4!$A1697="CH4",About!$D$58,IF(EPA_Export_Aggregation_AR4!$A1697="N2O",About!$D$59,1))</f>
        <v>0</v>
      </c>
      <c r="K1697" s="400">
        <f>EPA_Export_Aggregation_AR4!K1697*IF(EPA_Export_Aggregation_AR4!$A1697="CH4",About!$D$58,IF(EPA_Export_Aggregation_AR4!$A1697="N2O",About!$D$59,1))</f>
        <v>0</v>
      </c>
      <c r="L1697" s="400">
        <f>EPA_Export_Aggregation_AR4!L1697*IF(EPA_Export_Aggregation_AR4!$A1697="CH4",About!$D$58,IF(EPA_Export_Aggregation_AR4!$A1697="N2O",About!$D$59,1))</f>
        <v>0</v>
      </c>
      <c r="M1697" s="400">
        <f>EPA_Export_Aggregation_AR4!M1697*IF(EPA_Export_Aggregation_AR4!$A1697="CH4",About!$D$58,IF(EPA_Export_Aggregation_AR4!$A1697="N2O",About!$D$59,1))</f>
        <v>0</v>
      </c>
      <c r="N1697" s="400">
        <f>EPA_Export_Aggregation_AR4!N1697*IF(EPA_Export_Aggregation_AR4!$A1697="CH4",About!$D$58,IF(EPA_Export_Aggregation_AR4!$A1697="N2O",About!$D$59,1))</f>
        <v>0</v>
      </c>
      <c r="O1697" s="400">
        <f>EPA_Export_Aggregation_AR4!O1697*IF(EPA_Export_Aggregation_AR4!$A1697="CH4",About!$D$58,IF(EPA_Export_Aggregation_AR4!$A1697="N2O",About!$D$59,1))</f>
        <v>0</v>
      </c>
      <c r="P1697" s="400">
        <f>EPA_Export_Aggregation_AR4!P1697*IF(EPA_Export_Aggregation_AR4!$A1697="CH4",About!$D$58,IF(EPA_Export_Aggregation_AR4!$A1697="N2O",About!$D$59,1))</f>
        <v>0</v>
      </c>
      <c r="Q1697" s="400">
        <f>EPA_Export_Aggregation_AR4!Q1697*IF(EPA_Export_Aggregation_AR4!$A1697="CH4",About!$D$58,IF(EPA_Export_Aggregation_AR4!$A1697="N2O",About!$D$59,1))</f>
        <v>0</v>
      </c>
      <c r="R1697" s="400">
        <f>EPA_Export_Aggregation_AR4!R1697*IF(EPA_Export_Aggregation_AR4!$A1697="CH4",About!$D$58,IF(EPA_Export_Aggregation_AR4!$A1697="N2O",About!$D$59,1))</f>
        <v>0</v>
      </c>
      <c r="S1697" s="400">
        <f>EPA_Export_Aggregation_AR4!S1697*IF(EPA_Export_Aggregation_AR4!$A1697="CH4",About!$D$58,IF(EPA_Export_Aggregation_AR4!$A1697="N2O",About!$D$59,1))</f>
        <v>0</v>
      </c>
      <c r="T1697" s="400">
        <f>EPA_Export_Aggregation_AR4!T1697*IF(EPA_Export_Aggregation_AR4!$A1697="CH4",About!$D$58,IF(EPA_Export_Aggregation_AR4!$A1697="N2O",About!$D$59,1))</f>
        <v>0</v>
      </c>
      <c r="U1697" s="400">
        <f>EPA_Export_Aggregation_AR4!U1697*IF(EPA_Export_Aggregation_AR4!$A1697="CH4",About!$D$58,IF(EPA_Export_Aggregation_AR4!$A1697="N2O",About!$D$59,1))</f>
        <v>0</v>
      </c>
      <c r="V1697" s="400">
        <f>EPA_Export_Aggregation_AR4!V1697*IF(EPA_Export_Aggregation_AR4!$A1697="CH4",About!$D$58,IF(EPA_Export_Aggregation_AR4!$A1697="N2O",About!$D$59,1))</f>
        <v>0</v>
      </c>
      <c r="W1697" s="400">
        <f>EPA_Export_Aggregation_AR4!W1697*IF(EPA_Export_Aggregation_AR4!$A1697="CH4",About!$D$58,IF(EPA_Export_Aggregation_AR4!$A1697="N2O",About!$D$59,1))</f>
        <v>0</v>
      </c>
      <c r="X1697" s="400">
        <f>EPA_Export_Aggregation_AR4!X1697*IF(EPA_Export_Aggregation_AR4!$A1697="CH4",About!$D$58,IF(EPA_Export_Aggregation_AR4!$A1697="N2O",About!$D$59,1))</f>
        <v>0</v>
      </c>
      <c r="Y1697" s="400">
        <f>EPA_Export_Aggregation_AR4!Y1697*IF(EPA_Export_Aggregation_AR4!$A1697="CH4",About!$D$58,IF(EPA_Export_Aggregation_AR4!$A1697="N2O",About!$D$59,1))</f>
        <v>0</v>
      </c>
      <c r="Z1697" s="400">
        <f>EPA_Export_Aggregation_AR4!Z1697*IF(EPA_Export_Aggregation_AR4!$A1697="CH4",About!$D$58,IF(EPA_Export_Aggregation_AR4!$A1697="N2O",About!$D$59,1))</f>
        <v>0</v>
      </c>
      <c r="AA1697" s="400">
        <f>EPA_Export_Aggregation_AR4!AA1697*IF(EPA_Export_Aggregation_AR4!$A1697="CH4",About!$D$58,IF(EPA_Export_Aggregation_AR4!$A1697="N2O",About!$D$59,1))</f>
        <v>0</v>
      </c>
      <c r="AB1697" s="400">
        <f>EPA_Export_Aggregation_AR4!AB1697*IF(EPA_Export_Aggregation_AR4!$A1697="CH4",About!$D$58,IF(EPA_Export_Aggregation_AR4!$A1697="N2O",About!$D$59,1))</f>
        <v>0</v>
      </c>
      <c r="AC1697" s="400">
        <f>EPA_Export_Aggregation_AR4!AC1697*IF(EPA_Export_Aggregation_AR4!$A1697="CH4",About!$D$58,IF(EPA_Export_Aggregation_AR4!$A1697="N2O",About!$D$59,1))</f>
        <v>0</v>
      </c>
      <c r="AD1697" s="400">
        <f>EPA_Export_Aggregation_AR4!AD1697*IF(EPA_Export_Aggregation_AR4!$A1697="CH4",About!$D$58,IF(EPA_Export_Aggregation_AR4!$A1697="N2O",About!$D$59,1))</f>
        <v>0</v>
      </c>
      <c r="AE1697" s="400">
        <f>EPA_Export_Aggregation_AR4!AE1697*IF(EPA_Export_Aggregation_AR4!$A1697="CH4",About!$D$58,IF(EPA_Export_Aggregation_AR4!$A1697="N2O",About!$D$59,1))</f>
        <v>0</v>
      </c>
      <c r="AF1697" s="400">
        <f>EPA_Export_Aggregation_AR4!AF1697*IF(EPA_Export_Aggregation_AR4!$A1697="CH4",About!$D$58,IF(EPA_Export_Aggregation_AR4!$A1697="N2O",About!$D$59,1))</f>
        <v>0</v>
      </c>
      <c r="AG1697" s="400">
        <f>EPA_Export_Aggregation_AR4!AG1697*IF(EPA_Export_Aggregation_AR4!$A1697="CH4",About!$D$58,IF(EPA_Export_Aggregation_AR4!$A1697="N2O",About!$D$59,1))</f>
        <v>0</v>
      </c>
      <c r="AH1697" s="400">
        <f>EPA_Export_Aggregation_AR4!AH1697*IF(EPA_Export_Aggregation_AR4!$A1697="CH4",About!$D$58,IF(EPA_Export_Aggregation_AR4!$A1697="N2O",About!$D$59,1))</f>
        <v>0</v>
      </c>
      <c r="AI1697" s="400">
        <f>EPA_Export_Aggregation_AR4!AI1697*IF(EPA_Export_Aggregation_AR4!$A1697="CH4",About!$D$58,IF(EPA_Export_Aggregation_AR4!$A1697="N2O",About!$D$59,1))</f>
        <v>0</v>
      </c>
      <c r="AJ1697" s="400">
        <f>EPA_Export_Aggregation_AR4!AJ1697*IF(EPA_Export_Aggregation_AR4!$A1697="CH4",About!$D$58,IF(EPA_Export_Aggregation_AR4!$A1697="N2O",About!$D$59,1))</f>
        <v>0</v>
      </c>
      <c r="AK1697" s="400">
        <f>EPA_Export_Aggregation_AR4!AK1697*IF(EPA_Export_Aggregation_AR4!$A1697="CH4",About!$D$58,IF(EPA_Export_Aggregation_AR4!$A1697="N2O",About!$D$59,1))</f>
        <v>0</v>
      </c>
      <c r="AL1697" s="400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458" t="s">
        <v>2248</v>
      </c>
      <c r="B1698" s="400" t="s">
        <v>3820</v>
      </c>
      <c r="C1698" s="400">
        <v>1</v>
      </c>
      <c r="D1698" s="400" t="s">
        <v>3821</v>
      </c>
      <c r="E1698" s="400" t="s">
        <v>3629</v>
      </c>
      <c r="F1698" s="400">
        <v>32</v>
      </c>
      <c r="G1698" s="400">
        <f>EPA_Export_Aggregation_AR4!G1698*IF(EPA_Export_Aggregation_AR4!$A1698="CH4",About!$D$58,IF(EPA_Export_Aggregation_AR4!$A1698="N2O",About!$D$59,1))</f>
        <v>0</v>
      </c>
      <c r="H1698" s="400">
        <f>EPA_Export_Aggregation_AR4!H1698*IF(EPA_Export_Aggregation_AR4!$A1698="CH4",About!$D$58,IF(EPA_Export_Aggregation_AR4!$A1698="N2O",About!$D$59,1))</f>
        <v>0</v>
      </c>
      <c r="I1698" s="400">
        <f>EPA_Export_Aggregation_AR4!I1698*IF(EPA_Export_Aggregation_AR4!$A1698="CH4",About!$D$58,IF(EPA_Export_Aggregation_AR4!$A1698="N2O",About!$D$59,1))</f>
        <v>0</v>
      </c>
      <c r="J1698" s="400">
        <f>EPA_Export_Aggregation_AR4!J1698*IF(EPA_Export_Aggregation_AR4!$A1698="CH4",About!$D$58,IF(EPA_Export_Aggregation_AR4!$A1698="N2O",About!$D$59,1))</f>
        <v>0</v>
      </c>
      <c r="K1698" s="400">
        <f>EPA_Export_Aggregation_AR4!K1698*IF(EPA_Export_Aggregation_AR4!$A1698="CH4",About!$D$58,IF(EPA_Export_Aggregation_AR4!$A1698="N2O",About!$D$59,1))</f>
        <v>0</v>
      </c>
      <c r="L1698" s="400">
        <f>EPA_Export_Aggregation_AR4!L1698*IF(EPA_Export_Aggregation_AR4!$A1698="CH4",About!$D$58,IF(EPA_Export_Aggregation_AR4!$A1698="N2O",About!$D$59,1))</f>
        <v>0</v>
      </c>
      <c r="M1698" s="400">
        <f>EPA_Export_Aggregation_AR4!M1698*IF(EPA_Export_Aggregation_AR4!$A1698="CH4",About!$D$58,IF(EPA_Export_Aggregation_AR4!$A1698="N2O",About!$D$59,1))</f>
        <v>0</v>
      </c>
      <c r="N1698" s="400">
        <f>EPA_Export_Aggregation_AR4!N1698*IF(EPA_Export_Aggregation_AR4!$A1698="CH4",About!$D$58,IF(EPA_Export_Aggregation_AR4!$A1698="N2O",About!$D$59,1))</f>
        <v>0</v>
      </c>
      <c r="O1698" s="400">
        <f>EPA_Export_Aggregation_AR4!O1698*IF(EPA_Export_Aggregation_AR4!$A1698="CH4",About!$D$58,IF(EPA_Export_Aggregation_AR4!$A1698="N2O",About!$D$59,1))</f>
        <v>0</v>
      </c>
      <c r="P1698" s="400">
        <f>EPA_Export_Aggregation_AR4!P1698*IF(EPA_Export_Aggregation_AR4!$A1698="CH4",About!$D$58,IF(EPA_Export_Aggregation_AR4!$A1698="N2O",About!$D$59,1))</f>
        <v>0</v>
      </c>
      <c r="Q1698" s="400">
        <f>EPA_Export_Aggregation_AR4!Q1698*IF(EPA_Export_Aggregation_AR4!$A1698="CH4",About!$D$58,IF(EPA_Export_Aggregation_AR4!$A1698="N2O",About!$D$59,1))</f>
        <v>0</v>
      </c>
      <c r="R1698" s="400">
        <f>EPA_Export_Aggregation_AR4!R1698*IF(EPA_Export_Aggregation_AR4!$A1698="CH4",About!$D$58,IF(EPA_Export_Aggregation_AR4!$A1698="N2O",About!$D$59,1))</f>
        <v>0</v>
      </c>
      <c r="S1698" s="400">
        <f>EPA_Export_Aggregation_AR4!S1698*IF(EPA_Export_Aggregation_AR4!$A1698="CH4",About!$D$58,IF(EPA_Export_Aggregation_AR4!$A1698="N2O",About!$D$59,1))</f>
        <v>0</v>
      </c>
      <c r="T1698" s="400">
        <f>EPA_Export_Aggregation_AR4!T1698*IF(EPA_Export_Aggregation_AR4!$A1698="CH4",About!$D$58,IF(EPA_Export_Aggregation_AR4!$A1698="N2O",About!$D$59,1))</f>
        <v>0</v>
      </c>
      <c r="U1698" s="400">
        <f>EPA_Export_Aggregation_AR4!U1698*IF(EPA_Export_Aggregation_AR4!$A1698="CH4",About!$D$58,IF(EPA_Export_Aggregation_AR4!$A1698="N2O",About!$D$59,1))</f>
        <v>0</v>
      </c>
      <c r="V1698" s="400">
        <f>EPA_Export_Aggregation_AR4!V1698*IF(EPA_Export_Aggregation_AR4!$A1698="CH4",About!$D$58,IF(EPA_Export_Aggregation_AR4!$A1698="N2O",About!$D$59,1))</f>
        <v>0</v>
      </c>
      <c r="W1698" s="400">
        <f>EPA_Export_Aggregation_AR4!W1698*IF(EPA_Export_Aggregation_AR4!$A1698="CH4",About!$D$58,IF(EPA_Export_Aggregation_AR4!$A1698="N2O",About!$D$59,1))</f>
        <v>0</v>
      </c>
      <c r="X1698" s="400">
        <f>EPA_Export_Aggregation_AR4!X1698*IF(EPA_Export_Aggregation_AR4!$A1698="CH4",About!$D$58,IF(EPA_Export_Aggregation_AR4!$A1698="N2O",About!$D$59,1))</f>
        <v>0</v>
      </c>
      <c r="Y1698" s="400">
        <f>EPA_Export_Aggregation_AR4!Y1698*IF(EPA_Export_Aggregation_AR4!$A1698="CH4",About!$D$58,IF(EPA_Export_Aggregation_AR4!$A1698="N2O",About!$D$59,1))</f>
        <v>0</v>
      </c>
      <c r="Z1698" s="400">
        <f>EPA_Export_Aggregation_AR4!Z1698*IF(EPA_Export_Aggregation_AR4!$A1698="CH4",About!$D$58,IF(EPA_Export_Aggregation_AR4!$A1698="N2O",About!$D$59,1))</f>
        <v>0</v>
      </c>
      <c r="AA1698" s="400">
        <f>EPA_Export_Aggregation_AR4!AA1698*IF(EPA_Export_Aggregation_AR4!$A1698="CH4",About!$D$58,IF(EPA_Export_Aggregation_AR4!$A1698="N2O",About!$D$59,1))</f>
        <v>0</v>
      </c>
      <c r="AB1698" s="400">
        <f>EPA_Export_Aggregation_AR4!AB1698*IF(EPA_Export_Aggregation_AR4!$A1698="CH4",About!$D$58,IF(EPA_Export_Aggregation_AR4!$A1698="N2O",About!$D$59,1))</f>
        <v>0</v>
      </c>
      <c r="AC1698" s="400">
        <f>EPA_Export_Aggregation_AR4!AC1698*IF(EPA_Export_Aggregation_AR4!$A1698="CH4",About!$D$58,IF(EPA_Export_Aggregation_AR4!$A1698="N2O",About!$D$59,1))</f>
        <v>0</v>
      </c>
      <c r="AD1698" s="400">
        <f>EPA_Export_Aggregation_AR4!AD1698*IF(EPA_Export_Aggregation_AR4!$A1698="CH4",About!$D$58,IF(EPA_Export_Aggregation_AR4!$A1698="N2O",About!$D$59,1))</f>
        <v>0</v>
      </c>
      <c r="AE1698" s="400">
        <f>EPA_Export_Aggregation_AR4!AE1698*IF(EPA_Export_Aggregation_AR4!$A1698="CH4",About!$D$58,IF(EPA_Export_Aggregation_AR4!$A1698="N2O",About!$D$59,1))</f>
        <v>0</v>
      </c>
      <c r="AF1698" s="400">
        <f>EPA_Export_Aggregation_AR4!AF1698*IF(EPA_Export_Aggregation_AR4!$A1698="CH4",About!$D$58,IF(EPA_Export_Aggregation_AR4!$A1698="N2O",About!$D$59,1))</f>
        <v>0</v>
      </c>
      <c r="AG1698" s="400">
        <f>EPA_Export_Aggregation_AR4!AG1698*IF(EPA_Export_Aggregation_AR4!$A1698="CH4",About!$D$58,IF(EPA_Export_Aggregation_AR4!$A1698="N2O",About!$D$59,1))</f>
        <v>0</v>
      </c>
      <c r="AH1698" s="400">
        <f>EPA_Export_Aggregation_AR4!AH1698*IF(EPA_Export_Aggregation_AR4!$A1698="CH4",About!$D$58,IF(EPA_Export_Aggregation_AR4!$A1698="N2O",About!$D$59,1))</f>
        <v>0</v>
      </c>
      <c r="AI1698" s="400">
        <f>EPA_Export_Aggregation_AR4!AI1698*IF(EPA_Export_Aggregation_AR4!$A1698="CH4",About!$D$58,IF(EPA_Export_Aggregation_AR4!$A1698="N2O",About!$D$59,1))</f>
        <v>0</v>
      </c>
      <c r="AJ1698" s="400">
        <f>EPA_Export_Aggregation_AR4!AJ1698*IF(EPA_Export_Aggregation_AR4!$A1698="CH4",About!$D$58,IF(EPA_Export_Aggregation_AR4!$A1698="N2O",About!$D$59,1))</f>
        <v>0</v>
      </c>
      <c r="AK1698" s="400">
        <f>EPA_Export_Aggregation_AR4!AK1698*IF(EPA_Export_Aggregation_AR4!$A1698="CH4",About!$D$58,IF(EPA_Export_Aggregation_AR4!$A1698="N2O",About!$D$59,1))</f>
        <v>0</v>
      </c>
      <c r="AL1698" s="400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458" t="s">
        <v>2248</v>
      </c>
      <c r="B1699" s="400" t="s">
        <v>3820</v>
      </c>
      <c r="C1699" s="400">
        <v>1</v>
      </c>
      <c r="D1699" s="400" t="s">
        <v>3821</v>
      </c>
      <c r="E1699" s="400" t="s">
        <v>3631</v>
      </c>
      <c r="F1699" s="400">
        <v>32</v>
      </c>
      <c r="G1699" s="400">
        <f>EPA_Export_Aggregation_AR4!G1699*IF(EPA_Export_Aggregation_AR4!$A1699="CH4",About!$D$58,IF(EPA_Export_Aggregation_AR4!$A1699="N2O",About!$D$59,1))</f>
        <v>0</v>
      </c>
      <c r="H1699" s="400">
        <f>EPA_Export_Aggregation_AR4!H1699*IF(EPA_Export_Aggregation_AR4!$A1699="CH4",About!$D$58,IF(EPA_Export_Aggregation_AR4!$A1699="N2O",About!$D$59,1))</f>
        <v>0</v>
      </c>
      <c r="I1699" s="400">
        <f>EPA_Export_Aggregation_AR4!I1699*IF(EPA_Export_Aggregation_AR4!$A1699="CH4",About!$D$58,IF(EPA_Export_Aggregation_AR4!$A1699="N2O",About!$D$59,1))</f>
        <v>0</v>
      </c>
      <c r="J1699" s="400">
        <f>EPA_Export_Aggregation_AR4!J1699*IF(EPA_Export_Aggregation_AR4!$A1699="CH4",About!$D$58,IF(EPA_Export_Aggregation_AR4!$A1699="N2O",About!$D$59,1))</f>
        <v>0</v>
      </c>
      <c r="K1699" s="400">
        <f>EPA_Export_Aggregation_AR4!K1699*IF(EPA_Export_Aggregation_AR4!$A1699="CH4",About!$D$58,IF(EPA_Export_Aggregation_AR4!$A1699="N2O",About!$D$59,1))</f>
        <v>0</v>
      </c>
      <c r="L1699" s="400">
        <f>EPA_Export_Aggregation_AR4!L1699*IF(EPA_Export_Aggregation_AR4!$A1699="CH4",About!$D$58,IF(EPA_Export_Aggregation_AR4!$A1699="N2O",About!$D$59,1))</f>
        <v>0</v>
      </c>
      <c r="M1699" s="400">
        <f>EPA_Export_Aggregation_AR4!M1699*IF(EPA_Export_Aggregation_AR4!$A1699="CH4",About!$D$58,IF(EPA_Export_Aggregation_AR4!$A1699="N2O",About!$D$59,1))</f>
        <v>0</v>
      </c>
      <c r="N1699" s="400">
        <f>EPA_Export_Aggregation_AR4!N1699*IF(EPA_Export_Aggregation_AR4!$A1699="CH4",About!$D$58,IF(EPA_Export_Aggregation_AR4!$A1699="N2O",About!$D$59,1))</f>
        <v>0</v>
      </c>
      <c r="O1699" s="400">
        <f>EPA_Export_Aggregation_AR4!O1699*IF(EPA_Export_Aggregation_AR4!$A1699="CH4",About!$D$58,IF(EPA_Export_Aggregation_AR4!$A1699="N2O",About!$D$59,1))</f>
        <v>0</v>
      </c>
      <c r="P1699" s="400">
        <f>EPA_Export_Aggregation_AR4!P1699*IF(EPA_Export_Aggregation_AR4!$A1699="CH4",About!$D$58,IF(EPA_Export_Aggregation_AR4!$A1699="N2O",About!$D$59,1))</f>
        <v>0</v>
      </c>
      <c r="Q1699" s="400">
        <f>EPA_Export_Aggregation_AR4!Q1699*IF(EPA_Export_Aggregation_AR4!$A1699="CH4",About!$D$58,IF(EPA_Export_Aggregation_AR4!$A1699="N2O",About!$D$59,1))</f>
        <v>0</v>
      </c>
      <c r="R1699" s="400">
        <f>EPA_Export_Aggregation_AR4!R1699*IF(EPA_Export_Aggregation_AR4!$A1699="CH4",About!$D$58,IF(EPA_Export_Aggregation_AR4!$A1699="N2O",About!$D$59,1))</f>
        <v>0</v>
      </c>
      <c r="S1699" s="400">
        <f>EPA_Export_Aggregation_AR4!S1699*IF(EPA_Export_Aggregation_AR4!$A1699="CH4",About!$D$58,IF(EPA_Export_Aggregation_AR4!$A1699="N2O",About!$D$59,1))</f>
        <v>0</v>
      </c>
      <c r="T1699" s="400">
        <f>EPA_Export_Aggregation_AR4!T1699*IF(EPA_Export_Aggregation_AR4!$A1699="CH4",About!$D$58,IF(EPA_Export_Aggregation_AR4!$A1699="N2O",About!$D$59,1))</f>
        <v>0</v>
      </c>
      <c r="U1699" s="400">
        <f>EPA_Export_Aggregation_AR4!U1699*IF(EPA_Export_Aggregation_AR4!$A1699="CH4",About!$D$58,IF(EPA_Export_Aggregation_AR4!$A1699="N2O",About!$D$59,1))</f>
        <v>0</v>
      </c>
      <c r="V1699" s="400">
        <f>EPA_Export_Aggregation_AR4!V1699*IF(EPA_Export_Aggregation_AR4!$A1699="CH4",About!$D$58,IF(EPA_Export_Aggregation_AR4!$A1699="N2O",About!$D$59,1))</f>
        <v>0</v>
      </c>
      <c r="W1699" s="400">
        <f>EPA_Export_Aggregation_AR4!W1699*IF(EPA_Export_Aggregation_AR4!$A1699="CH4",About!$D$58,IF(EPA_Export_Aggregation_AR4!$A1699="N2O",About!$D$59,1))</f>
        <v>0</v>
      </c>
      <c r="X1699" s="400">
        <f>EPA_Export_Aggregation_AR4!X1699*IF(EPA_Export_Aggregation_AR4!$A1699="CH4",About!$D$58,IF(EPA_Export_Aggregation_AR4!$A1699="N2O",About!$D$59,1))</f>
        <v>0</v>
      </c>
      <c r="Y1699" s="400">
        <f>EPA_Export_Aggregation_AR4!Y1699*IF(EPA_Export_Aggregation_AR4!$A1699="CH4",About!$D$58,IF(EPA_Export_Aggregation_AR4!$A1699="N2O",About!$D$59,1))</f>
        <v>0</v>
      </c>
      <c r="Z1699" s="400">
        <f>EPA_Export_Aggregation_AR4!Z1699*IF(EPA_Export_Aggregation_AR4!$A1699="CH4",About!$D$58,IF(EPA_Export_Aggregation_AR4!$A1699="N2O",About!$D$59,1))</f>
        <v>0</v>
      </c>
      <c r="AA1699" s="400">
        <f>EPA_Export_Aggregation_AR4!AA1699*IF(EPA_Export_Aggregation_AR4!$A1699="CH4",About!$D$58,IF(EPA_Export_Aggregation_AR4!$A1699="N2O",About!$D$59,1))</f>
        <v>0</v>
      </c>
      <c r="AB1699" s="400">
        <f>EPA_Export_Aggregation_AR4!AB1699*IF(EPA_Export_Aggregation_AR4!$A1699="CH4",About!$D$58,IF(EPA_Export_Aggregation_AR4!$A1699="N2O",About!$D$59,1))</f>
        <v>0</v>
      </c>
      <c r="AC1699" s="400">
        <f>EPA_Export_Aggregation_AR4!AC1699*IF(EPA_Export_Aggregation_AR4!$A1699="CH4",About!$D$58,IF(EPA_Export_Aggregation_AR4!$A1699="N2O",About!$D$59,1))</f>
        <v>0</v>
      </c>
      <c r="AD1699" s="400">
        <f>EPA_Export_Aggregation_AR4!AD1699*IF(EPA_Export_Aggregation_AR4!$A1699="CH4",About!$D$58,IF(EPA_Export_Aggregation_AR4!$A1699="N2O",About!$D$59,1))</f>
        <v>0</v>
      </c>
      <c r="AE1699" s="400">
        <f>EPA_Export_Aggregation_AR4!AE1699*IF(EPA_Export_Aggregation_AR4!$A1699="CH4",About!$D$58,IF(EPA_Export_Aggregation_AR4!$A1699="N2O",About!$D$59,1))</f>
        <v>0</v>
      </c>
      <c r="AF1699" s="400">
        <f>EPA_Export_Aggregation_AR4!AF1699*IF(EPA_Export_Aggregation_AR4!$A1699="CH4",About!$D$58,IF(EPA_Export_Aggregation_AR4!$A1699="N2O",About!$D$59,1))</f>
        <v>0</v>
      </c>
      <c r="AG1699" s="400">
        <f>EPA_Export_Aggregation_AR4!AG1699*IF(EPA_Export_Aggregation_AR4!$A1699="CH4",About!$D$58,IF(EPA_Export_Aggregation_AR4!$A1699="N2O",About!$D$59,1))</f>
        <v>0</v>
      </c>
      <c r="AH1699" s="400">
        <f>EPA_Export_Aggregation_AR4!AH1699*IF(EPA_Export_Aggregation_AR4!$A1699="CH4",About!$D$58,IF(EPA_Export_Aggregation_AR4!$A1699="N2O",About!$D$59,1))</f>
        <v>0</v>
      </c>
      <c r="AI1699" s="400">
        <f>EPA_Export_Aggregation_AR4!AI1699*IF(EPA_Export_Aggregation_AR4!$A1699="CH4",About!$D$58,IF(EPA_Export_Aggregation_AR4!$A1699="N2O",About!$D$59,1))</f>
        <v>0</v>
      </c>
      <c r="AJ1699" s="400">
        <f>EPA_Export_Aggregation_AR4!AJ1699*IF(EPA_Export_Aggregation_AR4!$A1699="CH4",About!$D$58,IF(EPA_Export_Aggregation_AR4!$A1699="N2O",About!$D$59,1))</f>
        <v>0</v>
      </c>
      <c r="AK1699" s="400">
        <f>EPA_Export_Aggregation_AR4!AK1699*IF(EPA_Export_Aggregation_AR4!$A1699="CH4",About!$D$58,IF(EPA_Export_Aggregation_AR4!$A1699="N2O",About!$D$59,1))</f>
        <v>0</v>
      </c>
      <c r="AL1699" s="400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458" t="s">
        <v>2248</v>
      </c>
      <c r="B1700" s="400" t="s">
        <v>3820</v>
      </c>
      <c r="C1700" s="400">
        <v>1</v>
      </c>
      <c r="D1700" s="400" t="s">
        <v>3821</v>
      </c>
      <c r="E1700" s="400" t="s">
        <v>3633</v>
      </c>
      <c r="F1700" s="400">
        <v>32</v>
      </c>
      <c r="G1700" s="400">
        <f>EPA_Export_Aggregation_AR4!G1700*IF(EPA_Export_Aggregation_AR4!$A1700="CH4",About!$D$58,IF(EPA_Export_Aggregation_AR4!$A1700="N2O",About!$D$59,1))</f>
        <v>0</v>
      </c>
      <c r="H1700" s="400">
        <f>EPA_Export_Aggregation_AR4!H1700*IF(EPA_Export_Aggregation_AR4!$A1700="CH4",About!$D$58,IF(EPA_Export_Aggregation_AR4!$A1700="N2O",About!$D$59,1))</f>
        <v>0</v>
      </c>
      <c r="I1700" s="400">
        <f>EPA_Export_Aggregation_AR4!I1700*IF(EPA_Export_Aggregation_AR4!$A1700="CH4",About!$D$58,IF(EPA_Export_Aggregation_AR4!$A1700="N2O",About!$D$59,1))</f>
        <v>0</v>
      </c>
      <c r="J1700" s="400">
        <f>EPA_Export_Aggregation_AR4!J1700*IF(EPA_Export_Aggregation_AR4!$A1700="CH4",About!$D$58,IF(EPA_Export_Aggregation_AR4!$A1700="N2O",About!$D$59,1))</f>
        <v>0</v>
      </c>
      <c r="K1700" s="400">
        <f>EPA_Export_Aggregation_AR4!K1700*IF(EPA_Export_Aggregation_AR4!$A1700="CH4",About!$D$58,IF(EPA_Export_Aggregation_AR4!$A1700="N2O",About!$D$59,1))</f>
        <v>0</v>
      </c>
      <c r="L1700" s="400">
        <f>EPA_Export_Aggregation_AR4!L1700*IF(EPA_Export_Aggregation_AR4!$A1700="CH4",About!$D$58,IF(EPA_Export_Aggregation_AR4!$A1700="N2O",About!$D$59,1))</f>
        <v>0</v>
      </c>
      <c r="M1700" s="400">
        <f>EPA_Export_Aggregation_AR4!M1700*IF(EPA_Export_Aggregation_AR4!$A1700="CH4",About!$D$58,IF(EPA_Export_Aggregation_AR4!$A1700="N2O",About!$D$59,1))</f>
        <v>0</v>
      </c>
      <c r="N1700" s="400">
        <f>EPA_Export_Aggregation_AR4!N1700*IF(EPA_Export_Aggregation_AR4!$A1700="CH4",About!$D$58,IF(EPA_Export_Aggregation_AR4!$A1700="N2O",About!$D$59,1))</f>
        <v>0</v>
      </c>
      <c r="O1700" s="400">
        <f>EPA_Export_Aggregation_AR4!O1700*IF(EPA_Export_Aggregation_AR4!$A1700="CH4",About!$D$58,IF(EPA_Export_Aggregation_AR4!$A1700="N2O",About!$D$59,1))</f>
        <v>0</v>
      </c>
      <c r="P1700" s="400">
        <f>EPA_Export_Aggregation_AR4!P1700*IF(EPA_Export_Aggregation_AR4!$A1700="CH4",About!$D$58,IF(EPA_Export_Aggregation_AR4!$A1700="N2O",About!$D$59,1))</f>
        <v>0</v>
      </c>
      <c r="Q1700" s="400">
        <f>EPA_Export_Aggregation_AR4!Q1700*IF(EPA_Export_Aggregation_AR4!$A1700="CH4",About!$D$58,IF(EPA_Export_Aggregation_AR4!$A1700="N2O",About!$D$59,1))</f>
        <v>0</v>
      </c>
      <c r="R1700" s="400">
        <f>EPA_Export_Aggregation_AR4!R1700*IF(EPA_Export_Aggregation_AR4!$A1700="CH4",About!$D$58,IF(EPA_Export_Aggregation_AR4!$A1700="N2O",About!$D$59,1))</f>
        <v>0</v>
      </c>
      <c r="S1700" s="400">
        <f>EPA_Export_Aggregation_AR4!S1700*IF(EPA_Export_Aggregation_AR4!$A1700="CH4",About!$D$58,IF(EPA_Export_Aggregation_AR4!$A1700="N2O",About!$D$59,1))</f>
        <v>0</v>
      </c>
      <c r="T1700" s="400">
        <f>EPA_Export_Aggregation_AR4!T1700*IF(EPA_Export_Aggregation_AR4!$A1700="CH4",About!$D$58,IF(EPA_Export_Aggregation_AR4!$A1700="N2O",About!$D$59,1))</f>
        <v>0</v>
      </c>
      <c r="U1700" s="400">
        <f>EPA_Export_Aggregation_AR4!U1700*IF(EPA_Export_Aggregation_AR4!$A1700="CH4",About!$D$58,IF(EPA_Export_Aggregation_AR4!$A1700="N2O",About!$D$59,1))</f>
        <v>0</v>
      </c>
      <c r="V1700" s="400">
        <f>EPA_Export_Aggregation_AR4!V1700*IF(EPA_Export_Aggregation_AR4!$A1700="CH4",About!$D$58,IF(EPA_Export_Aggregation_AR4!$A1700="N2O",About!$D$59,1))</f>
        <v>0</v>
      </c>
      <c r="W1700" s="400">
        <f>EPA_Export_Aggregation_AR4!W1700*IF(EPA_Export_Aggregation_AR4!$A1700="CH4",About!$D$58,IF(EPA_Export_Aggregation_AR4!$A1700="N2O",About!$D$59,1))</f>
        <v>0</v>
      </c>
      <c r="X1700" s="400">
        <f>EPA_Export_Aggregation_AR4!X1700*IF(EPA_Export_Aggregation_AR4!$A1700="CH4",About!$D$58,IF(EPA_Export_Aggregation_AR4!$A1700="N2O",About!$D$59,1))</f>
        <v>0</v>
      </c>
      <c r="Y1700" s="400">
        <f>EPA_Export_Aggregation_AR4!Y1700*IF(EPA_Export_Aggregation_AR4!$A1700="CH4",About!$D$58,IF(EPA_Export_Aggregation_AR4!$A1700="N2O",About!$D$59,1))</f>
        <v>0</v>
      </c>
      <c r="Z1700" s="400">
        <f>EPA_Export_Aggregation_AR4!Z1700*IF(EPA_Export_Aggregation_AR4!$A1700="CH4",About!$D$58,IF(EPA_Export_Aggregation_AR4!$A1700="N2O",About!$D$59,1))</f>
        <v>0</v>
      </c>
      <c r="AA1700" s="400">
        <f>EPA_Export_Aggregation_AR4!AA1700*IF(EPA_Export_Aggregation_AR4!$A1700="CH4",About!$D$58,IF(EPA_Export_Aggregation_AR4!$A1700="N2O",About!$D$59,1))</f>
        <v>0</v>
      </c>
      <c r="AB1700" s="400">
        <f>EPA_Export_Aggregation_AR4!AB1700*IF(EPA_Export_Aggregation_AR4!$A1700="CH4",About!$D$58,IF(EPA_Export_Aggregation_AR4!$A1700="N2O",About!$D$59,1))</f>
        <v>0</v>
      </c>
      <c r="AC1700" s="400">
        <f>EPA_Export_Aggregation_AR4!AC1700*IF(EPA_Export_Aggregation_AR4!$A1700="CH4",About!$D$58,IF(EPA_Export_Aggregation_AR4!$A1700="N2O",About!$D$59,1))</f>
        <v>0</v>
      </c>
      <c r="AD1700" s="400">
        <f>EPA_Export_Aggregation_AR4!AD1700*IF(EPA_Export_Aggregation_AR4!$A1700="CH4",About!$D$58,IF(EPA_Export_Aggregation_AR4!$A1700="N2O",About!$D$59,1))</f>
        <v>0</v>
      </c>
      <c r="AE1700" s="400">
        <f>EPA_Export_Aggregation_AR4!AE1700*IF(EPA_Export_Aggregation_AR4!$A1700="CH4",About!$D$58,IF(EPA_Export_Aggregation_AR4!$A1700="N2O",About!$D$59,1))</f>
        <v>0</v>
      </c>
      <c r="AF1700" s="400">
        <f>EPA_Export_Aggregation_AR4!AF1700*IF(EPA_Export_Aggregation_AR4!$A1700="CH4",About!$D$58,IF(EPA_Export_Aggregation_AR4!$A1700="N2O",About!$D$59,1))</f>
        <v>0</v>
      </c>
      <c r="AG1700" s="400">
        <f>EPA_Export_Aggregation_AR4!AG1700*IF(EPA_Export_Aggregation_AR4!$A1700="CH4",About!$D$58,IF(EPA_Export_Aggregation_AR4!$A1700="N2O",About!$D$59,1))</f>
        <v>0</v>
      </c>
      <c r="AH1700" s="400">
        <f>EPA_Export_Aggregation_AR4!AH1700*IF(EPA_Export_Aggregation_AR4!$A1700="CH4",About!$D$58,IF(EPA_Export_Aggregation_AR4!$A1700="N2O",About!$D$59,1))</f>
        <v>0</v>
      </c>
      <c r="AI1700" s="400">
        <f>EPA_Export_Aggregation_AR4!AI1700*IF(EPA_Export_Aggregation_AR4!$A1700="CH4",About!$D$58,IF(EPA_Export_Aggregation_AR4!$A1700="N2O",About!$D$59,1))</f>
        <v>0</v>
      </c>
      <c r="AJ1700" s="400">
        <f>EPA_Export_Aggregation_AR4!AJ1700*IF(EPA_Export_Aggregation_AR4!$A1700="CH4",About!$D$58,IF(EPA_Export_Aggregation_AR4!$A1700="N2O",About!$D$59,1))</f>
        <v>0</v>
      </c>
      <c r="AK1700" s="400">
        <f>EPA_Export_Aggregation_AR4!AK1700*IF(EPA_Export_Aggregation_AR4!$A1700="CH4",About!$D$58,IF(EPA_Export_Aggregation_AR4!$A1700="N2O",About!$D$59,1))</f>
        <v>0</v>
      </c>
      <c r="AL1700" s="400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458" t="s">
        <v>2248</v>
      </c>
      <c r="B1701" s="400" t="s">
        <v>3820</v>
      </c>
      <c r="C1701" s="400">
        <v>1</v>
      </c>
      <c r="D1701" s="400" t="s">
        <v>3821</v>
      </c>
      <c r="E1701" s="400" t="s">
        <v>3635</v>
      </c>
      <c r="F1701" s="400">
        <v>32</v>
      </c>
      <c r="G1701" s="400">
        <f>EPA_Export_Aggregation_AR4!G1701*IF(EPA_Export_Aggregation_AR4!$A1701="CH4",About!$D$58,IF(EPA_Export_Aggregation_AR4!$A1701="N2O",About!$D$59,1))</f>
        <v>5.3703384659999998E-4</v>
      </c>
      <c r="H1701" s="400">
        <f>EPA_Export_Aggregation_AR4!H1701*IF(EPA_Export_Aggregation_AR4!$A1701="CH4",About!$D$58,IF(EPA_Export_Aggregation_AR4!$A1701="N2O",About!$D$59,1))</f>
        <v>5.2382150939999999E-4</v>
      </c>
      <c r="I1701" s="400">
        <f>EPA_Export_Aggregation_AR4!I1701*IF(EPA_Export_Aggregation_AR4!$A1701="CH4",About!$D$58,IF(EPA_Export_Aggregation_AR4!$A1701="N2O",About!$D$59,1))</f>
        <v>5.2911088920000004E-4</v>
      </c>
      <c r="J1701" s="400">
        <f>EPA_Export_Aggregation_AR4!J1701*IF(EPA_Export_Aggregation_AR4!$A1701="CH4",About!$D$58,IF(EPA_Export_Aggregation_AR4!$A1701="N2O",About!$D$59,1))</f>
        <v>5.2743805710000005E-4</v>
      </c>
      <c r="K1701" s="400">
        <f>EPA_Export_Aggregation_AR4!K1701*IF(EPA_Export_Aggregation_AR4!$A1701="CH4",About!$D$58,IF(EPA_Export_Aggregation_AR4!$A1701="N2O",About!$D$59,1))</f>
        <v>5.3980262869999997E-4</v>
      </c>
      <c r="L1701" s="400">
        <f>EPA_Export_Aggregation_AR4!L1701*IF(EPA_Export_Aggregation_AR4!$A1701="CH4",About!$D$58,IF(EPA_Export_Aggregation_AR4!$A1701="N2O",About!$D$59,1))</f>
        <v>5.6562897409999997E-4</v>
      </c>
      <c r="M1701" s="400">
        <f>EPA_Export_Aggregation_AR4!M1701*IF(EPA_Export_Aggregation_AR4!$A1701="CH4",About!$D$58,IF(EPA_Export_Aggregation_AR4!$A1701="N2O",About!$D$59,1))</f>
        <v>7.4243462279999998E-4</v>
      </c>
      <c r="N1701" s="400">
        <f>EPA_Export_Aggregation_AR4!N1701*IF(EPA_Export_Aggregation_AR4!$A1701="CH4",About!$D$58,IF(EPA_Export_Aggregation_AR4!$A1701="N2O",About!$D$59,1))</f>
        <v>7.3883463210000001E-4</v>
      </c>
      <c r="O1701" s="400">
        <f>EPA_Export_Aggregation_AR4!O1701*IF(EPA_Export_Aggregation_AR4!$A1701="CH4",About!$D$58,IF(EPA_Export_Aggregation_AR4!$A1701="N2O",About!$D$59,1))</f>
        <v>7.269820439E-4</v>
      </c>
      <c r="P1701" s="400">
        <f>EPA_Export_Aggregation_AR4!P1701*IF(EPA_Export_Aggregation_AR4!$A1701="CH4",About!$D$58,IF(EPA_Export_Aggregation_AR4!$A1701="N2O",About!$D$59,1))</f>
        <v>7.2431778689999995E-4</v>
      </c>
      <c r="Q1701" s="400">
        <f>EPA_Export_Aggregation_AR4!Q1701*IF(EPA_Export_Aggregation_AR4!$A1701="CH4",About!$D$58,IF(EPA_Export_Aggregation_AR4!$A1701="N2O",About!$D$59,1))</f>
        <v>7.1002163530000002E-4</v>
      </c>
      <c r="R1701" s="400">
        <f>EPA_Export_Aggregation_AR4!R1701*IF(EPA_Export_Aggregation_AR4!$A1701="CH4",About!$D$58,IF(EPA_Export_Aggregation_AR4!$A1701="N2O",About!$D$59,1))</f>
        <v>4.7387614980000002E-4</v>
      </c>
      <c r="S1701" s="400">
        <f>EPA_Export_Aggregation_AR4!S1701*IF(EPA_Export_Aggregation_AR4!$A1701="CH4",About!$D$58,IF(EPA_Export_Aggregation_AR4!$A1701="N2O",About!$D$59,1))</f>
        <v>5.3417516920000005E-4</v>
      </c>
      <c r="T1701" s="400">
        <f>EPA_Export_Aggregation_AR4!T1701*IF(EPA_Export_Aggregation_AR4!$A1701="CH4",About!$D$58,IF(EPA_Export_Aggregation_AR4!$A1701="N2O",About!$D$59,1))</f>
        <v>4.8050280070000001E-4</v>
      </c>
      <c r="U1701" s="400">
        <f>EPA_Export_Aggregation_AR4!U1701*IF(EPA_Export_Aggregation_AR4!$A1701="CH4",About!$D$58,IF(EPA_Export_Aggregation_AR4!$A1701="N2O",About!$D$59,1))</f>
        <v>5.4655735809999999E-4</v>
      </c>
      <c r="V1701" s="400">
        <f>EPA_Export_Aggregation_AR4!V1701*IF(EPA_Export_Aggregation_AR4!$A1701="CH4",About!$D$58,IF(EPA_Export_Aggregation_AR4!$A1701="N2O",About!$D$59,1))</f>
        <v>6.4946491160000001E-4</v>
      </c>
      <c r="W1701" s="400">
        <f>EPA_Export_Aggregation_AR4!W1701*IF(EPA_Export_Aggregation_AR4!$A1701="CH4",About!$D$58,IF(EPA_Export_Aggregation_AR4!$A1701="N2O",About!$D$59,1))</f>
        <v>5.5643073330000005E-4</v>
      </c>
      <c r="X1701" s="400">
        <f>EPA_Export_Aggregation_AR4!X1701*IF(EPA_Export_Aggregation_AR4!$A1701="CH4",About!$D$58,IF(EPA_Export_Aggregation_AR4!$A1701="N2O",About!$D$59,1))</f>
        <v>4.2546120119999999E-4</v>
      </c>
      <c r="Y1701" s="400">
        <f>EPA_Export_Aggregation_AR4!Y1701*IF(EPA_Export_Aggregation_AR4!$A1701="CH4",About!$D$58,IF(EPA_Export_Aggregation_AR4!$A1701="N2O",About!$D$59,1))</f>
        <v>3.331570449E-4</v>
      </c>
      <c r="Z1701" s="400">
        <f>EPA_Export_Aggregation_AR4!Z1701*IF(EPA_Export_Aggregation_AR4!$A1701="CH4",About!$D$58,IF(EPA_Export_Aggregation_AR4!$A1701="N2O",About!$D$59,1))</f>
        <v>2.4534821949999999E-4</v>
      </c>
      <c r="AA1701" s="400">
        <f>EPA_Export_Aggregation_AR4!AA1701*IF(EPA_Export_Aggregation_AR4!$A1701="CH4",About!$D$58,IF(EPA_Export_Aggregation_AR4!$A1701="N2O",About!$D$59,1))</f>
        <v>3.0813945899999998E-4</v>
      </c>
      <c r="AB1701" s="400">
        <f>EPA_Export_Aggregation_AR4!AB1701*IF(EPA_Export_Aggregation_AR4!$A1701="CH4",About!$D$58,IF(EPA_Export_Aggregation_AR4!$A1701="N2O",About!$D$59,1))</f>
        <v>0</v>
      </c>
      <c r="AC1701" s="400">
        <f>EPA_Export_Aggregation_AR4!AC1701*IF(EPA_Export_Aggregation_AR4!$A1701="CH4",About!$D$58,IF(EPA_Export_Aggregation_AR4!$A1701="N2O",About!$D$59,1))</f>
        <v>0</v>
      </c>
      <c r="AD1701" s="400">
        <f>EPA_Export_Aggregation_AR4!AD1701*IF(EPA_Export_Aggregation_AR4!$A1701="CH4",About!$D$58,IF(EPA_Export_Aggregation_AR4!$A1701="N2O",About!$D$59,1))</f>
        <v>0</v>
      </c>
      <c r="AE1701" s="400">
        <f>EPA_Export_Aggregation_AR4!AE1701*IF(EPA_Export_Aggregation_AR4!$A1701="CH4",About!$D$58,IF(EPA_Export_Aggregation_AR4!$A1701="N2O",About!$D$59,1))</f>
        <v>0</v>
      </c>
      <c r="AF1701" s="400">
        <f>EPA_Export_Aggregation_AR4!AF1701*IF(EPA_Export_Aggregation_AR4!$A1701="CH4",About!$D$58,IF(EPA_Export_Aggregation_AR4!$A1701="N2O",About!$D$59,1))</f>
        <v>0</v>
      </c>
      <c r="AG1701" s="400">
        <f>EPA_Export_Aggregation_AR4!AG1701*IF(EPA_Export_Aggregation_AR4!$A1701="CH4",About!$D$58,IF(EPA_Export_Aggregation_AR4!$A1701="N2O",About!$D$59,1))</f>
        <v>0</v>
      </c>
      <c r="AH1701" s="400">
        <f>EPA_Export_Aggregation_AR4!AH1701*IF(EPA_Export_Aggregation_AR4!$A1701="CH4",About!$D$58,IF(EPA_Export_Aggregation_AR4!$A1701="N2O",About!$D$59,1))</f>
        <v>0</v>
      </c>
      <c r="AI1701" s="400">
        <f>EPA_Export_Aggregation_AR4!AI1701*IF(EPA_Export_Aggregation_AR4!$A1701="CH4",About!$D$58,IF(EPA_Export_Aggregation_AR4!$A1701="N2O",About!$D$59,1))</f>
        <v>0</v>
      </c>
      <c r="AJ1701" s="400">
        <f>EPA_Export_Aggregation_AR4!AJ1701*IF(EPA_Export_Aggregation_AR4!$A1701="CH4",About!$D$58,IF(EPA_Export_Aggregation_AR4!$A1701="N2O",About!$D$59,1))</f>
        <v>0</v>
      </c>
      <c r="AK1701" s="400">
        <f>EPA_Export_Aggregation_AR4!AK1701*IF(EPA_Export_Aggregation_AR4!$A1701="CH4",About!$D$58,IF(EPA_Export_Aggregation_AR4!$A1701="N2O",About!$D$59,1))</f>
        <v>0</v>
      </c>
      <c r="AL1701" s="400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458" t="s">
        <v>2248</v>
      </c>
      <c r="B1702" s="400" t="s">
        <v>3820</v>
      </c>
      <c r="C1702" s="400">
        <v>1</v>
      </c>
      <c r="D1702" s="400" t="s">
        <v>3821</v>
      </c>
      <c r="E1702" s="400" t="s">
        <v>3637</v>
      </c>
      <c r="F1702" s="400">
        <v>32</v>
      </c>
      <c r="G1702" s="400">
        <f>EPA_Export_Aggregation_AR4!G1702*IF(EPA_Export_Aggregation_AR4!$A1702="CH4",About!$D$58,IF(EPA_Export_Aggregation_AR4!$A1702="N2O",About!$D$59,1))</f>
        <v>0</v>
      </c>
      <c r="H1702" s="400">
        <f>EPA_Export_Aggregation_AR4!H1702*IF(EPA_Export_Aggregation_AR4!$A1702="CH4",About!$D$58,IF(EPA_Export_Aggregation_AR4!$A1702="N2O",About!$D$59,1))</f>
        <v>0</v>
      </c>
      <c r="I1702" s="400">
        <f>EPA_Export_Aggregation_AR4!I1702*IF(EPA_Export_Aggregation_AR4!$A1702="CH4",About!$D$58,IF(EPA_Export_Aggregation_AR4!$A1702="N2O",About!$D$59,1))</f>
        <v>0</v>
      </c>
      <c r="J1702" s="400">
        <f>EPA_Export_Aggregation_AR4!J1702*IF(EPA_Export_Aggregation_AR4!$A1702="CH4",About!$D$58,IF(EPA_Export_Aggregation_AR4!$A1702="N2O",About!$D$59,1))</f>
        <v>0</v>
      </c>
      <c r="K1702" s="400">
        <f>EPA_Export_Aggregation_AR4!K1702*IF(EPA_Export_Aggregation_AR4!$A1702="CH4",About!$D$58,IF(EPA_Export_Aggregation_AR4!$A1702="N2O",About!$D$59,1))</f>
        <v>0</v>
      </c>
      <c r="L1702" s="400">
        <f>EPA_Export_Aggregation_AR4!L1702*IF(EPA_Export_Aggregation_AR4!$A1702="CH4",About!$D$58,IF(EPA_Export_Aggregation_AR4!$A1702="N2O",About!$D$59,1))</f>
        <v>0</v>
      </c>
      <c r="M1702" s="400">
        <f>EPA_Export_Aggregation_AR4!M1702*IF(EPA_Export_Aggregation_AR4!$A1702="CH4",About!$D$58,IF(EPA_Export_Aggregation_AR4!$A1702="N2O",About!$D$59,1))</f>
        <v>0</v>
      </c>
      <c r="N1702" s="400">
        <f>EPA_Export_Aggregation_AR4!N1702*IF(EPA_Export_Aggregation_AR4!$A1702="CH4",About!$D$58,IF(EPA_Export_Aggregation_AR4!$A1702="N2O",About!$D$59,1))</f>
        <v>0</v>
      </c>
      <c r="O1702" s="400">
        <f>EPA_Export_Aggregation_AR4!O1702*IF(EPA_Export_Aggregation_AR4!$A1702="CH4",About!$D$58,IF(EPA_Export_Aggregation_AR4!$A1702="N2O",About!$D$59,1))</f>
        <v>0</v>
      </c>
      <c r="P1702" s="400">
        <f>EPA_Export_Aggregation_AR4!P1702*IF(EPA_Export_Aggregation_AR4!$A1702="CH4",About!$D$58,IF(EPA_Export_Aggregation_AR4!$A1702="N2O",About!$D$59,1))</f>
        <v>0</v>
      </c>
      <c r="Q1702" s="400">
        <f>EPA_Export_Aggregation_AR4!Q1702*IF(EPA_Export_Aggregation_AR4!$A1702="CH4",About!$D$58,IF(EPA_Export_Aggregation_AR4!$A1702="N2O",About!$D$59,1))</f>
        <v>0</v>
      </c>
      <c r="R1702" s="400">
        <f>EPA_Export_Aggregation_AR4!R1702*IF(EPA_Export_Aggregation_AR4!$A1702="CH4",About!$D$58,IF(EPA_Export_Aggregation_AR4!$A1702="N2O",About!$D$59,1))</f>
        <v>7.9583474050000001E-4</v>
      </c>
      <c r="S1702" s="400">
        <f>EPA_Export_Aggregation_AR4!S1702*IF(EPA_Export_Aggregation_AR4!$A1702="CH4",About!$D$58,IF(EPA_Export_Aggregation_AR4!$A1702="N2O",About!$D$59,1))</f>
        <v>8.0189219230000005E-4</v>
      </c>
      <c r="T1702" s="400">
        <f>EPA_Export_Aggregation_AR4!T1702*IF(EPA_Export_Aggregation_AR4!$A1702="CH4",About!$D$58,IF(EPA_Export_Aggregation_AR4!$A1702="N2O",About!$D$59,1))</f>
        <v>7.6848617929999995E-4</v>
      </c>
      <c r="U1702" s="400">
        <f>EPA_Export_Aggregation_AR4!U1702*IF(EPA_Export_Aggregation_AR4!$A1702="CH4",About!$D$58,IF(EPA_Export_Aggregation_AR4!$A1702="N2O",About!$D$59,1))</f>
        <v>3.5191692990000002E-4</v>
      </c>
      <c r="V1702" s="400">
        <f>EPA_Export_Aggregation_AR4!V1702*IF(EPA_Export_Aggregation_AR4!$A1702="CH4",About!$D$58,IF(EPA_Export_Aggregation_AR4!$A1702="N2O",About!$D$59,1))</f>
        <v>3.1887595920000001E-4</v>
      </c>
      <c r="W1702" s="400">
        <f>EPA_Export_Aggregation_AR4!W1702*IF(EPA_Export_Aggregation_AR4!$A1702="CH4",About!$D$58,IF(EPA_Export_Aggregation_AR4!$A1702="N2O",About!$D$59,1))</f>
        <v>4.0534885480000003E-4</v>
      </c>
      <c r="X1702" s="400">
        <f>EPA_Export_Aggregation_AR4!X1702*IF(EPA_Export_Aggregation_AR4!$A1702="CH4",About!$D$58,IF(EPA_Export_Aggregation_AR4!$A1702="N2O",About!$D$59,1))</f>
        <v>4.7829776030000002E-4</v>
      </c>
      <c r="Y1702" s="400">
        <f>EPA_Export_Aggregation_AR4!Y1702*IF(EPA_Export_Aggregation_AR4!$A1702="CH4",About!$D$58,IF(EPA_Export_Aggregation_AR4!$A1702="N2O",About!$D$59,1))</f>
        <v>2.3890712790000001E-4</v>
      </c>
      <c r="Z1702" s="400">
        <f>EPA_Export_Aggregation_AR4!Z1702*IF(EPA_Export_Aggregation_AR4!$A1702="CH4",About!$D$58,IF(EPA_Export_Aggregation_AR4!$A1702="N2O",About!$D$59,1))</f>
        <v>8.2303393899999994E-5</v>
      </c>
      <c r="AA1702" s="400">
        <f>EPA_Export_Aggregation_AR4!AA1702*IF(EPA_Export_Aggregation_AR4!$A1702="CH4",About!$D$58,IF(EPA_Export_Aggregation_AR4!$A1702="N2O",About!$D$59,1))</f>
        <v>1.4203548300000001E-4</v>
      </c>
      <c r="AB1702" s="400">
        <f>EPA_Export_Aggregation_AR4!AB1702*IF(EPA_Export_Aggregation_AR4!$A1702="CH4",About!$D$58,IF(EPA_Export_Aggregation_AR4!$A1702="N2O",About!$D$59,1))</f>
        <v>0</v>
      </c>
      <c r="AC1702" s="400">
        <f>EPA_Export_Aggregation_AR4!AC1702*IF(EPA_Export_Aggregation_AR4!$A1702="CH4",About!$D$58,IF(EPA_Export_Aggregation_AR4!$A1702="N2O",About!$D$59,1))</f>
        <v>0</v>
      </c>
      <c r="AD1702" s="400">
        <f>EPA_Export_Aggregation_AR4!AD1702*IF(EPA_Export_Aggregation_AR4!$A1702="CH4",About!$D$58,IF(EPA_Export_Aggregation_AR4!$A1702="N2O",About!$D$59,1))</f>
        <v>0</v>
      </c>
      <c r="AE1702" s="400">
        <f>EPA_Export_Aggregation_AR4!AE1702*IF(EPA_Export_Aggregation_AR4!$A1702="CH4",About!$D$58,IF(EPA_Export_Aggregation_AR4!$A1702="N2O",About!$D$59,1))</f>
        <v>0</v>
      </c>
      <c r="AF1702" s="400">
        <f>EPA_Export_Aggregation_AR4!AF1702*IF(EPA_Export_Aggregation_AR4!$A1702="CH4",About!$D$58,IF(EPA_Export_Aggregation_AR4!$A1702="N2O",About!$D$59,1))</f>
        <v>0</v>
      </c>
      <c r="AG1702" s="400">
        <f>EPA_Export_Aggregation_AR4!AG1702*IF(EPA_Export_Aggregation_AR4!$A1702="CH4",About!$D$58,IF(EPA_Export_Aggregation_AR4!$A1702="N2O",About!$D$59,1))</f>
        <v>0</v>
      </c>
      <c r="AH1702" s="400">
        <f>EPA_Export_Aggregation_AR4!AH1702*IF(EPA_Export_Aggregation_AR4!$A1702="CH4",About!$D$58,IF(EPA_Export_Aggregation_AR4!$A1702="N2O",About!$D$59,1))</f>
        <v>0</v>
      </c>
      <c r="AI1702" s="400">
        <f>EPA_Export_Aggregation_AR4!AI1702*IF(EPA_Export_Aggregation_AR4!$A1702="CH4",About!$D$58,IF(EPA_Export_Aggregation_AR4!$A1702="N2O",About!$D$59,1))</f>
        <v>0</v>
      </c>
      <c r="AJ1702" s="400">
        <f>EPA_Export_Aggregation_AR4!AJ1702*IF(EPA_Export_Aggregation_AR4!$A1702="CH4",About!$D$58,IF(EPA_Export_Aggregation_AR4!$A1702="N2O",About!$D$59,1))</f>
        <v>0</v>
      </c>
      <c r="AK1702" s="400">
        <f>EPA_Export_Aggregation_AR4!AK1702*IF(EPA_Export_Aggregation_AR4!$A1702="CH4",About!$D$58,IF(EPA_Export_Aggregation_AR4!$A1702="N2O",About!$D$59,1))</f>
        <v>0</v>
      </c>
      <c r="AL1702" s="400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458" t="s">
        <v>2248</v>
      </c>
      <c r="B1703" s="400" t="s">
        <v>3820</v>
      </c>
      <c r="C1703" s="400">
        <v>1</v>
      </c>
      <c r="D1703" s="400" t="s">
        <v>3821</v>
      </c>
      <c r="E1703" s="400" t="s">
        <v>3639</v>
      </c>
      <c r="F1703" s="400">
        <v>32</v>
      </c>
      <c r="G1703" s="400">
        <f>EPA_Export_Aggregation_AR4!G1703*IF(EPA_Export_Aggregation_AR4!$A1703="CH4",About!$D$58,IF(EPA_Export_Aggregation_AR4!$A1703="N2O",About!$D$59,1))</f>
        <v>0</v>
      </c>
      <c r="H1703" s="400">
        <f>EPA_Export_Aggregation_AR4!H1703*IF(EPA_Export_Aggregation_AR4!$A1703="CH4",About!$D$58,IF(EPA_Export_Aggregation_AR4!$A1703="N2O",About!$D$59,1))</f>
        <v>0</v>
      </c>
      <c r="I1703" s="400">
        <f>EPA_Export_Aggregation_AR4!I1703*IF(EPA_Export_Aggregation_AR4!$A1703="CH4",About!$D$58,IF(EPA_Export_Aggregation_AR4!$A1703="N2O",About!$D$59,1))</f>
        <v>0</v>
      </c>
      <c r="J1703" s="400">
        <f>EPA_Export_Aggregation_AR4!J1703*IF(EPA_Export_Aggregation_AR4!$A1703="CH4",About!$D$58,IF(EPA_Export_Aggregation_AR4!$A1703="N2O",About!$D$59,1))</f>
        <v>0</v>
      </c>
      <c r="K1703" s="400">
        <f>EPA_Export_Aggregation_AR4!K1703*IF(EPA_Export_Aggregation_AR4!$A1703="CH4",About!$D$58,IF(EPA_Export_Aggregation_AR4!$A1703="N2O",About!$D$59,1))</f>
        <v>0</v>
      </c>
      <c r="L1703" s="400">
        <f>EPA_Export_Aggregation_AR4!L1703*IF(EPA_Export_Aggregation_AR4!$A1703="CH4",About!$D$58,IF(EPA_Export_Aggregation_AR4!$A1703="N2O",About!$D$59,1))</f>
        <v>0</v>
      </c>
      <c r="M1703" s="400">
        <f>EPA_Export_Aggregation_AR4!M1703*IF(EPA_Export_Aggregation_AR4!$A1703="CH4",About!$D$58,IF(EPA_Export_Aggregation_AR4!$A1703="N2O",About!$D$59,1))</f>
        <v>0</v>
      </c>
      <c r="N1703" s="400">
        <f>EPA_Export_Aggregation_AR4!N1703*IF(EPA_Export_Aggregation_AR4!$A1703="CH4",About!$D$58,IF(EPA_Export_Aggregation_AR4!$A1703="N2O",About!$D$59,1))</f>
        <v>0</v>
      </c>
      <c r="O1703" s="400">
        <f>EPA_Export_Aggregation_AR4!O1703*IF(EPA_Export_Aggregation_AR4!$A1703="CH4",About!$D$58,IF(EPA_Export_Aggregation_AR4!$A1703="N2O",About!$D$59,1))</f>
        <v>0</v>
      </c>
      <c r="P1703" s="400">
        <f>EPA_Export_Aggregation_AR4!P1703*IF(EPA_Export_Aggregation_AR4!$A1703="CH4",About!$D$58,IF(EPA_Export_Aggregation_AR4!$A1703="N2O",About!$D$59,1))</f>
        <v>0</v>
      </c>
      <c r="Q1703" s="400">
        <f>EPA_Export_Aggregation_AR4!Q1703*IF(EPA_Export_Aggregation_AR4!$A1703="CH4",About!$D$58,IF(EPA_Export_Aggregation_AR4!$A1703="N2O",About!$D$59,1))</f>
        <v>0</v>
      </c>
      <c r="R1703" s="400">
        <f>EPA_Export_Aggregation_AR4!R1703*IF(EPA_Export_Aggregation_AR4!$A1703="CH4",About!$D$58,IF(EPA_Export_Aggregation_AR4!$A1703="N2O",About!$D$59,1))</f>
        <v>0</v>
      </c>
      <c r="S1703" s="400">
        <f>EPA_Export_Aggregation_AR4!S1703*IF(EPA_Export_Aggregation_AR4!$A1703="CH4",About!$D$58,IF(EPA_Export_Aggregation_AR4!$A1703="N2O",About!$D$59,1))</f>
        <v>0</v>
      </c>
      <c r="T1703" s="400">
        <f>EPA_Export_Aggregation_AR4!T1703*IF(EPA_Export_Aggregation_AR4!$A1703="CH4",About!$D$58,IF(EPA_Export_Aggregation_AR4!$A1703="N2O",About!$D$59,1))</f>
        <v>0</v>
      </c>
      <c r="U1703" s="400">
        <f>EPA_Export_Aggregation_AR4!U1703*IF(EPA_Export_Aggregation_AR4!$A1703="CH4",About!$D$58,IF(EPA_Export_Aggregation_AR4!$A1703="N2O",About!$D$59,1))</f>
        <v>0</v>
      </c>
      <c r="V1703" s="400">
        <f>EPA_Export_Aggregation_AR4!V1703*IF(EPA_Export_Aggregation_AR4!$A1703="CH4",About!$D$58,IF(EPA_Export_Aggregation_AR4!$A1703="N2O",About!$D$59,1))</f>
        <v>0</v>
      </c>
      <c r="W1703" s="400">
        <f>EPA_Export_Aggregation_AR4!W1703*IF(EPA_Export_Aggregation_AR4!$A1703="CH4",About!$D$58,IF(EPA_Export_Aggregation_AR4!$A1703="N2O",About!$D$59,1))</f>
        <v>0</v>
      </c>
      <c r="X1703" s="400">
        <f>EPA_Export_Aggregation_AR4!X1703*IF(EPA_Export_Aggregation_AR4!$A1703="CH4",About!$D$58,IF(EPA_Export_Aggregation_AR4!$A1703="N2O",About!$D$59,1))</f>
        <v>0</v>
      </c>
      <c r="Y1703" s="400">
        <f>EPA_Export_Aggregation_AR4!Y1703*IF(EPA_Export_Aggregation_AR4!$A1703="CH4",About!$D$58,IF(EPA_Export_Aggregation_AR4!$A1703="N2O",About!$D$59,1))</f>
        <v>0</v>
      </c>
      <c r="Z1703" s="400">
        <f>EPA_Export_Aggregation_AR4!Z1703*IF(EPA_Export_Aggregation_AR4!$A1703="CH4",About!$D$58,IF(EPA_Export_Aggregation_AR4!$A1703="N2O",About!$D$59,1))</f>
        <v>0</v>
      </c>
      <c r="AA1703" s="400">
        <f>EPA_Export_Aggregation_AR4!AA1703*IF(EPA_Export_Aggregation_AR4!$A1703="CH4",About!$D$58,IF(EPA_Export_Aggregation_AR4!$A1703="N2O",About!$D$59,1))</f>
        <v>0</v>
      </c>
      <c r="AB1703" s="400">
        <f>EPA_Export_Aggregation_AR4!AB1703*IF(EPA_Export_Aggregation_AR4!$A1703="CH4",About!$D$58,IF(EPA_Export_Aggregation_AR4!$A1703="N2O",About!$D$59,1))</f>
        <v>0</v>
      </c>
      <c r="AC1703" s="400">
        <f>EPA_Export_Aggregation_AR4!AC1703*IF(EPA_Export_Aggregation_AR4!$A1703="CH4",About!$D$58,IF(EPA_Export_Aggregation_AR4!$A1703="N2O",About!$D$59,1))</f>
        <v>0</v>
      </c>
      <c r="AD1703" s="400">
        <f>EPA_Export_Aggregation_AR4!AD1703*IF(EPA_Export_Aggregation_AR4!$A1703="CH4",About!$D$58,IF(EPA_Export_Aggregation_AR4!$A1703="N2O",About!$D$59,1))</f>
        <v>0</v>
      </c>
      <c r="AE1703" s="400">
        <f>EPA_Export_Aggregation_AR4!AE1703*IF(EPA_Export_Aggregation_AR4!$A1703="CH4",About!$D$58,IF(EPA_Export_Aggregation_AR4!$A1703="N2O",About!$D$59,1))</f>
        <v>0</v>
      </c>
      <c r="AF1703" s="400">
        <f>EPA_Export_Aggregation_AR4!AF1703*IF(EPA_Export_Aggregation_AR4!$A1703="CH4",About!$D$58,IF(EPA_Export_Aggregation_AR4!$A1703="N2O",About!$D$59,1))</f>
        <v>0</v>
      </c>
      <c r="AG1703" s="400">
        <f>EPA_Export_Aggregation_AR4!AG1703*IF(EPA_Export_Aggregation_AR4!$A1703="CH4",About!$D$58,IF(EPA_Export_Aggregation_AR4!$A1703="N2O",About!$D$59,1))</f>
        <v>0</v>
      </c>
      <c r="AH1703" s="400">
        <f>EPA_Export_Aggregation_AR4!AH1703*IF(EPA_Export_Aggregation_AR4!$A1703="CH4",About!$D$58,IF(EPA_Export_Aggregation_AR4!$A1703="N2O",About!$D$59,1))</f>
        <v>0</v>
      </c>
      <c r="AI1703" s="400">
        <f>EPA_Export_Aggregation_AR4!AI1703*IF(EPA_Export_Aggregation_AR4!$A1703="CH4",About!$D$58,IF(EPA_Export_Aggregation_AR4!$A1703="N2O",About!$D$59,1))</f>
        <v>0</v>
      </c>
      <c r="AJ1703" s="400">
        <f>EPA_Export_Aggregation_AR4!AJ1703*IF(EPA_Export_Aggregation_AR4!$A1703="CH4",About!$D$58,IF(EPA_Export_Aggregation_AR4!$A1703="N2O",About!$D$59,1))</f>
        <v>0</v>
      </c>
      <c r="AK1703" s="400">
        <f>EPA_Export_Aggregation_AR4!AK1703*IF(EPA_Export_Aggregation_AR4!$A1703="CH4",About!$D$58,IF(EPA_Export_Aggregation_AR4!$A1703="N2O",About!$D$59,1))</f>
        <v>0</v>
      </c>
      <c r="AL1703" s="400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458" t="s">
        <v>2248</v>
      </c>
      <c r="B1704" s="400" t="s">
        <v>3820</v>
      </c>
      <c r="C1704" s="400">
        <v>1</v>
      </c>
      <c r="D1704" s="400" t="s">
        <v>3821</v>
      </c>
      <c r="E1704" s="400" t="s">
        <v>3641</v>
      </c>
      <c r="F1704" s="400">
        <v>32</v>
      </c>
      <c r="G1704" s="400">
        <f>EPA_Export_Aggregation_AR4!G1704*IF(EPA_Export_Aggregation_AR4!$A1704="CH4",About!$D$58,IF(EPA_Export_Aggregation_AR4!$A1704="N2O",About!$D$59,1))</f>
        <v>0</v>
      </c>
      <c r="H1704" s="400">
        <f>EPA_Export_Aggregation_AR4!H1704*IF(EPA_Export_Aggregation_AR4!$A1704="CH4",About!$D$58,IF(EPA_Export_Aggregation_AR4!$A1704="N2O",About!$D$59,1))</f>
        <v>0</v>
      </c>
      <c r="I1704" s="400">
        <f>EPA_Export_Aggregation_AR4!I1704*IF(EPA_Export_Aggregation_AR4!$A1704="CH4",About!$D$58,IF(EPA_Export_Aggregation_AR4!$A1704="N2O",About!$D$59,1))</f>
        <v>0</v>
      </c>
      <c r="J1704" s="400">
        <f>EPA_Export_Aggregation_AR4!J1704*IF(EPA_Export_Aggregation_AR4!$A1704="CH4",About!$D$58,IF(EPA_Export_Aggregation_AR4!$A1704="N2O",About!$D$59,1))</f>
        <v>0</v>
      </c>
      <c r="K1704" s="400">
        <f>EPA_Export_Aggregation_AR4!K1704*IF(EPA_Export_Aggregation_AR4!$A1704="CH4",About!$D$58,IF(EPA_Export_Aggregation_AR4!$A1704="N2O",About!$D$59,1))</f>
        <v>0</v>
      </c>
      <c r="L1704" s="400">
        <f>EPA_Export_Aggregation_AR4!L1704*IF(EPA_Export_Aggregation_AR4!$A1704="CH4",About!$D$58,IF(EPA_Export_Aggregation_AR4!$A1704="N2O",About!$D$59,1))</f>
        <v>0</v>
      </c>
      <c r="M1704" s="400">
        <f>EPA_Export_Aggregation_AR4!M1704*IF(EPA_Export_Aggregation_AR4!$A1704="CH4",About!$D$58,IF(EPA_Export_Aggregation_AR4!$A1704="N2O",About!$D$59,1))</f>
        <v>0</v>
      </c>
      <c r="N1704" s="400">
        <f>EPA_Export_Aggregation_AR4!N1704*IF(EPA_Export_Aggregation_AR4!$A1704="CH4",About!$D$58,IF(EPA_Export_Aggregation_AR4!$A1704="N2O",About!$D$59,1))</f>
        <v>0</v>
      </c>
      <c r="O1704" s="400">
        <f>EPA_Export_Aggregation_AR4!O1704*IF(EPA_Export_Aggregation_AR4!$A1704="CH4",About!$D$58,IF(EPA_Export_Aggregation_AR4!$A1704="N2O",About!$D$59,1))</f>
        <v>0</v>
      </c>
      <c r="P1704" s="400">
        <f>EPA_Export_Aggregation_AR4!P1704*IF(EPA_Export_Aggregation_AR4!$A1704="CH4",About!$D$58,IF(EPA_Export_Aggregation_AR4!$A1704="N2O",About!$D$59,1))</f>
        <v>0</v>
      </c>
      <c r="Q1704" s="400">
        <f>EPA_Export_Aggregation_AR4!Q1704*IF(EPA_Export_Aggregation_AR4!$A1704="CH4",About!$D$58,IF(EPA_Export_Aggregation_AR4!$A1704="N2O",About!$D$59,1))</f>
        <v>0</v>
      </c>
      <c r="R1704" s="400">
        <f>EPA_Export_Aggregation_AR4!R1704*IF(EPA_Export_Aggregation_AR4!$A1704="CH4",About!$D$58,IF(EPA_Export_Aggregation_AR4!$A1704="N2O",About!$D$59,1))</f>
        <v>0</v>
      </c>
      <c r="S1704" s="400">
        <f>EPA_Export_Aggregation_AR4!S1704*IF(EPA_Export_Aggregation_AR4!$A1704="CH4",About!$D$58,IF(EPA_Export_Aggregation_AR4!$A1704="N2O",About!$D$59,1))</f>
        <v>0</v>
      </c>
      <c r="T1704" s="400">
        <f>EPA_Export_Aggregation_AR4!T1704*IF(EPA_Export_Aggregation_AR4!$A1704="CH4",About!$D$58,IF(EPA_Export_Aggregation_AR4!$A1704="N2O",About!$D$59,1))</f>
        <v>0</v>
      </c>
      <c r="U1704" s="400">
        <f>EPA_Export_Aggregation_AR4!U1704*IF(EPA_Export_Aggregation_AR4!$A1704="CH4",About!$D$58,IF(EPA_Export_Aggregation_AR4!$A1704="N2O",About!$D$59,1))</f>
        <v>0</v>
      </c>
      <c r="V1704" s="400">
        <f>EPA_Export_Aggregation_AR4!V1704*IF(EPA_Export_Aggregation_AR4!$A1704="CH4",About!$D$58,IF(EPA_Export_Aggregation_AR4!$A1704="N2O",About!$D$59,1))</f>
        <v>0</v>
      </c>
      <c r="W1704" s="400">
        <f>EPA_Export_Aggregation_AR4!W1704*IF(EPA_Export_Aggregation_AR4!$A1704="CH4",About!$D$58,IF(EPA_Export_Aggregation_AR4!$A1704="N2O",About!$D$59,1))</f>
        <v>0</v>
      </c>
      <c r="X1704" s="400">
        <f>EPA_Export_Aggregation_AR4!X1704*IF(EPA_Export_Aggregation_AR4!$A1704="CH4",About!$D$58,IF(EPA_Export_Aggregation_AR4!$A1704="N2O",About!$D$59,1))</f>
        <v>0</v>
      </c>
      <c r="Y1704" s="400">
        <f>EPA_Export_Aggregation_AR4!Y1704*IF(EPA_Export_Aggregation_AR4!$A1704="CH4",About!$D$58,IF(EPA_Export_Aggregation_AR4!$A1704="N2O",About!$D$59,1))</f>
        <v>0</v>
      </c>
      <c r="Z1704" s="400">
        <f>EPA_Export_Aggregation_AR4!Z1704*IF(EPA_Export_Aggregation_AR4!$A1704="CH4",About!$D$58,IF(EPA_Export_Aggregation_AR4!$A1704="N2O",About!$D$59,1))</f>
        <v>0</v>
      </c>
      <c r="AA1704" s="400">
        <f>EPA_Export_Aggregation_AR4!AA1704*IF(EPA_Export_Aggregation_AR4!$A1704="CH4",About!$D$58,IF(EPA_Export_Aggregation_AR4!$A1704="N2O",About!$D$59,1))</f>
        <v>0</v>
      </c>
      <c r="AB1704" s="400">
        <f>EPA_Export_Aggregation_AR4!AB1704*IF(EPA_Export_Aggregation_AR4!$A1704="CH4",About!$D$58,IF(EPA_Export_Aggregation_AR4!$A1704="N2O",About!$D$59,1))</f>
        <v>0</v>
      </c>
      <c r="AC1704" s="400">
        <f>EPA_Export_Aggregation_AR4!AC1704*IF(EPA_Export_Aggregation_AR4!$A1704="CH4",About!$D$58,IF(EPA_Export_Aggregation_AR4!$A1704="N2O",About!$D$59,1))</f>
        <v>0</v>
      </c>
      <c r="AD1704" s="400">
        <f>EPA_Export_Aggregation_AR4!AD1704*IF(EPA_Export_Aggregation_AR4!$A1704="CH4",About!$D$58,IF(EPA_Export_Aggregation_AR4!$A1704="N2O",About!$D$59,1))</f>
        <v>0</v>
      </c>
      <c r="AE1704" s="400">
        <f>EPA_Export_Aggregation_AR4!AE1704*IF(EPA_Export_Aggregation_AR4!$A1704="CH4",About!$D$58,IF(EPA_Export_Aggregation_AR4!$A1704="N2O",About!$D$59,1))</f>
        <v>0</v>
      </c>
      <c r="AF1704" s="400">
        <f>EPA_Export_Aggregation_AR4!AF1704*IF(EPA_Export_Aggregation_AR4!$A1704="CH4",About!$D$58,IF(EPA_Export_Aggregation_AR4!$A1704="N2O",About!$D$59,1))</f>
        <v>0</v>
      </c>
      <c r="AG1704" s="400">
        <f>EPA_Export_Aggregation_AR4!AG1704*IF(EPA_Export_Aggregation_AR4!$A1704="CH4",About!$D$58,IF(EPA_Export_Aggregation_AR4!$A1704="N2O",About!$D$59,1))</f>
        <v>0</v>
      </c>
      <c r="AH1704" s="400">
        <f>EPA_Export_Aggregation_AR4!AH1704*IF(EPA_Export_Aggregation_AR4!$A1704="CH4",About!$D$58,IF(EPA_Export_Aggregation_AR4!$A1704="N2O",About!$D$59,1))</f>
        <v>0</v>
      </c>
      <c r="AI1704" s="400">
        <f>EPA_Export_Aggregation_AR4!AI1704*IF(EPA_Export_Aggregation_AR4!$A1704="CH4",About!$D$58,IF(EPA_Export_Aggregation_AR4!$A1704="N2O",About!$D$59,1))</f>
        <v>0</v>
      </c>
      <c r="AJ1704" s="400">
        <f>EPA_Export_Aggregation_AR4!AJ1704*IF(EPA_Export_Aggregation_AR4!$A1704="CH4",About!$D$58,IF(EPA_Export_Aggregation_AR4!$A1704="N2O",About!$D$59,1))</f>
        <v>0</v>
      </c>
      <c r="AK1704" s="400">
        <f>EPA_Export_Aggregation_AR4!AK1704*IF(EPA_Export_Aggregation_AR4!$A1704="CH4",About!$D$58,IF(EPA_Export_Aggregation_AR4!$A1704="N2O",About!$D$59,1))</f>
        <v>0</v>
      </c>
      <c r="AL1704" s="400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458" t="s">
        <v>2248</v>
      </c>
      <c r="B1705" s="400" t="s">
        <v>3820</v>
      </c>
      <c r="C1705" s="400">
        <v>1</v>
      </c>
      <c r="D1705" s="400" t="s">
        <v>3821</v>
      </c>
      <c r="E1705" s="400" t="s">
        <v>3643</v>
      </c>
      <c r="F1705" s="400">
        <v>32</v>
      </c>
      <c r="G1705" s="400">
        <f>EPA_Export_Aggregation_AR4!G1705*IF(EPA_Export_Aggregation_AR4!$A1705="CH4",About!$D$58,IF(EPA_Export_Aggregation_AR4!$A1705="N2O",About!$D$59,1))</f>
        <v>0</v>
      </c>
      <c r="H1705" s="400">
        <f>EPA_Export_Aggregation_AR4!H1705*IF(EPA_Export_Aggregation_AR4!$A1705="CH4",About!$D$58,IF(EPA_Export_Aggregation_AR4!$A1705="N2O",About!$D$59,1))</f>
        <v>0</v>
      </c>
      <c r="I1705" s="400">
        <f>EPA_Export_Aggregation_AR4!I1705*IF(EPA_Export_Aggregation_AR4!$A1705="CH4",About!$D$58,IF(EPA_Export_Aggregation_AR4!$A1705="N2O",About!$D$59,1))</f>
        <v>0</v>
      </c>
      <c r="J1705" s="400">
        <f>EPA_Export_Aggregation_AR4!J1705*IF(EPA_Export_Aggregation_AR4!$A1705="CH4",About!$D$58,IF(EPA_Export_Aggregation_AR4!$A1705="N2O",About!$D$59,1))</f>
        <v>0</v>
      </c>
      <c r="K1705" s="400">
        <f>EPA_Export_Aggregation_AR4!K1705*IF(EPA_Export_Aggregation_AR4!$A1705="CH4",About!$D$58,IF(EPA_Export_Aggregation_AR4!$A1705="N2O",About!$D$59,1))</f>
        <v>0</v>
      </c>
      <c r="L1705" s="400">
        <f>EPA_Export_Aggregation_AR4!L1705*IF(EPA_Export_Aggregation_AR4!$A1705="CH4",About!$D$58,IF(EPA_Export_Aggregation_AR4!$A1705="N2O",About!$D$59,1))</f>
        <v>0</v>
      </c>
      <c r="M1705" s="400">
        <f>EPA_Export_Aggregation_AR4!M1705*IF(EPA_Export_Aggregation_AR4!$A1705="CH4",About!$D$58,IF(EPA_Export_Aggregation_AR4!$A1705="N2O",About!$D$59,1))</f>
        <v>0</v>
      </c>
      <c r="N1705" s="400">
        <f>EPA_Export_Aggregation_AR4!N1705*IF(EPA_Export_Aggregation_AR4!$A1705="CH4",About!$D$58,IF(EPA_Export_Aggregation_AR4!$A1705="N2O",About!$D$59,1))</f>
        <v>0</v>
      </c>
      <c r="O1705" s="400">
        <f>EPA_Export_Aggregation_AR4!O1705*IF(EPA_Export_Aggregation_AR4!$A1705="CH4",About!$D$58,IF(EPA_Export_Aggregation_AR4!$A1705="N2O",About!$D$59,1))</f>
        <v>0</v>
      </c>
      <c r="P1705" s="400">
        <f>EPA_Export_Aggregation_AR4!P1705*IF(EPA_Export_Aggregation_AR4!$A1705="CH4",About!$D$58,IF(EPA_Export_Aggregation_AR4!$A1705="N2O",About!$D$59,1))</f>
        <v>0</v>
      </c>
      <c r="Q1705" s="400">
        <f>EPA_Export_Aggregation_AR4!Q1705*IF(EPA_Export_Aggregation_AR4!$A1705="CH4",About!$D$58,IF(EPA_Export_Aggregation_AR4!$A1705="N2O",About!$D$59,1))</f>
        <v>0</v>
      </c>
      <c r="R1705" s="400">
        <f>EPA_Export_Aggregation_AR4!R1705*IF(EPA_Export_Aggregation_AR4!$A1705="CH4",About!$D$58,IF(EPA_Export_Aggregation_AR4!$A1705="N2O",About!$D$59,1))</f>
        <v>0</v>
      </c>
      <c r="S1705" s="400">
        <f>EPA_Export_Aggregation_AR4!S1705*IF(EPA_Export_Aggregation_AR4!$A1705="CH4",About!$D$58,IF(EPA_Export_Aggregation_AR4!$A1705="N2O",About!$D$59,1))</f>
        <v>0</v>
      </c>
      <c r="T1705" s="400">
        <f>EPA_Export_Aggregation_AR4!T1705*IF(EPA_Export_Aggregation_AR4!$A1705="CH4",About!$D$58,IF(EPA_Export_Aggregation_AR4!$A1705="N2O",About!$D$59,1))</f>
        <v>0</v>
      </c>
      <c r="U1705" s="400">
        <f>EPA_Export_Aggregation_AR4!U1705*IF(EPA_Export_Aggregation_AR4!$A1705="CH4",About!$D$58,IF(EPA_Export_Aggregation_AR4!$A1705="N2O",About!$D$59,1))</f>
        <v>0</v>
      </c>
      <c r="V1705" s="400">
        <f>EPA_Export_Aggregation_AR4!V1705*IF(EPA_Export_Aggregation_AR4!$A1705="CH4",About!$D$58,IF(EPA_Export_Aggregation_AR4!$A1705="N2O",About!$D$59,1))</f>
        <v>0</v>
      </c>
      <c r="W1705" s="400">
        <f>EPA_Export_Aggregation_AR4!W1705*IF(EPA_Export_Aggregation_AR4!$A1705="CH4",About!$D$58,IF(EPA_Export_Aggregation_AR4!$A1705="N2O",About!$D$59,1))</f>
        <v>0</v>
      </c>
      <c r="X1705" s="400">
        <f>EPA_Export_Aggregation_AR4!X1705*IF(EPA_Export_Aggregation_AR4!$A1705="CH4",About!$D$58,IF(EPA_Export_Aggregation_AR4!$A1705="N2O",About!$D$59,1))</f>
        <v>0</v>
      </c>
      <c r="Y1705" s="400">
        <f>EPA_Export_Aggregation_AR4!Y1705*IF(EPA_Export_Aggregation_AR4!$A1705="CH4",About!$D$58,IF(EPA_Export_Aggregation_AR4!$A1705="N2O",About!$D$59,1))</f>
        <v>0</v>
      </c>
      <c r="Z1705" s="400">
        <f>EPA_Export_Aggregation_AR4!Z1705*IF(EPA_Export_Aggregation_AR4!$A1705="CH4",About!$D$58,IF(EPA_Export_Aggregation_AR4!$A1705="N2O",About!$D$59,1))</f>
        <v>0</v>
      </c>
      <c r="AA1705" s="400">
        <f>EPA_Export_Aggregation_AR4!AA1705*IF(EPA_Export_Aggregation_AR4!$A1705="CH4",About!$D$58,IF(EPA_Export_Aggregation_AR4!$A1705="N2O",About!$D$59,1))</f>
        <v>0</v>
      </c>
      <c r="AB1705" s="400">
        <f>EPA_Export_Aggregation_AR4!AB1705*IF(EPA_Export_Aggregation_AR4!$A1705="CH4",About!$D$58,IF(EPA_Export_Aggregation_AR4!$A1705="N2O",About!$D$59,1))</f>
        <v>0</v>
      </c>
      <c r="AC1705" s="400">
        <f>EPA_Export_Aggregation_AR4!AC1705*IF(EPA_Export_Aggregation_AR4!$A1705="CH4",About!$D$58,IF(EPA_Export_Aggregation_AR4!$A1705="N2O",About!$D$59,1))</f>
        <v>0</v>
      </c>
      <c r="AD1705" s="400">
        <f>EPA_Export_Aggregation_AR4!AD1705*IF(EPA_Export_Aggregation_AR4!$A1705="CH4",About!$D$58,IF(EPA_Export_Aggregation_AR4!$A1705="N2O",About!$D$59,1))</f>
        <v>0</v>
      </c>
      <c r="AE1705" s="400">
        <f>EPA_Export_Aggregation_AR4!AE1705*IF(EPA_Export_Aggregation_AR4!$A1705="CH4",About!$D$58,IF(EPA_Export_Aggregation_AR4!$A1705="N2O",About!$D$59,1))</f>
        <v>0</v>
      </c>
      <c r="AF1705" s="400">
        <f>EPA_Export_Aggregation_AR4!AF1705*IF(EPA_Export_Aggregation_AR4!$A1705="CH4",About!$D$58,IF(EPA_Export_Aggregation_AR4!$A1705="N2O",About!$D$59,1))</f>
        <v>0</v>
      </c>
      <c r="AG1705" s="400">
        <f>EPA_Export_Aggregation_AR4!AG1705*IF(EPA_Export_Aggregation_AR4!$A1705="CH4",About!$D$58,IF(EPA_Export_Aggregation_AR4!$A1705="N2O",About!$D$59,1))</f>
        <v>0</v>
      </c>
      <c r="AH1705" s="400">
        <f>EPA_Export_Aggregation_AR4!AH1705*IF(EPA_Export_Aggregation_AR4!$A1705="CH4",About!$D$58,IF(EPA_Export_Aggregation_AR4!$A1705="N2O",About!$D$59,1))</f>
        <v>0</v>
      </c>
      <c r="AI1705" s="400">
        <f>EPA_Export_Aggregation_AR4!AI1705*IF(EPA_Export_Aggregation_AR4!$A1705="CH4",About!$D$58,IF(EPA_Export_Aggregation_AR4!$A1705="N2O",About!$D$59,1))</f>
        <v>0</v>
      </c>
      <c r="AJ1705" s="400">
        <f>EPA_Export_Aggregation_AR4!AJ1705*IF(EPA_Export_Aggregation_AR4!$A1705="CH4",About!$D$58,IF(EPA_Export_Aggregation_AR4!$A1705="N2O",About!$D$59,1))</f>
        <v>0</v>
      </c>
      <c r="AK1705" s="400">
        <f>EPA_Export_Aggregation_AR4!AK1705*IF(EPA_Export_Aggregation_AR4!$A1705="CH4",About!$D$58,IF(EPA_Export_Aggregation_AR4!$A1705="N2O",About!$D$59,1))</f>
        <v>0</v>
      </c>
      <c r="AL1705" s="400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458" t="s">
        <v>2248</v>
      </c>
      <c r="B1706" s="400" t="s">
        <v>3820</v>
      </c>
      <c r="C1706" s="400">
        <v>1</v>
      </c>
      <c r="D1706" s="400" t="s">
        <v>3821</v>
      </c>
      <c r="E1706" s="400" t="s">
        <v>3645</v>
      </c>
      <c r="F1706" s="400">
        <v>32</v>
      </c>
      <c r="G1706" s="400">
        <f>EPA_Export_Aggregation_AR4!G1706*IF(EPA_Export_Aggregation_AR4!$A1706="CH4",About!$D$58,IF(EPA_Export_Aggregation_AR4!$A1706="N2O",About!$D$59,1))</f>
        <v>0</v>
      </c>
      <c r="H1706" s="400">
        <f>EPA_Export_Aggregation_AR4!H1706*IF(EPA_Export_Aggregation_AR4!$A1706="CH4",About!$D$58,IF(EPA_Export_Aggregation_AR4!$A1706="N2O",About!$D$59,1))</f>
        <v>0</v>
      </c>
      <c r="I1706" s="400">
        <f>EPA_Export_Aggregation_AR4!I1706*IF(EPA_Export_Aggregation_AR4!$A1706="CH4",About!$D$58,IF(EPA_Export_Aggregation_AR4!$A1706="N2O",About!$D$59,1))</f>
        <v>0</v>
      </c>
      <c r="J1706" s="400">
        <f>EPA_Export_Aggregation_AR4!J1706*IF(EPA_Export_Aggregation_AR4!$A1706="CH4",About!$D$58,IF(EPA_Export_Aggregation_AR4!$A1706="N2O",About!$D$59,1))</f>
        <v>0</v>
      </c>
      <c r="K1706" s="400">
        <f>EPA_Export_Aggregation_AR4!K1706*IF(EPA_Export_Aggregation_AR4!$A1706="CH4",About!$D$58,IF(EPA_Export_Aggregation_AR4!$A1706="N2O",About!$D$59,1))</f>
        <v>0</v>
      </c>
      <c r="L1706" s="400">
        <f>EPA_Export_Aggregation_AR4!L1706*IF(EPA_Export_Aggregation_AR4!$A1706="CH4",About!$D$58,IF(EPA_Export_Aggregation_AR4!$A1706="N2O",About!$D$59,1))</f>
        <v>0</v>
      </c>
      <c r="M1706" s="400">
        <f>EPA_Export_Aggregation_AR4!M1706*IF(EPA_Export_Aggregation_AR4!$A1706="CH4",About!$D$58,IF(EPA_Export_Aggregation_AR4!$A1706="N2O",About!$D$59,1))</f>
        <v>0</v>
      </c>
      <c r="N1706" s="400">
        <f>EPA_Export_Aggregation_AR4!N1706*IF(EPA_Export_Aggregation_AR4!$A1706="CH4",About!$D$58,IF(EPA_Export_Aggregation_AR4!$A1706="N2O",About!$D$59,1))</f>
        <v>0</v>
      </c>
      <c r="O1706" s="400">
        <f>EPA_Export_Aggregation_AR4!O1706*IF(EPA_Export_Aggregation_AR4!$A1706="CH4",About!$D$58,IF(EPA_Export_Aggregation_AR4!$A1706="N2O",About!$D$59,1))</f>
        <v>0</v>
      </c>
      <c r="P1706" s="400">
        <f>EPA_Export_Aggregation_AR4!P1706*IF(EPA_Export_Aggregation_AR4!$A1706="CH4",About!$D$58,IF(EPA_Export_Aggregation_AR4!$A1706="N2O",About!$D$59,1))</f>
        <v>0</v>
      </c>
      <c r="Q1706" s="400">
        <f>EPA_Export_Aggregation_AR4!Q1706*IF(EPA_Export_Aggregation_AR4!$A1706="CH4",About!$D$58,IF(EPA_Export_Aggregation_AR4!$A1706="N2O",About!$D$59,1))</f>
        <v>0</v>
      </c>
      <c r="R1706" s="400">
        <f>EPA_Export_Aggregation_AR4!R1706*IF(EPA_Export_Aggregation_AR4!$A1706="CH4",About!$D$58,IF(EPA_Export_Aggregation_AR4!$A1706="N2O",About!$D$59,1))</f>
        <v>0</v>
      </c>
      <c r="S1706" s="400">
        <f>EPA_Export_Aggregation_AR4!S1706*IF(EPA_Export_Aggregation_AR4!$A1706="CH4",About!$D$58,IF(EPA_Export_Aggregation_AR4!$A1706="N2O",About!$D$59,1))</f>
        <v>0</v>
      </c>
      <c r="T1706" s="400">
        <f>EPA_Export_Aggregation_AR4!T1706*IF(EPA_Export_Aggregation_AR4!$A1706="CH4",About!$D$58,IF(EPA_Export_Aggregation_AR4!$A1706="N2O",About!$D$59,1))</f>
        <v>0</v>
      </c>
      <c r="U1706" s="400">
        <f>EPA_Export_Aggregation_AR4!U1706*IF(EPA_Export_Aggregation_AR4!$A1706="CH4",About!$D$58,IF(EPA_Export_Aggregation_AR4!$A1706="N2O",About!$D$59,1))</f>
        <v>0</v>
      </c>
      <c r="V1706" s="400">
        <f>EPA_Export_Aggregation_AR4!V1706*IF(EPA_Export_Aggregation_AR4!$A1706="CH4",About!$D$58,IF(EPA_Export_Aggregation_AR4!$A1706="N2O",About!$D$59,1))</f>
        <v>0</v>
      </c>
      <c r="W1706" s="400">
        <f>EPA_Export_Aggregation_AR4!W1706*IF(EPA_Export_Aggregation_AR4!$A1706="CH4",About!$D$58,IF(EPA_Export_Aggregation_AR4!$A1706="N2O",About!$D$59,1))</f>
        <v>0</v>
      </c>
      <c r="X1706" s="400">
        <f>EPA_Export_Aggregation_AR4!X1706*IF(EPA_Export_Aggregation_AR4!$A1706="CH4",About!$D$58,IF(EPA_Export_Aggregation_AR4!$A1706="N2O",About!$D$59,1))</f>
        <v>0</v>
      </c>
      <c r="Y1706" s="400">
        <f>EPA_Export_Aggregation_AR4!Y1706*IF(EPA_Export_Aggregation_AR4!$A1706="CH4",About!$D$58,IF(EPA_Export_Aggregation_AR4!$A1706="N2O",About!$D$59,1))</f>
        <v>0</v>
      </c>
      <c r="Z1706" s="400">
        <f>EPA_Export_Aggregation_AR4!Z1706*IF(EPA_Export_Aggregation_AR4!$A1706="CH4",About!$D$58,IF(EPA_Export_Aggregation_AR4!$A1706="N2O",About!$D$59,1))</f>
        <v>0</v>
      </c>
      <c r="AA1706" s="400">
        <f>EPA_Export_Aggregation_AR4!AA1706*IF(EPA_Export_Aggregation_AR4!$A1706="CH4",About!$D$58,IF(EPA_Export_Aggregation_AR4!$A1706="N2O",About!$D$59,1))</f>
        <v>0</v>
      </c>
      <c r="AB1706" s="400">
        <f>EPA_Export_Aggregation_AR4!AB1706*IF(EPA_Export_Aggregation_AR4!$A1706="CH4",About!$D$58,IF(EPA_Export_Aggregation_AR4!$A1706="N2O",About!$D$59,1))</f>
        <v>0</v>
      </c>
      <c r="AC1706" s="400">
        <f>EPA_Export_Aggregation_AR4!AC1706*IF(EPA_Export_Aggregation_AR4!$A1706="CH4",About!$D$58,IF(EPA_Export_Aggregation_AR4!$A1706="N2O",About!$D$59,1))</f>
        <v>0</v>
      </c>
      <c r="AD1706" s="400">
        <f>EPA_Export_Aggregation_AR4!AD1706*IF(EPA_Export_Aggregation_AR4!$A1706="CH4",About!$D$58,IF(EPA_Export_Aggregation_AR4!$A1706="N2O",About!$D$59,1))</f>
        <v>0</v>
      </c>
      <c r="AE1706" s="400">
        <f>EPA_Export_Aggregation_AR4!AE1706*IF(EPA_Export_Aggregation_AR4!$A1706="CH4",About!$D$58,IF(EPA_Export_Aggregation_AR4!$A1706="N2O",About!$D$59,1))</f>
        <v>0</v>
      </c>
      <c r="AF1706" s="400">
        <f>EPA_Export_Aggregation_AR4!AF1706*IF(EPA_Export_Aggregation_AR4!$A1706="CH4",About!$D$58,IF(EPA_Export_Aggregation_AR4!$A1706="N2O",About!$D$59,1))</f>
        <v>0</v>
      </c>
      <c r="AG1706" s="400">
        <f>EPA_Export_Aggregation_AR4!AG1706*IF(EPA_Export_Aggregation_AR4!$A1706="CH4",About!$D$58,IF(EPA_Export_Aggregation_AR4!$A1706="N2O",About!$D$59,1))</f>
        <v>0</v>
      </c>
      <c r="AH1706" s="400">
        <f>EPA_Export_Aggregation_AR4!AH1706*IF(EPA_Export_Aggregation_AR4!$A1706="CH4",About!$D$58,IF(EPA_Export_Aggregation_AR4!$A1706="N2O",About!$D$59,1))</f>
        <v>0</v>
      </c>
      <c r="AI1706" s="400">
        <f>EPA_Export_Aggregation_AR4!AI1706*IF(EPA_Export_Aggregation_AR4!$A1706="CH4",About!$D$58,IF(EPA_Export_Aggregation_AR4!$A1706="N2O",About!$D$59,1))</f>
        <v>0</v>
      </c>
      <c r="AJ1706" s="400">
        <f>EPA_Export_Aggregation_AR4!AJ1706*IF(EPA_Export_Aggregation_AR4!$A1706="CH4",About!$D$58,IF(EPA_Export_Aggregation_AR4!$A1706="N2O",About!$D$59,1))</f>
        <v>0</v>
      </c>
      <c r="AK1706" s="400">
        <f>EPA_Export_Aggregation_AR4!AK1706*IF(EPA_Export_Aggregation_AR4!$A1706="CH4",About!$D$58,IF(EPA_Export_Aggregation_AR4!$A1706="N2O",About!$D$59,1))</f>
        <v>0</v>
      </c>
      <c r="AL1706" s="400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458" t="s">
        <v>2248</v>
      </c>
      <c r="B1707" s="400" t="s">
        <v>3820</v>
      </c>
      <c r="C1707" s="400">
        <v>1</v>
      </c>
      <c r="D1707" s="400" t="s">
        <v>3821</v>
      </c>
      <c r="E1707" s="400" t="s">
        <v>3647</v>
      </c>
      <c r="F1707" s="400">
        <v>32</v>
      </c>
      <c r="G1707" s="400">
        <f>EPA_Export_Aggregation_AR4!G1707*IF(EPA_Export_Aggregation_AR4!$A1707="CH4",About!$D$58,IF(EPA_Export_Aggregation_AR4!$A1707="N2O",About!$D$59,1))</f>
        <v>0</v>
      </c>
      <c r="H1707" s="400">
        <f>EPA_Export_Aggregation_AR4!H1707*IF(EPA_Export_Aggregation_AR4!$A1707="CH4",About!$D$58,IF(EPA_Export_Aggregation_AR4!$A1707="N2O",About!$D$59,1))</f>
        <v>0</v>
      </c>
      <c r="I1707" s="400">
        <f>EPA_Export_Aggregation_AR4!I1707*IF(EPA_Export_Aggregation_AR4!$A1707="CH4",About!$D$58,IF(EPA_Export_Aggregation_AR4!$A1707="N2O",About!$D$59,1))</f>
        <v>0</v>
      </c>
      <c r="J1707" s="400">
        <f>EPA_Export_Aggregation_AR4!J1707*IF(EPA_Export_Aggregation_AR4!$A1707="CH4",About!$D$58,IF(EPA_Export_Aggregation_AR4!$A1707="N2O",About!$D$59,1))</f>
        <v>0</v>
      </c>
      <c r="K1707" s="400">
        <f>EPA_Export_Aggregation_AR4!K1707*IF(EPA_Export_Aggregation_AR4!$A1707="CH4",About!$D$58,IF(EPA_Export_Aggregation_AR4!$A1707="N2O",About!$D$59,1))</f>
        <v>0</v>
      </c>
      <c r="L1707" s="400">
        <f>EPA_Export_Aggregation_AR4!L1707*IF(EPA_Export_Aggregation_AR4!$A1707="CH4",About!$D$58,IF(EPA_Export_Aggregation_AR4!$A1707="N2O",About!$D$59,1))</f>
        <v>0</v>
      </c>
      <c r="M1707" s="400">
        <f>EPA_Export_Aggregation_AR4!M1707*IF(EPA_Export_Aggregation_AR4!$A1707="CH4",About!$D$58,IF(EPA_Export_Aggregation_AR4!$A1707="N2O",About!$D$59,1))</f>
        <v>0</v>
      </c>
      <c r="N1707" s="400">
        <f>EPA_Export_Aggregation_AR4!N1707*IF(EPA_Export_Aggregation_AR4!$A1707="CH4",About!$D$58,IF(EPA_Export_Aggregation_AR4!$A1707="N2O",About!$D$59,1))</f>
        <v>0</v>
      </c>
      <c r="O1707" s="400">
        <f>EPA_Export_Aggregation_AR4!O1707*IF(EPA_Export_Aggregation_AR4!$A1707="CH4",About!$D$58,IF(EPA_Export_Aggregation_AR4!$A1707="N2O",About!$D$59,1))</f>
        <v>0</v>
      </c>
      <c r="P1707" s="400">
        <f>EPA_Export_Aggregation_AR4!P1707*IF(EPA_Export_Aggregation_AR4!$A1707="CH4",About!$D$58,IF(EPA_Export_Aggregation_AR4!$A1707="N2O",About!$D$59,1))</f>
        <v>0</v>
      </c>
      <c r="Q1707" s="400">
        <f>EPA_Export_Aggregation_AR4!Q1707*IF(EPA_Export_Aggregation_AR4!$A1707="CH4",About!$D$58,IF(EPA_Export_Aggregation_AR4!$A1707="N2O",About!$D$59,1))</f>
        <v>0</v>
      </c>
      <c r="R1707" s="400">
        <f>EPA_Export_Aggregation_AR4!R1707*IF(EPA_Export_Aggregation_AR4!$A1707="CH4",About!$D$58,IF(EPA_Export_Aggregation_AR4!$A1707="N2O",About!$D$59,1))</f>
        <v>0</v>
      </c>
      <c r="S1707" s="400">
        <f>EPA_Export_Aggregation_AR4!S1707*IF(EPA_Export_Aggregation_AR4!$A1707="CH4",About!$D$58,IF(EPA_Export_Aggregation_AR4!$A1707="N2O",About!$D$59,1))</f>
        <v>0</v>
      </c>
      <c r="T1707" s="400">
        <f>EPA_Export_Aggregation_AR4!T1707*IF(EPA_Export_Aggregation_AR4!$A1707="CH4",About!$D$58,IF(EPA_Export_Aggregation_AR4!$A1707="N2O",About!$D$59,1))</f>
        <v>0</v>
      </c>
      <c r="U1707" s="400">
        <f>EPA_Export_Aggregation_AR4!U1707*IF(EPA_Export_Aggregation_AR4!$A1707="CH4",About!$D$58,IF(EPA_Export_Aggregation_AR4!$A1707="N2O",About!$D$59,1))</f>
        <v>0</v>
      </c>
      <c r="V1707" s="400">
        <f>EPA_Export_Aggregation_AR4!V1707*IF(EPA_Export_Aggregation_AR4!$A1707="CH4",About!$D$58,IF(EPA_Export_Aggregation_AR4!$A1707="N2O",About!$D$59,1))</f>
        <v>0</v>
      </c>
      <c r="W1707" s="400">
        <f>EPA_Export_Aggregation_AR4!W1707*IF(EPA_Export_Aggregation_AR4!$A1707="CH4",About!$D$58,IF(EPA_Export_Aggregation_AR4!$A1707="N2O",About!$D$59,1))</f>
        <v>0</v>
      </c>
      <c r="X1707" s="400">
        <f>EPA_Export_Aggregation_AR4!X1707*IF(EPA_Export_Aggregation_AR4!$A1707="CH4",About!$D$58,IF(EPA_Export_Aggregation_AR4!$A1707="N2O",About!$D$59,1))</f>
        <v>0</v>
      </c>
      <c r="Y1707" s="400">
        <f>EPA_Export_Aggregation_AR4!Y1707*IF(EPA_Export_Aggregation_AR4!$A1707="CH4",About!$D$58,IF(EPA_Export_Aggregation_AR4!$A1707="N2O",About!$D$59,1))</f>
        <v>0</v>
      </c>
      <c r="Z1707" s="400">
        <f>EPA_Export_Aggregation_AR4!Z1707*IF(EPA_Export_Aggregation_AR4!$A1707="CH4",About!$D$58,IF(EPA_Export_Aggregation_AR4!$A1707="N2O",About!$D$59,1))</f>
        <v>0</v>
      </c>
      <c r="AA1707" s="400">
        <f>EPA_Export_Aggregation_AR4!AA1707*IF(EPA_Export_Aggregation_AR4!$A1707="CH4",About!$D$58,IF(EPA_Export_Aggregation_AR4!$A1707="N2O",About!$D$59,1))</f>
        <v>0</v>
      </c>
      <c r="AB1707" s="400">
        <f>EPA_Export_Aggregation_AR4!AB1707*IF(EPA_Export_Aggregation_AR4!$A1707="CH4",About!$D$58,IF(EPA_Export_Aggregation_AR4!$A1707="N2O",About!$D$59,1))</f>
        <v>0</v>
      </c>
      <c r="AC1707" s="400">
        <f>EPA_Export_Aggregation_AR4!AC1707*IF(EPA_Export_Aggregation_AR4!$A1707="CH4",About!$D$58,IF(EPA_Export_Aggregation_AR4!$A1707="N2O",About!$D$59,1))</f>
        <v>0</v>
      </c>
      <c r="AD1707" s="400">
        <f>EPA_Export_Aggregation_AR4!AD1707*IF(EPA_Export_Aggregation_AR4!$A1707="CH4",About!$D$58,IF(EPA_Export_Aggregation_AR4!$A1707="N2O",About!$D$59,1))</f>
        <v>0</v>
      </c>
      <c r="AE1707" s="400">
        <f>EPA_Export_Aggregation_AR4!AE1707*IF(EPA_Export_Aggregation_AR4!$A1707="CH4",About!$D$58,IF(EPA_Export_Aggregation_AR4!$A1707="N2O",About!$D$59,1))</f>
        <v>0</v>
      </c>
      <c r="AF1707" s="400">
        <f>EPA_Export_Aggregation_AR4!AF1707*IF(EPA_Export_Aggregation_AR4!$A1707="CH4",About!$D$58,IF(EPA_Export_Aggregation_AR4!$A1707="N2O",About!$D$59,1))</f>
        <v>0</v>
      </c>
      <c r="AG1707" s="400">
        <f>EPA_Export_Aggregation_AR4!AG1707*IF(EPA_Export_Aggregation_AR4!$A1707="CH4",About!$D$58,IF(EPA_Export_Aggregation_AR4!$A1707="N2O",About!$D$59,1))</f>
        <v>0</v>
      </c>
      <c r="AH1707" s="400">
        <f>EPA_Export_Aggregation_AR4!AH1707*IF(EPA_Export_Aggregation_AR4!$A1707="CH4",About!$D$58,IF(EPA_Export_Aggregation_AR4!$A1707="N2O",About!$D$59,1))</f>
        <v>0</v>
      </c>
      <c r="AI1707" s="400">
        <f>EPA_Export_Aggregation_AR4!AI1707*IF(EPA_Export_Aggregation_AR4!$A1707="CH4",About!$D$58,IF(EPA_Export_Aggregation_AR4!$A1707="N2O",About!$D$59,1))</f>
        <v>0</v>
      </c>
      <c r="AJ1707" s="400">
        <f>EPA_Export_Aggregation_AR4!AJ1707*IF(EPA_Export_Aggregation_AR4!$A1707="CH4",About!$D$58,IF(EPA_Export_Aggregation_AR4!$A1707="N2O",About!$D$59,1))</f>
        <v>0</v>
      </c>
      <c r="AK1707" s="400">
        <f>EPA_Export_Aggregation_AR4!AK1707*IF(EPA_Export_Aggregation_AR4!$A1707="CH4",About!$D$58,IF(EPA_Export_Aggregation_AR4!$A1707="N2O",About!$D$59,1))</f>
        <v>0</v>
      </c>
      <c r="AL1707" s="400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458" t="s">
        <v>2248</v>
      </c>
      <c r="B1708" s="400" t="s">
        <v>3820</v>
      </c>
      <c r="C1708" s="400">
        <v>1</v>
      </c>
      <c r="D1708" s="400" t="s">
        <v>3821</v>
      </c>
      <c r="E1708" s="400" t="s">
        <v>3649</v>
      </c>
      <c r="F1708" s="400">
        <v>32</v>
      </c>
      <c r="G1708" s="400">
        <f>EPA_Export_Aggregation_AR4!G1708*IF(EPA_Export_Aggregation_AR4!$A1708="CH4",About!$D$58,IF(EPA_Export_Aggregation_AR4!$A1708="N2O",About!$D$59,1))</f>
        <v>0</v>
      </c>
      <c r="H1708" s="400">
        <f>EPA_Export_Aggregation_AR4!H1708*IF(EPA_Export_Aggregation_AR4!$A1708="CH4",About!$D$58,IF(EPA_Export_Aggregation_AR4!$A1708="N2O",About!$D$59,1))</f>
        <v>0</v>
      </c>
      <c r="I1708" s="400">
        <f>EPA_Export_Aggregation_AR4!I1708*IF(EPA_Export_Aggregation_AR4!$A1708="CH4",About!$D$58,IF(EPA_Export_Aggregation_AR4!$A1708="N2O",About!$D$59,1))</f>
        <v>0</v>
      </c>
      <c r="J1708" s="400">
        <f>EPA_Export_Aggregation_AR4!J1708*IF(EPA_Export_Aggregation_AR4!$A1708="CH4",About!$D$58,IF(EPA_Export_Aggregation_AR4!$A1708="N2O",About!$D$59,1))</f>
        <v>0</v>
      </c>
      <c r="K1708" s="400">
        <f>EPA_Export_Aggregation_AR4!K1708*IF(EPA_Export_Aggregation_AR4!$A1708="CH4",About!$D$58,IF(EPA_Export_Aggregation_AR4!$A1708="N2O",About!$D$59,1))</f>
        <v>0</v>
      </c>
      <c r="L1708" s="400">
        <f>EPA_Export_Aggregation_AR4!L1708*IF(EPA_Export_Aggregation_AR4!$A1708="CH4",About!$D$58,IF(EPA_Export_Aggregation_AR4!$A1708="N2O",About!$D$59,1))</f>
        <v>0</v>
      </c>
      <c r="M1708" s="400">
        <f>EPA_Export_Aggregation_AR4!M1708*IF(EPA_Export_Aggregation_AR4!$A1708="CH4",About!$D$58,IF(EPA_Export_Aggregation_AR4!$A1708="N2O",About!$D$59,1))</f>
        <v>0</v>
      </c>
      <c r="N1708" s="400">
        <f>EPA_Export_Aggregation_AR4!N1708*IF(EPA_Export_Aggregation_AR4!$A1708="CH4",About!$D$58,IF(EPA_Export_Aggregation_AR4!$A1708="N2O",About!$D$59,1))</f>
        <v>0</v>
      </c>
      <c r="O1708" s="400">
        <f>EPA_Export_Aggregation_AR4!O1708*IF(EPA_Export_Aggregation_AR4!$A1708="CH4",About!$D$58,IF(EPA_Export_Aggregation_AR4!$A1708="N2O",About!$D$59,1))</f>
        <v>0</v>
      </c>
      <c r="P1708" s="400">
        <f>EPA_Export_Aggregation_AR4!P1708*IF(EPA_Export_Aggregation_AR4!$A1708="CH4",About!$D$58,IF(EPA_Export_Aggregation_AR4!$A1708="N2O",About!$D$59,1))</f>
        <v>0</v>
      </c>
      <c r="Q1708" s="400">
        <f>EPA_Export_Aggregation_AR4!Q1708*IF(EPA_Export_Aggregation_AR4!$A1708="CH4",About!$D$58,IF(EPA_Export_Aggregation_AR4!$A1708="N2O",About!$D$59,1))</f>
        <v>0</v>
      </c>
      <c r="R1708" s="400">
        <f>EPA_Export_Aggregation_AR4!R1708*IF(EPA_Export_Aggregation_AR4!$A1708="CH4",About!$D$58,IF(EPA_Export_Aggregation_AR4!$A1708="N2O",About!$D$59,1))</f>
        <v>0</v>
      </c>
      <c r="S1708" s="400">
        <f>EPA_Export_Aggregation_AR4!S1708*IF(EPA_Export_Aggregation_AR4!$A1708="CH4",About!$D$58,IF(EPA_Export_Aggregation_AR4!$A1708="N2O",About!$D$59,1))</f>
        <v>0</v>
      </c>
      <c r="T1708" s="400">
        <f>EPA_Export_Aggregation_AR4!T1708*IF(EPA_Export_Aggregation_AR4!$A1708="CH4",About!$D$58,IF(EPA_Export_Aggregation_AR4!$A1708="N2O",About!$D$59,1))</f>
        <v>0</v>
      </c>
      <c r="U1708" s="400">
        <f>EPA_Export_Aggregation_AR4!U1708*IF(EPA_Export_Aggregation_AR4!$A1708="CH4",About!$D$58,IF(EPA_Export_Aggregation_AR4!$A1708="N2O",About!$D$59,1))</f>
        <v>0</v>
      </c>
      <c r="V1708" s="400">
        <f>EPA_Export_Aggregation_AR4!V1708*IF(EPA_Export_Aggregation_AR4!$A1708="CH4",About!$D$58,IF(EPA_Export_Aggregation_AR4!$A1708="N2O",About!$D$59,1))</f>
        <v>0</v>
      </c>
      <c r="W1708" s="400">
        <f>EPA_Export_Aggregation_AR4!W1708*IF(EPA_Export_Aggregation_AR4!$A1708="CH4",About!$D$58,IF(EPA_Export_Aggregation_AR4!$A1708="N2O",About!$D$59,1))</f>
        <v>0</v>
      </c>
      <c r="X1708" s="400">
        <f>EPA_Export_Aggregation_AR4!X1708*IF(EPA_Export_Aggregation_AR4!$A1708="CH4",About!$D$58,IF(EPA_Export_Aggregation_AR4!$A1708="N2O",About!$D$59,1))</f>
        <v>0</v>
      </c>
      <c r="Y1708" s="400">
        <f>EPA_Export_Aggregation_AR4!Y1708*IF(EPA_Export_Aggregation_AR4!$A1708="CH4",About!$D$58,IF(EPA_Export_Aggregation_AR4!$A1708="N2O",About!$D$59,1))</f>
        <v>0</v>
      </c>
      <c r="Z1708" s="400">
        <f>EPA_Export_Aggregation_AR4!Z1708*IF(EPA_Export_Aggregation_AR4!$A1708="CH4",About!$D$58,IF(EPA_Export_Aggregation_AR4!$A1708="N2O",About!$D$59,1))</f>
        <v>0</v>
      </c>
      <c r="AA1708" s="400">
        <f>EPA_Export_Aggregation_AR4!AA1708*IF(EPA_Export_Aggregation_AR4!$A1708="CH4",About!$D$58,IF(EPA_Export_Aggregation_AR4!$A1708="N2O",About!$D$59,1))</f>
        <v>0</v>
      </c>
      <c r="AB1708" s="400">
        <f>EPA_Export_Aggregation_AR4!AB1708*IF(EPA_Export_Aggregation_AR4!$A1708="CH4",About!$D$58,IF(EPA_Export_Aggregation_AR4!$A1708="N2O",About!$D$59,1))</f>
        <v>0</v>
      </c>
      <c r="AC1708" s="400">
        <f>EPA_Export_Aggregation_AR4!AC1708*IF(EPA_Export_Aggregation_AR4!$A1708="CH4",About!$D$58,IF(EPA_Export_Aggregation_AR4!$A1708="N2O",About!$D$59,1))</f>
        <v>0</v>
      </c>
      <c r="AD1708" s="400">
        <f>EPA_Export_Aggregation_AR4!AD1708*IF(EPA_Export_Aggregation_AR4!$A1708="CH4",About!$D$58,IF(EPA_Export_Aggregation_AR4!$A1708="N2O",About!$D$59,1))</f>
        <v>0</v>
      </c>
      <c r="AE1708" s="400">
        <f>EPA_Export_Aggregation_AR4!AE1708*IF(EPA_Export_Aggregation_AR4!$A1708="CH4",About!$D$58,IF(EPA_Export_Aggregation_AR4!$A1708="N2O",About!$D$59,1))</f>
        <v>0</v>
      </c>
      <c r="AF1708" s="400">
        <f>EPA_Export_Aggregation_AR4!AF1708*IF(EPA_Export_Aggregation_AR4!$A1708="CH4",About!$D$58,IF(EPA_Export_Aggregation_AR4!$A1708="N2O",About!$D$59,1))</f>
        <v>0</v>
      </c>
      <c r="AG1708" s="400">
        <f>EPA_Export_Aggregation_AR4!AG1708*IF(EPA_Export_Aggregation_AR4!$A1708="CH4",About!$D$58,IF(EPA_Export_Aggregation_AR4!$A1708="N2O",About!$D$59,1))</f>
        <v>0</v>
      </c>
      <c r="AH1708" s="400">
        <f>EPA_Export_Aggregation_AR4!AH1708*IF(EPA_Export_Aggregation_AR4!$A1708="CH4",About!$D$58,IF(EPA_Export_Aggregation_AR4!$A1708="N2O",About!$D$59,1))</f>
        <v>0</v>
      </c>
      <c r="AI1708" s="400">
        <f>EPA_Export_Aggregation_AR4!AI1708*IF(EPA_Export_Aggregation_AR4!$A1708="CH4",About!$D$58,IF(EPA_Export_Aggregation_AR4!$A1708="N2O",About!$D$59,1))</f>
        <v>0</v>
      </c>
      <c r="AJ1708" s="400">
        <f>EPA_Export_Aggregation_AR4!AJ1708*IF(EPA_Export_Aggregation_AR4!$A1708="CH4",About!$D$58,IF(EPA_Export_Aggregation_AR4!$A1708="N2O",About!$D$59,1))</f>
        <v>0</v>
      </c>
      <c r="AK1708" s="400">
        <f>EPA_Export_Aggregation_AR4!AK1708*IF(EPA_Export_Aggregation_AR4!$A1708="CH4",About!$D$58,IF(EPA_Export_Aggregation_AR4!$A1708="N2O",About!$D$59,1))</f>
        <v>0</v>
      </c>
      <c r="AL1708" s="400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458" t="s">
        <v>2248</v>
      </c>
      <c r="B1709" s="400" t="s">
        <v>3820</v>
      </c>
      <c r="C1709" s="400">
        <v>1</v>
      </c>
      <c r="D1709" s="400" t="s">
        <v>3821</v>
      </c>
      <c r="E1709" s="400" t="s">
        <v>3803</v>
      </c>
      <c r="F1709" s="400">
        <v>32</v>
      </c>
      <c r="G1709" s="400">
        <f>EPA_Export_Aggregation_AR4!G1709*IF(EPA_Export_Aggregation_AR4!$A1709="CH4",About!$D$58,IF(EPA_Export_Aggregation_AR4!$A1709="N2O",About!$D$59,1))</f>
        <v>0</v>
      </c>
      <c r="H1709" s="400">
        <f>EPA_Export_Aggregation_AR4!H1709*IF(EPA_Export_Aggregation_AR4!$A1709="CH4",About!$D$58,IF(EPA_Export_Aggregation_AR4!$A1709="N2O",About!$D$59,1))</f>
        <v>0</v>
      </c>
      <c r="I1709" s="400">
        <f>EPA_Export_Aggregation_AR4!I1709*IF(EPA_Export_Aggregation_AR4!$A1709="CH4",About!$D$58,IF(EPA_Export_Aggregation_AR4!$A1709="N2O",About!$D$59,1))</f>
        <v>0</v>
      </c>
      <c r="J1709" s="400">
        <f>EPA_Export_Aggregation_AR4!J1709*IF(EPA_Export_Aggregation_AR4!$A1709="CH4",About!$D$58,IF(EPA_Export_Aggregation_AR4!$A1709="N2O",About!$D$59,1))</f>
        <v>0</v>
      </c>
      <c r="K1709" s="400">
        <f>EPA_Export_Aggregation_AR4!K1709*IF(EPA_Export_Aggregation_AR4!$A1709="CH4",About!$D$58,IF(EPA_Export_Aggregation_AR4!$A1709="N2O",About!$D$59,1))</f>
        <v>0</v>
      </c>
      <c r="L1709" s="400">
        <f>EPA_Export_Aggregation_AR4!L1709*IF(EPA_Export_Aggregation_AR4!$A1709="CH4",About!$D$58,IF(EPA_Export_Aggregation_AR4!$A1709="N2O",About!$D$59,1))</f>
        <v>0</v>
      </c>
      <c r="M1709" s="400">
        <f>EPA_Export_Aggregation_AR4!M1709*IF(EPA_Export_Aggregation_AR4!$A1709="CH4",About!$D$58,IF(EPA_Export_Aggregation_AR4!$A1709="N2O",About!$D$59,1))</f>
        <v>0</v>
      </c>
      <c r="N1709" s="400">
        <f>EPA_Export_Aggregation_AR4!N1709*IF(EPA_Export_Aggregation_AR4!$A1709="CH4",About!$D$58,IF(EPA_Export_Aggregation_AR4!$A1709="N2O",About!$D$59,1))</f>
        <v>0</v>
      </c>
      <c r="O1709" s="400">
        <f>EPA_Export_Aggregation_AR4!O1709*IF(EPA_Export_Aggregation_AR4!$A1709="CH4",About!$D$58,IF(EPA_Export_Aggregation_AR4!$A1709="N2O",About!$D$59,1))</f>
        <v>0</v>
      </c>
      <c r="P1709" s="400">
        <f>EPA_Export_Aggregation_AR4!P1709*IF(EPA_Export_Aggregation_AR4!$A1709="CH4",About!$D$58,IF(EPA_Export_Aggregation_AR4!$A1709="N2O",About!$D$59,1))</f>
        <v>0</v>
      </c>
      <c r="Q1709" s="400">
        <f>EPA_Export_Aggregation_AR4!Q1709*IF(EPA_Export_Aggregation_AR4!$A1709="CH4",About!$D$58,IF(EPA_Export_Aggregation_AR4!$A1709="N2O",About!$D$59,1))</f>
        <v>0</v>
      </c>
      <c r="R1709" s="400">
        <f>EPA_Export_Aggregation_AR4!R1709*IF(EPA_Export_Aggregation_AR4!$A1709="CH4",About!$D$58,IF(EPA_Export_Aggregation_AR4!$A1709="N2O",About!$D$59,1))</f>
        <v>0</v>
      </c>
      <c r="S1709" s="400">
        <f>EPA_Export_Aggregation_AR4!S1709*IF(EPA_Export_Aggregation_AR4!$A1709="CH4",About!$D$58,IF(EPA_Export_Aggregation_AR4!$A1709="N2O",About!$D$59,1))</f>
        <v>0</v>
      </c>
      <c r="T1709" s="400">
        <f>EPA_Export_Aggregation_AR4!T1709*IF(EPA_Export_Aggregation_AR4!$A1709="CH4",About!$D$58,IF(EPA_Export_Aggregation_AR4!$A1709="N2O",About!$D$59,1))</f>
        <v>0</v>
      </c>
      <c r="U1709" s="400">
        <f>EPA_Export_Aggregation_AR4!U1709*IF(EPA_Export_Aggregation_AR4!$A1709="CH4",About!$D$58,IF(EPA_Export_Aggregation_AR4!$A1709="N2O",About!$D$59,1))</f>
        <v>0</v>
      </c>
      <c r="V1709" s="400">
        <f>EPA_Export_Aggregation_AR4!V1709*IF(EPA_Export_Aggregation_AR4!$A1709="CH4",About!$D$58,IF(EPA_Export_Aggregation_AR4!$A1709="N2O",About!$D$59,1))</f>
        <v>0</v>
      </c>
      <c r="W1709" s="400">
        <f>EPA_Export_Aggregation_AR4!W1709*IF(EPA_Export_Aggregation_AR4!$A1709="CH4",About!$D$58,IF(EPA_Export_Aggregation_AR4!$A1709="N2O",About!$D$59,1))</f>
        <v>0</v>
      </c>
      <c r="X1709" s="400">
        <f>EPA_Export_Aggregation_AR4!X1709*IF(EPA_Export_Aggregation_AR4!$A1709="CH4",About!$D$58,IF(EPA_Export_Aggregation_AR4!$A1709="N2O",About!$D$59,1))</f>
        <v>0</v>
      </c>
      <c r="Y1709" s="400">
        <f>EPA_Export_Aggregation_AR4!Y1709*IF(EPA_Export_Aggregation_AR4!$A1709="CH4",About!$D$58,IF(EPA_Export_Aggregation_AR4!$A1709="N2O",About!$D$59,1))</f>
        <v>0</v>
      </c>
      <c r="Z1709" s="400">
        <f>EPA_Export_Aggregation_AR4!Z1709*IF(EPA_Export_Aggregation_AR4!$A1709="CH4",About!$D$58,IF(EPA_Export_Aggregation_AR4!$A1709="N2O",About!$D$59,1))</f>
        <v>0</v>
      </c>
      <c r="AA1709" s="400">
        <f>EPA_Export_Aggregation_AR4!AA1709*IF(EPA_Export_Aggregation_AR4!$A1709="CH4",About!$D$58,IF(EPA_Export_Aggregation_AR4!$A1709="N2O",About!$D$59,1))</f>
        <v>0</v>
      </c>
      <c r="AB1709" s="400">
        <f>EPA_Export_Aggregation_AR4!AB1709*IF(EPA_Export_Aggregation_AR4!$A1709="CH4",About!$D$58,IF(EPA_Export_Aggregation_AR4!$A1709="N2O",About!$D$59,1))</f>
        <v>0</v>
      </c>
      <c r="AC1709" s="400">
        <f>EPA_Export_Aggregation_AR4!AC1709*IF(EPA_Export_Aggregation_AR4!$A1709="CH4",About!$D$58,IF(EPA_Export_Aggregation_AR4!$A1709="N2O",About!$D$59,1))</f>
        <v>0</v>
      </c>
      <c r="AD1709" s="400">
        <f>EPA_Export_Aggregation_AR4!AD1709*IF(EPA_Export_Aggregation_AR4!$A1709="CH4",About!$D$58,IF(EPA_Export_Aggregation_AR4!$A1709="N2O",About!$D$59,1))</f>
        <v>0</v>
      </c>
      <c r="AE1709" s="400">
        <f>EPA_Export_Aggregation_AR4!AE1709*IF(EPA_Export_Aggregation_AR4!$A1709="CH4",About!$D$58,IF(EPA_Export_Aggregation_AR4!$A1709="N2O",About!$D$59,1))</f>
        <v>0</v>
      </c>
      <c r="AF1709" s="400">
        <f>EPA_Export_Aggregation_AR4!AF1709*IF(EPA_Export_Aggregation_AR4!$A1709="CH4",About!$D$58,IF(EPA_Export_Aggregation_AR4!$A1709="N2O",About!$D$59,1))</f>
        <v>0</v>
      </c>
      <c r="AG1709" s="400">
        <f>EPA_Export_Aggregation_AR4!AG1709*IF(EPA_Export_Aggregation_AR4!$A1709="CH4",About!$D$58,IF(EPA_Export_Aggregation_AR4!$A1709="N2O",About!$D$59,1))</f>
        <v>0</v>
      </c>
      <c r="AH1709" s="400">
        <f>EPA_Export_Aggregation_AR4!AH1709*IF(EPA_Export_Aggregation_AR4!$A1709="CH4",About!$D$58,IF(EPA_Export_Aggregation_AR4!$A1709="N2O",About!$D$59,1))</f>
        <v>0</v>
      </c>
      <c r="AI1709" s="400">
        <f>EPA_Export_Aggregation_AR4!AI1709*IF(EPA_Export_Aggregation_AR4!$A1709="CH4",About!$D$58,IF(EPA_Export_Aggregation_AR4!$A1709="N2O",About!$D$59,1))</f>
        <v>0</v>
      </c>
      <c r="AJ1709" s="400">
        <f>EPA_Export_Aggregation_AR4!AJ1709*IF(EPA_Export_Aggregation_AR4!$A1709="CH4",About!$D$58,IF(EPA_Export_Aggregation_AR4!$A1709="N2O",About!$D$59,1))</f>
        <v>0</v>
      </c>
      <c r="AK1709" s="400">
        <f>EPA_Export_Aggregation_AR4!AK1709*IF(EPA_Export_Aggregation_AR4!$A1709="CH4",About!$D$58,IF(EPA_Export_Aggregation_AR4!$A1709="N2O",About!$D$59,1))</f>
        <v>0</v>
      </c>
      <c r="AL1709" s="400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458" t="s">
        <v>2248</v>
      </c>
      <c r="B1710" s="400" t="s">
        <v>3820</v>
      </c>
      <c r="C1710" s="400">
        <v>1</v>
      </c>
      <c r="D1710" s="400" t="s">
        <v>3821</v>
      </c>
      <c r="E1710" s="400" t="s">
        <v>3651</v>
      </c>
      <c r="F1710" s="400">
        <v>32</v>
      </c>
      <c r="G1710" s="400">
        <f>EPA_Export_Aggregation_AR4!G1710*IF(EPA_Export_Aggregation_AR4!$A1710="CH4",About!$D$58,IF(EPA_Export_Aggregation_AR4!$A1710="N2O",About!$D$59,1))</f>
        <v>1.7733001309999999E-4</v>
      </c>
      <c r="H1710" s="400">
        <f>EPA_Export_Aggregation_AR4!H1710*IF(EPA_Export_Aggregation_AR4!$A1710="CH4",About!$D$58,IF(EPA_Export_Aggregation_AR4!$A1710="N2O",About!$D$59,1))</f>
        <v>1.72967264E-4</v>
      </c>
      <c r="I1710" s="400">
        <f>EPA_Export_Aggregation_AR4!I1710*IF(EPA_Export_Aggregation_AR4!$A1710="CH4",About!$D$58,IF(EPA_Export_Aggregation_AR4!$A1710="N2O",About!$D$59,1))</f>
        <v>1.7471383130000001E-4</v>
      </c>
      <c r="J1710" s="400">
        <f>EPA_Export_Aggregation_AR4!J1710*IF(EPA_Export_Aggregation_AR4!$A1710="CH4",About!$D$58,IF(EPA_Export_Aggregation_AR4!$A1710="N2O",About!$D$59,1))</f>
        <v>1.7416145770000001E-4</v>
      </c>
      <c r="K1710" s="400">
        <f>EPA_Export_Aggregation_AR4!K1710*IF(EPA_Export_Aggregation_AR4!$A1710="CH4",About!$D$58,IF(EPA_Export_Aggregation_AR4!$A1710="N2O",About!$D$59,1))</f>
        <v>1.782442723E-4</v>
      </c>
      <c r="L1710" s="400">
        <f>EPA_Export_Aggregation_AR4!L1710*IF(EPA_Export_Aggregation_AR4!$A1710="CH4",About!$D$58,IF(EPA_Export_Aggregation_AR4!$A1710="N2O",About!$D$59,1))</f>
        <v>1.867722007E-4</v>
      </c>
      <c r="M1710" s="400">
        <f>EPA_Export_Aggregation_AR4!M1710*IF(EPA_Export_Aggregation_AR4!$A1710="CH4",About!$D$58,IF(EPA_Export_Aggregation_AR4!$A1710="N2O",About!$D$59,1))</f>
        <v>2.4515389890000002E-4</v>
      </c>
      <c r="N1710" s="400">
        <f>EPA_Export_Aggregation_AR4!N1710*IF(EPA_Export_Aggregation_AR4!$A1710="CH4",About!$D$58,IF(EPA_Export_Aggregation_AR4!$A1710="N2O",About!$D$59,1))</f>
        <v>2.439651724E-4</v>
      </c>
      <c r="O1710" s="400">
        <f>EPA_Export_Aggregation_AR4!O1710*IF(EPA_Export_Aggregation_AR4!$A1710="CH4",About!$D$58,IF(EPA_Export_Aggregation_AR4!$A1710="N2O",About!$D$59,1))</f>
        <v>2.4005141609999999E-4</v>
      </c>
      <c r="P1710" s="400">
        <f>EPA_Export_Aggregation_AR4!P1710*IF(EPA_Export_Aggregation_AR4!$A1710="CH4",About!$D$58,IF(EPA_Export_Aggregation_AR4!$A1710="N2O",About!$D$59,1))</f>
        <v>2.3917167130000001E-4</v>
      </c>
      <c r="Q1710" s="400">
        <f>EPA_Export_Aggregation_AR4!Q1710*IF(EPA_Export_Aggregation_AR4!$A1710="CH4",About!$D$58,IF(EPA_Export_Aggregation_AR4!$A1710="N2O",About!$D$59,1))</f>
        <v>3.923491743E-4</v>
      </c>
      <c r="R1710" s="400">
        <f>EPA_Export_Aggregation_AR4!R1710*IF(EPA_Export_Aggregation_AR4!$A1710="CH4",About!$D$58,IF(EPA_Export_Aggregation_AR4!$A1710="N2O",About!$D$59,1))</f>
        <v>8.2356208830000003E-4</v>
      </c>
      <c r="S1710" s="400">
        <f>EPA_Export_Aggregation_AR4!S1710*IF(EPA_Export_Aggregation_AR4!$A1710="CH4",About!$D$58,IF(EPA_Export_Aggregation_AR4!$A1710="N2O",About!$D$59,1))</f>
        <v>9.3975612589999999E-4</v>
      </c>
      <c r="T1710" s="400">
        <f>EPA_Export_Aggregation_AR4!T1710*IF(EPA_Export_Aggregation_AR4!$A1710="CH4",About!$D$58,IF(EPA_Export_Aggregation_AR4!$A1710="N2O",About!$D$59,1))</f>
        <v>9.5244615869999999E-4</v>
      </c>
      <c r="U1710" s="400">
        <f>EPA_Export_Aggregation_AR4!U1710*IF(EPA_Export_Aggregation_AR4!$A1710="CH4",About!$D$58,IF(EPA_Export_Aggregation_AR4!$A1710="N2O",About!$D$59,1))</f>
        <v>7.422551514E-4</v>
      </c>
      <c r="V1710" s="400">
        <f>EPA_Export_Aggregation_AR4!V1710*IF(EPA_Export_Aggregation_AR4!$A1710="CH4",About!$D$58,IF(EPA_Export_Aggregation_AR4!$A1710="N2O",About!$D$59,1))</f>
        <v>1.1235424065000001E-3</v>
      </c>
      <c r="W1710" s="400">
        <f>EPA_Export_Aggregation_AR4!W1710*IF(EPA_Export_Aggregation_AR4!$A1710="CH4",About!$D$58,IF(EPA_Export_Aggregation_AR4!$A1710="N2O",About!$D$59,1))</f>
        <v>9.4302228940000002E-4</v>
      </c>
      <c r="X1710" s="400">
        <f>EPA_Export_Aggregation_AR4!X1710*IF(EPA_Export_Aggregation_AR4!$A1710="CH4",About!$D$58,IF(EPA_Export_Aggregation_AR4!$A1710="N2O",About!$D$59,1))</f>
        <v>1.1309792386000001E-3</v>
      </c>
      <c r="Y1710" s="400">
        <f>EPA_Export_Aggregation_AR4!Y1710*IF(EPA_Export_Aggregation_AR4!$A1710="CH4",About!$D$58,IF(EPA_Export_Aggregation_AR4!$A1710="N2O",About!$D$59,1))</f>
        <v>7.823680922E-4</v>
      </c>
      <c r="Z1710" s="400">
        <f>EPA_Export_Aggregation_AR4!Z1710*IF(EPA_Export_Aggregation_AR4!$A1710="CH4",About!$D$58,IF(EPA_Export_Aggregation_AR4!$A1710="N2O",About!$D$59,1))</f>
        <v>3.683088431E-4</v>
      </c>
      <c r="AA1710" s="400">
        <f>EPA_Export_Aggregation_AR4!AA1710*IF(EPA_Export_Aggregation_AR4!$A1710="CH4",About!$D$58,IF(EPA_Export_Aggregation_AR4!$A1710="N2O",About!$D$59,1))</f>
        <v>3.2862232919999998E-4</v>
      </c>
      <c r="AB1710" s="400">
        <f>EPA_Export_Aggregation_AR4!AB1710*IF(EPA_Export_Aggregation_AR4!$A1710="CH4",About!$D$58,IF(EPA_Export_Aggregation_AR4!$A1710="N2O",About!$D$59,1))</f>
        <v>1.3361901353999999E-3</v>
      </c>
      <c r="AC1710" s="400">
        <f>EPA_Export_Aggregation_AR4!AC1710*IF(EPA_Export_Aggregation_AR4!$A1710="CH4",About!$D$58,IF(EPA_Export_Aggregation_AR4!$A1710="N2O",About!$D$59,1))</f>
        <v>1.4424435022E-3</v>
      </c>
      <c r="AD1710" s="400">
        <f>EPA_Export_Aggregation_AR4!AD1710*IF(EPA_Export_Aggregation_AR4!$A1710="CH4",About!$D$58,IF(EPA_Export_Aggregation_AR4!$A1710="N2O",About!$D$59,1))</f>
        <v>1.5140876099E-3</v>
      </c>
      <c r="AE1710" s="400">
        <f>EPA_Export_Aggregation_AR4!AE1710*IF(EPA_Export_Aggregation_AR4!$A1710="CH4",About!$D$58,IF(EPA_Export_Aggregation_AR4!$A1710="N2O",About!$D$59,1))</f>
        <v>1.6110631580999999E-3</v>
      </c>
      <c r="AF1710" s="400">
        <f>EPA_Export_Aggregation_AR4!AF1710*IF(EPA_Export_Aggregation_AR4!$A1710="CH4",About!$D$58,IF(EPA_Export_Aggregation_AR4!$A1710="N2O",About!$D$59,1))</f>
        <v>1.6939967803000001E-3</v>
      </c>
      <c r="AG1710" s="400">
        <f>EPA_Export_Aggregation_AR4!AG1710*IF(EPA_Export_Aggregation_AR4!$A1710="CH4",About!$D$58,IF(EPA_Export_Aggregation_AR4!$A1710="N2O",About!$D$59,1))</f>
        <v>1.6747340388000001E-3</v>
      </c>
      <c r="AH1710" s="400">
        <f>EPA_Export_Aggregation_AR4!AH1710*IF(EPA_Export_Aggregation_AR4!$A1710="CH4",About!$D$58,IF(EPA_Export_Aggregation_AR4!$A1710="N2O",About!$D$59,1))</f>
        <v>2.0774592913E-3</v>
      </c>
      <c r="AI1710" s="400">
        <f>EPA_Export_Aggregation_AR4!AI1710*IF(EPA_Export_Aggregation_AR4!$A1710="CH4",About!$D$58,IF(EPA_Export_Aggregation_AR4!$A1710="N2O",About!$D$59,1))</f>
        <v>5.3375502900000001E-5</v>
      </c>
      <c r="AJ1710" s="400">
        <f>EPA_Export_Aggregation_AR4!AJ1710*IF(EPA_Export_Aggregation_AR4!$A1710="CH4",About!$D$58,IF(EPA_Export_Aggregation_AR4!$A1710="N2O",About!$D$59,1))</f>
        <v>5.0558928799999997E-5</v>
      </c>
      <c r="AK1710" s="400">
        <f>EPA_Export_Aggregation_AR4!AK1710*IF(EPA_Export_Aggregation_AR4!$A1710="CH4",About!$D$58,IF(EPA_Export_Aggregation_AR4!$A1710="N2O",About!$D$59,1))</f>
        <v>5.0850338300000002E-5</v>
      </c>
      <c r="AL1710" s="400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458" t="s">
        <v>2248</v>
      </c>
      <c r="B1711" s="400" t="s">
        <v>3820</v>
      </c>
      <c r="C1711" s="400">
        <v>1</v>
      </c>
      <c r="D1711" s="400" t="s">
        <v>3821</v>
      </c>
      <c r="E1711" s="400" t="s">
        <v>3653</v>
      </c>
      <c r="F1711" s="400">
        <v>32</v>
      </c>
      <c r="G1711" s="400">
        <f>EPA_Export_Aggregation_AR4!G1711*IF(EPA_Export_Aggregation_AR4!$A1711="CH4",About!$D$58,IF(EPA_Export_Aggregation_AR4!$A1711="N2O",About!$D$59,1))</f>
        <v>2.3777744699999999E-5</v>
      </c>
      <c r="H1711" s="400">
        <f>EPA_Export_Aggregation_AR4!H1711*IF(EPA_Export_Aggregation_AR4!$A1711="CH4",About!$D$58,IF(EPA_Export_Aggregation_AR4!$A1711="N2O",About!$D$59,1))</f>
        <v>2.31927544E-5</v>
      </c>
      <c r="I1711" s="400">
        <f>EPA_Export_Aggregation_AR4!I1711*IF(EPA_Export_Aggregation_AR4!$A1711="CH4",About!$D$58,IF(EPA_Export_Aggregation_AR4!$A1711="N2O",About!$D$59,1))</f>
        <v>2.3426947300000001E-5</v>
      </c>
      <c r="J1711" s="400">
        <f>EPA_Export_Aggregation_AR4!J1711*IF(EPA_Export_Aggregation_AR4!$A1711="CH4",About!$D$58,IF(EPA_Export_Aggregation_AR4!$A1711="N2O",About!$D$59,1))</f>
        <v>2.3352880900000001E-5</v>
      </c>
      <c r="K1711" s="400">
        <f>EPA_Export_Aggregation_AR4!K1711*IF(EPA_Export_Aggregation_AR4!$A1711="CH4",About!$D$58,IF(EPA_Export_Aggregation_AR4!$A1711="N2O",About!$D$59,1))</f>
        <v>2.3900335499999999E-5</v>
      </c>
      <c r="L1711" s="400">
        <f>EPA_Export_Aggregation_AR4!L1711*IF(EPA_Export_Aggregation_AR4!$A1711="CH4",About!$D$58,IF(EPA_Export_Aggregation_AR4!$A1711="N2O",About!$D$59,1))</f>
        <v>2.5043824400000001E-5</v>
      </c>
      <c r="M1711" s="400">
        <f>EPA_Export_Aggregation_AR4!M1711*IF(EPA_Export_Aggregation_AR4!$A1711="CH4",About!$D$58,IF(EPA_Export_Aggregation_AR4!$A1711="N2O",About!$D$59,1))</f>
        <v>3.2872082500000002E-5</v>
      </c>
      <c r="N1711" s="400">
        <f>EPA_Export_Aggregation_AR4!N1711*IF(EPA_Export_Aggregation_AR4!$A1711="CH4",About!$D$58,IF(EPA_Export_Aggregation_AR4!$A1711="N2O",About!$D$59,1))</f>
        <v>3.2712689099999998E-5</v>
      </c>
      <c r="O1711" s="400">
        <f>EPA_Export_Aggregation_AR4!O1711*IF(EPA_Export_Aggregation_AR4!$A1711="CH4",About!$D$58,IF(EPA_Export_Aggregation_AR4!$A1711="N2O",About!$D$59,1))</f>
        <v>3.2187903200000002E-5</v>
      </c>
      <c r="P1711" s="400">
        <f>EPA_Export_Aggregation_AR4!P1711*IF(EPA_Export_Aggregation_AR4!$A1711="CH4",About!$D$58,IF(EPA_Export_Aggregation_AR4!$A1711="N2O",About!$D$59,1))</f>
        <v>3.20699403E-5</v>
      </c>
      <c r="Q1711" s="400">
        <f>EPA_Export_Aggregation_AR4!Q1711*IF(EPA_Export_Aggregation_AR4!$A1711="CH4",About!$D$58,IF(EPA_Export_Aggregation_AR4!$A1711="N2O",About!$D$59,1))</f>
        <v>1.6505073400000002E-5</v>
      </c>
      <c r="R1711" s="400">
        <f>EPA_Export_Aggregation_AR4!R1711*IF(EPA_Export_Aggregation_AR4!$A1711="CH4",About!$D$58,IF(EPA_Export_Aggregation_AR4!$A1711="N2O",About!$D$59,1))</f>
        <v>1.5867541100000001E-5</v>
      </c>
      <c r="S1711" s="400">
        <f>EPA_Export_Aggregation_AR4!S1711*IF(EPA_Export_Aggregation_AR4!$A1711="CH4",About!$D$58,IF(EPA_Export_Aggregation_AR4!$A1711="N2O",About!$D$59,1))</f>
        <v>1.6884959300000001E-5</v>
      </c>
      <c r="T1711" s="400">
        <f>EPA_Export_Aggregation_AR4!T1711*IF(EPA_Export_Aggregation_AR4!$A1711="CH4",About!$D$58,IF(EPA_Export_Aggregation_AR4!$A1711="N2O",About!$D$59,1))</f>
        <v>1.9921829399999999E-5</v>
      </c>
      <c r="U1711" s="400">
        <f>EPA_Export_Aggregation_AR4!U1711*IF(EPA_Export_Aggregation_AR4!$A1711="CH4",About!$D$58,IF(EPA_Export_Aggregation_AR4!$A1711="N2O",About!$D$59,1))</f>
        <v>2.3665858000000002E-5</v>
      </c>
      <c r="V1711" s="400">
        <f>EPA_Export_Aggregation_AR4!V1711*IF(EPA_Export_Aggregation_AR4!$A1711="CH4",About!$D$58,IF(EPA_Export_Aggregation_AR4!$A1711="N2O",About!$D$59,1))</f>
        <v>4.9951767700000003E-5</v>
      </c>
      <c r="W1711" s="400">
        <f>EPA_Export_Aggregation_AR4!W1711*IF(EPA_Export_Aggregation_AR4!$A1711="CH4",About!$D$58,IF(EPA_Export_Aggregation_AR4!$A1711="N2O",About!$D$59,1))</f>
        <v>4.6359957600000002E-5</v>
      </c>
      <c r="X1711" s="400">
        <f>EPA_Export_Aggregation_AR4!X1711*IF(EPA_Export_Aggregation_AR4!$A1711="CH4",About!$D$58,IF(EPA_Export_Aggregation_AR4!$A1711="N2O",About!$D$59,1))</f>
        <v>5.96836235E-5</v>
      </c>
      <c r="Y1711" s="400">
        <f>EPA_Export_Aggregation_AR4!Y1711*IF(EPA_Export_Aggregation_AR4!$A1711="CH4",About!$D$58,IF(EPA_Export_Aggregation_AR4!$A1711="N2O",About!$D$59,1))</f>
        <v>3.5044323000000002E-5</v>
      </c>
      <c r="Z1711" s="400">
        <f>EPA_Export_Aggregation_AR4!Z1711*IF(EPA_Export_Aggregation_AR4!$A1711="CH4",About!$D$58,IF(EPA_Export_Aggregation_AR4!$A1711="N2O",About!$D$59,1))</f>
        <v>3.2426890200000002E-5</v>
      </c>
      <c r="AA1711" s="400">
        <f>EPA_Export_Aggregation_AR4!AA1711*IF(EPA_Export_Aggregation_AR4!$A1711="CH4",About!$D$58,IF(EPA_Export_Aggregation_AR4!$A1711="N2O",About!$D$59,1))</f>
        <v>4.9396435999999999E-5</v>
      </c>
      <c r="AB1711" s="400">
        <f>EPA_Export_Aggregation_AR4!AB1711*IF(EPA_Export_Aggregation_AR4!$A1711="CH4",About!$D$58,IF(EPA_Export_Aggregation_AR4!$A1711="N2O",About!$D$59,1))</f>
        <v>1.121862813E-3</v>
      </c>
      <c r="AC1711" s="400">
        <f>EPA_Export_Aggregation_AR4!AC1711*IF(EPA_Export_Aggregation_AR4!$A1711="CH4",About!$D$58,IF(EPA_Export_Aggregation_AR4!$A1711="N2O",About!$D$59,1))</f>
        <v>1.1330485169999999E-4</v>
      </c>
      <c r="AD1711" s="400">
        <f>EPA_Export_Aggregation_AR4!AD1711*IF(EPA_Export_Aggregation_AR4!$A1711="CH4",About!$D$58,IF(EPA_Export_Aggregation_AR4!$A1711="N2O",About!$D$59,1))</f>
        <v>1.7624622700000001E-4</v>
      </c>
      <c r="AE1711" s="400">
        <f>EPA_Export_Aggregation_AR4!AE1711*IF(EPA_Export_Aggregation_AR4!$A1711="CH4",About!$D$58,IF(EPA_Export_Aggregation_AR4!$A1711="N2O",About!$D$59,1))</f>
        <v>2.5798387459999999E-4</v>
      </c>
      <c r="AF1711" s="400">
        <f>EPA_Export_Aggregation_AR4!AF1711*IF(EPA_Export_Aggregation_AR4!$A1711="CH4",About!$D$58,IF(EPA_Export_Aggregation_AR4!$A1711="N2O",About!$D$59,1))</f>
        <v>1.5517890209999999E-4</v>
      </c>
      <c r="AG1711" s="400">
        <f>EPA_Export_Aggregation_AR4!AG1711*IF(EPA_Export_Aggregation_AR4!$A1711="CH4",About!$D$58,IF(EPA_Export_Aggregation_AR4!$A1711="N2O",About!$D$59,1))</f>
        <v>1.4119279050000001E-4</v>
      </c>
      <c r="AH1711" s="400">
        <f>EPA_Export_Aggregation_AR4!AH1711*IF(EPA_Export_Aggregation_AR4!$A1711="CH4",About!$D$58,IF(EPA_Export_Aggregation_AR4!$A1711="N2O",About!$D$59,1))</f>
        <v>2.133215967E-4</v>
      </c>
      <c r="AI1711" s="400">
        <f>EPA_Export_Aggregation_AR4!AI1711*IF(EPA_Export_Aggregation_AR4!$A1711="CH4",About!$D$58,IF(EPA_Export_Aggregation_AR4!$A1711="N2O",About!$D$59,1))</f>
        <v>2.9178165409999998E-4</v>
      </c>
      <c r="AJ1711" s="400">
        <f>EPA_Export_Aggregation_AR4!AJ1711*IF(EPA_Export_Aggregation_AR4!$A1711="CH4",About!$D$58,IF(EPA_Export_Aggregation_AR4!$A1711="N2O",About!$D$59,1))</f>
        <v>2.8018518769999998E-4</v>
      </c>
      <c r="AK1711" s="400">
        <f>EPA_Export_Aggregation_AR4!AK1711*IF(EPA_Export_Aggregation_AR4!$A1711="CH4",About!$D$58,IF(EPA_Export_Aggregation_AR4!$A1711="N2O",About!$D$59,1))</f>
        <v>1.1673744130000001E-4</v>
      </c>
      <c r="AL1711" s="400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458" t="s">
        <v>2248</v>
      </c>
      <c r="B1712" s="400" t="s">
        <v>3820</v>
      </c>
      <c r="C1712" s="400">
        <v>1</v>
      </c>
      <c r="D1712" s="400" t="s">
        <v>3821</v>
      </c>
      <c r="E1712" s="400" t="s">
        <v>3655</v>
      </c>
      <c r="F1712" s="400">
        <v>32</v>
      </c>
      <c r="G1712" s="400">
        <f>EPA_Export_Aggregation_AR4!G1712*IF(EPA_Export_Aggregation_AR4!$A1712="CH4",About!$D$58,IF(EPA_Export_Aggregation_AR4!$A1712="N2O",About!$D$59,1))</f>
        <v>4.524557867E-4</v>
      </c>
      <c r="H1712" s="400">
        <f>EPA_Export_Aggregation_AR4!H1712*IF(EPA_Export_Aggregation_AR4!$A1712="CH4",About!$D$58,IF(EPA_Export_Aggregation_AR4!$A1712="N2O",About!$D$59,1))</f>
        <v>4.4132427519999999E-4</v>
      </c>
      <c r="I1712" s="400">
        <f>EPA_Export_Aggregation_AR4!I1712*IF(EPA_Export_Aggregation_AR4!$A1712="CH4",About!$D$58,IF(EPA_Export_Aggregation_AR4!$A1712="N2O",About!$D$59,1))</f>
        <v>4.4578062470000001E-4</v>
      </c>
      <c r="J1712" s="400">
        <f>EPA_Export_Aggregation_AR4!J1712*IF(EPA_Export_Aggregation_AR4!$A1712="CH4",About!$D$58,IF(EPA_Export_Aggregation_AR4!$A1712="N2O",About!$D$59,1))</f>
        <v>4.4437124880000002E-4</v>
      </c>
      <c r="K1712" s="400">
        <f>EPA_Export_Aggregation_AR4!K1712*IF(EPA_Export_Aggregation_AR4!$A1712="CH4",About!$D$58,IF(EPA_Export_Aggregation_AR4!$A1712="N2O",About!$D$59,1))</f>
        <v>4.547885102E-4</v>
      </c>
      <c r="L1712" s="400">
        <f>EPA_Export_Aggregation_AR4!L1712*IF(EPA_Export_Aggregation_AR4!$A1712="CH4",About!$D$58,IF(EPA_Export_Aggregation_AR4!$A1712="N2O",About!$D$59,1))</f>
        <v>4.7654743570000002E-4</v>
      </c>
      <c r="M1712" s="400">
        <f>EPA_Export_Aggregation_AR4!M1712*IF(EPA_Export_Aggregation_AR4!$A1712="CH4",About!$D$58,IF(EPA_Export_Aggregation_AR4!$A1712="N2O",About!$D$59,1))</f>
        <v>6.2550776549999995E-4</v>
      </c>
      <c r="N1712" s="400">
        <f>EPA_Export_Aggregation_AR4!N1712*IF(EPA_Export_Aggregation_AR4!$A1712="CH4",About!$D$58,IF(EPA_Export_Aggregation_AR4!$A1712="N2O",About!$D$59,1))</f>
        <v>6.2247474130000004E-4</v>
      </c>
      <c r="O1712" s="400">
        <f>EPA_Export_Aggregation_AR4!O1712*IF(EPA_Export_Aggregation_AR4!$A1712="CH4",About!$D$58,IF(EPA_Export_Aggregation_AR4!$A1712="N2O",About!$D$59,1))</f>
        <v>6.1248883050000005E-4</v>
      </c>
      <c r="P1712" s="400">
        <f>EPA_Export_Aggregation_AR4!P1712*IF(EPA_Export_Aggregation_AR4!$A1712="CH4",About!$D$58,IF(EPA_Export_Aggregation_AR4!$A1712="N2O",About!$D$59,1))</f>
        <v>6.1024417030000003E-4</v>
      </c>
      <c r="Q1712" s="400">
        <f>EPA_Export_Aggregation_AR4!Q1712*IF(EPA_Export_Aggregation_AR4!$A1712="CH4",About!$D$58,IF(EPA_Export_Aggregation_AR4!$A1712="N2O",About!$D$59,1))</f>
        <v>4.5563434159999998E-4</v>
      </c>
      <c r="R1712" s="400">
        <f>EPA_Export_Aggregation_AR4!R1712*IF(EPA_Export_Aggregation_AR4!$A1712="CH4",About!$D$58,IF(EPA_Export_Aggregation_AR4!$A1712="N2O",About!$D$59,1))</f>
        <v>3.6599833089999997E-4</v>
      </c>
      <c r="S1712" s="400">
        <f>EPA_Export_Aggregation_AR4!S1712*IF(EPA_Export_Aggregation_AR4!$A1712="CH4",About!$D$58,IF(EPA_Export_Aggregation_AR4!$A1712="N2O",About!$D$59,1))</f>
        <v>4.178976909E-4</v>
      </c>
      <c r="T1712" s="400">
        <f>EPA_Export_Aggregation_AR4!T1712*IF(EPA_Export_Aggregation_AR4!$A1712="CH4",About!$D$58,IF(EPA_Export_Aggregation_AR4!$A1712="N2O",About!$D$59,1))</f>
        <v>4.2884631720000002E-4</v>
      </c>
      <c r="U1712" s="400">
        <f>EPA_Export_Aggregation_AR4!U1712*IF(EPA_Export_Aggregation_AR4!$A1712="CH4",About!$D$58,IF(EPA_Export_Aggregation_AR4!$A1712="N2O",About!$D$59,1))</f>
        <v>4.751837178E-4</v>
      </c>
      <c r="V1712" s="400">
        <f>EPA_Export_Aggregation_AR4!V1712*IF(EPA_Export_Aggregation_AR4!$A1712="CH4",About!$D$58,IF(EPA_Export_Aggregation_AR4!$A1712="N2O",About!$D$59,1))</f>
        <v>5.2928915230000004E-4</v>
      </c>
      <c r="W1712" s="400">
        <f>EPA_Export_Aggregation_AR4!W1712*IF(EPA_Export_Aggregation_AR4!$A1712="CH4",About!$D$58,IF(EPA_Export_Aggregation_AR4!$A1712="N2O",About!$D$59,1))</f>
        <v>4.9061275699999998E-4</v>
      </c>
      <c r="X1712" s="400">
        <f>EPA_Export_Aggregation_AR4!X1712*IF(EPA_Export_Aggregation_AR4!$A1712="CH4",About!$D$58,IF(EPA_Export_Aggregation_AR4!$A1712="N2O",About!$D$59,1))</f>
        <v>3.9537435700000002E-4</v>
      </c>
      <c r="Y1712" s="400">
        <f>EPA_Export_Aggregation_AR4!Y1712*IF(EPA_Export_Aggregation_AR4!$A1712="CH4",About!$D$58,IF(EPA_Export_Aggregation_AR4!$A1712="N2O",About!$D$59,1))</f>
        <v>3.244377554E-4</v>
      </c>
      <c r="Z1712" s="400">
        <f>EPA_Export_Aggregation_AR4!Z1712*IF(EPA_Export_Aggregation_AR4!$A1712="CH4",About!$D$58,IF(EPA_Export_Aggregation_AR4!$A1712="N2O",About!$D$59,1))</f>
        <v>2.4811631229999998E-4</v>
      </c>
      <c r="AA1712" s="400">
        <f>EPA_Export_Aggregation_AR4!AA1712*IF(EPA_Export_Aggregation_AR4!$A1712="CH4",About!$D$58,IF(EPA_Export_Aggregation_AR4!$A1712="N2O",About!$D$59,1))</f>
        <v>2.9164559409999998E-4</v>
      </c>
      <c r="AB1712" s="400">
        <f>EPA_Export_Aggregation_AR4!AB1712*IF(EPA_Export_Aggregation_AR4!$A1712="CH4",About!$D$58,IF(EPA_Export_Aggregation_AR4!$A1712="N2O",About!$D$59,1))</f>
        <v>0</v>
      </c>
      <c r="AC1712" s="400">
        <f>EPA_Export_Aggregation_AR4!AC1712*IF(EPA_Export_Aggregation_AR4!$A1712="CH4",About!$D$58,IF(EPA_Export_Aggregation_AR4!$A1712="N2O",About!$D$59,1))</f>
        <v>0</v>
      </c>
      <c r="AD1712" s="400">
        <f>EPA_Export_Aggregation_AR4!AD1712*IF(EPA_Export_Aggregation_AR4!$A1712="CH4",About!$D$58,IF(EPA_Export_Aggregation_AR4!$A1712="N2O",About!$D$59,1))</f>
        <v>0</v>
      </c>
      <c r="AE1712" s="400">
        <f>EPA_Export_Aggregation_AR4!AE1712*IF(EPA_Export_Aggregation_AR4!$A1712="CH4",About!$D$58,IF(EPA_Export_Aggregation_AR4!$A1712="N2O",About!$D$59,1))</f>
        <v>0</v>
      </c>
      <c r="AF1712" s="400">
        <f>EPA_Export_Aggregation_AR4!AF1712*IF(EPA_Export_Aggregation_AR4!$A1712="CH4",About!$D$58,IF(EPA_Export_Aggregation_AR4!$A1712="N2O",About!$D$59,1))</f>
        <v>0</v>
      </c>
      <c r="AG1712" s="400">
        <f>EPA_Export_Aggregation_AR4!AG1712*IF(EPA_Export_Aggregation_AR4!$A1712="CH4",About!$D$58,IF(EPA_Export_Aggregation_AR4!$A1712="N2O",About!$D$59,1))</f>
        <v>0</v>
      </c>
      <c r="AH1712" s="400">
        <f>EPA_Export_Aggregation_AR4!AH1712*IF(EPA_Export_Aggregation_AR4!$A1712="CH4",About!$D$58,IF(EPA_Export_Aggregation_AR4!$A1712="N2O",About!$D$59,1))</f>
        <v>0</v>
      </c>
      <c r="AI1712" s="400">
        <f>EPA_Export_Aggregation_AR4!AI1712*IF(EPA_Export_Aggregation_AR4!$A1712="CH4",About!$D$58,IF(EPA_Export_Aggregation_AR4!$A1712="N2O",About!$D$59,1))</f>
        <v>0</v>
      </c>
      <c r="AJ1712" s="400">
        <f>EPA_Export_Aggregation_AR4!AJ1712*IF(EPA_Export_Aggregation_AR4!$A1712="CH4",About!$D$58,IF(EPA_Export_Aggregation_AR4!$A1712="N2O",About!$D$59,1))</f>
        <v>0</v>
      </c>
      <c r="AK1712" s="400">
        <f>EPA_Export_Aggregation_AR4!AK1712*IF(EPA_Export_Aggregation_AR4!$A1712="CH4",About!$D$58,IF(EPA_Export_Aggregation_AR4!$A1712="N2O",About!$D$59,1))</f>
        <v>0</v>
      </c>
      <c r="AL1712" s="400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458" t="s">
        <v>2248</v>
      </c>
      <c r="B1713" s="400" t="s">
        <v>3820</v>
      </c>
      <c r="C1713" s="400">
        <v>1</v>
      </c>
      <c r="D1713" s="400" t="s">
        <v>3821</v>
      </c>
      <c r="E1713" s="400" t="s">
        <v>3760</v>
      </c>
      <c r="F1713" s="400">
        <v>32</v>
      </c>
      <c r="G1713" s="400">
        <f>EPA_Export_Aggregation_AR4!G1713*IF(EPA_Export_Aggregation_AR4!$A1713="CH4",About!$D$58,IF(EPA_Export_Aggregation_AR4!$A1713="N2O",About!$D$59,1))</f>
        <v>0</v>
      </c>
      <c r="H1713" s="400">
        <f>EPA_Export_Aggregation_AR4!H1713*IF(EPA_Export_Aggregation_AR4!$A1713="CH4",About!$D$58,IF(EPA_Export_Aggregation_AR4!$A1713="N2O",About!$D$59,1))</f>
        <v>0</v>
      </c>
      <c r="I1713" s="400">
        <f>EPA_Export_Aggregation_AR4!I1713*IF(EPA_Export_Aggregation_AR4!$A1713="CH4",About!$D$58,IF(EPA_Export_Aggregation_AR4!$A1713="N2O",About!$D$59,1))</f>
        <v>0</v>
      </c>
      <c r="J1713" s="400">
        <f>EPA_Export_Aggregation_AR4!J1713*IF(EPA_Export_Aggregation_AR4!$A1713="CH4",About!$D$58,IF(EPA_Export_Aggregation_AR4!$A1713="N2O",About!$D$59,1))</f>
        <v>0</v>
      </c>
      <c r="K1713" s="400">
        <f>EPA_Export_Aggregation_AR4!K1713*IF(EPA_Export_Aggregation_AR4!$A1713="CH4",About!$D$58,IF(EPA_Export_Aggregation_AR4!$A1713="N2O",About!$D$59,1))</f>
        <v>0</v>
      </c>
      <c r="L1713" s="400">
        <f>EPA_Export_Aggregation_AR4!L1713*IF(EPA_Export_Aggregation_AR4!$A1713="CH4",About!$D$58,IF(EPA_Export_Aggregation_AR4!$A1713="N2O",About!$D$59,1))</f>
        <v>0</v>
      </c>
      <c r="M1713" s="400">
        <f>EPA_Export_Aggregation_AR4!M1713*IF(EPA_Export_Aggregation_AR4!$A1713="CH4",About!$D$58,IF(EPA_Export_Aggregation_AR4!$A1713="N2O",About!$D$59,1))</f>
        <v>0</v>
      </c>
      <c r="N1713" s="400">
        <f>EPA_Export_Aggregation_AR4!N1713*IF(EPA_Export_Aggregation_AR4!$A1713="CH4",About!$D$58,IF(EPA_Export_Aggregation_AR4!$A1713="N2O",About!$D$59,1))</f>
        <v>0</v>
      </c>
      <c r="O1713" s="400">
        <f>EPA_Export_Aggregation_AR4!O1713*IF(EPA_Export_Aggregation_AR4!$A1713="CH4",About!$D$58,IF(EPA_Export_Aggregation_AR4!$A1713="N2O",About!$D$59,1))</f>
        <v>0</v>
      </c>
      <c r="P1713" s="400">
        <f>EPA_Export_Aggregation_AR4!P1713*IF(EPA_Export_Aggregation_AR4!$A1713="CH4",About!$D$58,IF(EPA_Export_Aggregation_AR4!$A1713="N2O",About!$D$59,1))</f>
        <v>0</v>
      </c>
      <c r="Q1713" s="400">
        <f>EPA_Export_Aggregation_AR4!Q1713*IF(EPA_Export_Aggregation_AR4!$A1713="CH4",About!$D$58,IF(EPA_Export_Aggregation_AR4!$A1713="N2O",About!$D$59,1))</f>
        <v>0</v>
      </c>
      <c r="R1713" s="400">
        <f>EPA_Export_Aggregation_AR4!R1713*IF(EPA_Export_Aggregation_AR4!$A1713="CH4",About!$D$58,IF(EPA_Export_Aggregation_AR4!$A1713="N2O",About!$D$59,1))</f>
        <v>0</v>
      </c>
      <c r="S1713" s="400">
        <f>EPA_Export_Aggregation_AR4!S1713*IF(EPA_Export_Aggregation_AR4!$A1713="CH4",About!$D$58,IF(EPA_Export_Aggregation_AR4!$A1713="N2O",About!$D$59,1))</f>
        <v>0</v>
      </c>
      <c r="T1713" s="400">
        <f>EPA_Export_Aggregation_AR4!T1713*IF(EPA_Export_Aggregation_AR4!$A1713="CH4",About!$D$58,IF(EPA_Export_Aggregation_AR4!$A1713="N2O",About!$D$59,1))</f>
        <v>0</v>
      </c>
      <c r="U1713" s="400">
        <f>EPA_Export_Aggregation_AR4!U1713*IF(EPA_Export_Aggregation_AR4!$A1713="CH4",About!$D$58,IF(EPA_Export_Aggregation_AR4!$A1713="N2O",About!$D$59,1))</f>
        <v>0</v>
      </c>
      <c r="V1713" s="400">
        <f>EPA_Export_Aggregation_AR4!V1713*IF(EPA_Export_Aggregation_AR4!$A1713="CH4",About!$D$58,IF(EPA_Export_Aggregation_AR4!$A1713="N2O",About!$D$59,1))</f>
        <v>0</v>
      </c>
      <c r="W1713" s="400">
        <f>EPA_Export_Aggregation_AR4!W1713*IF(EPA_Export_Aggregation_AR4!$A1713="CH4",About!$D$58,IF(EPA_Export_Aggregation_AR4!$A1713="N2O",About!$D$59,1))</f>
        <v>0</v>
      </c>
      <c r="X1713" s="400">
        <f>EPA_Export_Aggregation_AR4!X1713*IF(EPA_Export_Aggregation_AR4!$A1713="CH4",About!$D$58,IF(EPA_Export_Aggregation_AR4!$A1713="N2O",About!$D$59,1))</f>
        <v>0</v>
      </c>
      <c r="Y1713" s="400">
        <f>EPA_Export_Aggregation_AR4!Y1713*IF(EPA_Export_Aggregation_AR4!$A1713="CH4",About!$D$58,IF(EPA_Export_Aggregation_AR4!$A1713="N2O",About!$D$59,1))</f>
        <v>0</v>
      </c>
      <c r="Z1713" s="400">
        <f>EPA_Export_Aggregation_AR4!Z1713*IF(EPA_Export_Aggregation_AR4!$A1713="CH4",About!$D$58,IF(EPA_Export_Aggregation_AR4!$A1713="N2O",About!$D$59,1))</f>
        <v>0</v>
      </c>
      <c r="AA1713" s="400">
        <f>EPA_Export_Aggregation_AR4!AA1713*IF(EPA_Export_Aggregation_AR4!$A1713="CH4",About!$D$58,IF(EPA_Export_Aggregation_AR4!$A1713="N2O",About!$D$59,1))</f>
        <v>0</v>
      </c>
      <c r="AB1713" s="400">
        <f>EPA_Export_Aggregation_AR4!AB1713*IF(EPA_Export_Aggregation_AR4!$A1713="CH4",About!$D$58,IF(EPA_Export_Aggregation_AR4!$A1713="N2O",About!$D$59,1))</f>
        <v>0</v>
      </c>
      <c r="AC1713" s="400">
        <f>EPA_Export_Aggregation_AR4!AC1713*IF(EPA_Export_Aggregation_AR4!$A1713="CH4",About!$D$58,IF(EPA_Export_Aggregation_AR4!$A1713="N2O",About!$D$59,1))</f>
        <v>0</v>
      </c>
      <c r="AD1713" s="400">
        <f>EPA_Export_Aggregation_AR4!AD1713*IF(EPA_Export_Aggregation_AR4!$A1713="CH4",About!$D$58,IF(EPA_Export_Aggregation_AR4!$A1713="N2O",About!$D$59,1))</f>
        <v>0</v>
      </c>
      <c r="AE1713" s="400">
        <f>EPA_Export_Aggregation_AR4!AE1713*IF(EPA_Export_Aggregation_AR4!$A1713="CH4",About!$D$58,IF(EPA_Export_Aggregation_AR4!$A1713="N2O",About!$D$59,1))</f>
        <v>0</v>
      </c>
      <c r="AF1713" s="400">
        <f>EPA_Export_Aggregation_AR4!AF1713*IF(EPA_Export_Aggregation_AR4!$A1713="CH4",About!$D$58,IF(EPA_Export_Aggregation_AR4!$A1713="N2O",About!$D$59,1))</f>
        <v>0</v>
      </c>
      <c r="AG1713" s="400">
        <f>EPA_Export_Aggregation_AR4!AG1713*IF(EPA_Export_Aggregation_AR4!$A1713="CH4",About!$D$58,IF(EPA_Export_Aggregation_AR4!$A1713="N2O",About!$D$59,1))</f>
        <v>0</v>
      </c>
      <c r="AH1713" s="400">
        <f>EPA_Export_Aggregation_AR4!AH1713*IF(EPA_Export_Aggregation_AR4!$A1713="CH4",About!$D$58,IF(EPA_Export_Aggregation_AR4!$A1713="N2O",About!$D$59,1))</f>
        <v>0</v>
      </c>
      <c r="AI1713" s="400">
        <f>EPA_Export_Aggregation_AR4!AI1713*IF(EPA_Export_Aggregation_AR4!$A1713="CH4",About!$D$58,IF(EPA_Export_Aggregation_AR4!$A1713="N2O",About!$D$59,1))</f>
        <v>0</v>
      </c>
      <c r="AJ1713" s="400">
        <f>EPA_Export_Aggregation_AR4!AJ1713*IF(EPA_Export_Aggregation_AR4!$A1713="CH4",About!$D$58,IF(EPA_Export_Aggregation_AR4!$A1713="N2O",About!$D$59,1))</f>
        <v>0</v>
      </c>
      <c r="AK1713" s="400">
        <f>EPA_Export_Aggregation_AR4!AK1713*IF(EPA_Export_Aggregation_AR4!$A1713="CH4",About!$D$58,IF(EPA_Export_Aggregation_AR4!$A1713="N2O",About!$D$59,1))</f>
        <v>0</v>
      </c>
      <c r="AL1713" s="400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458" t="s">
        <v>2248</v>
      </c>
      <c r="B1714" s="400" t="s">
        <v>3820</v>
      </c>
      <c r="C1714" s="400">
        <v>1</v>
      </c>
      <c r="D1714" s="400" t="s">
        <v>3821</v>
      </c>
      <c r="E1714" s="400" t="s">
        <v>3657</v>
      </c>
      <c r="F1714" s="400">
        <v>32</v>
      </c>
      <c r="G1714" s="400">
        <f>EPA_Export_Aggregation_AR4!G1714*IF(EPA_Export_Aggregation_AR4!$A1714="CH4",About!$D$58,IF(EPA_Export_Aggregation_AR4!$A1714="N2O",About!$D$59,1))</f>
        <v>0</v>
      </c>
      <c r="H1714" s="400">
        <f>EPA_Export_Aggregation_AR4!H1714*IF(EPA_Export_Aggregation_AR4!$A1714="CH4",About!$D$58,IF(EPA_Export_Aggregation_AR4!$A1714="N2O",About!$D$59,1))</f>
        <v>0</v>
      </c>
      <c r="I1714" s="400">
        <f>EPA_Export_Aggregation_AR4!I1714*IF(EPA_Export_Aggregation_AR4!$A1714="CH4",About!$D$58,IF(EPA_Export_Aggregation_AR4!$A1714="N2O",About!$D$59,1))</f>
        <v>0</v>
      </c>
      <c r="J1714" s="400">
        <f>EPA_Export_Aggregation_AR4!J1714*IF(EPA_Export_Aggregation_AR4!$A1714="CH4",About!$D$58,IF(EPA_Export_Aggregation_AR4!$A1714="N2O",About!$D$59,1))</f>
        <v>0</v>
      </c>
      <c r="K1714" s="400">
        <f>EPA_Export_Aggregation_AR4!K1714*IF(EPA_Export_Aggregation_AR4!$A1714="CH4",About!$D$58,IF(EPA_Export_Aggregation_AR4!$A1714="N2O",About!$D$59,1))</f>
        <v>0</v>
      </c>
      <c r="L1714" s="400">
        <f>EPA_Export_Aggregation_AR4!L1714*IF(EPA_Export_Aggregation_AR4!$A1714="CH4",About!$D$58,IF(EPA_Export_Aggregation_AR4!$A1714="N2O",About!$D$59,1))</f>
        <v>0</v>
      </c>
      <c r="M1714" s="400">
        <f>EPA_Export_Aggregation_AR4!M1714*IF(EPA_Export_Aggregation_AR4!$A1714="CH4",About!$D$58,IF(EPA_Export_Aggregation_AR4!$A1714="N2O",About!$D$59,1))</f>
        <v>0</v>
      </c>
      <c r="N1714" s="400">
        <f>EPA_Export_Aggregation_AR4!N1714*IF(EPA_Export_Aggregation_AR4!$A1714="CH4",About!$D$58,IF(EPA_Export_Aggregation_AR4!$A1714="N2O",About!$D$59,1))</f>
        <v>0</v>
      </c>
      <c r="O1714" s="400">
        <f>EPA_Export_Aggregation_AR4!O1714*IF(EPA_Export_Aggregation_AR4!$A1714="CH4",About!$D$58,IF(EPA_Export_Aggregation_AR4!$A1714="N2O",About!$D$59,1))</f>
        <v>0</v>
      </c>
      <c r="P1714" s="400">
        <f>EPA_Export_Aggregation_AR4!P1714*IF(EPA_Export_Aggregation_AR4!$A1714="CH4",About!$D$58,IF(EPA_Export_Aggregation_AR4!$A1714="N2O",About!$D$59,1))</f>
        <v>0</v>
      </c>
      <c r="Q1714" s="400">
        <f>EPA_Export_Aggregation_AR4!Q1714*IF(EPA_Export_Aggregation_AR4!$A1714="CH4",About!$D$58,IF(EPA_Export_Aggregation_AR4!$A1714="N2O",About!$D$59,1))</f>
        <v>0</v>
      </c>
      <c r="R1714" s="400">
        <f>EPA_Export_Aggregation_AR4!R1714*IF(EPA_Export_Aggregation_AR4!$A1714="CH4",About!$D$58,IF(EPA_Export_Aggregation_AR4!$A1714="N2O",About!$D$59,1))</f>
        <v>0</v>
      </c>
      <c r="S1714" s="400">
        <f>EPA_Export_Aggregation_AR4!S1714*IF(EPA_Export_Aggregation_AR4!$A1714="CH4",About!$D$58,IF(EPA_Export_Aggregation_AR4!$A1714="N2O",About!$D$59,1))</f>
        <v>0</v>
      </c>
      <c r="T1714" s="400">
        <f>EPA_Export_Aggregation_AR4!T1714*IF(EPA_Export_Aggregation_AR4!$A1714="CH4",About!$D$58,IF(EPA_Export_Aggregation_AR4!$A1714="N2O",About!$D$59,1))</f>
        <v>0</v>
      </c>
      <c r="U1714" s="400">
        <f>EPA_Export_Aggregation_AR4!U1714*IF(EPA_Export_Aggregation_AR4!$A1714="CH4",About!$D$58,IF(EPA_Export_Aggregation_AR4!$A1714="N2O",About!$D$59,1))</f>
        <v>0</v>
      </c>
      <c r="V1714" s="400">
        <f>EPA_Export_Aggregation_AR4!V1714*IF(EPA_Export_Aggregation_AR4!$A1714="CH4",About!$D$58,IF(EPA_Export_Aggregation_AR4!$A1714="N2O",About!$D$59,1))</f>
        <v>0</v>
      </c>
      <c r="W1714" s="400">
        <f>EPA_Export_Aggregation_AR4!W1714*IF(EPA_Export_Aggregation_AR4!$A1714="CH4",About!$D$58,IF(EPA_Export_Aggregation_AR4!$A1714="N2O",About!$D$59,1))</f>
        <v>0</v>
      </c>
      <c r="X1714" s="400">
        <f>EPA_Export_Aggregation_AR4!X1714*IF(EPA_Export_Aggregation_AR4!$A1714="CH4",About!$D$58,IF(EPA_Export_Aggregation_AR4!$A1714="N2O",About!$D$59,1))</f>
        <v>0</v>
      </c>
      <c r="Y1714" s="400">
        <f>EPA_Export_Aggregation_AR4!Y1714*IF(EPA_Export_Aggregation_AR4!$A1714="CH4",About!$D$58,IF(EPA_Export_Aggregation_AR4!$A1714="N2O",About!$D$59,1))</f>
        <v>0</v>
      </c>
      <c r="Z1714" s="400">
        <f>EPA_Export_Aggregation_AR4!Z1714*IF(EPA_Export_Aggregation_AR4!$A1714="CH4",About!$D$58,IF(EPA_Export_Aggregation_AR4!$A1714="N2O",About!$D$59,1))</f>
        <v>0</v>
      </c>
      <c r="AA1714" s="400">
        <f>EPA_Export_Aggregation_AR4!AA1714*IF(EPA_Export_Aggregation_AR4!$A1714="CH4",About!$D$58,IF(EPA_Export_Aggregation_AR4!$A1714="N2O",About!$D$59,1))</f>
        <v>0</v>
      </c>
      <c r="AB1714" s="400">
        <f>EPA_Export_Aggregation_AR4!AB1714*IF(EPA_Export_Aggregation_AR4!$A1714="CH4",About!$D$58,IF(EPA_Export_Aggregation_AR4!$A1714="N2O",About!$D$59,1))</f>
        <v>0</v>
      </c>
      <c r="AC1714" s="400">
        <f>EPA_Export_Aggregation_AR4!AC1714*IF(EPA_Export_Aggregation_AR4!$A1714="CH4",About!$D$58,IF(EPA_Export_Aggregation_AR4!$A1714="N2O",About!$D$59,1))</f>
        <v>0</v>
      </c>
      <c r="AD1714" s="400">
        <f>EPA_Export_Aggregation_AR4!AD1714*IF(EPA_Export_Aggregation_AR4!$A1714="CH4",About!$D$58,IF(EPA_Export_Aggregation_AR4!$A1714="N2O",About!$D$59,1))</f>
        <v>0</v>
      </c>
      <c r="AE1714" s="400">
        <f>EPA_Export_Aggregation_AR4!AE1714*IF(EPA_Export_Aggregation_AR4!$A1714="CH4",About!$D$58,IF(EPA_Export_Aggregation_AR4!$A1714="N2O",About!$D$59,1))</f>
        <v>0</v>
      </c>
      <c r="AF1714" s="400">
        <f>EPA_Export_Aggregation_AR4!AF1714*IF(EPA_Export_Aggregation_AR4!$A1714="CH4",About!$D$58,IF(EPA_Export_Aggregation_AR4!$A1714="N2O",About!$D$59,1))</f>
        <v>0</v>
      </c>
      <c r="AG1714" s="400">
        <f>EPA_Export_Aggregation_AR4!AG1714*IF(EPA_Export_Aggregation_AR4!$A1714="CH4",About!$D$58,IF(EPA_Export_Aggregation_AR4!$A1714="N2O",About!$D$59,1))</f>
        <v>0</v>
      </c>
      <c r="AH1714" s="400">
        <f>EPA_Export_Aggregation_AR4!AH1714*IF(EPA_Export_Aggregation_AR4!$A1714="CH4",About!$D$58,IF(EPA_Export_Aggregation_AR4!$A1714="N2O",About!$D$59,1))</f>
        <v>0</v>
      </c>
      <c r="AI1714" s="400">
        <f>EPA_Export_Aggregation_AR4!AI1714*IF(EPA_Export_Aggregation_AR4!$A1714="CH4",About!$D$58,IF(EPA_Export_Aggregation_AR4!$A1714="N2O",About!$D$59,1))</f>
        <v>0</v>
      </c>
      <c r="AJ1714" s="400">
        <f>EPA_Export_Aggregation_AR4!AJ1714*IF(EPA_Export_Aggregation_AR4!$A1714="CH4",About!$D$58,IF(EPA_Export_Aggregation_AR4!$A1714="N2O",About!$D$59,1))</f>
        <v>0</v>
      </c>
      <c r="AK1714" s="400">
        <f>EPA_Export_Aggregation_AR4!AK1714*IF(EPA_Export_Aggregation_AR4!$A1714="CH4",About!$D$58,IF(EPA_Export_Aggregation_AR4!$A1714="N2O",About!$D$59,1))</f>
        <v>0</v>
      </c>
      <c r="AL1714" s="400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458" t="s">
        <v>2248</v>
      </c>
      <c r="B1715" s="400" t="s">
        <v>3820</v>
      </c>
      <c r="C1715" s="400">
        <v>1</v>
      </c>
      <c r="D1715" s="400" t="s">
        <v>3821</v>
      </c>
      <c r="E1715" s="400" t="s">
        <v>3659</v>
      </c>
      <c r="F1715" s="400">
        <v>32</v>
      </c>
      <c r="G1715" s="400">
        <f>EPA_Export_Aggregation_AR4!G1715*IF(EPA_Export_Aggregation_AR4!$A1715="CH4",About!$D$58,IF(EPA_Export_Aggregation_AR4!$A1715="N2O",About!$D$59,1))</f>
        <v>0</v>
      </c>
      <c r="H1715" s="400">
        <f>EPA_Export_Aggregation_AR4!H1715*IF(EPA_Export_Aggregation_AR4!$A1715="CH4",About!$D$58,IF(EPA_Export_Aggregation_AR4!$A1715="N2O",About!$D$59,1))</f>
        <v>0</v>
      </c>
      <c r="I1715" s="400">
        <f>EPA_Export_Aggregation_AR4!I1715*IF(EPA_Export_Aggregation_AR4!$A1715="CH4",About!$D$58,IF(EPA_Export_Aggregation_AR4!$A1715="N2O",About!$D$59,1))</f>
        <v>0</v>
      </c>
      <c r="J1715" s="400">
        <f>EPA_Export_Aggregation_AR4!J1715*IF(EPA_Export_Aggregation_AR4!$A1715="CH4",About!$D$58,IF(EPA_Export_Aggregation_AR4!$A1715="N2O",About!$D$59,1))</f>
        <v>0</v>
      </c>
      <c r="K1715" s="400">
        <f>EPA_Export_Aggregation_AR4!K1715*IF(EPA_Export_Aggregation_AR4!$A1715="CH4",About!$D$58,IF(EPA_Export_Aggregation_AR4!$A1715="N2O",About!$D$59,1))</f>
        <v>0</v>
      </c>
      <c r="L1715" s="400">
        <f>EPA_Export_Aggregation_AR4!L1715*IF(EPA_Export_Aggregation_AR4!$A1715="CH4",About!$D$58,IF(EPA_Export_Aggregation_AR4!$A1715="N2O",About!$D$59,1))</f>
        <v>0</v>
      </c>
      <c r="M1715" s="400">
        <f>EPA_Export_Aggregation_AR4!M1715*IF(EPA_Export_Aggregation_AR4!$A1715="CH4",About!$D$58,IF(EPA_Export_Aggregation_AR4!$A1715="N2O",About!$D$59,1))</f>
        <v>0</v>
      </c>
      <c r="N1715" s="400">
        <f>EPA_Export_Aggregation_AR4!N1715*IF(EPA_Export_Aggregation_AR4!$A1715="CH4",About!$D$58,IF(EPA_Export_Aggregation_AR4!$A1715="N2O",About!$D$59,1))</f>
        <v>0</v>
      </c>
      <c r="O1715" s="400">
        <f>EPA_Export_Aggregation_AR4!O1715*IF(EPA_Export_Aggregation_AR4!$A1715="CH4",About!$D$58,IF(EPA_Export_Aggregation_AR4!$A1715="N2O",About!$D$59,1))</f>
        <v>0</v>
      </c>
      <c r="P1715" s="400">
        <f>EPA_Export_Aggregation_AR4!P1715*IF(EPA_Export_Aggregation_AR4!$A1715="CH4",About!$D$58,IF(EPA_Export_Aggregation_AR4!$A1715="N2O",About!$D$59,1))</f>
        <v>0</v>
      </c>
      <c r="Q1715" s="400">
        <f>EPA_Export_Aggregation_AR4!Q1715*IF(EPA_Export_Aggregation_AR4!$A1715="CH4",About!$D$58,IF(EPA_Export_Aggregation_AR4!$A1715="N2O",About!$D$59,1))</f>
        <v>0</v>
      </c>
      <c r="R1715" s="400">
        <f>EPA_Export_Aggregation_AR4!R1715*IF(EPA_Export_Aggregation_AR4!$A1715="CH4",About!$D$58,IF(EPA_Export_Aggregation_AR4!$A1715="N2O",About!$D$59,1))</f>
        <v>0</v>
      </c>
      <c r="S1715" s="400">
        <f>EPA_Export_Aggregation_AR4!S1715*IF(EPA_Export_Aggregation_AR4!$A1715="CH4",About!$D$58,IF(EPA_Export_Aggregation_AR4!$A1715="N2O",About!$D$59,1))</f>
        <v>0</v>
      </c>
      <c r="T1715" s="400">
        <f>EPA_Export_Aggregation_AR4!T1715*IF(EPA_Export_Aggregation_AR4!$A1715="CH4",About!$D$58,IF(EPA_Export_Aggregation_AR4!$A1715="N2O",About!$D$59,1))</f>
        <v>0</v>
      </c>
      <c r="U1715" s="400">
        <f>EPA_Export_Aggregation_AR4!U1715*IF(EPA_Export_Aggregation_AR4!$A1715="CH4",About!$D$58,IF(EPA_Export_Aggregation_AR4!$A1715="N2O",About!$D$59,1))</f>
        <v>0</v>
      </c>
      <c r="V1715" s="400">
        <f>EPA_Export_Aggregation_AR4!V1715*IF(EPA_Export_Aggregation_AR4!$A1715="CH4",About!$D$58,IF(EPA_Export_Aggregation_AR4!$A1715="N2O",About!$D$59,1))</f>
        <v>0</v>
      </c>
      <c r="W1715" s="400">
        <f>EPA_Export_Aggregation_AR4!W1715*IF(EPA_Export_Aggregation_AR4!$A1715="CH4",About!$D$58,IF(EPA_Export_Aggregation_AR4!$A1715="N2O",About!$D$59,1))</f>
        <v>0</v>
      </c>
      <c r="X1715" s="400">
        <f>EPA_Export_Aggregation_AR4!X1715*IF(EPA_Export_Aggregation_AR4!$A1715="CH4",About!$D$58,IF(EPA_Export_Aggregation_AR4!$A1715="N2O",About!$D$59,1))</f>
        <v>0</v>
      </c>
      <c r="Y1715" s="400">
        <f>EPA_Export_Aggregation_AR4!Y1715*IF(EPA_Export_Aggregation_AR4!$A1715="CH4",About!$D$58,IF(EPA_Export_Aggregation_AR4!$A1715="N2O",About!$D$59,1))</f>
        <v>0</v>
      </c>
      <c r="Z1715" s="400">
        <f>EPA_Export_Aggregation_AR4!Z1715*IF(EPA_Export_Aggregation_AR4!$A1715="CH4",About!$D$58,IF(EPA_Export_Aggregation_AR4!$A1715="N2O",About!$D$59,1))</f>
        <v>0</v>
      </c>
      <c r="AA1715" s="400">
        <f>EPA_Export_Aggregation_AR4!AA1715*IF(EPA_Export_Aggregation_AR4!$A1715="CH4",About!$D$58,IF(EPA_Export_Aggregation_AR4!$A1715="N2O",About!$D$59,1))</f>
        <v>0</v>
      </c>
      <c r="AB1715" s="400">
        <f>EPA_Export_Aggregation_AR4!AB1715*IF(EPA_Export_Aggregation_AR4!$A1715="CH4",About!$D$58,IF(EPA_Export_Aggregation_AR4!$A1715="N2O",About!$D$59,1))</f>
        <v>0</v>
      </c>
      <c r="AC1715" s="400">
        <f>EPA_Export_Aggregation_AR4!AC1715*IF(EPA_Export_Aggregation_AR4!$A1715="CH4",About!$D$58,IF(EPA_Export_Aggregation_AR4!$A1715="N2O",About!$D$59,1))</f>
        <v>0</v>
      </c>
      <c r="AD1715" s="400">
        <f>EPA_Export_Aggregation_AR4!AD1715*IF(EPA_Export_Aggregation_AR4!$A1715="CH4",About!$D$58,IF(EPA_Export_Aggregation_AR4!$A1715="N2O",About!$D$59,1))</f>
        <v>0</v>
      </c>
      <c r="AE1715" s="400">
        <f>EPA_Export_Aggregation_AR4!AE1715*IF(EPA_Export_Aggregation_AR4!$A1715="CH4",About!$D$58,IF(EPA_Export_Aggregation_AR4!$A1715="N2O",About!$D$59,1))</f>
        <v>0</v>
      </c>
      <c r="AF1715" s="400">
        <f>EPA_Export_Aggregation_AR4!AF1715*IF(EPA_Export_Aggregation_AR4!$A1715="CH4",About!$D$58,IF(EPA_Export_Aggregation_AR4!$A1715="N2O",About!$D$59,1))</f>
        <v>0</v>
      </c>
      <c r="AG1715" s="400">
        <f>EPA_Export_Aggregation_AR4!AG1715*IF(EPA_Export_Aggregation_AR4!$A1715="CH4",About!$D$58,IF(EPA_Export_Aggregation_AR4!$A1715="N2O",About!$D$59,1))</f>
        <v>0</v>
      </c>
      <c r="AH1715" s="400">
        <f>EPA_Export_Aggregation_AR4!AH1715*IF(EPA_Export_Aggregation_AR4!$A1715="CH4",About!$D$58,IF(EPA_Export_Aggregation_AR4!$A1715="N2O",About!$D$59,1))</f>
        <v>0</v>
      </c>
      <c r="AI1715" s="400">
        <f>EPA_Export_Aggregation_AR4!AI1715*IF(EPA_Export_Aggregation_AR4!$A1715="CH4",About!$D$58,IF(EPA_Export_Aggregation_AR4!$A1715="N2O",About!$D$59,1))</f>
        <v>0</v>
      </c>
      <c r="AJ1715" s="400">
        <f>EPA_Export_Aggregation_AR4!AJ1715*IF(EPA_Export_Aggregation_AR4!$A1715="CH4",About!$D$58,IF(EPA_Export_Aggregation_AR4!$A1715="N2O",About!$D$59,1))</f>
        <v>0</v>
      </c>
      <c r="AK1715" s="400">
        <f>EPA_Export_Aggregation_AR4!AK1715*IF(EPA_Export_Aggregation_AR4!$A1715="CH4",About!$D$58,IF(EPA_Export_Aggregation_AR4!$A1715="N2O",About!$D$59,1))</f>
        <v>0</v>
      </c>
      <c r="AL1715" s="400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458" t="s">
        <v>2248</v>
      </c>
      <c r="B1716" s="400" t="s">
        <v>3820</v>
      </c>
      <c r="C1716" s="400">
        <v>1</v>
      </c>
      <c r="D1716" s="400" t="s">
        <v>3821</v>
      </c>
      <c r="E1716" s="400" t="s">
        <v>3661</v>
      </c>
      <c r="F1716" s="400">
        <v>32</v>
      </c>
      <c r="G1716" s="400">
        <f>EPA_Export_Aggregation_AR4!G1716*IF(EPA_Export_Aggregation_AR4!$A1716="CH4",About!$D$58,IF(EPA_Export_Aggregation_AR4!$A1716="N2O",About!$D$59,1))</f>
        <v>0</v>
      </c>
      <c r="H1716" s="400">
        <f>EPA_Export_Aggregation_AR4!H1716*IF(EPA_Export_Aggregation_AR4!$A1716="CH4",About!$D$58,IF(EPA_Export_Aggregation_AR4!$A1716="N2O",About!$D$59,1))</f>
        <v>0</v>
      </c>
      <c r="I1716" s="400">
        <f>EPA_Export_Aggregation_AR4!I1716*IF(EPA_Export_Aggregation_AR4!$A1716="CH4",About!$D$58,IF(EPA_Export_Aggregation_AR4!$A1716="N2O",About!$D$59,1))</f>
        <v>0</v>
      </c>
      <c r="J1716" s="400">
        <f>EPA_Export_Aggregation_AR4!J1716*IF(EPA_Export_Aggregation_AR4!$A1716="CH4",About!$D$58,IF(EPA_Export_Aggregation_AR4!$A1716="N2O",About!$D$59,1))</f>
        <v>0</v>
      </c>
      <c r="K1716" s="400">
        <f>EPA_Export_Aggregation_AR4!K1716*IF(EPA_Export_Aggregation_AR4!$A1716="CH4",About!$D$58,IF(EPA_Export_Aggregation_AR4!$A1716="N2O",About!$D$59,1))</f>
        <v>0</v>
      </c>
      <c r="L1716" s="400">
        <f>EPA_Export_Aggregation_AR4!L1716*IF(EPA_Export_Aggregation_AR4!$A1716="CH4",About!$D$58,IF(EPA_Export_Aggregation_AR4!$A1716="N2O",About!$D$59,1))</f>
        <v>0</v>
      </c>
      <c r="M1716" s="400">
        <f>EPA_Export_Aggregation_AR4!M1716*IF(EPA_Export_Aggregation_AR4!$A1716="CH4",About!$D$58,IF(EPA_Export_Aggregation_AR4!$A1716="N2O",About!$D$59,1))</f>
        <v>0</v>
      </c>
      <c r="N1716" s="400">
        <f>EPA_Export_Aggregation_AR4!N1716*IF(EPA_Export_Aggregation_AR4!$A1716="CH4",About!$D$58,IF(EPA_Export_Aggregation_AR4!$A1716="N2O",About!$D$59,1))</f>
        <v>0</v>
      </c>
      <c r="O1716" s="400">
        <f>EPA_Export_Aggregation_AR4!O1716*IF(EPA_Export_Aggregation_AR4!$A1716="CH4",About!$D$58,IF(EPA_Export_Aggregation_AR4!$A1716="N2O",About!$D$59,1))</f>
        <v>0</v>
      </c>
      <c r="P1716" s="400">
        <f>EPA_Export_Aggregation_AR4!P1716*IF(EPA_Export_Aggregation_AR4!$A1716="CH4",About!$D$58,IF(EPA_Export_Aggregation_AR4!$A1716="N2O",About!$D$59,1))</f>
        <v>0</v>
      </c>
      <c r="Q1716" s="400">
        <f>EPA_Export_Aggregation_AR4!Q1716*IF(EPA_Export_Aggregation_AR4!$A1716="CH4",About!$D$58,IF(EPA_Export_Aggregation_AR4!$A1716="N2O",About!$D$59,1))</f>
        <v>0</v>
      </c>
      <c r="R1716" s="400">
        <f>EPA_Export_Aggregation_AR4!R1716*IF(EPA_Export_Aggregation_AR4!$A1716="CH4",About!$D$58,IF(EPA_Export_Aggregation_AR4!$A1716="N2O",About!$D$59,1))</f>
        <v>0</v>
      </c>
      <c r="S1716" s="400">
        <f>EPA_Export_Aggregation_AR4!S1716*IF(EPA_Export_Aggregation_AR4!$A1716="CH4",About!$D$58,IF(EPA_Export_Aggregation_AR4!$A1716="N2O",About!$D$59,1))</f>
        <v>0</v>
      </c>
      <c r="T1716" s="400">
        <f>EPA_Export_Aggregation_AR4!T1716*IF(EPA_Export_Aggregation_AR4!$A1716="CH4",About!$D$58,IF(EPA_Export_Aggregation_AR4!$A1716="N2O",About!$D$59,1))</f>
        <v>0</v>
      </c>
      <c r="U1716" s="400">
        <f>EPA_Export_Aggregation_AR4!U1716*IF(EPA_Export_Aggregation_AR4!$A1716="CH4",About!$D$58,IF(EPA_Export_Aggregation_AR4!$A1716="N2O",About!$D$59,1))</f>
        <v>0</v>
      </c>
      <c r="V1716" s="400">
        <f>EPA_Export_Aggregation_AR4!V1716*IF(EPA_Export_Aggregation_AR4!$A1716="CH4",About!$D$58,IF(EPA_Export_Aggregation_AR4!$A1716="N2O",About!$D$59,1))</f>
        <v>0</v>
      </c>
      <c r="W1716" s="400">
        <f>EPA_Export_Aggregation_AR4!W1716*IF(EPA_Export_Aggregation_AR4!$A1716="CH4",About!$D$58,IF(EPA_Export_Aggregation_AR4!$A1716="N2O",About!$D$59,1))</f>
        <v>0</v>
      </c>
      <c r="X1716" s="400">
        <f>EPA_Export_Aggregation_AR4!X1716*IF(EPA_Export_Aggregation_AR4!$A1716="CH4",About!$D$58,IF(EPA_Export_Aggregation_AR4!$A1716="N2O",About!$D$59,1))</f>
        <v>0</v>
      </c>
      <c r="Y1716" s="400">
        <f>EPA_Export_Aggregation_AR4!Y1716*IF(EPA_Export_Aggregation_AR4!$A1716="CH4",About!$D$58,IF(EPA_Export_Aggregation_AR4!$A1716="N2O",About!$D$59,1))</f>
        <v>0</v>
      </c>
      <c r="Z1716" s="400">
        <f>EPA_Export_Aggregation_AR4!Z1716*IF(EPA_Export_Aggregation_AR4!$A1716="CH4",About!$D$58,IF(EPA_Export_Aggregation_AR4!$A1716="N2O",About!$D$59,1))</f>
        <v>0</v>
      </c>
      <c r="AA1716" s="400">
        <f>EPA_Export_Aggregation_AR4!AA1716*IF(EPA_Export_Aggregation_AR4!$A1716="CH4",About!$D$58,IF(EPA_Export_Aggregation_AR4!$A1716="N2O",About!$D$59,1))</f>
        <v>0</v>
      </c>
      <c r="AB1716" s="400">
        <f>EPA_Export_Aggregation_AR4!AB1716*IF(EPA_Export_Aggregation_AR4!$A1716="CH4",About!$D$58,IF(EPA_Export_Aggregation_AR4!$A1716="N2O",About!$D$59,1))</f>
        <v>0</v>
      </c>
      <c r="AC1716" s="400">
        <f>EPA_Export_Aggregation_AR4!AC1716*IF(EPA_Export_Aggregation_AR4!$A1716="CH4",About!$D$58,IF(EPA_Export_Aggregation_AR4!$A1716="N2O",About!$D$59,1))</f>
        <v>0</v>
      </c>
      <c r="AD1716" s="400">
        <f>EPA_Export_Aggregation_AR4!AD1716*IF(EPA_Export_Aggregation_AR4!$A1716="CH4",About!$D$58,IF(EPA_Export_Aggregation_AR4!$A1716="N2O",About!$D$59,1))</f>
        <v>0</v>
      </c>
      <c r="AE1716" s="400">
        <f>EPA_Export_Aggregation_AR4!AE1716*IF(EPA_Export_Aggregation_AR4!$A1716="CH4",About!$D$58,IF(EPA_Export_Aggregation_AR4!$A1716="N2O",About!$D$59,1))</f>
        <v>0</v>
      </c>
      <c r="AF1716" s="400">
        <f>EPA_Export_Aggregation_AR4!AF1716*IF(EPA_Export_Aggregation_AR4!$A1716="CH4",About!$D$58,IF(EPA_Export_Aggregation_AR4!$A1716="N2O",About!$D$59,1))</f>
        <v>0</v>
      </c>
      <c r="AG1716" s="400">
        <f>EPA_Export_Aggregation_AR4!AG1716*IF(EPA_Export_Aggregation_AR4!$A1716="CH4",About!$D$58,IF(EPA_Export_Aggregation_AR4!$A1716="N2O",About!$D$59,1))</f>
        <v>0</v>
      </c>
      <c r="AH1716" s="400">
        <f>EPA_Export_Aggregation_AR4!AH1716*IF(EPA_Export_Aggregation_AR4!$A1716="CH4",About!$D$58,IF(EPA_Export_Aggregation_AR4!$A1716="N2O",About!$D$59,1))</f>
        <v>0</v>
      </c>
      <c r="AI1716" s="400">
        <f>EPA_Export_Aggregation_AR4!AI1716*IF(EPA_Export_Aggregation_AR4!$A1716="CH4",About!$D$58,IF(EPA_Export_Aggregation_AR4!$A1716="N2O",About!$D$59,1))</f>
        <v>0</v>
      </c>
      <c r="AJ1716" s="400">
        <f>EPA_Export_Aggregation_AR4!AJ1716*IF(EPA_Export_Aggregation_AR4!$A1716="CH4",About!$D$58,IF(EPA_Export_Aggregation_AR4!$A1716="N2O",About!$D$59,1))</f>
        <v>0</v>
      </c>
      <c r="AK1716" s="400">
        <f>EPA_Export_Aggregation_AR4!AK1716*IF(EPA_Export_Aggregation_AR4!$A1716="CH4",About!$D$58,IF(EPA_Export_Aggregation_AR4!$A1716="N2O",About!$D$59,1))</f>
        <v>0</v>
      </c>
      <c r="AL1716" s="400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458" t="s">
        <v>2248</v>
      </c>
      <c r="B1717" s="400" t="s">
        <v>3820</v>
      </c>
      <c r="C1717" s="400">
        <v>1</v>
      </c>
      <c r="D1717" s="400" t="s">
        <v>3821</v>
      </c>
      <c r="E1717" s="400" t="s">
        <v>3663</v>
      </c>
      <c r="F1717" s="400">
        <v>32</v>
      </c>
      <c r="G1717" s="400">
        <f>EPA_Export_Aggregation_AR4!G1717*IF(EPA_Export_Aggregation_AR4!$A1717="CH4",About!$D$58,IF(EPA_Export_Aggregation_AR4!$A1717="N2O",About!$D$59,1))</f>
        <v>0</v>
      </c>
      <c r="H1717" s="400">
        <f>EPA_Export_Aggregation_AR4!H1717*IF(EPA_Export_Aggregation_AR4!$A1717="CH4",About!$D$58,IF(EPA_Export_Aggregation_AR4!$A1717="N2O",About!$D$59,1))</f>
        <v>0</v>
      </c>
      <c r="I1717" s="400">
        <f>EPA_Export_Aggregation_AR4!I1717*IF(EPA_Export_Aggregation_AR4!$A1717="CH4",About!$D$58,IF(EPA_Export_Aggregation_AR4!$A1717="N2O",About!$D$59,1))</f>
        <v>0</v>
      </c>
      <c r="J1717" s="400">
        <f>EPA_Export_Aggregation_AR4!J1717*IF(EPA_Export_Aggregation_AR4!$A1717="CH4",About!$D$58,IF(EPA_Export_Aggregation_AR4!$A1717="N2O",About!$D$59,1))</f>
        <v>0</v>
      </c>
      <c r="K1717" s="400">
        <f>EPA_Export_Aggregation_AR4!K1717*IF(EPA_Export_Aggregation_AR4!$A1717="CH4",About!$D$58,IF(EPA_Export_Aggregation_AR4!$A1717="N2O",About!$D$59,1))</f>
        <v>0</v>
      </c>
      <c r="L1717" s="400">
        <f>EPA_Export_Aggregation_AR4!L1717*IF(EPA_Export_Aggregation_AR4!$A1717="CH4",About!$D$58,IF(EPA_Export_Aggregation_AR4!$A1717="N2O",About!$D$59,1))</f>
        <v>0</v>
      </c>
      <c r="M1717" s="400">
        <f>EPA_Export_Aggregation_AR4!M1717*IF(EPA_Export_Aggregation_AR4!$A1717="CH4",About!$D$58,IF(EPA_Export_Aggregation_AR4!$A1717="N2O",About!$D$59,1))</f>
        <v>0</v>
      </c>
      <c r="N1717" s="400">
        <f>EPA_Export_Aggregation_AR4!N1717*IF(EPA_Export_Aggregation_AR4!$A1717="CH4",About!$D$58,IF(EPA_Export_Aggregation_AR4!$A1717="N2O",About!$D$59,1))</f>
        <v>0</v>
      </c>
      <c r="O1717" s="400">
        <f>EPA_Export_Aggregation_AR4!O1717*IF(EPA_Export_Aggregation_AR4!$A1717="CH4",About!$D$58,IF(EPA_Export_Aggregation_AR4!$A1717="N2O",About!$D$59,1))</f>
        <v>0</v>
      </c>
      <c r="P1717" s="400">
        <f>EPA_Export_Aggregation_AR4!P1717*IF(EPA_Export_Aggregation_AR4!$A1717="CH4",About!$D$58,IF(EPA_Export_Aggregation_AR4!$A1717="N2O",About!$D$59,1))</f>
        <v>0</v>
      </c>
      <c r="Q1717" s="400">
        <f>EPA_Export_Aggregation_AR4!Q1717*IF(EPA_Export_Aggregation_AR4!$A1717="CH4",About!$D$58,IF(EPA_Export_Aggregation_AR4!$A1717="N2O",About!$D$59,1))</f>
        <v>0</v>
      </c>
      <c r="R1717" s="400">
        <f>EPA_Export_Aggregation_AR4!R1717*IF(EPA_Export_Aggregation_AR4!$A1717="CH4",About!$D$58,IF(EPA_Export_Aggregation_AR4!$A1717="N2O",About!$D$59,1))</f>
        <v>0</v>
      </c>
      <c r="S1717" s="400">
        <f>EPA_Export_Aggregation_AR4!S1717*IF(EPA_Export_Aggregation_AR4!$A1717="CH4",About!$D$58,IF(EPA_Export_Aggregation_AR4!$A1717="N2O",About!$D$59,1))</f>
        <v>0</v>
      </c>
      <c r="T1717" s="400">
        <f>EPA_Export_Aggregation_AR4!T1717*IF(EPA_Export_Aggregation_AR4!$A1717="CH4",About!$D$58,IF(EPA_Export_Aggregation_AR4!$A1717="N2O",About!$D$59,1))</f>
        <v>0</v>
      </c>
      <c r="U1717" s="400">
        <f>EPA_Export_Aggregation_AR4!U1717*IF(EPA_Export_Aggregation_AR4!$A1717="CH4",About!$D$58,IF(EPA_Export_Aggregation_AR4!$A1717="N2O",About!$D$59,1))</f>
        <v>0</v>
      </c>
      <c r="V1717" s="400">
        <f>EPA_Export_Aggregation_AR4!V1717*IF(EPA_Export_Aggregation_AR4!$A1717="CH4",About!$D$58,IF(EPA_Export_Aggregation_AR4!$A1717="N2O",About!$D$59,1))</f>
        <v>0</v>
      </c>
      <c r="W1717" s="400">
        <f>EPA_Export_Aggregation_AR4!W1717*IF(EPA_Export_Aggregation_AR4!$A1717="CH4",About!$D$58,IF(EPA_Export_Aggregation_AR4!$A1717="N2O",About!$D$59,1))</f>
        <v>0</v>
      </c>
      <c r="X1717" s="400">
        <f>EPA_Export_Aggregation_AR4!X1717*IF(EPA_Export_Aggregation_AR4!$A1717="CH4",About!$D$58,IF(EPA_Export_Aggregation_AR4!$A1717="N2O",About!$D$59,1))</f>
        <v>0</v>
      </c>
      <c r="Y1717" s="400">
        <f>EPA_Export_Aggregation_AR4!Y1717*IF(EPA_Export_Aggregation_AR4!$A1717="CH4",About!$D$58,IF(EPA_Export_Aggregation_AR4!$A1717="N2O",About!$D$59,1))</f>
        <v>0</v>
      </c>
      <c r="Z1717" s="400">
        <f>EPA_Export_Aggregation_AR4!Z1717*IF(EPA_Export_Aggregation_AR4!$A1717="CH4",About!$D$58,IF(EPA_Export_Aggregation_AR4!$A1717="N2O",About!$D$59,1))</f>
        <v>0</v>
      </c>
      <c r="AA1717" s="400">
        <f>EPA_Export_Aggregation_AR4!AA1717*IF(EPA_Export_Aggregation_AR4!$A1717="CH4",About!$D$58,IF(EPA_Export_Aggregation_AR4!$A1717="N2O",About!$D$59,1))</f>
        <v>0</v>
      </c>
      <c r="AB1717" s="400">
        <f>EPA_Export_Aggregation_AR4!AB1717*IF(EPA_Export_Aggregation_AR4!$A1717="CH4",About!$D$58,IF(EPA_Export_Aggregation_AR4!$A1717="N2O",About!$D$59,1))</f>
        <v>0</v>
      </c>
      <c r="AC1717" s="400">
        <f>EPA_Export_Aggregation_AR4!AC1717*IF(EPA_Export_Aggregation_AR4!$A1717="CH4",About!$D$58,IF(EPA_Export_Aggregation_AR4!$A1717="N2O",About!$D$59,1))</f>
        <v>0</v>
      </c>
      <c r="AD1717" s="400">
        <f>EPA_Export_Aggregation_AR4!AD1717*IF(EPA_Export_Aggregation_AR4!$A1717="CH4",About!$D$58,IF(EPA_Export_Aggregation_AR4!$A1717="N2O",About!$D$59,1))</f>
        <v>0</v>
      </c>
      <c r="AE1717" s="400">
        <f>EPA_Export_Aggregation_AR4!AE1717*IF(EPA_Export_Aggregation_AR4!$A1717="CH4",About!$D$58,IF(EPA_Export_Aggregation_AR4!$A1717="N2O",About!$D$59,1))</f>
        <v>0</v>
      </c>
      <c r="AF1717" s="400">
        <f>EPA_Export_Aggregation_AR4!AF1717*IF(EPA_Export_Aggregation_AR4!$A1717="CH4",About!$D$58,IF(EPA_Export_Aggregation_AR4!$A1717="N2O",About!$D$59,1))</f>
        <v>0</v>
      </c>
      <c r="AG1717" s="400">
        <f>EPA_Export_Aggregation_AR4!AG1717*IF(EPA_Export_Aggregation_AR4!$A1717="CH4",About!$D$58,IF(EPA_Export_Aggregation_AR4!$A1717="N2O",About!$D$59,1))</f>
        <v>0</v>
      </c>
      <c r="AH1717" s="400">
        <f>EPA_Export_Aggregation_AR4!AH1717*IF(EPA_Export_Aggregation_AR4!$A1717="CH4",About!$D$58,IF(EPA_Export_Aggregation_AR4!$A1717="N2O",About!$D$59,1))</f>
        <v>0</v>
      </c>
      <c r="AI1717" s="400">
        <f>EPA_Export_Aggregation_AR4!AI1717*IF(EPA_Export_Aggregation_AR4!$A1717="CH4",About!$D$58,IF(EPA_Export_Aggregation_AR4!$A1717="N2O",About!$D$59,1))</f>
        <v>0</v>
      </c>
      <c r="AJ1717" s="400">
        <f>EPA_Export_Aggregation_AR4!AJ1717*IF(EPA_Export_Aggregation_AR4!$A1717="CH4",About!$D$58,IF(EPA_Export_Aggregation_AR4!$A1717="N2O",About!$D$59,1))</f>
        <v>0</v>
      </c>
      <c r="AK1717" s="400">
        <f>EPA_Export_Aggregation_AR4!AK1717*IF(EPA_Export_Aggregation_AR4!$A1717="CH4",About!$D$58,IF(EPA_Export_Aggregation_AR4!$A1717="N2O",About!$D$59,1))</f>
        <v>0</v>
      </c>
      <c r="AL1717" s="400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458" t="s">
        <v>2248</v>
      </c>
      <c r="B1718" s="400" t="s">
        <v>3820</v>
      </c>
      <c r="C1718" s="400">
        <v>1</v>
      </c>
      <c r="D1718" s="400" t="s">
        <v>3821</v>
      </c>
      <c r="E1718" s="400" t="s">
        <v>549</v>
      </c>
      <c r="F1718" s="400">
        <v>32</v>
      </c>
      <c r="G1718" s="400">
        <f>EPA_Export_Aggregation_AR4!G1718*IF(EPA_Export_Aggregation_AR4!$A1718="CH4",About!$D$58,IF(EPA_Export_Aggregation_AR4!$A1718="N2O",About!$D$59,1))</f>
        <v>0</v>
      </c>
      <c r="H1718" s="400">
        <f>EPA_Export_Aggregation_AR4!H1718*IF(EPA_Export_Aggregation_AR4!$A1718="CH4",About!$D$58,IF(EPA_Export_Aggregation_AR4!$A1718="N2O",About!$D$59,1))</f>
        <v>0</v>
      </c>
      <c r="I1718" s="400">
        <f>EPA_Export_Aggregation_AR4!I1718*IF(EPA_Export_Aggregation_AR4!$A1718="CH4",About!$D$58,IF(EPA_Export_Aggregation_AR4!$A1718="N2O",About!$D$59,1))</f>
        <v>0</v>
      </c>
      <c r="J1718" s="400">
        <f>EPA_Export_Aggregation_AR4!J1718*IF(EPA_Export_Aggregation_AR4!$A1718="CH4",About!$D$58,IF(EPA_Export_Aggregation_AR4!$A1718="N2O",About!$D$59,1))</f>
        <v>0</v>
      </c>
      <c r="K1718" s="400">
        <f>EPA_Export_Aggregation_AR4!K1718*IF(EPA_Export_Aggregation_AR4!$A1718="CH4",About!$D$58,IF(EPA_Export_Aggregation_AR4!$A1718="N2O",About!$D$59,1))</f>
        <v>0</v>
      </c>
      <c r="L1718" s="400">
        <f>EPA_Export_Aggregation_AR4!L1718*IF(EPA_Export_Aggregation_AR4!$A1718="CH4",About!$D$58,IF(EPA_Export_Aggregation_AR4!$A1718="N2O",About!$D$59,1))</f>
        <v>0</v>
      </c>
      <c r="M1718" s="400">
        <f>EPA_Export_Aggregation_AR4!M1718*IF(EPA_Export_Aggregation_AR4!$A1718="CH4",About!$D$58,IF(EPA_Export_Aggregation_AR4!$A1718="N2O",About!$D$59,1))</f>
        <v>0</v>
      </c>
      <c r="N1718" s="400">
        <f>EPA_Export_Aggregation_AR4!N1718*IF(EPA_Export_Aggregation_AR4!$A1718="CH4",About!$D$58,IF(EPA_Export_Aggregation_AR4!$A1718="N2O",About!$D$59,1))</f>
        <v>0</v>
      </c>
      <c r="O1718" s="400">
        <f>EPA_Export_Aggregation_AR4!O1718*IF(EPA_Export_Aggregation_AR4!$A1718="CH4",About!$D$58,IF(EPA_Export_Aggregation_AR4!$A1718="N2O",About!$D$59,1))</f>
        <v>0</v>
      </c>
      <c r="P1718" s="400">
        <f>EPA_Export_Aggregation_AR4!P1718*IF(EPA_Export_Aggregation_AR4!$A1718="CH4",About!$D$58,IF(EPA_Export_Aggregation_AR4!$A1718="N2O",About!$D$59,1))</f>
        <v>0</v>
      </c>
      <c r="Q1718" s="400">
        <f>EPA_Export_Aggregation_AR4!Q1718*IF(EPA_Export_Aggregation_AR4!$A1718="CH4",About!$D$58,IF(EPA_Export_Aggregation_AR4!$A1718="N2O",About!$D$59,1))</f>
        <v>0</v>
      </c>
      <c r="R1718" s="400">
        <f>EPA_Export_Aggregation_AR4!R1718*IF(EPA_Export_Aggregation_AR4!$A1718="CH4",About!$D$58,IF(EPA_Export_Aggregation_AR4!$A1718="N2O",About!$D$59,1))</f>
        <v>0</v>
      </c>
      <c r="S1718" s="400">
        <f>EPA_Export_Aggregation_AR4!S1718*IF(EPA_Export_Aggregation_AR4!$A1718="CH4",About!$D$58,IF(EPA_Export_Aggregation_AR4!$A1718="N2O",About!$D$59,1))</f>
        <v>0</v>
      </c>
      <c r="T1718" s="400">
        <f>EPA_Export_Aggregation_AR4!T1718*IF(EPA_Export_Aggregation_AR4!$A1718="CH4",About!$D$58,IF(EPA_Export_Aggregation_AR4!$A1718="N2O",About!$D$59,1))</f>
        <v>0</v>
      </c>
      <c r="U1718" s="400">
        <f>EPA_Export_Aggregation_AR4!U1718*IF(EPA_Export_Aggregation_AR4!$A1718="CH4",About!$D$58,IF(EPA_Export_Aggregation_AR4!$A1718="N2O",About!$D$59,1))</f>
        <v>0</v>
      </c>
      <c r="V1718" s="400">
        <f>EPA_Export_Aggregation_AR4!V1718*IF(EPA_Export_Aggregation_AR4!$A1718="CH4",About!$D$58,IF(EPA_Export_Aggregation_AR4!$A1718="N2O",About!$D$59,1))</f>
        <v>0</v>
      </c>
      <c r="W1718" s="400">
        <f>EPA_Export_Aggregation_AR4!W1718*IF(EPA_Export_Aggregation_AR4!$A1718="CH4",About!$D$58,IF(EPA_Export_Aggregation_AR4!$A1718="N2O",About!$D$59,1))</f>
        <v>0</v>
      </c>
      <c r="X1718" s="400">
        <f>EPA_Export_Aggregation_AR4!X1718*IF(EPA_Export_Aggregation_AR4!$A1718="CH4",About!$D$58,IF(EPA_Export_Aggregation_AR4!$A1718="N2O",About!$D$59,1))</f>
        <v>0</v>
      </c>
      <c r="Y1718" s="400">
        <f>EPA_Export_Aggregation_AR4!Y1718*IF(EPA_Export_Aggregation_AR4!$A1718="CH4",About!$D$58,IF(EPA_Export_Aggregation_AR4!$A1718="N2O",About!$D$59,1))</f>
        <v>0</v>
      </c>
      <c r="Z1718" s="400">
        <f>EPA_Export_Aggregation_AR4!Z1718*IF(EPA_Export_Aggregation_AR4!$A1718="CH4",About!$D$58,IF(EPA_Export_Aggregation_AR4!$A1718="N2O",About!$D$59,1))</f>
        <v>0</v>
      </c>
      <c r="AA1718" s="400">
        <f>EPA_Export_Aggregation_AR4!AA1718*IF(EPA_Export_Aggregation_AR4!$A1718="CH4",About!$D$58,IF(EPA_Export_Aggregation_AR4!$A1718="N2O",About!$D$59,1))</f>
        <v>0</v>
      </c>
      <c r="AB1718" s="400">
        <f>EPA_Export_Aggregation_AR4!AB1718*IF(EPA_Export_Aggregation_AR4!$A1718="CH4",About!$D$58,IF(EPA_Export_Aggregation_AR4!$A1718="N2O",About!$D$59,1))</f>
        <v>0</v>
      </c>
      <c r="AC1718" s="400">
        <f>EPA_Export_Aggregation_AR4!AC1718*IF(EPA_Export_Aggregation_AR4!$A1718="CH4",About!$D$58,IF(EPA_Export_Aggregation_AR4!$A1718="N2O",About!$D$59,1))</f>
        <v>0</v>
      </c>
      <c r="AD1718" s="400">
        <f>EPA_Export_Aggregation_AR4!AD1718*IF(EPA_Export_Aggregation_AR4!$A1718="CH4",About!$D$58,IF(EPA_Export_Aggregation_AR4!$A1718="N2O",About!$D$59,1))</f>
        <v>0</v>
      </c>
      <c r="AE1718" s="400">
        <f>EPA_Export_Aggregation_AR4!AE1718*IF(EPA_Export_Aggregation_AR4!$A1718="CH4",About!$D$58,IF(EPA_Export_Aggregation_AR4!$A1718="N2O",About!$D$59,1))</f>
        <v>0</v>
      </c>
      <c r="AF1718" s="400">
        <f>EPA_Export_Aggregation_AR4!AF1718*IF(EPA_Export_Aggregation_AR4!$A1718="CH4",About!$D$58,IF(EPA_Export_Aggregation_AR4!$A1718="N2O",About!$D$59,1))</f>
        <v>0</v>
      </c>
      <c r="AG1718" s="400">
        <f>EPA_Export_Aggregation_AR4!AG1718*IF(EPA_Export_Aggregation_AR4!$A1718="CH4",About!$D$58,IF(EPA_Export_Aggregation_AR4!$A1718="N2O",About!$D$59,1))</f>
        <v>0</v>
      </c>
      <c r="AH1718" s="400">
        <f>EPA_Export_Aggregation_AR4!AH1718*IF(EPA_Export_Aggregation_AR4!$A1718="CH4",About!$D$58,IF(EPA_Export_Aggregation_AR4!$A1718="N2O",About!$D$59,1))</f>
        <v>0</v>
      </c>
      <c r="AI1718" s="400">
        <f>EPA_Export_Aggregation_AR4!AI1718*IF(EPA_Export_Aggregation_AR4!$A1718="CH4",About!$D$58,IF(EPA_Export_Aggregation_AR4!$A1718="N2O",About!$D$59,1))</f>
        <v>0</v>
      </c>
      <c r="AJ1718" s="400">
        <f>EPA_Export_Aggregation_AR4!AJ1718*IF(EPA_Export_Aggregation_AR4!$A1718="CH4",About!$D$58,IF(EPA_Export_Aggregation_AR4!$A1718="N2O",About!$D$59,1))</f>
        <v>0</v>
      </c>
      <c r="AK1718" s="400">
        <f>EPA_Export_Aggregation_AR4!AK1718*IF(EPA_Export_Aggregation_AR4!$A1718="CH4",About!$D$58,IF(EPA_Export_Aggregation_AR4!$A1718="N2O",About!$D$59,1))</f>
        <v>0</v>
      </c>
      <c r="AL1718" s="400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458" t="s">
        <v>2248</v>
      </c>
      <c r="B1719" s="400" t="s">
        <v>3820</v>
      </c>
      <c r="C1719" s="400">
        <v>1</v>
      </c>
      <c r="D1719" s="400" t="s">
        <v>3821</v>
      </c>
      <c r="E1719" s="400" t="s">
        <v>3666</v>
      </c>
      <c r="F1719" s="400">
        <v>32</v>
      </c>
      <c r="G1719" s="400">
        <f>EPA_Export_Aggregation_AR4!G1719*IF(EPA_Export_Aggregation_AR4!$A1719="CH4",About!$D$58,IF(EPA_Export_Aggregation_AR4!$A1719="N2O",About!$D$59,1))</f>
        <v>0</v>
      </c>
      <c r="H1719" s="400">
        <f>EPA_Export_Aggregation_AR4!H1719*IF(EPA_Export_Aggregation_AR4!$A1719="CH4",About!$D$58,IF(EPA_Export_Aggregation_AR4!$A1719="N2O",About!$D$59,1))</f>
        <v>0</v>
      </c>
      <c r="I1719" s="400">
        <f>EPA_Export_Aggregation_AR4!I1719*IF(EPA_Export_Aggregation_AR4!$A1719="CH4",About!$D$58,IF(EPA_Export_Aggregation_AR4!$A1719="N2O",About!$D$59,1))</f>
        <v>0</v>
      </c>
      <c r="J1719" s="400">
        <f>EPA_Export_Aggregation_AR4!J1719*IF(EPA_Export_Aggregation_AR4!$A1719="CH4",About!$D$58,IF(EPA_Export_Aggregation_AR4!$A1719="N2O",About!$D$59,1))</f>
        <v>0</v>
      </c>
      <c r="K1719" s="400">
        <f>EPA_Export_Aggregation_AR4!K1719*IF(EPA_Export_Aggregation_AR4!$A1719="CH4",About!$D$58,IF(EPA_Export_Aggregation_AR4!$A1719="N2O",About!$D$59,1))</f>
        <v>0</v>
      </c>
      <c r="L1719" s="400">
        <f>EPA_Export_Aggregation_AR4!L1719*IF(EPA_Export_Aggregation_AR4!$A1719="CH4",About!$D$58,IF(EPA_Export_Aggregation_AR4!$A1719="N2O",About!$D$59,1))</f>
        <v>0</v>
      </c>
      <c r="M1719" s="400">
        <f>EPA_Export_Aggregation_AR4!M1719*IF(EPA_Export_Aggregation_AR4!$A1719="CH4",About!$D$58,IF(EPA_Export_Aggregation_AR4!$A1719="N2O",About!$D$59,1))</f>
        <v>0</v>
      </c>
      <c r="N1719" s="400">
        <f>EPA_Export_Aggregation_AR4!N1719*IF(EPA_Export_Aggregation_AR4!$A1719="CH4",About!$D$58,IF(EPA_Export_Aggregation_AR4!$A1719="N2O",About!$D$59,1))</f>
        <v>0</v>
      </c>
      <c r="O1719" s="400">
        <f>EPA_Export_Aggregation_AR4!O1719*IF(EPA_Export_Aggregation_AR4!$A1719="CH4",About!$D$58,IF(EPA_Export_Aggregation_AR4!$A1719="N2O",About!$D$59,1))</f>
        <v>0</v>
      </c>
      <c r="P1719" s="400">
        <f>EPA_Export_Aggregation_AR4!P1719*IF(EPA_Export_Aggregation_AR4!$A1719="CH4",About!$D$58,IF(EPA_Export_Aggregation_AR4!$A1719="N2O",About!$D$59,1))</f>
        <v>0</v>
      </c>
      <c r="Q1719" s="400">
        <f>EPA_Export_Aggregation_AR4!Q1719*IF(EPA_Export_Aggregation_AR4!$A1719="CH4",About!$D$58,IF(EPA_Export_Aggregation_AR4!$A1719="N2O",About!$D$59,1))</f>
        <v>0</v>
      </c>
      <c r="R1719" s="400">
        <f>EPA_Export_Aggregation_AR4!R1719*IF(EPA_Export_Aggregation_AR4!$A1719="CH4",About!$D$58,IF(EPA_Export_Aggregation_AR4!$A1719="N2O",About!$D$59,1))</f>
        <v>0</v>
      </c>
      <c r="S1719" s="400">
        <f>EPA_Export_Aggregation_AR4!S1719*IF(EPA_Export_Aggregation_AR4!$A1719="CH4",About!$D$58,IF(EPA_Export_Aggregation_AR4!$A1719="N2O",About!$D$59,1))</f>
        <v>0</v>
      </c>
      <c r="T1719" s="400">
        <f>EPA_Export_Aggregation_AR4!T1719*IF(EPA_Export_Aggregation_AR4!$A1719="CH4",About!$D$58,IF(EPA_Export_Aggregation_AR4!$A1719="N2O",About!$D$59,1))</f>
        <v>0</v>
      </c>
      <c r="U1719" s="400">
        <f>EPA_Export_Aggregation_AR4!U1719*IF(EPA_Export_Aggregation_AR4!$A1719="CH4",About!$D$58,IF(EPA_Export_Aggregation_AR4!$A1719="N2O",About!$D$59,1))</f>
        <v>0</v>
      </c>
      <c r="V1719" s="400">
        <f>EPA_Export_Aggregation_AR4!V1719*IF(EPA_Export_Aggregation_AR4!$A1719="CH4",About!$D$58,IF(EPA_Export_Aggregation_AR4!$A1719="N2O",About!$D$59,1))</f>
        <v>0</v>
      </c>
      <c r="W1719" s="400">
        <f>EPA_Export_Aggregation_AR4!W1719*IF(EPA_Export_Aggregation_AR4!$A1719="CH4",About!$D$58,IF(EPA_Export_Aggregation_AR4!$A1719="N2O",About!$D$59,1))</f>
        <v>0</v>
      </c>
      <c r="X1719" s="400">
        <f>EPA_Export_Aggregation_AR4!X1719*IF(EPA_Export_Aggregation_AR4!$A1719="CH4",About!$D$58,IF(EPA_Export_Aggregation_AR4!$A1719="N2O",About!$D$59,1))</f>
        <v>0</v>
      </c>
      <c r="Y1719" s="400">
        <f>EPA_Export_Aggregation_AR4!Y1719*IF(EPA_Export_Aggregation_AR4!$A1719="CH4",About!$D$58,IF(EPA_Export_Aggregation_AR4!$A1719="N2O",About!$D$59,1))</f>
        <v>0</v>
      </c>
      <c r="Z1719" s="400">
        <f>EPA_Export_Aggregation_AR4!Z1719*IF(EPA_Export_Aggregation_AR4!$A1719="CH4",About!$D$58,IF(EPA_Export_Aggregation_AR4!$A1719="N2O",About!$D$59,1))</f>
        <v>0</v>
      </c>
      <c r="AA1719" s="400">
        <f>EPA_Export_Aggregation_AR4!AA1719*IF(EPA_Export_Aggregation_AR4!$A1719="CH4",About!$D$58,IF(EPA_Export_Aggregation_AR4!$A1719="N2O",About!$D$59,1))</f>
        <v>0</v>
      </c>
      <c r="AB1719" s="400">
        <f>EPA_Export_Aggregation_AR4!AB1719*IF(EPA_Export_Aggregation_AR4!$A1719="CH4",About!$D$58,IF(EPA_Export_Aggregation_AR4!$A1719="N2O",About!$D$59,1))</f>
        <v>0</v>
      </c>
      <c r="AC1719" s="400">
        <f>EPA_Export_Aggregation_AR4!AC1719*IF(EPA_Export_Aggregation_AR4!$A1719="CH4",About!$D$58,IF(EPA_Export_Aggregation_AR4!$A1719="N2O",About!$D$59,1))</f>
        <v>0</v>
      </c>
      <c r="AD1719" s="400">
        <f>EPA_Export_Aggregation_AR4!AD1719*IF(EPA_Export_Aggregation_AR4!$A1719="CH4",About!$D$58,IF(EPA_Export_Aggregation_AR4!$A1719="N2O",About!$D$59,1))</f>
        <v>0</v>
      </c>
      <c r="AE1719" s="400">
        <f>EPA_Export_Aggregation_AR4!AE1719*IF(EPA_Export_Aggregation_AR4!$A1719="CH4",About!$D$58,IF(EPA_Export_Aggregation_AR4!$A1719="N2O",About!$D$59,1))</f>
        <v>0</v>
      </c>
      <c r="AF1719" s="400">
        <f>EPA_Export_Aggregation_AR4!AF1719*IF(EPA_Export_Aggregation_AR4!$A1719="CH4",About!$D$58,IF(EPA_Export_Aggregation_AR4!$A1719="N2O",About!$D$59,1))</f>
        <v>0</v>
      </c>
      <c r="AG1719" s="400">
        <f>EPA_Export_Aggregation_AR4!AG1719*IF(EPA_Export_Aggregation_AR4!$A1719="CH4",About!$D$58,IF(EPA_Export_Aggregation_AR4!$A1719="N2O",About!$D$59,1))</f>
        <v>0</v>
      </c>
      <c r="AH1719" s="400">
        <f>EPA_Export_Aggregation_AR4!AH1719*IF(EPA_Export_Aggregation_AR4!$A1719="CH4",About!$D$58,IF(EPA_Export_Aggregation_AR4!$A1719="N2O",About!$D$59,1))</f>
        <v>0</v>
      </c>
      <c r="AI1719" s="400">
        <f>EPA_Export_Aggregation_AR4!AI1719*IF(EPA_Export_Aggregation_AR4!$A1719="CH4",About!$D$58,IF(EPA_Export_Aggregation_AR4!$A1719="N2O",About!$D$59,1))</f>
        <v>0</v>
      </c>
      <c r="AJ1719" s="400">
        <f>EPA_Export_Aggregation_AR4!AJ1719*IF(EPA_Export_Aggregation_AR4!$A1719="CH4",About!$D$58,IF(EPA_Export_Aggregation_AR4!$A1719="N2O",About!$D$59,1))</f>
        <v>0</v>
      </c>
      <c r="AK1719" s="400">
        <f>EPA_Export_Aggregation_AR4!AK1719*IF(EPA_Export_Aggregation_AR4!$A1719="CH4",About!$D$58,IF(EPA_Export_Aggregation_AR4!$A1719="N2O",About!$D$59,1))</f>
        <v>0</v>
      </c>
      <c r="AL1719" s="400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458" t="s">
        <v>2248</v>
      </c>
      <c r="B1720" s="400" t="s">
        <v>3820</v>
      </c>
      <c r="C1720" s="400">
        <v>1</v>
      </c>
      <c r="D1720" s="400" t="s">
        <v>3821</v>
      </c>
      <c r="E1720" s="400" t="s">
        <v>3668</v>
      </c>
      <c r="F1720" s="400">
        <v>32</v>
      </c>
      <c r="G1720" s="400">
        <f>EPA_Export_Aggregation_AR4!G1720*IF(EPA_Export_Aggregation_AR4!$A1720="CH4",About!$D$58,IF(EPA_Export_Aggregation_AR4!$A1720="N2O",About!$D$59,1))</f>
        <v>0</v>
      </c>
      <c r="H1720" s="400">
        <f>EPA_Export_Aggregation_AR4!H1720*IF(EPA_Export_Aggregation_AR4!$A1720="CH4",About!$D$58,IF(EPA_Export_Aggregation_AR4!$A1720="N2O",About!$D$59,1))</f>
        <v>0</v>
      </c>
      <c r="I1720" s="400">
        <f>EPA_Export_Aggregation_AR4!I1720*IF(EPA_Export_Aggregation_AR4!$A1720="CH4",About!$D$58,IF(EPA_Export_Aggregation_AR4!$A1720="N2O",About!$D$59,1))</f>
        <v>0</v>
      </c>
      <c r="J1720" s="400">
        <f>EPA_Export_Aggregation_AR4!J1720*IF(EPA_Export_Aggregation_AR4!$A1720="CH4",About!$D$58,IF(EPA_Export_Aggregation_AR4!$A1720="N2O",About!$D$59,1))</f>
        <v>0</v>
      </c>
      <c r="K1720" s="400">
        <f>EPA_Export_Aggregation_AR4!K1720*IF(EPA_Export_Aggregation_AR4!$A1720="CH4",About!$D$58,IF(EPA_Export_Aggregation_AR4!$A1720="N2O",About!$D$59,1))</f>
        <v>0</v>
      </c>
      <c r="L1720" s="400">
        <f>EPA_Export_Aggregation_AR4!L1720*IF(EPA_Export_Aggregation_AR4!$A1720="CH4",About!$D$58,IF(EPA_Export_Aggregation_AR4!$A1720="N2O",About!$D$59,1))</f>
        <v>0</v>
      </c>
      <c r="M1720" s="400">
        <f>EPA_Export_Aggregation_AR4!M1720*IF(EPA_Export_Aggregation_AR4!$A1720="CH4",About!$D$58,IF(EPA_Export_Aggregation_AR4!$A1720="N2O",About!$D$59,1))</f>
        <v>0</v>
      </c>
      <c r="N1720" s="400">
        <f>EPA_Export_Aggregation_AR4!N1720*IF(EPA_Export_Aggregation_AR4!$A1720="CH4",About!$D$58,IF(EPA_Export_Aggregation_AR4!$A1720="N2O",About!$D$59,1))</f>
        <v>0</v>
      </c>
      <c r="O1720" s="400">
        <f>EPA_Export_Aggregation_AR4!O1720*IF(EPA_Export_Aggregation_AR4!$A1720="CH4",About!$D$58,IF(EPA_Export_Aggregation_AR4!$A1720="N2O",About!$D$59,1))</f>
        <v>0</v>
      </c>
      <c r="P1720" s="400">
        <f>EPA_Export_Aggregation_AR4!P1720*IF(EPA_Export_Aggregation_AR4!$A1720="CH4",About!$D$58,IF(EPA_Export_Aggregation_AR4!$A1720="N2O",About!$D$59,1))</f>
        <v>0</v>
      </c>
      <c r="Q1720" s="400">
        <f>EPA_Export_Aggregation_AR4!Q1720*IF(EPA_Export_Aggregation_AR4!$A1720="CH4",About!$D$58,IF(EPA_Export_Aggregation_AR4!$A1720="N2O",About!$D$59,1))</f>
        <v>0</v>
      </c>
      <c r="R1720" s="400">
        <f>EPA_Export_Aggregation_AR4!R1720*IF(EPA_Export_Aggregation_AR4!$A1720="CH4",About!$D$58,IF(EPA_Export_Aggregation_AR4!$A1720="N2O",About!$D$59,1))</f>
        <v>0</v>
      </c>
      <c r="S1720" s="400">
        <f>EPA_Export_Aggregation_AR4!S1720*IF(EPA_Export_Aggregation_AR4!$A1720="CH4",About!$D$58,IF(EPA_Export_Aggregation_AR4!$A1720="N2O",About!$D$59,1))</f>
        <v>0</v>
      </c>
      <c r="T1720" s="400">
        <f>EPA_Export_Aggregation_AR4!T1720*IF(EPA_Export_Aggregation_AR4!$A1720="CH4",About!$D$58,IF(EPA_Export_Aggregation_AR4!$A1720="N2O",About!$D$59,1))</f>
        <v>0</v>
      </c>
      <c r="U1720" s="400">
        <f>EPA_Export_Aggregation_AR4!U1720*IF(EPA_Export_Aggregation_AR4!$A1720="CH4",About!$D$58,IF(EPA_Export_Aggregation_AR4!$A1720="N2O",About!$D$59,1))</f>
        <v>0</v>
      </c>
      <c r="V1720" s="400">
        <f>EPA_Export_Aggregation_AR4!V1720*IF(EPA_Export_Aggregation_AR4!$A1720="CH4",About!$D$58,IF(EPA_Export_Aggregation_AR4!$A1720="N2O",About!$D$59,1))</f>
        <v>0</v>
      </c>
      <c r="W1720" s="400">
        <f>EPA_Export_Aggregation_AR4!W1720*IF(EPA_Export_Aggregation_AR4!$A1720="CH4",About!$D$58,IF(EPA_Export_Aggregation_AR4!$A1720="N2O",About!$D$59,1))</f>
        <v>0</v>
      </c>
      <c r="X1720" s="400">
        <f>EPA_Export_Aggregation_AR4!X1720*IF(EPA_Export_Aggregation_AR4!$A1720="CH4",About!$D$58,IF(EPA_Export_Aggregation_AR4!$A1720="N2O",About!$D$59,1))</f>
        <v>0</v>
      </c>
      <c r="Y1720" s="400">
        <f>EPA_Export_Aggregation_AR4!Y1720*IF(EPA_Export_Aggregation_AR4!$A1720="CH4",About!$D$58,IF(EPA_Export_Aggregation_AR4!$A1720="N2O",About!$D$59,1))</f>
        <v>0</v>
      </c>
      <c r="Z1720" s="400">
        <f>EPA_Export_Aggregation_AR4!Z1720*IF(EPA_Export_Aggregation_AR4!$A1720="CH4",About!$D$58,IF(EPA_Export_Aggregation_AR4!$A1720="N2O",About!$D$59,1))</f>
        <v>0</v>
      </c>
      <c r="AA1720" s="400">
        <f>EPA_Export_Aggregation_AR4!AA1720*IF(EPA_Export_Aggregation_AR4!$A1720="CH4",About!$D$58,IF(EPA_Export_Aggregation_AR4!$A1720="N2O",About!$D$59,1))</f>
        <v>0</v>
      </c>
      <c r="AB1720" s="400">
        <f>EPA_Export_Aggregation_AR4!AB1720*IF(EPA_Export_Aggregation_AR4!$A1720="CH4",About!$D$58,IF(EPA_Export_Aggregation_AR4!$A1720="N2O",About!$D$59,1))</f>
        <v>0</v>
      </c>
      <c r="AC1720" s="400">
        <f>EPA_Export_Aggregation_AR4!AC1720*IF(EPA_Export_Aggregation_AR4!$A1720="CH4",About!$D$58,IF(EPA_Export_Aggregation_AR4!$A1720="N2O",About!$D$59,1))</f>
        <v>0</v>
      </c>
      <c r="AD1720" s="400">
        <f>EPA_Export_Aggregation_AR4!AD1720*IF(EPA_Export_Aggregation_AR4!$A1720="CH4",About!$D$58,IF(EPA_Export_Aggregation_AR4!$A1720="N2O",About!$D$59,1))</f>
        <v>0</v>
      </c>
      <c r="AE1720" s="400">
        <f>EPA_Export_Aggregation_AR4!AE1720*IF(EPA_Export_Aggregation_AR4!$A1720="CH4",About!$D$58,IF(EPA_Export_Aggregation_AR4!$A1720="N2O",About!$D$59,1))</f>
        <v>0</v>
      </c>
      <c r="AF1720" s="400">
        <f>EPA_Export_Aggregation_AR4!AF1720*IF(EPA_Export_Aggregation_AR4!$A1720="CH4",About!$D$58,IF(EPA_Export_Aggregation_AR4!$A1720="N2O",About!$D$59,1))</f>
        <v>0</v>
      </c>
      <c r="AG1720" s="400">
        <f>EPA_Export_Aggregation_AR4!AG1720*IF(EPA_Export_Aggregation_AR4!$A1720="CH4",About!$D$58,IF(EPA_Export_Aggregation_AR4!$A1720="N2O",About!$D$59,1))</f>
        <v>0</v>
      </c>
      <c r="AH1720" s="400">
        <f>EPA_Export_Aggregation_AR4!AH1720*IF(EPA_Export_Aggregation_AR4!$A1720="CH4",About!$D$58,IF(EPA_Export_Aggregation_AR4!$A1720="N2O",About!$D$59,1))</f>
        <v>0</v>
      </c>
      <c r="AI1720" s="400">
        <f>EPA_Export_Aggregation_AR4!AI1720*IF(EPA_Export_Aggregation_AR4!$A1720="CH4",About!$D$58,IF(EPA_Export_Aggregation_AR4!$A1720="N2O",About!$D$59,1))</f>
        <v>0</v>
      </c>
      <c r="AJ1720" s="400">
        <f>EPA_Export_Aggregation_AR4!AJ1720*IF(EPA_Export_Aggregation_AR4!$A1720="CH4",About!$D$58,IF(EPA_Export_Aggregation_AR4!$A1720="N2O",About!$D$59,1))</f>
        <v>0</v>
      </c>
      <c r="AK1720" s="400">
        <f>EPA_Export_Aggregation_AR4!AK1720*IF(EPA_Export_Aggregation_AR4!$A1720="CH4",About!$D$58,IF(EPA_Export_Aggregation_AR4!$A1720="N2O",About!$D$59,1))</f>
        <v>0</v>
      </c>
      <c r="AL1720" s="400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458" t="s">
        <v>2248</v>
      </c>
      <c r="B1721" s="400" t="s">
        <v>3820</v>
      </c>
      <c r="C1721" s="400">
        <v>1</v>
      </c>
      <c r="D1721" s="400" t="s">
        <v>3821</v>
      </c>
      <c r="E1721" s="400" t="s">
        <v>3670</v>
      </c>
      <c r="F1721" s="400">
        <v>32</v>
      </c>
      <c r="G1721" s="400">
        <f>EPA_Export_Aggregation_AR4!G1721*IF(EPA_Export_Aggregation_AR4!$A1721="CH4",About!$D$58,IF(EPA_Export_Aggregation_AR4!$A1721="N2O",About!$D$59,1))</f>
        <v>0</v>
      </c>
      <c r="H1721" s="400">
        <f>EPA_Export_Aggregation_AR4!H1721*IF(EPA_Export_Aggregation_AR4!$A1721="CH4",About!$D$58,IF(EPA_Export_Aggregation_AR4!$A1721="N2O",About!$D$59,1))</f>
        <v>0</v>
      </c>
      <c r="I1721" s="400">
        <f>EPA_Export_Aggregation_AR4!I1721*IF(EPA_Export_Aggregation_AR4!$A1721="CH4",About!$D$58,IF(EPA_Export_Aggregation_AR4!$A1721="N2O",About!$D$59,1))</f>
        <v>0</v>
      </c>
      <c r="J1721" s="400">
        <f>EPA_Export_Aggregation_AR4!J1721*IF(EPA_Export_Aggregation_AR4!$A1721="CH4",About!$D$58,IF(EPA_Export_Aggregation_AR4!$A1721="N2O",About!$D$59,1))</f>
        <v>0</v>
      </c>
      <c r="K1721" s="400">
        <f>EPA_Export_Aggregation_AR4!K1721*IF(EPA_Export_Aggregation_AR4!$A1721="CH4",About!$D$58,IF(EPA_Export_Aggregation_AR4!$A1721="N2O",About!$D$59,1))</f>
        <v>0</v>
      </c>
      <c r="L1721" s="400">
        <f>EPA_Export_Aggregation_AR4!L1721*IF(EPA_Export_Aggregation_AR4!$A1721="CH4",About!$D$58,IF(EPA_Export_Aggregation_AR4!$A1721="N2O",About!$D$59,1))</f>
        <v>0</v>
      </c>
      <c r="M1721" s="400">
        <f>EPA_Export_Aggregation_AR4!M1721*IF(EPA_Export_Aggregation_AR4!$A1721="CH4",About!$D$58,IF(EPA_Export_Aggregation_AR4!$A1721="N2O",About!$D$59,1))</f>
        <v>0</v>
      </c>
      <c r="N1721" s="400">
        <f>EPA_Export_Aggregation_AR4!N1721*IF(EPA_Export_Aggregation_AR4!$A1721="CH4",About!$D$58,IF(EPA_Export_Aggregation_AR4!$A1721="N2O",About!$D$59,1))</f>
        <v>0</v>
      </c>
      <c r="O1721" s="400">
        <f>EPA_Export_Aggregation_AR4!O1721*IF(EPA_Export_Aggregation_AR4!$A1721="CH4",About!$D$58,IF(EPA_Export_Aggregation_AR4!$A1721="N2O",About!$D$59,1))</f>
        <v>0</v>
      </c>
      <c r="P1721" s="400">
        <f>EPA_Export_Aggregation_AR4!P1721*IF(EPA_Export_Aggregation_AR4!$A1721="CH4",About!$D$58,IF(EPA_Export_Aggregation_AR4!$A1721="N2O",About!$D$59,1))</f>
        <v>0</v>
      </c>
      <c r="Q1721" s="400">
        <f>EPA_Export_Aggregation_AR4!Q1721*IF(EPA_Export_Aggregation_AR4!$A1721="CH4",About!$D$58,IF(EPA_Export_Aggregation_AR4!$A1721="N2O",About!$D$59,1))</f>
        <v>0</v>
      </c>
      <c r="R1721" s="400">
        <f>EPA_Export_Aggregation_AR4!R1721*IF(EPA_Export_Aggregation_AR4!$A1721="CH4",About!$D$58,IF(EPA_Export_Aggregation_AR4!$A1721="N2O",About!$D$59,1))</f>
        <v>0</v>
      </c>
      <c r="S1721" s="400">
        <f>EPA_Export_Aggregation_AR4!S1721*IF(EPA_Export_Aggregation_AR4!$A1721="CH4",About!$D$58,IF(EPA_Export_Aggregation_AR4!$A1721="N2O",About!$D$59,1))</f>
        <v>0</v>
      </c>
      <c r="T1721" s="400">
        <f>EPA_Export_Aggregation_AR4!T1721*IF(EPA_Export_Aggregation_AR4!$A1721="CH4",About!$D$58,IF(EPA_Export_Aggregation_AR4!$A1721="N2O",About!$D$59,1))</f>
        <v>0</v>
      </c>
      <c r="U1721" s="400">
        <f>EPA_Export_Aggregation_AR4!U1721*IF(EPA_Export_Aggregation_AR4!$A1721="CH4",About!$D$58,IF(EPA_Export_Aggregation_AR4!$A1721="N2O",About!$D$59,1))</f>
        <v>0</v>
      </c>
      <c r="V1721" s="400">
        <f>EPA_Export_Aggregation_AR4!V1721*IF(EPA_Export_Aggregation_AR4!$A1721="CH4",About!$D$58,IF(EPA_Export_Aggregation_AR4!$A1721="N2O",About!$D$59,1))</f>
        <v>0</v>
      </c>
      <c r="W1721" s="400">
        <f>EPA_Export_Aggregation_AR4!W1721*IF(EPA_Export_Aggregation_AR4!$A1721="CH4",About!$D$58,IF(EPA_Export_Aggregation_AR4!$A1721="N2O",About!$D$59,1))</f>
        <v>0</v>
      </c>
      <c r="X1721" s="400">
        <f>EPA_Export_Aggregation_AR4!X1721*IF(EPA_Export_Aggregation_AR4!$A1721="CH4",About!$D$58,IF(EPA_Export_Aggregation_AR4!$A1721="N2O",About!$D$59,1))</f>
        <v>0</v>
      </c>
      <c r="Y1721" s="400">
        <f>EPA_Export_Aggregation_AR4!Y1721*IF(EPA_Export_Aggregation_AR4!$A1721="CH4",About!$D$58,IF(EPA_Export_Aggregation_AR4!$A1721="N2O",About!$D$59,1))</f>
        <v>0</v>
      </c>
      <c r="Z1721" s="400">
        <f>EPA_Export_Aggregation_AR4!Z1721*IF(EPA_Export_Aggregation_AR4!$A1721="CH4",About!$D$58,IF(EPA_Export_Aggregation_AR4!$A1721="N2O",About!$D$59,1))</f>
        <v>0</v>
      </c>
      <c r="AA1721" s="400">
        <f>EPA_Export_Aggregation_AR4!AA1721*IF(EPA_Export_Aggregation_AR4!$A1721="CH4",About!$D$58,IF(EPA_Export_Aggregation_AR4!$A1721="N2O",About!$D$59,1))</f>
        <v>0</v>
      </c>
      <c r="AB1721" s="400">
        <f>EPA_Export_Aggregation_AR4!AB1721*IF(EPA_Export_Aggregation_AR4!$A1721="CH4",About!$D$58,IF(EPA_Export_Aggregation_AR4!$A1721="N2O",About!$D$59,1))</f>
        <v>0</v>
      </c>
      <c r="AC1721" s="400">
        <f>EPA_Export_Aggregation_AR4!AC1721*IF(EPA_Export_Aggregation_AR4!$A1721="CH4",About!$D$58,IF(EPA_Export_Aggregation_AR4!$A1721="N2O",About!$D$59,1))</f>
        <v>0</v>
      </c>
      <c r="AD1721" s="400">
        <f>EPA_Export_Aggregation_AR4!AD1721*IF(EPA_Export_Aggregation_AR4!$A1721="CH4",About!$D$58,IF(EPA_Export_Aggregation_AR4!$A1721="N2O",About!$D$59,1))</f>
        <v>0</v>
      </c>
      <c r="AE1721" s="400">
        <f>EPA_Export_Aggregation_AR4!AE1721*IF(EPA_Export_Aggregation_AR4!$A1721="CH4",About!$D$58,IF(EPA_Export_Aggregation_AR4!$A1721="N2O",About!$D$59,1))</f>
        <v>0</v>
      </c>
      <c r="AF1721" s="400">
        <f>EPA_Export_Aggregation_AR4!AF1721*IF(EPA_Export_Aggregation_AR4!$A1721="CH4",About!$D$58,IF(EPA_Export_Aggregation_AR4!$A1721="N2O",About!$D$59,1))</f>
        <v>0</v>
      </c>
      <c r="AG1721" s="400">
        <f>EPA_Export_Aggregation_AR4!AG1721*IF(EPA_Export_Aggregation_AR4!$A1721="CH4",About!$D$58,IF(EPA_Export_Aggregation_AR4!$A1721="N2O",About!$D$59,1))</f>
        <v>0</v>
      </c>
      <c r="AH1721" s="400">
        <f>EPA_Export_Aggregation_AR4!AH1721*IF(EPA_Export_Aggregation_AR4!$A1721="CH4",About!$D$58,IF(EPA_Export_Aggregation_AR4!$A1721="N2O",About!$D$59,1))</f>
        <v>0</v>
      </c>
      <c r="AI1721" s="400">
        <f>EPA_Export_Aggregation_AR4!AI1721*IF(EPA_Export_Aggregation_AR4!$A1721="CH4",About!$D$58,IF(EPA_Export_Aggregation_AR4!$A1721="N2O",About!$D$59,1))</f>
        <v>0</v>
      </c>
      <c r="AJ1721" s="400">
        <f>EPA_Export_Aggregation_AR4!AJ1721*IF(EPA_Export_Aggregation_AR4!$A1721="CH4",About!$D$58,IF(EPA_Export_Aggregation_AR4!$A1721="N2O",About!$D$59,1))</f>
        <v>0</v>
      </c>
      <c r="AK1721" s="400">
        <f>EPA_Export_Aggregation_AR4!AK1721*IF(EPA_Export_Aggregation_AR4!$A1721="CH4",About!$D$58,IF(EPA_Export_Aggregation_AR4!$A1721="N2O",About!$D$59,1))</f>
        <v>0</v>
      </c>
      <c r="AL1721" s="400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458" t="s">
        <v>2248</v>
      </c>
      <c r="B1722" s="400" t="s">
        <v>3820</v>
      </c>
      <c r="C1722" s="400">
        <v>1</v>
      </c>
      <c r="D1722" s="400" t="s">
        <v>3821</v>
      </c>
      <c r="E1722" s="400" t="s">
        <v>3672</v>
      </c>
      <c r="F1722" s="400">
        <v>32</v>
      </c>
      <c r="G1722" s="400">
        <f>EPA_Export_Aggregation_AR4!G1722*IF(EPA_Export_Aggregation_AR4!$A1722="CH4",About!$D$58,IF(EPA_Export_Aggregation_AR4!$A1722="N2O",About!$D$59,1))</f>
        <v>0</v>
      </c>
      <c r="H1722" s="400">
        <f>EPA_Export_Aggregation_AR4!H1722*IF(EPA_Export_Aggregation_AR4!$A1722="CH4",About!$D$58,IF(EPA_Export_Aggregation_AR4!$A1722="N2O",About!$D$59,1))</f>
        <v>0</v>
      </c>
      <c r="I1722" s="400">
        <f>EPA_Export_Aggregation_AR4!I1722*IF(EPA_Export_Aggregation_AR4!$A1722="CH4",About!$D$58,IF(EPA_Export_Aggregation_AR4!$A1722="N2O",About!$D$59,1))</f>
        <v>0</v>
      </c>
      <c r="J1722" s="400">
        <f>EPA_Export_Aggregation_AR4!J1722*IF(EPA_Export_Aggregation_AR4!$A1722="CH4",About!$D$58,IF(EPA_Export_Aggregation_AR4!$A1722="N2O",About!$D$59,1))</f>
        <v>0</v>
      </c>
      <c r="K1722" s="400">
        <f>EPA_Export_Aggregation_AR4!K1722*IF(EPA_Export_Aggregation_AR4!$A1722="CH4",About!$D$58,IF(EPA_Export_Aggregation_AR4!$A1722="N2O",About!$D$59,1))</f>
        <v>0</v>
      </c>
      <c r="L1722" s="400">
        <f>EPA_Export_Aggregation_AR4!L1722*IF(EPA_Export_Aggregation_AR4!$A1722="CH4",About!$D$58,IF(EPA_Export_Aggregation_AR4!$A1722="N2O",About!$D$59,1))</f>
        <v>0</v>
      </c>
      <c r="M1722" s="400">
        <f>EPA_Export_Aggregation_AR4!M1722*IF(EPA_Export_Aggregation_AR4!$A1722="CH4",About!$D$58,IF(EPA_Export_Aggregation_AR4!$A1722="N2O",About!$D$59,1))</f>
        <v>0</v>
      </c>
      <c r="N1722" s="400">
        <f>EPA_Export_Aggregation_AR4!N1722*IF(EPA_Export_Aggregation_AR4!$A1722="CH4",About!$D$58,IF(EPA_Export_Aggregation_AR4!$A1722="N2O",About!$D$59,1))</f>
        <v>0</v>
      </c>
      <c r="O1722" s="400">
        <f>EPA_Export_Aggregation_AR4!O1722*IF(EPA_Export_Aggregation_AR4!$A1722="CH4",About!$D$58,IF(EPA_Export_Aggregation_AR4!$A1722="N2O",About!$D$59,1))</f>
        <v>0</v>
      </c>
      <c r="P1722" s="400">
        <f>EPA_Export_Aggregation_AR4!P1722*IF(EPA_Export_Aggregation_AR4!$A1722="CH4",About!$D$58,IF(EPA_Export_Aggregation_AR4!$A1722="N2O",About!$D$59,1))</f>
        <v>0</v>
      </c>
      <c r="Q1722" s="400">
        <f>EPA_Export_Aggregation_AR4!Q1722*IF(EPA_Export_Aggregation_AR4!$A1722="CH4",About!$D$58,IF(EPA_Export_Aggregation_AR4!$A1722="N2O",About!$D$59,1))</f>
        <v>0</v>
      </c>
      <c r="R1722" s="400">
        <f>EPA_Export_Aggregation_AR4!R1722*IF(EPA_Export_Aggregation_AR4!$A1722="CH4",About!$D$58,IF(EPA_Export_Aggregation_AR4!$A1722="N2O",About!$D$59,1))</f>
        <v>0</v>
      </c>
      <c r="S1722" s="400">
        <f>EPA_Export_Aggregation_AR4!S1722*IF(EPA_Export_Aggregation_AR4!$A1722="CH4",About!$D$58,IF(EPA_Export_Aggregation_AR4!$A1722="N2O",About!$D$59,1))</f>
        <v>0</v>
      </c>
      <c r="T1722" s="400">
        <f>EPA_Export_Aggregation_AR4!T1722*IF(EPA_Export_Aggregation_AR4!$A1722="CH4",About!$D$58,IF(EPA_Export_Aggregation_AR4!$A1722="N2O",About!$D$59,1))</f>
        <v>0</v>
      </c>
      <c r="U1722" s="400">
        <f>EPA_Export_Aggregation_AR4!U1722*IF(EPA_Export_Aggregation_AR4!$A1722="CH4",About!$D$58,IF(EPA_Export_Aggregation_AR4!$A1722="N2O",About!$D$59,1))</f>
        <v>0</v>
      </c>
      <c r="V1722" s="400">
        <f>EPA_Export_Aggregation_AR4!V1722*IF(EPA_Export_Aggregation_AR4!$A1722="CH4",About!$D$58,IF(EPA_Export_Aggregation_AR4!$A1722="N2O",About!$D$59,1))</f>
        <v>0</v>
      </c>
      <c r="W1722" s="400">
        <f>EPA_Export_Aggregation_AR4!W1722*IF(EPA_Export_Aggregation_AR4!$A1722="CH4",About!$D$58,IF(EPA_Export_Aggregation_AR4!$A1722="N2O",About!$D$59,1))</f>
        <v>0</v>
      </c>
      <c r="X1722" s="400">
        <f>EPA_Export_Aggregation_AR4!X1722*IF(EPA_Export_Aggregation_AR4!$A1722="CH4",About!$D$58,IF(EPA_Export_Aggregation_AR4!$A1722="N2O",About!$D$59,1))</f>
        <v>0</v>
      </c>
      <c r="Y1722" s="400">
        <f>EPA_Export_Aggregation_AR4!Y1722*IF(EPA_Export_Aggregation_AR4!$A1722="CH4",About!$D$58,IF(EPA_Export_Aggregation_AR4!$A1722="N2O",About!$D$59,1))</f>
        <v>0</v>
      </c>
      <c r="Z1722" s="400">
        <f>EPA_Export_Aggregation_AR4!Z1722*IF(EPA_Export_Aggregation_AR4!$A1722="CH4",About!$D$58,IF(EPA_Export_Aggregation_AR4!$A1722="N2O",About!$D$59,1))</f>
        <v>0</v>
      </c>
      <c r="AA1722" s="400">
        <f>EPA_Export_Aggregation_AR4!AA1722*IF(EPA_Export_Aggregation_AR4!$A1722="CH4",About!$D$58,IF(EPA_Export_Aggregation_AR4!$A1722="N2O",About!$D$59,1))</f>
        <v>0</v>
      </c>
      <c r="AB1722" s="400">
        <f>EPA_Export_Aggregation_AR4!AB1722*IF(EPA_Export_Aggregation_AR4!$A1722="CH4",About!$D$58,IF(EPA_Export_Aggregation_AR4!$A1722="N2O",About!$D$59,1))</f>
        <v>0</v>
      </c>
      <c r="AC1722" s="400">
        <f>EPA_Export_Aggregation_AR4!AC1722*IF(EPA_Export_Aggregation_AR4!$A1722="CH4",About!$D$58,IF(EPA_Export_Aggregation_AR4!$A1722="N2O",About!$D$59,1))</f>
        <v>0</v>
      </c>
      <c r="AD1722" s="400">
        <f>EPA_Export_Aggregation_AR4!AD1722*IF(EPA_Export_Aggregation_AR4!$A1722="CH4",About!$D$58,IF(EPA_Export_Aggregation_AR4!$A1722="N2O",About!$D$59,1))</f>
        <v>0</v>
      </c>
      <c r="AE1722" s="400">
        <f>EPA_Export_Aggregation_AR4!AE1722*IF(EPA_Export_Aggregation_AR4!$A1722="CH4",About!$D$58,IF(EPA_Export_Aggregation_AR4!$A1722="N2O",About!$D$59,1))</f>
        <v>0</v>
      </c>
      <c r="AF1722" s="400">
        <f>EPA_Export_Aggregation_AR4!AF1722*IF(EPA_Export_Aggregation_AR4!$A1722="CH4",About!$D$58,IF(EPA_Export_Aggregation_AR4!$A1722="N2O",About!$D$59,1))</f>
        <v>0</v>
      </c>
      <c r="AG1722" s="400">
        <f>EPA_Export_Aggregation_AR4!AG1722*IF(EPA_Export_Aggregation_AR4!$A1722="CH4",About!$D$58,IF(EPA_Export_Aggregation_AR4!$A1722="N2O",About!$D$59,1))</f>
        <v>0</v>
      </c>
      <c r="AH1722" s="400">
        <f>EPA_Export_Aggregation_AR4!AH1722*IF(EPA_Export_Aggregation_AR4!$A1722="CH4",About!$D$58,IF(EPA_Export_Aggregation_AR4!$A1722="N2O",About!$D$59,1))</f>
        <v>0</v>
      </c>
      <c r="AI1722" s="400">
        <f>EPA_Export_Aggregation_AR4!AI1722*IF(EPA_Export_Aggregation_AR4!$A1722="CH4",About!$D$58,IF(EPA_Export_Aggregation_AR4!$A1722="N2O",About!$D$59,1))</f>
        <v>0</v>
      </c>
      <c r="AJ1722" s="400">
        <f>EPA_Export_Aggregation_AR4!AJ1722*IF(EPA_Export_Aggregation_AR4!$A1722="CH4",About!$D$58,IF(EPA_Export_Aggregation_AR4!$A1722="N2O",About!$D$59,1))</f>
        <v>0</v>
      </c>
      <c r="AK1722" s="400">
        <f>EPA_Export_Aggregation_AR4!AK1722*IF(EPA_Export_Aggregation_AR4!$A1722="CH4",About!$D$58,IF(EPA_Export_Aggregation_AR4!$A1722="N2O",About!$D$59,1))</f>
        <v>0</v>
      </c>
      <c r="AL1722" s="400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458" t="s">
        <v>2248</v>
      </c>
      <c r="B1723" s="400" t="s">
        <v>3820</v>
      </c>
      <c r="C1723" s="400">
        <v>1</v>
      </c>
      <c r="D1723" s="400" t="s">
        <v>3821</v>
      </c>
      <c r="E1723" s="400" t="s">
        <v>3674</v>
      </c>
      <c r="F1723" s="400">
        <v>32</v>
      </c>
      <c r="G1723" s="400">
        <f>EPA_Export_Aggregation_AR4!G1723*IF(EPA_Export_Aggregation_AR4!$A1723="CH4",About!$D$58,IF(EPA_Export_Aggregation_AR4!$A1723="N2O",About!$D$59,1))</f>
        <v>0</v>
      </c>
      <c r="H1723" s="400">
        <f>EPA_Export_Aggregation_AR4!H1723*IF(EPA_Export_Aggregation_AR4!$A1723="CH4",About!$D$58,IF(EPA_Export_Aggregation_AR4!$A1723="N2O",About!$D$59,1))</f>
        <v>0</v>
      </c>
      <c r="I1723" s="400">
        <f>EPA_Export_Aggregation_AR4!I1723*IF(EPA_Export_Aggregation_AR4!$A1723="CH4",About!$D$58,IF(EPA_Export_Aggregation_AR4!$A1723="N2O",About!$D$59,1))</f>
        <v>0</v>
      </c>
      <c r="J1723" s="400">
        <f>EPA_Export_Aggregation_AR4!J1723*IF(EPA_Export_Aggregation_AR4!$A1723="CH4",About!$D$58,IF(EPA_Export_Aggregation_AR4!$A1723="N2O",About!$D$59,1))</f>
        <v>0</v>
      </c>
      <c r="K1723" s="400">
        <f>EPA_Export_Aggregation_AR4!K1723*IF(EPA_Export_Aggregation_AR4!$A1723="CH4",About!$D$58,IF(EPA_Export_Aggregation_AR4!$A1723="N2O",About!$D$59,1))</f>
        <v>0</v>
      </c>
      <c r="L1723" s="400">
        <f>EPA_Export_Aggregation_AR4!L1723*IF(EPA_Export_Aggregation_AR4!$A1723="CH4",About!$D$58,IF(EPA_Export_Aggregation_AR4!$A1723="N2O",About!$D$59,1))</f>
        <v>0</v>
      </c>
      <c r="M1723" s="400">
        <f>EPA_Export_Aggregation_AR4!M1723*IF(EPA_Export_Aggregation_AR4!$A1723="CH4",About!$D$58,IF(EPA_Export_Aggregation_AR4!$A1723="N2O",About!$D$59,1))</f>
        <v>0</v>
      </c>
      <c r="N1723" s="400">
        <f>EPA_Export_Aggregation_AR4!N1723*IF(EPA_Export_Aggregation_AR4!$A1723="CH4",About!$D$58,IF(EPA_Export_Aggregation_AR4!$A1723="N2O",About!$D$59,1))</f>
        <v>0</v>
      </c>
      <c r="O1723" s="400">
        <f>EPA_Export_Aggregation_AR4!O1723*IF(EPA_Export_Aggregation_AR4!$A1723="CH4",About!$D$58,IF(EPA_Export_Aggregation_AR4!$A1723="N2O",About!$D$59,1))</f>
        <v>0</v>
      </c>
      <c r="P1723" s="400">
        <f>EPA_Export_Aggregation_AR4!P1723*IF(EPA_Export_Aggregation_AR4!$A1723="CH4",About!$D$58,IF(EPA_Export_Aggregation_AR4!$A1723="N2O",About!$D$59,1))</f>
        <v>0</v>
      </c>
      <c r="Q1723" s="400">
        <f>EPA_Export_Aggregation_AR4!Q1723*IF(EPA_Export_Aggregation_AR4!$A1723="CH4",About!$D$58,IF(EPA_Export_Aggregation_AR4!$A1723="N2O",About!$D$59,1))</f>
        <v>0</v>
      </c>
      <c r="R1723" s="400">
        <f>EPA_Export_Aggregation_AR4!R1723*IF(EPA_Export_Aggregation_AR4!$A1723="CH4",About!$D$58,IF(EPA_Export_Aggregation_AR4!$A1723="N2O",About!$D$59,1))</f>
        <v>0</v>
      </c>
      <c r="S1723" s="400">
        <f>EPA_Export_Aggregation_AR4!S1723*IF(EPA_Export_Aggregation_AR4!$A1723="CH4",About!$D$58,IF(EPA_Export_Aggregation_AR4!$A1723="N2O",About!$D$59,1))</f>
        <v>0</v>
      </c>
      <c r="T1723" s="400">
        <f>EPA_Export_Aggregation_AR4!T1723*IF(EPA_Export_Aggregation_AR4!$A1723="CH4",About!$D$58,IF(EPA_Export_Aggregation_AR4!$A1723="N2O",About!$D$59,1))</f>
        <v>0</v>
      </c>
      <c r="U1723" s="400">
        <f>EPA_Export_Aggregation_AR4!U1723*IF(EPA_Export_Aggregation_AR4!$A1723="CH4",About!$D$58,IF(EPA_Export_Aggregation_AR4!$A1723="N2O",About!$D$59,1))</f>
        <v>0</v>
      </c>
      <c r="V1723" s="400">
        <f>EPA_Export_Aggregation_AR4!V1723*IF(EPA_Export_Aggregation_AR4!$A1723="CH4",About!$D$58,IF(EPA_Export_Aggregation_AR4!$A1723="N2O",About!$D$59,1))</f>
        <v>0</v>
      </c>
      <c r="W1723" s="400">
        <f>EPA_Export_Aggregation_AR4!W1723*IF(EPA_Export_Aggregation_AR4!$A1723="CH4",About!$D$58,IF(EPA_Export_Aggregation_AR4!$A1723="N2O",About!$D$59,1))</f>
        <v>0</v>
      </c>
      <c r="X1723" s="400">
        <f>EPA_Export_Aggregation_AR4!X1723*IF(EPA_Export_Aggregation_AR4!$A1723="CH4",About!$D$58,IF(EPA_Export_Aggregation_AR4!$A1723="N2O",About!$D$59,1))</f>
        <v>0</v>
      </c>
      <c r="Y1723" s="400">
        <f>EPA_Export_Aggregation_AR4!Y1723*IF(EPA_Export_Aggregation_AR4!$A1723="CH4",About!$D$58,IF(EPA_Export_Aggregation_AR4!$A1723="N2O",About!$D$59,1))</f>
        <v>0</v>
      </c>
      <c r="Z1723" s="400">
        <f>EPA_Export_Aggregation_AR4!Z1723*IF(EPA_Export_Aggregation_AR4!$A1723="CH4",About!$D$58,IF(EPA_Export_Aggregation_AR4!$A1723="N2O",About!$D$59,1))</f>
        <v>0</v>
      </c>
      <c r="AA1723" s="400">
        <f>EPA_Export_Aggregation_AR4!AA1723*IF(EPA_Export_Aggregation_AR4!$A1723="CH4",About!$D$58,IF(EPA_Export_Aggregation_AR4!$A1723="N2O",About!$D$59,1))</f>
        <v>0</v>
      </c>
      <c r="AB1723" s="400">
        <f>EPA_Export_Aggregation_AR4!AB1723*IF(EPA_Export_Aggregation_AR4!$A1723="CH4",About!$D$58,IF(EPA_Export_Aggregation_AR4!$A1723="N2O",About!$D$59,1))</f>
        <v>0</v>
      </c>
      <c r="AC1723" s="400">
        <f>EPA_Export_Aggregation_AR4!AC1723*IF(EPA_Export_Aggregation_AR4!$A1723="CH4",About!$D$58,IF(EPA_Export_Aggregation_AR4!$A1723="N2O",About!$D$59,1))</f>
        <v>0</v>
      </c>
      <c r="AD1723" s="400">
        <f>EPA_Export_Aggregation_AR4!AD1723*IF(EPA_Export_Aggregation_AR4!$A1723="CH4",About!$D$58,IF(EPA_Export_Aggregation_AR4!$A1723="N2O",About!$D$59,1))</f>
        <v>0</v>
      </c>
      <c r="AE1723" s="400">
        <f>EPA_Export_Aggregation_AR4!AE1723*IF(EPA_Export_Aggregation_AR4!$A1723="CH4",About!$D$58,IF(EPA_Export_Aggregation_AR4!$A1723="N2O",About!$D$59,1))</f>
        <v>0</v>
      </c>
      <c r="AF1723" s="400">
        <f>EPA_Export_Aggregation_AR4!AF1723*IF(EPA_Export_Aggregation_AR4!$A1723="CH4",About!$D$58,IF(EPA_Export_Aggregation_AR4!$A1723="N2O",About!$D$59,1))</f>
        <v>0</v>
      </c>
      <c r="AG1723" s="400">
        <f>EPA_Export_Aggregation_AR4!AG1723*IF(EPA_Export_Aggregation_AR4!$A1723="CH4",About!$D$58,IF(EPA_Export_Aggregation_AR4!$A1723="N2O",About!$D$59,1))</f>
        <v>0</v>
      </c>
      <c r="AH1723" s="400">
        <f>EPA_Export_Aggregation_AR4!AH1723*IF(EPA_Export_Aggregation_AR4!$A1723="CH4",About!$D$58,IF(EPA_Export_Aggregation_AR4!$A1723="N2O",About!$D$59,1))</f>
        <v>0</v>
      </c>
      <c r="AI1723" s="400">
        <f>EPA_Export_Aggregation_AR4!AI1723*IF(EPA_Export_Aggregation_AR4!$A1723="CH4",About!$D$58,IF(EPA_Export_Aggregation_AR4!$A1723="N2O",About!$D$59,1))</f>
        <v>0</v>
      </c>
      <c r="AJ1723" s="400">
        <f>EPA_Export_Aggregation_AR4!AJ1723*IF(EPA_Export_Aggregation_AR4!$A1723="CH4",About!$D$58,IF(EPA_Export_Aggregation_AR4!$A1723="N2O",About!$D$59,1))</f>
        <v>0</v>
      </c>
      <c r="AK1723" s="400">
        <f>EPA_Export_Aggregation_AR4!AK1723*IF(EPA_Export_Aggregation_AR4!$A1723="CH4",About!$D$58,IF(EPA_Export_Aggregation_AR4!$A1723="N2O",About!$D$59,1))</f>
        <v>0</v>
      </c>
      <c r="AL1723" s="400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458" t="s">
        <v>2248</v>
      </c>
      <c r="B1724" s="400" t="s">
        <v>3820</v>
      </c>
      <c r="C1724" s="400">
        <v>1</v>
      </c>
      <c r="D1724" s="400" t="s">
        <v>3821</v>
      </c>
      <c r="E1724" s="400" t="s">
        <v>3676</v>
      </c>
      <c r="F1724" s="400">
        <v>32</v>
      </c>
      <c r="G1724" s="400">
        <f>EPA_Export_Aggregation_AR4!G1724*IF(EPA_Export_Aggregation_AR4!$A1724="CH4",About!$D$58,IF(EPA_Export_Aggregation_AR4!$A1724="N2O",About!$D$59,1))</f>
        <v>4.0178797650000002E-4</v>
      </c>
      <c r="H1724" s="400">
        <f>EPA_Export_Aggregation_AR4!H1724*IF(EPA_Export_Aggregation_AR4!$A1724="CH4",About!$D$58,IF(EPA_Export_Aggregation_AR4!$A1724="N2O",About!$D$59,1))</f>
        <v>3.9190301630000001E-4</v>
      </c>
      <c r="I1724" s="400">
        <f>EPA_Export_Aggregation_AR4!I1724*IF(EPA_Export_Aggregation_AR4!$A1724="CH4",About!$D$58,IF(EPA_Export_Aggregation_AR4!$A1724="N2O",About!$D$59,1))</f>
        <v>3.9586032590000001E-4</v>
      </c>
      <c r="J1724" s="400">
        <f>EPA_Export_Aggregation_AR4!J1724*IF(EPA_Export_Aggregation_AR4!$A1724="CH4",About!$D$58,IF(EPA_Export_Aggregation_AR4!$A1724="N2O",About!$D$59,1))</f>
        <v>3.9460877759999998E-4</v>
      </c>
      <c r="K1724" s="400">
        <f>EPA_Export_Aggregation_AR4!K1724*IF(EPA_Export_Aggregation_AR4!$A1724="CH4",About!$D$58,IF(EPA_Export_Aggregation_AR4!$A1724="N2O",About!$D$59,1))</f>
        <v>4.0385947230000001E-4</v>
      </c>
      <c r="L1724" s="400">
        <f>EPA_Export_Aggregation_AR4!L1724*IF(EPA_Export_Aggregation_AR4!$A1724="CH4",About!$D$58,IF(EPA_Export_Aggregation_AR4!$A1724="N2O",About!$D$59,1))</f>
        <v>4.2318174620000002E-4</v>
      </c>
      <c r="M1724" s="400">
        <f>EPA_Export_Aggregation_AR4!M1724*IF(EPA_Export_Aggregation_AR4!$A1724="CH4",About!$D$58,IF(EPA_Export_Aggregation_AR4!$A1724="N2O",About!$D$59,1))</f>
        <v>5.55460902E-4</v>
      </c>
      <c r="N1724" s="400">
        <f>EPA_Export_Aggregation_AR4!N1724*IF(EPA_Export_Aggregation_AR4!$A1724="CH4",About!$D$58,IF(EPA_Export_Aggregation_AR4!$A1724="N2O",About!$D$59,1))</f>
        <v>5.5276752799999997E-4</v>
      </c>
      <c r="O1724" s="400">
        <f>EPA_Export_Aggregation_AR4!O1724*IF(EPA_Export_Aggregation_AR4!$A1724="CH4",About!$D$58,IF(EPA_Export_Aggregation_AR4!$A1724="N2O",About!$D$59,1))</f>
        <v>5.4389987940000001E-4</v>
      </c>
      <c r="P1724" s="400">
        <f>EPA_Export_Aggregation_AR4!P1724*IF(EPA_Export_Aggregation_AR4!$A1724="CH4",About!$D$58,IF(EPA_Export_Aggregation_AR4!$A1724="N2O",About!$D$59,1))</f>
        <v>5.4190658529999997E-4</v>
      </c>
      <c r="Q1724" s="400">
        <f>EPA_Export_Aggregation_AR4!Q1724*IF(EPA_Export_Aggregation_AR4!$A1724="CH4",About!$D$58,IF(EPA_Export_Aggregation_AR4!$A1724="N2O",About!$D$59,1))</f>
        <v>5.7612137770000004E-4</v>
      </c>
      <c r="R1724" s="400">
        <f>EPA_Export_Aggregation_AR4!R1724*IF(EPA_Export_Aggregation_AR4!$A1724="CH4",About!$D$58,IF(EPA_Export_Aggregation_AR4!$A1724="N2O",About!$D$59,1))</f>
        <v>4.3744720569999999E-4</v>
      </c>
      <c r="S1724" s="400">
        <f>EPA_Export_Aggregation_AR4!S1724*IF(EPA_Export_Aggregation_AR4!$A1724="CH4",About!$D$58,IF(EPA_Export_Aggregation_AR4!$A1724="N2O",About!$D$59,1))</f>
        <v>4.4077681070000001E-4</v>
      </c>
      <c r="T1724" s="400">
        <f>EPA_Export_Aggregation_AR4!T1724*IF(EPA_Export_Aggregation_AR4!$A1724="CH4",About!$D$58,IF(EPA_Export_Aggregation_AR4!$A1724="N2O",About!$D$59,1))</f>
        <v>4.224144972E-4</v>
      </c>
      <c r="U1724" s="400">
        <f>EPA_Export_Aggregation_AR4!U1724*IF(EPA_Export_Aggregation_AR4!$A1724="CH4",About!$D$58,IF(EPA_Export_Aggregation_AR4!$A1724="N2O",About!$D$59,1))</f>
        <v>4.2599939090000002E-4</v>
      </c>
      <c r="V1724" s="400">
        <f>EPA_Export_Aggregation_AR4!V1724*IF(EPA_Export_Aggregation_AR4!$A1724="CH4",About!$D$58,IF(EPA_Export_Aggregation_AR4!$A1724="N2O",About!$D$59,1))</f>
        <v>5.4942243979999995E-4</v>
      </c>
      <c r="W1724" s="400">
        <f>EPA_Export_Aggregation_AR4!W1724*IF(EPA_Export_Aggregation_AR4!$A1724="CH4",About!$D$58,IF(EPA_Export_Aggregation_AR4!$A1724="N2O",About!$D$59,1))</f>
        <v>5.7300573909999997E-4</v>
      </c>
      <c r="X1724" s="400">
        <f>EPA_Export_Aggregation_AR4!X1724*IF(EPA_Export_Aggregation_AR4!$A1724="CH4",About!$D$58,IF(EPA_Export_Aggregation_AR4!$A1724="N2O",About!$D$59,1))</f>
        <v>5.5111530649999999E-4</v>
      </c>
      <c r="Y1724" s="400">
        <f>EPA_Export_Aggregation_AR4!Y1724*IF(EPA_Export_Aggregation_AR4!$A1724="CH4",About!$D$58,IF(EPA_Export_Aggregation_AR4!$A1724="N2O",About!$D$59,1))</f>
        <v>5.2672105360000005E-4</v>
      </c>
      <c r="Z1724" s="400">
        <f>EPA_Export_Aggregation_AR4!Z1724*IF(EPA_Export_Aggregation_AR4!$A1724="CH4",About!$D$58,IF(EPA_Export_Aggregation_AR4!$A1724="N2O",About!$D$59,1))</f>
        <v>3.0365839490000001E-4</v>
      </c>
      <c r="AA1724" s="400">
        <f>EPA_Export_Aggregation_AR4!AA1724*IF(EPA_Export_Aggregation_AR4!$A1724="CH4",About!$D$58,IF(EPA_Export_Aggregation_AR4!$A1724="N2O",About!$D$59,1))</f>
        <v>4.2261046670000001E-4</v>
      </c>
      <c r="AB1724" s="400">
        <f>EPA_Export_Aggregation_AR4!AB1724*IF(EPA_Export_Aggregation_AR4!$A1724="CH4",About!$D$58,IF(EPA_Export_Aggregation_AR4!$A1724="N2O",About!$D$59,1))</f>
        <v>4.1951022889999997E-4</v>
      </c>
      <c r="AC1724" s="400">
        <f>EPA_Export_Aggregation_AR4!AC1724*IF(EPA_Export_Aggregation_AR4!$A1724="CH4",About!$D$58,IF(EPA_Export_Aggregation_AR4!$A1724="N2O",About!$D$59,1))</f>
        <v>4.2660662869999999E-4</v>
      </c>
      <c r="AD1724" s="400">
        <f>EPA_Export_Aggregation_AR4!AD1724*IF(EPA_Export_Aggregation_AR4!$A1724="CH4",About!$D$58,IF(EPA_Export_Aggregation_AR4!$A1724="N2O",About!$D$59,1))</f>
        <v>3.5540248559999999E-4</v>
      </c>
      <c r="AE1724" s="400">
        <f>EPA_Export_Aggregation_AR4!AE1724*IF(EPA_Export_Aggregation_AR4!$A1724="CH4",About!$D$58,IF(EPA_Export_Aggregation_AR4!$A1724="N2O",About!$D$59,1))</f>
        <v>2.8898375810000002E-4</v>
      </c>
      <c r="AF1724" s="400">
        <f>EPA_Export_Aggregation_AR4!AF1724*IF(EPA_Export_Aggregation_AR4!$A1724="CH4",About!$D$58,IF(EPA_Export_Aggregation_AR4!$A1724="N2O",About!$D$59,1))</f>
        <v>2.1494134910000001E-4</v>
      </c>
      <c r="AG1724" s="400">
        <f>EPA_Export_Aggregation_AR4!AG1724*IF(EPA_Export_Aggregation_AR4!$A1724="CH4",About!$D$58,IF(EPA_Export_Aggregation_AR4!$A1724="N2O",About!$D$59,1))</f>
        <v>1.9499167020000001E-4</v>
      </c>
      <c r="AH1724" s="400">
        <f>EPA_Export_Aggregation_AR4!AH1724*IF(EPA_Export_Aggregation_AR4!$A1724="CH4",About!$D$58,IF(EPA_Export_Aggregation_AR4!$A1724="N2O",About!$D$59,1))</f>
        <v>1.6187892479999999E-4</v>
      </c>
      <c r="AI1724" s="400">
        <f>EPA_Export_Aggregation_AR4!AI1724*IF(EPA_Export_Aggregation_AR4!$A1724="CH4",About!$D$58,IF(EPA_Export_Aggregation_AR4!$A1724="N2O",About!$D$59,1))</f>
        <v>3.5436125930000001E-4</v>
      </c>
      <c r="AJ1724" s="400">
        <f>EPA_Export_Aggregation_AR4!AJ1724*IF(EPA_Export_Aggregation_AR4!$A1724="CH4",About!$D$58,IF(EPA_Export_Aggregation_AR4!$A1724="N2O",About!$D$59,1))</f>
        <v>2.216777786E-4</v>
      </c>
      <c r="AK1724" s="400">
        <f>EPA_Export_Aggregation_AR4!AK1724*IF(EPA_Export_Aggregation_AR4!$A1724="CH4",About!$D$58,IF(EPA_Export_Aggregation_AR4!$A1724="N2O",About!$D$59,1))</f>
        <v>1.752960201E-4</v>
      </c>
      <c r="AL1724" s="400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458" t="s">
        <v>2248</v>
      </c>
      <c r="B1725" s="400" t="s">
        <v>3820</v>
      </c>
      <c r="C1725" s="400">
        <v>1</v>
      </c>
      <c r="D1725" s="400" t="s">
        <v>3821</v>
      </c>
      <c r="E1725" s="400" t="s">
        <v>3678</v>
      </c>
      <c r="F1725" s="400">
        <v>32</v>
      </c>
      <c r="G1725" s="400">
        <f>EPA_Export_Aggregation_AR4!G1725*IF(EPA_Export_Aggregation_AR4!$A1725="CH4",About!$D$58,IF(EPA_Export_Aggregation_AR4!$A1725="N2O",About!$D$59,1))</f>
        <v>0</v>
      </c>
      <c r="H1725" s="400">
        <f>EPA_Export_Aggregation_AR4!H1725*IF(EPA_Export_Aggregation_AR4!$A1725="CH4",About!$D$58,IF(EPA_Export_Aggregation_AR4!$A1725="N2O",About!$D$59,1))</f>
        <v>0</v>
      </c>
      <c r="I1725" s="400">
        <f>EPA_Export_Aggregation_AR4!I1725*IF(EPA_Export_Aggregation_AR4!$A1725="CH4",About!$D$58,IF(EPA_Export_Aggregation_AR4!$A1725="N2O",About!$D$59,1))</f>
        <v>0</v>
      </c>
      <c r="J1725" s="400">
        <f>EPA_Export_Aggregation_AR4!J1725*IF(EPA_Export_Aggregation_AR4!$A1725="CH4",About!$D$58,IF(EPA_Export_Aggregation_AR4!$A1725="N2O",About!$D$59,1))</f>
        <v>0</v>
      </c>
      <c r="K1725" s="400">
        <f>EPA_Export_Aggregation_AR4!K1725*IF(EPA_Export_Aggregation_AR4!$A1725="CH4",About!$D$58,IF(EPA_Export_Aggregation_AR4!$A1725="N2O",About!$D$59,1))</f>
        <v>0</v>
      </c>
      <c r="L1725" s="400">
        <f>EPA_Export_Aggregation_AR4!L1725*IF(EPA_Export_Aggregation_AR4!$A1725="CH4",About!$D$58,IF(EPA_Export_Aggregation_AR4!$A1725="N2O",About!$D$59,1))</f>
        <v>0</v>
      </c>
      <c r="M1725" s="400">
        <f>EPA_Export_Aggregation_AR4!M1725*IF(EPA_Export_Aggregation_AR4!$A1725="CH4",About!$D$58,IF(EPA_Export_Aggregation_AR4!$A1725="N2O",About!$D$59,1))</f>
        <v>0</v>
      </c>
      <c r="N1725" s="400">
        <f>EPA_Export_Aggregation_AR4!N1725*IF(EPA_Export_Aggregation_AR4!$A1725="CH4",About!$D$58,IF(EPA_Export_Aggregation_AR4!$A1725="N2O",About!$D$59,1))</f>
        <v>0</v>
      </c>
      <c r="O1725" s="400">
        <f>EPA_Export_Aggregation_AR4!O1725*IF(EPA_Export_Aggregation_AR4!$A1725="CH4",About!$D$58,IF(EPA_Export_Aggregation_AR4!$A1725="N2O",About!$D$59,1))</f>
        <v>0</v>
      </c>
      <c r="P1725" s="400">
        <f>EPA_Export_Aggregation_AR4!P1725*IF(EPA_Export_Aggregation_AR4!$A1725="CH4",About!$D$58,IF(EPA_Export_Aggregation_AR4!$A1725="N2O",About!$D$59,1))</f>
        <v>0</v>
      </c>
      <c r="Q1725" s="400">
        <f>EPA_Export_Aggregation_AR4!Q1725*IF(EPA_Export_Aggregation_AR4!$A1725="CH4",About!$D$58,IF(EPA_Export_Aggregation_AR4!$A1725="N2O",About!$D$59,1))</f>
        <v>0</v>
      </c>
      <c r="R1725" s="400">
        <f>EPA_Export_Aggregation_AR4!R1725*IF(EPA_Export_Aggregation_AR4!$A1725="CH4",About!$D$58,IF(EPA_Export_Aggregation_AR4!$A1725="N2O",About!$D$59,1))</f>
        <v>0</v>
      </c>
      <c r="S1725" s="400">
        <f>EPA_Export_Aggregation_AR4!S1725*IF(EPA_Export_Aggregation_AR4!$A1725="CH4",About!$D$58,IF(EPA_Export_Aggregation_AR4!$A1725="N2O",About!$D$59,1))</f>
        <v>0</v>
      </c>
      <c r="T1725" s="400">
        <f>EPA_Export_Aggregation_AR4!T1725*IF(EPA_Export_Aggregation_AR4!$A1725="CH4",About!$D$58,IF(EPA_Export_Aggregation_AR4!$A1725="N2O",About!$D$59,1))</f>
        <v>0</v>
      </c>
      <c r="U1725" s="400">
        <f>EPA_Export_Aggregation_AR4!U1725*IF(EPA_Export_Aggregation_AR4!$A1725="CH4",About!$D$58,IF(EPA_Export_Aggregation_AR4!$A1725="N2O",About!$D$59,1))</f>
        <v>0</v>
      </c>
      <c r="V1725" s="400">
        <f>EPA_Export_Aggregation_AR4!V1725*IF(EPA_Export_Aggregation_AR4!$A1725="CH4",About!$D$58,IF(EPA_Export_Aggregation_AR4!$A1725="N2O",About!$D$59,1))</f>
        <v>0</v>
      </c>
      <c r="W1725" s="400">
        <f>EPA_Export_Aggregation_AR4!W1725*IF(EPA_Export_Aggregation_AR4!$A1725="CH4",About!$D$58,IF(EPA_Export_Aggregation_AR4!$A1725="N2O",About!$D$59,1))</f>
        <v>0</v>
      </c>
      <c r="X1725" s="400">
        <f>EPA_Export_Aggregation_AR4!X1725*IF(EPA_Export_Aggregation_AR4!$A1725="CH4",About!$D$58,IF(EPA_Export_Aggregation_AR4!$A1725="N2O",About!$D$59,1))</f>
        <v>0</v>
      </c>
      <c r="Y1725" s="400">
        <f>EPA_Export_Aggregation_AR4!Y1725*IF(EPA_Export_Aggregation_AR4!$A1725="CH4",About!$D$58,IF(EPA_Export_Aggregation_AR4!$A1725="N2O",About!$D$59,1))</f>
        <v>0</v>
      </c>
      <c r="Z1725" s="400">
        <f>EPA_Export_Aggregation_AR4!Z1725*IF(EPA_Export_Aggregation_AR4!$A1725="CH4",About!$D$58,IF(EPA_Export_Aggregation_AR4!$A1725="N2O",About!$D$59,1))</f>
        <v>0</v>
      </c>
      <c r="AA1725" s="400">
        <f>EPA_Export_Aggregation_AR4!AA1725*IF(EPA_Export_Aggregation_AR4!$A1725="CH4",About!$D$58,IF(EPA_Export_Aggregation_AR4!$A1725="N2O",About!$D$59,1))</f>
        <v>0</v>
      </c>
      <c r="AB1725" s="400">
        <f>EPA_Export_Aggregation_AR4!AB1725*IF(EPA_Export_Aggregation_AR4!$A1725="CH4",About!$D$58,IF(EPA_Export_Aggregation_AR4!$A1725="N2O",About!$D$59,1))</f>
        <v>0</v>
      </c>
      <c r="AC1725" s="400">
        <f>EPA_Export_Aggregation_AR4!AC1725*IF(EPA_Export_Aggregation_AR4!$A1725="CH4",About!$D$58,IF(EPA_Export_Aggregation_AR4!$A1725="N2O",About!$D$59,1))</f>
        <v>0</v>
      </c>
      <c r="AD1725" s="400">
        <f>EPA_Export_Aggregation_AR4!AD1725*IF(EPA_Export_Aggregation_AR4!$A1725="CH4",About!$D$58,IF(EPA_Export_Aggregation_AR4!$A1725="N2O",About!$D$59,1))</f>
        <v>0</v>
      </c>
      <c r="AE1725" s="400">
        <f>EPA_Export_Aggregation_AR4!AE1725*IF(EPA_Export_Aggregation_AR4!$A1725="CH4",About!$D$58,IF(EPA_Export_Aggregation_AR4!$A1725="N2O",About!$D$59,1))</f>
        <v>0</v>
      </c>
      <c r="AF1725" s="400">
        <f>EPA_Export_Aggregation_AR4!AF1725*IF(EPA_Export_Aggregation_AR4!$A1725="CH4",About!$D$58,IF(EPA_Export_Aggregation_AR4!$A1725="N2O",About!$D$59,1))</f>
        <v>0</v>
      </c>
      <c r="AG1725" s="400">
        <f>EPA_Export_Aggregation_AR4!AG1725*IF(EPA_Export_Aggregation_AR4!$A1725="CH4",About!$D$58,IF(EPA_Export_Aggregation_AR4!$A1725="N2O",About!$D$59,1))</f>
        <v>0</v>
      </c>
      <c r="AH1725" s="400">
        <f>EPA_Export_Aggregation_AR4!AH1725*IF(EPA_Export_Aggregation_AR4!$A1725="CH4",About!$D$58,IF(EPA_Export_Aggregation_AR4!$A1725="N2O",About!$D$59,1))</f>
        <v>0</v>
      </c>
      <c r="AI1725" s="400">
        <f>EPA_Export_Aggregation_AR4!AI1725*IF(EPA_Export_Aggregation_AR4!$A1725="CH4",About!$D$58,IF(EPA_Export_Aggregation_AR4!$A1725="N2O",About!$D$59,1))</f>
        <v>0</v>
      </c>
      <c r="AJ1725" s="400">
        <f>EPA_Export_Aggregation_AR4!AJ1725*IF(EPA_Export_Aggregation_AR4!$A1725="CH4",About!$D$58,IF(EPA_Export_Aggregation_AR4!$A1725="N2O",About!$D$59,1))</f>
        <v>0</v>
      </c>
      <c r="AK1725" s="400">
        <f>EPA_Export_Aggregation_AR4!AK1725*IF(EPA_Export_Aggregation_AR4!$A1725="CH4",About!$D$58,IF(EPA_Export_Aggregation_AR4!$A1725="N2O",About!$D$59,1))</f>
        <v>0</v>
      </c>
      <c r="AL1725" s="400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458" t="s">
        <v>2248</v>
      </c>
      <c r="B1726" s="400" t="s">
        <v>3820</v>
      </c>
      <c r="C1726" s="400">
        <v>1</v>
      </c>
      <c r="D1726" s="400" t="s">
        <v>3821</v>
      </c>
      <c r="E1726" s="400" t="s">
        <v>3680</v>
      </c>
      <c r="F1726" s="400">
        <v>32</v>
      </c>
      <c r="G1726" s="400">
        <f>EPA_Export_Aggregation_AR4!G1726*IF(EPA_Export_Aggregation_AR4!$A1726="CH4",About!$D$58,IF(EPA_Export_Aggregation_AR4!$A1726="N2O",About!$D$59,1))</f>
        <v>0</v>
      </c>
      <c r="H1726" s="400">
        <f>EPA_Export_Aggregation_AR4!H1726*IF(EPA_Export_Aggregation_AR4!$A1726="CH4",About!$D$58,IF(EPA_Export_Aggregation_AR4!$A1726="N2O",About!$D$59,1))</f>
        <v>0</v>
      </c>
      <c r="I1726" s="400">
        <f>EPA_Export_Aggregation_AR4!I1726*IF(EPA_Export_Aggregation_AR4!$A1726="CH4",About!$D$58,IF(EPA_Export_Aggregation_AR4!$A1726="N2O",About!$D$59,1))</f>
        <v>0</v>
      </c>
      <c r="J1726" s="400">
        <f>EPA_Export_Aggregation_AR4!J1726*IF(EPA_Export_Aggregation_AR4!$A1726="CH4",About!$D$58,IF(EPA_Export_Aggregation_AR4!$A1726="N2O",About!$D$59,1))</f>
        <v>0</v>
      </c>
      <c r="K1726" s="400">
        <f>EPA_Export_Aggregation_AR4!K1726*IF(EPA_Export_Aggregation_AR4!$A1726="CH4",About!$D$58,IF(EPA_Export_Aggregation_AR4!$A1726="N2O",About!$D$59,1))</f>
        <v>0</v>
      </c>
      <c r="L1726" s="400">
        <f>EPA_Export_Aggregation_AR4!L1726*IF(EPA_Export_Aggregation_AR4!$A1726="CH4",About!$D$58,IF(EPA_Export_Aggregation_AR4!$A1726="N2O",About!$D$59,1))</f>
        <v>0</v>
      </c>
      <c r="M1726" s="400">
        <f>EPA_Export_Aggregation_AR4!M1726*IF(EPA_Export_Aggregation_AR4!$A1726="CH4",About!$D$58,IF(EPA_Export_Aggregation_AR4!$A1726="N2O",About!$D$59,1))</f>
        <v>0</v>
      </c>
      <c r="N1726" s="400">
        <f>EPA_Export_Aggregation_AR4!N1726*IF(EPA_Export_Aggregation_AR4!$A1726="CH4",About!$D$58,IF(EPA_Export_Aggregation_AR4!$A1726="N2O",About!$D$59,1))</f>
        <v>0</v>
      </c>
      <c r="O1726" s="400">
        <f>EPA_Export_Aggregation_AR4!O1726*IF(EPA_Export_Aggregation_AR4!$A1726="CH4",About!$D$58,IF(EPA_Export_Aggregation_AR4!$A1726="N2O",About!$D$59,1))</f>
        <v>0</v>
      </c>
      <c r="P1726" s="400">
        <f>EPA_Export_Aggregation_AR4!P1726*IF(EPA_Export_Aggregation_AR4!$A1726="CH4",About!$D$58,IF(EPA_Export_Aggregation_AR4!$A1726="N2O",About!$D$59,1))</f>
        <v>0</v>
      </c>
      <c r="Q1726" s="400">
        <f>EPA_Export_Aggregation_AR4!Q1726*IF(EPA_Export_Aggregation_AR4!$A1726="CH4",About!$D$58,IF(EPA_Export_Aggregation_AR4!$A1726="N2O",About!$D$59,1))</f>
        <v>0</v>
      </c>
      <c r="R1726" s="400">
        <f>EPA_Export_Aggregation_AR4!R1726*IF(EPA_Export_Aggregation_AR4!$A1726="CH4",About!$D$58,IF(EPA_Export_Aggregation_AR4!$A1726="N2O",About!$D$59,1))</f>
        <v>0</v>
      </c>
      <c r="S1726" s="400">
        <f>EPA_Export_Aggregation_AR4!S1726*IF(EPA_Export_Aggregation_AR4!$A1726="CH4",About!$D$58,IF(EPA_Export_Aggregation_AR4!$A1726="N2O",About!$D$59,1))</f>
        <v>0</v>
      </c>
      <c r="T1726" s="400">
        <f>EPA_Export_Aggregation_AR4!T1726*IF(EPA_Export_Aggregation_AR4!$A1726="CH4",About!$D$58,IF(EPA_Export_Aggregation_AR4!$A1726="N2O",About!$D$59,1))</f>
        <v>0</v>
      </c>
      <c r="U1726" s="400">
        <f>EPA_Export_Aggregation_AR4!U1726*IF(EPA_Export_Aggregation_AR4!$A1726="CH4",About!$D$58,IF(EPA_Export_Aggregation_AR4!$A1726="N2O",About!$D$59,1))</f>
        <v>0</v>
      </c>
      <c r="V1726" s="400">
        <f>EPA_Export_Aggregation_AR4!V1726*IF(EPA_Export_Aggregation_AR4!$A1726="CH4",About!$D$58,IF(EPA_Export_Aggregation_AR4!$A1726="N2O",About!$D$59,1))</f>
        <v>0</v>
      </c>
      <c r="W1726" s="400">
        <f>EPA_Export_Aggregation_AR4!W1726*IF(EPA_Export_Aggregation_AR4!$A1726="CH4",About!$D$58,IF(EPA_Export_Aggregation_AR4!$A1726="N2O",About!$D$59,1))</f>
        <v>0</v>
      </c>
      <c r="X1726" s="400">
        <f>EPA_Export_Aggregation_AR4!X1726*IF(EPA_Export_Aggregation_AR4!$A1726="CH4",About!$D$58,IF(EPA_Export_Aggregation_AR4!$A1726="N2O",About!$D$59,1))</f>
        <v>0</v>
      </c>
      <c r="Y1726" s="400">
        <f>EPA_Export_Aggregation_AR4!Y1726*IF(EPA_Export_Aggregation_AR4!$A1726="CH4",About!$D$58,IF(EPA_Export_Aggregation_AR4!$A1726="N2O",About!$D$59,1))</f>
        <v>0</v>
      </c>
      <c r="Z1726" s="400">
        <f>EPA_Export_Aggregation_AR4!Z1726*IF(EPA_Export_Aggregation_AR4!$A1726="CH4",About!$D$58,IF(EPA_Export_Aggregation_AR4!$A1726="N2O",About!$D$59,1))</f>
        <v>0</v>
      </c>
      <c r="AA1726" s="400">
        <f>EPA_Export_Aggregation_AR4!AA1726*IF(EPA_Export_Aggregation_AR4!$A1726="CH4",About!$D$58,IF(EPA_Export_Aggregation_AR4!$A1726="N2O",About!$D$59,1))</f>
        <v>0</v>
      </c>
      <c r="AB1726" s="400">
        <f>EPA_Export_Aggregation_AR4!AB1726*IF(EPA_Export_Aggregation_AR4!$A1726="CH4",About!$D$58,IF(EPA_Export_Aggregation_AR4!$A1726="N2O",About!$D$59,1))</f>
        <v>0</v>
      </c>
      <c r="AC1726" s="400">
        <f>EPA_Export_Aggregation_AR4!AC1726*IF(EPA_Export_Aggregation_AR4!$A1726="CH4",About!$D$58,IF(EPA_Export_Aggregation_AR4!$A1726="N2O",About!$D$59,1))</f>
        <v>0</v>
      </c>
      <c r="AD1726" s="400">
        <f>EPA_Export_Aggregation_AR4!AD1726*IF(EPA_Export_Aggregation_AR4!$A1726="CH4",About!$D$58,IF(EPA_Export_Aggregation_AR4!$A1726="N2O",About!$D$59,1))</f>
        <v>0</v>
      </c>
      <c r="AE1726" s="400">
        <f>EPA_Export_Aggregation_AR4!AE1726*IF(EPA_Export_Aggregation_AR4!$A1726="CH4",About!$D$58,IF(EPA_Export_Aggregation_AR4!$A1726="N2O",About!$D$59,1))</f>
        <v>0</v>
      </c>
      <c r="AF1726" s="400">
        <f>EPA_Export_Aggregation_AR4!AF1726*IF(EPA_Export_Aggregation_AR4!$A1726="CH4",About!$D$58,IF(EPA_Export_Aggregation_AR4!$A1726="N2O",About!$D$59,1))</f>
        <v>0</v>
      </c>
      <c r="AG1726" s="400">
        <f>EPA_Export_Aggregation_AR4!AG1726*IF(EPA_Export_Aggregation_AR4!$A1726="CH4",About!$D$58,IF(EPA_Export_Aggregation_AR4!$A1726="N2O",About!$D$59,1))</f>
        <v>0</v>
      </c>
      <c r="AH1726" s="400">
        <f>EPA_Export_Aggregation_AR4!AH1726*IF(EPA_Export_Aggregation_AR4!$A1726="CH4",About!$D$58,IF(EPA_Export_Aggregation_AR4!$A1726="N2O",About!$D$59,1))</f>
        <v>0</v>
      </c>
      <c r="AI1726" s="400">
        <f>EPA_Export_Aggregation_AR4!AI1726*IF(EPA_Export_Aggregation_AR4!$A1726="CH4",About!$D$58,IF(EPA_Export_Aggregation_AR4!$A1726="N2O",About!$D$59,1))</f>
        <v>0</v>
      </c>
      <c r="AJ1726" s="400">
        <f>EPA_Export_Aggregation_AR4!AJ1726*IF(EPA_Export_Aggregation_AR4!$A1726="CH4",About!$D$58,IF(EPA_Export_Aggregation_AR4!$A1726="N2O",About!$D$59,1))</f>
        <v>0</v>
      </c>
      <c r="AK1726" s="400">
        <f>EPA_Export_Aggregation_AR4!AK1726*IF(EPA_Export_Aggregation_AR4!$A1726="CH4",About!$D$58,IF(EPA_Export_Aggregation_AR4!$A1726="N2O",About!$D$59,1))</f>
        <v>0</v>
      </c>
      <c r="AL1726" s="400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458" t="s">
        <v>2248</v>
      </c>
      <c r="B1727" s="400" t="s">
        <v>3820</v>
      </c>
      <c r="C1727" s="400">
        <v>1</v>
      </c>
      <c r="D1727" s="400" t="s">
        <v>3821</v>
      </c>
      <c r="E1727" s="400" t="s">
        <v>3682</v>
      </c>
      <c r="F1727" s="400">
        <v>32</v>
      </c>
      <c r="G1727" s="400">
        <f>EPA_Export_Aggregation_AR4!G1727*IF(EPA_Export_Aggregation_AR4!$A1727="CH4",About!$D$58,IF(EPA_Export_Aggregation_AR4!$A1727="N2O",About!$D$59,1))</f>
        <v>0</v>
      </c>
      <c r="H1727" s="400">
        <f>EPA_Export_Aggregation_AR4!H1727*IF(EPA_Export_Aggregation_AR4!$A1727="CH4",About!$D$58,IF(EPA_Export_Aggregation_AR4!$A1727="N2O",About!$D$59,1))</f>
        <v>0</v>
      </c>
      <c r="I1727" s="400">
        <f>EPA_Export_Aggregation_AR4!I1727*IF(EPA_Export_Aggregation_AR4!$A1727="CH4",About!$D$58,IF(EPA_Export_Aggregation_AR4!$A1727="N2O",About!$D$59,1))</f>
        <v>0</v>
      </c>
      <c r="J1727" s="400">
        <f>EPA_Export_Aggregation_AR4!J1727*IF(EPA_Export_Aggregation_AR4!$A1727="CH4",About!$D$58,IF(EPA_Export_Aggregation_AR4!$A1727="N2O",About!$D$59,1))</f>
        <v>0</v>
      </c>
      <c r="K1727" s="400">
        <f>EPA_Export_Aggregation_AR4!K1727*IF(EPA_Export_Aggregation_AR4!$A1727="CH4",About!$D$58,IF(EPA_Export_Aggregation_AR4!$A1727="N2O",About!$D$59,1))</f>
        <v>0</v>
      </c>
      <c r="L1727" s="400">
        <f>EPA_Export_Aggregation_AR4!L1727*IF(EPA_Export_Aggregation_AR4!$A1727="CH4",About!$D$58,IF(EPA_Export_Aggregation_AR4!$A1727="N2O",About!$D$59,1))</f>
        <v>0</v>
      </c>
      <c r="M1727" s="400">
        <f>EPA_Export_Aggregation_AR4!M1727*IF(EPA_Export_Aggregation_AR4!$A1727="CH4",About!$D$58,IF(EPA_Export_Aggregation_AR4!$A1727="N2O",About!$D$59,1))</f>
        <v>0</v>
      </c>
      <c r="N1727" s="400">
        <f>EPA_Export_Aggregation_AR4!N1727*IF(EPA_Export_Aggregation_AR4!$A1727="CH4",About!$D$58,IF(EPA_Export_Aggregation_AR4!$A1727="N2O",About!$D$59,1))</f>
        <v>0</v>
      </c>
      <c r="O1727" s="400">
        <f>EPA_Export_Aggregation_AR4!O1727*IF(EPA_Export_Aggregation_AR4!$A1727="CH4",About!$D$58,IF(EPA_Export_Aggregation_AR4!$A1727="N2O",About!$D$59,1))</f>
        <v>0</v>
      </c>
      <c r="P1727" s="400">
        <f>EPA_Export_Aggregation_AR4!P1727*IF(EPA_Export_Aggregation_AR4!$A1727="CH4",About!$D$58,IF(EPA_Export_Aggregation_AR4!$A1727="N2O",About!$D$59,1))</f>
        <v>0</v>
      </c>
      <c r="Q1727" s="400">
        <f>EPA_Export_Aggregation_AR4!Q1727*IF(EPA_Export_Aggregation_AR4!$A1727="CH4",About!$D$58,IF(EPA_Export_Aggregation_AR4!$A1727="N2O",About!$D$59,1))</f>
        <v>0</v>
      </c>
      <c r="R1727" s="400">
        <f>EPA_Export_Aggregation_AR4!R1727*IF(EPA_Export_Aggregation_AR4!$A1727="CH4",About!$D$58,IF(EPA_Export_Aggregation_AR4!$A1727="N2O",About!$D$59,1))</f>
        <v>0</v>
      </c>
      <c r="S1727" s="400">
        <f>EPA_Export_Aggregation_AR4!S1727*IF(EPA_Export_Aggregation_AR4!$A1727="CH4",About!$D$58,IF(EPA_Export_Aggregation_AR4!$A1727="N2O",About!$D$59,1))</f>
        <v>0</v>
      </c>
      <c r="T1727" s="400">
        <f>EPA_Export_Aggregation_AR4!T1727*IF(EPA_Export_Aggregation_AR4!$A1727="CH4",About!$D$58,IF(EPA_Export_Aggregation_AR4!$A1727="N2O",About!$D$59,1))</f>
        <v>0</v>
      </c>
      <c r="U1727" s="400">
        <f>EPA_Export_Aggregation_AR4!U1727*IF(EPA_Export_Aggregation_AR4!$A1727="CH4",About!$D$58,IF(EPA_Export_Aggregation_AR4!$A1727="N2O",About!$D$59,1))</f>
        <v>0</v>
      </c>
      <c r="V1727" s="400">
        <f>EPA_Export_Aggregation_AR4!V1727*IF(EPA_Export_Aggregation_AR4!$A1727="CH4",About!$D$58,IF(EPA_Export_Aggregation_AR4!$A1727="N2O",About!$D$59,1))</f>
        <v>0</v>
      </c>
      <c r="W1727" s="400">
        <f>EPA_Export_Aggregation_AR4!W1727*IF(EPA_Export_Aggregation_AR4!$A1727="CH4",About!$D$58,IF(EPA_Export_Aggregation_AR4!$A1727="N2O",About!$D$59,1))</f>
        <v>0</v>
      </c>
      <c r="X1727" s="400">
        <f>EPA_Export_Aggregation_AR4!X1727*IF(EPA_Export_Aggregation_AR4!$A1727="CH4",About!$D$58,IF(EPA_Export_Aggregation_AR4!$A1727="N2O",About!$D$59,1))</f>
        <v>0</v>
      </c>
      <c r="Y1727" s="400">
        <f>EPA_Export_Aggregation_AR4!Y1727*IF(EPA_Export_Aggregation_AR4!$A1727="CH4",About!$D$58,IF(EPA_Export_Aggregation_AR4!$A1727="N2O",About!$D$59,1))</f>
        <v>0</v>
      </c>
      <c r="Z1727" s="400">
        <f>EPA_Export_Aggregation_AR4!Z1727*IF(EPA_Export_Aggregation_AR4!$A1727="CH4",About!$D$58,IF(EPA_Export_Aggregation_AR4!$A1727="N2O",About!$D$59,1))</f>
        <v>0</v>
      </c>
      <c r="AA1727" s="400">
        <f>EPA_Export_Aggregation_AR4!AA1727*IF(EPA_Export_Aggregation_AR4!$A1727="CH4",About!$D$58,IF(EPA_Export_Aggregation_AR4!$A1727="N2O",About!$D$59,1))</f>
        <v>0</v>
      </c>
      <c r="AB1727" s="400">
        <f>EPA_Export_Aggregation_AR4!AB1727*IF(EPA_Export_Aggregation_AR4!$A1727="CH4",About!$D$58,IF(EPA_Export_Aggregation_AR4!$A1727="N2O",About!$D$59,1))</f>
        <v>0</v>
      </c>
      <c r="AC1727" s="400">
        <f>EPA_Export_Aggregation_AR4!AC1727*IF(EPA_Export_Aggregation_AR4!$A1727="CH4",About!$D$58,IF(EPA_Export_Aggregation_AR4!$A1727="N2O",About!$D$59,1))</f>
        <v>0</v>
      </c>
      <c r="AD1727" s="400">
        <f>EPA_Export_Aggregation_AR4!AD1727*IF(EPA_Export_Aggregation_AR4!$A1727="CH4",About!$D$58,IF(EPA_Export_Aggregation_AR4!$A1727="N2O",About!$D$59,1))</f>
        <v>0</v>
      </c>
      <c r="AE1727" s="400">
        <f>EPA_Export_Aggregation_AR4!AE1727*IF(EPA_Export_Aggregation_AR4!$A1727="CH4",About!$D$58,IF(EPA_Export_Aggregation_AR4!$A1727="N2O",About!$D$59,1))</f>
        <v>0</v>
      </c>
      <c r="AF1727" s="400">
        <f>EPA_Export_Aggregation_AR4!AF1727*IF(EPA_Export_Aggregation_AR4!$A1727="CH4",About!$D$58,IF(EPA_Export_Aggregation_AR4!$A1727="N2O",About!$D$59,1))</f>
        <v>0</v>
      </c>
      <c r="AG1727" s="400">
        <f>EPA_Export_Aggregation_AR4!AG1727*IF(EPA_Export_Aggregation_AR4!$A1727="CH4",About!$D$58,IF(EPA_Export_Aggregation_AR4!$A1727="N2O",About!$D$59,1))</f>
        <v>0</v>
      </c>
      <c r="AH1727" s="400">
        <f>EPA_Export_Aggregation_AR4!AH1727*IF(EPA_Export_Aggregation_AR4!$A1727="CH4",About!$D$58,IF(EPA_Export_Aggregation_AR4!$A1727="N2O",About!$D$59,1))</f>
        <v>0</v>
      </c>
      <c r="AI1727" s="400">
        <f>EPA_Export_Aggregation_AR4!AI1727*IF(EPA_Export_Aggregation_AR4!$A1727="CH4",About!$D$58,IF(EPA_Export_Aggregation_AR4!$A1727="N2O",About!$D$59,1))</f>
        <v>0</v>
      </c>
      <c r="AJ1727" s="400">
        <f>EPA_Export_Aggregation_AR4!AJ1727*IF(EPA_Export_Aggregation_AR4!$A1727="CH4",About!$D$58,IF(EPA_Export_Aggregation_AR4!$A1727="N2O",About!$D$59,1))</f>
        <v>0</v>
      </c>
      <c r="AK1727" s="400">
        <f>EPA_Export_Aggregation_AR4!AK1727*IF(EPA_Export_Aggregation_AR4!$A1727="CH4",About!$D$58,IF(EPA_Export_Aggregation_AR4!$A1727="N2O",About!$D$59,1))</f>
        <v>0</v>
      </c>
      <c r="AL1727" s="400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458" t="s">
        <v>2248</v>
      </c>
      <c r="B1728" s="400" t="s">
        <v>3820</v>
      </c>
      <c r="C1728" s="400">
        <v>1</v>
      </c>
      <c r="D1728" s="400" t="s">
        <v>3821</v>
      </c>
      <c r="E1728" s="400" t="s">
        <v>3761</v>
      </c>
      <c r="F1728" s="400">
        <v>32</v>
      </c>
      <c r="G1728" s="400">
        <f>EPA_Export_Aggregation_AR4!G1728*IF(EPA_Export_Aggregation_AR4!$A1728="CH4",About!$D$58,IF(EPA_Export_Aggregation_AR4!$A1728="N2O",About!$D$59,1))</f>
        <v>0</v>
      </c>
      <c r="H1728" s="400">
        <f>EPA_Export_Aggregation_AR4!H1728*IF(EPA_Export_Aggregation_AR4!$A1728="CH4",About!$D$58,IF(EPA_Export_Aggregation_AR4!$A1728="N2O",About!$D$59,1))</f>
        <v>0</v>
      </c>
      <c r="I1728" s="400">
        <f>EPA_Export_Aggregation_AR4!I1728*IF(EPA_Export_Aggregation_AR4!$A1728="CH4",About!$D$58,IF(EPA_Export_Aggregation_AR4!$A1728="N2O",About!$D$59,1))</f>
        <v>0</v>
      </c>
      <c r="J1728" s="400">
        <f>EPA_Export_Aggregation_AR4!J1728*IF(EPA_Export_Aggregation_AR4!$A1728="CH4",About!$D$58,IF(EPA_Export_Aggregation_AR4!$A1728="N2O",About!$D$59,1))</f>
        <v>0</v>
      </c>
      <c r="K1728" s="400">
        <f>EPA_Export_Aggregation_AR4!K1728*IF(EPA_Export_Aggregation_AR4!$A1728="CH4",About!$D$58,IF(EPA_Export_Aggregation_AR4!$A1728="N2O",About!$D$59,1))</f>
        <v>0</v>
      </c>
      <c r="L1728" s="400">
        <f>EPA_Export_Aggregation_AR4!L1728*IF(EPA_Export_Aggregation_AR4!$A1728="CH4",About!$D$58,IF(EPA_Export_Aggregation_AR4!$A1728="N2O",About!$D$59,1))</f>
        <v>0</v>
      </c>
      <c r="M1728" s="400">
        <f>EPA_Export_Aggregation_AR4!M1728*IF(EPA_Export_Aggregation_AR4!$A1728="CH4",About!$D$58,IF(EPA_Export_Aggregation_AR4!$A1728="N2O",About!$D$59,1))</f>
        <v>0</v>
      </c>
      <c r="N1728" s="400">
        <f>EPA_Export_Aggregation_AR4!N1728*IF(EPA_Export_Aggregation_AR4!$A1728="CH4",About!$D$58,IF(EPA_Export_Aggregation_AR4!$A1728="N2O",About!$D$59,1))</f>
        <v>0</v>
      </c>
      <c r="O1728" s="400">
        <f>EPA_Export_Aggregation_AR4!O1728*IF(EPA_Export_Aggregation_AR4!$A1728="CH4",About!$D$58,IF(EPA_Export_Aggregation_AR4!$A1728="N2O",About!$D$59,1))</f>
        <v>0</v>
      </c>
      <c r="P1728" s="400">
        <f>EPA_Export_Aggregation_AR4!P1728*IF(EPA_Export_Aggregation_AR4!$A1728="CH4",About!$D$58,IF(EPA_Export_Aggregation_AR4!$A1728="N2O",About!$D$59,1))</f>
        <v>0</v>
      </c>
      <c r="Q1728" s="400">
        <f>EPA_Export_Aggregation_AR4!Q1728*IF(EPA_Export_Aggregation_AR4!$A1728="CH4",About!$D$58,IF(EPA_Export_Aggregation_AR4!$A1728="N2O",About!$D$59,1))</f>
        <v>0</v>
      </c>
      <c r="R1728" s="400">
        <f>EPA_Export_Aggregation_AR4!R1728*IF(EPA_Export_Aggregation_AR4!$A1728="CH4",About!$D$58,IF(EPA_Export_Aggregation_AR4!$A1728="N2O",About!$D$59,1))</f>
        <v>0</v>
      </c>
      <c r="S1728" s="400">
        <f>EPA_Export_Aggregation_AR4!S1728*IF(EPA_Export_Aggregation_AR4!$A1728="CH4",About!$D$58,IF(EPA_Export_Aggregation_AR4!$A1728="N2O",About!$D$59,1))</f>
        <v>0</v>
      </c>
      <c r="T1728" s="400">
        <f>EPA_Export_Aggregation_AR4!T1728*IF(EPA_Export_Aggregation_AR4!$A1728="CH4",About!$D$58,IF(EPA_Export_Aggregation_AR4!$A1728="N2O",About!$D$59,1))</f>
        <v>0</v>
      </c>
      <c r="U1728" s="400">
        <f>EPA_Export_Aggregation_AR4!U1728*IF(EPA_Export_Aggregation_AR4!$A1728="CH4",About!$D$58,IF(EPA_Export_Aggregation_AR4!$A1728="N2O",About!$D$59,1))</f>
        <v>0</v>
      </c>
      <c r="V1728" s="400">
        <f>EPA_Export_Aggregation_AR4!V1728*IF(EPA_Export_Aggregation_AR4!$A1728="CH4",About!$D$58,IF(EPA_Export_Aggregation_AR4!$A1728="N2O",About!$D$59,1))</f>
        <v>0</v>
      </c>
      <c r="W1728" s="400">
        <f>EPA_Export_Aggregation_AR4!W1728*IF(EPA_Export_Aggregation_AR4!$A1728="CH4",About!$D$58,IF(EPA_Export_Aggregation_AR4!$A1728="N2O",About!$D$59,1))</f>
        <v>0</v>
      </c>
      <c r="X1728" s="400">
        <f>EPA_Export_Aggregation_AR4!X1728*IF(EPA_Export_Aggregation_AR4!$A1728="CH4",About!$D$58,IF(EPA_Export_Aggregation_AR4!$A1728="N2O",About!$D$59,1))</f>
        <v>0</v>
      </c>
      <c r="Y1728" s="400">
        <f>EPA_Export_Aggregation_AR4!Y1728*IF(EPA_Export_Aggregation_AR4!$A1728="CH4",About!$D$58,IF(EPA_Export_Aggregation_AR4!$A1728="N2O",About!$D$59,1))</f>
        <v>0</v>
      </c>
      <c r="Z1728" s="400">
        <f>EPA_Export_Aggregation_AR4!Z1728*IF(EPA_Export_Aggregation_AR4!$A1728="CH4",About!$D$58,IF(EPA_Export_Aggregation_AR4!$A1728="N2O",About!$D$59,1))</f>
        <v>0</v>
      </c>
      <c r="AA1728" s="400">
        <f>EPA_Export_Aggregation_AR4!AA1728*IF(EPA_Export_Aggregation_AR4!$A1728="CH4",About!$D$58,IF(EPA_Export_Aggregation_AR4!$A1728="N2O",About!$D$59,1))</f>
        <v>0</v>
      </c>
      <c r="AB1728" s="400">
        <f>EPA_Export_Aggregation_AR4!AB1728*IF(EPA_Export_Aggregation_AR4!$A1728="CH4",About!$D$58,IF(EPA_Export_Aggregation_AR4!$A1728="N2O",About!$D$59,1))</f>
        <v>0</v>
      </c>
      <c r="AC1728" s="400">
        <f>EPA_Export_Aggregation_AR4!AC1728*IF(EPA_Export_Aggregation_AR4!$A1728="CH4",About!$D$58,IF(EPA_Export_Aggregation_AR4!$A1728="N2O",About!$D$59,1))</f>
        <v>0</v>
      </c>
      <c r="AD1728" s="400">
        <f>EPA_Export_Aggregation_AR4!AD1728*IF(EPA_Export_Aggregation_AR4!$A1728="CH4",About!$D$58,IF(EPA_Export_Aggregation_AR4!$A1728="N2O",About!$D$59,1))</f>
        <v>0</v>
      </c>
      <c r="AE1728" s="400">
        <f>EPA_Export_Aggregation_AR4!AE1728*IF(EPA_Export_Aggregation_AR4!$A1728="CH4",About!$D$58,IF(EPA_Export_Aggregation_AR4!$A1728="N2O",About!$D$59,1))</f>
        <v>0</v>
      </c>
      <c r="AF1728" s="400">
        <f>EPA_Export_Aggregation_AR4!AF1728*IF(EPA_Export_Aggregation_AR4!$A1728="CH4",About!$D$58,IF(EPA_Export_Aggregation_AR4!$A1728="N2O",About!$D$59,1))</f>
        <v>0</v>
      </c>
      <c r="AG1728" s="400">
        <f>EPA_Export_Aggregation_AR4!AG1728*IF(EPA_Export_Aggregation_AR4!$A1728="CH4",About!$D$58,IF(EPA_Export_Aggregation_AR4!$A1728="N2O",About!$D$59,1))</f>
        <v>0</v>
      </c>
      <c r="AH1728" s="400">
        <f>EPA_Export_Aggregation_AR4!AH1728*IF(EPA_Export_Aggregation_AR4!$A1728="CH4",About!$D$58,IF(EPA_Export_Aggregation_AR4!$A1728="N2O",About!$D$59,1))</f>
        <v>0</v>
      </c>
      <c r="AI1728" s="400">
        <f>EPA_Export_Aggregation_AR4!AI1728*IF(EPA_Export_Aggregation_AR4!$A1728="CH4",About!$D$58,IF(EPA_Export_Aggregation_AR4!$A1728="N2O",About!$D$59,1))</f>
        <v>0</v>
      </c>
      <c r="AJ1728" s="400">
        <f>EPA_Export_Aggregation_AR4!AJ1728*IF(EPA_Export_Aggregation_AR4!$A1728="CH4",About!$D$58,IF(EPA_Export_Aggregation_AR4!$A1728="N2O",About!$D$59,1))</f>
        <v>0</v>
      </c>
      <c r="AK1728" s="400">
        <f>EPA_Export_Aggregation_AR4!AK1728*IF(EPA_Export_Aggregation_AR4!$A1728="CH4",About!$D$58,IF(EPA_Export_Aggregation_AR4!$A1728="N2O",About!$D$59,1))</f>
        <v>0</v>
      </c>
      <c r="AL1728" s="400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458" t="s">
        <v>2248</v>
      </c>
      <c r="B1729" s="400" t="s">
        <v>3820</v>
      </c>
      <c r="C1729" s="400">
        <v>1</v>
      </c>
      <c r="D1729" s="400" t="s">
        <v>3821</v>
      </c>
      <c r="E1729" s="400" t="s">
        <v>3804</v>
      </c>
      <c r="F1729" s="400">
        <v>32</v>
      </c>
      <c r="G1729" s="400">
        <f>EPA_Export_Aggregation_AR4!G1729*IF(EPA_Export_Aggregation_AR4!$A1729="CH4",About!$D$58,IF(EPA_Export_Aggregation_AR4!$A1729="N2O",About!$D$59,1))</f>
        <v>0</v>
      </c>
      <c r="H1729" s="400">
        <f>EPA_Export_Aggregation_AR4!H1729*IF(EPA_Export_Aggregation_AR4!$A1729="CH4",About!$D$58,IF(EPA_Export_Aggregation_AR4!$A1729="N2O",About!$D$59,1))</f>
        <v>0</v>
      </c>
      <c r="I1729" s="400">
        <f>EPA_Export_Aggregation_AR4!I1729*IF(EPA_Export_Aggregation_AR4!$A1729="CH4",About!$D$58,IF(EPA_Export_Aggregation_AR4!$A1729="N2O",About!$D$59,1))</f>
        <v>0</v>
      </c>
      <c r="J1729" s="400">
        <f>EPA_Export_Aggregation_AR4!J1729*IF(EPA_Export_Aggregation_AR4!$A1729="CH4",About!$D$58,IF(EPA_Export_Aggregation_AR4!$A1729="N2O",About!$D$59,1))</f>
        <v>0</v>
      </c>
      <c r="K1729" s="400">
        <f>EPA_Export_Aggregation_AR4!K1729*IF(EPA_Export_Aggregation_AR4!$A1729="CH4",About!$D$58,IF(EPA_Export_Aggregation_AR4!$A1729="N2O",About!$D$59,1))</f>
        <v>0</v>
      </c>
      <c r="L1729" s="400">
        <f>EPA_Export_Aggregation_AR4!L1729*IF(EPA_Export_Aggregation_AR4!$A1729="CH4",About!$D$58,IF(EPA_Export_Aggregation_AR4!$A1729="N2O",About!$D$59,1))</f>
        <v>0</v>
      </c>
      <c r="M1729" s="400">
        <f>EPA_Export_Aggregation_AR4!M1729*IF(EPA_Export_Aggregation_AR4!$A1729="CH4",About!$D$58,IF(EPA_Export_Aggregation_AR4!$A1729="N2O",About!$D$59,1))</f>
        <v>0</v>
      </c>
      <c r="N1729" s="400">
        <f>EPA_Export_Aggregation_AR4!N1729*IF(EPA_Export_Aggregation_AR4!$A1729="CH4",About!$D$58,IF(EPA_Export_Aggregation_AR4!$A1729="N2O",About!$D$59,1))</f>
        <v>0</v>
      </c>
      <c r="O1729" s="400">
        <f>EPA_Export_Aggregation_AR4!O1729*IF(EPA_Export_Aggregation_AR4!$A1729="CH4",About!$D$58,IF(EPA_Export_Aggregation_AR4!$A1729="N2O",About!$D$59,1))</f>
        <v>0</v>
      </c>
      <c r="P1729" s="400">
        <f>EPA_Export_Aggregation_AR4!P1729*IF(EPA_Export_Aggregation_AR4!$A1729="CH4",About!$D$58,IF(EPA_Export_Aggregation_AR4!$A1729="N2O",About!$D$59,1))</f>
        <v>0</v>
      </c>
      <c r="Q1729" s="400">
        <f>EPA_Export_Aggregation_AR4!Q1729*IF(EPA_Export_Aggregation_AR4!$A1729="CH4",About!$D$58,IF(EPA_Export_Aggregation_AR4!$A1729="N2O",About!$D$59,1))</f>
        <v>0</v>
      </c>
      <c r="R1729" s="400">
        <f>EPA_Export_Aggregation_AR4!R1729*IF(EPA_Export_Aggregation_AR4!$A1729="CH4",About!$D$58,IF(EPA_Export_Aggregation_AR4!$A1729="N2O",About!$D$59,1))</f>
        <v>0</v>
      </c>
      <c r="S1729" s="400">
        <f>EPA_Export_Aggregation_AR4!S1729*IF(EPA_Export_Aggregation_AR4!$A1729="CH4",About!$D$58,IF(EPA_Export_Aggregation_AR4!$A1729="N2O",About!$D$59,1))</f>
        <v>0</v>
      </c>
      <c r="T1729" s="400">
        <f>EPA_Export_Aggregation_AR4!T1729*IF(EPA_Export_Aggregation_AR4!$A1729="CH4",About!$D$58,IF(EPA_Export_Aggregation_AR4!$A1729="N2O",About!$D$59,1))</f>
        <v>0</v>
      </c>
      <c r="U1729" s="400">
        <f>EPA_Export_Aggregation_AR4!U1729*IF(EPA_Export_Aggregation_AR4!$A1729="CH4",About!$D$58,IF(EPA_Export_Aggregation_AR4!$A1729="N2O",About!$D$59,1))</f>
        <v>0</v>
      </c>
      <c r="V1729" s="400">
        <f>EPA_Export_Aggregation_AR4!V1729*IF(EPA_Export_Aggregation_AR4!$A1729="CH4",About!$D$58,IF(EPA_Export_Aggregation_AR4!$A1729="N2O",About!$D$59,1))</f>
        <v>0</v>
      </c>
      <c r="W1729" s="400">
        <f>EPA_Export_Aggregation_AR4!W1729*IF(EPA_Export_Aggregation_AR4!$A1729="CH4",About!$D$58,IF(EPA_Export_Aggregation_AR4!$A1729="N2O",About!$D$59,1))</f>
        <v>0</v>
      </c>
      <c r="X1729" s="400">
        <f>EPA_Export_Aggregation_AR4!X1729*IF(EPA_Export_Aggregation_AR4!$A1729="CH4",About!$D$58,IF(EPA_Export_Aggregation_AR4!$A1729="N2O",About!$D$59,1))</f>
        <v>0</v>
      </c>
      <c r="Y1729" s="400">
        <f>EPA_Export_Aggregation_AR4!Y1729*IF(EPA_Export_Aggregation_AR4!$A1729="CH4",About!$D$58,IF(EPA_Export_Aggregation_AR4!$A1729="N2O",About!$D$59,1))</f>
        <v>0</v>
      </c>
      <c r="Z1729" s="400">
        <f>EPA_Export_Aggregation_AR4!Z1729*IF(EPA_Export_Aggregation_AR4!$A1729="CH4",About!$D$58,IF(EPA_Export_Aggregation_AR4!$A1729="N2O",About!$D$59,1))</f>
        <v>0</v>
      </c>
      <c r="AA1729" s="400">
        <f>EPA_Export_Aggregation_AR4!AA1729*IF(EPA_Export_Aggregation_AR4!$A1729="CH4",About!$D$58,IF(EPA_Export_Aggregation_AR4!$A1729="N2O",About!$D$59,1))</f>
        <v>0</v>
      </c>
      <c r="AB1729" s="400">
        <f>EPA_Export_Aggregation_AR4!AB1729*IF(EPA_Export_Aggregation_AR4!$A1729="CH4",About!$D$58,IF(EPA_Export_Aggregation_AR4!$A1729="N2O",About!$D$59,1))</f>
        <v>0</v>
      </c>
      <c r="AC1729" s="400">
        <f>EPA_Export_Aggregation_AR4!AC1729*IF(EPA_Export_Aggregation_AR4!$A1729="CH4",About!$D$58,IF(EPA_Export_Aggregation_AR4!$A1729="N2O",About!$D$59,1))</f>
        <v>0</v>
      </c>
      <c r="AD1729" s="400">
        <f>EPA_Export_Aggregation_AR4!AD1729*IF(EPA_Export_Aggregation_AR4!$A1729="CH4",About!$D$58,IF(EPA_Export_Aggregation_AR4!$A1729="N2O",About!$D$59,1))</f>
        <v>0</v>
      </c>
      <c r="AE1729" s="400">
        <f>EPA_Export_Aggregation_AR4!AE1729*IF(EPA_Export_Aggregation_AR4!$A1729="CH4",About!$D$58,IF(EPA_Export_Aggregation_AR4!$A1729="N2O",About!$D$59,1))</f>
        <v>0</v>
      </c>
      <c r="AF1729" s="400">
        <f>EPA_Export_Aggregation_AR4!AF1729*IF(EPA_Export_Aggregation_AR4!$A1729="CH4",About!$D$58,IF(EPA_Export_Aggregation_AR4!$A1729="N2O",About!$D$59,1))</f>
        <v>0</v>
      </c>
      <c r="AG1729" s="400">
        <f>EPA_Export_Aggregation_AR4!AG1729*IF(EPA_Export_Aggregation_AR4!$A1729="CH4",About!$D$58,IF(EPA_Export_Aggregation_AR4!$A1729="N2O",About!$D$59,1))</f>
        <v>0</v>
      </c>
      <c r="AH1729" s="400">
        <f>EPA_Export_Aggregation_AR4!AH1729*IF(EPA_Export_Aggregation_AR4!$A1729="CH4",About!$D$58,IF(EPA_Export_Aggregation_AR4!$A1729="N2O",About!$D$59,1))</f>
        <v>0</v>
      </c>
      <c r="AI1729" s="400">
        <f>EPA_Export_Aggregation_AR4!AI1729*IF(EPA_Export_Aggregation_AR4!$A1729="CH4",About!$D$58,IF(EPA_Export_Aggregation_AR4!$A1729="N2O",About!$D$59,1))</f>
        <v>0</v>
      </c>
      <c r="AJ1729" s="400">
        <f>EPA_Export_Aggregation_AR4!AJ1729*IF(EPA_Export_Aggregation_AR4!$A1729="CH4",About!$D$58,IF(EPA_Export_Aggregation_AR4!$A1729="N2O",About!$D$59,1))</f>
        <v>0</v>
      </c>
      <c r="AK1729" s="400">
        <f>EPA_Export_Aggregation_AR4!AK1729*IF(EPA_Export_Aggregation_AR4!$A1729="CH4",About!$D$58,IF(EPA_Export_Aggregation_AR4!$A1729="N2O",About!$D$59,1))</f>
        <v>0</v>
      </c>
      <c r="AL1729" s="400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458" t="s">
        <v>2248</v>
      </c>
      <c r="B1730" s="400" t="s">
        <v>3820</v>
      </c>
      <c r="C1730" s="400">
        <v>1</v>
      </c>
      <c r="D1730" s="400" t="s">
        <v>3821</v>
      </c>
      <c r="E1730" s="400" t="s">
        <v>3684</v>
      </c>
      <c r="F1730" s="400">
        <v>32</v>
      </c>
      <c r="G1730" s="400">
        <f>EPA_Export_Aggregation_AR4!G1730*IF(EPA_Export_Aggregation_AR4!$A1730="CH4",About!$D$58,IF(EPA_Export_Aggregation_AR4!$A1730="N2O",About!$D$59,1))</f>
        <v>0</v>
      </c>
      <c r="H1730" s="400">
        <f>EPA_Export_Aggregation_AR4!H1730*IF(EPA_Export_Aggregation_AR4!$A1730="CH4",About!$D$58,IF(EPA_Export_Aggregation_AR4!$A1730="N2O",About!$D$59,1))</f>
        <v>0</v>
      </c>
      <c r="I1730" s="400">
        <f>EPA_Export_Aggregation_AR4!I1730*IF(EPA_Export_Aggregation_AR4!$A1730="CH4",About!$D$58,IF(EPA_Export_Aggregation_AR4!$A1730="N2O",About!$D$59,1))</f>
        <v>0</v>
      </c>
      <c r="J1730" s="400">
        <f>EPA_Export_Aggregation_AR4!J1730*IF(EPA_Export_Aggregation_AR4!$A1730="CH4",About!$D$58,IF(EPA_Export_Aggregation_AR4!$A1730="N2O",About!$D$59,1))</f>
        <v>0</v>
      </c>
      <c r="K1730" s="400">
        <f>EPA_Export_Aggregation_AR4!K1730*IF(EPA_Export_Aggregation_AR4!$A1730="CH4",About!$D$58,IF(EPA_Export_Aggregation_AR4!$A1730="N2O",About!$D$59,1))</f>
        <v>0</v>
      </c>
      <c r="L1730" s="400">
        <f>EPA_Export_Aggregation_AR4!L1730*IF(EPA_Export_Aggregation_AR4!$A1730="CH4",About!$D$58,IF(EPA_Export_Aggregation_AR4!$A1730="N2O",About!$D$59,1))</f>
        <v>0</v>
      </c>
      <c r="M1730" s="400">
        <f>EPA_Export_Aggregation_AR4!M1730*IF(EPA_Export_Aggregation_AR4!$A1730="CH4",About!$D$58,IF(EPA_Export_Aggregation_AR4!$A1730="N2O",About!$D$59,1))</f>
        <v>0</v>
      </c>
      <c r="N1730" s="400">
        <f>EPA_Export_Aggregation_AR4!N1730*IF(EPA_Export_Aggregation_AR4!$A1730="CH4",About!$D$58,IF(EPA_Export_Aggregation_AR4!$A1730="N2O",About!$D$59,1))</f>
        <v>0</v>
      </c>
      <c r="O1730" s="400">
        <f>EPA_Export_Aggregation_AR4!O1730*IF(EPA_Export_Aggregation_AR4!$A1730="CH4",About!$D$58,IF(EPA_Export_Aggregation_AR4!$A1730="N2O",About!$D$59,1))</f>
        <v>0</v>
      </c>
      <c r="P1730" s="400">
        <f>EPA_Export_Aggregation_AR4!P1730*IF(EPA_Export_Aggregation_AR4!$A1730="CH4",About!$D$58,IF(EPA_Export_Aggregation_AR4!$A1730="N2O",About!$D$59,1))</f>
        <v>0</v>
      </c>
      <c r="Q1730" s="400">
        <f>EPA_Export_Aggregation_AR4!Q1730*IF(EPA_Export_Aggregation_AR4!$A1730="CH4",About!$D$58,IF(EPA_Export_Aggregation_AR4!$A1730="N2O",About!$D$59,1))</f>
        <v>0</v>
      </c>
      <c r="R1730" s="400">
        <f>EPA_Export_Aggregation_AR4!R1730*IF(EPA_Export_Aggregation_AR4!$A1730="CH4",About!$D$58,IF(EPA_Export_Aggregation_AR4!$A1730="N2O",About!$D$59,1))</f>
        <v>0</v>
      </c>
      <c r="S1730" s="400">
        <f>EPA_Export_Aggregation_AR4!S1730*IF(EPA_Export_Aggregation_AR4!$A1730="CH4",About!$D$58,IF(EPA_Export_Aggregation_AR4!$A1730="N2O",About!$D$59,1))</f>
        <v>0</v>
      </c>
      <c r="T1730" s="400">
        <f>EPA_Export_Aggregation_AR4!T1730*IF(EPA_Export_Aggregation_AR4!$A1730="CH4",About!$D$58,IF(EPA_Export_Aggregation_AR4!$A1730="N2O",About!$D$59,1))</f>
        <v>0</v>
      </c>
      <c r="U1730" s="400">
        <f>EPA_Export_Aggregation_AR4!U1730*IF(EPA_Export_Aggregation_AR4!$A1730="CH4",About!$D$58,IF(EPA_Export_Aggregation_AR4!$A1730="N2O",About!$D$59,1))</f>
        <v>0</v>
      </c>
      <c r="V1730" s="400">
        <f>EPA_Export_Aggregation_AR4!V1730*IF(EPA_Export_Aggregation_AR4!$A1730="CH4",About!$D$58,IF(EPA_Export_Aggregation_AR4!$A1730="N2O",About!$D$59,1))</f>
        <v>0</v>
      </c>
      <c r="W1730" s="400">
        <f>EPA_Export_Aggregation_AR4!W1730*IF(EPA_Export_Aggregation_AR4!$A1730="CH4",About!$D$58,IF(EPA_Export_Aggregation_AR4!$A1730="N2O",About!$D$59,1))</f>
        <v>0</v>
      </c>
      <c r="X1730" s="400">
        <f>EPA_Export_Aggregation_AR4!X1730*IF(EPA_Export_Aggregation_AR4!$A1730="CH4",About!$D$58,IF(EPA_Export_Aggregation_AR4!$A1730="N2O",About!$D$59,1))</f>
        <v>0</v>
      </c>
      <c r="Y1730" s="400">
        <f>EPA_Export_Aggregation_AR4!Y1730*IF(EPA_Export_Aggregation_AR4!$A1730="CH4",About!$D$58,IF(EPA_Export_Aggregation_AR4!$A1730="N2O",About!$D$59,1))</f>
        <v>0</v>
      </c>
      <c r="Z1730" s="400">
        <f>EPA_Export_Aggregation_AR4!Z1730*IF(EPA_Export_Aggregation_AR4!$A1730="CH4",About!$D$58,IF(EPA_Export_Aggregation_AR4!$A1730="N2O",About!$D$59,1))</f>
        <v>0</v>
      </c>
      <c r="AA1730" s="400">
        <f>EPA_Export_Aggregation_AR4!AA1730*IF(EPA_Export_Aggregation_AR4!$A1730="CH4",About!$D$58,IF(EPA_Export_Aggregation_AR4!$A1730="N2O",About!$D$59,1))</f>
        <v>0</v>
      </c>
      <c r="AB1730" s="400">
        <f>EPA_Export_Aggregation_AR4!AB1730*IF(EPA_Export_Aggregation_AR4!$A1730="CH4",About!$D$58,IF(EPA_Export_Aggregation_AR4!$A1730="N2O",About!$D$59,1))</f>
        <v>0</v>
      </c>
      <c r="AC1730" s="400">
        <f>EPA_Export_Aggregation_AR4!AC1730*IF(EPA_Export_Aggregation_AR4!$A1730="CH4",About!$D$58,IF(EPA_Export_Aggregation_AR4!$A1730="N2O",About!$D$59,1))</f>
        <v>0</v>
      </c>
      <c r="AD1730" s="400">
        <f>EPA_Export_Aggregation_AR4!AD1730*IF(EPA_Export_Aggregation_AR4!$A1730="CH4",About!$D$58,IF(EPA_Export_Aggregation_AR4!$A1730="N2O",About!$D$59,1))</f>
        <v>0</v>
      </c>
      <c r="AE1730" s="400">
        <f>EPA_Export_Aggregation_AR4!AE1730*IF(EPA_Export_Aggregation_AR4!$A1730="CH4",About!$D$58,IF(EPA_Export_Aggregation_AR4!$A1730="N2O",About!$D$59,1))</f>
        <v>0</v>
      </c>
      <c r="AF1730" s="400">
        <f>EPA_Export_Aggregation_AR4!AF1730*IF(EPA_Export_Aggregation_AR4!$A1730="CH4",About!$D$58,IF(EPA_Export_Aggregation_AR4!$A1730="N2O",About!$D$59,1))</f>
        <v>0</v>
      </c>
      <c r="AG1730" s="400">
        <f>EPA_Export_Aggregation_AR4!AG1730*IF(EPA_Export_Aggregation_AR4!$A1730="CH4",About!$D$58,IF(EPA_Export_Aggregation_AR4!$A1730="N2O",About!$D$59,1))</f>
        <v>0</v>
      </c>
      <c r="AH1730" s="400">
        <f>EPA_Export_Aggregation_AR4!AH1730*IF(EPA_Export_Aggregation_AR4!$A1730="CH4",About!$D$58,IF(EPA_Export_Aggregation_AR4!$A1730="N2O",About!$D$59,1))</f>
        <v>0</v>
      </c>
      <c r="AI1730" s="400">
        <f>EPA_Export_Aggregation_AR4!AI1730*IF(EPA_Export_Aggregation_AR4!$A1730="CH4",About!$D$58,IF(EPA_Export_Aggregation_AR4!$A1730="N2O",About!$D$59,1))</f>
        <v>0</v>
      </c>
      <c r="AJ1730" s="400">
        <f>EPA_Export_Aggregation_AR4!AJ1730*IF(EPA_Export_Aggregation_AR4!$A1730="CH4",About!$D$58,IF(EPA_Export_Aggregation_AR4!$A1730="N2O",About!$D$59,1))</f>
        <v>0</v>
      </c>
      <c r="AK1730" s="400">
        <f>EPA_Export_Aggregation_AR4!AK1730*IF(EPA_Export_Aggregation_AR4!$A1730="CH4",About!$D$58,IF(EPA_Export_Aggregation_AR4!$A1730="N2O",About!$D$59,1))</f>
        <v>0</v>
      </c>
      <c r="AL1730" s="400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458" t="s">
        <v>2248</v>
      </c>
      <c r="B1731" s="400" t="s">
        <v>3820</v>
      </c>
      <c r="C1731" s="400">
        <v>1</v>
      </c>
      <c r="D1731" s="400" t="s">
        <v>3821</v>
      </c>
      <c r="E1731" s="400" t="s">
        <v>3686</v>
      </c>
      <c r="F1731" s="400">
        <v>32</v>
      </c>
      <c r="G1731" s="400">
        <f>EPA_Export_Aggregation_AR4!G1731*IF(EPA_Export_Aggregation_AR4!$A1731="CH4",About!$D$58,IF(EPA_Export_Aggregation_AR4!$A1731="N2O",About!$D$59,1))</f>
        <v>0</v>
      </c>
      <c r="H1731" s="400">
        <f>EPA_Export_Aggregation_AR4!H1731*IF(EPA_Export_Aggregation_AR4!$A1731="CH4",About!$D$58,IF(EPA_Export_Aggregation_AR4!$A1731="N2O",About!$D$59,1))</f>
        <v>0</v>
      </c>
      <c r="I1731" s="400">
        <f>EPA_Export_Aggregation_AR4!I1731*IF(EPA_Export_Aggregation_AR4!$A1731="CH4",About!$D$58,IF(EPA_Export_Aggregation_AR4!$A1731="N2O",About!$D$59,1))</f>
        <v>0</v>
      </c>
      <c r="J1731" s="400">
        <f>EPA_Export_Aggregation_AR4!J1731*IF(EPA_Export_Aggregation_AR4!$A1731="CH4",About!$D$58,IF(EPA_Export_Aggregation_AR4!$A1731="N2O",About!$D$59,1))</f>
        <v>0</v>
      </c>
      <c r="K1731" s="400">
        <f>EPA_Export_Aggregation_AR4!K1731*IF(EPA_Export_Aggregation_AR4!$A1731="CH4",About!$D$58,IF(EPA_Export_Aggregation_AR4!$A1731="N2O",About!$D$59,1))</f>
        <v>0</v>
      </c>
      <c r="L1731" s="400">
        <f>EPA_Export_Aggregation_AR4!L1731*IF(EPA_Export_Aggregation_AR4!$A1731="CH4",About!$D$58,IF(EPA_Export_Aggregation_AR4!$A1731="N2O",About!$D$59,1))</f>
        <v>0</v>
      </c>
      <c r="M1731" s="400">
        <f>EPA_Export_Aggregation_AR4!M1731*IF(EPA_Export_Aggregation_AR4!$A1731="CH4",About!$D$58,IF(EPA_Export_Aggregation_AR4!$A1731="N2O",About!$D$59,1))</f>
        <v>0</v>
      </c>
      <c r="N1731" s="400">
        <f>EPA_Export_Aggregation_AR4!N1731*IF(EPA_Export_Aggregation_AR4!$A1731="CH4",About!$D$58,IF(EPA_Export_Aggregation_AR4!$A1731="N2O",About!$D$59,1))</f>
        <v>0</v>
      </c>
      <c r="O1731" s="400">
        <f>EPA_Export_Aggregation_AR4!O1731*IF(EPA_Export_Aggregation_AR4!$A1731="CH4",About!$D$58,IF(EPA_Export_Aggregation_AR4!$A1731="N2O",About!$D$59,1))</f>
        <v>0</v>
      </c>
      <c r="P1731" s="400">
        <f>EPA_Export_Aggregation_AR4!P1731*IF(EPA_Export_Aggregation_AR4!$A1731="CH4",About!$D$58,IF(EPA_Export_Aggregation_AR4!$A1731="N2O",About!$D$59,1))</f>
        <v>0</v>
      </c>
      <c r="Q1731" s="400">
        <f>EPA_Export_Aggregation_AR4!Q1731*IF(EPA_Export_Aggregation_AR4!$A1731="CH4",About!$D$58,IF(EPA_Export_Aggregation_AR4!$A1731="N2O",About!$D$59,1))</f>
        <v>0</v>
      </c>
      <c r="R1731" s="400">
        <f>EPA_Export_Aggregation_AR4!R1731*IF(EPA_Export_Aggregation_AR4!$A1731="CH4",About!$D$58,IF(EPA_Export_Aggregation_AR4!$A1731="N2O",About!$D$59,1))</f>
        <v>0</v>
      </c>
      <c r="S1731" s="400">
        <f>EPA_Export_Aggregation_AR4!S1731*IF(EPA_Export_Aggregation_AR4!$A1731="CH4",About!$D$58,IF(EPA_Export_Aggregation_AR4!$A1731="N2O",About!$D$59,1))</f>
        <v>0</v>
      </c>
      <c r="T1731" s="400">
        <f>EPA_Export_Aggregation_AR4!T1731*IF(EPA_Export_Aggregation_AR4!$A1731="CH4",About!$D$58,IF(EPA_Export_Aggregation_AR4!$A1731="N2O",About!$D$59,1))</f>
        <v>0</v>
      </c>
      <c r="U1731" s="400">
        <f>EPA_Export_Aggregation_AR4!U1731*IF(EPA_Export_Aggregation_AR4!$A1731="CH4",About!$D$58,IF(EPA_Export_Aggregation_AR4!$A1731="N2O",About!$D$59,1))</f>
        <v>0</v>
      </c>
      <c r="V1731" s="400">
        <f>EPA_Export_Aggregation_AR4!V1731*IF(EPA_Export_Aggregation_AR4!$A1731="CH4",About!$D$58,IF(EPA_Export_Aggregation_AR4!$A1731="N2O",About!$D$59,1))</f>
        <v>0</v>
      </c>
      <c r="W1731" s="400">
        <f>EPA_Export_Aggregation_AR4!W1731*IF(EPA_Export_Aggregation_AR4!$A1731="CH4",About!$D$58,IF(EPA_Export_Aggregation_AR4!$A1731="N2O",About!$D$59,1))</f>
        <v>0</v>
      </c>
      <c r="X1731" s="400">
        <f>EPA_Export_Aggregation_AR4!X1731*IF(EPA_Export_Aggregation_AR4!$A1731="CH4",About!$D$58,IF(EPA_Export_Aggregation_AR4!$A1731="N2O",About!$D$59,1))</f>
        <v>0</v>
      </c>
      <c r="Y1731" s="400">
        <f>EPA_Export_Aggregation_AR4!Y1731*IF(EPA_Export_Aggregation_AR4!$A1731="CH4",About!$D$58,IF(EPA_Export_Aggregation_AR4!$A1731="N2O",About!$D$59,1))</f>
        <v>0</v>
      </c>
      <c r="Z1731" s="400">
        <f>EPA_Export_Aggregation_AR4!Z1731*IF(EPA_Export_Aggregation_AR4!$A1731="CH4",About!$D$58,IF(EPA_Export_Aggregation_AR4!$A1731="N2O",About!$D$59,1))</f>
        <v>0</v>
      </c>
      <c r="AA1731" s="400">
        <f>EPA_Export_Aggregation_AR4!AA1731*IF(EPA_Export_Aggregation_AR4!$A1731="CH4",About!$D$58,IF(EPA_Export_Aggregation_AR4!$A1731="N2O",About!$D$59,1))</f>
        <v>0</v>
      </c>
      <c r="AB1731" s="400">
        <f>EPA_Export_Aggregation_AR4!AB1731*IF(EPA_Export_Aggregation_AR4!$A1731="CH4",About!$D$58,IF(EPA_Export_Aggregation_AR4!$A1731="N2O",About!$D$59,1))</f>
        <v>0</v>
      </c>
      <c r="AC1731" s="400">
        <f>EPA_Export_Aggregation_AR4!AC1731*IF(EPA_Export_Aggregation_AR4!$A1731="CH4",About!$D$58,IF(EPA_Export_Aggregation_AR4!$A1731="N2O",About!$D$59,1))</f>
        <v>0</v>
      </c>
      <c r="AD1731" s="400">
        <f>EPA_Export_Aggregation_AR4!AD1731*IF(EPA_Export_Aggregation_AR4!$A1731="CH4",About!$D$58,IF(EPA_Export_Aggregation_AR4!$A1731="N2O",About!$D$59,1))</f>
        <v>0</v>
      </c>
      <c r="AE1731" s="400">
        <f>EPA_Export_Aggregation_AR4!AE1731*IF(EPA_Export_Aggregation_AR4!$A1731="CH4",About!$D$58,IF(EPA_Export_Aggregation_AR4!$A1731="N2O",About!$D$59,1))</f>
        <v>0</v>
      </c>
      <c r="AF1731" s="400">
        <f>EPA_Export_Aggregation_AR4!AF1731*IF(EPA_Export_Aggregation_AR4!$A1731="CH4",About!$D$58,IF(EPA_Export_Aggregation_AR4!$A1731="N2O",About!$D$59,1))</f>
        <v>0</v>
      </c>
      <c r="AG1731" s="400">
        <f>EPA_Export_Aggregation_AR4!AG1731*IF(EPA_Export_Aggregation_AR4!$A1731="CH4",About!$D$58,IF(EPA_Export_Aggregation_AR4!$A1731="N2O",About!$D$59,1))</f>
        <v>0</v>
      </c>
      <c r="AH1731" s="400">
        <f>EPA_Export_Aggregation_AR4!AH1731*IF(EPA_Export_Aggregation_AR4!$A1731="CH4",About!$D$58,IF(EPA_Export_Aggregation_AR4!$A1731="N2O",About!$D$59,1))</f>
        <v>0</v>
      </c>
      <c r="AI1731" s="400">
        <f>EPA_Export_Aggregation_AR4!AI1731*IF(EPA_Export_Aggregation_AR4!$A1731="CH4",About!$D$58,IF(EPA_Export_Aggregation_AR4!$A1731="N2O",About!$D$59,1))</f>
        <v>0</v>
      </c>
      <c r="AJ1731" s="400">
        <f>EPA_Export_Aggregation_AR4!AJ1731*IF(EPA_Export_Aggregation_AR4!$A1731="CH4",About!$D$58,IF(EPA_Export_Aggregation_AR4!$A1731="N2O",About!$D$59,1))</f>
        <v>0</v>
      </c>
      <c r="AK1731" s="400">
        <f>EPA_Export_Aggregation_AR4!AK1731*IF(EPA_Export_Aggregation_AR4!$A1731="CH4",About!$D$58,IF(EPA_Export_Aggregation_AR4!$A1731="N2O",About!$D$59,1))</f>
        <v>0</v>
      </c>
      <c r="AL1731" s="400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458" t="s">
        <v>2248</v>
      </c>
      <c r="B1732" s="400" t="s">
        <v>3820</v>
      </c>
      <c r="C1732" s="400">
        <v>1</v>
      </c>
      <c r="D1732" s="400" t="s">
        <v>3821</v>
      </c>
      <c r="E1732" s="400" t="s">
        <v>3688</v>
      </c>
      <c r="F1732" s="400">
        <v>32</v>
      </c>
      <c r="G1732" s="400">
        <f>EPA_Export_Aggregation_AR4!G1732*IF(EPA_Export_Aggregation_AR4!$A1732="CH4",About!$D$58,IF(EPA_Export_Aggregation_AR4!$A1732="N2O",About!$D$59,1))</f>
        <v>0</v>
      </c>
      <c r="H1732" s="400">
        <f>EPA_Export_Aggregation_AR4!H1732*IF(EPA_Export_Aggregation_AR4!$A1732="CH4",About!$D$58,IF(EPA_Export_Aggregation_AR4!$A1732="N2O",About!$D$59,1))</f>
        <v>0</v>
      </c>
      <c r="I1732" s="400">
        <f>EPA_Export_Aggregation_AR4!I1732*IF(EPA_Export_Aggregation_AR4!$A1732="CH4",About!$D$58,IF(EPA_Export_Aggregation_AR4!$A1732="N2O",About!$D$59,1))</f>
        <v>0</v>
      </c>
      <c r="J1732" s="400">
        <f>EPA_Export_Aggregation_AR4!J1732*IF(EPA_Export_Aggregation_AR4!$A1732="CH4",About!$D$58,IF(EPA_Export_Aggregation_AR4!$A1732="N2O",About!$D$59,1))</f>
        <v>0</v>
      </c>
      <c r="K1732" s="400">
        <f>EPA_Export_Aggregation_AR4!K1732*IF(EPA_Export_Aggregation_AR4!$A1732="CH4",About!$D$58,IF(EPA_Export_Aggregation_AR4!$A1732="N2O",About!$D$59,1))</f>
        <v>0</v>
      </c>
      <c r="L1732" s="400">
        <f>EPA_Export_Aggregation_AR4!L1732*IF(EPA_Export_Aggregation_AR4!$A1732="CH4",About!$D$58,IF(EPA_Export_Aggregation_AR4!$A1732="N2O",About!$D$59,1))</f>
        <v>0</v>
      </c>
      <c r="M1732" s="400">
        <f>EPA_Export_Aggregation_AR4!M1732*IF(EPA_Export_Aggregation_AR4!$A1732="CH4",About!$D$58,IF(EPA_Export_Aggregation_AR4!$A1732="N2O",About!$D$59,1))</f>
        <v>0</v>
      </c>
      <c r="N1732" s="400">
        <f>EPA_Export_Aggregation_AR4!N1732*IF(EPA_Export_Aggregation_AR4!$A1732="CH4",About!$D$58,IF(EPA_Export_Aggregation_AR4!$A1732="N2O",About!$D$59,1))</f>
        <v>0</v>
      </c>
      <c r="O1732" s="400">
        <f>EPA_Export_Aggregation_AR4!O1732*IF(EPA_Export_Aggregation_AR4!$A1732="CH4",About!$D$58,IF(EPA_Export_Aggregation_AR4!$A1732="N2O",About!$D$59,1))</f>
        <v>0</v>
      </c>
      <c r="P1732" s="400">
        <f>EPA_Export_Aggregation_AR4!P1732*IF(EPA_Export_Aggregation_AR4!$A1732="CH4",About!$D$58,IF(EPA_Export_Aggregation_AR4!$A1732="N2O",About!$D$59,1))</f>
        <v>0</v>
      </c>
      <c r="Q1732" s="400">
        <f>EPA_Export_Aggregation_AR4!Q1732*IF(EPA_Export_Aggregation_AR4!$A1732="CH4",About!$D$58,IF(EPA_Export_Aggregation_AR4!$A1732="N2O",About!$D$59,1))</f>
        <v>0</v>
      </c>
      <c r="R1732" s="400">
        <f>EPA_Export_Aggregation_AR4!R1732*IF(EPA_Export_Aggregation_AR4!$A1732="CH4",About!$D$58,IF(EPA_Export_Aggregation_AR4!$A1732="N2O",About!$D$59,1))</f>
        <v>0</v>
      </c>
      <c r="S1732" s="400">
        <f>EPA_Export_Aggregation_AR4!S1732*IF(EPA_Export_Aggregation_AR4!$A1732="CH4",About!$D$58,IF(EPA_Export_Aggregation_AR4!$A1732="N2O",About!$D$59,1))</f>
        <v>0</v>
      </c>
      <c r="T1732" s="400">
        <f>EPA_Export_Aggregation_AR4!T1732*IF(EPA_Export_Aggregation_AR4!$A1732="CH4",About!$D$58,IF(EPA_Export_Aggregation_AR4!$A1732="N2O",About!$D$59,1))</f>
        <v>0</v>
      </c>
      <c r="U1732" s="400">
        <f>EPA_Export_Aggregation_AR4!U1732*IF(EPA_Export_Aggregation_AR4!$A1732="CH4",About!$D$58,IF(EPA_Export_Aggregation_AR4!$A1732="N2O",About!$D$59,1))</f>
        <v>0</v>
      </c>
      <c r="V1732" s="400">
        <f>EPA_Export_Aggregation_AR4!V1732*IF(EPA_Export_Aggregation_AR4!$A1732="CH4",About!$D$58,IF(EPA_Export_Aggregation_AR4!$A1732="N2O",About!$D$59,1))</f>
        <v>0</v>
      </c>
      <c r="W1732" s="400">
        <f>EPA_Export_Aggregation_AR4!W1732*IF(EPA_Export_Aggregation_AR4!$A1732="CH4",About!$D$58,IF(EPA_Export_Aggregation_AR4!$A1732="N2O",About!$D$59,1))</f>
        <v>0</v>
      </c>
      <c r="X1732" s="400">
        <f>EPA_Export_Aggregation_AR4!X1732*IF(EPA_Export_Aggregation_AR4!$A1732="CH4",About!$D$58,IF(EPA_Export_Aggregation_AR4!$A1732="N2O",About!$D$59,1))</f>
        <v>0</v>
      </c>
      <c r="Y1732" s="400">
        <f>EPA_Export_Aggregation_AR4!Y1732*IF(EPA_Export_Aggregation_AR4!$A1732="CH4",About!$D$58,IF(EPA_Export_Aggregation_AR4!$A1732="N2O",About!$D$59,1))</f>
        <v>0</v>
      </c>
      <c r="Z1732" s="400">
        <f>EPA_Export_Aggregation_AR4!Z1732*IF(EPA_Export_Aggregation_AR4!$A1732="CH4",About!$D$58,IF(EPA_Export_Aggregation_AR4!$A1732="N2O",About!$D$59,1))</f>
        <v>0</v>
      </c>
      <c r="AA1732" s="400">
        <f>EPA_Export_Aggregation_AR4!AA1732*IF(EPA_Export_Aggregation_AR4!$A1732="CH4",About!$D$58,IF(EPA_Export_Aggregation_AR4!$A1732="N2O",About!$D$59,1))</f>
        <v>0</v>
      </c>
      <c r="AB1732" s="400">
        <f>EPA_Export_Aggregation_AR4!AB1732*IF(EPA_Export_Aggregation_AR4!$A1732="CH4",About!$D$58,IF(EPA_Export_Aggregation_AR4!$A1732="N2O",About!$D$59,1))</f>
        <v>0</v>
      </c>
      <c r="AC1732" s="400">
        <f>EPA_Export_Aggregation_AR4!AC1732*IF(EPA_Export_Aggregation_AR4!$A1732="CH4",About!$D$58,IF(EPA_Export_Aggregation_AR4!$A1732="N2O",About!$D$59,1))</f>
        <v>0</v>
      </c>
      <c r="AD1732" s="400">
        <f>EPA_Export_Aggregation_AR4!AD1732*IF(EPA_Export_Aggregation_AR4!$A1732="CH4",About!$D$58,IF(EPA_Export_Aggregation_AR4!$A1732="N2O",About!$D$59,1))</f>
        <v>0</v>
      </c>
      <c r="AE1732" s="400">
        <f>EPA_Export_Aggregation_AR4!AE1732*IF(EPA_Export_Aggregation_AR4!$A1732="CH4",About!$D$58,IF(EPA_Export_Aggregation_AR4!$A1732="N2O",About!$D$59,1))</f>
        <v>0</v>
      </c>
      <c r="AF1732" s="400">
        <f>EPA_Export_Aggregation_AR4!AF1732*IF(EPA_Export_Aggregation_AR4!$A1732="CH4",About!$D$58,IF(EPA_Export_Aggregation_AR4!$A1732="N2O",About!$D$59,1))</f>
        <v>0</v>
      </c>
      <c r="AG1732" s="400">
        <f>EPA_Export_Aggregation_AR4!AG1732*IF(EPA_Export_Aggregation_AR4!$A1732="CH4",About!$D$58,IF(EPA_Export_Aggregation_AR4!$A1732="N2O",About!$D$59,1))</f>
        <v>0</v>
      </c>
      <c r="AH1732" s="400">
        <f>EPA_Export_Aggregation_AR4!AH1732*IF(EPA_Export_Aggregation_AR4!$A1732="CH4",About!$D$58,IF(EPA_Export_Aggregation_AR4!$A1732="N2O",About!$D$59,1))</f>
        <v>0</v>
      </c>
      <c r="AI1732" s="400">
        <f>EPA_Export_Aggregation_AR4!AI1732*IF(EPA_Export_Aggregation_AR4!$A1732="CH4",About!$D$58,IF(EPA_Export_Aggregation_AR4!$A1732="N2O",About!$D$59,1))</f>
        <v>0</v>
      </c>
      <c r="AJ1732" s="400">
        <f>EPA_Export_Aggregation_AR4!AJ1732*IF(EPA_Export_Aggregation_AR4!$A1732="CH4",About!$D$58,IF(EPA_Export_Aggregation_AR4!$A1732="N2O",About!$D$59,1))</f>
        <v>0</v>
      </c>
      <c r="AK1732" s="400">
        <f>EPA_Export_Aggregation_AR4!AK1732*IF(EPA_Export_Aggregation_AR4!$A1732="CH4",About!$D$58,IF(EPA_Export_Aggregation_AR4!$A1732="N2O",About!$D$59,1))</f>
        <v>0</v>
      </c>
      <c r="AL1732" s="400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458" t="s">
        <v>2248</v>
      </c>
      <c r="B1733" s="400" t="s">
        <v>3820</v>
      </c>
      <c r="C1733" s="400">
        <v>1</v>
      </c>
      <c r="D1733" s="400" t="s">
        <v>3821</v>
      </c>
      <c r="E1733" s="400" t="s">
        <v>3690</v>
      </c>
      <c r="F1733" s="400">
        <v>32</v>
      </c>
      <c r="G1733" s="400">
        <f>EPA_Export_Aggregation_AR4!G1733*IF(EPA_Export_Aggregation_AR4!$A1733="CH4",About!$D$58,IF(EPA_Export_Aggregation_AR4!$A1733="N2O",About!$D$59,1))</f>
        <v>0</v>
      </c>
      <c r="H1733" s="400">
        <f>EPA_Export_Aggregation_AR4!H1733*IF(EPA_Export_Aggregation_AR4!$A1733="CH4",About!$D$58,IF(EPA_Export_Aggregation_AR4!$A1733="N2O",About!$D$59,1))</f>
        <v>0</v>
      </c>
      <c r="I1733" s="400">
        <f>EPA_Export_Aggregation_AR4!I1733*IF(EPA_Export_Aggregation_AR4!$A1733="CH4",About!$D$58,IF(EPA_Export_Aggregation_AR4!$A1733="N2O",About!$D$59,1))</f>
        <v>0</v>
      </c>
      <c r="J1733" s="400">
        <f>EPA_Export_Aggregation_AR4!J1733*IF(EPA_Export_Aggregation_AR4!$A1733="CH4",About!$D$58,IF(EPA_Export_Aggregation_AR4!$A1733="N2O",About!$D$59,1))</f>
        <v>0</v>
      </c>
      <c r="K1733" s="400">
        <f>EPA_Export_Aggregation_AR4!K1733*IF(EPA_Export_Aggregation_AR4!$A1733="CH4",About!$D$58,IF(EPA_Export_Aggregation_AR4!$A1733="N2O",About!$D$59,1))</f>
        <v>0</v>
      </c>
      <c r="L1733" s="400">
        <f>EPA_Export_Aggregation_AR4!L1733*IF(EPA_Export_Aggregation_AR4!$A1733="CH4",About!$D$58,IF(EPA_Export_Aggregation_AR4!$A1733="N2O",About!$D$59,1))</f>
        <v>0</v>
      </c>
      <c r="M1733" s="400">
        <f>EPA_Export_Aggregation_AR4!M1733*IF(EPA_Export_Aggregation_AR4!$A1733="CH4",About!$D$58,IF(EPA_Export_Aggregation_AR4!$A1733="N2O",About!$D$59,1))</f>
        <v>0</v>
      </c>
      <c r="N1733" s="400">
        <f>EPA_Export_Aggregation_AR4!N1733*IF(EPA_Export_Aggregation_AR4!$A1733="CH4",About!$D$58,IF(EPA_Export_Aggregation_AR4!$A1733="N2O",About!$D$59,1))</f>
        <v>0</v>
      </c>
      <c r="O1733" s="400">
        <f>EPA_Export_Aggregation_AR4!O1733*IF(EPA_Export_Aggregation_AR4!$A1733="CH4",About!$D$58,IF(EPA_Export_Aggregation_AR4!$A1733="N2O",About!$D$59,1))</f>
        <v>0</v>
      </c>
      <c r="P1733" s="400">
        <f>EPA_Export_Aggregation_AR4!P1733*IF(EPA_Export_Aggregation_AR4!$A1733="CH4",About!$D$58,IF(EPA_Export_Aggregation_AR4!$A1733="N2O",About!$D$59,1))</f>
        <v>0</v>
      </c>
      <c r="Q1733" s="400">
        <f>EPA_Export_Aggregation_AR4!Q1733*IF(EPA_Export_Aggregation_AR4!$A1733="CH4",About!$D$58,IF(EPA_Export_Aggregation_AR4!$A1733="N2O",About!$D$59,1))</f>
        <v>0</v>
      </c>
      <c r="R1733" s="400">
        <f>EPA_Export_Aggregation_AR4!R1733*IF(EPA_Export_Aggregation_AR4!$A1733="CH4",About!$D$58,IF(EPA_Export_Aggregation_AR4!$A1733="N2O",About!$D$59,1))</f>
        <v>0</v>
      </c>
      <c r="S1733" s="400">
        <f>EPA_Export_Aggregation_AR4!S1733*IF(EPA_Export_Aggregation_AR4!$A1733="CH4",About!$D$58,IF(EPA_Export_Aggregation_AR4!$A1733="N2O",About!$D$59,1))</f>
        <v>0</v>
      </c>
      <c r="T1733" s="400">
        <f>EPA_Export_Aggregation_AR4!T1733*IF(EPA_Export_Aggregation_AR4!$A1733="CH4",About!$D$58,IF(EPA_Export_Aggregation_AR4!$A1733="N2O",About!$D$59,1))</f>
        <v>1.9687127959999999E-4</v>
      </c>
      <c r="U1733" s="400">
        <f>EPA_Export_Aggregation_AR4!U1733*IF(EPA_Export_Aggregation_AR4!$A1733="CH4",About!$D$58,IF(EPA_Export_Aggregation_AR4!$A1733="N2O",About!$D$59,1))</f>
        <v>6.3706383500000002E-5</v>
      </c>
      <c r="V1733" s="400">
        <f>EPA_Export_Aggregation_AR4!V1733*IF(EPA_Export_Aggregation_AR4!$A1733="CH4",About!$D$58,IF(EPA_Export_Aggregation_AR4!$A1733="N2O",About!$D$59,1))</f>
        <v>0</v>
      </c>
      <c r="W1733" s="400">
        <f>EPA_Export_Aggregation_AR4!W1733*IF(EPA_Export_Aggregation_AR4!$A1733="CH4",About!$D$58,IF(EPA_Export_Aggregation_AR4!$A1733="N2O",About!$D$59,1))</f>
        <v>6.7746164800000006E-5</v>
      </c>
      <c r="X1733" s="400">
        <f>EPA_Export_Aggregation_AR4!X1733*IF(EPA_Export_Aggregation_AR4!$A1733="CH4",About!$D$58,IF(EPA_Export_Aggregation_AR4!$A1733="N2O",About!$D$59,1))</f>
        <v>8.4307767300000004E-5</v>
      </c>
      <c r="Y1733" s="400">
        <f>EPA_Export_Aggregation_AR4!Y1733*IF(EPA_Export_Aggregation_AR4!$A1733="CH4",About!$D$58,IF(EPA_Export_Aggregation_AR4!$A1733="N2O",About!$D$59,1))</f>
        <v>8.5668954399999996E-5</v>
      </c>
      <c r="Z1733" s="400">
        <f>EPA_Export_Aggregation_AR4!Z1733*IF(EPA_Export_Aggregation_AR4!$A1733="CH4",About!$D$58,IF(EPA_Export_Aggregation_AR4!$A1733="N2O",About!$D$59,1))</f>
        <v>8.4429141299999995E-5</v>
      </c>
      <c r="AA1733" s="400">
        <f>EPA_Export_Aggregation_AR4!AA1733*IF(EPA_Export_Aggregation_AR4!$A1733="CH4",About!$D$58,IF(EPA_Export_Aggregation_AR4!$A1733="N2O",About!$D$59,1))</f>
        <v>0</v>
      </c>
      <c r="AB1733" s="400">
        <f>EPA_Export_Aggregation_AR4!AB1733*IF(EPA_Export_Aggregation_AR4!$A1733="CH4",About!$D$58,IF(EPA_Export_Aggregation_AR4!$A1733="N2O",About!$D$59,1))</f>
        <v>0</v>
      </c>
      <c r="AC1733" s="400">
        <f>EPA_Export_Aggregation_AR4!AC1733*IF(EPA_Export_Aggregation_AR4!$A1733="CH4",About!$D$58,IF(EPA_Export_Aggregation_AR4!$A1733="N2O",About!$D$59,1))</f>
        <v>0</v>
      </c>
      <c r="AD1733" s="400">
        <f>EPA_Export_Aggregation_AR4!AD1733*IF(EPA_Export_Aggregation_AR4!$A1733="CH4",About!$D$58,IF(EPA_Export_Aggregation_AR4!$A1733="N2O",About!$D$59,1))</f>
        <v>0</v>
      </c>
      <c r="AE1733" s="400">
        <f>EPA_Export_Aggregation_AR4!AE1733*IF(EPA_Export_Aggregation_AR4!$A1733="CH4",About!$D$58,IF(EPA_Export_Aggregation_AR4!$A1733="N2O",About!$D$59,1))</f>
        <v>0</v>
      </c>
      <c r="AF1733" s="400">
        <f>EPA_Export_Aggregation_AR4!AF1733*IF(EPA_Export_Aggregation_AR4!$A1733="CH4",About!$D$58,IF(EPA_Export_Aggregation_AR4!$A1733="N2O",About!$D$59,1))</f>
        <v>0</v>
      </c>
      <c r="AG1733" s="400">
        <f>EPA_Export_Aggregation_AR4!AG1733*IF(EPA_Export_Aggregation_AR4!$A1733="CH4",About!$D$58,IF(EPA_Export_Aggregation_AR4!$A1733="N2O",About!$D$59,1))</f>
        <v>0</v>
      </c>
      <c r="AH1733" s="400">
        <f>EPA_Export_Aggregation_AR4!AH1733*IF(EPA_Export_Aggregation_AR4!$A1733="CH4",About!$D$58,IF(EPA_Export_Aggregation_AR4!$A1733="N2O",About!$D$59,1))</f>
        <v>0</v>
      </c>
      <c r="AI1733" s="400">
        <f>EPA_Export_Aggregation_AR4!AI1733*IF(EPA_Export_Aggregation_AR4!$A1733="CH4",About!$D$58,IF(EPA_Export_Aggregation_AR4!$A1733="N2O",About!$D$59,1))</f>
        <v>0</v>
      </c>
      <c r="AJ1733" s="400">
        <f>EPA_Export_Aggregation_AR4!AJ1733*IF(EPA_Export_Aggregation_AR4!$A1733="CH4",About!$D$58,IF(EPA_Export_Aggregation_AR4!$A1733="N2O",About!$D$59,1))</f>
        <v>0</v>
      </c>
      <c r="AK1733" s="400">
        <f>EPA_Export_Aggregation_AR4!AK1733*IF(EPA_Export_Aggregation_AR4!$A1733="CH4",About!$D$58,IF(EPA_Export_Aggregation_AR4!$A1733="N2O",About!$D$59,1))</f>
        <v>0</v>
      </c>
      <c r="AL1733" s="400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458" t="s">
        <v>2248</v>
      </c>
      <c r="B1734" s="400" t="s">
        <v>3820</v>
      </c>
      <c r="C1734" s="400">
        <v>1</v>
      </c>
      <c r="D1734" s="400" t="s">
        <v>3821</v>
      </c>
      <c r="E1734" s="400" t="s">
        <v>3692</v>
      </c>
      <c r="F1734" s="400">
        <v>32</v>
      </c>
      <c r="G1734" s="400">
        <f>EPA_Export_Aggregation_AR4!G1734*IF(EPA_Export_Aggregation_AR4!$A1734="CH4",About!$D$58,IF(EPA_Export_Aggregation_AR4!$A1734="N2O",About!$D$59,1))</f>
        <v>0</v>
      </c>
      <c r="H1734" s="400">
        <f>EPA_Export_Aggregation_AR4!H1734*IF(EPA_Export_Aggregation_AR4!$A1734="CH4",About!$D$58,IF(EPA_Export_Aggregation_AR4!$A1734="N2O",About!$D$59,1))</f>
        <v>0</v>
      </c>
      <c r="I1734" s="400">
        <f>EPA_Export_Aggregation_AR4!I1734*IF(EPA_Export_Aggregation_AR4!$A1734="CH4",About!$D$58,IF(EPA_Export_Aggregation_AR4!$A1734="N2O",About!$D$59,1))</f>
        <v>0</v>
      </c>
      <c r="J1734" s="400">
        <f>EPA_Export_Aggregation_AR4!J1734*IF(EPA_Export_Aggregation_AR4!$A1734="CH4",About!$D$58,IF(EPA_Export_Aggregation_AR4!$A1734="N2O",About!$D$59,1))</f>
        <v>0</v>
      </c>
      <c r="K1734" s="400">
        <f>EPA_Export_Aggregation_AR4!K1734*IF(EPA_Export_Aggregation_AR4!$A1734="CH4",About!$D$58,IF(EPA_Export_Aggregation_AR4!$A1734="N2O",About!$D$59,1))</f>
        <v>0</v>
      </c>
      <c r="L1734" s="400">
        <f>EPA_Export_Aggregation_AR4!L1734*IF(EPA_Export_Aggregation_AR4!$A1734="CH4",About!$D$58,IF(EPA_Export_Aggregation_AR4!$A1734="N2O",About!$D$59,1))</f>
        <v>0</v>
      </c>
      <c r="M1734" s="400">
        <f>EPA_Export_Aggregation_AR4!M1734*IF(EPA_Export_Aggregation_AR4!$A1734="CH4",About!$D$58,IF(EPA_Export_Aggregation_AR4!$A1734="N2O",About!$D$59,1))</f>
        <v>0</v>
      </c>
      <c r="N1734" s="400">
        <f>EPA_Export_Aggregation_AR4!N1734*IF(EPA_Export_Aggregation_AR4!$A1734="CH4",About!$D$58,IF(EPA_Export_Aggregation_AR4!$A1734="N2O",About!$D$59,1))</f>
        <v>0</v>
      </c>
      <c r="O1734" s="400">
        <f>EPA_Export_Aggregation_AR4!O1734*IF(EPA_Export_Aggregation_AR4!$A1734="CH4",About!$D$58,IF(EPA_Export_Aggregation_AR4!$A1734="N2O",About!$D$59,1))</f>
        <v>0</v>
      </c>
      <c r="P1734" s="400">
        <f>EPA_Export_Aggregation_AR4!P1734*IF(EPA_Export_Aggregation_AR4!$A1734="CH4",About!$D$58,IF(EPA_Export_Aggregation_AR4!$A1734="N2O",About!$D$59,1))</f>
        <v>0</v>
      </c>
      <c r="Q1734" s="400">
        <f>EPA_Export_Aggregation_AR4!Q1734*IF(EPA_Export_Aggregation_AR4!$A1734="CH4",About!$D$58,IF(EPA_Export_Aggregation_AR4!$A1734="N2O",About!$D$59,1))</f>
        <v>0</v>
      </c>
      <c r="R1734" s="400">
        <f>EPA_Export_Aggregation_AR4!R1734*IF(EPA_Export_Aggregation_AR4!$A1734="CH4",About!$D$58,IF(EPA_Export_Aggregation_AR4!$A1734="N2O",About!$D$59,1))</f>
        <v>0</v>
      </c>
      <c r="S1734" s="400">
        <f>EPA_Export_Aggregation_AR4!S1734*IF(EPA_Export_Aggregation_AR4!$A1734="CH4",About!$D$58,IF(EPA_Export_Aggregation_AR4!$A1734="N2O",About!$D$59,1))</f>
        <v>0</v>
      </c>
      <c r="T1734" s="400">
        <f>EPA_Export_Aggregation_AR4!T1734*IF(EPA_Export_Aggregation_AR4!$A1734="CH4",About!$D$58,IF(EPA_Export_Aggregation_AR4!$A1734="N2O",About!$D$59,1))</f>
        <v>0</v>
      </c>
      <c r="U1734" s="400">
        <f>EPA_Export_Aggregation_AR4!U1734*IF(EPA_Export_Aggregation_AR4!$A1734="CH4",About!$D$58,IF(EPA_Export_Aggregation_AR4!$A1734="N2O",About!$D$59,1))</f>
        <v>0</v>
      </c>
      <c r="V1734" s="400">
        <f>EPA_Export_Aggregation_AR4!V1734*IF(EPA_Export_Aggregation_AR4!$A1734="CH4",About!$D$58,IF(EPA_Export_Aggregation_AR4!$A1734="N2O",About!$D$59,1))</f>
        <v>0</v>
      </c>
      <c r="W1734" s="400">
        <f>EPA_Export_Aggregation_AR4!W1734*IF(EPA_Export_Aggregation_AR4!$A1734="CH4",About!$D$58,IF(EPA_Export_Aggregation_AR4!$A1734="N2O",About!$D$59,1))</f>
        <v>0</v>
      </c>
      <c r="X1734" s="400">
        <f>EPA_Export_Aggregation_AR4!X1734*IF(EPA_Export_Aggregation_AR4!$A1734="CH4",About!$D$58,IF(EPA_Export_Aggregation_AR4!$A1734="N2O",About!$D$59,1))</f>
        <v>0</v>
      </c>
      <c r="Y1734" s="400">
        <f>EPA_Export_Aggregation_AR4!Y1734*IF(EPA_Export_Aggregation_AR4!$A1734="CH4",About!$D$58,IF(EPA_Export_Aggregation_AR4!$A1734="N2O",About!$D$59,1))</f>
        <v>0</v>
      </c>
      <c r="Z1734" s="400">
        <f>EPA_Export_Aggregation_AR4!Z1734*IF(EPA_Export_Aggregation_AR4!$A1734="CH4",About!$D$58,IF(EPA_Export_Aggregation_AR4!$A1734="N2O",About!$D$59,1))</f>
        <v>0</v>
      </c>
      <c r="AA1734" s="400">
        <f>EPA_Export_Aggregation_AR4!AA1734*IF(EPA_Export_Aggregation_AR4!$A1734="CH4",About!$D$58,IF(EPA_Export_Aggregation_AR4!$A1734="N2O",About!$D$59,1))</f>
        <v>0</v>
      </c>
      <c r="AB1734" s="400">
        <f>EPA_Export_Aggregation_AR4!AB1734*IF(EPA_Export_Aggregation_AR4!$A1734="CH4",About!$D$58,IF(EPA_Export_Aggregation_AR4!$A1734="N2O",About!$D$59,1))</f>
        <v>0</v>
      </c>
      <c r="AC1734" s="400">
        <f>EPA_Export_Aggregation_AR4!AC1734*IF(EPA_Export_Aggregation_AR4!$A1734="CH4",About!$D$58,IF(EPA_Export_Aggregation_AR4!$A1734="N2O",About!$D$59,1))</f>
        <v>0</v>
      </c>
      <c r="AD1734" s="400">
        <f>EPA_Export_Aggregation_AR4!AD1734*IF(EPA_Export_Aggregation_AR4!$A1734="CH4",About!$D$58,IF(EPA_Export_Aggregation_AR4!$A1734="N2O",About!$D$59,1))</f>
        <v>0</v>
      </c>
      <c r="AE1734" s="400">
        <f>EPA_Export_Aggregation_AR4!AE1734*IF(EPA_Export_Aggregation_AR4!$A1734="CH4",About!$D$58,IF(EPA_Export_Aggregation_AR4!$A1734="N2O",About!$D$59,1))</f>
        <v>0</v>
      </c>
      <c r="AF1734" s="400">
        <f>EPA_Export_Aggregation_AR4!AF1734*IF(EPA_Export_Aggregation_AR4!$A1734="CH4",About!$D$58,IF(EPA_Export_Aggregation_AR4!$A1734="N2O",About!$D$59,1))</f>
        <v>0</v>
      </c>
      <c r="AG1734" s="400">
        <f>EPA_Export_Aggregation_AR4!AG1734*IF(EPA_Export_Aggregation_AR4!$A1734="CH4",About!$D$58,IF(EPA_Export_Aggregation_AR4!$A1734="N2O",About!$D$59,1))</f>
        <v>0</v>
      </c>
      <c r="AH1734" s="400">
        <f>EPA_Export_Aggregation_AR4!AH1734*IF(EPA_Export_Aggregation_AR4!$A1734="CH4",About!$D$58,IF(EPA_Export_Aggregation_AR4!$A1734="N2O",About!$D$59,1))</f>
        <v>0</v>
      </c>
      <c r="AI1734" s="400">
        <f>EPA_Export_Aggregation_AR4!AI1734*IF(EPA_Export_Aggregation_AR4!$A1734="CH4",About!$D$58,IF(EPA_Export_Aggregation_AR4!$A1734="N2O",About!$D$59,1))</f>
        <v>0</v>
      </c>
      <c r="AJ1734" s="400">
        <f>EPA_Export_Aggregation_AR4!AJ1734*IF(EPA_Export_Aggregation_AR4!$A1734="CH4",About!$D$58,IF(EPA_Export_Aggregation_AR4!$A1734="N2O",About!$D$59,1))</f>
        <v>0</v>
      </c>
      <c r="AK1734" s="400">
        <f>EPA_Export_Aggregation_AR4!AK1734*IF(EPA_Export_Aggregation_AR4!$A1734="CH4",About!$D$58,IF(EPA_Export_Aggregation_AR4!$A1734="N2O",About!$D$59,1))</f>
        <v>0</v>
      </c>
      <c r="AL1734" s="400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458" t="s">
        <v>2248</v>
      </c>
      <c r="B1735" s="400" t="s">
        <v>3820</v>
      </c>
      <c r="C1735" s="400">
        <v>1</v>
      </c>
      <c r="D1735" s="400" t="s">
        <v>3821</v>
      </c>
      <c r="E1735" s="400" t="s">
        <v>3694</v>
      </c>
      <c r="F1735" s="400">
        <v>32</v>
      </c>
      <c r="G1735" s="400">
        <f>EPA_Export_Aggregation_AR4!G1735*IF(EPA_Export_Aggregation_AR4!$A1735="CH4",About!$D$58,IF(EPA_Export_Aggregation_AR4!$A1735="N2O",About!$D$59,1))</f>
        <v>2.3460906899999998E-5</v>
      </c>
      <c r="H1735" s="400">
        <f>EPA_Export_Aggregation_AR4!H1735*IF(EPA_Export_Aggregation_AR4!$A1735="CH4",About!$D$58,IF(EPA_Export_Aggregation_AR4!$A1735="N2O",About!$D$59,1))</f>
        <v>2.2883711599999999E-5</v>
      </c>
      <c r="I1735" s="400">
        <f>EPA_Export_Aggregation_AR4!I1735*IF(EPA_Export_Aggregation_AR4!$A1735="CH4",About!$D$58,IF(EPA_Export_Aggregation_AR4!$A1735="N2O",About!$D$59,1))</f>
        <v>2.3114783899999999E-5</v>
      </c>
      <c r="J1735" s="400">
        <f>EPA_Export_Aggregation_AR4!J1735*IF(EPA_Export_Aggregation_AR4!$A1735="CH4",About!$D$58,IF(EPA_Export_Aggregation_AR4!$A1735="N2O",About!$D$59,1))</f>
        <v>2.3041704400000001E-5</v>
      </c>
      <c r="K1735" s="400">
        <f>EPA_Export_Aggregation_AR4!K1735*IF(EPA_Export_Aggregation_AR4!$A1735="CH4",About!$D$58,IF(EPA_Export_Aggregation_AR4!$A1735="N2O",About!$D$59,1))</f>
        <v>2.3581864099999998E-5</v>
      </c>
      <c r="L1735" s="400">
        <f>EPA_Export_Aggregation_AR4!L1735*IF(EPA_Export_Aggregation_AR4!$A1735="CH4",About!$D$58,IF(EPA_Export_Aggregation_AR4!$A1735="N2O",About!$D$59,1))</f>
        <v>2.4710116100000001E-5</v>
      </c>
      <c r="M1735" s="400">
        <f>EPA_Export_Aggregation_AR4!M1735*IF(EPA_Export_Aggregation_AR4!$A1735="CH4",About!$D$58,IF(EPA_Export_Aggregation_AR4!$A1735="N2O",About!$D$59,1))</f>
        <v>3.2434062900000002E-5</v>
      </c>
      <c r="N1735" s="400">
        <f>EPA_Export_Aggregation_AR4!N1735*IF(EPA_Export_Aggregation_AR4!$A1735="CH4",About!$D$58,IF(EPA_Export_Aggregation_AR4!$A1735="N2O",About!$D$59,1))</f>
        <v>3.2276793400000003E-5</v>
      </c>
      <c r="O1735" s="400">
        <f>EPA_Export_Aggregation_AR4!O1735*IF(EPA_Export_Aggregation_AR4!$A1735="CH4",About!$D$58,IF(EPA_Export_Aggregation_AR4!$A1735="N2O",About!$D$59,1))</f>
        <v>3.1759000200000002E-5</v>
      </c>
      <c r="P1735" s="400">
        <f>EPA_Export_Aggregation_AR4!P1735*IF(EPA_Export_Aggregation_AR4!$A1735="CH4",About!$D$58,IF(EPA_Export_Aggregation_AR4!$A1735="N2O",About!$D$59,1))</f>
        <v>0</v>
      </c>
      <c r="Q1735" s="400">
        <f>EPA_Export_Aggregation_AR4!Q1735*IF(EPA_Export_Aggregation_AR4!$A1735="CH4",About!$D$58,IF(EPA_Export_Aggregation_AR4!$A1735="N2O",About!$D$59,1))</f>
        <v>0</v>
      </c>
      <c r="R1735" s="400">
        <f>EPA_Export_Aggregation_AR4!R1735*IF(EPA_Export_Aggregation_AR4!$A1735="CH4",About!$D$58,IF(EPA_Export_Aggregation_AR4!$A1735="N2O",About!$D$59,1))</f>
        <v>0</v>
      </c>
      <c r="S1735" s="400">
        <f>EPA_Export_Aggregation_AR4!S1735*IF(EPA_Export_Aggregation_AR4!$A1735="CH4",About!$D$58,IF(EPA_Export_Aggregation_AR4!$A1735="N2O",About!$D$59,1))</f>
        <v>0</v>
      </c>
      <c r="T1735" s="400">
        <f>EPA_Export_Aggregation_AR4!T1735*IF(EPA_Export_Aggregation_AR4!$A1735="CH4",About!$D$58,IF(EPA_Export_Aggregation_AR4!$A1735="N2O",About!$D$59,1))</f>
        <v>0</v>
      </c>
      <c r="U1735" s="400">
        <f>EPA_Export_Aggregation_AR4!U1735*IF(EPA_Export_Aggregation_AR4!$A1735="CH4",About!$D$58,IF(EPA_Export_Aggregation_AR4!$A1735="N2O",About!$D$59,1))</f>
        <v>0</v>
      </c>
      <c r="V1735" s="400">
        <f>EPA_Export_Aggregation_AR4!V1735*IF(EPA_Export_Aggregation_AR4!$A1735="CH4",About!$D$58,IF(EPA_Export_Aggregation_AR4!$A1735="N2O",About!$D$59,1))</f>
        <v>0</v>
      </c>
      <c r="W1735" s="400">
        <f>EPA_Export_Aggregation_AR4!W1735*IF(EPA_Export_Aggregation_AR4!$A1735="CH4",About!$D$58,IF(EPA_Export_Aggregation_AR4!$A1735="N2O",About!$D$59,1))</f>
        <v>0</v>
      </c>
      <c r="X1735" s="400">
        <f>EPA_Export_Aggregation_AR4!X1735*IF(EPA_Export_Aggregation_AR4!$A1735="CH4",About!$D$58,IF(EPA_Export_Aggregation_AR4!$A1735="N2O",About!$D$59,1))</f>
        <v>0</v>
      </c>
      <c r="Y1735" s="400">
        <f>EPA_Export_Aggregation_AR4!Y1735*IF(EPA_Export_Aggregation_AR4!$A1735="CH4",About!$D$58,IF(EPA_Export_Aggregation_AR4!$A1735="N2O",About!$D$59,1))</f>
        <v>0</v>
      </c>
      <c r="Z1735" s="400">
        <f>EPA_Export_Aggregation_AR4!Z1735*IF(EPA_Export_Aggregation_AR4!$A1735="CH4",About!$D$58,IF(EPA_Export_Aggregation_AR4!$A1735="N2O",About!$D$59,1))</f>
        <v>0</v>
      </c>
      <c r="AA1735" s="400">
        <f>EPA_Export_Aggregation_AR4!AA1735*IF(EPA_Export_Aggregation_AR4!$A1735="CH4",About!$D$58,IF(EPA_Export_Aggregation_AR4!$A1735="N2O",About!$D$59,1))</f>
        <v>0</v>
      </c>
      <c r="AB1735" s="400">
        <f>EPA_Export_Aggregation_AR4!AB1735*IF(EPA_Export_Aggregation_AR4!$A1735="CH4",About!$D$58,IF(EPA_Export_Aggregation_AR4!$A1735="N2O",About!$D$59,1))</f>
        <v>3.9819999999999998E-4</v>
      </c>
      <c r="AC1735" s="400">
        <f>EPA_Export_Aggregation_AR4!AC1735*IF(EPA_Export_Aggregation_AR4!$A1735="CH4",About!$D$58,IF(EPA_Export_Aggregation_AR4!$A1735="N2O",About!$D$59,1))</f>
        <v>4.1120000000000002E-4</v>
      </c>
      <c r="AD1735" s="400">
        <f>EPA_Export_Aggregation_AR4!AD1735*IF(EPA_Export_Aggregation_AR4!$A1735="CH4",About!$D$58,IF(EPA_Export_Aggregation_AR4!$A1735="N2O",About!$D$59,1))</f>
        <v>2.4919999999999999E-4</v>
      </c>
      <c r="AE1735" s="400">
        <f>EPA_Export_Aggregation_AR4!AE1735*IF(EPA_Export_Aggregation_AR4!$A1735="CH4",About!$D$58,IF(EPA_Export_Aggregation_AR4!$A1735="N2O",About!$D$59,1))</f>
        <v>3.1306999999999998E-4</v>
      </c>
      <c r="AF1735" s="400">
        <f>EPA_Export_Aggregation_AR4!AF1735*IF(EPA_Export_Aggregation_AR4!$A1735="CH4",About!$D$58,IF(EPA_Export_Aggregation_AR4!$A1735="N2O",About!$D$59,1))</f>
        <v>7.6959999999999995E-4</v>
      </c>
      <c r="AG1735" s="400">
        <f>EPA_Export_Aggregation_AR4!AG1735*IF(EPA_Export_Aggregation_AR4!$A1735="CH4",About!$D$58,IF(EPA_Export_Aggregation_AR4!$A1735="N2O",About!$D$59,1))</f>
        <v>8.6954000000000003E-4</v>
      </c>
      <c r="AH1735" s="400">
        <f>EPA_Export_Aggregation_AR4!AH1735*IF(EPA_Export_Aggregation_AR4!$A1735="CH4",About!$D$58,IF(EPA_Export_Aggregation_AR4!$A1735="N2O",About!$D$59,1))</f>
        <v>8.6954000000000003E-4</v>
      </c>
      <c r="AI1735" s="400">
        <f>EPA_Export_Aggregation_AR4!AI1735*IF(EPA_Export_Aggregation_AR4!$A1735="CH4",About!$D$58,IF(EPA_Export_Aggregation_AR4!$A1735="N2O",About!$D$59,1))</f>
        <v>9.0711999999999997E-4</v>
      </c>
      <c r="AJ1735" s="400">
        <f>EPA_Export_Aggregation_AR4!AJ1735*IF(EPA_Export_Aggregation_AR4!$A1735="CH4",About!$D$58,IF(EPA_Export_Aggregation_AR4!$A1735="N2O",About!$D$59,1))</f>
        <v>9.121E-4</v>
      </c>
      <c r="AK1735" s="400">
        <f>EPA_Export_Aggregation_AR4!AK1735*IF(EPA_Export_Aggregation_AR4!$A1735="CH4",About!$D$58,IF(EPA_Export_Aggregation_AR4!$A1735="N2O",About!$D$59,1))</f>
        <v>6.4999999999999997E-4</v>
      </c>
      <c r="AL1735" s="400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458" t="s">
        <v>2248</v>
      </c>
      <c r="B1736" s="400" t="s">
        <v>3820</v>
      </c>
      <c r="C1736" s="400">
        <v>1</v>
      </c>
      <c r="D1736" s="400" t="s">
        <v>3821</v>
      </c>
      <c r="E1736" s="400" t="s">
        <v>3696</v>
      </c>
      <c r="F1736" s="400">
        <v>32</v>
      </c>
      <c r="G1736" s="400">
        <f>EPA_Export_Aggregation_AR4!G1736*IF(EPA_Export_Aggregation_AR4!$A1736="CH4",About!$D$58,IF(EPA_Export_Aggregation_AR4!$A1736="N2O",About!$D$59,1))</f>
        <v>0</v>
      </c>
      <c r="H1736" s="400">
        <f>EPA_Export_Aggregation_AR4!H1736*IF(EPA_Export_Aggregation_AR4!$A1736="CH4",About!$D$58,IF(EPA_Export_Aggregation_AR4!$A1736="N2O",About!$D$59,1))</f>
        <v>0</v>
      </c>
      <c r="I1736" s="400">
        <f>EPA_Export_Aggregation_AR4!I1736*IF(EPA_Export_Aggregation_AR4!$A1736="CH4",About!$D$58,IF(EPA_Export_Aggregation_AR4!$A1736="N2O",About!$D$59,1))</f>
        <v>0</v>
      </c>
      <c r="J1736" s="400">
        <f>EPA_Export_Aggregation_AR4!J1736*IF(EPA_Export_Aggregation_AR4!$A1736="CH4",About!$D$58,IF(EPA_Export_Aggregation_AR4!$A1736="N2O",About!$D$59,1))</f>
        <v>0</v>
      </c>
      <c r="K1736" s="400">
        <f>EPA_Export_Aggregation_AR4!K1736*IF(EPA_Export_Aggregation_AR4!$A1736="CH4",About!$D$58,IF(EPA_Export_Aggregation_AR4!$A1736="N2O",About!$D$59,1))</f>
        <v>0</v>
      </c>
      <c r="L1736" s="400">
        <f>EPA_Export_Aggregation_AR4!L1736*IF(EPA_Export_Aggregation_AR4!$A1736="CH4",About!$D$58,IF(EPA_Export_Aggregation_AR4!$A1736="N2O",About!$D$59,1))</f>
        <v>0</v>
      </c>
      <c r="M1736" s="400">
        <f>EPA_Export_Aggregation_AR4!M1736*IF(EPA_Export_Aggregation_AR4!$A1736="CH4",About!$D$58,IF(EPA_Export_Aggregation_AR4!$A1736="N2O",About!$D$59,1))</f>
        <v>0</v>
      </c>
      <c r="N1736" s="400">
        <f>EPA_Export_Aggregation_AR4!N1736*IF(EPA_Export_Aggregation_AR4!$A1736="CH4",About!$D$58,IF(EPA_Export_Aggregation_AR4!$A1736="N2O",About!$D$59,1))</f>
        <v>0</v>
      </c>
      <c r="O1736" s="400">
        <f>EPA_Export_Aggregation_AR4!O1736*IF(EPA_Export_Aggregation_AR4!$A1736="CH4",About!$D$58,IF(EPA_Export_Aggregation_AR4!$A1736="N2O",About!$D$59,1))</f>
        <v>0</v>
      </c>
      <c r="P1736" s="400">
        <f>EPA_Export_Aggregation_AR4!P1736*IF(EPA_Export_Aggregation_AR4!$A1736="CH4",About!$D$58,IF(EPA_Export_Aggregation_AR4!$A1736="N2O",About!$D$59,1))</f>
        <v>0</v>
      </c>
      <c r="Q1736" s="400">
        <f>EPA_Export_Aggregation_AR4!Q1736*IF(EPA_Export_Aggregation_AR4!$A1736="CH4",About!$D$58,IF(EPA_Export_Aggregation_AR4!$A1736="N2O",About!$D$59,1))</f>
        <v>0</v>
      </c>
      <c r="R1736" s="400">
        <f>EPA_Export_Aggregation_AR4!R1736*IF(EPA_Export_Aggregation_AR4!$A1736="CH4",About!$D$58,IF(EPA_Export_Aggregation_AR4!$A1736="N2O",About!$D$59,1))</f>
        <v>0</v>
      </c>
      <c r="S1736" s="400">
        <f>EPA_Export_Aggregation_AR4!S1736*IF(EPA_Export_Aggregation_AR4!$A1736="CH4",About!$D$58,IF(EPA_Export_Aggregation_AR4!$A1736="N2O",About!$D$59,1))</f>
        <v>0</v>
      </c>
      <c r="T1736" s="400">
        <f>EPA_Export_Aggregation_AR4!T1736*IF(EPA_Export_Aggregation_AR4!$A1736="CH4",About!$D$58,IF(EPA_Export_Aggregation_AR4!$A1736="N2O",About!$D$59,1))</f>
        <v>0</v>
      </c>
      <c r="U1736" s="400">
        <f>EPA_Export_Aggregation_AR4!U1736*IF(EPA_Export_Aggregation_AR4!$A1736="CH4",About!$D$58,IF(EPA_Export_Aggregation_AR4!$A1736="N2O",About!$D$59,1))</f>
        <v>0</v>
      </c>
      <c r="V1736" s="400">
        <f>EPA_Export_Aggregation_AR4!V1736*IF(EPA_Export_Aggregation_AR4!$A1736="CH4",About!$D$58,IF(EPA_Export_Aggregation_AR4!$A1736="N2O",About!$D$59,1))</f>
        <v>0</v>
      </c>
      <c r="W1736" s="400">
        <f>EPA_Export_Aggregation_AR4!W1736*IF(EPA_Export_Aggregation_AR4!$A1736="CH4",About!$D$58,IF(EPA_Export_Aggregation_AR4!$A1736="N2O",About!$D$59,1))</f>
        <v>0</v>
      </c>
      <c r="X1736" s="400">
        <f>EPA_Export_Aggregation_AR4!X1736*IF(EPA_Export_Aggregation_AR4!$A1736="CH4",About!$D$58,IF(EPA_Export_Aggregation_AR4!$A1736="N2O",About!$D$59,1))</f>
        <v>0</v>
      </c>
      <c r="Y1736" s="400">
        <f>EPA_Export_Aggregation_AR4!Y1736*IF(EPA_Export_Aggregation_AR4!$A1736="CH4",About!$D$58,IF(EPA_Export_Aggregation_AR4!$A1736="N2O",About!$D$59,1))</f>
        <v>0</v>
      </c>
      <c r="Z1736" s="400">
        <f>EPA_Export_Aggregation_AR4!Z1736*IF(EPA_Export_Aggregation_AR4!$A1736="CH4",About!$D$58,IF(EPA_Export_Aggregation_AR4!$A1736="N2O",About!$D$59,1))</f>
        <v>0</v>
      </c>
      <c r="AA1736" s="400">
        <f>EPA_Export_Aggregation_AR4!AA1736*IF(EPA_Export_Aggregation_AR4!$A1736="CH4",About!$D$58,IF(EPA_Export_Aggregation_AR4!$A1736="N2O",About!$D$59,1))</f>
        <v>0</v>
      </c>
      <c r="AB1736" s="400">
        <f>EPA_Export_Aggregation_AR4!AB1736*IF(EPA_Export_Aggregation_AR4!$A1736="CH4",About!$D$58,IF(EPA_Export_Aggregation_AR4!$A1736="N2O",About!$D$59,1))</f>
        <v>0</v>
      </c>
      <c r="AC1736" s="400">
        <f>EPA_Export_Aggregation_AR4!AC1736*IF(EPA_Export_Aggregation_AR4!$A1736="CH4",About!$D$58,IF(EPA_Export_Aggregation_AR4!$A1736="N2O",About!$D$59,1))</f>
        <v>0</v>
      </c>
      <c r="AD1736" s="400">
        <f>EPA_Export_Aggregation_AR4!AD1736*IF(EPA_Export_Aggregation_AR4!$A1736="CH4",About!$D$58,IF(EPA_Export_Aggregation_AR4!$A1736="N2O",About!$D$59,1))</f>
        <v>0</v>
      </c>
      <c r="AE1736" s="400">
        <f>EPA_Export_Aggregation_AR4!AE1736*IF(EPA_Export_Aggregation_AR4!$A1736="CH4",About!$D$58,IF(EPA_Export_Aggregation_AR4!$A1736="N2O",About!$D$59,1))</f>
        <v>0</v>
      </c>
      <c r="AF1736" s="400">
        <f>EPA_Export_Aggregation_AR4!AF1736*IF(EPA_Export_Aggregation_AR4!$A1736="CH4",About!$D$58,IF(EPA_Export_Aggregation_AR4!$A1736="N2O",About!$D$59,1))</f>
        <v>0</v>
      </c>
      <c r="AG1736" s="400">
        <f>EPA_Export_Aggregation_AR4!AG1736*IF(EPA_Export_Aggregation_AR4!$A1736="CH4",About!$D$58,IF(EPA_Export_Aggregation_AR4!$A1736="N2O",About!$D$59,1))</f>
        <v>0</v>
      </c>
      <c r="AH1736" s="400">
        <f>EPA_Export_Aggregation_AR4!AH1736*IF(EPA_Export_Aggregation_AR4!$A1736="CH4",About!$D$58,IF(EPA_Export_Aggregation_AR4!$A1736="N2O",About!$D$59,1))</f>
        <v>0</v>
      </c>
      <c r="AI1736" s="400">
        <f>EPA_Export_Aggregation_AR4!AI1736*IF(EPA_Export_Aggregation_AR4!$A1736="CH4",About!$D$58,IF(EPA_Export_Aggregation_AR4!$A1736="N2O",About!$D$59,1))</f>
        <v>0</v>
      </c>
      <c r="AJ1736" s="400">
        <f>EPA_Export_Aggregation_AR4!AJ1736*IF(EPA_Export_Aggregation_AR4!$A1736="CH4",About!$D$58,IF(EPA_Export_Aggregation_AR4!$A1736="N2O",About!$D$59,1))</f>
        <v>0</v>
      </c>
      <c r="AK1736" s="400">
        <f>EPA_Export_Aggregation_AR4!AK1736*IF(EPA_Export_Aggregation_AR4!$A1736="CH4",About!$D$58,IF(EPA_Export_Aggregation_AR4!$A1736="N2O",About!$D$59,1))</f>
        <v>0</v>
      </c>
      <c r="AL1736" s="400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458" t="s">
        <v>2248</v>
      </c>
      <c r="B1737" s="400" t="s">
        <v>3820</v>
      </c>
      <c r="C1737" s="400">
        <v>1</v>
      </c>
      <c r="D1737" s="400" t="s">
        <v>3821</v>
      </c>
      <c r="E1737" s="400" t="s">
        <v>3763</v>
      </c>
      <c r="F1737" s="400">
        <v>32</v>
      </c>
      <c r="G1737" s="400">
        <f>EPA_Export_Aggregation_AR4!G1737*IF(EPA_Export_Aggregation_AR4!$A1737="CH4",About!$D$58,IF(EPA_Export_Aggregation_AR4!$A1737="N2O",About!$D$59,1))</f>
        <v>0</v>
      </c>
      <c r="H1737" s="400">
        <f>EPA_Export_Aggregation_AR4!H1737*IF(EPA_Export_Aggregation_AR4!$A1737="CH4",About!$D$58,IF(EPA_Export_Aggregation_AR4!$A1737="N2O",About!$D$59,1))</f>
        <v>0</v>
      </c>
      <c r="I1737" s="400">
        <f>EPA_Export_Aggregation_AR4!I1737*IF(EPA_Export_Aggregation_AR4!$A1737="CH4",About!$D$58,IF(EPA_Export_Aggregation_AR4!$A1737="N2O",About!$D$59,1))</f>
        <v>0</v>
      </c>
      <c r="J1737" s="400">
        <f>EPA_Export_Aggregation_AR4!J1737*IF(EPA_Export_Aggregation_AR4!$A1737="CH4",About!$D$58,IF(EPA_Export_Aggregation_AR4!$A1737="N2O",About!$D$59,1))</f>
        <v>0</v>
      </c>
      <c r="K1737" s="400">
        <f>EPA_Export_Aggregation_AR4!K1737*IF(EPA_Export_Aggregation_AR4!$A1737="CH4",About!$D$58,IF(EPA_Export_Aggregation_AR4!$A1737="N2O",About!$D$59,1))</f>
        <v>0</v>
      </c>
      <c r="L1737" s="400">
        <f>EPA_Export_Aggregation_AR4!L1737*IF(EPA_Export_Aggregation_AR4!$A1737="CH4",About!$D$58,IF(EPA_Export_Aggregation_AR4!$A1737="N2O",About!$D$59,1))</f>
        <v>0</v>
      </c>
      <c r="M1737" s="400">
        <f>EPA_Export_Aggregation_AR4!M1737*IF(EPA_Export_Aggregation_AR4!$A1737="CH4",About!$D$58,IF(EPA_Export_Aggregation_AR4!$A1737="N2O",About!$D$59,1))</f>
        <v>0</v>
      </c>
      <c r="N1737" s="400">
        <f>EPA_Export_Aggregation_AR4!N1737*IF(EPA_Export_Aggregation_AR4!$A1737="CH4",About!$D$58,IF(EPA_Export_Aggregation_AR4!$A1737="N2O",About!$D$59,1))</f>
        <v>0</v>
      </c>
      <c r="O1737" s="400">
        <f>EPA_Export_Aggregation_AR4!O1737*IF(EPA_Export_Aggregation_AR4!$A1737="CH4",About!$D$58,IF(EPA_Export_Aggregation_AR4!$A1737="N2O",About!$D$59,1))</f>
        <v>0</v>
      </c>
      <c r="P1737" s="400">
        <f>EPA_Export_Aggregation_AR4!P1737*IF(EPA_Export_Aggregation_AR4!$A1737="CH4",About!$D$58,IF(EPA_Export_Aggregation_AR4!$A1737="N2O",About!$D$59,1))</f>
        <v>0</v>
      </c>
      <c r="Q1737" s="400">
        <f>EPA_Export_Aggregation_AR4!Q1737*IF(EPA_Export_Aggregation_AR4!$A1737="CH4",About!$D$58,IF(EPA_Export_Aggregation_AR4!$A1737="N2O",About!$D$59,1))</f>
        <v>0</v>
      </c>
      <c r="R1737" s="400">
        <f>EPA_Export_Aggregation_AR4!R1737*IF(EPA_Export_Aggregation_AR4!$A1737="CH4",About!$D$58,IF(EPA_Export_Aggregation_AR4!$A1737="N2O",About!$D$59,1))</f>
        <v>0</v>
      </c>
      <c r="S1737" s="400">
        <f>EPA_Export_Aggregation_AR4!S1737*IF(EPA_Export_Aggregation_AR4!$A1737="CH4",About!$D$58,IF(EPA_Export_Aggregation_AR4!$A1737="N2O",About!$D$59,1))</f>
        <v>0</v>
      </c>
      <c r="T1737" s="400">
        <f>EPA_Export_Aggregation_AR4!T1737*IF(EPA_Export_Aggregation_AR4!$A1737="CH4",About!$D$58,IF(EPA_Export_Aggregation_AR4!$A1737="N2O",About!$D$59,1))</f>
        <v>0</v>
      </c>
      <c r="U1737" s="400">
        <f>EPA_Export_Aggregation_AR4!U1737*IF(EPA_Export_Aggregation_AR4!$A1737="CH4",About!$D$58,IF(EPA_Export_Aggregation_AR4!$A1737="N2O",About!$D$59,1))</f>
        <v>0</v>
      </c>
      <c r="V1737" s="400">
        <f>EPA_Export_Aggregation_AR4!V1737*IF(EPA_Export_Aggregation_AR4!$A1737="CH4",About!$D$58,IF(EPA_Export_Aggregation_AR4!$A1737="N2O",About!$D$59,1))</f>
        <v>0</v>
      </c>
      <c r="W1737" s="400">
        <f>EPA_Export_Aggregation_AR4!W1737*IF(EPA_Export_Aggregation_AR4!$A1737="CH4",About!$D$58,IF(EPA_Export_Aggregation_AR4!$A1737="N2O",About!$D$59,1))</f>
        <v>0</v>
      </c>
      <c r="X1737" s="400">
        <f>EPA_Export_Aggregation_AR4!X1737*IF(EPA_Export_Aggregation_AR4!$A1737="CH4",About!$D$58,IF(EPA_Export_Aggregation_AR4!$A1737="N2O",About!$D$59,1))</f>
        <v>0</v>
      </c>
      <c r="Y1737" s="400">
        <f>EPA_Export_Aggregation_AR4!Y1737*IF(EPA_Export_Aggregation_AR4!$A1737="CH4",About!$D$58,IF(EPA_Export_Aggregation_AR4!$A1737="N2O",About!$D$59,1))</f>
        <v>0</v>
      </c>
      <c r="Z1737" s="400">
        <f>EPA_Export_Aggregation_AR4!Z1737*IF(EPA_Export_Aggregation_AR4!$A1737="CH4",About!$D$58,IF(EPA_Export_Aggregation_AR4!$A1737="N2O",About!$D$59,1))</f>
        <v>0</v>
      </c>
      <c r="AA1737" s="400">
        <f>EPA_Export_Aggregation_AR4!AA1737*IF(EPA_Export_Aggregation_AR4!$A1737="CH4",About!$D$58,IF(EPA_Export_Aggregation_AR4!$A1737="N2O",About!$D$59,1))</f>
        <v>0</v>
      </c>
      <c r="AB1737" s="400">
        <f>EPA_Export_Aggregation_AR4!AB1737*IF(EPA_Export_Aggregation_AR4!$A1737="CH4",About!$D$58,IF(EPA_Export_Aggregation_AR4!$A1737="N2O",About!$D$59,1))</f>
        <v>0</v>
      </c>
      <c r="AC1737" s="400">
        <f>EPA_Export_Aggregation_AR4!AC1737*IF(EPA_Export_Aggregation_AR4!$A1737="CH4",About!$D$58,IF(EPA_Export_Aggregation_AR4!$A1737="N2O",About!$D$59,1))</f>
        <v>0</v>
      </c>
      <c r="AD1737" s="400">
        <f>EPA_Export_Aggregation_AR4!AD1737*IF(EPA_Export_Aggregation_AR4!$A1737="CH4",About!$D$58,IF(EPA_Export_Aggregation_AR4!$A1737="N2O",About!$D$59,1))</f>
        <v>0</v>
      </c>
      <c r="AE1737" s="400">
        <f>EPA_Export_Aggregation_AR4!AE1737*IF(EPA_Export_Aggregation_AR4!$A1737="CH4",About!$D$58,IF(EPA_Export_Aggregation_AR4!$A1737="N2O",About!$D$59,1))</f>
        <v>0</v>
      </c>
      <c r="AF1737" s="400">
        <f>EPA_Export_Aggregation_AR4!AF1737*IF(EPA_Export_Aggregation_AR4!$A1737="CH4",About!$D$58,IF(EPA_Export_Aggregation_AR4!$A1737="N2O",About!$D$59,1))</f>
        <v>0</v>
      </c>
      <c r="AG1737" s="400">
        <f>EPA_Export_Aggregation_AR4!AG1737*IF(EPA_Export_Aggregation_AR4!$A1737="CH4",About!$D$58,IF(EPA_Export_Aggregation_AR4!$A1737="N2O",About!$D$59,1))</f>
        <v>0</v>
      </c>
      <c r="AH1737" s="400">
        <f>EPA_Export_Aggregation_AR4!AH1737*IF(EPA_Export_Aggregation_AR4!$A1737="CH4",About!$D$58,IF(EPA_Export_Aggregation_AR4!$A1737="N2O",About!$D$59,1))</f>
        <v>0</v>
      </c>
      <c r="AI1737" s="400">
        <f>EPA_Export_Aggregation_AR4!AI1737*IF(EPA_Export_Aggregation_AR4!$A1737="CH4",About!$D$58,IF(EPA_Export_Aggregation_AR4!$A1737="N2O",About!$D$59,1))</f>
        <v>0</v>
      </c>
      <c r="AJ1737" s="400">
        <f>EPA_Export_Aggregation_AR4!AJ1737*IF(EPA_Export_Aggregation_AR4!$A1737="CH4",About!$D$58,IF(EPA_Export_Aggregation_AR4!$A1737="N2O",About!$D$59,1))</f>
        <v>0</v>
      </c>
      <c r="AK1737" s="400">
        <f>EPA_Export_Aggregation_AR4!AK1737*IF(EPA_Export_Aggregation_AR4!$A1737="CH4",About!$D$58,IF(EPA_Export_Aggregation_AR4!$A1737="N2O",About!$D$59,1))</f>
        <v>0</v>
      </c>
      <c r="AL1737" s="400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458" t="s">
        <v>2248</v>
      </c>
      <c r="B1738" s="400" t="s">
        <v>3820</v>
      </c>
      <c r="C1738" s="400">
        <v>1</v>
      </c>
      <c r="D1738" s="400" t="s">
        <v>3821</v>
      </c>
      <c r="E1738" s="400" t="s">
        <v>3698</v>
      </c>
      <c r="F1738" s="400">
        <v>32</v>
      </c>
      <c r="G1738" s="400">
        <f>EPA_Export_Aggregation_AR4!G1738*IF(EPA_Export_Aggregation_AR4!$A1738="CH4",About!$D$58,IF(EPA_Export_Aggregation_AR4!$A1738="N2O",About!$D$59,1))</f>
        <v>0</v>
      </c>
      <c r="H1738" s="400">
        <f>EPA_Export_Aggregation_AR4!H1738*IF(EPA_Export_Aggregation_AR4!$A1738="CH4",About!$D$58,IF(EPA_Export_Aggregation_AR4!$A1738="N2O",About!$D$59,1))</f>
        <v>0</v>
      </c>
      <c r="I1738" s="400">
        <f>EPA_Export_Aggregation_AR4!I1738*IF(EPA_Export_Aggregation_AR4!$A1738="CH4",About!$D$58,IF(EPA_Export_Aggregation_AR4!$A1738="N2O",About!$D$59,1))</f>
        <v>0</v>
      </c>
      <c r="J1738" s="400">
        <f>EPA_Export_Aggregation_AR4!J1738*IF(EPA_Export_Aggregation_AR4!$A1738="CH4",About!$D$58,IF(EPA_Export_Aggregation_AR4!$A1738="N2O",About!$D$59,1))</f>
        <v>0</v>
      </c>
      <c r="K1738" s="400">
        <f>EPA_Export_Aggregation_AR4!K1738*IF(EPA_Export_Aggregation_AR4!$A1738="CH4",About!$D$58,IF(EPA_Export_Aggregation_AR4!$A1738="N2O",About!$D$59,1))</f>
        <v>0</v>
      </c>
      <c r="L1738" s="400">
        <f>EPA_Export_Aggregation_AR4!L1738*IF(EPA_Export_Aggregation_AR4!$A1738="CH4",About!$D$58,IF(EPA_Export_Aggregation_AR4!$A1738="N2O",About!$D$59,1))</f>
        <v>0</v>
      </c>
      <c r="M1738" s="400">
        <f>EPA_Export_Aggregation_AR4!M1738*IF(EPA_Export_Aggregation_AR4!$A1738="CH4",About!$D$58,IF(EPA_Export_Aggregation_AR4!$A1738="N2O",About!$D$59,1))</f>
        <v>0</v>
      </c>
      <c r="N1738" s="400">
        <f>EPA_Export_Aggregation_AR4!N1738*IF(EPA_Export_Aggregation_AR4!$A1738="CH4",About!$D$58,IF(EPA_Export_Aggregation_AR4!$A1738="N2O",About!$D$59,1))</f>
        <v>0</v>
      </c>
      <c r="O1738" s="400">
        <f>EPA_Export_Aggregation_AR4!O1738*IF(EPA_Export_Aggregation_AR4!$A1738="CH4",About!$D$58,IF(EPA_Export_Aggregation_AR4!$A1738="N2O",About!$D$59,1))</f>
        <v>0</v>
      </c>
      <c r="P1738" s="400">
        <f>EPA_Export_Aggregation_AR4!P1738*IF(EPA_Export_Aggregation_AR4!$A1738="CH4",About!$D$58,IF(EPA_Export_Aggregation_AR4!$A1738="N2O",About!$D$59,1))</f>
        <v>0</v>
      </c>
      <c r="Q1738" s="400">
        <f>EPA_Export_Aggregation_AR4!Q1738*IF(EPA_Export_Aggregation_AR4!$A1738="CH4",About!$D$58,IF(EPA_Export_Aggregation_AR4!$A1738="N2O",About!$D$59,1))</f>
        <v>0</v>
      </c>
      <c r="R1738" s="400">
        <f>EPA_Export_Aggregation_AR4!R1738*IF(EPA_Export_Aggregation_AR4!$A1738="CH4",About!$D$58,IF(EPA_Export_Aggregation_AR4!$A1738="N2O",About!$D$59,1))</f>
        <v>0</v>
      </c>
      <c r="S1738" s="400">
        <f>EPA_Export_Aggregation_AR4!S1738*IF(EPA_Export_Aggregation_AR4!$A1738="CH4",About!$D$58,IF(EPA_Export_Aggregation_AR4!$A1738="N2O",About!$D$59,1))</f>
        <v>0</v>
      </c>
      <c r="T1738" s="400">
        <f>EPA_Export_Aggregation_AR4!T1738*IF(EPA_Export_Aggregation_AR4!$A1738="CH4",About!$D$58,IF(EPA_Export_Aggregation_AR4!$A1738="N2O",About!$D$59,1))</f>
        <v>0</v>
      </c>
      <c r="U1738" s="400">
        <f>EPA_Export_Aggregation_AR4!U1738*IF(EPA_Export_Aggregation_AR4!$A1738="CH4",About!$D$58,IF(EPA_Export_Aggregation_AR4!$A1738="N2O",About!$D$59,1))</f>
        <v>0</v>
      </c>
      <c r="V1738" s="400">
        <f>EPA_Export_Aggregation_AR4!V1738*IF(EPA_Export_Aggregation_AR4!$A1738="CH4",About!$D$58,IF(EPA_Export_Aggregation_AR4!$A1738="N2O",About!$D$59,1))</f>
        <v>0</v>
      </c>
      <c r="W1738" s="400">
        <f>EPA_Export_Aggregation_AR4!W1738*IF(EPA_Export_Aggregation_AR4!$A1738="CH4",About!$D$58,IF(EPA_Export_Aggregation_AR4!$A1738="N2O",About!$D$59,1))</f>
        <v>0</v>
      </c>
      <c r="X1738" s="400">
        <f>EPA_Export_Aggregation_AR4!X1738*IF(EPA_Export_Aggregation_AR4!$A1738="CH4",About!$D$58,IF(EPA_Export_Aggregation_AR4!$A1738="N2O",About!$D$59,1))</f>
        <v>0</v>
      </c>
      <c r="Y1738" s="400">
        <f>EPA_Export_Aggregation_AR4!Y1738*IF(EPA_Export_Aggregation_AR4!$A1738="CH4",About!$D$58,IF(EPA_Export_Aggregation_AR4!$A1738="N2O",About!$D$59,1))</f>
        <v>0</v>
      </c>
      <c r="Z1738" s="400">
        <f>EPA_Export_Aggregation_AR4!Z1738*IF(EPA_Export_Aggregation_AR4!$A1738="CH4",About!$D$58,IF(EPA_Export_Aggregation_AR4!$A1738="N2O",About!$D$59,1))</f>
        <v>0</v>
      </c>
      <c r="AA1738" s="400">
        <f>EPA_Export_Aggregation_AR4!AA1738*IF(EPA_Export_Aggregation_AR4!$A1738="CH4",About!$D$58,IF(EPA_Export_Aggregation_AR4!$A1738="N2O",About!$D$59,1))</f>
        <v>0</v>
      </c>
      <c r="AB1738" s="400">
        <f>EPA_Export_Aggregation_AR4!AB1738*IF(EPA_Export_Aggregation_AR4!$A1738="CH4",About!$D$58,IF(EPA_Export_Aggregation_AR4!$A1738="N2O",About!$D$59,1))</f>
        <v>0</v>
      </c>
      <c r="AC1738" s="400">
        <f>EPA_Export_Aggregation_AR4!AC1738*IF(EPA_Export_Aggregation_AR4!$A1738="CH4",About!$D$58,IF(EPA_Export_Aggregation_AR4!$A1738="N2O",About!$D$59,1))</f>
        <v>0</v>
      </c>
      <c r="AD1738" s="400">
        <f>EPA_Export_Aggregation_AR4!AD1738*IF(EPA_Export_Aggregation_AR4!$A1738="CH4",About!$D$58,IF(EPA_Export_Aggregation_AR4!$A1738="N2O",About!$D$59,1))</f>
        <v>0</v>
      </c>
      <c r="AE1738" s="400">
        <f>EPA_Export_Aggregation_AR4!AE1738*IF(EPA_Export_Aggregation_AR4!$A1738="CH4",About!$D$58,IF(EPA_Export_Aggregation_AR4!$A1738="N2O",About!$D$59,1))</f>
        <v>0</v>
      </c>
      <c r="AF1738" s="400">
        <f>EPA_Export_Aggregation_AR4!AF1738*IF(EPA_Export_Aggregation_AR4!$A1738="CH4",About!$D$58,IF(EPA_Export_Aggregation_AR4!$A1738="N2O",About!$D$59,1))</f>
        <v>0</v>
      </c>
      <c r="AG1738" s="400">
        <f>EPA_Export_Aggregation_AR4!AG1738*IF(EPA_Export_Aggregation_AR4!$A1738="CH4",About!$D$58,IF(EPA_Export_Aggregation_AR4!$A1738="N2O",About!$D$59,1))</f>
        <v>0</v>
      </c>
      <c r="AH1738" s="400">
        <f>EPA_Export_Aggregation_AR4!AH1738*IF(EPA_Export_Aggregation_AR4!$A1738="CH4",About!$D$58,IF(EPA_Export_Aggregation_AR4!$A1738="N2O",About!$D$59,1))</f>
        <v>0</v>
      </c>
      <c r="AI1738" s="400">
        <f>EPA_Export_Aggregation_AR4!AI1738*IF(EPA_Export_Aggregation_AR4!$A1738="CH4",About!$D$58,IF(EPA_Export_Aggregation_AR4!$A1738="N2O",About!$D$59,1))</f>
        <v>0</v>
      </c>
      <c r="AJ1738" s="400">
        <f>EPA_Export_Aggregation_AR4!AJ1738*IF(EPA_Export_Aggregation_AR4!$A1738="CH4",About!$D$58,IF(EPA_Export_Aggregation_AR4!$A1738="N2O",About!$D$59,1))</f>
        <v>0</v>
      </c>
      <c r="AK1738" s="400">
        <f>EPA_Export_Aggregation_AR4!AK1738*IF(EPA_Export_Aggregation_AR4!$A1738="CH4",About!$D$58,IF(EPA_Export_Aggregation_AR4!$A1738="N2O",About!$D$59,1))</f>
        <v>0</v>
      </c>
      <c r="AL1738" s="400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458" t="s">
        <v>2248</v>
      </c>
      <c r="B1739" s="400" t="s">
        <v>3820</v>
      </c>
      <c r="C1739" s="400">
        <v>1</v>
      </c>
      <c r="D1739" s="400" t="s">
        <v>3821</v>
      </c>
      <c r="E1739" s="400" t="s">
        <v>3700</v>
      </c>
      <c r="F1739" s="400">
        <v>32</v>
      </c>
      <c r="G1739" s="400">
        <f>EPA_Export_Aggregation_AR4!G1739*IF(EPA_Export_Aggregation_AR4!$A1739="CH4",About!$D$58,IF(EPA_Export_Aggregation_AR4!$A1739="N2O",About!$D$59,1))</f>
        <v>0.12672919574870001</v>
      </c>
      <c r="H1739" s="400">
        <f>EPA_Export_Aggregation_AR4!H1739*IF(EPA_Export_Aggregation_AR4!$A1739="CH4",About!$D$58,IF(EPA_Export_Aggregation_AR4!$A1739="N2O",About!$D$59,1))</f>
        <v>0.12672847746240001</v>
      </c>
      <c r="I1739" s="400">
        <f>EPA_Export_Aggregation_AR4!I1739*IF(EPA_Export_Aggregation_AR4!$A1739="CH4",About!$D$58,IF(EPA_Export_Aggregation_AR4!$A1739="N2O",About!$D$59,1))</f>
        <v>0.1267287650185</v>
      </c>
      <c r="J1739" s="400">
        <f>EPA_Export_Aggregation_AR4!J1739*IF(EPA_Export_Aggregation_AR4!$A1739="CH4",About!$D$58,IF(EPA_Export_Aggregation_AR4!$A1739="N2O",About!$D$59,1))</f>
        <v>0.1267286740753</v>
      </c>
      <c r="K1739" s="400">
        <f>EPA_Export_Aggregation_AR4!K1739*IF(EPA_Export_Aggregation_AR4!$A1739="CH4",About!$D$58,IF(EPA_Export_Aggregation_AR4!$A1739="N2O",About!$D$59,1))</f>
        <v>0.13758934627300001</v>
      </c>
      <c r="L1739" s="400">
        <f>EPA_Export_Aggregation_AR4!L1739*IF(EPA_Export_Aggregation_AR4!$A1739="CH4",About!$D$58,IF(EPA_Export_Aggregation_AR4!$A1739="N2O",About!$D$59,1))</f>
        <v>0.14483075031770001</v>
      </c>
      <c r="M1739" s="400">
        <f>EPA_Export_Aggregation_AR4!M1739*IF(EPA_Export_Aggregation_AR4!$A1739="CH4",About!$D$58,IF(EPA_Export_Aggregation_AR4!$A1739="N2O",About!$D$59,1))</f>
        <v>0.144840362325</v>
      </c>
      <c r="N1739" s="400">
        <f>EPA_Export_Aggregation_AR4!N1739*IF(EPA_Export_Aggregation_AR4!$A1739="CH4",About!$D$58,IF(EPA_Export_Aggregation_AR4!$A1739="N2O",About!$D$59,1))</f>
        <v>0.14484016661220001</v>
      </c>
      <c r="O1739" s="400">
        <f>EPA_Export_Aggregation_AR4!O1739*IF(EPA_Export_Aggregation_AR4!$A1739="CH4",About!$D$58,IF(EPA_Export_Aggregation_AR4!$A1739="N2O",About!$D$59,1))</f>
        <v>0.14483952224839999</v>
      </c>
      <c r="P1739" s="400">
        <f>EPA_Export_Aggregation_AR4!P1739*IF(EPA_Export_Aggregation_AR4!$A1739="CH4",About!$D$58,IF(EPA_Export_Aggregation_AR4!$A1739="N2O",About!$D$59,1))</f>
        <v>0.14480000000000001</v>
      </c>
      <c r="Q1739" s="400">
        <f>EPA_Export_Aggregation_AR4!Q1739*IF(EPA_Export_Aggregation_AR4!$A1739="CH4",About!$D$58,IF(EPA_Export_Aggregation_AR4!$A1739="N2O",About!$D$59,1))</f>
        <v>0.14480000000000001</v>
      </c>
      <c r="R1739" s="400">
        <f>EPA_Export_Aggregation_AR4!R1739*IF(EPA_Export_Aggregation_AR4!$A1739="CH4",About!$D$58,IF(EPA_Export_Aggregation_AR4!$A1739="N2O",About!$D$59,1))</f>
        <v>0.10558454</v>
      </c>
      <c r="S1739" s="400">
        <f>EPA_Export_Aggregation_AR4!S1739*IF(EPA_Export_Aggregation_AR4!$A1739="CH4",About!$D$58,IF(EPA_Export_Aggregation_AR4!$A1739="N2O",About!$D$59,1))</f>
        <v>0</v>
      </c>
      <c r="T1739" s="400">
        <f>EPA_Export_Aggregation_AR4!T1739*IF(EPA_Export_Aggregation_AR4!$A1739="CH4",About!$D$58,IF(EPA_Export_Aggregation_AR4!$A1739="N2O",About!$D$59,1))</f>
        <v>0</v>
      </c>
      <c r="U1739" s="400">
        <f>EPA_Export_Aggregation_AR4!U1739*IF(EPA_Export_Aggregation_AR4!$A1739="CH4",About!$D$58,IF(EPA_Export_Aggregation_AR4!$A1739="N2O",About!$D$59,1))</f>
        <v>0</v>
      </c>
      <c r="V1739" s="400">
        <f>EPA_Export_Aggregation_AR4!V1739*IF(EPA_Export_Aggregation_AR4!$A1739="CH4",About!$D$58,IF(EPA_Export_Aggregation_AR4!$A1739="N2O",About!$D$59,1))</f>
        <v>0</v>
      </c>
      <c r="W1739" s="400">
        <f>EPA_Export_Aggregation_AR4!W1739*IF(EPA_Export_Aggregation_AR4!$A1739="CH4",About!$D$58,IF(EPA_Export_Aggregation_AR4!$A1739="N2O",About!$D$59,1))</f>
        <v>0</v>
      </c>
      <c r="X1739" s="400">
        <f>EPA_Export_Aggregation_AR4!X1739*IF(EPA_Export_Aggregation_AR4!$A1739="CH4",About!$D$58,IF(EPA_Export_Aggregation_AR4!$A1739="N2O",About!$D$59,1))</f>
        <v>0</v>
      </c>
      <c r="Y1739" s="400">
        <f>EPA_Export_Aggregation_AR4!Y1739*IF(EPA_Export_Aggregation_AR4!$A1739="CH4",About!$D$58,IF(EPA_Export_Aggregation_AR4!$A1739="N2O",About!$D$59,1))</f>
        <v>0</v>
      </c>
      <c r="Z1739" s="400">
        <f>EPA_Export_Aggregation_AR4!Z1739*IF(EPA_Export_Aggregation_AR4!$A1739="CH4",About!$D$58,IF(EPA_Export_Aggregation_AR4!$A1739="N2O",About!$D$59,1))</f>
        <v>0</v>
      </c>
      <c r="AA1739" s="400">
        <f>EPA_Export_Aggregation_AR4!AA1739*IF(EPA_Export_Aggregation_AR4!$A1739="CH4",About!$D$58,IF(EPA_Export_Aggregation_AR4!$A1739="N2O",About!$D$59,1))</f>
        <v>0</v>
      </c>
      <c r="AB1739" s="400">
        <f>EPA_Export_Aggregation_AR4!AB1739*IF(EPA_Export_Aggregation_AR4!$A1739="CH4",About!$D$58,IF(EPA_Export_Aggregation_AR4!$A1739="N2O",About!$D$59,1))</f>
        <v>0</v>
      </c>
      <c r="AC1739" s="400">
        <f>EPA_Export_Aggregation_AR4!AC1739*IF(EPA_Export_Aggregation_AR4!$A1739="CH4",About!$D$58,IF(EPA_Export_Aggregation_AR4!$A1739="N2O",About!$D$59,1))</f>
        <v>0</v>
      </c>
      <c r="AD1739" s="400">
        <f>EPA_Export_Aggregation_AR4!AD1739*IF(EPA_Export_Aggregation_AR4!$A1739="CH4",About!$D$58,IF(EPA_Export_Aggregation_AR4!$A1739="N2O",About!$D$59,1))</f>
        <v>0</v>
      </c>
      <c r="AE1739" s="400">
        <f>EPA_Export_Aggregation_AR4!AE1739*IF(EPA_Export_Aggregation_AR4!$A1739="CH4",About!$D$58,IF(EPA_Export_Aggregation_AR4!$A1739="N2O",About!$D$59,1))</f>
        <v>0</v>
      </c>
      <c r="AF1739" s="400">
        <f>EPA_Export_Aggregation_AR4!AF1739*IF(EPA_Export_Aggregation_AR4!$A1739="CH4",About!$D$58,IF(EPA_Export_Aggregation_AR4!$A1739="N2O",About!$D$59,1))</f>
        <v>0</v>
      </c>
      <c r="AG1739" s="400">
        <f>EPA_Export_Aggregation_AR4!AG1739*IF(EPA_Export_Aggregation_AR4!$A1739="CH4",About!$D$58,IF(EPA_Export_Aggregation_AR4!$A1739="N2O",About!$D$59,1))</f>
        <v>0</v>
      </c>
      <c r="AH1739" s="400">
        <f>EPA_Export_Aggregation_AR4!AH1739*IF(EPA_Export_Aggregation_AR4!$A1739="CH4",About!$D$58,IF(EPA_Export_Aggregation_AR4!$A1739="N2O",About!$D$59,1))</f>
        <v>0</v>
      </c>
      <c r="AI1739" s="400">
        <f>EPA_Export_Aggregation_AR4!AI1739*IF(EPA_Export_Aggregation_AR4!$A1739="CH4",About!$D$58,IF(EPA_Export_Aggregation_AR4!$A1739="N2O",About!$D$59,1))</f>
        <v>0</v>
      </c>
      <c r="AJ1739" s="400">
        <f>EPA_Export_Aggregation_AR4!AJ1739*IF(EPA_Export_Aggregation_AR4!$A1739="CH4",About!$D$58,IF(EPA_Export_Aggregation_AR4!$A1739="N2O",About!$D$59,1))</f>
        <v>0</v>
      </c>
      <c r="AK1739" s="400">
        <f>EPA_Export_Aggregation_AR4!AK1739*IF(EPA_Export_Aggregation_AR4!$A1739="CH4",About!$D$58,IF(EPA_Export_Aggregation_AR4!$A1739="N2O",About!$D$59,1))</f>
        <v>0</v>
      </c>
      <c r="AL1739" s="400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458" t="s">
        <v>2248</v>
      </c>
      <c r="B1740" s="400" t="s">
        <v>3820</v>
      </c>
      <c r="C1740" s="400">
        <v>1</v>
      </c>
      <c r="D1740" s="400" t="s">
        <v>3821</v>
      </c>
      <c r="E1740" s="400" t="s">
        <v>3702</v>
      </c>
      <c r="F1740" s="400">
        <v>32</v>
      </c>
      <c r="G1740" s="400">
        <f>EPA_Export_Aggregation_AR4!G1740*IF(EPA_Export_Aggregation_AR4!$A1740="CH4",About!$D$58,IF(EPA_Export_Aggregation_AR4!$A1740="N2O",About!$D$59,1))</f>
        <v>0</v>
      </c>
      <c r="H1740" s="400">
        <f>EPA_Export_Aggregation_AR4!H1740*IF(EPA_Export_Aggregation_AR4!$A1740="CH4",About!$D$58,IF(EPA_Export_Aggregation_AR4!$A1740="N2O",About!$D$59,1))</f>
        <v>0</v>
      </c>
      <c r="I1740" s="400">
        <f>EPA_Export_Aggregation_AR4!I1740*IF(EPA_Export_Aggregation_AR4!$A1740="CH4",About!$D$58,IF(EPA_Export_Aggregation_AR4!$A1740="N2O",About!$D$59,1))</f>
        <v>0</v>
      </c>
      <c r="J1740" s="400">
        <f>EPA_Export_Aggregation_AR4!J1740*IF(EPA_Export_Aggregation_AR4!$A1740="CH4",About!$D$58,IF(EPA_Export_Aggregation_AR4!$A1740="N2O",About!$D$59,1))</f>
        <v>0</v>
      </c>
      <c r="K1740" s="400">
        <f>EPA_Export_Aggregation_AR4!K1740*IF(EPA_Export_Aggregation_AR4!$A1740="CH4",About!$D$58,IF(EPA_Export_Aggregation_AR4!$A1740="N2O",About!$D$59,1))</f>
        <v>0</v>
      </c>
      <c r="L1740" s="400">
        <f>EPA_Export_Aggregation_AR4!L1740*IF(EPA_Export_Aggregation_AR4!$A1740="CH4",About!$D$58,IF(EPA_Export_Aggregation_AR4!$A1740="N2O",About!$D$59,1))</f>
        <v>0</v>
      </c>
      <c r="M1740" s="400">
        <f>EPA_Export_Aggregation_AR4!M1740*IF(EPA_Export_Aggregation_AR4!$A1740="CH4",About!$D$58,IF(EPA_Export_Aggregation_AR4!$A1740="N2O",About!$D$59,1))</f>
        <v>0</v>
      </c>
      <c r="N1740" s="400">
        <f>EPA_Export_Aggregation_AR4!N1740*IF(EPA_Export_Aggregation_AR4!$A1740="CH4",About!$D$58,IF(EPA_Export_Aggregation_AR4!$A1740="N2O",About!$D$59,1))</f>
        <v>0</v>
      </c>
      <c r="O1740" s="400">
        <f>EPA_Export_Aggregation_AR4!O1740*IF(EPA_Export_Aggregation_AR4!$A1740="CH4",About!$D$58,IF(EPA_Export_Aggregation_AR4!$A1740="N2O",About!$D$59,1))</f>
        <v>0</v>
      </c>
      <c r="P1740" s="400">
        <f>EPA_Export_Aggregation_AR4!P1740*IF(EPA_Export_Aggregation_AR4!$A1740="CH4",About!$D$58,IF(EPA_Export_Aggregation_AR4!$A1740="N2O",About!$D$59,1))</f>
        <v>0</v>
      </c>
      <c r="Q1740" s="400">
        <f>EPA_Export_Aggregation_AR4!Q1740*IF(EPA_Export_Aggregation_AR4!$A1740="CH4",About!$D$58,IF(EPA_Export_Aggregation_AR4!$A1740="N2O",About!$D$59,1))</f>
        <v>0</v>
      </c>
      <c r="R1740" s="400">
        <f>EPA_Export_Aggregation_AR4!R1740*IF(EPA_Export_Aggregation_AR4!$A1740="CH4",About!$D$58,IF(EPA_Export_Aggregation_AR4!$A1740="N2O",About!$D$59,1))</f>
        <v>0</v>
      </c>
      <c r="S1740" s="400">
        <f>EPA_Export_Aggregation_AR4!S1740*IF(EPA_Export_Aggregation_AR4!$A1740="CH4",About!$D$58,IF(EPA_Export_Aggregation_AR4!$A1740="N2O",About!$D$59,1))</f>
        <v>0</v>
      </c>
      <c r="T1740" s="400">
        <f>EPA_Export_Aggregation_AR4!T1740*IF(EPA_Export_Aggregation_AR4!$A1740="CH4",About!$D$58,IF(EPA_Export_Aggregation_AR4!$A1740="N2O",About!$D$59,1))</f>
        <v>0</v>
      </c>
      <c r="U1740" s="400">
        <f>EPA_Export_Aggregation_AR4!U1740*IF(EPA_Export_Aggregation_AR4!$A1740="CH4",About!$D$58,IF(EPA_Export_Aggregation_AR4!$A1740="N2O",About!$D$59,1))</f>
        <v>0</v>
      </c>
      <c r="V1740" s="400">
        <f>EPA_Export_Aggregation_AR4!V1740*IF(EPA_Export_Aggregation_AR4!$A1740="CH4",About!$D$58,IF(EPA_Export_Aggregation_AR4!$A1740="N2O",About!$D$59,1))</f>
        <v>0</v>
      </c>
      <c r="W1740" s="400">
        <f>EPA_Export_Aggregation_AR4!W1740*IF(EPA_Export_Aggregation_AR4!$A1740="CH4",About!$D$58,IF(EPA_Export_Aggregation_AR4!$A1740="N2O",About!$D$59,1))</f>
        <v>0</v>
      </c>
      <c r="X1740" s="400">
        <f>EPA_Export_Aggregation_AR4!X1740*IF(EPA_Export_Aggregation_AR4!$A1740="CH4",About!$D$58,IF(EPA_Export_Aggregation_AR4!$A1740="N2O",About!$D$59,1))</f>
        <v>0</v>
      </c>
      <c r="Y1740" s="400">
        <f>EPA_Export_Aggregation_AR4!Y1740*IF(EPA_Export_Aggregation_AR4!$A1740="CH4",About!$D$58,IF(EPA_Export_Aggregation_AR4!$A1740="N2O",About!$D$59,1))</f>
        <v>0</v>
      </c>
      <c r="Z1740" s="400">
        <f>EPA_Export_Aggregation_AR4!Z1740*IF(EPA_Export_Aggregation_AR4!$A1740="CH4",About!$D$58,IF(EPA_Export_Aggregation_AR4!$A1740="N2O",About!$D$59,1))</f>
        <v>0</v>
      </c>
      <c r="AA1740" s="400">
        <f>EPA_Export_Aggregation_AR4!AA1740*IF(EPA_Export_Aggregation_AR4!$A1740="CH4",About!$D$58,IF(EPA_Export_Aggregation_AR4!$A1740="N2O",About!$D$59,1))</f>
        <v>0</v>
      </c>
      <c r="AB1740" s="400">
        <f>EPA_Export_Aggregation_AR4!AB1740*IF(EPA_Export_Aggregation_AR4!$A1740="CH4",About!$D$58,IF(EPA_Export_Aggregation_AR4!$A1740="N2O",About!$D$59,1))</f>
        <v>0</v>
      </c>
      <c r="AC1740" s="400">
        <f>EPA_Export_Aggregation_AR4!AC1740*IF(EPA_Export_Aggregation_AR4!$A1740="CH4",About!$D$58,IF(EPA_Export_Aggregation_AR4!$A1740="N2O",About!$D$59,1))</f>
        <v>0</v>
      </c>
      <c r="AD1740" s="400">
        <f>EPA_Export_Aggregation_AR4!AD1740*IF(EPA_Export_Aggregation_AR4!$A1740="CH4",About!$D$58,IF(EPA_Export_Aggregation_AR4!$A1740="N2O",About!$D$59,1))</f>
        <v>0</v>
      </c>
      <c r="AE1740" s="400">
        <f>EPA_Export_Aggregation_AR4!AE1740*IF(EPA_Export_Aggregation_AR4!$A1740="CH4",About!$D$58,IF(EPA_Export_Aggregation_AR4!$A1740="N2O",About!$D$59,1))</f>
        <v>0</v>
      </c>
      <c r="AF1740" s="400">
        <f>EPA_Export_Aggregation_AR4!AF1740*IF(EPA_Export_Aggregation_AR4!$A1740="CH4",About!$D$58,IF(EPA_Export_Aggregation_AR4!$A1740="N2O",About!$D$59,1))</f>
        <v>0</v>
      </c>
      <c r="AG1740" s="400">
        <f>EPA_Export_Aggregation_AR4!AG1740*IF(EPA_Export_Aggregation_AR4!$A1740="CH4",About!$D$58,IF(EPA_Export_Aggregation_AR4!$A1740="N2O",About!$D$59,1))</f>
        <v>0</v>
      </c>
      <c r="AH1740" s="400">
        <f>EPA_Export_Aggregation_AR4!AH1740*IF(EPA_Export_Aggregation_AR4!$A1740="CH4",About!$D$58,IF(EPA_Export_Aggregation_AR4!$A1740="N2O",About!$D$59,1))</f>
        <v>0</v>
      </c>
      <c r="AI1740" s="400">
        <f>EPA_Export_Aggregation_AR4!AI1740*IF(EPA_Export_Aggregation_AR4!$A1740="CH4",About!$D$58,IF(EPA_Export_Aggregation_AR4!$A1740="N2O",About!$D$59,1))</f>
        <v>0</v>
      </c>
      <c r="AJ1740" s="400">
        <f>EPA_Export_Aggregation_AR4!AJ1740*IF(EPA_Export_Aggregation_AR4!$A1740="CH4",About!$D$58,IF(EPA_Export_Aggregation_AR4!$A1740="N2O",About!$D$59,1))</f>
        <v>0</v>
      </c>
      <c r="AK1740" s="400">
        <f>EPA_Export_Aggregation_AR4!AK1740*IF(EPA_Export_Aggregation_AR4!$A1740="CH4",About!$D$58,IF(EPA_Export_Aggregation_AR4!$A1740="N2O",About!$D$59,1))</f>
        <v>0</v>
      </c>
      <c r="AL1740" s="400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458" t="s">
        <v>2248</v>
      </c>
      <c r="B1741" s="400" t="s">
        <v>3820</v>
      </c>
      <c r="C1741" s="400">
        <v>1</v>
      </c>
      <c r="D1741" s="400" t="s">
        <v>3821</v>
      </c>
      <c r="E1741" s="400" t="s">
        <v>3704</v>
      </c>
      <c r="F1741" s="400">
        <v>32</v>
      </c>
      <c r="G1741" s="400">
        <f>EPA_Export_Aggregation_AR4!G1741*IF(EPA_Export_Aggregation_AR4!$A1741="CH4",About!$D$58,IF(EPA_Export_Aggregation_AR4!$A1741="N2O",About!$D$59,1))</f>
        <v>0</v>
      </c>
      <c r="H1741" s="400">
        <f>EPA_Export_Aggregation_AR4!H1741*IF(EPA_Export_Aggregation_AR4!$A1741="CH4",About!$D$58,IF(EPA_Export_Aggregation_AR4!$A1741="N2O",About!$D$59,1))</f>
        <v>0</v>
      </c>
      <c r="I1741" s="400">
        <f>EPA_Export_Aggregation_AR4!I1741*IF(EPA_Export_Aggregation_AR4!$A1741="CH4",About!$D$58,IF(EPA_Export_Aggregation_AR4!$A1741="N2O",About!$D$59,1))</f>
        <v>0</v>
      </c>
      <c r="J1741" s="400">
        <f>EPA_Export_Aggregation_AR4!J1741*IF(EPA_Export_Aggregation_AR4!$A1741="CH4",About!$D$58,IF(EPA_Export_Aggregation_AR4!$A1741="N2O",About!$D$59,1))</f>
        <v>0</v>
      </c>
      <c r="K1741" s="400">
        <f>EPA_Export_Aggregation_AR4!K1741*IF(EPA_Export_Aggregation_AR4!$A1741="CH4",About!$D$58,IF(EPA_Export_Aggregation_AR4!$A1741="N2O",About!$D$59,1))</f>
        <v>0</v>
      </c>
      <c r="L1741" s="400">
        <f>EPA_Export_Aggregation_AR4!L1741*IF(EPA_Export_Aggregation_AR4!$A1741="CH4",About!$D$58,IF(EPA_Export_Aggregation_AR4!$A1741="N2O",About!$D$59,1))</f>
        <v>0</v>
      </c>
      <c r="M1741" s="400">
        <f>EPA_Export_Aggregation_AR4!M1741*IF(EPA_Export_Aggregation_AR4!$A1741="CH4",About!$D$58,IF(EPA_Export_Aggregation_AR4!$A1741="N2O",About!$D$59,1))</f>
        <v>0</v>
      </c>
      <c r="N1741" s="400">
        <f>EPA_Export_Aggregation_AR4!N1741*IF(EPA_Export_Aggregation_AR4!$A1741="CH4",About!$D$58,IF(EPA_Export_Aggregation_AR4!$A1741="N2O",About!$D$59,1))</f>
        <v>0</v>
      </c>
      <c r="O1741" s="400">
        <f>EPA_Export_Aggregation_AR4!O1741*IF(EPA_Export_Aggregation_AR4!$A1741="CH4",About!$D$58,IF(EPA_Export_Aggregation_AR4!$A1741="N2O",About!$D$59,1))</f>
        <v>0</v>
      </c>
      <c r="P1741" s="400">
        <f>EPA_Export_Aggregation_AR4!P1741*IF(EPA_Export_Aggregation_AR4!$A1741="CH4",About!$D$58,IF(EPA_Export_Aggregation_AR4!$A1741="N2O",About!$D$59,1))</f>
        <v>0</v>
      </c>
      <c r="Q1741" s="400">
        <f>EPA_Export_Aggregation_AR4!Q1741*IF(EPA_Export_Aggregation_AR4!$A1741="CH4",About!$D$58,IF(EPA_Export_Aggregation_AR4!$A1741="N2O",About!$D$59,1))</f>
        <v>0</v>
      </c>
      <c r="R1741" s="400">
        <f>EPA_Export_Aggregation_AR4!R1741*IF(EPA_Export_Aggregation_AR4!$A1741="CH4",About!$D$58,IF(EPA_Export_Aggregation_AR4!$A1741="N2O",About!$D$59,1))</f>
        <v>0</v>
      </c>
      <c r="S1741" s="400">
        <f>EPA_Export_Aggregation_AR4!S1741*IF(EPA_Export_Aggregation_AR4!$A1741="CH4",About!$D$58,IF(EPA_Export_Aggregation_AR4!$A1741="N2O",About!$D$59,1))</f>
        <v>0</v>
      </c>
      <c r="T1741" s="400">
        <f>EPA_Export_Aggregation_AR4!T1741*IF(EPA_Export_Aggregation_AR4!$A1741="CH4",About!$D$58,IF(EPA_Export_Aggregation_AR4!$A1741="N2O",About!$D$59,1))</f>
        <v>0</v>
      </c>
      <c r="U1741" s="400">
        <f>EPA_Export_Aggregation_AR4!U1741*IF(EPA_Export_Aggregation_AR4!$A1741="CH4",About!$D$58,IF(EPA_Export_Aggregation_AR4!$A1741="N2O",About!$D$59,1))</f>
        <v>0</v>
      </c>
      <c r="V1741" s="400">
        <f>EPA_Export_Aggregation_AR4!V1741*IF(EPA_Export_Aggregation_AR4!$A1741="CH4",About!$D$58,IF(EPA_Export_Aggregation_AR4!$A1741="N2O",About!$D$59,1))</f>
        <v>0</v>
      </c>
      <c r="W1741" s="400">
        <f>EPA_Export_Aggregation_AR4!W1741*IF(EPA_Export_Aggregation_AR4!$A1741="CH4",About!$D$58,IF(EPA_Export_Aggregation_AR4!$A1741="N2O",About!$D$59,1))</f>
        <v>0</v>
      </c>
      <c r="X1741" s="400">
        <f>EPA_Export_Aggregation_AR4!X1741*IF(EPA_Export_Aggregation_AR4!$A1741="CH4",About!$D$58,IF(EPA_Export_Aggregation_AR4!$A1741="N2O",About!$D$59,1))</f>
        <v>0</v>
      </c>
      <c r="Y1741" s="400">
        <f>EPA_Export_Aggregation_AR4!Y1741*IF(EPA_Export_Aggregation_AR4!$A1741="CH4",About!$D$58,IF(EPA_Export_Aggregation_AR4!$A1741="N2O",About!$D$59,1))</f>
        <v>0</v>
      </c>
      <c r="Z1741" s="400">
        <f>EPA_Export_Aggregation_AR4!Z1741*IF(EPA_Export_Aggregation_AR4!$A1741="CH4",About!$D$58,IF(EPA_Export_Aggregation_AR4!$A1741="N2O",About!$D$59,1))</f>
        <v>0</v>
      </c>
      <c r="AA1741" s="400">
        <f>EPA_Export_Aggregation_AR4!AA1741*IF(EPA_Export_Aggregation_AR4!$A1741="CH4",About!$D$58,IF(EPA_Export_Aggregation_AR4!$A1741="N2O",About!$D$59,1))</f>
        <v>0</v>
      </c>
      <c r="AB1741" s="400">
        <f>EPA_Export_Aggregation_AR4!AB1741*IF(EPA_Export_Aggregation_AR4!$A1741="CH4",About!$D$58,IF(EPA_Export_Aggregation_AR4!$A1741="N2O",About!$D$59,1))</f>
        <v>0</v>
      </c>
      <c r="AC1741" s="400">
        <f>EPA_Export_Aggregation_AR4!AC1741*IF(EPA_Export_Aggregation_AR4!$A1741="CH4",About!$D$58,IF(EPA_Export_Aggregation_AR4!$A1741="N2O",About!$D$59,1))</f>
        <v>0</v>
      </c>
      <c r="AD1741" s="400">
        <f>EPA_Export_Aggregation_AR4!AD1741*IF(EPA_Export_Aggregation_AR4!$A1741="CH4",About!$D$58,IF(EPA_Export_Aggregation_AR4!$A1741="N2O",About!$D$59,1))</f>
        <v>0</v>
      </c>
      <c r="AE1741" s="400">
        <f>EPA_Export_Aggregation_AR4!AE1741*IF(EPA_Export_Aggregation_AR4!$A1741="CH4",About!$D$58,IF(EPA_Export_Aggregation_AR4!$A1741="N2O",About!$D$59,1))</f>
        <v>0</v>
      </c>
      <c r="AF1741" s="400">
        <f>EPA_Export_Aggregation_AR4!AF1741*IF(EPA_Export_Aggregation_AR4!$A1741="CH4",About!$D$58,IF(EPA_Export_Aggregation_AR4!$A1741="N2O",About!$D$59,1))</f>
        <v>0</v>
      </c>
      <c r="AG1741" s="400">
        <f>EPA_Export_Aggregation_AR4!AG1741*IF(EPA_Export_Aggregation_AR4!$A1741="CH4",About!$D$58,IF(EPA_Export_Aggregation_AR4!$A1741="N2O",About!$D$59,1))</f>
        <v>0</v>
      </c>
      <c r="AH1741" s="400">
        <f>EPA_Export_Aggregation_AR4!AH1741*IF(EPA_Export_Aggregation_AR4!$A1741="CH4",About!$D$58,IF(EPA_Export_Aggregation_AR4!$A1741="N2O",About!$D$59,1))</f>
        <v>0</v>
      </c>
      <c r="AI1741" s="400">
        <f>EPA_Export_Aggregation_AR4!AI1741*IF(EPA_Export_Aggregation_AR4!$A1741="CH4",About!$D$58,IF(EPA_Export_Aggregation_AR4!$A1741="N2O",About!$D$59,1))</f>
        <v>0</v>
      </c>
      <c r="AJ1741" s="400">
        <f>EPA_Export_Aggregation_AR4!AJ1741*IF(EPA_Export_Aggregation_AR4!$A1741="CH4",About!$D$58,IF(EPA_Export_Aggregation_AR4!$A1741="N2O",About!$D$59,1))</f>
        <v>0</v>
      </c>
      <c r="AK1741" s="400">
        <f>EPA_Export_Aggregation_AR4!AK1741*IF(EPA_Export_Aggregation_AR4!$A1741="CH4",About!$D$58,IF(EPA_Export_Aggregation_AR4!$A1741="N2O",About!$D$59,1))</f>
        <v>0</v>
      </c>
      <c r="AL1741" s="400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458" t="s">
        <v>2248</v>
      </c>
      <c r="B1742" s="400" t="s">
        <v>3820</v>
      </c>
      <c r="C1742" s="400">
        <v>1</v>
      </c>
      <c r="D1742" s="400" t="s">
        <v>3821</v>
      </c>
      <c r="E1742" s="400" t="s">
        <v>3706</v>
      </c>
      <c r="F1742" s="400">
        <v>32</v>
      </c>
      <c r="G1742" s="400">
        <f>EPA_Export_Aggregation_AR4!G1742*IF(EPA_Export_Aggregation_AR4!$A1742="CH4",About!$D$58,IF(EPA_Export_Aggregation_AR4!$A1742="N2O",About!$D$59,1))</f>
        <v>0</v>
      </c>
      <c r="H1742" s="400">
        <f>EPA_Export_Aggregation_AR4!H1742*IF(EPA_Export_Aggregation_AR4!$A1742="CH4",About!$D$58,IF(EPA_Export_Aggregation_AR4!$A1742="N2O",About!$D$59,1))</f>
        <v>0</v>
      </c>
      <c r="I1742" s="400">
        <f>EPA_Export_Aggregation_AR4!I1742*IF(EPA_Export_Aggregation_AR4!$A1742="CH4",About!$D$58,IF(EPA_Export_Aggregation_AR4!$A1742="N2O",About!$D$59,1))</f>
        <v>0</v>
      </c>
      <c r="J1742" s="400">
        <f>EPA_Export_Aggregation_AR4!J1742*IF(EPA_Export_Aggregation_AR4!$A1742="CH4",About!$D$58,IF(EPA_Export_Aggregation_AR4!$A1742="N2O",About!$D$59,1))</f>
        <v>0</v>
      </c>
      <c r="K1742" s="400">
        <f>EPA_Export_Aggregation_AR4!K1742*IF(EPA_Export_Aggregation_AR4!$A1742="CH4",About!$D$58,IF(EPA_Export_Aggregation_AR4!$A1742="N2O",About!$D$59,1))</f>
        <v>0</v>
      </c>
      <c r="L1742" s="400">
        <f>EPA_Export_Aggregation_AR4!L1742*IF(EPA_Export_Aggregation_AR4!$A1742="CH4",About!$D$58,IF(EPA_Export_Aggregation_AR4!$A1742="N2O",About!$D$59,1))</f>
        <v>0</v>
      </c>
      <c r="M1742" s="400">
        <f>EPA_Export_Aggregation_AR4!M1742*IF(EPA_Export_Aggregation_AR4!$A1742="CH4",About!$D$58,IF(EPA_Export_Aggregation_AR4!$A1742="N2O",About!$D$59,1))</f>
        <v>0</v>
      </c>
      <c r="N1742" s="400">
        <f>EPA_Export_Aggregation_AR4!N1742*IF(EPA_Export_Aggregation_AR4!$A1742="CH4",About!$D$58,IF(EPA_Export_Aggregation_AR4!$A1742="N2O",About!$D$59,1))</f>
        <v>0</v>
      </c>
      <c r="O1742" s="400">
        <f>EPA_Export_Aggregation_AR4!O1742*IF(EPA_Export_Aggregation_AR4!$A1742="CH4",About!$D$58,IF(EPA_Export_Aggregation_AR4!$A1742="N2O",About!$D$59,1))</f>
        <v>0</v>
      </c>
      <c r="P1742" s="400">
        <f>EPA_Export_Aggregation_AR4!P1742*IF(EPA_Export_Aggregation_AR4!$A1742="CH4",About!$D$58,IF(EPA_Export_Aggregation_AR4!$A1742="N2O",About!$D$59,1))</f>
        <v>0</v>
      </c>
      <c r="Q1742" s="400">
        <f>EPA_Export_Aggregation_AR4!Q1742*IF(EPA_Export_Aggregation_AR4!$A1742="CH4",About!$D$58,IF(EPA_Export_Aggregation_AR4!$A1742="N2O",About!$D$59,1))</f>
        <v>0</v>
      </c>
      <c r="R1742" s="400">
        <f>EPA_Export_Aggregation_AR4!R1742*IF(EPA_Export_Aggregation_AR4!$A1742="CH4",About!$D$58,IF(EPA_Export_Aggregation_AR4!$A1742="N2O",About!$D$59,1))</f>
        <v>0</v>
      </c>
      <c r="S1742" s="400">
        <f>EPA_Export_Aggregation_AR4!S1742*IF(EPA_Export_Aggregation_AR4!$A1742="CH4",About!$D$58,IF(EPA_Export_Aggregation_AR4!$A1742="N2O",About!$D$59,1))</f>
        <v>0</v>
      </c>
      <c r="T1742" s="400">
        <f>EPA_Export_Aggregation_AR4!T1742*IF(EPA_Export_Aggregation_AR4!$A1742="CH4",About!$D$58,IF(EPA_Export_Aggregation_AR4!$A1742="N2O",About!$D$59,1))</f>
        <v>0</v>
      </c>
      <c r="U1742" s="400">
        <f>EPA_Export_Aggregation_AR4!U1742*IF(EPA_Export_Aggregation_AR4!$A1742="CH4",About!$D$58,IF(EPA_Export_Aggregation_AR4!$A1742="N2O",About!$D$59,1))</f>
        <v>0</v>
      </c>
      <c r="V1742" s="400">
        <f>EPA_Export_Aggregation_AR4!V1742*IF(EPA_Export_Aggregation_AR4!$A1742="CH4",About!$D$58,IF(EPA_Export_Aggregation_AR4!$A1742="N2O",About!$D$59,1))</f>
        <v>0</v>
      </c>
      <c r="W1742" s="400">
        <f>EPA_Export_Aggregation_AR4!W1742*IF(EPA_Export_Aggregation_AR4!$A1742="CH4",About!$D$58,IF(EPA_Export_Aggregation_AR4!$A1742="N2O",About!$D$59,1))</f>
        <v>0</v>
      </c>
      <c r="X1742" s="400">
        <f>EPA_Export_Aggregation_AR4!X1742*IF(EPA_Export_Aggregation_AR4!$A1742="CH4",About!$D$58,IF(EPA_Export_Aggregation_AR4!$A1742="N2O",About!$D$59,1))</f>
        <v>0</v>
      </c>
      <c r="Y1742" s="400">
        <f>EPA_Export_Aggregation_AR4!Y1742*IF(EPA_Export_Aggregation_AR4!$A1742="CH4",About!$D$58,IF(EPA_Export_Aggregation_AR4!$A1742="N2O",About!$D$59,1))</f>
        <v>0</v>
      </c>
      <c r="Z1742" s="400">
        <f>EPA_Export_Aggregation_AR4!Z1742*IF(EPA_Export_Aggregation_AR4!$A1742="CH4",About!$D$58,IF(EPA_Export_Aggregation_AR4!$A1742="N2O",About!$D$59,1))</f>
        <v>0</v>
      </c>
      <c r="AA1742" s="400">
        <f>EPA_Export_Aggregation_AR4!AA1742*IF(EPA_Export_Aggregation_AR4!$A1742="CH4",About!$D$58,IF(EPA_Export_Aggregation_AR4!$A1742="N2O",About!$D$59,1))</f>
        <v>0</v>
      </c>
      <c r="AB1742" s="400">
        <f>EPA_Export_Aggregation_AR4!AB1742*IF(EPA_Export_Aggregation_AR4!$A1742="CH4",About!$D$58,IF(EPA_Export_Aggregation_AR4!$A1742="N2O",About!$D$59,1))</f>
        <v>0</v>
      </c>
      <c r="AC1742" s="400">
        <f>EPA_Export_Aggregation_AR4!AC1742*IF(EPA_Export_Aggregation_AR4!$A1742="CH4",About!$D$58,IF(EPA_Export_Aggregation_AR4!$A1742="N2O",About!$D$59,1))</f>
        <v>0</v>
      </c>
      <c r="AD1742" s="400">
        <f>EPA_Export_Aggregation_AR4!AD1742*IF(EPA_Export_Aggregation_AR4!$A1742="CH4",About!$D$58,IF(EPA_Export_Aggregation_AR4!$A1742="N2O",About!$D$59,1))</f>
        <v>0</v>
      </c>
      <c r="AE1742" s="400">
        <f>EPA_Export_Aggregation_AR4!AE1742*IF(EPA_Export_Aggregation_AR4!$A1742="CH4",About!$D$58,IF(EPA_Export_Aggregation_AR4!$A1742="N2O",About!$D$59,1))</f>
        <v>0</v>
      </c>
      <c r="AF1742" s="400">
        <f>EPA_Export_Aggregation_AR4!AF1742*IF(EPA_Export_Aggregation_AR4!$A1742="CH4",About!$D$58,IF(EPA_Export_Aggregation_AR4!$A1742="N2O",About!$D$59,1))</f>
        <v>0</v>
      </c>
      <c r="AG1742" s="400">
        <f>EPA_Export_Aggregation_AR4!AG1742*IF(EPA_Export_Aggregation_AR4!$A1742="CH4",About!$D$58,IF(EPA_Export_Aggregation_AR4!$A1742="N2O",About!$D$59,1))</f>
        <v>0</v>
      </c>
      <c r="AH1742" s="400">
        <f>EPA_Export_Aggregation_AR4!AH1742*IF(EPA_Export_Aggregation_AR4!$A1742="CH4",About!$D$58,IF(EPA_Export_Aggregation_AR4!$A1742="N2O",About!$D$59,1))</f>
        <v>0</v>
      </c>
      <c r="AI1742" s="400">
        <f>EPA_Export_Aggregation_AR4!AI1742*IF(EPA_Export_Aggregation_AR4!$A1742="CH4",About!$D$58,IF(EPA_Export_Aggregation_AR4!$A1742="N2O",About!$D$59,1))</f>
        <v>0</v>
      </c>
      <c r="AJ1742" s="400">
        <f>EPA_Export_Aggregation_AR4!AJ1742*IF(EPA_Export_Aggregation_AR4!$A1742="CH4",About!$D$58,IF(EPA_Export_Aggregation_AR4!$A1742="N2O",About!$D$59,1))</f>
        <v>0</v>
      </c>
      <c r="AK1742" s="400">
        <f>EPA_Export_Aggregation_AR4!AK1742*IF(EPA_Export_Aggregation_AR4!$A1742="CH4",About!$D$58,IF(EPA_Export_Aggregation_AR4!$A1742="N2O",About!$D$59,1))</f>
        <v>0</v>
      </c>
      <c r="AL1742" s="400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458" t="s">
        <v>2248</v>
      </c>
      <c r="B1743" s="400" t="s">
        <v>3822</v>
      </c>
      <c r="C1743" s="400">
        <v>1</v>
      </c>
      <c r="D1743" s="400" t="s">
        <v>3823</v>
      </c>
      <c r="E1743" s="400" t="s">
        <v>3609</v>
      </c>
      <c r="F1743" s="400">
        <v>33</v>
      </c>
      <c r="G1743" s="400">
        <f>EPA_Export_Aggregation_AR4!G1743*IF(EPA_Export_Aggregation_AR4!$A1743="CH4",About!$D$58,IF(EPA_Export_Aggregation_AR4!$A1743="N2O",About!$D$59,1))</f>
        <v>0</v>
      </c>
      <c r="H1743" s="400">
        <f>EPA_Export_Aggregation_AR4!H1743*IF(EPA_Export_Aggregation_AR4!$A1743="CH4",About!$D$58,IF(EPA_Export_Aggregation_AR4!$A1743="N2O",About!$D$59,1))</f>
        <v>0</v>
      </c>
      <c r="I1743" s="400">
        <f>EPA_Export_Aggregation_AR4!I1743*IF(EPA_Export_Aggregation_AR4!$A1743="CH4",About!$D$58,IF(EPA_Export_Aggregation_AR4!$A1743="N2O",About!$D$59,1))</f>
        <v>0</v>
      </c>
      <c r="J1743" s="400">
        <f>EPA_Export_Aggregation_AR4!J1743*IF(EPA_Export_Aggregation_AR4!$A1743="CH4",About!$D$58,IF(EPA_Export_Aggregation_AR4!$A1743="N2O",About!$D$59,1))</f>
        <v>0</v>
      </c>
      <c r="K1743" s="400">
        <f>EPA_Export_Aggregation_AR4!K1743*IF(EPA_Export_Aggregation_AR4!$A1743="CH4",About!$D$58,IF(EPA_Export_Aggregation_AR4!$A1743="N2O",About!$D$59,1))</f>
        <v>0</v>
      </c>
      <c r="L1743" s="400">
        <f>EPA_Export_Aggregation_AR4!L1743*IF(EPA_Export_Aggregation_AR4!$A1743="CH4",About!$D$58,IF(EPA_Export_Aggregation_AR4!$A1743="N2O",About!$D$59,1))</f>
        <v>0</v>
      </c>
      <c r="M1743" s="400">
        <f>EPA_Export_Aggregation_AR4!M1743*IF(EPA_Export_Aggregation_AR4!$A1743="CH4",About!$D$58,IF(EPA_Export_Aggregation_AR4!$A1743="N2O",About!$D$59,1))</f>
        <v>0</v>
      </c>
      <c r="N1743" s="400">
        <f>EPA_Export_Aggregation_AR4!N1743*IF(EPA_Export_Aggregation_AR4!$A1743="CH4",About!$D$58,IF(EPA_Export_Aggregation_AR4!$A1743="N2O",About!$D$59,1))</f>
        <v>0</v>
      </c>
      <c r="O1743" s="400">
        <f>EPA_Export_Aggregation_AR4!O1743*IF(EPA_Export_Aggregation_AR4!$A1743="CH4",About!$D$58,IF(EPA_Export_Aggregation_AR4!$A1743="N2O",About!$D$59,1))</f>
        <v>0</v>
      </c>
      <c r="P1743" s="400">
        <f>EPA_Export_Aggregation_AR4!P1743*IF(EPA_Export_Aggregation_AR4!$A1743="CH4",About!$D$58,IF(EPA_Export_Aggregation_AR4!$A1743="N2O",About!$D$59,1))</f>
        <v>0</v>
      </c>
      <c r="Q1743" s="400">
        <f>EPA_Export_Aggregation_AR4!Q1743*IF(EPA_Export_Aggregation_AR4!$A1743="CH4",About!$D$58,IF(EPA_Export_Aggregation_AR4!$A1743="N2O",About!$D$59,1))</f>
        <v>0</v>
      </c>
      <c r="R1743" s="400">
        <f>EPA_Export_Aggregation_AR4!R1743*IF(EPA_Export_Aggregation_AR4!$A1743="CH4",About!$D$58,IF(EPA_Export_Aggregation_AR4!$A1743="N2O",About!$D$59,1))</f>
        <v>3.2452496219999999E-4</v>
      </c>
      <c r="S1743" s="400">
        <f>EPA_Export_Aggregation_AR4!S1743*IF(EPA_Export_Aggregation_AR4!$A1743="CH4",About!$D$58,IF(EPA_Export_Aggregation_AR4!$A1743="N2O",About!$D$59,1))</f>
        <v>4.8585246599999998E-4</v>
      </c>
      <c r="T1743" s="400">
        <f>EPA_Export_Aggregation_AR4!T1743*IF(EPA_Export_Aggregation_AR4!$A1743="CH4",About!$D$58,IF(EPA_Export_Aggregation_AR4!$A1743="N2O",About!$D$59,1))</f>
        <v>3.3392204209999998E-4</v>
      </c>
      <c r="U1743" s="400">
        <f>EPA_Export_Aggregation_AR4!U1743*IF(EPA_Export_Aggregation_AR4!$A1743="CH4",About!$D$58,IF(EPA_Export_Aggregation_AR4!$A1743="N2O",About!$D$59,1))</f>
        <v>1.4199622253000001E-3</v>
      </c>
      <c r="V1743" s="400">
        <f>EPA_Export_Aggregation_AR4!V1743*IF(EPA_Export_Aggregation_AR4!$A1743="CH4",About!$D$58,IF(EPA_Export_Aggregation_AR4!$A1743="N2O",About!$D$59,1))</f>
        <v>5.0505747153000002E-3</v>
      </c>
      <c r="W1743" s="400">
        <f>EPA_Export_Aggregation_AR4!W1743*IF(EPA_Export_Aggregation_AR4!$A1743="CH4",About!$D$58,IF(EPA_Export_Aggregation_AR4!$A1743="N2O",About!$D$59,1))</f>
        <v>1.4545152486300001E-2</v>
      </c>
      <c r="X1743" s="400">
        <f>EPA_Export_Aggregation_AR4!X1743*IF(EPA_Export_Aggregation_AR4!$A1743="CH4",About!$D$58,IF(EPA_Export_Aggregation_AR4!$A1743="N2O",About!$D$59,1))</f>
        <v>1.94814955857E-2</v>
      </c>
      <c r="Y1743" s="400">
        <f>EPA_Export_Aggregation_AR4!Y1743*IF(EPA_Export_Aggregation_AR4!$A1743="CH4",About!$D$58,IF(EPA_Export_Aggregation_AR4!$A1743="N2O",About!$D$59,1))</f>
        <v>1.8085457859299998E-2</v>
      </c>
      <c r="Z1743" s="400">
        <f>EPA_Export_Aggregation_AR4!Z1743*IF(EPA_Export_Aggregation_AR4!$A1743="CH4",About!$D$58,IF(EPA_Export_Aggregation_AR4!$A1743="N2O",About!$D$59,1))</f>
        <v>2.2951144541700001E-2</v>
      </c>
      <c r="AA1743" s="400">
        <f>EPA_Export_Aggregation_AR4!AA1743*IF(EPA_Export_Aggregation_AR4!$A1743="CH4",About!$D$58,IF(EPA_Export_Aggregation_AR4!$A1743="N2O",About!$D$59,1))</f>
        <v>1.4129665124100001E-2</v>
      </c>
      <c r="AB1743" s="400">
        <f>EPA_Export_Aggregation_AR4!AB1743*IF(EPA_Export_Aggregation_AR4!$A1743="CH4",About!$D$58,IF(EPA_Export_Aggregation_AR4!$A1743="N2O",About!$D$59,1))</f>
        <v>3.1969973929000001E-2</v>
      </c>
      <c r="AC1743" s="400">
        <f>EPA_Export_Aggregation_AR4!AC1743*IF(EPA_Export_Aggregation_AR4!$A1743="CH4",About!$D$58,IF(EPA_Export_Aggregation_AR4!$A1743="N2O",About!$D$59,1))</f>
        <v>3.5283246083300003E-2</v>
      </c>
      <c r="AD1743" s="400">
        <f>EPA_Export_Aggregation_AR4!AD1743*IF(EPA_Export_Aggregation_AR4!$A1743="CH4",About!$D$58,IF(EPA_Export_Aggregation_AR4!$A1743="N2O",About!$D$59,1))</f>
        <v>4.68034972764E-2</v>
      </c>
      <c r="AE1743" s="400">
        <f>EPA_Export_Aggregation_AR4!AE1743*IF(EPA_Export_Aggregation_AR4!$A1743="CH4",About!$D$58,IF(EPA_Export_Aggregation_AR4!$A1743="N2O",About!$D$59,1))</f>
        <v>6.5847767975100002E-2</v>
      </c>
      <c r="AF1743" s="400">
        <f>EPA_Export_Aggregation_AR4!AF1743*IF(EPA_Export_Aggregation_AR4!$A1743="CH4",About!$D$58,IF(EPA_Export_Aggregation_AR4!$A1743="N2O",About!$D$59,1))</f>
        <v>4.8600966771299998E-2</v>
      </c>
      <c r="AG1743" s="400">
        <f>EPA_Export_Aggregation_AR4!AG1743*IF(EPA_Export_Aggregation_AR4!$A1743="CH4",About!$D$58,IF(EPA_Export_Aggregation_AR4!$A1743="N2O",About!$D$59,1))</f>
        <v>5.5106330393400002E-2</v>
      </c>
      <c r="AH1743" s="400">
        <f>EPA_Export_Aggregation_AR4!AH1743*IF(EPA_Export_Aggregation_AR4!$A1743="CH4",About!$D$58,IF(EPA_Export_Aggregation_AR4!$A1743="N2O",About!$D$59,1))</f>
        <v>5.8939582853099998E-2</v>
      </c>
      <c r="AI1743" s="400">
        <f>EPA_Export_Aggregation_AR4!AI1743*IF(EPA_Export_Aggregation_AR4!$A1743="CH4",About!$D$58,IF(EPA_Export_Aggregation_AR4!$A1743="N2O",About!$D$59,1))</f>
        <v>3.9149255770600001E-2</v>
      </c>
      <c r="AJ1743" s="400">
        <f>EPA_Export_Aggregation_AR4!AJ1743*IF(EPA_Export_Aggregation_AR4!$A1743="CH4",About!$D$58,IF(EPA_Export_Aggregation_AR4!$A1743="N2O",About!$D$59,1))</f>
        <v>4.9257766321599998E-2</v>
      </c>
      <c r="AK1743" s="400">
        <f>EPA_Export_Aggregation_AR4!AK1743*IF(EPA_Export_Aggregation_AR4!$A1743="CH4",About!$D$58,IF(EPA_Export_Aggregation_AR4!$A1743="N2O",About!$D$59,1))</f>
        <v>4.3644601618800002E-2</v>
      </c>
      <c r="AL1743" s="400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458" t="s">
        <v>2248</v>
      </c>
      <c r="B1744" s="400" t="s">
        <v>3822</v>
      </c>
      <c r="C1744" s="400">
        <v>1</v>
      </c>
      <c r="D1744" s="400" t="s">
        <v>3823</v>
      </c>
      <c r="E1744" s="400" t="s">
        <v>3611</v>
      </c>
      <c r="F1744" s="400">
        <v>33</v>
      </c>
      <c r="G1744" s="400">
        <f>EPA_Export_Aggregation_AR4!G1744*IF(EPA_Export_Aggregation_AR4!$A1744="CH4",About!$D$58,IF(EPA_Export_Aggregation_AR4!$A1744="N2O",About!$D$59,1))</f>
        <v>0</v>
      </c>
      <c r="H1744" s="400">
        <f>EPA_Export_Aggregation_AR4!H1744*IF(EPA_Export_Aggregation_AR4!$A1744="CH4",About!$D$58,IF(EPA_Export_Aggregation_AR4!$A1744="N2O",About!$D$59,1))</f>
        <v>0</v>
      </c>
      <c r="I1744" s="400">
        <f>EPA_Export_Aggregation_AR4!I1744*IF(EPA_Export_Aggregation_AR4!$A1744="CH4",About!$D$58,IF(EPA_Export_Aggregation_AR4!$A1744="N2O",About!$D$59,1))</f>
        <v>0</v>
      </c>
      <c r="J1744" s="400">
        <f>EPA_Export_Aggregation_AR4!J1744*IF(EPA_Export_Aggregation_AR4!$A1744="CH4",About!$D$58,IF(EPA_Export_Aggregation_AR4!$A1744="N2O",About!$D$59,1))</f>
        <v>0</v>
      </c>
      <c r="K1744" s="400">
        <f>EPA_Export_Aggregation_AR4!K1744*IF(EPA_Export_Aggregation_AR4!$A1744="CH4",About!$D$58,IF(EPA_Export_Aggregation_AR4!$A1744="N2O",About!$D$59,1))</f>
        <v>0</v>
      </c>
      <c r="L1744" s="400">
        <f>EPA_Export_Aggregation_AR4!L1744*IF(EPA_Export_Aggregation_AR4!$A1744="CH4",About!$D$58,IF(EPA_Export_Aggregation_AR4!$A1744="N2O",About!$D$59,1))</f>
        <v>0</v>
      </c>
      <c r="M1744" s="400">
        <f>EPA_Export_Aggregation_AR4!M1744*IF(EPA_Export_Aggregation_AR4!$A1744="CH4",About!$D$58,IF(EPA_Export_Aggregation_AR4!$A1744="N2O",About!$D$59,1))</f>
        <v>0</v>
      </c>
      <c r="N1744" s="400">
        <f>EPA_Export_Aggregation_AR4!N1744*IF(EPA_Export_Aggregation_AR4!$A1744="CH4",About!$D$58,IF(EPA_Export_Aggregation_AR4!$A1744="N2O",About!$D$59,1))</f>
        <v>0</v>
      </c>
      <c r="O1744" s="400">
        <f>EPA_Export_Aggregation_AR4!O1744*IF(EPA_Export_Aggregation_AR4!$A1744="CH4",About!$D$58,IF(EPA_Export_Aggregation_AR4!$A1744="N2O",About!$D$59,1))</f>
        <v>0</v>
      </c>
      <c r="P1744" s="400">
        <f>EPA_Export_Aggregation_AR4!P1744*IF(EPA_Export_Aggregation_AR4!$A1744="CH4",About!$D$58,IF(EPA_Export_Aggregation_AR4!$A1744="N2O",About!$D$59,1))</f>
        <v>0</v>
      </c>
      <c r="Q1744" s="400">
        <f>EPA_Export_Aggregation_AR4!Q1744*IF(EPA_Export_Aggregation_AR4!$A1744="CH4",About!$D$58,IF(EPA_Export_Aggregation_AR4!$A1744="N2O",About!$D$59,1))</f>
        <v>0</v>
      </c>
      <c r="R1744" s="400">
        <f>EPA_Export_Aggregation_AR4!R1744*IF(EPA_Export_Aggregation_AR4!$A1744="CH4",About!$D$58,IF(EPA_Export_Aggregation_AR4!$A1744="N2O",About!$D$59,1))</f>
        <v>1.9812846609999998E-3</v>
      </c>
      <c r="S1744" s="400">
        <f>EPA_Export_Aggregation_AR4!S1744*IF(EPA_Export_Aggregation_AR4!$A1744="CH4",About!$D$58,IF(EPA_Export_Aggregation_AR4!$A1744="N2O",About!$D$59,1))</f>
        <v>2.9835329816000002E-3</v>
      </c>
      <c r="T1744" s="400">
        <f>EPA_Export_Aggregation_AR4!T1744*IF(EPA_Export_Aggregation_AR4!$A1744="CH4",About!$D$58,IF(EPA_Export_Aggregation_AR4!$A1744="N2O",About!$D$59,1))</f>
        <v>2.657891295E-3</v>
      </c>
      <c r="U1744" s="400">
        <f>EPA_Export_Aggregation_AR4!U1744*IF(EPA_Export_Aggregation_AR4!$A1744="CH4",About!$D$58,IF(EPA_Export_Aggregation_AR4!$A1744="N2O",About!$D$59,1))</f>
        <v>5.3535323970999998E-3</v>
      </c>
      <c r="V1744" s="400">
        <f>EPA_Export_Aggregation_AR4!V1744*IF(EPA_Export_Aggregation_AR4!$A1744="CH4",About!$D$58,IF(EPA_Export_Aggregation_AR4!$A1744="N2O",About!$D$59,1))</f>
        <v>1.78252128935E-2</v>
      </c>
      <c r="W1744" s="400">
        <f>EPA_Export_Aggregation_AR4!W1744*IF(EPA_Export_Aggregation_AR4!$A1744="CH4",About!$D$58,IF(EPA_Export_Aggregation_AR4!$A1744="N2O",About!$D$59,1))</f>
        <v>5.0553574475899997E-2</v>
      </c>
      <c r="X1744" s="400">
        <f>EPA_Export_Aggregation_AR4!X1744*IF(EPA_Export_Aggregation_AR4!$A1744="CH4",About!$D$58,IF(EPA_Export_Aggregation_AR4!$A1744="N2O",About!$D$59,1))</f>
        <v>7.2066532062300001E-2</v>
      </c>
      <c r="Y1744" s="400">
        <f>EPA_Export_Aggregation_AR4!Y1744*IF(EPA_Export_Aggregation_AR4!$A1744="CH4",About!$D$58,IF(EPA_Export_Aggregation_AR4!$A1744="N2O",About!$D$59,1))</f>
        <v>5.7206366718099998E-2</v>
      </c>
      <c r="Z1744" s="400">
        <f>EPA_Export_Aggregation_AR4!Z1744*IF(EPA_Export_Aggregation_AR4!$A1744="CH4",About!$D$58,IF(EPA_Export_Aggregation_AR4!$A1744="N2O",About!$D$59,1))</f>
        <v>5.9092982156900002E-2</v>
      </c>
      <c r="AA1744" s="400">
        <f>EPA_Export_Aggregation_AR4!AA1744*IF(EPA_Export_Aggregation_AR4!$A1744="CH4",About!$D$58,IF(EPA_Export_Aggregation_AR4!$A1744="N2O",About!$D$59,1))</f>
        <v>4.9836350169499999E-2</v>
      </c>
      <c r="AB1744" s="400">
        <f>EPA_Export_Aggregation_AR4!AB1744*IF(EPA_Export_Aggregation_AR4!$A1744="CH4",About!$D$58,IF(EPA_Export_Aggregation_AR4!$A1744="N2O",About!$D$59,1))</f>
        <v>0.16808168311720001</v>
      </c>
      <c r="AC1744" s="400">
        <f>EPA_Export_Aggregation_AR4!AC1744*IF(EPA_Export_Aggregation_AR4!$A1744="CH4",About!$D$58,IF(EPA_Export_Aggregation_AR4!$A1744="N2O",About!$D$59,1))</f>
        <v>0.16548154929760001</v>
      </c>
      <c r="AD1744" s="400">
        <f>EPA_Export_Aggregation_AR4!AD1744*IF(EPA_Export_Aggregation_AR4!$A1744="CH4",About!$D$58,IF(EPA_Export_Aggregation_AR4!$A1744="N2O",About!$D$59,1))</f>
        <v>0.25856422533180001</v>
      </c>
      <c r="AE1744" s="400">
        <f>EPA_Export_Aggregation_AR4!AE1744*IF(EPA_Export_Aggregation_AR4!$A1744="CH4",About!$D$58,IF(EPA_Export_Aggregation_AR4!$A1744="N2O",About!$D$59,1))</f>
        <v>0.2619617252525</v>
      </c>
      <c r="AF1744" s="400">
        <f>EPA_Export_Aggregation_AR4!AF1744*IF(EPA_Export_Aggregation_AR4!$A1744="CH4",About!$D$58,IF(EPA_Export_Aggregation_AR4!$A1744="N2O",About!$D$59,1))</f>
        <v>0.28710303495119999</v>
      </c>
      <c r="AG1744" s="400">
        <f>EPA_Export_Aggregation_AR4!AG1744*IF(EPA_Export_Aggregation_AR4!$A1744="CH4",About!$D$58,IF(EPA_Export_Aggregation_AR4!$A1744="N2O",About!$D$59,1))</f>
        <v>0.45719293918460002</v>
      </c>
      <c r="AH1744" s="400">
        <f>EPA_Export_Aggregation_AR4!AH1744*IF(EPA_Export_Aggregation_AR4!$A1744="CH4",About!$D$58,IF(EPA_Export_Aggregation_AR4!$A1744="N2O",About!$D$59,1))</f>
        <v>0.39101333661159998</v>
      </c>
      <c r="AI1744" s="400">
        <f>EPA_Export_Aggregation_AR4!AI1744*IF(EPA_Export_Aggregation_AR4!$A1744="CH4",About!$D$58,IF(EPA_Export_Aggregation_AR4!$A1744="N2O",About!$D$59,1))</f>
        <v>0.35948020741440001</v>
      </c>
      <c r="AJ1744" s="400">
        <f>EPA_Export_Aggregation_AR4!AJ1744*IF(EPA_Export_Aggregation_AR4!$A1744="CH4",About!$D$58,IF(EPA_Export_Aggregation_AR4!$A1744="N2O",About!$D$59,1))</f>
        <v>0.33994975025590002</v>
      </c>
      <c r="AK1744" s="400">
        <f>EPA_Export_Aggregation_AR4!AK1744*IF(EPA_Export_Aggregation_AR4!$A1744="CH4",About!$D$58,IF(EPA_Export_Aggregation_AR4!$A1744="N2O",About!$D$59,1))</f>
        <v>0.36411225686740001</v>
      </c>
      <c r="AL1744" s="400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458" t="s">
        <v>2248</v>
      </c>
      <c r="B1745" s="400" t="s">
        <v>3822</v>
      </c>
      <c r="C1745" s="400">
        <v>1</v>
      </c>
      <c r="D1745" s="400" t="s">
        <v>3823</v>
      </c>
      <c r="E1745" s="400" t="s">
        <v>3613</v>
      </c>
      <c r="F1745" s="400">
        <v>33</v>
      </c>
      <c r="G1745" s="400">
        <f>EPA_Export_Aggregation_AR4!G1745*IF(EPA_Export_Aggregation_AR4!$A1745="CH4",About!$D$58,IF(EPA_Export_Aggregation_AR4!$A1745="N2O",About!$D$59,1))</f>
        <v>0</v>
      </c>
      <c r="H1745" s="400">
        <f>EPA_Export_Aggregation_AR4!H1745*IF(EPA_Export_Aggregation_AR4!$A1745="CH4",About!$D$58,IF(EPA_Export_Aggregation_AR4!$A1745="N2O",About!$D$59,1))</f>
        <v>0</v>
      </c>
      <c r="I1745" s="400">
        <f>EPA_Export_Aggregation_AR4!I1745*IF(EPA_Export_Aggregation_AR4!$A1745="CH4",About!$D$58,IF(EPA_Export_Aggregation_AR4!$A1745="N2O",About!$D$59,1))</f>
        <v>0</v>
      </c>
      <c r="J1745" s="400">
        <f>EPA_Export_Aggregation_AR4!J1745*IF(EPA_Export_Aggregation_AR4!$A1745="CH4",About!$D$58,IF(EPA_Export_Aggregation_AR4!$A1745="N2O",About!$D$59,1))</f>
        <v>0</v>
      </c>
      <c r="K1745" s="400">
        <f>EPA_Export_Aggregation_AR4!K1745*IF(EPA_Export_Aggregation_AR4!$A1745="CH4",About!$D$58,IF(EPA_Export_Aggregation_AR4!$A1745="N2O",About!$D$59,1))</f>
        <v>0</v>
      </c>
      <c r="L1745" s="400">
        <f>EPA_Export_Aggregation_AR4!L1745*IF(EPA_Export_Aggregation_AR4!$A1745="CH4",About!$D$58,IF(EPA_Export_Aggregation_AR4!$A1745="N2O",About!$D$59,1))</f>
        <v>0</v>
      </c>
      <c r="M1745" s="400">
        <f>EPA_Export_Aggregation_AR4!M1745*IF(EPA_Export_Aggregation_AR4!$A1745="CH4",About!$D$58,IF(EPA_Export_Aggregation_AR4!$A1745="N2O",About!$D$59,1))</f>
        <v>0</v>
      </c>
      <c r="N1745" s="400">
        <f>EPA_Export_Aggregation_AR4!N1745*IF(EPA_Export_Aggregation_AR4!$A1745="CH4",About!$D$58,IF(EPA_Export_Aggregation_AR4!$A1745="N2O",About!$D$59,1))</f>
        <v>0</v>
      </c>
      <c r="O1745" s="400">
        <f>EPA_Export_Aggregation_AR4!O1745*IF(EPA_Export_Aggregation_AR4!$A1745="CH4",About!$D$58,IF(EPA_Export_Aggregation_AR4!$A1745="N2O",About!$D$59,1))</f>
        <v>0</v>
      </c>
      <c r="P1745" s="400">
        <f>EPA_Export_Aggregation_AR4!P1745*IF(EPA_Export_Aggregation_AR4!$A1745="CH4",About!$D$58,IF(EPA_Export_Aggregation_AR4!$A1745="N2O",About!$D$59,1))</f>
        <v>0</v>
      </c>
      <c r="Q1745" s="400">
        <f>EPA_Export_Aggregation_AR4!Q1745*IF(EPA_Export_Aggregation_AR4!$A1745="CH4",About!$D$58,IF(EPA_Export_Aggregation_AR4!$A1745="N2O",About!$D$59,1))</f>
        <v>0</v>
      </c>
      <c r="R1745" s="400">
        <f>EPA_Export_Aggregation_AR4!R1745*IF(EPA_Export_Aggregation_AR4!$A1745="CH4",About!$D$58,IF(EPA_Export_Aggregation_AR4!$A1745="N2O",About!$D$59,1))</f>
        <v>1.6874184753000001E-3</v>
      </c>
      <c r="S1745" s="400">
        <f>EPA_Export_Aggregation_AR4!S1745*IF(EPA_Export_Aggregation_AR4!$A1745="CH4",About!$D$58,IF(EPA_Export_Aggregation_AR4!$A1745="N2O",About!$D$59,1))</f>
        <v>2.5395995111999999E-3</v>
      </c>
      <c r="T1745" s="400">
        <f>EPA_Export_Aggregation_AR4!T1745*IF(EPA_Export_Aggregation_AR4!$A1745="CH4",About!$D$58,IF(EPA_Export_Aggregation_AR4!$A1745="N2O",About!$D$59,1))</f>
        <v>2.1357970454000002E-3</v>
      </c>
      <c r="U1745" s="400">
        <f>EPA_Export_Aggregation_AR4!U1745*IF(EPA_Export_Aggregation_AR4!$A1745="CH4",About!$D$58,IF(EPA_Export_Aggregation_AR4!$A1745="N2O",About!$D$59,1))</f>
        <v>4.0756997699E-3</v>
      </c>
      <c r="V1745" s="400">
        <f>EPA_Export_Aggregation_AR4!V1745*IF(EPA_Export_Aggregation_AR4!$A1745="CH4",About!$D$58,IF(EPA_Export_Aggregation_AR4!$A1745="N2O",About!$D$59,1))</f>
        <v>1.38754002547E-2</v>
      </c>
      <c r="W1745" s="400">
        <f>EPA_Export_Aggregation_AR4!W1745*IF(EPA_Export_Aggregation_AR4!$A1745="CH4",About!$D$58,IF(EPA_Export_Aggregation_AR4!$A1745="N2O",About!$D$59,1))</f>
        <v>3.9941380404399998E-2</v>
      </c>
      <c r="X1745" s="400">
        <f>EPA_Export_Aggregation_AR4!X1745*IF(EPA_Export_Aggregation_AR4!$A1745="CH4",About!$D$58,IF(EPA_Export_Aggregation_AR4!$A1745="N2O",About!$D$59,1))</f>
        <v>5.50492706495E-2</v>
      </c>
      <c r="Y1745" s="400">
        <f>EPA_Export_Aggregation_AR4!Y1745*IF(EPA_Export_Aggregation_AR4!$A1745="CH4",About!$D$58,IF(EPA_Export_Aggregation_AR4!$A1745="N2O",About!$D$59,1))</f>
        <v>4.6422947811600002E-2</v>
      </c>
      <c r="Z1745" s="400">
        <f>EPA_Export_Aggregation_AR4!Z1745*IF(EPA_Export_Aggregation_AR4!$A1745="CH4",About!$D$58,IF(EPA_Export_Aggregation_AR4!$A1745="N2O",About!$D$59,1))</f>
        <v>5.0941908765600001E-2</v>
      </c>
      <c r="AA1745" s="400">
        <f>EPA_Export_Aggregation_AR4!AA1745*IF(EPA_Export_Aggregation_AR4!$A1745="CH4",About!$D$58,IF(EPA_Export_Aggregation_AR4!$A1745="N2O",About!$D$59,1))</f>
        <v>4.1357205490900002E-2</v>
      </c>
      <c r="AB1745" s="400">
        <f>EPA_Export_Aggregation_AR4!AB1745*IF(EPA_Export_Aggregation_AR4!$A1745="CH4",About!$D$58,IF(EPA_Export_Aggregation_AR4!$A1745="N2O",About!$D$59,1))</f>
        <v>0.13548636358239999</v>
      </c>
      <c r="AC1745" s="400">
        <f>EPA_Export_Aggregation_AR4!AC1745*IF(EPA_Export_Aggregation_AR4!$A1745="CH4",About!$D$58,IF(EPA_Export_Aggregation_AR4!$A1745="N2O",About!$D$59,1))</f>
        <v>0.13734240755380001</v>
      </c>
      <c r="AD1745" s="400">
        <f>EPA_Export_Aggregation_AR4!AD1745*IF(EPA_Export_Aggregation_AR4!$A1745="CH4",About!$D$58,IF(EPA_Export_Aggregation_AR4!$A1745="N2O",About!$D$59,1))</f>
        <v>0.21003341434530001</v>
      </c>
      <c r="AE1745" s="400">
        <f>EPA_Export_Aggregation_AR4!AE1745*IF(EPA_Export_Aggregation_AR4!$A1745="CH4",About!$D$58,IF(EPA_Export_Aggregation_AR4!$A1745="N2O",About!$D$59,1))</f>
        <v>0.20599298815430001</v>
      </c>
      <c r="AF1745" s="400">
        <f>EPA_Export_Aggregation_AR4!AF1745*IF(EPA_Export_Aggregation_AR4!$A1745="CH4",About!$D$58,IF(EPA_Export_Aggregation_AR4!$A1745="N2O",About!$D$59,1))</f>
        <v>0.2137886666611</v>
      </c>
      <c r="AG1745" s="400">
        <f>EPA_Export_Aggregation_AR4!AG1745*IF(EPA_Export_Aggregation_AR4!$A1745="CH4",About!$D$58,IF(EPA_Export_Aggregation_AR4!$A1745="N2O",About!$D$59,1))</f>
        <v>0.30439287444270002</v>
      </c>
      <c r="AH1745" s="400">
        <f>EPA_Export_Aggregation_AR4!AH1745*IF(EPA_Export_Aggregation_AR4!$A1745="CH4",About!$D$58,IF(EPA_Export_Aggregation_AR4!$A1745="N2O",About!$D$59,1))</f>
        <v>0.29211000192940001</v>
      </c>
      <c r="AI1745" s="400">
        <f>EPA_Export_Aggregation_AR4!AI1745*IF(EPA_Export_Aggregation_AR4!$A1745="CH4",About!$D$58,IF(EPA_Export_Aggregation_AR4!$A1745="N2O",About!$D$59,1))</f>
        <v>0.28519641432699999</v>
      </c>
      <c r="AJ1745" s="400">
        <f>EPA_Export_Aggregation_AR4!AJ1745*IF(EPA_Export_Aggregation_AR4!$A1745="CH4",About!$D$58,IF(EPA_Export_Aggregation_AR4!$A1745="N2O",About!$D$59,1))</f>
        <v>0.26455313072039999</v>
      </c>
      <c r="AK1745" s="400">
        <f>EPA_Export_Aggregation_AR4!AK1745*IF(EPA_Export_Aggregation_AR4!$A1745="CH4",About!$D$58,IF(EPA_Export_Aggregation_AR4!$A1745="N2O",About!$D$59,1))</f>
        <v>0.28651932452759998</v>
      </c>
      <c r="AL1745" s="400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458" t="s">
        <v>2248</v>
      </c>
      <c r="B1746" s="400" t="s">
        <v>3822</v>
      </c>
      <c r="C1746" s="400">
        <v>1</v>
      </c>
      <c r="D1746" s="400" t="s">
        <v>3823</v>
      </c>
      <c r="E1746" s="400" t="s">
        <v>3615</v>
      </c>
      <c r="F1746" s="400">
        <v>33</v>
      </c>
      <c r="G1746" s="400">
        <f>EPA_Export_Aggregation_AR4!G1746*IF(EPA_Export_Aggregation_AR4!$A1746="CH4",About!$D$58,IF(EPA_Export_Aggregation_AR4!$A1746="N2O",About!$D$59,1))</f>
        <v>0</v>
      </c>
      <c r="H1746" s="400">
        <f>EPA_Export_Aggregation_AR4!H1746*IF(EPA_Export_Aggregation_AR4!$A1746="CH4",About!$D$58,IF(EPA_Export_Aggregation_AR4!$A1746="N2O",About!$D$59,1))</f>
        <v>0</v>
      </c>
      <c r="I1746" s="400">
        <f>EPA_Export_Aggregation_AR4!I1746*IF(EPA_Export_Aggregation_AR4!$A1746="CH4",About!$D$58,IF(EPA_Export_Aggregation_AR4!$A1746="N2O",About!$D$59,1))</f>
        <v>0</v>
      </c>
      <c r="J1746" s="400">
        <f>EPA_Export_Aggregation_AR4!J1746*IF(EPA_Export_Aggregation_AR4!$A1746="CH4",About!$D$58,IF(EPA_Export_Aggregation_AR4!$A1746="N2O",About!$D$59,1))</f>
        <v>0</v>
      </c>
      <c r="K1746" s="400">
        <f>EPA_Export_Aggregation_AR4!K1746*IF(EPA_Export_Aggregation_AR4!$A1746="CH4",About!$D$58,IF(EPA_Export_Aggregation_AR4!$A1746="N2O",About!$D$59,1))</f>
        <v>0</v>
      </c>
      <c r="L1746" s="400">
        <f>EPA_Export_Aggregation_AR4!L1746*IF(EPA_Export_Aggregation_AR4!$A1746="CH4",About!$D$58,IF(EPA_Export_Aggregation_AR4!$A1746="N2O",About!$D$59,1))</f>
        <v>0</v>
      </c>
      <c r="M1746" s="400">
        <f>EPA_Export_Aggregation_AR4!M1746*IF(EPA_Export_Aggregation_AR4!$A1746="CH4",About!$D$58,IF(EPA_Export_Aggregation_AR4!$A1746="N2O",About!$D$59,1))</f>
        <v>0</v>
      </c>
      <c r="N1746" s="400">
        <f>EPA_Export_Aggregation_AR4!N1746*IF(EPA_Export_Aggregation_AR4!$A1746="CH4",About!$D$58,IF(EPA_Export_Aggregation_AR4!$A1746="N2O",About!$D$59,1))</f>
        <v>0</v>
      </c>
      <c r="O1746" s="400">
        <f>EPA_Export_Aggregation_AR4!O1746*IF(EPA_Export_Aggregation_AR4!$A1746="CH4",About!$D$58,IF(EPA_Export_Aggregation_AR4!$A1746="N2O",About!$D$59,1))</f>
        <v>0</v>
      </c>
      <c r="P1746" s="400">
        <f>EPA_Export_Aggregation_AR4!P1746*IF(EPA_Export_Aggregation_AR4!$A1746="CH4",About!$D$58,IF(EPA_Export_Aggregation_AR4!$A1746="N2O",About!$D$59,1))</f>
        <v>0</v>
      </c>
      <c r="Q1746" s="400">
        <f>EPA_Export_Aggregation_AR4!Q1746*IF(EPA_Export_Aggregation_AR4!$A1746="CH4",About!$D$58,IF(EPA_Export_Aggregation_AR4!$A1746="N2O",About!$D$59,1))</f>
        <v>0</v>
      </c>
      <c r="R1746" s="400">
        <f>EPA_Export_Aggregation_AR4!R1746*IF(EPA_Export_Aggregation_AR4!$A1746="CH4",About!$D$58,IF(EPA_Export_Aggregation_AR4!$A1746="N2O",About!$D$59,1))</f>
        <v>1.9682557681000002E-3</v>
      </c>
      <c r="S1746" s="400">
        <f>EPA_Export_Aggregation_AR4!S1746*IF(EPA_Export_Aggregation_AR4!$A1746="CH4",About!$D$58,IF(EPA_Export_Aggregation_AR4!$A1746="N2O",About!$D$59,1))</f>
        <v>3.1434192579000001E-3</v>
      </c>
      <c r="T1746" s="400">
        <f>EPA_Export_Aggregation_AR4!T1746*IF(EPA_Export_Aggregation_AR4!$A1746="CH4",About!$D$58,IF(EPA_Export_Aggregation_AR4!$A1746="N2O",About!$D$59,1))</f>
        <v>2.6543871368E-3</v>
      </c>
      <c r="U1746" s="400">
        <f>EPA_Export_Aggregation_AR4!U1746*IF(EPA_Export_Aggregation_AR4!$A1746="CH4",About!$D$58,IF(EPA_Export_Aggregation_AR4!$A1746="N2O",About!$D$59,1))</f>
        <v>5.2862149772999996E-3</v>
      </c>
      <c r="V1746" s="400">
        <f>EPA_Export_Aggregation_AR4!V1746*IF(EPA_Export_Aggregation_AR4!$A1746="CH4",About!$D$58,IF(EPA_Export_Aggregation_AR4!$A1746="N2O",About!$D$59,1))</f>
        <v>1.8828195090899998E-2</v>
      </c>
      <c r="W1746" s="400">
        <f>EPA_Export_Aggregation_AR4!W1746*IF(EPA_Export_Aggregation_AR4!$A1746="CH4",About!$D$58,IF(EPA_Export_Aggregation_AR4!$A1746="N2O",About!$D$59,1))</f>
        <v>5.43402364518E-2</v>
      </c>
      <c r="X1746" s="400">
        <f>EPA_Export_Aggregation_AR4!X1746*IF(EPA_Export_Aggregation_AR4!$A1746="CH4",About!$D$58,IF(EPA_Export_Aggregation_AR4!$A1746="N2O",About!$D$59,1))</f>
        <v>7.2344911512099999E-2</v>
      </c>
      <c r="Y1746" s="400">
        <f>EPA_Export_Aggregation_AR4!Y1746*IF(EPA_Export_Aggregation_AR4!$A1746="CH4",About!$D$58,IF(EPA_Export_Aggregation_AR4!$A1746="N2O",About!$D$59,1))</f>
        <v>6.0536949451200001E-2</v>
      </c>
      <c r="Z1746" s="400">
        <f>EPA_Export_Aggregation_AR4!Z1746*IF(EPA_Export_Aggregation_AR4!$A1746="CH4",About!$D$58,IF(EPA_Export_Aggregation_AR4!$A1746="N2O",About!$D$59,1))</f>
        <v>6.2398830172799999E-2</v>
      </c>
      <c r="AA1746" s="400">
        <f>EPA_Export_Aggregation_AR4!AA1746*IF(EPA_Export_Aggregation_AR4!$A1746="CH4",About!$D$58,IF(EPA_Export_Aggregation_AR4!$A1746="N2O",About!$D$59,1))</f>
        <v>5.1818919501400003E-2</v>
      </c>
      <c r="AB1746" s="400">
        <f>EPA_Export_Aggregation_AR4!AB1746*IF(EPA_Export_Aggregation_AR4!$A1746="CH4",About!$D$58,IF(EPA_Export_Aggregation_AR4!$A1746="N2O",About!$D$59,1))</f>
        <v>0.17525861948659999</v>
      </c>
      <c r="AC1746" s="400">
        <f>EPA_Export_Aggregation_AR4!AC1746*IF(EPA_Export_Aggregation_AR4!$A1746="CH4",About!$D$58,IF(EPA_Export_Aggregation_AR4!$A1746="N2O",About!$D$59,1))</f>
        <v>0.1734625610745</v>
      </c>
      <c r="AD1746" s="400">
        <f>EPA_Export_Aggregation_AR4!AD1746*IF(EPA_Export_Aggregation_AR4!$A1746="CH4",About!$D$58,IF(EPA_Export_Aggregation_AR4!$A1746="N2O",About!$D$59,1))</f>
        <v>0.25163742005770001</v>
      </c>
      <c r="AE1746" s="400">
        <f>EPA_Export_Aggregation_AR4!AE1746*IF(EPA_Export_Aggregation_AR4!$A1746="CH4",About!$D$58,IF(EPA_Export_Aggregation_AR4!$A1746="N2O",About!$D$59,1))</f>
        <v>0.25886772089049997</v>
      </c>
      <c r="AF1746" s="400">
        <f>EPA_Export_Aggregation_AR4!AF1746*IF(EPA_Export_Aggregation_AR4!$A1746="CH4",About!$D$58,IF(EPA_Export_Aggregation_AR4!$A1746="N2O",About!$D$59,1))</f>
        <v>0.2799356217499</v>
      </c>
      <c r="AG1746" s="400">
        <f>EPA_Export_Aggregation_AR4!AG1746*IF(EPA_Export_Aggregation_AR4!$A1746="CH4",About!$D$58,IF(EPA_Export_Aggregation_AR4!$A1746="N2O",About!$D$59,1))</f>
        <v>0.40227255927290001</v>
      </c>
      <c r="AH1746" s="400">
        <f>EPA_Export_Aggregation_AR4!AH1746*IF(EPA_Export_Aggregation_AR4!$A1746="CH4",About!$D$58,IF(EPA_Export_Aggregation_AR4!$A1746="N2O",About!$D$59,1))</f>
        <v>0.37962011943129997</v>
      </c>
      <c r="AI1746" s="400">
        <f>EPA_Export_Aggregation_AR4!AI1746*IF(EPA_Export_Aggregation_AR4!$A1746="CH4",About!$D$58,IF(EPA_Export_Aggregation_AR4!$A1746="N2O",About!$D$59,1))</f>
        <v>0.37414758541769999</v>
      </c>
      <c r="AJ1746" s="400">
        <f>EPA_Export_Aggregation_AR4!AJ1746*IF(EPA_Export_Aggregation_AR4!$A1746="CH4",About!$D$58,IF(EPA_Export_Aggregation_AR4!$A1746="N2O",About!$D$59,1))</f>
        <v>0.36810876685529997</v>
      </c>
      <c r="AK1746" s="400">
        <f>EPA_Export_Aggregation_AR4!AK1746*IF(EPA_Export_Aggregation_AR4!$A1746="CH4",About!$D$58,IF(EPA_Export_Aggregation_AR4!$A1746="N2O",About!$D$59,1))</f>
        <v>0.40342894904979998</v>
      </c>
      <c r="AL1746" s="400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458" t="s">
        <v>2248</v>
      </c>
      <c r="B1747" s="400" t="s">
        <v>3822</v>
      </c>
      <c r="C1747" s="400">
        <v>1</v>
      </c>
      <c r="D1747" s="400" t="s">
        <v>3823</v>
      </c>
      <c r="E1747" s="400" t="s">
        <v>3617</v>
      </c>
      <c r="F1747" s="400">
        <v>33</v>
      </c>
      <c r="G1747" s="400">
        <f>EPA_Export_Aggregation_AR4!G1747*IF(EPA_Export_Aggregation_AR4!$A1747="CH4",About!$D$58,IF(EPA_Export_Aggregation_AR4!$A1747="N2O",About!$D$59,1))</f>
        <v>0</v>
      </c>
      <c r="H1747" s="400">
        <f>EPA_Export_Aggregation_AR4!H1747*IF(EPA_Export_Aggregation_AR4!$A1747="CH4",About!$D$58,IF(EPA_Export_Aggregation_AR4!$A1747="N2O",About!$D$59,1))</f>
        <v>0</v>
      </c>
      <c r="I1747" s="400">
        <f>EPA_Export_Aggregation_AR4!I1747*IF(EPA_Export_Aggregation_AR4!$A1747="CH4",About!$D$58,IF(EPA_Export_Aggregation_AR4!$A1747="N2O",About!$D$59,1))</f>
        <v>0</v>
      </c>
      <c r="J1747" s="400">
        <f>EPA_Export_Aggregation_AR4!J1747*IF(EPA_Export_Aggregation_AR4!$A1747="CH4",About!$D$58,IF(EPA_Export_Aggregation_AR4!$A1747="N2O",About!$D$59,1))</f>
        <v>0</v>
      </c>
      <c r="K1747" s="400">
        <f>EPA_Export_Aggregation_AR4!K1747*IF(EPA_Export_Aggregation_AR4!$A1747="CH4",About!$D$58,IF(EPA_Export_Aggregation_AR4!$A1747="N2O",About!$D$59,1))</f>
        <v>0</v>
      </c>
      <c r="L1747" s="400">
        <f>EPA_Export_Aggregation_AR4!L1747*IF(EPA_Export_Aggregation_AR4!$A1747="CH4",About!$D$58,IF(EPA_Export_Aggregation_AR4!$A1747="N2O",About!$D$59,1))</f>
        <v>0</v>
      </c>
      <c r="M1747" s="400">
        <f>EPA_Export_Aggregation_AR4!M1747*IF(EPA_Export_Aggregation_AR4!$A1747="CH4",About!$D$58,IF(EPA_Export_Aggregation_AR4!$A1747="N2O",About!$D$59,1))</f>
        <v>0</v>
      </c>
      <c r="N1747" s="400">
        <f>EPA_Export_Aggregation_AR4!N1747*IF(EPA_Export_Aggregation_AR4!$A1747="CH4",About!$D$58,IF(EPA_Export_Aggregation_AR4!$A1747="N2O",About!$D$59,1))</f>
        <v>0</v>
      </c>
      <c r="O1747" s="400">
        <f>EPA_Export_Aggregation_AR4!O1747*IF(EPA_Export_Aggregation_AR4!$A1747="CH4",About!$D$58,IF(EPA_Export_Aggregation_AR4!$A1747="N2O",About!$D$59,1))</f>
        <v>0</v>
      </c>
      <c r="P1747" s="400">
        <f>EPA_Export_Aggregation_AR4!P1747*IF(EPA_Export_Aggregation_AR4!$A1747="CH4",About!$D$58,IF(EPA_Export_Aggregation_AR4!$A1747="N2O",About!$D$59,1))</f>
        <v>0</v>
      </c>
      <c r="Q1747" s="400">
        <f>EPA_Export_Aggregation_AR4!Q1747*IF(EPA_Export_Aggregation_AR4!$A1747="CH4",About!$D$58,IF(EPA_Export_Aggregation_AR4!$A1747="N2O",About!$D$59,1))</f>
        <v>0</v>
      </c>
      <c r="R1747" s="400">
        <f>EPA_Export_Aggregation_AR4!R1747*IF(EPA_Export_Aggregation_AR4!$A1747="CH4",About!$D$58,IF(EPA_Export_Aggregation_AR4!$A1747="N2O",About!$D$59,1))</f>
        <v>7.6766387501999997E-3</v>
      </c>
      <c r="S1747" s="400">
        <f>EPA_Export_Aggregation_AR4!S1747*IF(EPA_Export_Aggregation_AR4!$A1747="CH4",About!$D$58,IF(EPA_Export_Aggregation_AR4!$A1747="N2O",About!$D$59,1))</f>
        <v>1.2114625235100001E-2</v>
      </c>
      <c r="T1747" s="400">
        <f>EPA_Export_Aggregation_AR4!T1747*IF(EPA_Export_Aggregation_AR4!$A1747="CH4",About!$D$58,IF(EPA_Export_Aggregation_AR4!$A1747="N2O",About!$D$59,1))</f>
        <v>9.7214351396000005E-3</v>
      </c>
      <c r="U1747" s="400">
        <f>EPA_Export_Aggregation_AR4!U1747*IF(EPA_Export_Aggregation_AR4!$A1747="CH4",About!$D$58,IF(EPA_Export_Aggregation_AR4!$A1747="N2O",About!$D$59,1))</f>
        <v>1.96931177413E-2</v>
      </c>
      <c r="V1747" s="400">
        <f>EPA_Export_Aggregation_AR4!V1747*IF(EPA_Export_Aggregation_AR4!$A1747="CH4",About!$D$58,IF(EPA_Export_Aggregation_AR4!$A1747="N2O",About!$D$59,1))</f>
        <v>6.7047897242299995E-2</v>
      </c>
      <c r="W1747" s="400">
        <f>EPA_Export_Aggregation_AR4!W1747*IF(EPA_Export_Aggregation_AR4!$A1747="CH4",About!$D$58,IF(EPA_Export_Aggregation_AR4!$A1747="N2O",About!$D$59,1))</f>
        <v>0.18675488464590001</v>
      </c>
      <c r="X1747" s="400">
        <f>EPA_Export_Aggregation_AR4!X1747*IF(EPA_Export_Aggregation_AR4!$A1747="CH4",About!$D$58,IF(EPA_Export_Aggregation_AR4!$A1747="N2O",About!$D$59,1))</f>
        <v>0.25992249192200001</v>
      </c>
      <c r="Y1747" s="400">
        <f>EPA_Export_Aggregation_AR4!Y1747*IF(EPA_Export_Aggregation_AR4!$A1747="CH4",About!$D$58,IF(EPA_Export_Aggregation_AR4!$A1747="N2O",About!$D$59,1))</f>
        <v>0.21841074307899999</v>
      </c>
      <c r="Z1747" s="400">
        <f>EPA_Export_Aggregation_AR4!Z1747*IF(EPA_Export_Aggregation_AR4!$A1747="CH4",About!$D$58,IF(EPA_Export_Aggregation_AR4!$A1747="N2O",About!$D$59,1))</f>
        <v>0.23440161350729999</v>
      </c>
      <c r="AA1747" s="400">
        <f>EPA_Export_Aggregation_AR4!AA1747*IF(EPA_Export_Aggregation_AR4!$A1747="CH4",About!$D$58,IF(EPA_Export_Aggregation_AR4!$A1747="N2O",About!$D$59,1))</f>
        <v>0.1825386542239</v>
      </c>
      <c r="AB1747" s="400">
        <f>EPA_Export_Aggregation_AR4!AB1747*IF(EPA_Export_Aggregation_AR4!$A1747="CH4",About!$D$58,IF(EPA_Export_Aggregation_AR4!$A1747="N2O",About!$D$59,1))</f>
        <v>0.6213824145529</v>
      </c>
      <c r="AC1747" s="400">
        <f>EPA_Export_Aggregation_AR4!AC1747*IF(EPA_Export_Aggregation_AR4!$A1747="CH4",About!$D$58,IF(EPA_Export_Aggregation_AR4!$A1747="N2O",About!$D$59,1))</f>
        <v>0.62221236808239999</v>
      </c>
      <c r="AD1747" s="400">
        <f>EPA_Export_Aggregation_AR4!AD1747*IF(EPA_Export_Aggregation_AR4!$A1747="CH4",About!$D$58,IF(EPA_Export_Aggregation_AR4!$A1747="N2O",About!$D$59,1))</f>
        <v>1.0036538586277</v>
      </c>
      <c r="AE1747" s="400">
        <f>EPA_Export_Aggregation_AR4!AE1747*IF(EPA_Export_Aggregation_AR4!$A1747="CH4",About!$D$58,IF(EPA_Export_Aggregation_AR4!$A1747="N2O",About!$D$59,1))</f>
        <v>0.9811573917352</v>
      </c>
      <c r="AF1747" s="400">
        <f>EPA_Export_Aggregation_AR4!AF1747*IF(EPA_Export_Aggregation_AR4!$A1747="CH4",About!$D$58,IF(EPA_Export_Aggregation_AR4!$A1747="N2O",About!$D$59,1))</f>
        <v>1.0438310490581999</v>
      </c>
      <c r="AG1747" s="400">
        <f>EPA_Export_Aggregation_AR4!AG1747*IF(EPA_Export_Aggregation_AR4!$A1747="CH4",About!$D$58,IF(EPA_Export_Aggregation_AR4!$A1747="N2O",About!$D$59,1))</f>
        <v>1.5095991395409001</v>
      </c>
      <c r="AH1747" s="400">
        <f>EPA_Export_Aggregation_AR4!AH1747*IF(EPA_Export_Aggregation_AR4!$A1747="CH4",About!$D$58,IF(EPA_Export_Aggregation_AR4!$A1747="N2O",About!$D$59,1))</f>
        <v>1.4460483154899999</v>
      </c>
      <c r="AI1747" s="400">
        <f>EPA_Export_Aggregation_AR4!AI1747*IF(EPA_Export_Aggregation_AR4!$A1747="CH4",About!$D$58,IF(EPA_Export_Aggregation_AR4!$A1747="N2O",About!$D$59,1))</f>
        <v>1.3728889989532</v>
      </c>
      <c r="AJ1747" s="400">
        <f>EPA_Export_Aggregation_AR4!AJ1747*IF(EPA_Export_Aggregation_AR4!$A1747="CH4",About!$D$58,IF(EPA_Export_Aggregation_AR4!$A1747="N2O",About!$D$59,1))</f>
        <v>1.3619377688042</v>
      </c>
      <c r="AK1747" s="400">
        <f>EPA_Export_Aggregation_AR4!AK1747*IF(EPA_Export_Aggregation_AR4!$A1747="CH4",About!$D$58,IF(EPA_Export_Aggregation_AR4!$A1747="N2O",About!$D$59,1))</f>
        <v>1.3269346723572</v>
      </c>
      <c r="AL1747" s="400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458" t="s">
        <v>2248</v>
      </c>
      <c r="B1748" s="400" t="s">
        <v>3822</v>
      </c>
      <c r="C1748" s="400">
        <v>1</v>
      </c>
      <c r="D1748" s="400" t="s">
        <v>3823</v>
      </c>
      <c r="E1748" s="400" t="s">
        <v>513</v>
      </c>
      <c r="F1748" s="400">
        <v>33</v>
      </c>
      <c r="G1748" s="400">
        <f>EPA_Export_Aggregation_AR4!G1748*IF(EPA_Export_Aggregation_AR4!$A1748="CH4",About!$D$58,IF(EPA_Export_Aggregation_AR4!$A1748="N2O",About!$D$59,1))</f>
        <v>0</v>
      </c>
      <c r="H1748" s="400">
        <f>EPA_Export_Aggregation_AR4!H1748*IF(EPA_Export_Aggregation_AR4!$A1748="CH4",About!$D$58,IF(EPA_Export_Aggregation_AR4!$A1748="N2O",About!$D$59,1))</f>
        <v>0</v>
      </c>
      <c r="I1748" s="400">
        <f>EPA_Export_Aggregation_AR4!I1748*IF(EPA_Export_Aggregation_AR4!$A1748="CH4",About!$D$58,IF(EPA_Export_Aggregation_AR4!$A1748="N2O",About!$D$59,1))</f>
        <v>0</v>
      </c>
      <c r="J1748" s="400">
        <f>EPA_Export_Aggregation_AR4!J1748*IF(EPA_Export_Aggregation_AR4!$A1748="CH4",About!$D$58,IF(EPA_Export_Aggregation_AR4!$A1748="N2O",About!$D$59,1))</f>
        <v>0</v>
      </c>
      <c r="K1748" s="400">
        <f>EPA_Export_Aggregation_AR4!K1748*IF(EPA_Export_Aggregation_AR4!$A1748="CH4",About!$D$58,IF(EPA_Export_Aggregation_AR4!$A1748="N2O",About!$D$59,1))</f>
        <v>0</v>
      </c>
      <c r="L1748" s="400">
        <f>EPA_Export_Aggregation_AR4!L1748*IF(EPA_Export_Aggregation_AR4!$A1748="CH4",About!$D$58,IF(EPA_Export_Aggregation_AR4!$A1748="N2O",About!$D$59,1))</f>
        <v>0</v>
      </c>
      <c r="M1748" s="400">
        <f>EPA_Export_Aggregation_AR4!M1748*IF(EPA_Export_Aggregation_AR4!$A1748="CH4",About!$D$58,IF(EPA_Export_Aggregation_AR4!$A1748="N2O",About!$D$59,1))</f>
        <v>0</v>
      </c>
      <c r="N1748" s="400">
        <f>EPA_Export_Aggregation_AR4!N1748*IF(EPA_Export_Aggregation_AR4!$A1748="CH4",About!$D$58,IF(EPA_Export_Aggregation_AR4!$A1748="N2O",About!$D$59,1))</f>
        <v>0</v>
      </c>
      <c r="O1748" s="400">
        <f>EPA_Export_Aggregation_AR4!O1748*IF(EPA_Export_Aggregation_AR4!$A1748="CH4",About!$D$58,IF(EPA_Export_Aggregation_AR4!$A1748="N2O",About!$D$59,1))</f>
        <v>0</v>
      </c>
      <c r="P1748" s="400">
        <f>EPA_Export_Aggregation_AR4!P1748*IF(EPA_Export_Aggregation_AR4!$A1748="CH4",About!$D$58,IF(EPA_Export_Aggregation_AR4!$A1748="N2O",About!$D$59,1))</f>
        <v>0</v>
      </c>
      <c r="Q1748" s="400">
        <f>EPA_Export_Aggregation_AR4!Q1748*IF(EPA_Export_Aggregation_AR4!$A1748="CH4",About!$D$58,IF(EPA_Export_Aggregation_AR4!$A1748="N2O",About!$D$59,1))</f>
        <v>0</v>
      </c>
      <c r="R1748" s="400">
        <f>EPA_Export_Aggregation_AR4!R1748*IF(EPA_Export_Aggregation_AR4!$A1748="CH4",About!$D$58,IF(EPA_Export_Aggregation_AR4!$A1748="N2O",About!$D$59,1))</f>
        <v>1.4871811493000001E-3</v>
      </c>
      <c r="S1748" s="400">
        <f>EPA_Export_Aggregation_AR4!S1748*IF(EPA_Export_Aggregation_AR4!$A1748="CH4",About!$D$58,IF(EPA_Export_Aggregation_AR4!$A1748="N2O",About!$D$59,1))</f>
        <v>2.4379431756E-3</v>
      </c>
      <c r="T1748" s="400">
        <f>EPA_Export_Aggregation_AR4!T1748*IF(EPA_Export_Aggregation_AR4!$A1748="CH4",About!$D$58,IF(EPA_Export_Aggregation_AR4!$A1748="N2O",About!$D$59,1))</f>
        <v>1.7191204574E-3</v>
      </c>
      <c r="U1748" s="400">
        <f>EPA_Export_Aggregation_AR4!U1748*IF(EPA_Export_Aggregation_AR4!$A1748="CH4",About!$D$58,IF(EPA_Export_Aggregation_AR4!$A1748="N2O",About!$D$59,1))</f>
        <v>3.4395457520999999E-3</v>
      </c>
      <c r="V1748" s="400">
        <f>EPA_Export_Aggregation_AR4!V1748*IF(EPA_Export_Aggregation_AR4!$A1748="CH4",About!$D$58,IF(EPA_Export_Aggregation_AR4!$A1748="N2O",About!$D$59,1))</f>
        <v>1.2121685631000001E-2</v>
      </c>
      <c r="W1748" s="400">
        <f>EPA_Export_Aggregation_AR4!W1748*IF(EPA_Export_Aggregation_AR4!$A1748="CH4",About!$D$58,IF(EPA_Export_Aggregation_AR4!$A1748="N2O",About!$D$59,1))</f>
        <v>3.5695227433900002E-2</v>
      </c>
      <c r="X1748" s="400">
        <f>EPA_Export_Aggregation_AR4!X1748*IF(EPA_Export_Aggregation_AR4!$A1748="CH4",About!$D$58,IF(EPA_Export_Aggregation_AR4!$A1748="N2O",About!$D$59,1))</f>
        <v>4.9153378562700002E-2</v>
      </c>
      <c r="Y1748" s="400">
        <f>EPA_Export_Aggregation_AR4!Y1748*IF(EPA_Export_Aggregation_AR4!$A1748="CH4",About!$D$58,IF(EPA_Export_Aggregation_AR4!$A1748="N2O",About!$D$59,1))</f>
        <v>4.3054046859400001E-2</v>
      </c>
      <c r="Z1748" s="400">
        <f>EPA_Export_Aggregation_AR4!Z1748*IF(EPA_Export_Aggregation_AR4!$A1748="CH4",About!$D$58,IF(EPA_Export_Aggregation_AR4!$A1748="N2O",About!$D$59,1))</f>
        <v>4.5105252244199999E-2</v>
      </c>
      <c r="AA1748" s="400">
        <f>EPA_Export_Aggregation_AR4!AA1748*IF(EPA_Export_Aggregation_AR4!$A1748="CH4",About!$D$58,IF(EPA_Export_Aggregation_AR4!$A1748="N2O",About!$D$59,1))</f>
        <v>3.6054488977800003E-2</v>
      </c>
      <c r="AB1748" s="400">
        <f>EPA_Export_Aggregation_AR4!AB1748*IF(EPA_Export_Aggregation_AR4!$A1748="CH4",About!$D$58,IF(EPA_Export_Aggregation_AR4!$A1748="N2O",About!$D$59,1))</f>
        <v>0.12189461199980001</v>
      </c>
      <c r="AC1748" s="400">
        <f>EPA_Export_Aggregation_AR4!AC1748*IF(EPA_Export_Aggregation_AR4!$A1748="CH4",About!$D$58,IF(EPA_Export_Aggregation_AR4!$A1748="N2O",About!$D$59,1))</f>
        <v>0.12645398341460001</v>
      </c>
      <c r="AD1748" s="400">
        <f>EPA_Export_Aggregation_AR4!AD1748*IF(EPA_Export_Aggregation_AR4!$A1748="CH4",About!$D$58,IF(EPA_Export_Aggregation_AR4!$A1748="N2O",About!$D$59,1))</f>
        <v>0.1985224357216</v>
      </c>
      <c r="AE1748" s="400">
        <f>EPA_Export_Aggregation_AR4!AE1748*IF(EPA_Export_Aggregation_AR4!$A1748="CH4",About!$D$58,IF(EPA_Export_Aggregation_AR4!$A1748="N2O",About!$D$59,1))</f>
        <v>0.20698297542569999</v>
      </c>
      <c r="AF1748" s="400">
        <f>EPA_Export_Aggregation_AR4!AF1748*IF(EPA_Export_Aggregation_AR4!$A1748="CH4",About!$D$58,IF(EPA_Export_Aggregation_AR4!$A1748="N2O",About!$D$59,1))</f>
        <v>0.219278069287</v>
      </c>
      <c r="AG1748" s="400">
        <f>EPA_Export_Aggregation_AR4!AG1748*IF(EPA_Export_Aggregation_AR4!$A1748="CH4",About!$D$58,IF(EPA_Export_Aggregation_AR4!$A1748="N2O",About!$D$59,1))</f>
        <v>0.3017962087869</v>
      </c>
      <c r="AH1748" s="400">
        <f>EPA_Export_Aggregation_AR4!AH1748*IF(EPA_Export_Aggregation_AR4!$A1748="CH4",About!$D$58,IF(EPA_Export_Aggregation_AR4!$A1748="N2O",About!$D$59,1))</f>
        <v>0.29179555808169999</v>
      </c>
      <c r="AI1748" s="400">
        <f>EPA_Export_Aggregation_AR4!AI1748*IF(EPA_Export_Aggregation_AR4!$A1748="CH4",About!$D$58,IF(EPA_Export_Aggregation_AR4!$A1748="N2O",About!$D$59,1))</f>
        <v>0.28142385880530002</v>
      </c>
      <c r="AJ1748" s="400">
        <f>EPA_Export_Aggregation_AR4!AJ1748*IF(EPA_Export_Aggregation_AR4!$A1748="CH4",About!$D$58,IF(EPA_Export_Aggregation_AR4!$A1748="N2O",About!$D$59,1))</f>
        <v>0.26516870697439998</v>
      </c>
      <c r="AK1748" s="400">
        <f>EPA_Export_Aggregation_AR4!AK1748*IF(EPA_Export_Aggregation_AR4!$A1748="CH4",About!$D$58,IF(EPA_Export_Aggregation_AR4!$A1748="N2O",About!$D$59,1))</f>
        <v>0.27801190075729998</v>
      </c>
      <c r="AL1748" s="400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458" t="s">
        <v>2248</v>
      </c>
      <c r="B1749" s="400" t="s">
        <v>3822</v>
      </c>
      <c r="C1749" s="400">
        <v>1</v>
      </c>
      <c r="D1749" s="400" t="s">
        <v>3823</v>
      </c>
      <c r="E1749" s="400" t="s">
        <v>3620</v>
      </c>
      <c r="F1749" s="400">
        <v>33</v>
      </c>
      <c r="G1749" s="400">
        <f>EPA_Export_Aggregation_AR4!G1749*IF(EPA_Export_Aggregation_AR4!$A1749="CH4",About!$D$58,IF(EPA_Export_Aggregation_AR4!$A1749="N2O",About!$D$59,1))</f>
        <v>0</v>
      </c>
      <c r="H1749" s="400">
        <f>EPA_Export_Aggregation_AR4!H1749*IF(EPA_Export_Aggregation_AR4!$A1749="CH4",About!$D$58,IF(EPA_Export_Aggregation_AR4!$A1749="N2O",About!$D$59,1))</f>
        <v>0</v>
      </c>
      <c r="I1749" s="400">
        <f>EPA_Export_Aggregation_AR4!I1749*IF(EPA_Export_Aggregation_AR4!$A1749="CH4",About!$D$58,IF(EPA_Export_Aggregation_AR4!$A1749="N2O",About!$D$59,1))</f>
        <v>0</v>
      </c>
      <c r="J1749" s="400">
        <f>EPA_Export_Aggregation_AR4!J1749*IF(EPA_Export_Aggregation_AR4!$A1749="CH4",About!$D$58,IF(EPA_Export_Aggregation_AR4!$A1749="N2O",About!$D$59,1))</f>
        <v>0</v>
      </c>
      <c r="K1749" s="400">
        <f>EPA_Export_Aggregation_AR4!K1749*IF(EPA_Export_Aggregation_AR4!$A1749="CH4",About!$D$58,IF(EPA_Export_Aggregation_AR4!$A1749="N2O",About!$D$59,1))</f>
        <v>0</v>
      </c>
      <c r="L1749" s="400">
        <f>EPA_Export_Aggregation_AR4!L1749*IF(EPA_Export_Aggregation_AR4!$A1749="CH4",About!$D$58,IF(EPA_Export_Aggregation_AR4!$A1749="N2O",About!$D$59,1))</f>
        <v>0</v>
      </c>
      <c r="M1749" s="400">
        <f>EPA_Export_Aggregation_AR4!M1749*IF(EPA_Export_Aggregation_AR4!$A1749="CH4",About!$D$58,IF(EPA_Export_Aggregation_AR4!$A1749="N2O",About!$D$59,1))</f>
        <v>0</v>
      </c>
      <c r="N1749" s="400">
        <f>EPA_Export_Aggregation_AR4!N1749*IF(EPA_Export_Aggregation_AR4!$A1749="CH4",About!$D$58,IF(EPA_Export_Aggregation_AR4!$A1749="N2O",About!$D$59,1))</f>
        <v>0</v>
      </c>
      <c r="O1749" s="400">
        <f>EPA_Export_Aggregation_AR4!O1749*IF(EPA_Export_Aggregation_AR4!$A1749="CH4",About!$D$58,IF(EPA_Export_Aggregation_AR4!$A1749="N2O",About!$D$59,1))</f>
        <v>0</v>
      </c>
      <c r="P1749" s="400">
        <f>EPA_Export_Aggregation_AR4!P1749*IF(EPA_Export_Aggregation_AR4!$A1749="CH4",About!$D$58,IF(EPA_Export_Aggregation_AR4!$A1749="N2O",About!$D$59,1))</f>
        <v>0</v>
      </c>
      <c r="Q1749" s="400">
        <f>EPA_Export_Aggregation_AR4!Q1749*IF(EPA_Export_Aggregation_AR4!$A1749="CH4",About!$D$58,IF(EPA_Export_Aggregation_AR4!$A1749="N2O",About!$D$59,1))</f>
        <v>0</v>
      </c>
      <c r="R1749" s="400">
        <f>EPA_Export_Aggregation_AR4!R1749*IF(EPA_Export_Aggregation_AR4!$A1749="CH4",About!$D$58,IF(EPA_Export_Aggregation_AR4!$A1749="N2O",About!$D$59,1))</f>
        <v>7.9199085320000003E-4</v>
      </c>
      <c r="S1749" s="400">
        <f>EPA_Export_Aggregation_AR4!S1749*IF(EPA_Export_Aggregation_AR4!$A1749="CH4",About!$D$58,IF(EPA_Export_Aggregation_AR4!$A1749="N2O",About!$D$59,1))</f>
        <v>1.0157741883E-3</v>
      </c>
      <c r="T1749" s="400">
        <f>EPA_Export_Aggregation_AR4!T1749*IF(EPA_Export_Aggregation_AR4!$A1749="CH4",About!$D$58,IF(EPA_Export_Aggregation_AR4!$A1749="N2O",About!$D$59,1))</f>
        <v>9.6571560780000002E-4</v>
      </c>
      <c r="U1749" s="400">
        <f>EPA_Export_Aggregation_AR4!U1749*IF(EPA_Export_Aggregation_AR4!$A1749="CH4",About!$D$58,IF(EPA_Export_Aggregation_AR4!$A1749="N2O",About!$D$59,1))</f>
        <v>1.9350491504999999E-3</v>
      </c>
      <c r="V1749" s="400">
        <f>EPA_Export_Aggregation_AR4!V1749*IF(EPA_Export_Aggregation_AR4!$A1749="CH4",About!$D$58,IF(EPA_Export_Aggregation_AR4!$A1749="N2O",About!$D$59,1))</f>
        <v>6.7236630568999999E-3</v>
      </c>
      <c r="W1749" s="400">
        <f>EPA_Export_Aggregation_AR4!W1749*IF(EPA_Export_Aggregation_AR4!$A1749="CH4",About!$D$58,IF(EPA_Export_Aggregation_AR4!$A1749="N2O",About!$D$59,1))</f>
        <v>1.8558923435199999E-2</v>
      </c>
      <c r="X1749" s="400">
        <f>EPA_Export_Aggregation_AR4!X1749*IF(EPA_Export_Aggregation_AR4!$A1749="CH4",About!$D$58,IF(EPA_Export_Aggregation_AR4!$A1749="N2O",About!$D$59,1))</f>
        <v>2.5073025051200001E-2</v>
      </c>
      <c r="Y1749" s="400">
        <f>EPA_Export_Aggregation_AR4!Y1749*IF(EPA_Export_Aggregation_AR4!$A1749="CH4",About!$D$58,IF(EPA_Export_Aggregation_AR4!$A1749="N2O",About!$D$59,1))</f>
        <v>2.1873493415799999E-2</v>
      </c>
      <c r="Z1749" s="400">
        <f>EPA_Export_Aggregation_AR4!Z1749*IF(EPA_Export_Aggregation_AR4!$A1749="CH4",About!$D$58,IF(EPA_Export_Aggregation_AR4!$A1749="N2O",About!$D$59,1))</f>
        <v>2.3064138679499999E-2</v>
      </c>
      <c r="AA1749" s="400">
        <f>EPA_Export_Aggregation_AR4!AA1749*IF(EPA_Export_Aggregation_AR4!$A1749="CH4",About!$D$58,IF(EPA_Export_Aggregation_AR4!$A1749="N2O",About!$D$59,1))</f>
        <v>1.8055875713100002E-2</v>
      </c>
      <c r="AB1749" s="400">
        <f>EPA_Export_Aggregation_AR4!AB1749*IF(EPA_Export_Aggregation_AR4!$A1749="CH4",About!$D$58,IF(EPA_Export_Aggregation_AR4!$A1749="N2O",About!$D$59,1))</f>
        <v>6.19404089029E-2</v>
      </c>
      <c r="AC1749" s="400">
        <f>EPA_Export_Aggregation_AR4!AC1749*IF(EPA_Export_Aggregation_AR4!$A1749="CH4",About!$D$58,IF(EPA_Export_Aggregation_AR4!$A1749="N2O",About!$D$59,1))</f>
        <v>6.0999350246999998E-2</v>
      </c>
      <c r="AD1749" s="400">
        <f>EPA_Export_Aggregation_AR4!AD1749*IF(EPA_Export_Aggregation_AR4!$A1749="CH4",About!$D$58,IF(EPA_Export_Aggregation_AR4!$A1749="N2O",About!$D$59,1))</f>
        <v>9.4738295525800001E-2</v>
      </c>
      <c r="AE1749" s="400">
        <f>EPA_Export_Aggregation_AR4!AE1749*IF(EPA_Export_Aggregation_AR4!$A1749="CH4",About!$D$58,IF(EPA_Export_Aggregation_AR4!$A1749="N2O",About!$D$59,1))</f>
        <v>9.1094964586200006E-2</v>
      </c>
      <c r="AF1749" s="400">
        <f>EPA_Export_Aggregation_AR4!AF1749*IF(EPA_Export_Aggregation_AR4!$A1749="CH4",About!$D$58,IF(EPA_Export_Aggregation_AR4!$A1749="N2O",About!$D$59,1))</f>
        <v>9.4959734364000001E-2</v>
      </c>
      <c r="AG1749" s="400">
        <f>EPA_Export_Aggregation_AR4!AG1749*IF(EPA_Export_Aggregation_AR4!$A1749="CH4",About!$D$58,IF(EPA_Export_Aggregation_AR4!$A1749="N2O",About!$D$59,1))</f>
        <v>0.1297834746273</v>
      </c>
      <c r="AH1749" s="400">
        <f>EPA_Export_Aggregation_AR4!AH1749*IF(EPA_Export_Aggregation_AR4!$A1749="CH4",About!$D$58,IF(EPA_Export_Aggregation_AR4!$A1749="N2O",About!$D$59,1))</f>
        <v>0.1202723596764</v>
      </c>
      <c r="AI1749" s="400">
        <f>EPA_Export_Aggregation_AR4!AI1749*IF(EPA_Export_Aggregation_AR4!$A1749="CH4",About!$D$58,IF(EPA_Export_Aggregation_AR4!$A1749="N2O",About!$D$59,1))</f>
        <v>0.1190362557676</v>
      </c>
      <c r="AJ1749" s="400">
        <f>EPA_Export_Aggregation_AR4!AJ1749*IF(EPA_Export_Aggregation_AR4!$A1749="CH4",About!$D$58,IF(EPA_Export_Aggregation_AR4!$A1749="N2O",About!$D$59,1))</f>
        <v>0.1114107468927</v>
      </c>
      <c r="AK1749" s="400">
        <f>EPA_Export_Aggregation_AR4!AK1749*IF(EPA_Export_Aggregation_AR4!$A1749="CH4",About!$D$58,IF(EPA_Export_Aggregation_AR4!$A1749="N2O",About!$D$59,1))</f>
        <v>0.11642818359319999</v>
      </c>
      <c r="AL1749" s="400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458" t="s">
        <v>2248</v>
      </c>
      <c r="B1750" s="400" t="s">
        <v>3822</v>
      </c>
      <c r="C1750" s="400">
        <v>1</v>
      </c>
      <c r="D1750" s="400" t="s">
        <v>3823</v>
      </c>
      <c r="E1750" s="400" t="s">
        <v>3622</v>
      </c>
      <c r="F1750" s="400">
        <v>33</v>
      </c>
      <c r="G1750" s="400">
        <f>EPA_Export_Aggregation_AR4!G1750*IF(EPA_Export_Aggregation_AR4!$A1750="CH4",About!$D$58,IF(EPA_Export_Aggregation_AR4!$A1750="N2O",About!$D$59,1))</f>
        <v>0</v>
      </c>
      <c r="H1750" s="400">
        <f>EPA_Export_Aggregation_AR4!H1750*IF(EPA_Export_Aggregation_AR4!$A1750="CH4",About!$D$58,IF(EPA_Export_Aggregation_AR4!$A1750="N2O",About!$D$59,1))</f>
        <v>0</v>
      </c>
      <c r="I1750" s="400">
        <f>EPA_Export_Aggregation_AR4!I1750*IF(EPA_Export_Aggregation_AR4!$A1750="CH4",About!$D$58,IF(EPA_Export_Aggregation_AR4!$A1750="N2O",About!$D$59,1))</f>
        <v>0</v>
      </c>
      <c r="J1750" s="400">
        <f>EPA_Export_Aggregation_AR4!J1750*IF(EPA_Export_Aggregation_AR4!$A1750="CH4",About!$D$58,IF(EPA_Export_Aggregation_AR4!$A1750="N2O",About!$D$59,1))</f>
        <v>0</v>
      </c>
      <c r="K1750" s="400">
        <f>EPA_Export_Aggregation_AR4!K1750*IF(EPA_Export_Aggregation_AR4!$A1750="CH4",About!$D$58,IF(EPA_Export_Aggregation_AR4!$A1750="N2O",About!$D$59,1))</f>
        <v>0</v>
      </c>
      <c r="L1750" s="400">
        <f>EPA_Export_Aggregation_AR4!L1750*IF(EPA_Export_Aggregation_AR4!$A1750="CH4",About!$D$58,IF(EPA_Export_Aggregation_AR4!$A1750="N2O",About!$D$59,1))</f>
        <v>0</v>
      </c>
      <c r="M1750" s="400">
        <f>EPA_Export_Aggregation_AR4!M1750*IF(EPA_Export_Aggregation_AR4!$A1750="CH4",About!$D$58,IF(EPA_Export_Aggregation_AR4!$A1750="N2O",About!$D$59,1))</f>
        <v>0</v>
      </c>
      <c r="N1750" s="400">
        <f>EPA_Export_Aggregation_AR4!N1750*IF(EPA_Export_Aggregation_AR4!$A1750="CH4",About!$D$58,IF(EPA_Export_Aggregation_AR4!$A1750="N2O",About!$D$59,1))</f>
        <v>0</v>
      </c>
      <c r="O1750" s="400">
        <f>EPA_Export_Aggregation_AR4!O1750*IF(EPA_Export_Aggregation_AR4!$A1750="CH4",About!$D$58,IF(EPA_Export_Aggregation_AR4!$A1750="N2O",About!$D$59,1))</f>
        <v>0</v>
      </c>
      <c r="P1750" s="400">
        <f>EPA_Export_Aggregation_AR4!P1750*IF(EPA_Export_Aggregation_AR4!$A1750="CH4",About!$D$58,IF(EPA_Export_Aggregation_AR4!$A1750="N2O",About!$D$59,1))</f>
        <v>0</v>
      </c>
      <c r="Q1750" s="400">
        <f>EPA_Export_Aggregation_AR4!Q1750*IF(EPA_Export_Aggregation_AR4!$A1750="CH4",About!$D$58,IF(EPA_Export_Aggregation_AR4!$A1750="N2O",About!$D$59,1))</f>
        <v>0</v>
      </c>
      <c r="R1750" s="400">
        <f>EPA_Export_Aggregation_AR4!R1750*IF(EPA_Export_Aggregation_AR4!$A1750="CH4",About!$D$58,IF(EPA_Export_Aggregation_AR4!$A1750="N2O",About!$D$59,1))</f>
        <v>7.9675129900000003E-5</v>
      </c>
      <c r="S1750" s="400">
        <f>EPA_Export_Aggregation_AR4!S1750*IF(EPA_Export_Aggregation_AR4!$A1750="CH4",About!$D$58,IF(EPA_Export_Aggregation_AR4!$A1750="N2O",About!$D$59,1))</f>
        <v>1.204633562E-4</v>
      </c>
      <c r="T1750" s="400">
        <f>EPA_Export_Aggregation_AR4!T1750*IF(EPA_Export_Aggregation_AR4!$A1750="CH4",About!$D$58,IF(EPA_Export_Aggregation_AR4!$A1750="N2O",About!$D$59,1))</f>
        <v>9.2974103099999995E-5</v>
      </c>
      <c r="U1750" s="400">
        <f>EPA_Export_Aggregation_AR4!U1750*IF(EPA_Export_Aggregation_AR4!$A1750="CH4",About!$D$58,IF(EPA_Export_Aggregation_AR4!$A1750="N2O",About!$D$59,1))</f>
        <v>1.652841365E-4</v>
      </c>
      <c r="V1750" s="400">
        <f>EPA_Export_Aggregation_AR4!V1750*IF(EPA_Export_Aggregation_AR4!$A1750="CH4",About!$D$58,IF(EPA_Export_Aggregation_AR4!$A1750="N2O",About!$D$59,1))</f>
        <v>6.2512171110000003E-4</v>
      </c>
      <c r="W1750" s="400">
        <f>EPA_Export_Aggregation_AR4!W1750*IF(EPA_Export_Aggregation_AR4!$A1750="CH4",About!$D$58,IF(EPA_Export_Aggregation_AR4!$A1750="N2O",About!$D$59,1))</f>
        <v>1.2042784395E-3</v>
      </c>
      <c r="X1750" s="400">
        <f>EPA_Export_Aggregation_AR4!X1750*IF(EPA_Export_Aggregation_AR4!$A1750="CH4",About!$D$58,IF(EPA_Export_Aggregation_AR4!$A1750="N2O",About!$D$59,1))</f>
        <v>1.7864655975000001E-3</v>
      </c>
      <c r="Y1750" s="400">
        <f>EPA_Export_Aggregation_AR4!Y1750*IF(EPA_Export_Aggregation_AR4!$A1750="CH4",About!$D$58,IF(EPA_Export_Aggregation_AR4!$A1750="N2O",About!$D$59,1))</f>
        <v>1.9923008754000001E-3</v>
      </c>
      <c r="Z1750" s="400">
        <f>EPA_Export_Aggregation_AR4!Z1750*IF(EPA_Export_Aggregation_AR4!$A1750="CH4",About!$D$58,IF(EPA_Export_Aggregation_AR4!$A1750="N2O",About!$D$59,1))</f>
        <v>1.8814193295E-3</v>
      </c>
      <c r="AA1750" s="400">
        <f>EPA_Export_Aggregation_AR4!AA1750*IF(EPA_Export_Aggregation_AR4!$A1750="CH4",About!$D$58,IF(EPA_Export_Aggregation_AR4!$A1750="N2O",About!$D$59,1))</f>
        <v>1.4398384858E-3</v>
      </c>
      <c r="AB1750" s="400">
        <f>EPA_Export_Aggregation_AR4!AB1750*IF(EPA_Export_Aggregation_AR4!$A1750="CH4",About!$D$58,IF(EPA_Export_Aggregation_AR4!$A1750="N2O",About!$D$59,1))</f>
        <v>4.0439638511999996E-3</v>
      </c>
      <c r="AC1750" s="400">
        <f>EPA_Export_Aggregation_AR4!AC1750*IF(EPA_Export_Aggregation_AR4!$A1750="CH4",About!$D$58,IF(EPA_Export_Aggregation_AR4!$A1750="N2O",About!$D$59,1))</f>
        <v>3.7488216598000001E-3</v>
      </c>
      <c r="AD1750" s="400">
        <f>EPA_Export_Aggregation_AR4!AD1750*IF(EPA_Export_Aggregation_AR4!$A1750="CH4",About!$D$58,IF(EPA_Export_Aggregation_AR4!$A1750="N2O",About!$D$59,1))</f>
        <v>5.7425019907E-3</v>
      </c>
      <c r="AE1750" s="400">
        <f>EPA_Export_Aggregation_AR4!AE1750*IF(EPA_Export_Aggregation_AR4!$A1750="CH4",About!$D$58,IF(EPA_Export_Aggregation_AR4!$A1750="N2O",About!$D$59,1))</f>
        <v>5.9432852151999997E-3</v>
      </c>
      <c r="AF1750" s="400">
        <f>EPA_Export_Aggregation_AR4!AF1750*IF(EPA_Export_Aggregation_AR4!$A1750="CH4",About!$D$58,IF(EPA_Export_Aggregation_AR4!$A1750="N2O",About!$D$59,1))</f>
        <v>5.3902884118000004E-3</v>
      </c>
      <c r="AG1750" s="400">
        <f>EPA_Export_Aggregation_AR4!AG1750*IF(EPA_Export_Aggregation_AR4!$A1750="CH4",About!$D$58,IF(EPA_Export_Aggregation_AR4!$A1750="N2O",About!$D$59,1))</f>
        <v>7.4304294543000001E-3</v>
      </c>
      <c r="AH1750" s="400">
        <f>EPA_Export_Aggregation_AR4!AH1750*IF(EPA_Export_Aggregation_AR4!$A1750="CH4",About!$D$58,IF(EPA_Export_Aggregation_AR4!$A1750="N2O",About!$D$59,1))</f>
        <v>4.2127581598000001E-3</v>
      </c>
      <c r="AI1750" s="400">
        <f>EPA_Export_Aggregation_AR4!AI1750*IF(EPA_Export_Aggregation_AR4!$A1750="CH4",About!$D$58,IF(EPA_Export_Aggregation_AR4!$A1750="N2O",About!$D$59,1))</f>
        <v>2.9231031642000002E-3</v>
      </c>
      <c r="AJ1750" s="400">
        <f>EPA_Export_Aggregation_AR4!AJ1750*IF(EPA_Export_Aggregation_AR4!$A1750="CH4",About!$D$58,IF(EPA_Export_Aggregation_AR4!$A1750="N2O",About!$D$59,1))</f>
        <v>6.4314691497000002E-3</v>
      </c>
      <c r="AK1750" s="400">
        <f>EPA_Export_Aggregation_AR4!AK1750*IF(EPA_Export_Aggregation_AR4!$A1750="CH4",About!$D$58,IF(EPA_Export_Aggregation_AR4!$A1750="N2O",About!$D$59,1))</f>
        <v>4.8013404023999999E-3</v>
      </c>
      <c r="AL1750" s="400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458" t="s">
        <v>2248</v>
      </c>
      <c r="B1751" s="400" t="s">
        <v>3822</v>
      </c>
      <c r="C1751" s="400">
        <v>1</v>
      </c>
      <c r="D1751" s="400" t="s">
        <v>3823</v>
      </c>
      <c r="E1751" s="400" t="s">
        <v>3623</v>
      </c>
      <c r="F1751" s="400">
        <v>33</v>
      </c>
      <c r="G1751" s="400">
        <f>EPA_Export_Aggregation_AR4!G1751*IF(EPA_Export_Aggregation_AR4!$A1751="CH4",About!$D$58,IF(EPA_Export_Aggregation_AR4!$A1751="N2O",About!$D$59,1))</f>
        <v>0</v>
      </c>
      <c r="H1751" s="400">
        <f>EPA_Export_Aggregation_AR4!H1751*IF(EPA_Export_Aggregation_AR4!$A1751="CH4",About!$D$58,IF(EPA_Export_Aggregation_AR4!$A1751="N2O",About!$D$59,1))</f>
        <v>0</v>
      </c>
      <c r="I1751" s="400">
        <f>EPA_Export_Aggregation_AR4!I1751*IF(EPA_Export_Aggregation_AR4!$A1751="CH4",About!$D$58,IF(EPA_Export_Aggregation_AR4!$A1751="N2O",About!$D$59,1))</f>
        <v>0</v>
      </c>
      <c r="J1751" s="400">
        <f>EPA_Export_Aggregation_AR4!J1751*IF(EPA_Export_Aggregation_AR4!$A1751="CH4",About!$D$58,IF(EPA_Export_Aggregation_AR4!$A1751="N2O",About!$D$59,1))</f>
        <v>0</v>
      </c>
      <c r="K1751" s="400">
        <f>EPA_Export_Aggregation_AR4!K1751*IF(EPA_Export_Aggregation_AR4!$A1751="CH4",About!$D$58,IF(EPA_Export_Aggregation_AR4!$A1751="N2O",About!$D$59,1))</f>
        <v>0</v>
      </c>
      <c r="L1751" s="400">
        <f>EPA_Export_Aggregation_AR4!L1751*IF(EPA_Export_Aggregation_AR4!$A1751="CH4",About!$D$58,IF(EPA_Export_Aggregation_AR4!$A1751="N2O",About!$D$59,1))</f>
        <v>0</v>
      </c>
      <c r="M1751" s="400">
        <f>EPA_Export_Aggregation_AR4!M1751*IF(EPA_Export_Aggregation_AR4!$A1751="CH4",About!$D$58,IF(EPA_Export_Aggregation_AR4!$A1751="N2O",About!$D$59,1))</f>
        <v>0</v>
      </c>
      <c r="N1751" s="400">
        <f>EPA_Export_Aggregation_AR4!N1751*IF(EPA_Export_Aggregation_AR4!$A1751="CH4",About!$D$58,IF(EPA_Export_Aggregation_AR4!$A1751="N2O",About!$D$59,1))</f>
        <v>0</v>
      </c>
      <c r="O1751" s="400">
        <f>EPA_Export_Aggregation_AR4!O1751*IF(EPA_Export_Aggregation_AR4!$A1751="CH4",About!$D$58,IF(EPA_Export_Aggregation_AR4!$A1751="N2O",About!$D$59,1))</f>
        <v>0</v>
      </c>
      <c r="P1751" s="400">
        <f>EPA_Export_Aggregation_AR4!P1751*IF(EPA_Export_Aggregation_AR4!$A1751="CH4",About!$D$58,IF(EPA_Export_Aggregation_AR4!$A1751="N2O",About!$D$59,1))</f>
        <v>0</v>
      </c>
      <c r="Q1751" s="400">
        <f>EPA_Export_Aggregation_AR4!Q1751*IF(EPA_Export_Aggregation_AR4!$A1751="CH4",About!$D$58,IF(EPA_Export_Aggregation_AR4!$A1751="N2O",About!$D$59,1))</f>
        <v>0</v>
      </c>
      <c r="R1751" s="400">
        <f>EPA_Export_Aggregation_AR4!R1751*IF(EPA_Export_Aggregation_AR4!$A1751="CH4",About!$D$58,IF(EPA_Export_Aggregation_AR4!$A1751="N2O",About!$D$59,1))</f>
        <v>1.6470793530000001E-4</v>
      </c>
      <c r="S1751" s="400">
        <f>EPA_Export_Aggregation_AR4!S1751*IF(EPA_Export_Aggregation_AR4!$A1751="CH4",About!$D$58,IF(EPA_Export_Aggregation_AR4!$A1751="N2O",About!$D$59,1))</f>
        <v>2.7360623840000001E-4</v>
      </c>
      <c r="T1751" s="400">
        <f>EPA_Export_Aggregation_AR4!T1751*IF(EPA_Export_Aggregation_AR4!$A1751="CH4",About!$D$58,IF(EPA_Export_Aggregation_AR4!$A1751="N2O",About!$D$59,1))</f>
        <v>2.306632892E-4</v>
      </c>
      <c r="U1751" s="400">
        <f>EPA_Export_Aggregation_AR4!U1751*IF(EPA_Export_Aggregation_AR4!$A1751="CH4",About!$D$58,IF(EPA_Export_Aggregation_AR4!$A1751="N2O",About!$D$59,1))</f>
        <v>4.4392395639999998E-4</v>
      </c>
      <c r="V1751" s="400">
        <f>EPA_Export_Aggregation_AR4!V1751*IF(EPA_Export_Aggregation_AR4!$A1751="CH4",About!$D$58,IF(EPA_Export_Aggregation_AR4!$A1751="N2O",About!$D$59,1))</f>
        <v>1.5894645558999999E-3</v>
      </c>
      <c r="W1751" s="400">
        <f>EPA_Export_Aggregation_AR4!W1751*IF(EPA_Export_Aggregation_AR4!$A1751="CH4",About!$D$58,IF(EPA_Export_Aggregation_AR4!$A1751="N2O",About!$D$59,1))</f>
        <v>4.3201595932999999E-3</v>
      </c>
      <c r="X1751" s="400">
        <f>EPA_Export_Aggregation_AR4!X1751*IF(EPA_Export_Aggregation_AR4!$A1751="CH4",About!$D$58,IF(EPA_Export_Aggregation_AR4!$A1751="N2O",About!$D$59,1))</f>
        <v>5.8509526394000004E-3</v>
      </c>
      <c r="Y1751" s="400">
        <f>EPA_Export_Aggregation_AR4!Y1751*IF(EPA_Export_Aggregation_AR4!$A1751="CH4",About!$D$58,IF(EPA_Export_Aggregation_AR4!$A1751="N2O",About!$D$59,1))</f>
        <v>4.8881534515999997E-3</v>
      </c>
      <c r="Z1751" s="400">
        <f>EPA_Export_Aggregation_AR4!Z1751*IF(EPA_Export_Aggregation_AR4!$A1751="CH4",About!$D$58,IF(EPA_Export_Aggregation_AR4!$A1751="N2O",About!$D$59,1))</f>
        <v>5.8866553402000003E-3</v>
      </c>
      <c r="AA1751" s="400">
        <f>EPA_Export_Aggregation_AR4!AA1751*IF(EPA_Export_Aggregation_AR4!$A1751="CH4",About!$D$58,IF(EPA_Export_Aggregation_AR4!$A1751="N2O",About!$D$59,1))</f>
        <v>4.0769512457999998E-3</v>
      </c>
      <c r="AB1751" s="400">
        <f>EPA_Export_Aggregation_AR4!AB1751*IF(EPA_Export_Aggregation_AR4!$A1751="CH4",About!$D$58,IF(EPA_Export_Aggregation_AR4!$A1751="N2O",About!$D$59,1))</f>
        <v>1.3725712104899999E-2</v>
      </c>
      <c r="AC1751" s="400">
        <f>EPA_Export_Aggregation_AR4!AC1751*IF(EPA_Export_Aggregation_AR4!$A1751="CH4",About!$D$58,IF(EPA_Export_Aggregation_AR4!$A1751="N2O",About!$D$59,1))</f>
        <v>1.37294075213E-2</v>
      </c>
      <c r="AD1751" s="400">
        <f>EPA_Export_Aggregation_AR4!AD1751*IF(EPA_Export_Aggregation_AR4!$A1751="CH4",About!$D$58,IF(EPA_Export_Aggregation_AR4!$A1751="N2O",About!$D$59,1))</f>
        <v>2.14719029203E-2</v>
      </c>
      <c r="AE1751" s="400">
        <f>EPA_Export_Aggregation_AR4!AE1751*IF(EPA_Export_Aggregation_AR4!$A1751="CH4",About!$D$58,IF(EPA_Export_Aggregation_AR4!$A1751="N2O",About!$D$59,1))</f>
        <v>2.14778494891E-2</v>
      </c>
      <c r="AF1751" s="400">
        <f>EPA_Export_Aggregation_AR4!AF1751*IF(EPA_Export_Aggregation_AR4!$A1751="CH4",About!$D$58,IF(EPA_Export_Aggregation_AR4!$A1751="N2O",About!$D$59,1))</f>
        <v>2.2650023789299999E-2</v>
      </c>
      <c r="AG1751" s="400">
        <f>EPA_Export_Aggregation_AR4!AG1751*IF(EPA_Export_Aggregation_AR4!$A1751="CH4",About!$D$58,IF(EPA_Export_Aggregation_AR4!$A1751="N2O",About!$D$59,1))</f>
        <v>3.3232007523900001E-2</v>
      </c>
      <c r="AH1751" s="400">
        <f>EPA_Export_Aggregation_AR4!AH1751*IF(EPA_Export_Aggregation_AR4!$A1751="CH4",About!$D$58,IF(EPA_Export_Aggregation_AR4!$A1751="N2O",About!$D$59,1))</f>
        <v>3.3694171290599997E-2</v>
      </c>
      <c r="AI1751" s="400">
        <f>EPA_Export_Aggregation_AR4!AI1751*IF(EPA_Export_Aggregation_AR4!$A1751="CH4",About!$D$58,IF(EPA_Export_Aggregation_AR4!$A1751="N2O",About!$D$59,1))</f>
        <v>3.3591219148900002E-2</v>
      </c>
      <c r="AJ1751" s="400">
        <f>EPA_Export_Aggregation_AR4!AJ1751*IF(EPA_Export_Aggregation_AR4!$A1751="CH4",About!$D$58,IF(EPA_Export_Aggregation_AR4!$A1751="N2O",About!$D$59,1))</f>
        <v>3.2709147835900003E-2</v>
      </c>
      <c r="AK1751" s="400">
        <f>EPA_Export_Aggregation_AR4!AK1751*IF(EPA_Export_Aggregation_AR4!$A1751="CH4",About!$D$58,IF(EPA_Export_Aggregation_AR4!$A1751="N2O",About!$D$59,1))</f>
        <v>3.2668844539500003E-2</v>
      </c>
      <c r="AL1751" s="400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458" t="s">
        <v>2248</v>
      </c>
      <c r="B1752" s="400" t="s">
        <v>3822</v>
      </c>
      <c r="C1752" s="400">
        <v>1</v>
      </c>
      <c r="D1752" s="400" t="s">
        <v>3823</v>
      </c>
      <c r="E1752" s="400" t="s">
        <v>3625</v>
      </c>
      <c r="F1752" s="400">
        <v>33</v>
      </c>
      <c r="G1752" s="400">
        <f>EPA_Export_Aggregation_AR4!G1752*IF(EPA_Export_Aggregation_AR4!$A1752="CH4",About!$D$58,IF(EPA_Export_Aggregation_AR4!$A1752="N2O",About!$D$59,1))</f>
        <v>0</v>
      </c>
      <c r="H1752" s="400">
        <f>EPA_Export_Aggregation_AR4!H1752*IF(EPA_Export_Aggregation_AR4!$A1752="CH4",About!$D$58,IF(EPA_Export_Aggregation_AR4!$A1752="N2O",About!$D$59,1))</f>
        <v>0</v>
      </c>
      <c r="I1752" s="400">
        <f>EPA_Export_Aggregation_AR4!I1752*IF(EPA_Export_Aggregation_AR4!$A1752="CH4",About!$D$58,IF(EPA_Export_Aggregation_AR4!$A1752="N2O",About!$D$59,1))</f>
        <v>0</v>
      </c>
      <c r="J1752" s="400">
        <f>EPA_Export_Aggregation_AR4!J1752*IF(EPA_Export_Aggregation_AR4!$A1752="CH4",About!$D$58,IF(EPA_Export_Aggregation_AR4!$A1752="N2O",About!$D$59,1))</f>
        <v>0</v>
      </c>
      <c r="K1752" s="400">
        <f>EPA_Export_Aggregation_AR4!K1752*IF(EPA_Export_Aggregation_AR4!$A1752="CH4",About!$D$58,IF(EPA_Export_Aggregation_AR4!$A1752="N2O",About!$D$59,1))</f>
        <v>0</v>
      </c>
      <c r="L1752" s="400">
        <f>EPA_Export_Aggregation_AR4!L1752*IF(EPA_Export_Aggregation_AR4!$A1752="CH4",About!$D$58,IF(EPA_Export_Aggregation_AR4!$A1752="N2O",About!$D$59,1))</f>
        <v>0</v>
      </c>
      <c r="M1752" s="400">
        <f>EPA_Export_Aggregation_AR4!M1752*IF(EPA_Export_Aggregation_AR4!$A1752="CH4",About!$D$58,IF(EPA_Export_Aggregation_AR4!$A1752="N2O",About!$D$59,1))</f>
        <v>0</v>
      </c>
      <c r="N1752" s="400">
        <f>EPA_Export_Aggregation_AR4!N1752*IF(EPA_Export_Aggregation_AR4!$A1752="CH4",About!$D$58,IF(EPA_Export_Aggregation_AR4!$A1752="N2O",About!$D$59,1))</f>
        <v>0</v>
      </c>
      <c r="O1752" s="400">
        <f>EPA_Export_Aggregation_AR4!O1752*IF(EPA_Export_Aggregation_AR4!$A1752="CH4",About!$D$58,IF(EPA_Export_Aggregation_AR4!$A1752="N2O",About!$D$59,1))</f>
        <v>0</v>
      </c>
      <c r="P1752" s="400">
        <f>EPA_Export_Aggregation_AR4!P1752*IF(EPA_Export_Aggregation_AR4!$A1752="CH4",About!$D$58,IF(EPA_Export_Aggregation_AR4!$A1752="N2O",About!$D$59,1))</f>
        <v>0</v>
      </c>
      <c r="Q1752" s="400">
        <f>EPA_Export_Aggregation_AR4!Q1752*IF(EPA_Export_Aggregation_AR4!$A1752="CH4",About!$D$58,IF(EPA_Export_Aggregation_AR4!$A1752="N2O",About!$D$59,1))</f>
        <v>0</v>
      </c>
      <c r="R1752" s="400">
        <f>EPA_Export_Aggregation_AR4!R1752*IF(EPA_Export_Aggregation_AR4!$A1752="CH4",About!$D$58,IF(EPA_Export_Aggregation_AR4!$A1752="N2O",About!$D$59,1))</f>
        <v>3.7395241855000001E-3</v>
      </c>
      <c r="S1752" s="400">
        <f>EPA_Export_Aggregation_AR4!S1752*IF(EPA_Export_Aggregation_AR4!$A1752="CH4",About!$D$58,IF(EPA_Export_Aggregation_AR4!$A1752="N2O",About!$D$59,1))</f>
        <v>6.0094238779999998E-3</v>
      </c>
      <c r="T1752" s="400">
        <f>EPA_Export_Aggregation_AR4!T1752*IF(EPA_Export_Aggregation_AR4!$A1752="CH4",About!$D$58,IF(EPA_Export_Aggregation_AR4!$A1752="N2O",About!$D$59,1))</f>
        <v>5.1808851584000002E-3</v>
      </c>
      <c r="U1752" s="400">
        <f>EPA_Export_Aggregation_AR4!U1752*IF(EPA_Export_Aggregation_AR4!$A1752="CH4",About!$D$58,IF(EPA_Export_Aggregation_AR4!$A1752="N2O",About!$D$59,1))</f>
        <v>1.0672123106200001E-2</v>
      </c>
      <c r="V1752" s="400">
        <f>EPA_Export_Aggregation_AR4!V1752*IF(EPA_Export_Aggregation_AR4!$A1752="CH4",About!$D$58,IF(EPA_Export_Aggregation_AR4!$A1752="N2O",About!$D$59,1))</f>
        <v>3.7846611320499997E-2</v>
      </c>
      <c r="W1752" s="400">
        <f>EPA_Export_Aggregation_AR4!W1752*IF(EPA_Export_Aggregation_AR4!$A1752="CH4",About!$D$58,IF(EPA_Export_Aggregation_AR4!$A1752="N2O",About!$D$59,1))</f>
        <v>0.11005876194399999</v>
      </c>
      <c r="X1752" s="400">
        <f>EPA_Export_Aggregation_AR4!X1752*IF(EPA_Export_Aggregation_AR4!$A1752="CH4",About!$D$58,IF(EPA_Export_Aggregation_AR4!$A1752="N2O",About!$D$59,1))</f>
        <v>0.1373064352275</v>
      </c>
      <c r="Y1752" s="400">
        <f>EPA_Export_Aggregation_AR4!Y1752*IF(EPA_Export_Aggregation_AR4!$A1752="CH4",About!$D$58,IF(EPA_Export_Aggregation_AR4!$A1752="N2O",About!$D$59,1))</f>
        <v>0.1104940023602</v>
      </c>
      <c r="Z1752" s="400">
        <f>EPA_Export_Aggregation_AR4!Z1752*IF(EPA_Export_Aggregation_AR4!$A1752="CH4",About!$D$58,IF(EPA_Export_Aggregation_AR4!$A1752="N2O",About!$D$59,1))</f>
        <v>0.1145156152131</v>
      </c>
      <c r="AA1752" s="400">
        <f>EPA_Export_Aggregation_AR4!AA1752*IF(EPA_Export_Aggregation_AR4!$A1752="CH4",About!$D$58,IF(EPA_Export_Aggregation_AR4!$A1752="N2O",About!$D$59,1))</f>
        <v>9.0787905378600001E-2</v>
      </c>
      <c r="AB1752" s="400">
        <f>EPA_Export_Aggregation_AR4!AB1752*IF(EPA_Export_Aggregation_AR4!$A1752="CH4",About!$D$58,IF(EPA_Export_Aggregation_AR4!$A1752="N2O",About!$D$59,1))</f>
        <v>0.30302680182269998</v>
      </c>
      <c r="AC1752" s="400">
        <f>EPA_Export_Aggregation_AR4!AC1752*IF(EPA_Export_Aggregation_AR4!$A1752="CH4",About!$D$58,IF(EPA_Export_Aggregation_AR4!$A1752="N2O",About!$D$59,1))</f>
        <v>0.3075528582282</v>
      </c>
      <c r="AD1752" s="400">
        <f>EPA_Export_Aggregation_AR4!AD1752*IF(EPA_Export_Aggregation_AR4!$A1752="CH4",About!$D$58,IF(EPA_Export_Aggregation_AR4!$A1752="N2O",About!$D$59,1))</f>
        <v>0.49689525737189999</v>
      </c>
      <c r="AE1752" s="400">
        <f>EPA_Export_Aggregation_AR4!AE1752*IF(EPA_Export_Aggregation_AR4!$A1752="CH4",About!$D$58,IF(EPA_Export_Aggregation_AR4!$A1752="N2O",About!$D$59,1))</f>
        <v>0.48477138683280002</v>
      </c>
      <c r="AF1752" s="400">
        <f>EPA_Export_Aggregation_AR4!AF1752*IF(EPA_Export_Aggregation_AR4!$A1752="CH4",About!$D$58,IF(EPA_Export_Aggregation_AR4!$A1752="N2O",About!$D$59,1))</f>
        <v>0.53929256816350002</v>
      </c>
      <c r="AG1752" s="400">
        <f>EPA_Export_Aggregation_AR4!AG1752*IF(EPA_Export_Aggregation_AR4!$A1752="CH4",About!$D$58,IF(EPA_Export_Aggregation_AR4!$A1752="N2O",About!$D$59,1))</f>
        <v>0.78120169199790002</v>
      </c>
      <c r="AH1752" s="400">
        <f>EPA_Export_Aggregation_AR4!AH1752*IF(EPA_Export_Aggregation_AR4!$A1752="CH4",About!$D$58,IF(EPA_Export_Aggregation_AR4!$A1752="N2O",About!$D$59,1))</f>
        <v>0.74796499294459995</v>
      </c>
      <c r="AI1752" s="400">
        <f>EPA_Export_Aggregation_AR4!AI1752*IF(EPA_Export_Aggregation_AR4!$A1752="CH4",About!$D$58,IF(EPA_Export_Aggregation_AR4!$A1752="N2O",About!$D$59,1))</f>
        <v>0.74511986689739995</v>
      </c>
      <c r="AJ1752" s="400">
        <f>EPA_Export_Aggregation_AR4!AJ1752*IF(EPA_Export_Aggregation_AR4!$A1752="CH4",About!$D$58,IF(EPA_Export_Aggregation_AR4!$A1752="N2O",About!$D$59,1))</f>
        <v>0.6926065031966</v>
      </c>
      <c r="AK1752" s="400">
        <f>EPA_Export_Aggregation_AR4!AK1752*IF(EPA_Export_Aggregation_AR4!$A1752="CH4",About!$D$58,IF(EPA_Export_Aggregation_AR4!$A1752="N2O",About!$D$59,1))</f>
        <v>0.73768933886190002</v>
      </c>
      <c r="AL1752" s="400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458" t="s">
        <v>2248</v>
      </c>
      <c r="B1753" s="400" t="s">
        <v>3822</v>
      </c>
      <c r="C1753" s="400">
        <v>1</v>
      </c>
      <c r="D1753" s="400" t="s">
        <v>3823</v>
      </c>
      <c r="E1753" s="400" t="s">
        <v>3627</v>
      </c>
      <c r="F1753" s="400">
        <v>33</v>
      </c>
      <c r="G1753" s="400">
        <f>EPA_Export_Aggregation_AR4!G1753*IF(EPA_Export_Aggregation_AR4!$A1753="CH4",About!$D$58,IF(EPA_Export_Aggregation_AR4!$A1753="N2O",About!$D$59,1))</f>
        <v>0</v>
      </c>
      <c r="H1753" s="400">
        <f>EPA_Export_Aggregation_AR4!H1753*IF(EPA_Export_Aggregation_AR4!$A1753="CH4",About!$D$58,IF(EPA_Export_Aggregation_AR4!$A1753="N2O",About!$D$59,1))</f>
        <v>0</v>
      </c>
      <c r="I1753" s="400">
        <f>EPA_Export_Aggregation_AR4!I1753*IF(EPA_Export_Aggregation_AR4!$A1753="CH4",About!$D$58,IF(EPA_Export_Aggregation_AR4!$A1753="N2O",About!$D$59,1))</f>
        <v>0</v>
      </c>
      <c r="J1753" s="400">
        <f>EPA_Export_Aggregation_AR4!J1753*IF(EPA_Export_Aggregation_AR4!$A1753="CH4",About!$D$58,IF(EPA_Export_Aggregation_AR4!$A1753="N2O",About!$D$59,1))</f>
        <v>0</v>
      </c>
      <c r="K1753" s="400">
        <f>EPA_Export_Aggregation_AR4!K1753*IF(EPA_Export_Aggregation_AR4!$A1753="CH4",About!$D$58,IF(EPA_Export_Aggregation_AR4!$A1753="N2O",About!$D$59,1))</f>
        <v>0</v>
      </c>
      <c r="L1753" s="400">
        <f>EPA_Export_Aggregation_AR4!L1753*IF(EPA_Export_Aggregation_AR4!$A1753="CH4",About!$D$58,IF(EPA_Export_Aggregation_AR4!$A1753="N2O",About!$D$59,1))</f>
        <v>0</v>
      </c>
      <c r="M1753" s="400">
        <f>EPA_Export_Aggregation_AR4!M1753*IF(EPA_Export_Aggregation_AR4!$A1753="CH4",About!$D$58,IF(EPA_Export_Aggregation_AR4!$A1753="N2O",About!$D$59,1))</f>
        <v>0</v>
      </c>
      <c r="N1753" s="400">
        <f>EPA_Export_Aggregation_AR4!N1753*IF(EPA_Export_Aggregation_AR4!$A1753="CH4",About!$D$58,IF(EPA_Export_Aggregation_AR4!$A1753="N2O",About!$D$59,1))</f>
        <v>0</v>
      </c>
      <c r="O1753" s="400">
        <f>EPA_Export_Aggregation_AR4!O1753*IF(EPA_Export_Aggregation_AR4!$A1753="CH4",About!$D$58,IF(EPA_Export_Aggregation_AR4!$A1753="N2O",About!$D$59,1))</f>
        <v>0</v>
      </c>
      <c r="P1753" s="400">
        <f>EPA_Export_Aggregation_AR4!P1753*IF(EPA_Export_Aggregation_AR4!$A1753="CH4",About!$D$58,IF(EPA_Export_Aggregation_AR4!$A1753="N2O",About!$D$59,1))</f>
        <v>0</v>
      </c>
      <c r="Q1753" s="400">
        <f>EPA_Export_Aggregation_AR4!Q1753*IF(EPA_Export_Aggregation_AR4!$A1753="CH4",About!$D$58,IF(EPA_Export_Aggregation_AR4!$A1753="N2O",About!$D$59,1))</f>
        <v>0</v>
      </c>
      <c r="R1753" s="400">
        <f>EPA_Export_Aggregation_AR4!R1753*IF(EPA_Export_Aggregation_AR4!$A1753="CH4",About!$D$58,IF(EPA_Export_Aggregation_AR4!$A1753="N2O",About!$D$59,1))</f>
        <v>4.1071859738999999E-3</v>
      </c>
      <c r="S1753" s="400">
        <f>EPA_Export_Aggregation_AR4!S1753*IF(EPA_Export_Aggregation_AR4!$A1753="CH4",About!$D$58,IF(EPA_Export_Aggregation_AR4!$A1753="N2O",About!$D$59,1))</f>
        <v>6.4676820733000004E-3</v>
      </c>
      <c r="T1753" s="400">
        <f>EPA_Export_Aggregation_AR4!T1753*IF(EPA_Export_Aggregation_AR4!$A1753="CH4",About!$D$58,IF(EPA_Export_Aggregation_AR4!$A1753="N2O",About!$D$59,1))</f>
        <v>5.1957769264000002E-3</v>
      </c>
      <c r="U1753" s="400">
        <f>EPA_Export_Aggregation_AR4!U1753*IF(EPA_Export_Aggregation_AR4!$A1753="CH4",About!$D$58,IF(EPA_Export_Aggregation_AR4!$A1753="N2O",About!$D$59,1))</f>
        <v>9.8980980297000004E-3</v>
      </c>
      <c r="V1753" s="400">
        <f>EPA_Export_Aggregation_AR4!V1753*IF(EPA_Export_Aggregation_AR4!$A1753="CH4",About!$D$58,IF(EPA_Export_Aggregation_AR4!$A1753="N2O",About!$D$59,1))</f>
        <v>3.7125525735999997E-2</v>
      </c>
      <c r="W1753" s="400">
        <f>EPA_Export_Aggregation_AR4!W1753*IF(EPA_Export_Aggregation_AR4!$A1753="CH4",About!$D$58,IF(EPA_Export_Aggregation_AR4!$A1753="N2O",About!$D$59,1))</f>
        <v>9.6087819914700001E-2</v>
      </c>
      <c r="X1753" s="400">
        <f>EPA_Export_Aggregation_AR4!X1753*IF(EPA_Export_Aggregation_AR4!$A1753="CH4",About!$D$58,IF(EPA_Export_Aggregation_AR4!$A1753="N2O",About!$D$59,1))</f>
        <v>0.12383350717949999</v>
      </c>
      <c r="Y1753" s="400">
        <f>EPA_Export_Aggregation_AR4!Y1753*IF(EPA_Export_Aggregation_AR4!$A1753="CH4",About!$D$58,IF(EPA_Export_Aggregation_AR4!$A1753="N2O",About!$D$59,1))</f>
        <v>9.8731682490200007E-2</v>
      </c>
      <c r="Z1753" s="400">
        <f>EPA_Export_Aggregation_AR4!Z1753*IF(EPA_Export_Aggregation_AR4!$A1753="CH4",About!$D$58,IF(EPA_Export_Aggregation_AR4!$A1753="N2O",About!$D$59,1))</f>
        <v>0.1032119272305</v>
      </c>
      <c r="AA1753" s="400">
        <f>EPA_Export_Aggregation_AR4!AA1753*IF(EPA_Export_Aggregation_AR4!$A1753="CH4",About!$D$58,IF(EPA_Export_Aggregation_AR4!$A1753="N2O",About!$D$59,1))</f>
        <v>8.4551982085599997E-2</v>
      </c>
      <c r="AB1753" s="400">
        <f>EPA_Export_Aggregation_AR4!AB1753*IF(EPA_Export_Aggregation_AR4!$A1753="CH4",About!$D$58,IF(EPA_Export_Aggregation_AR4!$A1753="N2O",About!$D$59,1))</f>
        <v>0.26759191248800002</v>
      </c>
      <c r="AC1753" s="400">
        <f>EPA_Export_Aggregation_AR4!AC1753*IF(EPA_Export_Aggregation_AR4!$A1753="CH4",About!$D$58,IF(EPA_Export_Aggregation_AR4!$A1753="N2O",About!$D$59,1))</f>
        <v>0.25586900056650003</v>
      </c>
      <c r="AD1753" s="400">
        <f>EPA_Export_Aggregation_AR4!AD1753*IF(EPA_Export_Aggregation_AR4!$A1753="CH4",About!$D$58,IF(EPA_Export_Aggregation_AR4!$A1753="N2O",About!$D$59,1))</f>
        <v>0.4383080477281</v>
      </c>
      <c r="AE1753" s="400">
        <f>EPA_Export_Aggregation_AR4!AE1753*IF(EPA_Export_Aggregation_AR4!$A1753="CH4",About!$D$58,IF(EPA_Export_Aggregation_AR4!$A1753="N2O",About!$D$59,1))</f>
        <v>0.4213170685598</v>
      </c>
      <c r="AF1753" s="400">
        <f>EPA_Export_Aggregation_AR4!AF1753*IF(EPA_Export_Aggregation_AR4!$A1753="CH4",About!$D$58,IF(EPA_Export_Aggregation_AR4!$A1753="N2O",About!$D$59,1))</f>
        <v>0.51123492830259998</v>
      </c>
      <c r="AG1753" s="400">
        <f>EPA_Export_Aggregation_AR4!AG1753*IF(EPA_Export_Aggregation_AR4!$A1753="CH4",About!$D$58,IF(EPA_Export_Aggregation_AR4!$A1753="N2O",About!$D$59,1))</f>
        <v>0.62956192031309999</v>
      </c>
      <c r="AH1753" s="400">
        <f>EPA_Export_Aggregation_AR4!AH1753*IF(EPA_Export_Aggregation_AR4!$A1753="CH4",About!$D$58,IF(EPA_Export_Aggregation_AR4!$A1753="N2O",About!$D$59,1))</f>
        <v>0.67581657571550002</v>
      </c>
      <c r="AI1753" s="400">
        <f>EPA_Export_Aggregation_AR4!AI1753*IF(EPA_Export_Aggregation_AR4!$A1753="CH4",About!$D$58,IF(EPA_Export_Aggregation_AR4!$A1753="N2O",About!$D$59,1))</f>
        <v>0.55327454429180001</v>
      </c>
      <c r="AJ1753" s="400">
        <f>EPA_Export_Aggregation_AR4!AJ1753*IF(EPA_Export_Aggregation_AR4!$A1753="CH4",About!$D$58,IF(EPA_Export_Aggregation_AR4!$A1753="N2O",About!$D$59,1))</f>
        <v>0.52203627289190002</v>
      </c>
      <c r="AK1753" s="400">
        <f>EPA_Export_Aggregation_AR4!AK1753*IF(EPA_Export_Aggregation_AR4!$A1753="CH4",About!$D$58,IF(EPA_Export_Aggregation_AR4!$A1753="N2O",About!$D$59,1))</f>
        <v>0.58265524190079998</v>
      </c>
      <c r="AL1753" s="400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458" t="s">
        <v>2248</v>
      </c>
      <c r="B1754" s="400" t="s">
        <v>3822</v>
      </c>
      <c r="C1754" s="400">
        <v>1</v>
      </c>
      <c r="D1754" s="400" t="s">
        <v>3823</v>
      </c>
      <c r="E1754" s="400" t="s">
        <v>3629</v>
      </c>
      <c r="F1754" s="400">
        <v>33</v>
      </c>
      <c r="G1754" s="400">
        <f>EPA_Export_Aggregation_AR4!G1754*IF(EPA_Export_Aggregation_AR4!$A1754="CH4",About!$D$58,IF(EPA_Export_Aggregation_AR4!$A1754="N2O",About!$D$59,1))</f>
        <v>0</v>
      </c>
      <c r="H1754" s="400">
        <f>EPA_Export_Aggregation_AR4!H1754*IF(EPA_Export_Aggregation_AR4!$A1754="CH4",About!$D$58,IF(EPA_Export_Aggregation_AR4!$A1754="N2O",About!$D$59,1))</f>
        <v>0</v>
      </c>
      <c r="I1754" s="400">
        <f>EPA_Export_Aggregation_AR4!I1754*IF(EPA_Export_Aggregation_AR4!$A1754="CH4",About!$D$58,IF(EPA_Export_Aggregation_AR4!$A1754="N2O",About!$D$59,1))</f>
        <v>0</v>
      </c>
      <c r="J1754" s="400">
        <f>EPA_Export_Aggregation_AR4!J1754*IF(EPA_Export_Aggregation_AR4!$A1754="CH4",About!$D$58,IF(EPA_Export_Aggregation_AR4!$A1754="N2O",About!$D$59,1))</f>
        <v>0</v>
      </c>
      <c r="K1754" s="400">
        <f>EPA_Export_Aggregation_AR4!K1754*IF(EPA_Export_Aggregation_AR4!$A1754="CH4",About!$D$58,IF(EPA_Export_Aggregation_AR4!$A1754="N2O",About!$D$59,1))</f>
        <v>0</v>
      </c>
      <c r="L1754" s="400">
        <f>EPA_Export_Aggregation_AR4!L1754*IF(EPA_Export_Aggregation_AR4!$A1754="CH4",About!$D$58,IF(EPA_Export_Aggregation_AR4!$A1754="N2O",About!$D$59,1))</f>
        <v>0</v>
      </c>
      <c r="M1754" s="400">
        <f>EPA_Export_Aggregation_AR4!M1754*IF(EPA_Export_Aggregation_AR4!$A1754="CH4",About!$D$58,IF(EPA_Export_Aggregation_AR4!$A1754="N2O",About!$D$59,1))</f>
        <v>0</v>
      </c>
      <c r="N1754" s="400">
        <f>EPA_Export_Aggregation_AR4!N1754*IF(EPA_Export_Aggregation_AR4!$A1754="CH4",About!$D$58,IF(EPA_Export_Aggregation_AR4!$A1754="N2O",About!$D$59,1))</f>
        <v>0</v>
      </c>
      <c r="O1754" s="400">
        <f>EPA_Export_Aggregation_AR4!O1754*IF(EPA_Export_Aggregation_AR4!$A1754="CH4",About!$D$58,IF(EPA_Export_Aggregation_AR4!$A1754="N2O",About!$D$59,1))</f>
        <v>0</v>
      </c>
      <c r="P1754" s="400">
        <f>EPA_Export_Aggregation_AR4!P1754*IF(EPA_Export_Aggregation_AR4!$A1754="CH4",About!$D$58,IF(EPA_Export_Aggregation_AR4!$A1754="N2O",About!$D$59,1))</f>
        <v>0</v>
      </c>
      <c r="Q1754" s="400">
        <f>EPA_Export_Aggregation_AR4!Q1754*IF(EPA_Export_Aggregation_AR4!$A1754="CH4",About!$D$58,IF(EPA_Export_Aggregation_AR4!$A1754="N2O",About!$D$59,1))</f>
        <v>0</v>
      </c>
      <c r="R1754" s="400">
        <f>EPA_Export_Aggregation_AR4!R1754*IF(EPA_Export_Aggregation_AR4!$A1754="CH4",About!$D$58,IF(EPA_Export_Aggregation_AR4!$A1754="N2O",About!$D$59,1))</f>
        <v>9.5890216200000006E-5</v>
      </c>
      <c r="S1754" s="400">
        <f>EPA_Export_Aggregation_AR4!S1754*IF(EPA_Export_Aggregation_AR4!$A1754="CH4",About!$D$58,IF(EPA_Export_Aggregation_AR4!$A1754="N2O",About!$D$59,1))</f>
        <v>1.703760007E-4</v>
      </c>
      <c r="T1754" s="400">
        <f>EPA_Export_Aggregation_AR4!T1754*IF(EPA_Export_Aggregation_AR4!$A1754="CH4",About!$D$58,IF(EPA_Export_Aggregation_AR4!$A1754="N2O",About!$D$59,1))</f>
        <v>1.325757912E-4</v>
      </c>
      <c r="U1754" s="400">
        <f>EPA_Export_Aggregation_AR4!U1754*IF(EPA_Export_Aggregation_AR4!$A1754="CH4",About!$D$58,IF(EPA_Export_Aggregation_AR4!$A1754="N2O",About!$D$59,1))</f>
        <v>2.9789464659999999E-4</v>
      </c>
      <c r="V1754" s="400">
        <f>EPA_Export_Aggregation_AR4!V1754*IF(EPA_Export_Aggregation_AR4!$A1754="CH4",About!$D$58,IF(EPA_Export_Aggregation_AR4!$A1754="N2O",About!$D$59,1))</f>
        <v>1.0230020203999999E-3</v>
      </c>
      <c r="W1754" s="400">
        <f>EPA_Export_Aggregation_AR4!W1754*IF(EPA_Export_Aggregation_AR4!$A1754="CH4",About!$D$58,IF(EPA_Export_Aggregation_AR4!$A1754="N2O",About!$D$59,1))</f>
        <v>3.2932027385000001E-3</v>
      </c>
      <c r="X1754" s="400">
        <f>EPA_Export_Aggregation_AR4!X1754*IF(EPA_Export_Aggregation_AR4!$A1754="CH4",About!$D$58,IF(EPA_Export_Aggregation_AR4!$A1754="N2O",About!$D$59,1))</f>
        <v>4.4809531574000003E-3</v>
      </c>
      <c r="Y1754" s="400">
        <f>EPA_Export_Aggregation_AR4!Y1754*IF(EPA_Export_Aggregation_AR4!$A1754="CH4",About!$D$58,IF(EPA_Export_Aggregation_AR4!$A1754="N2O",About!$D$59,1))</f>
        <v>4.3598345394000003E-3</v>
      </c>
      <c r="Z1754" s="400">
        <f>EPA_Export_Aggregation_AR4!Z1754*IF(EPA_Export_Aggregation_AR4!$A1754="CH4",About!$D$58,IF(EPA_Export_Aggregation_AR4!$A1754="N2O",About!$D$59,1))</f>
        <v>4.2493491437000002E-3</v>
      </c>
      <c r="AA1754" s="400">
        <f>EPA_Export_Aggregation_AR4!AA1754*IF(EPA_Export_Aggregation_AR4!$A1754="CH4",About!$D$58,IF(EPA_Export_Aggregation_AR4!$A1754="N2O",About!$D$59,1))</f>
        <v>3.4999933232999999E-3</v>
      </c>
      <c r="AB1754" s="400">
        <f>EPA_Export_Aggregation_AR4!AB1754*IF(EPA_Export_Aggregation_AR4!$A1754="CH4",About!$D$58,IF(EPA_Export_Aggregation_AR4!$A1754="N2O",About!$D$59,1))</f>
        <v>1.09582281308E-2</v>
      </c>
      <c r="AC1754" s="400">
        <f>EPA_Export_Aggregation_AR4!AC1754*IF(EPA_Export_Aggregation_AR4!$A1754="CH4",About!$D$58,IF(EPA_Export_Aggregation_AR4!$A1754="N2O",About!$D$59,1))</f>
        <v>1.13894176559E-2</v>
      </c>
      <c r="AD1754" s="400">
        <f>EPA_Export_Aggregation_AR4!AD1754*IF(EPA_Export_Aggregation_AR4!$A1754="CH4",About!$D$58,IF(EPA_Export_Aggregation_AR4!$A1754="N2O",About!$D$59,1))</f>
        <v>1.87196438672E-2</v>
      </c>
      <c r="AE1754" s="400">
        <f>EPA_Export_Aggregation_AR4!AE1754*IF(EPA_Export_Aggregation_AR4!$A1754="CH4",About!$D$58,IF(EPA_Export_Aggregation_AR4!$A1754="N2O",About!$D$59,1))</f>
        <v>1.61342713341E-2</v>
      </c>
      <c r="AF1754" s="400">
        <f>EPA_Export_Aggregation_AR4!AF1754*IF(EPA_Export_Aggregation_AR4!$A1754="CH4",About!$D$58,IF(EPA_Export_Aggregation_AR4!$A1754="N2O",About!$D$59,1))</f>
        <v>1.84078661161E-2</v>
      </c>
      <c r="AG1754" s="400">
        <f>EPA_Export_Aggregation_AR4!AG1754*IF(EPA_Export_Aggregation_AR4!$A1754="CH4",About!$D$58,IF(EPA_Export_Aggregation_AR4!$A1754="N2O",About!$D$59,1))</f>
        <v>2.3606698276E-2</v>
      </c>
      <c r="AH1754" s="400">
        <f>EPA_Export_Aggregation_AR4!AH1754*IF(EPA_Export_Aggregation_AR4!$A1754="CH4",About!$D$58,IF(EPA_Export_Aggregation_AR4!$A1754="N2O",About!$D$59,1))</f>
        <v>2.25561930495E-2</v>
      </c>
      <c r="AI1754" s="400">
        <f>EPA_Export_Aggregation_AR4!AI1754*IF(EPA_Export_Aggregation_AR4!$A1754="CH4",About!$D$58,IF(EPA_Export_Aggregation_AR4!$A1754="N2O",About!$D$59,1))</f>
        <v>2.1361363715500001E-2</v>
      </c>
      <c r="AJ1754" s="400">
        <f>EPA_Export_Aggregation_AR4!AJ1754*IF(EPA_Export_Aggregation_AR4!$A1754="CH4",About!$D$58,IF(EPA_Export_Aggregation_AR4!$A1754="N2O",About!$D$59,1))</f>
        <v>1.90358109811E-2</v>
      </c>
      <c r="AK1754" s="400">
        <f>EPA_Export_Aggregation_AR4!AK1754*IF(EPA_Export_Aggregation_AR4!$A1754="CH4",About!$D$58,IF(EPA_Export_Aggregation_AR4!$A1754="N2O",About!$D$59,1))</f>
        <v>1.8102937766099999E-2</v>
      </c>
      <c r="AL1754" s="400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458" t="s">
        <v>2248</v>
      </c>
      <c r="B1755" s="400" t="s">
        <v>3822</v>
      </c>
      <c r="C1755" s="400">
        <v>1</v>
      </c>
      <c r="D1755" s="400" t="s">
        <v>3823</v>
      </c>
      <c r="E1755" s="400" t="s">
        <v>3631</v>
      </c>
      <c r="F1755" s="400">
        <v>33</v>
      </c>
      <c r="G1755" s="400">
        <f>EPA_Export_Aggregation_AR4!G1755*IF(EPA_Export_Aggregation_AR4!$A1755="CH4",About!$D$58,IF(EPA_Export_Aggregation_AR4!$A1755="N2O",About!$D$59,1))</f>
        <v>0</v>
      </c>
      <c r="H1755" s="400">
        <f>EPA_Export_Aggregation_AR4!H1755*IF(EPA_Export_Aggregation_AR4!$A1755="CH4",About!$D$58,IF(EPA_Export_Aggregation_AR4!$A1755="N2O",About!$D$59,1))</f>
        <v>0</v>
      </c>
      <c r="I1755" s="400">
        <f>EPA_Export_Aggregation_AR4!I1755*IF(EPA_Export_Aggregation_AR4!$A1755="CH4",About!$D$58,IF(EPA_Export_Aggregation_AR4!$A1755="N2O",About!$D$59,1))</f>
        <v>0</v>
      </c>
      <c r="J1755" s="400">
        <f>EPA_Export_Aggregation_AR4!J1755*IF(EPA_Export_Aggregation_AR4!$A1755="CH4",About!$D$58,IF(EPA_Export_Aggregation_AR4!$A1755="N2O",About!$D$59,1))</f>
        <v>0</v>
      </c>
      <c r="K1755" s="400">
        <f>EPA_Export_Aggregation_AR4!K1755*IF(EPA_Export_Aggregation_AR4!$A1755="CH4",About!$D$58,IF(EPA_Export_Aggregation_AR4!$A1755="N2O",About!$D$59,1))</f>
        <v>0</v>
      </c>
      <c r="L1755" s="400">
        <f>EPA_Export_Aggregation_AR4!L1755*IF(EPA_Export_Aggregation_AR4!$A1755="CH4",About!$D$58,IF(EPA_Export_Aggregation_AR4!$A1755="N2O",About!$D$59,1))</f>
        <v>0</v>
      </c>
      <c r="M1755" s="400">
        <f>EPA_Export_Aggregation_AR4!M1755*IF(EPA_Export_Aggregation_AR4!$A1755="CH4",About!$D$58,IF(EPA_Export_Aggregation_AR4!$A1755="N2O",About!$D$59,1))</f>
        <v>0</v>
      </c>
      <c r="N1755" s="400">
        <f>EPA_Export_Aggregation_AR4!N1755*IF(EPA_Export_Aggregation_AR4!$A1755="CH4",About!$D$58,IF(EPA_Export_Aggregation_AR4!$A1755="N2O",About!$D$59,1))</f>
        <v>0</v>
      </c>
      <c r="O1755" s="400">
        <f>EPA_Export_Aggregation_AR4!O1755*IF(EPA_Export_Aggregation_AR4!$A1755="CH4",About!$D$58,IF(EPA_Export_Aggregation_AR4!$A1755="N2O",About!$D$59,1))</f>
        <v>0</v>
      </c>
      <c r="P1755" s="400">
        <f>EPA_Export_Aggregation_AR4!P1755*IF(EPA_Export_Aggregation_AR4!$A1755="CH4",About!$D$58,IF(EPA_Export_Aggregation_AR4!$A1755="N2O",About!$D$59,1))</f>
        <v>0</v>
      </c>
      <c r="Q1755" s="400">
        <f>EPA_Export_Aggregation_AR4!Q1755*IF(EPA_Export_Aggregation_AR4!$A1755="CH4",About!$D$58,IF(EPA_Export_Aggregation_AR4!$A1755="N2O",About!$D$59,1))</f>
        <v>0</v>
      </c>
      <c r="R1755" s="400">
        <f>EPA_Export_Aggregation_AR4!R1755*IF(EPA_Export_Aggregation_AR4!$A1755="CH4",About!$D$58,IF(EPA_Export_Aggregation_AR4!$A1755="N2O",About!$D$59,1))</f>
        <v>1.4417568739000001E-3</v>
      </c>
      <c r="S1755" s="400">
        <f>EPA_Export_Aggregation_AR4!S1755*IF(EPA_Export_Aggregation_AR4!$A1755="CH4",About!$D$58,IF(EPA_Export_Aggregation_AR4!$A1755="N2O",About!$D$59,1))</f>
        <v>2.2469911770999999E-3</v>
      </c>
      <c r="T1755" s="400">
        <f>EPA_Export_Aggregation_AR4!T1755*IF(EPA_Export_Aggregation_AR4!$A1755="CH4",About!$D$58,IF(EPA_Export_Aggregation_AR4!$A1755="N2O",About!$D$59,1))</f>
        <v>1.8508174968999999E-3</v>
      </c>
      <c r="U1755" s="400">
        <f>EPA_Export_Aggregation_AR4!U1755*IF(EPA_Export_Aggregation_AR4!$A1755="CH4",About!$D$58,IF(EPA_Export_Aggregation_AR4!$A1755="N2O",About!$D$59,1))</f>
        <v>3.8844040144999999E-3</v>
      </c>
      <c r="V1755" s="400">
        <f>EPA_Export_Aggregation_AR4!V1755*IF(EPA_Export_Aggregation_AR4!$A1755="CH4",About!$D$58,IF(EPA_Export_Aggregation_AR4!$A1755="N2O",About!$D$59,1))</f>
        <v>1.2789691334800001E-2</v>
      </c>
      <c r="W1755" s="400">
        <f>EPA_Export_Aggregation_AR4!W1755*IF(EPA_Export_Aggregation_AR4!$A1755="CH4",About!$D$58,IF(EPA_Export_Aggregation_AR4!$A1755="N2O",About!$D$59,1))</f>
        <v>3.71268601046E-2</v>
      </c>
      <c r="X1755" s="400">
        <f>EPA_Export_Aggregation_AR4!X1755*IF(EPA_Export_Aggregation_AR4!$A1755="CH4",About!$D$58,IF(EPA_Export_Aggregation_AR4!$A1755="N2O",About!$D$59,1))</f>
        <v>5.3421972403999998E-2</v>
      </c>
      <c r="Y1755" s="400">
        <f>EPA_Export_Aggregation_AR4!Y1755*IF(EPA_Export_Aggregation_AR4!$A1755="CH4",About!$D$58,IF(EPA_Export_Aggregation_AR4!$A1755="N2O",About!$D$59,1))</f>
        <v>4.82466362304E-2</v>
      </c>
      <c r="Z1755" s="400">
        <f>EPA_Export_Aggregation_AR4!Z1755*IF(EPA_Export_Aggregation_AR4!$A1755="CH4",About!$D$58,IF(EPA_Export_Aggregation_AR4!$A1755="N2O",About!$D$59,1))</f>
        <v>5.2349956985099998E-2</v>
      </c>
      <c r="AA1755" s="400">
        <f>EPA_Export_Aggregation_AR4!AA1755*IF(EPA_Export_Aggregation_AR4!$A1755="CH4",About!$D$58,IF(EPA_Export_Aggregation_AR4!$A1755="N2O",About!$D$59,1))</f>
        <v>4.3049379213900001E-2</v>
      </c>
      <c r="AB1755" s="400">
        <f>EPA_Export_Aggregation_AR4!AB1755*IF(EPA_Export_Aggregation_AR4!$A1755="CH4",About!$D$58,IF(EPA_Export_Aggregation_AR4!$A1755="N2O",About!$D$59,1))</f>
        <v>0.1467795014404</v>
      </c>
      <c r="AC1755" s="400">
        <f>EPA_Export_Aggregation_AR4!AC1755*IF(EPA_Export_Aggregation_AR4!$A1755="CH4",About!$D$58,IF(EPA_Export_Aggregation_AR4!$A1755="N2O",About!$D$59,1))</f>
        <v>0.1490609203463</v>
      </c>
      <c r="AD1755" s="400">
        <f>EPA_Export_Aggregation_AR4!AD1755*IF(EPA_Export_Aggregation_AR4!$A1755="CH4",About!$D$58,IF(EPA_Export_Aggregation_AR4!$A1755="N2O",About!$D$59,1))</f>
        <v>0.23336320620430001</v>
      </c>
      <c r="AE1755" s="400">
        <f>EPA_Export_Aggregation_AR4!AE1755*IF(EPA_Export_Aggregation_AR4!$A1755="CH4",About!$D$58,IF(EPA_Export_Aggregation_AR4!$A1755="N2O",About!$D$59,1))</f>
        <v>0.23028213256720001</v>
      </c>
      <c r="AF1755" s="400">
        <f>EPA_Export_Aggregation_AR4!AF1755*IF(EPA_Export_Aggregation_AR4!$A1755="CH4",About!$D$58,IF(EPA_Export_Aggregation_AR4!$A1755="N2O",About!$D$59,1))</f>
        <v>0.23326668904680001</v>
      </c>
      <c r="AG1755" s="400">
        <f>EPA_Export_Aggregation_AR4!AG1755*IF(EPA_Export_Aggregation_AR4!$A1755="CH4",About!$D$58,IF(EPA_Export_Aggregation_AR4!$A1755="N2O",About!$D$59,1))</f>
        <v>0.32694553707989998</v>
      </c>
      <c r="AH1755" s="400">
        <f>EPA_Export_Aggregation_AR4!AH1755*IF(EPA_Export_Aggregation_AR4!$A1755="CH4",About!$D$58,IF(EPA_Export_Aggregation_AR4!$A1755="N2O",About!$D$59,1))</f>
        <v>0.30982147923960002</v>
      </c>
      <c r="AI1755" s="400">
        <f>EPA_Export_Aggregation_AR4!AI1755*IF(EPA_Export_Aggregation_AR4!$A1755="CH4",About!$D$58,IF(EPA_Export_Aggregation_AR4!$A1755="N2O",About!$D$59,1))</f>
        <v>0.29734052986210002</v>
      </c>
      <c r="AJ1755" s="400">
        <f>EPA_Export_Aggregation_AR4!AJ1755*IF(EPA_Export_Aggregation_AR4!$A1755="CH4",About!$D$58,IF(EPA_Export_Aggregation_AR4!$A1755="N2O",About!$D$59,1))</f>
        <v>0.28590736597569999</v>
      </c>
      <c r="AK1755" s="400">
        <f>EPA_Export_Aggregation_AR4!AK1755*IF(EPA_Export_Aggregation_AR4!$A1755="CH4",About!$D$58,IF(EPA_Export_Aggregation_AR4!$A1755="N2O",About!$D$59,1))</f>
        <v>0.31951742070060002</v>
      </c>
      <c r="AL1755" s="400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458" t="s">
        <v>2248</v>
      </c>
      <c r="B1756" s="400" t="s">
        <v>3822</v>
      </c>
      <c r="C1756" s="400">
        <v>1</v>
      </c>
      <c r="D1756" s="400" t="s">
        <v>3823</v>
      </c>
      <c r="E1756" s="400" t="s">
        <v>3633</v>
      </c>
      <c r="F1756" s="400">
        <v>33</v>
      </c>
      <c r="G1756" s="400">
        <f>EPA_Export_Aggregation_AR4!G1756*IF(EPA_Export_Aggregation_AR4!$A1756="CH4",About!$D$58,IF(EPA_Export_Aggregation_AR4!$A1756="N2O",About!$D$59,1))</f>
        <v>0</v>
      </c>
      <c r="H1756" s="400">
        <f>EPA_Export_Aggregation_AR4!H1756*IF(EPA_Export_Aggregation_AR4!$A1756="CH4",About!$D$58,IF(EPA_Export_Aggregation_AR4!$A1756="N2O",About!$D$59,1))</f>
        <v>0</v>
      </c>
      <c r="I1756" s="400">
        <f>EPA_Export_Aggregation_AR4!I1756*IF(EPA_Export_Aggregation_AR4!$A1756="CH4",About!$D$58,IF(EPA_Export_Aggregation_AR4!$A1756="N2O",About!$D$59,1))</f>
        <v>0</v>
      </c>
      <c r="J1756" s="400">
        <f>EPA_Export_Aggregation_AR4!J1756*IF(EPA_Export_Aggregation_AR4!$A1756="CH4",About!$D$58,IF(EPA_Export_Aggregation_AR4!$A1756="N2O",About!$D$59,1))</f>
        <v>0</v>
      </c>
      <c r="K1756" s="400">
        <f>EPA_Export_Aggregation_AR4!K1756*IF(EPA_Export_Aggregation_AR4!$A1756="CH4",About!$D$58,IF(EPA_Export_Aggregation_AR4!$A1756="N2O",About!$D$59,1))</f>
        <v>0</v>
      </c>
      <c r="L1756" s="400">
        <f>EPA_Export_Aggregation_AR4!L1756*IF(EPA_Export_Aggregation_AR4!$A1756="CH4",About!$D$58,IF(EPA_Export_Aggregation_AR4!$A1756="N2O",About!$D$59,1))</f>
        <v>0</v>
      </c>
      <c r="M1756" s="400">
        <f>EPA_Export_Aggregation_AR4!M1756*IF(EPA_Export_Aggregation_AR4!$A1756="CH4",About!$D$58,IF(EPA_Export_Aggregation_AR4!$A1756="N2O",About!$D$59,1))</f>
        <v>0</v>
      </c>
      <c r="N1756" s="400">
        <f>EPA_Export_Aggregation_AR4!N1756*IF(EPA_Export_Aggregation_AR4!$A1756="CH4",About!$D$58,IF(EPA_Export_Aggregation_AR4!$A1756="N2O",About!$D$59,1))</f>
        <v>0</v>
      </c>
      <c r="O1756" s="400">
        <f>EPA_Export_Aggregation_AR4!O1756*IF(EPA_Export_Aggregation_AR4!$A1756="CH4",About!$D$58,IF(EPA_Export_Aggregation_AR4!$A1756="N2O",About!$D$59,1))</f>
        <v>0</v>
      </c>
      <c r="P1756" s="400">
        <f>EPA_Export_Aggregation_AR4!P1756*IF(EPA_Export_Aggregation_AR4!$A1756="CH4",About!$D$58,IF(EPA_Export_Aggregation_AR4!$A1756="N2O",About!$D$59,1))</f>
        <v>0</v>
      </c>
      <c r="Q1756" s="400">
        <f>EPA_Export_Aggregation_AR4!Q1756*IF(EPA_Export_Aggregation_AR4!$A1756="CH4",About!$D$58,IF(EPA_Export_Aggregation_AR4!$A1756="N2O",About!$D$59,1))</f>
        <v>0</v>
      </c>
      <c r="R1756" s="400">
        <f>EPA_Export_Aggregation_AR4!R1756*IF(EPA_Export_Aggregation_AR4!$A1756="CH4",About!$D$58,IF(EPA_Export_Aggregation_AR4!$A1756="N2O",About!$D$59,1))</f>
        <v>6.3519476669999999E-4</v>
      </c>
      <c r="S1756" s="400">
        <f>EPA_Export_Aggregation_AR4!S1756*IF(EPA_Export_Aggregation_AR4!$A1756="CH4",About!$D$58,IF(EPA_Export_Aggregation_AR4!$A1756="N2O",About!$D$59,1))</f>
        <v>9.9396567010000009E-4</v>
      </c>
      <c r="T1756" s="400">
        <f>EPA_Export_Aggregation_AR4!T1756*IF(EPA_Export_Aggregation_AR4!$A1756="CH4",About!$D$58,IF(EPA_Export_Aggregation_AR4!$A1756="N2O",About!$D$59,1))</f>
        <v>8.3190667109999999E-4</v>
      </c>
      <c r="U1756" s="400">
        <f>EPA_Export_Aggregation_AR4!U1756*IF(EPA_Export_Aggregation_AR4!$A1756="CH4",About!$D$58,IF(EPA_Export_Aggregation_AR4!$A1756="N2O",About!$D$59,1))</f>
        <v>1.621047882E-3</v>
      </c>
      <c r="V1756" s="400">
        <f>EPA_Export_Aggregation_AR4!V1756*IF(EPA_Export_Aggregation_AR4!$A1756="CH4",About!$D$58,IF(EPA_Export_Aggregation_AR4!$A1756="N2O",About!$D$59,1))</f>
        <v>5.50394166E-3</v>
      </c>
      <c r="W1756" s="400">
        <f>EPA_Export_Aggregation_AR4!W1756*IF(EPA_Export_Aggregation_AR4!$A1756="CH4",About!$D$58,IF(EPA_Export_Aggregation_AR4!$A1756="N2O",About!$D$59,1))</f>
        <v>1.6189975734500001E-2</v>
      </c>
      <c r="X1756" s="400">
        <f>EPA_Export_Aggregation_AR4!X1756*IF(EPA_Export_Aggregation_AR4!$A1756="CH4",About!$D$58,IF(EPA_Export_Aggregation_AR4!$A1756="N2O",About!$D$59,1))</f>
        <v>2.2661084053500001E-2</v>
      </c>
      <c r="Y1756" s="400">
        <f>EPA_Export_Aggregation_AR4!Y1756*IF(EPA_Export_Aggregation_AR4!$A1756="CH4",About!$D$58,IF(EPA_Export_Aggregation_AR4!$A1756="N2O",About!$D$59,1))</f>
        <v>1.8225048807500002E-2</v>
      </c>
      <c r="Z1756" s="400">
        <f>EPA_Export_Aggregation_AR4!Z1756*IF(EPA_Export_Aggregation_AR4!$A1756="CH4",About!$D$58,IF(EPA_Export_Aggregation_AR4!$A1756="N2O",About!$D$59,1))</f>
        <v>2.05799965743E-2</v>
      </c>
      <c r="AA1756" s="400">
        <f>EPA_Export_Aggregation_AR4!AA1756*IF(EPA_Export_Aggregation_AR4!$A1756="CH4",About!$D$58,IF(EPA_Export_Aggregation_AR4!$A1756="N2O",About!$D$59,1))</f>
        <v>1.7144031951600001E-2</v>
      </c>
      <c r="AB1756" s="400">
        <f>EPA_Export_Aggregation_AR4!AB1756*IF(EPA_Export_Aggregation_AR4!$A1756="CH4",About!$D$58,IF(EPA_Export_Aggregation_AR4!$A1756="N2O",About!$D$59,1))</f>
        <v>5.7625298234199998E-2</v>
      </c>
      <c r="AC1756" s="400">
        <f>EPA_Export_Aggregation_AR4!AC1756*IF(EPA_Export_Aggregation_AR4!$A1756="CH4",About!$D$58,IF(EPA_Export_Aggregation_AR4!$A1756="N2O",About!$D$59,1))</f>
        <v>5.8559296383200003E-2</v>
      </c>
      <c r="AD1756" s="400">
        <f>EPA_Export_Aggregation_AR4!AD1756*IF(EPA_Export_Aggregation_AR4!$A1756="CH4",About!$D$58,IF(EPA_Export_Aggregation_AR4!$A1756="N2O",About!$D$59,1))</f>
        <v>9.2448314902999998E-2</v>
      </c>
      <c r="AE1756" s="400">
        <f>EPA_Export_Aggregation_AR4!AE1756*IF(EPA_Export_Aggregation_AR4!$A1756="CH4",About!$D$58,IF(EPA_Export_Aggregation_AR4!$A1756="N2O",About!$D$59,1))</f>
        <v>8.9364419773500001E-2</v>
      </c>
      <c r="AF1756" s="400">
        <f>EPA_Export_Aggregation_AR4!AF1756*IF(EPA_Export_Aggregation_AR4!$A1756="CH4",About!$D$58,IF(EPA_Export_Aggregation_AR4!$A1756="N2O",About!$D$59,1))</f>
        <v>9.9465619019400001E-2</v>
      </c>
      <c r="AG1756" s="400">
        <f>EPA_Export_Aggregation_AR4!AG1756*IF(EPA_Export_Aggregation_AR4!$A1756="CH4",About!$D$58,IF(EPA_Export_Aggregation_AR4!$A1756="N2O",About!$D$59,1))</f>
        <v>0.14348641229629999</v>
      </c>
      <c r="AH1756" s="400">
        <f>EPA_Export_Aggregation_AR4!AH1756*IF(EPA_Export_Aggregation_AR4!$A1756="CH4",About!$D$58,IF(EPA_Export_Aggregation_AR4!$A1756="N2O",About!$D$59,1))</f>
        <v>0.13405482383299999</v>
      </c>
      <c r="AI1756" s="400">
        <f>EPA_Export_Aggregation_AR4!AI1756*IF(EPA_Export_Aggregation_AR4!$A1756="CH4",About!$D$58,IF(EPA_Export_Aggregation_AR4!$A1756="N2O",About!$D$59,1))</f>
        <v>0.13166511541020001</v>
      </c>
      <c r="AJ1756" s="400">
        <f>EPA_Export_Aggregation_AR4!AJ1756*IF(EPA_Export_Aggregation_AR4!$A1756="CH4",About!$D$58,IF(EPA_Export_Aggregation_AR4!$A1756="N2O",About!$D$59,1))</f>
        <v>0.1271621882965</v>
      </c>
      <c r="AK1756" s="400">
        <f>EPA_Export_Aggregation_AR4!AK1756*IF(EPA_Export_Aggregation_AR4!$A1756="CH4",About!$D$58,IF(EPA_Export_Aggregation_AR4!$A1756="N2O",About!$D$59,1))</f>
        <v>0.1451046939848</v>
      </c>
      <c r="AL1756" s="400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458" t="s">
        <v>2248</v>
      </c>
      <c r="B1757" s="400" t="s">
        <v>3822</v>
      </c>
      <c r="C1757" s="400">
        <v>1</v>
      </c>
      <c r="D1757" s="400" t="s">
        <v>3823</v>
      </c>
      <c r="E1757" s="400" t="s">
        <v>3635</v>
      </c>
      <c r="F1757" s="400">
        <v>33</v>
      </c>
      <c r="G1757" s="400">
        <f>EPA_Export_Aggregation_AR4!G1757*IF(EPA_Export_Aggregation_AR4!$A1757="CH4",About!$D$58,IF(EPA_Export_Aggregation_AR4!$A1757="N2O",About!$D$59,1))</f>
        <v>0</v>
      </c>
      <c r="H1757" s="400">
        <f>EPA_Export_Aggregation_AR4!H1757*IF(EPA_Export_Aggregation_AR4!$A1757="CH4",About!$D$58,IF(EPA_Export_Aggregation_AR4!$A1757="N2O",About!$D$59,1))</f>
        <v>0</v>
      </c>
      <c r="I1757" s="400">
        <f>EPA_Export_Aggregation_AR4!I1757*IF(EPA_Export_Aggregation_AR4!$A1757="CH4",About!$D$58,IF(EPA_Export_Aggregation_AR4!$A1757="N2O",About!$D$59,1))</f>
        <v>0</v>
      </c>
      <c r="J1757" s="400">
        <f>EPA_Export_Aggregation_AR4!J1757*IF(EPA_Export_Aggregation_AR4!$A1757="CH4",About!$D$58,IF(EPA_Export_Aggregation_AR4!$A1757="N2O",About!$D$59,1))</f>
        <v>0</v>
      </c>
      <c r="K1757" s="400">
        <f>EPA_Export_Aggregation_AR4!K1757*IF(EPA_Export_Aggregation_AR4!$A1757="CH4",About!$D$58,IF(EPA_Export_Aggregation_AR4!$A1757="N2O",About!$D$59,1))</f>
        <v>0</v>
      </c>
      <c r="L1757" s="400">
        <f>EPA_Export_Aggregation_AR4!L1757*IF(EPA_Export_Aggregation_AR4!$A1757="CH4",About!$D$58,IF(EPA_Export_Aggregation_AR4!$A1757="N2O",About!$D$59,1))</f>
        <v>0</v>
      </c>
      <c r="M1757" s="400">
        <f>EPA_Export_Aggregation_AR4!M1757*IF(EPA_Export_Aggregation_AR4!$A1757="CH4",About!$D$58,IF(EPA_Export_Aggregation_AR4!$A1757="N2O",About!$D$59,1))</f>
        <v>0</v>
      </c>
      <c r="N1757" s="400">
        <f>EPA_Export_Aggregation_AR4!N1757*IF(EPA_Export_Aggregation_AR4!$A1757="CH4",About!$D$58,IF(EPA_Export_Aggregation_AR4!$A1757="N2O",About!$D$59,1))</f>
        <v>0</v>
      </c>
      <c r="O1757" s="400">
        <f>EPA_Export_Aggregation_AR4!O1757*IF(EPA_Export_Aggregation_AR4!$A1757="CH4",About!$D$58,IF(EPA_Export_Aggregation_AR4!$A1757="N2O",About!$D$59,1))</f>
        <v>0</v>
      </c>
      <c r="P1757" s="400">
        <f>EPA_Export_Aggregation_AR4!P1757*IF(EPA_Export_Aggregation_AR4!$A1757="CH4",About!$D$58,IF(EPA_Export_Aggregation_AR4!$A1757="N2O",About!$D$59,1))</f>
        <v>0</v>
      </c>
      <c r="Q1757" s="400">
        <f>EPA_Export_Aggregation_AR4!Q1757*IF(EPA_Export_Aggregation_AR4!$A1757="CH4",About!$D$58,IF(EPA_Export_Aggregation_AR4!$A1757="N2O",About!$D$59,1))</f>
        <v>0</v>
      </c>
      <c r="R1757" s="400">
        <f>EPA_Export_Aggregation_AR4!R1757*IF(EPA_Export_Aggregation_AR4!$A1757="CH4",About!$D$58,IF(EPA_Export_Aggregation_AR4!$A1757="N2O",About!$D$59,1))</f>
        <v>3.6181415227000001E-3</v>
      </c>
      <c r="S1757" s="400">
        <f>EPA_Export_Aggregation_AR4!S1757*IF(EPA_Export_Aggregation_AR4!$A1757="CH4",About!$D$58,IF(EPA_Export_Aggregation_AR4!$A1757="N2O",About!$D$59,1))</f>
        <v>6.0862613307000003E-3</v>
      </c>
      <c r="T1757" s="400">
        <f>EPA_Export_Aggregation_AR4!T1757*IF(EPA_Export_Aggregation_AR4!$A1757="CH4",About!$D$58,IF(EPA_Export_Aggregation_AR4!$A1757="N2O",About!$D$59,1))</f>
        <v>5.0881027171999996E-3</v>
      </c>
      <c r="U1757" s="400">
        <f>EPA_Export_Aggregation_AR4!U1757*IF(EPA_Export_Aggregation_AR4!$A1757="CH4",About!$D$58,IF(EPA_Export_Aggregation_AR4!$A1757="N2O",About!$D$59,1))</f>
        <v>9.4881611442999992E-3</v>
      </c>
      <c r="V1757" s="400">
        <f>EPA_Export_Aggregation_AR4!V1757*IF(EPA_Export_Aggregation_AR4!$A1757="CH4",About!$D$58,IF(EPA_Export_Aggregation_AR4!$A1757="N2O",About!$D$59,1))</f>
        <v>3.2870821037299998E-2</v>
      </c>
      <c r="W1757" s="400">
        <f>EPA_Export_Aggregation_AR4!W1757*IF(EPA_Export_Aggregation_AR4!$A1757="CH4",About!$D$58,IF(EPA_Export_Aggregation_AR4!$A1757="N2O",About!$D$59,1))</f>
        <v>9.4161869603400006E-2</v>
      </c>
      <c r="X1757" s="400">
        <f>EPA_Export_Aggregation_AR4!X1757*IF(EPA_Export_Aggregation_AR4!$A1757="CH4",About!$D$58,IF(EPA_Export_Aggregation_AR4!$A1757="N2O",About!$D$59,1))</f>
        <v>0.12735904768449999</v>
      </c>
      <c r="Y1757" s="400">
        <f>EPA_Export_Aggregation_AR4!Y1757*IF(EPA_Export_Aggregation_AR4!$A1757="CH4",About!$D$58,IF(EPA_Export_Aggregation_AR4!$A1757="N2O",About!$D$59,1))</f>
        <v>0.1090892446543</v>
      </c>
      <c r="Z1757" s="400">
        <f>EPA_Export_Aggregation_AR4!Z1757*IF(EPA_Export_Aggregation_AR4!$A1757="CH4",About!$D$58,IF(EPA_Export_Aggregation_AR4!$A1757="N2O",About!$D$59,1))</f>
        <v>0.1202782737131</v>
      </c>
      <c r="AA1757" s="400">
        <f>EPA_Export_Aggregation_AR4!AA1757*IF(EPA_Export_Aggregation_AR4!$A1757="CH4",About!$D$58,IF(EPA_Export_Aggregation_AR4!$A1757="N2O",About!$D$59,1))</f>
        <v>9.3791509710900001E-2</v>
      </c>
      <c r="AB1757" s="400">
        <f>EPA_Export_Aggregation_AR4!AB1757*IF(EPA_Export_Aggregation_AR4!$A1757="CH4",About!$D$58,IF(EPA_Export_Aggregation_AR4!$A1757="N2O",About!$D$59,1))</f>
        <v>0.33450941569780002</v>
      </c>
      <c r="AC1757" s="400">
        <f>EPA_Export_Aggregation_AR4!AC1757*IF(EPA_Export_Aggregation_AR4!$A1757="CH4",About!$D$58,IF(EPA_Export_Aggregation_AR4!$A1757="N2O",About!$D$59,1))</f>
        <v>0.3226639525844</v>
      </c>
      <c r="AD1757" s="400">
        <f>EPA_Export_Aggregation_AR4!AD1757*IF(EPA_Export_Aggregation_AR4!$A1757="CH4",About!$D$58,IF(EPA_Export_Aggregation_AR4!$A1757="N2O",About!$D$59,1))</f>
        <v>0.52290605352219999</v>
      </c>
      <c r="AE1757" s="400">
        <f>EPA_Export_Aggregation_AR4!AE1757*IF(EPA_Export_Aggregation_AR4!$A1757="CH4",About!$D$58,IF(EPA_Export_Aggregation_AR4!$A1757="N2O",About!$D$59,1))</f>
        <v>0.50806180384910005</v>
      </c>
      <c r="AF1757" s="400">
        <f>EPA_Export_Aggregation_AR4!AF1757*IF(EPA_Export_Aggregation_AR4!$A1757="CH4",About!$D$58,IF(EPA_Export_Aggregation_AR4!$A1757="N2O",About!$D$59,1))</f>
        <v>0.58290178269850002</v>
      </c>
      <c r="AG1757" s="400">
        <f>EPA_Export_Aggregation_AR4!AG1757*IF(EPA_Export_Aggregation_AR4!$A1757="CH4",About!$D$58,IF(EPA_Export_Aggregation_AR4!$A1757="N2O",About!$D$59,1))</f>
        <v>0.74167298372220003</v>
      </c>
      <c r="AH1757" s="400">
        <f>EPA_Export_Aggregation_AR4!AH1757*IF(EPA_Export_Aggregation_AR4!$A1757="CH4",About!$D$58,IF(EPA_Export_Aggregation_AR4!$A1757="N2O",About!$D$59,1))</f>
        <v>0.70913227414629998</v>
      </c>
      <c r="AI1757" s="400">
        <f>EPA_Export_Aggregation_AR4!AI1757*IF(EPA_Export_Aggregation_AR4!$A1757="CH4",About!$D$58,IF(EPA_Export_Aggregation_AR4!$A1757="N2O",About!$D$59,1))</f>
        <v>0.66497899315300002</v>
      </c>
      <c r="AJ1757" s="400">
        <f>EPA_Export_Aggregation_AR4!AJ1757*IF(EPA_Export_Aggregation_AR4!$A1757="CH4",About!$D$58,IF(EPA_Export_Aggregation_AR4!$A1757="N2O",About!$D$59,1))</f>
        <v>0.59162011046660001</v>
      </c>
      <c r="AK1757" s="400">
        <f>EPA_Export_Aggregation_AR4!AK1757*IF(EPA_Export_Aggregation_AR4!$A1757="CH4",About!$D$58,IF(EPA_Export_Aggregation_AR4!$A1757="N2O",About!$D$59,1))</f>
        <v>0.6215006110022</v>
      </c>
      <c r="AL1757" s="400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458" t="s">
        <v>2248</v>
      </c>
      <c r="B1758" s="400" t="s">
        <v>3822</v>
      </c>
      <c r="C1758" s="400">
        <v>1</v>
      </c>
      <c r="D1758" s="400" t="s">
        <v>3823</v>
      </c>
      <c r="E1758" s="400" t="s">
        <v>3637</v>
      </c>
      <c r="F1758" s="400">
        <v>33</v>
      </c>
      <c r="G1758" s="400">
        <f>EPA_Export_Aggregation_AR4!G1758*IF(EPA_Export_Aggregation_AR4!$A1758="CH4",About!$D$58,IF(EPA_Export_Aggregation_AR4!$A1758="N2O",About!$D$59,1))</f>
        <v>0</v>
      </c>
      <c r="H1758" s="400">
        <f>EPA_Export_Aggregation_AR4!H1758*IF(EPA_Export_Aggregation_AR4!$A1758="CH4",About!$D$58,IF(EPA_Export_Aggregation_AR4!$A1758="N2O",About!$D$59,1))</f>
        <v>0</v>
      </c>
      <c r="I1758" s="400">
        <f>EPA_Export_Aggregation_AR4!I1758*IF(EPA_Export_Aggregation_AR4!$A1758="CH4",About!$D$58,IF(EPA_Export_Aggregation_AR4!$A1758="N2O",About!$D$59,1))</f>
        <v>0</v>
      </c>
      <c r="J1758" s="400">
        <f>EPA_Export_Aggregation_AR4!J1758*IF(EPA_Export_Aggregation_AR4!$A1758="CH4",About!$D$58,IF(EPA_Export_Aggregation_AR4!$A1758="N2O",About!$D$59,1))</f>
        <v>0</v>
      </c>
      <c r="K1758" s="400">
        <f>EPA_Export_Aggregation_AR4!K1758*IF(EPA_Export_Aggregation_AR4!$A1758="CH4",About!$D$58,IF(EPA_Export_Aggregation_AR4!$A1758="N2O",About!$D$59,1))</f>
        <v>0</v>
      </c>
      <c r="L1758" s="400">
        <f>EPA_Export_Aggregation_AR4!L1758*IF(EPA_Export_Aggregation_AR4!$A1758="CH4",About!$D$58,IF(EPA_Export_Aggregation_AR4!$A1758="N2O",About!$D$59,1))</f>
        <v>0</v>
      </c>
      <c r="M1758" s="400">
        <f>EPA_Export_Aggregation_AR4!M1758*IF(EPA_Export_Aggregation_AR4!$A1758="CH4",About!$D$58,IF(EPA_Export_Aggregation_AR4!$A1758="N2O",About!$D$59,1))</f>
        <v>0</v>
      </c>
      <c r="N1758" s="400">
        <f>EPA_Export_Aggregation_AR4!N1758*IF(EPA_Export_Aggregation_AR4!$A1758="CH4",About!$D$58,IF(EPA_Export_Aggregation_AR4!$A1758="N2O",About!$D$59,1))</f>
        <v>0</v>
      </c>
      <c r="O1758" s="400">
        <f>EPA_Export_Aggregation_AR4!O1758*IF(EPA_Export_Aggregation_AR4!$A1758="CH4",About!$D$58,IF(EPA_Export_Aggregation_AR4!$A1758="N2O",About!$D$59,1))</f>
        <v>0</v>
      </c>
      <c r="P1758" s="400">
        <f>EPA_Export_Aggregation_AR4!P1758*IF(EPA_Export_Aggregation_AR4!$A1758="CH4",About!$D$58,IF(EPA_Export_Aggregation_AR4!$A1758="N2O",About!$D$59,1))</f>
        <v>0</v>
      </c>
      <c r="Q1758" s="400">
        <f>EPA_Export_Aggregation_AR4!Q1758*IF(EPA_Export_Aggregation_AR4!$A1758="CH4",About!$D$58,IF(EPA_Export_Aggregation_AR4!$A1758="N2O",About!$D$59,1))</f>
        <v>0</v>
      </c>
      <c r="R1758" s="400">
        <f>EPA_Export_Aggregation_AR4!R1758*IF(EPA_Export_Aggregation_AR4!$A1758="CH4",About!$D$58,IF(EPA_Export_Aggregation_AR4!$A1758="N2O",About!$D$59,1))</f>
        <v>2.8428354221999999E-3</v>
      </c>
      <c r="S1758" s="400">
        <f>EPA_Export_Aggregation_AR4!S1758*IF(EPA_Export_Aggregation_AR4!$A1758="CH4",About!$D$58,IF(EPA_Export_Aggregation_AR4!$A1758="N2O",About!$D$59,1))</f>
        <v>6.0310240205000004E-3</v>
      </c>
      <c r="T1758" s="400">
        <f>EPA_Export_Aggregation_AR4!T1758*IF(EPA_Export_Aggregation_AR4!$A1758="CH4",About!$D$58,IF(EPA_Export_Aggregation_AR4!$A1758="N2O",About!$D$59,1))</f>
        <v>4.2006502575999997E-3</v>
      </c>
      <c r="U1758" s="400">
        <f>EPA_Export_Aggregation_AR4!U1758*IF(EPA_Export_Aggregation_AR4!$A1758="CH4",About!$D$58,IF(EPA_Export_Aggregation_AR4!$A1758="N2O",About!$D$59,1))</f>
        <v>8.4628348521000006E-3</v>
      </c>
      <c r="V1758" s="400">
        <f>EPA_Export_Aggregation_AR4!V1758*IF(EPA_Export_Aggregation_AR4!$A1758="CH4",About!$D$58,IF(EPA_Export_Aggregation_AR4!$A1758="N2O",About!$D$59,1))</f>
        <v>2.9098517496600002E-2</v>
      </c>
      <c r="W1758" s="400">
        <f>EPA_Export_Aggregation_AR4!W1758*IF(EPA_Export_Aggregation_AR4!$A1758="CH4",About!$D$58,IF(EPA_Export_Aggregation_AR4!$A1758="N2O",About!$D$59,1))</f>
        <v>8.3314534357099998E-2</v>
      </c>
      <c r="X1758" s="400">
        <f>EPA_Export_Aggregation_AR4!X1758*IF(EPA_Export_Aggregation_AR4!$A1758="CH4",About!$D$58,IF(EPA_Export_Aggregation_AR4!$A1758="N2O",About!$D$59,1))</f>
        <v>0.11305670085320001</v>
      </c>
      <c r="Y1758" s="400">
        <f>EPA_Export_Aggregation_AR4!Y1758*IF(EPA_Export_Aggregation_AR4!$A1758="CH4",About!$D$58,IF(EPA_Export_Aggregation_AR4!$A1758="N2O",About!$D$59,1))</f>
        <v>9.6997543190700003E-2</v>
      </c>
      <c r="Z1758" s="400">
        <f>EPA_Export_Aggregation_AR4!Z1758*IF(EPA_Export_Aggregation_AR4!$A1758="CH4",About!$D$58,IF(EPA_Export_Aggregation_AR4!$A1758="N2O",About!$D$59,1))</f>
        <v>9.6537821896700002E-2</v>
      </c>
      <c r="AA1758" s="400">
        <f>EPA_Export_Aggregation_AR4!AA1758*IF(EPA_Export_Aggregation_AR4!$A1758="CH4",About!$D$58,IF(EPA_Export_Aggregation_AR4!$A1758="N2O",About!$D$59,1))</f>
        <v>8.1694159926400001E-2</v>
      </c>
      <c r="AB1758" s="400">
        <f>EPA_Export_Aggregation_AR4!AB1758*IF(EPA_Export_Aggregation_AR4!$A1758="CH4",About!$D$58,IF(EPA_Export_Aggregation_AR4!$A1758="N2O",About!$D$59,1))</f>
        <v>0.27795444342190001</v>
      </c>
      <c r="AC1758" s="400">
        <f>EPA_Export_Aggregation_AR4!AC1758*IF(EPA_Export_Aggregation_AR4!$A1758="CH4",About!$D$58,IF(EPA_Export_Aggregation_AR4!$A1758="N2O",About!$D$59,1))</f>
        <v>0.28552990026929997</v>
      </c>
      <c r="AD1758" s="400">
        <f>EPA_Export_Aggregation_AR4!AD1758*IF(EPA_Export_Aggregation_AR4!$A1758="CH4",About!$D$58,IF(EPA_Export_Aggregation_AR4!$A1758="N2O",About!$D$59,1))</f>
        <v>0.43518231544039998</v>
      </c>
      <c r="AE1758" s="400">
        <f>EPA_Export_Aggregation_AR4!AE1758*IF(EPA_Export_Aggregation_AR4!$A1758="CH4",About!$D$58,IF(EPA_Export_Aggregation_AR4!$A1758="N2O",About!$D$59,1))</f>
        <v>0.43352500667479998</v>
      </c>
      <c r="AF1758" s="400">
        <f>EPA_Export_Aggregation_AR4!AF1758*IF(EPA_Export_Aggregation_AR4!$A1758="CH4",About!$D$58,IF(EPA_Export_Aggregation_AR4!$A1758="N2O",About!$D$59,1))</f>
        <v>0.44458859005820001</v>
      </c>
      <c r="AG1758" s="400">
        <f>EPA_Export_Aggregation_AR4!AG1758*IF(EPA_Export_Aggregation_AR4!$A1758="CH4",About!$D$58,IF(EPA_Export_Aggregation_AR4!$A1758="N2O",About!$D$59,1))</f>
        <v>0.60143501249469999</v>
      </c>
      <c r="AH1758" s="400">
        <f>EPA_Export_Aggregation_AR4!AH1758*IF(EPA_Export_Aggregation_AR4!$A1758="CH4",About!$D$58,IF(EPA_Export_Aggregation_AR4!$A1758="N2O",About!$D$59,1))</f>
        <v>0.55185553095869999</v>
      </c>
      <c r="AI1758" s="400">
        <f>EPA_Export_Aggregation_AR4!AI1758*IF(EPA_Export_Aggregation_AR4!$A1758="CH4",About!$D$58,IF(EPA_Export_Aggregation_AR4!$A1758="N2O",About!$D$59,1))</f>
        <v>0.51860342066870002</v>
      </c>
      <c r="AJ1758" s="400">
        <f>EPA_Export_Aggregation_AR4!AJ1758*IF(EPA_Export_Aggregation_AR4!$A1758="CH4",About!$D$58,IF(EPA_Export_Aggregation_AR4!$A1758="N2O",About!$D$59,1))</f>
        <v>0.48794742540410002</v>
      </c>
      <c r="AK1758" s="400">
        <f>EPA_Export_Aggregation_AR4!AK1758*IF(EPA_Export_Aggregation_AR4!$A1758="CH4",About!$D$58,IF(EPA_Export_Aggregation_AR4!$A1758="N2O",About!$D$59,1))</f>
        <v>0.51344621127159995</v>
      </c>
      <c r="AL1758" s="400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458" t="s">
        <v>2248</v>
      </c>
      <c r="B1759" s="400" t="s">
        <v>3822</v>
      </c>
      <c r="C1759" s="400">
        <v>1</v>
      </c>
      <c r="D1759" s="400" t="s">
        <v>3823</v>
      </c>
      <c r="E1759" s="400" t="s">
        <v>3639</v>
      </c>
      <c r="F1759" s="400">
        <v>33</v>
      </c>
      <c r="G1759" s="400">
        <f>EPA_Export_Aggregation_AR4!G1759*IF(EPA_Export_Aggregation_AR4!$A1759="CH4",About!$D$58,IF(EPA_Export_Aggregation_AR4!$A1759="N2O",About!$D$59,1))</f>
        <v>0</v>
      </c>
      <c r="H1759" s="400">
        <f>EPA_Export_Aggregation_AR4!H1759*IF(EPA_Export_Aggregation_AR4!$A1759="CH4",About!$D$58,IF(EPA_Export_Aggregation_AR4!$A1759="N2O",About!$D$59,1))</f>
        <v>0</v>
      </c>
      <c r="I1759" s="400">
        <f>EPA_Export_Aggregation_AR4!I1759*IF(EPA_Export_Aggregation_AR4!$A1759="CH4",About!$D$58,IF(EPA_Export_Aggregation_AR4!$A1759="N2O",About!$D$59,1))</f>
        <v>0</v>
      </c>
      <c r="J1759" s="400">
        <f>EPA_Export_Aggregation_AR4!J1759*IF(EPA_Export_Aggregation_AR4!$A1759="CH4",About!$D$58,IF(EPA_Export_Aggregation_AR4!$A1759="N2O",About!$D$59,1))</f>
        <v>0</v>
      </c>
      <c r="K1759" s="400">
        <f>EPA_Export_Aggregation_AR4!K1759*IF(EPA_Export_Aggregation_AR4!$A1759="CH4",About!$D$58,IF(EPA_Export_Aggregation_AR4!$A1759="N2O",About!$D$59,1))</f>
        <v>0</v>
      </c>
      <c r="L1759" s="400">
        <f>EPA_Export_Aggregation_AR4!L1759*IF(EPA_Export_Aggregation_AR4!$A1759="CH4",About!$D$58,IF(EPA_Export_Aggregation_AR4!$A1759="N2O",About!$D$59,1))</f>
        <v>0</v>
      </c>
      <c r="M1759" s="400">
        <f>EPA_Export_Aggregation_AR4!M1759*IF(EPA_Export_Aggregation_AR4!$A1759="CH4",About!$D$58,IF(EPA_Export_Aggregation_AR4!$A1759="N2O",About!$D$59,1))</f>
        <v>0</v>
      </c>
      <c r="N1759" s="400">
        <f>EPA_Export_Aggregation_AR4!N1759*IF(EPA_Export_Aggregation_AR4!$A1759="CH4",About!$D$58,IF(EPA_Export_Aggregation_AR4!$A1759="N2O",About!$D$59,1))</f>
        <v>0</v>
      </c>
      <c r="O1759" s="400">
        <f>EPA_Export_Aggregation_AR4!O1759*IF(EPA_Export_Aggregation_AR4!$A1759="CH4",About!$D$58,IF(EPA_Export_Aggregation_AR4!$A1759="N2O",About!$D$59,1))</f>
        <v>0</v>
      </c>
      <c r="P1759" s="400">
        <f>EPA_Export_Aggregation_AR4!P1759*IF(EPA_Export_Aggregation_AR4!$A1759="CH4",About!$D$58,IF(EPA_Export_Aggregation_AR4!$A1759="N2O",About!$D$59,1))</f>
        <v>0</v>
      </c>
      <c r="Q1759" s="400">
        <f>EPA_Export_Aggregation_AR4!Q1759*IF(EPA_Export_Aggregation_AR4!$A1759="CH4",About!$D$58,IF(EPA_Export_Aggregation_AR4!$A1759="N2O",About!$D$59,1))</f>
        <v>0</v>
      </c>
      <c r="R1759" s="400">
        <f>EPA_Export_Aggregation_AR4!R1759*IF(EPA_Export_Aggregation_AR4!$A1759="CH4",About!$D$58,IF(EPA_Export_Aggregation_AR4!$A1759="N2O",About!$D$59,1))</f>
        <v>1.0670848801000001E-3</v>
      </c>
      <c r="S1759" s="400">
        <f>EPA_Export_Aggregation_AR4!S1759*IF(EPA_Export_Aggregation_AR4!$A1759="CH4",About!$D$58,IF(EPA_Export_Aggregation_AR4!$A1759="N2O",About!$D$59,1))</f>
        <v>1.8051591985E-3</v>
      </c>
      <c r="T1759" s="400">
        <f>EPA_Export_Aggregation_AR4!T1759*IF(EPA_Export_Aggregation_AR4!$A1759="CH4",About!$D$58,IF(EPA_Export_Aggregation_AR4!$A1759="N2O",About!$D$59,1))</f>
        <v>1.4642426760999999E-3</v>
      </c>
      <c r="U1759" s="400">
        <f>EPA_Export_Aggregation_AR4!U1759*IF(EPA_Export_Aggregation_AR4!$A1759="CH4",About!$D$58,IF(EPA_Export_Aggregation_AR4!$A1759="N2O",About!$D$59,1))</f>
        <v>2.8082731442999999E-3</v>
      </c>
      <c r="V1759" s="400">
        <f>EPA_Export_Aggregation_AR4!V1759*IF(EPA_Export_Aggregation_AR4!$A1759="CH4",About!$D$58,IF(EPA_Export_Aggregation_AR4!$A1759="N2O",About!$D$59,1))</f>
        <v>9.2530528372999996E-3</v>
      </c>
      <c r="W1759" s="400">
        <f>EPA_Export_Aggregation_AR4!W1759*IF(EPA_Export_Aggregation_AR4!$A1759="CH4",About!$D$58,IF(EPA_Export_Aggregation_AR4!$A1759="N2O",About!$D$59,1))</f>
        <v>2.6656118625099999E-2</v>
      </c>
      <c r="X1759" s="400">
        <f>EPA_Export_Aggregation_AR4!X1759*IF(EPA_Export_Aggregation_AR4!$A1759="CH4",About!$D$58,IF(EPA_Export_Aggregation_AR4!$A1759="N2O",About!$D$59,1))</f>
        <v>3.9222169220900001E-2</v>
      </c>
      <c r="Y1759" s="400">
        <f>EPA_Export_Aggregation_AR4!Y1759*IF(EPA_Export_Aggregation_AR4!$A1759="CH4",About!$D$58,IF(EPA_Export_Aggregation_AR4!$A1759="N2O",About!$D$59,1))</f>
        <v>3.5606476847299999E-2</v>
      </c>
      <c r="Z1759" s="400">
        <f>EPA_Export_Aggregation_AR4!Z1759*IF(EPA_Export_Aggregation_AR4!$A1759="CH4",About!$D$58,IF(EPA_Export_Aggregation_AR4!$A1759="N2O",About!$D$59,1))</f>
        <v>3.7960174766900001E-2</v>
      </c>
      <c r="AA1759" s="400">
        <f>EPA_Export_Aggregation_AR4!AA1759*IF(EPA_Export_Aggregation_AR4!$A1759="CH4",About!$D$58,IF(EPA_Export_Aggregation_AR4!$A1759="N2O",About!$D$59,1))</f>
        <v>3.1861764347500002E-2</v>
      </c>
      <c r="AB1759" s="400">
        <f>EPA_Export_Aggregation_AR4!AB1759*IF(EPA_Export_Aggregation_AR4!$A1759="CH4",About!$D$58,IF(EPA_Export_Aggregation_AR4!$A1759="N2O",About!$D$59,1))</f>
        <v>0.1052067412975</v>
      </c>
      <c r="AC1759" s="400">
        <f>EPA_Export_Aggregation_AR4!AC1759*IF(EPA_Export_Aggregation_AR4!$A1759="CH4",About!$D$58,IF(EPA_Export_Aggregation_AR4!$A1759="N2O",About!$D$59,1))</f>
        <v>0.1075959061769</v>
      </c>
      <c r="AD1759" s="400">
        <f>EPA_Export_Aggregation_AR4!AD1759*IF(EPA_Export_Aggregation_AR4!$A1759="CH4",About!$D$58,IF(EPA_Export_Aggregation_AR4!$A1759="N2O",About!$D$59,1))</f>
        <v>0.17128907634189999</v>
      </c>
      <c r="AE1759" s="400">
        <f>EPA_Export_Aggregation_AR4!AE1759*IF(EPA_Export_Aggregation_AR4!$A1759="CH4",About!$D$58,IF(EPA_Export_Aggregation_AR4!$A1759="N2O",About!$D$59,1))</f>
        <v>0.16787394006279999</v>
      </c>
      <c r="AF1759" s="400">
        <f>EPA_Export_Aggregation_AR4!AF1759*IF(EPA_Export_Aggregation_AR4!$A1759="CH4",About!$D$58,IF(EPA_Export_Aggregation_AR4!$A1759="N2O",About!$D$59,1))</f>
        <v>0.1782621123183</v>
      </c>
      <c r="AG1759" s="400">
        <f>EPA_Export_Aggregation_AR4!AG1759*IF(EPA_Export_Aggregation_AR4!$A1759="CH4",About!$D$58,IF(EPA_Export_Aggregation_AR4!$A1759="N2O",About!$D$59,1))</f>
        <v>0.22163447406840001</v>
      </c>
      <c r="AH1759" s="400">
        <f>EPA_Export_Aggregation_AR4!AH1759*IF(EPA_Export_Aggregation_AR4!$A1759="CH4",About!$D$58,IF(EPA_Export_Aggregation_AR4!$A1759="N2O",About!$D$59,1))</f>
        <v>0.1892320443862</v>
      </c>
      <c r="AI1759" s="400">
        <f>EPA_Export_Aggregation_AR4!AI1759*IF(EPA_Export_Aggregation_AR4!$A1759="CH4",About!$D$58,IF(EPA_Export_Aggregation_AR4!$A1759="N2O",About!$D$59,1))</f>
        <v>0.2004891590764</v>
      </c>
      <c r="AJ1759" s="400">
        <f>EPA_Export_Aggregation_AR4!AJ1759*IF(EPA_Export_Aggregation_AR4!$A1759="CH4",About!$D$58,IF(EPA_Export_Aggregation_AR4!$A1759="N2O",About!$D$59,1))</f>
        <v>0.1954717091408</v>
      </c>
      <c r="AK1759" s="400">
        <f>EPA_Export_Aggregation_AR4!AK1759*IF(EPA_Export_Aggregation_AR4!$A1759="CH4",About!$D$58,IF(EPA_Export_Aggregation_AR4!$A1759="N2O",About!$D$59,1))</f>
        <v>0.21513369187039999</v>
      </c>
      <c r="AL1759" s="400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458" t="s">
        <v>2248</v>
      </c>
      <c r="B1760" s="400" t="s">
        <v>3822</v>
      </c>
      <c r="C1760" s="400">
        <v>1</v>
      </c>
      <c r="D1760" s="400" t="s">
        <v>3823</v>
      </c>
      <c r="E1760" s="400" t="s">
        <v>3641</v>
      </c>
      <c r="F1760" s="400">
        <v>33</v>
      </c>
      <c r="G1760" s="400">
        <f>EPA_Export_Aggregation_AR4!G1760*IF(EPA_Export_Aggregation_AR4!$A1760="CH4",About!$D$58,IF(EPA_Export_Aggregation_AR4!$A1760="N2O",About!$D$59,1))</f>
        <v>0</v>
      </c>
      <c r="H1760" s="400">
        <f>EPA_Export_Aggregation_AR4!H1760*IF(EPA_Export_Aggregation_AR4!$A1760="CH4",About!$D$58,IF(EPA_Export_Aggregation_AR4!$A1760="N2O",About!$D$59,1))</f>
        <v>0</v>
      </c>
      <c r="I1760" s="400">
        <f>EPA_Export_Aggregation_AR4!I1760*IF(EPA_Export_Aggregation_AR4!$A1760="CH4",About!$D$58,IF(EPA_Export_Aggregation_AR4!$A1760="N2O",About!$D$59,1))</f>
        <v>0</v>
      </c>
      <c r="J1760" s="400">
        <f>EPA_Export_Aggregation_AR4!J1760*IF(EPA_Export_Aggregation_AR4!$A1760="CH4",About!$D$58,IF(EPA_Export_Aggregation_AR4!$A1760="N2O",About!$D$59,1))</f>
        <v>0</v>
      </c>
      <c r="K1760" s="400">
        <f>EPA_Export_Aggregation_AR4!K1760*IF(EPA_Export_Aggregation_AR4!$A1760="CH4",About!$D$58,IF(EPA_Export_Aggregation_AR4!$A1760="N2O",About!$D$59,1))</f>
        <v>0</v>
      </c>
      <c r="L1760" s="400">
        <f>EPA_Export_Aggregation_AR4!L1760*IF(EPA_Export_Aggregation_AR4!$A1760="CH4",About!$D$58,IF(EPA_Export_Aggregation_AR4!$A1760="N2O",About!$D$59,1))</f>
        <v>0</v>
      </c>
      <c r="M1760" s="400">
        <f>EPA_Export_Aggregation_AR4!M1760*IF(EPA_Export_Aggregation_AR4!$A1760="CH4",About!$D$58,IF(EPA_Export_Aggregation_AR4!$A1760="N2O",About!$D$59,1))</f>
        <v>0</v>
      </c>
      <c r="N1760" s="400">
        <f>EPA_Export_Aggregation_AR4!N1760*IF(EPA_Export_Aggregation_AR4!$A1760="CH4",About!$D$58,IF(EPA_Export_Aggregation_AR4!$A1760="N2O",About!$D$59,1))</f>
        <v>0</v>
      </c>
      <c r="O1760" s="400">
        <f>EPA_Export_Aggregation_AR4!O1760*IF(EPA_Export_Aggregation_AR4!$A1760="CH4",About!$D$58,IF(EPA_Export_Aggregation_AR4!$A1760="N2O",About!$D$59,1))</f>
        <v>0</v>
      </c>
      <c r="P1760" s="400">
        <f>EPA_Export_Aggregation_AR4!P1760*IF(EPA_Export_Aggregation_AR4!$A1760="CH4",About!$D$58,IF(EPA_Export_Aggregation_AR4!$A1760="N2O",About!$D$59,1))</f>
        <v>0</v>
      </c>
      <c r="Q1760" s="400">
        <f>EPA_Export_Aggregation_AR4!Q1760*IF(EPA_Export_Aggregation_AR4!$A1760="CH4",About!$D$58,IF(EPA_Export_Aggregation_AR4!$A1760="N2O",About!$D$59,1))</f>
        <v>0</v>
      </c>
      <c r="R1760" s="400">
        <f>EPA_Export_Aggregation_AR4!R1760*IF(EPA_Export_Aggregation_AR4!$A1760="CH4",About!$D$58,IF(EPA_Export_Aggregation_AR4!$A1760="N2O",About!$D$59,1))</f>
        <v>2.3613317254E-3</v>
      </c>
      <c r="S1760" s="400">
        <f>EPA_Export_Aggregation_AR4!S1760*IF(EPA_Export_Aggregation_AR4!$A1760="CH4",About!$D$58,IF(EPA_Export_Aggregation_AR4!$A1760="N2O",About!$D$59,1))</f>
        <v>4.0517114563999998E-3</v>
      </c>
      <c r="T1760" s="400">
        <f>EPA_Export_Aggregation_AR4!T1760*IF(EPA_Export_Aggregation_AR4!$A1760="CH4",About!$D$58,IF(EPA_Export_Aggregation_AR4!$A1760="N2O",About!$D$59,1))</f>
        <v>2.8551511695000002E-3</v>
      </c>
      <c r="U1760" s="400">
        <f>EPA_Export_Aggregation_AR4!U1760*IF(EPA_Export_Aggregation_AR4!$A1760="CH4",About!$D$58,IF(EPA_Export_Aggregation_AR4!$A1760="N2O",About!$D$59,1))</f>
        <v>5.8027372131E-3</v>
      </c>
      <c r="V1760" s="400">
        <f>EPA_Export_Aggregation_AR4!V1760*IF(EPA_Export_Aggregation_AR4!$A1760="CH4",About!$D$58,IF(EPA_Export_Aggregation_AR4!$A1760="N2O",About!$D$59,1))</f>
        <v>1.8975050886099999E-2</v>
      </c>
      <c r="W1760" s="400">
        <f>EPA_Export_Aggregation_AR4!W1760*IF(EPA_Export_Aggregation_AR4!$A1760="CH4",About!$D$58,IF(EPA_Export_Aggregation_AR4!$A1760="N2O",About!$D$59,1))</f>
        <v>5.4502535979800003E-2</v>
      </c>
      <c r="X1760" s="400">
        <f>EPA_Export_Aggregation_AR4!X1760*IF(EPA_Export_Aggregation_AR4!$A1760="CH4",About!$D$58,IF(EPA_Export_Aggregation_AR4!$A1760="N2O",About!$D$59,1))</f>
        <v>7.1577754290400003E-2</v>
      </c>
      <c r="Y1760" s="400">
        <f>EPA_Export_Aggregation_AR4!Y1760*IF(EPA_Export_Aggregation_AR4!$A1760="CH4",About!$D$58,IF(EPA_Export_Aggregation_AR4!$A1760="N2O",About!$D$59,1))</f>
        <v>6.0737723048700003E-2</v>
      </c>
      <c r="Z1760" s="400">
        <f>EPA_Export_Aggregation_AR4!Z1760*IF(EPA_Export_Aggregation_AR4!$A1760="CH4",About!$D$58,IF(EPA_Export_Aggregation_AR4!$A1760="N2O",About!$D$59,1))</f>
        <v>6.3895411541499997E-2</v>
      </c>
      <c r="AA1760" s="400">
        <f>EPA_Export_Aggregation_AR4!AA1760*IF(EPA_Export_Aggregation_AR4!$A1760="CH4",About!$D$58,IF(EPA_Export_Aggregation_AR4!$A1760="N2O",About!$D$59,1))</f>
        <v>5.2493517012899997E-2</v>
      </c>
      <c r="AB1760" s="400">
        <f>EPA_Export_Aggregation_AR4!AB1760*IF(EPA_Export_Aggregation_AR4!$A1760="CH4",About!$D$58,IF(EPA_Export_Aggregation_AR4!$A1760="N2O",About!$D$59,1))</f>
        <v>0.17361854309659999</v>
      </c>
      <c r="AC1760" s="400">
        <f>EPA_Export_Aggregation_AR4!AC1760*IF(EPA_Export_Aggregation_AR4!$A1760="CH4",About!$D$58,IF(EPA_Export_Aggregation_AR4!$A1760="N2O",About!$D$59,1))</f>
        <v>0.17378690124179999</v>
      </c>
      <c r="AD1760" s="400">
        <f>EPA_Export_Aggregation_AR4!AD1760*IF(EPA_Export_Aggregation_AR4!$A1760="CH4",About!$D$58,IF(EPA_Export_Aggregation_AR4!$A1760="N2O",About!$D$59,1))</f>
        <v>0.2604266773833</v>
      </c>
      <c r="AE1760" s="400">
        <f>EPA_Export_Aggregation_AR4!AE1760*IF(EPA_Export_Aggregation_AR4!$A1760="CH4",About!$D$58,IF(EPA_Export_Aggregation_AR4!$A1760="N2O",About!$D$59,1))</f>
        <v>0.26955252408980002</v>
      </c>
      <c r="AF1760" s="400">
        <f>EPA_Export_Aggregation_AR4!AF1760*IF(EPA_Export_Aggregation_AR4!$A1760="CH4",About!$D$58,IF(EPA_Export_Aggregation_AR4!$A1760="N2O",About!$D$59,1))</f>
        <v>0.2677064525667</v>
      </c>
      <c r="AG1760" s="400">
        <f>EPA_Export_Aggregation_AR4!AG1760*IF(EPA_Export_Aggregation_AR4!$A1760="CH4",About!$D$58,IF(EPA_Export_Aggregation_AR4!$A1760="N2O",About!$D$59,1))</f>
        <v>0.36996413743270001</v>
      </c>
      <c r="AH1760" s="400">
        <f>EPA_Export_Aggregation_AR4!AH1760*IF(EPA_Export_Aggregation_AR4!$A1760="CH4",About!$D$58,IF(EPA_Export_Aggregation_AR4!$A1760="N2O",About!$D$59,1))</f>
        <v>0.35474572529580001</v>
      </c>
      <c r="AI1760" s="400">
        <f>EPA_Export_Aggregation_AR4!AI1760*IF(EPA_Export_Aggregation_AR4!$A1760="CH4",About!$D$58,IF(EPA_Export_Aggregation_AR4!$A1760="N2O",About!$D$59,1))</f>
        <v>0.34534901745759999</v>
      </c>
      <c r="AJ1760" s="400">
        <f>EPA_Export_Aggregation_AR4!AJ1760*IF(EPA_Export_Aggregation_AR4!$A1760="CH4",About!$D$58,IF(EPA_Export_Aggregation_AR4!$A1760="N2O",About!$D$59,1))</f>
        <v>0.3156444043303</v>
      </c>
      <c r="AK1760" s="400">
        <f>EPA_Export_Aggregation_AR4!AK1760*IF(EPA_Export_Aggregation_AR4!$A1760="CH4",About!$D$58,IF(EPA_Export_Aggregation_AR4!$A1760="N2O",About!$D$59,1))</f>
        <v>0.32904759026210001</v>
      </c>
      <c r="AL1760" s="400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458" t="s">
        <v>2248</v>
      </c>
      <c r="B1761" s="400" t="s">
        <v>3822</v>
      </c>
      <c r="C1761" s="400">
        <v>1</v>
      </c>
      <c r="D1761" s="400" t="s">
        <v>3823</v>
      </c>
      <c r="E1761" s="400" t="s">
        <v>3643</v>
      </c>
      <c r="F1761" s="400">
        <v>33</v>
      </c>
      <c r="G1761" s="400">
        <f>EPA_Export_Aggregation_AR4!G1761*IF(EPA_Export_Aggregation_AR4!$A1761="CH4",About!$D$58,IF(EPA_Export_Aggregation_AR4!$A1761="N2O",About!$D$59,1))</f>
        <v>0</v>
      </c>
      <c r="H1761" s="400">
        <f>EPA_Export_Aggregation_AR4!H1761*IF(EPA_Export_Aggregation_AR4!$A1761="CH4",About!$D$58,IF(EPA_Export_Aggregation_AR4!$A1761="N2O",About!$D$59,1))</f>
        <v>0</v>
      </c>
      <c r="I1761" s="400">
        <f>EPA_Export_Aggregation_AR4!I1761*IF(EPA_Export_Aggregation_AR4!$A1761="CH4",About!$D$58,IF(EPA_Export_Aggregation_AR4!$A1761="N2O",About!$D$59,1))</f>
        <v>0</v>
      </c>
      <c r="J1761" s="400">
        <f>EPA_Export_Aggregation_AR4!J1761*IF(EPA_Export_Aggregation_AR4!$A1761="CH4",About!$D$58,IF(EPA_Export_Aggregation_AR4!$A1761="N2O",About!$D$59,1))</f>
        <v>0</v>
      </c>
      <c r="K1761" s="400">
        <f>EPA_Export_Aggregation_AR4!K1761*IF(EPA_Export_Aggregation_AR4!$A1761="CH4",About!$D$58,IF(EPA_Export_Aggregation_AR4!$A1761="N2O",About!$D$59,1))</f>
        <v>0</v>
      </c>
      <c r="L1761" s="400">
        <f>EPA_Export_Aggregation_AR4!L1761*IF(EPA_Export_Aggregation_AR4!$A1761="CH4",About!$D$58,IF(EPA_Export_Aggregation_AR4!$A1761="N2O",About!$D$59,1))</f>
        <v>0</v>
      </c>
      <c r="M1761" s="400">
        <f>EPA_Export_Aggregation_AR4!M1761*IF(EPA_Export_Aggregation_AR4!$A1761="CH4",About!$D$58,IF(EPA_Export_Aggregation_AR4!$A1761="N2O",About!$D$59,1))</f>
        <v>0</v>
      </c>
      <c r="N1761" s="400">
        <f>EPA_Export_Aggregation_AR4!N1761*IF(EPA_Export_Aggregation_AR4!$A1761="CH4",About!$D$58,IF(EPA_Export_Aggregation_AR4!$A1761="N2O",About!$D$59,1))</f>
        <v>0</v>
      </c>
      <c r="O1761" s="400">
        <f>EPA_Export_Aggregation_AR4!O1761*IF(EPA_Export_Aggregation_AR4!$A1761="CH4",About!$D$58,IF(EPA_Export_Aggregation_AR4!$A1761="N2O",About!$D$59,1))</f>
        <v>0</v>
      </c>
      <c r="P1761" s="400">
        <f>EPA_Export_Aggregation_AR4!P1761*IF(EPA_Export_Aggregation_AR4!$A1761="CH4",About!$D$58,IF(EPA_Export_Aggregation_AR4!$A1761="N2O",About!$D$59,1))</f>
        <v>0</v>
      </c>
      <c r="Q1761" s="400">
        <f>EPA_Export_Aggregation_AR4!Q1761*IF(EPA_Export_Aggregation_AR4!$A1761="CH4",About!$D$58,IF(EPA_Export_Aggregation_AR4!$A1761="N2O",About!$D$59,1))</f>
        <v>0</v>
      </c>
      <c r="R1761" s="400">
        <f>EPA_Export_Aggregation_AR4!R1761*IF(EPA_Export_Aggregation_AR4!$A1761="CH4",About!$D$58,IF(EPA_Export_Aggregation_AR4!$A1761="N2O",About!$D$59,1))</f>
        <v>1.7458861394000001E-3</v>
      </c>
      <c r="S1761" s="400">
        <f>EPA_Export_Aggregation_AR4!S1761*IF(EPA_Export_Aggregation_AR4!$A1761="CH4",About!$D$58,IF(EPA_Export_Aggregation_AR4!$A1761="N2O",About!$D$59,1))</f>
        <v>2.6090374076999999E-3</v>
      </c>
      <c r="T1761" s="400">
        <f>EPA_Export_Aggregation_AR4!T1761*IF(EPA_Export_Aggregation_AR4!$A1761="CH4",About!$D$58,IF(EPA_Export_Aggregation_AR4!$A1761="N2O",About!$D$59,1))</f>
        <v>2.3090160084E-3</v>
      </c>
      <c r="U1761" s="400">
        <f>EPA_Export_Aggregation_AR4!U1761*IF(EPA_Export_Aggregation_AR4!$A1761="CH4",About!$D$58,IF(EPA_Export_Aggregation_AR4!$A1761="N2O",About!$D$59,1))</f>
        <v>4.4837883543999996E-3</v>
      </c>
      <c r="V1761" s="400">
        <f>EPA_Export_Aggregation_AR4!V1761*IF(EPA_Export_Aggregation_AR4!$A1761="CH4",About!$D$58,IF(EPA_Export_Aggregation_AR4!$A1761="N2O",About!$D$59,1))</f>
        <v>1.5076436483399999E-2</v>
      </c>
      <c r="W1761" s="400">
        <f>EPA_Export_Aggregation_AR4!W1761*IF(EPA_Export_Aggregation_AR4!$A1761="CH4",About!$D$58,IF(EPA_Export_Aggregation_AR4!$A1761="N2O",About!$D$59,1))</f>
        <v>4.8124293289899998E-2</v>
      </c>
      <c r="X1761" s="400">
        <f>EPA_Export_Aggregation_AR4!X1761*IF(EPA_Export_Aggregation_AR4!$A1761="CH4",About!$D$58,IF(EPA_Export_Aggregation_AR4!$A1761="N2O",About!$D$59,1))</f>
        <v>5.7782978090799998E-2</v>
      </c>
      <c r="Y1761" s="400">
        <f>EPA_Export_Aggregation_AR4!Y1761*IF(EPA_Export_Aggregation_AR4!$A1761="CH4",About!$D$58,IF(EPA_Export_Aggregation_AR4!$A1761="N2O",About!$D$59,1))</f>
        <v>5.1607055298900001E-2</v>
      </c>
      <c r="Z1761" s="400">
        <f>EPA_Export_Aggregation_AR4!Z1761*IF(EPA_Export_Aggregation_AR4!$A1761="CH4",About!$D$58,IF(EPA_Export_Aggregation_AR4!$A1761="N2O",About!$D$59,1))</f>
        <v>6.0153628855600001E-2</v>
      </c>
      <c r="AA1761" s="400">
        <f>EPA_Export_Aggregation_AR4!AA1761*IF(EPA_Export_Aggregation_AR4!$A1761="CH4",About!$D$58,IF(EPA_Export_Aggregation_AR4!$A1761="N2O",About!$D$59,1))</f>
        <v>4.9327417992099998E-2</v>
      </c>
      <c r="AB1761" s="400">
        <f>EPA_Export_Aggregation_AR4!AB1761*IF(EPA_Export_Aggregation_AR4!$A1761="CH4",About!$D$58,IF(EPA_Export_Aggregation_AR4!$A1761="N2O",About!$D$59,1))</f>
        <v>0.16987883357629999</v>
      </c>
      <c r="AC1761" s="400">
        <f>EPA_Export_Aggregation_AR4!AC1761*IF(EPA_Export_Aggregation_AR4!$A1761="CH4",About!$D$58,IF(EPA_Export_Aggregation_AR4!$A1761="N2O",About!$D$59,1))</f>
        <v>0.15282331618379999</v>
      </c>
      <c r="AD1761" s="400">
        <f>EPA_Export_Aggregation_AR4!AD1761*IF(EPA_Export_Aggregation_AR4!$A1761="CH4",About!$D$58,IF(EPA_Export_Aggregation_AR4!$A1761="N2O",About!$D$59,1))</f>
        <v>0.23871047242230001</v>
      </c>
      <c r="AE1761" s="400">
        <f>EPA_Export_Aggregation_AR4!AE1761*IF(EPA_Export_Aggregation_AR4!$A1761="CH4",About!$D$58,IF(EPA_Export_Aggregation_AR4!$A1761="N2O",About!$D$59,1))</f>
        <v>0.22684524636590001</v>
      </c>
      <c r="AF1761" s="400">
        <f>EPA_Export_Aggregation_AR4!AF1761*IF(EPA_Export_Aggregation_AR4!$A1761="CH4",About!$D$58,IF(EPA_Export_Aggregation_AR4!$A1761="N2O",About!$D$59,1))</f>
        <v>0.25174386580210001</v>
      </c>
      <c r="AG1761" s="400">
        <f>EPA_Export_Aggregation_AR4!AG1761*IF(EPA_Export_Aggregation_AR4!$A1761="CH4",About!$D$58,IF(EPA_Export_Aggregation_AR4!$A1761="N2O",About!$D$59,1))</f>
        <v>0.33062754636390002</v>
      </c>
      <c r="AH1761" s="400">
        <f>EPA_Export_Aggregation_AR4!AH1761*IF(EPA_Export_Aggregation_AR4!$A1761="CH4",About!$D$58,IF(EPA_Export_Aggregation_AR4!$A1761="N2O",About!$D$59,1))</f>
        <v>0.30292301100579999</v>
      </c>
      <c r="AI1761" s="400">
        <f>EPA_Export_Aggregation_AR4!AI1761*IF(EPA_Export_Aggregation_AR4!$A1761="CH4",About!$D$58,IF(EPA_Export_Aggregation_AR4!$A1761="N2O",About!$D$59,1))</f>
        <v>0.27946062425779999</v>
      </c>
      <c r="AJ1761" s="400">
        <f>EPA_Export_Aggregation_AR4!AJ1761*IF(EPA_Export_Aggregation_AR4!$A1761="CH4",About!$D$58,IF(EPA_Export_Aggregation_AR4!$A1761="N2O",About!$D$59,1))</f>
        <v>0.2944974351163</v>
      </c>
      <c r="AK1761" s="400">
        <f>EPA_Export_Aggregation_AR4!AK1761*IF(EPA_Export_Aggregation_AR4!$A1761="CH4",About!$D$58,IF(EPA_Export_Aggregation_AR4!$A1761="N2O",About!$D$59,1))</f>
        <v>0.28417535643230002</v>
      </c>
      <c r="AL1761" s="400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458" t="s">
        <v>2248</v>
      </c>
      <c r="B1762" s="400" t="s">
        <v>3822</v>
      </c>
      <c r="C1762" s="400">
        <v>1</v>
      </c>
      <c r="D1762" s="400" t="s">
        <v>3823</v>
      </c>
      <c r="E1762" s="400" t="s">
        <v>3645</v>
      </c>
      <c r="F1762" s="400">
        <v>33</v>
      </c>
      <c r="G1762" s="400">
        <f>EPA_Export_Aggregation_AR4!G1762*IF(EPA_Export_Aggregation_AR4!$A1762="CH4",About!$D$58,IF(EPA_Export_Aggregation_AR4!$A1762="N2O",About!$D$59,1))</f>
        <v>0</v>
      </c>
      <c r="H1762" s="400">
        <f>EPA_Export_Aggregation_AR4!H1762*IF(EPA_Export_Aggregation_AR4!$A1762="CH4",About!$D$58,IF(EPA_Export_Aggregation_AR4!$A1762="N2O",About!$D$59,1))</f>
        <v>0</v>
      </c>
      <c r="I1762" s="400">
        <f>EPA_Export_Aggregation_AR4!I1762*IF(EPA_Export_Aggregation_AR4!$A1762="CH4",About!$D$58,IF(EPA_Export_Aggregation_AR4!$A1762="N2O",About!$D$59,1))</f>
        <v>0</v>
      </c>
      <c r="J1762" s="400">
        <f>EPA_Export_Aggregation_AR4!J1762*IF(EPA_Export_Aggregation_AR4!$A1762="CH4",About!$D$58,IF(EPA_Export_Aggregation_AR4!$A1762="N2O",About!$D$59,1))</f>
        <v>0</v>
      </c>
      <c r="K1762" s="400">
        <f>EPA_Export_Aggregation_AR4!K1762*IF(EPA_Export_Aggregation_AR4!$A1762="CH4",About!$D$58,IF(EPA_Export_Aggregation_AR4!$A1762="N2O",About!$D$59,1))</f>
        <v>0</v>
      </c>
      <c r="L1762" s="400">
        <f>EPA_Export_Aggregation_AR4!L1762*IF(EPA_Export_Aggregation_AR4!$A1762="CH4",About!$D$58,IF(EPA_Export_Aggregation_AR4!$A1762="N2O",About!$D$59,1))</f>
        <v>0</v>
      </c>
      <c r="M1762" s="400">
        <f>EPA_Export_Aggregation_AR4!M1762*IF(EPA_Export_Aggregation_AR4!$A1762="CH4",About!$D$58,IF(EPA_Export_Aggregation_AR4!$A1762="N2O",About!$D$59,1))</f>
        <v>0</v>
      </c>
      <c r="N1762" s="400">
        <f>EPA_Export_Aggregation_AR4!N1762*IF(EPA_Export_Aggregation_AR4!$A1762="CH4",About!$D$58,IF(EPA_Export_Aggregation_AR4!$A1762="N2O",About!$D$59,1))</f>
        <v>0</v>
      </c>
      <c r="O1762" s="400">
        <f>EPA_Export_Aggregation_AR4!O1762*IF(EPA_Export_Aggregation_AR4!$A1762="CH4",About!$D$58,IF(EPA_Export_Aggregation_AR4!$A1762="N2O",About!$D$59,1))</f>
        <v>0</v>
      </c>
      <c r="P1762" s="400">
        <f>EPA_Export_Aggregation_AR4!P1762*IF(EPA_Export_Aggregation_AR4!$A1762="CH4",About!$D$58,IF(EPA_Export_Aggregation_AR4!$A1762="N2O",About!$D$59,1))</f>
        <v>0</v>
      </c>
      <c r="Q1762" s="400">
        <f>EPA_Export_Aggregation_AR4!Q1762*IF(EPA_Export_Aggregation_AR4!$A1762="CH4",About!$D$58,IF(EPA_Export_Aggregation_AR4!$A1762="N2O",About!$D$59,1))</f>
        <v>0</v>
      </c>
      <c r="R1762" s="400">
        <f>EPA_Export_Aggregation_AR4!R1762*IF(EPA_Export_Aggregation_AR4!$A1762="CH4",About!$D$58,IF(EPA_Export_Aggregation_AR4!$A1762="N2O",About!$D$59,1))</f>
        <v>1.1640390936000001E-3</v>
      </c>
      <c r="S1762" s="400">
        <f>EPA_Export_Aggregation_AR4!S1762*IF(EPA_Export_Aggregation_AR4!$A1762="CH4",About!$D$58,IF(EPA_Export_Aggregation_AR4!$A1762="N2O",About!$D$59,1))</f>
        <v>1.7677402323999999E-3</v>
      </c>
      <c r="T1762" s="400">
        <f>EPA_Export_Aggregation_AR4!T1762*IF(EPA_Export_Aggregation_AR4!$A1762="CH4",About!$D$58,IF(EPA_Export_Aggregation_AR4!$A1762="N2O",About!$D$59,1))</f>
        <v>1.4986116327E-3</v>
      </c>
      <c r="U1762" s="400">
        <f>EPA_Export_Aggregation_AR4!U1762*IF(EPA_Export_Aggregation_AR4!$A1762="CH4",About!$D$58,IF(EPA_Export_Aggregation_AR4!$A1762="N2O",About!$D$59,1))</f>
        <v>2.8776216639999999E-3</v>
      </c>
      <c r="V1762" s="400">
        <f>EPA_Export_Aggregation_AR4!V1762*IF(EPA_Export_Aggregation_AR4!$A1762="CH4",About!$D$58,IF(EPA_Export_Aggregation_AR4!$A1762="N2O",About!$D$59,1))</f>
        <v>9.2474735424000008E-3</v>
      </c>
      <c r="W1762" s="400">
        <f>EPA_Export_Aggregation_AR4!W1762*IF(EPA_Export_Aggregation_AR4!$A1762="CH4",About!$D$58,IF(EPA_Export_Aggregation_AR4!$A1762="N2O",About!$D$59,1))</f>
        <v>2.4286067263100002E-2</v>
      </c>
      <c r="X1762" s="400">
        <f>EPA_Export_Aggregation_AR4!X1762*IF(EPA_Export_Aggregation_AR4!$A1762="CH4",About!$D$58,IF(EPA_Export_Aggregation_AR4!$A1762="N2O",About!$D$59,1))</f>
        <v>3.3093327380200002E-2</v>
      </c>
      <c r="Y1762" s="400">
        <f>EPA_Export_Aggregation_AR4!Y1762*IF(EPA_Export_Aggregation_AR4!$A1762="CH4",About!$D$58,IF(EPA_Export_Aggregation_AR4!$A1762="N2O",About!$D$59,1))</f>
        <v>2.8138432441100002E-2</v>
      </c>
      <c r="Z1762" s="400">
        <f>EPA_Export_Aggregation_AR4!Z1762*IF(EPA_Export_Aggregation_AR4!$A1762="CH4",About!$D$58,IF(EPA_Export_Aggregation_AR4!$A1762="N2O",About!$D$59,1))</f>
        <v>3.4630271532600003E-2</v>
      </c>
      <c r="AA1762" s="400">
        <f>EPA_Export_Aggregation_AR4!AA1762*IF(EPA_Export_Aggregation_AR4!$A1762="CH4",About!$D$58,IF(EPA_Export_Aggregation_AR4!$A1762="N2O",About!$D$59,1))</f>
        <v>2.6615144083699999E-2</v>
      </c>
      <c r="AB1762" s="400">
        <f>EPA_Export_Aggregation_AR4!AB1762*IF(EPA_Export_Aggregation_AR4!$A1762="CH4",About!$D$58,IF(EPA_Export_Aggregation_AR4!$A1762="N2O",About!$D$59,1))</f>
        <v>9.3109771586099996E-2</v>
      </c>
      <c r="AC1762" s="400">
        <f>EPA_Export_Aggregation_AR4!AC1762*IF(EPA_Export_Aggregation_AR4!$A1762="CH4",About!$D$58,IF(EPA_Export_Aggregation_AR4!$A1762="N2O",About!$D$59,1))</f>
        <v>9.5825921627500005E-2</v>
      </c>
      <c r="AD1762" s="400">
        <f>EPA_Export_Aggregation_AR4!AD1762*IF(EPA_Export_Aggregation_AR4!$A1762="CH4",About!$D$58,IF(EPA_Export_Aggregation_AR4!$A1762="N2O",About!$D$59,1))</f>
        <v>0.17679815756100001</v>
      </c>
      <c r="AE1762" s="400">
        <f>EPA_Export_Aggregation_AR4!AE1762*IF(EPA_Export_Aggregation_AR4!$A1762="CH4",About!$D$58,IF(EPA_Export_Aggregation_AR4!$A1762="N2O",About!$D$59,1))</f>
        <v>0.1401781637284</v>
      </c>
      <c r="AF1762" s="400">
        <f>EPA_Export_Aggregation_AR4!AF1762*IF(EPA_Export_Aggregation_AR4!$A1762="CH4",About!$D$58,IF(EPA_Export_Aggregation_AR4!$A1762="N2O",About!$D$59,1))</f>
        <v>0.15322225768879999</v>
      </c>
      <c r="AG1762" s="400">
        <f>EPA_Export_Aggregation_AR4!AG1762*IF(EPA_Export_Aggregation_AR4!$A1762="CH4",About!$D$58,IF(EPA_Export_Aggregation_AR4!$A1762="N2O",About!$D$59,1))</f>
        <v>0.21405224830239999</v>
      </c>
      <c r="AH1762" s="400">
        <f>EPA_Export_Aggregation_AR4!AH1762*IF(EPA_Export_Aggregation_AR4!$A1762="CH4",About!$D$58,IF(EPA_Export_Aggregation_AR4!$A1762="N2O",About!$D$59,1))</f>
        <v>0.19208747519800001</v>
      </c>
      <c r="AI1762" s="400">
        <f>EPA_Export_Aggregation_AR4!AI1762*IF(EPA_Export_Aggregation_AR4!$A1762="CH4",About!$D$58,IF(EPA_Export_Aggregation_AR4!$A1762="N2O",About!$D$59,1))</f>
        <v>0.1834946747624</v>
      </c>
      <c r="AJ1762" s="400">
        <f>EPA_Export_Aggregation_AR4!AJ1762*IF(EPA_Export_Aggregation_AR4!$A1762="CH4",About!$D$58,IF(EPA_Export_Aggregation_AR4!$A1762="N2O",About!$D$59,1))</f>
        <v>0.17602797681390001</v>
      </c>
      <c r="AK1762" s="400">
        <f>EPA_Export_Aggregation_AR4!AK1762*IF(EPA_Export_Aggregation_AR4!$A1762="CH4",About!$D$58,IF(EPA_Export_Aggregation_AR4!$A1762="N2O",About!$D$59,1))</f>
        <v>0.16841495079999999</v>
      </c>
      <c r="AL1762" s="400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458" t="s">
        <v>2248</v>
      </c>
      <c r="B1763" s="400" t="s">
        <v>3822</v>
      </c>
      <c r="C1763" s="400">
        <v>1</v>
      </c>
      <c r="D1763" s="400" t="s">
        <v>3823</v>
      </c>
      <c r="E1763" s="400" t="s">
        <v>3647</v>
      </c>
      <c r="F1763" s="400">
        <v>33</v>
      </c>
      <c r="G1763" s="400">
        <f>EPA_Export_Aggregation_AR4!G1763*IF(EPA_Export_Aggregation_AR4!$A1763="CH4",About!$D$58,IF(EPA_Export_Aggregation_AR4!$A1763="N2O",About!$D$59,1))</f>
        <v>0</v>
      </c>
      <c r="H1763" s="400">
        <f>EPA_Export_Aggregation_AR4!H1763*IF(EPA_Export_Aggregation_AR4!$A1763="CH4",About!$D$58,IF(EPA_Export_Aggregation_AR4!$A1763="N2O",About!$D$59,1))</f>
        <v>0</v>
      </c>
      <c r="I1763" s="400">
        <f>EPA_Export_Aggregation_AR4!I1763*IF(EPA_Export_Aggregation_AR4!$A1763="CH4",About!$D$58,IF(EPA_Export_Aggregation_AR4!$A1763="N2O",About!$D$59,1))</f>
        <v>0</v>
      </c>
      <c r="J1763" s="400">
        <f>EPA_Export_Aggregation_AR4!J1763*IF(EPA_Export_Aggregation_AR4!$A1763="CH4",About!$D$58,IF(EPA_Export_Aggregation_AR4!$A1763="N2O",About!$D$59,1))</f>
        <v>0</v>
      </c>
      <c r="K1763" s="400">
        <f>EPA_Export_Aggregation_AR4!K1763*IF(EPA_Export_Aggregation_AR4!$A1763="CH4",About!$D$58,IF(EPA_Export_Aggregation_AR4!$A1763="N2O",About!$D$59,1))</f>
        <v>0</v>
      </c>
      <c r="L1763" s="400">
        <f>EPA_Export_Aggregation_AR4!L1763*IF(EPA_Export_Aggregation_AR4!$A1763="CH4",About!$D$58,IF(EPA_Export_Aggregation_AR4!$A1763="N2O",About!$D$59,1))</f>
        <v>0</v>
      </c>
      <c r="M1763" s="400">
        <f>EPA_Export_Aggregation_AR4!M1763*IF(EPA_Export_Aggregation_AR4!$A1763="CH4",About!$D$58,IF(EPA_Export_Aggregation_AR4!$A1763="N2O",About!$D$59,1))</f>
        <v>0</v>
      </c>
      <c r="N1763" s="400">
        <f>EPA_Export_Aggregation_AR4!N1763*IF(EPA_Export_Aggregation_AR4!$A1763="CH4",About!$D$58,IF(EPA_Export_Aggregation_AR4!$A1763="N2O",About!$D$59,1))</f>
        <v>0</v>
      </c>
      <c r="O1763" s="400">
        <f>EPA_Export_Aggregation_AR4!O1763*IF(EPA_Export_Aggregation_AR4!$A1763="CH4",About!$D$58,IF(EPA_Export_Aggregation_AR4!$A1763="N2O",About!$D$59,1))</f>
        <v>0</v>
      </c>
      <c r="P1763" s="400">
        <f>EPA_Export_Aggregation_AR4!P1763*IF(EPA_Export_Aggregation_AR4!$A1763="CH4",About!$D$58,IF(EPA_Export_Aggregation_AR4!$A1763="N2O",About!$D$59,1))</f>
        <v>0</v>
      </c>
      <c r="Q1763" s="400">
        <f>EPA_Export_Aggregation_AR4!Q1763*IF(EPA_Export_Aggregation_AR4!$A1763="CH4",About!$D$58,IF(EPA_Export_Aggregation_AR4!$A1763="N2O",About!$D$59,1))</f>
        <v>0</v>
      </c>
      <c r="R1763" s="400">
        <f>EPA_Export_Aggregation_AR4!R1763*IF(EPA_Export_Aggregation_AR4!$A1763="CH4",About!$D$58,IF(EPA_Export_Aggregation_AR4!$A1763="N2O",About!$D$59,1))</f>
        <v>1.4548669437000001E-3</v>
      </c>
      <c r="S1763" s="400">
        <f>EPA_Export_Aggregation_AR4!S1763*IF(EPA_Export_Aggregation_AR4!$A1763="CH4",About!$D$58,IF(EPA_Export_Aggregation_AR4!$A1763="N2O",About!$D$59,1))</f>
        <v>2.2348078455E-3</v>
      </c>
      <c r="T1763" s="400">
        <f>EPA_Export_Aggregation_AR4!T1763*IF(EPA_Export_Aggregation_AR4!$A1763="CH4",About!$D$58,IF(EPA_Export_Aggregation_AR4!$A1763="N2O",About!$D$59,1))</f>
        <v>1.8512225182999999E-3</v>
      </c>
      <c r="U1763" s="400">
        <f>EPA_Export_Aggregation_AR4!U1763*IF(EPA_Export_Aggregation_AR4!$A1763="CH4",About!$D$58,IF(EPA_Export_Aggregation_AR4!$A1763="N2O",About!$D$59,1))</f>
        <v>3.6633661867E-3</v>
      </c>
      <c r="V1763" s="400">
        <f>EPA_Export_Aggregation_AR4!V1763*IF(EPA_Export_Aggregation_AR4!$A1763="CH4",About!$D$58,IF(EPA_Export_Aggregation_AR4!$A1763="N2O",About!$D$59,1))</f>
        <v>1.23778956075E-2</v>
      </c>
      <c r="W1763" s="400">
        <f>EPA_Export_Aggregation_AR4!W1763*IF(EPA_Export_Aggregation_AR4!$A1763="CH4",About!$D$58,IF(EPA_Export_Aggregation_AR4!$A1763="N2O",About!$D$59,1))</f>
        <v>3.4515474801399999E-2</v>
      </c>
      <c r="X1763" s="400">
        <f>EPA_Export_Aggregation_AR4!X1763*IF(EPA_Export_Aggregation_AR4!$A1763="CH4",About!$D$58,IF(EPA_Export_Aggregation_AR4!$A1763="N2O",About!$D$59,1))</f>
        <v>4.7144585262499997E-2</v>
      </c>
      <c r="Y1763" s="400">
        <f>EPA_Export_Aggregation_AR4!Y1763*IF(EPA_Export_Aggregation_AR4!$A1763="CH4",About!$D$58,IF(EPA_Export_Aggregation_AR4!$A1763="N2O",About!$D$59,1))</f>
        <v>3.9523537638599997E-2</v>
      </c>
      <c r="Z1763" s="400">
        <f>EPA_Export_Aggregation_AR4!Z1763*IF(EPA_Export_Aggregation_AR4!$A1763="CH4",About!$D$58,IF(EPA_Export_Aggregation_AR4!$A1763="N2O",About!$D$59,1))</f>
        <v>4.4661183871899997E-2</v>
      </c>
      <c r="AA1763" s="400">
        <f>EPA_Export_Aggregation_AR4!AA1763*IF(EPA_Export_Aggregation_AR4!$A1763="CH4",About!$D$58,IF(EPA_Export_Aggregation_AR4!$A1763="N2O",About!$D$59,1))</f>
        <v>3.5040553698900002E-2</v>
      </c>
      <c r="AB1763" s="400">
        <f>EPA_Export_Aggregation_AR4!AB1763*IF(EPA_Export_Aggregation_AR4!$A1763="CH4",About!$D$58,IF(EPA_Export_Aggregation_AR4!$A1763="N2O",About!$D$59,1))</f>
        <v>0.1138627137965</v>
      </c>
      <c r="AC1763" s="400">
        <f>EPA_Export_Aggregation_AR4!AC1763*IF(EPA_Export_Aggregation_AR4!$A1763="CH4",About!$D$58,IF(EPA_Export_Aggregation_AR4!$A1763="N2O",About!$D$59,1))</f>
        <v>0.11537199717960001</v>
      </c>
      <c r="AD1763" s="400">
        <f>EPA_Export_Aggregation_AR4!AD1763*IF(EPA_Export_Aggregation_AR4!$A1763="CH4",About!$D$58,IF(EPA_Export_Aggregation_AR4!$A1763="N2O",About!$D$59,1))</f>
        <v>0.17121606653659999</v>
      </c>
      <c r="AE1763" s="400">
        <f>EPA_Export_Aggregation_AR4!AE1763*IF(EPA_Export_Aggregation_AR4!$A1763="CH4",About!$D$58,IF(EPA_Export_Aggregation_AR4!$A1763="N2O",About!$D$59,1))</f>
        <v>0.17484150073329999</v>
      </c>
      <c r="AF1763" s="400">
        <f>EPA_Export_Aggregation_AR4!AF1763*IF(EPA_Export_Aggregation_AR4!$A1763="CH4",About!$D$58,IF(EPA_Export_Aggregation_AR4!$A1763="N2O",About!$D$59,1))</f>
        <v>0.18579756501379999</v>
      </c>
      <c r="AG1763" s="400">
        <f>EPA_Export_Aggregation_AR4!AG1763*IF(EPA_Export_Aggregation_AR4!$A1763="CH4",About!$D$58,IF(EPA_Export_Aggregation_AR4!$A1763="N2O",About!$D$59,1))</f>
        <v>0.25460320986419999</v>
      </c>
      <c r="AH1763" s="400">
        <f>EPA_Export_Aggregation_AR4!AH1763*IF(EPA_Export_Aggregation_AR4!$A1763="CH4",About!$D$58,IF(EPA_Export_Aggregation_AR4!$A1763="N2O",About!$D$59,1))</f>
        <v>0.2334453929849</v>
      </c>
      <c r="AI1763" s="400">
        <f>EPA_Export_Aggregation_AR4!AI1763*IF(EPA_Export_Aggregation_AR4!$A1763="CH4",About!$D$58,IF(EPA_Export_Aggregation_AR4!$A1763="N2O",About!$D$59,1))</f>
        <v>0.21858362354800001</v>
      </c>
      <c r="AJ1763" s="400">
        <f>EPA_Export_Aggregation_AR4!AJ1763*IF(EPA_Export_Aggregation_AR4!$A1763="CH4",About!$D$58,IF(EPA_Export_Aggregation_AR4!$A1763="N2O",About!$D$59,1))</f>
        <v>0.2141637618095</v>
      </c>
      <c r="AK1763" s="400">
        <f>EPA_Export_Aggregation_AR4!AK1763*IF(EPA_Export_Aggregation_AR4!$A1763="CH4",About!$D$58,IF(EPA_Export_Aggregation_AR4!$A1763="N2O",About!$D$59,1))</f>
        <v>0.21220288859729999</v>
      </c>
      <c r="AL1763" s="400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458" t="s">
        <v>2248</v>
      </c>
      <c r="B1764" s="400" t="s">
        <v>3822</v>
      </c>
      <c r="C1764" s="400">
        <v>1</v>
      </c>
      <c r="D1764" s="400" t="s">
        <v>3823</v>
      </c>
      <c r="E1764" s="400" t="s">
        <v>3649</v>
      </c>
      <c r="F1764" s="400">
        <v>33</v>
      </c>
      <c r="G1764" s="400">
        <f>EPA_Export_Aggregation_AR4!G1764*IF(EPA_Export_Aggregation_AR4!$A1764="CH4",About!$D$58,IF(EPA_Export_Aggregation_AR4!$A1764="N2O",About!$D$59,1))</f>
        <v>0</v>
      </c>
      <c r="H1764" s="400">
        <f>EPA_Export_Aggregation_AR4!H1764*IF(EPA_Export_Aggregation_AR4!$A1764="CH4",About!$D$58,IF(EPA_Export_Aggregation_AR4!$A1764="N2O",About!$D$59,1))</f>
        <v>0</v>
      </c>
      <c r="I1764" s="400">
        <f>EPA_Export_Aggregation_AR4!I1764*IF(EPA_Export_Aggregation_AR4!$A1764="CH4",About!$D$58,IF(EPA_Export_Aggregation_AR4!$A1764="N2O",About!$D$59,1))</f>
        <v>0</v>
      </c>
      <c r="J1764" s="400">
        <f>EPA_Export_Aggregation_AR4!J1764*IF(EPA_Export_Aggregation_AR4!$A1764="CH4",About!$D$58,IF(EPA_Export_Aggregation_AR4!$A1764="N2O",About!$D$59,1))</f>
        <v>0</v>
      </c>
      <c r="K1764" s="400">
        <f>EPA_Export_Aggregation_AR4!K1764*IF(EPA_Export_Aggregation_AR4!$A1764="CH4",About!$D$58,IF(EPA_Export_Aggregation_AR4!$A1764="N2O",About!$D$59,1))</f>
        <v>0</v>
      </c>
      <c r="L1764" s="400">
        <f>EPA_Export_Aggregation_AR4!L1764*IF(EPA_Export_Aggregation_AR4!$A1764="CH4",About!$D$58,IF(EPA_Export_Aggregation_AR4!$A1764="N2O",About!$D$59,1))</f>
        <v>0</v>
      </c>
      <c r="M1764" s="400">
        <f>EPA_Export_Aggregation_AR4!M1764*IF(EPA_Export_Aggregation_AR4!$A1764="CH4",About!$D$58,IF(EPA_Export_Aggregation_AR4!$A1764="N2O",About!$D$59,1))</f>
        <v>0</v>
      </c>
      <c r="N1764" s="400">
        <f>EPA_Export_Aggregation_AR4!N1764*IF(EPA_Export_Aggregation_AR4!$A1764="CH4",About!$D$58,IF(EPA_Export_Aggregation_AR4!$A1764="N2O",About!$D$59,1))</f>
        <v>0</v>
      </c>
      <c r="O1764" s="400">
        <f>EPA_Export_Aggregation_AR4!O1764*IF(EPA_Export_Aggregation_AR4!$A1764="CH4",About!$D$58,IF(EPA_Export_Aggregation_AR4!$A1764="N2O",About!$D$59,1))</f>
        <v>0</v>
      </c>
      <c r="P1764" s="400">
        <f>EPA_Export_Aggregation_AR4!P1764*IF(EPA_Export_Aggregation_AR4!$A1764="CH4",About!$D$58,IF(EPA_Export_Aggregation_AR4!$A1764="N2O",About!$D$59,1))</f>
        <v>0</v>
      </c>
      <c r="Q1764" s="400">
        <f>EPA_Export_Aggregation_AR4!Q1764*IF(EPA_Export_Aggregation_AR4!$A1764="CH4",About!$D$58,IF(EPA_Export_Aggregation_AR4!$A1764="N2O",About!$D$59,1))</f>
        <v>0</v>
      </c>
      <c r="R1764" s="400">
        <f>EPA_Export_Aggregation_AR4!R1764*IF(EPA_Export_Aggregation_AR4!$A1764="CH4",About!$D$58,IF(EPA_Export_Aggregation_AR4!$A1764="N2O",About!$D$59,1))</f>
        <v>4.580000843E-4</v>
      </c>
      <c r="S1764" s="400">
        <f>EPA_Export_Aggregation_AR4!S1764*IF(EPA_Export_Aggregation_AR4!$A1764="CH4",About!$D$58,IF(EPA_Export_Aggregation_AR4!$A1764="N2O",About!$D$59,1))</f>
        <v>7.4656157499999995E-4</v>
      </c>
      <c r="T1764" s="400">
        <f>EPA_Export_Aggregation_AR4!T1764*IF(EPA_Export_Aggregation_AR4!$A1764="CH4",About!$D$58,IF(EPA_Export_Aggregation_AR4!$A1764="N2O",About!$D$59,1))</f>
        <v>7.3351540709999999E-4</v>
      </c>
      <c r="U1764" s="400">
        <f>EPA_Export_Aggregation_AR4!U1764*IF(EPA_Export_Aggregation_AR4!$A1764="CH4",About!$D$58,IF(EPA_Export_Aggregation_AR4!$A1764="N2O",About!$D$59,1))</f>
        <v>1.1872117216000001E-3</v>
      </c>
      <c r="V1764" s="400">
        <f>EPA_Export_Aggregation_AR4!V1764*IF(EPA_Export_Aggregation_AR4!$A1764="CH4",About!$D$58,IF(EPA_Export_Aggregation_AR4!$A1764="N2O",About!$D$59,1))</f>
        <v>4.0774581556999997E-3</v>
      </c>
      <c r="W1764" s="400">
        <f>EPA_Export_Aggregation_AR4!W1764*IF(EPA_Export_Aggregation_AR4!$A1764="CH4",About!$D$58,IF(EPA_Export_Aggregation_AR4!$A1764="N2O",About!$D$59,1))</f>
        <v>1.15532492871E-2</v>
      </c>
      <c r="X1764" s="400">
        <f>EPA_Export_Aggregation_AR4!X1764*IF(EPA_Export_Aggregation_AR4!$A1764="CH4",About!$D$58,IF(EPA_Export_Aggregation_AR4!$A1764="N2O",About!$D$59,1))</f>
        <v>1.56054273907E-2</v>
      </c>
      <c r="Y1764" s="400">
        <f>EPA_Export_Aggregation_AR4!Y1764*IF(EPA_Export_Aggregation_AR4!$A1764="CH4",About!$D$58,IF(EPA_Export_Aggregation_AR4!$A1764="N2O",About!$D$59,1))</f>
        <v>1.4187788103999999E-2</v>
      </c>
      <c r="Z1764" s="400">
        <f>EPA_Export_Aggregation_AR4!Z1764*IF(EPA_Export_Aggregation_AR4!$A1764="CH4",About!$D$58,IF(EPA_Export_Aggregation_AR4!$A1764="N2O",About!$D$59,1))</f>
        <v>1.7044749425300001E-2</v>
      </c>
      <c r="AA1764" s="400">
        <f>EPA_Export_Aggregation_AR4!AA1764*IF(EPA_Export_Aggregation_AR4!$A1764="CH4",About!$D$58,IF(EPA_Export_Aggregation_AR4!$A1764="N2O",About!$D$59,1))</f>
        <v>1.2430184154899999E-2</v>
      </c>
      <c r="AB1764" s="400">
        <f>EPA_Export_Aggregation_AR4!AB1764*IF(EPA_Export_Aggregation_AR4!$A1764="CH4",About!$D$58,IF(EPA_Export_Aggregation_AR4!$A1764="N2O",About!$D$59,1))</f>
        <v>4.2693101074799997E-2</v>
      </c>
      <c r="AC1764" s="400">
        <f>EPA_Export_Aggregation_AR4!AC1764*IF(EPA_Export_Aggregation_AR4!$A1764="CH4",About!$D$58,IF(EPA_Export_Aggregation_AR4!$A1764="N2O",About!$D$59,1))</f>
        <v>4.2918874072599998E-2</v>
      </c>
      <c r="AD1764" s="400">
        <f>EPA_Export_Aggregation_AR4!AD1764*IF(EPA_Export_Aggregation_AR4!$A1764="CH4",About!$D$58,IF(EPA_Export_Aggregation_AR4!$A1764="N2O",About!$D$59,1))</f>
        <v>7.0648569876400003E-2</v>
      </c>
      <c r="AE1764" s="400">
        <f>EPA_Export_Aggregation_AR4!AE1764*IF(EPA_Export_Aggregation_AR4!$A1764="CH4",About!$D$58,IF(EPA_Export_Aggregation_AR4!$A1764="N2O",About!$D$59,1))</f>
        <v>6.0825557504800003E-2</v>
      </c>
      <c r="AF1764" s="400">
        <f>EPA_Export_Aggregation_AR4!AF1764*IF(EPA_Export_Aggregation_AR4!$A1764="CH4",About!$D$58,IF(EPA_Export_Aggregation_AR4!$A1764="N2O",About!$D$59,1))</f>
        <v>6.6682379776699996E-2</v>
      </c>
      <c r="AG1764" s="400">
        <f>EPA_Export_Aggregation_AR4!AG1764*IF(EPA_Export_Aggregation_AR4!$A1764="CH4",About!$D$58,IF(EPA_Export_Aggregation_AR4!$A1764="N2O",About!$D$59,1))</f>
        <v>9.1766562742699995E-2</v>
      </c>
      <c r="AH1764" s="400">
        <f>EPA_Export_Aggregation_AR4!AH1764*IF(EPA_Export_Aggregation_AR4!$A1764="CH4",About!$D$58,IF(EPA_Export_Aggregation_AR4!$A1764="N2O",About!$D$59,1))</f>
        <v>0.1047049771657</v>
      </c>
      <c r="AI1764" s="400">
        <f>EPA_Export_Aggregation_AR4!AI1764*IF(EPA_Export_Aggregation_AR4!$A1764="CH4",About!$D$58,IF(EPA_Export_Aggregation_AR4!$A1764="N2O",About!$D$59,1))</f>
        <v>7.5332329306199999E-2</v>
      </c>
      <c r="AJ1764" s="400">
        <f>EPA_Export_Aggregation_AR4!AJ1764*IF(EPA_Export_Aggregation_AR4!$A1764="CH4",About!$D$58,IF(EPA_Export_Aggregation_AR4!$A1764="N2O",About!$D$59,1))</f>
        <v>7.0041145012799996E-2</v>
      </c>
      <c r="AK1764" s="400">
        <f>EPA_Export_Aggregation_AR4!AK1764*IF(EPA_Export_Aggregation_AR4!$A1764="CH4",About!$D$58,IF(EPA_Export_Aggregation_AR4!$A1764="N2O",About!$D$59,1))</f>
        <v>7.60120186064E-2</v>
      </c>
      <c r="AL1764" s="400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458" t="s">
        <v>2248</v>
      </c>
      <c r="B1765" s="400" t="s">
        <v>3822</v>
      </c>
      <c r="C1765" s="400">
        <v>1</v>
      </c>
      <c r="D1765" s="400" t="s">
        <v>3823</v>
      </c>
      <c r="E1765" s="400" t="s">
        <v>3651</v>
      </c>
      <c r="F1765" s="400">
        <v>33</v>
      </c>
      <c r="G1765" s="400">
        <f>EPA_Export_Aggregation_AR4!G1765*IF(EPA_Export_Aggregation_AR4!$A1765="CH4",About!$D$58,IF(EPA_Export_Aggregation_AR4!$A1765="N2O",About!$D$59,1))</f>
        <v>0</v>
      </c>
      <c r="H1765" s="400">
        <f>EPA_Export_Aggregation_AR4!H1765*IF(EPA_Export_Aggregation_AR4!$A1765="CH4",About!$D$58,IF(EPA_Export_Aggregation_AR4!$A1765="N2O",About!$D$59,1))</f>
        <v>0</v>
      </c>
      <c r="I1765" s="400">
        <f>EPA_Export_Aggregation_AR4!I1765*IF(EPA_Export_Aggregation_AR4!$A1765="CH4",About!$D$58,IF(EPA_Export_Aggregation_AR4!$A1765="N2O",About!$D$59,1))</f>
        <v>0</v>
      </c>
      <c r="J1765" s="400">
        <f>EPA_Export_Aggregation_AR4!J1765*IF(EPA_Export_Aggregation_AR4!$A1765="CH4",About!$D$58,IF(EPA_Export_Aggregation_AR4!$A1765="N2O",About!$D$59,1))</f>
        <v>0</v>
      </c>
      <c r="K1765" s="400">
        <f>EPA_Export_Aggregation_AR4!K1765*IF(EPA_Export_Aggregation_AR4!$A1765="CH4",About!$D$58,IF(EPA_Export_Aggregation_AR4!$A1765="N2O",About!$D$59,1))</f>
        <v>0</v>
      </c>
      <c r="L1765" s="400">
        <f>EPA_Export_Aggregation_AR4!L1765*IF(EPA_Export_Aggregation_AR4!$A1765="CH4",About!$D$58,IF(EPA_Export_Aggregation_AR4!$A1765="N2O",About!$D$59,1))</f>
        <v>0</v>
      </c>
      <c r="M1765" s="400">
        <f>EPA_Export_Aggregation_AR4!M1765*IF(EPA_Export_Aggregation_AR4!$A1765="CH4",About!$D$58,IF(EPA_Export_Aggregation_AR4!$A1765="N2O",About!$D$59,1))</f>
        <v>0</v>
      </c>
      <c r="N1765" s="400">
        <f>EPA_Export_Aggregation_AR4!N1765*IF(EPA_Export_Aggregation_AR4!$A1765="CH4",About!$D$58,IF(EPA_Export_Aggregation_AR4!$A1765="N2O",About!$D$59,1))</f>
        <v>0</v>
      </c>
      <c r="O1765" s="400">
        <f>EPA_Export_Aggregation_AR4!O1765*IF(EPA_Export_Aggregation_AR4!$A1765="CH4",About!$D$58,IF(EPA_Export_Aggregation_AR4!$A1765="N2O",About!$D$59,1))</f>
        <v>0</v>
      </c>
      <c r="P1765" s="400">
        <f>EPA_Export_Aggregation_AR4!P1765*IF(EPA_Export_Aggregation_AR4!$A1765="CH4",About!$D$58,IF(EPA_Export_Aggregation_AR4!$A1765="N2O",About!$D$59,1))</f>
        <v>0</v>
      </c>
      <c r="Q1765" s="400">
        <f>EPA_Export_Aggregation_AR4!Q1765*IF(EPA_Export_Aggregation_AR4!$A1765="CH4",About!$D$58,IF(EPA_Export_Aggregation_AR4!$A1765="N2O",About!$D$59,1))</f>
        <v>0</v>
      </c>
      <c r="R1765" s="400">
        <f>EPA_Export_Aggregation_AR4!R1765*IF(EPA_Export_Aggregation_AR4!$A1765="CH4",About!$D$58,IF(EPA_Export_Aggregation_AR4!$A1765="N2O",About!$D$59,1))</f>
        <v>2.6228721087999999E-3</v>
      </c>
      <c r="S1765" s="400">
        <f>EPA_Export_Aggregation_AR4!S1765*IF(EPA_Export_Aggregation_AR4!$A1765="CH4",About!$D$58,IF(EPA_Export_Aggregation_AR4!$A1765="N2O",About!$D$59,1))</f>
        <v>4.1858699769000002E-3</v>
      </c>
      <c r="T1765" s="400">
        <f>EPA_Export_Aggregation_AR4!T1765*IF(EPA_Export_Aggregation_AR4!$A1765="CH4",About!$D$58,IF(EPA_Export_Aggregation_AR4!$A1765="N2O",About!$D$59,1))</f>
        <v>3.4198847675E-3</v>
      </c>
      <c r="U1765" s="400">
        <f>EPA_Export_Aggregation_AR4!U1765*IF(EPA_Export_Aggregation_AR4!$A1765="CH4",About!$D$58,IF(EPA_Export_Aggregation_AR4!$A1765="N2O",About!$D$59,1))</f>
        <v>6.6280949534999996E-3</v>
      </c>
      <c r="V1765" s="400">
        <f>EPA_Export_Aggregation_AR4!V1765*IF(EPA_Export_Aggregation_AR4!$A1765="CH4",About!$D$58,IF(EPA_Export_Aggregation_AR4!$A1765="N2O",About!$D$59,1))</f>
        <v>2.0762875787599999E-2</v>
      </c>
      <c r="W1765" s="400">
        <f>EPA_Export_Aggregation_AR4!W1765*IF(EPA_Export_Aggregation_AR4!$A1765="CH4",About!$D$58,IF(EPA_Export_Aggregation_AR4!$A1765="N2O",About!$D$59,1))</f>
        <v>5.7177259179600003E-2</v>
      </c>
      <c r="X1765" s="400">
        <f>EPA_Export_Aggregation_AR4!X1765*IF(EPA_Export_Aggregation_AR4!$A1765="CH4",About!$D$58,IF(EPA_Export_Aggregation_AR4!$A1765="N2O",About!$D$59,1))</f>
        <v>7.4270852812800006E-2</v>
      </c>
      <c r="Y1765" s="400">
        <f>EPA_Export_Aggregation_AR4!Y1765*IF(EPA_Export_Aggregation_AR4!$A1765="CH4",About!$D$58,IF(EPA_Export_Aggregation_AR4!$A1765="N2O",About!$D$59,1))</f>
        <v>6.2181983390900003E-2</v>
      </c>
      <c r="Z1765" s="400">
        <f>EPA_Export_Aggregation_AR4!Z1765*IF(EPA_Export_Aggregation_AR4!$A1765="CH4",About!$D$58,IF(EPA_Export_Aggregation_AR4!$A1765="N2O",About!$D$59,1))</f>
        <v>6.7321237357400004E-2</v>
      </c>
      <c r="AA1765" s="400">
        <f>EPA_Export_Aggregation_AR4!AA1765*IF(EPA_Export_Aggregation_AR4!$A1765="CH4",About!$D$58,IF(EPA_Export_Aggregation_AR4!$A1765="N2O",About!$D$59,1))</f>
        <v>5.4878537727700002E-2</v>
      </c>
      <c r="AB1765" s="400">
        <f>EPA_Export_Aggregation_AR4!AB1765*IF(EPA_Export_Aggregation_AR4!$A1765="CH4",About!$D$58,IF(EPA_Export_Aggregation_AR4!$A1765="N2O",About!$D$59,1))</f>
        <v>0.18480838728189999</v>
      </c>
      <c r="AC1765" s="400">
        <f>EPA_Export_Aggregation_AR4!AC1765*IF(EPA_Export_Aggregation_AR4!$A1765="CH4",About!$D$58,IF(EPA_Export_Aggregation_AR4!$A1765="N2O",About!$D$59,1))</f>
        <v>0.1902984919897</v>
      </c>
      <c r="AD1765" s="400">
        <f>EPA_Export_Aggregation_AR4!AD1765*IF(EPA_Export_Aggregation_AR4!$A1765="CH4",About!$D$58,IF(EPA_Export_Aggregation_AR4!$A1765="N2O",About!$D$59,1))</f>
        <v>0.31968782369109999</v>
      </c>
      <c r="AE1765" s="400">
        <f>EPA_Export_Aggregation_AR4!AE1765*IF(EPA_Export_Aggregation_AR4!$A1765="CH4",About!$D$58,IF(EPA_Export_Aggregation_AR4!$A1765="N2O",About!$D$59,1))</f>
        <v>0.31138814239270002</v>
      </c>
      <c r="AF1765" s="400">
        <f>EPA_Export_Aggregation_AR4!AF1765*IF(EPA_Export_Aggregation_AR4!$A1765="CH4",About!$D$58,IF(EPA_Export_Aggregation_AR4!$A1765="N2O",About!$D$59,1))</f>
        <v>0.33108860625719999</v>
      </c>
      <c r="AG1765" s="400">
        <f>EPA_Export_Aggregation_AR4!AG1765*IF(EPA_Export_Aggregation_AR4!$A1765="CH4",About!$D$58,IF(EPA_Export_Aggregation_AR4!$A1765="N2O",About!$D$59,1))</f>
        <v>0.46661427213869999</v>
      </c>
      <c r="AH1765" s="400">
        <f>EPA_Export_Aggregation_AR4!AH1765*IF(EPA_Export_Aggregation_AR4!$A1765="CH4",About!$D$58,IF(EPA_Export_Aggregation_AR4!$A1765="N2O",About!$D$59,1))</f>
        <v>0.40871779704369998</v>
      </c>
      <c r="AI1765" s="400">
        <f>EPA_Export_Aggregation_AR4!AI1765*IF(EPA_Export_Aggregation_AR4!$A1765="CH4",About!$D$58,IF(EPA_Export_Aggregation_AR4!$A1765="N2O",About!$D$59,1))</f>
        <v>0.43393464381149999</v>
      </c>
      <c r="AJ1765" s="400">
        <f>EPA_Export_Aggregation_AR4!AJ1765*IF(EPA_Export_Aggregation_AR4!$A1765="CH4",About!$D$58,IF(EPA_Export_Aggregation_AR4!$A1765="N2O",About!$D$59,1))</f>
        <v>0.37700954062440001</v>
      </c>
      <c r="AK1765" s="400">
        <f>EPA_Export_Aggregation_AR4!AK1765*IF(EPA_Export_Aggregation_AR4!$A1765="CH4",About!$D$58,IF(EPA_Export_Aggregation_AR4!$A1765="N2O",About!$D$59,1))</f>
        <v>0.38354864267040001</v>
      </c>
      <c r="AL1765" s="400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458" t="s">
        <v>2248</v>
      </c>
      <c r="B1766" s="400" t="s">
        <v>3822</v>
      </c>
      <c r="C1766" s="400">
        <v>1</v>
      </c>
      <c r="D1766" s="400" t="s">
        <v>3823</v>
      </c>
      <c r="E1766" s="400" t="s">
        <v>3653</v>
      </c>
      <c r="F1766" s="400">
        <v>33</v>
      </c>
      <c r="G1766" s="400">
        <f>EPA_Export_Aggregation_AR4!G1766*IF(EPA_Export_Aggregation_AR4!$A1766="CH4",About!$D$58,IF(EPA_Export_Aggregation_AR4!$A1766="N2O",About!$D$59,1))</f>
        <v>0</v>
      </c>
      <c r="H1766" s="400">
        <f>EPA_Export_Aggregation_AR4!H1766*IF(EPA_Export_Aggregation_AR4!$A1766="CH4",About!$D$58,IF(EPA_Export_Aggregation_AR4!$A1766="N2O",About!$D$59,1))</f>
        <v>0</v>
      </c>
      <c r="I1766" s="400">
        <f>EPA_Export_Aggregation_AR4!I1766*IF(EPA_Export_Aggregation_AR4!$A1766="CH4",About!$D$58,IF(EPA_Export_Aggregation_AR4!$A1766="N2O",About!$D$59,1))</f>
        <v>0</v>
      </c>
      <c r="J1766" s="400">
        <f>EPA_Export_Aggregation_AR4!J1766*IF(EPA_Export_Aggregation_AR4!$A1766="CH4",About!$D$58,IF(EPA_Export_Aggregation_AR4!$A1766="N2O",About!$D$59,1))</f>
        <v>0</v>
      </c>
      <c r="K1766" s="400">
        <f>EPA_Export_Aggregation_AR4!K1766*IF(EPA_Export_Aggregation_AR4!$A1766="CH4",About!$D$58,IF(EPA_Export_Aggregation_AR4!$A1766="N2O",About!$D$59,1))</f>
        <v>0</v>
      </c>
      <c r="L1766" s="400">
        <f>EPA_Export_Aggregation_AR4!L1766*IF(EPA_Export_Aggregation_AR4!$A1766="CH4",About!$D$58,IF(EPA_Export_Aggregation_AR4!$A1766="N2O",About!$D$59,1))</f>
        <v>0</v>
      </c>
      <c r="M1766" s="400">
        <f>EPA_Export_Aggregation_AR4!M1766*IF(EPA_Export_Aggregation_AR4!$A1766="CH4",About!$D$58,IF(EPA_Export_Aggregation_AR4!$A1766="N2O",About!$D$59,1))</f>
        <v>0</v>
      </c>
      <c r="N1766" s="400">
        <f>EPA_Export_Aggregation_AR4!N1766*IF(EPA_Export_Aggregation_AR4!$A1766="CH4",About!$D$58,IF(EPA_Export_Aggregation_AR4!$A1766="N2O",About!$D$59,1))</f>
        <v>0</v>
      </c>
      <c r="O1766" s="400">
        <f>EPA_Export_Aggregation_AR4!O1766*IF(EPA_Export_Aggregation_AR4!$A1766="CH4",About!$D$58,IF(EPA_Export_Aggregation_AR4!$A1766="N2O",About!$D$59,1))</f>
        <v>0</v>
      </c>
      <c r="P1766" s="400">
        <f>EPA_Export_Aggregation_AR4!P1766*IF(EPA_Export_Aggregation_AR4!$A1766="CH4",About!$D$58,IF(EPA_Export_Aggregation_AR4!$A1766="N2O",About!$D$59,1))</f>
        <v>0</v>
      </c>
      <c r="Q1766" s="400">
        <f>EPA_Export_Aggregation_AR4!Q1766*IF(EPA_Export_Aggregation_AR4!$A1766="CH4",About!$D$58,IF(EPA_Export_Aggregation_AR4!$A1766="N2O",About!$D$59,1))</f>
        <v>0</v>
      </c>
      <c r="R1766" s="400">
        <f>EPA_Export_Aggregation_AR4!R1766*IF(EPA_Export_Aggregation_AR4!$A1766="CH4",About!$D$58,IF(EPA_Export_Aggregation_AR4!$A1766="N2O",About!$D$59,1))</f>
        <v>1.8333310585000001E-3</v>
      </c>
      <c r="S1766" s="400">
        <f>EPA_Export_Aggregation_AR4!S1766*IF(EPA_Export_Aggregation_AR4!$A1766="CH4",About!$D$58,IF(EPA_Export_Aggregation_AR4!$A1766="N2O",About!$D$59,1))</f>
        <v>2.8930934687E-3</v>
      </c>
      <c r="T1766" s="400">
        <f>EPA_Export_Aggregation_AR4!T1766*IF(EPA_Export_Aggregation_AR4!$A1766="CH4",About!$D$58,IF(EPA_Export_Aggregation_AR4!$A1766="N2O",About!$D$59,1))</f>
        <v>2.333595743E-3</v>
      </c>
      <c r="U1766" s="400">
        <f>EPA_Export_Aggregation_AR4!U1766*IF(EPA_Export_Aggregation_AR4!$A1766="CH4",About!$D$58,IF(EPA_Export_Aggregation_AR4!$A1766="N2O",About!$D$59,1))</f>
        <v>4.4986560054000001E-3</v>
      </c>
      <c r="V1766" s="400">
        <f>EPA_Export_Aggregation_AR4!V1766*IF(EPA_Export_Aggregation_AR4!$A1766="CH4",About!$D$58,IF(EPA_Export_Aggregation_AR4!$A1766="N2O",About!$D$59,1))</f>
        <v>1.4565219907799999E-2</v>
      </c>
      <c r="W1766" s="400">
        <f>EPA_Export_Aggregation_AR4!W1766*IF(EPA_Export_Aggregation_AR4!$A1766="CH4",About!$D$58,IF(EPA_Export_Aggregation_AR4!$A1766="N2O",About!$D$59,1))</f>
        <v>4.1425743560199998E-2</v>
      </c>
      <c r="X1766" s="400">
        <f>EPA_Export_Aggregation_AR4!X1766*IF(EPA_Export_Aggregation_AR4!$A1766="CH4",About!$D$58,IF(EPA_Export_Aggregation_AR4!$A1766="N2O",About!$D$59,1))</f>
        <v>5.5378227404699998E-2</v>
      </c>
      <c r="Y1766" s="400">
        <f>EPA_Export_Aggregation_AR4!Y1766*IF(EPA_Export_Aggregation_AR4!$A1766="CH4",About!$D$58,IF(EPA_Export_Aggregation_AR4!$A1766="N2O",About!$D$59,1))</f>
        <v>4.9378910021399998E-2</v>
      </c>
      <c r="Z1766" s="400">
        <f>EPA_Export_Aggregation_AR4!Z1766*IF(EPA_Export_Aggregation_AR4!$A1766="CH4",About!$D$58,IF(EPA_Export_Aggregation_AR4!$A1766="N2O",About!$D$59,1))</f>
        <v>5.14374471418E-2</v>
      </c>
      <c r="AA1766" s="400">
        <f>EPA_Export_Aggregation_AR4!AA1766*IF(EPA_Export_Aggregation_AR4!$A1766="CH4",About!$D$58,IF(EPA_Export_Aggregation_AR4!$A1766="N2O",About!$D$59,1))</f>
        <v>4.22464235865E-2</v>
      </c>
      <c r="AB1766" s="400">
        <f>EPA_Export_Aggregation_AR4!AB1766*IF(EPA_Export_Aggregation_AR4!$A1766="CH4",About!$D$58,IF(EPA_Export_Aggregation_AR4!$A1766="N2O",About!$D$59,1))</f>
        <v>0.14771427554909999</v>
      </c>
      <c r="AC1766" s="400">
        <f>EPA_Export_Aggregation_AR4!AC1766*IF(EPA_Export_Aggregation_AR4!$A1766="CH4",About!$D$58,IF(EPA_Export_Aggregation_AR4!$A1766="N2O",About!$D$59,1))</f>
        <v>0.15634087060419999</v>
      </c>
      <c r="AD1766" s="400">
        <f>EPA_Export_Aggregation_AR4!AD1766*IF(EPA_Export_Aggregation_AR4!$A1766="CH4",About!$D$58,IF(EPA_Export_Aggregation_AR4!$A1766="N2O",About!$D$59,1))</f>
        <v>0.23238950812840001</v>
      </c>
      <c r="AE1766" s="400">
        <f>EPA_Export_Aggregation_AR4!AE1766*IF(EPA_Export_Aggregation_AR4!$A1766="CH4",About!$D$58,IF(EPA_Export_Aggregation_AR4!$A1766="N2O",About!$D$59,1))</f>
        <v>0.22642303108129999</v>
      </c>
      <c r="AF1766" s="400">
        <f>EPA_Export_Aggregation_AR4!AF1766*IF(EPA_Export_Aggregation_AR4!$A1766="CH4",About!$D$58,IF(EPA_Export_Aggregation_AR4!$A1766="N2O",About!$D$59,1))</f>
        <v>0.23137832068129999</v>
      </c>
      <c r="AG1766" s="400">
        <f>EPA_Export_Aggregation_AR4!AG1766*IF(EPA_Export_Aggregation_AR4!$A1766="CH4",About!$D$58,IF(EPA_Export_Aggregation_AR4!$A1766="N2O",About!$D$59,1))</f>
        <v>0.37909326248690001</v>
      </c>
      <c r="AH1766" s="400">
        <f>EPA_Export_Aggregation_AR4!AH1766*IF(EPA_Export_Aggregation_AR4!$A1766="CH4",About!$D$58,IF(EPA_Export_Aggregation_AR4!$A1766="N2O",About!$D$59,1))</f>
        <v>0.35575045452170001</v>
      </c>
      <c r="AI1766" s="400">
        <f>EPA_Export_Aggregation_AR4!AI1766*IF(EPA_Export_Aggregation_AR4!$A1766="CH4",About!$D$58,IF(EPA_Export_Aggregation_AR4!$A1766="N2O",About!$D$59,1))</f>
        <v>0.35483519614789999</v>
      </c>
      <c r="AJ1766" s="400">
        <f>EPA_Export_Aggregation_AR4!AJ1766*IF(EPA_Export_Aggregation_AR4!$A1766="CH4",About!$D$58,IF(EPA_Export_Aggregation_AR4!$A1766="N2O",About!$D$59,1))</f>
        <v>0.34015584969660001</v>
      </c>
      <c r="AK1766" s="400">
        <f>EPA_Export_Aggregation_AR4!AK1766*IF(EPA_Export_Aggregation_AR4!$A1766="CH4",About!$D$58,IF(EPA_Export_Aggregation_AR4!$A1766="N2O",About!$D$59,1))</f>
        <v>0.30356874138180001</v>
      </c>
      <c r="AL1766" s="400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458" t="s">
        <v>2248</v>
      </c>
      <c r="B1767" s="400" t="s">
        <v>3822</v>
      </c>
      <c r="C1767" s="400">
        <v>1</v>
      </c>
      <c r="D1767" s="400" t="s">
        <v>3823</v>
      </c>
      <c r="E1767" s="400" t="s">
        <v>3655</v>
      </c>
      <c r="F1767" s="400">
        <v>33</v>
      </c>
      <c r="G1767" s="400">
        <f>EPA_Export_Aggregation_AR4!G1767*IF(EPA_Export_Aggregation_AR4!$A1767="CH4",About!$D$58,IF(EPA_Export_Aggregation_AR4!$A1767="N2O",About!$D$59,1))</f>
        <v>0</v>
      </c>
      <c r="H1767" s="400">
        <f>EPA_Export_Aggregation_AR4!H1767*IF(EPA_Export_Aggregation_AR4!$A1767="CH4",About!$D$58,IF(EPA_Export_Aggregation_AR4!$A1767="N2O",About!$D$59,1))</f>
        <v>0</v>
      </c>
      <c r="I1767" s="400">
        <f>EPA_Export_Aggregation_AR4!I1767*IF(EPA_Export_Aggregation_AR4!$A1767="CH4",About!$D$58,IF(EPA_Export_Aggregation_AR4!$A1767="N2O",About!$D$59,1))</f>
        <v>0</v>
      </c>
      <c r="J1767" s="400">
        <f>EPA_Export_Aggregation_AR4!J1767*IF(EPA_Export_Aggregation_AR4!$A1767="CH4",About!$D$58,IF(EPA_Export_Aggregation_AR4!$A1767="N2O",About!$D$59,1))</f>
        <v>0</v>
      </c>
      <c r="K1767" s="400">
        <f>EPA_Export_Aggregation_AR4!K1767*IF(EPA_Export_Aggregation_AR4!$A1767="CH4",About!$D$58,IF(EPA_Export_Aggregation_AR4!$A1767="N2O",About!$D$59,1))</f>
        <v>0</v>
      </c>
      <c r="L1767" s="400">
        <f>EPA_Export_Aggregation_AR4!L1767*IF(EPA_Export_Aggregation_AR4!$A1767="CH4",About!$D$58,IF(EPA_Export_Aggregation_AR4!$A1767="N2O",About!$D$59,1))</f>
        <v>0</v>
      </c>
      <c r="M1767" s="400">
        <f>EPA_Export_Aggregation_AR4!M1767*IF(EPA_Export_Aggregation_AR4!$A1767="CH4",About!$D$58,IF(EPA_Export_Aggregation_AR4!$A1767="N2O",About!$D$59,1))</f>
        <v>0</v>
      </c>
      <c r="N1767" s="400">
        <f>EPA_Export_Aggregation_AR4!N1767*IF(EPA_Export_Aggregation_AR4!$A1767="CH4",About!$D$58,IF(EPA_Export_Aggregation_AR4!$A1767="N2O",About!$D$59,1))</f>
        <v>0</v>
      </c>
      <c r="O1767" s="400">
        <f>EPA_Export_Aggregation_AR4!O1767*IF(EPA_Export_Aggregation_AR4!$A1767="CH4",About!$D$58,IF(EPA_Export_Aggregation_AR4!$A1767="N2O",About!$D$59,1))</f>
        <v>0</v>
      </c>
      <c r="P1767" s="400">
        <f>EPA_Export_Aggregation_AR4!P1767*IF(EPA_Export_Aggregation_AR4!$A1767="CH4",About!$D$58,IF(EPA_Export_Aggregation_AR4!$A1767="N2O",About!$D$59,1))</f>
        <v>0</v>
      </c>
      <c r="Q1767" s="400">
        <f>EPA_Export_Aggregation_AR4!Q1767*IF(EPA_Export_Aggregation_AR4!$A1767="CH4",About!$D$58,IF(EPA_Export_Aggregation_AR4!$A1767="N2O",About!$D$59,1))</f>
        <v>0</v>
      </c>
      <c r="R1767" s="400">
        <f>EPA_Export_Aggregation_AR4!R1767*IF(EPA_Export_Aggregation_AR4!$A1767="CH4",About!$D$58,IF(EPA_Export_Aggregation_AR4!$A1767="N2O",About!$D$59,1))</f>
        <v>2.6531945810999999E-3</v>
      </c>
      <c r="S1767" s="400">
        <f>EPA_Export_Aggregation_AR4!S1767*IF(EPA_Export_Aggregation_AR4!$A1767="CH4",About!$D$58,IF(EPA_Export_Aggregation_AR4!$A1767="N2O",About!$D$59,1))</f>
        <v>4.2172593464999998E-3</v>
      </c>
      <c r="T1767" s="400">
        <f>EPA_Export_Aggregation_AR4!T1767*IF(EPA_Export_Aggregation_AR4!$A1767="CH4",About!$D$58,IF(EPA_Export_Aggregation_AR4!$A1767="N2O",About!$D$59,1))</f>
        <v>3.5190101326999998E-3</v>
      </c>
      <c r="U1767" s="400">
        <f>EPA_Export_Aggregation_AR4!U1767*IF(EPA_Export_Aggregation_AR4!$A1767="CH4",About!$D$58,IF(EPA_Export_Aggregation_AR4!$A1767="N2O",About!$D$59,1))</f>
        <v>7.0471920991999996E-3</v>
      </c>
      <c r="V1767" s="400">
        <f>EPA_Export_Aggregation_AR4!V1767*IF(EPA_Export_Aggregation_AR4!$A1767="CH4",About!$D$58,IF(EPA_Export_Aggregation_AR4!$A1767="N2O",About!$D$59,1))</f>
        <v>2.3061939144199999E-2</v>
      </c>
      <c r="W1767" s="400">
        <f>EPA_Export_Aggregation_AR4!W1767*IF(EPA_Export_Aggregation_AR4!$A1767="CH4",About!$D$58,IF(EPA_Export_Aggregation_AR4!$A1767="N2O",About!$D$59,1))</f>
        <v>6.6064798500999999E-2</v>
      </c>
      <c r="X1767" s="400">
        <f>EPA_Export_Aggregation_AR4!X1767*IF(EPA_Export_Aggregation_AR4!$A1767="CH4",About!$D$58,IF(EPA_Export_Aggregation_AR4!$A1767="N2O",About!$D$59,1))</f>
        <v>8.9360211930800001E-2</v>
      </c>
      <c r="Y1767" s="400">
        <f>EPA_Export_Aggregation_AR4!Y1767*IF(EPA_Export_Aggregation_AR4!$A1767="CH4",About!$D$58,IF(EPA_Export_Aggregation_AR4!$A1767="N2O",About!$D$59,1))</f>
        <v>7.3626318459900003E-2</v>
      </c>
      <c r="Z1767" s="400">
        <f>EPA_Export_Aggregation_AR4!Z1767*IF(EPA_Export_Aggregation_AR4!$A1767="CH4",About!$D$58,IF(EPA_Export_Aggregation_AR4!$A1767="N2O",About!$D$59,1))</f>
        <v>8.1900156311199998E-2</v>
      </c>
      <c r="AA1767" s="400">
        <f>EPA_Export_Aggregation_AR4!AA1767*IF(EPA_Export_Aggregation_AR4!$A1767="CH4",About!$D$58,IF(EPA_Export_Aggregation_AR4!$A1767="N2O",About!$D$59,1))</f>
        <v>6.5843236366700003E-2</v>
      </c>
      <c r="AB1767" s="400">
        <f>EPA_Export_Aggregation_AR4!AB1767*IF(EPA_Export_Aggregation_AR4!$A1767="CH4",About!$D$58,IF(EPA_Export_Aggregation_AR4!$A1767="N2O",About!$D$59,1))</f>
        <v>0.22027133594410001</v>
      </c>
      <c r="AC1767" s="400">
        <f>EPA_Export_Aggregation_AR4!AC1767*IF(EPA_Export_Aggregation_AR4!$A1767="CH4",About!$D$58,IF(EPA_Export_Aggregation_AR4!$A1767="N2O",About!$D$59,1))</f>
        <v>0.21921250175910001</v>
      </c>
      <c r="AD1767" s="400">
        <f>EPA_Export_Aggregation_AR4!AD1767*IF(EPA_Export_Aggregation_AR4!$A1767="CH4",About!$D$58,IF(EPA_Export_Aggregation_AR4!$A1767="N2O",About!$D$59,1))</f>
        <v>0.336954993644</v>
      </c>
      <c r="AE1767" s="400">
        <f>EPA_Export_Aggregation_AR4!AE1767*IF(EPA_Export_Aggregation_AR4!$A1767="CH4",About!$D$58,IF(EPA_Export_Aggregation_AR4!$A1767="N2O",About!$D$59,1))</f>
        <v>0.33723101216000001</v>
      </c>
      <c r="AF1767" s="400">
        <f>EPA_Export_Aggregation_AR4!AF1767*IF(EPA_Export_Aggregation_AR4!$A1767="CH4",About!$D$58,IF(EPA_Export_Aggregation_AR4!$A1767="N2O",About!$D$59,1))</f>
        <v>0.3541863767758</v>
      </c>
      <c r="AG1767" s="400">
        <f>EPA_Export_Aggregation_AR4!AG1767*IF(EPA_Export_Aggregation_AR4!$A1767="CH4",About!$D$58,IF(EPA_Export_Aggregation_AR4!$A1767="N2O",About!$D$59,1))</f>
        <v>0.49484221937689998</v>
      </c>
      <c r="AH1767" s="400">
        <f>EPA_Export_Aggregation_AR4!AH1767*IF(EPA_Export_Aggregation_AR4!$A1767="CH4",About!$D$58,IF(EPA_Export_Aggregation_AR4!$A1767="N2O",About!$D$59,1))</f>
        <v>0.4611062471265</v>
      </c>
      <c r="AI1767" s="400">
        <f>EPA_Export_Aggregation_AR4!AI1767*IF(EPA_Export_Aggregation_AR4!$A1767="CH4",About!$D$58,IF(EPA_Export_Aggregation_AR4!$A1767="N2O",About!$D$59,1))</f>
        <v>0.44588636737990001</v>
      </c>
      <c r="AJ1767" s="400">
        <f>EPA_Export_Aggregation_AR4!AJ1767*IF(EPA_Export_Aggregation_AR4!$A1767="CH4",About!$D$58,IF(EPA_Export_Aggregation_AR4!$A1767="N2O",About!$D$59,1))</f>
        <v>0.42787177164829998</v>
      </c>
      <c r="AK1767" s="400">
        <f>EPA_Export_Aggregation_AR4!AK1767*IF(EPA_Export_Aggregation_AR4!$A1767="CH4",About!$D$58,IF(EPA_Export_Aggregation_AR4!$A1767="N2O",About!$D$59,1))</f>
        <v>0.44464821821310002</v>
      </c>
      <c r="AL1767" s="400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458" t="s">
        <v>2248</v>
      </c>
      <c r="B1768" s="400" t="s">
        <v>3822</v>
      </c>
      <c r="C1768" s="400">
        <v>1</v>
      </c>
      <c r="D1768" s="400" t="s">
        <v>3823</v>
      </c>
      <c r="E1768" s="400" t="s">
        <v>3657</v>
      </c>
      <c r="F1768" s="400">
        <v>33</v>
      </c>
      <c r="G1768" s="400">
        <f>EPA_Export_Aggregation_AR4!G1768*IF(EPA_Export_Aggregation_AR4!$A1768="CH4",About!$D$58,IF(EPA_Export_Aggregation_AR4!$A1768="N2O",About!$D$59,1))</f>
        <v>0</v>
      </c>
      <c r="H1768" s="400">
        <f>EPA_Export_Aggregation_AR4!H1768*IF(EPA_Export_Aggregation_AR4!$A1768="CH4",About!$D$58,IF(EPA_Export_Aggregation_AR4!$A1768="N2O",About!$D$59,1))</f>
        <v>0</v>
      </c>
      <c r="I1768" s="400">
        <f>EPA_Export_Aggregation_AR4!I1768*IF(EPA_Export_Aggregation_AR4!$A1768="CH4",About!$D$58,IF(EPA_Export_Aggregation_AR4!$A1768="N2O",About!$D$59,1))</f>
        <v>0</v>
      </c>
      <c r="J1768" s="400">
        <f>EPA_Export_Aggregation_AR4!J1768*IF(EPA_Export_Aggregation_AR4!$A1768="CH4",About!$D$58,IF(EPA_Export_Aggregation_AR4!$A1768="N2O",About!$D$59,1))</f>
        <v>0</v>
      </c>
      <c r="K1768" s="400">
        <f>EPA_Export_Aggregation_AR4!K1768*IF(EPA_Export_Aggregation_AR4!$A1768="CH4",About!$D$58,IF(EPA_Export_Aggregation_AR4!$A1768="N2O",About!$D$59,1))</f>
        <v>0</v>
      </c>
      <c r="L1768" s="400">
        <f>EPA_Export_Aggregation_AR4!L1768*IF(EPA_Export_Aggregation_AR4!$A1768="CH4",About!$D$58,IF(EPA_Export_Aggregation_AR4!$A1768="N2O",About!$D$59,1))</f>
        <v>0</v>
      </c>
      <c r="M1768" s="400">
        <f>EPA_Export_Aggregation_AR4!M1768*IF(EPA_Export_Aggregation_AR4!$A1768="CH4",About!$D$58,IF(EPA_Export_Aggregation_AR4!$A1768="N2O",About!$D$59,1))</f>
        <v>0</v>
      </c>
      <c r="N1768" s="400">
        <f>EPA_Export_Aggregation_AR4!N1768*IF(EPA_Export_Aggregation_AR4!$A1768="CH4",About!$D$58,IF(EPA_Export_Aggregation_AR4!$A1768="N2O",About!$D$59,1))</f>
        <v>0</v>
      </c>
      <c r="O1768" s="400">
        <f>EPA_Export_Aggregation_AR4!O1768*IF(EPA_Export_Aggregation_AR4!$A1768="CH4",About!$D$58,IF(EPA_Export_Aggregation_AR4!$A1768="N2O",About!$D$59,1))</f>
        <v>0</v>
      </c>
      <c r="P1768" s="400">
        <f>EPA_Export_Aggregation_AR4!P1768*IF(EPA_Export_Aggregation_AR4!$A1768="CH4",About!$D$58,IF(EPA_Export_Aggregation_AR4!$A1768="N2O",About!$D$59,1))</f>
        <v>0</v>
      </c>
      <c r="Q1768" s="400">
        <f>EPA_Export_Aggregation_AR4!Q1768*IF(EPA_Export_Aggregation_AR4!$A1768="CH4",About!$D$58,IF(EPA_Export_Aggregation_AR4!$A1768="N2O",About!$D$59,1))</f>
        <v>0</v>
      </c>
      <c r="R1768" s="400">
        <f>EPA_Export_Aggregation_AR4!R1768*IF(EPA_Export_Aggregation_AR4!$A1768="CH4",About!$D$58,IF(EPA_Export_Aggregation_AR4!$A1768="N2O",About!$D$59,1))</f>
        <v>1.4660548604E-3</v>
      </c>
      <c r="S1768" s="400">
        <f>EPA_Export_Aggregation_AR4!S1768*IF(EPA_Export_Aggregation_AR4!$A1768="CH4",About!$D$58,IF(EPA_Export_Aggregation_AR4!$A1768="N2O",About!$D$59,1))</f>
        <v>2.3947916595E-3</v>
      </c>
      <c r="T1768" s="400">
        <f>EPA_Export_Aggregation_AR4!T1768*IF(EPA_Export_Aggregation_AR4!$A1768="CH4",About!$D$58,IF(EPA_Export_Aggregation_AR4!$A1768="N2O",About!$D$59,1))</f>
        <v>2.1452463388000002E-3</v>
      </c>
      <c r="U1768" s="400">
        <f>EPA_Export_Aggregation_AR4!U1768*IF(EPA_Export_Aggregation_AR4!$A1768="CH4",About!$D$58,IF(EPA_Export_Aggregation_AR4!$A1768="N2O",About!$D$59,1))</f>
        <v>4.0626465680999998E-3</v>
      </c>
      <c r="V1768" s="400">
        <f>EPA_Export_Aggregation_AR4!V1768*IF(EPA_Export_Aggregation_AR4!$A1768="CH4",About!$D$58,IF(EPA_Export_Aggregation_AR4!$A1768="N2O",About!$D$59,1))</f>
        <v>1.32781531388E-2</v>
      </c>
      <c r="W1768" s="400">
        <f>EPA_Export_Aggregation_AR4!W1768*IF(EPA_Export_Aggregation_AR4!$A1768="CH4",About!$D$58,IF(EPA_Export_Aggregation_AR4!$A1768="N2O",About!$D$59,1))</f>
        <v>3.9444242296E-2</v>
      </c>
      <c r="X1768" s="400">
        <f>EPA_Export_Aggregation_AR4!X1768*IF(EPA_Export_Aggregation_AR4!$A1768="CH4",About!$D$58,IF(EPA_Export_Aggregation_AR4!$A1768="N2O",About!$D$59,1))</f>
        <v>5.1178676896299999E-2</v>
      </c>
      <c r="Y1768" s="400">
        <f>EPA_Export_Aggregation_AR4!Y1768*IF(EPA_Export_Aggregation_AR4!$A1768="CH4",About!$D$58,IF(EPA_Export_Aggregation_AR4!$A1768="N2O",About!$D$59,1))</f>
        <v>4.6234653552099998E-2</v>
      </c>
      <c r="Z1768" s="400">
        <f>EPA_Export_Aggregation_AR4!Z1768*IF(EPA_Export_Aggregation_AR4!$A1768="CH4",About!$D$58,IF(EPA_Export_Aggregation_AR4!$A1768="N2O",About!$D$59,1))</f>
        <v>4.76226688749E-2</v>
      </c>
      <c r="AA1768" s="400">
        <f>EPA_Export_Aggregation_AR4!AA1768*IF(EPA_Export_Aggregation_AR4!$A1768="CH4",About!$D$58,IF(EPA_Export_Aggregation_AR4!$A1768="N2O",About!$D$59,1))</f>
        <v>3.7606879840800002E-2</v>
      </c>
      <c r="AB1768" s="400">
        <f>EPA_Export_Aggregation_AR4!AB1768*IF(EPA_Export_Aggregation_AR4!$A1768="CH4",About!$D$58,IF(EPA_Export_Aggregation_AR4!$A1768="N2O",About!$D$59,1))</f>
        <v>0.124226653255</v>
      </c>
      <c r="AC1768" s="400">
        <f>EPA_Export_Aggregation_AR4!AC1768*IF(EPA_Export_Aggregation_AR4!$A1768="CH4",About!$D$58,IF(EPA_Export_Aggregation_AR4!$A1768="N2O",About!$D$59,1))</f>
        <v>0.13097801699360001</v>
      </c>
      <c r="AD1768" s="400">
        <f>EPA_Export_Aggregation_AR4!AD1768*IF(EPA_Export_Aggregation_AR4!$A1768="CH4",About!$D$58,IF(EPA_Export_Aggregation_AR4!$A1768="N2O",About!$D$59,1))</f>
        <v>0.1933692773032</v>
      </c>
      <c r="AE1768" s="400">
        <f>EPA_Export_Aggregation_AR4!AE1768*IF(EPA_Export_Aggregation_AR4!$A1768="CH4",About!$D$58,IF(EPA_Export_Aggregation_AR4!$A1768="N2O",About!$D$59,1))</f>
        <v>0.19275405141060001</v>
      </c>
      <c r="AF1768" s="400">
        <f>EPA_Export_Aggregation_AR4!AF1768*IF(EPA_Export_Aggregation_AR4!$A1768="CH4",About!$D$58,IF(EPA_Export_Aggregation_AR4!$A1768="N2O",About!$D$59,1))</f>
        <v>0.2193636679265</v>
      </c>
      <c r="AG1768" s="400">
        <f>EPA_Export_Aggregation_AR4!AG1768*IF(EPA_Export_Aggregation_AR4!$A1768="CH4",About!$D$58,IF(EPA_Export_Aggregation_AR4!$A1768="N2O",About!$D$59,1))</f>
        <v>0.32635922382619997</v>
      </c>
      <c r="AH1768" s="400">
        <f>EPA_Export_Aggregation_AR4!AH1768*IF(EPA_Export_Aggregation_AR4!$A1768="CH4",About!$D$58,IF(EPA_Export_Aggregation_AR4!$A1768="N2O",About!$D$59,1))</f>
        <v>0.3008280343527</v>
      </c>
      <c r="AI1768" s="400">
        <f>EPA_Export_Aggregation_AR4!AI1768*IF(EPA_Export_Aggregation_AR4!$A1768="CH4",About!$D$58,IF(EPA_Export_Aggregation_AR4!$A1768="N2O",About!$D$59,1))</f>
        <v>0.29606363274379999</v>
      </c>
      <c r="AJ1768" s="400">
        <f>EPA_Export_Aggregation_AR4!AJ1768*IF(EPA_Export_Aggregation_AR4!$A1768="CH4",About!$D$58,IF(EPA_Export_Aggregation_AR4!$A1768="N2O",About!$D$59,1))</f>
        <v>0.27608653319400001</v>
      </c>
      <c r="AK1768" s="400">
        <f>EPA_Export_Aggregation_AR4!AK1768*IF(EPA_Export_Aggregation_AR4!$A1768="CH4",About!$D$58,IF(EPA_Export_Aggregation_AR4!$A1768="N2O",About!$D$59,1))</f>
        <v>0.29373419322950001</v>
      </c>
      <c r="AL1768" s="400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458" t="s">
        <v>2248</v>
      </c>
      <c r="B1769" s="400" t="s">
        <v>3822</v>
      </c>
      <c r="C1769" s="400">
        <v>1</v>
      </c>
      <c r="D1769" s="400" t="s">
        <v>3823</v>
      </c>
      <c r="E1769" s="400" t="s">
        <v>3659</v>
      </c>
      <c r="F1769" s="400">
        <v>33</v>
      </c>
      <c r="G1769" s="400">
        <f>EPA_Export_Aggregation_AR4!G1769*IF(EPA_Export_Aggregation_AR4!$A1769="CH4",About!$D$58,IF(EPA_Export_Aggregation_AR4!$A1769="N2O",About!$D$59,1))</f>
        <v>0</v>
      </c>
      <c r="H1769" s="400">
        <f>EPA_Export_Aggregation_AR4!H1769*IF(EPA_Export_Aggregation_AR4!$A1769="CH4",About!$D$58,IF(EPA_Export_Aggregation_AR4!$A1769="N2O",About!$D$59,1))</f>
        <v>0</v>
      </c>
      <c r="I1769" s="400">
        <f>EPA_Export_Aggregation_AR4!I1769*IF(EPA_Export_Aggregation_AR4!$A1769="CH4",About!$D$58,IF(EPA_Export_Aggregation_AR4!$A1769="N2O",About!$D$59,1))</f>
        <v>0</v>
      </c>
      <c r="J1769" s="400">
        <f>EPA_Export_Aggregation_AR4!J1769*IF(EPA_Export_Aggregation_AR4!$A1769="CH4",About!$D$58,IF(EPA_Export_Aggregation_AR4!$A1769="N2O",About!$D$59,1))</f>
        <v>0</v>
      </c>
      <c r="K1769" s="400">
        <f>EPA_Export_Aggregation_AR4!K1769*IF(EPA_Export_Aggregation_AR4!$A1769="CH4",About!$D$58,IF(EPA_Export_Aggregation_AR4!$A1769="N2O",About!$D$59,1))</f>
        <v>0</v>
      </c>
      <c r="L1769" s="400">
        <f>EPA_Export_Aggregation_AR4!L1769*IF(EPA_Export_Aggregation_AR4!$A1769="CH4",About!$D$58,IF(EPA_Export_Aggregation_AR4!$A1769="N2O",About!$D$59,1))</f>
        <v>0</v>
      </c>
      <c r="M1769" s="400">
        <f>EPA_Export_Aggregation_AR4!M1769*IF(EPA_Export_Aggregation_AR4!$A1769="CH4",About!$D$58,IF(EPA_Export_Aggregation_AR4!$A1769="N2O",About!$D$59,1))</f>
        <v>0</v>
      </c>
      <c r="N1769" s="400">
        <f>EPA_Export_Aggregation_AR4!N1769*IF(EPA_Export_Aggregation_AR4!$A1769="CH4",About!$D$58,IF(EPA_Export_Aggregation_AR4!$A1769="N2O",About!$D$59,1))</f>
        <v>0</v>
      </c>
      <c r="O1769" s="400">
        <f>EPA_Export_Aggregation_AR4!O1769*IF(EPA_Export_Aggregation_AR4!$A1769="CH4",About!$D$58,IF(EPA_Export_Aggregation_AR4!$A1769="N2O",About!$D$59,1))</f>
        <v>0</v>
      </c>
      <c r="P1769" s="400">
        <f>EPA_Export_Aggregation_AR4!P1769*IF(EPA_Export_Aggregation_AR4!$A1769="CH4",About!$D$58,IF(EPA_Export_Aggregation_AR4!$A1769="N2O",About!$D$59,1))</f>
        <v>0</v>
      </c>
      <c r="Q1769" s="400">
        <f>EPA_Export_Aggregation_AR4!Q1769*IF(EPA_Export_Aggregation_AR4!$A1769="CH4",About!$D$58,IF(EPA_Export_Aggregation_AR4!$A1769="N2O",About!$D$59,1))</f>
        <v>0</v>
      </c>
      <c r="R1769" s="400">
        <f>EPA_Export_Aggregation_AR4!R1769*IF(EPA_Export_Aggregation_AR4!$A1769="CH4",About!$D$58,IF(EPA_Export_Aggregation_AR4!$A1769="N2O",About!$D$59,1))</f>
        <v>5.7470927679999998E-4</v>
      </c>
      <c r="S1769" s="400">
        <f>EPA_Export_Aggregation_AR4!S1769*IF(EPA_Export_Aggregation_AR4!$A1769="CH4",About!$D$58,IF(EPA_Export_Aggregation_AR4!$A1769="N2O",About!$D$59,1))</f>
        <v>8.9768720239999996E-4</v>
      </c>
      <c r="T1769" s="400">
        <f>EPA_Export_Aggregation_AR4!T1769*IF(EPA_Export_Aggregation_AR4!$A1769="CH4",About!$D$58,IF(EPA_Export_Aggregation_AR4!$A1769="N2O",About!$D$59,1))</f>
        <v>7.6198985630000001E-4</v>
      </c>
      <c r="U1769" s="400">
        <f>EPA_Export_Aggregation_AR4!U1769*IF(EPA_Export_Aggregation_AR4!$A1769="CH4",About!$D$58,IF(EPA_Export_Aggregation_AR4!$A1769="N2O",About!$D$59,1))</f>
        <v>1.5140901633000001E-3</v>
      </c>
      <c r="V1769" s="400">
        <f>EPA_Export_Aggregation_AR4!V1769*IF(EPA_Export_Aggregation_AR4!$A1769="CH4",About!$D$58,IF(EPA_Export_Aggregation_AR4!$A1769="N2O",About!$D$59,1))</f>
        <v>5.3918525303E-3</v>
      </c>
      <c r="W1769" s="400">
        <f>EPA_Export_Aggregation_AR4!W1769*IF(EPA_Export_Aggregation_AR4!$A1769="CH4",About!$D$58,IF(EPA_Export_Aggregation_AR4!$A1769="N2O",About!$D$59,1))</f>
        <v>1.59153480103E-2</v>
      </c>
      <c r="X1769" s="400">
        <f>EPA_Export_Aggregation_AR4!X1769*IF(EPA_Export_Aggregation_AR4!$A1769="CH4",About!$D$58,IF(EPA_Export_Aggregation_AR4!$A1769="N2O",About!$D$59,1))</f>
        <v>2.16739686637E-2</v>
      </c>
      <c r="Y1769" s="400">
        <f>EPA_Export_Aggregation_AR4!Y1769*IF(EPA_Export_Aggregation_AR4!$A1769="CH4",About!$D$58,IF(EPA_Export_Aggregation_AR4!$A1769="N2O",About!$D$59,1))</f>
        <v>1.86884368663E-2</v>
      </c>
      <c r="Z1769" s="400">
        <f>EPA_Export_Aggregation_AR4!Z1769*IF(EPA_Export_Aggregation_AR4!$A1769="CH4",About!$D$58,IF(EPA_Export_Aggregation_AR4!$A1769="N2O",About!$D$59,1))</f>
        <v>2.0372672436100001E-2</v>
      </c>
      <c r="AA1769" s="400">
        <f>EPA_Export_Aggregation_AR4!AA1769*IF(EPA_Export_Aggregation_AR4!$A1769="CH4",About!$D$58,IF(EPA_Export_Aggregation_AR4!$A1769="N2O",About!$D$59,1))</f>
        <v>1.64191466106E-2</v>
      </c>
      <c r="AB1769" s="400">
        <f>EPA_Export_Aggregation_AR4!AB1769*IF(EPA_Export_Aggregation_AR4!$A1769="CH4",About!$D$58,IF(EPA_Export_Aggregation_AR4!$A1769="N2O",About!$D$59,1))</f>
        <v>5.70986838673E-2</v>
      </c>
      <c r="AC1769" s="400">
        <f>EPA_Export_Aggregation_AR4!AC1769*IF(EPA_Export_Aggregation_AR4!$A1769="CH4",About!$D$58,IF(EPA_Export_Aggregation_AR4!$A1769="N2O",About!$D$59,1))</f>
        <v>5.93840267251E-2</v>
      </c>
      <c r="AD1769" s="400">
        <f>EPA_Export_Aggregation_AR4!AD1769*IF(EPA_Export_Aggregation_AR4!$A1769="CH4",About!$D$58,IF(EPA_Export_Aggregation_AR4!$A1769="N2O",About!$D$59,1))</f>
        <v>9.2905679212000006E-2</v>
      </c>
      <c r="AE1769" s="400">
        <f>EPA_Export_Aggregation_AR4!AE1769*IF(EPA_Export_Aggregation_AR4!$A1769="CH4",About!$D$58,IF(EPA_Export_Aggregation_AR4!$A1769="N2O",About!$D$59,1))</f>
        <v>9.1071433479600006E-2</v>
      </c>
      <c r="AF1769" s="400">
        <f>EPA_Export_Aggregation_AR4!AF1769*IF(EPA_Export_Aggregation_AR4!$A1769="CH4",About!$D$58,IF(EPA_Export_Aggregation_AR4!$A1769="N2O",About!$D$59,1))</f>
        <v>9.3065474594200004E-2</v>
      </c>
      <c r="AG1769" s="400">
        <f>EPA_Export_Aggregation_AR4!AG1769*IF(EPA_Export_Aggregation_AR4!$A1769="CH4",About!$D$58,IF(EPA_Export_Aggregation_AR4!$A1769="N2O",About!$D$59,1))</f>
        <v>0.12605782390369999</v>
      </c>
      <c r="AH1769" s="400">
        <f>EPA_Export_Aggregation_AR4!AH1769*IF(EPA_Export_Aggregation_AR4!$A1769="CH4",About!$D$58,IF(EPA_Export_Aggregation_AR4!$A1769="N2O",About!$D$59,1))</f>
        <v>0.1185589257674</v>
      </c>
      <c r="AI1769" s="400">
        <f>EPA_Export_Aggregation_AR4!AI1769*IF(EPA_Export_Aggregation_AR4!$A1769="CH4",About!$D$58,IF(EPA_Export_Aggregation_AR4!$A1769="N2O",About!$D$59,1))</f>
        <v>0.1138989720123</v>
      </c>
      <c r="AJ1769" s="400">
        <f>EPA_Export_Aggregation_AR4!AJ1769*IF(EPA_Export_Aggregation_AR4!$A1769="CH4",About!$D$58,IF(EPA_Export_Aggregation_AR4!$A1769="N2O",About!$D$59,1))</f>
        <v>0.10841647199979999</v>
      </c>
      <c r="AK1769" s="400">
        <f>EPA_Export_Aggregation_AR4!AK1769*IF(EPA_Export_Aggregation_AR4!$A1769="CH4",About!$D$58,IF(EPA_Export_Aggregation_AR4!$A1769="N2O",About!$D$59,1))</f>
        <v>0.1211038940509</v>
      </c>
      <c r="AL1769" s="400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458" t="s">
        <v>2248</v>
      </c>
      <c r="B1770" s="400" t="s">
        <v>3822</v>
      </c>
      <c r="C1770" s="400">
        <v>1</v>
      </c>
      <c r="D1770" s="400" t="s">
        <v>3823</v>
      </c>
      <c r="E1770" s="400" t="s">
        <v>3661</v>
      </c>
      <c r="F1770" s="400">
        <v>33</v>
      </c>
      <c r="G1770" s="400">
        <f>EPA_Export_Aggregation_AR4!G1770*IF(EPA_Export_Aggregation_AR4!$A1770="CH4",About!$D$58,IF(EPA_Export_Aggregation_AR4!$A1770="N2O",About!$D$59,1))</f>
        <v>0</v>
      </c>
      <c r="H1770" s="400">
        <f>EPA_Export_Aggregation_AR4!H1770*IF(EPA_Export_Aggregation_AR4!$A1770="CH4",About!$D$58,IF(EPA_Export_Aggregation_AR4!$A1770="N2O",About!$D$59,1))</f>
        <v>0</v>
      </c>
      <c r="I1770" s="400">
        <f>EPA_Export_Aggregation_AR4!I1770*IF(EPA_Export_Aggregation_AR4!$A1770="CH4",About!$D$58,IF(EPA_Export_Aggregation_AR4!$A1770="N2O",About!$D$59,1))</f>
        <v>0</v>
      </c>
      <c r="J1770" s="400">
        <f>EPA_Export_Aggregation_AR4!J1770*IF(EPA_Export_Aggregation_AR4!$A1770="CH4",About!$D$58,IF(EPA_Export_Aggregation_AR4!$A1770="N2O",About!$D$59,1))</f>
        <v>0</v>
      </c>
      <c r="K1770" s="400">
        <f>EPA_Export_Aggregation_AR4!K1770*IF(EPA_Export_Aggregation_AR4!$A1770="CH4",About!$D$58,IF(EPA_Export_Aggregation_AR4!$A1770="N2O",About!$D$59,1))</f>
        <v>0</v>
      </c>
      <c r="L1770" s="400">
        <f>EPA_Export_Aggregation_AR4!L1770*IF(EPA_Export_Aggregation_AR4!$A1770="CH4",About!$D$58,IF(EPA_Export_Aggregation_AR4!$A1770="N2O",About!$D$59,1))</f>
        <v>0</v>
      </c>
      <c r="M1770" s="400">
        <f>EPA_Export_Aggregation_AR4!M1770*IF(EPA_Export_Aggregation_AR4!$A1770="CH4",About!$D$58,IF(EPA_Export_Aggregation_AR4!$A1770="N2O",About!$D$59,1))</f>
        <v>0</v>
      </c>
      <c r="N1770" s="400">
        <f>EPA_Export_Aggregation_AR4!N1770*IF(EPA_Export_Aggregation_AR4!$A1770="CH4",About!$D$58,IF(EPA_Export_Aggregation_AR4!$A1770="N2O",About!$D$59,1))</f>
        <v>0</v>
      </c>
      <c r="O1770" s="400">
        <f>EPA_Export_Aggregation_AR4!O1770*IF(EPA_Export_Aggregation_AR4!$A1770="CH4",About!$D$58,IF(EPA_Export_Aggregation_AR4!$A1770="N2O",About!$D$59,1))</f>
        <v>0</v>
      </c>
      <c r="P1770" s="400">
        <f>EPA_Export_Aggregation_AR4!P1770*IF(EPA_Export_Aggregation_AR4!$A1770="CH4",About!$D$58,IF(EPA_Export_Aggregation_AR4!$A1770="N2O",About!$D$59,1))</f>
        <v>0</v>
      </c>
      <c r="Q1770" s="400">
        <f>EPA_Export_Aggregation_AR4!Q1770*IF(EPA_Export_Aggregation_AR4!$A1770="CH4",About!$D$58,IF(EPA_Export_Aggregation_AR4!$A1770="N2O",About!$D$59,1))</f>
        <v>0</v>
      </c>
      <c r="R1770" s="400">
        <f>EPA_Export_Aggregation_AR4!R1770*IF(EPA_Export_Aggregation_AR4!$A1770="CH4",About!$D$58,IF(EPA_Export_Aggregation_AR4!$A1770="N2O",About!$D$59,1))</f>
        <v>2.7798566416999998E-3</v>
      </c>
      <c r="S1770" s="400">
        <f>EPA_Export_Aggregation_AR4!S1770*IF(EPA_Export_Aggregation_AR4!$A1770="CH4",About!$D$58,IF(EPA_Export_Aggregation_AR4!$A1770="N2O",About!$D$59,1))</f>
        <v>4.3473567564000001E-3</v>
      </c>
      <c r="T1770" s="400">
        <f>EPA_Export_Aggregation_AR4!T1770*IF(EPA_Export_Aggregation_AR4!$A1770="CH4",About!$D$58,IF(EPA_Export_Aggregation_AR4!$A1770="N2O",About!$D$59,1))</f>
        <v>3.7615962385999999E-3</v>
      </c>
      <c r="U1770" s="400">
        <f>EPA_Export_Aggregation_AR4!U1770*IF(EPA_Export_Aggregation_AR4!$A1770="CH4",About!$D$58,IF(EPA_Export_Aggregation_AR4!$A1770="N2O",About!$D$59,1))</f>
        <v>7.4558900137000001E-3</v>
      </c>
      <c r="V1770" s="400">
        <f>EPA_Export_Aggregation_AR4!V1770*IF(EPA_Export_Aggregation_AR4!$A1770="CH4",About!$D$58,IF(EPA_Export_Aggregation_AR4!$A1770="N2O",About!$D$59,1))</f>
        <v>2.42150371954E-2</v>
      </c>
      <c r="W1770" s="400">
        <f>EPA_Export_Aggregation_AR4!W1770*IF(EPA_Export_Aggregation_AR4!$A1770="CH4",About!$D$58,IF(EPA_Export_Aggregation_AR4!$A1770="N2O",About!$D$59,1))</f>
        <v>6.8873003405499997E-2</v>
      </c>
      <c r="X1770" s="400">
        <f>EPA_Export_Aggregation_AR4!X1770*IF(EPA_Export_Aggregation_AR4!$A1770="CH4",About!$D$58,IF(EPA_Export_Aggregation_AR4!$A1770="N2O",About!$D$59,1))</f>
        <v>9.1017905584399997E-2</v>
      </c>
      <c r="Y1770" s="400">
        <f>EPA_Export_Aggregation_AR4!Y1770*IF(EPA_Export_Aggregation_AR4!$A1770="CH4",About!$D$58,IF(EPA_Export_Aggregation_AR4!$A1770="N2O",About!$D$59,1))</f>
        <v>7.5474152131300001E-2</v>
      </c>
      <c r="Z1770" s="400">
        <f>EPA_Export_Aggregation_AR4!Z1770*IF(EPA_Export_Aggregation_AR4!$A1770="CH4",About!$D$58,IF(EPA_Export_Aggregation_AR4!$A1770="N2O",About!$D$59,1))</f>
        <v>8.0276679891399999E-2</v>
      </c>
      <c r="AA1770" s="400">
        <f>EPA_Export_Aggregation_AR4!AA1770*IF(EPA_Export_Aggregation_AR4!$A1770="CH4",About!$D$58,IF(EPA_Export_Aggregation_AR4!$A1770="N2O",About!$D$59,1))</f>
        <v>6.6235163169700004E-2</v>
      </c>
      <c r="AB1770" s="400">
        <f>EPA_Export_Aggregation_AR4!AB1770*IF(EPA_Export_Aggregation_AR4!$A1770="CH4",About!$D$58,IF(EPA_Export_Aggregation_AR4!$A1770="N2O",About!$D$59,1))</f>
        <v>0.22407276026449999</v>
      </c>
      <c r="AC1770" s="400">
        <f>EPA_Export_Aggregation_AR4!AC1770*IF(EPA_Export_Aggregation_AR4!$A1770="CH4",About!$D$58,IF(EPA_Export_Aggregation_AR4!$A1770="N2O",About!$D$59,1))</f>
        <v>0.21675196754510001</v>
      </c>
      <c r="AD1770" s="400">
        <f>EPA_Export_Aggregation_AR4!AD1770*IF(EPA_Export_Aggregation_AR4!$A1770="CH4",About!$D$58,IF(EPA_Export_Aggregation_AR4!$A1770="N2O",About!$D$59,1))</f>
        <v>0.34521141979469999</v>
      </c>
      <c r="AE1770" s="400">
        <f>EPA_Export_Aggregation_AR4!AE1770*IF(EPA_Export_Aggregation_AR4!$A1770="CH4",About!$D$58,IF(EPA_Export_Aggregation_AR4!$A1770="N2O",About!$D$59,1))</f>
        <v>0.34617955584929999</v>
      </c>
      <c r="AF1770" s="400">
        <f>EPA_Export_Aggregation_AR4!AF1770*IF(EPA_Export_Aggregation_AR4!$A1770="CH4",About!$D$58,IF(EPA_Export_Aggregation_AR4!$A1770="N2O",About!$D$59,1))</f>
        <v>0.37038773869250002</v>
      </c>
      <c r="AG1770" s="400">
        <f>EPA_Export_Aggregation_AR4!AG1770*IF(EPA_Export_Aggregation_AR4!$A1770="CH4",About!$D$58,IF(EPA_Export_Aggregation_AR4!$A1770="N2O",About!$D$59,1))</f>
        <v>0.52863492452689997</v>
      </c>
      <c r="AH1770" s="400">
        <f>EPA_Export_Aggregation_AR4!AH1770*IF(EPA_Export_Aggregation_AR4!$A1770="CH4",About!$D$58,IF(EPA_Export_Aggregation_AR4!$A1770="N2O",About!$D$59,1))</f>
        <v>0.50257643496219995</v>
      </c>
      <c r="AI1770" s="400">
        <f>EPA_Export_Aggregation_AR4!AI1770*IF(EPA_Export_Aggregation_AR4!$A1770="CH4",About!$D$58,IF(EPA_Export_Aggregation_AR4!$A1770="N2O",About!$D$59,1))</f>
        <v>0.49061582667269998</v>
      </c>
      <c r="AJ1770" s="400">
        <f>EPA_Export_Aggregation_AR4!AJ1770*IF(EPA_Export_Aggregation_AR4!$A1770="CH4",About!$D$58,IF(EPA_Export_Aggregation_AR4!$A1770="N2O",About!$D$59,1))</f>
        <v>0.46974728932499998</v>
      </c>
      <c r="AK1770" s="400">
        <f>EPA_Export_Aggregation_AR4!AK1770*IF(EPA_Export_Aggregation_AR4!$A1770="CH4",About!$D$58,IF(EPA_Export_Aggregation_AR4!$A1770="N2O",About!$D$59,1))</f>
        <v>0.51054449681119995</v>
      </c>
      <c r="AL1770" s="400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458" t="s">
        <v>2248</v>
      </c>
      <c r="B1771" s="400" t="s">
        <v>3822</v>
      </c>
      <c r="C1771" s="400">
        <v>1</v>
      </c>
      <c r="D1771" s="400" t="s">
        <v>3823</v>
      </c>
      <c r="E1771" s="400" t="s">
        <v>3663</v>
      </c>
      <c r="F1771" s="400">
        <v>33</v>
      </c>
      <c r="G1771" s="400">
        <f>EPA_Export_Aggregation_AR4!G1771*IF(EPA_Export_Aggregation_AR4!$A1771="CH4",About!$D$58,IF(EPA_Export_Aggregation_AR4!$A1771="N2O",About!$D$59,1))</f>
        <v>0</v>
      </c>
      <c r="H1771" s="400">
        <f>EPA_Export_Aggregation_AR4!H1771*IF(EPA_Export_Aggregation_AR4!$A1771="CH4",About!$D$58,IF(EPA_Export_Aggregation_AR4!$A1771="N2O",About!$D$59,1))</f>
        <v>0</v>
      </c>
      <c r="I1771" s="400">
        <f>EPA_Export_Aggregation_AR4!I1771*IF(EPA_Export_Aggregation_AR4!$A1771="CH4",About!$D$58,IF(EPA_Export_Aggregation_AR4!$A1771="N2O",About!$D$59,1))</f>
        <v>0</v>
      </c>
      <c r="J1771" s="400">
        <f>EPA_Export_Aggregation_AR4!J1771*IF(EPA_Export_Aggregation_AR4!$A1771="CH4",About!$D$58,IF(EPA_Export_Aggregation_AR4!$A1771="N2O",About!$D$59,1))</f>
        <v>0</v>
      </c>
      <c r="K1771" s="400">
        <f>EPA_Export_Aggregation_AR4!K1771*IF(EPA_Export_Aggregation_AR4!$A1771="CH4",About!$D$58,IF(EPA_Export_Aggregation_AR4!$A1771="N2O",About!$D$59,1))</f>
        <v>0</v>
      </c>
      <c r="L1771" s="400">
        <f>EPA_Export_Aggregation_AR4!L1771*IF(EPA_Export_Aggregation_AR4!$A1771="CH4",About!$D$58,IF(EPA_Export_Aggregation_AR4!$A1771="N2O",About!$D$59,1))</f>
        <v>0</v>
      </c>
      <c r="M1771" s="400">
        <f>EPA_Export_Aggregation_AR4!M1771*IF(EPA_Export_Aggregation_AR4!$A1771="CH4",About!$D$58,IF(EPA_Export_Aggregation_AR4!$A1771="N2O",About!$D$59,1))</f>
        <v>0</v>
      </c>
      <c r="N1771" s="400">
        <f>EPA_Export_Aggregation_AR4!N1771*IF(EPA_Export_Aggregation_AR4!$A1771="CH4",About!$D$58,IF(EPA_Export_Aggregation_AR4!$A1771="N2O",About!$D$59,1))</f>
        <v>0</v>
      </c>
      <c r="O1771" s="400">
        <f>EPA_Export_Aggregation_AR4!O1771*IF(EPA_Export_Aggregation_AR4!$A1771="CH4",About!$D$58,IF(EPA_Export_Aggregation_AR4!$A1771="N2O",About!$D$59,1))</f>
        <v>0</v>
      </c>
      <c r="P1771" s="400">
        <f>EPA_Export_Aggregation_AR4!P1771*IF(EPA_Export_Aggregation_AR4!$A1771="CH4",About!$D$58,IF(EPA_Export_Aggregation_AR4!$A1771="N2O",About!$D$59,1))</f>
        <v>0</v>
      </c>
      <c r="Q1771" s="400">
        <f>EPA_Export_Aggregation_AR4!Q1771*IF(EPA_Export_Aggregation_AR4!$A1771="CH4",About!$D$58,IF(EPA_Export_Aggregation_AR4!$A1771="N2O",About!$D$59,1))</f>
        <v>0</v>
      </c>
      <c r="R1771" s="400">
        <f>EPA_Export_Aggregation_AR4!R1771*IF(EPA_Export_Aggregation_AR4!$A1771="CH4",About!$D$58,IF(EPA_Export_Aggregation_AR4!$A1771="N2O",About!$D$59,1))</f>
        <v>4.3746812630000002E-4</v>
      </c>
      <c r="S1771" s="400">
        <f>EPA_Export_Aggregation_AR4!S1771*IF(EPA_Export_Aggregation_AR4!$A1771="CH4",About!$D$58,IF(EPA_Export_Aggregation_AR4!$A1771="N2O",About!$D$59,1))</f>
        <v>6.6506891919999997E-4</v>
      </c>
      <c r="T1771" s="400">
        <f>EPA_Export_Aggregation_AR4!T1771*IF(EPA_Export_Aggregation_AR4!$A1771="CH4",About!$D$58,IF(EPA_Export_Aggregation_AR4!$A1771="N2O",About!$D$59,1))</f>
        <v>5.6405012450000001E-4</v>
      </c>
      <c r="U1771" s="400">
        <f>EPA_Export_Aggregation_AR4!U1771*IF(EPA_Export_Aggregation_AR4!$A1771="CH4",About!$D$58,IF(EPA_Export_Aggregation_AR4!$A1771="N2O",About!$D$59,1))</f>
        <v>1.06331463E-3</v>
      </c>
      <c r="V1771" s="400">
        <f>EPA_Export_Aggregation_AR4!V1771*IF(EPA_Export_Aggregation_AR4!$A1771="CH4",About!$D$58,IF(EPA_Export_Aggregation_AR4!$A1771="N2O",About!$D$59,1))</f>
        <v>3.7688246862000001E-3</v>
      </c>
      <c r="W1771" s="400">
        <f>EPA_Export_Aggregation_AR4!W1771*IF(EPA_Export_Aggregation_AR4!$A1771="CH4",About!$D$58,IF(EPA_Export_Aggregation_AR4!$A1771="N2O",About!$D$59,1))</f>
        <v>1.0449526656399999E-2</v>
      </c>
      <c r="X1771" s="400">
        <f>EPA_Export_Aggregation_AR4!X1771*IF(EPA_Export_Aggregation_AR4!$A1771="CH4",About!$D$58,IF(EPA_Export_Aggregation_AR4!$A1771="N2O",About!$D$59,1))</f>
        <v>1.4934930835E-2</v>
      </c>
      <c r="Y1771" s="400">
        <f>EPA_Export_Aggregation_AR4!Y1771*IF(EPA_Export_Aggregation_AR4!$A1771="CH4",About!$D$58,IF(EPA_Export_Aggregation_AR4!$A1771="N2O",About!$D$59,1))</f>
        <v>1.4666987057199999E-2</v>
      </c>
      <c r="Z1771" s="400">
        <f>EPA_Export_Aggregation_AR4!Z1771*IF(EPA_Export_Aggregation_AR4!$A1771="CH4",About!$D$58,IF(EPA_Export_Aggregation_AR4!$A1771="N2O",About!$D$59,1))</f>
        <v>1.70475497805E-2</v>
      </c>
      <c r="AA1771" s="400">
        <f>EPA_Export_Aggregation_AR4!AA1771*IF(EPA_Export_Aggregation_AR4!$A1771="CH4",About!$D$58,IF(EPA_Export_Aggregation_AR4!$A1771="N2O",About!$D$59,1))</f>
        <v>1.5974210245600001E-2</v>
      </c>
      <c r="AB1771" s="400">
        <f>EPA_Export_Aggregation_AR4!AB1771*IF(EPA_Export_Aggregation_AR4!$A1771="CH4",About!$D$58,IF(EPA_Export_Aggregation_AR4!$A1771="N2O",About!$D$59,1))</f>
        <v>7.1877496250000006E-2</v>
      </c>
      <c r="AC1771" s="400">
        <f>EPA_Export_Aggregation_AR4!AC1771*IF(EPA_Export_Aggregation_AR4!$A1771="CH4",About!$D$58,IF(EPA_Export_Aggregation_AR4!$A1771="N2O",About!$D$59,1))</f>
        <v>8.5659005851199996E-2</v>
      </c>
      <c r="AD1771" s="400">
        <f>EPA_Export_Aggregation_AR4!AD1771*IF(EPA_Export_Aggregation_AR4!$A1771="CH4",About!$D$58,IF(EPA_Export_Aggregation_AR4!$A1771="N2O",About!$D$59,1))</f>
        <v>0.1385350524567</v>
      </c>
      <c r="AE1771" s="400">
        <f>EPA_Export_Aggregation_AR4!AE1771*IF(EPA_Export_Aggregation_AR4!$A1771="CH4",About!$D$58,IF(EPA_Export_Aggregation_AR4!$A1771="N2O",About!$D$59,1))</f>
        <v>0.14100343325350001</v>
      </c>
      <c r="AF1771" s="400">
        <f>EPA_Export_Aggregation_AR4!AF1771*IF(EPA_Export_Aggregation_AR4!$A1771="CH4",About!$D$58,IF(EPA_Export_Aggregation_AR4!$A1771="N2O",About!$D$59,1))</f>
        <v>0.122727655753</v>
      </c>
      <c r="AG1771" s="400">
        <f>EPA_Export_Aggregation_AR4!AG1771*IF(EPA_Export_Aggregation_AR4!$A1771="CH4",About!$D$58,IF(EPA_Export_Aggregation_AR4!$A1771="N2O",About!$D$59,1))</f>
        <v>0.13842590275729999</v>
      </c>
      <c r="AH1771" s="400">
        <f>EPA_Export_Aggregation_AR4!AH1771*IF(EPA_Export_Aggregation_AR4!$A1771="CH4",About!$D$58,IF(EPA_Export_Aggregation_AR4!$A1771="N2O",About!$D$59,1))</f>
        <v>0.13653748299839999</v>
      </c>
      <c r="AI1771" s="400">
        <f>EPA_Export_Aggregation_AR4!AI1771*IF(EPA_Export_Aggregation_AR4!$A1771="CH4",About!$D$58,IF(EPA_Export_Aggregation_AR4!$A1771="N2O",About!$D$59,1))</f>
        <v>0.1355823831504</v>
      </c>
      <c r="AJ1771" s="400">
        <f>EPA_Export_Aggregation_AR4!AJ1771*IF(EPA_Export_Aggregation_AR4!$A1771="CH4",About!$D$58,IF(EPA_Export_Aggregation_AR4!$A1771="N2O",About!$D$59,1))</f>
        <v>0.1248542634278</v>
      </c>
      <c r="AK1771" s="400">
        <f>EPA_Export_Aggregation_AR4!AK1771*IF(EPA_Export_Aggregation_AR4!$A1771="CH4",About!$D$58,IF(EPA_Export_Aggregation_AR4!$A1771="N2O",About!$D$59,1))</f>
        <v>0.1184032718174</v>
      </c>
      <c r="AL1771" s="400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458" t="s">
        <v>2248</v>
      </c>
      <c r="B1772" s="400" t="s">
        <v>3822</v>
      </c>
      <c r="C1772" s="400">
        <v>1</v>
      </c>
      <c r="D1772" s="400" t="s">
        <v>3823</v>
      </c>
      <c r="E1772" s="400" t="s">
        <v>549</v>
      </c>
      <c r="F1772" s="400">
        <v>33</v>
      </c>
      <c r="G1772" s="400">
        <f>EPA_Export_Aggregation_AR4!G1772*IF(EPA_Export_Aggregation_AR4!$A1772="CH4",About!$D$58,IF(EPA_Export_Aggregation_AR4!$A1772="N2O",About!$D$59,1))</f>
        <v>0</v>
      </c>
      <c r="H1772" s="400">
        <f>EPA_Export_Aggregation_AR4!H1772*IF(EPA_Export_Aggregation_AR4!$A1772="CH4",About!$D$58,IF(EPA_Export_Aggregation_AR4!$A1772="N2O",About!$D$59,1))</f>
        <v>0</v>
      </c>
      <c r="I1772" s="400">
        <f>EPA_Export_Aggregation_AR4!I1772*IF(EPA_Export_Aggregation_AR4!$A1772="CH4",About!$D$58,IF(EPA_Export_Aggregation_AR4!$A1772="N2O",About!$D$59,1))</f>
        <v>0</v>
      </c>
      <c r="J1772" s="400">
        <f>EPA_Export_Aggregation_AR4!J1772*IF(EPA_Export_Aggregation_AR4!$A1772="CH4",About!$D$58,IF(EPA_Export_Aggregation_AR4!$A1772="N2O",About!$D$59,1))</f>
        <v>0</v>
      </c>
      <c r="K1772" s="400">
        <f>EPA_Export_Aggregation_AR4!K1772*IF(EPA_Export_Aggregation_AR4!$A1772="CH4",About!$D$58,IF(EPA_Export_Aggregation_AR4!$A1772="N2O",About!$D$59,1))</f>
        <v>0</v>
      </c>
      <c r="L1772" s="400">
        <f>EPA_Export_Aggregation_AR4!L1772*IF(EPA_Export_Aggregation_AR4!$A1772="CH4",About!$D$58,IF(EPA_Export_Aggregation_AR4!$A1772="N2O",About!$D$59,1))</f>
        <v>0</v>
      </c>
      <c r="M1772" s="400">
        <f>EPA_Export_Aggregation_AR4!M1772*IF(EPA_Export_Aggregation_AR4!$A1772="CH4",About!$D$58,IF(EPA_Export_Aggregation_AR4!$A1772="N2O",About!$D$59,1))</f>
        <v>0</v>
      </c>
      <c r="N1772" s="400">
        <f>EPA_Export_Aggregation_AR4!N1772*IF(EPA_Export_Aggregation_AR4!$A1772="CH4",About!$D$58,IF(EPA_Export_Aggregation_AR4!$A1772="N2O",About!$D$59,1))</f>
        <v>0</v>
      </c>
      <c r="O1772" s="400">
        <f>EPA_Export_Aggregation_AR4!O1772*IF(EPA_Export_Aggregation_AR4!$A1772="CH4",About!$D$58,IF(EPA_Export_Aggregation_AR4!$A1772="N2O",About!$D$59,1))</f>
        <v>0</v>
      </c>
      <c r="P1772" s="400">
        <f>EPA_Export_Aggregation_AR4!P1772*IF(EPA_Export_Aggregation_AR4!$A1772="CH4",About!$D$58,IF(EPA_Export_Aggregation_AR4!$A1772="N2O",About!$D$59,1))</f>
        <v>0</v>
      </c>
      <c r="Q1772" s="400">
        <f>EPA_Export_Aggregation_AR4!Q1772*IF(EPA_Export_Aggregation_AR4!$A1772="CH4",About!$D$58,IF(EPA_Export_Aggregation_AR4!$A1772="N2O",About!$D$59,1))</f>
        <v>0</v>
      </c>
      <c r="R1772" s="400">
        <f>EPA_Export_Aggregation_AR4!R1772*IF(EPA_Export_Aggregation_AR4!$A1772="CH4",About!$D$58,IF(EPA_Export_Aggregation_AR4!$A1772="N2O",About!$D$59,1))</f>
        <v>1.0635304915E-3</v>
      </c>
      <c r="S1772" s="400">
        <f>EPA_Export_Aggregation_AR4!S1772*IF(EPA_Export_Aggregation_AR4!$A1772="CH4",About!$D$58,IF(EPA_Export_Aggregation_AR4!$A1772="N2O",About!$D$59,1))</f>
        <v>1.6646829024E-3</v>
      </c>
      <c r="T1772" s="400">
        <f>EPA_Export_Aggregation_AR4!T1772*IF(EPA_Export_Aggregation_AR4!$A1772="CH4",About!$D$58,IF(EPA_Export_Aggregation_AR4!$A1772="N2O",About!$D$59,1))</f>
        <v>1.3671677316000001E-3</v>
      </c>
      <c r="U1772" s="400">
        <f>EPA_Export_Aggregation_AR4!U1772*IF(EPA_Export_Aggregation_AR4!$A1772="CH4",About!$D$58,IF(EPA_Export_Aggregation_AR4!$A1772="N2O",About!$D$59,1))</f>
        <v>2.7363451278999999E-3</v>
      </c>
      <c r="V1772" s="400">
        <f>EPA_Export_Aggregation_AR4!V1772*IF(EPA_Export_Aggregation_AR4!$A1772="CH4",About!$D$58,IF(EPA_Export_Aggregation_AR4!$A1772="N2O",About!$D$59,1))</f>
        <v>8.9105060063000008E-3</v>
      </c>
      <c r="W1772" s="400">
        <f>EPA_Export_Aggregation_AR4!W1772*IF(EPA_Export_Aggregation_AR4!$A1772="CH4",About!$D$58,IF(EPA_Export_Aggregation_AR4!$A1772="N2O",About!$D$59,1))</f>
        <v>2.5279669020299999E-2</v>
      </c>
      <c r="X1772" s="400">
        <f>EPA_Export_Aggregation_AR4!X1772*IF(EPA_Export_Aggregation_AR4!$A1772="CH4",About!$D$58,IF(EPA_Export_Aggregation_AR4!$A1772="N2O",About!$D$59,1))</f>
        <v>3.5686578621199998E-2</v>
      </c>
      <c r="Y1772" s="400">
        <f>EPA_Export_Aggregation_AR4!Y1772*IF(EPA_Export_Aggregation_AR4!$A1772="CH4",About!$D$58,IF(EPA_Export_Aggregation_AR4!$A1772="N2O",About!$D$59,1))</f>
        <v>3.0228457743700001E-2</v>
      </c>
      <c r="Z1772" s="400">
        <f>EPA_Export_Aggregation_AR4!Z1772*IF(EPA_Export_Aggregation_AR4!$A1772="CH4",About!$D$58,IF(EPA_Export_Aggregation_AR4!$A1772="N2O",About!$D$59,1))</f>
        <v>3.3460525247400001E-2</v>
      </c>
      <c r="AA1772" s="400">
        <f>EPA_Export_Aggregation_AR4!AA1772*IF(EPA_Export_Aggregation_AR4!$A1772="CH4",About!$D$58,IF(EPA_Export_Aggregation_AR4!$A1772="N2O",About!$D$59,1))</f>
        <v>2.8470294804600001E-2</v>
      </c>
      <c r="AB1772" s="400">
        <f>EPA_Export_Aggregation_AR4!AB1772*IF(EPA_Export_Aggregation_AR4!$A1772="CH4",About!$D$58,IF(EPA_Export_Aggregation_AR4!$A1772="N2O",About!$D$59,1))</f>
        <v>9.5369711295400006E-2</v>
      </c>
      <c r="AC1772" s="400">
        <f>EPA_Export_Aggregation_AR4!AC1772*IF(EPA_Export_Aggregation_AR4!$A1772="CH4",About!$D$58,IF(EPA_Export_Aggregation_AR4!$A1772="N2O",About!$D$59,1))</f>
        <v>9.5269051617299996E-2</v>
      </c>
      <c r="AD1772" s="400">
        <f>EPA_Export_Aggregation_AR4!AD1772*IF(EPA_Export_Aggregation_AR4!$A1772="CH4",About!$D$58,IF(EPA_Export_Aggregation_AR4!$A1772="N2O",About!$D$59,1))</f>
        <v>0.1508452778428</v>
      </c>
      <c r="AE1772" s="400">
        <f>EPA_Export_Aggregation_AR4!AE1772*IF(EPA_Export_Aggregation_AR4!$A1772="CH4",About!$D$58,IF(EPA_Export_Aggregation_AR4!$A1772="N2O",About!$D$59,1))</f>
        <v>0.14873239330249999</v>
      </c>
      <c r="AF1772" s="400">
        <f>EPA_Export_Aggregation_AR4!AF1772*IF(EPA_Export_Aggregation_AR4!$A1772="CH4",About!$D$58,IF(EPA_Export_Aggregation_AR4!$A1772="N2O",About!$D$59,1))</f>
        <v>0.15389595710199999</v>
      </c>
      <c r="AG1772" s="400">
        <f>EPA_Export_Aggregation_AR4!AG1772*IF(EPA_Export_Aggregation_AR4!$A1772="CH4",About!$D$58,IF(EPA_Export_Aggregation_AR4!$A1772="N2O",About!$D$59,1))</f>
        <v>0.221623089345</v>
      </c>
      <c r="AH1772" s="400">
        <f>EPA_Export_Aggregation_AR4!AH1772*IF(EPA_Export_Aggregation_AR4!$A1772="CH4",About!$D$58,IF(EPA_Export_Aggregation_AR4!$A1772="N2O",About!$D$59,1))</f>
        <v>0.20442139259200001</v>
      </c>
      <c r="AI1772" s="400">
        <f>EPA_Export_Aggregation_AR4!AI1772*IF(EPA_Export_Aggregation_AR4!$A1772="CH4",About!$D$58,IF(EPA_Export_Aggregation_AR4!$A1772="N2O",About!$D$59,1))</f>
        <v>0.19525400636410001</v>
      </c>
      <c r="AJ1772" s="400">
        <f>EPA_Export_Aggregation_AR4!AJ1772*IF(EPA_Export_Aggregation_AR4!$A1772="CH4",About!$D$58,IF(EPA_Export_Aggregation_AR4!$A1772="N2O",About!$D$59,1))</f>
        <v>0.189950188465</v>
      </c>
      <c r="AK1772" s="400">
        <f>EPA_Export_Aggregation_AR4!AK1772*IF(EPA_Export_Aggregation_AR4!$A1772="CH4",About!$D$58,IF(EPA_Export_Aggregation_AR4!$A1772="N2O",About!$D$59,1))</f>
        <v>0.2032068570891</v>
      </c>
      <c r="AL1772" s="400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458" t="s">
        <v>2248</v>
      </c>
      <c r="B1773" s="400" t="s">
        <v>3822</v>
      </c>
      <c r="C1773" s="400">
        <v>1</v>
      </c>
      <c r="D1773" s="400" t="s">
        <v>3823</v>
      </c>
      <c r="E1773" s="400" t="s">
        <v>3666</v>
      </c>
      <c r="F1773" s="400">
        <v>33</v>
      </c>
      <c r="G1773" s="400">
        <f>EPA_Export_Aggregation_AR4!G1773*IF(EPA_Export_Aggregation_AR4!$A1773="CH4",About!$D$58,IF(EPA_Export_Aggregation_AR4!$A1773="N2O",About!$D$59,1))</f>
        <v>0</v>
      </c>
      <c r="H1773" s="400">
        <f>EPA_Export_Aggregation_AR4!H1773*IF(EPA_Export_Aggregation_AR4!$A1773="CH4",About!$D$58,IF(EPA_Export_Aggregation_AR4!$A1773="N2O",About!$D$59,1))</f>
        <v>0</v>
      </c>
      <c r="I1773" s="400">
        <f>EPA_Export_Aggregation_AR4!I1773*IF(EPA_Export_Aggregation_AR4!$A1773="CH4",About!$D$58,IF(EPA_Export_Aggregation_AR4!$A1773="N2O",About!$D$59,1))</f>
        <v>0</v>
      </c>
      <c r="J1773" s="400">
        <f>EPA_Export_Aggregation_AR4!J1773*IF(EPA_Export_Aggregation_AR4!$A1773="CH4",About!$D$58,IF(EPA_Export_Aggregation_AR4!$A1773="N2O",About!$D$59,1))</f>
        <v>0</v>
      </c>
      <c r="K1773" s="400">
        <f>EPA_Export_Aggregation_AR4!K1773*IF(EPA_Export_Aggregation_AR4!$A1773="CH4",About!$D$58,IF(EPA_Export_Aggregation_AR4!$A1773="N2O",About!$D$59,1))</f>
        <v>0</v>
      </c>
      <c r="L1773" s="400">
        <f>EPA_Export_Aggregation_AR4!L1773*IF(EPA_Export_Aggregation_AR4!$A1773="CH4",About!$D$58,IF(EPA_Export_Aggregation_AR4!$A1773="N2O",About!$D$59,1))</f>
        <v>0</v>
      </c>
      <c r="M1773" s="400">
        <f>EPA_Export_Aggregation_AR4!M1773*IF(EPA_Export_Aggregation_AR4!$A1773="CH4",About!$D$58,IF(EPA_Export_Aggregation_AR4!$A1773="N2O",About!$D$59,1))</f>
        <v>0</v>
      </c>
      <c r="N1773" s="400">
        <f>EPA_Export_Aggregation_AR4!N1773*IF(EPA_Export_Aggregation_AR4!$A1773="CH4",About!$D$58,IF(EPA_Export_Aggregation_AR4!$A1773="N2O",About!$D$59,1))</f>
        <v>0</v>
      </c>
      <c r="O1773" s="400">
        <f>EPA_Export_Aggregation_AR4!O1773*IF(EPA_Export_Aggregation_AR4!$A1773="CH4",About!$D$58,IF(EPA_Export_Aggregation_AR4!$A1773="N2O",About!$D$59,1))</f>
        <v>0</v>
      </c>
      <c r="P1773" s="400">
        <f>EPA_Export_Aggregation_AR4!P1773*IF(EPA_Export_Aggregation_AR4!$A1773="CH4",About!$D$58,IF(EPA_Export_Aggregation_AR4!$A1773="N2O",About!$D$59,1))</f>
        <v>0</v>
      </c>
      <c r="Q1773" s="400">
        <f>EPA_Export_Aggregation_AR4!Q1773*IF(EPA_Export_Aggregation_AR4!$A1773="CH4",About!$D$58,IF(EPA_Export_Aggregation_AR4!$A1773="N2O",About!$D$59,1))</f>
        <v>0</v>
      </c>
      <c r="R1773" s="400">
        <f>EPA_Export_Aggregation_AR4!R1773*IF(EPA_Export_Aggregation_AR4!$A1773="CH4",About!$D$58,IF(EPA_Export_Aggregation_AR4!$A1773="N2O",About!$D$59,1))</f>
        <v>2.902509143E-4</v>
      </c>
      <c r="S1773" s="400">
        <f>EPA_Export_Aggregation_AR4!S1773*IF(EPA_Export_Aggregation_AR4!$A1773="CH4",About!$D$58,IF(EPA_Export_Aggregation_AR4!$A1773="N2O",About!$D$59,1))</f>
        <v>4.6737352640000002E-4</v>
      </c>
      <c r="T1773" s="400">
        <f>EPA_Export_Aggregation_AR4!T1773*IF(EPA_Export_Aggregation_AR4!$A1773="CH4",About!$D$58,IF(EPA_Export_Aggregation_AR4!$A1773="N2O",About!$D$59,1))</f>
        <v>3.6928908720000001E-4</v>
      </c>
      <c r="U1773" s="400">
        <f>EPA_Export_Aggregation_AR4!U1773*IF(EPA_Export_Aggregation_AR4!$A1773="CH4",About!$D$58,IF(EPA_Export_Aggregation_AR4!$A1773="N2O",About!$D$59,1))</f>
        <v>7.5916419580000002E-4</v>
      </c>
      <c r="V1773" s="400">
        <f>EPA_Export_Aggregation_AR4!V1773*IF(EPA_Export_Aggregation_AR4!$A1773="CH4",About!$D$58,IF(EPA_Export_Aggregation_AR4!$A1773="N2O",About!$D$59,1))</f>
        <v>2.4364234107000001E-3</v>
      </c>
      <c r="W1773" s="400">
        <f>EPA_Export_Aggregation_AR4!W1773*IF(EPA_Export_Aggregation_AR4!$A1773="CH4",About!$D$58,IF(EPA_Export_Aggregation_AR4!$A1773="N2O",About!$D$59,1))</f>
        <v>6.2577596629000004E-3</v>
      </c>
      <c r="X1773" s="400">
        <f>EPA_Export_Aggregation_AR4!X1773*IF(EPA_Export_Aggregation_AR4!$A1773="CH4",About!$D$58,IF(EPA_Export_Aggregation_AR4!$A1773="N2O",About!$D$59,1))</f>
        <v>8.5648867237999998E-3</v>
      </c>
      <c r="Y1773" s="400">
        <f>EPA_Export_Aggregation_AR4!Y1773*IF(EPA_Export_Aggregation_AR4!$A1773="CH4",About!$D$58,IF(EPA_Export_Aggregation_AR4!$A1773="N2O",About!$D$59,1))</f>
        <v>7.3116448251000004E-3</v>
      </c>
      <c r="Z1773" s="400">
        <f>EPA_Export_Aggregation_AR4!Z1773*IF(EPA_Export_Aggregation_AR4!$A1773="CH4",About!$D$58,IF(EPA_Export_Aggregation_AR4!$A1773="N2O",About!$D$59,1))</f>
        <v>8.0498280299999992E-3</v>
      </c>
      <c r="AA1773" s="400">
        <f>EPA_Export_Aggregation_AR4!AA1773*IF(EPA_Export_Aggregation_AR4!$A1773="CH4",About!$D$58,IF(EPA_Export_Aggregation_AR4!$A1773="N2O",About!$D$59,1))</f>
        <v>6.2925380533000001E-3</v>
      </c>
      <c r="AB1773" s="400">
        <f>EPA_Export_Aggregation_AR4!AB1773*IF(EPA_Export_Aggregation_AR4!$A1773="CH4",About!$D$58,IF(EPA_Export_Aggregation_AR4!$A1773="N2O",About!$D$59,1))</f>
        <v>2.08210636414E-2</v>
      </c>
      <c r="AC1773" s="400">
        <f>EPA_Export_Aggregation_AR4!AC1773*IF(EPA_Export_Aggregation_AR4!$A1773="CH4",About!$D$58,IF(EPA_Export_Aggregation_AR4!$A1773="N2O",About!$D$59,1))</f>
        <v>2.08638608781E-2</v>
      </c>
      <c r="AD1773" s="400">
        <f>EPA_Export_Aggregation_AR4!AD1773*IF(EPA_Export_Aggregation_AR4!$A1773="CH4",About!$D$58,IF(EPA_Export_Aggregation_AR4!$A1773="N2O",About!$D$59,1))</f>
        <v>3.2393537971699998E-2</v>
      </c>
      <c r="AE1773" s="400">
        <f>EPA_Export_Aggregation_AR4!AE1773*IF(EPA_Export_Aggregation_AR4!$A1773="CH4",About!$D$58,IF(EPA_Export_Aggregation_AR4!$A1773="N2O",About!$D$59,1))</f>
        <v>3.2780848475199999E-2</v>
      </c>
      <c r="AF1773" s="400">
        <f>EPA_Export_Aggregation_AR4!AF1773*IF(EPA_Export_Aggregation_AR4!$A1773="CH4",About!$D$58,IF(EPA_Export_Aggregation_AR4!$A1773="N2O",About!$D$59,1))</f>
        <v>3.51827735723E-2</v>
      </c>
      <c r="AG1773" s="400">
        <f>EPA_Export_Aggregation_AR4!AG1773*IF(EPA_Export_Aggregation_AR4!$A1773="CH4",About!$D$58,IF(EPA_Export_Aggregation_AR4!$A1773="N2O",About!$D$59,1))</f>
        <v>4.66560194703E-2</v>
      </c>
      <c r="AH1773" s="400">
        <f>EPA_Export_Aggregation_AR4!AH1773*IF(EPA_Export_Aggregation_AR4!$A1773="CH4",About!$D$58,IF(EPA_Export_Aggregation_AR4!$A1773="N2O",About!$D$59,1))</f>
        <v>4.4751455434199998E-2</v>
      </c>
      <c r="AI1773" s="400">
        <f>EPA_Export_Aggregation_AR4!AI1773*IF(EPA_Export_Aggregation_AR4!$A1773="CH4",About!$D$58,IF(EPA_Export_Aggregation_AR4!$A1773="N2O",About!$D$59,1))</f>
        <v>4.3839855568300001E-2</v>
      </c>
      <c r="AJ1773" s="400">
        <f>EPA_Export_Aggregation_AR4!AJ1773*IF(EPA_Export_Aggregation_AR4!$A1773="CH4",About!$D$58,IF(EPA_Export_Aggregation_AR4!$A1773="N2O",About!$D$59,1))</f>
        <v>3.9953737609100003E-2</v>
      </c>
      <c r="AK1773" s="400">
        <f>EPA_Export_Aggregation_AR4!AK1773*IF(EPA_Export_Aggregation_AR4!$A1773="CH4",About!$D$58,IF(EPA_Export_Aggregation_AR4!$A1773="N2O",About!$D$59,1))</f>
        <v>4.4080933809200001E-2</v>
      </c>
      <c r="AL1773" s="400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458" t="s">
        <v>2248</v>
      </c>
      <c r="B1774" s="400" t="s">
        <v>3822</v>
      </c>
      <c r="C1774" s="400">
        <v>1</v>
      </c>
      <c r="D1774" s="400" t="s">
        <v>3823</v>
      </c>
      <c r="E1774" s="400" t="s">
        <v>3668</v>
      </c>
      <c r="F1774" s="400">
        <v>33</v>
      </c>
      <c r="G1774" s="400">
        <f>EPA_Export_Aggregation_AR4!G1774*IF(EPA_Export_Aggregation_AR4!$A1774="CH4",About!$D$58,IF(EPA_Export_Aggregation_AR4!$A1774="N2O",About!$D$59,1))</f>
        <v>0</v>
      </c>
      <c r="H1774" s="400">
        <f>EPA_Export_Aggregation_AR4!H1774*IF(EPA_Export_Aggregation_AR4!$A1774="CH4",About!$D$58,IF(EPA_Export_Aggregation_AR4!$A1774="N2O",About!$D$59,1))</f>
        <v>0</v>
      </c>
      <c r="I1774" s="400">
        <f>EPA_Export_Aggregation_AR4!I1774*IF(EPA_Export_Aggregation_AR4!$A1774="CH4",About!$D$58,IF(EPA_Export_Aggregation_AR4!$A1774="N2O",About!$D$59,1))</f>
        <v>0</v>
      </c>
      <c r="J1774" s="400">
        <f>EPA_Export_Aggregation_AR4!J1774*IF(EPA_Export_Aggregation_AR4!$A1774="CH4",About!$D$58,IF(EPA_Export_Aggregation_AR4!$A1774="N2O",About!$D$59,1))</f>
        <v>0</v>
      </c>
      <c r="K1774" s="400">
        <f>EPA_Export_Aggregation_AR4!K1774*IF(EPA_Export_Aggregation_AR4!$A1774="CH4",About!$D$58,IF(EPA_Export_Aggregation_AR4!$A1774="N2O",About!$D$59,1))</f>
        <v>0</v>
      </c>
      <c r="L1774" s="400">
        <f>EPA_Export_Aggregation_AR4!L1774*IF(EPA_Export_Aggregation_AR4!$A1774="CH4",About!$D$58,IF(EPA_Export_Aggregation_AR4!$A1774="N2O",About!$D$59,1))</f>
        <v>0</v>
      </c>
      <c r="M1774" s="400">
        <f>EPA_Export_Aggregation_AR4!M1774*IF(EPA_Export_Aggregation_AR4!$A1774="CH4",About!$D$58,IF(EPA_Export_Aggregation_AR4!$A1774="N2O",About!$D$59,1))</f>
        <v>0</v>
      </c>
      <c r="N1774" s="400">
        <f>EPA_Export_Aggregation_AR4!N1774*IF(EPA_Export_Aggregation_AR4!$A1774="CH4",About!$D$58,IF(EPA_Export_Aggregation_AR4!$A1774="N2O",About!$D$59,1))</f>
        <v>0</v>
      </c>
      <c r="O1774" s="400">
        <f>EPA_Export_Aggregation_AR4!O1774*IF(EPA_Export_Aggregation_AR4!$A1774="CH4",About!$D$58,IF(EPA_Export_Aggregation_AR4!$A1774="N2O",About!$D$59,1))</f>
        <v>0</v>
      </c>
      <c r="P1774" s="400">
        <f>EPA_Export_Aggregation_AR4!P1774*IF(EPA_Export_Aggregation_AR4!$A1774="CH4",About!$D$58,IF(EPA_Export_Aggregation_AR4!$A1774="N2O",About!$D$59,1))</f>
        <v>0</v>
      </c>
      <c r="Q1774" s="400">
        <f>EPA_Export_Aggregation_AR4!Q1774*IF(EPA_Export_Aggregation_AR4!$A1774="CH4",About!$D$58,IF(EPA_Export_Aggregation_AR4!$A1774="N2O",About!$D$59,1))</f>
        <v>0</v>
      </c>
      <c r="R1774" s="400">
        <f>EPA_Export_Aggregation_AR4!R1774*IF(EPA_Export_Aggregation_AR4!$A1774="CH4",About!$D$58,IF(EPA_Export_Aggregation_AR4!$A1774="N2O",About!$D$59,1))</f>
        <v>2.4217505342999999E-3</v>
      </c>
      <c r="S1774" s="400">
        <f>EPA_Export_Aggregation_AR4!S1774*IF(EPA_Export_Aggregation_AR4!$A1774="CH4",About!$D$58,IF(EPA_Export_Aggregation_AR4!$A1774="N2O",About!$D$59,1))</f>
        <v>3.6995874587000001E-3</v>
      </c>
      <c r="T1774" s="400">
        <f>EPA_Export_Aggregation_AR4!T1774*IF(EPA_Export_Aggregation_AR4!$A1774="CH4",About!$D$58,IF(EPA_Export_Aggregation_AR4!$A1774="N2O",About!$D$59,1))</f>
        <v>3.1413783285E-3</v>
      </c>
      <c r="U1774" s="400">
        <f>EPA_Export_Aggregation_AR4!U1774*IF(EPA_Export_Aggregation_AR4!$A1774="CH4",About!$D$58,IF(EPA_Export_Aggregation_AR4!$A1774="N2O",About!$D$59,1))</f>
        <v>6.0833945921999998E-3</v>
      </c>
      <c r="V1774" s="400">
        <f>EPA_Export_Aggregation_AR4!V1774*IF(EPA_Export_Aggregation_AR4!$A1774="CH4",About!$D$58,IF(EPA_Export_Aggregation_AR4!$A1774="N2O",About!$D$59,1))</f>
        <v>2.0520668747500002E-2</v>
      </c>
      <c r="W1774" s="400">
        <f>EPA_Export_Aggregation_AR4!W1774*IF(EPA_Export_Aggregation_AR4!$A1774="CH4",About!$D$58,IF(EPA_Export_Aggregation_AR4!$A1774="N2O",About!$D$59,1))</f>
        <v>5.9355028214600002E-2</v>
      </c>
      <c r="X1774" s="400">
        <f>EPA_Export_Aggregation_AR4!X1774*IF(EPA_Export_Aggregation_AR4!$A1774="CH4",About!$D$58,IF(EPA_Export_Aggregation_AR4!$A1774="N2O",About!$D$59,1))</f>
        <v>8.0868453944300006E-2</v>
      </c>
      <c r="Y1774" s="400">
        <f>EPA_Export_Aggregation_AR4!Y1774*IF(EPA_Export_Aggregation_AR4!$A1774="CH4",About!$D$58,IF(EPA_Export_Aggregation_AR4!$A1774="N2O",About!$D$59,1))</f>
        <v>6.6832751213199995E-2</v>
      </c>
      <c r="Z1774" s="400">
        <f>EPA_Export_Aggregation_AR4!Z1774*IF(EPA_Export_Aggregation_AR4!$A1774="CH4",About!$D$58,IF(EPA_Export_Aggregation_AR4!$A1774="N2O",About!$D$59,1))</f>
        <v>7.2248661554999996E-2</v>
      </c>
      <c r="AA1774" s="400">
        <f>EPA_Export_Aggregation_AR4!AA1774*IF(EPA_Export_Aggregation_AR4!$A1774="CH4",About!$D$58,IF(EPA_Export_Aggregation_AR4!$A1774="N2O",About!$D$59,1))</f>
        <v>5.3070751657200002E-2</v>
      </c>
      <c r="AB1774" s="400">
        <f>EPA_Export_Aggregation_AR4!AB1774*IF(EPA_Export_Aggregation_AR4!$A1774="CH4",About!$D$58,IF(EPA_Export_Aggregation_AR4!$A1774="N2O",About!$D$59,1))</f>
        <v>0.17975919255180001</v>
      </c>
      <c r="AC1774" s="400">
        <f>EPA_Export_Aggregation_AR4!AC1774*IF(EPA_Export_Aggregation_AR4!$A1774="CH4",About!$D$58,IF(EPA_Export_Aggregation_AR4!$A1774="N2O",About!$D$59,1))</f>
        <v>0.17812839815029999</v>
      </c>
      <c r="AD1774" s="400">
        <f>EPA_Export_Aggregation_AR4!AD1774*IF(EPA_Export_Aggregation_AR4!$A1774="CH4",About!$D$58,IF(EPA_Export_Aggregation_AR4!$A1774="N2O",About!$D$59,1))</f>
        <v>0.27723332394919997</v>
      </c>
      <c r="AE1774" s="400">
        <f>EPA_Export_Aggregation_AR4!AE1774*IF(EPA_Export_Aggregation_AR4!$A1774="CH4",About!$D$58,IF(EPA_Export_Aggregation_AR4!$A1774="N2O",About!$D$59,1))</f>
        <v>0.27600475352530002</v>
      </c>
      <c r="AF1774" s="400">
        <f>EPA_Export_Aggregation_AR4!AF1774*IF(EPA_Export_Aggregation_AR4!$A1774="CH4",About!$D$58,IF(EPA_Export_Aggregation_AR4!$A1774="N2O",About!$D$59,1))</f>
        <v>0.26626860335620001</v>
      </c>
      <c r="AG1774" s="400">
        <f>EPA_Export_Aggregation_AR4!AG1774*IF(EPA_Export_Aggregation_AR4!$A1774="CH4",About!$D$58,IF(EPA_Export_Aggregation_AR4!$A1774="N2O",About!$D$59,1))</f>
        <v>0.42816663821989998</v>
      </c>
      <c r="AH1774" s="400">
        <f>EPA_Export_Aggregation_AR4!AH1774*IF(EPA_Export_Aggregation_AR4!$A1774="CH4",About!$D$58,IF(EPA_Export_Aggregation_AR4!$A1774="N2O",About!$D$59,1))</f>
        <v>0.35734854849780001</v>
      </c>
      <c r="AI1774" s="400">
        <f>EPA_Export_Aggregation_AR4!AI1774*IF(EPA_Export_Aggregation_AR4!$A1774="CH4",About!$D$58,IF(EPA_Export_Aggregation_AR4!$A1774="N2O",About!$D$59,1))</f>
        <v>0.33886833588240001</v>
      </c>
      <c r="AJ1774" s="400">
        <f>EPA_Export_Aggregation_AR4!AJ1774*IF(EPA_Export_Aggregation_AR4!$A1774="CH4",About!$D$58,IF(EPA_Export_Aggregation_AR4!$A1774="N2O",About!$D$59,1))</f>
        <v>0.3113513140943</v>
      </c>
      <c r="AK1774" s="400">
        <f>EPA_Export_Aggregation_AR4!AK1774*IF(EPA_Export_Aggregation_AR4!$A1774="CH4",About!$D$58,IF(EPA_Export_Aggregation_AR4!$A1774="N2O",About!$D$59,1))</f>
        <v>0.3109598292679</v>
      </c>
      <c r="AL1774" s="400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458" t="s">
        <v>2248</v>
      </c>
      <c r="B1775" s="400" t="s">
        <v>3822</v>
      </c>
      <c r="C1775" s="400">
        <v>1</v>
      </c>
      <c r="D1775" s="400" t="s">
        <v>3823</v>
      </c>
      <c r="E1775" s="400" t="s">
        <v>3670</v>
      </c>
      <c r="F1775" s="400">
        <v>33</v>
      </c>
      <c r="G1775" s="400">
        <f>EPA_Export_Aggregation_AR4!G1775*IF(EPA_Export_Aggregation_AR4!$A1775="CH4",About!$D$58,IF(EPA_Export_Aggregation_AR4!$A1775="N2O",About!$D$59,1))</f>
        <v>0</v>
      </c>
      <c r="H1775" s="400">
        <f>EPA_Export_Aggregation_AR4!H1775*IF(EPA_Export_Aggregation_AR4!$A1775="CH4",About!$D$58,IF(EPA_Export_Aggregation_AR4!$A1775="N2O",About!$D$59,1))</f>
        <v>0</v>
      </c>
      <c r="I1775" s="400">
        <f>EPA_Export_Aggregation_AR4!I1775*IF(EPA_Export_Aggregation_AR4!$A1775="CH4",About!$D$58,IF(EPA_Export_Aggregation_AR4!$A1775="N2O",About!$D$59,1))</f>
        <v>0</v>
      </c>
      <c r="J1775" s="400">
        <f>EPA_Export_Aggregation_AR4!J1775*IF(EPA_Export_Aggregation_AR4!$A1775="CH4",About!$D$58,IF(EPA_Export_Aggregation_AR4!$A1775="N2O",About!$D$59,1))</f>
        <v>0</v>
      </c>
      <c r="K1775" s="400">
        <f>EPA_Export_Aggregation_AR4!K1775*IF(EPA_Export_Aggregation_AR4!$A1775="CH4",About!$D$58,IF(EPA_Export_Aggregation_AR4!$A1775="N2O",About!$D$59,1))</f>
        <v>0</v>
      </c>
      <c r="L1775" s="400">
        <f>EPA_Export_Aggregation_AR4!L1775*IF(EPA_Export_Aggregation_AR4!$A1775="CH4",About!$D$58,IF(EPA_Export_Aggregation_AR4!$A1775="N2O",About!$D$59,1))</f>
        <v>0</v>
      </c>
      <c r="M1775" s="400">
        <f>EPA_Export_Aggregation_AR4!M1775*IF(EPA_Export_Aggregation_AR4!$A1775="CH4",About!$D$58,IF(EPA_Export_Aggregation_AR4!$A1775="N2O",About!$D$59,1))</f>
        <v>0</v>
      </c>
      <c r="N1775" s="400">
        <f>EPA_Export_Aggregation_AR4!N1775*IF(EPA_Export_Aggregation_AR4!$A1775="CH4",About!$D$58,IF(EPA_Export_Aggregation_AR4!$A1775="N2O",About!$D$59,1))</f>
        <v>0</v>
      </c>
      <c r="O1775" s="400">
        <f>EPA_Export_Aggregation_AR4!O1775*IF(EPA_Export_Aggregation_AR4!$A1775="CH4",About!$D$58,IF(EPA_Export_Aggregation_AR4!$A1775="N2O",About!$D$59,1))</f>
        <v>0</v>
      </c>
      <c r="P1775" s="400">
        <f>EPA_Export_Aggregation_AR4!P1775*IF(EPA_Export_Aggregation_AR4!$A1775="CH4",About!$D$58,IF(EPA_Export_Aggregation_AR4!$A1775="N2O",About!$D$59,1))</f>
        <v>0</v>
      </c>
      <c r="Q1775" s="400">
        <f>EPA_Export_Aggregation_AR4!Q1775*IF(EPA_Export_Aggregation_AR4!$A1775="CH4",About!$D$58,IF(EPA_Export_Aggregation_AR4!$A1775="N2O",About!$D$59,1))</f>
        <v>0</v>
      </c>
      <c r="R1775" s="400">
        <f>EPA_Export_Aggregation_AR4!R1775*IF(EPA_Export_Aggregation_AR4!$A1775="CH4",About!$D$58,IF(EPA_Export_Aggregation_AR4!$A1775="N2O",About!$D$59,1))</f>
        <v>1.1735106985999999E-3</v>
      </c>
      <c r="S1775" s="400">
        <f>EPA_Export_Aggregation_AR4!S1775*IF(EPA_Export_Aggregation_AR4!$A1775="CH4",About!$D$58,IF(EPA_Export_Aggregation_AR4!$A1775="N2O",About!$D$59,1))</f>
        <v>1.8628792836999999E-3</v>
      </c>
      <c r="T1775" s="400">
        <f>EPA_Export_Aggregation_AR4!T1775*IF(EPA_Export_Aggregation_AR4!$A1775="CH4",About!$D$58,IF(EPA_Export_Aggregation_AR4!$A1775="N2O",About!$D$59,1))</f>
        <v>1.5921498727000001E-3</v>
      </c>
      <c r="U1775" s="400">
        <f>EPA_Export_Aggregation_AR4!U1775*IF(EPA_Export_Aggregation_AR4!$A1775="CH4",About!$D$58,IF(EPA_Export_Aggregation_AR4!$A1775="N2O",About!$D$59,1))</f>
        <v>3.1617522238000001E-3</v>
      </c>
      <c r="V1775" s="400">
        <f>EPA_Export_Aggregation_AR4!V1775*IF(EPA_Export_Aggregation_AR4!$A1775="CH4",About!$D$58,IF(EPA_Export_Aggregation_AR4!$A1775="N2O",About!$D$59,1))</f>
        <v>1.05408416328E-2</v>
      </c>
      <c r="W1775" s="400">
        <f>EPA_Export_Aggregation_AR4!W1775*IF(EPA_Export_Aggregation_AR4!$A1775="CH4",About!$D$58,IF(EPA_Export_Aggregation_AR4!$A1775="N2O",About!$D$59,1))</f>
        <v>3.1918988926000001E-2</v>
      </c>
      <c r="X1775" s="400">
        <f>EPA_Export_Aggregation_AR4!X1775*IF(EPA_Export_Aggregation_AR4!$A1775="CH4",About!$D$58,IF(EPA_Export_Aggregation_AR4!$A1775="N2O",About!$D$59,1))</f>
        <v>4.3488802068099998E-2</v>
      </c>
      <c r="Y1775" s="400">
        <f>EPA_Export_Aggregation_AR4!Y1775*IF(EPA_Export_Aggregation_AR4!$A1775="CH4",About!$D$58,IF(EPA_Export_Aggregation_AR4!$A1775="N2O",About!$D$59,1))</f>
        <v>3.5024294619099998E-2</v>
      </c>
      <c r="Z1775" s="400">
        <f>EPA_Export_Aggregation_AR4!Z1775*IF(EPA_Export_Aggregation_AR4!$A1775="CH4",About!$D$58,IF(EPA_Export_Aggregation_AR4!$A1775="N2O",About!$D$59,1))</f>
        <v>3.8771673105899997E-2</v>
      </c>
      <c r="AA1775" s="400">
        <f>EPA_Export_Aggregation_AR4!AA1775*IF(EPA_Export_Aggregation_AR4!$A1775="CH4",About!$D$58,IF(EPA_Export_Aggregation_AR4!$A1775="N2O",About!$D$59,1))</f>
        <v>3.1643655251799997E-2</v>
      </c>
      <c r="AB1775" s="400">
        <f>EPA_Export_Aggregation_AR4!AB1775*IF(EPA_Export_Aggregation_AR4!$A1775="CH4",About!$D$58,IF(EPA_Export_Aggregation_AR4!$A1775="N2O",About!$D$59,1))</f>
        <v>0.11534432915200001</v>
      </c>
      <c r="AC1775" s="400">
        <f>EPA_Export_Aggregation_AR4!AC1775*IF(EPA_Export_Aggregation_AR4!$A1775="CH4",About!$D$58,IF(EPA_Export_Aggregation_AR4!$A1775="N2O",About!$D$59,1))</f>
        <v>0.11618544853399999</v>
      </c>
      <c r="AD1775" s="400">
        <f>EPA_Export_Aggregation_AR4!AD1775*IF(EPA_Export_Aggregation_AR4!$A1775="CH4",About!$D$58,IF(EPA_Export_Aggregation_AR4!$A1775="N2O",About!$D$59,1))</f>
        <v>0.17780976457430001</v>
      </c>
      <c r="AE1775" s="400">
        <f>EPA_Export_Aggregation_AR4!AE1775*IF(EPA_Export_Aggregation_AR4!$A1775="CH4",About!$D$58,IF(EPA_Export_Aggregation_AR4!$A1775="N2O",About!$D$59,1))</f>
        <v>0.17828746321860001</v>
      </c>
      <c r="AF1775" s="400">
        <f>EPA_Export_Aggregation_AR4!AF1775*IF(EPA_Export_Aggregation_AR4!$A1775="CH4",About!$D$58,IF(EPA_Export_Aggregation_AR4!$A1775="N2O",About!$D$59,1))</f>
        <v>0.18612124569899999</v>
      </c>
      <c r="AG1775" s="400">
        <f>EPA_Export_Aggregation_AR4!AG1775*IF(EPA_Export_Aggregation_AR4!$A1775="CH4",About!$D$58,IF(EPA_Export_Aggregation_AR4!$A1775="N2O",About!$D$59,1))</f>
        <v>0.25624450748380001</v>
      </c>
      <c r="AH1775" s="400">
        <f>EPA_Export_Aggregation_AR4!AH1775*IF(EPA_Export_Aggregation_AR4!$A1775="CH4",About!$D$58,IF(EPA_Export_Aggregation_AR4!$A1775="N2O",About!$D$59,1))</f>
        <v>0.25167831204520003</v>
      </c>
      <c r="AI1775" s="400">
        <f>EPA_Export_Aggregation_AR4!AI1775*IF(EPA_Export_Aggregation_AR4!$A1775="CH4",About!$D$58,IF(EPA_Export_Aggregation_AR4!$A1775="N2O",About!$D$59,1))</f>
        <v>0.242322282783</v>
      </c>
      <c r="AJ1775" s="400">
        <f>EPA_Export_Aggregation_AR4!AJ1775*IF(EPA_Export_Aggregation_AR4!$A1775="CH4",About!$D$58,IF(EPA_Export_Aggregation_AR4!$A1775="N2O",About!$D$59,1))</f>
        <v>0.2363101188773</v>
      </c>
      <c r="AK1775" s="400">
        <f>EPA_Export_Aggregation_AR4!AK1775*IF(EPA_Export_Aggregation_AR4!$A1775="CH4",About!$D$58,IF(EPA_Export_Aggregation_AR4!$A1775="N2O",About!$D$59,1))</f>
        <v>0.26858459598270001</v>
      </c>
      <c r="AL1775" s="400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458" t="s">
        <v>2248</v>
      </c>
      <c r="B1776" s="400" t="s">
        <v>3822</v>
      </c>
      <c r="C1776" s="400">
        <v>1</v>
      </c>
      <c r="D1776" s="400" t="s">
        <v>3823</v>
      </c>
      <c r="E1776" s="400" t="s">
        <v>3672</v>
      </c>
      <c r="F1776" s="400">
        <v>33</v>
      </c>
      <c r="G1776" s="400">
        <f>EPA_Export_Aggregation_AR4!G1776*IF(EPA_Export_Aggregation_AR4!$A1776="CH4",About!$D$58,IF(EPA_Export_Aggregation_AR4!$A1776="N2O",About!$D$59,1))</f>
        <v>0</v>
      </c>
      <c r="H1776" s="400">
        <f>EPA_Export_Aggregation_AR4!H1776*IF(EPA_Export_Aggregation_AR4!$A1776="CH4",About!$D$58,IF(EPA_Export_Aggregation_AR4!$A1776="N2O",About!$D$59,1))</f>
        <v>0</v>
      </c>
      <c r="I1776" s="400">
        <f>EPA_Export_Aggregation_AR4!I1776*IF(EPA_Export_Aggregation_AR4!$A1776="CH4",About!$D$58,IF(EPA_Export_Aggregation_AR4!$A1776="N2O",About!$D$59,1))</f>
        <v>0</v>
      </c>
      <c r="J1776" s="400">
        <f>EPA_Export_Aggregation_AR4!J1776*IF(EPA_Export_Aggregation_AR4!$A1776="CH4",About!$D$58,IF(EPA_Export_Aggregation_AR4!$A1776="N2O",About!$D$59,1))</f>
        <v>0</v>
      </c>
      <c r="K1776" s="400">
        <f>EPA_Export_Aggregation_AR4!K1776*IF(EPA_Export_Aggregation_AR4!$A1776="CH4",About!$D$58,IF(EPA_Export_Aggregation_AR4!$A1776="N2O",About!$D$59,1))</f>
        <v>0</v>
      </c>
      <c r="L1776" s="400">
        <f>EPA_Export_Aggregation_AR4!L1776*IF(EPA_Export_Aggregation_AR4!$A1776="CH4",About!$D$58,IF(EPA_Export_Aggregation_AR4!$A1776="N2O",About!$D$59,1))</f>
        <v>0</v>
      </c>
      <c r="M1776" s="400">
        <f>EPA_Export_Aggregation_AR4!M1776*IF(EPA_Export_Aggregation_AR4!$A1776="CH4",About!$D$58,IF(EPA_Export_Aggregation_AR4!$A1776="N2O",About!$D$59,1))</f>
        <v>0</v>
      </c>
      <c r="N1776" s="400">
        <f>EPA_Export_Aggregation_AR4!N1776*IF(EPA_Export_Aggregation_AR4!$A1776="CH4",About!$D$58,IF(EPA_Export_Aggregation_AR4!$A1776="N2O",About!$D$59,1))</f>
        <v>0</v>
      </c>
      <c r="O1776" s="400">
        <f>EPA_Export_Aggregation_AR4!O1776*IF(EPA_Export_Aggregation_AR4!$A1776="CH4",About!$D$58,IF(EPA_Export_Aggregation_AR4!$A1776="N2O",About!$D$59,1))</f>
        <v>0</v>
      </c>
      <c r="P1776" s="400">
        <f>EPA_Export_Aggregation_AR4!P1776*IF(EPA_Export_Aggregation_AR4!$A1776="CH4",About!$D$58,IF(EPA_Export_Aggregation_AR4!$A1776="N2O",About!$D$59,1))</f>
        <v>0</v>
      </c>
      <c r="Q1776" s="400">
        <f>EPA_Export_Aggregation_AR4!Q1776*IF(EPA_Export_Aggregation_AR4!$A1776="CH4",About!$D$58,IF(EPA_Export_Aggregation_AR4!$A1776="N2O",About!$D$59,1))</f>
        <v>0</v>
      </c>
      <c r="R1776" s="400">
        <f>EPA_Export_Aggregation_AR4!R1776*IF(EPA_Export_Aggregation_AR4!$A1776="CH4",About!$D$58,IF(EPA_Export_Aggregation_AR4!$A1776="N2O",About!$D$59,1))</f>
        <v>7.7865174860000002E-4</v>
      </c>
      <c r="S1776" s="400">
        <f>EPA_Export_Aggregation_AR4!S1776*IF(EPA_Export_Aggregation_AR4!$A1776="CH4",About!$D$58,IF(EPA_Export_Aggregation_AR4!$A1776="N2O",About!$D$59,1))</f>
        <v>1.2765675343E-3</v>
      </c>
      <c r="T1776" s="400">
        <f>EPA_Export_Aggregation_AR4!T1776*IF(EPA_Export_Aggregation_AR4!$A1776="CH4",About!$D$58,IF(EPA_Export_Aggregation_AR4!$A1776="N2O",About!$D$59,1))</f>
        <v>1.0780547953000001E-3</v>
      </c>
      <c r="U1776" s="400">
        <f>EPA_Export_Aggregation_AR4!U1776*IF(EPA_Export_Aggregation_AR4!$A1776="CH4",About!$D$58,IF(EPA_Export_Aggregation_AR4!$A1776="N2O",About!$D$59,1))</f>
        <v>2.2485494143999999E-3</v>
      </c>
      <c r="V1776" s="400">
        <f>EPA_Export_Aggregation_AR4!V1776*IF(EPA_Export_Aggregation_AR4!$A1776="CH4",About!$D$58,IF(EPA_Export_Aggregation_AR4!$A1776="N2O",About!$D$59,1))</f>
        <v>8.5096938322000003E-3</v>
      </c>
      <c r="W1776" s="400">
        <f>EPA_Export_Aggregation_AR4!W1776*IF(EPA_Export_Aggregation_AR4!$A1776="CH4",About!$D$58,IF(EPA_Export_Aggregation_AR4!$A1776="N2O",About!$D$59,1))</f>
        <v>2.4480250340199999E-2</v>
      </c>
      <c r="X1776" s="400">
        <f>EPA_Export_Aggregation_AR4!X1776*IF(EPA_Export_Aggregation_AR4!$A1776="CH4",About!$D$58,IF(EPA_Export_Aggregation_AR4!$A1776="N2O",About!$D$59,1))</f>
        <v>3.1684189724900003E-2</v>
      </c>
      <c r="Y1776" s="400">
        <f>EPA_Export_Aggregation_AR4!Y1776*IF(EPA_Export_Aggregation_AR4!$A1776="CH4",About!$D$58,IF(EPA_Export_Aggregation_AR4!$A1776="N2O",About!$D$59,1))</f>
        <v>2.4711188545099998E-2</v>
      </c>
      <c r="Z1776" s="400">
        <f>EPA_Export_Aggregation_AR4!Z1776*IF(EPA_Export_Aggregation_AR4!$A1776="CH4",About!$D$58,IF(EPA_Export_Aggregation_AR4!$A1776="N2O",About!$D$59,1))</f>
        <v>2.67369066787E-2</v>
      </c>
      <c r="AA1776" s="400">
        <f>EPA_Export_Aggregation_AR4!AA1776*IF(EPA_Export_Aggregation_AR4!$A1776="CH4",About!$D$58,IF(EPA_Export_Aggregation_AR4!$A1776="N2O",About!$D$59,1))</f>
        <v>2.0628627305100001E-2</v>
      </c>
      <c r="AB1776" s="400">
        <f>EPA_Export_Aggregation_AR4!AB1776*IF(EPA_Export_Aggregation_AR4!$A1776="CH4",About!$D$58,IF(EPA_Export_Aggregation_AR4!$A1776="N2O",About!$D$59,1))</f>
        <v>6.6870086326299996E-2</v>
      </c>
      <c r="AC1776" s="400">
        <f>EPA_Export_Aggregation_AR4!AC1776*IF(EPA_Export_Aggregation_AR4!$A1776="CH4",About!$D$58,IF(EPA_Export_Aggregation_AR4!$A1776="N2O",About!$D$59,1))</f>
        <v>6.7908050888300001E-2</v>
      </c>
      <c r="AD1776" s="400">
        <f>EPA_Export_Aggregation_AR4!AD1776*IF(EPA_Export_Aggregation_AR4!$A1776="CH4",About!$D$58,IF(EPA_Export_Aggregation_AR4!$A1776="N2O",About!$D$59,1))</f>
        <v>0.111452626809</v>
      </c>
      <c r="AE1776" s="400">
        <f>EPA_Export_Aggregation_AR4!AE1776*IF(EPA_Export_Aggregation_AR4!$A1776="CH4",About!$D$58,IF(EPA_Export_Aggregation_AR4!$A1776="N2O",About!$D$59,1))</f>
        <v>0.10127889137310001</v>
      </c>
      <c r="AF1776" s="400">
        <f>EPA_Export_Aggregation_AR4!AF1776*IF(EPA_Export_Aggregation_AR4!$A1776="CH4",About!$D$58,IF(EPA_Export_Aggregation_AR4!$A1776="N2O",About!$D$59,1))</f>
        <v>0.1076262536807</v>
      </c>
      <c r="AG1776" s="400">
        <f>EPA_Export_Aggregation_AR4!AG1776*IF(EPA_Export_Aggregation_AR4!$A1776="CH4",About!$D$58,IF(EPA_Export_Aggregation_AR4!$A1776="N2O",About!$D$59,1))</f>
        <v>0.1601455831344</v>
      </c>
      <c r="AH1776" s="400">
        <f>EPA_Export_Aggregation_AR4!AH1776*IF(EPA_Export_Aggregation_AR4!$A1776="CH4",About!$D$58,IF(EPA_Export_Aggregation_AR4!$A1776="N2O",About!$D$59,1))</f>
        <v>0.1645462288483</v>
      </c>
      <c r="AI1776" s="400">
        <f>EPA_Export_Aggregation_AR4!AI1776*IF(EPA_Export_Aggregation_AR4!$A1776="CH4",About!$D$58,IF(EPA_Export_Aggregation_AR4!$A1776="N2O",About!$D$59,1))</f>
        <v>0.14767003582570001</v>
      </c>
      <c r="AJ1776" s="400">
        <f>EPA_Export_Aggregation_AR4!AJ1776*IF(EPA_Export_Aggregation_AR4!$A1776="CH4",About!$D$58,IF(EPA_Export_Aggregation_AR4!$A1776="N2O",About!$D$59,1))</f>
        <v>0.150409427471</v>
      </c>
      <c r="AK1776" s="400">
        <f>EPA_Export_Aggregation_AR4!AK1776*IF(EPA_Export_Aggregation_AR4!$A1776="CH4",About!$D$58,IF(EPA_Export_Aggregation_AR4!$A1776="N2O",About!$D$59,1))</f>
        <v>0.1639837549998</v>
      </c>
      <c r="AL1776" s="400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458" t="s">
        <v>2248</v>
      </c>
      <c r="B1777" s="400" t="s">
        <v>3822</v>
      </c>
      <c r="C1777" s="400">
        <v>1</v>
      </c>
      <c r="D1777" s="400" t="s">
        <v>3823</v>
      </c>
      <c r="E1777" s="400" t="s">
        <v>3674</v>
      </c>
      <c r="F1777" s="400">
        <v>33</v>
      </c>
      <c r="G1777" s="400">
        <f>EPA_Export_Aggregation_AR4!G1777*IF(EPA_Export_Aggregation_AR4!$A1777="CH4",About!$D$58,IF(EPA_Export_Aggregation_AR4!$A1777="N2O",About!$D$59,1))</f>
        <v>0</v>
      </c>
      <c r="H1777" s="400">
        <f>EPA_Export_Aggregation_AR4!H1777*IF(EPA_Export_Aggregation_AR4!$A1777="CH4",About!$D$58,IF(EPA_Export_Aggregation_AR4!$A1777="N2O",About!$D$59,1))</f>
        <v>0</v>
      </c>
      <c r="I1777" s="400">
        <f>EPA_Export_Aggregation_AR4!I1777*IF(EPA_Export_Aggregation_AR4!$A1777="CH4",About!$D$58,IF(EPA_Export_Aggregation_AR4!$A1777="N2O",About!$D$59,1))</f>
        <v>0</v>
      </c>
      <c r="J1777" s="400">
        <f>EPA_Export_Aggregation_AR4!J1777*IF(EPA_Export_Aggregation_AR4!$A1777="CH4",About!$D$58,IF(EPA_Export_Aggregation_AR4!$A1777="N2O",About!$D$59,1))</f>
        <v>0</v>
      </c>
      <c r="K1777" s="400">
        <f>EPA_Export_Aggregation_AR4!K1777*IF(EPA_Export_Aggregation_AR4!$A1777="CH4",About!$D$58,IF(EPA_Export_Aggregation_AR4!$A1777="N2O",About!$D$59,1))</f>
        <v>0</v>
      </c>
      <c r="L1777" s="400">
        <f>EPA_Export_Aggregation_AR4!L1777*IF(EPA_Export_Aggregation_AR4!$A1777="CH4",About!$D$58,IF(EPA_Export_Aggregation_AR4!$A1777="N2O",About!$D$59,1))</f>
        <v>0</v>
      </c>
      <c r="M1777" s="400">
        <f>EPA_Export_Aggregation_AR4!M1777*IF(EPA_Export_Aggregation_AR4!$A1777="CH4",About!$D$58,IF(EPA_Export_Aggregation_AR4!$A1777="N2O",About!$D$59,1))</f>
        <v>0</v>
      </c>
      <c r="N1777" s="400">
        <f>EPA_Export_Aggregation_AR4!N1777*IF(EPA_Export_Aggregation_AR4!$A1777="CH4",About!$D$58,IF(EPA_Export_Aggregation_AR4!$A1777="N2O",About!$D$59,1))</f>
        <v>0</v>
      </c>
      <c r="O1777" s="400">
        <f>EPA_Export_Aggregation_AR4!O1777*IF(EPA_Export_Aggregation_AR4!$A1777="CH4",About!$D$58,IF(EPA_Export_Aggregation_AR4!$A1777="N2O",About!$D$59,1))</f>
        <v>0</v>
      </c>
      <c r="P1777" s="400">
        <f>EPA_Export_Aggregation_AR4!P1777*IF(EPA_Export_Aggregation_AR4!$A1777="CH4",About!$D$58,IF(EPA_Export_Aggregation_AR4!$A1777="N2O",About!$D$59,1))</f>
        <v>0</v>
      </c>
      <c r="Q1777" s="400">
        <f>EPA_Export_Aggregation_AR4!Q1777*IF(EPA_Export_Aggregation_AR4!$A1777="CH4",About!$D$58,IF(EPA_Export_Aggregation_AR4!$A1777="N2O",About!$D$59,1))</f>
        <v>0</v>
      </c>
      <c r="R1777" s="400">
        <f>EPA_Export_Aggregation_AR4!R1777*IF(EPA_Export_Aggregation_AR4!$A1777="CH4",About!$D$58,IF(EPA_Export_Aggregation_AR4!$A1777="N2O",About!$D$59,1))</f>
        <v>2.7921259507E-3</v>
      </c>
      <c r="S1777" s="400">
        <f>EPA_Export_Aggregation_AR4!S1777*IF(EPA_Export_Aggregation_AR4!$A1777="CH4",About!$D$58,IF(EPA_Export_Aggregation_AR4!$A1777="N2O",About!$D$59,1))</f>
        <v>5.1786784964999999E-3</v>
      </c>
      <c r="T1777" s="400">
        <f>EPA_Export_Aggregation_AR4!T1777*IF(EPA_Export_Aggregation_AR4!$A1777="CH4",About!$D$58,IF(EPA_Export_Aggregation_AR4!$A1777="N2O",About!$D$59,1))</f>
        <v>4.5670282536000003E-3</v>
      </c>
      <c r="U1777" s="400">
        <f>EPA_Export_Aggregation_AR4!U1777*IF(EPA_Export_Aggregation_AR4!$A1777="CH4",About!$D$58,IF(EPA_Export_Aggregation_AR4!$A1777="N2O",About!$D$59,1))</f>
        <v>9.5835619048999995E-3</v>
      </c>
      <c r="V1777" s="400">
        <f>EPA_Export_Aggregation_AR4!V1777*IF(EPA_Export_Aggregation_AR4!$A1777="CH4",About!$D$58,IF(EPA_Export_Aggregation_AR4!$A1777="N2O",About!$D$59,1))</f>
        <v>3.14307065496E-2</v>
      </c>
      <c r="W1777" s="400">
        <f>EPA_Export_Aggregation_AR4!W1777*IF(EPA_Export_Aggregation_AR4!$A1777="CH4",About!$D$58,IF(EPA_Export_Aggregation_AR4!$A1777="N2O",About!$D$59,1))</f>
        <v>8.4256386661499996E-2</v>
      </c>
      <c r="X1777" s="400">
        <f>EPA_Export_Aggregation_AR4!X1777*IF(EPA_Export_Aggregation_AR4!$A1777="CH4",About!$D$58,IF(EPA_Export_Aggregation_AR4!$A1777="N2O",About!$D$59,1))</f>
        <v>0.11700516241260001</v>
      </c>
      <c r="Y1777" s="400">
        <f>EPA_Export_Aggregation_AR4!Y1777*IF(EPA_Export_Aggregation_AR4!$A1777="CH4",About!$D$58,IF(EPA_Export_Aggregation_AR4!$A1777="N2O",About!$D$59,1))</f>
        <v>0.1051455981186</v>
      </c>
      <c r="Z1777" s="400">
        <f>EPA_Export_Aggregation_AR4!Z1777*IF(EPA_Export_Aggregation_AR4!$A1777="CH4",About!$D$58,IF(EPA_Export_Aggregation_AR4!$A1777="N2O",About!$D$59,1))</f>
        <v>0.1167048640679</v>
      </c>
      <c r="AA1777" s="400">
        <f>EPA_Export_Aggregation_AR4!AA1777*IF(EPA_Export_Aggregation_AR4!$A1777="CH4",About!$D$58,IF(EPA_Export_Aggregation_AR4!$A1777="N2O",About!$D$59,1))</f>
        <v>9.0742994021000001E-2</v>
      </c>
      <c r="AB1777" s="400">
        <f>EPA_Export_Aggregation_AR4!AB1777*IF(EPA_Export_Aggregation_AR4!$A1777="CH4",About!$D$58,IF(EPA_Export_Aggregation_AR4!$A1777="N2O",About!$D$59,1))</f>
        <v>0.30324639017339999</v>
      </c>
      <c r="AC1777" s="400">
        <f>EPA_Export_Aggregation_AR4!AC1777*IF(EPA_Export_Aggregation_AR4!$A1777="CH4",About!$D$58,IF(EPA_Export_Aggregation_AR4!$A1777="N2O",About!$D$59,1))</f>
        <v>0.30965824153139998</v>
      </c>
      <c r="AD1777" s="400">
        <f>EPA_Export_Aggregation_AR4!AD1777*IF(EPA_Export_Aggregation_AR4!$A1777="CH4",About!$D$58,IF(EPA_Export_Aggregation_AR4!$A1777="N2O",About!$D$59,1))</f>
        <v>0.47428047019239999</v>
      </c>
      <c r="AE1777" s="400">
        <f>EPA_Export_Aggregation_AR4!AE1777*IF(EPA_Export_Aggregation_AR4!$A1777="CH4",About!$D$58,IF(EPA_Export_Aggregation_AR4!$A1777="N2O",About!$D$59,1))</f>
        <v>0.4650452601524</v>
      </c>
      <c r="AF1777" s="400">
        <f>EPA_Export_Aggregation_AR4!AF1777*IF(EPA_Export_Aggregation_AR4!$A1777="CH4",About!$D$58,IF(EPA_Export_Aggregation_AR4!$A1777="N2O",About!$D$59,1))</f>
        <v>0.4841857582422</v>
      </c>
      <c r="AG1777" s="400">
        <f>EPA_Export_Aggregation_AR4!AG1777*IF(EPA_Export_Aggregation_AR4!$A1777="CH4",About!$D$58,IF(EPA_Export_Aggregation_AR4!$A1777="N2O",About!$D$59,1))</f>
        <v>0.71160498056889998</v>
      </c>
      <c r="AH1777" s="400">
        <f>EPA_Export_Aggregation_AR4!AH1777*IF(EPA_Export_Aggregation_AR4!$A1777="CH4",About!$D$58,IF(EPA_Export_Aggregation_AR4!$A1777="N2O",About!$D$59,1))</f>
        <v>0.68414867984609995</v>
      </c>
      <c r="AI1777" s="400">
        <f>EPA_Export_Aggregation_AR4!AI1777*IF(EPA_Export_Aggregation_AR4!$A1777="CH4",About!$D$58,IF(EPA_Export_Aggregation_AR4!$A1777="N2O",About!$D$59,1))</f>
        <v>0.5542795831963</v>
      </c>
      <c r="AJ1777" s="400">
        <f>EPA_Export_Aggregation_AR4!AJ1777*IF(EPA_Export_Aggregation_AR4!$A1777="CH4",About!$D$58,IF(EPA_Export_Aggregation_AR4!$A1777="N2O",About!$D$59,1))</f>
        <v>0.58300359837890003</v>
      </c>
      <c r="AK1777" s="400">
        <f>EPA_Export_Aggregation_AR4!AK1777*IF(EPA_Export_Aggregation_AR4!$A1777="CH4",About!$D$58,IF(EPA_Export_Aggregation_AR4!$A1777="N2O",About!$D$59,1))</f>
        <v>0.57827041957000003</v>
      </c>
      <c r="AL1777" s="400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458" t="s">
        <v>2248</v>
      </c>
      <c r="B1778" s="400" t="s">
        <v>3822</v>
      </c>
      <c r="C1778" s="400">
        <v>1</v>
      </c>
      <c r="D1778" s="400" t="s">
        <v>3823</v>
      </c>
      <c r="E1778" s="400" t="s">
        <v>3676</v>
      </c>
      <c r="F1778" s="400">
        <v>33</v>
      </c>
      <c r="G1778" s="400">
        <f>EPA_Export_Aggregation_AR4!G1778*IF(EPA_Export_Aggregation_AR4!$A1778="CH4",About!$D$58,IF(EPA_Export_Aggregation_AR4!$A1778="N2O",About!$D$59,1))</f>
        <v>0</v>
      </c>
      <c r="H1778" s="400">
        <f>EPA_Export_Aggregation_AR4!H1778*IF(EPA_Export_Aggregation_AR4!$A1778="CH4",About!$D$58,IF(EPA_Export_Aggregation_AR4!$A1778="N2O",About!$D$59,1))</f>
        <v>0</v>
      </c>
      <c r="I1778" s="400">
        <f>EPA_Export_Aggregation_AR4!I1778*IF(EPA_Export_Aggregation_AR4!$A1778="CH4",About!$D$58,IF(EPA_Export_Aggregation_AR4!$A1778="N2O",About!$D$59,1))</f>
        <v>0</v>
      </c>
      <c r="J1778" s="400">
        <f>EPA_Export_Aggregation_AR4!J1778*IF(EPA_Export_Aggregation_AR4!$A1778="CH4",About!$D$58,IF(EPA_Export_Aggregation_AR4!$A1778="N2O",About!$D$59,1))</f>
        <v>0</v>
      </c>
      <c r="K1778" s="400">
        <f>EPA_Export_Aggregation_AR4!K1778*IF(EPA_Export_Aggregation_AR4!$A1778="CH4",About!$D$58,IF(EPA_Export_Aggregation_AR4!$A1778="N2O",About!$D$59,1))</f>
        <v>0</v>
      </c>
      <c r="L1778" s="400">
        <f>EPA_Export_Aggregation_AR4!L1778*IF(EPA_Export_Aggregation_AR4!$A1778="CH4",About!$D$58,IF(EPA_Export_Aggregation_AR4!$A1778="N2O",About!$D$59,1))</f>
        <v>0</v>
      </c>
      <c r="M1778" s="400">
        <f>EPA_Export_Aggregation_AR4!M1778*IF(EPA_Export_Aggregation_AR4!$A1778="CH4",About!$D$58,IF(EPA_Export_Aggregation_AR4!$A1778="N2O",About!$D$59,1))</f>
        <v>0</v>
      </c>
      <c r="N1778" s="400">
        <f>EPA_Export_Aggregation_AR4!N1778*IF(EPA_Export_Aggregation_AR4!$A1778="CH4",About!$D$58,IF(EPA_Export_Aggregation_AR4!$A1778="N2O",About!$D$59,1))</f>
        <v>0</v>
      </c>
      <c r="O1778" s="400">
        <f>EPA_Export_Aggregation_AR4!O1778*IF(EPA_Export_Aggregation_AR4!$A1778="CH4",About!$D$58,IF(EPA_Export_Aggregation_AR4!$A1778="N2O",About!$D$59,1))</f>
        <v>0</v>
      </c>
      <c r="P1778" s="400">
        <f>EPA_Export_Aggregation_AR4!P1778*IF(EPA_Export_Aggregation_AR4!$A1778="CH4",About!$D$58,IF(EPA_Export_Aggregation_AR4!$A1778="N2O",About!$D$59,1))</f>
        <v>0</v>
      </c>
      <c r="Q1778" s="400">
        <f>EPA_Export_Aggregation_AR4!Q1778*IF(EPA_Export_Aggregation_AR4!$A1778="CH4",About!$D$58,IF(EPA_Export_Aggregation_AR4!$A1778="N2O",About!$D$59,1))</f>
        <v>0</v>
      </c>
      <c r="R1778" s="400">
        <f>EPA_Export_Aggregation_AR4!R1778*IF(EPA_Export_Aggregation_AR4!$A1778="CH4",About!$D$58,IF(EPA_Export_Aggregation_AR4!$A1778="N2O",About!$D$59,1))</f>
        <v>4.2780778497000004E-3</v>
      </c>
      <c r="S1778" s="400">
        <f>EPA_Export_Aggregation_AR4!S1778*IF(EPA_Export_Aggregation_AR4!$A1778="CH4",About!$D$58,IF(EPA_Export_Aggregation_AR4!$A1778="N2O",About!$D$59,1))</f>
        <v>6.6725110106999998E-3</v>
      </c>
      <c r="T1778" s="400">
        <f>EPA_Export_Aggregation_AR4!T1778*IF(EPA_Export_Aggregation_AR4!$A1778="CH4",About!$D$58,IF(EPA_Export_Aggregation_AR4!$A1778="N2O",About!$D$59,1))</f>
        <v>5.4969464811000001E-3</v>
      </c>
      <c r="U1778" s="400">
        <f>EPA_Export_Aggregation_AR4!U1778*IF(EPA_Export_Aggregation_AR4!$A1778="CH4",About!$D$58,IF(EPA_Export_Aggregation_AR4!$A1778="N2O",About!$D$59,1))</f>
        <v>1.0758194348000001E-2</v>
      </c>
      <c r="V1778" s="400">
        <f>EPA_Export_Aggregation_AR4!V1778*IF(EPA_Export_Aggregation_AR4!$A1778="CH4",About!$D$58,IF(EPA_Export_Aggregation_AR4!$A1778="N2O",About!$D$59,1))</f>
        <v>3.5370782771699999E-2</v>
      </c>
      <c r="W1778" s="400">
        <f>EPA_Export_Aggregation_AR4!W1778*IF(EPA_Export_Aggregation_AR4!$A1778="CH4",About!$D$58,IF(EPA_Export_Aggregation_AR4!$A1778="N2O",About!$D$59,1))</f>
        <v>9.8226347658400007E-2</v>
      </c>
      <c r="X1778" s="400">
        <f>EPA_Export_Aggregation_AR4!X1778*IF(EPA_Export_Aggregation_AR4!$A1778="CH4",About!$D$58,IF(EPA_Export_Aggregation_AR4!$A1778="N2O",About!$D$59,1))</f>
        <v>0.13135514505820001</v>
      </c>
      <c r="Y1778" s="400">
        <f>EPA_Export_Aggregation_AR4!Y1778*IF(EPA_Export_Aggregation_AR4!$A1778="CH4",About!$D$58,IF(EPA_Export_Aggregation_AR4!$A1778="N2O",About!$D$59,1))</f>
        <v>0.1118568880046</v>
      </c>
      <c r="Z1778" s="400">
        <f>EPA_Export_Aggregation_AR4!Z1778*IF(EPA_Export_Aggregation_AR4!$A1778="CH4",About!$D$58,IF(EPA_Export_Aggregation_AR4!$A1778="N2O",About!$D$59,1))</f>
        <v>0.1149276787776</v>
      </c>
      <c r="AA1778" s="400">
        <f>EPA_Export_Aggregation_AR4!AA1778*IF(EPA_Export_Aggregation_AR4!$A1778="CH4",About!$D$58,IF(EPA_Export_Aggregation_AR4!$A1778="N2O",About!$D$59,1))</f>
        <v>9.6987527617399996E-2</v>
      </c>
      <c r="AB1778" s="400">
        <f>EPA_Export_Aggregation_AR4!AB1778*IF(EPA_Export_Aggregation_AR4!$A1778="CH4",About!$D$58,IF(EPA_Export_Aggregation_AR4!$A1778="N2O",About!$D$59,1))</f>
        <v>0.3306712013086</v>
      </c>
      <c r="AC1778" s="400">
        <f>EPA_Export_Aggregation_AR4!AC1778*IF(EPA_Export_Aggregation_AR4!$A1778="CH4",About!$D$58,IF(EPA_Export_Aggregation_AR4!$A1778="N2O",About!$D$59,1))</f>
        <v>0.33191215566310001</v>
      </c>
      <c r="AD1778" s="400">
        <f>EPA_Export_Aggregation_AR4!AD1778*IF(EPA_Export_Aggregation_AR4!$A1778="CH4",About!$D$58,IF(EPA_Export_Aggregation_AR4!$A1778="N2O",About!$D$59,1))</f>
        <v>0.52781806897810002</v>
      </c>
      <c r="AE1778" s="400">
        <f>EPA_Export_Aggregation_AR4!AE1778*IF(EPA_Export_Aggregation_AR4!$A1778="CH4",About!$D$58,IF(EPA_Export_Aggregation_AR4!$A1778="N2O",About!$D$59,1))</f>
        <v>0.52399807772889995</v>
      </c>
      <c r="AF1778" s="400">
        <f>EPA_Export_Aggregation_AR4!AF1778*IF(EPA_Export_Aggregation_AR4!$A1778="CH4",About!$D$58,IF(EPA_Export_Aggregation_AR4!$A1778="N2O",About!$D$59,1))</f>
        <v>0.54973386940820002</v>
      </c>
      <c r="AG1778" s="400">
        <f>EPA_Export_Aggregation_AR4!AG1778*IF(EPA_Export_Aggregation_AR4!$A1778="CH4",About!$D$58,IF(EPA_Export_Aggregation_AR4!$A1778="N2O",About!$D$59,1))</f>
        <v>0.75352400638929995</v>
      </c>
      <c r="AH1778" s="400">
        <f>EPA_Export_Aggregation_AR4!AH1778*IF(EPA_Export_Aggregation_AR4!$A1778="CH4",About!$D$58,IF(EPA_Export_Aggregation_AR4!$A1778="N2O",About!$D$59,1))</f>
        <v>0.72251389914419994</v>
      </c>
      <c r="AI1778" s="400">
        <f>EPA_Export_Aggregation_AR4!AI1778*IF(EPA_Export_Aggregation_AR4!$A1778="CH4",About!$D$58,IF(EPA_Export_Aggregation_AR4!$A1778="N2O",About!$D$59,1))</f>
        <v>0.70345738650050005</v>
      </c>
      <c r="AJ1778" s="400">
        <f>EPA_Export_Aggregation_AR4!AJ1778*IF(EPA_Export_Aggregation_AR4!$A1778="CH4",About!$D$58,IF(EPA_Export_Aggregation_AR4!$A1778="N2O",About!$D$59,1))</f>
        <v>0.64420502172100003</v>
      </c>
      <c r="AK1778" s="400">
        <f>EPA_Export_Aggregation_AR4!AK1778*IF(EPA_Export_Aggregation_AR4!$A1778="CH4",About!$D$58,IF(EPA_Export_Aggregation_AR4!$A1778="N2O",About!$D$59,1))</f>
        <v>0.67813905877790004</v>
      </c>
      <c r="AL1778" s="400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458" t="s">
        <v>2248</v>
      </c>
      <c r="B1779" s="400" t="s">
        <v>3822</v>
      </c>
      <c r="C1779" s="400">
        <v>1</v>
      </c>
      <c r="D1779" s="400" t="s">
        <v>3823</v>
      </c>
      <c r="E1779" s="400" t="s">
        <v>3678</v>
      </c>
      <c r="F1779" s="400">
        <v>33</v>
      </c>
      <c r="G1779" s="400">
        <f>EPA_Export_Aggregation_AR4!G1779*IF(EPA_Export_Aggregation_AR4!$A1779="CH4",About!$D$58,IF(EPA_Export_Aggregation_AR4!$A1779="N2O",About!$D$59,1))</f>
        <v>0</v>
      </c>
      <c r="H1779" s="400">
        <f>EPA_Export_Aggregation_AR4!H1779*IF(EPA_Export_Aggregation_AR4!$A1779="CH4",About!$D$58,IF(EPA_Export_Aggregation_AR4!$A1779="N2O",About!$D$59,1))</f>
        <v>0</v>
      </c>
      <c r="I1779" s="400">
        <f>EPA_Export_Aggregation_AR4!I1779*IF(EPA_Export_Aggregation_AR4!$A1779="CH4",About!$D$58,IF(EPA_Export_Aggregation_AR4!$A1779="N2O",About!$D$59,1))</f>
        <v>0</v>
      </c>
      <c r="J1779" s="400">
        <f>EPA_Export_Aggregation_AR4!J1779*IF(EPA_Export_Aggregation_AR4!$A1779="CH4",About!$D$58,IF(EPA_Export_Aggregation_AR4!$A1779="N2O",About!$D$59,1))</f>
        <v>0</v>
      </c>
      <c r="K1779" s="400">
        <f>EPA_Export_Aggregation_AR4!K1779*IF(EPA_Export_Aggregation_AR4!$A1779="CH4",About!$D$58,IF(EPA_Export_Aggregation_AR4!$A1779="N2O",About!$D$59,1))</f>
        <v>0</v>
      </c>
      <c r="L1779" s="400">
        <f>EPA_Export_Aggregation_AR4!L1779*IF(EPA_Export_Aggregation_AR4!$A1779="CH4",About!$D$58,IF(EPA_Export_Aggregation_AR4!$A1779="N2O",About!$D$59,1))</f>
        <v>0</v>
      </c>
      <c r="M1779" s="400">
        <f>EPA_Export_Aggregation_AR4!M1779*IF(EPA_Export_Aggregation_AR4!$A1779="CH4",About!$D$58,IF(EPA_Export_Aggregation_AR4!$A1779="N2O",About!$D$59,1))</f>
        <v>0</v>
      </c>
      <c r="N1779" s="400">
        <f>EPA_Export_Aggregation_AR4!N1779*IF(EPA_Export_Aggregation_AR4!$A1779="CH4",About!$D$58,IF(EPA_Export_Aggregation_AR4!$A1779="N2O",About!$D$59,1))</f>
        <v>0</v>
      </c>
      <c r="O1779" s="400">
        <f>EPA_Export_Aggregation_AR4!O1779*IF(EPA_Export_Aggregation_AR4!$A1779="CH4",About!$D$58,IF(EPA_Export_Aggregation_AR4!$A1779="N2O",About!$D$59,1))</f>
        <v>0</v>
      </c>
      <c r="P1779" s="400">
        <f>EPA_Export_Aggregation_AR4!P1779*IF(EPA_Export_Aggregation_AR4!$A1779="CH4",About!$D$58,IF(EPA_Export_Aggregation_AR4!$A1779="N2O",About!$D$59,1))</f>
        <v>0</v>
      </c>
      <c r="Q1779" s="400">
        <f>EPA_Export_Aggregation_AR4!Q1779*IF(EPA_Export_Aggregation_AR4!$A1779="CH4",About!$D$58,IF(EPA_Export_Aggregation_AR4!$A1779="N2O",About!$D$59,1))</f>
        <v>0</v>
      </c>
      <c r="R1779" s="400">
        <f>EPA_Export_Aggregation_AR4!R1779*IF(EPA_Export_Aggregation_AR4!$A1779="CH4",About!$D$58,IF(EPA_Export_Aggregation_AR4!$A1779="N2O",About!$D$59,1))</f>
        <v>2.7478816395999999E-3</v>
      </c>
      <c r="S1779" s="400">
        <f>EPA_Export_Aggregation_AR4!S1779*IF(EPA_Export_Aggregation_AR4!$A1779="CH4",About!$D$58,IF(EPA_Export_Aggregation_AR4!$A1779="N2O",About!$D$59,1))</f>
        <v>3.5789689291000001E-3</v>
      </c>
      <c r="T1779" s="400">
        <f>EPA_Export_Aggregation_AR4!T1779*IF(EPA_Export_Aggregation_AR4!$A1779="CH4",About!$D$58,IF(EPA_Export_Aggregation_AR4!$A1779="N2O",About!$D$59,1))</f>
        <v>2.2776702470000002E-3</v>
      </c>
      <c r="U1779" s="400">
        <f>EPA_Export_Aggregation_AR4!U1779*IF(EPA_Export_Aggregation_AR4!$A1779="CH4",About!$D$58,IF(EPA_Export_Aggregation_AR4!$A1779="N2O",About!$D$59,1))</f>
        <v>4.3257620147000003E-3</v>
      </c>
      <c r="V1779" s="400">
        <f>EPA_Export_Aggregation_AR4!V1779*IF(EPA_Export_Aggregation_AR4!$A1779="CH4",About!$D$58,IF(EPA_Export_Aggregation_AR4!$A1779="N2O",About!$D$59,1))</f>
        <v>1.63489533263E-2</v>
      </c>
      <c r="W1779" s="400">
        <f>EPA_Export_Aggregation_AR4!W1779*IF(EPA_Export_Aggregation_AR4!$A1779="CH4",About!$D$58,IF(EPA_Export_Aggregation_AR4!$A1779="N2O",About!$D$59,1))</f>
        <v>4.7880813340600001E-2</v>
      </c>
      <c r="X1779" s="400">
        <f>EPA_Export_Aggregation_AR4!X1779*IF(EPA_Export_Aggregation_AR4!$A1779="CH4",About!$D$58,IF(EPA_Export_Aggregation_AR4!$A1779="N2O",About!$D$59,1))</f>
        <v>6.8726142080700006E-2</v>
      </c>
      <c r="Y1779" s="400">
        <f>EPA_Export_Aggregation_AR4!Y1779*IF(EPA_Export_Aggregation_AR4!$A1779="CH4",About!$D$58,IF(EPA_Export_Aggregation_AR4!$A1779="N2O",About!$D$59,1))</f>
        <v>6.7007998341400005E-2</v>
      </c>
      <c r="Z1779" s="400">
        <f>EPA_Export_Aggregation_AR4!Z1779*IF(EPA_Export_Aggregation_AR4!$A1779="CH4",About!$D$58,IF(EPA_Export_Aggregation_AR4!$A1779="N2O",About!$D$59,1))</f>
        <v>6.27569574962E-2</v>
      </c>
      <c r="AA1779" s="400">
        <f>EPA_Export_Aggregation_AR4!AA1779*IF(EPA_Export_Aggregation_AR4!$A1779="CH4",About!$D$58,IF(EPA_Export_Aggregation_AR4!$A1779="N2O",About!$D$59,1))</f>
        <v>5.1934770298500001E-2</v>
      </c>
      <c r="AB1779" s="400">
        <f>EPA_Export_Aggregation_AR4!AB1779*IF(EPA_Export_Aggregation_AR4!$A1779="CH4",About!$D$58,IF(EPA_Export_Aggregation_AR4!$A1779="N2O",About!$D$59,1))</f>
        <v>0.177446395443</v>
      </c>
      <c r="AC1779" s="400">
        <f>EPA_Export_Aggregation_AR4!AC1779*IF(EPA_Export_Aggregation_AR4!$A1779="CH4",About!$D$58,IF(EPA_Export_Aggregation_AR4!$A1779="N2O",About!$D$59,1))</f>
        <v>0.18491495043600001</v>
      </c>
      <c r="AD1779" s="400">
        <f>EPA_Export_Aggregation_AR4!AD1779*IF(EPA_Export_Aggregation_AR4!$A1779="CH4",About!$D$58,IF(EPA_Export_Aggregation_AR4!$A1779="N2O",About!$D$59,1))</f>
        <v>0.30577103158059998</v>
      </c>
      <c r="AE1779" s="400">
        <f>EPA_Export_Aggregation_AR4!AE1779*IF(EPA_Export_Aggregation_AR4!$A1779="CH4",About!$D$58,IF(EPA_Export_Aggregation_AR4!$A1779="N2O",About!$D$59,1))</f>
        <v>0.29505553744570001</v>
      </c>
      <c r="AF1779" s="400">
        <f>EPA_Export_Aggregation_AR4!AF1779*IF(EPA_Export_Aggregation_AR4!$A1779="CH4",About!$D$58,IF(EPA_Export_Aggregation_AR4!$A1779="N2O",About!$D$59,1))</f>
        <v>0.29945280464669999</v>
      </c>
      <c r="AG1779" s="400">
        <f>EPA_Export_Aggregation_AR4!AG1779*IF(EPA_Export_Aggregation_AR4!$A1779="CH4",About!$D$58,IF(EPA_Export_Aggregation_AR4!$A1779="N2O",About!$D$59,1))</f>
        <v>0.42092263361069998</v>
      </c>
      <c r="AH1779" s="400">
        <f>EPA_Export_Aggregation_AR4!AH1779*IF(EPA_Export_Aggregation_AR4!$A1779="CH4",About!$D$58,IF(EPA_Export_Aggregation_AR4!$A1779="N2O",About!$D$59,1))</f>
        <v>0.42673187721990002</v>
      </c>
      <c r="AI1779" s="400">
        <f>EPA_Export_Aggregation_AR4!AI1779*IF(EPA_Export_Aggregation_AR4!$A1779="CH4",About!$D$58,IF(EPA_Export_Aggregation_AR4!$A1779="N2O",About!$D$59,1))</f>
        <v>0.3952646949841</v>
      </c>
      <c r="AJ1779" s="400">
        <f>EPA_Export_Aggregation_AR4!AJ1779*IF(EPA_Export_Aggregation_AR4!$A1779="CH4",About!$D$58,IF(EPA_Export_Aggregation_AR4!$A1779="N2O",About!$D$59,1))</f>
        <v>0.36256158096610003</v>
      </c>
      <c r="AK1779" s="400">
        <f>EPA_Export_Aggregation_AR4!AK1779*IF(EPA_Export_Aggregation_AR4!$A1779="CH4",About!$D$58,IF(EPA_Export_Aggregation_AR4!$A1779="N2O",About!$D$59,1))</f>
        <v>0.38118106626339998</v>
      </c>
      <c r="AL1779" s="400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458" t="s">
        <v>2248</v>
      </c>
      <c r="B1780" s="400" t="s">
        <v>3822</v>
      </c>
      <c r="C1780" s="400">
        <v>1</v>
      </c>
      <c r="D1780" s="400" t="s">
        <v>3823</v>
      </c>
      <c r="E1780" s="400" t="s">
        <v>3680</v>
      </c>
      <c r="F1780" s="400">
        <v>33</v>
      </c>
      <c r="G1780" s="400">
        <f>EPA_Export_Aggregation_AR4!G1780*IF(EPA_Export_Aggregation_AR4!$A1780="CH4",About!$D$58,IF(EPA_Export_Aggregation_AR4!$A1780="N2O",About!$D$59,1))</f>
        <v>0</v>
      </c>
      <c r="H1780" s="400">
        <f>EPA_Export_Aggregation_AR4!H1780*IF(EPA_Export_Aggregation_AR4!$A1780="CH4",About!$D$58,IF(EPA_Export_Aggregation_AR4!$A1780="N2O",About!$D$59,1))</f>
        <v>0</v>
      </c>
      <c r="I1780" s="400">
        <f>EPA_Export_Aggregation_AR4!I1780*IF(EPA_Export_Aggregation_AR4!$A1780="CH4",About!$D$58,IF(EPA_Export_Aggregation_AR4!$A1780="N2O",About!$D$59,1))</f>
        <v>0</v>
      </c>
      <c r="J1780" s="400">
        <f>EPA_Export_Aggregation_AR4!J1780*IF(EPA_Export_Aggregation_AR4!$A1780="CH4",About!$D$58,IF(EPA_Export_Aggregation_AR4!$A1780="N2O",About!$D$59,1))</f>
        <v>0</v>
      </c>
      <c r="K1780" s="400">
        <f>EPA_Export_Aggregation_AR4!K1780*IF(EPA_Export_Aggregation_AR4!$A1780="CH4",About!$D$58,IF(EPA_Export_Aggregation_AR4!$A1780="N2O",About!$D$59,1))</f>
        <v>0</v>
      </c>
      <c r="L1780" s="400">
        <f>EPA_Export_Aggregation_AR4!L1780*IF(EPA_Export_Aggregation_AR4!$A1780="CH4",About!$D$58,IF(EPA_Export_Aggregation_AR4!$A1780="N2O",About!$D$59,1))</f>
        <v>0</v>
      </c>
      <c r="M1780" s="400">
        <f>EPA_Export_Aggregation_AR4!M1780*IF(EPA_Export_Aggregation_AR4!$A1780="CH4",About!$D$58,IF(EPA_Export_Aggregation_AR4!$A1780="N2O",About!$D$59,1))</f>
        <v>0</v>
      </c>
      <c r="N1780" s="400">
        <f>EPA_Export_Aggregation_AR4!N1780*IF(EPA_Export_Aggregation_AR4!$A1780="CH4",About!$D$58,IF(EPA_Export_Aggregation_AR4!$A1780="N2O",About!$D$59,1))</f>
        <v>0</v>
      </c>
      <c r="O1780" s="400">
        <f>EPA_Export_Aggregation_AR4!O1780*IF(EPA_Export_Aggregation_AR4!$A1780="CH4",About!$D$58,IF(EPA_Export_Aggregation_AR4!$A1780="N2O",About!$D$59,1))</f>
        <v>0</v>
      </c>
      <c r="P1780" s="400">
        <f>EPA_Export_Aggregation_AR4!P1780*IF(EPA_Export_Aggregation_AR4!$A1780="CH4",About!$D$58,IF(EPA_Export_Aggregation_AR4!$A1780="N2O",About!$D$59,1))</f>
        <v>0</v>
      </c>
      <c r="Q1780" s="400">
        <f>EPA_Export_Aggregation_AR4!Q1780*IF(EPA_Export_Aggregation_AR4!$A1780="CH4",About!$D$58,IF(EPA_Export_Aggregation_AR4!$A1780="N2O",About!$D$59,1))</f>
        <v>0</v>
      </c>
      <c r="R1780" s="400">
        <f>EPA_Export_Aggregation_AR4!R1780*IF(EPA_Export_Aggregation_AR4!$A1780="CH4",About!$D$58,IF(EPA_Export_Aggregation_AR4!$A1780="N2O",About!$D$59,1))</f>
        <v>1.2067700352000001E-3</v>
      </c>
      <c r="S1780" s="400">
        <f>EPA_Export_Aggregation_AR4!S1780*IF(EPA_Export_Aggregation_AR4!$A1780="CH4",About!$D$58,IF(EPA_Export_Aggregation_AR4!$A1780="N2O",About!$D$59,1))</f>
        <v>2.0399898116000002E-3</v>
      </c>
      <c r="T1780" s="400">
        <f>EPA_Export_Aggregation_AR4!T1780*IF(EPA_Export_Aggregation_AR4!$A1780="CH4",About!$D$58,IF(EPA_Export_Aggregation_AR4!$A1780="N2O",About!$D$59,1))</f>
        <v>1.7797579432E-3</v>
      </c>
      <c r="U1780" s="400">
        <f>EPA_Export_Aggregation_AR4!U1780*IF(EPA_Export_Aggregation_AR4!$A1780="CH4",About!$D$58,IF(EPA_Export_Aggregation_AR4!$A1780="N2O",About!$D$59,1))</f>
        <v>3.5526306222000001E-3</v>
      </c>
      <c r="V1780" s="400">
        <f>EPA_Export_Aggregation_AR4!V1780*IF(EPA_Export_Aggregation_AR4!$A1780="CH4",About!$D$58,IF(EPA_Export_Aggregation_AR4!$A1780="N2O",About!$D$59,1))</f>
        <v>1.17782198573E-2</v>
      </c>
      <c r="W1780" s="400">
        <f>EPA_Export_Aggregation_AR4!W1780*IF(EPA_Export_Aggregation_AR4!$A1780="CH4",About!$D$58,IF(EPA_Export_Aggregation_AR4!$A1780="N2O",About!$D$59,1))</f>
        <v>3.3535116980000002E-2</v>
      </c>
      <c r="X1780" s="400">
        <f>EPA_Export_Aggregation_AR4!X1780*IF(EPA_Export_Aggregation_AR4!$A1780="CH4",About!$D$58,IF(EPA_Export_Aggregation_AR4!$A1780="N2O",About!$D$59,1))</f>
        <v>4.6077232532000002E-2</v>
      </c>
      <c r="Y1780" s="400">
        <f>EPA_Export_Aggregation_AR4!Y1780*IF(EPA_Export_Aggregation_AR4!$A1780="CH4",About!$D$58,IF(EPA_Export_Aggregation_AR4!$A1780="N2O",About!$D$59,1))</f>
        <v>3.9910552249699999E-2</v>
      </c>
      <c r="Z1780" s="400">
        <f>EPA_Export_Aggregation_AR4!Z1780*IF(EPA_Export_Aggregation_AR4!$A1780="CH4",About!$D$58,IF(EPA_Export_Aggregation_AR4!$A1780="N2O",About!$D$59,1))</f>
        <v>4.3189581808799997E-2</v>
      </c>
      <c r="AA1780" s="400">
        <f>EPA_Export_Aggregation_AR4!AA1780*IF(EPA_Export_Aggregation_AR4!$A1780="CH4",About!$D$58,IF(EPA_Export_Aggregation_AR4!$A1780="N2O",About!$D$59,1))</f>
        <v>3.4603922461800003E-2</v>
      </c>
      <c r="AB1780" s="400">
        <f>EPA_Export_Aggregation_AR4!AB1780*IF(EPA_Export_Aggregation_AR4!$A1780="CH4",About!$D$58,IF(EPA_Export_Aggregation_AR4!$A1780="N2O",About!$D$59,1))</f>
        <v>0.1166016596526</v>
      </c>
      <c r="AC1780" s="400">
        <f>EPA_Export_Aggregation_AR4!AC1780*IF(EPA_Export_Aggregation_AR4!$A1780="CH4",About!$D$58,IF(EPA_Export_Aggregation_AR4!$A1780="N2O",About!$D$59,1))</f>
        <v>0.1162382229663</v>
      </c>
      <c r="AD1780" s="400">
        <f>EPA_Export_Aggregation_AR4!AD1780*IF(EPA_Export_Aggregation_AR4!$A1780="CH4",About!$D$58,IF(EPA_Export_Aggregation_AR4!$A1780="N2O",About!$D$59,1))</f>
        <v>0.18349821122839999</v>
      </c>
      <c r="AE1780" s="400">
        <f>EPA_Export_Aggregation_AR4!AE1780*IF(EPA_Export_Aggregation_AR4!$A1780="CH4",About!$D$58,IF(EPA_Export_Aggregation_AR4!$A1780="N2O",About!$D$59,1))</f>
        <v>0.1774346286829</v>
      </c>
      <c r="AF1780" s="400">
        <f>EPA_Export_Aggregation_AR4!AF1780*IF(EPA_Export_Aggregation_AR4!$A1780="CH4",About!$D$58,IF(EPA_Export_Aggregation_AR4!$A1780="N2O",About!$D$59,1))</f>
        <v>0.19008754702809999</v>
      </c>
      <c r="AG1780" s="400">
        <f>EPA_Export_Aggregation_AR4!AG1780*IF(EPA_Export_Aggregation_AR4!$A1780="CH4",About!$D$58,IF(EPA_Export_Aggregation_AR4!$A1780="N2O",About!$D$59,1))</f>
        <v>0.26828574990389997</v>
      </c>
      <c r="AH1780" s="400">
        <f>EPA_Export_Aggregation_AR4!AH1780*IF(EPA_Export_Aggregation_AR4!$A1780="CH4",About!$D$58,IF(EPA_Export_Aggregation_AR4!$A1780="N2O",About!$D$59,1))</f>
        <v>0.25525165719269999</v>
      </c>
      <c r="AI1780" s="400">
        <f>EPA_Export_Aggregation_AR4!AI1780*IF(EPA_Export_Aggregation_AR4!$A1780="CH4",About!$D$58,IF(EPA_Export_Aggregation_AR4!$A1780="N2O",About!$D$59,1))</f>
        <v>0.25007107836499998</v>
      </c>
      <c r="AJ1780" s="400">
        <f>EPA_Export_Aggregation_AR4!AJ1780*IF(EPA_Export_Aggregation_AR4!$A1780="CH4",About!$D$58,IF(EPA_Export_Aggregation_AR4!$A1780="N2O",About!$D$59,1))</f>
        <v>0.22321619365760001</v>
      </c>
      <c r="AK1780" s="400">
        <f>EPA_Export_Aggregation_AR4!AK1780*IF(EPA_Export_Aggregation_AR4!$A1780="CH4",About!$D$58,IF(EPA_Export_Aggregation_AR4!$A1780="N2O",About!$D$59,1))</f>
        <v>0.25667968320529999</v>
      </c>
      <c r="AL1780" s="400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458" t="s">
        <v>2248</v>
      </c>
      <c r="B1781" s="400" t="s">
        <v>3822</v>
      </c>
      <c r="C1781" s="400">
        <v>1</v>
      </c>
      <c r="D1781" s="400" t="s">
        <v>3823</v>
      </c>
      <c r="E1781" s="400" t="s">
        <v>3682</v>
      </c>
      <c r="F1781" s="400">
        <v>33</v>
      </c>
      <c r="G1781" s="400">
        <f>EPA_Export_Aggregation_AR4!G1781*IF(EPA_Export_Aggregation_AR4!$A1781="CH4",About!$D$58,IF(EPA_Export_Aggregation_AR4!$A1781="N2O",About!$D$59,1))</f>
        <v>0</v>
      </c>
      <c r="H1781" s="400">
        <f>EPA_Export_Aggregation_AR4!H1781*IF(EPA_Export_Aggregation_AR4!$A1781="CH4",About!$D$58,IF(EPA_Export_Aggregation_AR4!$A1781="N2O",About!$D$59,1))</f>
        <v>0</v>
      </c>
      <c r="I1781" s="400">
        <f>EPA_Export_Aggregation_AR4!I1781*IF(EPA_Export_Aggregation_AR4!$A1781="CH4",About!$D$58,IF(EPA_Export_Aggregation_AR4!$A1781="N2O",About!$D$59,1))</f>
        <v>0</v>
      </c>
      <c r="J1781" s="400">
        <f>EPA_Export_Aggregation_AR4!J1781*IF(EPA_Export_Aggregation_AR4!$A1781="CH4",About!$D$58,IF(EPA_Export_Aggregation_AR4!$A1781="N2O",About!$D$59,1))</f>
        <v>0</v>
      </c>
      <c r="K1781" s="400">
        <f>EPA_Export_Aggregation_AR4!K1781*IF(EPA_Export_Aggregation_AR4!$A1781="CH4",About!$D$58,IF(EPA_Export_Aggregation_AR4!$A1781="N2O",About!$D$59,1))</f>
        <v>0</v>
      </c>
      <c r="L1781" s="400">
        <f>EPA_Export_Aggregation_AR4!L1781*IF(EPA_Export_Aggregation_AR4!$A1781="CH4",About!$D$58,IF(EPA_Export_Aggregation_AR4!$A1781="N2O",About!$D$59,1))</f>
        <v>0</v>
      </c>
      <c r="M1781" s="400">
        <f>EPA_Export_Aggregation_AR4!M1781*IF(EPA_Export_Aggregation_AR4!$A1781="CH4",About!$D$58,IF(EPA_Export_Aggregation_AR4!$A1781="N2O",About!$D$59,1))</f>
        <v>0</v>
      </c>
      <c r="N1781" s="400">
        <f>EPA_Export_Aggregation_AR4!N1781*IF(EPA_Export_Aggregation_AR4!$A1781="CH4",About!$D$58,IF(EPA_Export_Aggregation_AR4!$A1781="N2O",About!$D$59,1))</f>
        <v>0</v>
      </c>
      <c r="O1781" s="400">
        <f>EPA_Export_Aggregation_AR4!O1781*IF(EPA_Export_Aggregation_AR4!$A1781="CH4",About!$D$58,IF(EPA_Export_Aggregation_AR4!$A1781="N2O",About!$D$59,1))</f>
        <v>0</v>
      </c>
      <c r="P1781" s="400">
        <f>EPA_Export_Aggregation_AR4!P1781*IF(EPA_Export_Aggregation_AR4!$A1781="CH4",About!$D$58,IF(EPA_Export_Aggregation_AR4!$A1781="N2O",About!$D$59,1))</f>
        <v>0</v>
      </c>
      <c r="Q1781" s="400">
        <f>EPA_Export_Aggregation_AR4!Q1781*IF(EPA_Export_Aggregation_AR4!$A1781="CH4",About!$D$58,IF(EPA_Export_Aggregation_AR4!$A1781="N2O",About!$D$59,1))</f>
        <v>0</v>
      </c>
      <c r="R1781" s="400">
        <f>EPA_Export_Aggregation_AR4!R1781*IF(EPA_Export_Aggregation_AR4!$A1781="CH4",About!$D$58,IF(EPA_Export_Aggregation_AR4!$A1781="N2O",About!$D$59,1))</f>
        <v>4.0204774452999997E-3</v>
      </c>
      <c r="S1781" s="400">
        <f>EPA_Export_Aggregation_AR4!S1781*IF(EPA_Export_Aggregation_AR4!$A1781="CH4",About!$D$58,IF(EPA_Export_Aggregation_AR4!$A1781="N2O",About!$D$59,1))</f>
        <v>6.0982850553E-3</v>
      </c>
      <c r="T1781" s="400">
        <f>EPA_Export_Aggregation_AR4!T1781*IF(EPA_Export_Aggregation_AR4!$A1781="CH4",About!$D$58,IF(EPA_Export_Aggregation_AR4!$A1781="N2O",About!$D$59,1))</f>
        <v>5.0280763797E-3</v>
      </c>
      <c r="U1781" s="400">
        <f>EPA_Export_Aggregation_AR4!U1781*IF(EPA_Export_Aggregation_AR4!$A1781="CH4",About!$D$58,IF(EPA_Export_Aggregation_AR4!$A1781="N2O",About!$D$59,1))</f>
        <v>9.8381128804000007E-3</v>
      </c>
      <c r="V1781" s="400">
        <f>EPA_Export_Aggregation_AR4!V1781*IF(EPA_Export_Aggregation_AR4!$A1781="CH4",About!$D$58,IF(EPA_Export_Aggregation_AR4!$A1781="N2O",About!$D$59,1))</f>
        <v>3.4522029790799998E-2</v>
      </c>
      <c r="W1781" s="400">
        <f>EPA_Export_Aggregation_AR4!W1781*IF(EPA_Export_Aggregation_AR4!$A1781="CH4",About!$D$58,IF(EPA_Export_Aggregation_AR4!$A1781="N2O",About!$D$59,1))</f>
        <v>9.8296123579399999E-2</v>
      </c>
      <c r="X1781" s="400">
        <f>EPA_Export_Aggregation_AR4!X1781*IF(EPA_Export_Aggregation_AR4!$A1781="CH4",About!$D$58,IF(EPA_Export_Aggregation_AR4!$A1781="N2O",About!$D$59,1))</f>
        <v>0.1279095150615</v>
      </c>
      <c r="Y1781" s="400">
        <f>EPA_Export_Aggregation_AR4!Y1781*IF(EPA_Export_Aggregation_AR4!$A1781="CH4",About!$D$58,IF(EPA_Export_Aggregation_AR4!$A1781="N2O",About!$D$59,1))</f>
        <v>0.11122015609990001</v>
      </c>
      <c r="Z1781" s="400">
        <f>EPA_Export_Aggregation_AR4!Z1781*IF(EPA_Export_Aggregation_AR4!$A1781="CH4",About!$D$58,IF(EPA_Export_Aggregation_AR4!$A1781="N2O",About!$D$59,1))</f>
        <v>0.1209047112315</v>
      </c>
      <c r="AA1781" s="400">
        <f>EPA_Export_Aggregation_AR4!AA1781*IF(EPA_Export_Aggregation_AR4!$A1781="CH4",About!$D$58,IF(EPA_Export_Aggregation_AR4!$A1781="N2O",About!$D$59,1))</f>
        <v>0.1002283526849</v>
      </c>
      <c r="AB1781" s="400">
        <f>EPA_Export_Aggregation_AR4!AB1781*IF(EPA_Export_Aggregation_AR4!$A1781="CH4",About!$D$58,IF(EPA_Export_Aggregation_AR4!$A1781="N2O",About!$D$59,1))</f>
        <v>0.34618999235629999</v>
      </c>
      <c r="AC1781" s="400">
        <f>EPA_Export_Aggregation_AR4!AC1781*IF(EPA_Export_Aggregation_AR4!$A1781="CH4",About!$D$58,IF(EPA_Export_Aggregation_AR4!$A1781="N2O",About!$D$59,1))</f>
        <v>0.34639728183469998</v>
      </c>
      <c r="AD1781" s="400">
        <f>EPA_Export_Aggregation_AR4!AD1781*IF(EPA_Export_Aggregation_AR4!$A1781="CH4",About!$D$58,IF(EPA_Export_Aggregation_AR4!$A1781="N2O",About!$D$59,1))</f>
        <v>0.54342110678319999</v>
      </c>
      <c r="AE1781" s="400">
        <f>EPA_Export_Aggregation_AR4!AE1781*IF(EPA_Export_Aggregation_AR4!$A1781="CH4",About!$D$58,IF(EPA_Export_Aggregation_AR4!$A1781="N2O",About!$D$59,1))</f>
        <v>0.53512761884329996</v>
      </c>
      <c r="AF1781" s="400">
        <f>EPA_Export_Aggregation_AR4!AF1781*IF(EPA_Export_Aggregation_AR4!$A1781="CH4",About!$D$58,IF(EPA_Export_Aggregation_AR4!$A1781="N2O",About!$D$59,1))</f>
        <v>0.53678213681109999</v>
      </c>
      <c r="AG1781" s="400">
        <f>EPA_Export_Aggregation_AR4!AG1781*IF(EPA_Export_Aggregation_AR4!$A1781="CH4",About!$D$58,IF(EPA_Export_Aggregation_AR4!$A1781="N2O",About!$D$59,1))</f>
        <v>0.70811461412830001</v>
      </c>
      <c r="AH1781" s="400">
        <f>EPA_Export_Aggregation_AR4!AH1781*IF(EPA_Export_Aggregation_AR4!$A1781="CH4",About!$D$58,IF(EPA_Export_Aggregation_AR4!$A1781="N2O",About!$D$59,1))</f>
        <v>0.67480044406280004</v>
      </c>
      <c r="AI1781" s="400">
        <f>EPA_Export_Aggregation_AR4!AI1781*IF(EPA_Export_Aggregation_AR4!$A1781="CH4",About!$D$58,IF(EPA_Export_Aggregation_AR4!$A1781="N2O",About!$D$59,1))</f>
        <v>0.62750145627599996</v>
      </c>
      <c r="AJ1781" s="400">
        <f>EPA_Export_Aggregation_AR4!AJ1781*IF(EPA_Export_Aggregation_AR4!$A1781="CH4",About!$D$58,IF(EPA_Export_Aggregation_AR4!$A1781="N2O",About!$D$59,1))</f>
        <v>0.60846115683790003</v>
      </c>
      <c r="AK1781" s="400">
        <f>EPA_Export_Aggregation_AR4!AK1781*IF(EPA_Export_Aggregation_AR4!$A1781="CH4",About!$D$58,IF(EPA_Export_Aggregation_AR4!$A1781="N2O",About!$D$59,1))</f>
        <v>0.62222783131949999</v>
      </c>
      <c r="AL1781" s="400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458" t="s">
        <v>2248</v>
      </c>
      <c r="B1782" s="400" t="s">
        <v>3822</v>
      </c>
      <c r="C1782" s="400">
        <v>1</v>
      </c>
      <c r="D1782" s="400" t="s">
        <v>3823</v>
      </c>
      <c r="E1782" s="400" t="s">
        <v>3684</v>
      </c>
      <c r="F1782" s="400">
        <v>33</v>
      </c>
      <c r="G1782" s="400">
        <f>EPA_Export_Aggregation_AR4!G1782*IF(EPA_Export_Aggregation_AR4!$A1782="CH4",About!$D$58,IF(EPA_Export_Aggregation_AR4!$A1782="N2O",About!$D$59,1))</f>
        <v>0</v>
      </c>
      <c r="H1782" s="400">
        <f>EPA_Export_Aggregation_AR4!H1782*IF(EPA_Export_Aggregation_AR4!$A1782="CH4",About!$D$58,IF(EPA_Export_Aggregation_AR4!$A1782="N2O",About!$D$59,1))</f>
        <v>0</v>
      </c>
      <c r="I1782" s="400">
        <f>EPA_Export_Aggregation_AR4!I1782*IF(EPA_Export_Aggregation_AR4!$A1782="CH4",About!$D$58,IF(EPA_Export_Aggregation_AR4!$A1782="N2O",About!$D$59,1))</f>
        <v>0</v>
      </c>
      <c r="J1782" s="400">
        <f>EPA_Export_Aggregation_AR4!J1782*IF(EPA_Export_Aggregation_AR4!$A1782="CH4",About!$D$58,IF(EPA_Export_Aggregation_AR4!$A1782="N2O",About!$D$59,1))</f>
        <v>0</v>
      </c>
      <c r="K1782" s="400">
        <f>EPA_Export_Aggregation_AR4!K1782*IF(EPA_Export_Aggregation_AR4!$A1782="CH4",About!$D$58,IF(EPA_Export_Aggregation_AR4!$A1782="N2O",About!$D$59,1))</f>
        <v>0</v>
      </c>
      <c r="L1782" s="400">
        <f>EPA_Export_Aggregation_AR4!L1782*IF(EPA_Export_Aggregation_AR4!$A1782="CH4",About!$D$58,IF(EPA_Export_Aggregation_AR4!$A1782="N2O",About!$D$59,1))</f>
        <v>0</v>
      </c>
      <c r="M1782" s="400">
        <f>EPA_Export_Aggregation_AR4!M1782*IF(EPA_Export_Aggregation_AR4!$A1782="CH4",About!$D$58,IF(EPA_Export_Aggregation_AR4!$A1782="N2O",About!$D$59,1))</f>
        <v>0</v>
      </c>
      <c r="N1782" s="400">
        <f>EPA_Export_Aggregation_AR4!N1782*IF(EPA_Export_Aggregation_AR4!$A1782="CH4",About!$D$58,IF(EPA_Export_Aggregation_AR4!$A1782="N2O",About!$D$59,1))</f>
        <v>0</v>
      </c>
      <c r="O1782" s="400">
        <f>EPA_Export_Aggregation_AR4!O1782*IF(EPA_Export_Aggregation_AR4!$A1782="CH4",About!$D$58,IF(EPA_Export_Aggregation_AR4!$A1782="N2O",About!$D$59,1))</f>
        <v>0</v>
      </c>
      <c r="P1782" s="400">
        <f>EPA_Export_Aggregation_AR4!P1782*IF(EPA_Export_Aggregation_AR4!$A1782="CH4",About!$D$58,IF(EPA_Export_Aggregation_AR4!$A1782="N2O",About!$D$59,1))</f>
        <v>0</v>
      </c>
      <c r="Q1782" s="400">
        <f>EPA_Export_Aggregation_AR4!Q1782*IF(EPA_Export_Aggregation_AR4!$A1782="CH4",About!$D$58,IF(EPA_Export_Aggregation_AR4!$A1782="N2O",About!$D$59,1))</f>
        <v>0</v>
      </c>
      <c r="R1782" s="400">
        <f>EPA_Export_Aggregation_AR4!R1782*IF(EPA_Export_Aggregation_AR4!$A1782="CH4",About!$D$58,IF(EPA_Export_Aggregation_AR4!$A1782="N2O",About!$D$59,1))</f>
        <v>1.5971845499999999E-4</v>
      </c>
      <c r="S1782" s="400">
        <f>EPA_Export_Aggregation_AR4!S1782*IF(EPA_Export_Aggregation_AR4!$A1782="CH4",About!$D$58,IF(EPA_Export_Aggregation_AR4!$A1782="N2O",About!$D$59,1))</f>
        <v>2.4399027939999999E-4</v>
      </c>
      <c r="T1782" s="400">
        <f>EPA_Export_Aggregation_AR4!T1782*IF(EPA_Export_Aggregation_AR4!$A1782="CH4",About!$D$58,IF(EPA_Export_Aggregation_AR4!$A1782="N2O",About!$D$59,1))</f>
        <v>1.990137617E-4</v>
      </c>
      <c r="U1782" s="400">
        <f>EPA_Export_Aggregation_AR4!U1782*IF(EPA_Export_Aggregation_AR4!$A1782="CH4",About!$D$58,IF(EPA_Export_Aggregation_AR4!$A1782="N2O",About!$D$59,1))</f>
        <v>3.9462916269999998E-4</v>
      </c>
      <c r="V1782" s="400">
        <f>EPA_Export_Aggregation_AR4!V1782*IF(EPA_Export_Aggregation_AR4!$A1782="CH4",About!$D$58,IF(EPA_Export_Aggregation_AR4!$A1782="N2O",About!$D$59,1))</f>
        <v>1.2753174302E-3</v>
      </c>
      <c r="W1782" s="400">
        <f>EPA_Export_Aggregation_AR4!W1782*IF(EPA_Export_Aggregation_AR4!$A1782="CH4",About!$D$58,IF(EPA_Export_Aggregation_AR4!$A1782="N2O",About!$D$59,1))</f>
        <v>3.5363761152000001E-3</v>
      </c>
      <c r="X1782" s="400">
        <f>EPA_Export_Aggregation_AR4!X1782*IF(EPA_Export_Aggregation_AR4!$A1782="CH4",About!$D$58,IF(EPA_Export_Aggregation_AR4!$A1782="N2O",About!$D$59,1))</f>
        <v>5.1141091177000003E-3</v>
      </c>
      <c r="Y1782" s="400">
        <f>EPA_Export_Aggregation_AR4!Y1782*IF(EPA_Export_Aggregation_AR4!$A1782="CH4",About!$D$58,IF(EPA_Export_Aggregation_AR4!$A1782="N2O",About!$D$59,1))</f>
        <v>4.337766394E-3</v>
      </c>
      <c r="Z1782" s="400">
        <f>EPA_Export_Aggregation_AR4!Z1782*IF(EPA_Export_Aggregation_AR4!$A1782="CH4",About!$D$58,IF(EPA_Export_Aggregation_AR4!$A1782="N2O",About!$D$59,1))</f>
        <v>4.8260307213E-3</v>
      </c>
      <c r="AA1782" s="400">
        <f>EPA_Export_Aggregation_AR4!AA1782*IF(EPA_Export_Aggregation_AR4!$A1782="CH4",About!$D$58,IF(EPA_Export_Aggregation_AR4!$A1782="N2O",About!$D$59,1))</f>
        <v>4.1795158553999999E-3</v>
      </c>
      <c r="AB1782" s="400">
        <f>EPA_Export_Aggregation_AR4!AB1782*IF(EPA_Export_Aggregation_AR4!$A1782="CH4",About!$D$58,IF(EPA_Export_Aggregation_AR4!$A1782="N2O",About!$D$59,1))</f>
        <v>1.39030099097E-2</v>
      </c>
      <c r="AC1782" s="400">
        <f>EPA_Export_Aggregation_AR4!AC1782*IF(EPA_Export_Aggregation_AR4!$A1782="CH4",About!$D$58,IF(EPA_Export_Aggregation_AR4!$A1782="N2O",About!$D$59,1))</f>
        <v>1.30252747308E-2</v>
      </c>
      <c r="AD1782" s="400">
        <f>EPA_Export_Aggregation_AR4!AD1782*IF(EPA_Export_Aggregation_AR4!$A1782="CH4",About!$D$58,IF(EPA_Export_Aggregation_AR4!$A1782="N2O",About!$D$59,1))</f>
        <v>2.0996286160099999E-2</v>
      </c>
      <c r="AE1782" s="400">
        <f>EPA_Export_Aggregation_AR4!AE1782*IF(EPA_Export_Aggregation_AR4!$A1782="CH4",About!$D$58,IF(EPA_Export_Aggregation_AR4!$A1782="N2O",About!$D$59,1))</f>
        <v>2.4698921826799999E-2</v>
      </c>
      <c r="AF1782" s="400">
        <f>EPA_Export_Aggregation_AR4!AF1782*IF(EPA_Export_Aggregation_AR4!$A1782="CH4",About!$D$58,IF(EPA_Export_Aggregation_AR4!$A1782="N2O",About!$D$59,1))</f>
        <v>2.3368082011600001E-2</v>
      </c>
      <c r="AG1782" s="400">
        <f>EPA_Export_Aggregation_AR4!AG1782*IF(EPA_Export_Aggregation_AR4!$A1782="CH4",About!$D$58,IF(EPA_Export_Aggregation_AR4!$A1782="N2O",About!$D$59,1))</f>
        <v>2.5939617840400001E-2</v>
      </c>
      <c r="AH1782" s="400">
        <f>EPA_Export_Aggregation_AR4!AH1782*IF(EPA_Export_Aggregation_AR4!$A1782="CH4",About!$D$58,IF(EPA_Export_Aggregation_AR4!$A1782="N2O",About!$D$59,1))</f>
        <v>2.7653954953399999E-2</v>
      </c>
      <c r="AI1782" s="400">
        <f>EPA_Export_Aggregation_AR4!AI1782*IF(EPA_Export_Aggregation_AR4!$A1782="CH4",About!$D$58,IF(EPA_Export_Aggregation_AR4!$A1782="N2O",About!$D$59,1))</f>
        <v>2.71360504215E-2</v>
      </c>
      <c r="AJ1782" s="400">
        <f>EPA_Export_Aggregation_AR4!AJ1782*IF(EPA_Export_Aggregation_AR4!$A1782="CH4",About!$D$58,IF(EPA_Export_Aggregation_AR4!$A1782="N2O",About!$D$59,1))</f>
        <v>2.7455167566099999E-2</v>
      </c>
      <c r="AK1782" s="400">
        <f>EPA_Export_Aggregation_AR4!AK1782*IF(EPA_Export_Aggregation_AR4!$A1782="CH4",About!$D$58,IF(EPA_Export_Aggregation_AR4!$A1782="N2O",About!$D$59,1))</f>
        <v>2.6452691740099999E-2</v>
      </c>
      <c r="AL1782" s="400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458" t="s">
        <v>2248</v>
      </c>
      <c r="B1783" s="400" t="s">
        <v>3822</v>
      </c>
      <c r="C1783" s="400">
        <v>1</v>
      </c>
      <c r="D1783" s="400" t="s">
        <v>3823</v>
      </c>
      <c r="E1783" s="400" t="s">
        <v>3686</v>
      </c>
      <c r="F1783" s="400">
        <v>33</v>
      </c>
      <c r="G1783" s="400">
        <f>EPA_Export_Aggregation_AR4!G1783*IF(EPA_Export_Aggregation_AR4!$A1783="CH4",About!$D$58,IF(EPA_Export_Aggregation_AR4!$A1783="N2O",About!$D$59,1))</f>
        <v>0</v>
      </c>
      <c r="H1783" s="400">
        <f>EPA_Export_Aggregation_AR4!H1783*IF(EPA_Export_Aggregation_AR4!$A1783="CH4",About!$D$58,IF(EPA_Export_Aggregation_AR4!$A1783="N2O",About!$D$59,1))</f>
        <v>0</v>
      </c>
      <c r="I1783" s="400">
        <f>EPA_Export_Aggregation_AR4!I1783*IF(EPA_Export_Aggregation_AR4!$A1783="CH4",About!$D$58,IF(EPA_Export_Aggregation_AR4!$A1783="N2O",About!$D$59,1))</f>
        <v>0</v>
      </c>
      <c r="J1783" s="400">
        <f>EPA_Export_Aggregation_AR4!J1783*IF(EPA_Export_Aggregation_AR4!$A1783="CH4",About!$D$58,IF(EPA_Export_Aggregation_AR4!$A1783="N2O",About!$D$59,1))</f>
        <v>0</v>
      </c>
      <c r="K1783" s="400">
        <f>EPA_Export_Aggregation_AR4!K1783*IF(EPA_Export_Aggregation_AR4!$A1783="CH4",About!$D$58,IF(EPA_Export_Aggregation_AR4!$A1783="N2O",About!$D$59,1))</f>
        <v>0</v>
      </c>
      <c r="L1783" s="400">
        <f>EPA_Export_Aggregation_AR4!L1783*IF(EPA_Export_Aggregation_AR4!$A1783="CH4",About!$D$58,IF(EPA_Export_Aggregation_AR4!$A1783="N2O",About!$D$59,1))</f>
        <v>0</v>
      </c>
      <c r="M1783" s="400">
        <f>EPA_Export_Aggregation_AR4!M1783*IF(EPA_Export_Aggregation_AR4!$A1783="CH4",About!$D$58,IF(EPA_Export_Aggregation_AR4!$A1783="N2O",About!$D$59,1))</f>
        <v>0</v>
      </c>
      <c r="N1783" s="400">
        <f>EPA_Export_Aggregation_AR4!N1783*IF(EPA_Export_Aggregation_AR4!$A1783="CH4",About!$D$58,IF(EPA_Export_Aggregation_AR4!$A1783="N2O",About!$D$59,1))</f>
        <v>0</v>
      </c>
      <c r="O1783" s="400">
        <f>EPA_Export_Aggregation_AR4!O1783*IF(EPA_Export_Aggregation_AR4!$A1783="CH4",About!$D$58,IF(EPA_Export_Aggregation_AR4!$A1783="N2O",About!$D$59,1))</f>
        <v>0</v>
      </c>
      <c r="P1783" s="400">
        <f>EPA_Export_Aggregation_AR4!P1783*IF(EPA_Export_Aggregation_AR4!$A1783="CH4",About!$D$58,IF(EPA_Export_Aggregation_AR4!$A1783="N2O",About!$D$59,1))</f>
        <v>0</v>
      </c>
      <c r="Q1783" s="400">
        <f>EPA_Export_Aggregation_AR4!Q1783*IF(EPA_Export_Aggregation_AR4!$A1783="CH4",About!$D$58,IF(EPA_Export_Aggregation_AR4!$A1783="N2O",About!$D$59,1))</f>
        <v>0</v>
      </c>
      <c r="R1783" s="400">
        <f>EPA_Export_Aggregation_AR4!R1783*IF(EPA_Export_Aggregation_AR4!$A1783="CH4",About!$D$58,IF(EPA_Export_Aggregation_AR4!$A1783="N2O",About!$D$59,1))</f>
        <v>1.7996687365E-3</v>
      </c>
      <c r="S1783" s="400">
        <f>EPA_Export_Aggregation_AR4!S1783*IF(EPA_Export_Aggregation_AR4!$A1783="CH4",About!$D$58,IF(EPA_Export_Aggregation_AR4!$A1783="N2O",About!$D$59,1))</f>
        <v>2.7612226481000001E-3</v>
      </c>
      <c r="T1783" s="400">
        <f>EPA_Export_Aggregation_AR4!T1783*IF(EPA_Export_Aggregation_AR4!$A1783="CH4",About!$D$58,IF(EPA_Export_Aggregation_AR4!$A1783="N2O",About!$D$59,1))</f>
        <v>2.2797279002000001E-3</v>
      </c>
      <c r="U1783" s="400">
        <f>EPA_Export_Aggregation_AR4!U1783*IF(EPA_Export_Aggregation_AR4!$A1783="CH4",About!$D$58,IF(EPA_Export_Aggregation_AR4!$A1783="N2O",About!$D$59,1))</f>
        <v>4.8077487825000003E-3</v>
      </c>
      <c r="V1783" s="400">
        <f>EPA_Export_Aggregation_AR4!V1783*IF(EPA_Export_Aggregation_AR4!$A1783="CH4",About!$D$58,IF(EPA_Export_Aggregation_AR4!$A1783="N2O",About!$D$59,1))</f>
        <v>1.52286746572E-2</v>
      </c>
      <c r="W1783" s="400">
        <f>EPA_Export_Aggregation_AR4!W1783*IF(EPA_Export_Aggregation_AR4!$A1783="CH4",About!$D$58,IF(EPA_Export_Aggregation_AR4!$A1783="N2O",About!$D$59,1))</f>
        <v>4.3371069259099997E-2</v>
      </c>
      <c r="X1783" s="400">
        <f>EPA_Export_Aggregation_AR4!X1783*IF(EPA_Export_Aggregation_AR4!$A1783="CH4",About!$D$58,IF(EPA_Export_Aggregation_AR4!$A1783="N2O",About!$D$59,1))</f>
        <v>5.96128306821E-2</v>
      </c>
      <c r="Y1783" s="400">
        <f>EPA_Export_Aggregation_AR4!Y1783*IF(EPA_Export_Aggregation_AR4!$A1783="CH4",About!$D$58,IF(EPA_Export_Aggregation_AR4!$A1783="N2O",About!$D$59,1))</f>
        <v>5.0083517016299997E-2</v>
      </c>
      <c r="Z1783" s="400">
        <f>EPA_Export_Aggregation_AR4!Z1783*IF(EPA_Export_Aggregation_AR4!$A1783="CH4",About!$D$58,IF(EPA_Export_Aggregation_AR4!$A1783="N2O",About!$D$59,1))</f>
        <v>5.5222855142800002E-2</v>
      </c>
      <c r="AA1783" s="400">
        <f>EPA_Export_Aggregation_AR4!AA1783*IF(EPA_Export_Aggregation_AR4!$A1783="CH4",About!$D$58,IF(EPA_Export_Aggregation_AR4!$A1783="N2O",About!$D$59,1))</f>
        <v>4.4202455409000002E-2</v>
      </c>
      <c r="AB1783" s="400">
        <f>EPA_Export_Aggregation_AR4!AB1783*IF(EPA_Export_Aggregation_AR4!$A1783="CH4",About!$D$58,IF(EPA_Export_Aggregation_AR4!$A1783="N2O",About!$D$59,1))</f>
        <v>0.16331774178460001</v>
      </c>
      <c r="AC1783" s="400">
        <f>EPA_Export_Aggregation_AR4!AC1783*IF(EPA_Export_Aggregation_AR4!$A1783="CH4",About!$D$58,IF(EPA_Export_Aggregation_AR4!$A1783="N2O",About!$D$59,1))</f>
        <v>0.14999850440650001</v>
      </c>
      <c r="AD1783" s="400">
        <f>EPA_Export_Aggregation_AR4!AD1783*IF(EPA_Export_Aggregation_AR4!$A1783="CH4",About!$D$58,IF(EPA_Export_Aggregation_AR4!$A1783="N2O",About!$D$59,1))</f>
        <v>0.26992076013670002</v>
      </c>
      <c r="AE1783" s="400">
        <f>EPA_Export_Aggregation_AR4!AE1783*IF(EPA_Export_Aggregation_AR4!$A1783="CH4",About!$D$58,IF(EPA_Export_Aggregation_AR4!$A1783="N2O",About!$D$59,1))</f>
        <v>0.22970427582030001</v>
      </c>
      <c r="AF1783" s="400">
        <f>EPA_Export_Aggregation_AR4!AF1783*IF(EPA_Export_Aggregation_AR4!$A1783="CH4",About!$D$58,IF(EPA_Export_Aggregation_AR4!$A1783="N2O",About!$D$59,1))</f>
        <v>0.26390203663209999</v>
      </c>
      <c r="AG1783" s="400">
        <f>EPA_Export_Aggregation_AR4!AG1783*IF(EPA_Export_Aggregation_AR4!$A1783="CH4",About!$D$58,IF(EPA_Export_Aggregation_AR4!$A1783="N2O",About!$D$59,1))</f>
        <v>0.40038554137400001</v>
      </c>
      <c r="AH1783" s="400">
        <f>EPA_Export_Aggregation_AR4!AH1783*IF(EPA_Export_Aggregation_AR4!$A1783="CH4",About!$D$58,IF(EPA_Export_Aggregation_AR4!$A1783="N2O",About!$D$59,1))</f>
        <v>0.37351411986240002</v>
      </c>
      <c r="AI1783" s="400">
        <f>EPA_Export_Aggregation_AR4!AI1783*IF(EPA_Export_Aggregation_AR4!$A1783="CH4",About!$D$58,IF(EPA_Export_Aggregation_AR4!$A1783="N2O",About!$D$59,1))</f>
        <v>0.35028596262139999</v>
      </c>
      <c r="AJ1783" s="400">
        <f>EPA_Export_Aggregation_AR4!AJ1783*IF(EPA_Export_Aggregation_AR4!$A1783="CH4",About!$D$58,IF(EPA_Export_Aggregation_AR4!$A1783="N2O",About!$D$59,1))</f>
        <v>0.34310112736390003</v>
      </c>
      <c r="AK1783" s="400">
        <f>EPA_Export_Aggregation_AR4!AK1783*IF(EPA_Export_Aggregation_AR4!$A1783="CH4",About!$D$58,IF(EPA_Export_Aggregation_AR4!$A1783="N2O",About!$D$59,1))</f>
        <v>0.35849137078560001</v>
      </c>
      <c r="AL1783" s="400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458" t="s">
        <v>2248</v>
      </c>
      <c r="B1784" s="400" t="s">
        <v>3822</v>
      </c>
      <c r="C1784" s="400">
        <v>1</v>
      </c>
      <c r="D1784" s="400" t="s">
        <v>3823</v>
      </c>
      <c r="E1784" s="400" t="s">
        <v>3688</v>
      </c>
      <c r="F1784" s="400">
        <v>33</v>
      </c>
      <c r="G1784" s="400">
        <f>EPA_Export_Aggregation_AR4!G1784*IF(EPA_Export_Aggregation_AR4!$A1784="CH4",About!$D$58,IF(EPA_Export_Aggregation_AR4!$A1784="N2O",About!$D$59,1))</f>
        <v>0</v>
      </c>
      <c r="H1784" s="400">
        <f>EPA_Export_Aggregation_AR4!H1784*IF(EPA_Export_Aggregation_AR4!$A1784="CH4",About!$D$58,IF(EPA_Export_Aggregation_AR4!$A1784="N2O",About!$D$59,1))</f>
        <v>0</v>
      </c>
      <c r="I1784" s="400">
        <f>EPA_Export_Aggregation_AR4!I1784*IF(EPA_Export_Aggregation_AR4!$A1784="CH4",About!$D$58,IF(EPA_Export_Aggregation_AR4!$A1784="N2O",About!$D$59,1))</f>
        <v>0</v>
      </c>
      <c r="J1784" s="400">
        <f>EPA_Export_Aggregation_AR4!J1784*IF(EPA_Export_Aggregation_AR4!$A1784="CH4",About!$D$58,IF(EPA_Export_Aggregation_AR4!$A1784="N2O",About!$D$59,1))</f>
        <v>0</v>
      </c>
      <c r="K1784" s="400">
        <f>EPA_Export_Aggregation_AR4!K1784*IF(EPA_Export_Aggregation_AR4!$A1784="CH4",About!$D$58,IF(EPA_Export_Aggregation_AR4!$A1784="N2O",About!$D$59,1))</f>
        <v>0</v>
      </c>
      <c r="L1784" s="400">
        <f>EPA_Export_Aggregation_AR4!L1784*IF(EPA_Export_Aggregation_AR4!$A1784="CH4",About!$D$58,IF(EPA_Export_Aggregation_AR4!$A1784="N2O",About!$D$59,1))</f>
        <v>0</v>
      </c>
      <c r="M1784" s="400">
        <f>EPA_Export_Aggregation_AR4!M1784*IF(EPA_Export_Aggregation_AR4!$A1784="CH4",About!$D$58,IF(EPA_Export_Aggregation_AR4!$A1784="N2O",About!$D$59,1))</f>
        <v>0</v>
      </c>
      <c r="N1784" s="400">
        <f>EPA_Export_Aggregation_AR4!N1784*IF(EPA_Export_Aggregation_AR4!$A1784="CH4",About!$D$58,IF(EPA_Export_Aggregation_AR4!$A1784="N2O",About!$D$59,1))</f>
        <v>0</v>
      </c>
      <c r="O1784" s="400">
        <f>EPA_Export_Aggregation_AR4!O1784*IF(EPA_Export_Aggregation_AR4!$A1784="CH4",About!$D$58,IF(EPA_Export_Aggregation_AR4!$A1784="N2O",About!$D$59,1))</f>
        <v>0</v>
      </c>
      <c r="P1784" s="400">
        <f>EPA_Export_Aggregation_AR4!P1784*IF(EPA_Export_Aggregation_AR4!$A1784="CH4",About!$D$58,IF(EPA_Export_Aggregation_AR4!$A1784="N2O",About!$D$59,1))</f>
        <v>0</v>
      </c>
      <c r="Q1784" s="400">
        <f>EPA_Export_Aggregation_AR4!Q1784*IF(EPA_Export_Aggregation_AR4!$A1784="CH4",About!$D$58,IF(EPA_Export_Aggregation_AR4!$A1784="N2O",About!$D$59,1))</f>
        <v>0</v>
      </c>
      <c r="R1784" s="400">
        <f>EPA_Export_Aggregation_AR4!R1784*IF(EPA_Export_Aggregation_AR4!$A1784="CH4",About!$D$58,IF(EPA_Export_Aggregation_AR4!$A1784="N2O",About!$D$59,1))</f>
        <v>4.339224352E-4</v>
      </c>
      <c r="S1784" s="400">
        <f>EPA_Export_Aggregation_AR4!S1784*IF(EPA_Export_Aggregation_AR4!$A1784="CH4",About!$D$58,IF(EPA_Export_Aggregation_AR4!$A1784="N2O",About!$D$59,1))</f>
        <v>7.0434109939999999E-4</v>
      </c>
      <c r="T1784" s="400">
        <f>EPA_Export_Aggregation_AR4!T1784*IF(EPA_Export_Aggregation_AR4!$A1784="CH4",About!$D$58,IF(EPA_Export_Aggregation_AR4!$A1784="N2O",About!$D$59,1))</f>
        <v>6.0274051450000005E-4</v>
      </c>
      <c r="U1784" s="400">
        <f>EPA_Export_Aggregation_AR4!U1784*IF(EPA_Export_Aggregation_AR4!$A1784="CH4",About!$D$58,IF(EPA_Export_Aggregation_AR4!$A1784="N2O",About!$D$59,1))</f>
        <v>1.1941987052E-3</v>
      </c>
      <c r="V1784" s="400">
        <f>EPA_Export_Aggregation_AR4!V1784*IF(EPA_Export_Aggregation_AR4!$A1784="CH4",About!$D$58,IF(EPA_Export_Aggregation_AR4!$A1784="N2O",About!$D$59,1))</f>
        <v>4.0895794475E-3</v>
      </c>
      <c r="W1784" s="400">
        <f>EPA_Export_Aggregation_AR4!W1784*IF(EPA_Export_Aggregation_AR4!$A1784="CH4",About!$D$58,IF(EPA_Export_Aggregation_AR4!$A1784="N2O",About!$D$59,1))</f>
        <v>1.17666238082E-2</v>
      </c>
      <c r="X1784" s="400">
        <f>EPA_Export_Aggregation_AR4!X1784*IF(EPA_Export_Aggregation_AR4!$A1784="CH4",About!$D$58,IF(EPA_Export_Aggregation_AR4!$A1784="N2O",About!$D$59,1))</f>
        <v>1.7284937103300001E-2</v>
      </c>
      <c r="Y1784" s="400">
        <f>EPA_Export_Aggregation_AR4!Y1784*IF(EPA_Export_Aggregation_AR4!$A1784="CH4",About!$D$58,IF(EPA_Export_Aggregation_AR4!$A1784="N2O",About!$D$59,1))</f>
        <v>1.5195261202E-2</v>
      </c>
      <c r="Z1784" s="400">
        <f>EPA_Export_Aggregation_AR4!Z1784*IF(EPA_Export_Aggregation_AR4!$A1784="CH4",About!$D$58,IF(EPA_Export_Aggregation_AR4!$A1784="N2O",About!$D$59,1))</f>
        <v>1.7148836895800001E-2</v>
      </c>
      <c r="AA1784" s="400">
        <f>EPA_Export_Aggregation_AR4!AA1784*IF(EPA_Export_Aggregation_AR4!$A1784="CH4",About!$D$58,IF(EPA_Export_Aggregation_AR4!$A1784="N2O",About!$D$59,1))</f>
        <v>1.3904983233799999E-2</v>
      </c>
      <c r="AB1784" s="400">
        <f>EPA_Export_Aggregation_AR4!AB1784*IF(EPA_Export_Aggregation_AR4!$A1784="CH4",About!$D$58,IF(EPA_Export_Aggregation_AR4!$A1784="N2O",About!$D$59,1))</f>
        <v>4.6748537035200002E-2</v>
      </c>
      <c r="AC1784" s="400">
        <f>EPA_Export_Aggregation_AR4!AC1784*IF(EPA_Export_Aggregation_AR4!$A1784="CH4",About!$D$58,IF(EPA_Export_Aggregation_AR4!$A1784="N2O",About!$D$59,1))</f>
        <v>5.1690080574700002E-2</v>
      </c>
      <c r="AD1784" s="400">
        <f>EPA_Export_Aggregation_AR4!AD1784*IF(EPA_Export_Aggregation_AR4!$A1784="CH4",About!$D$58,IF(EPA_Export_Aggregation_AR4!$A1784="N2O",About!$D$59,1))</f>
        <v>7.6546217703300001E-2</v>
      </c>
      <c r="AE1784" s="400">
        <f>EPA_Export_Aggregation_AR4!AE1784*IF(EPA_Export_Aggregation_AR4!$A1784="CH4",About!$D$58,IF(EPA_Export_Aggregation_AR4!$A1784="N2O",About!$D$59,1))</f>
        <v>7.7505750512499999E-2</v>
      </c>
      <c r="AF1784" s="400">
        <f>EPA_Export_Aggregation_AR4!AF1784*IF(EPA_Export_Aggregation_AR4!$A1784="CH4",About!$D$58,IF(EPA_Export_Aggregation_AR4!$A1784="N2O",About!$D$59,1))</f>
        <v>8.0151862848700003E-2</v>
      </c>
      <c r="AG1784" s="400">
        <f>EPA_Export_Aggregation_AR4!AG1784*IF(EPA_Export_Aggregation_AR4!$A1784="CH4",About!$D$58,IF(EPA_Export_Aggregation_AR4!$A1784="N2O",About!$D$59,1))</f>
        <v>0.10979474656630001</v>
      </c>
      <c r="AH1784" s="400">
        <f>EPA_Export_Aggregation_AR4!AH1784*IF(EPA_Export_Aggregation_AR4!$A1784="CH4",About!$D$58,IF(EPA_Export_Aggregation_AR4!$A1784="N2O",About!$D$59,1))</f>
        <v>0.104008990574</v>
      </c>
      <c r="AI1784" s="400">
        <f>EPA_Export_Aggregation_AR4!AI1784*IF(EPA_Export_Aggregation_AR4!$A1784="CH4",About!$D$58,IF(EPA_Export_Aggregation_AR4!$A1784="N2O",About!$D$59,1))</f>
        <v>9.9482121809200005E-2</v>
      </c>
      <c r="AJ1784" s="400">
        <f>EPA_Export_Aggregation_AR4!AJ1784*IF(EPA_Export_Aggregation_AR4!$A1784="CH4",About!$D$58,IF(EPA_Export_Aggregation_AR4!$A1784="N2O",About!$D$59,1))</f>
        <v>9.3350214019600003E-2</v>
      </c>
      <c r="AK1784" s="400">
        <f>EPA_Export_Aggregation_AR4!AK1784*IF(EPA_Export_Aggregation_AR4!$A1784="CH4",About!$D$58,IF(EPA_Export_Aggregation_AR4!$A1784="N2O",About!$D$59,1))</f>
        <v>0.1055970274235</v>
      </c>
      <c r="AL1784" s="400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458" t="s">
        <v>2248</v>
      </c>
      <c r="B1785" s="400" t="s">
        <v>3822</v>
      </c>
      <c r="C1785" s="400">
        <v>1</v>
      </c>
      <c r="D1785" s="400" t="s">
        <v>3823</v>
      </c>
      <c r="E1785" s="400" t="s">
        <v>3690</v>
      </c>
      <c r="F1785" s="400">
        <v>33</v>
      </c>
      <c r="G1785" s="400">
        <f>EPA_Export_Aggregation_AR4!G1785*IF(EPA_Export_Aggregation_AR4!$A1785="CH4",About!$D$58,IF(EPA_Export_Aggregation_AR4!$A1785="N2O",About!$D$59,1))</f>
        <v>0</v>
      </c>
      <c r="H1785" s="400">
        <f>EPA_Export_Aggregation_AR4!H1785*IF(EPA_Export_Aggregation_AR4!$A1785="CH4",About!$D$58,IF(EPA_Export_Aggregation_AR4!$A1785="N2O",About!$D$59,1))</f>
        <v>0</v>
      </c>
      <c r="I1785" s="400">
        <f>EPA_Export_Aggregation_AR4!I1785*IF(EPA_Export_Aggregation_AR4!$A1785="CH4",About!$D$58,IF(EPA_Export_Aggregation_AR4!$A1785="N2O",About!$D$59,1))</f>
        <v>0</v>
      </c>
      <c r="J1785" s="400">
        <f>EPA_Export_Aggregation_AR4!J1785*IF(EPA_Export_Aggregation_AR4!$A1785="CH4",About!$D$58,IF(EPA_Export_Aggregation_AR4!$A1785="N2O",About!$D$59,1))</f>
        <v>0</v>
      </c>
      <c r="K1785" s="400">
        <f>EPA_Export_Aggregation_AR4!K1785*IF(EPA_Export_Aggregation_AR4!$A1785="CH4",About!$D$58,IF(EPA_Export_Aggregation_AR4!$A1785="N2O",About!$D$59,1))</f>
        <v>0</v>
      </c>
      <c r="L1785" s="400">
        <f>EPA_Export_Aggregation_AR4!L1785*IF(EPA_Export_Aggregation_AR4!$A1785="CH4",About!$D$58,IF(EPA_Export_Aggregation_AR4!$A1785="N2O",About!$D$59,1))</f>
        <v>0</v>
      </c>
      <c r="M1785" s="400">
        <f>EPA_Export_Aggregation_AR4!M1785*IF(EPA_Export_Aggregation_AR4!$A1785="CH4",About!$D$58,IF(EPA_Export_Aggregation_AR4!$A1785="N2O",About!$D$59,1))</f>
        <v>0</v>
      </c>
      <c r="N1785" s="400">
        <f>EPA_Export_Aggregation_AR4!N1785*IF(EPA_Export_Aggregation_AR4!$A1785="CH4",About!$D$58,IF(EPA_Export_Aggregation_AR4!$A1785="N2O",About!$D$59,1))</f>
        <v>0</v>
      </c>
      <c r="O1785" s="400">
        <f>EPA_Export_Aggregation_AR4!O1785*IF(EPA_Export_Aggregation_AR4!$A1785="CH4",About!$D$58,IF(EPA_Export_Aggregation_AR4!$A1785="N2O",About!$D$59,1))</f>
        <v>0</v>
      </c>
      <c r="P1785" s="400">
        <f>EPA_Export_Aggregation_AR4!P1785*IF(EPA_Export_Aggregation_AR4!$A1785="CH4",About!$D$58,IF(EPA_Export_Aggregation_AR4!$A1785="N2O",About!$D$59,1))</f>
        <v>0</v>
      </c>
      <c r="Q1785" s="400">
        <f>EPA_Export_Aggregation_AR4!Q1785*IF(EPA_Export_Aggregation_AR4!$A1785="CH4",About!$D$58,IF(EPA_Export_Aggregation_AR4!$A1785="N2O",About!$D$59,1))</f>
        <v>0</v>
      </c>
      <c r="R1785" s="400">
        <f>EPA_Export_Aggregation_AR4!R1785*IF(EPA_Export_Aggregation_AR4!$A1785="CH4",About!$D$58,IF(EPA_Export_Aggregation_AR4!$A1785="N2O",About!$D$59,1))</f>
        <v>2.5180495341999998E-3</v>
      </c>
      <c r="S1785" s="400">
        <f>EPA_Export_Aggregation_AR4!S1785*IF(EPA_Export_Aggregation_AR4!$A1785="CH4",About!$D$58,IF(EPA_Export_Aggregation_AR4!$A1785="N2O",About!$D$59,1))</f>
        <v>4.0113929638999997E-3</v>
      </c>
      <c r="T1785" s="400">
        <f>EPA_Export_Aggregation_AR4!T1785*IF(EPA_Export_Aggregation_AR4!$A1785="CH4",About!$D$58,IF(EPA_Export_Aggregation_AR4!$A1785="N2O",About!$D$59,1))</f>
        <v>3.499945198E-3</v>
      </c>
      <c r="U1785" s="400">
        <f>EPA_Export_Aggregation_AR4!U1785*IF(EPA_Export_Aggregation_AR4!$A1785="CH4",About!$D$58,IF(EPA_Export_Aggregation_AR4!$A1785="N2O",About!$D$59,1))</f>
        <v>6.7126225594E-3</v>
      </c>
      <c r="V1785" s="400">
        <f>EPA_Export_Aggregation_AR4!V1785*IF(EPA_Export_Aggregation_AR4!$A1785="CH4",About!$D$58,IF(EPA_Export_Aggregation_AR4!$A1785="N2O",About!$D$59,1))</f>
        <v>2.3048811391400002E-2</v>
      </c>
      <c r="W1785" s="400">
        <f>EPA_Export_Aggregation_AR4!W1785*IF(EPA_Export_Aggregation_AR4!$A1785="CH4",About!$D$58,IF(EPA_Export_Aggregation_AR4!$A1785="N2O",About!$D$59,1))</f>
        <v>6.3827125182399996E-2</v>
      </c>
      <c r="X1785" s="400">
        <f>EPA_Export_Aggregation_AR4!X1785*IF(EPA_Export_Aggregation_AR4!$A1785="CH4",About!$D$58,IF(EPA_Export_Aggregation_AR4!$A1785="N2O",About!$D$59,1))</f>
        <v>8.6808223273400001E-2</v>
      </c>
      <c r="Y1785" s="400">
        <f>EPA_Export_Aggregation_AR4!Y1785*IF(EPA_Export_Aggregation_AR4!$A1785="CH4",About!$D$58,IF(EPA_Export_Aggregation_AR4!$A1785="N2O",About!$D$59,1))</f>
        <v>7.4090240921100003E-2</v>
      </c>
      <c r="Z1785" s="400">
        <f>EPA_Export_Aggregation_AR4!Z1785*IF(EPA_Export_Aggregation_AR4!$A1785="CH4",About!$D$58,IF(EPA_Export_Aggregation_AR4!$A1785="N2O",About!$D$59,1))</f>
        <v>7.1012980243699994E-2</v>
      </c>
      <c r="AA1785" s="400">
        <f>EPA_Export_Aggregation_AR4!AA1785*IF(EPA_Export_Aggregation_AR4!$A1785="CH4",About!$D$58,IF(EPA_Export_Aggregation_AR4!$A1785="N2O",About!$D$59,1))</f>
        <v>5.9595999606199997E-2</v>
      </c>
      <c r="AB1785" s="400">
        <f>EPA_Export_Aggregation_AR4!AB1785*IF(EPA_Export_Aggregation_AR4!$A1785="CH4",About!$D$58,IF(EPA_Export_Aggregation_AR4!$A1785="N2O",About!$D$59,1))</f>
        <v>0.20104707406610001</v>
      </c>
      <c r="AC1785" s="400">
        <f>EPA_Export_Aggregation_AR4!AC1785*IF(EPA_Export_Aggregation_AR4!$A1785="CH4",About!$D$58,IF(EPA_Export_Aggregation_AR4!$A1785="N2O",About!$D$59,1))</f>
        <v>0.1998946117607</v>
      </c>
      <c r="AD1785" s="400">
        <f>EPA_Export_Aggregation_AR4!AD1785*IF(EPA_Export_Aggregation_AR4!$A1785="CH4",About!$D$58,IF(EPA_Export_Aggregation_AR4!$A1785="N2O",About!$D$59,1))</f>
        <v>0.31084275598540001</v>
      </c>
      <c r="AE1785" s="400">
        <f>EPA_Export_Aggregation_AR4!AE1785*IF(EPA_Export_Aggregation_AR4!$A1785="CH4",About!$D$58,IF(EPA_Export_Aggregation_AR4!$A1785="N2O",About!$D$59,1))</f>
        <v>0.3123720788082</v>
      </c>
      <c r="AF1785" s="400">
        <f>EPA_Export_Aggregation_AR4!AF1785*IF(EPA_Export_Aggregation_AR4!$A1785="CH4",About!$D$58,IF(EPA_Export_Aggregation_AR4!$A1785="N2O",About!$D$59,1))</f>
        <v>0.33962109249779998</v>
      </c>
      <c r="AG1785" s="400">
        <f>EPA_Export_Aggregation_AR4!AG1785*IF(EPA_Export_Aggregation_AR4!$A1785="CH4",About!$D$58,IF(EPA_Export_Aggregation_AR4!$A1785="N2O",About!$D$59,1))</f>
        <v>0.45977964320749998</v>
      </c>
      <c r="AH1785" s="400">
        <f>EPA_Export_Aggregation_AR4!AH1785*IF(EPA_Export_Aggregation_AR4!$A1785="CH4",About!$D$58,IF(EPA_Export_Aggregation_AR4!$A1785="N2O",About!$D$59,1))</f>
        <v>0.43575952938719997</v>
      </c>
      <c r="AI1785" s="400">
        <f>EPA_Export_Aggregation_AR4!AI1785*IF(EPA_Export_Aggregation_AR4!$A1785="CH4",About!$D$58,IF(EPA_Export_Aggregation_AR4!$A1785="N2O",About!$D$59,1))</f>
        <v>0.4318848328789</v>
      </c>
      <c r="AJ1785" s="400">
        <f>EPA_Export_Aggregation_AR4!AJ1785*IF(EPA_Export_Aggregation_AR4!$A1785="CH4",About!$D$58,IF(EPA_Export_Aggregation_AR4!$A1785="N2O",About!$D$59,1))</f>
        <v>0.43976370937530002</v>
      </c>
      <c r="AK1785" s="400">
        <f>EPA_Export_Aggregation_AR4!AK1785*IF(EPA_Export_Aggregation_AR4!$A1785="CH4",About!$D$58,IF(EPA_Export_Aggregation_AR4!$A1785="N2O",About!$D$59,1))</f>
        <v>0.4453417123708</v>
      </c>
      <c r="AL1785" s="400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458" t="s">
        <v>2248</v>
      </c>
      <c r="B1786" s="400" t="s">
        <v>3822</v>
      </c>
      <c r="C1786" s="400">
        <v>1</v>
      </c>
      <c r="D1786" s="400" t="s">
        <v>3823</v>
      </c>
      <c r="E1786" s="400" t="s">
        <v>3692</v>
      </c>
      <c r="F1786" s="400">
        <v>33</v>
      </c>
      <c r="G1786" s="400">
        <f>EPA_Export_Aggregation_AR4!G1786*IF(EPA_Export_Aggregation_AR4!$A1786="CH4",About!$D$58,IF(EPA_Export_Aggregation_AR4!$A1786="N2O",About!$D$59,1))</f>
        <v>0</v>
      </c>
      <c r="H1786" s="400">
        <f>EPA_Export_Aggregation_AR4!H1786*IF(EPA_Export_Aggregation_AR4!$A1786="CH4",About!$D$58,IF(EPA_Export_Aggregation_AR4!$A1786="N2O",About!$D$59,1))</f>
        <v>0</v>
      </c>
      <c r="I1786" s="400">
        <f>EPA_Export_Aggregation_AR4!I1786*IF(EPA_Export_Aggregation_AR4!$A1786="CH4",About!$D$58,IF(EPA_Export_Aggregation_AR4!$A1786="N2O",About!$D$59,1))</f>
        <v>0</v>
      </c>
      <c r="J1786" s="400">
        <f>EPA_Export_Aggregation_AR4!J1786*IF(EPA_Export_Aggregation_AR4!$A1786="CH4",About!$D$58,IF(EPA_Export_Aggregation_AR4!$A1786="N2O",About!$D$59,1))</f>
        <v>0</v>
      </c>
      <c r="K1786" s="400">
        <f>EPA_Export_Aggregation_AR4!K1786*IF(EPA_Export_Aggregation_AR4!$A1786="CH4",About!$D$58,IF(EPA_Export_Aggregation_AR4!$A1786="N2O",About!$D$59,1))</f>
        <v>0</v>
      </c>
      <c r="L1786" s="400">
        <f>EPA_Export_Aggregation_AR4!L1786*IF(EPA_Export_Aggregation_AR4!$A1786="CH4",About!$D$58,IF(EPA_Export_Aggregation_AR4!$A1786="N2O",About!$D$59,1))</f>
        <v>0</v>
      </c>
      <c r="M1786" s="400">
        <f>EPA_Export_Aggregation_AR4!M1786*IF(EPA_Export_Aggregation_AR4!$A1786="CH4",About!$D$58,IF(EPA_Export_Aggregation_AR4!$A1786="N2O",About!$D$59,1))</f>
        <v>0</v>
      </c>
      <c r="N1786" s="400">
        <f>EPA_Export_Aggregation_AR4!N1786*IF(EPA_Export_Aggregation_AR4!$A1786="CH4",About!$D$58,IF(EPA_Export_Aggregation_AR4!$A1786="N2O",About!$D$59,1))</f>
        <v>0</v>
      </c>
      <c r="O1786" s="400">
        <f>EPA_Export_Aggregation_AR4!O1786*IF(EPA_Export_Aggregation_AR4!$A1786="CH4",About!$D$58,IF(EPA_Export_Aggregation_AR4!$A1786="N2O",About!$D$59,1))</f>
        <v>0</v>
      </c>
      <c r="P1786" s="400">
        <f>EPA_Export_Aggregation_AR4!P1786*IF(EPA_Export_Aggregation_AR4!$A1786="CH4",About!$D$58,IF(EPA_Export_Aggregation_AR4!$A1786="N2O",About!$D$59,1))</f>
        <v>0</v>
      </c>
      <c r="Q1786" s="400">
        <f>EPA_Export_Aggregation_AR4!Q1786*IF(EPA_Export_Aggregation_AR4!$A1786="CH4",About!$D$58,IF(EPA_Export_Aggregation_AR4!$A1786="N2O",About!$D$59,1))</f>
        <v>0</v>
      </c>
      <c r="R1786" s="400">
        <f>EPA_Export_Aggregation_AR4!R1786*IF(EPA_Export_Aggregation_AR4!$A1786="CH4",About!$D$58,IF(EPA_Export_Aggregation_AR4!$A1786="N2O",About!$D$59,1))</f>
        <v>8.6692960073000008E-3</v>
      </c>
      <c r="S1786" s="400">
        <f>EPA_Export_Aggregation_AR4!S1786*IF(EPA_Export_Aggregation_AR4!$A1786="CH4",About!$D$58,IF(EPA_Export_Aggregation_AR4!$A1786="N2O",About!$D$59,1))</f>
        <v>1.3855941647899999E-2</v>
      </c>
      <c r="T1786" s="400">
        <f>EPA_Export_Aggregation_AR4!T1786*IF(EPA_Export_Aggregation_AR4!$A1786="CH4",About!$D$58,IF(EPA_Export_Aggregation_AR4!$A1786="N2O",About!$D$59,1))</f>
        <v>1.2017233709299999E-2</v>
      </c>
      <c r="U1786" s="400">
        <f>EPA_Export_Aggregation_AR4!U1786*IF(EPA_Export_Aggregation_AR4!$A1786="CH4",About!$D$58,IF(EPA_Export_Aggregation_AR4!$A1786="N2O",About!$D$59,1))</f>
        <v>2.3557908101399998E-2</v>
      </c>
      <c r="V1786" s="400">
        <f>EPA_Export_Aggregation_AR4!V1786*IF(EPA_Export_Aggregation_AR4!$A1786="CH4",About!$D$58,IF(EPA_Export_Aggregation_AR4!$A1786="N2O",About!$D$59,1))</f>
        <v>8.0376154637799999E-2</v>
      </c>
      <c r="W1786" s="400">
        <f>EPA_Export_Aggregation_AR4!W1786*IF(EPA_Export_Aggregation_AR4!$A1786="CH4",About!$D$58,IF(EPA_Export_Aggregation_AR4!$A1786="N2O",About!$D$59,1))</f>
        <v>0.2485639651116</v>
      </c>
      <c r="X1786" s="400">
        <f>EPA_Export_Aggregation_AR4!X1786*IF(EPA_Export_Aggregation_AR4!$A1786="CH4",About!$D$58,IF(EPA_Export_Aggregation_AR4!$A1786="N2O",About!$D$59,1))</f>
        <v>0.3524363091494</v>
      </c>
      <c r="Y1786" s="400">
        <f>EPA_Export_Aggregation_AR4!Y1786*IF(EPA_Export_Aggregation_AR4!$A1786="CH4",About!$D$58,IF(EPA_Export_Aggregation_AR4!$A1786="N2O",About!$D$59,1))</f>
        <v>0.3196833010108</v>
      </c>
      <c r="Z1786" s="400">
        <f>EPA_Export_Aggregation_AR4!Z1786*IF(EPA_Export_Aggregation_AR4!$A1786="CH4",About!$D$58,IF(EPA_Export_Aggregation_AR4!$A1786="N2O",About!$D$59,1))</f>
        <v>0.32168983220890002</v>
      </c>
      <c r="AA1786" s="400">
        <f>EPA_Export_Aggregation_AR4!AA1786*IF(EPA_Export_Aggregation_AR4!$A1786="CH4",About!$D$58,IF(EPA_Export_Aggregation_AR4!$A1786="N2O",About!$D$59,1))</f>
        <v>0.26226027894010001</v>
      </c>
      <c r="AB1786" s="400">
        <f>EPA_Export_Aggregation_AR4!AB1786*IF(EPA_Export_Aggregation_AR4!$A1786="CH4",About!$D$58,IF(EPA_Export_Aggregation_AR4!$A1786="N2O",About!$D$59,1))</f>
        <v>0.94509487324179997</v>
      </c>
      <c r="AC1786" s="400">
        <f>EPA_Export_Aggregation_AR4!AC1786*IF(EPA_Export_Aggregation_AR4!$A1786="CH4",About!$D$58,IF(EPA_Export_Aggregation_AR4!$A1786="N2O",About!$D$59,1))</f>
        <v>1.0046985337920999</v>
      </c>
      <c r="AD1786" s="400">
        <f>EPA_Export_Aggregation_AR4!AD1786*IF(EPA_Export_Aggregation_AR4!$A1786="CH4",About!$D$58,IF(EPA_Export_Aggregation_AR4!$A1786="N2O",About!$D$59,1))</f>
        <v>1.6641707587543999</v>
      </c>
      <c r="AE1786" s="400">
        <f>EPA_Export_Aggregation_AR4!AE1786*IF(EPA_Export_Aggregation_AR4!$A1786="CH4",About!$D$58,IF(EPA_Export_Aggregation_AR4!$A1786="N2O",About!$D$59,1))</f>
        <v>1.7801443515005999</v>
      </c>
      <c r="AF1786" s="400">
        <f>EPA_Export_Aggregation_AR4!AF1786*IF(EPA_Export_Aggregation_AR4!$A1786="CH4",About!$D$58,IF(EPA_Export_Aggregation_AR4!$A1786="N2O",About!$D$59,1))</f>
        <v>1.8072225880193999</v>
      </c>
      <c r="AG1786" s="400">
        <f>EPA_Export_Aggregation_AR4!AG1786*IF(EPA_Export_Aggregation_AR4!$A1786="CH4",About!$D$58,IF(EPA_Export_Aggregation_AR4!$A1786="N2O",About!$D$59,1))</f>
        <v>2.5282761994528</v>
      </c>
      <c r="AH1786" s="400">
        <f>EPA_Export_Aggregation_AR4!AH1786*IF(EPA_Export_Aggregation_AR4!$A1786="CH4",About!$D$58,IF(EPA_Export_Aggregation_AR4!$A1786="N2O",About!$D$59,1))</f>
        <v>2.4509604187863001</v>
      </c>
      <c r="AI1786" s="400">
        <f>EPA_Export_Aggregation_AR4!AI1786*IF(EPA_Export_Aggregation_AR4!$A1786="CH4",About!$D$58,IF(EPA_Export_Aggregation_AR4!$A1786="N2O",About!$D$59,1))</f>
        <v>2.448723546534</v>
      </c>
      <c r="AJ1786" s="400">
        <f>EPA_Export_Aggregation_AR4!AJ1786*IF(EPA_Export_Aggregation_AR4!$A1786="CH4",About!$D$58,IF(EPA_Export_Aggregation_AR4!$A1786="N2O",About!$D$59,1))</f>
        <v>2.3263124386123999</v>
      </c>
      <c r="AK1786" s="400">
        <f>EPA_Export_Aggregation_AR4!AK1786*IF(EPA_Export_Aggregation_AR4!$A1786="CH4",About!$D$58,IF(EPA_Export_Aggregation_AR4!$A1786="N2O",About!$D$59,1))</f>
        <v>2.2815152575840001</v>
      </c>
      <c r="AL1786" s="400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458" t="s">
        <v>2248</v>
      </c>
      <c r="B1787" s="400" t="s">
        <v>3822</v>
      </c>
      <c r="C1787" s="400">
        <v>1</v>
      </c>
      <c r="D1787" s="400" t="s">
        <v>3823</v>
      </c>
      <c r="E1787" s="400" t="s">
        <v>3694</v>
      </c>
      <c r="F1787" s="400">
        <v>33</v>
      </c>
      <c r="G1787" s="400">
        <f>EPA_Export_Aggregation_AR4!G1787*IF(EPA_Export_Aggregation_AR4!$A1787="CH4",About!$D$58,IF(EPA_Export_Aggregation_AR4!$A1787="N2O",About!$D$59,1))</f>
        <v>0</v>
      </c>
      <c r="H1787" s="400">
        <f>EPA_Export_Aggregation_AR4!H1787*IF(EPA_Export_Aggregation_AR4!$A1787="CH4",About!$D$58,IF(EPA_Export_Aggregation_AR4!$A1787="N2O",About!$D$59,1))</f>
        <v>0</v>
      </c>
      <c r="I1787" s="400">
        <f>EPA_Export_Aggregation_AR4!I1787*IF(EPA_Export_Aggregation_AR4!$A1787="CH4",About!$D$58,IF(EPA_Export_Aggregation_AR4!$A1787="N2O",About!$D$59,1))</f>
        <v>0</v>
      </c>
      <c r="J1787" s="400">
        <f>EPA_Export_Aggregation_AR4!J1787*IF(EPA_Export_Aggregation_AR4!$A1787="CH4",About!$D$58,IF(EPA_Export_Aggregation_AR4!$A1787="N2O",About!$D$59,1))</f>
        <v>0</v>
      </c>
      <c r="K1787" s="400">
        <f>EPA_Export_Aggregation_AR4!K1787*IF(EPA_Export_Aggregation_AR4!$A1787="CH4",About!$D$58,IF(EPA_Export_Aggregation_AR4!$A1787="N2O",About!$D$59,1))</f>
        <v>0</v>
      </c>
      <c r="L1787" s="400">
        <f>EPA_Export_Aggregation_AR4!L1787*IF(EPA_Export_Aggregation_AR4!$A1787="CH4",About!$D$58,IF(EPA_Export_Aggregation_AR4!$A1787="N2O",About!$D$59,1))</f>
        <v>0</v>
      </c>
      <c r="M1787" s="400">
        <f>EPA_Export_Aggregation_AR4!M1787*IF(EPA_Export_Aggregation_AR4!$A1787="CH4",About!$D$58,IF(EPA_Export_Aggregation_AR4!$A1787="N2O",About!$D$59,1))</f>
        <v>0</v>
      </c>
      <c r="N1787" s="400">
        <f>EPA_Export_Aggregation_AR4!N1787*IF(EPA_Export_Aggregation_AR4!$A1787="CH4",About!$D$58,IF(EPA_Export_Aggregation_AR4!$A1787="N2O",About!$D$59,1))</f>
        <v>0</v>
      </c>
      <c r="O1787" s="400">
        <f>EPA_Export_Aggregation_AR4!O1787*IF(EPA_Export_Aggregation_AR4!$A1787="CH4",About!$D$58,IF(EPA_Export_Aggregation_AR4!$A1787="N2O",About!$D$59,1))</f>
        <v>0</v>
      </c>
      <c r="P1787" s="400">
        <f>EPA_Export_Aggregation_AR4!P1787*IF(EPA_Export_Aggregation_AR4!$A1787="CH4",About!$D$58,IF(EPA_Export_Aggregation_AR4!$A1787="N2O",About!$D$59,1))</f>
        <v>0</v>
      </c>
      <c r="Q1787" s="400">
        <f>EPA_Export_Aggregation_AR4!Q1787*IF(EPA_Export_Aggregation_AR4!$A1787="CH4",About!$D$58,IF(EPA_Export_Aggregation_AR4!$A1787="N2O",About!$D$59,1))</f>
        <v>0</v>
      </c>
      <c r="R1787" s="400">
        <f>EPA_Export_Aggregation_AR4!R1787*IF(EPA_Export_Aggregation_AR4!$A1787="CH4",About!$D$58,IF(EPA_Export_Aggregation_AR4!$A1787="N2O",About!$D$59,1))</f>
        <v>9.7962546509999999E-4</v>
      </c>
      <c r="S1787" s="400">
        <f>EPA_Export_Aggregation_AR4!S1787*IF(EPA_Export_Aggregation_AR4!$A1787="CH4",About!$D$58,IF(EPA_Export_Aggregation_AR4!$A1787="N2O",About!$D$59,1))</f>
        <v>1.5730685049E-3</v>
      </c>
      <c r="T1787" s="400">
        <f>EPA_Export_Aggregation_AR4!T1787*IF(EPA_Export_Aggregation_AR4!$A1787="CH4",About!$D$58,IF(EPA_Export_Aggregation_AR4!$A1787="N2O",About!$D$59,1))</f>
        <v>1.273965804E-3</v>
      </c>
      <c r="U1787" s="400">
        <f>EPA_Export_Aggregation_AR4!U1787*IF(EPA_Export_Aggregation_AR4!$A1787="CH4",About!$D$58,IF(EPA_Export_Aggregation_AR4!$A1787="N2O",About!$D$59,1))</f>
        <v>2.4890722602000002E-3</v>
      </c>
      <c r="V1787" s="400">
        <f>EPA_Export_Aggregation_AR4!V1787*IF(EPA_Export_Aggregation_AR4!$A1787="CH4",About!$D$58,IF(EPA_Export_Aggregation_AR4!$A1787="N2O",About!$D$59,1))</f>
        <v>8.6159629914999997E-3</v>
      </c>
      <c r="W1787" s="400">
        <f>EPA_Export_Aggregation_AR4!W1787*IF(EPA_Export_Aggregation_AR4!$A1787="CH4",About!$D$58,IF(EPA_Export_Aggregation_AR4!$A1787="N2O",About!$D$59,1))</f>
        <v>3.0860639038300001E-2</v>
      </c>
      <c r="X1787" s="400">
        <f>EPA_Export_Aggregation_AR4!X1787*IF(EPA_Export_Aggregation_AR4!$A1787="CH4",About!$D$58,IF(EPA_Export_Aggregation_AR4!$A1787="N2O",About!$D$59,1))</f>
        <v>4.02689315137E-2</v>
      </c>
      <c r="Y1787" s="400">
        <f>EPA_Export_Aggregation_AR4!Y1787*IF(EPA_Export_Aggregation_AR4!$A1787="CH4",About!$D$58,IF(EPA_Export_Aggregation_AR4!$A1787="N2O",About!$D$59,1))</f>
        <v>3.3449104430000001E-2</v>
      </c>
      <c r="Z1787" s="400">
        <f>EPA_Export_Aggregation_AR4!Z1787*IF(EPA_Export_Aggregation_AR4!$A1787="CH4",About!$D$58,IF(EPA_Export_Aggregation_AR4!$A1787="N2O",About!$D$59,1))</f>
        <v>3.5270926298299997E-2</v>
      </c>
      <c r="AA1787" s="400">
        <f>EPA_Export_Aggregation_AR4!AA1787*IF(EPA_Export_Aggregation_AR4!$A1787="CH4",About!$D$58,IF(EPA_Export_Aggregation_AR4!$A1787="N2O",About!$D$59,1))</f>
        <v>2.7559415929199998E-2</v>
      </c>
      <c r="AB1787" s="400">
        <f>EPA_Export_Aggregation_AR4!AB1787*IF(EPA_Export_Aggregation_AR4!$A1787="CH4",About!$D$58,IF(EPA_Export_Aggregation_AR4!$A1787="N2O",About!$D$59,1))</f>
        <v>0.1090483671817</v>
      </c>
      <c r="AC1787" s="400">
        <f>EPA_Export_Aggregation_AR4!AC1787*IF(EPA_Export_Aggregation_AR4!$A1787="CH4",About!$D$58,IF(EPA_Export_Aggregation_AR4!$A1787="N2O",About!$D$59,1))</f>
        <v>0.1074045326394</v>
      </c>
      <c r="AD1787" s="400">
        <f>EPA_Export_Aggregation_AR4!AD1787*IF(EPA_Export_Aggregation_AR4!$A1787="CH4",About!$D$58,IF(EPA_Export_Aggregation_AR4!$A1787="N2O",About!$D$59,1))</f>
        <v>0.1679839786191</v>
      </c>
      <c r="AE1787" s="400">
        <f>EPA_Export_Aggregation_AR4!AE1787*IF(EPA_Export_Aggregation_AR4!$A1787="CH4",About!$D$58,IF(EPA_Export_Aggregation_AR4!$A1787="N2O",About!$D$59,1))</f>
        <v>0.152954209989</v>
      </c>
      <c r="AF1787" s="400">
        <f>EPA_Export_Aggregation_AR4!AF1787*IF(EPA_Export_Aggregation_AR4!$A1787="CH4",About!$D$58,IF(EPA_Export_Aggregation_AR4!$A1787="N2O",About!$D$59,1))</f>
        <v>0.16159740877840001</v>
      </c>
      <c r="AG1787" s="400">
        <f>EPA_Export_Aggregation_AR4!AG1787*IF(EPA_Export_Aggregation_AR4!$A1787="CH4",About!$D$58,IF(EPA_Export_Aggregation_AR4!$A1787="N2O",About!$D$59,1))</f>
        <v>0.2249303514847</v>
      </c>
      <c r="AH1787" s="400">
        <f>EPA_Export_Aggregation_AR4!AH1787*IF(EPA_Export_Aggregation_AR4!$A1787="CH4",About!$D$58,IF(EPA_Export_Aggregation_AR4!$A1787="N2O",About!$D$59,1))</f>
        <v>0.21946075502939999</v>
      </c>
      <c r="AI1787" s="400">
        <f>EPA_Export_Aggregation_AR4!AI1787*IF(EPA_Export_Aggregation_AR4!$A1787="CH4",About!$D$58,IF(EPA_Export_Aggregation_AR4!$A1787="N2O",About!$D$59,1))</f>
        <v>0.20567579555359999</v>
      </c>
      <c r="AJ1787" s="400">
        <f>EPA_Export_Aggregation_AR4!AJ1787*IF(EPA_Export_Aggregation_AR4!$A1787="CH4",About!$D$58,IF(EPA_Export_Aggregation_AR4!$A1787="N2O",About!$D$59,1))</f>
        <v>0.18794402428679999</v>
      </c>
      <c r="AK1787" s="400">
        <f>EPA_Export_Aggregation_AR4!AK1787*IF(EPA_Export_Aggregation_AR4!$A1787="CH4",About!$D$58,IF(EPA_Export_Aggregation_AR4!$A1787="N2O",About!$D$59,1))</f>
        <v>0.2230947518544</v>
      </c>
      <c r="AL1787" s="400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458" t="s">
        <v>2248</v>
      </c>
      <c r="B1788" s="400" t="s">
        <v>3822</v>
      </c>
      <c r="C1788" s="400">
        <v>1</v>
      </c>
      <c r="D1788" s="400" t="s">
        <v>3823</v>
      </c>
      <c r="E1788" s="400" t="s">
        <v>3696</v>
      </c>
      <c r="F1788" s="400">
        <v>33</v>
      </c>
      <c r="G1788" s="400">
        <f>EPA_Export_Aggregation_AR4!G1788*IF(EPA_Export_Aggregation_AR4!$A1788="CH4",About!$D$58,IF(EPA_Export_Aggregation_AR4!$A1788="N2O",About!$D$59,1))</f>
        <v>0</v>
      </c>
      <c r="H1788" s="400">
        <f>EPA_Export_Aggregation_AR4!H1788*IF(EPA_Export_Aggregation_AR4!$A1788="CH4",About!$D$58,IF(EPA_Export_Aggregation_AR4!$A1788="N2O",About!$D$59,1))</f>
        <v>0</v>
      </c>
      <c r="I1788" s="400">
        <f>EPA_Export_Aggregation_AR4!I1788*IF(EPA_Export_Aggregation_AR4!$A1788="CH4",About!$D$58,IF(EPA_Export_Aggregation_AR4!$A1788="N2O",About!$D$59,1))</f>
        <v>0</v>
      </c>
      <c r="J1788" s="400">
        <f>EPA_Export_Aggregation_AR4!J1788*IF(EPA_Export_Aggregation_AR4!$A1788="CH4",About!$D$58,IF(EPA_Export_Aggregation_AR4!$A1788="N2O",About!$D$59,1))</f>
        <v>0</v>
      </c>
      <c r="K1788" s="400">
        <f>EPA_Export_Aggregation_AR4!K1788*IF(EPA_Export_Aggregation_AR4!$A1788="CH4",About!$D$58,IF(EPA_Export_Aggregation_AR4!$A1788="N2O",About!$D$59,1))</f>
        <v>0</v>
      </c>
      <c r="L1788" s="400">
        <f>EPA_Export_Aggregation_AR4!L1788*IF(EPA_Export_Aggregation_AR4!$A1788="CH4",About!$D$58,IF(EPA_Export_Aggregation_AR4!$A1788="N2O",About!$D$59,1))</f>
        <v>0</v>
      </c>
      <c r="M1788" s="400">
        <f>EPA_Export_Aggregation_AR4!M1788*IF(EPA_Export_Aggregation_AR4!$A1788="CH4",About!$D$58,IF(EPA_Export_Aggregation_AR4!$A1788="N2O",About!$D$59,1))</f>
        <v>0</v>
      </c>
      <c r="N1788" s="400">
        <f>EPA_Export_Aggregation_AR4!N1788*IF(EPA_Export_Aggregation_AR4!$A1788="CH4",About!$D$58,IF(EPA_Export_Aggregation_AR4!$A1788="N2O",About!$D$59,1))</f>
        <v>0</v>
      </c>
      <c r="O1788" s="400">
        <f>EPA_Export_Aggregation_AR4!O1788*IF(EPA_Export_Aggregation_AR4!$A1788="CH4",About!$D$58,IF(EPA_Export_Aggregation_AR4!$A1788="N2O",About!$D$59,1))</f>
        <v>0</v>
      </c>
      <c r="P1788" s="400">
        <f>EPA_Export_Aggregation_AR4!P1788*IF(EPA_Export_Aggregation_AR4!$A1788="CH4",About!$D$58,IF(EPA_Export_Aggregation_AR4!$A1788="N2O",About!$D$59,1))</f>
        <v>0</v>
      </c>
      <c r="Q1788" s="400">
        <f>EPA_Export_Aggregation_AR4!Q1788*IF(EPA_Export_Aggregation_AR4!$A1788="CH4",About!$D$58,IF(EPA_Export_Aggregation_AR4!$A1788="N2O",About!$D$59,1))</f>
        <v>0</v>
      </c>
      <c r="R1788" s="400">
        <f>EPA_Export_Aggregation_AR4!R1788*IF(EPA_Export_Aggregation_AR4!$A1788="CH4",About!$D$58,IF(EPA_Export_Aggregation_AR4!$A1788="N2O",About!$D$59,1))</f>
        <v>2.7237981920999999E-3</v>
      </c>
      <c r="S1788" s="400">
        <f>EPA_Export_Aggregation_AR4!S1788*IF(EPA_Export_Aggregation_AR4!$A1788="CH4",About!$D$58,IF(EPA_Export_Aggregation_AR4!$A1788="N2O",About!$D$59,1))</f>
        <v>4.1506722077999996E-3</v>
      </c>
      <c r="T1788" s="400">
        <f>EPA_Export_Aggregation_AR4!T1788*IF(EPA_Export_Aggregation_AR4!$A1788="CH4",About!$D$58,IF(EPA_Export_Aggregation_AR4!$A1788="N2O",About!$D$59,1))</f>
        <v>3.6810367639000001E-3</v>
      </c>
      <c r="U1788" s="400">
        <f>EPA_Export_Aggregation_AR4!U1788*IF(EPA_Export_Aggregation_AR4!$A1788="CH4",About!$D$58,IF(EPA_Export_Aggregation_AR4!$A1788="N2O",About!$D$59,1))</f>
        <v>7.5637414164000001E-3</v>
      </c>
      <c r="V1788" s="400">
        <f>EPA_Export_Aggregation_AR4!V1788*IF(EPA_Export_Aggregation_AR4!$A1788="CH4",About!$D$58,IF(EPA_Export_Aggregation_AR4!$A1788="N2O",About!$D$59,1))</f>
        <v>2.3929267895500001E-2</v>
      </c>
      <c r="W1788" s="400">
        <f>EPA_Export_Aggregation_AR4!W1788*IF(EPA_Export_Aggregation_AR4!$A1788="CH4",About!$D$58,IF(EPA_Export_Aggregation_AR4!$A1788="N2O",About!$D$59,1))</f>
        <v>6.7710602781499998E-2</v>
      </c>
      <c r="X1788" s="400">
        <f>EPA_Export_Aggregation_AR4!X1788*IF(EPA_Export_Aggregation_AR4!$A1788="CH4",About!$D$58,IF(EPA_Export_Aggregation_AR4!$A1788="N2O",About!$D$59,1))</f>
        <v>9.2482441322200001E-2</v>
      </c>
      <c r="Y1788" s="400">
        <f>EPA_Export_Aggregation_AR4!Y1788*IF(EPA_Export_Aggregation_AR4!$A1788="CH4",About!$D$58,IF(EPA_Export_Aggregation_AR4!$A1788="N2O",About!$D$59,1))</f>
        <v>7.6644285016200006E-2</v>
      </c>
      <c r="Z1788" s="400">
        <f>EPA_Export_Aggregation_AR4!Z1788*IF(EPA_Export_Aggregation_AR4!$A1788="CH4",About!$D$58,IF(EPA_Export_Aggregation_AR4!$A1788="N2O",About!$D$59,1))</f>
        <v>8.2467741953600002E-2</v>
      </c>
      <c r="AA1788" s="400">
        <f>EPA_Export_Aggregation_AR4!AA1788*IF(EPA_Export_Aggregation_AR4!$A1788="CH4",About!$D$58,IF(EPA_Export_Aggregation_AR4!$A1788="N2O",About!$D$59,1))</f>
        <v>6.6866916221300005E-2</v>
      </c>
      <c r="AB1788" s="400">
        <f>EPA_Export_Aggregation_AR4!AB1788*IF(EPA_Export_Aggregation_AR4!$A1788="CH4",About!$D$58,IF(EPA_Export_Aggregation_AR4!$A1788="N2O",About!$D$59,1))</f>
        <v>0.21259500171109999</v>
      </c>
      <c r="AC1788" s="400">
        <f>EPA_Export_Aggregation_AR4!AC1788*IF(EPA_Export_Aggregation_AR4!$A1788="CH4",About!$D$58,IF(EPA_Export_Aggregation_AR4!$A1788="N2O",About!$D$59,1))</f>
        <v>0.22722891805590001</v>
      </c>
      <c r="AD1788" s="400">
        <f>EPA_Export_Aggregation_AR4!AD1788*IF(EPA_Export_Aggregation_AR4!$A1788="CH4",About!$D$58,IF(EPA_Export_Aggregation_AR4!$A1788="N2O",About!$D$59,1))</f>
        <v>0.35265069774039998</v>
      </c>
      <c r="AE1788" s="400">
        <f>EPA_Export_Aggregation_AR4!AE1788*IF(EPA_Export_Aggregation_AR4!$A1788="CH4",About!$D$58,IF(EPA_Export_Aggregation_AR4!$A1788="N2O",About!$D$59,1))</f>
        <v>0.34133651794809999</v>
      </c>
      <c r="AF1788" s="400">
        <f>EPA_Export_Aggregation_AR4!AF1788*IF(EPA_Export_Aggregation_AR4!$A1788="CH4",About!$D$58,IF(EPA_Export_Aggregation_AR4!$A1788="N2O",About!$D$59,1))</f>
        <v>0.35088892311519998</v>
      </c>
      <c r="AG1788" s="400">
        <f>EPA_Export_Aggregation_AR4!AG1788*IF(EPA_Export_Aggregation_AR4!$A1788="CH4",About!$D$58,IF(EPA_Export_Aggregation_AR4!$A1788="N2O",About!$D$59,1))</f>
        <v>0.49500872095620002</v>
      </c>
      <c r="AH1788" s="400">
        <f>EPA_Export_Aggregation_AR4!AH1788*IF(EPA_Export_Aggregation_AR4!$A1788="CH4",About!$D$58,IF(EPA_Export_Aggregation_AR4!$A1788="N2O",About!$D$59,1))</f>
        <v>0.46051419804100002</v>
      </c>
      <c r="AI1788" s="400">
        <f>EPA_Export_Aggregation_AR4!AI1788*IF(EPA_Export_Aggregation_AR4!$A1788="CH4",About!$D$58,IF(EPA_Export_Aggregation_AR4!$A1788="N2O",About!$D$59,1))</f>
        <v>0.43641482720879998</v>
      </c>
      <c r="AJ1788" s="400">
        <f>EPA_Export_Aggregation_AR4!AJ1788*IF(EPA_Export_Aggregation_AR4!$A1788="CH4",About!$D$58,IF(EPA_Export_Aggregation_AR4!$A1788="N2O",About!$D$59,1))</f>
        <v>0.40576196806620002</v>
      </c>
      <c r="AK1788" s="400">
        <f>EPA_Export_Aggregation_AR4!AK1788*IF(EPA_Export_Aggregation_AR4!$A1788="CH4",About!$D$58,IF(EPA_Export_Aggregation_AR4!$A1788="N2O",About!$D$59,1))</f>
        <v>0.4773200137916</v>
      </c>
      <c r="AL1788" s="400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458" t="s">
        <v>2248</v>
      </c>
      <c r="B1789" s="400" t="s">
        <v>3822</v>
      </c>
      <c r="C1789" s="400">
        <v>1</v>
      </c>
      <c r="D1789" s="400" t="s">
        <v>3823</v>
      </c>
      <c r="E1789" s="400" t="s">
        <v>3698</v>
      </c>
      <c r="F1789" s="400">
        <v>33</v>
      </c>
      <c r="G1789" s="400">
        <f>EPA_Export_Aggregation_AR4!G1789*IF(EPA_Export_Aggregation_AR4!$A1789="CH4",About!$D$58,IF(EPA_Export_Aggregation_AR4!$A1789="N2O",About!$D$59,1))</f>
        <v>0</v>
      </c>
      <c r="H1789" s="400">
        <f>EPA_Export_Aggregation_AR4!H1789*IF(EPA_Export_Aggregation_AR4!$A1789="CH4",About!$D$58,IF(EPA_Export_Aggregation_AR4!$A1789="N2O",About!$D$59,1))</f>
        <v>0</v>
      </c>
      <c r="I1789" s="400">
        <f>EPA_Export_Aggregation_AR4!I1789*IF(EPA_Export_Aggregation_AR4!$A1789="CH4",About!$D$58,IF(EPA_Export_Aggregation_AR4!$A1789="N2O",About!$D$59,1))</f>
        <v>0</v>
      </c>
      <c r="J1789" s="400">
        <f>EPA_Export_Aggregation_AR4!J1789*IF(EPA_Export_Aggregation_AR4!$A1789="CH4",About!$D$58,IF(EPA_Export_Aggregation_AR4!$A1789="N2O",About!$D$59,1))</f>
        <v>0</v>
      </c>
      <c r="K1789" s="400">
        <f>EPA_Export_Aggregation_AR4!K1789*IF(EPA_Export_Aggregation_AR4!$A1789="CH4",About!$D$58,IF(EPA_Export_Aggregation_AR4!$A1789="N2O",About!$D$59,1))</f>
        <v>0</v>
      </c>
      <c r="L1789" s="400">
        <f>EPA_Export_Aggregation_AR4!L1789*IF(EPA_Export_Aggregation_AR4!$A1789="CH4",About!$D$58,IF(EPA_Export_Aggregation_AR4!$A1789="N2O",About!$D$59,1))</f>
        <v>0</v>
      </c>
      <c r="M1789" s="400">
        <f>EPA_Export_Aggregation_AR4!M1789*IF(EPA_Export_Aggregation_AR4!$A1789="CH4",About!$D$58,IF(EPA_Export_Aggregation_AR4!$A1789="N2O",About!$D$59,1))</f>
        <v>0</v>
      </c>
      <c r="N1789" s="400">
        <f>EPA_Export_Aggregation_AR4!N1789*IF(EPA_Export_Aggregation_AR4!$A1789="CH4",About!$D$58,IF(EPA_Export_Aggregation_AR4!$A1789="N2O",About!$D$59,1))</f>
        <v>0</v>
      </c>
      <c r="O1789" s="400">
        <f>EPA_Export_Aggregation_AR4!O1789*IF(EPA_Export_Aggregation_AR4!$A1789="CH4",About!$D$58,IF(EPA_Export_Aggregation_AR4!$A1789="N2O",About!$D$59,1))</f>
        <v>0</v>
      </c>
      <c r="P1789" s="400">
        <f>EPA_Export_Aggregation_AR4!P1789*IF(EPA_Export_Aggregation_AR4!$A1789="CH4",About!$D$58,IF(EPA_Export_Aggregation_AR4!$A1789="N2O",About!$D$59,1))</f>
        <v>0</v>
      </c>
      <c r="Q1789" s="400">
        <f>EPA_Export_Aggregation_AR4!Q1789*IF(EPA_Export_Aggregation_AR4!$A1789="CH4",About!$D$58,IF(EPA_Export_Aggregation_AR4!$A1789="N2O",About!$D$59,1))</f>
        <v>0</v>
      </c>
      <c r="R1789" s="400">
        <f>EPA_Export_Aggregation_AR4!R1789*IF(EPA_Export_Aggregation_AR4!$A1789="CH4",About!$D$58,IF(EPA_Export_Aggregation_AR4!$A1789="N2O",About!$D$59,1))</f>
        <v>2.040294471E-4</v>
      </c>
      <c r="S1789" s="400">
        <f>EPA_Export_Aggregation_AR4!S1789*IF(EPA_Export_Aggregation_AR4!$A1789="CH4",About!$D$58,IF(EPA_Export_Aggregation_AR4!$A1789="N2O",About!$D$59,1))</f>
        <v>2.856476971E-4</v>
      </c>
      <c r="T1789" s="400">
        <f>EPA_Export_Aggregation_AR4!T1789*IF(EPA_Export_Aggregation_AR4!$A1789="CH4",About!$D$58,IF(EPA_Export_Aggregation_AR4!$A1789="N2O",About!$D$59,1))</f>
        <v>2.424956993E-4</v>
      </c>
      <c r="U1789" s="400">
        <f>EPA_Export_Aggregation_AR4!U1789*IF(EPA_Export_Aggregation_AR4!$A1789="CH4",About!$D$58,IF(EPA_Export_Aggregation_AR4!$A1789="N2O",About!$D$59,1))</f>
        <v>4.2126365229999999E-4</v>
      </c>
      <c r="V1789" s="400">
        <f>EPA_Export_Aggregation_AR4!V1789*IF(EPA_Export_Aggregation_AR4!$A1789="CH4",About!$D$58,IF(EPA_Export_Aggregation_AR4!$A1789="N2O",About!$D$59,1))</f>
        <v>1.3769918761E-3</v>
      </c>
      <c r="W1789" s="400">
        <f>EPA_Export_Aggregation_AR4!W1789*IF(EPA_Export_Aggregation_AR4!$A1789="CH4",About!$D$58,IF(EPA_Export_Aggregation_AR4!$A1789="N2O",About!$D$59,1))</f>
        <v>4.0712839664000001E-3</v>
      </c>
      <c r="X1789" s="400">
        <f>EPA_Export_Aggregation_AR4!X1789*IF(EPA_Export_Aggregation_AR4!$A1789="CH4",About!$D$58,IF(EPA_Export_Aggregation_AR4!$A1789="N2O",About!$D$59,1))</f>
        <v>5.3786799009000004E-3</v>
      </c>
      <c r="Y1789" s="400">
        <f>EPA_Export_Aggregation_AR4!Y1789*IF(EPA_Export_Aggregation_AR4!$A1789="CH4",About!$D$58,IF(EPA_Export_Aggregation_AR4!$A1789="N2O",About!$D$59,1))</f>
        <v>4.5118049482999996E-3</v>
      </c>
      <c r="Z1789" s="400">
        <f>EPA_Export_Aggregation_AR4!Z1789*IF(EPA_Export_Aggregation_AR4!$A1789="CH4",About!$D$58,IF(EPA_Export_Aggregation_AR4!$A1789="N2O",About!$D$59,1))</f>
        <v>4.6718487241999996E-3</v>
      </c>
      <c r="AA1789" s="400">
        <f>EPA_Export_Aggregation_AR4!AA1789*IF(EPA_Export_Aggregation_AR4!$A1789="CH4",About!$D$58,IF(EPA_Export_Aggregation_AR4!$A1789="N2O",About!$D$59,1))</f>
        <v>3.9516924410000001E-3</v>
      </c>
      <c r="AB1789" s="400">
        <f>EPA_Export_Aggregation_AR4!AB1789*IF(EPA_Export_Aggregation_AR4!$A1789="CH4",About!$D$58,IF(EPA_Export_Aggregation_AR4!$A1789="N2O",About!$D$59,1))</f>
        <v>1.31990353066E-2</v>
      </c>
      <c r="AC1789" s="400">
        <f>EPA_Export_Aggregation_AR4!AC1789*IF(EPA_Export_Aggregation_AR4!$A1789="CH4",About!$D$58,IF(EPA_Export_Aggregation_AR4!$A1789="N2O",About!$D$59,1))</f>
        <v>1.35813704709E-2</v>
      </c>
      <c r="AD1789" s="400">
        <f>EPA_Export_Aggregation_AR4!AD1789*IF(EPA_Export_Aggregation_AR4!$A1789="CH4",About!$D$58,IF(EPA_Export_Aggregation_AR4!$A1789="N2O",About!$D$59,1))</f>
        <v>2.1060169739699999E-2</v>
      </c>
      <c r="AE1789" s="400">
        <f>EPA_Export_Aggregation_AR4!AE1789*IF(EPA_Export_Aggregation_AR4!$A1789="CH4",About!$D$58,IF(EPA_Export_Aggregation_AR4!$A1789="N2O",About!$D$59,1))</f>
        <v>1.96162027967E-2</v>
      </c>
      <c r="AF1789" s="400">
        <f>EPA_Export_Aggregation_AR4!AF1789*IF(EPA_Export_Aggregation_AR4!$A1789="CH4",About!$D$58,IF(EPA_Export_Aggregation_AR4!$A1789="N2O",About!$D$59,1))</f>
        <v>2.29106317928E-2</v>
      </c>
      <c r="AG1789" s="400">
        <f>EPA_Export_Aggregation_AR4!AG1789*IF(EPA_Export_Aggregation_AR4!$A1789="CH4",About!$D$58,IF(EPA_Export_Aggregation_AR4!$A1789="N2O",About!$D$59,1))</f>
        <v>3.4075425780400001E-2</v>
      </c>
      <c r="AH1789" s="400">
        <f>EPA_Export_Aggregation_AR4!AH1789*IF(EPA_Export_Aggregation_AR4!$A1789="CH4",About!$D$58,IF(EPA_Export_Aggregation_AR4!$A1789="N2O",About!$D$59,1))</f>
        <v>3.1337815930199998E-2</v>
      </c>
      <c r="AI1789" s="400">
        <f>EPA_Export_Aggregation_AR4!AI1789*IF(EPA_Export_Aggregation_AR4!$A1789="CH4",About!$D$58,IF(EPA_Export_Aggregation_AR4!$A1789="N2O",About!$D$59,1))</f>
        <v>3.04464469796E-2</v>
      </c>
      <c r="AJ1789" s="400">
        <f>EPA_Export_Aggregation_AR4!AJ1789*IF(EPA_Export_Aggregation_AR4!$A1789="CH4",About!$D$58,IF(EPA_Export_Aggregation_AR4!$A1789="N2O",About!$D$59,1))</f>
        <v>2.7842090101E-2</v>
      </c>
      <c r="AK1789" s="400">
        <f>EPA_Export_Aggregation_AR4!AK1789*IF(EPA_Export_Aggregation_AR4!$A1789="CH4",About!$D$58,IF(EPA_Export_Aggregation_AR4!$A1789="N2O",About!$D$59,1))</f>
        <v>2.70348895709E-2</v>
      </c>
      <c r="AL1789" s="400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458" t="s">
        <v>2248</v>
      </c>
      <c r="B1790" s="400" t="s">
        <v>3822</v>
      </c>
      <c r="C1790" s="400">
        <v>1</v>
      </c>
      <c r="D1790" s="400" t="s">
        <v>3823</v>
      </c>
      <c r="E1790" s="400" t="s">
        <v>3700</v>
      </c>
      <c r="F1790" s="400">
        <v>33</v>
      </c>
      <c r="G1790" s="400">
        <f>EPA_Export_Aggregation_AR4!G1790*IF(EPA_Export_Aggregation_AR4!$A1790="CH4",About!$D$58,IF(EPA_Export_Aggregation_AR4!$A1790="N2O",About!$D$59,1))</f>
        <v>0</v>
      </c>
      <c r="H1790" s="400">
        <f>EPA_Export_Aggregation_AR4!H1790*IF(EPA_Export_Aggregation_AR4!$A1790="CH4",About!$D$58,IF(EPA_Export_Aggregation_AR4!$A1790="N2O",About!$D$59,1))</f>
        <v>0</v>
      </c>
      <c r="I1790" s="400">
        <f>EPA_Export_Aggregation_AR4!I1790*IF(EPA_Export_Aggregation_AR4!$A1790="CH4",About!$D$58,IF(EPA_Export_Aggregation_AR4!$A1790="N2O",About!$D$59,1))</f>
        <v>0</v>
      </c>
      <c r="J1790" s="400">
        <f>EPA_Export_Aggregation_AR4!J1790*IF(EPA_Export_Aggregation_AR4!$A1790="CH4",About!$D$58,IF(EPA_Export_Aggregation_AR4!$A1790="N2O",About!$D$59,1))</f>
        <v>0</v>
      </c>
      <c r="K1790" s="400">
        <f>EPA_Export_Aggregation_AR4!K1790*IF(EPA_Export_Aggregation_AR4!$A1790="CH4",About!$D$58,IF(EPA_Export_Aggregation_AR4!$A1790="N2O",About!$D$59,1))</f>
        <v>0</v>
      </c>
      <c r="L1790" s="400">
        <f>EPA_Export_Aggregation_AR4!L1790*IF(EPA_Export_Aggregation_AR4!$A1790="CH4",About!$D$58,IF(EPA_Export_Aggregation_AR4!$A1790="N2O",About!$D$59,1))</f>
        <v>0</v>
      </c>
      <c r="M1790" s="400">
        <f>EPA_Export_Aggregation_AR4!M1790*IF(EPA_Export_Aggregation_AR4!$A1790="CH4",About!$D$58,IF(EPA_Export_Aggregation_AR4!$A1790="N2O",About!$D$59,1))</f>
        <v>0</v>
      </c>
      <c r="N1790" s="400">
        <f>EPA_Export_Aggregation_AR4!N1790*IF(EPA_Export_Aggregation_AR4!$A1790="CH4",About!$D$58,IF(EPA_Export_Aggregation_AR4!$A1790="N2O",About!$D$59,1))</f>
        <v>0</v>
      </c>
      <c r="O1790" s="400">
        <f>EPA_Export_Aggregation_AR4!O1790*IF(EPA_Export_Aggregation_AR4!$A1790="CH4",About!$D$58,IF(EPA_Export_Aggregation_AR4!$A1790="N2O",About!$D$59,1))</f>
        <v>0</v>
      </c>
      <c r="P1790" s="400">
        <f>EPA_Export_Aggregation_AR4!P1790*IF(EPA_Export_Aggregation_AR4!$A1790="CH4",About!$D$58,IF(EPA_Export_Aggregation_AR4!$A1790="N2O",About!$D$59,1))</f>
        <v>0</v>
      </c>
      <c r="Q1790" s="400">
        <f>EPA_Export_Aggregation_AR4!Q1790*IF(EPA_Export_Aggregation_AR4!$A1790="CH4",About!$D$58,IF(EPA_Export_Aggregation_AR4!$A1790="N2O",About!$D$59,1))</f>
        <v>0</v>
      </c>
      <c r="R1790" s="400">
        <f>EPA_Export_Aggregation_AR4!R1790*IF(EPA_Export_Aggregation_AR4!$A1790="CH4",About!$D$58,IF(EPA_Export_Aggregation_AR4!$A1790="N2O",About!$D$59,1))</f>
        <v>1.5804360152999999E-3</v>
      </c>
      <c r="S1790" s="400">
        <f>EPA_Export_Aggregation_AR4!S1790*IF(EPA_Export_Aggregation_AR4!$A1790="CH4",About!$D$58,IF(EPA_Export_Aggregation_AR4!$A1790="N2O",About!$D$59,1))</f>
        <v>2.5371788056000001E-3</v>
      </c>
      <c r="T1790" s="400">
        <f>EPA_Export_Aggregation_AR4!T1790*IF(EPA_Export_Aggregation_AR4!$A1790="CH4",About!$D$58,IF(EPA_Export_Aggregation_AR4!$A1790="N2O",About!$D$59,1))</f>
        <v>2.1112607059000001E-3</v>
      </c>
      <c r="U1790" s="400">
        <f>EPA_Export_Aggregation_AR4!U1790*IF(EPA_Export_Aggregation_AR4!$A1790="CH4",About!$D$58,IF(EPA_Export_Aggregation_AR4!$A1790="N2O",About!$D$59,1))</f>
        <v>4.2564811983999999E-3</v>
      </c>
      <c r="V1790" s="400">
        <f>EPA_Export_Aggregation_AR4!V1790*IF(EPA_Export_Aggregation_AR4!$A1790="CH4",About!$D$58,IF(EPA_Export_Aggregation_AR4!$A1790="N2O",About!$D$59,1))</f>
        <v>1.3947296581099999E-2</v>
      </c>
      <c r="W1790" s="400">
        <f>EPA_Export_Aggregation_AR4!W1790*IF(EPA_Export_Aggregation_AR4!$A1790="CH4",About!$D$58,IF(EPA_Export_Aggregation_AR4!$A1790="N2O",About!$D$59,1))</f>
        <v>4.3215698271600003E-2</v>
      </c>
      <c r="X1790" s="400">
        <f>EPA_Export_Aggregation_AR4!X1790*IF(EPA_Export_Aggregation_AR4!$A1790="CH4",About!$D$58,IF(EPA_Export_Aggregation_AR4!$A1790="N2O",About!$D$59,1))</f>
        <v>5.8210719922199998E-2</v>
      </c>
      <c r="Y1790" s="400">
        <f>EPA_Export_Aggregation_AR4!Y1790*IF(EPA_Export_Aggregation_AR4!$A1790="CH4",About!$D$58,IF(EPA_Export_Aggregation_AR4!$A1790="N2O",About!$D$59,1))</f>
        <v>4.8860715500999997E-2</v>
      </c>
      <c r="Z1790" s="400">
        <f>EPA_Export_Aggregation_AR4!Z1790*IF(EPA_Export_Aggregation_AR4!$A1790="CH4",About!$D$58,IF(EPA_Export_Aggregation_AR4!$A1790="N2O",About!$D$59,1))</f>
        <v>5.16172913719E-2</v>
      </c>
      <c r="AA1790" s="400">
        <f>EPA_Export_Aggregation_AR4!AA1790*IF(EPA_Export_Aggregation_AR4!$A1790="CH4",About!$D$58,IF(EPA_Export_Aggregation_AR4!$A1790="N2O",About!$D$59,1))</f>
        <v>4.2054703987600001E-2</v>
      </c>
      <c r="AB1790" s="400">
        <f>EPA_Export_Aggregation_AR4!AB1790*IF(EPA_Export_Aggregation_AR4!$A1790="CH4",About!$D$58,IF(EPA_Export_Aggregation_AR4!$A1790="N2O",About!$D$59,1))</f>
        <v>0.13903478257640001</v>
      </c>
      <c r="AC1790" s="400">
        <f>EPA_Export_Aggregation_AR4!AC1790*IF(EPA_Export_Aggregation_AR4!$A1790="CH4",About!$D$58,IF(EPA_Export_Aggregation_AR4!$A1790="N2O",About!$D$59,1))</f>
        <v>0.13943113567279999</v>
      </c>
      <c r="AD1790" s="400">
        <f>EPA_Export_Aggregation_AR4!AD1790*IF(EPA_Export_Aggregation_AR4!$A1790="CH4",About!$D$58,IF(EPA_Export_Aggregation_AR4!$A1790="N2O",About!$D$59,1))</f>
        <v>0.23029117824449999</v>
      </c>
      <c r="AE1790" s="400">
        <f>EPA_Export_Aggregation_AR4!AE1790*IF(EPA_Export_Aggregation_AR4!$A1790="CH4",About!$D$58,IF(EPA_Export_Aggregation_AR4!$A1790="N2O",About!$D$59,1))</f>
        <v>0.2235058461777</v>
      </c>
      <c r="AF1790" s="400">
        <f>EPA_Export_Aggregation_AR4!AF1790*IF(EPA_Export_Aggregation_AR4!$A1790="CH4",About!$D$58,IF(EPA_Export_Aggregation_AR4!$A1790="N2O",About!$D$59,1))</f>
        <v>0.2368483163282</v>
      </c>
      <c r="AG1790" s="400">
        <f>EPA_Export_Aggregation_AR4!AG1790*IF(EPA_Export_Aggregation_AR4!$A1790="CH4",About!$D$58,IF(EPA_Export_Aggregation_AR4!$A1790="N2O",About!$D$59,1))</f>
        <v>0.32353249188549998</v>
      </c>
      <c r="AH1790" s="400">
        <f>EPA_Export_Aggregation_AR4!AH1790*IF(EPA_Export_Aggregation_AR4!$A1790="CH4",About!$D$58,IF(EPA_Export_Aggregation_AR4!$A1790="N2O",About!$D$59,1))</f>
        <v>0.31356103668579999</v>
      </c>
      <c r="AI1790" s="400">
        <f>EPA_Export_Aggregation_AR4!AI1790*IF(EPA_Export_Aggregation_AR4!$A1790="CH4",About!$D$58,IF(EPA_Export_Aggregation_AR4!$A1790="N2O",About!$D$59,1))</f>
        <v>0.30909400605620002</v>
      </c>
      <c r="AJ1790" s="400">
        <f>EPA_Export_Aggregation_AR4!AJ1790*IF(EPA_Export_Aggregation_AR4!$A1790="CH4",About!$D$58,IF(EPA_Export_Aggregation_AR4!$A1790="N2O",About!$D$59,1))</f>
        <v>0.28621651513669999</v>
      </c>
      <c r="AK1790" s="400">
        <f>EPA_Export_Aggregation_AR4!AK1790*IF(EPA_Export_Aggregation_AR4!$A1790="CH4",About!$D$58,IF(EPA_Export_Aggregation_AR4!$A1790="N2O",About!$D$59,1))</f>
        <v>0.29368739818299999</v>
      </c>
      <c r="AL1790" s="400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458" t="s">
        <v>2248</v>
      </c>
      <c r="B1791" s="400" t="s">
        <v>3822</v>
      </c>
      <c r="C1791" s="400">
        <v>1</v>
      </c>
      <c r="D1791" s="400" t="s">
        <v>3823</v>
      </c>
      <c r="E1791" s="400" t="s">
        <v>3702</v>
      </c>
      <c r="F1791" s="400">
        <v>33</v>
      </c>
      <c r="G1791" s="400">
        <f>EPA_Export_Aggregation_AR4!G1791*IF(EPA_Export_Aggregation_AR4!$A1791="CH4",About!$D$58,IF(EPA_Export_Aggregation_AR4!$A1791="N2O",About!$D$59,1))</f>
        <v>0</v>
      </c>
      <c r="H1791" s="400">
        <f>EPA_Export_Aggregation_AR4!H1791*IF(EPA_Export_Aggregation_AR4!$A1791="CH4",About!$D$58,IF(EPA_Export_Aggregation_AR4!$A1791="N2O",About!$D$59,1))</f>
        <v>0</v>
      </c>
      <c r="I1791" s="400">
        <f>EPA_Export_Aggregation_AR4!I1791*IF(EPA_Export_Aggregation_AR4!$A1791="CH4",About!$D$58,IF(EPA_Export_Aggregation_AR4!$A1791="N2O",About!$D$59,1))</f>
        <v>0</v>
      </c>
      <c r="J1791" s="400">
        <f>EPA_Export_Aggregation_AR4!J1791*IF(EPA_Export_Aggregation_AR4!$A1791="CH4",About!$D$58,IF(EPA_Export_Aggregation_AR4!$A1791="N2O",About!$D$59,1))</f>
        <v>0</v>
      </c>
      <c r="K1791" s="400">
        <f>EPA_Export_Aggregation_AR4!K1791*IF(EPA_Export_Aggregation_AR4!$A1791="CH4",About!$D$58,IF(EPA_Export_Aggregation_AR4!$A1791="N2O",About!$D$59,1))</f>
        <v>0</v>
      </c>
      <c r="L1791" s="400">
        <f>EPA_Export_Aggregation_AR4!L1791*IF(EPA_Export_Aggregation_AR4!$A1791="CH4",About!$D$58,IF(EPA_Export_Aggregation_AR4!$A1791="N2O",About!$D$59,1))</f>
        <v>0</v>
      </c>
      <c r="M1791" s="400">
        <f>EPA_Export_Aggregation_AR4!M1791*IF(EPA_Export_Aggregation_AR4!$A1791="CH4",About!$D$58,IF(EPA_Export_Aggregation_AR4!$A1791="N2O",About!$D$59,1))</f>
        <v>0</v>
      </c>
      <c r="N1791" s="400">
        <f>EPA_Export_Aggregation_AR4!N1791*IF(EPA_Export_Aggregation_AR4!$A1791="CH4",About!$D$58,IF(EPA_Export_Aggregation_AR4!$A1791="N2O",About!$D$59,1))</f>
        <v>0</v>
      </c>
      <c r="O1791" s="400">
        <f>EPA_Export_Aggregation_AR4!O1791*IF(EPA_Export_Aggregation_AR4!$A1791="CH4",About!$D$58,IF(EPA_Export_Aggregation_AR4!$A1791="N2O",About!$D$59,1))</f>
        <v>0</v>
      </c>
      <c r="P1791" s="400">
        <f>EPA_Export_Aggregation_AR4!P1791*IF(EPA_Export_Aggregation_AR4!$A1791="CH4",About!$D$58,IF(EPA_Export_Aggregation_AR4!$A1791="N2O",About!$D$59,1))</f>
        <v>0</v>
      </c>
      <c r="Q1791" s="400">
        <f>EPA_Export_Aggregation_AR4!Q1791*IF(EPA_Export_Aggregation_AR4!$A1791="CH4",About!$D$58,IF(EPA_Export_Aggregation_AR4!$A1791="N2O",About!$D$59,1))</f>
        <v>0</v>
      </c>
      <c r="R1791" s="400">
        <f>EPA_Export_Aggregation_AR4!R1791*IF(EPA_Export_Aggregation_AR4!$A1791="CH4",About!$D$58,IF(EPA_Export_Aggregation_AR4!$A1791="N2O",About!$D$59,1))</f>
        <v>1.9458973298000001E-3</v>
      </c>
      <c r="S1791" s="400">
        <f>EPA_Export_Aggregation_AR4!S1791*IF(EPA_Export_Aggregation_AR4!$A1791="CH4",About!$D$58,IF(EPA_Export_Aggregation_AR4!$A1791="N2O",About!$D$59,1))</f>
        <v>3.0308786140999999E-3</v>
      </c>
      <c r="T1791" s="400">
        <f>EPA_Export_Aggregation_AR4!T1791*IF(EPA_Export_Aggregation_AR4!$A1791="CH4",About!$D$58,IF(EPA_Export_Aggregation_AR4!$A1791="N2O",About!$D$59,1))</f>
        <v>2.4472404013E-3</v>
      </c>
      <c r="U1791" s="400">
        <f>EPA_Export_Aggregation_AR4!U1791*IF(EPA_Export_Aggregation_AR4!$A1791="CH4",About!$D$58,IF(EPA_Export_Aggregation_AR4!$A1791="N2O",About!$D$59,1))</f>
        <v>4.9329051560999997E-3</v>
      </c>
      <c r="V1791" s="400">
        <f>EPA_Export_Aggregation_AR4!V1791*IF(EPA_Export_Aggregation_AR4!$A1791="CH4",About!$D$58,IF(EPA_Export_Aggregation_AR4!$A1791="N2O",About!$D$59,1))</f>
        <v>1.54162921251E-2</v>
      </c>
      <c r="W1791" s="400">
        <f>EPA_Export_Aggregation_AR4!W1791*IF(EPA_Export_Aggregation_AR4!$A1791="CH4",About!$D$58,IF(EPA_Export_Aggregation_AR4!$A1791="N2O",About!$D$59,1))</f>
        <v>4.6630119811299997E-2</v>
      </c>
      <c r="X1791" s="400">
        <f>EPA_Export_Aggregation_AR4!X1791*IF(EPA_Export_Aggregation_AR4!$A1791="CH4",About!$D$58,IF(EPA_Export_Aggregation_AR4!$A1791="N2O",About!$D$59,1))</f>
        <v>6.2290813208599999E-2</v>
      </c>
      <c r="Y1791" s="400">
        <f>EPA_Export_Aggregation_AR4!Y1791*IF(EPA_Export_Aggregation_AR4!$A1791="CH4",About!$D$58,IF(EPA_Export_Aggregation_AR4!$A1791="N2O",About!$D$59,1))</f>
        <v>5.5185985190000002E-2</v>
      </c>
      <c r="Z1791" s="400">
        <f>EPA_Export_Aggregation_AR4!Z1791*IF(EPA_Export_Aggregation_AR4!$A1791="CH4",About!$D$58,IF(EPA_Export_Aggregation_AR4!$A1791="N2O",About!$D$59,1))</f>
        <v>5.7355363878999997E-2</v>
      </c>
      <c r="AA1791" s="400">
        <f>EPA_Export_Aggregation_AR4!AA1791*IF(EPA_Export_Aggregation_AR4!$A1791="CH4",About!$D$58,IF(EPA_Export_Aggregation_AR4!$A1791="N2O",About!$D$59,1))</f>
        <v>4.7779541508700001E-2</v>
      </c>
      <c r="AB1791" s="400">
        <f>EPA_Export_Aggregation_AR4!AB1791*IF(EPA_Export_Aggregation_AR4!$A1791="CH4",About!$D$58,IF(EPA_Export_Aggregation_AR4!$A1791="N2O",About!$D$59,1))</f>
        <v>0.1561888124778</v>
      </c>
      <c r="AC1791" s="400">
        <f>EPA_Export_Aggregation_AR4!AC1791*IF(EPA_Export_Aggregation_AR4!$A1791="CH4",About!$D$58,IF(EPA_Export_Aggregation_AR4!$A1791="N2O",About!$D$59,1))</f>
        <v>0.17073734896010001</v>
      </c>
      <c r="AD1791" s="400">
        <f>EPA_Export_Aggregation_AR4!AD1791*IF(EPA_Export_Aggregation_AR4!$A1791="CH4",About!$D$58,IF(EPA_Export_Aggregation_AR4!$A1791="N2O",About!$D$59,1))</f>
        <v>0.2556413760606</v>
      </c>
      <c r="AE1791" s="400">
        <f>EPA_Export_Aggregation_AR4!AE1791*IF(EPA_Export_Aggregation_AR4!$A1791="CH4",About!$D$58,IF(EPA_Export_Aggregation_AR4!$A1791="N2O",About!$D$59,1))</f>
        <v>0.26960261173099997</v>
      </c>
      <c r="AF1791" s="400">
        <f>EPA_Export_Aggregation_AR4!AF1791*IF(EPA_Export_Aggregation_AR4!$A1791="CH4",About!$D$58,IF(EPA_Export_Aggregation_AR4!$A1791="N2O",About!$D$59,1))</f>
        <v>0.27892611228980002</v>
      </c>
      <c r="AG1791" s="400">
        <f>EPA_Export_Aggregation_AR4!AG1791*IF(EPA_Export_Aggregation_AR4!$A1791="CH4",About!$D$58,IF(EPA_Export_Aggregation_AR4!$A1791="N2O",About!$D$59,1))</f>
        <v>0.38327287905489998</v>
      </c>
      <c r="AH1791" s="400">
        <f>EPA_Export_Aggregation_AR4!AH1791*IF(EPA_Export_Aggregation_AR4!$A1791="CH4",About!$D$58,IF(EPA_Export_Aggregation_AR4!$A1791="N2O",About!$D$59,1))</f>
        <v>0.35239024704510002</v>
      </c>
      <c r="AI1791" s="400">
        <f>EPA_Export_Aggregation_AR4!AI1791*IF(EPA_Export_Aggregation_AR4!$A1791="CH4",About!$D$58,IF(EPA_Export_Aggregation_AR4!$A1791="N2O",About!$D$59,1))</f>
        <v>0.36330127917119998</v>
      </c>
      <c r="AJ1791" s="400">
        <f>EPA_Export_Aggregation_AR4!AJ1791*IF(EPA_Export_Aggregation_AR4!$A1791="CH4",About!$D$58,IF(EPA_Export_Aggregation_AR4!$A1791="N2O",About!$D$59,1))</f>
        <v>0.3358946465439</v>
      </c>
      <c r="AK1791" s="400">
        <f>EPA_Export_Aggregation_AR4!AK1791*IF(EPA_Export_Aggregation_AR4!$A1791="CH4",About!$D$58,IF(EPA_Export_Aggregation_AR4!$A1791="N2O",About!$D$59,1))</f>
        <v>0.36269322870030002</v>
      </c>
      <c r="AL1791" s="400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458" t="s">
        <v>2248</v>
      </c>
      <c r="B1792" s="400" t="s">
        <v>3822</v>
      </c>
      <c r="C1792" s="400">
        <v>1</v>
      </c>
      <c r="D1792" s="400" t="s">
        <v>3823</v>
      </c>
      <c r="E1792" s="400" t="s">
        <v>3704</v>
      </c>
      <c r="F1792" s="400">
        <v>33</v>
      </c>
      <c r="G1792" s="400">
        <f>EPA_Export_Aggregation_AR4!G1792*IF(EPA_Export_Aggregation_AR4!$A1792="CH4",About!$D$58,IF(EPA_Export_Aggregation_AR4!$A1792="N2O",About!$D$59,1))</f>
        <v>0</v>
      </c>
      <c r="H1792" s="400">
        <f>EPA_Export_Aggregation_AR4!H1792*IF(EPA_Export_Aggregation_AR4!$A1792="CH4",About!$D$58,IF(EPA_Export_Aggregation_AR4!$A1792="N2O",About!$D$59,1))</f>
        <v>0</v>
      </c>
      <c r="I1792" s="400">
        <f>EPA_Export_Aggregation_AR4!I1792*IF(EPA_Export_Aggregation_AR4!$A1792="CH4",About!$D$58,IF(EPA_Export_Aggregation_AR4!$A1792="N2O",About!$D$59,1))</f>
        <v>0</v>
      </c>
      <c r="J1792" s="400">
        <f>EPA_Export_Aggregation_AR4!J1792*IF(EPA_Export_Aggregation_AR4!$A1792="CH4",About!$D$58,IF(EPA_Export_Aggregation_AR4!$A1792="N2O",About!$D$59,1))</f>
        <v>0</v>
      </c>
      <c r="K1792" s="400">
        <f>EPA_Export_Aggregation_AR4!K1792*IF(EPA_Export_Aggregation_AR4!$A1792="CH4",About!$D$58,IF(EPA_Export_Aggregation_AR4!$A1792="N2O",About!$D$59,1))</f>
        <v>0</v>
      </c>
      <c r="L1792" s="400">
        <f>EPA_Export_Aggregation_AR4!L1792*IF(EPA_Export_Aggregation_AR4!$A1792="CH4",About!$D$58,IF(EPA_Export_Aggregation_AR4!$A1792="N2O",About!$D$59,1))</f>
        <v>0</v>
      </c>
      <c r="M1792" s="400">
        <f>EPA_Export_Aggregation_AR4!M1792*IF(EPA_Export_Aggregation_AR4!$A1792="CH4",About!$D$58,IF(EPA_Export_Aggregation_AR4!$A1792="N2O",About!$D$59,1))</f>
        <v>0</v>
      </c>
      <c r="N1792" s="400">
        <f>EPA_Export_Aggregation_AR4!N1792*IF(EPA_Export_Aggregation_AR4!$A1792="CH4",About!$D$58,IF(EPA_Export_Aggregation_AR4!$A1792="N2O",About!$D$59,1))</f>
        <v>0</v>
      </c>
      <c r="O1792" s="400">
        <f>EPA_Export_Aggregation_AR4!O1792*IF(EPA_Export_Aggregation_AR4!$A1792="CH4",About!$D$58,IF(EPA_Export_Aggregation_AR4!$A1792="N2O",About!$D$59,1))</f>
        <v>0</v>
      </c>
      <c r="P1792" s="400">
        <f>EPA_Export_Aggregation_AR4!P1792*IF(EPA_Export_Aggregation_AR4!$A1792="CH4",About!$D$58,IF(EPA_Export_Aggregation_AR4!$A1792="N2O",About!$D$59,1))</f>
        <v>0</v>
      </c>
      <c r="Q1792" s="400">
        <f>EPA_Export_Aggregation_AR4!Q1792*IF(EPA_Export_Aggregation_AR4!$A1792="CH4",About!$D$58,IF(EPA_Export_Aggregation_AR4!$A1792="N2O",About!$D$59,1))</f>
        <v>0</v>
      </c>
      <c r="R1792" s="400">
        <f>EPA_Export_Aggregation_AR4!R1792*IF(EPA_Export_Aggregation_AR4!$A1792="CH4",About!$D$58,IF(EPA_Export_Aggregation_AR4!$A1792="N2O",About!$D$59,1))</f>
        <v>7.8747973680000003E-4</v>
      </c>
      <c r="S1792" s="400">
        <f>EPA_Export_Aggregation_AR4!S1792*IF(EPA_Export_Aggregation_AR4!$A1792="CH4",About!$D$58,IF(EPA_Export_Aggregation_AR4!$A1792="N2O",About!$D$59,1))</f>
        <v>1.1968660232999999E-3</v>
      </c>
      <c r="T1792" s="400">
        <f>EPA_Export_Aggregation_AR4!T1792*IF(EPA_Export_Aggregation_AR4!$A1792="CH4",About!$D$58,IF(EPA_Export_Aggregation_AR4!$A1792="N2O",About!$D$59,1))</f>
        <v>9.7935614909999994E-4</v>
      </c>
      <c r="U1792" s="400">
        <f>EPA_Export_Aggregation_AR4!U1792*IF(EPA_Export_Aggregation_AR4!$A1792="CH4",About!$D$58,IF(EPA_Export_Aggregation_AR4!$A1792="N2O",About!$D$59,1))</f>
        <v>1.9957316441000001E-3</v>
      </c>
      <c r="V1792" s="400">
        <f>EPA_Export_Aggregation_AR4!V1792*IF(EPA_Export_Aggregation_AR4!$A1792="CH4",About!$D$58,IF(EPA_Export_Aggregation_AR4!$A1792="N2O",About!$D$59,1))</f>
        <v>6.4904704071000003E-3</v>
      </c>
      <c r="W1792" s="400">
        <f>EPA_Export_Aggregation_AR4!W1792*IF(EPA_Export_Aggregation_AR4!$A1792="CH4",About!$D$58,IF(EPA_Export_Aggregation_AR4!$A1792="N2O",About!$D$59,1))</f>
        <v>1.80882731984E-2</v>
      </c>
      <c r="X1792" s="400">
        <f>EPA_Export_Aggregation_AR4!X1792*IF(EPA_Export_Aggregation_AR4!$A1792="CH4",About!$D$58,IF(EPA_Export_Aggregation_AR4!$A1792="N2O",About!$D$59,1))</f>
        <v>2.4077003480000001E-2</v>
      </c>
      <c r="Y1792" s="400">
        <f>EPA_Export_Aggregation_AR4!Y1792*IF(EPA_Export_Aggregation_AR4!$A1792="CH4",About!$D$58,IF(EPA_Export_Aggregation_AR4!$A1792="N2O",About!$D$59,1))</f>
        <v>2.1211633073399998E-2</v>
      </c>
      <c r="Z1792" s="400">
        <f>EPA_Export_Aggregation_AR4!Z1792*IF(EPA_Export_Aggregation_AR4!$A1792="CH4",About!$D$58,IF(EPA_Export_Aggregation_AR4!$A1792="N2O",About!$D$59,1))</f>
        <v>2.33839288443E-2</v>
      </c>
      <c r="AA1792" s="400">
        <f>EPA_Export_Aggregation_AR4!AA1792*IF(EPA_Export_Aggregation_AR4!$A1792="CH4",About!$D$58,IF(EPA_Export_Aggregation_AR4!$A1792="N2O",About!$D$59,1))</f>
        <v>1.92760499038E-2</v>
      </c>
      <c r="AB1792" s="400">
        <f>EPA_Export_Aggregation_AR4!AB1792*IF(EPA_Export_Aggregation_AR4!$A1792="CH4",About!$D$58,IF(EPA_Export_Aggregation_AR4!$A1792="N2O",About!$D$59,1))</f>
        <v>6.3699166288E-2</v>
      </c>
      <c r="AC1792" s="400">
        <f>EPA_Export_Aggregation_AR4!AC1792*IF(EPA_Export_Aggregation_AR4!$A1792="CH4",About!$D$58,IF(EPA_Export_Aggregation_AR4!$A1792="N2O",About!$D$59,1))</f>
        <v>6.6737964605300001E-2</v>
      </c>
      <c r="AD1792" s="400">
        <f>EPA_Export_Aggregation_AR4!AD1792*IF(EPA_Export_Aggregation_AR4!$A1792="CH4",About!$D$58,IF(EPA_Export_Aggregation_AR4!$A1792="N2O",About!$D$59,1))</f>
        <v>0.1007851220413</v>
      </c>
      <c r="AE1792" s="400">
        <f>EPA_Export_Aggregation_AR4!AE1792*IF(EPA_Export_Aggregation_AR4!$A1792="CH4",About!$D$58,IF(EPA_Export_Aggregation_AR4!$A1792="N2O",About!$D$59,1))</f>
        <v>9.19427567419E-2</v>
      </c>
      <c r="AF1792" s="400">
        <f>EPA_Export_Aggregation_AR4!AF1792*IF(EPA_Export_Aggregation_AR4!$A1792="CH4",About!$D$58,IF(EPA_Export_Aggregation_AR4!$A1792="N2O",About!$D$59,1))</f>
        <v>0.11093826257559999</v>
      </c>
      <c r="AG1792" s="400">
        <f>EPA_Export_Aggregation_AR4!AG1792*IF(EPA_Export_Aggregation_AR4!$A1792="CH4",About!$D$58,IF(EPA_Export_Aggregation_AR4!$A1792="N2O",About!$D$59,1))</f>
        <v>0.1358278140111</v>
      </c>
      <c r="AH1792" s="400">
        <f>EPA_Export_Aggregation_AR4!AH1792*IF(EPA_Export_Aggregation_AR4!$A1792="CH4",About!$D$58,IF(EPA_Export_Aggregation_AR4!$A1792="N2O",About!$D$59,1))</f>
        <v>0.17574648188209999</v>
      </c>
      <c r="AI1792" s="400">
        <f>EPA_Export_Aggregation_AR4!AI1792*IF(EPA_Export_Aggregation_AR4!$A1792="CH4",About!$D$58,IF(EPA_Export_Aggregation_AR4!$A1792="N2O",About!$D$59,1))</f>
        <v>0.2125458617397</v>
      </c>
      <c r="AJ1792" s="400">
        <f>EPA_Export_Aggregation_AR4!AJ1792*IF(EPA_Export_Aggregation_AR4!$A1792="CH4",About!$D$58,IF(EPA_Export_Aggregation_AR4!$A1792="N2O",About!$D$59,1))</f>
        <v>0.19761708765819999</v>
      </c>
      <c r="AK1792" s="400">
        <f>EPA_Export_Aggregation_AR4!AK1792*IF(EPA_Export_Aggregation_AR4!$A1792="CH4",About!$D$58,IF(EPA_Export_Aggregation_AR4!$A1792="N2O",About!$D$59,1))</f>
        <v>0.1664643140416</v>
      </c>
      <c r="AL1792" s="400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458" t="s">
        <v>2248</v>
      </c>
      <c r="B1793" s="400" t="s">
        <v>3822</v>
      </c>
      <c r="C1793" s="400">
        <v>1</v>
      </c>
      <c r="D1793" s="400" t="s">
        <v>3823</v>
      </c>
      <c r="E1793" s="400" t="s">
        <v>3706</v>
      </c>
      <c r="F1793" s="400">
        <v>33</v>
      </c>
      <c r="G1793" s="400">
        <f>EPA_Export_Aggregation_AR4!G1793*IF(EPA_Export_Aggregation_AR4!$A1793="CH4",About!$D$58,IF(EPA_Export_Aggregation_AR4!$A1793="N2O",About!$D$59,1))</f>
        <v>0</v>
      </c>
      <c r="H1793" s="400">
        <f>EPA_Export_Aggregation_AR4!H1793*IF(EPA_Export_Aggregation_AR4!$A1793="CH4",About!$D$58,IF(EPA_Export_Aggregation_AR4!$A1793="N2O",About!$D$59,1))</f>
        <v>0</v>
      </c>
      <c r="I1793" s="400">
        <f>EPA_Export_Aggregation_AR4!I1793*IF(EPA_Export_Aggregation_AR4!$A1793="CH4",About!$D$58,IF(EPA_Export_Aggregation_AR4!$A1793="N2O",About!$D$59,1))</f>
        <v>0</v>
      </c>
      <c r="J1793" s="400">
        <f>EPA_Export_Aggregation_AR4!J1793*IF(EPA_Export_Aggregation_AR4!$A1793="CH4",About!$D$58,IF(EPA_Export_Aggregation_AR4!$A1793="N2O",About!$D$59,1))</f>
        <v>0</v>
      </c>
      <c r="K1793" s="400">
        <f>EPA_Export_Aggregation_AR4!K1793*IF(EPA_Export_Aggregation_AR4!$A1793="CH4",About!$D$58,IF(EPA_Export_Aggregation_AR4!$A1793="N2O",About!$D$59,1))</f>
        <v>0</v>
      </c>
      <c r="L1793" s="400">
        <f>EPA_Export_Aggregation_AR4!L1793*IF(EPA_Export_Aggregation_AR4!$A1793="CH4",About!$D$58,IF(EPA_Export_Aggregation_AR4!$A1793="N2O",About!$D$59,1))</f>
        <v>0</v>
      </c>
      <c r="M1793" s="400">
        <f>EPA_Export_Aggregation_AR4!M1793*IF(EPA_Export_Aggregation_AR4!$A1793="CH4",About!$D$58,IF(EPA_Export_Aggregation_AR4!$A1793="N2O",About!$D$59,1))</f>
        <v>0</v>
      </c>
      <c r="N1793" s="400">
        <f>EPA_Export_Aggregation_AR4!N1793*IF(EPA_Export_Aggregation_AR4!$A1793="CH4",About!$D$58,IF(EPA_Export_Aggregation_AR4!$A1793="N2O",About!$D$59,1))</f>
        <v>0</v>
      </c>
      <c r="O1793" s="400">
        <f>EPA_Export_Aggregation_AR4!O1793*IF(EPA_Export_Aggregation_AR4!$A1793="CH4",About!$D$58,IF(EPA_Export_Aggregation_AR4!$A1793="N2O",About!$D$59,1))</f>
        <v>0</v>
      </c>
      <c r="P1793" s="400">
        <f>EPA_Export_Aggregation_AR4!P1793*IF(EPA_Export_Aggregation_AR4!$A1793="CH4",About!$D$58,IF(EPA_Export_Aggregation_AR4!$A1793="N2O",About!$D$59,1))</f>
        <v>0</v>
      </c>
      <c r="Q1793" s="400">
        <f>EPA_Export_Aggregation_AR4!Q1793*IF(EPA_Export_Aggregation_AR4!$A1793="CH4",About!$D$58,IF(EPA_Export_Aggregation_AR4!$A1793="N2O",About!$D$59,1))</f>
        <v>0</v>
      </c>
      <c r="R1793" s="400">
        <f>EPA_Export_Aggregation_AR4!R1793*IF(EPA_Export_Aggregation_AR4!$A1793="CH4",About!$D$58,IF(EPA_Export_Aggregation_AR4!$A1793="N2O",About!$D$59,1))</f>
        <v>8.9454917209999996E-4</v>
      </c>
      <c r="S1793" s="400">
        <f>EPA_Export_Aggregation_AR4!S1793*IF(EPA_Export_Aggregation_AR4!$A1793="CH4",About!$D$58,IF(EPA_Export_Aggregation_AR4!$A1793="N2O",About!$D$59,1))</f>
        <v>1.3505098939E-3</v>
      </c>
      <c r="T1793" s="400">
        <f>EPA_Export_Aggregation_AR4!T1793*IF(EPA_Export_Aggregation_AR4!$A1793="CH4",About!$D$58,IF(EPA_Export_Aggregation_AR4!$A1793="N2O",About!$D$59,1))</f>
        <v>1.0588705238999999E-3</v>
      </c>
      <c r="U1793" s="400">
        <f>EPA_Export_Aggregation_AR4!U1793*IF(EPA_Export_Aggregation_AR4!$A1793="CH4",About!$D$58,IF(EPA_Export_Aggregation_AR4!$A1793="N2O",About!$D$59,1))</f>
        <v>2.2984535379999998E-3</v>
      </c>
      <c r="V1793" s="400">
        <f>EPA_Export_Aggregation_AR4!V1793*IF(EPA_Export_Aggregation_AR4!$A1793="CH4",About!$D$58,IF(EPA_Export_Aggregation_AR4!$A1793="N2O",About!$D$59,1))</f>
        <v>7.5715189746999997E-3</v>
      </c>
      <c r="W1793" s="400">
        <f>EPA_Export_Aggregation_AR4!W1793*IF(EPA_Export_Aggregation_AR4!$A1793="CH4",About!$D$58,IF(EPA_Export_Aggregation_AR4!$A1793="N2O",About!$D$59,1))</f>
        <v>2.2092356453599998E-2</v>
      </c>
      <c r="X1793" s="400">
        <f>EPA_Export_Aggregation_AR4!X1793*IF(EPA_Export_Aggregation_AR4!$A1793="CH4",About!$D$58,IF(EPA_Export_Aggregation_AR4!$A1793="N2O",About!$D$59,1))</f>
        <v>3.20526931939E-2</v>
      </c>
      <c r="Y1793" s="400">
        <f>EPA_Export_Aggregation_AR4!Y1793*IF(EPA_Export_Aggregation_AR4!$A1793="CH4",About!$D$58,IF(EPA_Export_Aggregation_AR4!$A1793="N2O",About!$D$59,1))</f>
        <v>2.8800828885100001E-2</v>
      </c>
      <c r="Z1793" s="400">
        <f>EPA_Export_Aggregation_AR4!Z1793*IF(EPA_Export_Aggregation_AR4!$A1793="CH4",About!$D$58,IF(EPA_Export_Aggregation_AR4!$A1793="N2O",About!$D$59,1))</f>
        <v>2.7976018435899998E-2</v>
      </c>
      <c r="AA1793" s="400">
        <f>EPA_Export_Aggregation_AR4!AA1793*IF(EPA_Export_Aggregation_AR4!$A1793="CH4",About!$D$58,IF(EPA_Export_Aggregation_AR4!$A1793="N2O",About!$D$59,1))</f>
        <v>2.3272483447999998E-2</v>
      </c>
      <c r="AB1793" s="400">
        <f>EPA_Export_Aggregation_AR4!AB1793*IF(EPA_Export_Aggregation_AR4!$A1793="CH4",About!$D$58,IF(EPA_Export_Aggregation_AR4!$A1793="N2O",About!$D$59,1))</f>
        <v>7.22975669175E-2</v>
      </c>
      <c r="AC1793" s="400">
        <f>EPA_Export_Aggregation_AR4!AC1793*IF(EPA_Export_Aggregation_AR4!$A1793="CH4",About!$D$58,IF(EPA_Export_Aggregation_AR4!$A1793="N2O",About!$D$59,1))</f>
        <v>8.2290982912999994E-2</v>
      </c>
      <c r="AD1793" s="400">
        <f>EPA_Export_Aggregation_AR4!AD1793*IF(EPA_Export_Aggregation_AR4!$A1793="CH4",About!$D$58,IF(EPA_Export_Aggregation_AR4!$A1793="N2O",About!$D$59,1))</f>
        <v>0.12944603371909999</v>
      </c>
      <c r="AE1793" s="400">
        <f>EPA_Export_Aggregation_AR4!AE1793*IF(EPA_Export_Aggregation_AR4!$A1793="CH4",About!$D$58,IF(EPA_Export_Aggregation_AR4!$A1793="N2O",About!$D$59,1))</f>
        <v>0.1230112129724</v>
      </c>
      <c r="AF1793" s="400">
        <f>EPA_Export_Aggregation_AR4!AF1793*IF(EPA_Export_Aggregation_AR4!$A1793="CH4",About!$D$58,IF(EPA_Export_Aggregation_AR4!$A1793="N2O",About!$D$59,1))</f>
        <v>0.12142808126769999</v>
      </c>
      <c r="AG1793" s="400">
        <f>EPA_Export_Aggregation_AR4!AG1793*IF(EPA_Export_Aggregation_AR4!$A1793="CH4",About!$D$58,IF(EPA_Export_Aggregation_AR4!$A1793="N2O",About!$D$59,1))</f>
        <v>0.1607299989341</v>
      </c>
      <c r="AH1793" s="400">
        <f>EPA_Export_Aggregation_AR4!AH1793*IF(EPA_Export_Aggregation_AR4!$A1793="CH4",About!$D$58,IF(EPA_Export_Aggregation_AR4!$A1793="N2O",About!$D$59,1))</f>
        <v>0.14333596071999999</v>
      </c>
      <c r="AI1793" s="400">
        <f>EPA_Export_Aggregation_AR4!AI1793*IF(EPA_Export_Aggregation_AR4!$A1793="CH4",About!$D$58,IF(EPA_Export_Aggregation_AR4!$A1793="N2O",About!$D$59,1))</f>
        <v>0.14880473018609999</v>
      </c>
      <c r="AJ1793" s="400">
        <f>EPA_Export_Aggregation_AR4!AJ1793*IF(EPA_Export_Aggregation_AR4!$A1793="CH4",About!$D$58,IF(EPA_Export_Aggregation_AR4!$A1793="N2O",About!$D$59,1))</f>
        <v>0.14341799002969999</v>
      </c>
      <c r="AK1793" s="400">
        <f>EPA_Export_Aggregation_AR4!AK1793*IF(EPA_Export_Aggregation_AR4!$A1793="CH4",About!$D$58,IF(EPA_Export_Aggregation_AR4!$A1793="N2O",About!$D$59,1))</f>
        <v>0.1480709097256</v>
      </c>
      <c r="AL1793" s="400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458" t="s">
        <v>2248</v>
      </c>
      <c r="B1794" s="400" t="s">
        <v>3822</v>
      </c>
      <c r="C1794" s="400">
        <v>1</v>
      </c>
      <c r="D1794" s="400" t="s">
        <v>3824</v>
      </c>
      <c r="E1794" s="400" t="s">
        <v>3609</v>
      </c>
      <c r="F1794" s="400">
        <v>34</v>
      </c>
      <c r="G1794" s="400">
        <f>EPA_Export_Aggregation_AR4!G1794*IF(EPA_Export_Aggregation_AR4!$A1794="CH4",About!$D$58,IF(EPA_Export_Aggregation_AR4!$A1794="N2O",About!$D$59,1))</f>
        <v>9.0690210539000008E-3</v>
      </c>
      <c r="H1794" s="400">
        <f>EPA_Export_Aggregation_AR4!H1794*IF(EPA_Export_Aggregation_AR4!$A1794="CH4",About!$D$58,IF(EPA_Export_Aggregation_AR4!$A1794="N2O",About!$D$59,1))</f>
        <v>9.3659276130999992E-3</v>
      </c>
      <c r="I1794" s="400">
        <f>EPA_Export_Aggregation_AR4!I1794*IF(EPA_Export_Aggregation_AR4!$A1794="CH4",About!$D$58,IF(EPA_Export_Aggregation_AR4!$A1794="N2O",About!$D$59,1))</f>
        <v>1.1823940153600001E-2</v>
      </c>
      <c r="J1794" s="400">
        <f>EPA_Export_Aggregation_AR4!J1794*IF(EPA_Export_Aggregation_AR4!$A1794="CH4",About!$D$58,IF(EPA_Export_Aggregation_AR4!$A1794="N2O",About!$D$59,1))</f>
        <v>1.3652344845200001E-2</v>
      </c>
      <c r="K1794" s="400">
        <f>EPA_Export_Aggregation_AR4!K1794*IF(EPA_Export_Aggregation_AR4!$A1794="CH4",About!$D$58,IF(EPA_Export_Aggregation_AR4!$A1794="N2O",About!$D$59,1))</f>
        <v>1.7036828778200001E-2</v>
      </c>
      <c r="L1794" s="400">
        <f>EPA_Export_Aggregation_AR4!L1794*IF(EPA_Export_Aggregation_AR4!$A1794="CH4",About!$D$58,IF(EPA_Export_Aggregation_AR4!$A1794="N2O",About!$D$59,1))</f>
        <v>1.94949349716E-2</v>
      </c>
      <c r="M1794" s="400">
        <f>EPA_Export_Aggregation_AR4!M1794*IF(EPA_Export_Aggregation_AR4!$A1794="CH4",About!$D$58,IF(EPA_Export_Aggregation_AR4!$A1794="N2O",About!$D$59,1))</f>
        <v>1.38161073183E-2</v>
      </c>
      <c r="N1794" s="400">
        <f>EPA_Export_Aggregation_AR4!N1794*IF(EPA_Export_Aggregation_AR4!$A1794="CH4",About!$D$58,IF(EPA_Export_Aggregation_AR4!$A1794="N2O",About!$D$59,1))</f>
        <v>1.53139028259E-2</v>
      </c>
      <c r="O1794" s="400">
        <f>EPA_Export_Aggregation_AR4!O1794*IF(EPA_Export_Aggregation_AR4!$A1794="CH4",About!$D$58,IF(EPA_Export_Aggregation_AR4!$A1794="N2O",About!$D$59,1))</f>
        <v>1.7991591457300001E-2</v>
      </c>
      <c r="P1794" s="400">
        <f>EPA_Export_Aggregation_AR4!P1794*IF(EPA_Export_Aggregation_AR4!$A1794="CH4",About!$D$58,IF(EPA_Export_Aggregation_AR4!$A1794="N2O",About!$D$59,1))</f>
        <v>1.7148469610100001E-2</v>
      </c>
      <c r="Q1794" s="400">
        <f>EPA_Export_Aggregation_AR4!Q1794*IF(EPA_Export_Aggregation_AR4!$A1794="CH4",About!$D$58,IF(EPA_Export_Aggregation_AR4!$A1794="N2O",About!$D$59,1))</f>
        <v>1.8081442466299998E-2</v>
      </c>
      <c r="R1794" s="400">
        <f>EPA_Export_Aggregation_AR4!R1794*IF(EPA_Export_Aggregation_AR4!$A1794="CH4",About!$D$58,IF(EPA_Export_Aggregation_AR4!$A1794="N2O",About!$D$59,1))</f>
        <v>2.1702575212299999E-2</v>
      </c>
      <c r="S1794" s="400">
        <f>EPA_Export_Aggregation_AR4!S1794*IF(EPA_Export_Aggregation_AR4!$A1794="CH4",About!$D$58,IF(EPA_Export_Aggregation_AR4!$A1794="N2O",About!$D$59,1))</f>
        <v>2.1555856003400001E-2</v>
      </c>
      <c r="T1794" s="400">
        <f>EPA_Export_Aggregation_AR4!T1794*IF(EPA_Export_Aggregation_AR4!$A1794="CH4",About!$D$58,IF(EPA_Export_Aggregation_AR4!$A1794="N2O",About!$D$59,1))</f>
        <v>2.8530526757300001E-2</v>
      </c>
      <c r="U1794" s="400">
        <f>EPA_Export_Aggregation_AR4!U1794*IF(EPA_Export_Aggregation_AR4!$A1794="CH4",About!$D$58,IF(EPA_Export_Aggregation_AR4!$A1794="N2O",About!$D$59,1))</f>
        <v>4.1713440461900002E-2</v>
      </c>
      <c r="V1794" s="400">
        <f>EPA_Export_Aggregation_AR4!V1794*IF(EPA_Export_Aggregation_AR4!$A1794="CH4",About!$D$58,IF(EPA_Export_Aggregation_AR4!$A1794="N2O",About!$D$59,1))</f>
        <v>4.7554896709699999E-2</v>
      </c>
      <c r="W1794" s="400">
        <f>EPA_Export_Aggregation_AR4!W1794*IF(EPA_Export_Aggregation_AR4!$A1794="CH4",About!$D$58,IF(EPA_Export_Aggregation_AR4!$A1794="N2O",About!$D$59,1))</f>
        <v>6.3369605450899993E-2</v>
      </c>
      <c r="X1794" s="400">
        <f>EPA_Export_Aggregation_AR4!X1794*IF(EPA_Export_Aggregation_AR4!$A1794="CH4",About!$D$58,IF(EPA_Export_Aggregation_AR4!$A1794="N2O",About!$D$59,1))</f>
        <v>8.1271151339700004E-2</v>
      </c>
      <c r="Y1794" s="400">
        <f>EPA_Export_Aggregation_AR4!Y1794*IF(EPA_Export_Aggregation_AR4!$A1794="CH4",About!$D$58,IF(EPA_Export_Aggregation_AR4!$A1794="N2O",About!$D$59,1))</f>
        <v>0.11384289402180001</v>
      </c>
      <c r="Z1794" s="400">
        <f>EPA_Export_Aggregation_AR4!Z1794*IF(EPA_Export_Aggregation_AR4!$A1794="CH4",About!$D$58,IF(EPA_Export_Aggregation_AR4!$A1794="N2O",About!$D$59,1))</f>
        <v>0.1263103435631</v>
      </c>
      <c r="AA1794" s="400">
        <f>EPA_Export_Aggregation_AR4!AA1794*IF(EPA_Export_Aggregation_AR4!$A1794="CH4",About!$D$58,IF(EPA_Export_Aggregation_AR4!$A1794="N2O",About!$D$59,1))</f>
        <v>0.16101355692710001</v>
      </c>
      <c r="AB1794" s="400">
        <f>EPA_Export_Aggregation_AR4!AB1794*IF(EPA_Export_Aggregation_AR4!$A1794="CH4",About!$D$58,IF(EPA_Export_Aggregation_AR4!$A1794="N2O",About!$D$59,1))</f>
        <v>0.1573784086759</v>
      </c>
      <c r="AC1794" s="400">
        <f>EPA_Export_Aggregation_AR4!AC1794*IF(EPA_Export_Aggregation_AR4!$A1794="CH4",About!$D$58,IF(EPA_Export_Aggregation_AR4!$A1794="N2O",About!$D$59,1))</f>
        <v>0.16069246187880001</v>
      </c>
      <c r="AD1794" s="400">
        <f>EPA_Export_Aggregation_AR4!AD1794*IF(EPA_Export_Aggregation_AR4!$A1794="CH4",About!$D$58,IF(EPA_Export_Aggregation_AR4!$A1794="N2O",About!$D$59,1))</f>
        <v>0.15885273319609999</v>
      </c>
      <c r="AE1794" s="400">
        <f>EPA_Export_Aggregation_AR4!AE1794*IF(EPA_Export_Aggregation_AR4!$A1794="CH4",About!$D$58,IF(EPA_Export_Aggregation_AR4!$A1794="N2O",About!$D$59,1))</f>
        <v>0.15658842701629999</v>
      </c>
      <c r="AF1794" s="400">
        <f>EPA_Export_Aggregation_AR4!AF1794*IF(EPA_Export_Aggregation_AR4!$A1794="CH4",About!$D$58,IF(EPA_Export_Aggregation_AR4!$A1794="N2O",About!$D$59,1))</f>
        <v>0.15267659457419999</v>
      </c>
      <c r="AG1794" s="400">
        <f>EPA_Export_Aggregation_AR4!AG1794*IF(EPA_Export_Aggregation_AR4!$A1794="CH4",About!$D$58,IF(EPA_Export_Aggregation_AR4!$A1794="N2O",About!$D$59,1))</f>
        <v>0.15309742888399999</v>
      </c>
      <c r="AH1794" s="400">
        <f>EPA_Export_Aggregation_AR4!AH1794*IF(EPA_Export_Aggregation_AR4!$A1794="CH4",About!$D$58,IF(EPA_Export_Aggregation_AR4!$A1794="N2O",About!$D$59,1))</f>
        <v>0.14985406929219999</v>
      </c>
      <c r="AI1794" s="400">
        <f>EPA_Export_Aggregation_AR4!AI1794*IF(EPA_Export_Aggregation_AR4!$A1794="CH4",About!$D$58,IF(EPA_Export_Aggregation_AR4!$A1794="N2O",About!$D$59,1))</f>
        <v>0.14784538267569999</v>
      </c>
      <c r="AJ1794" s="400">
        <f>EPA_Export_Aggregation_AR4!AJ1794*IF(EPA_Export_Aggregation_AR4!$A1794="CH4",About!$D$58,IF(EPA_Export_Aggregation_AR4!$A1794="N2O",About!$D$59,1))</f>
        <v>0.14719095068999999</v>
      </c>
      <c r="AK1794" s="400">
        <f>EPA_Export_Aggregation_AR4!AK1794*IF(EPA_Export_Aggregation_AR4!$A1794="CH4",About!$D$58,IF(EPA_Export_Aggregation_AR4!$A1794="N2O",About!$D$59,1))</f>
        <v>0.12964411878529999</v>
      </c>
      <c r="AL1794" s="400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458" t="s">
        <v>2248</v>
      </c>
      <c r="B1795" s="400" t="s">
        <v>3822</v>
      </c>
      <c r="C1795" s="400">
        <v>1</v>
      </c>
      <c r="D1795" s="400" t="s">
        <v>3824</v>
      </c>
      <c r="E1795" s="400" t="s">
        <v>3611</v>
      </c>
      <c r="F1795" s="400">
        <v>34</v>
      </c>
      <c r="G1795" s="400">
        <f>EPA_Export_Aggregation_AR4!G1795*IF(EPA_Export_Aggregation_AR4!$A1795="CH4",About!$D$58,IF(EPA_Export_Aggregation_AR4!$A1795="N2O",About!$D$59,1))</f>
        <v>7.8173718968599995E-2</v>
      </c>
      <c r="H1795" s="400">
        <f>EPA_Export_Aggregation_AR4!H1795*IF(EPA_Export_Aggregation_AR4!$A1795="CH4",About!$D$58,IF(EPA_Export_Aggregation_AR4!$A1795="N2O",About!$D$59,1))</f>
        <v>9.1106143463900002E-2</v>
      </c>
      <c r="I1795" s="400">
        <f>EPA_Export_Aggregation_AR4!I1795*IF(EPA_Export_Aggregation_AR4!$A1795="CH4",About!$D$58,IF(EPA_Export_Aggregation_AR4!$A1795="N2O",About!$D$59,1))</f>
        <v>0.10510089387340001</v>
      </c>
      <c r="J1795" s="400">
        <f>EPA_Export_Aggregation_AR4!J1795*IF(EPA_Export_Aggregation_AR4!$A1795="CH4",About!$D$58,IF(EPA_Export_Aggregation_AR4!$A1795="N2O",About!$D$59,1))</f>
        <v>0.1232147869222</v>
      </c>
      <c r="K1795" s="400">
        <f>EPA_Export_Aggregation_AR4!K1795*IF(EPA_Export_Aggregation_AR4!$A1795="CH4",About!$D$58,IF(EPA_Export_Aggregation_AR4!$A1795="N2O",About!$D$59,1))</f>
        <v>0.139145412744</v>
      </c>
      <c r="L1795" s="400">
        <f>EPA_Export_Aggregation_AR4!L1795*IF(EPA_Export_Aggregation_AR4!$A1795="CH4",About!$D$58,IF(EPA_Export_Aggregation_AR4!$A1795="N2O",About!$D$59,1))</f>
        <v>0.15168786970770001</v>
      </c>
      <c r="M1795" s="400">
        <f>EPA_Export_Aggregation_AR4!M1795*IF(EPA_Export_Aggregation_AR4!$A1795="CH4",About!$D$58,IF(EPA_Export_Aggregation_AR4!$A1795="N2O",About!$D$59,1))</f>
        <v>0.10619259388629999</v>
      </c>
      <c r="N1795" s="400">
        <f>EPA_Export_Aggregation_AR4!N1795*IF(EPA_Export_Aggregation_AR4!$A1795="CH4",About!$D$58,IF(EPA_Export_Aggregation_AR4!$A1795="N2O",About!$D$59,1))</f>
        <v>0.1343127072286</v>
      </c>
      <c r="O1795" s="400">
        <f>EPA_Export_Aggregation_AR4!O1795*IF(EPA_Export_Aggregation_AR4!$A1795="CH4",About!$D$58,IF(EPA_Export_Aggregation_AR4!$A1795="N2O",About!$D$59,1))</f>
        <v>0.14800756605279999</v>
      </c>
      <c r="P1795" s="400">
        <f>EPA_Export_Aggregation_AR4!P1795*IF(EPA_Export_Aggregation_AR4!$A1795="CH4",About!$D$58,IF(EPA_Export_Aggregation_AR4!$A1795="N2O",About!$D$59,1))</f>
        <v>0.15202334629309999</v>
      </c>
      <c r="Q1795" s="400">
        <f>EPA_Export_Aggregation_AR4!Q1795*IF(EPA_Export_Aggregation_AR4!$A1795="CH4",About!$D$58,IF(EPA_Export_Aggregation_AR4!$A1795="N2O",About!$D$59,1))</f>
        <v>0.17084253261560001</v>
      </c>
      <c r="R1795" s="400">
        <f>EPA_Export_Aggregation_AR4!R1795*IF(EPA_Export_Aggregation_AR4!$A1795="CH4",About!$D$58,IF(EPA_Export_Aggregation_AR4!$A1795="N2O",About!$D$59,1))</f>
        <v>0.1800470629955</v>
      </c>
      <c r="S1795" s="400">
        <f>EPA_Export_Aggregation_AR4!S1795*IF(EPA_Export_Aggregation_AR4!$A1795="CH4",About!$D$58,IF(EPA_Export_Aggregation_AR4!$A1795="N2O",About!$D$59,1))</f>
        <v>0.2226696762907</v>
      </c>
      <c r="T1795" s="400">
        <f>EPA_Export_Aggregation_AR4!T1795*IF(EPA_Export_Aggregation_AR4!$A1795="CH4",About!$D$58,IF(EPA_Export_Aggregation_AR4!$A1795="N2O",About!$D$59,1))</f>
        <v>0.2888708248129</v>
      </c>
      <c r="U1795" s="400">
        <f>EPA_Export_Aggregation_AR4!U1795*IF(EPA_Export_Aggregation_AR4!$A1795="CH4",About!$D$58,IF(EPA_Export_Aggregation_AR4!$A1795="N2O",About!$D$59,1))</f>
        <v>0.37266351228400002</v>
      </c>
      <c r="V1795" s="400">
        <f>EPA_Export_Aggregation_AR4!V1795*IF(EPA_Export_Aggregation_AR4!$A1795="CH4",About!$D$58,IF(EPA_Export_Aggregation_AR4!$A1795="N2O",About!$D$59,1))</f>
        <v>0.4290911981112</v>
      </c>
      <c r="W1795" s="400">
        <f>EPA_Export_Aggregation_AR4!W1795*IF(EPA_Export_Aggregation_AR4!$A1795="CH4",About!$D$58,IF(EPA_Export_Aggregation_AR4!$A1795="N2O",About!$D$59,1))</f>
        <v>0.5787710086176</v>
      </c>
      <c r="X1795" s="400">
        <f>EPA_Export_Aggregation_AR4!X1795*IF(EPA_Export_Aggregation_AR4!$A1795="CH4",About!$D$58,IF(EPA_Export_Aggregation_AR4!$A1795="N2O",About!$D$59,1))</f>
        <v>0.73432052508720003</v>
      </c>
      <c r="Y1795" s="400">
        <f>EPA_Export_Aggregation_AR4!Y1795*IF(EPA_Export_Aggregation_AR4!$A1795="CH4",About!$D$58,IF(EPA_Export_Aggregation_AR4!$A1795="N2O",About!$D$59,1))</f>
        <v>1.0406169561298999</v>
      </c>
      <c r="Z1795" s="400">
        <f>EPA_Export_Aggregation_AR4!Z1795*IF(EPA_Export_Aggregation_AR4!$A1795="CH4",About!$D$58,IF(EPA_Export_Aggregation_AR4!$A1795="N2O",About!$D$59,1))</f>
        <v>1.1856592410793001</v>
      </c>
      <c r="AA1795" s="400">
        <f>EPA_Export_Aggregation_AR4!AA1795*IF(EPA_Export_Aggregation_AR4!$A1795="CH4",About!$D$58,IF(EPA_Export_Aggregation_AR4!$A1795="N2O",About!$D$59,1))</f>
        <v>1.3779652761258001</v>
      </c>
      <c r="AB1795" s="400">
        <f>EPA_Export_Aggregation_AR4!AB1795*IF(EPA_Export_Aggregation_AR4!$A1795="CH4",About!$D$58,IF(EPA_Export_Aggregation_AR4!$A1795="N2O",About!$D$59,1))</f>
        <v>1.3828424050984001</v>
      </c>
      <c r="AC1795" s="400">
        <f>EPA_Export_Aggregation_AR4!AC1795*IF(EPA_Export_Aggregation_AR4!$A1795="CH4",About!$D$58,IF(EPA_Export_Aggregation_AR4!$A1795="N2O",About!$D$59,1))</f>
        <v>1.3699090059795</v>
      </c>
      <c r="AD1795" s="400">
        <f>EPA_Export_Aggregation_AR4!AD1795*IF(EPA_Export_Aggregation_AR4!$A1795="CH4",About!$D$58,IF(EPA_Export_Aggregation_AR4!$A1795="N2O",About!$D$59,1))</f>
        <v>1.3922998289338999</v>
      </c>
      <c r="AE1795" s="400">
        <f>EPA_Export_Aggregation_AR4!AE1795*IF(EPA_Export_Aggregation_AR4!$A1795="CH4",About!$D$58,IF(EPA_Export_Aggregation_AR4!$A1795="N2O",About!$D$59,1))</f>
        <v>1.4197469215456</v>
      </c>
      <c r="AF1795" s="400">
        <f>EPA_Export_Aggregation_AR4!AF1795*IF(EPA_Export_Aggregation_AR4!$A1795="CH4",About!$D$58,IF(EPA_Export_Aggregation_AR4!$A1795="N2O",About!$D$59,1))</f>
        <v>1.4754224509356999</v>
      </c>
      <c r="AG1795" s="400">
        <f>EPA_Export_Aggregation_AR4!AG1795*IF(EPA_Export_Aggregation_AR4!$A1795="CH4",About!$D$58,IF(EPA_Export_Aggregation_AR4!$A1795="N2O",About!$D$59,1))</f>
        <v>1.5384663852556</v>
      </c>
      <c r="AH1795" s="400">
        <f>EPA_Export_Aggregation_AR4!AH1795*IF(EPA_Export_Aggregation_AR4!$A1795="CH4",About!$D$58,IF(EPA_Export_Aggregation_AR4!$A1795="N2O",About!$D$59,1))</f>
        <v>1.5324455217177999</v>
      </c>
      <c r="AI1795" s="400">
        <f>EPA_Export_Aggregation_AR4!AI1795*IF(EPA_Export_Aggregation_AR4!$A1795="CH4",About!$D$58,IF(EPA_Export_Aggregation_AR4!$A1795="N2O",About!$D$59,1))</f>
        <v>1.5284678719392</v>
      </c>
      <c r="AJ1795" s="400">
        <f>EPA_Export_Aggregation_AR4!AJ1795*IF(EPA_Export_Aggregation_AR4!$A1795="CH4",About!$D$58,IF(EPA_Export_Aggregation_AR4!$A1795="N2O",About!$D$59,1))</f>
        <v>1.6002290103137999</v>
      </c>
      <c r="AK1795" s="400">
        <f>EPA_Export_Aggregation_AR4!AK1795*IF(EPA_Export_Aggregation_AR4!$A1795="CH4",About!$D$58,IF(EPA_Export_Aggregation_AR4!$A1795="N2O",About!$D$59,1))</f>
        <v>1.6292947031566001</v>
      </c>
      <c r="AL1795" s="400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458" t="s">
        <v>2248</v>
      </c>
      <c r="B1796" s="400" t="s">
        <v>3822</v>
      </c>
      <c r="C1796" s="400">
        <v>1</v>
      </c>
      <c r="D1796" s="400" t="s">
        <v>3824</v>
      </c>
      <c r="E1796" s="400" t="s">
        <v>3613</v>
      </c>
      <c r="F1796" s="400">
        <v>34</v>
      </c>
      <c r="G1796" s="400">
        <f>EPA_Export_Aggregation_AR4!G1796*IF(EPA_Export_Aggregation_AR4!$A1796="CH4",About!$D$58,IF(EPA_Export_Aggregation_AR4!$A1796="N2O",About!$D$59,1))</f>
        <v>4.6269614647800002E-2</v>
      </c>
      <c r="H1796" s="400">
        <f>EPA_Export_Aggregation_AR4!H1796*IF(EPA_Export_Aggregation_AR4!$A1796="CH4",About!$D$58,IF(EPA_Export_Aggregation_AR4!$A1796="N2O",About!$D$59,1))</f>
        <v>5.3898793914699997E-2</v>
      </c>
      <c r="I1796" s="400">
        <f>EPA_Export_Aggregation_AR4!I1796*IF(EPA_Export_Aggregation_AR4!$A1796="CH4",About!$D$58,IF(EPA_Export_Aggregation_AR4!$A1796="N2O",About!$D$59,1))</f>
        <v>6.14158702052E-2</v>
      </c>
      <c r="J1796" s="400">
        <f>EPA_Export_Aggregation_AR4!J1796*IF(EPA_Export_Aggregation_AR4!$A1796="CH4",About!$D$58,IF(EPA_Export_Aggregation_AR4!$A1796="N2O",About!$D$59,1))</f>
        <v>7.2508654162199995E-2</v>
      </c>
      <c r="K1796" s="400">
        <f>EPA_Export_Aggregation_AR4!K1796*IF(EPA_Export_Aggregation_AR4!$A1796="CH4",About!$D$58,IF(EPA_Export_Aggregation_AR4!$A1796="N2O",About!$D$59,1))</f>
        <v>8.0977363502999999E-2</v>
      </c>
      <c r="L1796" s="400">
        <f>EPA_Export_Aggregation_AR4!L1796*IF(EPA_Export_Aggregation_AR4!$A1796="CH4",About!$D$58,IF(EPA_Export_Aggregation_AR4!$A1796="N2O",About!$D$59,1))</f>
        <v>8.80899974172E-2</v>
      </c>
      <c r="M1796" s="400">
        <f>EPA_Export_Aggregation_AR4!M1796*IF(EPA_Export_Aggregation_AR4!$A1796="CH4",About!$D$58,IF(EPA_Export_Aggregation_AR4!$A1796="N2O",About!$D$59,1))</f>
        <v>6.2078510504199998E-2</v>
      </c>
      <c r="N1796" s="400">
        <f>EPA_Export_Aggregation_AR4!N1796*IF(EPA_Export_Aggregation_AR4!$A1796="CH4",About!$D$58,IF(EPA_Export_Aggregation_AR4!$A1796="N2O",About!$D$59,1))</f>
        <v>8.0077427199999995E-2</v>
      </c>
      <c r="O1796" s="400">
        <f>EPA_Export_Aggregation_AR4!O1796*IF(EPA_Export_Aggregation_AR4!$A1796="CH4",About!$D$58,IF(EPA_Export_Aggregation_AR4!$A1796="N2O",About!$D$59,1))</f>
        <v>8.6951360200499997E-2</v>
      </c>
      <c r="P1796" s="400">
        <f>EPA_Export_Aggregation_AR4!P1796*IF(EPA_Export_Aggregation_AR4!$A1796="CH4",About!$D$58,IF(EPA_Export_Aggregation_AR4!$A1796="N2O",About!$D$59,1))</f>
        <v>8.9421931573199998E-2</v>
      </c>
      <c r="Q1796" s="400">
        <f>EPA_Export_Aggregation_AR4!Q1796*IF(EPA_Export_Aggregation_AR4!$A1796="CH4",About!$D$58,IF(EPA_Export_Aggregation_AR4!$A1796="N2O",About!$D$59,1))</f>
        <v>0.101017944956</v>
      </c>
      <c r="R1796" s="400">
        <f>EPA_Export_Aggregation_AR4!R1796*IF(EPA_Export_Aggregation_AR4!$A1796="CH4",About!$D$58,IF(EPA_Export_Aggregation_AR4!$A1796="N2O",About!$D$59,1))</f>
        <v>0.1049065327844</v>
      </c>
      <c r="S1796" s="400">
        <f>EPA_Export_Aggregation_AR4!S1796*IF(EPA_Export_Aggregation_AR4!$A1796="CH4",About!$D$58,IF(EPA_Export_Aggregation_AR4!$A1796="N2O",About!$D$59,1))</f>
        <v>0.12504929803119999</v>
      </c>
      <c r="T1796" s="400">
        <f>EPA_Export_Aggregation_AR4!T1796*IF(EPA_Export_Aggregation_AR4!$A1796="CH4",About!$D$58,IF(EPA_Export_Aggregation_AR4!$A1796="N2O",About!$D$59,1))</f>
        <v>0.16993429161679999</v>
      </c>
      <c r="U1796" s="400">
        <f>EPA_Export_Aggregation_AR4!U1796*IF(EPA_Export_Aggregation_AR4!$A1796="CH4",About!$D$58,IF(EPA_Export_Aggregation_AR4!$A1796="N2O",About!$D$59,1))</f>
        <v>0.21195808444969999</v>
      </c>
      <c r="V1796" s="400">
        <f>EPA_Export_Aggregation_AR4!V1796*IF(EPA_Export_Aggregation_AR4!$A1796="CH4",About!$D$58,IF(EPA_Export_Aggregation_AR4!$A1796="N2O",About!$D$59,1))</f>
        <v>0.242482592183</v>
      </c>
      <c r="W1796" s="400">
        <f>EPA_Export_Aggregation_AR4!W1796*IF(EPA_Export_Aggregation_AR4!$A1796="CH4",About!$D$58,IF(EPA_Export_Aggregation_AR4!$A1796="N2O",About!$D$59,1))</f>
        <v>0.32921521889100003</v>
      </c>
      <c r="X1796" s="400">
        <f>EPA_Export_Aggregation_AR4!X1796*IF(EPA_Export_Aggregation_AR4!$A1796="CH4",About!$D$58,IF(EPA_Export_Aggregation_AR4!$A1796="N2O",About!$D$59,1))</f>
        <v>0.4117029155852</v>
      </c>
      <c r="Y1796" s="400">
        <f>EPA_Export_Aggregation_AR4!Y1796*IF(EPA_Export_Aggregation_AR4!$A1796="CH4",About!$D$58,IF(EPA_Export_Aggregation_AR4!$A1796="N2O",About!$D$59,1))</f>
        <v>0.58532529755069995</v>
      </c>
      <c r="Z1796" s="400">
        <f>EPA_Export_Aggregation_AR4!Z1796*IF(EPA_Export_Aggregation_AR4!$A1796="CH4",About!$D$58,IF(EPA_Export_Aggregation_AR4!$A1796="N2O",About!$D$59,1))</f>
        <v>0.6746398191995</v>
      </c>
      <c r="AA1796" s="400">
        <f>EPA_Export_Aggregation_AR4!AA1796*IF(EPA_Export_Aggregation_AR4!$A1796="CH4",About!$D$58,IF(EPA_Export_Aggregation_AR4!$A1796="N2O",About!$D$59,1))</f>
        <v>0.78172293292100004</v>
      </c>
      <c r="AB1796" s="400">
        <f>EPA_Export_Aggregation_AR4!AB1796*IF(EPA_Export_Aggregation_AR4!$A1796="CH4",About!$D$58,IF(EPA_Export_Aggregation_AR4!$A1796="N2O",About!$D$59,1))</f>
        <v>0.77429423185339996</v>
      </c>
      <c r="AC1796" s="400">
        <f>EPA_Export_Aggregation_AR4!AC1796*IF(EPA_Export_Aggregation_AR4!$A1796="CH4",About!$D$58,IF(EPA_Export_Aggregation_AR4!$A1796="N2O",About!$D$59,1))</f>
        <v>0.77008041973929997</v>
      </c>
      <c r="AD1796" s="400">
        <f>EPA_Export_Aggregation_AR4!AD1796*IF(EPA_Export_Aggregation_AR4!$A1796="CH4",About!$D$58,IF(EPA_Export_Aggregation_AR4!$A1796="N2O",About!$D$59,1))</f>
        <v>0.77815097359300001</v>
      </c>
      <c r="AE1796" s="400">
        <f>EPA_Export_Aggregation_AR4!AE1796*IF(EPA_Export_Aggregation_AR4!$A1796="CH4",About!$D$58,IF(EPA_Export_Aggregation_AR4!$A1796="N2O",About!$D$59,1))</f>
        <v>0.79932859185880001</v>
      </c>
      <c r="AF1796" s="400">
        <f>EPA_Export_Aggregation_AR4!AF1796*IF(EPA_Export_Aggregation_AR4!$A1796="CH4",About!$D$58,IF(EPA_Export_Aggregation_AR4!$A1796="N2O",About!$D$59,1))</f>
        <v>0.79137579454340001</v>
      </c>
      <c r="AG1796" s="400">
        <f>EPA_Export_Aggregation_AR4!AG1796*IF(EPA_Export_Aggregation_AR4!$A1796="CH4",About!$D$58,IF(EPA_Export_Aggregation_AR4!$A1796="N2O",About!$D$59,1))</f>
        <v>0.84625242788910005</v>
      </c>
      <c r="AH1796" s="400">
        <f>EPA_Export_Aggregation_AR4!AH1796*IF(EPA_Export_Aggregation_AR4!$A1796="CH4",About!$D$58,IF(EPA_Export_Aggregation_AR4!$A1796="N2O",About!$D$59,1))</f>
        <v>0.8547107484009</v>
      </c>
      <c r="AI1796" s="400">
        <f>EPA_Export_Aggregation_AR4!AI1796*IF(EPA_Export_Aggregation_AR4!$A1796="CH4",About!$D$58,IF(EPA_Export_Aggregation_AR4!$A1796="N2O",About!$D$59,1))</f>
        <v>0.83597946226770004</v>
      </c>
      <c r="AJ1796" s="400">
        <f>EPA_Export_Aggregation_AR4!AJ1796*IF(EPA_Export_Aggregation_AR4!$A1796="CH4",About!$D$58,IF(EPA_Export_Aggregation_AR4!$A1796="N2O",About!$D$59,1))</f>
        <v>0.86817900712380003</v>
      </c>
      <c r="AK1796" s="400">
        <f>EPA_Export_Aggregation_AR4!AK1796*IF(EPA_Export_Aggregation_AR4!$A1796="CH4",About!$D$58,IF(EPA_Export_Aggregation_AR4!$A1796="N2O",About!$D$59,1))</f>
        <v>0.80969344130239995</v>
      </c>
      <c r="AL1796" s="400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458" t="s">
        <v>2248</v>
      </c>
      <c r="B1797" s="400" t="s">
        <v>3822</v>
      </c>
      <c r="C1797" s="400">
        <v>1</v>
      </c>
      <c r="D1797" s="400" t="s">
        <v>3824</v>
      </c>
      <c r="E1797" s="400" t="s">
        <v>3615</v>
      </c>
      <c r="F1797" s="400">
        <v>34</v>
      </c>
      <c r="G1797" s="400">
        <f>EPA_Export_Aggregation_AR4!G1797*IF(EPA_Export_Aggregation_AR4!$A1797="CH4",About!$D$58,IF(EPA_Export_Aggregation_AR4!$A1797="N2O",About!$D$59,1))</f>
        <v>6.2952769074099996E-2</v>
      </c>
      <c r="H1797" s="400">
        <f>EPA_Export_Aggregation_AR4!H1797*IF(EPA_Export_Aggregation_AR4!$A1797="CH4",About!$D$58,IF(EPA_Export_Aggregation_AR4!$A1797="N2O",About!$D$59,1))</f>
        <v>7.5804850689699999E-2</v>
      </c>
      <c r="I1797" s="400">
        <f>EPA_Export_Aggregation_AR4!I1797*IF(EPA_Export_Aggregation_AR4!$A1797="CH4",About!$D$58,IF(EPA_Export_Aggregation_AR4!$A1797="N2O",About!$D$59,1))</f>
        <v>8.6956364448000006E-2</v>
      </c>
      <c r="J1797" s="400">
        <f>EPA_Export_Aggregation_AR4!J1797*IF(EPA_Export_Aggregation_AR4!$A1797="CH4",About!$D$58,IF(EPA_Export_Aggregation_AR4!$A1797="N2O",About!$D$59,1))</f>
        <v>0.1024586222108</v>
      </c>
      <c r="K1797" s="400">
        <f>EPA_Export_Aggregation_AR4!K1797*IF(EPA_Export_Aggregation_AR4!$A1797="CH4",About!$D$58,IF(EPA_Export_Aggregation_AR4!$A1797="N2O",About!$D$59,1))</f>
        <v>0.1180227090024</v>
      </c>
      <c r="L1797" s="400">
        <f>EPA_Export_Aggregation_AR4!L1797*IF(EPA_Export_Aggregation_AR4!$A1797="CH4",About!$D$58,IF(EPA_Export_Aggregation_AR4!$A1797="N2O",About!$D$59,1))</f>
        <v>0.1287558630841</v>
      </c>
      <c r="M1797" s="400">
        <f>EPA_Export_Aggregation_AR4!M1797*IF(EPA_Export_Aggregation_AR4!$A1797="CH4",About!$D$58,IF(EPA_Export_Aggregation_AR4!$A1797="N2O",About!$D$59,1))</f>
        <v>9.5373313195999995E-2</v>
      </c>
      <c r="N1797" s="400">
        <f>EPA_Export_Aggregation_AR4!N1797*IF(EPA_Export_Aggregation_AR4!$A1797="CH4",About!$D$58,IF(EPA_Export_Aggregation_AR4!$A1797="N2O",About!$D$59,1))</f>
        <v>0.1179278905434</v>
      </c>
      <c r="O1797" s="400">
        <f>EPA_Export_Aggregation_AR4!O1797*IF(EPA_Export_Aggregation_AR4!$A1797="CH4",About!$D$58,IF(EPA_Export_Aggregation_AR4!$A1797="N2O",About!$D$59,1))</f>
        <v>0.13637125844760001</v>
      </c>
      <c r="P1797" s="400">
        <f>EPA_Export_Aggregation_AR4!P1797*IF(EPA_Export_Aggregation_AR4!$A1797="CH4",About!$D$58,IF(EPA_Export_Aggregation_AR4!$A1797="N2O",About!$D$59,1))</f>
        <v>0.14505383821119999</v>
      </c>
      <c r="Q1797" s="400">
        <f>EPA_Export_Aggregation_AR4!Q1797*IF(EPA_Export_Aggregation_AR4!$A1797="CH4",About!$D$58,IF(EPA_Export_Aggregation_AR4!$A1797="N2O",About!$D$59,1))</f>
        <v>0.16904586119189999</v>
      </c>
      <c r="R1797" s="400">
        <f>EPA_Export_Aggregation_AR4!R1797*IF(EPA_Export_Aggregation_AR4!$A1797="CH4",About!$D$58,IF(EPA_Export_Aggregation_AR4!$A1797="N2O",About!$D$59,1))</f>
        <v>0.1828259800716</v>
      </c>
      <c r="S1797" s="400">
        <f>EPA_Export_Aggregation_AR4!S1797*IF(EPA_Export_Aggregation_AR4!$A1797="CH4",About!$D$58,IF(EPA_Export_Aggregation_AR4!$A1797="N2O",About!$D$59,1))</f>
        <v>0.2213868839781</v>
      </c>
      <c r="T1797" s="400">
        <f>EPA_Export_Aggregation_AR4!T1797*IF(EPA_Export_Aggregation_AR4!$A1797="CH4",About!$D$58,IF(EPA_Export_Aggregation_AR4!$A1797="N2O",About!$D$59,1))</f>
        <v>0.30187726632880002</v>
      </c>
      <c r="U1797" s="400">
        <f>EPA_Export_Aggregation_AR4!U1797*IF(EPA_Export_Aggregation_AR4!$A1797="CH4",About!$D$58,IF(EPA_Export_Aggregation_AR4!$A1797="N2O",About!$D$59,1))</f>
        <v>0.39211938155249998</v>
      </c>
      <c r="V1797" s="400">
        <f>EPA_Export_Aggregation_AR4!V1797*IF(EPA_Export_Aggregation_AR4!$A1797="CH4",About!$D$58,IF(EPA_Export_Aggregation_AR4!$A1797="N2O",About!$D$59,1))</f>
        <v>0.45928264396320001</v>
      </c>
      <c r="W1797" s="400">
        <f>EPA_Export_Aggregation_AR4!W1797*IF(EPA_Export_Aggregation_AR4!$A1797="CH4",About!$D$58,IF(EPA_Export_Aggregation_AR4!$A1797="N2O",About!$D$59,1))</f>
        <v>0.62952686241569999</v>
      </c>
      <c r="X1797" s="400">
        <f>EPA_Export_Aggregation_AR4!X1797*IF(EPA_Export_Aggregation_AR4!$A1797="CH4",About!$D$58,IF(EPA_Export_Aggregation_AR4!$A1797="N2O",About!$D$59,1))</f>
        <v>0.7957728293995</v>
      </c>
      <c r="Y1797" s="400">
        <f>EPA_Export_Aggregation_AR4!Y1797*IF(EPA_Export_Aggregation_AR4!$A1797="CH4",About!$D$58,IF(EPA_Export_Aggregation_AR4!$A1797="N2O",About!$D$59,1))</f>
        <v>1.0936692511518</v>
      </c>
      <c r="Z1797" s="400">
        <f>EPA_Export_Aggregation_AR4!Z1797*IF(EPA_Export_Aggregation_AR4!$A1797="CH4",About!$D$58,IF(EPA_Export_Aggregation_AR4!$A1797="N2O",About!$D$59,1))</f>
        <v>1.204956076385</v>
      </c>
      <c r="AA1797" s="400">
        <f>EPA_Export_Aggregation_AR4!AA1797*IF(EPA_Export_Aggregation_AR4!$A1797="CH4",About!$D$58,IF(EPA_Export_Aggregation_AR4!$A1797="N2O",About!$D$59,1))</f>
        <v>1.3939614527205</v>
      </c>
      <c r="AB1797" s="400">
        <f>EPA_Export_Aggregation_AR4!AB1797*IF(EPA_Export_Aggregation_AR4!$A1797="CH4",About!$D$58,IF(EPA_Export_Aggregation_AR4!$A1797="N2O",About!$D$59,1))</f>
        <v>1.4147780493758</v>
      </c>
      <c r="AC1797" s="400">
        <f>EPA_Export_Aggregation_AR4!AC1797*IF(EPA_Export_Aggregation_AR4!$A1797="CH4",About!$D$58,IF(EPA_Export_Aggregation_AR4!$A1797="N2O",About!$D$59,1))</f>
        <v>1.4170531363315</v>
      </c>
      <c r="AD1797" s="400">
        <f>EPA_Export_Aggregation_AR4!AD1797*IF(EPA_Export_Aggregation_AR4!$A1797="CH4",About!$D$58,IF(EPA_Export_Aggregation_AR4!$A1797="N2O",About!$D$59,1))</f>
        <v>1.4627658629364</v>
      </c>
      <c r="AE1797" s="400">
        <f>EPA_Export_Aggregation_AR4!AE1797*IF(EPA_Export_Aggregation_AR4!$A1797="CH4",About!$D$58,IF(EPA_Export_Aggregation_AR4!$A1797="N2O",About!$D$59,1))</f>
        <v>1.4834263561120999</v>
      </c>
      <c r="AF1797" s="400">
        <f>EPA_Export_Aggregation_AR4!AF1797*IF(EPA_Export_Aggregation_AR4!$A1797="CH4",About!$D$58,IF(EPA_Export_Aggregation_AR4!$A1797="N2O",About!$D$59,1))</f>
        <v>1.5939461826735</v>
      </c>
      <c r="AG1797" s="400">
        <f>EPA_Export_Aggregation_AR4!AG1797*IF(EPA_Export_Aggregation_AR4!$A1797="CH4",About!$D$58,IF(EPA_Export_Aggregation_AR4!$A1797="N2O",About!$D$59,1))</f>
        <v>1.6627630520622001</v>
      </c>
      <c r="AH1797" s="400">
        <f>EPA_Export_Aggregation_AR4!AH1797*IF(EPA_Export_Aggregation_AR4!$A1797="CH4",About!$D$58,IF(EPA_Export_Aggregation_AR4!$A1797="N2O",About!$D$59,1))</f>
        <v>1.6949827182605</v>
      </c>
      <c r="AI1797" s="400">
        <f>EPA_Export_Aggregation_AR4!AI1797*IF(EPA_Export_Aggregation_AR4!$A1797="CH4",About!$D$58,IF(EPA_Export_Aggregation_AR4!$A1797="N2O",About!$D$59,1))</f>
        <v>1.7109052942136</v>
      </c>
      <c r="AJ1797" s="400">
        <f>EPA_Export_Aggregation_AR4!AJ1797*IF(EPA_Export_Aggregation_AR4!$A1797="CH4",About!$D$58,IF(EPA_Export_Aggregation_AR4!$A1797="N2O",About!$D$59,1))</f>
        <v>1.7483164655704999</v>
      </c>
      <c r="AK1797" s="400">
        <f>EPA_Export_Aggregation_AR4!AK1797*IF(EPA_Export_Aggregation_AR4!$A1797="CH4",About!$D$58,IF(EPA_Export_Aggregation_AR4!$A1797="N2O",About!$D$59,1))</f>
        <v>1.5678660656507</v>
      </c>
      <c r="AL1797" s="400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458" t="s">
        <v>2248</v>
      </c>
      <c r="B1798" s="400" t="s">
        <v>3822</v>
      </c>
      <c r="C1798" s="400">
        <v>1</v>
      </c>
      <c r="D1798" s="400" t="s">
        <v>3824</v>
      </c>
      <c r="E1798" s="400" t="s">
        <v>3617</v>
      </c>
      <c r="F1798" s="400">
        <v>34</v>
      </c>
      <c r="G1798" s="400">
        <f>EPA_Export_Aggregation_AR4!G1798*IF(EPA_Export_Aggregation_AR4!$A1798="CH4",About!$D$58,IF(EPA_Export_Aggregation_AR4!$A1798="N2O",About!$D$59,1))</f>
        <v>0.48975808576449997</v>
      </c>
      <c r="H1798" s="400">
        <f>EPA_Export_Aggregation_AR4!H1798*IF(EPA_Export_Aggregation_AR4!$A1798="CH4",About!$D$58,IF(EPA_Export_Aggregation_AR4!$A1798="N2O",About!$D$59,1))</f>
        <v>0.55742439347789996</v>
      </c>
      <c r="I1798" s="400">
        <f>EPA_Export_Aggregation_AR4!I1798*IF(EPA_Export_Aggregation_AR4!$A1798="CH4",About!$D$58,IF(EPA_Export_Aggregation_AR4!$A1798="N2O",About!$D$59,1))</f>
        <v>0.66115490228509999</v>
      </c>
      <c r="J1798" s="400">
        <f>EPA_Export_Aggregation_AR4!J1798*IF(EPA_Export_Aggregation_AR4!$A1798="CH4",About!$D$58,IF(EPA_Export_Aggregation_AR4!$A1798="N2O",About!$D$59,1))</f>
        <v>0.73295484985280002</v>
      </c>
      <c r="K1798" s="400">
        <f>EPA_Export_Aggregation_AR4!K1798*IF(EPA_Export_Aggregation_AR4!$A1798="CH4",About!$D$58,IF(EPA_Export_Aggregation_AR4!$A1798="N2O",About!$D$59,1))</f>
        <v>0.80492712310759995</v>
      </c>
      <c r="L1798" s="400">
        <f>EPA_Export_Aggregation_AR4!L1798*IF(EPA_Export_Aggregation_AR4!$A1798="CH4",About!$D$58,IF(EPA_Export_Aggregation_AR4!$A1798="N2O",About!$D$59,1))</f>
        <v>0.85679329700960005</v>
      </c>
      <c r="M1798" s="400">
        <f>EPA_Export_Aggregation_AR4!M1798*IF(EPA_Export_Aggregation_AR4!$A1798="CH4",About!$D$58,IF(EPA_Export_Aggregation_AR4!$A1798="N2O",About!$D$59,1))</f>
        <v>0.61446056865440002</v>
      </c>
      <c r="N1798" s="400">
        <f>EPA_Export_Aggregation_AR4!N1798*IF(EPA_Export_Aggregation_AR4!$A1798="CH4",About!$D$58,IF(EPA_Export_Aggregation_AR4!$A1798="N2O",About!$D$59,1))</f>
        <v>0.7798278737273</v>
      </c>
      <c r="O1798" s="400">
        <f>EPA_Export_Aggregation_AR4!O1798*IF(EPA_Export_Aggregation_AR4!$A1798="CH4",About!$D$58,IF(EPA_Export_Aggregation_AR4!$A1798="N2O",About!$D$59,1))</f>
        <v>0.85595343074889996</v>
      </c>
      <c r="P1798" s="400">
        <f>EPA_Export_Aggregation_AR4!P1798*IF(EPA_Export_Aggregation_AR4!$A1798="CH4",About!$D$58,IF(EPA_Export_Aggregation_AR4!$A1798="N2O",About!$D$59,1))</f>
        <v>0.89327543206390003</v>
      </c>
      <c r="Q1798" s="400">
        <f>EPA_Export_Aggregation_AR4!Q1798*IF(EPA_Export_Aggregation_AR4!$A1798="CH4",About!$D$58,IF(EPA_Export_Aggregation_AR4!$A1798="N2O",About!$D$59,1))</f>
        <v>1.0265765352194001</v>
      </c>
      <c r="R1798" s="400">
        <f>EPA_Export_Aggregation_AR4!R1798*IF(EPA_Export_Aggregation_AR4!$A1798="CH4",About!$D$58,IF(EPA_Export_Aggregation_AR4!$A1798="N2O",About!$D$59,1))</f>
        <v>1.1001942407400001</v>
      </c>
      <c r="S1798" s="400">
        <f>EPA_Export_Aggregation_AR4!S1798*IF(EPA_Export_Aggregation_AR4!$A1798="CH4",About!$D$58,IF(EPA_Export_Aggregation_AR4!$A1798="N2O",About!$D$59,1))</f>
        <v>1.3354833021126999</v>
      </c>
      <c r="T1798" s="400">
        <f>EPA_Export_Aggregation_AR4!T1798*IF(EPA_Export_Aggregation_AR4!$A1798="CH4",About!$D$58,IF(EPA_Export_Aggregation_AR4!$A1798="N2O",About!$D$59,1))</f>
        <v>1.7912254909054</v>
      </c>
      <c r="U1798" s="400">
        <f>EPA_Export_Aggregation_AR4!U1798*IF(EPA_Export_Aggregation_AR4!$A1798="CH4",About!$D$58,IF(EPA_Export_Aggregation_AR4!$A1798="N2O",About!$D$59,1))</f>
        <v>2.2521675425289001</v>
      </c>
      <c r="V1798" s="400">
        <f>EPA_Export_Aggregation_AR4!V1798*IF(EPA_Export_Aggregation_AR4!$A1798="CH4",About!$D$58,IF(EPA_Export_Aggregation_AR4!$A1798="N2O",About!$D$59,1))</f>
        <v>2.5921512546939001</v>
      </c>
      <c r="W1798" s="400">
        <f>EPA_Export_Aggregation_AR4!W1798*IF(EPA_Export_Aggregation_AR4!$A1798="CH4",About!$D$58,IF(EPA_Export_Aggregation_AR4!$A1798="N2O",About!$D$59,1))</f>
        <v>3.4622085134643998</v>
      </c>
      <c r="X1798" s="400">
        <f>EPA_Export_Aggregation_AR4!X1798*IF(EPA_Export_Aggregation_AR4!$A1798="CH4",About!$D$58,IF(EPA_Export_Aggregation_AR4!$A1798="N2O",About!$D$59,1))</f>
        <v>4.2932758443108003</v>
      </c>
      <c r="Y1798" s="400">
        <f>EPA_Export_Aggregation_AR4!Y1798*IF(EPA_Export_Aggregation_AR4!$A1798="CH4",About!$D$58,IF(EPA_Export_Aggregation_AR4!$A1798="N2O",About!$D$59,1))</f>
        <v>5.9827796907722002</v>
      </c>
      <c r="Z1798" s="400">
        <f>EPA_Export_Aggregation_AR4!Z1798*IF(EPA_Export_Aggregation_AR4!$A1798="CH4",About!$D$58,IF(EPA_Export_Aggregation_AR4!$A1798="N2O",About!$D$59,1))</f>
        <v>6.6830135293869999</v>
      </c>
      <c r="AA1798" s="400">
        <f>EPA_Export_Aggregation_AR4!AA1798*IF(EPA_Export_Aggregation_AR4!$A1798="CH4",About!$D$58,IF(EPA_Export_Aggregation_AR4!$A1798="N2O",About!$D$59,1))</f>
        <v>7.8622427542955</v>
      </c>
      <c r="AB1798" s="400">
        <f>EPA_Export_Aggregation_AR4!AB1798*IF(EPA_Export_Aggregation_AR4!$A1798="CH4",About!$D$58,IF(EPA_Export_Aggregation_AR4!$A1798="N2O",About!$D$59,1))</f>
        <v>7.8968927563079001</v>
      </c>
      <c r="AC1798" s="400">
        <f>EPA_Export_Aggregation_AR4!AC1798*IF(EPA_Export_Aggregation_AR4!$A1798="CH4",About!$D$58,IF(EPA_Export_Aggregation_AR4!$A1798="N2O",About!$D$59,1))</f>
        <v>7.9105821672968997</v>
      </c>
      <c r="AD1798" s="400">
        <f>EPA_Export_Aggregation_AR4!AD1798*IF(EPA_Export_Aggregation_AR4!$A1798="CH4",About!$D$58,IF(EPA_Export_Aggregation_AR4!$A1798="N2O",About!$D$59,1))</f>
        <v>8.0866948189857002</v>
      </c>
      <c r="AE1798" s="400">
        <f>EPA_Export_Aggregation_AR4!AE1798*IF(EPA_Export_Aggregation_AR4!$A1798="CH4",About!$D$58,IF(EPA_Export_Aggregation_AR4!$A1798="N2O",About!$D$59,1))</f>
        <v>8.1396428571708999</v>
      </c>
      <c r="AF1798" s="400">
        <f>EPA_Export_Aggregation_AR4!AF1798*IF(EPA_Export_Aggregation_AR4!$A1798="CH4",About!$D$58,IF(EPA_Export_Aggregation_AR4!$A1798="N2O",About!$D$59,1))</f>
        <v>8.5627409689643006</v>
      </c>
      <c r="AG1798" s="400">
        <f>EPA_Export_Aggregation_AR4!AG1798*IF(EPA_Export_Aggregation_AR4!$A1798="CH4",About!$D$58,IF(EPA_Export_Aggregation_AR4!$A1798="N2O",About!$D$59,1))</f>
        <v>8.7995739479940998</v>
      </c>
      <c r="AH1798" s="400">
        <f>EPA_Export_Aggregation_AR4!AH1798*IF(EPA_Export_Aggregation_AR4!$A1798="CH4",About!$D$58,IF(EPA_Export_Aggregation_AR4!$A1798="N2O",About!$D$59,1))</f>
        <v>8.9669472903034002</v>
      </c>
      <c r="AI1798" s="400">
        <f>EPA_Export_Aggregation_AR4!AI1798*IF(EPA_Export_Aggregation_AR4!$A1798="CH4",About!$D$58,IF(EPA_Export_Aggregation_AR4!$A1798="N2O",About!$D$59,1))</f>
        <v>8.8765058155837</v>
      </c>
      <c r="AJ1798" s="400">
        <f>EPA_Export_Aggregation_AR4!AJ1798*IF(EPA_Export_Aggregation_AR4!$A1798="CH4",About!$D$58,IF(EPA_Export_Aggregation_AR4!$A1798="N2O",About!$D$59,1))</f>
        <v>8.8554462490049008</v>
      </c>
      <c r="AK1798" s="400">
        <f>EPA_Export_Aggregation_AR4!AK1798*IF(EPA_Export_Aggregation_AR4!$A1798="CH4",About!$D$58,IF(EPA_Export_Aggregation_AR4!$A1798="N2O",About!$D$59,1))</f>
        <v>7.1627916814206998</v>
      </c>
      <c r="AL1798" s="400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458" t="s">
        <v>2248</v>
      </c>
      <c r="B1799" s="400" t="s">
        <v>3822</v>
      </c>
      <c r="C1799" s="400">
        <v>1</v>
      </c>
      <c r="D1799" s="400" t="s">
        <v>3824</v>
      </c>
      <c r="E1799" s="400" t="s">
        <v>513</v>
      </c>
      <c r="F1799" s="400">
        <v>34</v>
      </c>
      <c r="G1799" s="400">
        <f>EPA_Export_Aggregation_AR4!G1799*IF(EPA_Export_Aggregation_AR4!$A1799="CH4",About!$D$58,IF(EPA_Export_Aggregation_AR4!$A1799="N2O",About!$D$59,1))</f>
        <v>5.7233734322300001E-2</v>
      </c>
      <c r="H1799" s="400">
        <f>EPA_Export_Aggregation_AR4!H1799*IF(EPA_Export_Aggregation_AR4!$A1799="CH4",About!$D$58,IF(EPA_Export_Aggregation_AR4!$A1799="N2O",About!$D$59,1))</f>
        <v>6.75943984788E-2</v>
      </c>
      <c r="I1799" s="400">
        <f>EPA_Export_Aggregation_AR4!I1799*IF(EPA_Export_Aggregation_AR4!$A1799="CH4",About!$D$58,IF(EPA_Export_Aggregation_AR4!$A1799="N2O",About!$D$59,1))</f>
        <v>7.5438016387799997E-2</v>
      </c>
      <c r="J1799" s="400">
        <f>EPA_Export_Aggregation_AR4!J1799*IF(EPA_Export_Aggregation_AR4!$A1799="CH4",About!$D$58,IF(EPA_Export_Aggregation_AR4!$A1799="N2O",About!$D$59,1))</f>
        <v>9.0753559939100004E-2</v>
      </c>
      <c r="K1799" s="400">
        <f>EPA_Export_Aggregation_AR4!K1799*IF(EPA_Export_Aggregation_AR4!$A1799="CH4",About!$D$58,IF(EPA_Export_Aggregation_AR4!$A1799="N2O",About!$D$59,1))</f>
        <v>0.1040517628905</v>
      </c>
      <c r="L1799" s="400">
        <f>EPA_Export_Aggregation_AR4!L1799*IF(EPA_Export_Aggregation_AR4!$A1799="CH4",About!$D$58,IF(EPA_Export_Aggregation_AR4!$A1799="N2O",About!$D$59,1))</f>
        <v>0.1142326626784</v>
      </c>
      <c r="M1799" s="400">
        <f>EPA_Export_Aggregation_AR4!M1799*IF(EPA_Export_Aggregation_AR4!$A1799="CH4",About!$D$58,IF(EPA_Export_Aggregation_AR4!$A1799="N2O",About!$D$59,1))</f>
        <v>8.4617438209299997E-2</v>
      </c>
      <c r="N1799" s="400">
        <f>EPA_Export_Aggregation_AR4!N1799*IF(EPA_Export_Aggregation_AR4!$A1799="CH4",About!$D$58,IF(EPA_Export_Aggregation_AR4!$A1799="N2O",About!$D$59,1))</f>
        <v>0.10655679772980001</v>
      </c>
      <c r="O1799" s="400">
        <f>EPA_Export_Aggregation_AR4!O1799*IF(EPA_Export_Aggregation_AR4!$A1799="CH4",About!$D$58,IF(EPA_Export_Aggregation_AR4!$A1799="N2O",About!$D$59,1))</f>
        <v>0.1171691741115</v>
      </c>
      <c r="P1799" s="400">
        <f>EPA_Export_Aggregation_AR4!P1799*IF(EPA_Export_Aggregation_AR4!$A1799="CH4",About!$D$58,IF(EPA_Export_Aggregation_AR4!$A1799="N2O",About!$D$59,1))</f>
        <v>0.12598538166199999</v>
      </c>
      <c r="Q1799" s="400">
        <f>EPA_Export_Aggregation_AR4!Q1799*IF(EPA_Export_Aggregation_AR4!$A1799="CH4",About!$D$58,IF(EPA_Export_Aggregation_AR4!$A1799="N2O",About!$D$59,1))</f>
        <v>0.1441975356331</v>
      </c>
      <c r="R1799" s="400">
        <f>EPA_Export_Aggregation_AR4!R1799*IF(EPA_Export_Aggregation_AR4!$A1799="CH4",About!$D$58,IF(EPA_Export_Aggregation_AR4!$A1799="N2O",About!$D$59,1))</f>
        <v>0.15655045614679999</v>
      </c>
      <c r="S1799" s="400">
        <f>EPA_Export_Aggregation_AR4!S1799*IF(EPA_Export_Aggregation_AR4!$A1799="CH4",About!$D$58,IF(EPA_Export_Aggregation_AR4!$A1799="N2O",About!$D$59,1))</f>
        <v>0.17997191461170001</v>
      </c>
      <c r="T1799" s="400">
        <f>EPA_Export_Aggregation_AR4!T1799*IF(EPA_Export_Aggregation_AR4!$A1799="CH4",About!$D$58,IF(EPA_Export_Aggregation_AR4!$A1799="N2O",About!$D$59,1))</f>
        <v>0.24055636469069999</v>
      </c>
      <c r="U1799" s="400">
        <f>EPA_Export_Aggregation_AR4!U1799*IF(EPA_Export_Aggregation_AR4!$A1799="CH4",About!$D$58,IF(EPA_Export_Aggregation_AR4!$A1799="N2O",About!$D$59,1))</f>
        <v>0.30882604518149998</v>
      </c>
      <c r="V1799" s="400">
        <f>EPA_Export_Aggregation_AR4!V1799*IF(EPA_Export_Aggregation_AR4!$A1799="CH4",About!$D$58,IF(EPA_Export_Aggregation_AR4!$A1799="N2O",About!$D$59,1))</f>
        <v>0.35666673942260002</v>
      </c>
      <c r="W1799" s="400">
        <f>EPA_Export_Aggregation_AR4!W1799*IF(EPA_Export_Aggregation_AR4!$A1799="CH4",About!$D$58,IF(EPA_Export_Aggregation_AR4!$A1799="N2O",About!$D$59,1))</f>
        <v>0.48182140052509997</v>
      </c>
      <c r="X1799" s="400">
        <f>EPA_Export_Aggregation_AR4!X1799*IF(EPA_Export_Aggregation_AR4!$A1799="CH4",About!$D$58,IF(EPA_Export_Aggregation_AR4!$A1799="N2O",About!$D$59,1))</f>
        <v>0.59238742982079995</v>
      </c>
      <c r="Y1799" s="400">
        <f>EPA_Export_Aggregation_AR4!Y1799*IF(EPA_Export_Aggregation_AR4!$A1799="CH4",About!$D$58,IF(EPA_Export_Aggregation_AR4!$A1799="N2O",About!$D$59,1))</f>
        <v>0.84149410102620004</v>
      </c>
      <c r="Z1799" s="400">
        <f>EPA_Export_Aggregation_AR4!Z1799*IF(EPA_Export_Aggregation_AR4!$A1799="CH4",About!$D$58,IF(EPA_Export_Aggregation_AR4!$A1799="N2O",About!$D$59,1))</f>
        <v>0.95297572671919994</v>
      </c>
      <c r="AA1799" s="400">
        <f>EPA_Export_Aggregation_AR4!AA1799*IF(EPA_Export_Aggregation_AR4!$A1799="CH4",About!$D$58,IF(EPA_Export_Aggregation_AR4!$A1799="N2O",About!$D$59,1))</f>
        <v>1.1404452855459</v>
      </c>
      <c r="AB1799" s="400">
        <f>EPA_Export_Aggregation_AR4!AB1799*IF(EPA_Export_Aggregation_AR4!$A1799="CH4",About!$D$58,IF(EPA_Export_Aggregation_AR4!$A1799="N2O",About!$D$59,1))</f>
        <v>1.1583270959901</v>
      </c>
      <c r="AC1799" s="400">
        <f>EPA_Export_Aggregation_AR4!AC1799*IF(EPA_Export_Aggregation_AR4!$A1799="CH4",About!$D$58,IF(EPA_Export_Aggregation_AR4!$A1799="N2O",About!$D$59,1))</f>
        <v>1.1494348513521999</v>
      </c>
      <c r="AD1799" s="400">
        <f>EPA_Export_Aggregation_AR4!AD1799*IF(EPA_Export_Aggregation_AR4!$A1799="CH4",About!$D$58,IF(EPA_Export_Aggregation_AR4!$A1799="N2O",About!$D$59,1))</f>
        <v>1.1891813188571001</v>
      </c>
      <c r="AE1799" s="400">
        <f>EPA_Export_Aggregation_AR4!AE1799*IF(EPA_Export_Aggregation_AR4!$A1799="CH4",About!$D$58,IF(EPA_Export_Aggregation_AR4!$A1799="N2O",About!$D$59,1))</f>
        <v>1.2317447222129001</v>
      </c>
      <c r="AF1799" s="400">
        <f>EPA_Export_Aggregation_AR4!AF1799*IF(EPA_Export_Aggregation_AR4!$A1799="CH4",About!$D$58,IF(EPA_Export_Aggregation_AR4!$A1799="N2O",About!$D$59,1))</f>
        <v>1.2799793382581</v>
      </c>
      <c r="AG1799" s="400">
        <f>EPA_Export_Aggregation_AR4!AG1799*IF(EPA_Export_Aggregation_AR4!$A1799="CH4",About!$D$58,IF(EPA_Export_Aggregation_AR4!$A1799="N2O",About!$D$59,1))</f>
        <v>1.3484250569878999</v>
      </c>
      <c r="AH1799" s="400">
        <f>EPA_Export_Aggregation_AR4!AH1799*IF(EPA_Export_Aggregation_AR4!$A1799="CH4",About!$D$58,IF(EPA_Export_Aggregation_AR4!$A1799="N2O",About!$D$59,1))</f>
        <v>1.3557804670657001</v>
      </c>
      <c r="AI1799" s="400">
        <f>EPA_Export_Aggregation_AR4!AI1799*IF(EPA_Export_Aggregation_AR4!$A1799="CH4",About!$D$58,IF(EPA_Export_Aggregation_AR4!$A1799="N2O",About!$D$59,1))</f>
        <v>1.3559727643449999</v>
      </c>
      <c r="AJ1799" s="400">
        <f>EPA_Export_Aggregation_AR4!AJ1799*IF(EPA_Export_Aggregation_AR4!$A1799="CH4",About!$D$58,IF(EPA_Export_Aggregation_AR4!$A1799="N2O",About!$D$59,1))</f>
        <v>1.3969902960031</v>
      </c>
      <c r="AK1799" s="400">
        <f>EPA_Export_Aggregation_AR4!AK1799*IF(EPA_Export_Aggregation_AR4!$A1799="CH4",About!$D$58,IF(EPA_Export_Aggregation_AR4!$A1799="N2O",About!$D$59,1))</f>
        <v>1.1973215456191999</v>
      </c>
      <c r="AL1799" s="400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458" t="s">
        <v>2248</v>
      </c>
      <c r="B1800" s="400" t="s">
        <v>3822</v>
      </c>
      <c r="C1800" s="400">
        <v>1</v>
      </c>
      <c r="D1800" s="400" t="s">
        <v>3824</v>
      </c>
      <c r="E1800" s="400" t="s">
        <v>3620</v>
      </c>
      <c r="F1800" s="400">
        <v>34</v>
      </c>
      <c r="G1800" s="400">
        <f>EPA_Export_Aggregation_AR4!G1800*IF(EPA_Export_Aggregation_AR4!$A1800="CH4",About!$D$58,IF(EPA_Export_Aggregation_AR4!$A1800="N2O",About!$D$59,1))</f>
        <v>4.9624745866300002E-2</v>
      </c>
      <c r="H1800" s="400">
        <f>EPA_Export_Aggregation_AR4!H1800*IF(EPA_Export_Aggregation_AR4!$A1800="CH4",About!$D$58,IF(EPA_Export_Aggregation_AR4!$A1800="N2O",About!$D$59,1))</f>
        <v>6.0252329588600002E-2</v>
      </c>
      <c r="I1800" s="400">
        <f>EPA_Export_Aggregation_AR4!I1800*IF(EPA_Export_Aggregation_AR4!$A1800="CH4",About!$D$58,IF(EPA_Export_Aggregation_AR4!$A1800="N2O",About!$D$59,1))</f>
        <v>7.0125991370699997E-2</v>
      </c>
      <c r="J1800" s="400">
        <f>EPA_Export_Aggregation_AR4!J1800*IF(EPA_Export_Aggregation_AR4!$A1800="CH4",About!$D$58,IF(EPA_Export_Aggregation_AR4!$A1800="N2O",About!$D$59,1))</f>
        <v>8.3256561539800003E-2</v>
      </c>
      <c r="K1800" s="400">
        <f>EPA_Export_Aggregation_AR4!K1800*IF(EPA_Export_Aggregation_AR4!$A1800="CH4",About!$D$58,IF(EPA_Export_Aggregation_AR4!$A1800="N2O",About!$D$59,1))</f>
        <v>8.8175036630899997E-2</v>
      </c>
      <c r="L1800" s="400">
        <f>EPA_Export_Aggregation_AR4!L1800*IF(EPA_Export_Aggregation_AR4!$A1800="CH4",About!$D$58,IF(EPA_Export_Aggregation_AR4!$A1800="N2O",About!$D$59,1))</f>
        <v>8.3927403021499994E-2</v>
      </c>
      <c r="M1800" s="400">
        <f>EPA_Export_Aggregation_AR4!M1800*IF(EPA_Export_Aggregation_AR4!$A1800="CH4",About!$D$58,IF(EPA_Export_Aggregation_AR4!$A1800="N2O",About!$D$59,1))</f>
        <v>6.4988496258599995E-2</v>
      </c>
      <c r="N1800" s="400">
        <f>EPA_Export_Aggregation_AR4!N1800*IF(EPA_Export_Aggregation_AR4!$A1800="CH4",About!$D$58,IF(EPA_Export_Aggregation_AR4!$A1800="N2O",About!$D$59,1))</f>
        <v>8.1786954033299997E-2</v>
      </c>
      <c r="O1800" s="400">
        <f>EPA_Export_Aggregation_AR4!O1800*IF(EPA_Export_Aggregation_AR4!$A1800="CH4",About!$D$58,IF(EPA_Export_Aggregation_AR4!$A1800="N2O",About!$D$59,1))</f>
        <v>8.8677846756699999E-2</v>
      </c>
      <c r="P1800" s="400">
        <f>EPA_Export_Aggregation_AR4!P1800*IF(EPA_Export_Aggregation_AR4!$A1800="CH4",About!$D$58,IF(EPA_Export_Aggregation_AR4!$A1800="N2O",About!$D$59,1))</f>
        <v>9.7862377167699993E-2</v>
      </c>
      <c r="Q1800" s="400">
        <f>EPA_Export_Aggregation_AR4!Q1800*IF(EPA_Export_Aggregation_AR4!$A1800="CH4",About!$D$58,IF(EPA_Export_Aggregation_AR4!$A1800="N2O",About!$D$59,1))</f>
        <v>0.1086053166764</v>
      </c>
      <c r="R1800" s="400">
        <f>EPA_Export_Aggregation_AR4!R1800*IF(EPA_Export_Aggregation_AR4!$A1800="CH4",About!$D$58,IF(EPA_Export_Aggregation_AR4!$A1800="N2O",About!$D$59,1))</f>
        <v>0.1113494717423</v>
      </c>
      <c r="S1800" s="400">
        <f>EPA_Export_Aggregation_AR4!S1800*IF(EPA_Export_Aggregation_AR4!$A1800="CH4",About!$D$58,IF(EPA_Export_Aggregation_AR4!$A1800="N2O",About!$D$59,1))</f>
        <v>0.1381452967373</v>
      </c>
      <c r="T1800" s="400">
        <f>EPA_Export_Aggregation_AR4!T1800*IF(EPA_Export_Aggregation_AR4!$A1800="CH4",About!$D$58,IF(EPA_Export_Aggregation_AR4!$A1800="N2O",About!$D$59,1))</f>
        <v>0.20616206472859999</v>
      </c>
      <c r="U1800" s="400">
        <f>EPA_Export_Aggregation_AR4!U1800*IF(EPA_Export_Aggregation_AR4!$A1800="CH4",About!$D$58,IF(EPA_Export_Aggregation_AR4!$A1800="N2O",About!$D$59,1))</f>
        <v>0.26067953234180002</v>
      </c>
      <c r="V1800" s="400">
        <f>EPA_Export_Aggregation_AR4!V1800*IF(EPA_Export_Aggregation_AR4!$A1800="CH4",About!$D$58,IF(EPA_Export_Aggregation_AR4!$A1800="N2O",About!$D$59,1))</f>
        <v>0.26349855054889998</v>
      </c>
      <c r="W1800" s="400">
        <f>EPA_Export_Aggregation_AR4!W1800*IF(EPA_Export_Aggregation_AR4!$A1800="CH4",About!$D$58,IF(EPA_Export_Aggregation_AR4!$A1800="N2O",About!$D$59,1))</f>
        <v>0.3399551850857</v>
      </c>
      <c r="X1800" s="400">
        <f>EPA_Export_Aggregation_AR4!X1800*IF(EPA_Export_Aggregation_AR4!$A1800="CH4",About!$D$58,IF(EPA_Export_Aggregation_AR4!$A1800="N2O",About!$D$59,1))</f>
        <v>0.42567620803009998</v>
      </c>
      <c r="Y1800" s="400">
        <f>EPA_Export_Aggregation_AR4!Y1800*IF(EPA_Export_Aggregation_AR4!$A1800="CH4",About!$D$58,IF(EPA_Export_Aggregation_AR4!$A1800="N2O",About!$D$59,1))</f>
        <v>0.59330411282090001</v>
      </c>
      <c r="Z1800" s="400">
        <f>EPA_Export_Aggregation_AR4!Z1800*IF(EPA_Export_Aggregation_AR4!$A1800="CH4",About!$D$58,IF(EPA_Export_Aggregation_AR4!$A1800="N2O",About!$D$59,1))</f>
        <v>0.67682893612759998</v>
      </c>
      <c r="AA1800" s="400">
        <f>EPA_Export_Aggregation_AR4!AA1800*IF(EPA_Export_Aggregation_AR4!$A1800="CH4",About!$D$58,IF(EPA_Export_Aggregation_AR4!$A1800="N2O",About!$D$59,1))</f>
        <v>0.78389940201240005</v>
      </c>
      <c r="AB1800" s="400">
        <f>EPA_Export_Aggregation_AR4!AB1800*IF(EPA_Export_Aggregation_AR4!$A1800="CH4",About!$D$58,IF(EPA_Export_Aggregation_AR4!$A1800="N2O",About!$D$59,1))</f>
        <v>0.78801526316939996</v>
      </c>
      <c r="AC1800" s="400">
        <f>EPA_Export_Aggregation_AR4!AC1800*IF(EPA_Export_Aggregation_AR4!$A1800="CH4",About!$D$58,IF(EPA_Export_Aggregation_AR4!$A1800="N2O",About!$D$59,1))</f>
        <v>0.78121634240250004</v>
      </c>
      <c r="AD1800" s="400">
        <f>EPA_Export_Aggregation_AR4!AD1800*IF(EPA_Export_Aggregation_AR4!$A1800="CH4",About!$D$58,IF(EPA_Export_Aggregation_AR4!$A1800="N2O",About!$D$59,1))</f>
        <v>0.78833301686739998</v>
      </c>
      <c r="AE1800" s="400">
        <f>EPA_Export_Aggregation_AR4!AE1800*IF(EPA_Export_Aggregation_AR4!$A1800="CH4",About!$D$58,IF(EPA_Export_Aggregation_AR4!$A1800="N2O",About!$D$59,1))</f>
        <v>0.78564942584179998</v>
      </c>
      <c r="AF1800" s="400">
        <f>EPA_Export_Aggregation_AR4!AF1800*IF(EPA_Export_Aggregation_AR4!$A1800="CH4",About!$D$58,IF(EPA_Export_Aggregation_AR4!$A1800="N2O",About!$D$59,1))</f>
        <v>0.83740705005930005</v>
      </c>
      <c r="AG1800" s="400">
        <f>EPA_Export_Aggregation_AR4!AG1800*IF(EPA_Export_Aggregation_AR4!$A1800="CH4",About!$D$58,IF(EPA_Export_Aggregation_AR4!$A1800="N2O",About!$D$59,1))</f>
        <v>0.86142820055180003</v>
      </c>
      <c r="AH1800" s="400">
        <f>EPA_Export_Aggregation_AR4!AH1800*IF(EPA_Export_Aggregation_AR4!$A1800="CH4",About!$D$58,IF(EPA_Export_Aggregation_AR4!$A1800="N2O",About!$D$59,1))</f>
        <v>0.86914216694190005</v>
      </c>
      <c r="AI1800" s="400">
        <f>EPA_Export_Aggregation_AR4!AI1800*IF(EPA_Export_Aggregation_AR4!$A1800="CH4",About!$D$58,IF(EPA_Export_Aggregation_AR4!$A1800="N2O",About!$D$59,1))</f>
        <v>0.87195505275420004</v>
      </c>
      <c r="AJ1800" s="400">
        <f>EPA_Export_Aggregation_AR4!AJ1800*IF(EPA_Export_Aggregation_AR4!$A1800="CH4",About!$D$58,IF(EPA_Export_Aggregation_AR4!$A1800="N2O",About!$D$59,1))</f>
        <v>0.87139373062339998</v>
      </c>
      <c r="AK1800" s="400">
        <f>EPA_Export_Aggregation_AR4!AK1800*IF(EPA_Export_Aggregation_AR4!$A1800="CH4",About!$D$58,IF(EPA_Export_Aggregation_AR4!$A1800="N2O",About!$D$59,1))</f>
        <v>0.73137176444700003</v>
      </c>
      <c r="AL1800" s="400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458" t="s">
        <v>2248</v>
      </c>
      <c r="B1801" s="400" t="s">
        <v>3822</v>
      </c>
      <c r="C1801" s="400">
        <v>1</v>
      </c>
      <c r="D1801" s="400" t="s">
        <v>3824</v>
      </c>
      <c r="E1801" s="400" t="s">
        <v>3622</v>
      </c>
      <c r="F1801" s="400">
        <v>34</v>
      </c>
      <c r="G1801" s="400">
        <f>EPA_Export_Aggregation_AR4!G1801*IF(EPA_Export_Aggregation_AR4!$A1801="CH4",About!$D$58,IF(EPA_Export_Aggregation_AR4!$A1801="N2O",About!$D$59,1))</f>
        <v>6.6107021122999996E-3</v>
      </c>
      <c r="H1801" s="400">
        <f>EPA_Export_Aggregation_AR4!H1801*IF(EPA_Export_Aggregation_AR4!$A1801="CH4",About!$D$58,IF(EPA_Export_Aggregation_AR4!$A1801="N2O",About!$D$59,1))</f>
        <v>7.5859326741999997E-3</v>
      </c>
      <c r="I1801" s="400">
        <f>EPA_Export_Aggregation_AR4!I1801*IF(EPA_Export_Aggregation_AR4!$A1801="CH4",About!$D$58,IF(EPA_Export_Aggregation_AR4!$A1801="N2O",About!$D$59,1))</f>
        <v>8.4734561746000001E-3</v>
      </c>
      <c r="J1801" s="400">
        <f>EPA_Export_Aggregation_AR4!J1801*IF(EPA_Export_Aggregation_AR4!$A1801="CH4",About!$D$58,IF(EPA_Export_Aggregation_AR4!$A1801="N2O",About!$D$59,1))</f>
        <v>1.00622544609E-2</v>
      </c>
      <c r="K1801" s="400">
        <f>EPA_Export_Aggregation_AR4!K1801*IF(EPA_Export_Aggregation_AR4!$A1801="CH4",About!$D$58,IF(EPA_Export_Aggregation_AR4!$A1801="N2O",About!$D$59,1))</f>
        <v>1.10726644744E-2</v>
      </c>
      <c r="L1801" s="400">
        <f>EPA_Export_Aggregation_AR4!L1801*IF(EPA_Export_Aggregation_AR4!$A1801="CH4",About!$D$58,IF(EPA_Export_Aggregation_AR4!$A1801="N2O",About!$D$59,1))</f>
        <v>1.18696721815E-2</v>
      </c>
      <c r="M1801" s="400">
        <f>EPA_Export_Aggregation_AR4!M1801*IF(EPA_Export_Aggregation_AR4!$A1801="CH4",About!$D$58,IF(EPA_Export_Aggregation_AR4!$A1801="N2O",About!$D$59,1))</f>
        <v>7.5517703590999999E-3</v>
      </c>
      <c r="N1801" s="400">
        <f>EPA_Export_Aggregation_AR4!N1801*IF(EPA_Export_Aggregation_AR4!$A1801="CH4",About!$D$58,IF(EPA_Export_Aggregation_AR4!$A1801="N2O",About!$D$59,1))</f>
        <v>1.0012715694900001E-2</v>
      </c>
      <c r="O1801" s="400">
        <f>EPA_Export_Aggregation_AR4!O1801*IF(EPA_Export_Aggregation_AR4!$A1801="CH4",About!$D$58,IF(EPA_Export_Aggregation_AR4!$A1801="N2O",About!$D$59,1))</f>
        <v>1.10399968809E-2</v>
      </c>
      <c r="P1801" s="400">
        <f>EPA_Export_Aggregation_AR4!P1801*IF(EPA_Export_Aggregation_AR4!$A1801="CH4",About!$D$58,IF(EPA_Export_Aggregation_AR4!$A1801="N2O",About!$D$59,1))</f>
        <v>1.06086434434E-2</v>
      </c>
      <c r="Q1801" s="400">
        <f>EPA_Export_Aggregation_AR4!Q1801*IF(EPA_Export_Aggregation_AR4!$A1801="CH4",About!$D$58,IF(EPA_Export_Aggregation_AR4!$A1801="N2O",About!$D$59,1))</f>
        <v>1.25120601906E-2</v>
      </c>
      <c r="R1801" s="400">
        <f>EPA_Export_Aggregation_AR4!R1801*IF(EPA_Export_Aggregation_AR4!$A1801="CH4",About!$D$58,IF(EPA_Export_Aggregation_AR4!$A1801="N2O",About!$D$59,1))</f>
        <v>1.31510661087E-2</v>
      </c>
      <c r="S1801" s="400">
        <f>EPA_Export_Aggregation_AR4!S1801*IF(EPA_Export_Aggregation_AR4!$A1801="CH4",About!$D$58,IF(EPA_Export_Aggregation_AR4!$A1801="N2O",About!$D$59,1))</f>
        <v>1.6458042510799999E-2</v>
      </c>
      <c r="T1801" s="400">
        <f>EPA_Export_Aggregation_AR4!T1801*IF(EPA_Export_Aggregation_AR4!$A1801="CH4",About!$D$58,IF(EPA_Export_Aggregation_AR4!$A1801="N2O",About!$D$59,1))</f>
        <v>1.88955491364E-2</v>
      </c>
      <c r="U1801" s="400">
        <f>EPA_Export_Aggregation_AR4!U1801*IF(EPA_Export_Aggregation_AR4!$A1801="CH4",About!$D$58,IF(EPA_Export_Aggregation_AR4!$A1801="N2O",About!$D$59,1))</f>
        <v>2.3294036604499999E-2</v>
      </c>
      <c r="V1801" s="400">
        <f>EPA_Export_Aggregation_AR4!V1801*IF(EPA_Export_Aggregation_AR4!$A1801="CH4",About!$D$58,IF(EPA_Export_Aggregation_AR4!$A1801="N2O",About!$D$59,1))</f>
        <v>2.62392173711E-2</v>
      </c>
      <c r="W1801" s="400">
        <f>EPA_Export_Aggregation_AR4!W1801*IF(EPA_Export_Aggregation_AR4!$A1801="CH4",About!$D$58,IF(EPA_Export_Aggregation_AR4!$A1801="N2O",About!$D$59,1))</f>
        <v>3.1274827446300002E-2</v>
      </c>
      <c r="X1801" s="400">
        <f>EPA_Export_Aggregation_AR4!X1801*IF(EPA_Export_Aggregation_AR4!$A1801="CH4",About!$D$58,IF(EPA_Export_Aggregation_AR4!$A1801="N2O",About!$D$59,1))</f>
        <v>3.5708987009100003E-2</v>
      </c>
      <c r="Y1801" s="400">
        <f>EPA_Export_Aggregation_AR4!Y1801*IF(EPA_Export_Aggregation_AR4!$A1801="CH4",About!$D$58,IF(EPA_Export_Aggregation_AR4!$A1801="N2O",About!$D$59,1))</f>
        <v>4.71290513708E-2</v>
      </c>
      <c r="Z1801" s="400">
        <f>EPA_Export_Aggregation_AR4!Z1801*IF(EPA_Export_Aggregation_AR4!$A1801="CH4",About!$D$58,IF(EPA_Export_Aggregation_AR4!$A1801="N2O",About!$D$59,1))</f>
        <v>5.3403312860299999E-2</v>
      </c>
      <c r="AA1801" s="400">
        <f>EPA_Export_Aggregation_AR4!AA1801*IF(EPA_Export_Aggregation_AR4!$A1801="CH4",About!$D$58,IF(EPA_Export_Aggregation_AR4!$A1801="N2O",About!$D$59,1))</f>
        <v>6.9300987682499995E-2</v>
      </c>
      <c r="AB1801" s="400">
        <f>EPA_Export_Aggregation_AR4!AB1801*IF(EPA_Export_Aggregation_AR4!$A1801="CH4",About!$D$58,IF(EPA_Export_Aggregation_AR4!$A1801="N2O",About!$D$59,1))</f>
        <v>7.3123926999399999E-2</v>
      </c>
      <c r="AC1801" s="400">
        <f>EPA_Export_Aggregation_AR4!AC1801*IF(EPA_Export_Aggregation_AR4!$A1801="CH4",About!$D$58,IF(EPA_Export_Aggregation_AR4!$A1801="N2O",About!$D$59,1))</f>
        <v>5.25147466945E-2</v>
      </c>
      <c r="AD1801" s="400">
        <f>EPA_Export_Aggregation_AR4!AD1801*IF(EPA_Export_Aggregation_AR4!$A1801="CH4",About!$D$58,IF(EPA_Export_Aggregation_AR4!$A1801="N2O",About!$D$59,1))</f>
        <v>5.3808393540399999E-2</v>
      </c>
      <c r="AE1801" s="400">
        <f>EPA_Export_Aggregation_AR4!AE1801*IF(EPA_Export_Aggregation_AR4!$A1801="CH4",About!$D$58,IF(EPA_Export_Aggregation_AR4!$A1801="N2O",About!$D$59,1))</f>
        <v>6.0465667609199997E-2</v>
      </c>
      <c r="AF1801" s="400">
        <f>EPA_Export_Aggregation_AR4!AF1801*IF(EPA_Export_Aggregation_AR4!$A1801="CH4",About!$D$58,IF(EPA_Export_Aggregation_AR4!$A1801="N2O",About!$D$59,1))</f>
        <v>6.36064996863E-2</v>
      </c>
      <c r="AG1801" s="400">
        <f>EPA_Export_Aggregation_AR4!AG1801*IF(EPA_Export_Aggregation_AR4!$A1801="CH4",About!$D$58,IF(EPA_Export_Aggregation_AR4!$A1801="N2O",About!$D$59,1))</f>
        <v>6.9000042304800002E-2</v>
      </c>
      <c r="AH1801" s="400">
        <f>EPA_Export_Aggregation_AR4!AH1801*IF(EPA_Export_Aggregation_AR4!$A1801="CH4",About!$D$58,IF(EPA_Export_Aggregation_AR4!$A1801="N2O",About!$D$59,1))</f>
        <v>6.1127560881100003E-2</v>
      </c>
      <c r="AI1801" s="400">
        <f>EPA_Export_Aggregation_AR4!AI1801*IF(EPA_Export_Aggregation_AR4!$A1801="CH4",About!$D$58,IF(EPA_Export_Aggregation_AR4!$A1801="N2O",About!$D$59,1))</f>
        <v>0.12277961605319999</v>
      </c>
      <c r="AJ1801" s="400">
        <f>EPA_Export_Aggregation_AR4!AJ1801*IF(EPA_Export_Aggregation_AR4!$A1801="CH4",About!$D$58,IF(EPA_Export_Aggregation_AR4!$A1801="N2O",About!$D$59,1))</f>
        <v>6.9172693995099996E-2</v>
      </c>
      <c r="AK1801" s="400">
        <f>EPA_Export_Aggregation_AR4!AK1801*IF(EPA_Export_Aggregation_AR4!$A1801="CH4",About!$D$58,IF(EPA_Export_Aggregation_AR4!$A1801="N2O",About!$D$59,1))</f>
        <v>5.8050166506100002E-2</v>
      </c>
      <c r="AL1801" s="400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458" t="s">
        <v>2248</v>
      </c>
      <c r="B1802" s="400" t="s">
        <v>3822</v>
      </c>
      <c r="C1802" s="400">
        <v>1</v>
      </c>
      <c r="D1802" s="400" t="s">
        <v>3824</v>
      </c>
      <c r="E1802" s="400" t="s">
        <v>3623</v>
      </c>
      <c r="F1802" s="400">
        <v>34</v>
      </c>
      <c r="G1802" s="400">
        <f>EPA_Export_Aggregation_AR4!G1802*IF(EPA_Export_Aggregation_AR4!$A1802="CH4",About!$D$58,IF(EPA_Export_Aggregation_AR4!$A1802="N2O",About!$D$59,1))</f>
        <v>1.25692059275E-2</v>
      </c>
      <c r="H1802" s="400">
        <f>EPA_Export_Aggregation_AR4!H1802*IF(EPA_Export_Aggregation_AR4!$A1802="CH4",About!$D$58,IF(EPA_Export_Aggregation_AR4!$A1802="N2O",About!$D$59,1))</f>
        <v>1.4170092284400001E-2</v>
      </c>
      <c r="I1802" s="400">
        <f>EPA_Export_Aggregation_AR4!I1802*IF(EPA_Export_Aggregation_AR4!$A1802="CH4",About!$D$58,IF(EPA_Export_Aggregation_AR4!$A1802="N2O",About!$D$59,1))</f>
        <v>1.67246572691E-2</v>
      </c>
      <c r="J1802" s="400">
        <f>EPA_Export_Aggregation_AR4!J1802*IF(EPA_Export_Aggregation_AR4!$A1802="CH4",About!$D$58,IF(EPA_Export_Aggregation_AR4!$A1802="N2O",About!$D$59,1))</f>
        <v>1.9467002834800001E-2</v>
      </c>
      <c r="K1802" s="400">
        <f>EPA_Export_Aggregation_AR4!K1802*IF(EPA_Export_Aggregation_AR4!$A1802="CH4",About!$D$58,IF(EPA_Export_Aggregation_AR4!$A1802="N2O",About!$D$59,1))</f>
        <v>2.1415375532499999E-2</v>
      </c>
      <c r="L1802" s="400">
        <f>EPA_Export_Aggregation_AR4!L1802*IF(EPA_Export_Aggregation_AR4!$A1802="CH4",About!$D$58,IF(EPA_Export_Aggregation_AR4!$A1802="N2O",About!$D$59,1))</f>
        <v>2.27660499734E-2</v>
      </c>
      <c r="M1802" s="400">
        <f>EPA_Export_Aggregation_AR4!M1802*IF(EPA_Export_Aggregation_AR4!$A1802="CH4",About!$D$58,IF(EPA_Export_Aggregation_AR4!$A1802="N2O",About!$D$59,1))</f>
        <v>1.6082536539700001E-2</v>
      </c>
      <c r="N1802" s="400">
        <f>EPA_Export_Aggregation_AR4!N1802*IF(EPA_Export_Aggregation_AR4!$A1802="CH4",About!$D$58,IF(EPA_Export_Aggregation_AR4!$A1802="N2O",About!$D$59,1))</f>
        <v>2.0417691913699999E-2</v>
      </c>
      <c r="O1802" s="400">
        <f>EPA_Export_Aggregation_AR4!O1802*IF(EPA_Export_Aggregation_AR4!$A1802="CH4",About!$D$58,IF(EPA_Export_Aggregation_AR4!$A1802="N2O",About!$D$59,1))</f>
        <v>2.3255816939300001E-2</v>
      </c>
      <c r="P1802" s="400">
        <f>EPA_Export_Aggregation_AR4!P1802*IF(EPA_Export_Aggregation_AR4!$A1802="CH4",About!$D$58,IF(EPA_Export_Aggregation_AR4!$A1802="N2O",About!$D$59,1))</f>
        <v>2.4257581241000001E-2</v>
      </c>
      <c r="Q1802" s="400">
        <f>EPA_Export_Aggregation_AR4!Q1802*IF(EPA_Export_Aggregation_AR4!$A1802="CH4",About!$D$58,IF(EPA_Export_Aggregation_AR4!$A1802="N2O",About!$D$59,1))</f>
        <v>2.6608577890500001E-2</v>
      </c>
      <c r="R1802" s="400">
        <f>EPA_Export_Aggregation_AR4!R1802*IF(EPA_Export_Aggregation_AR4!$A1802="CH4",About!$D$58,IF(EPA_Export_Aggregation_AR4!$A1802="N2O",About!$D$59,1))</f>
        <v>2.8643877346200001E-2</v>
      </c>
      <c r="S1802" s="400">
        <f>EPA_Export_Aggregation_AR4!S1802*IF(EPA_Export_Aggregation_AR4!$A1802="CH4",About!$D$58,IF(EPA_Export_Aggregation_AR4!$A1802="N2O",About!$D$59,1))</f>
        <v>3.5438193525499997E-2</v>
      </c>
      <c r="T1802" s="400">
        <f>EPA_Export_Aggregation_AR4!T1802*IF(EPA_Export_Aggregation_AR4!$A1802="CH4",About!$D$58,IF(EPA_Export_Aggregation_AR4!$A1802="N2O",About!$D$59,1))</f>
        <v>4.7537237089999997E-2</v>
      </c>
      <c r="U1802" s="400">
        <f>EPA_Export_Aggregation_AR4!U1802*IF(EPA_Export_Aggregation_AR4!$A1802="CH4",About!$D$58,IF(EPA_Export_Aggregation_AR4!$A1802="N2O",About!$D$59,1))</f>
        <v>5.9384892520800002E-2</v>
      </c>
      <c r="V1802" s="400">
        <f>EPA_Export_Aggregation_AR4!V1802*IF(EPA_Export_Aggregation_AR4!$A1802="CH4",About!$D$58,IF(EPA_Export_Aggregation_AR4!$A1802="N2O",About!$D$59,1))</f>
        <v>7.0165244489899997E-2</v>
      </c>
      <c r="W1802" s="400">
        <f>EPA_Export_Aggregation_AR4!W1802*IF(EPA_Export_Aggregation_AR4!$A1802="CH4",About!$D$58,IF(EPA_Export_Aggregation_AR4!$A1802="N2O",About!$D$59,1))</f>
        <v>9.55384096308E-2</v>
      </c>
      <c r="X1802" s="400">
        <f>EPA_Export_Aggregation_AR4!X1802*IF(EPA_Export_Aggregation_AR4!$A1802="CH4",About!$D$58,IF(EPA_Export_Aggregation_AR4!$A1802="N2O",About!$D$59,1))</f>
        <v>0.1234941297799</v>
      </c>
      <c r="Y1802" s="400">
        <f>EPA_Export_Aggregation_AR4!Y1802*IF(EPA_Export_Aggregation_AR4!$A1802="CH4",About!$D$58,IF(EPA_Export_Aggregation_AR4!$A1802="N2O",About!$D$59,1))</f>
        <v>0.17145279808210001</v>
      </c>
      <c r="Z1802" s="400">
        <f>EPA_Export_Aggregation_AR4!Z1802*IF(EPA_Export_Aggregation_AR4!$A1802="CH4",About!$D$58,IF(EPA_Export_Aggregation_AR4!$A1802="N2O",About!$D$59,1))</f>
        <v>0.1946360570207</v>
      </c>
      <c r="AA1802" s="400">
        <f>EPA_Export_Aggregation_AR4!AA1802*IF(EPA_Export_Aggregation_AR4!$A1802="CH4",About!$D$58,IF(EPA_Export_Aggregation_AR4!$A1802="N2O",About!$D$59,1))</f>
        <v>0.2295807712173</v>
      </c>
      <c r="AB1802" s="400">
        <f>EPA_Export_Aggregation_AR4!AB1802*IF(EPA_Export_Aggregation_AR4!$A1802="CH4",About!$D$58,IF(EPA_Export_Aggregation_AR4!$A1802="N2O",About!$D$59,1))</f>
        <v>0.22690231690259999</v>
      </c>
      <c r="AC1802" s="400">
        <f>EPA_Export_Aggregation_AR4!AC1802*IF(EPA_Export_Aggregation_AR4!$A1802="CH4",About!$D$58,IF(EPA_Export_Aggregation_AR4!$A1802="N2O",About!$D$59,1))</f>
        <v>0.22541340415</v>
      </c>
      <c r="AD1802" s="400">
        <f>EPA_Export_Aggregation_AR4!AD1802*IF(EPA_Export_Aggregation_AR4!$A1802="CH4",About!$D$58,IF(EPA_Export_Aggregation_AR4!$A1802="N2O",About!$D$59,1))</f>
        <v>0.23173520821470001</v>
      </c>
      <c r="AE1802" s="400">
        <f>EPA_Export_Aggregation_AR4!AE1802*IF(EPA_Export_Aggregation_AR4!$A1802="CH4",About!$D$58,IF(EPA_Export_Aggregation_AR4!$A1802="N2O",About!$D$59,1))</f>
        <v>0.23331153903419999</v>
      </c>
      <c r="AF1802" s="400">
        <f>EPA_Export_Aggregation_AR4!AF1802*IF(EPA_Export_Aggregation_AR4!$A1802="CH4",About!$D$58,IF(EPA_Export_Aggregation_AR4!$A1802="N2O",About!$D$59,1))</f>
        <v>0.25757138399379997</v>
      </c>
      <c r="AG1802" s="400">
        <f>EPA_Export_Aggregation_AR4!AG1802*IF(EPA_Export_Aggregation_AR4!$A1802="CH4",About!$D$58,IF(EPA_Export_Aggregation_AR4!$A1802="N2O",About!$D$59,1))</f>
        <v>0.30982473667959998</v>
      </c>
      <c r="AH1802" s="400">
        <f>EPA_Export_Aggregation_AR4!AH1802*IF(EPA_Export_Aggregation_AR4!$A1802="CH4",About!$D$58,IF(EPA_Export_Aggregation_AR4!$A1802="N2O",About!$D$59,1))</f>
        <v>0.28146879969010002</v>
      </c>
      <c r="AI1802" s="400">
        <f>EPA_Export_Aggregation_AR4!AI1802*IF(EPA_Export_Aggregation_AR4!$A1802="CH4",About!$D$58,IF(EPA_Export_Aggregation_AR4!$A1802="N2O",About!$D$59,1))</f>
        <v>0.29230103136890001</v>
      </c>
      <c r="AJ1802" s="400">
        <f>EPA_Export_Aggregation_AR4!AJ1802*IF(EPA_Export_Aggregation_AR4!$A1802="CH4",About!$D$58,IF(EPA_Export_Aggregation_AR4!$A1802="N2O",About!$D$59,1))</f>
        <v>0.3140057103783</v>
      </c>
      <c r="AK1802" s="400">
        <f>EPA_Export_Aggregation_AR4!AK1802*IF(EPA_Export_Aggregation_AR4!$A1802="CH4",About!$D$58,IF(EPA_Export_Aggregation_AR4!$A1802="N2O",About!$D$59,1))</f>
        <v>0.26105950345380002</v>
      </c>
      <c r="AL1802" s="400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458" t="s">
        <v>2248</v>
      </c>
      <c r="B1803" s="400" t="s">
        <v>3822</v>
      </c>
      <c r="C1803" s="400">
        <v>1</v>
      </c>
      <c r="D1803" s="400" t="s">
        <v>3824</v>
      </c>
      <c r="E1803" s="400" t="s">
        <v>3625</v>
      </c>
      <c r="F1803" s="400">
        <v>34</v>
      </c>
      <c r="G1803" s="400">
        <f>EPA_Export_Aggregation_AR4!G1803*IF(EPA_Export_Aggregation_AR4!$A1803="CH4",About!$D$58,IF(EPA_Export_Aggregation_AR4!$A1803="N2O",About!$D$59,1))</f>
        <v>0.2234417987482</v>
      </c>
      <c r="H1803" s="400">
        <f>EPA_Export_Aggregation_AR4!H1803*IF(EPA_Export_Aggregation_AR4!$A1803="CH4",About!$D$58,IF(EPA_Export_Aggregation_AR4!$A1803="N2O",About!$D$59,1))</f>
        <v>0.25644956157049997</v>
      </c>
      <c r="I1803" s="400">
        <f>EPA_Export_Aggregation_AR4!I1803*IF(EPA_Export_Aggregation_AR4!$A1803="CH4",About!$D$58,IF(EPA_Export_Aggregation_AR4!$A1803="N2O",About!$D$59,1))</f>
        <v>0.29376701130560001</v>
      </c>
      <c r="J1803" s="400">
        <f>EPA_Export_Aggregation_AR4!J1803*IF(EPA_Export_Aggregation_AR4!$A1803="CH4",About!$D$58,IF(EPA_Export_Aggregation_AR4!$A1803="N2O",About!$D$59,1))</f>
        <v>0.35170225337670002</v>
      </c>
      <c r="K1803" s="400">
        <f>EPA_Export_Aggregation_AR4!K1803*IF(EPA_Export_Aggregation_AR4!$A1803="CH4",About!$D$58,IF(EPA_Export_Aggregation_AR4!$A1803="N2O",About!$D$59,1))</f>
        <v>0.39295524241020002</v>
      </c>
      <c r="L1803" s="400">
        <f>EPA_Export_Aggregation_AR4!L1803*IF(EPA_Export_Aggregation_AR4!$A1803="CH4",About!$D$58,IF(EPA_Export_Aggregation_AR4!$A1803="N2O",About!$D$59,1))</f>
        <v>0.4238525861238</v>
      </c>
      <c r="M1803" s="400">
        <f>EPA_Export_Aggregation_AR4!M1803*IF(EPA_Export_Aggregation_AR4!$A1803="CH4",About!$D$58,IF(EPA_Export_Aggregation_AR4!$A1803="N2O",About!$D$59,1))</f>
        <v>0.30217897002420002</v>
      </c>
      <c r="N1803" s="400">
        <f>EPA_Export_Aggregation_AR4!N1803*IF(EPA_Export_Aggregation_AR4!$A1803="CH4",About!$D$58,IF(EPA_Export_Aggregation_AR4!$A1803="N2O",About!$D$59,1))</f>
        <v>0.3850685939388</v>
      </c>
      <c r="O1803" s="400">
        <f>EPA_Export_Aggregation_AR4!O1803*IF(EPA_Export_Aggregation_AR4!$A1803="CH4",About!$D$58,IF(EPA_Export_Aggregation_AR4!$A1803="N2O",About!$D$59,1))</f>
        <v>0.4346016456631</v>
      </c>
      <c r="P1803" s="400">
        <f>EPA_Export_Aggregation_AR4!P1803*IF(EPA_Export_Aggregation_AR4!$A1803="CH4",About!$D$58,IF(EPA_Export_Aggregation_AR4!$A1803="N2O",About!$D$59,1))</f>
        <v>0.45340968099059997</v>
      </c>
      <c r="Q1803" s="400">
        <f>EPA_Export_Aggregation_AR4!Q1803*IF(EPA_Export_Aggregation_AR4!$A1803="CH4",About!$D$58,IF(EPA_Export_Aggregation_AR4!$A1803="N2O",About!$D$59,1))</f>
        <v>0.5287170233388</v>
      </c>
      <c r="R1803" s="400">
        <f>EPA_Export_Aggregation_AR4!R1803*IF(EPA_Export_Aggregation_AR4!$A1803="CH4",About!$D$58,IF(EPA_Export_Aggregation_AR4!$A1803="N2O",About!$D$59,1))</f>
        <v>0.56065440795520005</v>
      </c>
      <c r="S1803" s="400">
        <f>EPA_Export_Aggregation_AR4!S1803*IF(EPA_Export_Aggregation_AR4!$A1803="CH4",About!$D$58,IF(EPA_Export_Aggregation_AR4!$A1803="N2O",About!$D$59,1))</f>
        <v>0.6725194442404</v>
      </c>
      <c r="T1803" s="400">
        <f>EPA_Export_Aggregation_AR4!T1803*IF(EPA_Export_Aggregation_AR4!$A1803="CH4",About!$D$58,IF(EPA_Export_Aggregation_AR4!$A1803="N2O",About!$D$59,1))</f>
        <v>0.92340297017749995</v>
      </c>
      <c r="U1803" s="400">
        <f>EPA_Export_Aggregation_AR4!U1803*IF(EPA_Export_Aggregation_AR4!$A1803="CH4",About!$D$58,IF(EPA_Export_Aggregation_AR4!$A1803="N2O",About!$D$59,1))</f>
        <v>1.1946139439092001</v>
      </c>
      <c r="V1803" s="400">
        <f>EPA_Export_Aggregation_AR4!V1803*IF(EPA_Export_Aggregation_AR4!$A1803="CH4",About!$D$58,IF(EPA_Export_Aggregation_AR4!$A1803="N2O",About!$D$59,1))</f>
        <v>1.3933154677455999</v>
      </c>
      <c r="W1803" s="400">
        <f>EPA_Export_Aggregation_AR4!W1803*IF(EPA_Export_Aggregation_AR4!$A1803="CH4",About!$D$58,IF(EPA_Export_Aggregation_AR4!$A1803="N2O",About!$D$59,1))</f>
        <v>1.8766382749949</v>
      </c>
      <c r="X1803" s="400">
        <f>EPA_Export_Aggregation_AR4!X1803*IF(EPA_Export_Aggregation_AR4!$A1803="CH4",About!$D$58,IF(EPA_Export_Aggregation_AR4!$A1803="N2O",About!$D$59,1))</f>
        <v>2.3711952598593</v>
      </c>
      <c r="Y1803" s="400">
        <f>EPA_Export_Aggregation_AR4!Y1803*IF(EPA_Export_Aggregation_AR4!$A1803="CH4",About!$D$58,IF(EPA_Export_Aggregation_AR4!$A1803="N2O",About!$D$59,1))</f>
        <v>3.3174247717330001</v>
      </c>
      <c r="Z1803" s="400">
        <f>EPA_Export_Aggregation_AR4!Z1803*IF(EPA_Export_Aggregation_AR4!$A1803="CH4",About!$D$58,IF(EPA_Export_Aggregation_AR4!$A1803="N2O",About!$D$59,1))</f>
        <v>3.7676044426176998</v>
      </c>
      <c r="AA1803" s="400">
        <f>EPA_Export_Aggregation_AR4!AA1803*IF(EPA_Export_Aggregation_AR4!$A1803="CH4",About!$D$58,IF(EPA_Export_Aggregation_AR4!$A1803="N2O",About!$D$59,1))</f>
        <v>4.3051013235706002</v>
      </c>
      <c r="AB1803" s="400">
        <f>EPA_Export_Aggregation_AR4!AB1803*IF(EPA_Export_Aggregation_AR4!$A1803="CH4",About!$D$58,IF(EPA_Export_Aggregation_AR4!$A1803="N2O",About!$D$59,1))</f>
        <v>4.3134718068596003</v>
      </c>
      <c r="AC1803" s="400">
        <f>EPA_Export_Aggregation_AR4!AC1803*IF(EPA_Export_Aggregation_AR4!$A1803="CH4",About!$D$58,IF(EPA_Export_Aggregation_AR4!$A1803="N2O",About!$D$59,1))</f>
        <v>4.3255403090176996</v>
      </c>
      <c r="AD1803" s="400">
        <f>EPA_Export_Aggregation_AR4!AD1803*IF(EPA_Export_Aggregation_AR4!$A1803="CH4",About!$D$58,IF(EPA_Export_Aggregation_AR4!$A1803="N2O",About!$D$59,1))</f>
        <v>4.4673513758548999</v>
      </c>
      <c r="AE1803" s="400">
        <f>EPA_Export_Aggregation_AR4!AE1803*IF(EPA_Export_Aggregation_AR4!$A1803="CH4",About!$D$58,IF(EPA_Export_Aggregation_AR4!$A1803="N2O",About!$D$59,1))</f>
        <v>4.5807951863455001</v>
      </c>
      <c r="AF1803" s="400">
        <f>EPA_Export_Aggregation_AR4!AF1803*IF(EPA_Export_Aggregation_AR4!$A1803="CH4",About!$D$58,IF(EPA_Export_Aggregation_AR4!$A1803="N2O",About!$D$59,1))</f>
        <v>4.8794587786349002</v>
      </c>
      <c r="AG1803" s="400">
        <f>EPA_Export_Aggregation_AR4!AG1803*IF(EPA_Export_Aggregation_AR4!$A1803="CH4",About!$D$58,IF(EPA_Export_Aggregation_AR4!$A1803="N2O",About!$D$59,1))</f>
        <v>5.0333254090604997</v>
      </c>
      <c r="AH1803" s="400">
        <f>EPA_Export_Aggregation_AR4!AH1803*IF(EPA_Export_Aggregation_AR4!$A1803="CH4",About!$D$58,IF(EPA_Export_Aggregation_AR4!$A1803="N2O",About!$D$59,1))</f>
        <v>5.1749072435340997</v>
      </c>
      <c r="AI1803" s="400">
        <f>EPA_Export_Aggregation_AR4!AI1803*IF(EPA_Export_Aggregation_AR4!$A1803="CH4",About!$D$58,IF(EPA_Export_Aggregation_AR4!$A1803="N2O",About!$D$59,1))</f>
        <v>5.2291563895711999</v>
      </c>
      <c r="AJ1803" s="400">
        <f>EPA_Export_Aggregation_AR4!AJ1803*IF(EPA_Export_Aggregation_AR4!$A1803="CH4",About!$D$58,IF(EPA_Export_Aggregation_AR4!$A1803="N2O",About!$D$59,1))</f>
        <v>5.2833392736461002</v>
      </c>
      <c r="AK1803" s="400">
        <f>EPA_Export_Aggregation_AR4!AK1803*IF(EPA_Export_Aggregation_AR4!$A1803="CH4",About!$D$58,IF(EPA_Export_Aggregation_AR4!$A1803="N2O",About!$D$59,1))</f>
        <v>4.6488717937133996</v>
      </c>
      <c r="AL1803" s="400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458" t="s">
        <v>2248</v>
      </c>
      <c r="B1804" s="400" t="s">
        <v>3822</v>
      </c>
      <c r="C1804" s="400">
        <v>1</v>
      </c>
      <c r="D1804" s="400" t="s">
        <v>3824</v>
      </c>
      <c r="E1804" s="400" t="s">
        <v>3627</v>
      </c>
      <c r="F1804" s="400">
        <v>34</v>
      </c>
      <c r="G1804" s="400">
        <f>EPA_Export_Aggregation_AR4!G1804*IF(EPA_Export_Aggregation_AR4!$A1804="CH4",About!$D$58,IF(EPA_Export_Aggregation_AR4!$A1804="N2O",About!$D$59,1))</f>
        <v>0.13342304421680001</v>
      </c>
      <c r="H1804" s="400">
        <f>EPA_Export_Aggregation_AR4!H1804*IF(EPA_Export_Aggregation_AR4!$A1804="CH4",About!$D$58,IF(EPA_Export_Aggregation_AR4!$A1804="N2O",About!$D$59,1))</f>
        <v>0.15627359291689999</v>
      </c>
      <c r="I1804" s="400">
        <f>EPA_Export_Aggregation_AR4!I1804*IF(EPA_Export_Aggregation_AR4!$A1804="CH4",About!$D$58,IF(EPA_Export_Aggregation_AR4!$A1804="N2O",About!$D$59,1))</f>
        <v>0.17602221947669999</v>
      </c>
      <c r="J1804" s="400">
        <f>EPA_Export_Aggregation_AR4!J1804*IF(EPA_Export_Aggregation_AR4!$A1804="CH4",About!$D$58,IF(EPA_Export_Aggregation_AR4!$A1804="N2O",About!$D$59,1))</f>
        <v>0.22050450192000001</v>
      </c>
      <c r="K1804" s="400">
        <f>EPA_Export_Aggregation_AR4!K1804*IF(EPA_Export_Aggregation_AR4!$A1804="CH4",About!$D$58,IF(EPA_Export_Aggregation_AR4!$A1804="N2O",About!$D$59,1))</f>
        <v>0.24473257938010001</v>
      </c>
      <c r="L1804" s="400">
        <f>EPA_Export_Aggregation_AR4!L1804*IF(EPA_Export_Aggregation_AR4!$A1804="CH4",About!$D$58,IF(EPA_Export_Aggregation_AR4!$A1804="N2O",About!$D$59,1))</f>
        <v>0.2666557679039</v>
      </c>
      <c r="M1804" s="400">
        <f>EPA_Export_Aggregation_AR4!M1804*IF(EPA_Export_Aggregation_AR4!$A1804="CH4",About!$D$58,IF(EPA_Export_Aggregation_AR4!$A1804="N2O",About!$D$59,1))</f>
        <v>0.19516047604209999</v>
      </c>
      <c r="N1804" s="400">
        <f>EPA_Export_Aggregation_AR4!N1804*IF(EPA_Export_Aggregation_AR4!$A1804="CH4",About!$D$58,IF(EPA_Export_Aggregation_AR4!$A1804="N2O",About!$D$59,1))</f>
        <v>0.24670966138280001</v>
      </c>
      <c r="O1804" s="400">
        <f>EPA_Export_Aggregation_AR4!O1804*IF(EPA_Export_Aggregation_AR4!$A1804="CH4",About!$D$58,IF(EPA_Export_Aggregation_AR4!$A1804="N2O",About!$D$59,1))</f>
        <v>0.27717572806739998</v>
      </c>
      <c r="P1804" s="400">
        <f>EPA_Export_Aggregation_AR4!P1804*IF(EPA_Export_Aggregation_AR4!$A1804="CH4",About!$D$58,IF(EPA_Export_Aggregation_AR4!$A1804="N2O",About!$D$59,1))</f>
        <v>0.29204763391299998</v>
      </c>
      <c r="Q1804" s="400">
        <f>EPA_Export_Aggregation_AR4!Q1804*IF(EPA_Export_Aggregation_AR4!$A1804="CH4",About!$D$58,IF(EPA_Export_Aggregation_AR4!$A1804="N2O",About!$D$59,1))</f>
        <v>0.33543735373549999</v>
      </c>
      <c r="R1804" s="400">
        <f>EPA_Export_Aggregation_AR4!R1804*IF(EPA_Export_Aggregation_AR4!$A1804="CH4",About!$D$58,IF(EPA_Export_Aggregation_AR4!$A1804="N2O",About!$D$59,1))</f>
        <v>0.35693278626329999</v>
      </c>
      <c r="S1804" s="400">
        <f>EPA_Export_Aggregation_AR4!S1804*IF(EPA_Export_Aggregation_AR4!$A1804="CH4",About!$D$58,IF(EPA_Export_Aggregation_AR4!$A1804="N2O",About!$D$59,1))</f>
        <v>0.42557443972850001</v>
      </c>
      <c r="T1804" s="400">
        <f>EPA_Export_Aggregation_AR4!T1804*IF(EPA_Export_Aggregation_AR4!$A1804="CH4",About!$D$58,IF(EPA_Export_Aggregation_AR4!$A1804="N2O",About!$D$59,1))</f>
        <v>0.58114417595699996</v>
      </c>
      <c r="U1804" s="400">
        <f>EPA_Export_Aggregation_AR4!U1804*IF(EPA_Export_Aggregation_AR4!$A1804="CH4",About!$D$58,IF(EPA_Export_Aggregation_AR4!$A1804="N2O",About!$D$59,1))</f>
        <v>0.73003697916690002</v>
      </c>
      <c r="V1804" s="400">
        <f>EPA_Export_Aggregation_AR4!V1804*IF(EPA_Export_Aggregation_AR4!$A1804="CH4",About!$D$58,IF(EPA_Export_Aggregation_AR4!$A1804="N2O",About!$D$59,1))</f>
        <v>0.84271119942820005</v>
      </c>
      <c r="W1804" s="400">
        <f>EPA_Export_Aggregation_AR4!W1804*IF(EPA_Export_Aggregation_AR4!$A1804="CH4",About!$D$58,IF(EPA_Export_Aggregation_AR4!$A1804="N2O",About!$D$59,1))</f>
        <v>1.1097744927076001</v>
      </c>
      <c r="X1804" s="400">
        <f>EPA_Export_Aggregation_AR4!X1804*IF(EPA_Export_Aggregation_AR4!$A1804="CH4",About!$D$58,IF(EPA_Export_Aggregation_AR4!$A1804="N2O",About!$D$59,1))</f>
        <v>1.3779863962925001</v>
      </c>
      <c r="Y1804" s="400">
        <f>EPA_Export_Aggregation_AR4!Y1804*IF(EPA_Export_Aggregation_AR4!$A1804="CH4",About!$D$58,IF(EPA_Export_Aggregation_AR4!$A1804="N2O",About!$D$59,1))</f>
        <v>1.9140555059983999</v>
      </c>
      <c r="Z1804" s="400">
        <f>EPA_Export_Aggregation_AR4!Z1804*IF(EPA_Export_Aggregation_AR4!$A1804="CH4",About!$D$58,IF(EPA_Export_Aggregation_AR4!$A1804="N2O",About!$D$59,1))</f>
        <v>2.217335292405</v>
      </c>
      <c r="AA1804" s="400">
        <f>EPA_Export_Aggregation_AR4!AA1804*IF(EPA_Export_Aggregation_AR4!$A1804="CH4",About!$D$58,IF(EPA_Export_Aggregation_AR4!$A1804="N2O",About!$D$59,1))</f>
        <v>2.5530957302034998</v>
      </c>
      <c r="AB1804" s="400">
        <f>EPA_Export_Aggregation_AR4!AB1804*IF(EPA_Export_Aggregation_AR4!$A1804="CH4",About!$D$58,IF(EPA_Export_Aggregation_AR4!$A1804="N2O",About!$D$59,1))</f>
        <v>2.5306048983156</v>
      </c>
      <c r="AC1804" s="400">
        <f>EPA_Export_Aggregation_AR4!AC1804*IF(EPA_Export_Aggregation_AR4!$A1804="CH4",About!$D$58,IF(EPA_Export_Aggregation_AR4!$A1804="N2O",About!$D$59,1))</f>
        <v>2.5255436203105002</v>
      </c>
      <c r="AD1804" s="400">
        <f>EPA_Export_Aggregation_AR4!AD1804*IF(EPA_Export_Aggregation_AR4!$A1804="CH4",About!$D$58,IF(EPA_Export_Aggregation_AR4!$A1804="N2O",About!$D$59,1))</f>
        <v>2.6458777668347002</v>
      </c>
      <c r="AE1804" s="400">
        <f>EPA_Export_Aggregation_AR4!AE1804*IF(EPA_Export_Aggregation_AR4!$A1804="CH4",About!$D$58,IF(EPA_Export_Aggregation_AR4!$A1804="N2O",About!$D$59,1))</f>
        <v>2.5811729263842</v>
      </c>
      <c r="AF1804" s="400">
        <f>EPA_Export_Aggregation_AR4!AF1804*IF(EPA_Export_Aggregation_AR4!$A1804="CH4",About!$D$58,IF(EPA_Export_Aggregation_AR4!$A1804="N2O",About!$D$59,1))</f>
        <v>2.7783865413244002</v>
      </c>
      <c r="AG1804" s="400">
        <f>EPA_Export_Aggregation_AR4!AG1804*IF(EPA_Export_Aggregation_AR4!$A1804="CH4",About!$D$58,IF(EPA_Export_Aggregation_AR4!$A1804="N2O",About!$D$59,1))</f>
        <v>2.7295855334399</v>
      </c>
      <c r="AH1804" s="400">
        <f>EPA_Export_Aggregation_AR4!AH1804*IF(EPA_Export_Aggregation_AR4!$A1804="CH4",About!$D$58,IF(EPA_Export_Aggregation_AR4!$A1804="N2O",About!$D$59,1))</f>
        <v>2.8956847617366002</v>
      </c>
      <c r="AI1804" s="400">
        <f>EPA_Export_Aggregation_AR4!AI1804*IF(EPA_Export_Aggregation_AR4!$A1804="CH4",About!$D$58,IF(EPA_Export_Aggregation_AR4!$A1804="N2O",About!$D$59,1))</f>
        <v>2.8863056001927001</v>
      </c>
      <c r="AJ1804" s="400">
        <f>EPA_Export_Aggregation_AR4!AJ1804*IF(EPA_Export_Aggregation_AR4!$A1804="CH4",About!$D$58,IF(EPA_Export_Aggregation_AR4!$A1804="N2O",About!$D$59,1))</f>
        <v>2.8606269507979998</v>
      </c>
      <c r="AK1804" s="400">
        <f>EPA_Export_Aggregation_AR4!AK1804*IF(EPA_Export_Aggregation_AR4!$A1804="CH4",About!$D$58,IF(EPA_Export_Aggregation_AR4!$A1804="N2O",About!$D$59,1))</f>
        <v>2.6703849794228001</v>
      </c>
      <c r="AL1804" s="400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458" t="s">
        <v>2248</v>
      </c>
      <c r="B1805" s="400" t="s">
        <v>3822</v>
      </c>
      <c r="C1805" s="400">
        <v>1</v>
      </c>
      <c r="D1805" s="400" t="s">
        <v>3824</v>
      </c>
      <c r="E1805" s="400" t="s">
        <v>3629</v>
      </c>
      <c r="F1805" s="400">
        <v>34</v>
      </c>
      <c r="G1805" s="400">
        <f>EPA_Export_Aggregation_AR4!G1805*IF(EPA_Export_Aggregation_AR4!$A1805="CH4",About!$D$58,IF(EPA_Export_Aggregation_AR4!$A1805="N2O",About!$D$59,1))</f>
        <v>1.3945359048100001E-2</v>
      </c>
      <c r="H1805" s="400">
        <f>EPA_Export_Aggregation_AR4!H1805*IF(EPA_Export_Aggregation_AR4!$A1805="CH4",About!$D$58,IF(EPA_Export_Aggregation_AR4!$A1805="N2O",About!$D$59,1))</f>
        <v>1.6886504599900001E-2</v>
      </c>
      <c r="I1805" s="400">
        <f>EPA_Export_Aggregation_AR4!I1805*IF(EPA_Export_Aggregation_AR4!$A1805="CH4",About!$D$58,IF(EPA_Export_Aggregation_AR4!$A1805="N2O",About!$D$59,1))</f>
        <v>1.8684009517699999E-2</v>
      </c>
      <c r="J1805" s="400">
        <f>EPA_Export_Aggregation_AR4!J1805*IF(EPA_Export_Aggregation_AR4!$A1805="CH4",About!$D$58,IF(EPA_Export_Aggregation_AR4!$A1805="N2O",About!$D$59,1))</f>
        <v>2.2036513757300001E-2</v>
      </c>
      <c r="K1805" s="400">
        <f>EPA_Export_Aggregation_AR4!K1805*IF(EPA_Export_Aggregation_AR4!$A1805="CH4",About!$D$58,IF(EPA_Export_Aggregation_AR4!$A1805="N2O",About!$D$59,1))</f>
        <v>2.49534185596E-2</v>
      </c>
      <c r="L1805" s="400">
        <f>EPA_Export_Aggregation_AR4!L1805*IF(EPA_Export_Aggregation_AR4!$A1805="CH4",About!$D$58,IF(EPA_Export_Aggregation_AR4!$A1805="N2O",About!$D$59,1))</f>
        <v>2.6534889359099999E-2</v>
      </c>
      <c r="M1805" s="400">
        <f>EPA_Export_Aggregation_AR4!M1805*IF(EPA_Export_Aggregation_AR4!$A1805="CH4",About!$D$58,IF(EPA_Export_Aggregation_AR4!$A1805="N2O",About!$D$59,1))</f>
        <v>1.8605698799400001E-2</v>
      </c>
      <c r="N1805" s="400">
        <f>EPA_Export_Aggregation_AR4!N1805*IF(EPA_Export_Aggregation_AR4!$A1805="CH4",About!$D$58,IF(EPA_Export_Aggregation_AR4!$A1805="N2O",About!$D$59,1))</f>
        <v>2.3013238959900002E-2</v>
      </c>
      <c r="O1805" s="400">
        <f>EPA_Export_Aggregation_AR4!O1805*IF(EPA_Export_Aggregation_AR4!$A1805="CH4",About!$D$58,IF(EPA_Export_Aggregation_AR4!$A1805="N2O",About!$D$59,1))</f>
        <v>2.4844828902800001E-2</v>
      </c>
      <c r="P1805" s="400">
        <f>EPA_Export_Aggregation_AR4!P1805*IF(EPA_Export_Aggregation_AR4!$A1805="CH4",About!$D$58,IF(EPA_Export_Aggregation_AR4!$A1805="N2O",About!$D$59,1))</f>
        <v>2.39561657482E-2</v>
      </c>
      <c r="Q1805" s="400">
        <f>EPA_Export_Aggregation_AR4!Q1805*IF(EPA_Export_Aggregation_AR4!$A1805="CH4",About!$D$58,IF(EPA_Export_Aggregation_AR4!$A1805="N2O",About!$D$59,1))</f>
        <v>2.8366450109500001E-2</v>
      </c>
      <c r="R1805" s="400">
        <f>EPA_Export_Aggregation_AR4!R1805*IF(EPA_Export_Aggregation_AR4!$A1805="CH4",About!$D$58,IF(EPA_Export_Aggregation_AR4!$A1805="N2O",About!$D$59,1))</f>
        <v>3.0320310187600001E-2</v>
      </c>
      <c r="S1805" s="400">
        <f>EPA_Export_Aggregation_AR4!S1805*IF(EPA_Export_Aggregation_AR4!$A1805="CH4",About!$D$58,IF(EPA_Export_Aggregation_AR4!$A1805="N2O",About!$D$59,1))</f>
        <v>3.7721142229799998E-2</v>
      </c>
      <c r="T1805" s="400">
        <f>EPA_Export_Aggregation_AR4!T1805*IF(EPA_Export_Aggregation_AR4!$A1805="CH4",About!$D$58,IF(EPA_Export_Aggregation_AR4!$A1805="N2O",About!$D$59,1))</f>
        <v>5.1666678376200002E-2</v>
      </c>
      <c r="U1805" s="400">
        <f>EPA_Export_Aggregation_AR4!U1805*IF(EPA_Export_Aggregation_AR4!$A1805="CH4",About!$D$58,IF(EPA_Export_Aggregation_AR4!$A1805="N2O",About!$D$59,1))</f>
        <v>6.4458138499700002E-2</v>
      </c>
      <c r="V1805" s="400">
        <f>EPA_Export_Aggregation_AR4!V1805*IF(EPA_Export_Aggregation_AR4!$A1805="CH4",About!$D$58,IF(EPA_Export_Aggregation_AR4!$A1805="N2O",About!$D$59,1))</f>
        <v>7.4478021499200006E-2</v>
      </c>
      <c r="W1805" s="400">
        <f>EPA_Export_Aggregation_AR4!W1805*IF(EPA_Export_Aggregation_AR4!$A1805="CH4",About!$D$58,IF(EPA_Export_Aggregation_AR4!$A1805="N2O",About!$D$59,1))</f>
        <v>0.1039247643167</v>
      </c>
      <c r="X1805" s="400">
        <f>EPA_Export_Aggregation_AR4!X1805*IF(EPA_Export_Aggregation_AR4!$A1805="CH4",About!$D$58,IF(EPA_Export_Aggregation_AR4!$A1805="N2O",About!$D$59,1))</f>
        <v>0.13130992866460001</v>
      </c>
      <c r="Y1805" s="400">
        <f>EPA_Export_Aggregation_AR4!Y1805*IF(EPA_Export_Aggregation_AR4!$A1805="CH4",About!$D$58,IF(EPA_Export_Aggregation_AR4!$A1805="N2O",About!$D$59,1))</f>
        <v>0.18324598013669999</v>
      </c>
      <c r="Z1805" s="400">
        <f>EPA_Export_Aggregation_AR4!Z1805*IF(EPA_Export_Aggregation_AR4!$A1805="CH4",About!$D$58,IF(EPA_Export_Aggregation_AR4!$A1805="N2O",About!$D$59,1))</f>
        <v>0.2085307685825</v>
      </c>
      <c r="AA1805" s="400">
        <f>EPA_Export_Aggregation_AR4!AA1805*IF(EPA_Export_Aggregation_AR4!$A1805="CH4",About!$D$58,IF(EPA_Export_Aggregation_AR4!$A1805="N2O",About!$D$59,1))</f>
        <v>0.2204731134365</v>
      </c>
      <c r="AB1805" s="400">
        <f>EPA_Export_Aggregation_AR4!AB1805*IF(EPA_Export_Aggregation_AR4!$A1805="CH4",About!$D$58,IF(EPA_Export_Aggregation_AR4!$A1805="N2O",About!$D$59,1))</f>
        <v>0.25345044330310001</v>
      </c>
      <c r="AC1805" s="400">
        <f>EPA_Export_Aggregation_AR4!AC1805*IF(EPA_Export_Aggregation_AR4!$A1805="CH4",About!$D$58,IF(EPA_Export_Aggregation_AR4!$A1805="N2O",About!$D$59,1))</f>
        <v>0.24091089772079999</v>
      </c>
      <c r="AD1805" s="400">
        <f>EPA_Export_Aggregation_AR4!AD1805*IF(EPA_Export_Aggregation_AR4!$A1805="CH4",About!$D$58,IF(EPA_Export_Aggregation_AR4!$A1805="N2O",About!$D$59,1))</f>
        <v>0.245810982175</v>
      </c>
      <c r="AE1805" s="400">
        <f>EPA_Export_Aggregation_AR4!AE1805*IF(EPA_Export_Aggregation_AR4!$A1805="CH4",About!$D$58,IF(EPA_Export_Aggregation_AR4!$A1805="N2O",About!$D$59,1))</f>
        <v>0.25420436300440002</v>
      </c>
      <c r="AF1805" s="400">
        <f>EPA_Export_Aggregation_AR4!AF1805*IF(EPA_Export_Aggregation_AR4!$A1805="CH4",About!$D$58,IF(EPA_Export_Aggregation_AR4!$A1805="N2O",About!$D$59,1))</f>
        <v>0.2631335891637</v>
      </c>
      <c r="AG1805" s="400">
        <f>EPA_Export_Aggregation_AR4!AG1805*IF(EPA_Export_Aggregation_AR4!$A1805="CH4",About!$D$58,IF(EPA_Export_Aggregation_AR4!$A1805="N2O",About!$D$59,1))</f>
        <v>0.2723890836351</v>
      </c>
      <c r="AH1805" s="400">
        <f>EPA_Export_Aggregation_AR4!AH1805*IF(EPA_Export_Aggregation_AR4!$A1805="CH4",About!$D$58,IF(EPA_Export_Aggregation_AR4!$A1805="N2O",About!$D$59,1))</f>
        <v>0.27473973423780002</v>
      </c>
      <c r="AI1805" s="400">
        <f>EPA_Export_Aggregation_AR4!AI1805*IF(EPA_Export_Aggregation_AR4!$A1805="CH4",About!$D$58,IF(EPA_Export_Aggregation_AR4!$A1805="N2O",About!$D$59,1))</f>
        <v>0.26659975656629997</v>
      </c>
      <c r="AJ1805" s="400">
        <f>EPA_Export_Aggregation_AR4!AJ1805*IF(EPA_Export_Aggregation_AR4!$A1805="CH4",About!$D$58,IF(EPA_Export_Aggregation_AR4!$A1805="N2O",About!$D$59,1))</f>
        <v>0.27154588377610001</v>
      </c>
      <c r="AK1805" s="400">
        <f>EPA_Export_Aggregation_AR4!AK1805*IF(EPA_Export_Aggregation_AR4!$A1805="CH4",About!$D$58,IF(EPA_Export_Aggregation_AR4!$A1805="N2O",About!$D$59,1))</f>
        <v>0.2131423690049</v>
      </c>
      <c r="AL1805" s="400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458" t="s">
        <v>2248</v>
      </c>
      <c r="B1806" s="400" t="s">
        <v>3822</v>
      </c>
      <c r="C1806" s="400">
        <v>1</v>
      </c>
      <c r="D1806" s="400" t="s">
        <v>3824</v>
      </c>
      <c r="E1806" s="400" t="s">
        <v>3631</v>
      </c>
      <c r="F1806" s="400">
        <v>34</v>
      </c>
      <c r="G1806" s="400">
        <f>EPA_Export_Aggregation_AR4!G1806*IF(EPA_Export_Aggregation_AR4!$A1806="CH4",About!$D$58,IF(EPA_Export_Aggregation_AR4!$A1806="N2O",About!$D$59,1))</f>
        <v>5.16445895192E-2</v>
      </c>
      <c r="H1806" s="400">
        <f>EPA_Export_Aggregation_AR4!H1806*IF(EPA_Export_Aggregation_AR4!$A1806="CH4",About!$D$58,IF(EPA_Export_Aggregation_AR4!$A1806="N2O",About!$D$59,1))</f>
        <v>6.4015963507199999E-2</v>
      </c>
      <c r="I1806" s="400">
        <f>EPA_Export_Aggregation_AR4!I1806*IF(EPA_Export_Aggregation_AR4!$A1806="CH4",About!$D$58,IF(EPA_Export_Aggregation_AR4!$A1806="N2O",About!$D$59,1))</f>
        <v>6.8236790744000006E-2</v>
      </c>
      <c r="J1806" s="400">
        <f>EPA_Export_Aggregation_AR4!J1806*IF(EPA_Export_Aggregation_AR4!$A1806="CH4",About!$D$58,IF(EPA_Export_Aggregation_AR4!$A1806="N2O",About!$D$59,1))</f>
        <v>8.1104327947600002E-2</v>
      </c>
      <c r="K1806" s="400">
        <f>EPA_Export_Aggregation_AR4!K1806*IF(EPA_Export_Aggregation_AR4!$A1806="CH4",About!$D$58,IF(EPA_Export_Aggregation_AR4!$A1806="N2O",About!$D$59,1))</f>
        <v>9.1044016547199999E-2</v>
      </c>
      <c r="L1806" s="400">
        <f>EPA_Export_Aggregation_AR4!L1806*IF(EPA_Export_Aggregation_AR4!$A1806="CH4",About!$D$58,IF(EPA_Export_Aggregation_AR4!$A1806="N2O",About!$D$59,1))</f>
        <v>9.7468287901600004E-2</v>
      </c>
      <c r="M1806" s="400">
        <f>EPA_Export_Aggregation_AR4!M1806*IF(EPA_Export_Aggregation_AR4!$A1806="CH4",About!$D$58,IF(EPA_Export_Aggregation_AR4!$A1806="N2O",About!$D$59,1))</f>
        <v>7.2208691613100007E-2</v>
      </c>
      <c r="N1806" s="400">
        <f>EPA_Export_Aggregation_AR4!N1806*IF(EPA_Export_Aggregation_AR4!$A1806="CH4",About!$D$58,IF(EPA_Export_Aggregation_AR4!$A1806="N2O",About!$D$59,1))</f>
        <v>8.9108600638700006E-2</v>
      </c>
      <c r="O1806" s="400">
        <f>EPA_Export_Aggregation_AR4!O1806*IF(EPA_Export_Aggregation_AR4!$A1806="CH4",About!$D$58,IF(EPA_Export_Aggregation_AR4!$A1806="N2O",About!$D$59,1))</f>
        <v>9.9170668585899999E-2</v>
      </c>
      <c r="P1806" s="400">
        <f>EPA_Export_Aggregation_AR4!P1806*IF(EPA_Export_Aggregation_AR4!$A1806="CH4",About!$D$58,IF(EPA_Export_Aggregation_AR4!$A1806="N2O",About!$D$59,1))</f>
        <v>0.10078541084129999</v>
      </c>
      <c r="Q1806" s="400">
        <f>EPA_Export_Aggregation_AR4!Q1806*IF(EPA_Export_Aggregation_AR4!$A1806="CH4",About!$D$58,IF(EPA_Export_Aggregation_AR4!$A1806="N2O",About!$D$59,1))</f>
        <v>0.1153672712799</v>
      </c>
      <c r="R1806" s="400">
        <f>EPA_Export_Aggregation_AR4!R1806*IF(EPA_Export_Aggregation_AR4!$A1806="CH4",About!$D$58,IF(EPA_Export_Aggregation_AR4!$A1806="N2O",About!$D$59,1))</f>
        <v>0.1177941520125</v>
      </c>
      <c r="S1806" s="400">
        <f>EPA_Export_Aggregation_AR4!S1806*IF(EPA_Export_Aggregation_AR4!$A1806="CH4",About!$D$58,IF(EPA_Export_Aggregation_AR4!$A1806="N2O",About!$D$59,1))</f>
        <v>0.14192785813600001</v>
      </c>
      <c r="T1806" s="400">
        <f>EPA_Export_Aggregation_AR4!T1806*IF(EPA_Export_Aggregation_AR4!$A1806="CH4",About!$D$58,IF(EPA_Export_Aggregation_AR4!$A1806="N2O",About!$D$59,1))</f>
        <v>0.19229486350280001</v>
      </c>
      <c r="U1806" s="400">
        <f>EPA_Export_Aggregation_AR4!U1806*IF(EPA_Export_Aggregation_AR4!$A1806="CH4",About!$D$58,IF(EPA_Export_Aggregation_AR4!$A1806="N2O",About!$D$59,1))</f>
        <v>0.2485405585223</v>
      </c>
      <c r="V1806" s="400">
        <f>EPA_Export_Aggregation_AR4!V1806*IF(EPA_Export_Aggregation_AR4!$A1806="CH4",About!$D$58,IF(EPA_Export_Aggregation_AR4!$A1806="N2O",About!$D$59,1))</f>
        <v>0.28431785440559998</v>
      </c>
      <c r="W1806" s="400">
        <f>EPA_Export_Aggregation_AR4!W1806*IF(EPA_Export_Aggregation_AR4!$A1806="CH4",About!$D$58,IF(EPA_Export_Aggregation_AR4!$A1806="N2O",About!$D$59,1))</f>
        <v>0.41156175127400002</v>
      </c>
      <c r="X1806" s="400">
        <f>EPA_Export_Aggregation_AR4!X1806*IF(EPA_Export_Aggregation_AR4!$A1806="CH4",About!$D$58,IF(EPA_Export_Aggregation_AR4!$A1806="N2O",About!$D$59,1))</f>
        <v>0.52600223865590001</v>
      </c>
      <c r="Y1806" s="400">
        <f>EPA_Export_Aggregation_AR4!Y1806*IF(EPA_Export_Aggregation_AR4!$A1806="CH4",About!$D$58,IF(EPA_Export_Aggregation_AR4!$A1806="N2O",About!$D$59,1))</f>
        <v>0.74856268086690003</v>
      </c>
      <c r="Z1806" s="400">
        <f>EPA_Export_Aggregation_AR4!Z1806*IF(EPA_Export_Aggregation_AR4!$A1806="CH4",About!$D$58,IF(EPA_Export_Aggregation_AR4!$A1806="N2O",About!$D$59,1))</f>
        <v>0.86096177899939996</v>
      </c>
      <c r="AA1806" s="400">
        <f>EPA_Export_Aggregation_AR4!AA1806*IF(EPA_Export_Aggregation_AR4!$A1806="CH4",About!$D$58,IF(EPA_Export_Aggregation_AR4!$A1806="N2O",About!$D$59,1))</f>
        <v>1.0241777931164</v>
      </c>
      <c r="AB1806" s="400">
        <f>EPA_Export_Aggregation_AR4!AB1806*IF(EPA_Export_Aggregation_AR4!$A1806="CH4",About!$D$58,IF(EPA_Export_Aggregation_AR4!$A1806="N2O",About!$D$59,1))</f>
        <v>1.0320918359708</v>
      </c>
      <c r="AC1806" s="400">
        <f>EPA_Export_Aggregation_AR4!AC1806*IF(EPA_Export_Aggregation_AR4!$A1806="CH4",About!$D$58,IF(EPA_Export_Aggregation_AR4!$A1806="N2O",About!$D$59,1))</f>
        <v>0.95858617463920004</v>
      </c>
      <c r="AD1806" s="400">
        <f>EPA_Export_Aggregation_AR4!AD1806*IF(EPA_Export_Aggregation_AR4!$A1806="CH4",About!$D$58,IF(EPA_Export_Aggregation_AR4!$A1806="N2O",About!$D$59,1))</f>
        <v>1.0273581856164</v>
      </c>
      <c r="AE1806" s="400">
        <f>EPA_Export_Aggregation_AR4!AE1806*IF(EPA_Export_Aggregation_AR4!$A1806="CH4",About!$D$58,IF(EPA_Export_Aggregation_AR4!$A1806="N2O",About!$D$59,1))</f>
        <v>0.96427644914749999</v>
      </c>
      <c r="AF1806" s="400">
        <f>EPA_Export_Aggregation_AR4!AF1806*IF(EPA_Export_Aggregation_AR4!$A1806="CH4",About!$D$58,IF(EPA_Export_Aggregation_AR4!$A1806="N2O",About!$D$59,1))</f>
        <v>0.9612929349764</v>
      </c>
      <c r="AG1806" s="400">
        <f>EPA_Export_Aggregation_AR4!AG1806*IF(EPA_Export_Aggregation_AR4!$A1806="CH4",About!$D$58,IF(EPA_Export_Aggregation_AR4!$A1806="N2O",About!$D$59,1))</f>
        <v>0.98451079723180002</v>
      </c>
      <c r="AH1806" s="400">
        <f>EPA_Export_Aggregation_AR4!AH1806*IF(EPA_Export_Aggregation_AR4!$A1806="CH4",About!$D$58,IF(EPA_Export_Aggregation_AR4!$A1806="N2O",About!$D$59,1))</f>
        <v>0.91032299262430005</v>
      </c>
      <c r="AI1806" s="400">
        <f>EPA_Export_Aggregation_AR4!AI1806*IF(EPA_Export_Aggregation_AR4!$A1806="CH4",About!$D$58,IF(EPA_Export_Aggregation_AR4!$A1806="N2O",About!$D$59,1))</f>
        <v>0.89886074552170003</v>
      </c>
      <c r="AJ1806" s="400">
        <f>EPA_Export_Aggregation_AR4!AJ1806*IF(EPA_Export_Aggregation_AR4!$A1806="CH4",About!$D$58,IF(EPA_Export_Aggregation_AR4!$A1806="N2O",About!$D$59,1))</f>
        <v>0.9017655554174</v>
      </c>
      <c r="AK1806" s="400">
        <f>EPA_Export_Aggregation_AR4!AK1806*IF(EPA_Export_Aggregation_AR4!$A1806="CH4",About!$D$58,IF(EPA_Export_Aggregation_AR4!$A1806="N2O",About!$D$59,1))</f>
        <v>0.80142719227500003</v>
      </c>
      <c r="AL1806" s="400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458" t="s">
        <v>2248</v>
      </c>
      <c r="B1807" s="400" t="s">
        <v>3822</v>
      </c>
      <c r="C1807" s="400">
        <v>1</v>
      </c>
      <c r="D1807" s="400" t="s">
        <v>3824</v>
      </c>
      <c r="E1807" s="400" t="s">
        <v>3633</v>
      </c>
      <c r="F1807" s="400">
        <v>34</v>
      </c>
      <c r="G1807" s="400">
        <f>EPA_Export_Aggregation_AR4!G1807*IF(EPA_Export_Aggregation_AR4!$A1807="CH4",About!$D$58,IF(EPA_Export_Aggregation_AR4!$A1807="N2O",About!$D$59,1))</f>
        <v>1.8714979269600002E-2</v>
      </c>
      <c r="H1807" s="400">
        <f>EPA_Export_Aggregation_AR4!H1807*IF(EPA_Export_Aggregation_AR4!$A1807="CH4",About!$D$58,IF(EPA_Export_Aggregation_AR4!$A1807="N2O",About!$D$59,1))</f>
        <v>2.31560308862E-2</v>
      </c>
      <c r="I1807" s="400">
        <f>EPA_Export_Aggregation_AR4!I1807*IF(EPA_Export_Aggregation_AR4!$A1807="CH4",About!$D$58,IF(EPA_Export_Aggregation_AR4!$A1807="N2O",About!$D$59,1))</f>
        <v>2.57602891343E-2</v>
      </c>
      <c r="J1807" s="400">
        <f>EPA_Export_Aggregation_AR4!J1807*IF(EPA_Export_Aggregation_AR4!$A1807="CH4",About!$D$58,IF(EPA_Export_Aggregation_AR4!$A1807="N2O",About!$D$59,1))</f>
        <v>3.1038869166400002E-2</v>
      </c>
      <c r="K1807" s="400">
        <f>EPA_Export_Aggregation_AR4!K1807*IF(EPA_Export_Aggregation_AR4!$A1807="CH4",About!$D$58,IF(EPA_Export_Aggregation_AR4!$A1807="N2O",About!$D$59,1))</f>
        <v>3.4631622738200002E-2</v>
      </c>
      <c r="L1807" s="400">
        <f>EPA_Export_Aggregation_AR4!L1807*IF(EPA_Export_Aggregation_AR4!$A1807="CH4",About!$D$58,IF(EPA_Export_Aggregation_AR4!$A1807="N2O",About!$D$59,1))</f>
        <v>3.8295257016999998E-2</v>
      </c>
      <c r="M1807" s="400">
        <f>EPA_Export_Aggregation_AR4!M1807*IF(EPA_Export_Aggregation_AR4!$A1807="CH4",About!$D$58,IF(EPA_Export_Aggregation_AR4!$A1807="N2O",About!$D$59,1))</f>
        <v>2.8539432809600002E-2</v>
      </c>
      <c r="N1807" s="400">
        <f>EPA_Export_Aggregation_AR4!N1807*IF(EPA_Export_Aggregation_AR4!$A1807="CH4",About!$D$58,IF(EPA_Export_Aggregation_AR4!$A1807="N2O",About!$D$59,1))</f>
        <v>3.5660762803900001E-2</v>
      </c>
      <c r="O1807" s="400">
        <f>EPA_Export_Aggregation_AR4!O1807*IF(EPA_Export_Aggregation_AR4!$A1807="CH4",About!$D$58,IF(EPA_Export_Aggregation_AR4!$A1807="N2O",About!$D$59,1))</f>
        <v>4.0544340799600002E-2</v>
      </c>
      <c r="P1807" s="400">
        <f>EPA_Export_Aggregation_AR4!P1807*IF(EPA_Export_Aggregation_AR4!$A1807="CH4",About!$D$58,IF(EPA_Export_Aggregation_AR4!$A1807="N2O",About!$D$59,1))</f>
        <v>4.2633527256200003E-2</v>
      </c>
      <c r="Q1807" s="400">
        <f>EPA_Export_Aggregation_AR4!Q1807*IF(EPA_Export_Aggregation_AR4!$A1807="CH4",About!$D$58,IF(EPA_Export_Aggregation_AR4!$A1807="N2O",About!$D$59,1))</f>
        <v>4.7149113080500002E-2</v>
      </c>
      <c r="R1807" s="400">
        <f>EPA_Export_Aggregation_AR4!R1807*IF(EPA_Export_Aggregation_AR4!$A1807="CH4",About!$D$58,IF(EPA_Export_Aggregation_AR4!$A1807="N2O",About!$D$59,1))</f>
        <v>4.80203536716E-2</v>
      </c>
      <c r="S1807" s="400">
        <f>EPA_Export_Aggregation_AR4!S1807*IF(EPA_Export_Aggregation_AR4!$A1807="CH4",About!$D$58,IF(EPA_Export_Aggregation_AR4!$A1807="N2O",About!$D$59,1))</f>
        <v>5.7325059725299998E-2</v>
      </c>
      <c r="T1807" s="400">
        <f>EPA_Export_Aggregation_AR4!T1807*IF(EPA_Export_Aggregation_AR4!$A1807="CH4",About!$D$58,IF(EPA_Export_Aggregation_AR4!$A1807="N2O",About!$D$59,1))</f>
        <v>7.3368330481699995E-2</v>
      </c>
      <c r="U1807" s="400">
        <f>EPA_Export_Aggregation_AR4!U1807*IF(EPA_Export_Aggregation_AR4!$A1807="CH4",About!$D$58,IF(EPA_Export_Aggregation_AR4!$A1807="N2O",About!$D$59,1))</f>
        <v>9.2405520974399996E-2</v>
      </c>
      <c r="V1807" s="400">
        <f>EPA_Export_Aggregation_AR4!V1807*IF(EPA_Export_Aggregation_AR4!$A1807="CH4",About!$D$58,IF(EPA_Export_Aggregation_AR4!$A1807="N2O",About!$D$59,1))</f>
        <v>0.1050298673616</v>
      </c>
      <c r="W1807" s="400">
        <f>EPA_Export_Aggregation_AR4!W1807*IF(EPA_Export_Aggregation_AR4!$A1807="CH4",About!$D$58,IF(EPA_Export_Aggregation_AR4!$A1807="N2O",About!$D$59,1))</f>
        <v>0.15124502857290001</v>
      </c>
      <c r="X1807" s="400">
        <f>EPA_Export_Aggregation_AR4!X1807*IF(EPA_Export_Aggregation_AR4!$A1807="CH4",About!$D$58,IF(EPA_Export_Aggregation_AR4!$A1807="N2O",About!$D$59,1))</f>
        <v>0.196016763353</v>
      </c>
      <c r="Y1807" s="400">
        <f>EPA_Export_Aggregation_AR4!Y1807*IF(EPA_Export_Aggregation_AR4!$A1807="CH4",About!$D$58,IF(EPA_Export_Aggregation_AR4!$A1807="N2O",About!$D$59,1))</f>
        <v>0.2855806959246</v>
      </c>
      <c r="Z1807" s="400">
        <f>EPA_Export_Aggregation_AR4!Z1807*IF(EPA_Export_Aggregation_AR4!$A1807="CH4",About!$D$58,IF(EPA_Export_Aggregation_AR4!$A1807="N2O",About!$D$59,1))</f>
        <v>0.31535008183419999</v>
      </c>
      <c r="AA1807" s="400">
        <f>EPA_Export_Aggregation_AR4!AA1807*IF(EPA_Export_Aggregation_AR4!$A1807="CH4",About!$D$58,IF(EPA_Export_Aggregation_AR4!$A1807="N2O",About!$D$59,1))</f>
        <v>0.37791827266029998</v>
      </c>
      <c r="AB1807" s="400">
        <f>EPA_Export_Aggregation_AR4!AB1807*IF(EPA_Export_Aggregation_AR4!$A1807="CH4",About!$D$58,IF(EPA_Export_Aggregation_AR4!$A1807="N2O",About!$D$59,1))</f>
        <v>0.37732760522999997</v>
      </c>
      <c r="AC1807" s="400">
        <f>EPA_Export_Aggregation_AR4!AC1807*IF(EPA_Export_Aggregation_AR4!$A1807="CH4",About!$D$58,IF(EPA_Export_Aggregation_AR4!$A1807="N2O",About!$D$59,1))</f>
        <v>0.38401923377000002</v>
      </c>
      <c r="AD1807" s="400">
        <f>EPA_Export_Aggregation_AR4!AD1807*IF(EPA_Export_Aggregation_AR4!$A1807="CH4",About!$D$58,IF(EPA_Export_Aggregation_AR4!$A1807="N2O",About!$D$59,1))</f>
        <v>0.40296726548680001</v>
      </c>
      <c r="AE1807" s="400">
        <f>EPA_Export_Aggregation_AR4!AE1807*IF(EPA_Export_Aggregation_AR4!$A1807="CH4",About!$D$58,IF(EPA_Export_Aggregation_AR4!$A1807="N2O",About!$D$59,1))</f>
        <v>0.40521843755929998</v>
      </c>
      <c r="AF1807" s="400">
        <f>EPA_Export_Aggregation_AR4!AF1807*IF(EPA_Export_Aggregation_AR4!$A1807="CH4",About!$D$58,IF(EPA_Export_Aggregation_AR4!$A1807="N2O",About!$D$59,1))</f>
        <v>0.41157366393509998</v>
      </c>
      <c r="AG1807" s="400">
        <f>EPA_Export_Aggregation_AR4!AG1807*IF(EPA_Export_Aggregation_AR4!$A1807="CH4",About!$D$58,IF(EPA_Export_Aggregation_AR4!$A1807="N2O",About!$D$59,1))</f>
        <v>0.43767673386080003</v>
      </c>
      <c r="AH1807" s="400">
        <f>EPA_Export_Aggregation_AR4!AH1807*IF(EPA_Export_Aggregation_AR4!$A1807="CH4",About!$D$58,IF(EPA_Export_Aggregation_AR4!$A1807="N2O",About!$D$59,1))</f>
        <v>0.45299352022939998</v>
      </c>
      <c r="AI1807" s="400">
        <f>EPA_Export_Aggregation_AR4!AI1807*IF(EPA_Export_Aggregation_AR4!$A1807="CH4",About!$D$58,IF(EPA_Export_Aggregation_AR4!$A1807="N2O",About!$D$59,1))</f>
        <v>0.42363831423039999</v>
      </c>
      <c r="AJ1807" s="400">
        <f>EPA_Export_Aggregation_AR4!AJ1807*IF(EPA_Export_Aggregation_AR4!$A1807="CH4",About!$D$58,IF(EPA_Export_Aggregation_AR4!$A1807="N2O",About!$D$59,1))</f>
        <v>0.4521268123694</v>
      </c>
      <c r="AK1807" s="400">
        <f>EPA_Export_Aggregation_AR4!AK1807*IF(EPA_Export_Aggregation_AR4!$A1807="CH4",About!$D$58,IF(EPA_Export_Aggregation_AR4!$A1807="N2O",About!$D$59,1))</f>
        <v>0.4380327606792</v>
      </c>
      <c r="AL1807" s="400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458" t="s">
        <v>2248</v>
      </c>
      <c r="B1808" s="400" t="s">
        <v>3822</v>
      </c>
      <c r="C1808" s="400">
        <v>1</v>
      </c>
      <c r="D1808" s="400" t="s">
        <v>3824</v>
      </c>
      <c r="E1808" s="400" t="s">
        <v>3635</v>
      </c>
      <c r="F1808" s="400">
        <v>34</v>
      </c>
      <c r="G1808" s="400">
        <f>EPA_Export_Aggregation_AR4!G1808*IF(EPA_Export_Aggregation_AR4!$A1808="CH4",About!$D$58,IF(EPA_Export_Aggregation_AR4!$A1808="N2O",About!$D$59,1))</f>
        <v>0.17001754459419999</v>
      </c>
      <c r="H1808" s="400">
        <f>EPA_Export_Aggregation_AR4!H1808*IF(EPA_Export_Aggregation_AR4!$A1808="CH4",About!$D$58,IF(EPA_Export_Aggregation_AR4!$A1808="N2O",About!$D$59,1))</f>
        <v>0.19546342760980001</v>
      </c>
      <c r="I1808" s="400">
        <f>EPA_Export_Aggregation_AR4!I1808*IF(EPA_Export_Aggregation_AR4!$A1808="CH4",About!$D$58,IF(EPA_Export_Aggregation_AR4!$A1808="N2O",About!$D$59,1))</f>
        <v>0.2230917066167</v>
      </c>
      <c r="J1808" s="400">
        <f>EPA_Export_Aggregation_AR4!J1808*IF(EPA_Export_Aggregation_AR4!$A1808="CH4",About!$D$58,IF(EPA_Export_Aggregation_AR4!$A1808="N2O",About!$D$59,1))</f>
        <v>0.2622534223188</v>
      </c>
      <c r="K1808" s="400">
        <f>EPA_Export_Aggregation_AR4!K1808*IF(EPA_Export_Aggregation_AR4!$A1808="CH4",About!$D$58,IF(EPA_Export_Aggregation_AR4!$A1808="N2O",About!$D$59,1))</f>
        <v>0.2927896388647</v>
      </c>
      <c r="L1808" s="400">
        <f>EPA_Export_Aggregation_AR4!L1808*IF(EPA_Export_Aggregation_AR4!$A1808="CH4",About!$D$58,IF(EPA_Export_Aggregation_AR4!$A1808="N2O",About!$D$59,1))</f>
        <v>0.3064394380546</v>
      </c>
      <c r="M1808" s="400">
        <f>EPA_Export_Aggregation_AR4!M1808*IF(EPA_Export_Aggregation_AR4!$A1808="CH4",About!$D$58,IF(EPA_Export_Aggregation_AR4!$A1808="N2O",About!$D$59,1))</f>
        <v>0.2169649191338</v>
      </c>
      <c r="N1808" s="400">
        <f>EPA_Export_Aggregation_AR4!N1808*IF(EPA_Export_Aggregation_AR4!$A1808="CH4",About!$D$58,IF(EPA_Export_Aggregation_AR4!$A1808="N2O",About!$D$59,1))</f>
        <v>0.27506035958940001</v>
      </c>
      <c r="O1808" s="400">
        <f>EPA_Export_Aggregation_AR4!O1808*IF(EPA_Export_Aggregation_AR4!$A1808="CH4",About!$D$58,IF(EPA_Export_Aggregation_AR4!$A1808="N2O",About!$D$59,1))</f>
        <v>0.29602488707329999</v>
      </c>
      <c r="P1808" s="400">
        <f>EPA_Export_Aggregation_AR4!P1808*IF(EPA_Export_Aggregation_AR4!$A1808="CH4",About!$D$58,IF(EPA_Export_Aggregation_AR4!$A1808="N2O",About!$D$59,1))</f>
        <v>0.31531146377649999</v>
      </c>
      <c r="Q1808" s="400">
        <f>EPA_Export_Aggregation_AR4!Q1808*IF(EPA_Export_Aggregation_AR4!$A1808="CH4",About!$D$58,IF(EPA_Export_Aggregation_AR4!$A1808="N2O",About!$D$59,1))</f>
        <v>0.36152194619290001</v>
      </c>
      <c r="R1808" s="400">
        <f>EPA_Export_Aggregation_AR4!R1808*IF(EPA_Export_Aggregation_AR4!$A1808="CH4",About!$D$58,IF(EPA_Export_Aggregation_AR4!$A1808="N2O",About!$D$59,1))</f>
        <v>0.37931660251810001</v>
      </c>
      <c r="S1808" s="400">
        <f>EPA_Export_Aggregation_AR4!S1808*IF(EPA_Export_Aggregation_AR4!$A1808="CH4",About!$D$58,IF(EPA_Export_Aggregation_AR4!$A1808="N2O",About!$D$59,1))</f>
        <v>0.44579765902259999</v>
      </c>
      <c r="T1808" s="400">
        <f>EPA_Export_Aggregation_AR4!T1808*IF(EPA_Export_Aggregation_AR4!$A1808="CH4",About!$D$58,IF(EPA_Export_Aggregation_AR4!$A1808="N2O",About!$D$59,1))</f>
        <v>0.60170569599860002</v>
      </c>
      <c r="U1808" s="400">
        <f>EPA_Export_Aggregation_AR4!U1808*IF(EPA_Export_Aggregation_AR4!$A1808="CH4",About!$D$58,IF(EPA_Export_Aggregation_AR4!$A1808="N2O",About!$D$59,1))</f>
        <v>0.76015123519380001</v>
      </c>
      <c r="V1808" s="400">
        <f>EPA_Export_Aggregation_AR4!V1808*IF(EPA_Export_Aggregation_AR4!$A1808="CH4",About!$D$58,IF(EPA_Export_Aggregation_AR4!$A1808="N2O",About!$D$59,1))</f>
        <v>0.85639709259600005</v>
      </c>
      <c r="W1808" s="400">
        <f>EPA_Export_Aggregation_AR4!W1808*IF(EPA_Export_Aggregation_AR4!$A1808="CH4",About!$D$58,IF(EPA_Export_Aggregation_AR4!$A1808="N2O",About!$D$59,1))</f>
        <v>1.1536306151396001</v>
      </c>
      <c r="X1808" s="400">
        <f>EPA_Export_Aggregation_AR4!X1808*IF(EPA_Export_Aggregation_AR4!$A1808="CH4",About!$D$58,IF(EPA_Export_Aggregation_AR4!$A1808="N2O",About!$D$59,1))</f>
        <v>1.4125047710298999</v>
      </c>
      <c r="Y1808" s="400">
        <f>EPA_Export_Aggregation_AR4!Y1808*IF(EPA_Export_Aggregation_AR4!$A1808="CH4",About!$D$58,IF(EPA_Export_Aggregation_AR4!$A1808="N2O",About!$D$59,1))</f>
        <v>1.9795537220588</v>
      </c>
      <c r="Z1808" s="400">
        <f>EPA_Export_Aggregation_AR4!Z1808*IF(EPA_Export_Aggregation_AR4!$A1808="CH4",About!$D$58,IF(EPA_Export_Aggregation_AR4!$A1808="N2O",About!$D$59,1))</f>
        <v>2.2579627790154002</v>
      </c>
      <c r="AA1808" s="400">
        <f>EPA_Export_Aggregation_AR4!AA1808*IF(EPA_Export_Aggregation_AR4!$A1808="CH4",About!$D$58,IF(EPA_Export_Aggregation_AR4!$A1808="N2O",About!$D$59,1))</f>
        <v>2.5956460466128002</v>
      </c>
      <c r="AB1808" s="400">
        <f>EPA_Export_Aggregation_AR4!AB1808*IF(EPA_Export_Aggregation_AR4!$A1808="CH4",About!$D$58,IF(EPA_Export_Aggregation_AR4!$A1808="N2O",About!$D$59,1))</f>
        <v>2.5555542001294</v>
      </c>
      <c r="AC1808" s="400">
        <f>EPA_Export_Aggregation_AR4!AC1808*IF(EPA_Export_Aggregation_AR4!$A1808="CH4",About!$D$58,IF(EPA_Export_Aggregation_AR4!$A1808="N2O",About!$D$59,1))</f>
        <v>2.5261325607268001</v>
      </c>
      <c r="AD1808" s="400">
        <f>EPA_Export_Aggregation_AR4!AD1808*IF(EPA_Export_Aggregation_AR4!$A1808="CH4",About!$D$58,IF(EPA_Export_Aggregation_AR4!$A1808="N2O",About!$D$59,1))</f>
        <v>2.5729969405258002</v>
      </c>
      <c r="AE1808" s="400">
        <f>EPA_Export_Aggregation_AR4!AE1808*IF(EPA_Export_Aggregation_AR4!$A1808="CH4",About!$D$58,IF(EPA_Export_Aggregation_AR4!$A1808="N2O",About!$D$59,1))</f>
        <v>2.5882649926735</v>
      </c>
      <c r="AF1808" s="400">
        <f>EPA_Export_Aggregation_AR4!AF1808*IF(EPA_Export_Aggregation_AR4!$A1808="CH4",About!$D$58,IF(EPA_Export_Aggregation_AR4!$A1808="N2O",About!$D$59,1))</f>
        <v>2.8922860862682001</v>
      </c>
      <c r="AG1808" s="400">
        <f>EPA_Export_Aggregation_AR4!AG1808*IF(EPA_Export_Aggregation_AR4!$A1808="CH4",About!$D$58,IF(EPA_Export_Aggregation_AR4!$A1808="N2O",About!$D$59,1))</f>
        <v>2.7953365617880999</v>
      </c>
      <c r="AH1808" s="400">
        <f>EPA_Export_Aggregation_AR4!AH1808*IF(EPA_Export_Aggregation_AR4!$A1808="CH4",About!$D$58,IF(EPA_Export_Aggregation_AR4!$A1808="N2O",About!$D$59,1))</f>
        <v>2.8143830667389</v>
      </c>
      <c r="AI1808" s="400">
        <f>EPA_Export_Aggregation_AR4!AI1808*IF(EPA_Export_Aggregation_AR4!$A1808="CH4",About!$D$58,IF(EPA_Export_Aggregation_AR4!$A1808="N2O",About!$D$59,1))</f>
        <v>2.7750058996393001</v>
      </c>
      <c r="AJ1808" s="400">
        <f>EPA_Export_Aggregation_AR4!AJ1808*IF(EPA_Export_Aggregation_AR4!$A1808="CH4",About!$D$58,IF(EPA_Export_Aggregation_AR4!$A1808="N2O",About!$D$59,1))</f>
        <v>2.7204008511270001</v>
      </c>
      <c r="AK1808" s="400">
        <f>EPA_Export_Aggregation_AR4!AK1808*IF(EPA_Export_Aggregation_AR4!$A1808="CH4",About!$D$58,IF(EPA_Export_Aggregation_AR4!$A1808="N2O",About!$D$59,1))</f>
        <v>2.2665918203216999</v>
      </c>
      <c r="AL1808" s="400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458" t="s">
        <v>2248</v>
      </c>
      <c r="B1809" s="400" t="s">
        <v>3822</v>
      </c>
      <c r="C1809" s="400">
        <v>1</v>
      </c>
      <c r="D1809" s="400" t="s">
        <v>3824</v>
      </c>
      <c r="E1809" s="400" t="s">
        <v>3637</v>
      </c>
      <c r="F1809" s="400">
        <v>34</v>
      </c>
      <c r="G1809" s="400">
        <f>EPA_Export_Aggregation_AR4!G1809*IF(EPA_Export_Aggregation_AR4!$A1809="CH4",About!$D$58,IF(EPA_Export_Aggregation_AR4!$A1809="N2O",About!$D$59,1))</f>
        <v>9.9464077414399998E-2</v>
      </c>
      <c r="H1809" s="400">
        <f>EPA_Export_Aggregation_AR4!H1809*IF(EPA_Export_Aggregation_AR4!$A1809="CH4",About!$D$58,IF(EPA_Export_Aggregation_AR4!$A1809="N2O",About!$D$59,1))</f>
        <v>0.1145730923598</v>
      </c>
      <c r="I1809" s="400">
        <f>EPA_Export_Aggregation_AR4!I1809*IF(EPA_Export_Aggregation_AR4!$A1809="CH4",About!$D$58,IF(EPA_Export_Aggregation_AR4!$A1809="N2O",About!$D$59,1))</f>
        <v>0.1298918439467</v>
      </c>
      <c r="J1809" s="400">
        <f>EPA_Export_Aggregation_AR4!J1809*IF(EPA_Export_Aggregation_AR4!$A1809="CH4",About!$D$58,IF(EPA_Export_Aggregation_AR4!$A1809="N2O",About!$D$59,1))</f>
        <v>0.15707616194999999</v>
      </c>
      <c r="K1809" s="400">
        <f>EPA_Export_Aggregation_AR4!K1809*IF(EPA_Export_Aggregation_AR4!$A1809="CH4",About!$D$58,IF(EPA_Export_Aggregation_AR4!$A1809="N2O",About!$D$59,1))</f>
        <v>0.17650367279010001</v>
      </c>
      <c r="L1809" s="400">
        <f>EPA_Export_Aggregation_AR4!L1809*IF(EPA_Export_Aggregation_AR4!$A1809="CH4",About!$D$58,IF(EPA_Export_Aggregation_AR4!$A1809="N2O",About!$D$59,1))</f>
        <v>0.19358023573409999</v>
      </c>
      <c r="M1809" s="400">
        <f>EPA_Export_Aggregation_AR4!M1809*IF(EPA_Export_Aggregation_AR4!$A1809="CH4",About!$D$58,IF(EPA_Export_Aggregation_AR4!$A1809="N2O",About!$D$59,1))</f>
        <v>0.1353974680385</v>
      </c>
      <c r="N1809" s="400">
        <f>EPA_Export_Aggregation_AR4!N1809*IF(EPA_Export_Aggregation_AR4!$A1809="CH4",About!$D$58,IF(EPA_Export_Aggregation_AR4!$A1809="N2O",About!$D$59,1))</f>
        <v>0.16968479999860001</v>
      </c>
      <c r="O1809" s="400">
        <f>EPA_Export_Aggregation_AR4!O1809*IF(EPA_Export_Aggregation_AR4!$A1809="CH4",About!$D$58,IF(EPA_Export_Aggregation_AR4!$A1809="N2O",About!$D$59,1))</f>
        <v>0.1926795984288</v>
      </c>
      <c r="P1809" s="400">
        <f>EPA_Export_Aggregation_AR4!P1809*IF(EPA_Export_Aggregation_AR4!$A1809="CH4",About!$D$58,IF(EPA_Export_Aggregation_AR4!$A1809="N2O",About!$D$59,1))</f>
        <v>0.19317053398270001</v>
      </c>
      <c r="Q1809" s="400">
        <f>EPA_Export_Aggregation_AR4!Q1809*IF(EPA_Export_Aggregation_AR4!$A1809="CH4",About!$D$58,IF(EPA_Export_Aggregation_AR4!$A1809="N2O",About!$D$59,1))</f>
        <v>0.22251331806370001</v>
      </c>
      <c r="R1809" s="400">
        <f>EPA_Export_Aggregation_AR4!R1809*IF(EPA_Export_Aggregation_AR4!$A1809="CH4",About!$D$58,IF(EPA_Export_Aggregation_AR4!$A1809="N2O",About!$D$59,1))</f>
        <v>0.23552847344799999</v>
      </c>
      <c r="S1809" s="400">
        <f>EPA_Export_Aggregation_AR4!S1809*IF(EPA_Export_Aggregation_AR4!$A1809="CH4",About!$D$58,IF(EPA_Export_Aggregation_AR4!$A1809="N2O",About!$D$59,1))</f>
        <v>0.26965557417039998</v>
      </c>
      <c r="T1809" s="400">
        <f>EPA_Export_Aggregation_AR4!T1809*IF(EPA_Export_Aggregation_AR4!$A1809="CH4",About!$D$58,IF(EPA_Export_Aggregation_AR4!$A1809="N2O",About!$D$59,1))</f>
        <v>0.37602112687229999</v>
      </c>
      <c r="U1809" s="400">
        <f>EPA_Export_Aggregation_AR4!U1809*IF(EPA_Export_Aggregation_AR4!$A1809="CH4",About!$D$58,IF(EPA_Export_Aggregation_AR4!$A1809="N2O",About!$D$59,1))</f>
        <v>0.46516930508839999</v>
      </c>
      <c r="V1809" s="400">
        <f>EPA_Export_Aggregation_AR4!V1809*IF(EPA_Export_Aggregation_AR4!$A1809="CH4",About!$D$58,IF(EPA_Export_Aggregation_AR4!$A1809="N2O",About!$D$59,1))</f>
        <v>0.52856115890690003</v>
      </c>
      <c r="W1809" s="400">
        <f>EPA_Export_Aggregation_AR4!W1809*IF(EPA_Export_Aggregation_AR4!$A1809="CH4",About!$D$58,IF(EPA_Export_Aggregation_AR4!$A1809="N2O",About!$D$59,1))</f>
        <v>0.706085908363</v>
      </c>
      <c r="X1809" s="400">
        <f>EPA_Export_Aggregation_AR4!X1809*IF(EPA_Export_Aggregation_AR4!$A1809="CH4",About!$D$58,IF(EPA_Export_Aggregation_AR4!$A1809="N2O",About!$D$59,1))</f>
        <v>0.92551068563140004</v>
      </c>
      <c r="Y1809" s="400">
        <f>EPA_Export_Aggregation_AR4!Y1809*IF(EPA_Export_Aggregation_AR4!$A1809="CH4",About!$D$58,IF(EPA_Export_Aggregation_AR4!$A1809="N2O",About!$D$59,1))</f>
        <v>1.3235052280485999</v>
      </c>
      <c r="Z1809" s="400">
        <f>EPA_Export_Aggregation_AR4!Z1809*IF(EPA_Export_Aggregation_AR4!$A1809="CH4",About!$D$58,IF(EPA_Export_Aggregation_AR4!$A1809="N2O",About!$D$59,1))</f>
        <v>1.4931421329548</v>
      </c>
      <c r="AA1809" s="400">
        <f>EPA_Export_Aggregation_AR4!AA1809*IF(EPA_Export_Aggregation_AR4!$A1809="CH4",About!$D$58,IF(EPA_Export_Aggregation_AR4!$A1809="N2O",About!$D$59,1))</f>
        <v>1.6846525951753</v>
      </c>
      <c r="AB1809" s="400">
        <f>EPA_Export_Aggregation_AR4!AB1809*IF(EPA_Export_Aggregation_AR4!$A1809="CH4",About!$D$58,IF(EPA_Export_Aggregation_AR4!$A1809="N2O",About!$D$59,1))</f>
        <v>1.6636314207014</v>
      </c>
      <c r="AC1809" s="400">
        <f>EPA_Export_Aggregation_AR4!AC1809*IF(EPA_Export_Aggregation_AR4!$A1809="CH4",About!$D$58,IF(EPA_Export_Aggregation_AR4!$A1809="N2O",About!$D$59,1))</f>
        <v>1.6490289789768999</v>
      </c>
      <c r="AD1809" s="400">
        <f>EPA_Export_Aggregation_AR4!AD1809*IF(EPA_Export_Aggregation_AR4!$A1809="CH4",About!$D$58,IF(EPA_Export_Aggregation_AR4!$A1809="N2O",About!$D$59,1))</f>
        <v>1.6974666532134</v>
      </c>
      <c r="AE1809" s="400">
        <f>EPA_Export_Aggregation_AR4!AE1809*IF(EPA_Export_Aggregation_AR4!$A1809="CH4",About!$D$58,IF(EPA_Export_Aggregation_AR4!$A1809="N2O",About!$D$59,1))</f>
        <v>1.6989599551051999</v>
      </c>
      <c r="AF1809" s="400">
        <f>EPA_Export_Aggregation_AR4!AF1809*IF(EPA_Export_Aggregation_AR4!$A1809="CH4",About!$D$58,IF(EPA_Export_Aggregation_AR4!$A1809="N2O",About!$D$59,1))</f>
        <v>1.7807286174335</v>
      </c>
      <c r="AG1809" s="400">
        <f>EPA_Export_Aggregation_AR4!AG1809*IF(EPA_Export_Aggregation_AR4!$A1809="CH4",About!$D$58,IF(EPA_Export_Aggregation_AR4!$A1809="N2O",About!$D$59,1))</f>
        <v>1.8218722928405</v>
      </c>
      <c r="AH1809" s="400">
        <f>EPA_Export_Aggregation_AR4!AH1809*IF(EPA_Export_Aggregation_AR4!$A1809="CH4",About!$D$58,IF(EPA_Export_Aggregation_AR4!$A1809="N2O",About!$D$59,1))</f>
        <v>1.8375852561004</v>
      </c>
      <c r="AI1809" s="400">
        <f>EPA_Export_Aggregation_AR4!AI1809*IF(EPA_Export_Aggregation_AR4!$A1809="CH4",About!$D$58,IF(EPA_Export_Aggregation_AR4!$A1809="N2O",About!$D$59,1))</f>
        <v>1.7930005445582999</v>
      </c>
      <c r="AJ1809" s="400">
        <f>EPA_Export_Aggregation_AR4!AJ1809*IF(EPA_Export_Aggregation_AR4!$A1809="CH4",About!$D$58,IF(EPA_Export_Aggregation_AR4!$A1809="N2O",About!$D$59,1))</f>
        <v>1.7753001424653001</v>
      </c>
      <c r="AK1809" s="400">
        <f>EPA_Export_Aggregation_AR4!AK1809*IF(EPA_Export_Aggregation_AR4!$A1809="CH4",About!$D$58,IF(EPA_Export_Aggregation_AR4!$A1809="N2O",About!$D$59,1))</f>
        <v>1.6423425844618</v>
      </c>
      <c r="AL1809" s="400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458" t="s">
        <v>2248</v>
      </c>
      <c r="B1810" s="400" t="s">
        <v>3822</v>
      </c>
      <c r="C1810" s="400">
        <v>1</v>
      </c>
      <c r="D1810" s="400" t="s">
        <v>3824</v>
      </c>
      <c r="E1810" s="400" t="s">
        <v>3639</v>
      </c>
      <c r="F1810" s="400">
        <v>34</v>
      </c>
      <c r="G1810" s="400">
        <f>EPA_Export_Aggregation_AR4!G1810*IF(EPA_Export_Aggregation_AR4!$A1810="CH4",About!$D$58,IF(EPA_Export_Aggregation_AR4!$A1810="N2O",About!$D$59,1))</f>
        <v>4.6502100785700003E-2</v>
      </c>
      <c r="H1810" s="400">
        <f>EPA_Export_Aggregation_AR4!H1810*IF(EPA_Export_Aggregation_AR4!$A1810="CH4",About!$D$58,IF(EPA_Export_Aggregation_AR4!$A1810="N2O",About!$D$59,1))</f>
        <v>5.3532623183300002E-2</v>
      </c>
      <c r="I1810" s="400">
        <f>EPA_Export_Aggregation_AR4!I1810*IF(EPA_Export_Aggregation_AR4!$A1810="CH4",About!$D$58,IF(EPA_Export_Aggregation_AR4!$A1810="N2O",About!$D$59,1))</f>
        <v>5.8898436718700001E-2</v>
      </c>
      <c r="J1810" s="400">
        <f>EPA_Export_Aggregation_AR4!J1810*IF(EPA_Export_Aggregation_AR4!$A1810="CH4",About!$D$58,IF(EPA_Export_Aggregation_AR4!$A1810="N2O",About!$D$59,1))</f>
        <v>6.9989479646200004E-2</v>
      </c>
      <c r="K1810" s="400">
        <f>EPA_Export_Aggregation_AR4!K1810*IF(EPA_Export_Aggregation_AR4!$A1810="CH4",About!$D$58,IF(EPA_Export_Aggregation_AR4!$A1810="N2O",About!$D$59,1))</f>
        <v>7.8619667341200003E-2</v>
      </c>
      <c r="L1810" s="400">
        <f>EPA_Export_Aggregation_AR4!L1810*IF(EPA_Export_Aggregation_AR4!$A1810="CH4",About!$D$58,IF(EPA_Export_Aggregation_AR4!$A1810="N2O",About!$D$59,1))</f>
        <v>8.4491974686800003E-2</v>
      </c>
      <c r="M1810" s="400">
        <f>EPA_Export_Aggregation_AR4!M1810*IF(EPA_Export_Aggregation_AR4!$A1810="CH4",About!$D$58,IF(EPA_Export_Aggregation_AR4!$A1810="N2O",About!$D$59,1))</f>
        <v>6.2280683811100003E-2</v>
      </c>
      <c r="N1810" s="400">
        <f>EPA_Export_Aggregation_AR4!N1810*IF(EPA_Export_Aggregation_AR4!$A1810="CH4",About!$D$58,IF(EPA_Export_Aggregation_AR4!$A1810="N2O",About!$D$59,1))</f>
        <v>7.6686016782999994E-2</v>
      </c>
      <c r="O1810" s="400">
        <f>EPA_Export_Aggregation_AR4!O1810*IF(EPA_Export_Aggregation_AR4!$A1810="CH4",About!$D$58,IF(EPA_Export_Aggregation_AR4!$A1810="N2O",About!$D$59,1))</f>
        <v>8.6502990678999997E-2</v>
      </c>
      <c r="P1810" s="400">
        <f>EPA_Export_Aggregation_AR4!P1810*IF(EPA_Export_Aggregation_AR4!$A1810="CH4",About!$D$58,IF(EPA_Export_Aggregation_AR4!$A1810="N2O",About!$D$59,1))</f>
        <v>9.0636549351999995E-2</v>
      </c>
      <c r="Q1810" s="400">
        <f>EPA_Export_Aggregation_AR4!Q1810*IF(EPA_Export_Aggregation_AR4!$A1810="CH4",About!$D$58,IF(EPA_Export_Aggregation_AR4!$A1810="N2O",About!$D$59,1))</f>
        <v>9.8883215688600007E-2</v>
      </c>
      <c r="R1810" s="400">
        <f>EPA_Export_Aggregation_AR4!R1810*IF(EPA_Export_Aggregation_AR4!$A1810="CH4",About!$D$58,IF(EPA_Export_Aggregation_AR4!$A1810="N2O",About!$D$59,1))</f>
        <v>9.6557988842099998E-2</v>
      </c>
      <c r="S1810" s="400">
        <f>EPA_Export_Aggregation_AR4!S1810*IF(EPA_Export_Aggregation_AR4!$A1810="CH4",About!$D$58,IF(EPA_Export_Aggregation_AR4!$A1810="N2O",About!$D$59,1))</f>
        <v>0.105838847266</v>
      </c>
      <c r="T1810" s="400">
        <f>EPA_Export_Aggregation_AR4!T1810*IF(EPA_Export_Aggregation_AR4!$A1810="CH4",About!$D$58,IF(EPA_Export_Aggregation_AR4!$A1810="N2O",About!$D$59,1))</f>
        <v>0.1631857894497</v>
      </c>
      <c r="U1810" s="400">
        <f>EPA_Export_Aggregation_AR4!U1810*IF(EPA_Export_Aggregation_AR4!$A1810="CH4",About!$D$58,IF(EPA_Export_Aggregation_AR4!$A1810="N2O",About!$D$59,1))</f>
        <v>0.19661594207220001</v>
      </c>
      <c r="V1810" s="400">
        <f>EPA_Export_Aggregation_AR4!V1810*IF(EPA_Export_Aggregation_AR4!$A1810="CH4",About!$D$58,IF(EPA_Export_Aggregation_AR4!$A1810="N2O",About!$D$59,1))</f>
        <v>0.2006321152526</v>
      </c>
      <c r="W1810" s="400">
        <f>EPA_Export_Aggregation_AR4!W1810*IF(EPA_Export_Aggregation_AR4!$A1810="CH4",About!$D$58,IF(EPA_Export_Aggregation_AR4!$A1810="N2O",About!$D$59,1))</f>
        <v>0.30380359627769998</v>
      </c>
      <c r="X1810" s="400">
        <f>EPA_Export_Aggregation_AR4!X1810*IF(EPA_Export_Aggregation_AR4!$A1810="CH4",About!$D$58,IF(EPA_Export_Aggregation_AR4!$A1810="N2O",About!$D$59,1))</f>
        <v>0.381497721146</v>
      </c>
      <c r="Y1810" s="400">
        <f>EPA_Export_Aggregation_AR4!Y1810*IF(EPA_Export_Aggregation_AR4!$A1810="CH4",About!$D$58,IF(EPA_Export_Aggregation_AR4!$A1810="N2O",About!$D$59,1))</f>
        <v>0.54185915672609997</v>
      </c>
      <c r="Z1810" s="400">
        <f>EPA_Export_Aggregation_AR4!Z1810*IF(EPA_Export_Aggregation_AR4!$A1810="CH4",About!$D$58,IF(EPA_Export_Aggregation_AR4!$A1810="N2O",About!$D$59,1))</f>
        <v>0.62134510463909998</v>
      </c>
      <c r="AA1810" s="400">
        <f>EPA_Export_Aggregation_AR4!AA1810*IF(EPA_Export_Aggregation_AR4!$A1810="CH4",About!$D$58,IF(EPA_Export_Aggregation_AR4!$A1810="N2O",About!$D$59,1))</f>
        <v>0.71178074110900003</v>
      </c>
      <c r="AB1810" s="400">
        <f>EPA_Export_Aggregation_AR4!AB1810*IF(EPA_Export_Aggregation_AR4!$A1810="CH4",About!$D$58,IF(EPA_Export_Aggregation_AR4!$A1810="N2O",About!$D$59,1))</f>
        <v>0.70764128600080001</v>
      </c>
      <c r="AC1810" s="400">
        <f>EPA_Export_Aggregation_AR4!AC1810*IF(EPA_Export_Aggregation_AR4!$A1810="CH4",About!$D$58,IF(EPA_Export_Aggregation_AR4!$A1810="N2O",About!$D$59,1))</f>
        <v>0.67917222504219998</v>
      </c>
      <c r="AD1810" s="400">
        <f>EPA_Export_Aggregation_AR4!AD1810*IF(EPA_Export_Aggregation_AR4!$A1810="CH4",About!$D$58,IF(EPA_Export_Aggregation_AR4!$A1810="N2O",About!$D$59,1))</f>
        <v>0.71463194986279999</v>
      </c>
      <c r="AE1810" s="400">
        <f>EPA_Export_Aggregation_AR4!AE1810*IF(EPA_Export_Aggregation_AR4!$A1810="CH4",About!$D$58,IF(EPA_Export_Aggregation_AR4!$A1810="N2O",About!$D$59,1))</f>
        <v>0.73611788728990002</v>
      </c>
      <c r="AF1810" s="400">
        <f>EPA_Export_Aggregation_AR4!AF1810*IF(EPA_Export_Aggregation_AR4!$A1810="CH4",About!$D$58,IF(EPA_Export_Aggregation_AR4!$A1810="N2O",About!$D$59,1))</f>
        <v>0.7275230537863</v>
      </c>
      <c r="AG1810" s="400">
        <f>EPA_Export_Aggregation_AR4!AG1810*IF(EPA_Export_Aggregation_AR4!$A1810="CH4",About!$D$58,IF(EPA_Export_Aggregation_AR4!$A1810="N2O",About!$D$59,1))</f>
        <v>0.78657436130699998</v>
      </c>
      <c r="AH1810" s="400">
        <f>EPA_Export_Aggregation_AR4!AH1810*IF(EPA_Export_Aggregation_AR4!$A1810="CH4",About!$D$58,IF(EPA_Export_Aggregation_AR4!$A1810="N2O",About!$D$59,1))</f>
        <v>0.76206711091629997</v>
      </c>
      <c r="AI1810" s="400">
        <f>EPA_Export_Aggregation_AR4!AI1810*IF(EPA_Export_Aggregation_AR4!$A1810="CH4",About!$D$58,IF(EPA_Export_Aggregation_AR4!$A1810="N2O",About!$D$59,1))</f>
        <v>0.74259635046490002</v>
      </c>
      <c r="AJ1810" s="400">
        <f>EPA_Export_Aggregation_AR4!AJ1810*IF(EPA_Export_Aggregation_AR4!$A1810="CH4",About!$D$58,IF(EPA_Export_Aggregation_AR4!$A1810="N2O",About!$D$59,1))</f>
        <v>0.79051409312080001</v>
      </c>
      <c r="AK1810" s="400">
        <f>EPA_Export_Aggregation_AR4!AK1810*IF(EPA_Export_Aggregation_AR4!$A1810="CH4",About!$D$58,IF(EPA_Export_Aggregation_AR4!$A1810="N2O",About!$D$59,1))</f>
        <v>0.7316182338046</v>
      </c>
      <c r="AL1810" s="400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458" t="s">
        <v>2248</v>
      </c>
      <c r="B1811" s="400" t="s">
        <v>3822</v>
      </c>
      <c r="C1811" s="400">
        <v>1</v>
      </c>
      <c r="D1811" s="400" t="s">
        <v>3824</v>
      </c>
      <c r="E1811" s="400" t="s">
        <v>3641</v>
      </c>
      <c r="F1811" s="400">
        <v>34</v>
      </c>
      <c r="G1811" s="400">
        <f>EPA_Export_Aggregation_AR4!G1811*IF(EPA_Export_Aggregation_AR4!$A1811="CH4",About!$D$58,IF(EPA_Export_Aggregation_AR4!$A1811="N2O",About!$D$59,1))</f>
        <v>6.9797838768500001E-2</v>
      </c>
      <c r="H1811" s="400">
        <f>EPA_Export_Aggregation_AR4!H1811*IF(EPA_Export_Aggregation_AR4!$A1811="CH4",About!$D$58,IF(EPA_Export_Aggregation_AR4!$A1811="N2O",About!$D$59,1))</f>
        <v>8.2983691482499997E-2</v>
      </c>
      <c r="I1811" s="400">
        <f>EPA_Export_Aggregation_AR4!I1811*IF(EPA_Export_Aggregation_AR4!$A1811="CH4",About!$D$58,IF(EPA_Export_Aggregation_AR4!$A1811="N2O",About!$D$59,1))</f>
        <v>9.4757562970900003E-2</v>
      </c>
      <c r="J1811" s="400">
        <f>EPA_Export_Aggregation_AR4!J1811*IF(EPA_Export_Aggregation_AR4!$A1811="CH4",About!$D$58,IF(EPA_Export_Aggregation_AR4!$A1811="N2O",About!$D$59,1))</f>
        <v>0.11058073315060001</v>
      </c>
      <c r="K1811" s="400">
        <f>EPA_Export_Aggregation_AR4!K1811*IF(EPA_Export_Aggregation_AR4!$A1811="CH4",About!$D$58,IF(EPA_Export_Aggregation_AR4!$A1811="N2O",About!$D$59,1))</f>
        <v>0.12293018995049999</v>
      </c>
      <c r="L1811" s="400">
        <f>EPA_Export_Aggregation_AR4!L1811*IF(EPA_Export_Aggregation_AR4!$A1811="CH4",About!$D$58,IF(EPA_Export_Aggregation_AR4!$A1811="N2O",About!$D$59,1))</f>
        <v>0.13493939246299999</v>
      </c>
      <c r="M1811" s="400">
        <f>EPA_Export_Aggregation_AR4!M1811*IF(EPA_Export_Aggregation_AR4!$A1811="CH4",About!$D$58,IF(EPA_Export_Aggregation_AR4!$A1811="N2O",About!$D$59,1))</f>
        <v>8.6242626335000003E-2</v>
      </c>
      <c r="N1811" s="400">
        <f>EPA_Export_Aggregation_AR4!N1811*IF(EPA_Export_Aggregation_AR4!$A1811="CH4",About!$D$58,IF(EPA_Export_Aggregation_AR4!$A1811="N2O",About!$D$59,1))</f>
        <v>0.1230848178856</v>
      </c>
      <c r="O1811" s="400">
        <f>EPA_Export_Aggregation_AR4!O1811*IF(EPA_Export_Aggregation_AR4!$A1811="CH4",About!$D$58,IF(EPA_Export_Aggregation_AR4!$A1811="N2O",About!$D$59,1))</f>
        <v>0.13131599212200001</v>
      </c>
      <c r="P1811" s="400">
        <f>EPA_Export_Aggregation_AR4!P1811*IF(EPA_Export_Aggregation_AR4!$A1811="CH4",About!$D$58,IF(EPA_Export_Aggregation_AR4!$A1811="N2O",About!$D$59,1))</f>
        <v>0.13600143408859999</v>
      </c>
      <c r="Q1811" s="400">
        <f>EPA_Export_Aggregation_AR4!Q1811*IF(EPA_Export_Aggregation_AR4!$A1811="CH4",About!$D$58,IF(EPA_Export_Aggregation_AR4!$A1811="N2O",About!$D$59,1))</f>
        <v>0.14895138827560001</v>
      </c>
      <c r="R1811" s="400">
        <f>EPA_Export_Aggregation_AR4!R1811*IF(EPA_Export_Aggregation_AR4!$A1811="CH4",About!$D$58,IF(EPA_Export_Aggregation_AR4!$A1811="N2O",About!$D$59,1))</f>
        <v>0.16277517414539999</v>
      </c>
      <c r="S1811" s="400">
        <f>EPA_Export_Aggregation_AR4!S1811*IF(EPA_Export_Aggregation_AR4!$A1811="CH4",About!$D$58,IF(EPA_Export_Aggregation_AR4!$A1811="N2O",About!$D$59,1))</f>
        <v>0.18729490362349999</v>
      </c>
      <c r="T1811" s="400">
        <f>EPA_Export_Aggregation_AR4!T1811*IF(EPA_Export_Aggregation_AR4!$A1811="CH4",About!$D$58,IF(EPA_Export_Aggregation_AR4!$A1811="N2O",About!$D$59,1))</f>
        <v>0.26197644519050001</v>
      </c>
      <c r="U1811" s="400">
        <f>EPA_Export_Aggregation_AR4!U1811*IF(EPA_Export_Aggregation_AR4!$A1811="CH4",About!$D$58,IF(EPA_Export_Aggregation_AR4!$A1811="N2O",About!$D$59,1))</f>
        <v>0.33919430926850003</v>
      </c>
      <c r="V1811" s="400">
        <f>EPA_Export_Aggregation_AR4!V1811*IF(EPA_Export_Aggregation_AR4!$A1811="CH4",About!$D$58,IF(EPA_Export_Aggregation_AR4!$A1811="N2O",About!$D$59,1))</f>
        <v>0.37952614884590002</v>
      </c>
      <c r="W1811" s="400">
        <f>EPA_Export_Aggregation_AR4!W1811*IF(EPA_Export_Aggregation_AR4!$A1811="CH4",About!$D$58,IF(EPA_Export_Aggregation_AR4!$A1811="N2O",About!$D$59,1))</f>
        <v>0.51393372968749995</v>
      </c>
      <c r="X1811" s="400">
        <f>EPA_Export_Aggregation_AR4!X1811*IF(EPA_Export_Aggregation_AR4!$A1811="CH4",About!$D$58,IF(EPA_Export_Aggregation_AR4!$A1811="N2O",About!$D$59,1))</f>
        <v>0.62339376341649999</v>
      </c>
      <c r="Y1811" s="400">
        <f>EPA_Export_Aggregation_AR4!Y1811*IF(EPA_Export_Aggregation_AR4!$A1811="CH4",About!$D$58,IF(EPA_Export_Aggregation_AR4!$A1811="N2O",About!$D$59,1))</f>
        <v>0.86059260242650004</v>
      </c>
      <c r="Z1811" s="400">
        <f>EPA_Export_Aggregation_AR4!Z1811*IF(EPA_Export_Aggregation_AR4!$A1811="CH4",About!$D$58,IF(EPA_Export_Aggregation_AR4!$A1811="N2O",About!$D$59,1))</f>
        <v>1.0072242997800001</v>
      </c>
      <c r="AA1811" s="400">
        <f>EPA_Export_Aggregation_AR4!AA1811*IF(EPA_Export_Aggregation_AR4!$A1811="CH4",About!$D$58,IF(EPA_Export_Aggregation_AR4!$A1811="N2O",About!$D$59,1))</f>
        <v>1.1655286598632999</v>
      </c>
      <c r="AB1811" s="400">
        <f>EPA_Export_Aggregation_AR4!AB1811*IF(EPA_Export_Aggregation_AR4!$A1811="CH4",About!$D$58,IF(EPA_Export_Aggregation_AR4!$A1811="N2O",About!$D$59,1))</f>
        <v>1.1645631341339999</v>
      </c>
      <c r="AC1811" s="400">
        <f>EPA_Export_Aggregation_AR4!AC1811*IF(EPA_Export_Aggregation_AR4!$A1811="CH4",About!$D$58,IF(EPA_Export_Aggregation_AR4!$A1811="N2O",About!$D$59,1))</f>
        <v>1.1563880011548</v>
      </c>
      <c r="AD1811" s="400">
        <f>EPA_Export_Aggregation_AR4!AD1811*IF(EPA_Export_Aggregation_AR4!$A1811="CH4",About!$D$58,IF(EPA_Export_Aggregation_AR4!$A1811="N2O",About!$D$59,1))</f>
        <v>1.1661434882599999</v>
      </c>
      <c r="AE1811" s="400">
        <f>EPA_Export_Aggregation_AR4!AE1811*IF(EPA_Export_Aggregation_AR4!$A1811="CH4",About!$D$58,IF(EPA_Export_Aggregation_AR4!$A1811="N2O",About!$D$59,1))</f>
        <v>1.1667751159329001</v>
      </c>
      <c r="AF1811" s="400">
        <f>EPA_Export_Aggregation_AR4!AF1811*IF(EPA_Export_Aggregation_AR4!$A1811="CH4",About!$D$58,IF(EPA_Export_Aggregation_AR4!$A1811="N2O",About!$D$59,1))</f>
        <v>1.207697005485</v>
      </c>
      <c r="AG1811" s="400">
        <f>EPA_Export_Aggregation_AR4!AG1811*IF(EPA_Export_Aggregation_AR4!$A1811="CH4",About!$D$58,IF(EPA_Export_Aggregation_AR4!$A1811="N2O",About!$D$59,1))</f>
        <v>1.2570074513556999</v>
      </c>
      <c r="AH1811" s="400">
        <f>EPA_Export_Aggregation_AR4!AH1811*IF(EPA_Export_Aggregation_AR4!$A1811="CH4",About!$D$58,IF(EPA_Export_Aggregation_AR4!$A1811="N2O",About!$D$59,1))</f>
        <v>1.2684945089947</v>
      </c>
      <c r="AI1811" s="400">
        <f>EPA_Export_Aggregation_AR4!AI1811*IF(EPA_Export_Aggregation_AR4!$A1811="CH4",About!$D$58,IF(EPA_Export_Aggregation_AR4!$A1811="N2O",About!$D$59,1))</f>
        <v>1.2734933954320999</v>
      </c>
      <c r="AJ1811" s="400">
        <f>EPA_Export_Aggregation_AR4!AJ1811*IF(EPA_Export_Aggregation_AR4!$A1811="CH4",About!$D$58,IF(EPA_Export_Aggregation_AR4!$A1811="N2O",About!$D$59,1))</f>
        <v>1.283552221898</v>
      </c>
      <c r="AK1811" s="400">
        <f>EPA_Export_Aggregation_AR4!AK1811*IF(EPA_Export_Aggregation_AR4!$A1811="CH4",About!$D$58,IF(EPA_Export_Aggregation_AR4!$A1811="N2O",About!$D$59,1))</f>
        <v>1.1570005472297</v>
      </c>
      <c r="AL1811" s="400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458" t="s">
        <v>2248</v>
      </c>
      <c r="B1812" s="400" t="s">
        <v>3822</v>
      </c>
      <c r="C1812" s="400">
        <v>1</v>
      </c>
      <c r="D1812" s="400" t="s">
        <v>3824</v>
      </c>
      <c r="E1812" s="400" t="s">
        <v>3643</v>
      </c>
      <c r="F1812" s="400">
        <v>34</v>
      </c>
      <c r="G1812" s="400">
        <f>EPA_Export_Aggregation_AR4!G1812*IF(EPA_Export_Aggregation_AR4!$A1812="CH4",About!$D$58,IF(EPA_Export_Aggregation_AR4!$A1812="N2O",About!$D$59,1))</f>
        <v>6.83115208275E-2</v>
      </c>
      <c r="H1812" s="400">
        <f>EPA_Export_Aggregation_AR4!H1812*IF(EPA_Export_Aggregation_AR4!$A1812="CH4",About!$D$58,IF(EPA_Export_Aggregation_AR4!$A1812="N2O",About!$D$59,1))</f>
        <v>7.7014188247599993E-2</v>
      </c>
      <c r="I1812" s="400">
        <f>EPA_Export_Aggregation_AR4!I1812*IF(EPA_Export_Aggregation_AR4!$A1812="CH4",About!$D$58,IF(EPA_Export_Aggregation_AR4!$A1812="N2O",About!$D$59,1))</f>
        <v>9.1880548992000002E-2</v>
      </c>
      <c r="J1812" s="400">
        <f>EPA_Export_Aggregation_AR4!J1812*IF(EPA_Export_Aggregation_AR4!$A1812="CH4",About!$D$58,IF(EPA_Export_Aggregation_AR4!$A1812="N2O",About!$D$59,1))</f>
        <v>0.10920875077639999</v>
      </c>
      <c r="K1812" s="400">
        <f>EPA_Export_Aggregation_AR4!K1812*IF(EPA_Export_Aggregation_AR4!$A1812="CH4",About!$D$58,IF(EPA_Export_Aggregation_AR4!$A1812="N2O",About!$D$59,1))</f>
        <v>0.1194772522204</v>
      </c>
      <c r="L1812" s="400">
        <f>EPA_Export_Aggregation_AR4!L1812*IF(EPA_Export_Aggregation_AR4!$A1812="CH4",About!$D$58,IF(EPA_Export_Aggregation_AR4!$A1812="N2O",About!$D$59,1))</f>
        <v>0.1294783349868</v>
      </c>
      <c r="M1812" s="400">
        <f>EPA_Export_Aggregation_AR4!M1812*IF(EPA_Export_Aggregation_AR4!$A1812="CH4",About!$D$58,IF(EPA_Export_Aggregation_AR4!$A1812="N2O",About!$D$59,1))</f>
        <v>9.8298275980400002E-2</v>
      </c>
      <c r="N1812" s="400">
        <f>EPA_Export_Aggregation_AR4!N1812*IF(EPA_Export_Aggregation_AR4!$A1812="CH4",About!$D$58,IF(EPA_Export_Aggregation_AR4!$A1812="N2O",About!$D$59,1))</f>
        <v>0.11312357392609999</v>
      </c>
      <c r="O1812" s="400">
        <f>EPA_Export_Aggregation_AR4!O1812*IF(EPA_Export_Aggregation_AR4!$A1812="CH4",About!$D$58,IF(EPA_Export_Aggregation_AR4!$A1812="N2O",About!$D$59,1))</f>
        <v>0.12932013673850001</v>
      </c>
      <c r="P1812" s="400">
        <f>EPA_Export_Aggregation_AR4!P1812*IF(EPA_Export_Aggregation_AR4!$A1812="CH4",About!$D$58,IF(EPA_Export_Aggregation_AR4!$A1812="N2O",About!$D$59,1))</f>
        <v>0.13097395825380001</v>
      </c>
      <c r="Q1812" s="400">
        <f>EPA_Export_Aggregation_AR4!Q1812*IF(EPA_Export_Aggregation_AR4!$A1812="CH4",About!$D$58,IF(EPA_Export_Aggregation_AR4!$A1812="N2O",About!$D$59,1))</f>
        <v>0.17468652512400001</v>
      </c>
      <c r="R1812" s="400">
        <f>EPA_Export_Aggregation_AR4!R1812*IF(EPA_Export_Aggregation_AR4!$A1812="CH4",About!$D$58,IF(EPA_Export_Aggregation_AR4!$A1812="N2O",About!$D$59,1))</f>
        <v>0.16973533344549999</v>
      </c>
      <c r="S1812" s="400">
        <f>EPA_Export_Aggregation_AR4!S1812*IF(EPA_Export_Aggregation_AR4!$A1812="CH4",About!$D$58,IF(EPA_Export_Aggregation_AR4!$A1812="N2O",About!$D$59,1))</f>
        <v>0.20210034024500001</v>
      </c>
      <c r="T1812" s="400">
        <f>EPA_Export_Aggregation_AR4!T1812*IF(EPA_Export_Aggregation_AR4!$A1812="CH4",About!$D$58,IF(EPA_Export_Aggregation_AR4!$A1812="N2O",About!$D$59,1))</f>
        <v>0.29063682588590001</v>
      </c>
      <c r="U1812" s="400">
        <f>EPA_Export_Aggregation_AR4!U1812*IF(EPA_Export_Aggregation_AR4!$A1812="CH4",About!$D$58,IF(EPA_Export_Aggregation_AR4!$A1812="N2O",About!$D$59,1))</f>
        <v>0.34501581453910002</v>
      </c>
      <c r="V1812" s="400">
        <f>EPA_Export_Aggregation_AR4!V1812*IF(EPA_Export_Aggregation_AR4!$A1812="CH4",About!$D$58,IF(EPA_Export_Aggregation_AR4!$A1812="N2O",About!$D$59,1))</f>
        <v>0.40089382572350002</v>
      </c>
      <c r="W1812" s="400">
        <f>EPA_Export_Aggregation_AR4!W1812*IF(EPA_Export_Aggregation_AR4!$A1812="CH4",About!$D$58,IF(EPA_Export_Aggregation_AR4!$A1812="N2O",About!$D$59,1))</f>
        <v>0.57926103004209994</v>
      </c>
      <c r="X1812" s="400">
        <f>EPA_Export_Aggregation_AR4!X1812*IF(EPA_Export_Aggregation_AR4!$A1812="CH4",About!$D$58,IF(EPA_Export_Aggregation_AR4!$A1812="N2O",About!$D$59,1))</f>
        <v>0.76016388951930003</v>
      </c>
      <c r="Y1812" s="400">
        <f>EPA_Export_Aggregation_AR4!Y1812*IF(EPA_Export_Aggregation_AR4!$A1812="CH4",About!$D$58,IF(EPA_Export_Aggregation_AR4!$A1812="N2O",About!$D$59,1))</f>
        <v>0.85691148743209999</v>
      </c>
      <c r="Z1812" s="400">
        <f>EPA_Export_Aggregation_AR4!Z1812*IF(EPA_Export_Aggregation_AR4!$A1812="CH4",About!$D$58,IF(EPA_Export_Aggregation_AR4!$A1812="N2O",About!$D$59,1))</f>
        <v>1.0274169617107001</v>
      </c>
      <c r="AA1812" s="400">
        <f>EPA_Export_Aggregation_AR4!AA1812*IF(EPA_Export_Aggregation_AR4!$A1812="CH4",About!$D$58,IF(EPA_Export_Aggregation_AR4!$A1812="N2O",About!$D$59,1))</f>
        <v>1.2087667431093001</v>
      </c>
      <c r="AB1812" s="400">
        <f>EPA_Export_Aggregation_AR4!AB1812*IF(EPA_Export_Aggregation_AR4!$A1812="CH4",About!$D$58,IF(EPA_Export_Aggregation_AR4!$A1812="N2O",About!$D$59,1))</f>
        <v>1.2425604500041001</v>
      </c>
      <c r="AC1812" s="400">
        <f>EPA_Export_Aggregation_AR4!AC1812*IF(EPA_Export_Aggregation_AR4!$A1812="CH4",About!$D$58,IF(EPA_Export_Aggregation_AR4!$A1812="N2O",About!$D$59,1))</f>
        <v>1.2055882512925</v>
      </c>
      <c r="AD1812" s="400">
        <f>EPA_Export_Aggregation_AR4!AD1812*IF(EPA_Export_Aggregation_AR4!$A1812="CH4",About!$D$58,IF(EPA_Export_Aggregation_AR4!$A1812="N2O",About!$D$59,1))</f>
        <v>1.2618713896436</v>
      </c>
      <c r="AE1812" s="400">
        <f>EPA_Export_Aggregation_AR4!AE1812*IF(EPA_Export_Aggregation_AR4!$A1812="CH4",About!$D$58,IF(EPA_Export_Aggregation_AR4!$A1812="N2O",About!$D$59,1))</f>
        <v>1.2496083692069</v>
      </c>
      <c r="AF1812" s="400">
        <f>EPA_Export_Aggregation_AR4!AF1812*IF(EPA_Export_Aggregation_AR4!$A1812="CH4",About!$D$58,IF(EPA_Export_Aggregation_AR4!$A1812="N2O",About!$D$59,1))</f>
        <v>1.2799179894024</v>
      </c>
      <c r="AG1812" s="400">
        <f>EPA_Export_Aggregation_AR4!AG1812*IF(EPA_Export_Aggregation_AR4!$A1812="CH4",About!$D$58,IF(EPA_Export_Aggregation_AR4!$A1812="N2O",About!$D$59,1))</f>
        <v>1.2608878702352999</v>
      </c>
      <c r="AH1812" s="400">
        <f>EPA_Export_Aggregation_AR4!AH1812*IF(EPA_Export_Aggregation_AR4!$A1812="CH4",About!$D$58,IF(EPA_Export_Aggregation_AR4!$A1812="N2O",About!$D$59,1))</f>
        <v>1.2310723247677999</v>
      </c>
      <c r="AI1812" s="400">
        <f>EPA_Export_Aggregation_AR4!AI1812*IF(EPA_Export_Aggregation_AR4!$A1812="CH4",About!$D$58,IF(EPA_Export_Aggregation_AR4!$A1812="N2O",About!$D$59,1))</f>
        <v>1.2253485276214999</v>
      </c>
      <c r="AJ1812" s="400">
        <f>EPA_Export_Aggregation_AR4!AJ1812*IF(EPA_Export_Aggregation_AR4!$A1812="CH4",About!$D$58,IF(EPA_Export_Aggregation_AR4!$A1812="N2O",About!$D$59,1))</f>
        <v>1.2578700500496001</v>
      </c>
      <c r="AK1812" s="400">
        <f>EPA_Export_Aggregation_AR4!AK1812*IF(EPA_Export_Aggregation_AR4!$A1812="CH4",About!$D$58,IF(EPA_Export_Aggregation_AR4!$A1812="N2O",About!$D$59,1))</f>
        <v>1.1092328766962001</v>
      </c>
      <c r="AL1812" s="400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458" t="s">
        <v>2248</v>
      </c>
      <c r="B1813" s="400" t="s">
        <v>3822</v>
      </c>
      <c r="C1813" s="400">
        <v>1</v>
      </c>
      <c r="D1813" s="400" t="s">
        <v>3824</v>
      </c>
      <c r="E1813" s="400" t="s">
        <v>3645</v>
      </c>
      <c r="F1813" s="400">
        <v>34</v>
      </c>
      <c r="G1813" s="400">
        <f>EPA_Export_Aggregation_AR4!G1813*IF(EPA_Export_Aggregation_AR4!$A1813="CH4",About!$D$58,IF(EPA_Export_Aggregation_AR4!$A1813="N2O",About!$D$59,1))</f>
        <v>8.8099862160299997E-2</v>
      </c>
      <c r="H1813" s="400">
        <f>EPA_Export_Aggregation_AR4!H1813*IF(EPA_Export_Aggregation_AR4!$A1813="CH4",About!$D$58,IF(EPA_Export_Aggregation_AR4!$A1813="N2O",About!$D$59,1))</f>
        <v>9.9731384428299999E-2</v>
      </c>
      <c r="I1813" s="400">
        <f>EPA_Export_Aggregation_AR4!I1813*IF(EPA_Export_Aggregation_AR4!$A1813="CH4",About!$D$58,IF(EPA_Export_Aggregation_AR4!$A1813="N2O",About!$D$59,1))</f>
        <v>0.1151367254863</v>
      </c>
      <c r="J1813" s="400">
        <f>EPA_Export_Aggregation_AR4!J1813*IF(EPA_Export_Aggregation_AR4!$A1813="CH4",About!$D$58,IF(EPA_Export_Aggregation_AR4!$A1813="N2O",About!$D$59,1))</f>
        <v>0.13165818316690001</v>
      </c>
      <c r="K1813" s="400">
        <f>EPA_Export_Aggregation_AR4!K1813*IF(EPA_Export_Aggregation_AR4!$A1813="CH4",About!$D$58,IF(EPA_Export_Aggregation_AR4!$A1813="N2O",About!$D$59,1))</f>
        <v>0.14786243403230001</v>
      </c>
      <c r="L1813" s="400">
        <f>EPA_Export_Aggregation_AR4!L1813*IF(EPA_Export_Aggregation_AR4!$A1813="CH4",About!$D$58,IF(EPA_Export_Aggregation_AR4!$A1813="N2O",About!$D$59,1))</f>
        <v>0.15963836368449999</v>
      </c>
      <c r="M1813" s="400">
        <f>EPA_Export_Aggregation_AR4!M1813*IF(EPA_Export_Aggregation_AR4!$A1813="CH4",About!$D$58,IF(EPA_Export_Aggregation_AR4!$A1813="N2O",About!$D$59,1))</f>
        <v>0.1148620036022</v>
      </c>
      <c r="N1813" s="400">
        <f>EPA_Export_Aggregation_AR4!N1813*IF(EPA_Export_Aggregation_AR4!$A1813="CH4",About!$D$58,IF(EPA_Export_Aggregation_AR4!$A1813="N2O",About!$D$59,1))</f>
        <v>0.1462722066422</v>
      </c>
      <c r="O1813" s="400">
        <f>EPA_Export_Aggregation_AR4!O1813*IF(EPA_Export_Aggregation_AR4!$A1813="CH4",About!$D$58,IF(EPA_Export_Aggregation_AR4!$A1813="N2O",About!$D$59,1))</f>
        <v>0.16026497181839999</v>
      </c>
      <c r="P1813" s="400">
        <f>EPA_Export_Aggregation_AR4!P1813*IF(EPA_Export_Aggregation_AR4!$A1813="CH4",About!$D$58,IF(EPA_Export_Aggregation_AR4!$A1813="N2O",About!$D$59,1))</f>
        <v>0.16720644722729999</v>
      </c>
      <c r="Q1813" s="400">
        <f>EPA_Export_Aggregation_AR4!Q1813*IF(EPA_Export_Aggregation_AR4!$A1813="CH4",About!$D$58,IF(EPA_Export_Aggregation_AR4!$A1813="N2O",About!$D$59,1))</f>
        <v>0.19518910127520001</v>
      </c>
      <c r="R1813" s="400">
        <f>EPA_Export_Aggregation_AR4!R1813*IF(EPA_Export_Aggregation_AR4!$A1813="CH4",About!$D$58,IF(EPA_Export_Aggregation_AR4!$A1813="N2O",About!$D$59,1))</f>
        <v>0.20442735522329999</v>
      </c>
      <c r="S1813" s="400">
        <f>EPA_Export_Aggregation_AR4!S1813*IF(EPA_Export_Aggregation_AR4!$A1813="CH4",About!$D$58,IF(EPA_Export_Aggregation_AR4!$A1813="N2O",About!$D$59,1))</f>
        <v>0.24269126244059999</v>
      </c>
      <c r="T1813" s="400">
        <f>EPA_Export_Aggregation_AR4!T1813*IF(EPA_Export_Aggregation_AR4!$A1813="CH4",About!$D$58,IF(EPA_Export_Aggregation_AR4!$A1813="N2O",About!$D$59,1))</f>
        <v>0.32667899993600003</v>
      </c>
      <c r="U1813" s="400">
        <f>EPA_Export_Aggregation_AR4!U1813*IF(EPA_Export_Aggregation_AR4!$A1813="CH4",About!$D$58,IF(EPA_Export_Aggregation_AR4!$A1813="N2O",About!$D$59,1))</f>
        <v>0.40821466838080001</v>
      </c>
      <c r="V1813" s="400">
        <f>EPA_Export_Aggregation_AR4!V1813*IF(EPA_Export_Aggregation_AR4!$A1813="CH4",About!$D$58,IF(EPA_Export_Aggregation_AR4!$A1813="N2O",About!$D$59,1))</f>
        <v>0.46160036545650002</v>
      </c>
      <c r="W1813" s="400">
        <f>EPA_Export_Aggregation_AR4!W1813*IF(EPA_Export_Aggregation_AR4!$A1813="CH4",About!$D$58,IF(EPA_Export_Aggregation_AR4!$A1813="N2O",About!$D$59,1))</f>
        <v>0.6159121032921</v>
      </c>
      <c r="X1813" s="400">
        <f>EPA_Export_Aggregation_AR4!X1813*IF(EPA_Export_Aggregation_AR4!$A1813="CH4",About!$D$58,IF(EPA_Export_Aggregation_AR4!$A1813="N2O",About!$D$59,1))</f>
        <v>0.79477286514620005</v>
      </c>
      <c r="Y1813" s="400">
        <f>EPA_Export_Aggregation_AR4!Y1813*IF(EPA_Export_Aggregation_AR4!$A1813="CH4",About!$D$58,IF(EPA_Export_Aggregation_AR4!$A1813="N2O",About!$D$59,1))</f>
        <v>1.1169832840783001</v>
      </c>
      <c r="Z1813" s="400">
        <f>EPA_Export_Aggregation_AR4!Z1813*IF(EPA_Export_Aggregation_AR4!$A1813="CH4",About!$D$58,IF(EPA_Export_Aggregation_AR4!$A1813="N2O",About!$D$59,1))</f>
        <v>1.2445753011978999</v>
      </c>
      <c r="AA1813" s="400">
        <f>EPA_Export_Aggregation_AR4!AA1813*IF(EPA_Export_Aggregation_AR4!$A1813="CH4",About!$D$58,IF(EPA_Export_Aggregation_AR4!$A1813="N2O",About!$D$59,1))</f>
        <v>1.4648221506378001</v>
      </c>
      <c r="AB1813" s="400">
        <f>EPA_Export_Aggregation_AR4!AB1813*IF(EPA_Export_Aggregation_AR4!$A1813="CH4",About!$D$58,IF(EPA_Export_Aggregation_AR4!$A1813="N2O",About!$D$59,1))</f>
        <v>1.5052878602093001</v>
      </c>
      <c r="AC1813" s="400">
        <f>EPA_Export_Aggregation_AR4!AC1813*IF(EPA_Export_Aggregation_AR4!$A1813="CH4",About!$D$58,IF(EPA_Export_Aggregation_AR4!$A1813="N2O",About!$D$59,1))</f>
        <v>1.5034243543215999</v>
      </c>
      <c r="AD1813" s="400">
        <f>EPA_Export_Aggregation_AR4!AD1813*IF(EPA_Export_Aggregation_AR4!$A1813="CH4",About!$D$58,IF(EPA_Export_Aggregation_AR4!$A1813="N2O",About!$D$59,1))</f>
        <v>1.5111319141321</v>
      </c>
      <c r="AE1813" s="400">
        <f>EPA_Export_Aggregation_AR4!AE1813*IF(EPA_Export_Aggregation_AR4!$A1813="CH4",About!$D$58,IF(EPA_Export_Aggregation_AR4!$A1813="N2O",About!$D$59,1))</f>
        <v>1.5003991644515</v>
      </c>
      <c r="AF1813" s="400">
        <f>EPA_Export_Aggregation_AR4!AF1813*IF(EPA_Export_Aggregation_AR4!$A1813="CH4",About!$D$58,IF(EPA_Export_Aggregation_AR4!$A1813="N2O",About!$D$59,1))</f>
        <v>1.578175974046</v>
      </c>
      <c r="AG1813" s="400">
        <f>EPA_Export_Aggregation_AR4!AG1813*IF(EPA_Export_Aggregation_AR4!$A1813="CH4",About!$D$58,IF(EPA_Export_Aggregation_AR4!$A1813="N2O",About!$D$59,1))</f>
        <v>1.6146374223432001</v>
      </c>
      <c r="AH1813" s="400">
        <f>EPA_Export_Aggregation_AR4!AH1813*IF(EPA_Export_Aggregation_AR4!$A1813="CH4",About!$D$58,IF(EPA_Export_Aggregation_AR4!$A1813="N2O",About!$D$59,1))</f>
        <v>1.6086662106534999</v>
      </c>
      <c r="AI1813" s="400">
        <f>EPA_Export_Aggregation_AR4!AI1813*IF(EPA_Export_Aggregation_AR4!$A1813="CH4",About!$D$58,IF(EPA_Export_Aggregation_AR4!$A1813="N2O",About!$D$59,1))</f>
        <v>1.6172667762505</v>
      </c>
      <c r="AJ1813" s="400">
        <f>EPA_Export_Aggregation_AR4!AJ1813*IF(EPA_Export_Aggregation_AR4!$A1813="CH4",About!$D$58,IF(EPA_Export_Aggregation_AR4!$A1813="N2O",About!$D$59,1))</f>
        <v>1.6057330408293</v>
      </c>
      <c r="AK1813" s="400">
        <f>EPA_Export_Aggregation_AR4!AK1813*IF(EPA_Export_Aggregation_AR4!$A1813="CH4",About!$D$58,IF(EPA_Export_Aggregation_AR4!$A1813="N2O",About!$D$59,1))</f>
        <v>1.2907340328020001</v>
      </c>
      <c r="AL1813" s="400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458" t="s">
        <v>2248</v>
      </c>
      <c r="B1814" s="400" t="s">
        <v>3822</v>
      </c>
      <c r="C1814" s="400">
        <v>1</v>
      </c>
      <c r="D1814" s="400" t="s">
        <v>3824</v>
      </c>
      <c r="E1814" s="400" t="s">
        <v>3647</v>
      </c>
      <c r="F1814" s="400">
        <v>34</v>
      </c>
      <c r="G1814" s="400">
        <f>EPA_Export_Aggregation_AR4!G1814*IF(EPA_Export_Aggregation_AR4!$A1814="CH4",About!$D$58,IF(EPA_Export_Aggregation_AR4!$A1814="N2O",About!$D$59,1))</f>
        <v>7.4388552879899997E-2</v>
      </c>
      <c r="H1814" s="400">
        <f>EPA_Export_Aggregation_AR4!H1814*IF(EPA_Export_Aggregation_AR4!$A1814="CH4",About!$D$58,IF(EPA_Export_Aggregation_AR4!$A1814="N2O",About!$D$59,1))</f>
        <v>8.7676557926299997E-2</v>
      </c>
      <c r="I1814" s="400">
        <f>EPA_Export_Aggregation_AR4!I1814*IF(EPA_Export_Aggregation_AR4!$A1814="CH4",About!$D$58,IF(EPA_Export_Aggregation_AR4!$A1814="N2O",About!$D$59,1))</f>
        <v>0.1006464913972</v>
      </c>
      <c r="J1814" s="400">
        <f>EPA_Export_Aggregation_AR4!J1814*IF(EPA_Export_Aggregation_AR4!$A1814="CH4",About!$D$58,IF(EPA_Export_Aggregation_AR4!$A1814="N2O",About!$D$59,1))</f>
        <v>0.116858174728</v>
      </c>
      <c r="K1814" s="400">
        <f>EPA_Export_Aggregation_AR4!K1814*IF(EPA_Export_Aggregation_AR4!$A1814="CH4",About!$D$58,IF(EPA_Export_Aggregation_AR4!$A1814="N2O",About!$D$59,1))</f>
        <v>0.13166143107809999</v>
      </c>
      <c r="L1814" s="400">
        <f>EPA_Export_Aggregation_AR4!L1814*IF(EPA_Export_Aggregation_AR4!$A1814="CH4",About!$D$58,IF(EPA_Export_Aggregation_AR4!$A1814="N2O",About!$D$59,1))</f>
        <v>0.13950500892529999</v>
      </c>
      <c r="M1814" s="400">
        <f>EPA_Export_Aggregation_AR4!M1814*IF(EPA_Export_Aggregation_AR4!$A1814="CH4",About!$D$58,IF(EPA_Export_Aggregation_AR4!$A1814="N2O",About!$D$59,1))</f>
        <v>9.9349224563099997E-2</v>
      </c>
      <c r="N1814" s="400">
        <f>EPA_Export_Aggregation_AR4!N1814*IF(EPA_Export_Aggregation_AR4!$A1814="CH4",About!$D$58,IF(EPA_Export_Aggregation_AR4!$A1814="N2O",About!$D$59,1))</f>
        <v>0.1285271071021</v>
      </c>
      <c r="O1814" s="400">
        <f>EPA_Export_Aggregation_AR4!O1814*IF(EPA_Export_Aggregation_AR4!$A1814="CH4",About!$D$58,IF(EPA_Export_Aggregation_AR4!$A1814="N2O",About!$D$59,1))</f>
        <v>0.14026718937159999</v>
      </c>
      <c r="P1814" s="400">
        <f>EPA_Export_Aggregation_AR4!P1814*IF(EPA_Export_Aggregation_AR4!$A1814="CH4",About!$D$58,IF(EPA_Export_Aggregation_AR4!$A1814="N2O",About!$D$59,1))</f>
        <v>0.149679430636</v>
      </c>
      <c r="Q1814" s="400">
        <f>EPA_Export_Aggregation_AR4!Q1814*IF(EPA_Export_Aggregation_AR4!$A1814="CH4",About!$D$58,IF(EPA_Export_Aggregation_AR4!$A1814="N2O",About!$D$59,1))</f>
        <v>0.17052561269950001</v>
      </c>
      <c r="R1814" s="400">
        <f>EPA_Export_Aggregation_AR4!R1814*IF(EPA_Export_Aggregation_AR4!$A1814="CH4",About!$D$58,IF(EPA_Export_Aggregation_AR4!$A1814="N2O",About!$D$59,1))</f>
        <v>0.1843992508816</v>
      </c>
      <c r="S1814" s="400">
        <f>EPA_Export_Aggregation_AR4!S1814*IF(EPA_Export_Aggregation_AR4!$A1814="CH4",About!$D$58,IF(EPA_Export_Aggregation_AR4!$A1814="N2O",About!$D$59,1))</f>
        <v>0.21789104320229999</v>
      </c>
      <c r="T1814" s="400">
        <f>EPA_Export_Aggregation_AR4!T1814*IF(EPA_Export_Aggregation_AR4!$A1814="CH4",About!$D$58,IF(EPA_Export_Aggregation_AR4!$A1814="N2O",About!$D$59,1))</f>
        <v>0.30137937727390002</v>
      </c>
      <c r="U1814" s="400">
        <f>EPA_Export_Aggregation_AR4!U1814*IF(EPA_Export_Aggregation_AR4!$A1814="CH4",About!$D$58,IF(EPA_Export_Aggregation_AR4!$A1814="N2O",About!$D$59,1))</f>
        <v>0.38057955406690003</v>
      </c>
      <c r="V1814" s="400">
        <f>EPA_Export_Aggregation_AR4!V1814*IF(EPA_Export_Aggregation_AR4!$A1814="CH4",About!$D$58,IF(EPA_Export_Aggregation_AR4!$A1814="N2O",About!$D$59,1))</f>
        <v>0.43812521948889999</v>
      </c>
      <c r="W1814" s="400">
        <f>EPA_Export_Aggregation_AR4!W1814*IF(EPA_Export_Aggregation_AR4!$A1814="CH4",About!$D$58,IF(EPA_Export_Aggregation_AR4!$A1814="N2O",About!$D$59,1))</f>
        <v>0.59206132748340001</v>
      </c>
      <c r="X1814" s="400">
        <f>EPA_Export_Aggregation_AR4!X1814*IF(EPA_Export_Aggregation_AR4!$A1814="CH4",About!$D$58,IF(EPA_Export_Aggregation_AR4!$A1814="N2O",About!$D$59,1))</f>
        <v>0.75109574718280003</v>
      </c>
      <c r="Y1814" s="400">
        <f>EPA_Export_Aggregation_AR4!Y1814*IF(EPA_Export_Aggregation_AR4!$A1814="CH4",About!$D$58,IF(EPA_Export_Aggregation_AR4!$A1814="N2O",About!$D$59,1))</f>
        <v>1.0741047850662</v>
      </c>
      <c r="Z1814" s="400">
        <f>EPA_Export_Aggregation_AR4!Z1814*IF(EPA_Export_Aggregation_AR4!$A1814="CH4",About!$D$58,IF(EPA_Export_Aggregation_AR4!$A1814="N2O",About!$D$59,1))</f>
        <v>1.2969524758597999</v>
      </c>
      <c r="AA1814" s="400">
        <f>EPA_Export_Aggregation_AR4!AA1814*IF(EPA_Export_Aggregation_AR4!$A1814="CH4",About!$D$58,IF(EPA_Export_Aggregation_AR4!$A1814="N2O",About!$D$59,1))</f>
        <v>1.3972208499987</v>
      </c>
      <c r="AB1814" s="400">
        <f>EPA_Export_Aggregation_AR4!AB1814*IF(EPA_Export_Aggregation_AR4!$A1814="CH4",About!$D$58,IF(EPA_Export_Aggregation_AR4!$A1814="N2O",About!$D$59,1))</f>
        <v>1.4250755557234001</v>
      </c>
      <c r="AC1814" s="400">
        <f>EPA_Export_Aggregation_AR4!AC1814*IF(EPA_Export_Aggregation_AR4!$A1814="CH4",About!$D$58,IF(EPA_Export_Aggregation_AR4!$A1814="N2O",About!$D$59,1))</f>
        <v>1.4566854538428999</v>
      </c>
      <c r="AD1814" s="400">
        <f>EPA_Export_Aggregation_AR4!AD1814*IF(EPA_Export_Aggregation_AR4!$A1814="CH4",About!$D$58,IF(EPA_Export_Aggregation_AR4!$A1814="N2O",About!$D$59,1))</f>
        <v>1.5319079731648</v>
      </c>
      <c r="AE1814" s="400">
        <f>EPA_Export_Aggregation_AR4!AE1814*IF(EPA_Export_Aggregation_AR4!$A1814="CH4",About!$D$58,IF(EPA_Export_Aggregation_AR4!$A1814="N2O",About!$D$59,1))</f>
        <v>1.5065300117052001</v>
      </c>
      <c r="AF1814" s="400">
        <f>EPA_Export_Aggregation_AR4!AF1814*IF(EPA_Export_Aggregation_AR4!$A1814="CH4",About!$D$58,IF(EPA_Export_Aggregation_AR4!$A1814="N2O",About!$D$59,1))</f>
        <v>1.6045409466044001</v>
      </c>
      <c r="AG1814" s="400">
        <f>EPA_Export_Aggregation_AR4!AG1814*IF(EPA_Export_Aggregation_AR4!$A1814="CH4",About!$D$58,IF(EPA_Export_Aggregation_AR4!$A1814="N2O",About!$D$59,1))</f>
        <v>1.5696306906893001</v>
      </c>
      <c r="AH1814" s="400">
        <f>EPA_Export_Aggregation_AR4!AH1814*IF(EPA_Export_Aggregation_AR4!$A1814="CH4",About!$D$58,IF(EPA_Export_Aggregation_AR4!$A1814="N2O",About!$D$59,1))</f>
        <v>1.5737216558653</v>
      </c>
      <c r="AI1814" s="400">
        <f>EPA_Export_Aggregation_AR4!AI1814*IF(EPA_Export_Aggregation_AR4!$A1814="CH4",About!$D$58,IF(EPA_Export_Aggregation_AR4!$A1814="N2O",About!$D$59,1))</f>
        <v>1.5638549421798</v>
      </c>
      <c r="AJ1814" s="400">
        <f>EPA_Export_Aggregation_AR4!AJ1814*IF(EPA_Export_Aggregation_AR4!$A1814="CH4",About!$D$58,IF(EPA_Export_Aggregation_AR4!$A1814="N2O",About!$D$59,1))</f>
        <v>1.5770472892606999</v>
      </c>
      <c r="AK1814" s="400">
        <f>EPA_Export_Aggregation_AR4!AK1814*IF(EPA_Export_Aggregation_AR4!$A1814="CH4",About!$D$58,IF(EPA_Export_Aggregation_AR4!$A1814="N2O",About!$D$59,1))</f>
        <v>1.2626032512998999</v>
      </c>
      <c r="AL1814" s="400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458" t="s">
        <v>2248</v>
      </c>
      <c r="B1815" s="400" t="s">
        <v>3822</v>
      </c>
      <c r="C1815" s="400">
        <v>1</v>
      </c>
      <c r="D1815" s="400" t="s">
        <v>3824</v>
      </c>
      <c r="E1815" s="400" t="s">
        <v>3649</v>
      </c>
      <c r="F1815" s="400">
        <v>34</v>
      </c>
      <c r="G1815" s="400">
        <f>EPA_Export_Aggregation_AR4!G1815*IF(EPA_Export_Aggregation_AR4!$A1815="CH4",About!$D$58,IF(EPA_Export_Aggregation_AR4!$A1815="N2O",About!$D$59,1))</f>
        <v>2.1993460795800002E-2</v>
      </c>
      <c r="H1815" s="400">
        <f>EPA_Export_Aggregation_AR4!H1815*IF(EPA_Export_Aggregation_AR4!$A1815="CH4",About!$D$58,IF(EPA_Export_Aggregation_AR4!$A1815="N2O",About!$D$59,1))</f>
        <v>2.5481583650799999E-2</v>
      </c>
      <c r="I1815" s="400">
        <f>EPA_Export_Aggregation_AR4!I1815*IF(EPA_Export_Aggregation_AR4!$A1815="CH4",About!$D$58,IF(EPA_Export_Aggregation_AR4!$A1815="N2O",About!$D$59,1))</f>
        <v>2.89116832397E-2</v>
      </c>
      <c r="J1815" s="400">
        <f>EPA_Export_Aggregation_AR4!J1815*IF(EPA_Export_Aggregation_AR4!$A1815="CH4",About!$D$58,IF(EPA_Export_Aggregation_AR4!$A1815="N2O",About!$D$59,1))</f>
        <v>3.4022546413000003E-2</v>
      </c>
      <c r="K1815" s="400">
        <f>EPA_Export_Aggregation_AR4!K1815*IF(EPA_Export_Aggregation_AR4!$A1815="CH4",About!$D$58,IF(EPA_Export_Aggregation_AR4!$A1815="N2O",About!$D$59,1))</f>
        <v>3.7850093653600002E-2</v>
      </c>
      <c r="L1815" s="400">
        <f>EPA_Export_Aggregation_AR4!L1815*IF(EPA_Export_Aggregation_AR4!$A1815="CH4",About!$D$58,IF(EPA_Export_Aggregation_AR4!$A1815="N2O",About!$D$59,1))</f>
        <v>3.9234001446700001E-2</v>
      </c>
      <c r="M1815" s="400">
        <f>EPA_Export_Aggregation_AR4!M1815*IF(EPA_Export_Aggregation_AR4!$A1815="CH4",About!$D$58,IF(EPA_Export_Aggregation_AR4!$A1815="N2O",About!$D$59,1))</f>
        <v>2.88695795096E-2</v>
      </c>
      <c r="N1815" s="400">
        <f>EPA_Export_Aggregation_AR4!N1815*IF(EPA_Export_Aggregation_AR4!$A1815="CH4",About!$D$58,IF(EPA_Export_Aggregation_AR4!$A1815="N2O",About!$D$59,1))</f>
        <v>3.8474745375499997E-2</v>
      </c>
      <c r="O1815" s="400">
        <f>EPA_Export_Aggregation_AR4!O1815*IF(EPA_Export_Aggregation_AR4!$A1815="CH4",About!$D$58,IF(EPA_Export_Aggregation_AR4!$A1815="N2O",About!$D$59,1))</f>
        <v>3.9372789318100003E-2</v>
      </c>
      <c r="P1815" s="400">
        <f>EPA_Export_Aggregation_AR4!P1815*IF(EPA_Export_Aggregation_AR4!$A1815="CH4",About!$D$58,IF(EPA_Export_Aggregation_AR4!$A1815="N2O",About!$D$59,1))</f>
        <v>4.2507154422899998E-2</v>
      </c>
      <c r="Q1815" s="400">
        <f>EPA_Export_Aggregation_AR4!Q1815*IF(EPA_Export_Aggregation_AR4!$A1815="CH4",About!$D$58,IF(EPA_Export_Aggregation_AR4!$A1815="N2O",About!$D$59,1))</f>
        <v>4.8584604314099999E-2</v>
      </c>
      <c r="R1815" s="400">
        <f>EPA_Export_Aggregation_AR4!R1815*IF(EPA_Export_Aggregation_AR4!$A1815="CH4",About!$D$58,IF(EPA_Export_Aggregation_AR4!$A1815="N2O",About!$D$59,1))</f>
        <v>4.4410060193500002E-2</v>
      </c>
      <c r="S1815" s="400">
        <f>EPA_Export_Aggregation_AR4!S1815*IF(EPA_Export_Aggregation_AR4!$A1815="CH4",About!$D$58,IF(EPA_Export_Aggregation_AR4!$A1815="N2O",About!$D$59,1))</f>
        <v>6.0753223920299998E-2</v>
      </c>
      <c r="T1815" s="400">
        <f>EPA_Export_Aggregation_AR4!T1815*IF(EPA_Export_Aggregation_AR4!$A1815="CH4",About!$D$58,IF(EPA_Export_Aggregation_AR4!$A1815="N2O",About!$D$59,1))</f>
        <v>8.8787069733599996E-2</v>
      </c>
      <c r="U1815" s="400">
        <f>EPA_Export_Aggregation_AR4!U1815*IF(EPA_Export_Aggregation_AR4!$A1815="CH4",About!$D$58,IF(EPA_Export_Aggregation_AR4!$A1815="N2O",About!$D$59,1))</f>
        <v>0.1019428641615</v>
      </c>
      <c r="V1815" s="400">
        <f>EPA_Export_Aggregation_AR4!V1815*IF(EPA_Export_Aggregation_AR4!$A1815="CH4",About!$D$58,IF(EPA_Export_Aggregation_AR4!$A1815="N2O",About!$D$59,1))</f>
        <v>0.11779259740710001</v>
      </c>
      <c r="W1815" s="400">
        <f>EPA_Export_Aggregation_AR4!W1815*IF(EPA_Export_Aggregation_AR4!$A1815="CH4",About!$D$58,IF(EPA_Export_Aggregation_AR4!$A1815="N2O",About!$D$59,1))</f>
        <v>0.15452845552370001</v>
      </c>
      <c r="X1815" s="400">
        <f>EPA_Export_Aggregation_AR4!X1815*IF(EPA_Export_Aggregation_AR4!$A1815="CH4",About!$D$58,IF(EPA_Export_Aggregation_AR4!$A1815="N2O",About!$D$59,1))</f>
        <v>0.1914821026453</v>
      </c>
      <c r="Y1815" s="400">
        <f>EPA_Export_Aggregation_AR4!Y1815*IF(EPA_Export_Aggregation_AR4!$A1815="CH4",About!$D$58,IF(EPA_Export_Aggregation_AR4!$A1815="N2O",About!$D$59,1))</f>
        <v>0.26016657162090001</v>
      </c>
      <c r="Z1815" s="400">
        <f>EPA_Export_Aggregation_AR4!Z1815*IF(EPA_Export_Aggregation_AR4!$A1815="CH4",About!$D$58,IF(EPA_Export_Aggregation_AR4!$A1815="N2O",About!$D$59,1))</f>
        <v>0.29938068194470002</v>
      </c>
      <c r="AA1815" s="400">
        <f>EPA_Export_Aggregation_AR4!AA1815*IF(EPA_Export_Aggregation_AR4!$A1815="CH4",About!$D$58,IF(EPA_Export_Aggregation_AR4!$A1815="N2O",About!$D$59,1))</f>
        <v>0.35870549407070002</v>
      </c>
      <c r="AB1815" s="400">
        <f>EPA_Export_Aggregation_AR4!AB1815*IF(EPA_Export_Aggregation_AR4!$A1815="CH4",About!$D$58,IF(EPA_Export_Aggregation_AR4!$A1815="N2O",About!$D$59,1))</f>
        <v>0.36517217790470002</v>
      </c>
      <c r="AC1815" s="400">
        <f>EPA_Export_Aggregation_AR4!AC1815*IF(EPA_Export_Aggregation_AR4!$A1815="CH4",About!$D$58,IF(EPA_Export_Aggregation_AR4!$A1815="N2O",About!$D$59,1))</f>
        <v>0.35338511476060003</v>
      </c>
      <c r="AD1815" s="400">
        <f>EPA_Export_Aggregation_AR4!AD1815*IF(EPA_Export_Aggregation_AR4!$A1815="CH4",About!$D$58,IF(EPA_Export_Aggregation_AR4!$A1815="N2O",About!$D$59,1))</f>
        <v>0.40719980240760001</v>
      </c>
      <c r="AE1815" s="400">
        <f>EPA_Export_Aggregation_AR4!AE1815*IF(EPA_Export_Aggregation_AR4!$A1815="CH4",About!$D$58,IF(EPA_Export_Aggregation_AR4!$A1815="N2O",About!$D$59,1))</f>
        <v>0.42997786675159999</v>
      </c>
      <c r="AF1815" s="400">
        <f>EPA_Export_Aggregation_AR4!AF1815*IF(EPA_Export_Aggregation_AR4!$A1815="CH4",About!$D$58,IF(EPA_Export_Aggregation_AR4!$A1815="N2O",About!$D$59,1))</f>
        <v>0.4253004594509</v>
      </c>
      <c r="AG1815" s="400">
        <f>EPA_Export_Aggregation_AR4!AG1815*IF(EPA_Export_Aggregation_AR4!$A1815="CH4",About!$D$58,IF(EPA_Export_Aggregation_AR4!$A1815="N2O",About!$D$59,1))</f>
        <v>0.43978522323320002</v>
      </c>
      <c r="AH1815" s="400">
        <f>EPA_Export_Aggregation_AR4!AH1815*IF(EPA_Export_Aggregation_AR4!$A1815="CH4",About!$D$58,IF(EPA_Export_Aggregation_AR4!$A1815="N2O",About!$D$59,1))</f>
        <v>0.36261530781919998</v>
      </c>
      <c r="AI1815" s="400">
        <f>EPA_Export_Aggregation_AR4!AI1815*IF(EPA_Export_Aggregation_AR4!$A1815="CH4",About!$D$58,IF(EPA_Export_Aggregation_AR4!$A1815="N2O",About!$D$59,1))</f>
        <v>0.35909221270820002</v>
      </c>
      <c r="AJ1815" s="400">
        <f>EPA_Export_Aggregation_AR4!AJ1815*IF(EPA_Export_Aggregation_AR4!$A1815="CH4",About!$D$58,IF(EPA_Export_Aggregation_AR4!$A1815="N2O",About!$D$59,1))</f>
        <v>0.3601395631025</v>
      </c>
      <c r="AK1815" s="400">
        <f>EPA_Export_Aggregation_AR4!AK1815*IF(EPA_Export_Aggregation_AR4!$A1815="CH4",About!$D$58,IF(EPA_Export_Aggregation_AR4!$A1815="N2O",About!$D$59,1))</f>
        <v>0.32738193348369998</v>
      </c>
      <c r="AL1815" s="400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458" t="s">
        <v>2248</v>
      </c>
      <c r="B1816" s="400" t="s">
        <v>3822</v>
      </c>
      <c r="C1816" s="400">
        <v>1</v>
      </c>
      <c r="D1816" s="400" t="s">
        <v>3824</v>
      </c>
      <c r="E1816" s="400" t="s">
        <v>3651</v>
      </c>
      <c r="F1816" s="400">
        <v>34</v>
      </c>
      <c r="G1816" s="400">
        <f>EPA_Export_Aggregation_AR4!G1816*IF(EPA_Export_Aggregation_AR4!$A1816="CH4",About!$D$58,IF(EPA_Export_Aggregation_AR4!$A1816="N2O",About!$D$59,1))</f>
        <v>0.15875638369129999</v>
      </c>
      <c r="H1816" s="400">
        <f>EPA_Export_Aggregation_AR4!H1816*IF(EPA_Export_Aggregation_AR4!$A1816="CH4",About!$D$58,IF(EPA_Export_Aggregation_AR4!$A1816="N2O",About!$D$59,1))</f>
        <v>0.1875077625387</v>
      </c>
      <c r="I1816" s="400">
        <f>EPA_Export_Aggregation_AR4!I1816*IF(EPA_Export_Aggregation_AR4!$A1816="CH4",About!$D$58,IF(EPA_Export_Aggregation_AR4!$A1816="N2O",About!$D$59,1))</f>
        <v>0.21067466925889999</v>
      </c>
      <c r="J1816" s="400">
        <f>EPA_Export_Aggregation_AR4!J1816*IF(EPA_Export_Aggregation_AR4!$A1816="CH4",About!$D$58,IF(EPA_Export_Aggregation_AR4!$A1816="N2O",About!$D$59,1))</f>
        <v>0.2481817099734</v>
      </c>
      <c r="K1816" s="400">
        <f>EPA_Export_Aggregation_AR4!K1816*IF(EPA_Export_Aggregation_AR4!$A1816="CH4",About!$D$58,IF(EPA_Export_Aggregation_AR4!$A1816="N2O",About!$D$59,1))</f>
        <v>0.27576303974670002</v>
      </c>
      <c r="L1816" s="400">
        <f>EPA_Export_Aggregation_AR4!L1816*IF(EPA_Export_Aggregation_AR4!$A1816="CH4",About!$D$58,IF(EPA_Export_Aggregation_AR4!$A1816="N2O",About!$D$59,1))</f>
        <v>0.30168644750340001</v>
      </c>
      <c r="M1816" s="400">
        <f>EPA_Export_Aggregation_AR4!M1816*IF(EPA_Export_Aggregation_AR4!$A1816="CH4",About!$D$58,IF(EPA_Export_Aggregation_AR4!$A1816="N2O",About!$D$59,1))</f>
        <v>0.2133633934186</v>
      </c>
      <c r="N1816" s="400">
        <f>EPA_Export_Aggregation_AR4!N1816*IF(EPA_Export_Aggregation_AR4!$A1816="CH4",About!$D$58,IF(EPA_Export_Aggregation_AR4!$A1816="N2O",About!$D$59,1))</f>
        <v>0.2703383080142</v>
      </c>
      <c r="O1816" s="400">
        <f>EPA_Export_Aggregation_AR4!O1816*IF(EPA_Export_Aggregation_AR4!$A1816="CH4",About!$D$58,IF(EPA_Export_Aggregation_AR4!$A1816="N2O",About!$D$59,1))</f>
        <v>0.2998486236829</v>
      </c>
      <c r="P1816" s="400">
        <f>EPA_Export_Aggregation_AR4!P1816*IF(EPA_Export_Aggregation_AR4!$A1816="CH4",About!$D$58,IF(EPA_Export_Aggregation_AR4!$A1816="N2O",About!$D$59,1))</f>
        <v>0.31939698986080001</v>
      </c>
      <c r="Q1816" s="400">
        <f>EPA_Export_Aggregation_AR4!Q1816*IF(EPA_Export_Aggregation_AR4!$A1816="CH4",About!$D$58,IF(EPA_Export_Aggregation_AR4!$A1816="N2O",About!$D$59,1))</f>
        <v>0.35400542483769998</v>
      </c>
      <c r="R1816" s="400">
        <f>EPA_Export_Aggregation_AR4!R1816*IF(EPA_Export_Aggregation_AR4!$A1816="CH4",About!$D$58,IF(EPA_Export_Aggregation_AR4!$A1816="N2O",About!$D$59,1))</f>
        <v>0.37131167774730001</v>
      </c>
      <c r="S1816" s="400">
        <f>EPA_Export_Aggregation_AR4!S1816*IF(EPA_Export_Aggregation_AR4!$A1816="CH4",About!$D$58,IF(EPA_Export_Aggregation_AR4!$A1816="N2O",About!$D$59,1))</f>
        <v>0.43757754889770001</v>
      </c>
      <c r="T1816" s="400">
        <f>EPA_Export_Aggregation_AR4!T1816*IF(EPA_Export_Aggregation_AR4!$A1816="CH4",About!$D$58,IF(EPA_Export_Aggregation_AR4!$A1816="N2O",About!$D$59,1))</f>
        <v>0.57700250557889998</v>
      </c>
      <c r="U1816" s="400">
        <f>EPA_Export_Aggregation_AR4!U1816*IF(EPA_Export_Aggregation_AR4!$A1816="CH4",About!$D$58,IF(EPA_Export_Aggregation_AR4!$A1816="N2O",About!$D$59,1))</f>
        <v>0.710488328861</v>
      </c>
      <c r="V1816" s="400">
        <f>EPA_Export_Aggregation_AR4!V1816*IF(EPA_Export_Aggregation_AR4!$A1816="CH4",About!$D$58,IF(EPA_Export_Aggregation_AR4!$A1816="N2O",About!$D$59,1))</f>
        <v>0.81162663606609997</v>
      </c>
      <c r="W1816" s="400">
        <f>EPA_Export_Aggregation_AR4!W1816*IF(EPA_Export_Aggregation_AR4!$A1816="CH4",About!$D$58,IF(EPA_Export_Aggregation_AR4!$A1816="N2O",About!$D$59,1))</f>
        <v>1.0690101055173</v>
      </c>
      <c r="X1816" s="400">
        <f>EPA_Export_Aggregation_AR4!X1816*IF(EPA_Export_Aggregation_AR4!$A1816="CH4",About!$D$58,IF(EPA_Export_Aggregation_AR4!$A1816="N2O",About!$D$59,1))</f>
        <v>1.319960278238</v>
      </c>
      <c r="Y1816" s="400">
        <f>EPA_Export_Aggregation_AR4!Y1816*IF(EPA_Export_Aggregation_AR4!$A1816="CH4",About!$D$58,IF(EPA_Export_Aggregation_AR4!$A1816="N2O",About!$D$59,1))</f>
        <v>1.8461199861448001</v>
      </c>
      <c r="Z1816" s="400">
        <f>EPA_Export_Aggregation_AR4!Z1816*IF(EPA_Export_Aggregation_AR4!$A1816="CH4",About!$D$58,IF(EPA_Export_Aggregation_AR4!$A1816="N2O",About!$D$59,1))</f>
        <v>2.0559345848524999</v>
      </c>
      <c r="AA1816" s="400">
        <f>EPA_Export_Aggregation_AR4!AA1816*IF(EPA_Export_Aggregation_AR4!$A1816="CH4",About!$D$58,IF(EPA_Export_Aggregation_AR4!$A1816="N2O",About!$D$59,1))</f>
        <v>2.3599831995223002</v>
      </c>
      <c r="AB1816" s="400">
        <f>EPA_Export_Aggregation_AR4!AB1816*IF(EPA_Export_Aggregation_AR4!$A1816="CH4",About!$D$58,IF(EPA_Export_Aggregation_AR4!$A1816="N2O",About!$D$59,1))</f>
        <v>2.3813737698003998</v>
      </c>
      <c r="AC1816" s="400">
        <f>EPA_Export_Aggregation_AR4!AC1816*IF(EPA_Export_Aggregation_AR4!$A1816="CH4",About!$D$58,IF(EPA_Export_Aggregation_AR4!$A1816="N2O",About!$D$59,1))</f>
        <v>2.3904400081475998</v>
      </c>
      <c r="AD1816" s="400">
        <f>EPA_Export_Aggregation_AR4!AD1816*IF(EPA_Export_Aggregation_AR4!$A1816="CH4",About!$D$58,IF(EPA_Export_Aggregation_AR4!$A1816="N2O",About!$D$59,1))</f>
        <v>2.4963437300162998</v>
      </c>
      <c r="AE1816" s="400">
        <f>EPA_Export_Aggregation_AR4!AE1816*IF(EPA_Export_Aggregation_AR4!$A1816="CH4",About!$D$58,IF(EPA_Export_Aggregation_AR4!$A1816="N2O",About!$D$59,1))</f>
        <v>2.5770877858721</v>
      </c>
      <c r="AF1816" s="400">
        <f>EPA_Export_Aggregation_AR4!AF1816*IF(EPA_Export_Aggregation_AR4!$A1816="CH4",About!$D$58,IF(EPA_Export_Aggregation_AR4!$A1816="N2O",About!$D$59,1))</f>
        <v>2.5772301252870999</v>
      </c>
      <c r="AG1816" s="400">
        <f>EPA_Export_Aggregation_AR4!AG1816*IF(EPA_Export_Aggregation_AR4!$A1816="CH4",About!$D$58,IF(EPA_Export_Aggregation_AR4!$A1816="N2O",About!$D$59,1))</f>
        <v>2.6496022703584998</v>
      </c>
      <c r="AH1816" s="400">
        <f>EPA_Export_Aggregation_AR4!AH1816*IF(EPA_Export_Aggregation_AR4!$A1816="CH4",About!$D$58,IF(EPA_Export_Aggregation_AR4!$A1816="N2O",About!$D$59,1))</f>
        <v>2.6548211151599999</v>
      </c>
      <c r="AI1816" s="400">
        <f>EPA_Export_Aggregation_AR4!AI1816*IF(EPA_Export_Aggregation_AR4!$A1816="CH4",About!$D$58,IF(EPA_Export_Aggregation_AR4!$A1816="N2O",About!$D$59,1))</f>
        <v>2.6610990532449001</v>
      </c>
      <c r="AJ1816" s="400">
        <f>EPA_Export_Aggregation_AR4!AJ1816*IF(EPA_Export_Aggregation_AR4!$A1816="CH4",About!$D$58,IF(EPA_Export_Aggregation_AR4!$A1816="N2O",About!$D$59,1))</f>
        <v>2.6493642591266</v>
      </c>
      <c r="AK1816" s="400">
        <f>EPA_Export_Aggregation_AR4!AK1816*IF(EPA_Export_Aggregation_AR4!$A1816="CH4",About!$D$58,IF(EPA_Export_Aggregation_AR4!$A1816="N2O",About!$D$59,1))</f>
        <v>2.2631922582827002</v>
      </c>
      <c r="AL1816" s="400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458" t="s">
        <v>2248</v>
      </c>
      <c r="B1817" s="400" t="s">
        <v>3822</v>
      </c>
      <c r="C1817" s="400">
        <v>1</v>
      </c>
      <c r="D1817" s="400" t="s">
        <v>3824</v>
      </c>
      <c r="E1817" s="400" t="s">
        <v>3653</v>
      </c>
      <c r="F1817" s="400">
        <v>34</v>
      </c>
      <c r="G1817" s="400">
        <f>EPA_Export_Aggregation_AR4!G1817*IF(EPA_Export_Aggregation_AR4!$A1817="CH4",About!$D$58,IF(EPA_Export_Aggregation_AR4!$A1817="N2O",About!$D$59,1))</f>
        <v>7.7367603317900005E-2</v>
      </c>
      <c r="H1817" s="400">
        <f>EPA_Export_Aggregation_AR4!H1817*IF(EPA_Export_Aggregation_AR4!$A1817="CH4",About!$D$58,IF(EPA_Export_Aggregation_AR4!$A1817="N2O",About!$D$59,1))</f>
        <v>9.0311144152400005E-2</v>
      </c>
      <c r="I1817" s="400">
        <f>EPA_Export_Aggregation_AR4!I1817*IF(EPA_Export_Aggregation_AR4!$A1817="CH4",About!$D$58,IF(EPA_Export_Aggregation_AR4!$A1817="N2O",About!$D$59,1))</f>
        <v>0.103064354939</v>
      </c>
      <c r="J1817" s="400">
        <f>EPA_Export_Aggregation_AR4!J1817*IF(EPA_Export_Aggregation_AR4!$A1817="CH4",About!$D$58,IF(EPA_Export_Aggregation_AR4!$A1817="N2O",About!$D$59,1))</f>
        <v>0.12314322927</v>
      </c>
      <c r="K1817" s="400">
        <f>EPA_Export_Aggregation_AR4!K1817*IF(EPA_Export_Aggregation_AR4!$A1817="CH4",About!$D$58,IF(EPA_Export_Aggregation_AR4!$A1817="N2O",About!$D$59,1))</f>
        <v>0.13850508870860001</v>
      </c>
      <c r="L1817" s="400">
        <f>EPA_Export_Aggregation_AR4!L1817*IF(EPA_Export_Aggregation_AR4!$A1817="CH4",About!$D$58,IF(EPA_Export_Aggregation_AR4!$A1817="N2O",About!$D$59,1))</f>
        <v>0.15013075588460001</v>
      </c>
      <c r="M1817" s="400">
        <f>EPA_Export_Aggregation_AR4!M1817*IF(EPA_Export_Aggregation_AR4!$A1817="CH4",About!$D$58,IF(EPA_Export_Aggregation_AR4!$A1817="N2O",About!$D$59,1))</f>
        <v>0.1054428182536</v>
      </c>
      <c r="N1817" s="400">
        <f>EPA_Export_Aggregation_AR4!N1817*IF(EPA_Export_Aggregation_AR4!$A1817="CH4",About!$D$58,IF(EPA_Export_Aggregation_AR4!$A1817="N2O",About!$D$59,1))</f>
        <v>0.1393903044274</v>
      </c>
      <c r="O1817" s="400">
        <f>EPA_Export_Aggregation_AR4!O1817*IF(EPA_Export_Aggregation_AR4!$A1817="CH4",About!$D$58,IF(EPA_Export_Aggregation_AR4!$A1817="N2O",About!$D$59,1))</f>
        <v>0.1546411445335</v>
      </c>
      <c r="P1817" s="400">
        <f>EPA_Export_Aggregation_AR4!P1817*IF(EPA_Export_Aggregation_AR4!$A1817="CH4",About!$D$58,IF(EPA_Export_Aggregation_AR4!$A1817="N2O",About!$D$59,1))</f>
        <v>0.15871943188820001</v>
      </c>
      <c r="Q1817" s="400">
        <f>EPA_Export_Aggregation_AR4!Q1817*IF(EPA_Export_Aggregation_AR4!$A1817="CH4",About!$D$58,IF(EPA_Export_Aggregation_AR4!$A1817="N2O",About!$D$59,1))</f>
        <v>0.18456946064570001</v>
      </c>
      <c r="R1817" s="400">
        <f>EPA_Export_Aggregation_AR4!R1817*IF(EPA_Export_Aggregation_AR4!$A1817="CH4",About!$D$58,IF(EPA_Export_Aggregation_AR4!$A1817="N2O",About!$D$59,1))</f>
        <v>0.19426578399229999</v>
      </c>
      <c r="S1817" s="400">
        <f>EPA_Export_Aggregation_AR4!S1817*IF(EPA_Export_Aggregation_AR4!$A1817="CH4",About!$D$58,IF(EPA_Export_Aggregation_AR4!$A1817="N2O",About!$D$59,1))</f>
        <v>0.22851588789509999</v>
      </c>
      <c r="T1817" s="400">
        <f>EPA_Export_Aggregation_AR4!T1817*IF(EPA_Export_Aggregation_AR4!$A1817="CH4",About!$D$58,IF(EPA_Export_Aggregation_AR4!$A1817="N2O",About!$D$59,1))</f>
        <v>0.31630071166700002</v>
      </c>
      <c r="U1817" s="400">
        <f>EPA_Export_Aggregation_AR4!U1817*IF(EPA_Export_Aggregation_AR4!$A1817="CH4",About!$D$58,IF(EPA_Export_Aggregation_AR4!$A1817="N2O",About!$D$59,1))</f>
        <v>0.38698427535360003</v>
      </c>
      <c r="V1817" s="400">
        <f>EPA_Export_Aggregation_AR4!V1817*IF(EPA_Export_Aggregation_AR4!$A1817="CH4",About!$D$58,IF(EPA_Export_Aggregation_AR4!$A1817="N2O",About!$D$59,1))</f>
        <v>0.43778004063879999</v>
      </c>
      <c r="W1817" s="400">
        <f>EPA_Export_Aggregation_AR4!W1817*IF(EPA_Export_Aggregation_AR4!$A1817="CH4",About!$D$58,IF(EPA_Export_Aggregation_AR4!$A1817="N2O",About!$D$59,1))</f>
        <v>0.60400763427860005</v>
      </c>
      <c r="X1817" s="400">
        <f>EPA_Export_Aggregation_AR4!X1817*IF(EPA_Export_Aggregation_AR4!$A1817="CH4",About!$D$58,IF(EPA_Export_Aggregation_AR4!$A1817="N2O",About!$D$59,1))</f>
        <v>0.76473502627260004</v>
      </c>
      <c r="Y1817" s="400">
        <f>EPA_Export_Aggregation_AR4!Y1817*IF(EPA_Export_Aggregation_AR4!$A1817="CH4",About!$D$58,IF(EPA_Export_Aggregation_AR4!$A1817="N2O",About!$D$59,1))</f>
        <v>1.0809004596347001</v>
      </c>
      <c r="Z1817" s="400">
        <f>EPA_Export_Aggregation_AR4!Z1817*IF(EPA_Export_Aggregation_AR4!$A1817="CH4",About!$D$58,IF(EPA_Export_Aggregation_AR4!$A1817="N2O",About!$D$59,1))</f>
        <v>1.1784953232824</v>
      </c>
      <c r="AA1817" s="400">
        <f>EPA_Export_Aggregation_AR4!AA1817*IF(EPA_Export_Aggregation_AR4!$A1817="CH4",About!$D$58,IF(EPA_Export_Aggregation_AR4!$A1817="N2O",About!$D$59,1))</f>
        <v>1.3845892924908001</v>
      </c>
      <c r="AB1817" s="400">
        <f>EPA_Export_Aggregation_AR4!AB1817*IF(EPA_Export_Aggregation_AR4!$A1817="CH4",About!$D$58,IF(EPA_Export_Aggregation_AR4!$A1817="N2O",About!$D$59,1))</f>
        <v>1.3598381751455999</v>
      </c>
      <c r="AC1817" s="400">
        <f>EPA_Export_Aggregation_AR4!AC1817*IF(EPA_Export_Aggregation_AR4!$A1817="CH4",About!$D$58,IF(EPA_Export_Aggregation_AR4!$A1817="N2O",About!$D$59,1))</f>
        <v>1.4024506856087</v>
      </c>
      <c r="AD1817" s="400">
        <f>EPA_Export_Aggregation_AR4!AD1817*IF(EPA_Export_Aggregation_AR4!$A1817="CH4",About!$D$58,IF(EPA_Export_Aggregation_AR4!$A1817="N2O",About!$D$59,1))</f>
        <v>1.4262519551284001</v>
      </c>
      <c r="AE1817" s="400">
        <f>EPA_Export_Aggregation_AR4!AE1817*IF(EPA_Export_Aggregation_AR4!$A1817="CH4",About!$D$58,IF(EPA_Export_Aggregation_AR4!$A1817="N2O",About!$D$59,1))</f>
        <v>1.4180499363054999</v>
      </c>
      <c r="AF1817" s="400">
        <f>EPA_Export_Aggregation_AR4!AF1817*IF(EPA_Export_Aggregation_AR4!$A1817="CH4",About!$D$58,IF(EPA_Export_Aggregation_AR4!$A1817="N2O",About!$D$59,1))</f>
        <v>1.4042984040166</v>
      </c>
      <c r="AG1817" s="400">
        <f>EPA_Export_Aggregation_AR4!AG1817*IF(EPA_Export_Aggregation_AR4!$A1817="CH4",About!$D$58,IF(EPA_Export_Aggregation_AR4!$A1817="N2O",About!$D$59,1))</f>
        <v>1.4912830701237001</v>
      </c>
      <c r="AH1817" s="400">
        <f>EPA_Export_Aggregation_AR4!AH1817*IF(EPA_Export_Aggregation_AR4!$A1817="CH4",About!$D$58,IF(EPA_Export_Aggregation_AR4!$A1817="N2O",About!$D$59,1))</f>
        <v>1.4933726058106001</v>
      </c>
      <c r="AI1817" s="400">
        <f>EPA_Export_Aggregation_AR4!AI1817*IF(EPA_Export_Aggregation_AR4!$A1817="CH4",About!$D$58,IF(EPA_Export_Aggregation_AR4!$A1817="N2O",About!$D$59,1))</f>
        <v>1.4557038471193</v>
      </c>
      <c r="AJ1817" s="400">
        <f>EPA_Export_Aggregation_AR4!AJ1817*IF(EPA_Export_Aggregation_AR4!$A1817="CH4",About!$D$58,IF(EPA_Export_Aggregation_AR4!$A1817="N2O",About!$D$59,1))</f>
        <v>1.4642716478232001</v>
      </c>
      <c r="AK1817" s="400">
        <f>EPA_Export_Aggregation_AR4!AK1817*IF(EPA_Export_Aggregation_AR4!$A1817="CH4",About!$D$58,IF(EPA_Export_Aggregation_AR4!$A1817="N2O",About!$D$59,1))</f>
        <v>1.2694484259733001</v>
      </c>
      <c r="AL1817" s="400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458" t="s">
        <v>2248</v>
      </c>
      <c r="B1818" s="400" t="s">
        <v>3822</v>
      </c>
      <c r="C1818" s="400">
        <v>1</v>
      </c>
      <c r="D1818" s="400" t="s">
        <v>3824</v>
      </c>
      <c r="E1818" s="400" t="s">
        <v>3655</v>
      </c>
      <c r="F1818" s="400">
        <v>34</v>
      </c>
      <c r="G1818" s="400">
        <f>EPA_Export_Aggregation_AR4!G1818*IF(EPA_Export_Aggregation_AR4!$A1818="CH4",About!$D$58,IF(EPA_Export_Aggregation_AR4!$A1818="N2O",About!$D$59,1))</f>
        <v>0.1021676835596</v>
      </c>
      <c r="H1818" s="400">
        <f>EPA_Export_Aggregation_AR4!H1818*IF(EPA_Export_Aggregation_AR4!$A1818="CH4",About!$D$58,IF(EPA_Export_Aggregation_AR4!$A1818="N2O",About!$D$59,1))</f>
        <v>0.1188222392781</v>
      </c>
      <c r="I1818" s="400">
        <f>EPA_Export_Aggregation_AR4!I1818*IF(EPA_Export_Aggregation_AR4!$A1818="CH4",About!$D$58,IF(EPA_Export_Aggregation_AR4!$A1818="N2O",About!$D$59,1))</f>
        <v>0.13635917728659999</v>
      </c>
      <c r="J1818" s="400">
        <f>EPA_Export_Aggregation_AR4!J1818*IF(EPA_Export_Aggregation_AR4!$A1818="CH4",About!$D$58,IF(EPA_Export_Aggregation_AR4!$A1818="N2O",About!$D$59,1))</f>
        <v>0.15966490255640001</v>
      </c>
      <c r="K1818" s="400">
        <f>EPA_Export_Aggregation_AR4!K1818*IF(EPA_Export_Aggregation_AR4!$A1818="CH4",About!$D$58,IF(EPA_Export_Aggregation_AR4!$A1818="N2O",About!$D$59,1))</f>
        <v>0.17967313279739999</v>
      </c>
      <c r="L1818" s="400">
        <f>EPA_Export_Aggregation_AR4!L1818*IF(EPA_Export_Aggregation_AR4!$A1818="CH4",About!$D$58,IF(EPA_Export_Aggregation_AR4!$A1818="N2O",About!$D$59,1))</f>
        <v>0.19330876587769999</v>
      </c>
      <c r="M1818" s="400">
        <f>EPA_Export_Aggregation_AR4!M1818*IF(EPA_Export_Aggregation_AR4!$A1818="CH4",About!$D$58,IF(EPA_Export_Aggregation_AR4!$A1818="N2O",About!$D$59,1))</f>
        <v>0.13794852680559999</v>
      </c>
      <c r="N1818" s="400">
        <f>EPA_Export_Aggregation_AR4!N1818*IF(EPA_Export_Aggregation_AR4!$A1818="CH4",About!$D$58,IF(EPA_Export_Aggregation_AR4!$A1818="N2O",About!$D$59,1))</f>
        <v>0.1731304703496</v>
      </c>
      <c r="O1818" s="400">
        <f>EPA_Export_Aggregation_AR4!O1818*IF(EPA_Export_Aggregation_AR4!$A1818="CH4",About!$D$58,IF(EPA_Export_Aggregation_AR4!$A1818="N2O",About!$D$59,1))</f>
        <v>0.18675699701869999</v>
      </c>
      <c r="P1818" s="400">
        <f>EPA_Export_Aggregation_AR4!P1818*IF(EPA_Export_Aggregation_AR4!$A1818="CH4",About!$D$58,IF(EPA_Export_Aggregation_AR4!$A1818="N2O",About!$D$59,1))</f>
        <v>0.1898337539918</v>
      </c>
      <c r="Q1818" s="400">
        <f>EPA_Export_Aggregation_AR4!Q1818*IF(EPA_Export_Aggregation_AR4!$A1818="CH4",About!$D$58,IF(EPA_Export_Aggregation_AR4!$A1818="N2O",About!$D$59,1))</f>
        <v>0.22398476247849999</v>
      </c>
      <c r="R1818" s="400">
        <f>EPA_Export_Aggregation_AR4!R1818*IF(EPA_Export_Aggregation_AR4!$A1818="CH4",About!$D$58,IF(EPA_Export_Aggregation_AR4!$A1818="N2O",About!$D$59,1))</f>
        <v>0.2283099330277</v>
      </c>
      <c r="S1818" s="400">
        <f>EPA_Export_Aggregation_AR4!S1818*IF(EPA_Export_Aggregation_AR4!$A1818="CH4",About!$D$58,IF(EPA_Export_Aggregation_AR4!$A1818="N2O",About!$D$59,1))</f>
        <v>0.26958629424160002</v>
      </c>
      <c r="T1818" s="400">
        <f>EPA_Export_Aggregation_AR4!T1818*IF(EPA_Export_Aggregation_AR4!$A1818="CH4",About!$D$58,IF(EPA_Export_Aggregation_AR4!$A1818="N2O",About!$D$59,1))</f>
        <v>0.3780978057821</v>
      </c>
      <c r="U1818" s="400">
        <f>EPA_Export_Aggregation_AR4!U1818*IF(EPA_Export_Aggregation_AR4!$A1818="CH4",About!$D$58,IF(EPA_Export_Aggregation_AR4!$A1818="N2O",About!$D$59,1))</f>
        <v>0.4682651253881</v>
      </c>
      <c r="V1818" s="400">
        <f>EPA_Export_Aggregation_AR4!V1818*IF(EPA_Export_Aggregation_AR4!$A1818="CH4",About!$D$58,IF(EPA_Export_Aggregation_AR4!$A1818="N2O",About!$D$59,1))</f>
        <v>0.53482225828649999</v>
      </c>
      <c r="W1818" s="400">
        <f>EPA_Export_Aggregation_AR4!W1818*IF(EPA_Export_Aggregation_AR4!$A1818="CH4",About!$D$58,IF(EPA_Export_Aggregation_AR4!$A1818="N2O",About!$D$59,1))</f>
        <v>0.71530457521599999</v>
      </c>
      <c r="X1818" s="400">
        <f>EPA_Export_Aggregation_AR4!X1818*IF(EPA_Export_Aggregation_AR4!$A1818="CH4",About!$D$58,IF(EPA_Export_Aggregation_AR4!$A1818="N2O",About!$D$59,1))</f>
        <v>0.88326339635179996</v>
      </c>
      <c r="Y1818" s="400">
        <f>EPA_Export_Aggregation_AR4!Y1818*IF(EPA_Export_Aggregation_AR4!$A1818="CH4",About!$D$58,IF(EPA_Export_Aggregation_AR4!$A1818="N2O",About!$D$59,1))</f>
        <v>1.2737659756641999</v>
      </c>
      <c r="Z1818" s="400">
        <f>EPA_Export_Aggregation_AR4!Z1818*IF(EPA_Export_Aggregation_AR4!$A1818="CH4",About!$D$58,IF(EPA_Export_Aggregation_AR4!$A1818="N2O",About!$D$59,1))</f>
        <v>1.4477302242989001</v>
      </c>
      <c r="AA1818" s="400">
        <f>EPA_Export_Aggregation_AR4!AA1818*IF(EPA_Export_Aggregation_AR4!$A1818="CH4",About!$D$58,IF(EPA_Export_Aggregation_AR4!$A1818="N2O",About!$D$59,1))</f>
        <v>1.6823315824064999</v>
      </c>
      <c r="AB1818" s="400">
        <f>EPA_Export_Aggregation_AR4!AB1818*IF(EPA_Export_Aggregation_AR4!$A1818="CH4",About!$D$58,IF(EPA_Export_Aggregation_AR4!$A1818="N2O",About!$D$59,1))</f>
        <v>1.6728219123963</v>
      </c>
      <c r="AC1818" s="400">
        <f>EPA_Export_Aggregation_AR4!AC1818*IF(EPA_Export_Aggregation_AR4!$A1818="CH4",About!$D$58,IF(EPA_Export_Aggregation_AR4!$A1818="N2O",About!$D$59,1))</f>
        <v>1.6354910349908001</v>
      </c>
      <c r="AD1818" s="400">
        <f>EPA_Export_Aggregation_AR4!AD1818*IF(EPA_Export_Aggregation_AR4!$A1818="CH4",About!$D$58,IF(EPA_Export_Aggregation_AR4!$A1818="N2O",About!$D$59,1))</f>
        <v>1.6528421381575</v>
      </c>
      <c r="AE1818" s="400">
        <f>EPA_Export_Aggregation_AR4!AE1818*IF(EPA_Export_Aggregation_AR4!$A1818="CH4",About!$D$58,IF(EPA_Export_Aggregation_AR4!$A1818="N2O",About!$D$59,1))</f>
        <v>1.7133635622448</v>
      </c>
      <c r="AF1818" s="400">
        <f>EPA_Export_Aggregation_AR4!AF1818*IF(EPA_Export_Aggregation_AR4!$A1818="CH4",About!$D$58,IF(EPA_Export_Aggregation_AR4!$A1818="N2O",About!$D$59,1))</f>
        <v>1.7424156383192</v>
      </c>
      <c r="AG1818" s="400">
        <f>EPA_Export_Aggregation_AR4!AG1818*IF(EPA_Export_Aggregation_AR4!$A1818="CH4",About!$D$58,IF(EPA_Export_Aggregation_AR4!$A1818="N2O",About!$D$59,1))</f>
        <v>1.8186240456178999</v>
      </c>
      <c r="AH1818" s="400">
        <f>EPA_Export_Aggregation_AR4!AH1818*IF(EPA_Export_Aggregation_AR4!$A1818="CH4",About!$D$58,IF(EPA_Export_Aggregation_AR4!$A1818="N2O",About!$D$59,1))</f>
        <v>1.8229890240997</v>
      </c>
      <c r="AI1818" s="400">
        <f>EPA_Export_Aggregation_AR4!AI1818*IF(EPA_Export_Aggregation_AR4!$A1818="CH4",About!$D$58,IF(EPA_Export_Aggregation_AR4!$A1818="N2O",About!$D$59,1))</f>
        <v>1.8036647091583999</v>
      </c>
      <c r="AJ1818" s="400">
        <f>EPA_Export_Aggregation_AR4!AJ1818*IF(EPA_Export_Aggregation_AR4!$A1818="CH4",About!$D$58,IF(EPA_Export_Aggregation_AR4!$A1818="N2O",About!$D$59,1))</f>
        <v>1.8026388919462999</v>
      </c>
      <c r="AK1818" s="400">
        <f>EPA_Export_Aggregation_AR4!AK1818*IF(EPA_Export_Aggregation_AR4!$A1818="CH4",About!$D$58,IF(EPA_Export_Aggregation_AR4!$A1818="N2O",About!$D$59,1))</f>
        <v>1.6721686978085</v>
      </c>
      <c r="AL1818" s="400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458" t="s">
        <v>2248</v>
      </c>
      <c r="B1819" s="400" t="s">
        <v>3822</v>
      </c>
      <c r="C1819" s="400">
        <v>1</v>
      </c>
      <c r="D1819" s="400" t="s">
        <v>3824</v>
      </c>
      <c r="E1819" s="400" t="s">
        <v>3657</v>
      </c>
      <c r="F1819" s="400">
        <v>34</v>
      </c>
      <c r="G1819" s="400">
        <f>EPA_Export_Aggregation_AR4!G1819*IF(EPA_Export_Aggregation_AR4!$A1819="CH4",About!$D$58,IF(EPA_Export_Aggregation_AR4!$A1819="N2O",About!$D$59,1))</f>
        <v>4.6547232651999997E-2</v>
      </c>
      <c r="H1819" s="400">
        <f>EPA_Export_Aggregation_AR4!H1819*IF(EPA_Export_Aggregation_AR4!$A1819="CH4",About!$D$58,IF(EPA_Export_Aggregation_AR4!$A1819="N2O",About!$D$59,1))</f>
        <v>5.5714342078499998E-2</v>
      </c>
      <c r="I1819" s="400">
        <f>EPA_Export_Aggregation_AR4!I1819*IF(EPA_Export_Aggregation_AR4!$A1819="CH4",About!$D$58,IF(EPA_Export_Aggregation_AR4!$A1819="N2O",About!$D$59,1))</f>
        <v>6.3983403303700004E-2</v>
      </c>
      <c r="J1819" s="400">
        <f>EPA_Export_Aggregation_AR4!J1819*IF(EPA_Export_Aggregation_AR4!$A1819="CH4",About!$D$58,IF(EPA_Export_Aggregation_AR4!$A1819="N2O",About!$D$59,1))</f>
        <v>7.5787508912099996E-2</v>
      </c>
      <c r="K1819" s="400">
        <f>EPA_Export_Aggregation_AR4!K1819*IF(EPA_Export_Aggregation_AR4!$A1819="CH4",About!$D$58,IF(EPA_Export_Aggregation_AR4!$A1819="N2O",About!$D$59,1))</f>
        <v>8.6382925025000001E-2</v>
      </c>
      <c r="L1819" s="400">
        <f>EPA_Export_Aggregation_AR4!L1819*IF(EPA_Export_Aggregation_AR4!$A1819="CH4",About!$D$58,IF(EPA_Export_Aggregation_AR4!$A1819="N2O",About!$D$59,1))</f>
        <v>9.3029913844199993E-2</v>
      </c>
      <c r="M1819" s="400">
        <f>EPA_Export_Aggregation_AR4!M1819*IF(EPA_Export_Aggregation_AR4!$A1819="CH4",About!$D$58,IF(EPA_Export_Aggregation_AR4!$A1819="N2O",About!$D$59,1))</f>
        <v>6.5947448257899999E-2</v>
      </c>
      <c r="N1819" s="400">
        <f>EPA_Export_Aggregation_AR4!N1819*IF(EPA_Export_Aggregation_AR4!$A1819="CH4",About!$D$58,IF(EPA_Export_Aggregation_AR4!$A1819="N2O",About!$D$59,1))</f>
        <v>8.5264095290200001E-2</v>
      </c>
      <c r="O1819" s="400">
        <f>EPA_Export_Aggregation_AR4!O1819*IF(EPA_Export_Aggregation_AR4!$A1819="CH4",About!$D$58,IF(EPA_Export_Aggregation_AR4!$A1819="N2O",About!$D$59,1))</f>
        <v>9.4608882793099994E-2</v>
      </c>
      <c r="P1819" s="400">
        <f>EPA_Export_Aggregation_AR4!P1819*IF(EPA_Export_Aggregation_AR4!$A1819="CH4",About!$D$58,IF(EPA_Export_Aggregation_AR4!$A1819="N2O",About!$D$59,1))</f>
        <v>0.1023571462836</v>
      </c>
      <c r="Q1819" s="400">
        <f>EPA_Export_Aggregation_AR4!Q1819*IF(EPA_Export_Aggregation_AR4!$A1819="CH4",About!$D$58,IF(EPA_Export_Aggregation_AR4!$A1819="N2O",About!$D$59,1))</f>
        <v>0.11333662121389999</v>
      </c>
      <c r="R1819" s="400">
        <f>EPA_Export_Aggregation_AR4!R1819*IF(EPA_Export_Aggregation_AR4!$A1819="CH4",About!$D$58,IF(EPA_Export_Aggregation_AR4!$A1819="N2O",About!$D$59,1))</f>
        <v>0.1145056355098</v>
      </c>
      <c r="S1819" s="400">
        <f>EPA_Export_Aggregation_AR4!S1819*IF(EPA_Export_Aggregation_AR4!$A1819="CH4",About!$D$58,IF(EPA_Export_Aggregation_AR4!$A1819="N2O",About!$D$59,1))</f>
        <v>0.13871589323710001</v>
      </c>
      <c r="T1819" s="400">
        <f>EPA_Export_Aggregation_AR4!T1819*IF(EPA_Export_Aggregation_AR4!$A1819="CH4",About!$D$58,IF(EPA_Export_Aggregation_AR4!$A1819="N2O",About!$D$59,1))</f>
        <v>0.19121767371100001</v>
      </c>
      <c r="U1819" s="400">
        <f>EPA_Export_Aggregation_AR4!U1819*IF(EPA_Export_Aggregation_AR4!$A1819="CH4",About!$D$58,IF(EPA_Export_Aggregation_AR4!$A1819="N2O",About!$D$59,1))</f>
        <v>0.23926386942540001</v>
      </c>
      <c r="V1819" s="400">
        <f>EPA_Export_Aggregation_AR4!V1819*IF(EPA_Export_Aggregation_AR4!$A1819="CH4",About!$D$58,IF(EPA_Export_Aggregation_AR4!$A1819="N2O",About!$D$59,1))</f>
        <v>0.27973322990159999</v>
      </c>
      <c r="W1819" s="400">
        <f>EPA_Export_Aggregation_AR4!W1819*IF(EPA_Export_Aggregation_AR4!$A1819="CH4",About!$D$58,IF(EPA_Export_Aggregation_AR4!$A1819="N2O",About!$D$59,1))</f>
        <v>0.3783051373588</v>
      </c>
      <c r="X1819" s="400">
        <f>EPA_Export_Aggregation_AR4!X1819*IF(EPA_Export_Aggregation_AR4!$A1819="CH4",About!$D$58,IF(EPA_Export_Aggregation_AR4!$A1819="N2O",About!$D$59,1))</f>
        <v>0.46015009418140002</v>
      </c>
      <c r="Y1819" s="400">
        <f>EPA_Export_Aggregation_AR4!Y1819*IF(EPA_Export_Aggregation_AR4!$A1819="CH4",About!$D$58,IF(EPA_Export_Aggregation_AR4!$A1819="N2O",About!$D$59,1))</f>
        <v>0.65160740591169997</v>
      </c>
      <c r="Z1819" s="400">
        <f>EPA_Export_Aggregation_AR4!Z1819*IF(EPA_Export_Aggregation_AR4!$A1819="CH4",About!$D$58,IF(EPA_Export_Aggregation_AR4!$A1819="N2O",About!$D$59,1))</f>
        <v>0.70880328458300002</v>
      </c>
      <c r="AA1819" s="400">
        <f>EPA_Export_Aggregation_AR4!AA1819*IF(EPA_Export_Aggregation_AR4!$A1819="CH4",About!$D$58,IF(EPA_Export_Aggregation_AR4!$A1819="N2O",About!$D$59,1))</f>
        <v>0.86734572053320003</v>
      </c>
      <c r="AB1819" s="400">
        <f>EPA_Export_Aggregation_AR4!AB1819*IF(EPA_Export_Aggregation_AR4!$A1819="CH4",About!$D$58,IF(EPA_Export_Aggregation_AR4!$A1819="N2O",About!$D$59,1))</f>
        <v>0.86042414103919995</v>
      </c>
      <c r="AC1819" s="400">
        <f>EPA_Export_Aggregation_AR4!AC1819*IF(EPA_Export_Aggregation_AR4!$A1819="CH4",About!$D$58,IF(EPA_Export_Aggregation_AR4!$A1819="N2O",About!$D$59,1))</f>
        <v>0.88495378902489996</v>
      </c>
      <c r="AD1819" s="400">
        <f>EPA_Export_Aggregation_AR4!AD1819*IF(EPA_Export_Aggregation_AR4!$A1819="CH4",About!$D$58,IF(EPA_Export_Aggregation_AR4!$A1819="N2O",About!$D$59,1))</f>
        <v>0.88865800299529996</v>
      </c>
      <c r="AE1819" s="400">
        <f>EPA_Export_Aggregation_AR4!AE1819*IF(EPA_Export_Aggregation_AR4!$A1819="CH4",About!$D$58,IF(EPA_Export_Aggregation_AR4!$A1819="N2O",About!$D$59,1))</f>
        <v>0.93819669360909996</v>
      </c>
      <c r="AF1819" s="400">
        <f>EPA_Export_Aggregation_AR4!AF1819*IF(EPA_Export_Aggregation_AR4!$A1819="CH4",About!$D$58,IF(EPA_Export_Aggregation_AR4!$A1819="N2O",About!$D$59,1))</f>
        <v>0.93356134300149995</v>
      </c>
      <c r="AG1819" s="400">
        <f>EPA_Export_Aggregation_AR4!AG1819*IF(EPA_Export_Aggregation_AR4!$A1819="CH4",About!$D$58,IF(EPA_Export_Aggregation_AR4!$A1819="N2O",About!$D$59,1))</f>
        <v>0.98302663379340005</v>
      </c>
      <c r="AH1819" s="400">
        <f>EPA_Export_Aggregation_AR4!AH1819*IF(EPA_Export_Aggregation_AR4!$A1819="CH4",About!$D$58,IF(EPA_Export_Aggregation_AR4!$A1819="N2O",About!$D$59,1))</f>
        <v>0.97257793115589997</v>
      </c>
      <c r="AI1819" s="400">
        <f>EPA_Export_Aggregation_AR4!AI1819*IF(EPA_Export_Aggregation_AR4!$A1819="CH4",About!$D$58,IF(EPA_Export_Aggregation_AR4!$A1819="N2O",About!$D$59,1))</f>
        <v>0.94919907639169998</v>
      </c>
      <c r="AJ1819" s="400">
        <f>EPA_Export_Aggregation_AR4!AJ1819*IF(EPA_Export_Aggregation_AR4!$A1819="CH4",About!$D$58,IF(EPA_Export_Aggregation_AR4!$A1819="N2O",About!$D$59,1))</f>
        <v>0.99170749686769999</v>
      </c>
      <c r="AK1819" s="400">
        <f>EPA_Export_Aggregation_AR4!AK1819*IF(EPA_Export_Aggregation_AR4!$A1819="CH4",About!$D$58,IF(EPA_Export_Aggregation_AR4!$A1819="N2O",About!$D$59,1))</f>
        <v>0.93356224255520004</v>
      </c>
      <c r="AL1819" s="400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458" t="s">
        <v>2248</v>
      </c>
      <c r="B1820" s="400" t="s">
        <v>3822</v>
      </c>
      <c r="C1820" s="400">
        <v>1</v>
      </c>
      <c r="D1820" s="400" t="s">
        <v>3824</v>
      </c>
      <c r="E1820" s="400" t="s">
        <v>3659</v>
      </c>
      <c r="F1820" s="400">
        <v>34</v>
      </c>
      <c r="G1820" s="400">
        <f>EPA_Export_Aggregation_AR4!G1820*IF(EPA_Export_Aggregation_AR4!$A1820="CH4",About!$D$58,IF(EPA_Export_Aggregation_AR4!$A1820="N2O",About!$D$59,1))</f>
        <v>1.7293300149100001E-2</v>
      </c>
      <c r="H1820" s="400">
        <f>EPA_Export_Aggregation_AR4!H1820*IF(EPA_Export_Aggregation_AR4!$A1820="CH4",About!$D$58,IF(EPA_Export_Aggregation_AR4!$A1820="N2O",About!$D$59,1))</f>
        <v>2.06997980892E-2</v>
      </c>
      <c r="I1820" s="400">
        <f>EPA_Export_Aggregation_AR4!I1820*IF(EPA_Export_Aggregation_AR4!$A1820="CH4",About!$D$58,IF(EPA_Export_Aggregation_AR4!$A1820="N2O",About!$D$59,1))</f>
        <v>2.3227230550500001E-2</v>
      </c>
      <c r="J1820" s="400">
        <f>EPA_Export_Aggregation_AR4!J1820*IF(EPA_Export_Aggregation_AR4!$A1820="CH4",About!$D$58,IF(EPA_Export_Aggregation_AR4!$A1820="N2O",About!$D$59,1))</f>
        <v>2.7713167420899999E-2</v>
      </c>
      <c r="K1820" s="400">
        <f>EPA_Export_Aggregation_AR4!K1820*IF(EPA_Export_Aggregation_AR4!$A1820="CH4",About!$D$58,IF(EPA_Export_Aggregation_AR4!$A1820="N2O",About!$D$59,1))</f>
        <v>3.07303977841E-2</v>
      </c>
      <c r="L1820" s="400">
        <f>EPA_Export_Aggregation_AR4!L1820*IF(EPA_Export_Aggregation_AR4!$A1820="CH4",About!$D$58,IF(EPA_Export_Aggregation_AR4!$A1820="N2O",About!$D$59,1))</f>
        <v>3.3761568116100003E-2</v>
      </c>
      <c r="M1820" s="400">
        <f>EPA_Export_Aggregation_AR4!M1820*IF(EPA_Export_Aggregation_AR4!$A1820="CH4",About!$D$58,IF(EPA_Export_Aggregation_AR4!$A1820="N2O",About!$D$59,1))</f>
        <v>2.4390881621300001E-2</v>
      </c>
      <c r="N1820" s="400">
        <f>EPA_Export_Aggregation_AR4!N1820*IF(EPA_Export_Aggregation_AR4!$A1820="CH4",About!$D$58,IF(EPA_Export_Aggregation_AR4!$A1820="N2O",About!$D$59,1))</f>
        <v>2.94191581466E-2</v>
      </c>
      <c r="O1820" s="400">
        <f>EPA_Export_Aggregation_AR4!O1820*IF(EPA_Export_Aggregation_AR4!$A1820="CH4",About!$D$58,IF(EPA_Export_Aggregation_AR4!$A1820="N2O",About!$D$59,1))</f>
        <v>3.1273985733399998E-2</v>
      </c>
      <c r="P1820" s="400">
        <f>EPA_Export_Aggregation_AR4!P1820*IF(EPA_Export_Aggregation_AR4!$A1820="CH4",About!$D$58,IF(EPA_Export_Aggregation_AR4!$A1820="N2O",About!$D$59,1))</f>
        <v>3.2204387163499999E-2</v>
      </c>
      <c r="Q1820" s="400">
        <f>EPA_Export_Aggregation_AR4!Q1820*IF(EPA_Export_Aggregation_AR4!$A1820="CH4",About!$D$58,IF(EPA_Export_Aggregation_AR4!$A1820="N2O",About!$D$59,1))</f>
        <v>3.6445297464700002E-2</v>
      </c>
      <c r="R1820" s="400">
        <f>EPA_Export_Aggregation_AR4!R1820*IF(EPA_Export_Aggregation_AR4!$A1820="CH4",About!$D$58,IF(EPA_Export_Aggregation_AR4!$A1820="N2O",About!$D$59,1))</f>
        <v>3.7493428906700002E-2</v>
      </c>
      <c r="S1820" s="400">
        <f>EPA_Export_Aggregation_AR4!S1820*IF(EPA_Export_Aggregation_AR4!$A1820="CH4",About!$D$58,IF(EPA_Export_Aggregation_AR4!$A1820="N2O",About!$D$59,1))</f>
        <v>4.4531944396500003E-2</v>
      </c>
      <c r="T1820" s="400">
        <f>EPA_Export_Aggregation_AR4!T1820*IF(EPA_Export_Aggregation_AR4!$A1820="CH4",About!$D$58,IF(EPA_Export_Aggregation_AR4!$A1820="N2O",About!$D$59,1))</f>
        <v>5.9880407372899999E-2</v>
      </c>
      <c r="U1820" s="400">
        <f>EPA_Export_Aggregation_AR4!U1820*IF(EPA_Export_Aggregation_AR4!$A1820="CH4",About!$D$58,IF(EPA_Export_Aggregation_AR4!$A1820="N2O",About!$D$59,1))</f>
        <v>7.5151691786499997E-2</v>
      </c>
      <c r="V1820" s="400">
        <f>EPA_Export_Aggregation_AR4!V1820*IF(EPA_Export_Aggregation_AR4!$A1820="CH4",About!$D$58,IF(EPA_Export_Aggregation_AR4!$A1820="N2O",About!$D$59,1))</f>
        <v>8.5017157375299995E-2</v>
      </c>
      <c r="W1820" s="400">
        <f>EPA_Export_Aggregation_AR4!W1820*IF(EPA_Export_Aggregation_AR4!$A1820="CH4",About!$D$58,IF(EPA_Export_Aggregation_AR4!$A1820="N2O",About!$D$59,1))</f>
        <v>0.1179621501927</v>
      </c>
      <c r="X1820" s="400">
        <f>EPA_Export_Aggregation_AR4!X1820*IF(EPA_Export_Aggregation_AR4!$A1820="CH4",About!$D$58,IF(EPA_Export_Aggregation_AR4!$A1820="N2O",About!$D$59,1))</f>
        <v>0.14648346530090001</v>
      </c>
      <c r="Y1820" s="400">
        <f>EPA_Export_Aggregation_AR4!Y1820*IF(EPA_Export_Aggregation_AR4!$A1820="CH4",About!$D$58,IF(EPA_Export_Aggregation_AR4!$A1820="N2O",About!$D$59,1))</f>
        <v>0.20193157160889999</v>
      </c>
      <c r="Z1820" s="400">
        <f>EPA_Export_Aggregation_AR4!Z1820*IF(EPA_Export_Aggregation_AR4!$A1820="CH4",About!$D$58,IF(EPA_Export_Aggregation_AR4!$A1820="N2O",About!$D$59,1))</f>
        <v>0.23264478693900001</v>
      </c>
      <c r="AA1820" s="400">
        <f>EPA_Export_Aggregation_AR4!AA1820*IF(EPA_Export_Aggregation_AR4!$A1820="CH4",About!$D$58,IF(EPA_Export_Aggregation_AR4!$A1820="N2O",About!$D$59,1))</f>
        <v>0.26734075097210003</v>
      </c>
      <c r="AB1820" s="400">
        <f>EPA_Export_Aggregation_AR4!AB1820*IF(EPA_Export_Aggregation_AR4!$A1820="CH4",About!$D$58,IF(EPA_Export_Aggregation_AR4!$A1820="N2O",About!$D$59,1))</f>
        <v>0.27095332010970002</v>
      </c>
      <c r="AC1820" s="400">
        <f>EPA_Export_Aggregation_AR4!AC1820*IF(EPA_Export_Aggregation_AR4!$A1820="CH4",About!$D$58,IF(EPA_Export_Aggregation_AR4!$A1820="N2O",About!$D$59,1))</f>
        <v>0.27568336943869998</v>
      </c>
      <c r="AD1820" s="400">
        <f>EPA_Export_Aggregation_AR4!AD1820*IF(EPA_Export_Aggregation_AR4!$A1820="CH4",About!$D$58,IF(EPA_Export_Aggregation_AR4!$A1820="N2O",About!$D$59,1))</f>
        <v>0.28599917894659999</v>
      </c>
      <c r="AE1820" s="400">
        <f>EPA_Export_Aggregation_AR4!AE1820*IF(EPA_Export_Aggregation_AR4!$A1820="CH4",About!$D$58,IF(EPA_Export_Aggregation_AR4!$A1820="N2O",About!$D$59,1))</f>
        <v>0.28940444786000002</v>
      </c>
      <c r="AF1820" s="400">
        <f>EPA_Export_Aggregation_AR4!AF1820*IF(EPA_Export_Aggregation_AR4!$A1820="CH4",About!$D$58,IF(EPA_Export_Aggregation_AR4!$A1820="N2O",About!$D$59,1))</f>
        <v>0.28981219129649999</v>
      </c>
      <c r="AG1820" s="400">
        <f>EPA_Export_Aggregation_AR4!AG1820*IF(EPA_Export_Aggregation_AR4!$A1820="CH4",About!$D$58,IF(EPA_Export_Aggregation_AR4!$A1820="N2O",About!$D$59,1))</f>
        <v>0.295529985065</v>
      </c>
      <c r="AH1820" s="400">
        <f>EPA_Export_Aggregation_AR4!AH1820*IF(EPA_Export_Aggregation_AR4!$A1820="CH4",About!$D$58,IF(EPA_Export_Aggregation_AR4!$A1820="N2O",About!$D$59,1))</f>
        <v>0.29896883741269997</v>
      </c>
      <c r="AI1820" s="400">
        <f>EPA_Export_Aggregation_AR4!AI1820*IF(EPA_Export_Aggregation_AR4!$A1820="CH4",About!$D$58,IF(EPA_Export_Aggregation_AR4!$A1820="N2O",About!$D$59,1))</f>
        <v>0.29235021284500001</v>
      </c>
      <c r="AJ1820" s="400">
        <f>EPA_Export_Aggregation_AR4!AJ1820*IF(EPA_Export_Aggregation_AR4!$A1820="CH4",About!$D$58,IF(EPA_Export_Aggregation_AR4!$A1820="N2O",About!$D$59,1))</f>
        <v>0.29572238887559998</v>
      </c>
      <c r="AK1820" s="400">
        <f>EPA_Export_Aggregation_AR4!AK1820*IF(EPA_Export_Aggregation_AR4!$A1820="CH4",About!$D$58,IF(EPA_Export_Aggregation_AR4!$A1820="N2O",About!$D$59,1))</f>
        <v>0.27762264632630002</v>
      </c>
      <c r="AL1820" s="400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458" t="s">
        <v>2248</v>
      </c>
      <c r="B1821" s="400" t="s">
        <v>3822</v>
      </c>
      <c r="C1821" s="400">
        <v>1</v>
      </c>
      <c r="D1821" s="400" t="s">
        <v>3824</v>
      </c>
      <c r="E1821" s="400" t="s">
        <v>3661</v>
      </c>
      <c r="F1821" s="400">
        <v>34</v>
      </c>
      <c r="G1821" s="400">
        <f>EPA_Export_Aggregation_AR4!G1821*IF(EPA_Export_Aggregation_AR4!$A1821="CH4",About!$D$58,IF(EPA_Export_Aggregation_AR4!$A1821="N2O",About!$D$59,1))</f>
        <v>0.12370539054349999</v>
      </c>
      <c r="H1821" s="400">
        <f>EPA_Export_Aggregation_AR4!H1821*IF(EPA_Export_Aggregation_AR4!$A1821="CH4",About!$D$58,IF(EPA_Export_Aggregation_AR4!$A1821="N2O",About!$D$59,1))</f>
        <v>0.14250661191950001</v>
      </c>
      <c r="I1821" s="400">
        <f>EPA_Export_Aggregation_AR4!I1821*IF(EPA_Export_Aggregation_AR4!$A1821="CH4",About!$D$58,IF(EPA_Export_Aggregation_AR4!$A1821="N2O",About!$D$59,1))</f>
        <v>0.1605617821243</v>
      </c>
      <c r="J1821" s="400">
        <f>EPA_Export_Aggregation_AR4!J1821*IF(EPA_Export_Aggregation_AR4!$A1821="CH4",About!$D$58,IF(EPA_Export_Aggregation_AR4!$A1821="N2O",About!$D$59,1))</f>
        <v>0.1932530798531</v>
      </c>
      <c r="K1821" s="400">
        <f>EPA_Export_Aggregation_AR4!K1821*IF(EPA_Export_Aggregation_AR4!$A1821="CH4",About!$D$58,IF(EPA_Export_Aggregation_AR4!$A1821="N2O",About!$D$59,1))</f>
        <v>0.218270626582</v>
      </c>
      <c r="L1821" s="400">
        <f>EPA_Export_Aggregation_AR4!L1821*IF(EPA_Export_Aggregation_AR4!$A1821="CH4",About!$D$58,IF(EPA_Export_Aggregation_AR4!$A1821="N2O",About!$D$59,1))</f>
        <v>0.23644538068730001</v>
      </c>
      <c r="M1821" s="400">
        <f>EPA_Export_Aggregation_AR4!M1821*IF(EPA_Export_Aggregation_AR4!$A1821="CH4",About!$D$58,IF(EPA_Export_Aggregation_AR4!$A1821="N2O",About!$D$59,1))</f>
        <v>0.1710303841435</v>
      </c>
      <c r="N1821" s="400">
        <f>EPA_Export_Aggregation_AR4!N1821*IF(EPA_Export_Aggregation_AR4!$A1821="CH4",About!$D$58,IF(EPA_Export_Aggregation_AR4!$A1821="N2O",About!$D$59,1))</f>
        <v>0.21957730183800001</v>
      </c>
      <c r="O1821" s="400">
        <f>EPA_Export_Aggregation_AR4!O1821*IF(EPA_Export_Aggregation_AR4!$A1821="CH4",About!$D$58,IF(EPA_Export_Aggregation_AR4!$A1821="N2O",About!$D$59,1))</f>
        <v>0.2445372750043</v>
      </c>
      <c r="P1821" s="400">
        <f>EPA_Export_Aggregation_AR4!P1821*IF(EPA_Export_Aggregation_AR4!$A1821="CH4",About!$D$58,IF(EPA_Export_Aggregation_AR4!$A1821="N2O",About!$D$59,1))</f>
        <v>0.25782108857699998</v>
      </c>
      <c r="Q1821" s="400">
        <f>EPA_Export_Aggregation_AR4!Q1821*IF(EPA_Export_Aggregation_AR4!$A1821="CH4",About!$D$58,IF(EPA_Export_Aggregation_AR4!$A1821="N2O",About!$D$59,1))</f>
        <v>0.29459658691919999</v>
      </c>
      <c r="R1821" s="400">
        <f>EPA_Export_Aggregation_AR4!R1821*IF(EPA_Export_Aggregation_AR4!$A1821="CH4",About!$D$58,IF(EPA_Export_Aggregation_AR4!$A1821="N2O",About!$D$59,1))</f>
        <v>0.30983561392999998</v>
      </c>
      <c r="S1821" s="400">
        <f>EPA_Export_Aggregation_AR4!S1821*IF(EPA_Export_Aggregation_AR4!$A1821="CH4",About!$D$58,IF(EPA_Export_Aggregation_AR4!$A1821="N2O",About!$D$59,1))</f>
        <v>0.36576597361500002</v>
      </c>
      <c r="T1821" s="400">
        <f>EPA_Export_Aggregation_AR4!T1821*IF(EPA_Export_Aggregation_AR4!$A1821="CH4",About!$D$58,IF(EPA_Export_Aggregation_AR4!$A1821="N2O",About!$D$59,1))</f>
        <v>0.50546839376170005</v>
      </c>
      <c r="U1821" s="400">
        <f>EPA_Export_Aggregation_AR4!U1821*IF(EPA_Export_Aggregation_AR4!$A1821="CH4",About!$D$58,IF(EPA_Export_Aggregation_AR4!$A1821="N2O",About!$D$59,1))</f>
        <v>0.64120584827420002</v>
      </c>
      <c r="V1821" s="400">
        <f>EPA_Export_Aggregation_AR4!V1821*IF(EPA_Export_Aggregation_AR4!$A1821="CH4",About!$D$58,IF(EPA_Export_Aggregation_AR4!$A1821="N2O",About!$D$59,1))</f>
        <v>0.74117750305660002</v>
      </c>
      <c r="W1821" s="400">
        <f>EPA_Export_Aggregation_AR4!W1821*IF(EPA_Export_Aggregation_AR4!$A1821="CH4",About!$D$58,IF(EPA_Export_Aggregation_AR4!$A1821="N2O",About!$D$59,1))</f>
        <v>0.99726740865020003</v>
      </c>
      <c r="X1821" s="400">
        <f>EPA_Export_Aggregation_AR4!X1821*IF(EPA_Export_Aggregation_AR4!$A1821="CH4",About!$D$58,IF(EPA_Export_Aggregation_AR4!$A1821="N2O",About!$D$59,1))</f>
        <v>1.2492398762538</v>
      </c>
      <c r="Y1821" s="400">
        <f>EPA_Export_Aggregation_AR4!Y1821*IF(EPA_Export_Aggregation_AR4!$A1821="CH4",About!$D$58,IF(EPA_Export_Aggregation_AR4!$A1821="N2O",About!$D$59,1))</f>
        <v>1.7997024328033</v>
      </c>
      <c r="Z1821" s="400">
        <f>EPA_Export_Aggregation_AR4!Z1821*IF(EPA_Export_Aggregation_AR4!$A1821="CH4",About!$D$58,IF(EPA_Export_Aggregation_AR4!$A1821="N2O",About!$D$59,1))</f>
        <v>2.0781960010262002</v>
      </c>
      <c r="AA1821" s="400">
        <f>EPA_Export_Aggregation_AR4!AA1821*IF(EPA_Export_Aggregation_AR4!$A1821="CH4",About!$D$58,IF(EPA_Export_Aggregation_AR4!$A1821="N2O",About!$D$59,1))</f>
        <v>2.4020588138365002</v>
      </c>
      <c r="AB1821" s="400">
        <f>EPA_Export_Aggregation_AR4!AB1821*IF(EPA_Export_Aggregation_AR4!$A1821="CH4",About!$D$58,IF(EPA_Export_Aggregation_AR4!$A1821="N2O",About!$D$59,1))</f>
        <v>2.3657504736438</v>
      </c>
      <c r="AC1821" s="400">
        <f>EPA_Export_Aggregation_AR4!AC1821*IF(EPA_Export_Aggregation_AR4!$A1821="CH4",About!$D$58,IF(EPA_Export_Aggregation_AR4!$A1821="N2O",About!$D$59,1))</f>
        <v>2.2920520473150998</v>
      </c>
      <c r="AD1821" s="400">
        <f>EPA_Export_Aggregation_AR4!AD1821*IF(EPA_Export_Aggregation_AR4!$A1821="CH4",About!$D$58,IF(EPA_Export_Aggregation_AR4!$A1821="N2O",About!$D$59,1))</f>
        <v>2.3837581786289999</v>
      </c>
      <c r="AE1821" s="400">
        <f>EPA_Export_Aggregation_AR4!AE1821*IF(EPA_Export_Aggregation_AR4!$A1821="CH4",About!$D$58,IF(EPA_Export_Aggregation_AR4!$A1821="N2O",About!$D$59,1))</f>
        <v>2.4111532741851001</v>
      </c>
      <c r="AF1821" s="400">
        <f>EPA_Export_Aggregation_AR4!AF1821*IF(EPA_Export_Aggregation_AR4!$A1821="CH4",About!$D$58,IF(EPA_Export_Aggregation_AR4!$A1821="N2O",About!$D$59,1))</f>
        <v>2.5315098237456</v>
      </c>
      <c r="AG1821" s="400">
        <f>EPA_Export_Aggregation_AR4!AG1821*IF(EPA_Export_Aggregation_AR4!$A1821="CH4",About!$D$58,IF(EPA_Export_Aggregation_AR4!$A1821="N2O",About!$D$59,1))</f>
        <v>2.6808530267747002</v>
      </c>
      <c r="AH1821" s="400">
        <f>EPA_Export_Aggregation_AR4!AH1821*IF(EPA_Export_Aggregation_AR4!$A1821="CH4",About!$D$58,IF(EPA_Export_Aggregation_AR4!$A1821="N2O",About!$D$59,1))</f>
        <v>2.7084936830827</v>
      </c>
      <c r="AI1821" s="400">
        <f>EPA_Export_Aggregation_AR4!AI1821*IF(EPA_Export_Aggregation_AR4!$A1821="CH4",About!$D$58,IF(EPA_Export_Aggregation_AR4!$A1821="N2O",About!$D$59,1))</f>
        <v>2.7071473816356999</v>
      </c>
      <c r="AJ1821" s="400">
        <f>EPA_Export_Aggregation_AR4!AJ1821*IF(EPA_Export_Aggregation_AR4!$A1821="CH4",About!$D$58,IF(EPA_Export_Aggregation_AR4!$A1821="N2O",About!$D$59,1))</f>
        <v>2.7950953300634001</v>
      </c>
      <c r="AK1821" s="400">
        <f>EPA_Export_Aggregation_AR4!AK1821*IF(EPA_Export_Aggregation_AR4!$A1821="CH4",About!$D$58,IF(EPA_Export_Aggregation_AR4!$A1821="N2O",About!$D$59,1))</f>
        <v>2.5052467470419</v>
      </c>
      <c r="AL1821" s="400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458" t="s">
        <v>2248</v>
      </c>
      <c r="B1822" s="400" t="s">
        <v>3822</v>
      </c>
      <c r="C1822" s="400">
        <v>1</v>
      </c>
      <c r="D1822" s="400" t="s">
        <v>3824</v>
      </c>
      <c r="E1822" s="400" t="s">
        <v>3663</v>
      </c>
      <c r="F1822" s="400">
        <v>34</v>
      </c>
      <c r="G1822" s="400">
        <f>EPA_Export_Aggregation_AR4!G1822*IF(EPA_Export_Aggregation_AR4!$A1822="CH4",About!$D$58,IF(EPA_Export_Aggregation_AR4!$A1822="N2O",About!$D$59,1))</f>
        <v>1.40734533015E-2</v>
      </c>
      <c r="H1822" s="400">
        <f>EPA_Export_Aggregation_AR4!H1822*IF(EPA_Export_Aggregation_AR4!$A1822="CH4",About!$D$58,IF(EPA_Export_Aggregation_AR4!$A1822="N2O",About!$D$59,1))</f>
        <v>1.7257737479600001E-2</v>
      </c>
      <c r="I1822" s="400">
        <f>EPA_Export_Aggregation_AR4!I1822*IF(EPA_Export_Aggregation_AR4!$A1822="CH4",About!$D$58,IF(EPA_Export_Aggregation_AR4!$A1822="N2O",About!$D$59,1))</f>
        <v>1.8242484692099999E-2</v>
      </c>
      <c r="J1822" s="400">
        <f>EPA_Export_Aggregation_AR4!J1822*IF(EPA_Export_Aggregation_AR4!$A1822="CH4",About!$D$58,IF(EPA_Export_Aggregation_AR4!$A1822="N2O",About!$D$59,1))</f>
        <v>2.21152119701E-2</v>
      </c>
      <c r="K1822" s="400">
        <f>EPA_Export_Aggregation_AR4!K1822*IF(EPA_Export_Aggregation_AR4!$A1822="CH4",About!$D$58,IF(EPA_Export_Aggregation_AR4!$A1822="N2O",About!$D$59,1))</f>
        <v>2.3946695972400001E-2</v>
      </c>
      <c r="L1822" s="400">
        <f>EPA_Export_Aggregation_AR4!L1822*IF(EPA_Export_Aggregation_AR4!$A1822="CH4",About!$D$58,IF(EPA_Export_Aggregation_AR4!$A1822="N2O",About!$D$59,1))</f>
        <v>2.6677870893399999E-2</v>
      </c>
      <c r="M1822" s="400">
        <f>EPA_Export_Aggregation_AR4!M1822*IF(EPA_Export_Aggregation_AR4!$A1822="CH4",About!$D$58,IF(EPA_Export_Aggregation_AR4!$A1822="N2O",About!$D$59,1))</f>
        <v>1.82146792005E-2</v>
      </c>
      <c r="N1822" s="400">
        <f>EPA_Export_Aggregation_AR4!N1822*IF(EPA_Export_Aggregation_AR4!$A1822="CH4",About!$D$58,IF(EPA_Export_Aggregation_AR4!$A1822="N2O",About!$D$59,1))</f>
        <v>2.1893080793100001E-2</v>
      </c>
      <c r="O1822" s="400">
        <f>EPA_Export_Aggregation_AR4!O1822*IF(EPA_Export_Aggregation_AR4!$A1822="CH4",About!$D$58,IF(EPA_Export_Aggregation_AR4!$A1822="N2O",About!$D$59,1))</f>
        <v>2.42583067049E-2</v>
      </c>
      <c r="P1822" s="400">
        <f>EPA_Export_Aggregation_AR4!P1822*IF(EPA_Export_Aggregation_AR4!$A1822="CH4",About!$D$58,IF(EPA_Export_Aggregation_AR4!$A1822="N2O",About!$D$59,1))</f>
        <v>2.4187656452600001E-2</v>
      </c>
      <c r="Q1822" s="400">
        <f>EPA_Export_Aggregation_AR4!Q1822*IF(EPA_Export_Aggregation_AR4!$A1822="CH4",About!$D$58,IF(EPA_Export_Aggregation_AR4!$A1822="N2O",About!$D$59,1))</f>
        <v>2.75555166317E-2</v>
      </c>
      <c r="R1822" s="400">
        <f>EPA_Export_Aggregation_AR4!R1822*IF(EPA_Export_Aggregation_AR4!$A1822="CH4",About!$D$58,IF(EPA_Export_Aggregation_AR4!$A1822="N2O",About!$D$59,1))</f>
        <v>2.7611612967500001E-2</v>
      </c>
      <c r="S1822" s="400">
        <f>EPA_Export_Aggregation_AR4!S1822*IF(EPA_Export_Aggregation_AR4!$A1822="CH4",About!$D$58,IF(EPA_Export_Aggregation_AR4!$A1822="N2O",About!$D$59,1))</f>
        <v>3.2520360367599997E-2</v>
      </c>
      <c r="T1822" s="400">
        <f>EPA_Export_Aggregation_AR4!T1822*IF(EPA_Export_Aggregation_AR4!$A1822="CH4",About!$D$58,IF(EPA_Export_Aggregation_AR4!$A1822="N2O",About!$D$59,1))</f>
        <v>4.4462571838899997E-2</v>
      </c>
      <c r="U1822" s="400">
        <f>EPA_Export_Aggregation_AR4!U1822*IF(EPA_Export_Aggregation_AR4!$A1822="CH4",About!$D$58,IF(EPA_Export_Aggregation_AR4!$A1822="N2O",About!$D$59,1))</f>
        <v>5.51973287842E-2</v>
      </c>
      <c r="V1822" s="400">
        <f>EPA_Export_Aggregation_AR4!V1822*IF(EPA_Export_Aggregation_AR4!$A1822="CH4",About!$D$58,IF(EPA_Export_Aggregation_AR4!$A1822="N2O",About!$D$59,1))</f>
        <v>6.4174056010099997E-2</v>
      </c>
      <c r="W1822" s="400">
        <f>EPA_Export_Aggregation_AR4!W1822*IF(EPA_Export_Aggregation_AR4!$A1822="CH4",About!$D$58,IF(EPA_Export_Aggregation_AR4!$A1822="N2O",About!$D$59,1))</f>
        <v>8.6516175195199996E-2</v>
      </c>
      <c r="X1822" s="400">
        <f>EPA_Export_Aggregation_AR4!X1822*IF(EPA_Export_Aggregation_AR4!$A1822="CH4",About!$D$58,IF(EPA_Export_Aggregation_AR4!$A1822="N2O",About!$D$59,1))</f>
        <v>0.11108840597440001</v>
      </c>
      <c r="Y1822" s="400">
        <f>EPA_Export_Aggregation_AR4!Y1822*IF(EPA_Export_Aggregation_AR4!$A1822="CH4",About!$D$58,IF(EPA_Export_Aggregation_AR4!$A1822="N2O",About!$D$59,1))</f>
        <v>0.15988622017179999</v>
      </c>
      <c r="Z1822" s="400">
        <f>EPA_Export_Aggregation_AR4!Z1822*IF(EPA_Export_Aggregation_AR4!$A1822="CH4",About!$D$58,IF(EPA_Export_Aggregation_AR4!$A1822="N2O",About!$D$59,1))</f>
        <v>0.18470421436340001</v>
      </c>
      <c r="AA1822" s="400">
        <f>EPA_Export_Aggregation_AR4!AA1822*IF(EPA_Export_Aggregation_AR4!$A1822="CH4",About!$D$58,IF(EPA_Export_Aggregation_AR4!$A1822="N2O",About!$D$59,1))</f>
        <v>0.2107060411093</v>
      </c>
      <c r="AB1822" s="400">
        <f>EPA_Export_Aggregation_AR4!AB1822*IF(EPA_Export_Aggregation_AR4!$A1822="CH4",About!$D$58,IF(EPA_Export_Aggregation_AR4!$A1822="N2O",About!$D$59,1))</f>
        <v>0.2277370478803</v>
      </c>
      <c r="AC1822" s="400">
        <f>EPA_Export_Aggregation_AR4!AC1822*IF(EPA_Export_Aggregation_AR4!$A1822="CH4",About!$D$58,IF(EPA_Export_Aggregation_AR4!$A1822="N2O",About!$D$59,1))</f>
        <v>0.2397802139204</v>
      </c>
      <c r="AD1822" s="400">
        <f>EPA_Export_Aggregation_AR4!AD1822*IF(EPA_Export_Aggregation_AR4!$A1822="CH4",About!$D$58,IF(EPA_Export_Aggregation_AR4!$A1822="N2O",About!$D$59,1))</f>
        <v>0.25476815733320002</v>
      </c>
      <c r="AE1822" s="400">
        <f>EPA_Export_Aggregation_AR4!AE1822*IF(EPA_Export_Aggregation_AR4!$A1822="CH4",About!$D$58,IF(EPA_Export_Aggregation_AR4!$A1822="N2O",About!$D$59,1))</f>
        <v>0.26333909192830002</v>
      </c>
      <c r="AF1822" s="400">
        <f>EPA_Export_Aggregation_AR4!AF1822*IF(EPA_Export_Aggregation_AR4!$A1822="CH4",About!$D$58,IF(EPA_Export_Aggregation_AR4!$A1822="N2O",About!$D$59,1))</f>
        <v>0.2617925380417</v>
      </c>
      <c r="AG1822" s="400">
        <f>EPA_Export_Aggregation_AR4!AG1822*IF(EPA_Export_Aggregation_AR4!$A1822="CH4",About!$D$58,IF(EPA_Export_Aggregation_AR4!$A1822="N2O",About!$D$59,1))</f>
        <v>0.24800048896900001</v>
      </c>
      <c r="AH1822" s="400">
        <f>EPA_Export_Aggregation_AR4!AH1822*IF(EPA_Export_Aggregation_AR4!$A1822="CH4",About!$D$58,IF(EPA_Export_Aggregation_AR4!$A1822="N2O",About!$D$59,1))</f>
        <v>0.24793308045010001</v>
      </c>
      <c r="AI1822" s="400">
        <f>EPA_Export_Aggregation_AR4!AI1822*IF(EPA_Export_Aggregation_AR4!$A1822="CH4",About!$D$58,IF(EPA_Export_Aggregation_AR4!$A1822="N2O",About!$D$59,1))</f>
        <v>0.2469074248209</v>
      </c>
      <c r="AJ1822" s="400">
        <f>EPA_Export_Aggregation_AR4!AJ1822*IF(EPA_Export_Aggregation_AR4!$A1822="CH4",About!$D$58,IF(EPA_Export_Aggregation_AR4!$A1822="N2O",About!$D$59,1))</f>
        <v>0.25204446290940002</v>
      </c>
      <c r="AK1822" s="400">
        <f>EPA_Export_Aggregation_AR4!AK1822*IF(EPA_Export_Aggregation_AR4!$A1822="CH4",About!$D$58,IF(EPA_Export_Aggregation_AR4!$A1822="N2O",About!$D$59,1))</f>
        <v>0.22405976779940001</v>
      </c>
      <c r="AL1822" s="400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458" t="s">
        <v>2248</v>
      </c>
      <c r="B1823" s="400" t="s">
        <v>3822</v>
      </c>
      <c r="C1823" s="400">
        <v>1</v>
      </c>
      <c r="D1823" s="400" t="s">
        <v>3824</v>
      </c>
      <c r="E1823" s="400" t="s">
        <v>549</v>
      </c>
      <c r="F1823" s="400">
        <v>34</v>
      </c>
      <c r="G1823" s="400">
        <f>EPA_Export_Aggregation_AR4!G1823*IF(EPA_Export_Aggregation_AR4!$A1823="CH4",About!$D$58,IF(EPA_Export_Aggregation_AR4!$A1823="N2O",About!$D$59,1))</f>
        <v>3.0697216118300001E-2</v>
      </c>
      <c r="H1823" s="400">
        <f>EPA_Export_Aggregation_AR4!H1823*IF(EPA_Export_Aggregation_AR4!$A1823="CH4",About!$D$58,IF(EPA_Export_Aggregation_AR4!$A1823="N2O",About!$D$59,1))</f>
        <v>3.5264497526300002E-2</v>
      </c>
      <c r="I1823" s="400">
        <f>EPA_Export_Aggregation_AR4!I1823*IF(EPA_Export_Aggregation_AR4!$A1823="CH4",About!$D$58,IF(EPA_Export_Aggregation_AR4!$A1823="N2O",About!$D$59,1))</f>
        <v>3.8667982475899997E-2</v>
      </c>
      <c r="J1823" s="400">
        <f>EPA_Export_Aggregation_AR4!J1823*IF(EPA_Export_Aggregation_AR4!$A1823="CH4",About!$D$58,IF(EPA_Export_Aggregation_AR4!$A1823="N2O",About!$D$59,1))</f>
        <v>4.4553978698300002E-2</v>
      </c>
      <c r="K1823" s="400">
        <f>EPA_Export_Aggregation_AR4!K1823*IF(EPA_Export_Aggregation_AR4!$A1823="CH4",About!$D$58,IF(EPA_Export_Aggregation_AR4!$A1823="N2O",About!$D$59,1))</f>
        <v>4.9074101674699999E-2</v>
      </c>
      <c r="L1823" s="400">
        <f>EPA_Export_Aggregation_AR4!L1823*IF(EPA_Export_Aggregation_AR4!$A1823="CH4",About!$D$58,IF(EPA_Export_Aggregation_AR4!$A1823="N2O",About!$D$59,1))</f>
        <v>5.5676067344500001E-2</v>
      </c>
      <c r="M1823" s="400">
        <f>EPA_Export_Aggregation_AR4!M1823*IF(EPA_Export_Aggregation_AR4!$A1823="CH4",About!$D$58,IF(EPA_Export_Aggregation_AR4!$A1823="N2O",About!$D$59,1))</f>
        <v>3.9363378300699997E-2</v>
      </c>
      <c r="N1823" s="400">
        <f>EPA_Export_Aggregation_AR4!N1823*IF(EPA_Export_Aggregation_AR4!$A1823="CH4",About!$D$58,IF(EPA_Export_Aggregation_AR4!$A1823="N2O",About!$D$59,1))</f>
        <v>4.96370774054E-2</v>
      </c>
      <c r="O1823" s="400">
        <f>EPA_Export_Aggregation_AR4!O1823*IF(EPA_Export_Aggregation_AR4!$A1823="CH4",About!$D$58,IF(EPA_Export_Aggregation_AR4!$A1823="N2O",About!$D$59,1))</f>
        <v>5.56819751209E-2</v>
      </c>
      <c r="P1823" s="400">
        <f>EPA_Export_Aggregation_AR4!P1823*IF(EPA_Export_Aggregation_AR4!$A1823="CH4",About!$D$58,IF(EPA_Export_Aggregation_AR4!$A1823="N2O",About!$D$59,1))</f>
        <v>5.5846906609700001E-2</v>
      </c>
      <c r="Q1823" s="400">
        <f>EPA_Export_Aggregation_AR4!Q1823*IF(EPA_Export_Aggregation_AR4!$A1823="CH4",About!$D$58,IF(EPA_Export_Aggregation_AR4!$A1823="N2O",About!$D$59,1))</f>
        <v>6.5254957194600005E-2</v>
      </c>
      <c r="R1823" s="400">
        <f>EPA_Export_Aggregation_AR4!R1823*IF(EPA_Export_Aggregation_AR4!$A1823="CH4",About!$D$58,IF(EPA_Export_Aggregation_AR4!$A1823="N2O",About!$D$59,1))</f>
        <v>6.6136812562899994E-2</v>
      </c>
      <c r="S1823" s="400">
        <f>EPA_Export_Aggregation_AR4!S1823*IF(EPA_Export_Aggregation_AR4!$A1823="CH4",About!$D$58,IF(EPA_Export_Aggregation_AR4!$A1823="N2O",About!$D$59,1))</f>
        <v>7.8552131215500004E-2</v>
      </c>
      <c r="T1823" s="400">
        <f>EPA_Export_Aggregation_AR4!T1823*IF(EPA_Export_Aggregation_AR4!$A1823="CH4",About!$D$58,IF(EPA_Export_Aggregation_AR4!$A1823="N2O",About!$D$59,1))</f>
        <v>0.10488287734439999</v>
      </c>
      <c r="U1823" s="400">
        <f>EPA_Export_Aggregation_AR4!U1823*IF(EPA_Export_Aggregation_AR4!$A1823="CH4",About!$D$58,IF(EPA_Export_Aggregation_AR4!$A1823="N2O",About!$D$59,1))</f>
        <v>0.13221536892640001</v>
      </c>
      <c r="V1823" s="400">
        <f>EPA_Export_Aggregation_AR4!V1823*IF(EPA_Export_Aggregation_AR4!$A1823="CH4",About!$D$58,IF(EPA_Export_Aggregation_AR4!$A1823="N2O",About!$D$59,1))</f>
        <v>0.14734454936899999</v>
      </c>
      <c r="W1823" s="400">
        <f>EPA_Export_Aggregation_AR4!W1823*IF(EPA_Export_Aggregation_AR4!$A1823="CH4",About!$D$58,IF(EPA_Export_Aggregation_AR4!$A1823="N2O",About!$D$59,1))</f>
        <v>0.202983934886</v>
      </c>
      <c r="X1823" s="400">
        <f>EPA_Export_Aggregation_AR4!X1823*IF(EPA_Export_Aggregation_AR4!$A1823="CH4",About!$D$58,IF(EPA_Export_Aggregation_AR4!$A1823="N2O",About!$D$59,1))</f>
        <v>0.246275654348</v>
      </c>
      <c r="Y1823" s="400">
        <f>EPA_Export_Aggregation_AR4!Y1823*IF(EPA_Export_Aggregation_AR4!$A1823="CH4",About!$D$58,IF(EPA_Export_Aggregation_AR4!$A1823="N2O",About!$D$59,1))</f>
        <v>0.34782859677900002</v>
      </c>
      <c r="Z1823" s="400">
        <f>EPA_Export_Aggregation_AR4!Z1823*IF(EPA_Export_Aggregation_AR4!$A1823="CH4",About!$D$58,IF(EPA_Export_Aggregation_AR4!$A1823="N2O",About!$D$59,1))</f>
        <v>0.38909801050300002</v>
      </c>
      <c r="AA1823" s="400">
        <f>EPA_Export_Aggregation_AR4!AA1823*IF(EPA_Export_Aggregation_AR4!$A1823="CH4",About!$D$58,IF(EPA_Export_Aggregation_AR4!$A1823="N2O",About!$D$59,1))</f>
        <v>0.46402984945870002</v>
      </c>
      <c r="AB1823" s="400">
        <f>EPA_Export_Aggregation_AR4!AB1823*IF(EPA_Export_Aggregation_AR4!$A1823="CH4",About!$D$58,IF(EPA_Export_Aggregation_AR4!$A1823="N2O",About!$D$59,1))</f>
        <v>0.4643818046539</v>
      </c>
      <c r="AC1823" s="400">
        <f>EPA_Export_Aggregation_AR4!AC1823*IF(EPA_Export_Aggregation_AR4!$A1823="CH4",About!$D$58,IF(EPA_Export_Aggregation_AR4!$A1823="N2O",About!$D$59,1))</f>
        <v>0.46548839321919999</v>
      </c>
      <c r="AD1823" s="400">
        <f>EPA_Export_Aggregation_AR4!AD1823*IF(EPA_Export_Aggregation_AR4!$A1823="CH4",About!$D$58,IF(EPA_Export_Aggregation_AR4!$A1823="N2O",About!$D$59,1))</f>
        <v>0.48433167746470002</v>
      </c>
      <c r="AE1823" s="400">
        <f>EPA_Export_Aggregation_AR4!AE1823*IF(EPA_Export_Aggregation_AR4!$A1823="CH4",About!$D$58,IF(EPA_Export_Aggregation_AR4!$A1823="N2O",About!$D$59,1))</f>
        <v>0.49807766779919999</v>
      </c>
      <c r="AF1823" s="400">
        <f>EPA_Export_Aggregation_AR4!AF1823*IF(EPA_Export_Aggregation_AR4!$A1823="CH4",About!$D$58,IF(EPA_Export_Aggregation_AR4!$A1823="N2O",About!$D$59,1))</f>
        <v>0.50295210110779998</v>
      </c>
      <c r="AG1823" s="400">
        <f>EPA_Export_Aggregation_AR4!AG1823*IF(EPA_Export_Aggregation_AR4!$A1823="CH4",About!$D$58,IF(EPA_Export_Aggregation_AR4!$A1823="N2O",About!$D$59,1))</f>
        <v>0.51773732571160003</v>
      </c>
      <c r="AH1823" s="400">
        <f>EPA_Export_Aggregation_AR4!AH1823*IF(EPA_Export_Aggregation_AR4!$A1823="CH4",About!$D$58,IF(EPA_Export_Aggregation_AR4!$A1823="N2O",About!$D$59,1))</f>
        <v>0.5222354347657</v>
      </c>
      <c r="AI1823" s="400">
        <f>EPA_Export_Aggregation_AR4!AI1823*IF(EPA_Export_Aggregation_AR4!$A1823="CH4",About!$D$58,IF(EPA_Export_Aggregation_AR4!$A1823="N2O",About!$D$59,1))</f>
        <v>0.52224679119509998</v>
      </c>
      <c r="AJ1823" s="400">
        <f>EPA_Export_Aggregation_AR4!AJ1823*IF(EPA_Export_Aggregation_AR4!$A1823="CH4",About!$D$58,IF(EPA_Export_Aggregation_AR4!$A1823="N2O",About!$D$59,1))</f>
        <v>0.53008207346360003</v>
      </c>
      <c r="AK1823" s="400">
        <f>EPA_Export_Aggregation_AR4!AK1823*IF(EPA_Export_Aggregation_AR4!$A1823="CH4",About!$D$58,IF(EPA_Export_Aggregation_AR4!$A1823="N2O",About!$D$59,1))</f>
        <v>0.48843255790099999</v>
      </c>
      <c r="AL1823" s="400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458" t="s">
        <v>2248</v>
      </c>
      <c r="B1824" s="400" t="s">
        <v>3822</v>
      </c>
      <c r="C1824" s="400">
        <v>1</v>
      </c>
      <c r="D1824" s="400" t="s">
        <v>3824</v>
      </c>
      <c r="E1824" s="400" t="s">
        <v>3666</v>
      </c>
      <c r="F1824" s="400">
        <v>34</v>
      </c>
      <c r="G1824" s="400">
        <f>EPA_Export_Aggregation_AR4!G1824*IF(EPA_Export_Aggregation_AR4!$A1824="CH4",About!$D$58,IF(EPA_Export_Aggregation_AR4!$A1824="N2O",About!$D$59,1))</f>
        <v>1.8671266399900001E-2</v>
      </c>
      <c r="H1824" s="400">
        <f>EPA_Export_Aggregation_AR4!H1824*IF(EPA_Export_Aggregation_AR4!$A1824="CH4",About!$D$58,IF(EPA_Export_Aggregation_AR4!$A1824="N2O",About!$D$59,1))</f>
        <v>2.2267666516200001E-2</v>
      </c>
      <c r="I1824" s="400">
        <f>EPA_Export_Aggregation_AR4!I1824*IF(EPA_Export_Aggregation_AR4!$A1824="CH4",About!$D$58,IF(EPA_Export_Aggregation_AR4!$A1824="N2O",About!$D$59,1))</f>
        <v>2.5119249984699998E-2</v>
      </c>
      <c r="J1824" s="400">
        <f>EPA_Export_Aggregation_AR4!J1824*IF(EPA_Export_Aggregation_AR4!$A1824="CH4",About!$D$58,IF(EPA_Export_Aggregation_AR4!$A1824="N2O",About!$D$59,1))</f>
        <v>2.93508240644E-2</v>
      </c>
      <c r="K1824" s="400">
        <f>EPA_Export_Aggregation_AR4!K1824*IF(EPA_Export_Aggregation_AR4!$A1824="CH4",About!$D$58,IF(EPA_Export_Aggregation_AR4!$A1824="N2O",About!$D$59,1))</f>
        <v>3.3188291343399998E-2</v>
      </c>
      <c r="L1824" s="400">
        <f>EPA_Export_Aggregation_AR4!L1824*IF(EPA_Export_Aggregation_AR4!$A1824="CH4",About!$D$58,IF(EPA_Export_Aggregation_AR4!$A1824="N2O",About!$D$59,1))</f>
        <v>3.6494445339699998E-2</v>
      </c>
      <c r="M1824" s="400">
        <f>EPA_Export_Aggregation_AR4!M1824*IF(EPA_Export_Aggregation_AR4!$A1824="CH4",About!$D$58,IF(EPA_Export_Aggregation_AR4!$A1824="N2O",About!$D$59,1))</f>
        <v>2.6612507945399998E-2</v>
      </c>
      <c r="N1824" s="400">
        <f>EPA_Export_Aggregation_AR4!N1824*IF(EPA_Export_Aggregation_AR4!$A1824="CH4",About!$D$58,IF(EPA_Export_Aggregation_AR4!$A1824="N2O",About!$D$59,1))</f>
        <v>3.5078005159899998E-2</v>
      </c>
      <c r="O1824" s="400">
        <f>EPA_Export_Aggregation_AR4!O1824*IF(EPA_Export_Aggregation_AR4!$A1824="CH4",About!$D$58,IF(EPA_Export_Aggregation_AR4!$A1824="N2O",About!$D$59,1))</f>
        <v>3.8547735738099997E-2</v>
      </c>
      <c r="P1824" s="400">
        <f>EPA_Export_Aggregation_AR4!P1824*IF(EPA_Export_Aggregation_AR4!$A1824="CH4",About!$D$58,IF(EPA_Export_Aggregation_AR4!$A1824="N2O",About!$D$59,1))</f>
        <v>4.1272991229499997E-2</v>
      </c>
      <c r="Q1824" s="400">
        <f>EPA_Export_Aggregation_AR4!Q1824*IF(EPA_Export_Aggregation_AR4!$A1824="CH4",About!$D$58,IF(EPA_Export_Aggregation_AR4!$A1824="N2O",About!$D$59,1))</f>
        <v>4.77676848253E-2</v>
      </c>
      <c r="R1824" s="400">
        <f>EPA_Export_Aggregation_AR4!R1824*IF(EPA_Export_Aggregation_AR4!$A1824="CH4",About!$D$58,IF(EPA_Export_Aggregation_AR4!$A1824="N2O",About!$D$59,1))</f>
        <v>5.0242153453299999E-2</v>
      </c>
      <c r="S1824" s="400">
        <f>EPA_Export_Aggregation_AR4!S1824*IF(EPA_Export_Aggregation_AR4!$A1824="CH4",About!$D$58,IF(EPA_Export_Aggregation_AR4!$A1824="N2O",About!$D$59,1))</f>
        <v>6.0473716908100002E-2</v>
      </c>
      <c r="T1824" s="400">
        <f>EPA_Export_Aggregation_AR4!T1824*IF(EPA_Export_Aggregation_AR4!$A1824="CH4",About!$D$58,IF(EPA_Export_Aggregation_AR4!$A1824="N2O",About!$D$59,1))</f>
        <v>8.2370431193200006E-2</v>
      </c>
      <c r="U1824" s="400">
        <f>EPA_Export_Aggregation_AR4!U1824*IF(EPA_Export_Aggregation_AR4!$A1824="CH4",About!$D$58,IF(EPA_Export_Aggregation_AR4!$A1824="N2O",About!$D$59,1))</f>
        <v>0.1024465009178</v>
      </c>
      <c r="V1824" s="400">
        <f>EPA_Export_Aggregation_AR4!V1824*IF(EPA_Export_Aggregation_AR4!$A1824="CH4",About!$D$58,IF(EPA_Export_Aggregation_AR4!$A1824="N2O",About!$D$59,1))</f>
        <v>0.1152879749654</v>
      </c>
      <c r="W1824" s="400">
        <f>EPA_Export_Aggregation_AR4!W1824*IF(EPA_Export_Aggregation_AR4!$A1824="CH4",About!$D$58,IF(EPA_Export_Aggregation_AR4!$A1824="N2O",About!$D$59,1))</f>
        <v>0.1595716518577</v>
      </c>
      <c r="X1824" s="400">
        <f>EPA_Export_Aggregation_AR4!X1824*IF(EPA_Export_Aggregation_AR4!$A1824="CH4",About!$D$58,IF(EPA_Export_Aggregation_AR4!$A1824="N2O",About!$D$59,1))</f>
        <v>0.19824045316450001</v>
      </c>
      <c r="Y1824" s="400">
        <f>EPA_Export_Aggregation_AR4!Y1824*IF(EPA_Export_Aggregation_AR4!$A1824="CH4",About!$D$58,IF(EPA_Export_Aggregation_AR4!$A1824="N2O",About!$D$59,1))</f>
        <v>0.28441941901910001</v>
      </c>
      <c r="Z1824" s="400">
        <f>EPA_Export_Aggregation_AR4!Z1824*IF(EPA_Export_Aggregation_AR4!$A1824="CH4",About!$D$58,IF(EPA_Export_Aggregation_AR4!$A1824="N2O",About!$D$59,1))</f>
        <v>0.32017724821049998</v>
      </c>
      <c r="AA1824" s="400">
        <f>EPA_Export_Aggregation_AR4!AA1824*IF(EPA_Export_Aggregation_AR4!$A1824="CH4",About!$D$58,IF(EPA_Export_Aggregation_AR4!$A1824="N2O",About!$D$59,1))</f>
        <v>0.37400410092570002</v>
      </c>
      <c r="AB1824" s="400">
        <f>EPA_Export_Aggregation_AR4!AB1824*IF(EPA_Export_Aggregation_AR4!$A1824="CH4",About!$D$58,IF(EPA_Export_Aggregation_AR4!$A1824="N2O",About!$D$59,1))</f>
        <v>0.37685451954690002</v>
      </c>
      <c r="AC1824" s="400">
        <f>EPA_Export_Aggregation_AR4!AC1824*IF(EPA_Export_Aggregation_AR4!$A1824="CH4",About!$D$58,IF(EPA_Export_Aggregation_AR4!$A1824="N2O",About!$D$59,1))</f>
        <v>0.37572445373359997</v>
      </c>
      <c r="AD1824" s="400">
        <f>EPA_Export_Aggregation_AR4!AD1824*IF(EPA_Export_Aggregation_AR4!$A1824="CH4",About!$D$58,IF(EPA_Export_Aggregation_AR4!$A1824="N2O",About!$D$59,1))</f>
        <v>0.38520249822710001</v>
      </c>
      <c r="AE1824" s="400">
        <f>EPA_Export_Aggregation_AR4!AE1824*IF(EPA_Export_Aggregation_AR4!$A1824="CH4",About!$D$58,IF(EPA_Export_Aggregation_AR4!$A1824="N2O",About!$D$59,1))</f>
        <v>0.38828717900069998</v>
      </c>
      <c r="AF1824" s="400">
        <f>EPA_Export_Aggregation_AR4!AF1824*IF(EPA_Export_Aggregation_AR4!$A1824="CH4",About!$D$58,IF(EPA_Export_Aggregation_AR4!$A1824="N2O",About!$D$59,1))</f>
        <v>0.38841368449199998</v>
      </c>
      <c r="AG1824" s="400">
        <f>EPA_Export_Aggregation_AR4!AG1824*IF(EPA_Export_Aggregation_AR4!$A1824="CH4",About!$D$58,IF(EPA_Export_Aggregation_AR4!$A1824="N2O",About!$D$59,1))</f>
        <v>0.39322447117929998</v>
      </c>
      <c r="AH1824" s="400">
        <f>EPA_Export_Aggregation_AR4!AH1824*IF(EPA_Export_Aggregation_AR4!$A1824="CH4",About!$D$58,IF(EPA_Export_Aggregation_AR4!$A1824="N2O",About!$D$59,1))</f>
        <v>0.39971464445850002</v>
      </c>
      <c r="AI1824" s="400">
        <f>EPA_Export_Aggregation_AR4!AI1824*IF(EPA_Export_Aggregation_AR4!$A1824="CH4",About!$D$58,IF(EPA_Export_Aggregation_AR4!$A1824="N2O",About!$D$59,1))</f>
        <v>0.4033629294512</v>
      </c>
      <c r="AJ1824" s="400">
        <f>EPA_Export_Aggregation_AR4!AJ1824*IF(EPA_Export_Aggregation_AR4!$A1824="CH4",About!$D$58,IF(EPA_Export_Aggregation_AR4!$A1824="N2O",About!$D$59,1))</f>
        <v>0.40732779051869999</v>
      </c>
      <c r="AK1824" s="400">
        <f>EPA_Export_Aggregation_AR4!AK1824*IF(EPA_Export_Aggregation_AR4!$A1824="CH4",About!$D$58,IF(EPA_Export_Aggregation_AR4!$A1824="N2O",About!$D$59,1))</f>
        <v>0.3454367906404</v>
      </c>
      <c r="AL1824" s="400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458" t="s">
        <v>2248</v>
      </c>
      <c r="B1825" s="400" t="s">
        <v>3822</v>
      </c>
      <c r="C1825" s="400">
        <v>1</v>
      </c>
      <c r="D1825" s="400" t="s">
        <v>3824</v>
      </c>
      <c r="E1825" s="400" t="s">
        <v>3668</v>
      </c>
      <c r="F1825" s="400">
        <v>34</v>
      </c>
      <c r="G1825" s="400">
        <f>EPA_Export_Aggregation_AR4!G1825*IF(EPA_Export_Aggregation_AR4!$A1825="CH4",About!$D$58,IF(EPA_Export_Aggregation_AR4!$A1825="N2O",About!$D$59,1))</f>
        <v>0.1249757244768</v>
      </c>
      <c r="H1825" s="400">
        <f>EPA_Export_Aggregation_AR4!H1825*IF(EPA_Export_Aggregation_AR4!$A1825="CH4",About!$D$58,IF(EPA_Export_Aggregation_AR4!$A1825="N2O",About!$D$59,1))</f>
        <v>0.14783128728360001</v>
      </c>
      <c r="I1825" s="400">
        <f>EPA_Export_Aggregation_AR4!I1825*IF(EPA_Export_Aggregation_AR4!$A1825="CH4",About!$D$58,IF(EPA_Export_Aggregation_AR4!$A1825="N2O",About!$D$59,1))</f>
        <v>0.16000082106970001</v>
      </c>
      <c r="J1825" s="400">
        <f>EPA_Export_Aggregation_AR4!J1825*IF(EPA_Export_Aggregation_AR4!$A1825="CH4",About!$D$58,IF(EPA_Export_Aggregation_AR4!$A1825="N2O",About!$D$59,1))</f>
        <v>0.16625959566990001</v>
      </c>
      <c r="K1825" s="400">
        <f>EPA_Export_Aggregation_AR4!K1825*IF(EPA_Export_Aggregation_AR4!$A1825="CH4",About!$D$58,IF(EPA_Export_Aggregation_AR4!$A1825="N2O",About!$D$59,1))</f>
        <v>0.21204825063150001</v>
      </c>
      <c r="L1825" s="400">
        <f>EPA_Export_Aggregation_AR4!L1825*IF(EPA_Export_Aggregation_AR4!$A1825="CH4",About!$D$58,IF(EPA_Export_Aggregation_AR4!$A1825="N2O",About!$D$59,1))</f>
        <v>0.22315663876319999</v>
      </c>
      <c r="M1825" s="400">
        <f>EPA_Export_Aggregation_AR4!M1825*IF(EPA_Export_Aggregation_AR4!$A1825="CH4",About!$D$58,IF(EPA_Export_Aggregation_AR4!$A1825="N2O",About!$D$59,1))</f>
        <v>0.16496466742839999</v>
      </c>
      <c r="N1825" s="400">
        <f>EPA_Export_Aggregation_AR4!N1825*IF(EPA_Export_Aggregation_AR4!$A1825="CH4",About!$D$58,IF(EPA_Export_Aggregation_AR4!$A1825="N2O",About!$D$59,1))</f>
        <v>0.21307602963780001</v>
      </c>
      <c r="O1825" s="400">
        <f>EPA_Export_Aggregation_AR4!O1825*IF(EPA_Export_Aggregation_AR4!$A1825="CH4",About!$D$58,IF(EPA_Export_Aggregation_AR4!$A1825="N2O",About!$D$59,1))</f>
        <v>0.23553230863319999</v>
      </c>
      <c r="P1825" s="400">
        <f>EPA_Export_Aggregation_AR4!P1825*IF(EPA_Export_Aggregation_AR4!$A1825="CH4",About!$D$58,IF(EPA_Export_Aggregation_AR4!$A1825="N2O",About!$D$59,1))</f>
        <v>0.2407299804195</v>
      </c>
      <c r="Q1825" s="400">
        <f>EPA_Export_Aggregation_AR4!Q1825*IF(EPA_Export_Aggregation_AR4!$A1825="CH4",About!$D$58,IF(EPA_Export_Aggregation_AR4!$A1825="N2O",About!$D$59,1))</f>
        <v>0.28057328166270001</v>
      </c>
      <c r="R1825" s="400">
        <f>EPA_Export_Aggregation_AR4!R1825*IF(EPA_Export_Aggregation_AR4!$A1825="CH4",About!$D$58,IF(EPA_Export_Aggregation_AR4!$A1825="N2O",About!$D$59,1))</f>
        <v>0.29153237733039999</v>
      </c>
      <c r="S1825" s="400">
        <f>EPA_Export_Aggregation_AR4!S1825*IF(EPA_Export_Aggregation_AR4!$A1825="CH4",About!$D$58,IF(EPA_Export_Aggregation_AR4!$A1825="N2O",About!$D$59,1))</f>
        <v>0.34558448520590002</v>
      </c>
      <c r="T1825" s="400">
        <f>EPA_Export_Aggregation_AR4!T1825*IF(EPA_Export_Aggregation_AR4!$A1825="CH4",About!$D$58,IF(EPA_Export_Aggregation_AR4!$A1825="N2O",About!$D$59,1))</f>
        <v>0.47617403178750001</v>
      </c>
      <c r="U1825" s="400">
        <f>EPA_Export_Aggregation_AR4!U1825*IF(EPA_Export_Aggregation_AR4!$A1825="CH4",About!$D$58,IF(EPA_Export_Aggregation_AR4!$A1825="N2O",About!$D$59,1))</f>
        <v>0.61723000994090005</v>
      </c>
      <c r="V1825" s="400">
        <f>EPA_Export_Aggregation_AR4!V1825*IF(EPA_Export_Aggregation_AR4!$A1825="CH4",About!$D$58,IF(EPA_Export_Aggregation_AR4!$A1825="N2O",About!$D$59,1))</f>
        <v>0.6936894613415</v>
      </c>
      <c r="W1825" s="400">
        <f>EPA_Export_Aggregation_AR4!W1825*IF(EPA_Export_Aggregation_AR4!$A1825="CH4",About!$D$58,IF(EPA_Export_Aggregation_AR4!$A1825="N2O",About!$D$59,1))</f>
        <v>0.92292131266029998</v>
      </c>
      <c r="X1825" s="400">
        <f>EPA_Export_Aggregation_AR4!X1825*IF(EPA_Export_Aggregation_AR4!$A1825="CH4",About!$D$58,IF(EPA_Export_Aggregation_AR4!$A1825="N2O",About!$D$59,1))</f>
        <v>1.1870858081391</v>
      </c>
      <c r="Y1825" s="400">
        <f>EPA_Export_Aggregation_AR4!Y1825*IF(EPA_Export_Aggregation_AR4!$A1825="CH4",About!$D$58,IF(EPA_Export_Aggregation_AR4!$A1825="N2O",About!$D$59,1))</f>
        <v>1.6862971044937001</v>
      </c>
      <c r="Z1825" s="400">
        <f>EPA_Export_Aggregation_AR4!Z1825*IF(EPA_Export_Aggregation_AR4!$A1825="CH4",About!$D$58,IF(EPA_Export_Aggregation_AR4!$A1825="N2O",About!$D$59,1))</f>
        <v>1.8760826229733001</v>
      </c>
      <c r="AA1825" s="400">
        <f>EPA_Export_Aggregation_AR4!AA1825*IF(EPA_Export_Aggregation_AR4!$A1825="CH4",About!$D$58,IF(EPA_Export_Aggregation_AR4!$A1825="N2O",About!$D$59,1))</f>
        <v>2.1835553805457</v>
      </c>
      <c r="AB1825" s="400">
        <f>EPA_Export_Aggregation_AR4!AB1825*IF(EPA_Export_Aggregation_AR4!$A1825="CH4",About!$D$58,IF(EPA_Export_Aggregation_AR4!$A1825="N2O",About!$D$59,1))</f>
        <v>2.2166462815274999</v>
      </c>
      <c r="AC1825" s="400">
        <f>EPA_Export_Aggregation_AR4!AC1825*IF(EPA_Export_Aggregation_AR4!$A1825="CH4",About!$D$58,IF(EPA_Export_Aggregation_AR4!$A1825="N2O",About!$D$59,1))</f>
        <v>2.181027116209</v>
      </c>
      <c r="AD1825" s="400">
        <f>EPA_Export_Aggregation_AR4!AD1825*IF(EPA_Export_Aggregation_AR4!$A1825="CH4",About!$D$58,IF(EPA_Export_Aggregation_AR4!$A1825="N2O",About!$D$59,1))</f>
        <v>2.1682702248051999</v>
      </c>
      <c r="AE1825" s="400">
        <f>EPA_Export_Aggregation_AR4!AE1825*IF(EPA_Export_Aggregation_AR4!$A1825="CH4",About!$D$58,IF(EPA_Export_Aggregation_AR4!$A1825="N2O",About!$D$59,1))</f>
        <v>2.2535928078851999</v>
      </c>
      <c r="AF1825" s="400">
        <f>EPA_Export_Aggregation_AR4!AF1825*IF(EPA_Export_Aggregation_AR4!$A1825="CH4",About!$D$58,IF(EPA_Export_Aggregation_AR4!$A1825="N2O",About!$D$59,1))</f>
        <v>2.3320385392163998</v>
      </c>
      <c r="AG1825" s="400">
        <f>EPA_Export_Aggregation_AR4!AG1825*IF(EPA_Export_Aggregation_AR4!$A1825="CH4",About!$D$58,IF(EPA_Export_Aggregation_AR4!$A1825="N2O",About!$D$59,1))</f>
        <v>2.4152654899672998</v>
      </c>
      <c r="AH1825" s="400">
        <f>EPA_Export_Aggregation_AR4!AH1825*IF(EPA_Export_Aggregation_AR4!$A1825="CH4",About!$D$58,IF(EPA_Export_Aggregation_AR4!$A1825="N2O",About!$D$59,1))</f>
        <v>2.3351066745609002</v>
      </c>
      <c r="AI1825" s="400">
        <f>EPA_Export_Aggregation_AR4!AI1825*IF(EPA_Export_Aggregation_AR4!$A1825="CH4",About!$D$58,IF(EPA_Export_Aggregation_AR4!$A1825="N2O",About!$D$59,1))</f>
        <v>2.2767273687622001</v>
      </c>
      <c r="AJ1825" s="400">
        <f>EPA_Export_Aggregation_AR4!AJ1825*IF(EPA_Export_Aggregation_AR4!$A1825="CH4",About!$D$58,IF(EPA_Export_Aggregation_AR4!$A1825="N2O",About!$D$59,1))</f>
        <v>2.2884722863454998</v>
      </c>
      <c r="AK1825" s="400">
        <f>EPA_Export_Aggregation_AR4!AK1825*IF(EPA_Export_Aggregation_AR4!$A1825="CH4",About!$D$58,IF(EPA_Export_Aggregation_AR4!$A1825="N2O",About!$D$59,1))</f>
        <v>1.8298743750149999</v>
      </c>
      <c r="AL1825" s="400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458" t="s">
        <v>2248</v>
      </c>
      <c r="B1826" s="400" t="s">
        <v>3822</v>
      </c>
      <c r="C1826" s="400">
        <v>1</v>
      </c>
      <c r="D1826" s="400" t="s">
        <v>3824</v>
      </c>
      <c r="E1826" s="400" t="s">
        <v>3670</v>
      </c>
      <c r="F1826" s="400">
        <v>34</v>
      </c>
      <c r="G1826" s="400">
        <f>EPA_Export_Aggregation_AR4!G1826*IF(EPA_Export_Aggregation_AR4!$A1826="CH4",About!$D$58,IF(EPA_Export_Aggregation_AR4!$A1826="N2O",About!$D$59,1))</f>
        <v>3.0155968492000002E-2</v>
      </c>
      <c r="H1826" s="400">
        <f>EPA_Export_Aggregation_AR4!H1826*IF(EPA_Export_Aggregation_AR4!$A1826="CH4",About!$D$58,IF(EPA_Export_Aggregation_AR4!$A1826="N2O",About!$D$59,1))</f>
        <v>3.6359989073600003E-2</v>
      </c>
      <c r="I1826" s="400">
        <f>EPA_Export_Aggregation_AR4!I1826*IF(EPA_Export_Aggregation_AR4!$A1826="CH4",About!$D$58,IF(EPA_Export_Aggregation_AR4!$A1826="N2O",About!$D$59,1))</f>
        <v>4.1217973926800003E-2</v>
      </c>
      <c r="J1826" s="400">
        <f>EPA_Export_Aggregation_AR4!J1826*IF(EPA_Export_Aggregation_AR4!$A1826="CH4",About!$D$58,IF(EPA_Export_Aggregation_AR4!$A1826="N2O",About!$D$59,1))</f>
        <v>4.9792918476800001E-2</v>
      </c>
      <c r="K1826" s="400">
        <f>EPA_Export_Aggregation_AR4!K1826*IF(EPA_Export_Aggregation_AR4!$A1826="CH4",About!$D$58,IF(EPA_Export_Aggregation_AR4!$A1826="N2O",About!$D$59,1))</f>
        <v>5.5890322959800003E-2</v>
      </c>
      <c r="L1826" s="400">
        <f>EPA_Export_Aggregation_AR4!L1826*IF(EPA_Export_Aggregation_AR4!$A1826="CH4",About!$D$58,IF(EPA_Export_Aggregation_AR4!$A1826="N2O",About!$D$59,1))</f>
        <v>5.9811247105300003E-2</v>
      </c>
      <c r="M1826" s="400">
        <f>EPA_Export_Aggregation_AR4!M1826*IF(EPA_Export_Aggregation_AR4!$A1826="CH4",About!$D$58,IF(EPA_Export_Aggregation_AR4!$A1826="N2O",About!$D$59,1))</f>
        <v>4.0500350042199998E-2</v>
      </c>
      <c r="N1826" s="400">
        <f>EPA_Export_Aggregation_AR4!N1826*IF(EPA_Export_Aggregation_AR4!$A1826="CH4",About!$D$58,IF(EPA_Export_Aggregation_AR4!$A1826="N2O",About!$D$59,1))</f>
        <v>5.3328874943000003E-2</v>
      </c>
      <c r="O1826" s="400">
        <f>EPA_Export_Aggregation_AR4!O1826*IF(EPA_Export_Aggregation_AR4!$A1826="CH4",About!$D$58,IF(EPA_Export_Aggregation_AR4!$A1826="N2O",About!$D$59,1))</f>
        <v>5.7816633735300001E-2</v>
      </c>
      <c r="P1826" s="400">
        <f>EPA_Export_Aggregation_AR4!P1826*IF(EPA_Export_Aggregation_AR4!$A1826="CH4",About!$D$58,IF(EPA_Export_Aggregation_AR4!$A1826="N2O",About!$D$59,1))</f>
        <v>5.9255337209099999E-2</v>
      </c>
      <c r="Q1826" s="400">
        <f>EPA_Export_Aggregation_AR4!Q1826*IF(EPA_Export_Aggregation_AR4!$A1826="CH4",About!$D$58,IF(EPA_Export_Aggregation_AR4!$A1826="N2O",About!$D$59,1))</f>
        <v>6.4678251025300004E-2</v>
      </c>
      <c r="R1826" s="400">
        <f>EPA_Export_Aggregation_AR4!R1826*IF(EPA_Export_Aggregation_AR4!$A1826="CH4",About!$D$58,IF(EPA_Export_Aggregation_AR4!$A1826="N2O",About!$D$59,1))</f>
        <v>6.8631971930399993E-2</v>
      </c>
      <c r="S1826" s="400">
        <f>EPA_Export_Aggregation_AR4!S1826*IF(EPA_Export_Aggregation_AR4!$A1826="CH4",About!$D$58,IF(EPA_Export_Aggregation_AR4!$A1826="N2O",About!$D$59,1))</f>
        <v>8.3513433132499995E-2</v>
      </c>
      <c r="T1826" s="400">
        <f>EPA_Export_Aggregation_AR4!T1826*IF(EPA_Export_Aggregation_AR4!$A1826="CH4",About!$D$58,IF(EPA_Export_Aggregation_AR4!$A1826="N2O",About!$D$59,1))</f>
        <v>0.11517289826880001</v>
      </c>
      <c r="U1826" s="400">
        <f>EPA_Export_Aggregation_AR4!U1826*IF(EPA_Export_Aggregation_AR4!$A1826="CH4",About!$D$58,IF(EPA_Export_Aggregation_AR4!$A1826="N2O",About!$D$59,1))</f>
        <v>0.14261831035889999</v>
      </c>
      <c r="V1826" s="400">
        <f>EPA_Export_Aggregation_AR4!V1826*IF(EPA_Export_Aggregation_AR4!$A1826="CH4",About!$D$58,IF(EPA_Export_Aggregation_AR4!$A1826="N2O",About!$D$59,1))</f>
        <v>0.16127782214299999</v>
      </c>
      <c r="W1826" s="400">
        <f>EPA_Export_Aggregation_AR4!W1826*IF(EPA_Export_Aggregation_AR4!$A1826="CH4",About!$D$58,IF(EPA_Export_Aggregation_AR4!$A1826="N2O",About!$D$59,1))</f>
        <v>0.21959783107360001</v>
      </c>
      <c r="X1826" s="400">
        <f>EPA_Export_Aggregation_AR4!X1826*IF(EPA_Export_Aggregation_AR4!$A1826="CH4",About!$D$58,IF(EPA_Export_Aggregation_AR4!$A1826="N2O",About!$D$59,1))</f>
        <v>0.26681435476690002</v>
      </c>
      <c r="Y1826" s="400">
        <f>EPA_Export_Aggregation_AR4!Y1826*IF(EPA_Export_Aggregation_AR4!$A1826="CH4",About!$D$58,IF(EPA_Export_Aggregation_AR4!$A1826="N2O",About!$D$59,1))</f>
        <v>0.37618234516740001</v>
      </c>
      <c r="Z1826" s="400">
        <f>EPA_Export_Aggregation_AR4!Z1826*IF(EPA_Export_Aggregation_AR4!$A1826="CH4",About!$D$58,IF(EPA_Export_Aggregation_AR4!$A1826="N2O",About!$D$59,1))</f>
        <v>0.44397757525819997</v>
      </c>
      <c r="AA1826" s="400">
        <f>EPA_Export_Aggregation_AR4!AA1826*IF(EPA_Export_Aggregation_AR4!$A1826="CH4",About!$D$58,IF(EPA_Export_Aggregation_AR4!$A1826="N2O",About!$D$59,1))</f>
        <v>0.48390341713540003</v>
      </c>
      <c r="AB1826" s="400">
        <f>EPA_Export_Aggregation_AR4!AB1826*IF(EPA_Export_Aggregation_AR4!$A1826="CH4",About!$D$58,IF(EPA_Export_Aggregation_AR4!$A1826="N2O",About!$D$59,1))</f>
        <v>0.51660605397649995</v>
      </c>
      <c r="AC1826" s="400">
        <f>EPA_Export_Aggregation_AR4!AC1826*IF(EPA_Export_Aggregation_AR4!$A1826="CH4",About!$D$58,IF(EPA_Export_Aggregation_AR4!$A1826="N2O",About!$D$59,1))</f>
        <v>0.52211705519240004</v>
      </c>
      <c r="AD1826" s="400">
        <f>EPA_Export_Aggregation_AR4!AD1826*IF(EPA_Export_Aggregation_AR4!$A1826="CH4",About!$D$58,IF(EPA_Export_Aggregation_AR4!$A1826="N2O",About!$D$59,1))</f>
        <v>0.52312371829070003</v>
      </c>
      <c r="AE1826" s="400">
        <f>EPA_Export_Aggregation_AR4!AE1826*IF(EPA_Export_Aggregation_AR4!$A1826="CH4",About!$D$58,IF(EPA_Export_Aggregation_AR4!$A1826="N2O",About!$D$59,1))</f>
        <v>0.5350849617772</v>
      </c>
      <c r="AF1826" s="400">
        <f>EPA_Export_Aggregation_AR4!AF1826*IF(EPA_Export_Aggregation_AR4!$A1826="CH4",About!$D$58,IF(EPA_Export_Aggregation_AR4!$A1826="N2O",About!$D$59,1))</f>
        <v>0.5482842159961</v>
      </c>
      <c r="AG1826" s="400">
        <f>EPA_Export_Aggregation_AR4!AG1826*IF(EPA_Export_Aggregation_AR4!$A1826="CH4",About!$D$58,IF(EPA_Export_Aggregation_AR4!$A1826="N2O",About!$D$59,1))</f>
        <v>0.54638001493999999</v>
      </c>
      <c r="AH1826" s="400">
        <f>EPA_Export_Aggregation_AR4!AH1826*IF(EPA_Export_Aggregation_AR4!$A1826="CH4",About!$D$58,IF(EPA_Export_Aggregation_AR4!$A1826="N2O",About!$D$59,1))</f>
        <v>0.587496870103</v>
      </c>
      <c r="AI1826" s="400">
        <f>EPA_Export_Aggregation_AR4!AI1826*IF(EPA_Export_Aggregation_AR4!$A1826="CH4",About!$D$58,IF(EPA_Export_Aggregation_AR4!$A1826="N2O",About!$D$59,1))</f>
        <v>0.57971222875560002</v>
      </c>
      <c r="AJ1826" s="400">
        <f>EPA_Export_Aggregation_AR4!AJ1826*IF(EPA_Export_Aggregation_AR4!$A1826="CH4",About!$D$58,IF(EPA_Export_Aggregation_AR4!$A1826="N2O",About!$D$59,1))</f>
        <v>0.58492167630559999</v>
      </c>
      <c r="AK1826" s="400">
        <f>EPA_Export_Aggregation_AR4!AK1826*IF(EPA_Export_Aggregation_AR4!$A1826="CH4",About!$D$58,IF(EPA_Export_Aggregation_AR4!$A1826="N2O",About!$D$59,1))</f>
        <v>0.52630977563589998</v>
      </c>
      <c r="AL1826" s="400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458" t="s">
        <v>2248</v>
      </c>
      <c r="B1827" s="400" t="s">
        <v>3822</v>
      </c>
      <c r="C1827" s="400">
        <v>1</v>
      </c>
      <c r="D1827" s="400" t="s">
        <v>3824</v>
      </c>
      <c r="E1827" s="400" t="s">
        <v>3672</v>
      </c>
      <c r="F1827" s="400">
        <v>34</v>
      </c>
      <c r="G1827" s="400">
        <f>EPA_Export_Aggregation_AR4!G1827*IF(EPA_Export_Aggregation_AR4!$A1827="CH4",About!$D$58,IF(EPA_Export_Aggregation_AR4!$A1827="N2O",About!$D$59,1))</f>
        <v>2.39926808873E-2</v>
      </c>
      <c r="H1827" s="400">
        <f>EPA_Export_Aggregation_AR4!H1827*IF(EPA_Export_Aggregation_AR4!$A1827="CH4",About!$D$58,IF(EPA_Export_Aggregation_AR4!$A1827="N2O",About!$D$59,1))</f>
        <v>2.8784969750599999E-2</v>
      </c>
      <c r="I1827" s="400">
        <f>EPA_Export_Aggregation_AR4!I1827*IF(EPA_Export_Aggregation_AR4!$A1827="CH4",About!$D$58,IF(EPA_Export_Aggregation_AR4!$A1827="N2O",About!$D$59,1))</f>
        <v>3.3703245585900002E-2</v>
      </c>
      <c r="J1827" s="400">
        <f>EPA_Export_Aggregation_AR4!J1827*IF(EPA_Export_Aggregation_AR4!$A1827="CH4",About!$D$58,IF(EPA_Export_Aggregation_AR4!$A1827="N2O",About!$D$59,1))</f>
        <v>3.8476847207299998E-2</v>
      </c>
      <c r="K1827" s="400">
        <f>EPA_Export_Aggregation_AR4!K1827*IF(EPA_Export_Aggregation_AR4!$A1827="CH4",About!$D$58,IF(EPA_Export_Aggregation_AR4!$A1827="N2O",About!$D$59,1))</f>
        <v>4.5154117368999998E-2</v>
      </c>
      <c r="L1827" s="400">
        <f>EPA_Export_Aggregation_AR4!L1827*IF(EPA_Export_Aggregation_AR4!$A1827="CH4",About!$D$58,IF(EPA_Export_Aggregation_AR4!$A1827="N2O",About!$D$59,1))</f>
        <v>4.93044889655E-2</v>
      </c>
      <c r="M1827" s="400">
        <f>EPA_Export_Aggregation_AR4!M1827*IF(EPA_Export_Aggregation_AR4!$A1827="CH4",About!$D$58,IF(EPA_Export_Aggregation_AR4!$A1827="N2O",About!$D$59,1))</f>
        <v>3.6658026313399997E-2</v>
      </c>
      <c r="N1827" s="400">
        <f>EPA_Export_Aggregation_AR4!N1827*IF(EPA_Export_Aggregation_AR4!$A1827="CH4",About!$D$58,IF(EPA_Export_Aggregation_AR4!$A1827="N2O",About!$D$59,1))</f>
        <v>4.8399669440000001E-2</v>
      </c>
      <c r="O1827" s="400">
        <f>EPA_Export_Aggregation_AR4!O1827*IF(EPA_Export_Aggregation_AR4!$A1827="CH4",About!$D$58,IF(EPA_Export_Aggregation_AR4!$A1827="N2O",About!$D$59,1))</f>
        <v>5.7916573413699997E-2</v>
      </c>
      <c r="P1827" s="400">
        <f>EPA_Export_Aggregation_AR4!P1827*IF(EPA_Export_Aggregation_AR4!$A1827="CH4",About!$D$58,IF(EPA_Export_Aggregation_AR4!$A1827="N2O",About!$D$59,1))</f>
        <v>5.6978861883100002E-2</v>
      </c>
      <c r="Q1827" s="400">
        <f>EPA_Export_Aggregation_AR4!Q1827*IF(EPA_Export_Aggregation_AR4!$A1827="CH4",About!$D$58,IF(EPA_Export_Aggregation_AR4!$A1827="N2O",About!$D$59,1))</f>
        <v>6.5838309756499999E-2</v>
      </c>
      <c r="R1827" s="400">
        <f>EPA_Export_Aggregation_AR4!R1827*IF(EPA_Export_Aggregation_AR4!$A1827="CH4",About!$D$58,IF(EPA_Export_Aggregation_AR4!$A1827="N2O",About!$D$59,1))</f>
        <v>7.1753483046100006E-2</v>
      </c>
      <c r="S1827" s="400">
        <f>EPA_Export_Aggregation_AR4!S1827*IF(EPA_Export_Aggregation_AR4!$A1827="CH4",About!$D$58,IF(EPA_Export_Aggregation_AR4!$A1827="N2O",About!$D$59,1))</f>
        <v>8.5721012722100004E-2</v>
      </c>
      <c r="T1827" s="400">
        <f>EPA_Export_Aggregation_AR4!T1827*IF(EPA_Export_Aggregation_AR4!$A1827="CH4",About!$D$58,IF(EPA_Export_Aggregation_AR4!$A1827="N2O",About!$D$59,1))</f>
        <v>0.1218706677465</v>
      </c>
      <c r="U1827" s="400">
        <f>EPA_Export_Aggregation_AR4!U1827*IF(EPA_Export_Aggregation_AR4!$A1827="CH4",About!$D$58,IF(EPA_Export_Aggregation_AR4!$A1827="N2O",About!$D$59,1))</f>
        <v>0.15704467346090001</v>
      </c>
      <c r="V1827" s="400">
        <f>EPA_Export_Aggregation_AR4!V1827*IF(EPA_Export_Aggregation_AR4!$A1827="CH4",About!$D$58,IF(EPA_Export_Aggregation_AR4!$A1827="N2O",About!$D$59,1))</f>
        <v>0.18696117633939999</v>
      </c>
      <c r="W1827" s="400">
        <f>EPA_Export_Aggregation_AR4!W1827*IF(EPA_Export_Aggregation_AR4!$A1827="CH4",About!$D$58,IF(EPA_Export_Aggregation_AR4!$A1827="N2O",About!$D$59,1))</f>
        <v>0.25923562430719999</v>
      </c>
      <c r="X1827" s="400">
        <f>EPA_Export_Aggregation_AR4!X1827*IF(EPA_Export_Aggregation_AR4!$A1827="CH4",About!$D$58,IF(EPA_Export_Aggregation_AR4!$A1827="N2O",About!$D$59,1))</f>
        <v>0.31987986212519998</v>
      </c>
      <c r="Y1827" s="400">
        <f>EPA_Export_Aggregation_AR4!Y1827*IF(EPA_Export_Aggregation_AR4!$A1827="CH4",About!$D$58,IF(EPA_Export_Aggregation_AR4!$A1827="N2O",About!$D$59,1))</f>
        <v>0.45349553214740002</v>
      </c>
      <c r="Z1827" s="400">
        <f>EPA_Export_Aggregation_AR4!Z1827*IF(EPA_Export_Aggregation_AR4!$A1827="CH4",About!$D$58,IF(EPA_Export_Aggregation_AR4!$A1827="N2O",About!$D$59,1))</f>
        <v>0.50119887002910002</v>
      </c>
      <c r="AA1827" s="400">
        <f>EPA_Export_Aggregation_AR4!AA1827*IF(EPA_Export_Aggregation_AR4!$A1827="CH4",About!$D$58,IF(EPA_Export_Aggregation_AR4!$A1827="N2O",About!$D$59,1))</f>
        <v>0.57274631731000003</v>
      </c>
      <c r="AB1827" s="400">
        <f>EPA_Export_Aggregation_AR4!AB1827*IF(EPA_Export_Aggregation_AR4!$A1827="CH4",About!$D$58,IF(EPA_Export_Aggregation_AR4!$A1827="N2O",About!$D$59,1))</f>
        <v>0.57999356741069996</v>
      </c>
      <c r="AC1827" s="400">
        <f>EPA_Export_Aggregation_AR4!AC1827*IF(EPA_Export_Aggregation_AR4!$A1827="CH4",About!$D$58,IF(EPA_Export_Aggregation_AR4!$A1827="N2O",About!$D$59,1))</f>
        <v>0.58393956846999995</v>
      </c>
      <c r="AD1827" s="400">
        <f>EPA_Export_Aggregation_AR4!AD1827*IF(EPA_Export_Aggregation_AR4!$A1827="CH4",About!$D$58,IF(EPA_Export_Aggregation_AR4!$A1827="N2O",About!$D$59,1))</f>
        <v>0.60116066418839997</v>
      </c>
      <c r="AE1827" s="400">
        <f>EPA_Export_Aggregation_AR4!AE1827*IF(EPA_Export_Aggregation_AR4!$A1827="CH4",About!$D$58,IF(EPA_Export_Aggregation_AR4!$A1827="N2O",About!$D$59,1))</f>
        <v>0.61354621727820002</v>
      </c>
      <c r="AF1827" s="400">
        <f>EPA_Export_Aggregation_AR4!AF1827*IF(EPA_Export_Aggregation_AR4!$A1827="CH4",About!$D$58,IF(EPA_Export_Aggregation_AR4!$A1827="N2O",About!$D$59,1))</f>
        <v>0.64747063116409997</v>
      </c>
      <c r="AG1827" s="400">
        <f>EPA_Export_Aggregation_AR4!AG1827*IF(EPA_Export_Aggregation_AR4!$A1827="CH4",About!$D$58,IF(EPA_Export_Aggregation_AR4!$A1827="N2O",About!$D$59,1))</f>
        <v>0.66923581244490005</v>
      </c>
      <c r="AH1827" s="400">
        <f>EPA_Export_Aggregation_AR4!AH1827*IF(EPA_Export_Aggregation_AR4!$A1827="CH4",About!$D$58,IF(EPA_Export_Aggregation_AR4!$A1827="N2O",About!$D$59,1))</f>
        <v>0.695735776478</v>
      </c>
      <c r="AI1827" s="400">
        <f>EPA_Export_Aggregation_AR4!AI1827*IF(EPA_Export_Aggregation_AR4!$A1827="CH4",About!$D$58,IF(EPA_Export_Aggregation_AR4!$A1827="N2O",About!$D$59,1))</f>
        <v>0.70610754670929998</v>
      </c>
      <c r="AJ1827" s="400">
        <f>EPA_Export_Aggregation_AR4!AJ1827*IF(EPA_Export_Aggregation_AR4!$A1827="CH4",About!$D$58,IF(EPA_Export_Aggregation_AR4!$A1827="N2O",About!$D$59,1))</f>
        <v>0.71048608822460002</v>
      </c>
      <c r="AK1827" s="400">
        <f>EPA_Export_Aggregation_AR4!AK1827*IF(EPA_Export_Aggregation_AR4!$A1827="CH4",About!$D$58,IF(EPA_Export_Aggregation_AR4!$A1827="N2O",About!$D$59,1))</f>
        <v>0.61194117485330002</v>
      </c>
      <c r="AL1827" s="400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458" t="s">
        <v>2248</v>
      </c>
      <c r="B1828" s="400" t="s">
        <v>3822</v>
      </c>
      <c r="C1828" s="400">
        <v>1</v>
      </c>
      <c r="D1828" s="400" t="s">
        <v>3824</v>
      </c>
      <c r="E1828" s="400" t="s">
        <v>3674</v>
      </c>
      <c r="F1828" s="400">
        <v>34</v>
      </c>
      <c r="G1828" s="400">
        <f>EPA_Export_Aggregation_AR4!G1828*IF(EPA_Export_Aggregation_AR4!$A1828="CH4",About!$D$58,IF(EPA_Export_Aggregation_AR4!$A1828="N2O",About!$D$59,1))</f>
        <v>0.2226058952943</v>
      </c>
      <c r="H1828" s="400">
        <f>EPA_Export_Aggregation_AR4!H1828*IF(EPA_Export_Aggregation_AR4!$A1828="CH4",About!$D$58,IF(EPA_Export_Aggregation_AR4!$A1828="N2O",About!$D$59,1))</f>
        <v>0.24751638474750001</v>
      </c>
      <c r="I1828" s="400">
        <f>EPA_Export_Aggregation_AR4!I1828*IF(EPA_Export_Aggregation_AR4!$A1828="CH4",About!$D$58,IF(EPA_Export_Aggregation_AR4!$A1828="N2O",About!$D$59,1))</f>
        <v>0.26966023392889998</v>
      </c>
      <c r="J1828" s="400">
        <f>EPA_Export_Aggregation_AR4!J1828*IF(EPA_Export_Aggregation_AR4!$A1828="CH4",About!$D$58,IF(EPA_Export_Aggregation_AR4!$A1828="N2O",About!$D$59,1))</f>
        <v>0.31118666247069998</v>
      </c>
      <c r="K1828" s="400">
        <f>EPA_Export_Aggregation_AR4!K1828*IF(EPA_Export_Aggregation_AR4!$A1828="CH4",About!$D$58,IF(EPA_Export_Aggregation_AR4!$A1828="N2O",About!$D$59,1))</f>
        <v>0.3340572765091</v>
      </c>
      <c r="L1828" s="400">
        <f>EPA_Export_Aggregation_AR4!L1828*IF(EPA_Export_Aggregation_AR4!$A1828="CH4",About!$D$58,IF(EPA_Export_Aggregation_AR4!$A1828="N2O",About!$D$59,1))</f>
        <v>0.36081416907469999</v>
      </c>
      <c r="M1828" s="400">
        <f>EPA_Export_Aggregation_AR4!M1828*IF(EPA_Export_Aggregation_AR4!$A1828="CH4",About!$D$58,IF(EPA_Export_Aggregation_AR4!$A1828="N2O",About!$D$59,1))</f>
        <v>0.25189234826029999</v>
      </c>
      <c r="N1828" s="400">
        <f>EPA_Export_Aggregation_AR4!N1828*IF(EPA_Export_Aggregation_AR4!$A1828="CH4",About!$D$58,IF(EPA_Export_Aggregation_AR4!$A1828="N2O",About!$D$59,1))</f>
        <v>0.3147209770478</v>
      </c>
      <c r="O1828" s="400">
        <f>EPA_Export_Aggregation_AR4!O1828*IF(EPA_Export_Aggregation_AR4!$A1828="CH4",About!$D$58,IF(EPA_Export_Aggregation_AR4!$A1828="N2O",About!$D$59,1))</f>
        <v>0.33855730048970001</v>
      </c>
      <c r="P1828" s="400">
        <f>EPA_Export_Aggregation_AR4!P1828*IF(EPA_Export_Aggregation_AR4!$A1828="CH4",About!$D$58,IF(EPA_Export_Aggregation_AR4!$A1828="N2O",About!$D$59,1))</f>
        <v>0.35191882035010003</v>
      </c>
      <c r="Q1828" s="400">
        <f>EPA_Export_Aggregation_AR4!Q1828*IF(EPA_Export_Aggregation_AR4!$A1828="CH4",About!$D$58,IF(EPA_Export_Aggregation_AR4!$A1828="N2O",About!$D$59,1))</f>
        <v>0.39666714599480002</v>
      </c>
      <c r="R1828" s="400">
        <f>EPA_Export_Aggregation_AR4!R1828*IF(EPA_Export_Aggregation_AR4!$A1828="CH4",About!$D$58,IF(EPA_Export_Aggregation_AR4!$A1828="N2O",About!$D$59,1))</f>
        <v>0.41561470625890001</v>
      </c>
      <c r="S1828" s="400">
        <f>EPA_Export_Aggregation_AR4!S1828*IF(EPA_Export_Aggregation_AR4!$A1828="CH4",About!$D$58,IF(EPA_Export_Aggregation_AR4!$A1828="N2O",About!$D$59,1))</f>
        <v>0.49513104206929998</v>
      </c>
      <c r="T1828" s="400">
        <f>EPA_Export_Aggregation_AR4!T1828*IF(EPA_Export_Aggregation_AR4!$A1828="CH4",About!$D$58,IF(EPA_Export_Aggregation_AR4!$A1828="N2O",About!$D$59,1))</f>
        <v>0.67169183743920002</v>
      </c>
      <c r="U1828" s="400">
        <f>EPA_Export_Aggregation_AR4!U1828*IF(EPA_Export_Aggregation_AR4!$A1828="CH4",About!$D$58,IF(EPA_Export_Aggregation_AR4!$A1828="N2O",About!$D$59,1))</f>
        <v>0.81919727029330003</v>
      </c>
      <c r="V1828" s="400">
        <f>EPA_Export_Aggregation_AR4!V1828*IF(EPA_Export_Aggregation_AR4!$A1828="CH4",About!$D$58,IF(EPA_Export_Aggregation_AR4!$A1828="N2O",About!$D$59,1))</f>
        <v>0.9327161323541</v>
      </c>
      <c r="W1828" s="400">
        <f>EPA_Export_Aggregation_AR4!W1828*IF(EPA_Export_Aggregation_AR4!$A1828="CH4",About!$D$58,IF(EPA_Export_Aggregation_AR4!$A1828="N2O",About!$D$59,1))</f>
        <v>1.2683187813679999</v>
      </c>
      <c r="X1828" s="400">
        <f>EPA_Export_Aggregation_AR4!X1828*IF(EPA_Export_Aggregation_AR4!$A1828="CH4",About!$D$58,IF(EPA_Export_Aggregation_AR4!$A1828="N2O",About!$D$59,1))</f>
        <v>1.5794164061403999</v>
      </c>
      <c r="Y1828" s="400">
        <f>EPA_Export_Aggregation_AR4!Y1828*IF(EPA_Export_Aggregation_AR4!$A1828="CH4",About!$D$58,IF(EPA_Export_Aggregation_AR4!$A1828="N2O",About!$D$59,1))</f>
        <v>2.2365507264255999</v>
      </c>
      <c r="Z1828" s="400">
        <f>EPA_Export_Aggregation_AR4!Z1828*IF(EPA_Export_Aggregation_AR4!$A1828="CH4",About!$D$58,IF(EPA_Export_Aggregation_AR4!$A1828="N2O",About!$D$59,1))</f>
        <v>2.5462634859144</v>
      </c>
      <c r="AA1828" s="400">
        <f>EPA_Export_Aggregation_AR4!AA1828*IF(EPA_Export_Aggregation_AR4!$A1828="CH4",About!$D$58,IF(EPA_Export_Aggregation_AR4!$A1828="N2O",About!$D$59,1))</f>
        <v>3.0477997799262</v>
      </c>
      <c r="AB1828" s="400">
        <f>EPA_Export_Aggregation_AR4!AB1828*IF(EPA_Export_Aggregation_AR4!$A1828="CH4",About!$D$58,IF(EPA_Export_Aggregation_AR4!$A1828="N2O",About!$D$59,1))</f>
        <v>2.9534711705963002</v>
      </c>
      <c r="AC1828" s="400">
        <f>EPA_Export_Aggregation_AR4!AC1828*IF(EPA_Export_Aggregation_AR4!$A1828="CH4",About!$D$58,IF(EPA_Export_Aggregation_AR4!$A1828="N2O",About!$D$59,1))</f>
        <v>2.9393603515166</v>
      </c>
      <c r="AD1828" s="400">
        <f>EPA_Export_Aggregation_AR4!AD1828*IF(EPA_Export_Aggregation_AR4!$A1828="CH4",About!$D$58,IF(EPA_Export_Aggregation_AR4!$A1828="N2O",About!$D$59,1))</f>
        <v>2.9598306909626002</v>
      </c>
      <c r="AE1828" s="400">
        <f>EPA_Export_Aggregation_AR4!AE1828*IF(EPA_Export_Aggregation_AR4!$A1828="CH4",About!$D$58,IF(EPA_Export_Aggregation_AR4!$A1828="N2O",About!$D$59,1))</f>
        <v>3.0792271568471001</v>
      </c>
      <c r="AF1828" s="400">
        <f>EPA_Export_Aggregation_AR4!AF1828*IF(EPA_Export_Aggregation_AR4!$A1828="CH4",About!$D$58,IF(EPA_Export_Aggregation_AR4!$A1828="N2O",About!$D$59,1))</f>
        <v>3.0764066777736998</v>
      </c>
      <c r="AG1828" s="400">
        <f>EPA_Export_Aggregation_AR4!AG1828*IF(EPA_Export_Aggregation_AR4!$A1828="CH4",About!$D$58,IF(EPA_Export_Aggregation_AR4!$A1828="N2O",About!$D$59,1))</f>
        <v>3.2195739711899001</v>
      </c>
      <c r="AH1828" s="400">
        <f>EPA_Export_Aggregation_AR4!AH1828*IF(EPA_Export_Aggregation_AR4!$A1828="CH4",About!$D$58,IF(EPA_Export_Aggregation_AR4!$A1828="N2O",About!$D$59,1))</f>
        <v>3.3017631158923999</v>
      </c>
      <c r="AI1828" s="400">
        <f>EPA_Export_Aggregation_AR4!AI1828*IF(EPA_Export_Aggregation_AR4!$A1828="CH4",About!$D$58,IF(EPA_Export_Aggregation_AR4!$A1828="N2O",About!$D$59,1))</f>
        <v>3.3168069721296001</v>
      </c>
      <c r="AJ1828" s="400">
        <f>EPA_Export_Aggregation_AR4!AJ1828*IF(EPA_Export_Aggregation_AR4!$A1828="CH4",About!$D$58,IF(EPA_Export_Aggregation_AR4!$A1828="N2O",About!$D$59,1))</f>
        <v>3.3057570296840999</v>
      </c>
      <c r="AK1828" s="400">
        <f>EPA_Export_Aggregation_AR4!AK1828*IF(EPA_Export_Aggregation_AR4!$A1828="CH4",About!$D$58,IF(EPA_Export_Aggregation_AR4!$A1828="N2O",About!$D$59,1))</f>
        <v>2.7478318003265998</v>
      </c>
      <c r="AL1828" s="400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458" t="s">
        <v>2248</v>
      </c>
      <c r="B1829" s="400" t="s">
        <v>3822</v>
      </c>
      <c r="C1829" s="400">
        <v>1</v>
      </c>
      <c r="D1829" s="400" t="s">
        <v>3824</v>
      </c>
      <c r="E1829" s="400" t="s">
        <v>3676</v>
      </c>
      <c r="F1829" s="400">
        <v>34</v>
      </c>
      <c r="G1829" s="400">
        <f>EPA_Export_Aggregation_AR4!G1829*IF(EPA_Export_Aggregation_AR4!$A1829="CH4",About!$D$58,IF(EPA_Export_Aggregation_AR4!$A1829="N2O",About!$D$59,1))</f>
        <v>0.1774258836855</v>
      </c>
      <c r="H1829" s="400">
        <f>EPA_Export_Aggregation_AR4!H1829*IF(EPA_Export_Aggregation_AR4!$A1829="CH4",About!$D$58,IF(EPA_Export_Aggregation_AR4!$A1829="N2O",About!$D$59,1))</f>
        <v>0.2059631364042</v>
      </c>
      <c r="I1829" s="400">
        <f>EPA_Export_Aggregation_AR4!I1829*IF(EPA_Export_Aggregation_AR4!$A1829="CH4",About!$D$58,IF(EPA_Export_Aggregation_AR4!$A1829="N2O",About!$D$59,1))</f>
        <v>0.2309032516575</v>
      </c>
      <c r="J1829" s="400">
        <f>EPA_Export_Aggregation_AR4!J1829*IF(EPA_Export_Aggregation_AR4!$A1829="CH4",About!$D$58,IF(EPA_Export_Aggregation_AR4!$A1829="N2O",About!$D$59,1))</f>
        <v>0.27333910075149997</v>
      </c>
      <c r="K1829" s="400">
        <f>EPA_Export_Aggregation_AR4!K1829*IF(EPA_Export_Aggregation_AR4!$A1829="CH4",About!$D$58,IF(EPA_Export_Aggregation_AR4!$A1829="N2O",About!$D$59,1))</f>
        <v>0.29693097416059999</v>
      </c>
      <c r="L1829" s="400">
        <f>EPA_Export_Aggregation_AR4!L1829*IF(EPA_Export_Aggregation_AR4!$A1829="CH4",About!$D$58,IF(EPA_Export_Aggregation_AR4!$A1829="N2O",About!$D$59,1))</f>
        <v>0.3194585581937</v>
      </c>
      <c r="M1829" s="400">
        <f>EPA_Export_Aggregation_AR4!M1829*IF(EPA_Export_Aggregation_AR4!$A1829="CH4",About!$D$58,IF(EPA_Export_Aggregation_AR4!$A1829="N2O",About!$D$59,1))</f>
        <v>0.2237188145307</v>
      </c>
      <c r="N1829" s="400">
        <f>EPA_Export_Aggregation_AR4!N1829*IF(EPA_Export_Aggregation_AR4!$A1829="CH4",About!$D$58,IF(EPA_Export_Aggregation_AR4!$A1829="N2O",About!$D$59,1))</f>
        <v>0.29088746684779998</v>
      </c>
      <c r="O1829" s="400">
        <f>EPA_Export_Aggregation_AR4!O1829*IF(EPA_Export_Aggregation_AR4!$A1829="CH4",About!$D$58,IF(EPA_Export_Aggregation_AR4!$A1829="N2O",About!$D$59,1))</f>
        <v>0.31325416807169998</v>
      </c>
      <c r="P1829" s="400">
        <f>EPA_Export_Aggregation_AR4!P1829*IF(EPA_Export_Aggregation_AR4!$A1829="CH4",About!$D$58,IF(EPA_Export_Aggregation_AR4!$A1829="N2O",About!$D$59,1))</f>
        <v>0.32060391691899998</v>
      </c>
      <c r="Q1829" s="400">
        <f>EPA_Export_Aggregation_AR4!Q1829*IF(EPA_Export_Aggregation_AR4!$A1829="CH4",About!$D$58,IF(EPA_Export_Aggregation_AR4!$A1829="N2O",About!$D$59,1))</f>
        <v>0.36479707923830001</v>
      </c>
      <c r="R1829" s="400">
        <f>EPA_Export_Aggregation_AR4!R1829*IF(EPA_Export_Aggregation_AR4!$A1829="CH4",About!$D$58,IF(EPA_Export_Aggregation_AR4!$A1829="N2O",About!$D$59,1))</f>
        <v>0.37898561630819999</v>
      </c>
      <c r="S1829" s="400">
        <f>EPA_Export_Aggregation_AR4!S1829*IF(EPA_Export_Aggregation_AR4!$A1829="CH4",About!$D$58,IF(EPA_Export_Aggregation_AR4!$A1829="N2O",About!$D$59,1))</f>
        <v>0.4470140183538</v>
      </c>
      <c r="T1829" s="400">
        <f>EPA_Export_Aggregation_AR4!T1829*IF(EPA_Export_Aggregation_AR4!$A1829="CH4",About!$D$58,IF(EPA_Export_Aggregation_AR4!$A1829="N2O",About!$D$59,1))</f>
        <v>0.60628986049269995</v>
      </c>
      <c r="U1829" s="400">
        <f>EPA_Export_Aggregation_AR4!U1829*IF(EPA_Export_Aggregation_AR4!$A1829="CH4",About!$D$58,IF(EPA_Export_Aggregation_AR4!$A1829="N2O",About!$D$59,1))</f>
        <v>0.74829143696150002</v>
      </c>
      <c r="V1829" s="400">
        <f>EPA_Export_Aggregation_AR4!V1829*IF(EPA_Export_Aggregation_AR4!$A1829="CH4",About!$D$58,IF(EPA_Export_Aggregation_AR4!$A1829="N2O",About!$D$59,1))</f>
        <v>0.85281907782879995</v>
      </c>
      <c r="W1829" s="400">
        <f>EPA_Export_Aggregation_AR4!W1829*IF(EPA_Export_Aggregation_AR4!$A1829="CH4",About!$D$58,IF(EPA_Export_Aggregation_AR4!$A1829="N2O",About!$D$59,1))</f>
        <v>1.1383819469898</v>
      </c>
      <c r="X1829" s="400">
        <f>EPA_Export_Aggregation_AR4!X1829*IF(EPA_Export_Aggregation_AR4!$A1829="CH4",About!$D$58,IF(EPA_Export_Aggregation_AR4!$A1829="N2O",About!$D$59,1))</f>
        <v>1.4188206574677</v>
      </c>
      <c r="Y1829" s="400">
        <f>EPA_Export_Aggregation_AR4!Y1829*IF(EPA_Export_Aggregation_AR4!$A1829="CH4",About!$D$58,IF(EPA_Export_Aggregation_AR4!$A1829="N2O",About!$D$59,1))</f>
        <v>2.0323837597910002</v>
      </c>
      <c r="Z1829" s="400">
        <f>EPA_Export_Aggregation_AR4!Z1829*IF(EPA_Export_Aggregation_AR4!$A1829="CH4",About!$D$58,IF(EPA_Export_Aggregation_AR4!$A1829="N2O",About!$D$59,1))</f>
        <v>2.2712072423893002</v>
      </c>
      <c r="AA1829" s="400">
        <f>EPA_Export_Aggregation_AR4!AA1829*IF(EPA_Export_Aggregation_AR4!$A1829="CH4",About!$D$58,IF(EPA_Export_Aggregation_AR4!$A1829="N2O",About!$D$59,1))</f>
        <v>2.6524049029743999</v>
      </c>
      <c r="AB1829" s="400">
        <f>EPA_Export_Aggregation_AR4!AB1829*IF(EPA_Export_Aggregation_AR4!$A1829="CH4",About!$D$58,IF(EPA_Export_Aggregation_AR4!$A1829="N2O",About!$D$59,1))</f>
        <v>2.6659775663583001</v>
      </c>
      <c r="AC1829" s="400">
        <f>EPA_Export_Aggregation_AR4!AC1829*IF(EPA_Export_Aggregation_AR4!$A1829="CH4",About!$D$58,IF(EPA_Export_Aggregation_AR4!$A1829="N2O",About!$D$59,1))</f>
        <v>2.6579576558803999</v>
      </c>
      <c r="AD1829" s="400">
        <f>EPA_Export_Aggregation_AR4!AD1829*IF(EPA_Export_Aggregation_AR4!$A1829="CH4",About!$D$58,IF(EPA_Export_Aggregation_AR4!$A1829="N2O",About!$D$59,1))</f>
        <v>2.7069015725873</v>
      </c>
      <c r="AE1829" s="400">
        <f>EPA_Export_Aggregation_AR4!AE1829*IF(EPA_Export_Aggregation_AR4!$A1829="CH4",About!$D$58,IF(EPA_Export_Aggregation_AR4!$A1829="N2O",About!$D$59,1))</f>
        <v>2.7544398681520001</v>
      </c>
      <c r="AF1829" s="400">
        <f>EPA_Export_Aggregation_AR4!AF1829*IF(EPA_Export_Aggregation_AR4!$A1829="CH4",About!$D$58,IF(EPA_Export_Aggregation_AR4!$A1829="N2O",About!$D$59,1))</f>
        <v>2.8708784114175998</v>
      </c>
      <c r="AG1829" s="400">
        <f>EPA_Export_Aggregation_AR4!AG1829*IF(EPA_Export_Aggregation_AR4!$A1829="CH4",About!$D$58,IF(EPA_Export_Aggregation_AR4!$A1829="N2O",About!$D$59,1))</f>
        <v>2.9222467088075001</v>
      </c>
      <c r="AH1829" s="400">
        <f>EPA_Export_Aggregation_AR4!AH1829*IF(EPA_Export_Aggregation_AR4!$A1829="CH4",About!$D$58,IF(EPA_Export_Aggregation_AR4!$A1829="N2O",About!$D$59,1))</f>
        <v>2.9593617866848998</v>
      </c>
      <c r="AI1829" s="400">
        <f>EPA_Export_Aggregation_AR4!AI1829*IF(EPA_Export_Aggregation_AR4!$A1829="CH4",About!$D$58,IF(EPA_Export_Aggregation_AR4!$A1829="N2O",About!$D$59,1))</f>
        <v>2.9160829669119002</v>
      </c>
      <c r="AJ1829" s="400">
        <f>EPA_Export_Aggregation_AR4!AJ1829*IF(EPA_Export_Aggregation_AR4!$A1829="CH4",About!$D$58,IF(EPA_Export_Aggregation_AR4!$A1829="N2O",About!$D$59,1))</f>
        <v>2.9162178211940999</v>
      </c>
      <c r="AK1829" s="400">
        <f>EPA_Export_Aggregation_AR4!AK1829*IF(EPA_Export_Aggregation_AR4!$A1829="CH4",About!$D$58,IF(EPA_Export_Aggregation_AR4!$A1829="N2O",About!$D$59,1))</f>
        <v>2.5447600234791001</v>
      </c>
      <c r="AL1829" s="400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458" t="s">
        <v>2248</v>
      </c>
      <c r="B1830" s="400" t="s">
        <v>3822</v>
      </c>
      <c r="C1830" s="400">
        <v>1</v>
      </c>
      <c r="D1830" s="400" t="s">
        <v>3824</v>
      </c>
      <c r="E1830" s="400" t="s">
        <v>3678</v>
      </c>
      <c r="F1830" s="400">
        <v>34</v>
      </c>
      <c r="G1830" s="400">
        <f>EPA_Export_Aggregation_AR4!G1830*IF(EPA_Export_Aggregation_AR4!$A1830="CH4",About!$D$58,IF(EPA_Export_Aggregation_AR4!$A1830="N2O",About!$D$59,1))</f>
        <v>6.2969643478000006E-2</v>
      </c>
      <c r="H1830" s="400">
        <f>EPA_Export_Aggregation_AR4!H1830*IF(EPA_Export_Aggregation_AR4!$A1830="CH4",About!$D$58,IF(EPA_Export_Aggregation_AR4!$A1830="N2O",About!$D$59,1))</f>
        <v>7.3392799969900002E-2</v>
      </c>
      <c r="I1830" s="400">
        <f>EPA_Export_Aggregation_AR4!I1830*IF(EPA_Export_Aggregation_AR4!$A1830="CH4",About!$D$58,IF(EPA_Export_Aggregation_AR4!$A1830="N2O",About!$D$59,1))</f>
        <v>8.3873055942300004E-2</v>
      </c>
      <c r="J1830" s="400">
        <f>EPA_Export_Aggregation_AR4!J1830*IF(EPA_Export_Aggregation_AR4!$A1830="CH4",About!$D$58,IF(EPA_Export_Aggregation_AR4!$A1830="N2O",About!$D$59,1))</f>
        <v>9.8962501979100004E-2</v>
      </c>
      <c r="K1830" s="400">
        <f>EPA_Export_Aggregation_AR4!K1830*IF(EPA_Export_Aggregation_AR4!$A1830="CH4",About!$D$58,IF(EPA_Export_Aggregation_AR4!$A1830="N2O",About!$D$59,1))</f>
        <v>0.1108723142634</v>
      </c>
      <c r="L1830" s="400">
        <f>EPA_Export_Aggregation_AR4!L1830*IF(EPA_Export_Aggregation_AR4!$A1830="CH4",About!$D$58,IF(EPA_Export_Aggregation_AR4!$A1830="N2O",About!$D$59,1))</f>
        <v>0.1196110555447</v>
      </c>
      <c r="M1830" s="400">
        <f>EPA_Export_Aggregation_AR4!M1830*IF(EPA_Export_Aggregation_AR4!$A1830="CH4",About!$D$58,IF(EPA_Export_Aggregation_AR4!$A1830="N2O",About!$D$59,1))</f>
        <v>8.6723731637000007E-2</v>
      </c>
      <c r="N1830" s="400">
        <f>EPA_Export_Aggregation_AR4!N1830*IF(EPA_Export_Aggregation_AR4!$A1830="CH4",About!$D$58,IF(EPA_Export_Aggregation_AR4!$A1830="N2O",About!$D$59,1))</f>
        <v>0.10516412795339999</v>
      </c>
      <c r="O1830" s="400">
        <f>EPA_Export_Aggregation_AR4!O1830*IF(EPA_Export_Aggregation_AR4!$A1830="CH4",About!$D$58,IF(EPA_Export_Aggregation_AR4!$A1830="N2O",About!$D$59,1))</f>
        <v>0.11535979687550001</v>
      </c>
      <c r="P1830" s="400">
        <f>EPA_Export_Aggregation_AR4!P1830*IF(EPA_Export_Aggregation_AR4!$A1830="CH4",About!$D$58,IF(EPA_Export_Aggregation_AR4!$A1830="N2O",About!$D$59,1))</f>
        <v>0.1161519832272</v>
      </c>
      <c r="Q1830" s="400">
        <f>EPA_Export_Aggregation_AR4!Q1830*IF(EPA_Export_Aggregation_AR4!$A1830="CH4",About!$D$58,IF(EPA_Export_Aggregation_AR4!$A1830="N2O",About!$D$59,1))</f>
        <v>0.1285854228144</v>
      </c>
      <c r="R1830" s="400">
        <f>EPA_Export_Aggregation_AR4!R1830*IF(EPA_Export_Aggregation_AR4!$A1830="CH4",About!$D$58,IF(EPA_Export_Aggregation_AR4!$A1830="N2O",About!$D$59,1))</f>
        <v>0.1356716357926</v>
      </c>
      <c r="S1830" s="400">
        <f>EPA_Export_Aggregation_AR4!S1830*IF(EPA_Export_Aggregation_AR4!$A1830="CH4",About!$D$58,IF(EPA_Export_Aggregation_AR4!$A1830="N2O",About!$D$59,1))</f>
        <v>0.1551783912387</v>
      </c>
      <c r="T1830" s="400">
        <f>EPA_Export_Aggregation_AR4!T1830*IF(EPA_Export_Aggregation_AR4!$A1830="CH4",About!$D$58,IF(EPA_Export_Aggregation_AR4!$A1830="N2O",About!$D$59,1))</f>
        <v>0.21471298749949999</v>
      </c>
      <c r="U1830" s="400">
        <f>EPA_Export_Aggregation_AR4!U1830*IF(EPA_Export_Aggregation_AR4!$A1830="CH4",About!$D$58,IF(EPA_Export_Aggregation_AR4!$A1830="N2O",About!$D$59,1))</f>
        <v>0.27745804051970002</v>
      </c>
      <c r="V1830" s="400">
        <f>EPA_Export_Aggregation_AR4!V1830*IF(EPA_Export_Aggregation_AR4!$A1830="CH4",About!$D$58,IF(EPA_Export_Aggregation_AR4!$A1830="N2O",About!$D$59,1))</f>
        <v>0.31627251320060001</v>
      </c>
      <c r="W1830" s="400">
        <f>EPA_Export_Aggregation_AR4!W1830*IF(EPA_Export_Aggregation_AR4!$A1830="CH4",About!$D$58,IF(EPA_Export_Aggregation_AR4!$A1830="N2O",About!$D$59,1))</f>
        <v>0.4145123107691</v>
      </c>
      <c r="X1830" s="400">
        <f>EPA_Export_Aggregation_AR4!X1830*IF(EPA_Export_Aggregation_AR4!$A1830="CH4",About!$D$58,IF(EPA_Export_Aggregation_AR4!$A1830="N2O",About!$D$59,1))</f>
        <v>0.53609195968209999</v>
      </c>
      <c r="Y1830" s="400">
        <f>EPA_Export_Aggregation_AR4!Y1830*IF(EPA_Export_Aggregation_AR4!$A1830="CH4",About!$D$58,IF(EPA_Export_Aggregation_AR4!$A1830="N2O",About!$D$59,1))</f>
        <v>0.7642697616113</v>
      </c>
      <c r="Z1830" s="400">
        <f>EPA_Export_Aggregation_AR4!Z1830*IF(EPA_Export_Aggregation_AR4!$A1830="CH4",About!$D$58,IF(EPA_Export_Aggregation_AR4!$A1830="N2O",About!$D$59,1))</f>
        <v>0.85723277509810003</v>
      </c>
      <c r="AA1830" s="400">
        <f>EPA_Export_Aggregation_AR4!AA1830*IF(EPA_Export_Aggregation_AR4!$A1830="CH4",About!$D$58,IF(EPA_Export_Aggregation_AR4!$A1830="N2O",About!$D$59,1))</f>
        <v>1.0180192422507</v>
      </c>
      <c r="AB1830" s="400">
        <f>EPA_Export_Aggregation_AR4!AB1830*IF(EPA_Export_Aggregation_AR4!$A1830="CH4",About!$D$58,IF(EPA_Export_Aggregation_AR4!$A1830="N2O",About!$D$59,1))</f>
        <v>0.98746230796970003</v>
      </c>
      <c r="AC1830" s="400">
        <f>EPA_Export_Aggregation_AR4!AC1830*IF(EPA_Export_Aggregation_AR4!$A1830="CH4",About!$D$58,IF(EPA_Export_Aggregation_AR4!$A1830="N2O",About!$D$59,1))</f>
        <v>1.0448360091355999</v>
      </c>
      <c r="AD1830" s="400">
        <f>EPA_Export_Aggregation_AR4!AD1830*IF(EPA_Export_Aggregation_AR4!$A1830="CH4",About!$D$58,IF(EPA_Export_Aggregation_AR4!$A1830="N2O",About!$D$59,1))</f>
        <v>1.0445133525585</v>
      </c>
      <c r="AE1830" s="400">
        <f>EPA_Export_Aggregation_AR4!AE1830*IF(EPA_Export_Aggregation_AR4!$A1830="CH4",About!$D$58,IF(EPA_Export_Aggregation_AR4!$A1830="N2O",About!$D$59,1))</f>
        <v>1.1039149252867</v>
      </c>
      <c r="AF1830" s="400">
        <f>EPA_Export_Aggregation_AR4!AF1830*IF(EPA_Export_Aggregation_AR4!$A1830="CH4",About!$D$58,IF(EPA_Export_Aggregation_AR4!$A1830="N2O",About!$D$59,1))</f>
        <v>1.0767323168109999</v>
      </c>
      <c r="AG1830" s="400">
        <f>EPA_Export_Aggregation_AR4!AG1830*IF(EPA_Export_Aggregation_AR4!$A1830="CH4",About!$D$58,IF(EPA_Export_Aggregation_AR4!$A1830="N2O",About!$D$59,1))</f>
        <v>1.1050853425823</v>
      </c>
      <c r="AH1830" s="400">
        <f>EPA_Export_Aggregation_AR4!AH1830*IF(EPA_Export_Aggregation_AR4!$A1830="CH4",About!$D$58,IF(EPA_Export_Aggregation_AR4!$A1830="N2O",About!$D$59,1))</f>
        <v>1.0889087038006</v>
      </c>
      <c r="AI1830" s="400">
        <f>EPA_Export_Aggregation_AR4!AI1830*IF(EPA_Export_Aggregation_AR4!$A1830="CH4",About!$D$58,IF(EPA_Export_Aggregation_AR4!$A1830="N2O",About!$D$59,1))</f>
        <v>1.1072955119409</v>
      </c>
      <c r="AJ1830" s="400">
        <f>EPA_Export_Aggregation_AR4!AJ1830*IF(EPA_Export_Aggregation_AR4!$A1830="CH4",About!$D$58,IF(EPA_Export_Aggregation_AR4!$A1830="N2O",About!$D$59,1))</f>
        <v>1.1059113871537001</v>
      </c>
      <c r="AK1830" s="400">
        <f>EPA_Export_Aggregation_AR4!AK1830*IF(EPA_Export_Aggregation_AR4!$A1830="CH4",About!$D$58,IF(EPA_Export_Aggregation_AR4!$A1830="N2O",About!$D$59,1))</f>
        <v>1.0132243340892</v>
      </c>
      <c r="AL1830" s="400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458" t="s">
        <v>2248</v>
      </c>
      <c r="B1831" s="400" t="s">
        <v>3822</v>
      </c>
      <c r="C1831" s="400">
        <v>1</v>
      </c>
      <c r="D1831" s="400" t="s">
        <v>3824</v>
      </c>
      <c r="E1831" s="400" t="s">
        <v>3680</v>
      </c>
      <c r="F1831" s="400">
        <v>34</v>
      </c>
      <c r="G1831" s="400">
        <f>EPA_Export_Aggregation_AR4!G1831*IF(EPA_Export_Aggregation_AR4!$A1831="CH4",About!$D$58,IF(EPA_Export_Aggregation_AR4!$A1831="N2O",About!$D$59,1))</f>
        <v>5.0828932684200002E-2</v>
      </c>
      <c r="H1831" s="400">
        <f>EPA_Export_Aggregation_AR4!H1831*IF(EPA_Export_Aggregation_AR4!$A1831="CH4",About!$D$58,IF(EPA_Export_Aggregation_AR4!$A1831="N2O",About!$D$59,1))</f>
        <v>6.0025015207600001E-2</v>
      </c>
      <c r="I1831" s="400">
        <f>EPA_Export_Aggregation_AR4!I1831*IF(EPA_Export_Aggregation_AR4!$A1831="CH4",About!$D$58,IF(EPA_Export_Aggregation_AR4!$A1831="N2O",About!$D$59,1))</f>
        <v>6.6493423114E-2</v>
      </c>
      <c r="J1831" s="400">
        <f>EPA_Export_Aggregation_AR4!J1831*IF(EPA_Export_Aggregation_AR4!$A1831="CH4",About!$D$58,IF(EPA_Export_Aggregation_AR4!$A1831="N2O",About!$D$59,1))</f>
        <v>7.9855238393599995E-2</v>
      </c>
      <c r="K1831" s="400">
        <f>EPA_Export_Aggregation_AR4!K1831*IF(EPA_Export_Aggregation_AR4!$A1831="CH4",About!$D$58,IF(EPA_Export_Aggregation_AR4!$A1831="N2O",About!$D$59,1))</f>
        <v>8.8921116506299996E-2</v>
      </c>
      <c r="L1831" s="400">
        <f>EPA_Export_Aggregation_AR4!L1831*IF(EPA_Export_Aggregation_AR4!$A1831="CH4",About!$D$58,IF(EPA_Export_Aggregation_AR4!$A1831="N2O",About!$D$59,1))</f>
        <v>9.3705976106700006E-2</v>
      </c>
      <c r="M1831" s="400">
        <f>EPA_Export_Aggregation_AR4!M1831*IF(EPA_Export_Aggregation_AR4!$A1831="CH4",About!$D$58,IF(EPA_Export_Aggregation_AR4!$A1831="N2O",About!$D$59,1))</f>
        <v>6.8436891081399998E-2</v>
      </c>
      <c r="N1831" s="400">
        <f>EPA_Export_Aggregation_AR4!N1831*IF(EPA_Export_Aggregation_AR4!$A1831="CH4",About!$D$58,IF(EPA_Export_Aggregation_AR4!$A1831="N2O",About!$D$59,1))</f>
        <v>8.1592204186499998E-2</v>
      </c>
      <c r="O1831" s="400">
        <f>EPA_Export_Aggregation_AR4!O1831*IF(EPA_Export_Aggregation_AR4!$A1831="CH4",About!$D$58,IF(EPA_Export_Aggregation_AR4!$A1831="N2O",About!$D$59,1))</f>
        <v>9.5220590716999995E-2</v>
      </c>
      <c r="P1831" s="400">
        <f>EPA_Export_Aggregation_AR4!P1831*IF(EPA_Export_Aggregation_AR4!$A1831="CH4",About!$D$58,IF(EPA_Export_Aggregation_AR4!$A1831="N2O",About!$D$59,1))</f>
        <v>9.6763949164700006E-2</v>
      </c>
      <c r="Q1831" s="400">
        <f>EPA_Export_Aggregation_AR4!Q1831*IF(EPA_Export_Aggregation_AR4!$A1831="CH4",About!$D$58,IF(EPA_Export_Aggregation_AR4!$A1831="N2O",About!$D$59,1))</f>
        <v>0.10841357548909999</v>
      </c>
      <c r="R1831" s="400">
        <f>EPA_Export_Aggregation_AR4!R1831*IF(EPA_Export_Aggregation_AR4!$A1831="CH4",About!$D$58,IF(EPA_Export_Aggregation_AR4!$A1831="N2O",About!$D$59,1))</f>
        <v>0.11349617628770001</v>
      </c>
      <c r="S1831" s="400">
        <f>EPA_Export_Aggregation_AR4!S1831*IF(EPA_Export_Aggregation_AR4!$A1831="CH4",About!$D$58,IF(EPA_Export_Aggregation_AR4!$A1831="N2O",About!$D$59,1))</f>
        <v>0.13439178540009999</v>
      </c>
      <c r="T1831" s="400">
        <f>EPA_Export_Aggregation_AR4!T1831*IF(EPA_Export_Aggregation_AR4!$A1831="CH4",About!$D$58,IF(EPA_Export_Aggregation_AR4!$A1831="N2O",About!$D$59,1))</f>
        <v>0.17944073341870001</v>
      </c>
      <c r="U1831" s="400">
        <f>EPA_Export_Aggregation_AR4!U1831*IF(EPA_Export_Aggregation_AR4!$A1831="CH4",About!$D$58,IF(EPA_Export_Aggregation_AR4!$A1831="N2O",About!$D$59,1))</f>
        <v>0.2230905752673</v>
      </c>
      <c r="V1831" s="400">
        <f>EPA_Export_Aggregation_AR4!V1831*IF(EPA_Export_Aggregation_AR4!$A1831="CH4",About!$D$58,IF(EPA_Export_Aggregation_AR4!$A1831="N2O",About!$D$59,1))</f>
        <v>0.2587996744712</v>
      </c>
      <c r="W1831" s="400">
        <f>EPA_Export_Aggregation_AR4!W1831*IF(EPA_Export_Aggregation_AR4!$A1831="CH4",About!$D$58,IF(EPA_Export_Aggregation_AR4!$A1831="N2O",About!$D$59,1))</f>
        <v>0.3517105290807</v>
      </c>
      <c r="X1831" s="400">
        <f>EPA_Export_Aggregation_AR4!X1831*IF(EPA_Export_Aggregation_AR4!$A1831="CH4",About!$D$58,IF(EPA_Export_Aggregation_AR4!$A1831="N2O",About!$D$59,1))</f>
        <v>0.43777902328149998</v>
      </c>
      <c r="Y1831" s="400">
        <f>EPA_Export_Aggregation_AR4!Y1831*IF(EPA_Export_Aggregation_AR4!$A1831="CH4",About!$D$58,IF(EPA_Export_Aggregation_AR4!$A1831="N2O",About!$D$59,1))</f>
        <v>0.61087302955919998</v>
      </c>
      <c r="Z1831" s="400">
        <f>EPA_Export_Aggregation_AR4!Z1831*IF(EPA_Export_Aggregation_AR4!$A1831="CH4",About!$D$58,IF(EPA_Export_Aggregation_AR4!$A1831="N2O",About!$D$59,1))</f>
        <v>0.70326378239880005</v>
      </c>
      <c r="AA1831" s="400">
        <f>EPA_Export_Aggregation_AR4!AA1831*IF(EPA_Export_Aggregation_AR4!$A1831="CH4",About!$D$58,IF(EPA_Export_Aggregation_AR4!$A1831="N2O",About!$D$59,1))</f>
        <v>0.81435602425130005</v>
      </c>
      <c r="AB1831" s="400">
        <f>EPA_Export_Aggregation_AR4!AB1831*IF(EPA_Export_Aggregation_AR4!$A1831="CH4",About!$D$58,IF(EPA_Export_Aggregation_AR4!$A1831="N2O",About!$D$59,1))</f>
        <v>0.8185570297443</v>
      </c>
      <c r="AC1831" s="400">
        <f>EPA_Export_Aggregation_AR4!AC1831*IF(EPA_Export_Aggregation_AR4!$A1831="CH4",About!$D$58,IF(EPA_Export_Aggregation_AR4!$A1831="N2O",About!$D$59,1))</f>
        <v>0.80446610791609996</v>
      </c>
      <c r="AD1831" s="400">
        <f>EPA_Export_Aggregation_AR4!AD1831*IF(EPA_Export_Aggregation_AR4!$A1831="CH4",About!$D$58,IF(EPA_Export_Aggregation_AR4!$A1831="N2O",About!$D$59,1))</f>
        <v>0.82686023503109995</v>
      </c>
      <c r="AE1831" s="400">
        <f>EPA_Export_Aggregation_AR4!AE1831*IF(EPA_Export_Aggregation_AR4!$A1831="CH4",About!$D$58,IF(EPA_Export_Aggregation_AR4!$A1831="N2O",About!$D$59,1))</f>
        <v>0.82836413698699995</v>
      </c>
      <c r="AF1831" s="400">
        <f>EPA_Export_Aggregation_AR4!AF1831*IF(EPA_Export_Aggregation_AR4!$A1831="CH4",About!$D$58,IF(EPA_Export_Aggregation_AR4!$A1831="N2O",About!$D$59,1))</f>
        <v>0.87070100204290002</v>
      </c>
      <c r="AG1831" s="400">
        <f>EPA_Export_Aggregation_AR4!AG1831*IF(EPA_Export_Aggregation_AR4!$A1831="CH4",About!$D$58,IF(EPA_Export_Aggregation_AR4!$A1831="N2O",About!$D$59,1))</f>
        <v>0.9052692358701</v>
      </c>
      <c r="AH1831" s="400">
        <f>EPA_Export_Aggregation_AR4!AH1831*IF(EPA_Export_Aggregation_AR4!$A1831="CH4",About!$D$58,IF(EPA_Export_Aggregation_AR4!$A1831="N2O",About!$D$59,1))</f>
        <v>0.93401735215290005</v>
      </c>
      <c r="AI1831" s="400">
        <f>EPA_Export_Aggregation_AR4!AI1831*IF(EPA_Export_Aggregation_AR4!$A1831="CH4",About!$D$58,IF(EPA_Export_Aggregation_AR4!$A1831="N2O",About!$D$59,1))</f>
        <v>0.93025205692140001</v>
      </c>
      <c r="AJ1831" s="400">
        <f>EPA_Export_Aggregation_AR4!AJ1831*IF(EPA_Export_Aggregation_AR4!$A1831="CH4",About!$D$58,IF(EPA_Export_Aggregation_AR4!$A1831="N2O",About!$D$59,1))</f>
        <v>0.92116817680389995</v>
      </c>
      <c r="AK1831" s="400">
        <f>EPA_Export_Aggregation_AR4!AK1831*IF(EPA_Export_Aggregation_AR4!$A1831="CH4",About!$D$58,IF(EPA_Export_Aggregation_AR4!$A1831="N2O",About!$D$59,1))</f>
        <v>0.80196245455920001</v>
      </c>
      <c r="AL1831" s="400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458" t="s">
        <v>2248</v>
      </c>
      <c r="B1832" s="400" t="s">
        <v>3822</v>
      </c>
      <c r="C1832" s="400">
        <v>1</v>
      </c>
      <c r="D1832" s="400" t="s">
        <v>3824</v>
      </c>
      <c r="E1832" s="400" t="s">
        <v>3682</v>
      </c>
      <c r="F1832" s="400">
        <v>34</v>
      </c>
      <c r="G1832" s="400">
        <f>EPA_Export_Aggregation_AR4!G1832*IF(EPA_Export_Aggregation_AR4!$A1832="CH4",About!$D$58,IF(EPA_Export_Aggregation_AR4!$A1832="N2O",About!$D$59,1))</f>
        <v>0.17253452940489999</v>
      </c>
      <c r="H1832" s="400">
        <f>EPA_Export_Aggregation_AR4!H1832*IF(EPA_Export_Aggregation_AR4!$A1832="CH4",About!$D$58,IF(EPA_Export_Aggregation_AR4!$A1832="N2O",About!$D$59,1))</f>
        <v>0.2006534561186</v>
      </c>
      <c r="I1832" s="400">
        <f>EPA_Export_Aggregation_AR4!I1832*IF(EPA_Export_Aggregation_AR4!$A1832="CH4",About!$D$58,IF(EPA_Export_Aggregation_AR4!$A1832="N2O",About!$D$59,1))</f>
        <v>0.22555559815160001</v>
      </c>
      <c r="J1832" s="400">
        <f>EPA_Export_Aggregation_AR4!J1832*IF(EPA_Export_Aggregation_AR4!$A1832="CH4",About!$D$58,IF(EPA_Export_Aggregation_AR4!$A1832="N2O",About!$D$59,1))</f>
        <v>0.26127764671920001</v>
      </c>
      <c r="K1832" s="400">
        <f>EPA_Export_Aggregation_AR4!K1832*IF(EPA_Export_Aggregation_AR4!$A1832="CH4",About!$D$58,IF(EPA_Export_Aggregation_AR4!$A1832="N2O",About!$D$59,1))</f>
        <v>0.28653939170159998</v>
      </c>
      <c r="L1832" s="400">
        <f>EPA_Export_Aggregation_AR4!L1832*IF(EPA_Export_Aggregation_AR4!$A1832="CH4",About!$D$58,IF(EPA_Export_Aggregation_AR4!$A1832="N2O",About!$D$59,1))</f>
        <v>0.30669743233399999</v>
      </c>
      <c r="M1832" s="400">
        <f>EPA_Export_Aggregation_AR4!M1832*IF(EPA_Export_Aggregation_AR4!$A1832="CH4",About!$D$58,IF(EPA_Export_Aggregation_AR4!$A1832="N2O",About!$D$59,1))</f>
        <v>0.2190816040993</v>
      </c>
      <c r="N1832" s="400">
        <f>EPA_Export_Aggregation_AR4!N1832*IF(EPA_Export_Aggregation_AR4!$A1832="CH4",About!$D$58,IF(EPA_Export_Aggregation_AR4!$A1832="N2O",About!$D$59,1))</f>
        <v>0.27723193146500003</v>
      </c>
      <c r="O1832" s="400">
        <f>EPA_Export_Aggregation_AR4!O1832*IF(EPA_Export_Aggregation_AR4!$A1832="CH4",About!$D$58,IF(EPA_Export_Aggregation_AR4!$A1832="N2O",About!$D$59,1))</f>
        <v>0.30542173792589999</v>
      </c>
      <c r="P1832" s="400">
        <f>EPA_Export_Aggregation_AR4!P1832*IF(EPA_Export_Aggregation_AR4!$A1832="CH4",About!$D$58,IF(EPA_Export_Aggregation_AR4!$A1832="N2O",About!$D$59,1))</f>
        <v>0.31113959127660001</v>
      </c>
      <c r="Q1832" s="400">
        <f>EPA_Export_Aggregation_AR4!Q1832*IF(EPA_Export_Aggregation_AR4!$A1832="CH4",About!$D$58,IF(EPA_Export_Aggregation_AR4!$A1832="N2O",About!$D$59,1))</f>
        <v>0.35404563305600001</v>
      </c>
      <c r="R1832" s="400">
        <f>EPA_Export_Aggregation_AR4!R1832*IF(EPA_Export_Aggregation_AR4!$A1832="CH4",About!$D$58,IF(EPA_Export_Aggregation_AR4!$A1832="N2O",About!$D$59,1))</f>
        <v>0.37541604011860003</v>
      </c>
      <c r="S1832" s="400">
        <f>EPA_Export_Aggregation_AR4!S1832*IF(EPA_Export_Aggregation_AR4!$A1832="CH4",About!$D$58,IF(EPA_Export_Aggregation_AR4!$A1832="N2O",About!$D$59,1))</f>
        <v>0.44323611157659998</v>
      </c>
      <c r="T1832" s="400">
        <f>EPA_Export_Aggregation_AR4!T1832*IF(EPA_Export_Aggregation_AR4!$A1832="CH4",About!$D$58,IF(EPA_Export_Aggregation_AR4!$A1832="N2O",About!$D$59,1))</f>
        <v>0.59696292876760004</v>
      </c>
      <c r="U1832" s="400">
        <f>EPA_Export_Aggregation_AR4!U1832*IF(EPA_Export_Aggregation_AR4!$A1832="CH4",About!$D$58,IF(EPA_Export_Aggregation_AR4!$A1832="N2O",About!$D$59,1))</f>
        <v>0.74535839813670002</v>
      </c>
      <c r="V1832" s="400">
        <f>EPA_Export_Aggregation_AR4!V1832*IF(EPA_Export_Aggregation_AR4!$A1832="CH4",About!$D$58,IF(EPA_Export_Aggregation_AR4!$A1832="N2O",About!$D$59,1))</f>
        <v>0.8429532011002</v>
      </c>
      <c r="W1832" s="400">
        <f>EPA_Export_Aggregation_AR4!W1832*IF(EPA_Export_Aggregation_AR4!$A1832="CH4",About!$D$58,IF(EPA_Export_Aggregation_AR4!$A1832="N2O",About!$D$59,1))</f>
        <v>1.1153181588708001</v>
      </c>
      <c r="X1832" s="400">
        <f>EPA_Export_Aggregation_AR4!X1832*IF(EPA_Export_Aggregation_AR4!$A1832="CH4",About!$D$58,IF(EPA_Export_Aggregation_AR4!$A1832="N2O",About!$D$59,1))</f>
        <v>1.4009803638433</v>
      </c>
      <c r="Y1832" s="400">
        <f>EPA_Export_Aggregation_AR4!Y1832*IF(EPA_Export_Aggregation_AR4!$A1832="CH4",About!$D$58,IF(EPA_Export_Aggregation_AR4!$A1832="N2O",About!$D$59,1))</f>
        <v>1.9660994050306999</v>
      </c>
      <c r="Z1832" s="400">
        <f>EPA_Export_Aggregation_AR4!Z1832*IF(EPA_Export_Aggregation_AR4!$A1832="CH4",About!$D$58,IF(EPA_Export_Aggregation_AR4!$A1832="N2O",About!$D$59,1))</f>
        <v>2.2653710409154</v>
      </c>
      <c r="AA1832" s="400">
        <f>EPA_Export_Aggregation_AR4!AA1832*IF(EPA_Export_Aggregation_AR4!$A1832="CH4",About!$D$58,IF(EPA_Export_Aggregation_AR4!$A1832="N2O",About!$D$59,1))</f>
        <v>2.7169886230558</v>
      </c>
      <c r="AB1832" s="400">
        <f>EPA_Export_Aggregation_AR4!AB1832*IF(EPA_Export_Aggregation_AR4!$A1832="CH4",About!$D$58,IF(EPA_Export_Aggregation_AR4!$A1832="N2O",About!$D$59,1))</f>
        <v>2.7092655010172999</v>
      </c>
      <c r="AC1832" s="400">
        <f>EPA_Export_Aggregation_AR4!AC1832*IF(EPA_Export_Aggregation_AR4!$A1832="CH4",About!$D$58,IF(EPA_Export_Aggregation_AR4!$A1832="N2O",About!$D$59,1))</f>
        <v>2.7240382286489</v>
      </c>
      <c r="AD1832" s="400">
        <f>EPA_Export_Aggregation_AR4!AD1832*IF(EPA_Export_Aggregation_AR4!$A1832="CH4",About!$D$58,IF(EPA_Export_Aggregation_AR4!$A1832="N2O",About!$D$59,1))</f>
        <v>2.7715979929057002</v>
      </c>
      <c r="AE1832" s="400">
        <f>EPA_Export_Aggregation_AR4!AE1832*IF(EPA_Export_Aggregation_AR4!$A1832="CH4",About!$D$58,IF(EPA_Export_Aggregation_AR4!$A1832="N2O",About!$D$59,1))</f>
        <v>2.7510485263805</v>
      </c>
      <c r="AF1832" s="400">
        <f>EPA_Export_Aggregation_AR4!AF1832*IF(EPA_Export_Aggregation_AR4!$A1832="CH4",About!$D$58,IF(EPA_Export_Aggregation_AR4!$A1832="N2O",About!$D$59,1))</f>
        <v>2.7655380749285001</v>
      </c>
      <c r="AG1832" s="400">
        <f>EPA_Export_Aggregation_AR4!AG1832*IF(EPA_Export_Aggregation_AR4!$A1832="CH4",About!$D$58,IF(EPA_Export_Aggregation_AR4!$A1832="N2O",About!$D$59,1))</f>
        <v>2.8302315269417999</v>
      </c>
      <c r="AH1832" s="400">
        <f>EPA_Export_Aggregation_AR4!AH1832*IF(EPA_Export_Aggregation_AR4!$A1832="CH4",About!$D$58,IF(EPA_Export_Aggregation_AR4!$A1832="N2O",About!$D$59,1))</f>
        <v>2.8906011593074998</v>
      </c>
      <c r="AI1832" s="400">
        <f>EPA_Export_Aggregation_AR4!AI1832*IF(EPA_Export_Aggregation_AR4!$A1832="CH4",About!$D$58,IF(EPA_Export_Aggregation_AR4!$A1832="N2O",About!$D$59,1))</f>
        <v>2.7990096857026998</v>
      </c>
      <c r="AJ1832" s="400">
        <f>EPA_Export_Aggregation_AR4!AJ1832*IF(EPA_Export_Aggregation_AR4!$A1832="CH4",About!$D$58,IF(EPA_Export_Aggregation_AR4!$A1832="N2O",About!$D$59,1))</f>
        <v>2.842777186028</v>
      </c>
      <c r="AK1832" s="400">
        <f>EPA_Export_Aggregation_AR4!AK1832*IF(EPA_Export_Aggregation_AR4!$A1832="CH4",About!$D$58,IF(EPA_Export_Aggregation_AR4!$A1832="N2O",About!$D$59,1))</f>
        <v>2.4396499624641002</v>
      </c>
      <c r="AL1832" s="400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458" t="s">
        <v>2248</v>
      </c>
      <c r="B1833" s="400" t="s">
        <v>3822</v>
      </c>
      <c r="C1833" s="400">
        <v>1</v>
      </c>
      <c r="D1833" s="400" t="s">
        <v>3824</v>
      </c>
      <c r="E1833" s="400" t="s">
        <v>3684</v>
      </c>
      <c r="F1833" s="400">
        <v>34</v>
      </c>
      <c r="G1833" s="400">
        <f>EPA_Export_Aggregation_AR4!G1833*IF(EPA_Export_Aggregation_AR4!$A1833="CH4",About!$D$58,IF(EPA_Export_Aggregation_AR4!$A1833="N2O",About!$D$59,1))</f>
        <v>1.35863190225E-2</v>
      </c>
      <c r="H1833" s="400">
        <f>EPA_Export_Aggregation_AR4!H1833*IF(EPA_Export_Aggregation_AR4!$A1833="CH4",About!$D$58,IF(EPA_Export_Aggregation_AR4!$A1833="N2O",About!$D$59,1))</f>
        <v>1.5570070267799999E-2</v>
      </c>
      <c r="I1833" s="400">
        <f>EPA_Export_Aggregation_AR4!I1833*IF(EPA_Export_Aggregation_AR4!$A1833="CH4",About!$D$58,IF(EPA_Export_Aggregation_AR4!$A1833="N2O",About!$D$59,1))</f>
        <v>1.7871503429099999E-2</v>
      </c>
      <c r="J1833" s="400">
        <f>EPA_Export_Aggregation_AR4!J1833*IF(EPA_Export_Aggregation_AR4!$A1833="CH4",About!$D$58,IF(EPA_Export_Aggregation_AR4!$A1833="N2O",About!$D$59,1))</f>
        <v>2.0950607797999999E-2</v>
      </c>
      <c r="K1833" s="400">
        <f>EPA_Export_Aggregation_AR4!K1833*IF(EPA_Export_Aggregation_AR4!$A1833="CH4",About!$D$58,IF(EPA_Export_Aggregation_AR4!$A1833="N2O",About!$D$59,1))</f>
        <v>2.24367081324E-2</v>
      </c>
      <c r="L1833" s="400">
        <f>EPA_Export_Aggregation_AR4!L1833*IF(EPA_Export_Aggregation_AR4!$A1833="CH4",About!$D$58,IF(EPA_Export_Aggregation_AR4!$A1833="N2O",About!$D$59,1))</f>
        <v>2.41962783099E-2</v>
      </c>
      <c r="M1833" s="400">
        <f>EPA_Export_Aggregation_AR4!M1833*IF(EPA_Export_Aggregation_AR4!$A1833="CH4",About!$D$58,IF(EPA_Export_Aggregation_AR4!$A1833="N2O",About!$D$59,1))</f>
        <v>1.7260455020299999E-2</v>
      </c>
      <c r="N1833" s="400">
        <f>EPA_Export_Aggregation_AR4!N1833*IF(EPA_Export_Aggregation_AR4!$A1833="CH4",About!$D$58,IF(EPA_Export_Aggregation_AR4!$A1833="N2O",About!$D$59,1))</f>
        <v>2.2055084190200001E-2</v>
      </c>
      <c r="O1833" s="400">
        <f>EPA_Export_Aggregation_AR4!O1833*IF(EPA_Export_Aggregation_AR4!$A1833="CH4",About!$D$58,IF(EPA_Export_Aggregation_AR4!$A1833="N2O",About!$D$59,1))</f>
        <v>2.4132492623000001E-2</v>
      </c>
      <c r="P1833" s="400">
        <f>EPA_Export_Aggregation_AR4!P1833*IF(EPA_Export_Aggregation_AR4!$A1833="CH4",About!$D$58,IF(EPA_Export_Aggregation_AR4!$A1833="N2O",About!$D$59,1))</f>
        <v>2.5205096954999999E-2</v>
      </c>
      <c r="Q1833" s="400">
        <f>EPA_Export_Aggregation_AR4!Q1833*IF(EPA_Export_Aggregation_AR4!$A1833="CH4",About!$D$58,IF(EPA_Export_Aggregation_AR4!$A1833="N2O",About!$D$59,1))</f>
        <v>2.8160282191900001E-2</v>
      </c>
      <c r="R1833" s="400">
        <f>EPA_Export_Aggregation_AR4!R1833*IF(EPA_Export_Aggregation_AR4!$A1833="CH4",About!$D$58,IF(EPA_Export_Aggregation_AR4!$A1833="N2O",About!$D$59,1))</f>
        <v>2.98652536843E-2</v>
      </c>
      <c r="S1833" s="400">
        <f>EPA_Export_Aggregation_AR4!S1833*IF(EPA_Export_Aggregation_AR4!$A1833="CH4",About!$D$58,IF(EPA_Export_Aggregation_AR4!$A1833="N2O",About!$D$59,1))</f>
        <v>3.4111615850199999E-2</v>
      </c>
      <c r="T1833" s="400">
        <f>EPA_Export_Aggregation_AR4!T1833*IF(EPA_Export_Aggregation_AR4!$A1833="CH4",About!$D$58,IF(EPA_Export_Aggregation_AR4!$A1833="N2O",About!$D$59,1))</f>
        <v>4.6103893841999997E-2</v>
      </c>
      <c r="U1833" s="400">
        <f>EPA_Export_Aggregation_AR4!U1833*IF(EPA_Export_Aggregation_AR4!$A1833="CH4",About!$D$58,IF(EPA_Export_Aggregation_AR4!$A1833="N2O",About!$D$59,1))</f>
        <v>5.4045086957300002E-2</v>
      </c>
      <c r="V1833" s="400">
        <f>EPA_Export_Aggregation_AR4!V1833*IF(EPA_Export_Aggregation_AR4!$A1833="CH4",About!$D$58,IF(EPA_Export_Aggregation_AR4!$A1833="N2O",About!$D$59,1))</f>
        <v>6.2145754201199999E-2</v>
      </c>
      <c r="W1833" s="400">
        <f>EPA_Export_Aggregation_AR4!W1833*IF(EPA_Export_Aggregation_AR4!$A1833="CH4",About!$D$58,IF(EPA_Export_Aggregation_AR4!$A1833="N2O",About!$D$59,1))</f>
        <v>8.7873180959100003E-2</v>
      </c>
      <c r="X1833" s="400">
        <f>EPA_Export_Aggregation_AR4!X1833*IF(EPA_Export_Aggregation_AR4!$A1833="CH4",About!$D$58,IF(EPA_Export_Aggregation_AR4!$A1833="N2O",About!$D$59,1))</f>
        <v>0.11003299461960001</v>
      </c>
      <c r="Y1833" s="400">
        <f>EPA_Export_Aggregation_AR4!Y1833*IF(EPA_Export_Aggregation_AR4!$A1833="CH4",About!$D$58,IF(EPA_Export_Aggregation_AR4!$A1833="N2O",About!$D$59,1))</f>
        <v>0.16267332296299999</v>
      </c>
      <c r="Z1833" s="400">
        <f>EPA_Export_Aggregation_AR4!Z1833*IF(EPA_Export_Aggregation_AR4!$A1833="CH4",About!$D$58,IF(EPA_Export_Aggregation_AR4!$A1833="N2O",About!$D$59,1))</f>
        <v>0.17816965958870001</v>
      </c>
      <c r="AA1833" s="400">
        <f>EPA_Export_Aggregation_AR4!AA1833*IF(EPA_Export_Aggregation_AR4!$A1833="CH4",About!$D$58,IF(EPA_Export_Aggregation_AR4!$A1833="N2O",About!$D$59,1))</f>
        <v>0.20483091472199999</v>
      </c>
      <c r="AB1833" s="400">
        <f>EPA_Export_Aggregation_AR4!AB1833*IF(EPA_Export_Aggregation_AR4!$A1833="CH4",About!$D$58,IF(EPA_Export_Aggregation_AR4!$A1833="N2O",About!$D$59,1))</f>
        <v>0.1995858305621</v>
      </c>
      <c r="AC1833" s="400">
        <f>EPA_Export_Aggregation_AR4!AC1833*IF(EPA_Export_Aggregation_AR4!$A1833="CH4",About!$D$58,IF(EPA_Export_Aggregation_AR4!$A1833="N2O",About!$D$59,1))</f>
        <v>0.1954583137066</v>
      </c>
      <c r="AD1833" s="400">
        <f>EPA_Export_Aggregation_AR4!AD1833*IF(EPA_Export_Aggregation_AR4!$A1833="CH4",About!$D$58,IF(EPA_Export_Aggregation_AR4!$A1833="N2O",About!$D$59,1))</f>
        <v>0.1984148085869</v>
      </c>
      <c r="AE1833" s="400">
        <f>EPA_Export_Aggregation_AR4!AE1833*IF(EPA_Export_Aggregation_AR4!$A1833="CH4",About!$D$58,IF(EPA_Export_Aggregation_AR4!$A1833="N2O",About!$D$59,1))</f>
        <v>0.20360410879839999</v>
      </c>
      <c r="AF1833" s="400">
        <f>EPA_Export_Aggregation_AR4!AF1833*IF(EPA_Export_Aggregation_AR4!$A1833="CH4",About!$D$58,IF(EPA_Export_Aggregation_AR4!$A1833="N2O",About!$D$59,1))</f>
        <v>0.21374465252870001</v>
      </c>
      <c r="AG1833" s="400">
        <f>EPA_Export_Aggregation_AR4!AG1833*IF(EPA_Export_Aggregation_AR4!$A1833="CH4",About!$D$58,IF(EPA_Export_Aggregation_AR4!$A1833="N2O",About!$D$59,1))</f>
        <v>0.21235623389860001</v>
      </c>
      <c r="AH1833" s="400">
        <f>EPA_Export_Aggregation_AR4!AH1833*IF(EPA_Export_Aggregation_AR4!$A1833="CH4",About!$D$58,IF(EPA_Export_Aggregation_AR4!$A1833="N2O",About!$D$59,1))</f>
        <v>0.21462815794170001</v>
      </c>
      <c r="AI1833" s="400">
        <f>EPA_Export_Aggregation_AR4!AI1833*IF(EPA_Export_Aggregation_AR4!$A1833="CH4",About!$D$58,IF(EPA_Export_Aggregation_AR4!$A1833="N2O",About!$D$59,1))</f>
        <v>0.22368446111840001</v>
      </c>
      <c r="AJ1833" s="400">
        <f>EPA_Export_Aggregation_AR4!AJ1833*IF(EPA_Export_Aggregation_AR4!$A1833="CH4",About!$D$58,IF(EPA_Export_Aggregation_AR4!$A1833="N2O",About!$D$59,1))</f>
        <v>0.22219794720819999</v>
      </c>
      <c r="AK1833" s="400">
        <f>EPA_Export_Aggregation_AR4!AK1833*IF(EPA_Export_Aggregation_AR4!$A1833="CH4",About!$D$58,IF(EPA_Export_Aggregation_AR4!$A1833="N2O",About!$D$59,1))</f>
        <v>0.18657010419379999</v>
      </c>
      <c r="AL1833" s="400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458" t="s">
        <v>2248</v>
      </c>
      <c r="B1834" s="400" t="s">
        <v>3822</v>
      </c>
      <c r="C1834" s="400">
        <v>1</v>
      </c>
      <c r="D1834" s="400" t="s">
        <v>3824</v>
      </c>
      <c r="E1834" s="400" t="s">
        <v>3686</v>
      </c>
      <c r="F1834" s="400">
        <v>34</v>
      </c>
      <c r="G1834" s="400">
        <f>EPA_Export_Aggregation_AR4!G1834*IF(EPA_Export_Aggregation_AR4!$A1834="CH4",About!$D$58,IF(EPA_Export_Aggregation_AR4!$A1834="N2O",About!$D$59,1))</f>
        <v>6.8317959268099998E-2</v>
      </c>
      <c r="H1834" s="400">
        <f>EPA_Export_Aggregation_AR4!H1834*IF(EPA_Export_Aggregation_AR4!$A1834="CH4",About!$D$58,IF(EPA_Export_Aggregation_AR4!$A1834="N2O",About!$D$59,1))</f>
        <v>7.7636980420400001E-2</v>
      </c>
      <c r="I1834" s="400">
        <f>EPA_Export_Aggregation_AR4!I1834*IF(EPA_Export_Aggregation_AR4!$A1834="CH4",About!$D$58,IF(EPA_Export_Aggregation_AR4!$A1834="N2O",About!$D$59,1))</f>
        <v>8.9381260137600005E-2</v>
      </c>
      <c r="J1834" s="400">
        <f>EPA_Export_Aggregation_AR4!J1834*IF(EPA_Export_Aggregation_AR4!$A1834="CH4",About!$D$58,IF(EPA_Export_Aggregation_AR4!$A1834="N2O",About!$D$59,1))</f>
        <v>0.1065104886812</v>
      </c>
      <c r="K1834" s="400">
        <f>EPA_Export_Aggregation_AR4!K1834*IF(EPA_Export_Aggregation_AR4!$A1834="CH4",About!$D$58,IF(EPA_Export_Aggregation_AR4!$A1834="N2O",About!$D$59,1))</f>
        <v>0.11787150302719999</v>
      </c>
      <c r="L1834" s="400">
        <f>EPA_Export_Aggregation_AR4!L1834*IF(EPA_Export_Aggregation_AR4!$A1834="CH4",About!$D$58,IF(EPA_Export_Aggregation_AR4!$A1834="N2O",About!$D$59,1))</f>
        <v>0.12784023439450001</v>
      </c>
      <c r="M1834" s="400">
        <f>EPA_Export_Aggregation_AR4!M1834*IF(EPA_Export_Aggregation_AR4!$A1834="CH4",About!$D$58,IF(EPA_Export_Aggregation_AR4!$A1834="N2O",About!$D$59,1))</f>
        <v>9.1278143408900003E-2</v>
      </c>
      <c r="N1834" s="400">
        <f>EPA_Export_Aggregation_AR4!N1834*IF(EPA_Export_Aggregation_AR4!$A1834="CH4",About!$D$58,IF(EPA_Export_Aggregation_AR4!$A1834="N2O",About!$D$59,1))</f>
        <v>0.1189638756453</v>
      </c>
      <c r="O1834" s="400">
        <f>EPA_Export_Aggregation_AR4!O1834*IF(EPA_Export_Aggregation_AR4!$A1834="CH4",About!$D$58,IF(EPA_Export_Aggregation_AR4!$A1834="N2O",About!$D$59,1))</f>
        <v>0.1319475554059</v>
      </c>
      <c r="P1834" s="400">
        <f>EPA_Export_Aggregation_AR4!P1834*IF(EPA_Export_Aggregation_AR4!$A1834="CH4",About!$D$58,IF(EPA_Export_Aggregation_AR4!$A1834="N2O",About!$D$59,1))</f>
        <v>0.1390239367393</v>
      </c>
      <c r="Q1834" s="400">
        <f>EPA_Export_Aggregation_AR4!Q1834*IF(EPA_Export_Aggregation_AR4!$A1834="CH4",About!$D$58,IF(EPA_Export_Aggregation_AR4!$A1834="N2O",About!$D$59,1))</f>
        <v>0.15815539181819999</v>
      </c>
      <c r="R1834" s="400">
        <f>EPA_Export_Aggregation_AR4!R1834*IF(EPA_Export_Aggregation_AR4!$A1834="CH4",About!$D$58,IF(EPA_Export_Aggregation_AR4!$A1834="N2O",About!$D$59,1))</f>
        <v>0.16682109637180001</v>
      </c>
      <c r="S1834" s="400">
        <f>EPA_Export_Aggregation_AR4!S1834*IF(EPA_Export_Aggregation_AR4!$A1834="CH4",About!$D$58,IF(EPA_Export_Aggregation_AR4!$A1834="N2O",About!$D$59,1))</f>
        <v>0.1982690505286</v>
      </c>
      <c r="T1834" s="400">
        <f>EPA_Export_Aggregation_AR4!T1834*IF(EPA_Export_Aggregation_AR4!$A1834="CH4",About!$D$58,IF(EPA_Export_Aggregation_AR4!$A1834="N2O",About!$D$59,1))</f>
        <v>0.2710116422421</v>
      </c>
      <c r="U1834" s="400">
        <f>EPA_Export_Aggregation_AR4!U1834*IF(EPA_Export_Aggregation_AR4!$A1834="CH4",About!$D$58,IF(EPA_Export_Aggregation_AR4!$A1834="N2O",About!$D$59,1))</f>
        <v>0.36773764696189998</v>
      </c>
      <c r="V1834" s="400">
        <f>EPA_Export_Aggregation_AR4!V1834*IF(EPA_Export_Aggregation_AR4!$A1834="CH4",About!$D$58,IF(EPA_Export_Aggregation_AR4!$A1834="N2O",About!$D$59,1))</f>
        <v>0.40159409268379997</v>
      </c>
      <c r="W1834" s="400">
        <f>EPA_Export_Aggregation_AR4!W1834*IF(EPA_Export_Aggregation_AR4!$A1834="CH4",About!$D$58,IF(EPA_Export_Aggregation_AR4!$A1834="N2O",About!$D$59,1))</f>
        <v>0.5570532262472</v>
      </c>
      <c r="X1834" s="400">
        <f>EPA_Export_Aggregation_AR4!X1834*IF(EPA_Export_Aggregation_AR4!$A1834="CH4",About!$D$58,IF(EPA_Export_Aggregation_AR4!$A1834="N2O",About!$D$59,1))</f>
        <v>0.68410388962369995</v>
      </c>
      <c r="Y1834" s="400">
        <f>EPA_Export_Aggregation_AR4!Y1834*IF(EPA_Export_Aggregation_AR4!$A1834="CH4",About!$D$58,IF(EPA_Export_Aggregation_AR4!$A1834="N2O",About!$D$59,1))</f>
        <v>1.0158942018598001</v>
      </c>
      <c r="Z1834" s="400">
        <f>EPA_Export_Aggregation_AR4!Z1834*IF(EPA_Export_Aggregation_AR4!$A1834="CH4",About!$D$58,IF(EPA_Export_Aggregation_AR4!$A1834="N2O",About!$D$59,1))</f>
        <v>1.2142704182313</v>
      </c>
      <c r="AA1834" s="400">
        <f>EPA_Export_Aggregation_AR4!AA1834*IF(EPA_Export_Aggregation_AR4!$A1834="CH4",About!$D$58,IF(EPA_Export_Aggregation_AR4!$A1834="N2O",About!$D$59,1))</f>
        <v>1.3582741681848001</v>
      </c>
      <c r="AB1834" s="400">
        <f>EPA_Export_Aggregation_AR4!AB1834*IF(EPA_Export_Aggregation_AR4!$A1834="CH4",About!$D$58,IF(EPA_Export_Aggregation_AR4!$A1834="N2O",About!$D$59,1))</f>
        <v>1.3657829229003</v>
      </c>
      <c r="AC1834" s="400">
        <f>EPA_Export_Aggregation_AR4!AC1834*IF(EPA_Export_Aggregation_AR4!$A1834="CH4",About!$D$58,IF(EPA_Export_Aggregation_AR4!$A1834="N2O",About!$D$59,1))</f>
        <v>1.4002744333157</v>
      </c>
      <c r="AD1834" s="400">
        <f>EPA_Export_Aggregation_AR4!AD1834*IF(EPA_Export_Aggregation_AR4!$A1834="CH4",About!$D$58,IF(EPA_Export_Aggregation_AR4!$A1834="N2O",About!$D$59,1))</f>
        <v>1.4362495810566001</v>
      </c>
      <c r="AE1834" s="400">
        <f>EPA_Export_Aggregation_AR4!AE1834*IF(EPA_Export_Aggregation_AR4!$A1834="CH4",About!$D$58,IF(EPA_Export_Aggregation_AR4!$A1834="N2O",About!$D$59,1))</f>
        <v>1.4538837195578</v>
      </c>
      <c r="AF1834" s="400">
        <f>EPA_Export_Aggregation_AR4!AF1834*IF(EPA_Export_Aggregation_AR4!$A1834="CH4",About!$D$58,IF(EPA_Export_Aggregation_AR4!$A1834="N2O",About!$D$59,1))</f>
        <v>1.5437797609018</v>
      </c>
      <c r="AG1834" s="400">
        <f>EPA_Export_Aggregation_AR4!AG1834*IF(EPA_Export_Aggregation_AR4!$A1834="CH4",About!$D$58,IF(EPA_Export_Aggregation_AR4!$A1834="N2O",About!$D$59,1))</f>
        <v>1.5819654860697001</v>
      </c>
      <c r="AH1834" s="400">
        <f>EPA_Export_Aggregation_AR4!AH1834*IF(EPA_Export_Aggregation_AR4!$A1834="CH4",About!$D$58,IF(EPA_Export_Aggregation_AR4!$A1834="N2O",About!$D$59,1))</f>
        <v>1.6143198400894001</v>
      </c>
      <c r="AI1834" s="400">
        <f>EPA_Export_Aggregation_AR4!AI1834*IF(EPA_Export_Aggregation_AR4!$A1834="CH4",About!$D$58,IF(EPA_Export_Aggregation_AR4!$A1834="N2O",About!$D$59,1))</f>
        <v>1.5879406909417</v>
      </c>
      <c r="AJ1834" s="400">
        <f>EPA_Export_Aggregation_AR4!AJ1834*IF(EPA_Export_Aggregation_AR4!$A1834="CH4",About!$D$58,IF(EPA_Export_Aggregation_AR4!$A1834="N2O",About!$D$59,1))</f>
        <v>1.6034836319985</v>
      </c>
      <c r="AK1834" s="400">
        <f>EPA_Export_Aggregation_AR4!AK1834*IF(EPA_Export_Aggregation_AR4!$A1834="CH4",About!$D$58,IF(EPA_Export_Aggregation_AR4!$A1834="N2O",About!$D$59,1))</f>
        <v>1.4179616151189001</v>
      </c>
      <c r="AL1834" s="400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458" t="s">
        <v>2248</v>
      </c>
      <c r="B1835" s="400" t="s">
        <v>3822</v>
      </c>
      <c r="C1835" s="400">
        <v>1</v>
      </c>
      <c r="D1835" s="400" t="s">
        <v>3824</v>
      </c>
      <c r="E1835" s="400" t="s">
        <v>3688</v>
      </c>
      <c r="F1835" s="400">
        <v>34</v>
      </c>
      <c r="G1835" s="400">
        <f>EPA_Export_Aggregation_AR4!G1835*IF(EPA_Export_Aggregation_AR4!$A1835="CH4",About!$D$58,IF(EPA_Export_Aggregation_AR4!$A1835="N2O",About!$D$59,1))</f>
        <v>1.49565637583E-2</v>
      </c>
      <c r="H1835" s="400">
        <f>EPA_Export_Aggregation_AR4!H1835*IF(EPA_Export_Aggregation_AR4!$A1835="CH4",About!$D$58,IF(EPA_Export_Aggregation_AR4!$A1835="N2O",About!$D$59,1))</f>
        <v>1.8024740783299999E-2</v>
      </c>
      <c r="I1835" s="400">
        <f>EPA_Export_Aggregation_AR4!I1835*IF(EPA_Export_Aggregation_AR4!$A1835="CH4",About!$D$58,IF(EPA_Export_Aggregation_AR4!$A1835="N2O",About!$D$59,1))</f>
        <v>2.0143116638599998E-2</v>
      </c>
      <c r="J1835" s="400">
        <f>EPA_Export_Aggregation_AR4!J1835*IF(EPA_Export_Aggregation_AR4!$A1835="CH4",About!$D$58,IF(EPA_Export_Aggregation_AR4!$A1835="N2O",About!$D$59,1))</f>
        <v>2.4137656142800001E-2</v>
      </c>
      <c r="K1835" s="400">
        <f>EPA_Export_Aggregation_AR4!K1835*IF(EPA_Export_Aggregation_AR4!$A1835="CH4",About!$D$58,IF(EPA_Export_Aggregation_AR4!$A1835="N2O",About!$D$59,1))</f>
        <v>2.6872516132899999E-2</v>
      </c>
      <c r="L1835" s="400">
        <f>EPA_Export_Aggregation_AR4!L1835*IF(EPA_Export_Aggregation_AR4!$A1835="CH4",About!$D$58,IF(EPA_Export_Aggregation_AR4!$A1835="N2O",About!$D$59,1))</f>
        <v>2.9429268084099999E-2</v>
      </c>
      <c r="M1835" s="400">
        <f>EPA_Export_Aggregation_AR4!M1835*IF(EPA_Export_Aggregation_AR4!$A1835="CH4",About!$D$58,IF(EPA_Export_Aggregation_AR4!$A1835="N2O",About!$D$59,1))</f>
        <v>2.0858871504099999E-2</v>
      </c>
      <c r="N1835" s="400">
        <f>EPA_Export_Aggregation_AR4!N1835*IF(EPA_Export_Aggregation_AR4!$A1835="CH4",About!$D$58,IF(EPA_Export_Aggregation_AR4!$A1835="N2O",About!$D$59,1))</f>
        <v>2.5815986176800001E-2</v>
      </c>
      <c r="O1835" s="400">
        <f>EPA_Export_Aggregation_AR4!O1835*IF(EPA_Export_Aggregation_AR4!$A1835="CH4",About!$D$58,IF(EPA_Export_Aggregation_AR4!$A1835="N2O",About!$D$59,1))</f>
        <v>2.8021214062000002E-2</v>
      </c>
      <c r="P1835" s="400">
        <f>EPA_Export_Aggregation_AR4!P1835*IF(EPA_Export_Aggregation_AR4!$A1835="CH4",About!$D$58,IF(EPA_Export_Aggregation_AR4!$A1835="N2O",About!$D$59,1))</f>
        <v>2.8398417411999999E-2</v>
      </c>
      <c r="Q1835" s="400">
        <f>EPA_Export_Aggregation_AR4!Q1835*IF(EPA_Export_Aggregation_AR4!$A1835="CH4",About!$D$58,IF(EPA_Export_Aggregation_AR4!$A1835="N2O",About!$D$59,1))</f>
        <v>3.2595182550399997E-2</v>
      </c>
      <c r="R1835" s="400">
        <f>EPA_Export_Aggregation_AR4!R1835*IF(EPA_Export_Aggregation_AR4!$A1835="CH4",About!$D$58,IF(EPA_Export_Aggregation_AR4!$A1835="N2O",About!$D$59,1))</f>
        <v>3.3227808523699998E-2</v>
      </c>
      <c r="S1835" s="400">
        <f>EPA_Export_Aggregation_AR4!S1835*IF(EPA_Export_Aggregation_AR4!$A1835="CH4",About!$D$58,IF(EPA_Export_Aggregation_AR4!$A1835="N2O",About!$D$59,1))</f>
        <v>4.0086262951399998E-2</v>
      </c>
      <c r="T1835" s="400">
        <f>EPA_Export_Aggregation_AR4!T1835*IF(EPA_Export_Aggregation_AR4!$A1835="CH4",About!$D$58,IF(EPA_Export_Aggregation_AR4!$A1835="N2O",About!$D$59,1))</f>
        <v>5.2696121339799999E-2</v>
      </c>
      <c r="U1835" s="400">
        <f>EPA_Export_Aggregation_AR4!U1835*IF(EPA_Export_Aggregation_AR4!$A1835="CH4",About!$D$58,IF(EPA_Export_Aggregation_AR4!$A1835="N2O",About!$D$59,1))</f>
        <v>6.62974294637E-2</v>
      </c>
      <c r="V1835" s="400">
        <f>EPA_Export_Aggregation_AR4!V1835*IF(EPA_Export_Aggregation_AR4!$A1835="CH4",About!$D$58,IF(EPA_Export_Aggregation_AR4!$A1835="N2O",About!$D$59,1))</f>
        <v>7.6176440456600006E-2</v>
      </c>
      <c r="W1835" s="400">
        <f>EPA_Export_Aggregation_AR4!W1835*IF(EPA_Export_Aggregation_AR4!$A1835="CH4",About!$D$58,IF(EPA_Export_Aggregation_AR4!$A1835="N2O",About!$D$59,1))</f>
        <v>0.10498499490099999</v>
      </c>
      <c r="X1835" s="400">
        <f>EPA_Export_Aggregation_AR4!X1835*IF(EPA_Export_Aggregation_AR4!$A1835="CH4",About!$D$58,IF(EPA_Export_Aggregation_AR4!$A1835="N2O",About!$D$59,1))</f>
        <v>0.1286028659889</v>
      </c>
      <c r="Y1835" s="400">
        <f>EPA_Export_Aggregation_AR4!Y1835*IF(EPA_Export_Aggregation_AR4!$A1835="CH4",About!$D$58,IF(EPA_Export_Aggregation_AR4!$A1835="N2O",About!$D$59,1))</f>
        <v>0.17912912606289999</v>
      </c>
      <c r="Z1835" s="400">
        <f>EPA_Export_Aggregation_AR4!Z1835*IF(EPA_Export_Aggregation_AR4!$A1835="CH4",About!$D$58,IF(EPA_Export_Aggregation_AR4!$A1835="N2O",About!$D$59,1))</f>
        <v>0.2160544779844</v>
      </c>
      <c r="AA1835" s="400">
        <f>EPA_Export_Aggregation_AR4!AA1835*IF(EPA_Export_Aggregation_AR4!$A1835="CH4",About!$D$58,IF(EPA_Export_Aggregation_AR4!$A1835="N2O",About!$D$59,1))</f>
        <v>0.23999761202789999</v>
      </c>
      <c r="AB1835" s="400">
        <f>EPA_Export_Aggregation_AR4!AB1835*IF(EPA_Export_Aggregation_AR4!$A1835="CH4",About!$D$58,IF(EPA_Export_Aggregation_AR4!$A1835="N2O",About!$D$59,1))</f>
        <v>0.24718904704860001</v>
      </c>
      <c r="AC1835" s="400">
        <f>EPA_Export_Aggregation_AR4!AC1835*IF(EPA_Export_Aggregation_AR4!$A1835="CH4",About!$D$58,IF(EPA_Export_Aggregation_AR4!$A1835="N2O",About!$D$59,1))</f>
        <v>0.2510771036767</v>
      </c>
      <c r="AD1835" s="400">
        <f>EPA_Export_Aggregation_AR4!AD1835*IF(EPA_Export_Aggregation_AR4!$A1835="CH4",About!$D$58,IF(EPA_Export_Aggregation_AR4!$A1835="N2O",About!$D$59,1))</f>
        <v>0.25138263911179998</v>
      </c>
      <c r="AE1835" s="400">
        <f>EPA_Export_Aggregation_AR4!AE1835*IF(EPA_Export_Aggregation_AR4!$A1835="CH4",About!$D$58,IF(EPA_Export_Aggregation_AR4!$A1835="N2O",About!$D$59,1))</f>
        <v>0.25857796309870001</v>
      </c>
      <c r="AF1835" s="400">
        <f>EPA_Export_Aggregation_AR4!AF1835*IF(EPA_Export_Aggregation_AR4!$A1835="CH4",About!$D$58,IF(EPA_Export_Aggregation_AR4!$A1835="N2O",About!$D$59,1))</f>
        <v>0.26004061256799998</v>
      </c>
      <c r="AG1835" s="400">
        <f>EPA_Export_Aggregation_AR4!AG1835*IF(EPA_Export_Aggregation_AR4!$A1835="CH4",About!$D$58,IF(EPA_Export_Aggregation_AR4!$A1835="N2O",About!$D$59,1))</f>
        <v>0.27088990482769998</v>
      </c>
      <c r="AH1835" s="400">
        <f>EPA_Export_Aggregation_AR4!AH1835*IF(EPA_Export_Aggregation_AR4!$A1835="CH4",About!$D$58,IF(EPA_Export_Aggregation_AR4!$A1835="N2O",About!$D$59,1))</f>
        <v>0.27106212735669999</v>
      </c>
      <c r="AI1835" s="400">
        <f>EPA_Export_Aggregation_AR4!AI1835*IF(EPA_Export_Aggregation_AR4!$A1835="CH4",About!$D$58,IF(EPA_Export_Aggregation_AR4!$A1835="N2O",About!$D$59,1))</f>
        <v>0.26928036246769999</v>
      </c>
      <c r="AJ1835" s="400">
        <f>EPA_Export_Aggregation_AR4!AJ1835*IF(EPA_Export_Aggregation_AR4!$A1835="CH4",About!$D$58,IF(EPA_Export_Aggregation_AR4!$A1835="N2O",About!$D$59,1))</f>
        <v>0.26371462662400003</v>
      </c>
      <c r="AK1835" s="400">
        <f>EPA_Export_Aggregation_AR4!AK1835*IF(EPA_Export_Aggregation_AR4!$A1835="CH4",About!$D$58,IF(EPA_Export_Aggregation_AR4!$A1835="N2O",About!$D$59,1))</f>
        <v>0.25665705844370001</v>
      </c>
      <c r="AL1835" s="400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458" t="s">
        <v>2248</v>
      </c>
      <c r="B1836" s="400" t="s">
        <v>3822</v>
      </c>
      <c r="C1836" s="400">
        <v>1</v>
      </c>
      <c r="D1836" s="400" t="s">
        <v>3824</v>
      </c>
      <c r="E1836" s="400" t="s">
        <v>3690</v>
      </c>
      <c r="F1836" s="400">
        <v>34</v>
      </c>
      <c r="G1836" s="400">
        <f>EPA_Export_Aggregation_AR4!G1836*IF(EPA_Export_Aggregation_AR4!$A1836="CH4",About!$D$58,IF(EPA_Export_Aggregation_AR4!$A1836="N2O",About!$D$59,1))</f>
        <v>9.2741918444700006E-2</v>
      </c>
      <c r="H1836" s="400">
        <f>EPA_Export_Aggregation_AR4!H1836*IF(EPA_Export_Aggregation_AR4!$A1836="CH4",About!$D$58,IF(EPA_Export_Aggregation_AR4!$A1836="N2O",About!$D$59,1))</f>
        <v>0.1046207225612</v>
      </c>
      <c r="I1836" s="400">
        <f>EPA_Export_Aggregation_AR4!I1836*IF(EPA_Export_Aggregation_AR4!$A1836="CH4",About!$D$58,IF(EPA_Export_Aggregation_AR4!$A1836="N2O",About!$D$59,1))</f>
        <v>0.12247929313270001</v>
      </c>
      <c r="J1836" s="400">
        <f>EPA_Export_Aggregation_AR4!J1836*IF(EPA_Export_Aggregation_AR4!$A1836="CH4",About!$D$58,IF(EPA_Export_Aggregation_AR4!$A1836="N2O",About!$D$59,1))</f>
        <v>0.14610220298689999</v>
      </c>
      <c r="K1836" s="400">
        <f>EPA_Export_Aggregation_AR4!K1836*IF(EPA_Export_Aggregation_AR4!$A1836="CH4",About!$D$58,IF(EPA_Export_Aggregation_AR4!$A1836="N2O",About!$D$59,1))</f>
        <v>0.16486496834100001</v>
      </c>
      <c r="L1836" s="400">
        <f>EPA_Export_Aggregation_AR4!L1836*IF(EPA_Export_Aggregation_AR4!$A1836="CH4",About!$D$58,IF(EPA_Export_Aggregation_AR4!$A1836="N2O",About!$D$59,1))</f>
        <v>0.1779941066396</v>
      </c>
      <c r="M1836" s="400">
        <f>EPA_Export_Aggregation_AR4!M1836*IF(EPA_Export_Aggregation_AR4!$A1836="CH4",About!$D$58,IF(EPA_Export_Aggregation_AR4!$A1836="N2O",About!$D$59,1))</f>
        <v>0.12573189363590001</v>
      </c>
      <c r="N1836" s="400">
        <f>EPA_Export_Aggregation_AR4!N1836*IF(EPA_Export_Aggregation_AR4!$A1836="CH4",About!$D$58,IF(EPA_Export_Aggregation_AR4!$A1836="N2O",About!$D$59,1))</f>
        <v>0.160021379406</v>
      </c>
      <c r="O1836" s="400">
        <f>EPA_Export_Aggregation_AR4!O1836*IF(EPA_Export_Aggregation_AR4!$A1836="CH4",About!$D$58,IF(EPA_Export_Aggregation_AR4!$A1836="N2O",About!$D$59,1))</f>
        <v>0.17436194684969999</v>
      </c>
      <c r="P1836" s="400">
        <f>EPA_Export_Aggregation_AR4!P1836*IF(EPA_Export_Aggregation_AR4!$A1836="CH4",About!$D$58,IF(EPA_Export_Aggregation_AR4!$A1836="N2O",About!$D$59,1))</f>
        <v>0.18426841417190001</v>
      </c>
      <c r="Q1836" s="400">
        <f>EPA_Export_Aggregation_AR4!Q1836*IF(EPA_Export_Aggregation_AR4!$A1836="CH4",About!$D$58,IF(EPA_Export_Aggregation_AR4!$A1836="N2O",About!$D$59,1))</f>
        <v>0.20623150319360001</v>
      </c>
      <c r="R1836" s="400">
        <f>EPA_Export_Aggregation_AR4!R1836*IF(EPA_Export_Aggregation_AR4!$A1836="CH4",About!$D$58,IF(EPA_Export_Aggregation_AR4!$A1836="N2O",About!$D$59,1))</f>
        <v>0.2130254287817</v>
      </c>
      <c r="S1836" s="400">
        <f>EPA_Export_Aggregation_AR4!S1836*IF(EPA_Export_Aggregation_AR4!$A1836="CH4",About!$D$58,IF(EPA_Export_Aggregation_AR4!$A1836="N2O",About!$D$59,1))</f>
        <v>0.2592107171502</v>
      </c>
      <c r="T1836" s="400">
        <f>EPA_Export_Aggregation_AR4!T1836*IF(EPA_Export_Aggregation_AR4!$A1836="CH4",About!$D$58,IF(EPA_Export_Aggregation_AR4!$A1836="N2O",About!$D$59,1))</f>
        <v>0.35282790246250001</v>
      </c>
      <c r="U1836" s="400">
        <f>EPA_Export_Aggregation_AR4!U1836*IF(EPA_Export_Aggregation_AR4!$A1836="CH4",About!$D$58,IF(EPA_Export_Aggregation_AR4!$A1836="N2O",About!$D$59,1))</f>
        <v>0.4367733850021</v>
      </c>
      <c r="V1836" s="400">
        <f>EPA_Export_Aggregation_AR4!V1836*IF(EPA_Export_Aggregation_AR4!$A1836="CH4",About!$D$58,IF(EPA_Export_Aggregation_AR4!$A1836="N2O",About!$D$59,1))</f>
        <v>0.50559422417370004</v>
      </c>
      <c r="W1836" s="400">
        <f>EPA_Export_Aggregation_AR4!W1836*IF(EPA_Export_Aggregation_AR4!$A1836="CH4",About!$D$58,IF(EPA_Export_Aggregation_AR4!$A1836="N2O",About!$D$59,1))</f>
        <v>0.68003128791870004</v>
      </c>
      <c r="X1836" s="400">
        <f>EPA_Export_Aggregation_AR4!X1836*IF(EPA_Export_Aggregation_AR4!$A1836="CH4",About!$D$58,IF(EPA_Export_Aggregation_AR4!$A1836="N2O",About!$D$59,1))</f>
        <v>0.88369001755429999</v>
      </c>
      <c r="Y1836" s="400">
        <f>EPA_Export_Aggregation_AR4!Y1836*IF(EPA_Export_Aggregation_AR4!$A1836="CH4",About!$D$58,IF(EPA_Export_Aggregation_AR4!$A1836="N2O",About!$D$59,1))</f>
        <v>1.2509725761448001</v>
      </c>
      <c r="Z1836" s="400">
        <f>EPA_Export_Aggregation_AR4!Z1836*IF(EPA_Export_Aggregation_AR4!$A1836="CH4",About!$D$58,IF(EPA_Export_Aggregation_AR4!$A1836="N2O",About!$D$59,1))</f>
        <v>1.4507520274568999</v>
      </c>
      <c r="AA1836" s="400">
        <f>EPA_Export_Aggregation_AR4!AA1836*IF(EPA_Export_Aggregation_AR4!$A1836="CH4",About!$D$58,IF(EPA_Export_Aggregation_AR4!$A1836="N2O",About!$D$59,1))</f>
        <v>1.6730223082805</v>
      </c>
      <c r="AB1836" s="400">
        <f>EPA_Export_Aggregation_AR4!AB1836*IF(EPA_Export_Aggregation_AR4!$A1836="CH4",About!$D$58,IF(EPA_Export_Aggregation_AR4!$A1836="N2O",About!$D$59,1))</f>
        <v>1.7075356338758001</v>
      </c>
      <c r="AC1836" s="400">
        <f>EPA_Export_Aggregation_AR4!AC1836*IF(EPA_Export_Aggregation_AR4!$A1836="CH4",About!$D$58,IF(EPA_Export_Aggregation_AR4!$A1836="N2O",About!$D$59,1))</f>
        <v>1.6852054180305001</v>
      </c>
      <c r="AD1836" s="400">
        <f>EPA_Export_Aggregation_AR4!AD1836*IF(EPA_Export_Aggregation_AR4!$A1836="CH4",About!$D$58,IF(EPA_Export_Aggregation_AR4!$A1836="N2O",About!$D$59,1))</f>
        <v>1.7201230697142</v>
      </c>
      <c r="AE1836" s="400">
        <f>EPA_Export_Aggregation_AR4!AE1836*IF(EPA_Export_Aggregation_AR4!$A1836="CH4",About!$D$58,IF(EPA_Export_Aggregation_AR4!$A1836="N2O",About!$D$59,1))</f>
        <v>1.7756932659189999</v>
      </c>
      <c r="AF1836" s="400">
        <f>EPA_Export_Aggregation_AR4!AF1836*IF(EPA_Export_Aggregation_AR4!$A1836="CH4",About!$D$58,IF(EPA_Export_Aggregation_AR4!$A1836="N2O",About!$D$59,1))</f>
        <v>1.8113160638739001</v>
      </c>
      <c r="AG1836" s="400">
        <f>EPA_Export_Aggregation_AR4!AG1836*IF(EPA_Export_Aggregation_AR4!$A1836="CH4",About!$D$58,IF(EPA_Export_Aggregation_AR4!$A1836="N2O",About!$D$59,1))</f>
        <v>1.937673013593</v>
      </c>
      <c r="AH1836" s="400">
        <f>EPA_Export_Aggregation_AR4!AH1836*IF(EPA_Export_Aggregation_AR4!$A1836="CH4",About!$D$58,IF(EPA_Export_Aggregation_AR4!$A1836="N2O",About!$D$59,1))</f>
        <v>1.9694635465254999</v>
      </c>
      <c r="AI1836" s="400">
        <f>EPA_Export_Aggregation_AR4!AI1836*IF(EPA_Export_Aggregation_AR4!$A1836="CH4",About!$D$58,IF(EPA_Export_Aggregation_AR4!$A1836="N2O",About!$D$59,1))</f>
        <v>1.9335273269957001</v>
      </c>
      <c r="AJ1836" s="400">
        <f>EPA_Export_Aggregation_AR4!AJ1836*IF(EPA_Export_Aggregation_AR4!$A1836="CH4",About!$D$58,IF(EPA_Export_Aggregation_AR4!$A1836="N2O",About!$D$59,1))</f>
        <v>1.9766822884044</v>
      </c>
      <c r="AK1836" s="400">
        <f>EPA_Export_Aggregation_AR4!AK1836*IF(EPA_Export_Aggregation_AR4!$A1836="CH4",About!$D$58,IF(EPA_Export_Aggregation_AR4!$A1836="N2O",About!$D$59,1))</f>
        <v>1.8115883172806</v>
      </c>
      <c r="AL1836" s="400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458" t="s">
        <v>2248</v>
      </c>
      <c r="B1837" s="400" t="s">
        <v>3822</v>
      </c>
      <c r="C1837" s="400">
        <v>1</v>
      </c>
      <c r="D1837" s="400" t="s">
        <v>3824</v>
      </c>
      <c r="E1837" s="400" t="s">
        <v>3692</v>
      </c>
      <c r="F1837" s="400">
        <v>34</v>
      </c>
      <c r="G1837" s="400">
        <f>EPA_Export_Aggregation_AR4!G1837*IF(EPA_Export_Aggregation_AR4!$A1837="CH4",About!$D$58,IF(EPA_Export_Aggregation_AR4!$A1837="N2O",About!$D$59,1))</f>
        <v>0.33292816335530001</v>
      </c>
      <c r="H1837" s="400">
        <f>EPA_Export_Aggregation_AR4!H1837*IF(EPA_Export_Aggregation_AR4!$A1837="CH4",About!$D$58,IF(EPA_Export_Aggregation_AR4!$A1837="N2O",About!$D$59,1))</f>
        <v>0.37839204913739999</v>
      </c>
      <c r="I1837" s="400">
        <f>EPA_Export_Aggregation_AR4!I1837*IF(EPA_Export_Aggregation_AR4!$A1837="CH4",About!$D$58,IF(EPA_Export_Aggregation_AR4!$A1837="N2O",About!$D$59,1))</f>
        <v>0.4242830721841</v>
      </c>
      <c r="J1837" s="400">
        <f>EPA_Export_Aggregation_AR4!J1837*IF(EPA_Export_Aggregation_AR4!$A1837="CH4",About!$D$58,IF(EPA_Export_Aggregation_AR4!$A1837="N2O",About!$D$59,1))</f>
        <v>0.49791301770140001</v>
      </c>
      <c r="K1837" s="400">
        <f>EPA_Export_Aggregation_AR4!K1837*IF(EPA_Export_Aggregation_AR4!$A1837="CH4",About!$D$58,IF(EPA_Export_Aggregation_AR4!$A1837="N2O",About!$D$59,1))</f>
        <v>0.57832207132650004</v>
      </c>
      <c r="L1837" s="400">
        <f>EPA_Export_Aggregation_AR4!L1837*IF(EPA_Export_Aggregation_AR4!$A1837="CH4",About!$D$58,IF(EPA_Export_Aggregation_AR4!$A1837="N2O",About!$D$59,1))</f>
        <v>0.59326026557660005</v>
      </c>
      <c r="M1837" s="400">
        <f>EPA_Export_Aggregation_AR4!M1837*IF(EPA_Export_Aggregation_AR4!$A1837="CH4",About!$D$58,IF(EPA_Export_Aggregation_AR4!$A1837="N2O",About!$D$59,1))</f>
        <v>0.44300822415989999</v>
      </c>
      <c r="N1837" s="400">
        <f>EPA_Export_Aggregation_AR4!N1837*IF(EPA_Export_Aggregation_AR4!$A1837="CH4",About!$D$58,IF(EPA_Export_Aggregation_AR4!$A1837="N2O",About!$D$59,1))</f>
        <v>0.54917242439400005</v>
      </c>
      <c r="O1837" s="400">
        <f>EPA_Export_Aggregation_AR4!O1837*IF(EPA_Export_Aggregation_AR4!$A1837="CH4",About!$D$58,IF(EPA_Export_Aggregation_AR4!$A1837="N2O",About!$D$59,1))</f>
        <v>0.62361811846390003</v>
      </c>
      <c r="P1837" s="400">
        <f>EPA_Export_Aggregation_AR4!P1837*IF(EPA_Export_Aggregation_AR4!$A1837="CH4",About!$D$58,IF(EPA_Export_Aggregation_AR4!$A1837="N2O",About!$D$59,1))</f>
        <v>0.64574624744069997</v>
      </c>
      <c r="Q1837" s="400">
        <f>EPA_Export_Aggregation_AR4!Q1837*IF(EPA_Export_Aggregation_AR4!$A1837="CH4",About!$D$58,IF(EPA_Export_Aggregation_AR4!$A1837="N2O",About!$D$59,1))</f>
        <v>0.75404124232320002</v>
      </c>
      <c r="R1837" s="400">
        <f>EPA_Export_Aggregation_AR4!R1837*IF(EPA_Export_Aggregation_AR4!$A1837="CH4",About!$D$58,IF(EPA_Export_Aggregation_AR4!$A1837="N2O",About!$D$59,1))</f>
        <v>0.80475791420779996</v>
      </c>
      <c r="S1837" s="400">
        <f>EPA_Export_Aggregation_AR4!S1837*IF(EPA_Export_Aggregation_AR4!$A1837="CH4",About!$D$58,IF(EPA_Export_Aggregation_AR4!$A1837="N2O",About!$D$59,1))</f>
        <v>0.97642234090290003</v>
      </c>
      <c r="T1837" s="400">
        <f>EPA_Export_Aggregation_AR4!T1837*IF(EPA_Export_Aggregation_AR4!$A1837="CH4",About!$D$58,IF(EPA_Export_Aggregation_AR4!$A1837="N2O",About!$D$59,1))</f>
        <v>1.3226950059761</v>
      </c>
      <c r="U1837" s="400">
        <f>EPA_Export_Aggregation_AR4!U1837*IF(EPA_Export_Aggregation_AR4!$A1837="CH4",About!$D$58,IF(EPA_Export_Aggregation_AR4!$A1837="N2O",About!$D$59,1))</f>
        <v>1.6652729642310999</v>
      </c>
      <c r="V1837" s="400">
        <f>EPA_Export_Aggregation_AR4!V1837*IF(EPA_Export_Aggregation_AR4!$A1837="CH4",About!$D$58,IF(EPA_Export_Aggregation_AR4!$A1837="N2O",About!$D$59,1))</f>
        <v>1.9154485011677</v>
      </c>
      <c r="W1837" s="400">
        <f>EPA_Export_Aggregation_AR4!W1837*IF(EPA_Export_Aggregation_AR4!$A1837="CH4",About!$D$58,IF(EPA_Export_Aggregation_AR4!$A1837="N2O",About!$D$59,1))</f>
        <v>2.6183754078272998</v>
      </c>
      <c r="X1837" s="400">
        <f>EPA_Export_Aggregation_AR4!X1837*IF(EPA_Export_Aggregation_AR4!$A1837="CH4",About!$D$58,IF(EPA_Export_Aggregation_AR4!$A1837="N2O",About!$D$59,1))</f>
        <v>3.3249509040509002</v>
      </c>
      <c r="Y1837" s="400">
        <f>EPA_Export_Aggregation_AR4!Y1837*IF(EPA_Export_Aggregation_AR4!$A1837="CH4",About!$D$58,IF(EPA_Export_Aggregation_AR4!$A1837="N2O",About!$D$59,1))</f>
        <v>4.7793703847118998</v>
      </c>
      <c r="Z1837" s="400">
        <f>EPA_Export_Aggregation_AR4!Z1837*IF(EPA_Export_Aggregation_AR4!$A1837="CH4",About!$D$58,IF(EPA_Export_Aggregation_AR4!$A1837="N2O",About!$D$59,1))</f>
        <v>5.4743672065534001</v>
      </c>
      <c r="AA1837" s="400">
        <f>EPA_Export_Aggregation_AR4!AA1837*IF(EPA_Export_Aggregation_AR4!$A1837="CH4",About!$D$58,IF(EPA_Export_Aggregation_AR4!$A1837="N2O",About!$D$59,1))</f>
        <v>6.5577347427749002</v>
      </c>
      <c r="AB1837" s="400">
        <f>EPA_Export_Aggregation_AR4!AB1837*IF(EPA_Export_Aggregation_AR4!$A1837="CH4",About!$D$58,IF(EPA_Export_Aggregation_AR4!$A1837="N2O",About!$D$59,1))</f>
        <v>6.6738676045545002</v>
      </c>
      <c r="AC1837" s="400">
        <f>EPA_Export_Aggregation_AR4!AC1837*IF(EPA_Export_Aggregation_AR4!$A1837="CH4",About!$D$58,IF(EPA_Export_Aggregation_AR4!$A1837="N2O",About!$D$59,1))</f>
        <v>6.7870396363524996</v>
      </c>
      <c r="AD1837" s="400">
        <f>EPA_Export_Aggregation_AR4!AD1837*IF(EPA_Export_Aggregation_AR4!$A1837="CH4",About!$D$58,IF(EPA_Export_Aggregation_AR4!$A1837="N2O",About!$D$59,1))</f>
        <v>7.0735944276123996</v>
      </c>
      <c r="AE1837" s="400">
        <f>EPA_Export_Aggregation_AR4!AE1837*IF(EPA_Export_Aggregation_AR4!$A1837="CH4",About!$D$58,IF(EPA_Export_Aggregation_AR4!$A1837="N2O",About!$D$59,1))</f>
        <v>7.3783441931434997</v>
      </c>
      <c r="AF1837" s="400">
        <f>EPA_Export_Aggregation_AR4!AF1837*IF(EPA_Export_Aggregation_AR4!$A1837="CH4",About!$D$58,IF(EPA_Export_Aggregation_AR4!$A1837="N2O",About!$D$59,1))</f>
        <v>7.7713294879871997</v>
      </c>
      <c r="AG1837" s="400">
        <f>EPA_Export_Aggregation_AR4!AG1837*IF(EPA_Export_Aggregation_AR4!$A1837="CH4",About!$D$58,IF(EPA_Export_Aggregation_AR4!$A1837="N2O",About!$D$59,1))</f>
        <v>8.0739066771301005</v>
      </c>
      <c r="AH1837" s="400">
        <f>EPA_Export_Aggregation_AR4!AH1837*IF(EPA_Export_Aggregation_AR4!$A1837="CH4",About!$D$58,IF(EPA_Export_Aggregation_AR4!$A1837="N2O",About!$D$59,1))</f>
        <v>8.2310114435100008</v>
      </c>
      <c r="AI1837" s="400">
        <f>EPA_Export_Aggregation_AR4!AI1837*IF(EPA_Export_Aggregation_AR4!$A1837="CH4",About!$D$58,IF(EPA_Export_Aggregation_AR4!$A1837="N2O",About!$D$59,1))</f>
        <v>8.3904034638349998</v>
      </c>
      <c r="AJ1837" s="400">
        <f>EPA_Export_Aggregation_AR4!AJ1837*IF(EPA_Export_Aggregation_AR4!$A1837="CH4",About!$D$58,IF(EPA_Export_Aggregation_AR4!$A1837="N2O",About!$D$59,1))</f>
        <v>8.5294551840067001</v>
      </c>
      <c r="AK1837" s="400">
        <f>EPA_Export_Aggregation_AR4!AK1837*IF(EPA_Export_Aggregation_AR4!$A1837="CH4",About!$D$58,IF(EPA_Export_Aggregation_AR4!$A1837="N2O",About!$D$59,1))</f>
        <v>7.4027660139508997</v>
      </c>
      <c r="AL1837" s="400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458" t="s">
        <v>2248</v>
      </c>
      <c r="B1838" s="400" t="s">
        <v>3822</v>
      </c>
      <c r="C1838" s="400">
        <v>1</v>
      </c>
      <c r="D1838" s="400" t="s">
        <v>3824</v>
      </c>
      <c r="E1838" s="400" t="s">
        <v>3694</v>
      </c>
      <c r="F1838" s="400">
        <v>34</v>
      </c>
      <c r="G1838" s="400">
        <f>EPA_Export_Aggregation_AR4!G1838*IF(EPA_Export_Aggregation_AR4!$A1838="CH4",About!$D$58,IF(EPA_Export_Aggregation_AR4!$A1838="N2O",About!$D$59,1))</f>
        <v>2.67898823676E-2</v>
      </c>
      <c r="H1838" s="400">
        <f>EPA_Export_Aggregation_AR4!H1838*IF(EPA_Export_Aggregation_AR4!$A1838="CH4",About!$D$58,IF(EPA_Export_Aggregation_AR4!$A1838="N2O",About!$D$59,1))</f>
        <v>3.2503891759400001E-2</v>
      </c>
      <c r="I1838" s="400">
        <f>EPA_Export_Aggregation_AR4!I1838*IF(EPA_Export_Aggregation_AR4!$A1838="CH4",About!$D$58,IF(EPA_Export_Aggregation_AR4!$A1838="N2O",About!$D$59,1))</f>
        <v>3.7536806819799998E-2</v>
      </c>
      <c r="J1838" s="400">
        <f>EPA_Export_Aggregation_AR4!J1838*IF(EPA_Export_Aggregation_AR4!$A1838="CH4",About!$D$58,IF(EPA_Export_Aggregation_AR4!$A1838="N2O",About!$D$59,1))</f>
        <v>4.4916377814799999E-2</v>
      </c>
      <c r="K1838" s="400">
        <f>EPA_Export_Aggregation_AR4!K1838*IF(EPA_Export_Aggregation_AR4!$A1838="CH4",About!$D$58,IF(EPA_Export_Aggregation_AR4!$A1838="N2O",About!$D$59,1))</f>
        <v>5.1222816049699998E-2</v>
      </c>
      <c r="L1838" s="400">
        <f>EPA_Export_Aggregation_AR4!L1838*IF(EPA_Export_Aggregation_AR4!$A1838="CH4",About!$D$58,IF(EPA_Export_Aggregation_AR4!$A1838="N2O",About!$D$59,1))</f>
        <v>5.7340926381600002E-2</v>
      </c>
      <c r="M1838" s="400">
        <f>EPA_Export_Aggregation_AR4!M1838*IF(EPA_Export_Aggregation_AR4!$A1838="CH4",About!$D$58,IF(EPA_Export_Aggregation_AR4!$A1838="N2O",About!$D$59,1))</f>
        <v>4.1202555499899998E-2</v>
      </c>
      <c r="N1838" s="400">
        <f>EPA_Export_Aggregation_AR4!N1838*IF(EPA_Export_Aggregation_AR4!$A1838="CH4",About!$D$58,IF(EPA_Export_Aggregation_AR4!$A1838="N2O",About!$D$59,1))</f>
        <v>5.34464105659E-2</v>
      </c>
      <c r="O1838" s="400">
        <f>EPA_Export_Aggregation_AR4!O1838*IF(EPA_Export_Aggregation_AR4!$A1838="CH4",About!$D$58,IF(EPA_Export_Aggregation_AR4!$A1838="N2O",About!$D$59,1))</f>
        <v>5.8939957278399999E-2</v>
      </c>
      <c r="P1838" s="400">
        <f>EPA_Export_Aggregation_AR4!P1838*IF(EPA_Export_Aggregation_AR4!$A1838="CH4",About!$D$58,IF(EPA_Export_Aggregation_AR4!$A1838="N2O",About!$D$59,1))</f>
        <v>6.1363830838400003E-2</v>
      </c>
      <c r="Q1838" s="400">
        <f>EPA_Export_Aggregation_AR4!Q1838*IF(EPA_Export_Aggregation_AR4!$A1838="CH4",About!$D$58,IF(EPA_Export_Aggregation_AR4!$A1838="N2O",About!$D$59,1))</f>
        <v>7.1953849697E-2</v>
      </c>
      <c r="R1838" s="400">
        <f>EPA_Export_Aggregation_AR4!R1838*IF(EPA_Export_Aggregation_AR4!$A1838="CH4",About!$D$58,IF(EPA_Export_Aggregation_AR4!$A1838="N2O",About!$D$59,1))</f>
        <v>7.2090369275899999E-2</v>
      </c>
      <c r="S1838" s="400">
        <f>EPA_Export_Aggregation_AR4!S1838*IF(EPA_Export_Aggregation_AR4!$A1838="CH4",About!$D$58,IF(EPA_Export_Aggregation_AR4!$A1838="N2O",About!$D$59,1))</f>
        <v>8.7802185483899994E-2</v>
      </c>
      <c r="T1838" s="400">
        <f>EPA_Export_Aggregation_AR4!T1838*IF(EPA_Export_Aggregation_AR4!$A1838="CH4",About!$D$58,IF(EPA_Export_Aggregation_AR4!$A1838="N2O",About!$D$59,1))</f>
        <v>0.11931949094530001</v>
      </c>
      <c r="U1838" s="400">
        <f>EPA_Export_Aggregation_AR4!U1838*IF(EPA_Export_Aggregation_AR4!$A1838="CH4",About!$D$58,IF(EPA_Export_Aggregation_AR4!$A1838="N2O",About!$D$59,1))</f>
        <v>0.14928953762909999</v>
      </c>
      <c r="V1838" s="400">
        <f>EPA_Export_Aggregation_AR4!V1838*IF(EPA_Export_Aggregation_AR4!$A1838="CH4",About!$D$58,IF(EPA_Export_Aggregation_AR4!$A1838="N2O",About!$D$59,1))</f>
        <v>0.16993489242570001</v>
      </c>
      <c r="W1838" s="400">
        <f>EPA_Export_Aggregation_AR4!W1838*IF(EPA_Export_Aggregation_AR4!$A1838="CH4",About!$D$58,IF(EPA_Export_Aggregation_AR4!$A1838="N2O",About!$D$59,1))</f>
        <v>0.2331280900221</v>
      </c>
      <c r="X1838" s="400">
        <f>EPA_Export_Aggregation_AR4!X1838*IF(EPA_Export_Aggregation_AR4!$A1838="CH4",About!$D$58,IF(EPA_Export_Aggregation_AR4!$A1838="N2O",About!$D$59,1))</f>
        <v>0.29995872212820002</v>
      </c>
      <c r="Y1838" s="400">
        <f>EPA_Export_Aggregation_AR4!Y1838*IF(EPA_Export_Aggregation_AR4!$A1838="CH4",About!$D$58,IF(EPA_Export_Aggregation_AR4!$A1838="N2O",About!$D$59,1))</f>
        <v>0.4263161126876</v>
      </c>
      <c r="Z1838" s="400">
        <f>EPA_Export_Aggregation_AR4!Z1838*IF(EPA_Export_Aggregation_AR4!$A1838="CH4",About!$D$58,IF(EPA_Export_Aggregation_AR4!$A1838="N2O",About!$D$59,1))</f>
        <v>0.4837044114695</v>
      </c>
      <c r="AA1838" s="400">
        <f>EPA_Export_Aggregation_AR4!AA1838*IF(EPA_Export_Aggregation_AR4!$A1838="CH4",About!$D$58,IF(EPA_Export_Aggregation_AR4!$A1838="N2O",About!$D$59,1))</f>
        <v>0.54573817936190006</v>
      </c>
      <c r="AB1838" s="400">
        <f>EPA_Export_Aggregation_AR4!AB1838*IF(EPA_Export_Aggregation_AR4!$A1838="CH4",About!$D$58,IF(EPA_Export_Aggregation_AR4!$A1838="N2O",About!$D$59,1))</f>
        <v>0.58232569493980002</v>
      </c>
      <c r="AC1838" s="400">
        <f>EPA_Export_Aggregation_AR4!AC1838*IF(EPA_Export_Aggregation_AR4!$A1838="CH4",About!$D$58,IF(EPA_Export_Aggregation_AR4!$A1838="N2O",About!$D$59,1))</f>
        <v>0.57456920251620003</v>
      </c>
      <c r="AD1838" s="400">
        <f>EPA_Export_Aggregation_AR4!AD1838*IF(EPA_Export_Aggregation_AR4!$A1838="CH4",About!$D$58,IF(EPA_Export_Aggregation_AR4!$A1838="N2O",About!$D$59,1))</f>
        <v>0.59792207905350003</v>
      </c>
      <c r="AE1838" s="400">
        <f>EPA_Export_Aggregation_AR4!AE1838*IF(EPA_Export_Aggregation_AR4!$A1838="CH4",About!$D$58,IF(EPA_Export_Aggregation_AR4!$A1838="N2O",About!$D$59,1))</f>
        <v>0.61770906653900004</v>
      </c>
      <c r="AF1838" s="400">
        <f>EPA_Export_Aggregation_AR4!AF1838*IF(EPA_Export_Aggregation_AR4!$A1838="CH4",About!$D$58,IF(EPA_Export_Aggregation_AR4!$A1838="N2O",About!$D$59,1))</f>
        <v>0.61643737624579997</v>
      </c>
      <c r="AG1838" s="400">
        <f>EPA_Export_Aggregation_AR4!AG1838*IF(EPA_Export_Aggregation_AR4!$A1838="CH4",About!$D$58,IF(EPA_Export_Aggregation_AR4!$A1838="N2O",About!$D$59,1))</f>
        <v>0.67296615121329995</v>
      </c>
      <c r="AH1838" s="400">
        <f>EPA_Export_Aggregation_AR4!AH1838*IF(EPA_Export_Aggregation_AR4!$A1838="CH4",About!$D$58,IF(EPA_Export_Aggregation_AR4!$A1838="N2O",About!$D$59,1))</f>
        <v>0.68739173211969995</v>
      </c>
      <c r="AI1838" s="400">
        <f>EPA_Export_Aggregation_AR4!AI1838*IF(EPA_Export_Aggregation_AR4!$A1838="CH4",About!$D$58,IF(EPA_Export_Aggregation_AR4!$A1838="N2O",About!$D$59,1))</f>
        <v>0.68580652464460001</v>
      </c>
      <c r="AJ1838" s="400">
        <f>EPA_Export_Aggregation_AR4!AJ1838*IF(EPA_Export_Aggregation_AR4!$A1838="CH4",About!$D$58,IF(EPA_Export_Aggregation_AR4!$A1838="N2O",About!$D$59,1))</f>
        <v>0.71534091019470003</v>
      </c>
      <c r="AK1838" s="400">
        <f>EPA_Export_Aggregation_AR4!AK1838*IF(EPA_Export_Aggregation_AR4!$A1838="CH4",About!$D$58,IF(EPA_Export_Aggregation_AR4!$A1838="N2O",About!$D$59,1))</f>
        <v>0.66438573710089999</v>
      </c>
      <c r="AL1838" s="400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458" t="s">
        <v>2248</v>
      </c>
      <c r="B1839" s="400" t="s">
        <v>3822</v>
      </c>
      <c r="C1839" s="400">
        <v>1</v>
      </c>
      <c r="D1839" s="400" t="s">
        <v>3824</v>
      </c>
      <c r="E1839" s="400" t="s">
        <v>3696</v>
      </c>
      <c r="F1839" s="400">
        <v>34</v>
      </c>
      <c r="G1839" s="400">
        <f>EPA_Export_Aggregation_AR4!G1839*IF(EPA_Export_Aggregation_AR4!$A1839="CH4",About!$D$58,IF(EPA_Export_Aggregation_AR4!$A1839="N2O",About!$D$59,1))</f>
        <v>0.1124007098762</v>
      </c>
      <c r="H1839" s="400">
        <f>EPA_Export_Aggregation_AR4!H1839*IF(EPA_Export_Aggregation_AR4!$A1839="CH4",About!$D$58,IF(EPA_Export_Aggregation_AR4!$A1839="N2O",About!$D$59,1))</f>
        <v>0.1309845803651</v>
      </c>
      <c r="I1839" s="400">
        <f>EPA_Export_Aggregation_AR4!I1839*IF(EPA_Export_Aggregation_AR4!$A1839="CH4",About!$D$58,IF(EPA_Export_Aggregation_AR4!$A1839="N2O",About!$D$59,1))</f>
        <v>0.14950461703519999</v>
      </c>
      <c r="J1839" s="400">
        <f>EPA_Export_Aggregation_AR4!J1839*IF(EPA_Export_Aggregation_AR4!$A1839="CH4",About!$D$58,IF(EPA_Export_Aggregation_AR4!$A1839="N2O",About!$D$59,1))</f>
        <v>0.17521357985280001</v>
      </c>
      <c r="K1839" s="400">
        <f>EPA_Export_Aggregation_AR4!K1839*IF(EPA_Export_Aggregation_AR4!$A1839="CH4",About!$D$58,IF(EPA_Export_Aggregation_AR4!$A1839="N2O",About!$D$59,1))</f>
        <v>0.1963103975055</v>
      </c>
      <c r="L1839" s="400">
        <f>EPA_Export_Aggregation_AR4!L1839*IF(EPA_Export_Aggregation_AR4!$A1839="CH4",About!$D$58,IF(EPA_Export_Aggregation_AR4!$A1839="N2O",About!$D$59,1))</f>
        <v>0.21556970131719999</v>
      </c>
      <c r="M1839" s="400">
        <f>EPA_Export_Aggregation_AR4!M1839*IF(EPA_Export_Aggregation_AR4!$A1839="CH4",About!$D$58,IF(EPA_Export_Aggregation_AR4!$A1839="N2O",About!$D$59,1))</f>
        <v>0.15301657569929999</v>
      </c>
      <c r="N1839" s="400">
        <f>EPA_Export_Aggregation_AR4!N1839*IF(EPA_Export_Aggregation_AR4!$A1839="CH4",About!$D$58,IF(EPA_Export_Aggregation_AR4!$A1839="N2O",About!$D$59,1))</f>
        <v>0.1966505647364</v>
      </c>
      <c r="O1839" s="400">
        <f>EPA_Export_Aggregation_AR4!O1839*IF(EPA_Export_Aggregation_AR4!$A1839="CH4",About!$D$58,IF(EPA_Export_Aggregation_AR4!$A1839="N2O",About!$D$59,1))</f>
        <v>0.213060453634</v>
      </c>
      <c r="P1839" s="400">
        <f>EPA_Export_Aggregation_AR4!P1839*IF(EPA_Export_Aggregation_AR4!$A1839="CH4",About!$D$58,IF(EPA_Export_Aggregation_AR4!$A1839="N2O",About!$D$59,1))</f>
        <v>0.22451087213759999</v>
      </c>
      <c r="Q1839" s="400">
        <f>EPA_Export_Aggregation_AR4!Q1839*IF(EPA_Export_Aggregation_AR4!$A1839="CH4",About!$D$58,IF(EPA_Export_Aggregation_AR4!$A1839="N2O",About!$D$59,1))</f>
        <v>0.25674032192739998</v>
      </c>
      <c r="R1839" s="400">
        <f>EPA_Export_Aggregation_AR4!R1839*IF(EPA_Export_Aggregation_AR4!$A1839="CH4",About!$D$58,IF(EPA_Export_Aggregation_AR4!$A1839="N2O",About!$D$59,1))</f>
        <v>0.28365130501379998</v>
      </c>
      <c r="S1839" s="400">
        <f>EPA_Export_Aggregation_AR4!S1839*IF(EPA_Export_Aggregation_AR4!$A1839="CH4",About!$D$58,IF(EPA_Export_Aggregation_AR4!$A1839="N2O",About!$D$59,1))</f>
        <v>0.33111960150929998</v>
      </c>
      <c r="T1839" s="400">
        <f>EPA_Export_Aggregation_AR4!T1839*IF(EPA_Export_Aggregation_AR4!$A1839="CH4",About!$D$58,IF(EPA_Export_Aggregation_AR4!$A1839="N2O",About!$D$59,1))</f>
        <v>0.45357306132699998</v>
      </c>
      <c r="U1839" s="400">
        <f>EPA_Export_Aggregation_AR4!U1839*IF(EPA_Export_Aggregation_AR4!$A1839="CH4",About!$D$58,IF(EPA_Export_Aggregation_AR4!$A1839="N2O",About!$D$59,1))</f>
        <v>0.56934030338099995</v>
      </c>
      <c r="V1839" s="400">
        <f>EPA_Export_Aggregation_AR4!V1839*IF(EPA_Export_Aggregation_AR4!$A1839="CH4",About!$D$58,IF(EPA_Export_Aggregation_AR4!$A1839="N2O",About!$D$59,1))</f>
        <v>0.65088053115400002</v>
      </c>
      <c r="W1839" s="400">
        <f>EPA_Export_Aggregation_AR4!W1839*IF(EPA_Export_Aggregation_AR4!$A1839="CH4",About!$D$58,IF(EPA_Export_Aggregation_AR4!$A1839="N2O",About!$D$59,1))</f>
        <v>0.88231016776070004</v>
      </c>
      <c r="X1839" s="400">
        <f>EPA_Export_Aggregation_AR4!X1839*IF(EPA_Export_Aggregation_AR4!$A1839="CH4",About!$D$58,IF(EPA_Export_Aggregation_AR4!$A1839="N2O",About!$D$59,1))</f>
        <v>1.1138531212872</v>
      </c>
      <c r="Y1839" s="400">
        <f>EPA_Export_Aggregation_AR4!Y1839*IF(EPA_Export_Aggregation_AR4!$A1839="CH4",About!$D$58,IF(EPA_Export_Aggregation_AR4!$A1839="N2O",About!$D$59,1))</f>
        <v>1.5550071147121001</v>
      </c>
      <c r="Z1839" s="400">
        <f>EPA_Export_Aggregation_AR4!Z1839*IF(EPA_Export_Aggregation_AR4!$A1839="CH4",About!$D$58,IF(EPA_Export_Aggregation_AR4!$A1839="N2O",About!$D$59,1))</f>
        <v>1.7545516168344999</v>
      </c>
      <c r="AA1839" s="400">
        <f>EPA_Export_Aggregation_AR4!AA1839*IF(EPA_Export_Aggregation_AR4!$A1839="CH4",About!$D$58,IF(EPA_Export_Aggregation_AR4!$A1839="N2O",About!$D$59,1))</f>
        <v>2.1048643418422999</v>
      </c>
      <c r="AB1839" s="400">
        <f>EPA_Export_Aggregation_AR4!AB1839*IF(EPA_Export_Aggregation_AR4!$A1839="CH4",About!$D$58,IF(EPA_Export_Aggregation_AR4!$A1839="N2O",About!$D$59,1))</f>
        <v>2.0434167377615999</v>
      </c>
      <c r="AC1839" s="400">
        <f>EPA_Export_Aggregation_AR4!AC1839*IF(EPA_Export_Aggregation_AR4!$A1839="CH4",About!$D$58,IF(EPA_Export_Aggregation_AR4!$A1839="N2O",About!$D$59,1))</f>
        <v>2.1127037294415998</v>
      </c>
      <c r="AD1839" s="400">
        <f>EPA_Export_Aggregation_AR4!AD1839*IF(EPA_Export_Aggregation_AR4!$A1839="CH4",About!$D$58,IF(EPA_Export_Aggregation_AR4!$A1839="N2O",About!$D$59,1))</f>
        <v>2.1295165328185002</v>
      </c>
      <c r="AE1839" s="400">
        <f>EPA_Export_Aggregation_AR4!AE1839*IF(EPA_Export_Aggregation_AR4!$A1839="CH4",About!$D$58,IF(EPA_Export_Aggregation_AR4!$A1839="N2O",About!$D$59,1))</f>
        <v>2.2108105613963001</v>
      </c>
      <c r="AF1839" s="400">
        <f>EPA_Export_Aggregation_AR4!AF1839*IF(EPA_Export_Aggregation_AR4!$A1839="CH4",About!$D$58,IF(EPA_Export_Aggregation_AR4!$A1839="N2O",About!$D$59,1))</f>
        <v>2.2536186499681001</v>
      </c>
      <c r="AG1839" s="400">
        <f>EPA_Export_Aggregation_AR4!AG1839*IF(EPA_Export_Aggregation_AR4!$A1839="CH4",About!$D$58,IF(EPA_Export_Aggregation_AR4!$A1839="N2O",About!$D$59,1))</f>
        <v>2.3136233132113002</v>
      </c>
      <c r="AH1839" s="400">
        <f>EPA_Export_Aggregation_AR4!AH1839*IF(EPA_Export_Aggregation_AR4!$A1839="CH4",About!$D$58,IF(EPA_Export_Aggregation_AR4!$A1839="N2O",About!$D$59,1))</f>
        <v>2.3558158023831002</v>
      </c>
      <c r="AI1839" s="400">
        <f>EPA_Export_Aggregation_AR4!AI1839*IF(EPA_Export_Aggregation_AR4!$A1839="CH4",About!$D$58,IF(EPA_Export_Aggregation_AR4!$A1839="N2O",About!$D$59,1))</f>
        <v>2.3570571008886998</v>
      </c>
      <c r="AJ1839" s="400">
        <f>EPA_Export_Aggregation_AR4!AJ1839*IF(EPA_Export_Aggregation_AR4!$A1839="CH4",About!$D$58,IF(EPA_Export_Aggregation_AR4!$A1839="N2O",About!$D$59,1))</f>
        <v>2.3617540463719</v>
      </c>
      <c r="AK1839" s="400">
        <f>EPA_Export_Aggregation_AR4!AK1839*IF(EPA_Export_Aggregation_AR4!$A1839="CH4",About!$D$58,IF(EPA_Export_Aggregation_AR4!$A1839="N2O",About!$D$59,1))</f>
        <v>2.1228617868867001</v>
      </c>
      <c r="AL1839" s="400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458" t="s">
        <v>2248</v>
      </c>
      <c r="B1840" s="400" t="s">
        <v>3822</v>
      </c>
      <c r="C1840" s="400">
        <v>1</v>
      </c>
      <c r="D1840" s="400" t="s">
        <v>3824</v>
      </c>
      <c r="E1840" s="400" t="s">
        <v>3698</v>
      </c>
      <c r="F1840" s="400">
        <v>34</v>
      </c>
      <c r="G1840" s="400">
        <f>EPA_Export_Aggregation_AR4!G1840*IF(EPA_Export_Aggregation_AR4!$A1840="CH4",About!$D$58,IF(EPA_Export_Aggregation_AR4!$A1840="N2O",About!$D$59,1))</f>
        <v>1.07096462231E-2</v>
      </c>
      <c r="H1840" s="400">
        <f>EPA_Export_Aggregation_AR4!H1840*IF(EPA_Export_Aggregation_AR4!$A1840="CH4",About!$D$58,IF(EPA_Export_Aggregation_AR4!$A1840="N2O",About!$D$59,1))</f>
        <v>1.26087233898E-2</v>
      </c>
      <c r="I1840" s="400">
        <f>EPA_Export_Aggregation_AR4!I1840*IF(EPA_Export_Aggregation_AR4!$A1840="CH4",About!$D$58,IF(EPA_Export_Aggregation_AR4!$A1840="N2O",About!$D$59,1))</f>
        <v>1.44026096606E-2</v>
      </c>
      <c r="J1840" s="400">
        <f>EPA_Export_Aggregation_AR4!J1840*IF(EPA_Export_Aggregation_AR4!$A1840="CH4",About!$D$58,IF(EPA_Export_Aggregation_AR4!$A1840="N2O",About!$D$59,1))</f>
        <v>1.6869703659E-2</v>
      </c>
      <c r="K1840" s="400">
        <f>EPA_Export_Aggregation_AR4!K1840*IF(EPA_Export_Aggregation_AR4!$A1840="CH4",About!$D$58,IF(EPA_Export_Aggregation_AR4!$A1840="N2O",About!$D$59,1))</f>
        <v>1.8758098955599999E-2</v>
      </c>
      <c r="L1840" s="400">
        <f>EPA_Export_Aggregation_AR4!L1840*IF(EPA_Export_Aggregation_AR4!$A1840="CH4",About!$D$58,IF(EPA_Export_Aggregation_AR4!$A1840="N2O",About!$D$59,1))</f>
        <v>1.9794407999100001E-2</v>
      </c>
      <c r="M1840" s="400">
        <f>EPA_Export_Aggregation_AR4!M1840*IF(EPA_Export_Aggregation_AR4!$A1840="CH4",About!$D$58,IF(EPA_Export_Aggregation_AR4!$A1840="N2O",About!$D$59,1))</f>
        <v>1.42093657281E-2</v>
      </c>
      <c r="N1840" s="400">
        <f>EPA_Export_Aggregation_AR4!N1840*IF(EPA_Export_Aggregation_AR4!$A1840="CH4",About!$D$58,IF(EPA_Export_Aggregation_AR4!$A1840="N2O",About!$D$59,1))</f>
        <v>1.8408066764099999E-2</v>
      </c>
      <c r="O1840" s="400">
        <f>EPA_Export_Aggregation_AR4!O1840*IF(EPA_Export_Aggregation_AR4!$A1840="CH4",About!$D$58,IF(EPA_Export_Aggregation_AR4!$A1840="N2O",About!$D$59,1))</f>
        <v>1.94623140461E-2</v>
      </c>
      <c r="P1840" s="400">
        <f>EPA_Export_Aggregation_AR4!P1840*IF(EPA_Export_Aggregation_AR4!$A1840="CH4",About!$D$58,IF(EPA_Export_Aggregation_AR4!$A1840="N2O",About!$D$59,1))</f>
        <v>2.0449407654299999E-2</v>
      </c>
      <c r="Q1840" s="400">
        <f>EPA_Export_Aggregation_AR4!Q1840*IF(EPA_Export_Aggregation_AR4!$A1840="CH4",About!$D$58,IF(EPA_Export_Aggregation_AR4!$A1840="N2O",About!$D$59,1))</f>
        <v>2.5283114491599999E-2</v>
      </c>
      <c r="R1840" s="400">
        <f>EPA_Export_Aggregation_AR4!R1840*IF(EPA_Export_Aggregation_AR4!$A1840="CH4",About!$D$58,IF(EPA_Export_Aggregation_AR4!$A1840="N2O",About!$D$59,1))</f>
        <v>2.5221747973299999E-2</v>
      </c>
      <c r="S1840" s="400">
        <f>EPA_Export_Aggregation_AR4!S1840*IF(EPA_Export_Aggregation_AR4!$A1840="CH4",About!$D$58,IF(EPA_Export_Aggregation_AR4!$A1840="N2O",About!$D$59,1))</f>
        <v>2.9774153513400001E-2</v>
      </c>
      <c r="T1840" s="400">
        <f>EPA_Export_Aggregation_AR4!T1840*IF(EPA_Export_Aggregation_AR4!$A1840="CH4",About!$D$58,IF(EPA_Export_Aggregation_AR4!$A1840="N2O",About!$D$59,1))</f>
        <v>4.0959222995699998E-2</v>
      </c>
      <c r="U1840" s="400">
        <f>EPA_Export_Aggregation_AR4!U1840*IF(EPA_Export_Aggregation_AR4!$A1840="CH4",About!$D$58,IF(EPA_Export_Aggregation_AR4!$A1840="N2O",About!$D$59,1))</f>
        <v>5.1086752345100003E-2</v>
      </c>
      <c r="V1840" s="400">
        <f>EPA_Export_Aggregation_AR4!V1840*IF(EPA_Export_Aggregation_AR4!$A1840="CH4",About!$D$58,IF(EPA_Export_Aggregation_AR4!$A1840="N2O",About!$D$59,1))</f>
        <v>5.8435350301500003E-2</v>
      </c>
      <c r="W1840" s="400">
        <f>EPA_Export_Aggregation_AR4!W1840*IF(EPA_Export_Aggregation_AR4!$A1840="CH4",About!$D$58,IF(EPA_Export_Aggregation_AR4!$A1840="N2O",About!$D$59,1))</f>
        <v>7.8767574894199999E-2</v>
      </c>
      <c r="X1840" s="400">
        <f>EPA_Export_Aggregation_AR4!X1840*IF(EPA_Export_Aggregation_AR4!$A1840="CH4",About!$D$58,IF(EPA_Export_Aggregation_AR4!$A1840="N2O",About!$D$59,1))</f>
        <v>9.7534423085299998E-2</v>
      </c>
      <c r="Y1840" s="400">
        <f>EPA_Export_Aggregation_AR4!Y1840*IF(EPA_Export_Aggregation_AR4!$A1840="CH4",About!$D$58,IF(EPA_Export_Aggregation_AR4!$A1840="N2O",About!$D$59,1))</f>
        <v>0.13257065091440001</v>
      </c>
      <c r="Z1840" s="400">
        <f>EPA_Export_Aggregation_AR4!Z1840*IF(EPA_Export_Aggregation_AR4!$A1840="CH4",About!$D$58,IF(EPA_Export_Aggregation_AR4!$A1840="N2O",About!$D$59,1))</f>
        <v>0.14993962958820001</v>
      </c>
      <c r="AA1840" s="400">
        <f>EPA_Export_Aggregation_AR4!AA1840*IF(EPA_Export_Aggregation_AR4!$A1840="CH4",About!$D$58,IF(EPA_Export_Aggregation_AR4!$A1840="N2O",About!$D$59,1))</f>
        <v>0.17507999553920001</v>
      </c>
      <c r="AB1840" s="400">
        <f>EPA_Export_Aggregation_AR4!AB1840*IF(EPA_Export_Aggregation_AR4!$A1840="CH4",About!$D$58,IF(EPA_Export_Aggregation_AR4!$A1840="N2O",About!$D$59,1))</f>
        <v>0.1748866617065</v>
      </c>
      <c r="AC1840" s="400">
        <f>EPA_Export_Aggregation_AR4!AC1840*IF(EPA_Export_Aggregation_AR4!$A1840="CH4",About!$D$58,IF(EPA_Export_Aggregation_AR4!$A1840="N2O",About!$D$59,1))</f>
        <v>0.17070795995560001</v>
      </c>
      <c r="AD1840" s="400">
        <f>EPA_Export_Aggregation_AR4!AD1840*IF(EPA_Export_Aggregation_AR4!$A1840="CH4",About!$D$58,IF(EPA_Export_Aggregation_AR4!$A1840="N2O",About!$D$59,1))</f>
        <v>0.17572635300510001</v>
      </c>
      <c r="AE1840" s="400">
        <f>EPA_Export_Aggregation_AR4!AE1840*IF(EPA_Export_Aggregation_AR4!$A1840="CH4",About!$D$58,IF(EPA_Export_Aggregation_AR4!$A1840="N2O",About!$D$59,1))</f>
        <v>0.17518462212579999</v>
      </c>
      <c r="AF1840" s="400">
        <f>EPA_Export_Aggregation_AR4!AF1840*IF(EPA_Export_Aggregation_AR4!$A1840="CH4",About!$D$58,IF(EPA_Export_Aggregation_AR4!$A1840="N2O",About!$D$59,1))</f>
        <v>0.17254785770229999</v>
      </c>
      <c r="AG1840" s="400">
        <f>EPA_Export_Aggregation_AR4!AG1840*IF(EPA_Export_Aggregation_AR4!$A1840="CH4",About!$D$58,IF(EPA_Export_Aggregation_AR4!$A1840="N2O",About!$D$59,1))</f>
        <v>0.17408859664340001</v>
      </c>
      <c r="AH1840" s="400">
        <f>EPA_Export_Aggregation_AR4!AH1840*IF(EPA_Export_Aggregation_AR4!$A1840="CH4",About!$D$58,IF(EPA_Export_Aggregation_AR4!$A1840="N2O",About!$D$59,1))</f>
        <v>0.1759602126714</v>
      </c>
      <c r="AI1840" s="400">
        <f>EPA_Export_Aggregation_AR4!AI1840*IF(EPA_Export_Aggregation_AR4!$A1840="CH4",About!$D$58,IF(EPA_Export_Aggregation_AR4!$A1840="N2O",About!$D$59,1))</f>
        <v>0.16178809277020001</v>
      </c>
      <c r="AJ1840" s="400">
        <f>EPA_Export_Aggregation_AR4!AJ1840*IF(EPA_Export_Aggregation_AR4!$A1840="CH4",About!$D$58,IF(EPA_Export_Aggregation_AR4!$A1840="N2O",About!$D$59,1))</f>
        <v>0.1742633144464</v>
      </c>
      <c r="AK1840" s="400">
        <f>EPA_Export_Aggregation_AR4!AK1840*IF(EPA_Export_Aggregation_AR4!$A1840="CH4",About!$D$58,IF(EPA_Export_Aggregation_AR4!$A1840="N2O",About!$D$59,1))</f>
        <v>0.14436342995990001</v>
      </c>
      <c r="AL1840" s="400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458" t="s">
        <v>2248</v>
      </c>
      <c r="B1841" s="400" t="s">
        <v>3822</v>
      </c>
      <c r="C1841" s="400">
        <v>1</v>
      </c>
      <c r="D1841" s="400" t="s">
        <v>3824</v>
      </c>
      <c r="E1841" s="400" t="s">
        <v>3700</v>
      </c>
      <c r="F1841" s="400">
        <v>34</v>
      </c>
      <c r="G1841" s="400">
        <f>EPA_Export_Aggregation_AR4!G1841*IF(EPA_Export_Aggregation_AR4!$A1841="CH4",About!$D$58,IF(EPA_Export_Aggregation_AR4!$A1841="N2O",About!$D$59,1))</f>
        <v>8.5463850814699996E-2</v>
      </c>
      <c r="H1841" s="400">
        <f>EPA_Export_Aggregation_AR4!H1841*IF(EPA_Export_Aggregation_AR4!$A1841="CH4",About!$D$58,IF(EPA_Export_Aggregation_AR4!$A1841="N2O",About!$D$59,1))</f>
        <v>0.1011546857101</v>
      </c>
      <c r="I1841" s="400">
        <f>EPA_Export_Aggregation_AR4!I1841*IF(EPA_Export_Aggregation_AR4!$A1841="CH4",About!$D$58,IF(EPA_Export_Aggregation_AR4!$A1841="N2O",About!$D$59,1))</f>
        <v>0.11547168550259999</v>
      </c>
      <c r="J1841" s="400">
        <f>EPA_Export_Aggregation_AR4!J1841*IF(EPA_Export_Aggregation_AR4!$A1841="CH4",About!$D$58,IF(EPA_Export_Aggregation_AR4!$A1841="N2O",About!$D$59,1))</f>
        <v>0.13577009555370001</v>
      </c>
      <c r="K1841" s="400">
        <f>EPA_Export_Aggregation_AR4!K1841*IF(EPA_Export_Aggregation_AR4!$A1841="CH4",About!$D$58,IF(EPA_Export_Aggregation_AR4!$A1841="N2O",About!$D$59,1))</f>
        <v>0.14972674332499999</v>
      </c>
      <c r="L1841" s="400">
        <f>EPA_Export_Aggregation_AR4!L1841*IF(EPA_Export_Aggregation_AR4!$A1841="CH4",About!$D$58,IF(EPA_Export_Aggregation_AR4!$A1841="N2O",About!$D$59,1))</f>
        <v>0.16028940546609999</v>
      </c>
      <c r="M1841" s="400">
        <f>EPA_Export_Aggregation_AR4!M1841*IF(EPA_Export_Aggregation_AR4!$A1841="CH4",About!$D$58,IF(EPA_Export_Aggregation_AR4!$A1841="N2O",About!$D$59,1))</f>
        <v>0.1185628127791</v>
      </c>
      <c r="N1841" s="400">
        <f>EPA_Export_Aggregation_AR4!N1841*IF(EPA_Export_Aggregation_AR4!$A1841="CH4",About!$D$58,IF(EPA_Export_Aggregation_AR4!$A1841="N2O",About!$D$59,1))</f>
        <v>0.1472230101226</v>
      </c>
      <c r="O1841" s="400">
        <f>EPA_Export_Aggregation_AR4!O1841*IF(EPA_Export_Aggregation_AR4!$A1841="CH4",About!$D$58,IF(EPA_Export_Aggregation_AR4!$A1841="N2O",About!$D$59,1))</f>
        <v>0.15934256864499999</v>
      </c>
      <c r="P1841" s="400">
        <f>EPA_Export_Aggregation_AR4!P1841*IF(EPA_Export_Aggregation_AR4!$A1841="CH4",About!$D$58,IF(EPA_Export_Aggregation_AR4!$A1841="N2O",About!$D$59,1))</f>
        <v>0.16772403688269999</v>
      </c>
      <c r="Q1841" s="400">
        <f>EPA_Export_Aggregation_AR4!Q1841*IF(EPA_Export_Aggregation_AR4!$A1841="CH4",About!$D$58,IF(EPA_Export_Aggregation_AR4!$A1841="N2O",About!$D$59,1))</f>
        <v>0.1900331738529</v>
      </c>
      <c r="R1841" s="400">
        <f>EPA_Export_Aggregation_AR4!R1841*IF(EPA_Export_Aggregation_AR4!$A1841="CH4",About!$D$58,IF(EPA_Export_Aggregation_AR4!$A1841="N2O",About!$D$59,1))</f>
        <v>0.1983974919124</v>
      </c>
      <c r="S1841" s="400">
        <f>EPA_Export_Aggregation_AR4!S1841*IF(EPA_Export_Aggregation_AR4!$A1841="CH4",About!$D$58,IF(EPA_Export_Aggregation_AR4!$A1841="N2O",About!$D$59,1))</f>
        <v>0.2338723793311</v>
      </c>
      <c r="T1841" s="400">
        <f>EPA_Export_Aggregation_AR4!T1841*IF(EPA_Export_Aggregation_AR4!$A1841="CH4",About!$D$58,IF(EPA_Export_Aggregation_AR4!$A1841="N2O",About!$D$59,1))</f>
        <v>0.31364931597110002</v>
      </c>
      <c r="U1841" s="400">
        <f>EPA_Export_Aggregation_AR4!U1841*IF(EPA_Export_Aggregation_AR4!$A1841="CH4",About!$D$58,IF(EPA_Export_Aggregation_AR4!$A1841="N2O",About!$D$59,1))</f>
        <v>0.38594706869669998</v>
      </c>
      <c r="V1841" s="400">
        <f>EPA_Export_Aggregation_AR4!V1841*IF(EPA_Export_Aggregation_AR4!$A1841="CH4",About!$D$58,IF(EPA_Export_Aggregation_AR4!$A1841="N2O",About!$D$59,1))</f>
        <v>0.44597131494519998</v>
      </c>
      <c r="W1841" s="400">
        <f>EPA_Export_Aggregation_AR4!W1841*IF(EPA_Export_Aggregation_AR4!$A1841="CH4",About!$D$58,IF(EPA_Export_Aggregation_AR4!$A1841="N2O",About!$D$59,1))</f>
        <v>0.5997220397784</v>
      </c>
      <c r="X1841" s="400">
        <f>EPA_Export_Aggregation_AR4!X1841*IF(EPA_Export_Aggregation_AR4!$A1841="CH4",About!$D$58,IF(EPA_Export_Aggregation_AR4!$A1841="N2O",About!$D$59,1))</f>
        <v>0.74845393073590005</v>
      </c>
      <c r="Y1841" s="400">
        <f>EPA_Export_Aggregation_AR4!Y1841*IF(EPA_Export_Aggregation_AR4!$A1841="CH4",About!$D$58,IF(EPA_Export_Aggregation_AR4!$A1841="N2O",About!$D$59,1))</f>
        <v>1.0568958622139</v>
      </c>
      <c r="Z1841" s="400">
        <f>EPA_Export_Aggregation_AR4!Z1841*IF(EPA_Export_Aggregation_AR4!$A1841="CH4",About!$D$58,IF(EPA_Export_Aggregation_AR4!$A1841="N2O",About!$D$59,1))</f>
        <v>1.2147298655415999</v>
      </c>
      <c r="AA1841" s="400">
        <f>EPA_Export_Aggregation_AR4!AA1841*IF(EPA_Export_Aggregation_AR4!$A1841="CH4",About!$D$58,IF(EPA_Export_Aggregation_AR4!$A1841="N2O",About!$D$59,1))</f>
        <v>1.4100136663067999</v>
      </c>
      <c r="AB1841" s="400">
        <f>EPA_Export_Aggregation_AR4!AB1841*IF(EPA_Export_Aggregation_AR4!$A1841="CH4",About!$D$58,IF(EPA_Export_Aggregation_AR4!$A1841="N2O",About!$D$59,1))</f>
        <v>1.4430822076676</v>
      </c>
      <c r="AC1841" s="400">
        <f>EPA_Export_Aggregation_AR4!AC1841*IF(EPA_Export_Aggregation_AR4!$A1841="CH4",About!$D$58,IF(EPA_Export_Aggregation_AR4!$A1841="N2O",About!$D$59,1))</f>
        <v>1.4451680800425999</v>
      </c>
      <c r="AD1841" s="400">
        <f>EPA_Export_Aggregation_AR4!AD1841*IF(EPA_Export_Aggregation_AR4!$A1841="CH4",About!$D$58,IF(EPA_Export_Aggregation_AR4!$A1841="N2O",About!$D$59,1))</f>
        <v>1.5029629327892</v>
      </c>
      <c r="AE1841" s="400">
        <f>EPA_Export_Aggregation_AR4!AE1841*IF(EPA_Export_Aggregation_AR4!$A1841="CH4",About!$D$58,IF(EPA_Export_Aggregation_AR4!$A1841="N2O",About!$D$59,1))</f>
        <v>1.5182875593323999</v>
      </c>
      <c r="AF1841" s="400">
        <f>EPA_Export_Aggregation_AR4!AF1841*IF(EPA_Export_Aggregation_AR4!$A1841="CH4",About!$D$58,IF(EPA_Export_Aggregation_AR4!$A1841="N2O",About!$D$59,1))</f>
        <v>1.5721734954336</v>
      </c>
      <c r="AG1841" s="400">
        <f>EPA_Export_Aggregation_AR4!AG1841*IF(EPA_Export_Aggregation_AR4!$A1841="CH4",About!$D$58,IF(EPA_Export_Aggregation_AR4!$A1841="N2O",About!$D$59,1))</f>
        <v>1.6132494938377999</v>
      </c>
      <c r="AH1841" s="400">
        <f>EPA_Export_Aggregation_AR4!AH1841*IF(EPA_Export_Aggregation_AR4!$A1841="CH4",About!$D$58,IF(EPA_Export_Aggregation_AR4!$A1841="N2O",About!$D$59,1))</f>
        <v>1.6226636222657</v>
      </c>
      <c r="AI1841" s="400">
        <f>EPA_Export_Aggregation_AR4!AI1841*IF(EPA_Export_Aggregation_AR4!$A1841="CH4",About!$D$58,IF(EPA_Export_Aggregation_AR4!$A1841="N2O",About!$D$59,1))</f>
        <v>1.6749248510481001</v>
      </c>
      <c r="AJ1841" s="400">
        <f>EPA_Export_Aggregation_AR4!AJ1841*IF(EPA_Export_Aggregation_AR4!$A1841="CH4",About!$D$58,IF(EPA_Export_Aggregation_AR4!$A1841="N2O",About!$D$59,1))</f>
        <v>1.7061207058087</v>
      </c>
      <c r="AK1841" s="400">
        <f>EPA_Export_Aggregation_AR4!AK1841*IF(EPA_Export_Aggregation_AR4!$A1841="CH4",About!$D$58,IF(EPA_Export_Aggregation_AR4!$A1841="N2O",About!$D$59,1))</f>
        <v>1.3481581705765999</v>
      </c>
      <c r="AL1841" s="400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458" t="s">
        <v>2248</v>
      </c>
      <c r="B1842" s="400" t="s">
        <v>3822</v>
      </c>
      <c r="C1842" s="400">
        <v>1</v>
      </c>
      <c r="D1842" s="400" t="s">
        <v>3824</v>
      </c>
      <c r="E1842" s="400" t="s">
        <v>3702</v>
      </c>
      <c r="F1842" s="400">
        <v>34</v>
      </c>
      <c r="G1842" s="400">
        <f>EPA_Export_Aggregation_AR4!G1842*IF(EPA_Export_Aggregation_AR4!$A1842="CH4",About!$D$58,IF(EPA_Export_Aggregation_AR4!$A1842="N2O",About!$D$59,1))</f>
        <v>7.8055161394600003E-2</v>
      </c>
      <c r="H1842" s="400">
        <f>EPA_Export_Aggregation_AR4!H1842*IF(EPA_Export_Aggregation_AR4!$A1842="CH4",About!$D$58,IF(EPA_Export_Aggregation_AR4!$A1842="N2O",About!$D$59,1))</f>
        <v>9.3099563973899999E-2</v>
      </c>
      <c r="I1842" s="400">
        <f>EPA_Export_Aggregation_AR4!I1842*IF(EPA_Export_Aggregation_AR4!$A1842="CH4",About!$D$58,IF(EPA_Export_Aggregation_AR4!$A1842="N2O",About!$D$59,1))</f>
        <v>0.1047423110268</v>
      </c>
      <c r="J1842" s="400">
        <f>EPA_Export_Aggregation_AR4!J1842*IF(EPA_Export_Aggregation_AR4!$A1842="CH4",About!$D$58,IF(EPA_Export_Aggregation_AR4!$A1842="N2O",About!$D$59,1))</f>
        <v>0.1232166397401</v>
      </c>
      <c r="K1842" s="400">
        <f>EPA_Export_Aggregation_AR4!K1842*IF(EPA_Export_Aggregation_AR4!$A1842="CH4",About!$D$58,IF(EPA_Export_Aggregation_AR4!$A1842="N2O",About!$D$59,1))</f>
        <v>0.13966244716160001</v>
      </c>
      <c r="L1842" s="400">
        <f>EPA_Export_Aggregation_AR4!L1842*IF(EPA_Export_Aggregation_AR4!$A1842="CH4",About!$D$58,IF(EPA_Export_Aggregation_AR4!$A1842="N2O",About!$D$59,1))</f>
        <v>0.15183373809600001</v>
      </c>
      <c r="M1842" s="400">
        <f>EPA_Export_Aggregation_AR4!M1842*IF(EPA_Export_Aggregation_AR4!$A1842="CH4",About!$D$58,IF(EPA_Export_Aggregation_AR4!$A1842="N2O",About!$D$59,1))</f>
        <v>0.1094980070186</v>
      </c>
      <c r="N1842" s="400">
        <f>EPA_Export_Aggregation_AR4!N1842*IF(EPA_Export_Aggregation_AR4!$A1842="CH4",About!$D$58,IF(EPA_Export_Aggregation_AR4!$A1842="N2O",About!$D$59,1))</f>
        <v>0.13486295241570001</v>
      </c>
      <c r="O1842" s="400">
        <f>EPA_Export_Aggregation_AR4!O1842*IF(EPA_Export_Aggregation_AR4!$A1842="CH4",About!$D$58,IF(EPA_Export_Aggregation_AR4!$A1842="N2O",About!$D$59,1))</f>
        <v>0.15201037805180001</v>
      </c>
      <c r="P1842" s="400">
        <f>EPA_Export_Aggregation_AR4!P1842*IF(EPA_Export_Aggregation_AR4!$A1842="CH4",About!$D$58,IF(EPA_Export_Aggregation_AR4!$A1842="N2O",About!$D$59,1))</f>
        <v>0.1565307336216</v>
      </c>
      <c r="Q1842" s="400">
        <f>EPA_Export_Aggregation_AR4!Q1842*IF(EPA_Export_Aggregation_AR4!$A1842="CH4",About!$D$58,IF(EPA_Export_Aggregation_AR4!$A1842="N2O",About!$D$59,1))</f>
        <v>0.17587687800230001</v>
      </c>
      <c r="R1842" s="400">
        <f>EPA_Export_Aggregation_AR4!R1842*IF(EPA_Export_Aggregation_AR4!$A1842="CH4",About!$D$58,IF(EPA_Export_Aggregation_AR4!$A1842="N2O",About!$D$59,1))</f>
        <v>0.1838515679428</v>
      </c>
      <c r="S1842" s="400">
        <f>EPA_Export_Aggregation_AR4!S1842*IF(EPA_Export_Aggregation_AR4!$A1842="CH4",About!$D$58,IF(EPA_Export_Aggregation_AR4!$A1842="N2O",About!$D$59,1))</f>
        <v>0.21857499829730001</v>
      </c>
      <c r="T1842" s="400">
        <f>EPA_Export_Aggregation_AR4!T1842*IF(EPA_Export_Aggregation_AR4!$A1842="CH4",About!$D$58,IF(EPA_Export_Aggregation_AR4!$A1842="N2O",About!$D$59,1))</f>
        <v>0.29714033178280003</v>
      </c>
      <c r="U1842" s="400">
        <f>EPA_Export_Aggregation_AR4!U1842*IF(EPA_Export_Aggregation_AR4!$A1842="CH4",About!$D$58,IF(EPA_Export_Aggregation_AR4!$A1842="N2O",About!$D$59,1))</f>
        <v>0.36863519412000001</v>
      </c>
      <c r="V1842" s="400">
        <f>EPA_Export_Aggregation_AR4!V1842*IF(EPA_Export_Aggregation_AR4!$A1842="CH4",About!$D$58,IF(EPA_Export_Aggregation_AR4!$A1842="N2O",About!$D$59,1))</f>
        <v>0.42286638836520002</v>
      </c>
      <c r="W1842" s="400">
        <f>EPA_Export_Aggregation_AR4!W1842*IF(EPA_Export_Aggregation_AR4!$A1842="CH4",About!$D$58,IF(EPA_Export_Aggregation_AR4!$A1842="N2O",About!$D$59,1))</f>
        <v>0.56238370890480005</v>
      </c>
      <c r="X1842" s="400">
        <f>EPA_Export_Aggregation_AR4!X1842*IF(EPA_Export_Aggregation_AR4!$A1842="CH4",About!$D$58,IF(EPA_Export_Aggregation_AR4!$A1842="N2O",About!$D$59,1))</f>
        <v>0.72386816535520004</v>
      </c>
      <c r="Y1842" s="400">
        <f>EPA_Export_Aggregation_AR4!Y1842*IF(EPA_Export_Aggregation_AR4!$A1842="CH4",About!$D$58,IF(EPA_Export_Aggregation_AR4!$A1842="N2O",About!$D$59,1))</f>
        <v>1.0053798779865</v>
      </c>
      <c r="Z1842" s="400">
        <f>EPA_Export_Aggregation_AR4!Z1842*IF(EPA_Export_Aggregation_AR4!$A1842="CH4",About!$D$58,IF(EPA_Export_Aggregation_AR4!$A1842="N2O",About!$D$59,1))</f>
        <v>1.1435170354944999</v>
      </c>
      <c r="AA1842" s="400">
        <f>EPA_Export_Aggregation_AR4!AA1842*IF(EPA_Export_Aggregation_AR4!$A1842="CH4",About!$D$58,IF(EPA_Export_Aggregation_AR4!$A1842="N2O",About!$D$59,1))</f>
        <v>1.3562972226418</v>
      </c>
      <c r="AB1842" s="400">
        <f>EPA_Export_Aggregation_AR4!AB1842*IF(EPA_Export_Aggregation_AR4!$A1842="CH4",About!$D$58,IF(EPA_Export_Aggregation_AR4!$A1842="N2O",About!$D$59,1))</f>
        <v>1.3516095738653999</v>
      </c>
      <c r="AC1842" s="400">
        <f>EPA_Export_Aggregation_AR4!AC1842*IF(EPA_Export_Aggregation_AR4!$A1842="CH4",About!$D$58,IF(EPA_Export_Aggregation_AR4!$A1842="N2O",About!$D$59,1))</f>
        <v>1.3388821115309999</v>
      </c>
      <c r="AD1842" s="400">
        <f>EPA_Export_Aggregation_AR4!AD1842*IF(EPA_Export_Aggregation_AR4!$A1842="CH4",About!$D$58,IF(EPA_Export_Aggregation_AR4!$A1842="N2O",About!$D$59,1))</f>
        <v>1.3482493425398001</v>
      </c>
      <c r="AE1842" s="400">
        <f>EPA_Export_Aggregation_AR4!AE1842*IF(EPA_Export_Aggregation_AR4!$A1842="CH4",About!$D$58,IF(EPA_Export_Aggregation_AR4!$A1842="N2O",About!$D$59,1))</f>
        <v>1.4391660740451</v>
      </c>
      <c r="AF1842" s="400">
        <f>EPA_Export_Aggregation_AR4!AF1842*IF(EPA_Export_Aggregation_AR4!$A1842="CH4",About!$D$58,IF(EPA_Export_Aggregation_AR4!$A1842="N2O",About!$D$59,1))</f>
        <v>1.4128554696502</v>
      </c>
      <c r="AG1842" s="400">
        <f>EPA_Export_Aggregation_AR4!AG1842*IF(EPA_Export_Aggregation_AR4!$A1842="CH4",About!$D$58,IF(EPA_Export_Aggregation_AR4!$A1842="N2O",About!$D$59,1))</f>
        <v>1.4476543420867001</v>
      </c>
      <c r="AH1842" s="400">
        <f>EPA_Export_Aggregation_AR4!AH1842*IF(EPA_Export_Aggregation_AR4!$A1842="CH4",About!$D$58,IF(EPA_Export_Aggregation_AR4!$A1842="N2O",About!$D$59,1))</f>
        <v>1.4492162379764999</v>
      </c>
      <c r="AI1842" s="400">
        <f>EPA_Export_Aggregation_AR4!AI1842*IF(EPA_Export_Aggregation_AR4!$A1842="CH4",About!$D$58,IF(EPA_Export_Aggregation_AR4!$A1842="N2O",About!$D$59,1))</f>
        <v>1.5052900111623999</v>
      </c>
      <c r="AJ1842" s="400">
        <f>EPA_Export_Aggregation_AR4!AJ1842*IF(EPA_Export_Aggregation_AR4!$A1842="CH4",About!$D$58,IF(EPA_Export_Aggregation_AR4!$A1842="N2O",About!$D$59,1))</f>
        <v>1.4914062937473</v>
      </c>
      <c r="AK1842" s="400">
        <f>EPA_Export_Aggregation_AR4!AK1842*IF(EPA_Export_Aggregation_AR4!$A1842="CH4",About!$D$58,IF(EPA_Export_Aggregation_AR4!$A1842="N2O",About!$D$59,1))</f>
        <v>1.3164534911846</v>
      </c>
      <c r="AL1842" s="400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458" t="s">
        <v>2248</v>
      </c>
      <c r="B1843" s="400" t="s">
        <v>3822</v>
      </c>
      <c r="C1843" s="400">
        <v>1</v>
      </c>
      <c r="D1843" s="400" t="s">
        <v>3824</v>
      </c>
      <c r="E1843" s="400" t="s">
        <v>3704</v>
      </c>
      <c r="F1843" s="400">
        <v>34</v>
      </c>
      <c r="G1843" s="400">
        <f>EPA_Export_Aggregation_AR4!G1843*IF(EPA_Export_Aggregation_AR4!$A1843="CH4",About!$D$58,IF(EPA_Export_Aggregation_AR4!$A1843="N2O",About!$D$59,1))</f>
        <v>3.18686352228E-2</v>
      </c>
      <c r="H1843" s="400">
        <f>EPA_Export_Aggregation_AR4!H1843*IF(EPA_Export_Aggregation_AR4!$A1843="CH4",About!$D$58,IF(EPA_Export_Aggregation_AR4!$A1843="N2O",About!$D$59,1))</f>
        <v>3.68032779349E-2</v>
      </c>
      <c r="I1843" s="400">
        <f>EPA_Export_Aggregation_AR4!I1843*IF(EPA_Export_Aggregation_AR4!$A1843="CH4",About!$D$58,IF(EPA_Export_Aggregation_AR4!$A1843="N2O",About!$D$59,1))</f>
        <v>4.1999925708199999E-2</v>
      </c>
      <c r="J1843" s="400">
        <f>EPA_Export_Aggregation_AR4!J1843*IF(EPA_Export_Aggregation_AR4!$A1843="CH4",About!$D$58,IF(EPA_Export_Aggregation_AR4!$A1843="N2O",About!$D$59,1))</f>
        <v>4.66268138713E-2</v>
      </c>
      <c r="K1843" s="400">
        <f>EPA_Export_Aggregation_AR4!K1843*IF(EPA_Export_Aggregation_AR4!$A1843="CH4",About!$D$58,IF(EPA_Export_Aggregation_AR4!$A1843="N2O",About!$D$59,1))</f>
        <v>5.2277272261199999E-2</v>
      </c>
      <c r="L1843" s="400">
        <f>EPA_Export_Aggregation_AR4!L1843*IF(EPA_Export_Aggregation_AR4!$A1843="CH4",About!$D$58,IF(EPA_Export_Aggregation_AR4!$A1843="N2O",About!$D$59,1))</f>
        <v>5.7176844105700002E-2</v>
      </c>
      <c r="M1843" s="400">
        <f>EPA_Export_Aggregation_AR4!M1843*IF(EPA_Export_Aggregation_AR4!$A1843="CH4",About!$D$58,IF(EPA_Export_Aggregation_AR4!$A1843="N2O",About!$D$59,1))</f>
        <v>3.6544770423E-2</v>
      </c>
      <c r="N1843" s="400">
        <f>EPA_Export_Aggregation_AR4!N1843*IF(EPA_Export_Aggregation_AR4!$A1843="CH4",About!$D$58,IF(EPA_Export_Aggregation_AR4!$A1843="N2O",About!$D$59,1))</f>
        <v>4.7719633382900001E-2</v>
      </c>
      <c r="O1843" s="400">
        <f>EPA_Export_Aggregation_AR4!O1843*IF(EPA_Export_Aggregation_AR4!$A1843="CH4",About!$D$58,IF(EPA_Export_Aggregation_AR4!$A1843="N2O",About!$D$59,1))</f>
        <v>5.1252318616199999E-2</v>
      </c>
      <c r="P1843" s="400">
        <f>EPA_Export_Aggregation_AR4!P1843*IF(EPA_Export_Aggregation_AR4!$A1843="CH4",About!$D$58,IF(EPA_Export_Aggregation_AR4!$A1843="N2O",About!$D$59,1))</f>
        <v>5.1676805253600001E-2</v>
      </c>
      <c r="Q1843" s="400">
        <f>EPA_Export_Aggregation_AR4!Q1843*IF(EPA_Export_Aggregation_AR4!$A1843="CH4",About!$D$58,IF(EPA_Export_Aggregation_AR4!$A1843="N2O",About!$D$59,1))</f>
        <v>5.862951282E-2</v>
      </c>
      <c r="R1843" s="400">
        <f>EPA_Export_Aggregation_AR4!R1843*IF(EPA_Export_Aggregation_AR4!$A1843="CH4",About!$D$58,IF(EPA_Export_Aggregation_AR4!$A1843="N2O",About!$D$59,1))</f>
        <v>6.1718092835299998E-2</v>
      </c>
      <c r="S1843" s="400">
        <f>EPA_Export_Aggregation_AR4!S1843*IF(EPA_Export_Aggregation_AR4!$A1843="CH4",About!$D$58,IF(EPA_Export_Aggregation_AR4!$A1843="N2O",About!$D$59,1))</f>
        <v>6.9931483284599999E-2</v>
      </c>
      <c r="T1843" s="400">
        <f>EPA_Export_Aggregation_AR4!T1843*IF(EPA_Export_Aggregation_AR4!$A1843="CH4",About!$D$58,IF(EPA_Export_Aggregation_AR4!$A1843="N2O",About!$D$59,1))</f>
        <v>9.5952134808300005E-2</v>
      </c>
      <c r="U1843" s="400">
        <f>EPA_Export_Aggregation_AR4!U1843*IF(EPA_Export_Aggregation_AR4!$A1843="CH4",About!$D$58,IF(EPA_Export_Aggregation_AR4!$A1843="N2O",About!$D$59,1))</f>
        <v>0.1226514811475</v>
      </c>
      <c r="V1843" s="400">
        <f>EPA_Export_Aggregation_AR4!V1843*IF(EPA_Export_Aggregation_AR4!$A1843="CH4",About!$D$58,IF(EPA_Export_Aggregation_AR4!$A1843="N2O",About!$D$59,1))</f>
        <v>0.13873546493630001</v>
      </c>
      <c r="W1843" s="400">
        <f>EPA_Export_Aggregation_AR4!W1843*IF(EPA_Export_Aggregation_AR4!$A1843="CH4",About!$D$58,IF(EPA_Export_Aggregation_AR4!$A1843="N2O",About!$D$59,1))</f>
        <v>0.1865200796334</v>
      </c>
      <c r="X1843" s="400">
        <f>EPA_Export_Aggregation_AR4!X1843*IF(EPA_Export_Aggregation_AR4!$A1843="CH4",About!$D$58,IF(EPA_Export_Aggregation_AR4!$A1843="N2O",About!$D$59,1))</f>
        <v>0.23226268378359999</v>
      </c>
      <c r="Y1843" s="400">
        <f>EPA_Export_Aggregation_AR4!Y1843*IF(EPA_Export_Aggregation_AR4!$A1843="CH4",About!$D$58,IF(EPA_Export_Aggregation_AR4!$A1843="N2O",About!$D$59,1))</f>
        <v>0.30949598155230001</v>
      </c>
      <c r="Z1843" s="400">
        <f>EPA_Export_Aggregation_AR4!Z1843*IF(EPA_Export_Aggregation_AR4!$A1843="CH4",About!$D$58,IF(EPA_Export_Aggregation_AR4!$A1843="N2O",About!$D$59,1))</f>
        <v>0.37904713828719999</v>
      </c>
      <c r="AA1843" s="400">
        <f>EPA_Export_Aggregation_AR4!AA1843*IF(EPA_Export_Aggregation_AR4!$A1843="CH4",About!$D$58,IF(EPA_Export_Aggregation_AR4!$A1843="N2O",About!$D$59,1))</f>
        <v>0.44777751434579999</v>
      </c>
      <c r="AB1843" s="400">
        <f>EPA_Export_Aggregation_AR4!AB1843*IF(EPA_Export_Aggregation_AR4!$A1843="CH4",About!$D$58,IF(EPA_Export_Aggregation_AR4!$A1843="N2O",About!$D$59,1))</f>
        <v>0.44085766913399999</v>
      </c>
      <c r="AC1843" s="400">
        <f>EPA_Export_Aggregation_AR4!AC1843*IF(EPA_Export_Aggregation_AR4!$A1843="CH4",About!$D$58,IF(EPA_Export_Aggregation_AR4!$A1843="N2O",About!$D$59,1))</f>
        <v>0.43496237042489999</v>
      </c>
      <c r="AD1843" s="400">
        <f>EPA_Export_Aggregation_AR4!AD1843*IF(EPA_Export_Aggregation_AR4!$A1843="CH4",About!$D$58,IF(EPA_Export_Aggregation_AR4!$A1843="N2O",About!$D$59,1))</f>
        <v>0.43193415555409997</v>
      </c>
      <c r="AE1843" s="400">
        <f>EPA_Export_Aggregation_AR4!AE1843*IF(EPA_Export_Aggregation_AR4!$A1843="CH4",About!$D$58,IF(EPA_Export_Aggregation_AR4!$A1843="N2O",About!$D$59,1))</f>
        <v>0.45410202243839998</v>
      </c>
      <c r="AF1843" s="400">
        <f>EPA_Export_Aggregation_AR4!AF1843*IF(EPA_Export_Aggregation_AR4!$A1843="CH4",About!$D$58,IF(EPA_Export_Aggregation_AR4!$A1843="N2O",About!$D$59,1))</f>
        <v>0.47986716140149999</v>
      </c>
      <c r="AG1843" s="400">
        <f>EPA_Export_Aggregation_AR4!AG1843*IF(EPA_Export_Aggregation_AR4!$A1843="CH4",About!$D$58,IF(EPA_Export_Aggregation_AR4!$A1843="N2O",About!$D$59,1))</f>
        <v>0.464958898728</v>
      </c>
      <c r="AH1843" s="400">
        <f>EPA_Export_Aggregation_AR4!AH1843*IF(EPA_Export_Aggregation_AR4!$A1843="CH4",About!$D$58,IF(EPA_Export_Aggregation_AR4!$A1843="N2O",About!$D$59,1))</f>
        <v>0.45656986231879998</v>
      </c>
      <c r="AI1843" s="400">
        <f>EPA_Export_Aggregation_AR4!AI1843*IF(EPA_Export_Aggregation_AR4!$A1843="CH4",About!$D$58,IF(EPA_Export_Aggregation_AR4!$A1843="N2O",About!$D$59,1))</f>
        <v>0.4771011651223</v>
      </c>
      <c r="AJ1843" s="400">
        <f>EPA_Export_Aggregation_AR4!AJ1843*IF(EPA_Export_Aggregation_AR4!$A1843="CH4",About!$D$58,IF(EPA_Export_Aggregation_AR4!$A1843="N2O",About!$D$59,1))</f>
        <v>0.47825336671360003</v>
      </c>
      <c r="AK1843" s="400">
        <f>EPA_Export_Aggregation_AR4!AK1843*IF(EPA_Export_Aggregation_AR4!$A1843="CH4",About!$D$58,IF(EPA_Export_Aggregation_AR4!$A1843="N2O",About!$D$59,1))</f>
        <v>0.4057482116401</v>
      </c>
      <c r="AL1843" s="400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458" t="s">
        <v>2248</v>
      </c>
      <c r="B1844" s="400" t="s">
        <v>3822</v>
      </c>
      <c r="C1844" s="400">
        <v>1</v>
      </c>
      <c r="D1844" s="400" t="s">
        <v>3824</v>
      </c>
      <c r="E1844" s="400" t="s">
        <v>3706</v>
      </c>
      <c r="F1844" s="400">
        <v>34</v>
      </c>
      <c r="G1844" s="400">
        <f>EPA_Export_Aggregation_AR4!G1844*IF(EPA_Export_Aggregation_AR4!$A1844="CH4",About!$D$58,IF(EPA_Export_Aggregation_AR4!$A1844="N2O",About!$D$59,1))</f>
        <v>1.1920675350499999E-2</v>
      </c>
      <c r="H1844" s="400">
        <f>EPA_Export_Aggregation_AR4!H1844*IF(EPA_Export_Aggregation_AR4!$A1844="CH4",About!$D$58,IF(EPA_Export_Aggregation_AR4!$A1844="N2O",About!$D$59,1))</f>
        <v>1.47392010082E-2</v>
      </c>
      <c r="I1844" s="400">
        <f>EPA_Export_Aggregation_AR4!I1844*IF(EPA_Export_Aggregation_AR4!$A1844="CH4",About!$D$58,IF(EPA_Export_Aggregation_AR4!$A1844="N2O",About!$D$59,1))</f>
        <v>1.6241715685100001E-2</v>
      </c>
      <c r="J1844" s="400">
        <f>EPA_Export_Aggregation_AR4!J1844*IF(EPA_Export_Aggregation_AR4!$A1844="CH4",About!$D$58,IF(EPA_Export_Aggregation_AR4!$A1844="N2O",About!$D$59,1))</f>
        <v>1.9028476725599999E-2</v>
      </c>
      <c r="K1844" s="400">
        <f>EPA_Export_Aggregation_AR4!K1844*IF(EPA_Export_Aggregation_AR4!$A1844="CH4",About!$D$58,IF(EPA_Export_Aggregation_AR4!$A1844="N2O",About!$D$59,1))</f>
        <v>2.1213087816400002E-2</v>
      </c>
      <c r="L1844" s="400">
        <f>EPA_Export_Aggregation_AR4!L1844*IF(EPA_Export_Aggregation_AR4!$A1844="CH4",About!$D$58,IF(EPA_Export_Aggregation_AR4!$A1844="N2O",About!$D$59,1))</f>
        <v>2.3538843718799999E-2</v>
      </c>
      <c r="M1844" s="400">
        <f>EPA_Export_Aggregation_AR4!M1844*IF(EPA_Export_Aggregation_AR4!$A1844="CH4",About!$D$58,IF(EPA_Export_Aggregation_AR4!$A1844="N2O",About!$D$59,1))</f>
        <v>1.6471835262400002E-2</v>
      </c>
      <c r="N1844" s="400">
        <f>EPA_Export_Aggregation_AR4!N1844*IF(EPA_Export_Aggregation_AR4!$A1844="CH4",About!$D$58,IF(EPA_Export_Aggregation_AR4!$A1844="N2O",About!$D$59,1))</f>
        <v>1.95055899973E-2</v>
      </c>
      <c r="O1844" s="400">
        <f>EPA_Export_Aggregation_AR4!O1844*IF(EPA_Export_Aggregation_AR4!$A1844="CH4",About!$D$58,IF(EPA_Export_Aggregation_AR4!$A1844="N2O",About!$D$59,1))</f>
        <v>2.1083073634299999E-2</v>
      </c>
      <c r="P1844" s="400">
        <f>EPA_Export_Aggregation_AR4!P1844*IF(EPA_Export_Aggregation_AR4!$A1844="CH4",About!$D$58,IF(EPA_Export_Aggregation_AR4!$A1844="N2O",About!$D$59,1))</f>
        <v>2.14110866319E-2</v>
      </c>
      <c r="Q1844" s="400">
        <f>EPA_Export_Aggregation_AR4!Q1844*IF(EPA_Export_Aggregation_AR4!$A1844="CH4",About!$D$58,IF(EPA_Export_Aggregation_AR4!$A1844="N2O",About!$D$59,1))</f>
        <v>2.4397875865400001E-2</v>
      </c>
      <c r="R1844" s="400">
        <f>EPA_Export_Aggregation_AR4!R1844*IF(EPA_Export_Aggregation_AR4!$A1844="CH4",About!$D$58,IF(EPA_Export_Aggregation_AR4!$A1844="N2O",About!$D$59,1))</f>
        <v>2.6343475703899999E-2</v>
      </c>
      <c r="S1844" s="400">
        <f>EPA_Export_Aggregation_AR4!S1844*IF(EPA_Export_Aggregation_AR4!$A1844="CH4",About!$D$58,IF(EPA_Export_Aggregation_AR4!$A1844="N2O",About!$D$59,1))</f>
        <v>3.07311423056E-2</v>
      </c>
      <c r="T1844" s="400">
        <f>EPA_Export_Aggregation_AR4!T1844*IF(EPA_Export_Aggregation_AR4!$A1844="CH4",About!$D$58,IF(EPA_Export_Aggregation_AR4!$A1844="N2O",About!$D$59,1))</f>
        <v>4.14192344007E-2</v>
      </c>
      <c r="U1844" s="400">
        <f>EPA_Export_Aggregation_AR4!U1844*IF(EPA_Export_Aggregation_AR4!$A1844="CH4",About!$D$58,IF(EPA_Export_Aggregation_AR4!$A1844="N2O",About!$D$59,1))</f>
        <v>5.19279156389E-2</v>
      </c>
      <c r="V1844" s="400">
        <f>EPA_Export_Aggregation_AR4!V1844*IF(EPA_Export_Aggregation_AR4!$A1844="CH4",About!$D$58,IF(EPA_Export_Aggregation_AR4!$A1844="N2O",About!$D$59,1))</f>
        <v>6.2366229130300002E-2</v>
      </c>
      <c r="W1844" s="400">
        <f>EPA_Export_Aggregation_AR4!W1844*IF(EPA_Export_Aggregation_AR4!$A1844="CH4",About!$D$58,IF(EPA_Export_Aggregation_AR4!$A1844="N2O",About!$D$59,1))</f>
        <v>8.8807787012100001E-2</v>
      </c>
      <c r="X1844" s="400">
        <f>EPA_Export_Aggregation_AR4!X1844*IF(EPA_Export_Aggregation_AR4!$A1844="CH4",About!$D$58,IF(EPA_Export_Aggregation_AR4!$A1844="N2O",About!$D$59,1))</f>
        <v>0.114096340017</v>
      </c>
      <c r="Y1844" s="400">
        <f>EPA_Export_Aggregation_AR4!Y1844*IF(EPA_Export_Aggregation_AR4!$A1844="CH4",About!$D$58,IF(EPA_Export_Aggregation_AR4!$A1844="N2O",About!$D$59,1))</f>
        <v>0.16107177451730001</v>
      </c>
      <c r="Z1844" s="400">
        <f>EPA_Export_Aggregation_AR4!Z1844*IF(EPA_Export_Aggregation_AR4!$A1844="CH4",About!$D$58,IF(EPA_Export_Aggregation_AR4!$A1844="N2O",About!$D$59,1))</f>
        <v>0.1821224993842</v>
      </c>
      <c r="AA1844" s="400">
        <f>EPA_Export_Aggregation_AR4!AA1844*IF(EPA_Export_Aggregation_AR4!$A1844="CH4",About!$D$58,IF(EPA_Export_Aggregation_AR4!$A1844="N2O",About!$D$59,1))</f>
        <v>0.2036312489222</v>
      </c>
      <c r="AB1844" s="400">
        <f>EPA_Export_Aggregation_AR4!AB1844*IF(EPA_Export_Aggregation_AR4!$A1844="CH4",About!$D$58,IF(EPA_Export_Aggregation_AR4!$A1844="N2O",About!$D$59,1))</f>
        <v>0.21412196097460001</v>
      </c>
      <c r="AC1844" s="400">
        <f>EPA_Export_Aggregation_AR4!AC1844*IF(EPA_Export_Aggregation_AR4!$A1844="CH4",About!$D$58,IF(EPA_Export_Aggregation_AR4!$A1844="N2O",About!$D$59,1))</f>
        <v>0.2102633045691</v>
      </c>
      <c r="AD1844" s="400">
        <f>EPA_Export_Aggregation_AR4!AD1844*IF(EPA_Export_Aggregation_AR4!$A1844="CH4",About!$D$58,IF(EPA_Export_Aggregation_AR4!$A1844="N2O",About!$D$59,1))</f>
        <v>0.22174080762769999</v>
      </c>
      <c r="AE1844" s="400">
        <f>EPA_Export_Aggregation_AR4!AE1844*IF(EPA_Export_Aggregation_AR4!$A1844="CH4",About!$D$58,IF(EPA_Export_Aggregation_AR4!$A1844="N2O",About!$D$59,1))</f>
        <v>0.20132555691430001</v>
      </c>
      <c r="AF1844" s="400">
        <f>EPA_Export_Aggregation_AR4!AF1844*IF(EPA_Export_Aggregation_AR4!$A1844="CH4",About!$D$58,IF(EPA_Export_Aggregation_AR4!$A1844="N2O",About!$D$59,1))</f>
        <v>0.20174511554730001</v>
      </c>
      <c r="AG1844" s="400">
        <f>EPA_Export_Aggregation_AR4!AG1844*IF(EPA_Export_Aggregation_AR4!$A1844="CH4",About!$D$58,IF(EPA_Export_Aggregation_AR4!$A1844="N2O",About!$D$59,1))</f>
        <v>0.20329629212709999</v>
      </c>
      <c r="AH1844" s="400">
        <f>EPA_Export_Aggregation_AR4!AH1844*IF(EPA_Export_Aggregation_AR4!$A1844="CH4",About!$D$58,IF(EPA_Export_Aggregation_AR4!$A1844="N2O",About!$D$59,1))</f>
        <v>0.1921872737277</v>
      </c>
      <c r="AI1844" s="400">
        <f>EPA_Export_Aggregation_AR4!AI1844*IF(EPA_Export_Aggregation_AR4!$A1844="CH4",About!$D$58,IF(EPA_Export_Aggregation_AR4!$A1844="N2O",About!$D$59,1))</f>
        <v>0.17995792917110001</v>
      </c>
      <c r="AJ1844" s="400">
        <f>EPA_Export_Aggregation_AR4!AJ1844*IF(EPA_Export_Aggregation_AR4!$A1844="CH4",About!$D$58,IF(EPA_Export_Aggregation_AR4!$A1844="N2O",About!$D$59,1))</f>
        <v>0.18024680291180001</v>
      </c>
      <c r="AK1844" s="400">
        <f>EPA_Export_Aggregation_AR4!AK1844*IF(EPA_Export_Aggregation_AR4!$A1844="CH4",About!$D$58,IF(EPA_Export_Aggregation_AR4!$A1844="N2O",About!$D$59,1))</f>
        <v>0.16856157337569999</v>
      </c>
      <c r="AL1844" s="400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458" t="s">
        <v>2248</v>
      </c>
      <c r="B1845" s="400" t="s">
        <v>3822</v>
      </c>
      <c r="C1845" s="400">
        <v>1</v>
      </c>
      <c r="D1845" s="400" t="s">
        <v>3825</v>
      </c>
      <c r="E1845" s="400" t="s">
        <v>3609</v>
      </c>
      <c r="F1845" s="400">
        <v>35</v>
      </c>
      <c r="G1845" s="400">
        <f>EPA_Export_Aggregation_AR4!G1845*IF(EPA_Export_Aggregation_AR4!$A1845="CH4",About!$D$58,IF(EPA_Export_Aggregation_AR4!$A1845="N2O",About!$D$59,1))</f>
        <v>0.78049817391830001</v>
      </c>
      <c r="H1845" s="400">
        <f>EPA_Export_Aggregation_AR4!H1845*IF(EPA_Export_Aggregation_AR4!$A1845="CH4",About!$D$58,IF(EPA_Export_Aggregation_AR4!$A1845="N2O",About!$D$59,1))</f>
        <v>0.76176697451929998</v>
      </c>
      <c r="I1845" s="400">
        <f>EPA_Export_Aggregation_AR4!I1845*IF(EPA_Export_Aggregation_AR4!$A1845="CH4",About!$D$58,IF(EPA_Export_Aggregation_AR4!$A1845="N2O",About!$D$59,1))</f>
        <v>0.76651428651919995</v>
      </c>
      <c r="J1845" s="400">
        <f>EPA_Export_Aggregation_AR4!J1845*IF(EPA_Export_Aggregation_AR4!$A1845="CH4",About!$D$58,IF(EPA_Export_Aggregation_AR4!$A1845="N2O",About!$D$59,1))</f>
        <v>0.61230620448060002</v>
      </c>
      <c r="K1845" s="400">
        <f>EPA_Export_Aggregation_AR4!K1845*IF(EPA_Export_Aggregation_AR4!$A1845="CH4",About!$D$58,IF(EPA_Export_Aggregation_AR4!$A1845="N2O",About!$D$59,1))</f>
        <v>0.84957597825889997</v>
      </c>
      <c r="L1845" s="400">
        <f>EPA_Export_Aggregation_AR4!L1845*IF(EPA_Export_Aggregation_AR4!$A1845="CH4",About!$D$58,IF(EPA_Export_Aggregation_AR4!$A1845="N2O",About!$D$59,1))</f>
        <v>0.73488813424660004</v>
      </c>
      <c r="M1845" s="400">
        <f>EPA_Export_Aggregation_AR4!M1845*IF(EPA_Export_Aggregation_AR4!$A1845="CH4",About!$D$58,IF(EPA_Export_Aggregation_AR4!$A1845="N2O",About!$D$59,1))</f>
        <v>0.71902172867970005</v>
      </c>
      <c r="N1845" s="400">
        <f>EPA_Export_Aggregation_AR4!N1845*IF(EPA_Export_Aggregation_AR4!$A1845="CH4",About!$D$58,IF(EPA_Export_Aggregation_AR4!$A1845="N2O",About!$D$59,1))</f>
        <v>0.34843043115200001</v>
      </c>
      <c r="O1845" s="400">
        <f>EPA_Export_Aggregation_AR4!O1845*IF(EPA_Export_Aggregation_AR4!$A1845="CH4",About!$D$58,IF(EPA_Export_Aggregation_AR4!$A1845="N2O",About!$D$59,1))</f>
        <v>0.19234257054619999</v>
      </c>
      <c r="P1845" s="400">
        <f>EPA_Export_Aggregation_AR4!P1845*IF(EPA_Export_Aggregation_AR4!$A1845="CH4",About!$D$58,IF(EPA_Export_Aggregation_AR4!$A1845="N2O",About!$D$59,1))</f>
        <v>0.18206973056100001</v>
      </c>
      <c r="Q1845" s="400">
        <f>EPA_Export_Aggregation_AR4!Q1845*IF(EPA_Export_Aggregation_AR4!$A1845="CH4",About!$D$58,IF(EPA_Export_Aggregation_AR4!$A1845="N2O",About!$D$59,1))</f>
        <v>0.1948839181474</v>
      </c>
      <c r="R1845" s="400">
        <f>EPA_Export_Aggregation_AR4!R1845*IF(EPA_Export_Aggregation_AR4!$A1845="CH4",About!$D$58,IF(EPA_Export_Aggregation_AR4!$A1845="N2O",About!$D$59,1))</f>
        <v>0.30347452447590001</v>
      </c>
      <c r="S1845" s="400">
        <f>EPA_Export_Aggregation_AR4!S1845*IF(EPA_Export_Aggregation_AR4!$A1845="CH4",About!$D$58,IF(EPA_Export_Aggregation_AR4!$A1845="N2O",About!$D$59,1))</f>
        <v>0.31440343624430001</v>
      </c>
      <c r="T1845" s="400">
        <f>EPA_Export_Aggregation_AR4!T1845*IF(EPA_Export_Aggregation_AR4!$A1845="CH4",About!$D$58,IF(EPA_Export_Aggregation_AR4!$A1845="N2O",About!$D$59,1))</f>
        <v>0.3292514812665</v>
      </c>
      <c r="U1845" s="400">
        <f>EPA_Export_Aggregation_AR4!U1845*IF(EPA_Export_Aggregation_AR4!$A1845="CH4",About!$D$58,IF(EPA_Export_Aggregation_AR4!$A1845="N2O",About!$D$59,1))</f>
        <v>0.33388593802819999</v>
      </c>
      <c r="V1845" s="400">
        <f>EPA_Export_Aggregation_AR4!V1845*IF(EPA_Export_Aggregation_AR4!$A1845="CH4",About!$D$58,IF(EPA_Export_Aggregation_AR4!$A1845="N2O",About!$D$59,1))</f>
        <v>0.1128340947991</v>
      </c>
      <c r="W1845" s="400">
        <f>EPA_Export_Aggregation_AR4!W1845*IF(EPA_Export_Aggregation_AR4!$A1845="CH4",About!$D$58,IF(EPA_Export_Aggregation_AR4!$A1845="N2O",About!$D$59,1))</f>
        <v>0.1025572775432</v>
      </c>
      <c r="X1845" s="400">
        <f>EPA_Export_Aggregation_AR4!X1845*IF(EPA_Export_Aggregation_AR4!$A1845="CH4",About!$D$58,IF(EPA_Export_Aggregation_AR4!$A1845="N2O",About!$D$59,1))</f>
        <v>0.1106949663885</v>
      </c>
      <c r="Y1845" s="400">
        <f>EPA_Export_Aggregation_AR4!Y1845*IF(EPA_Export_Aggregation_AR4!$A1845="CH4",About!$D$58,IF(EPA_Export_Aggregation_AR4!$A1845="N2O",About!$D$59,1))</f>
        <v>0.1223665347789</v>
      </c>
      <c r="Z1845" s="400">
        <f>EPA_Export_Aggregation_AR4!Z1845*IF(EPA_Export_Aggregation_AR4!$A1845="CH4",About!$D$58,IF(EPA_Export_Aggregation_AR4!$A1845="N2O",About!$D$59,1))</f>
        <v>0.2546995412625</v>
      </c>
      <c r="AA1845" s="400">
        <f>EPA_Export_Aggregation_AR4!AA1845*IF(EPA_Export_Aggregation_AR4!$A1845="CH4",About!$D$58,IF(EPA_Export_Aggregation_AR4!$A1845="N2O",About!$D$59,1))</f>
        <v>0.27186678154499999</v>
      </c>
      <c r="AB1845" s="400">
        <f>EPA_Export_Aggregation_AR4!AB1845*IF(EPA_Export_Aggregation_AR4!$A1845="CH4",About!$D$58,IF(EPA_Export_Aggregation_AR4!$A1845="N2O",About!$D$59,1))</f>
        <v>0.27027277788139997</v>
      </c>
      <c r="AC1845" s="400">
        <f>EPA_Export_Aggregation_AR4!AC1845*IF(EPA_Export_Aggregation_AR4!$A1845="CH4",About!$D$58,IF(EPA_Export_Aggregation_AR4!$A1845="N2O",About!$D$59,1))</f>
        <v>0.2287163398764</v>
      </c>
      <c r="AD1845" s="400">
        <f>EPA_Export_Aggregation_AR4!AD1845*IF(EPA_Export_Aggregation_AR4!$A1845="CH4",About!$D$58,IF(EPA_Export_Aggregation_AR4!$A1845="N2O",About!$D$59,1))</f>
        <v>0.2915117622958</v>
      </c>
      <c r="AE1845" s="400">
        <f>EPA_Export_Aggregation_AR4!AE1845*IF(EPA_Export_Aggregation_AR4!$A1845="CH4",About!$D$58,IF(EPA_Export_Aggregation_AR4!$A1845="N2O",About!$D$59,1))</f>
        <v>0.29613116392</v>
      </c>
      <c r="AF1845" s="400">
        <f>EPA_Export_Aggregation_AR4!AF1845*IF(EPA_Export_Aggregation_AR4!$A1845="CH4",About!$D$58,IF(EPA_Export_Aggregation_AR4!$A1845="N2O",About!$D$59,1))</f>
        <v>0.70684363561130004</v>
      </c>
      <c r="AG1845" s="400">
        <f>EPA_Export_Aggregation_AR4!AG1845*IF(EPA_Export_Aggregation_AR4!$A1845="CH4",About!$D$58,IF(EPA_Export_Aggregation_AR4!$A1845="N2O",About!$D$59,1))</f>
        <v>0.78629793356330002</v>
      </c>
      <c r="AH1845" s="400">
        <f>EPA_Export_Aggregation_AR4!AH1845*IF(EPA_Export_Aggregation_AR4!$A1845="CH4",About!$D$58,IF(EPA_Export_Aggregation_AR4!$A1845="N2O",About!$D$59,1))</f>
        <v>0.66920114806770004</v>
      </c>
      <c r="AI1845" s="400">
        <f>EPA_Export_Aggregation_AR4!AI1845*IF(EPA_Export_Aggregation_AR4!$A1845="CH4",About!$D$58,IF(EPA_Export_Aggregation_AR4!$A1845="N2O",About!$D$59,1))</f>
        <v>0.71128302648649999</v>
      </c>
      <c r="AJ1845" s="400">
        <f>EPA_Export_Aggregation_AR4!AJ1845*IF(EPA_Export_Aggregation_AR4!$A1845="CH4",About!$D$58,IF(EPA_Export_Aggregation_AR4!$A1845="N2O",About!$D$59,1))</f>
        <v>0.65994855453000001</v>
      </c>
      <c r="AK1845" s="400">
        <f>EPA_Export_Aggregation_AR4!AK1845*IF(EPA_Export_Aggregation_AR4!$A1845="CH4",About!$D$58,IF(EPA_Export_Aggregation_AR4!$A1845="N2O",About!$D$59,1))</f>
        <v>0.78931353322069997</v>
      </c>
      <c r="AL1845" s="400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458" t="s">
        <v>2248</v>
      </c>
      <c r="B1846" s="400" t="s">
        <v>3822</v>
      </c>
      <c r="C1846" s="400">
        <v>1</v>
      </c>
      <c r="D1846" s="400" t="s">
        <v>3825</v>
      </c>
      <c r="E1846" s="400" t="s">
        <v>3611</v>
      </c>
      <c r="F1846" s="400">
        <v>35</v>
      </c>
      <c r="G1846" s="400">
        <f>EPA_Export_Aggregation_AR4!G1846*IF(EPA_Export_Aggregation_AR4!$A1846="CH4",About!$D$58,IF(EPA_Export_Aggregation_AR4!$A1846="N2O",About!$D$59,1))</f>
        <v>13.524690785897899</v>
      </c>
      <c r="H1846" s="400">
        <f>EPA_Export_Aggregation_AR4!H1846*IF(EPA_Export_Aggregation_AR4!$A1846="CH4",About!$D$58,IF(EPA_Export_Aggregation_AR4!$A1846="N2O",About!$D$59,1))</f>
        <v>13.5100285590498</v>
      </c>
      <c r="I1846" s="400">
        <f>EPA_Export_Aggregation_AR4!I1846*IF(EPA_Export_Aggregation_AR4!$A1846="CH4",About!$D$58,IF(EPA_Export_Aggregation_AR4!$A1846="N2O",About!$D$59,1))</f>
        <v>14.0649471653155</v>
      </c>
      <c r="J1846" s="400">
        <f>EPA_Export_Aggregation_AR4!J1846*IF(EPA_Export_Aggregation_AR4!$A1846="CH4",About!$D$58,IF(EPA_Export_Aggregation_AR4!$A1846="N2O",About!$D$59,1))</f>
        <v>16.536470571676599</v>
      </c>
      <c r="K1846" s="400">
        <f>EPA_Export_Aggregation_AR4!K1846*IF(EPA_Export_Aggregation_AR4!$A1846="CH4",About!$D$58,IF(EPA_Export_Aggregation_AR4!$A1846="N2O",About!$D$59,1))</f>
        <v>20.0198770923311</v>
      </c>
      <c r="L1846" s="400">
        <f>EPA_Export_Aggregation_AR4!L1846*IF(EPA_Export_Aggregation_AR4!$A1846="CH4",About!$D$58,IF(EPA_Export_Aggregation_AR4!$A1846="N2O",About!$D$59,1))</f>
        <v>20.699458301165699</v>
      </c>
      <c r="M1846" s="400">
        <f>EPA_Export_Aggregation_AR4!M1846*IF(EPA_Export_Aggregation_AR4!$A1846="CH4",About!$D$58,IF(EPA_Export_Aggregation_AR4!$A1846="N2O",About!$D$59,1))</f>
        <v>19.441167345522398</v>
      </c>
      <c r="N1846" s="400">
        <f>EPA_Export_Aggregation_AR4!N1846*IF(EPA_Export_Aggregation_AR4!$A1846="CH4",About!$D$58,IF(EPA_Export_Aggregation_AR4!$A1846="N2O",About!$D$59,1))</f>
        <v>16.903950643932799</v>
      </c>
      <c r="O1846" s="400">
        <f>EPA_Export_Aggregation_AR4!O1846*IF(EPA_Export_Aggregation_AR4!$A1846="CH4",About!$D$58,IF(EPA_Export_Aggregation_AR4!$A1846="N2O",About!$D$59,1))</f>
        <v>19.5195379095174</v>
      </c>
      <c r="P1846" s="400">
        <f>EPA_Export_Aggregation_AR4!P1846*IF(EPA_Export_Aggregation_AR4!$A1846="CH4",About!$D$58,IF(EPA_Export_Aggregation_AR4!$A1846="N2O",About!$D$59,1))</f>
        <v>19.570253826435</v>
      </c>
      <c r="Q1846" s="400">
        <f>EPA_Export_Aggregation_AR4!Q1846*IF(EPA_Export_Aggregation_AR4!$A1846="CH4",About!$D$58,IF(EPA_Export_Aggregation_AR4!$A1846="N2O",About!$D$59,1))</f>
        <v>18.8489802888522</v>
      </c>
      <c r="R1846" s="400">
        <f>EPA_Export_Aggregation_AR4!R1846*IF(EPA_Export_Aggregation_AR4!$A1846="CH4",About!$D$58,IF(EPA_Export_Aggregation_AR4!$A1846="N2O",About!$D$59,1))</f>
        <v>15.234957494301501</v>
      </c>
      <c r="S1846" s="400">
        <f>EPA_Export_Aggregation_AR4!S1846*IF(EPA_Export_Aggregation_AR4!$A1846="CH4",About!$D$58,IF(EPA_Export_Aggregation_AR4!$A1846="N2O",About!$D$59,1))</f>
        <v>15.0643097945623</v>
      </c>
      <c r="T1846" s="400">
        <f>EPA_Export_Aggregation_AR4!T1846*IF(EPA_Export_Aggregation_AR4!$A1846="CH4",About!$D$58,IF(EPA_Export_Aggregation_AR4!$A1846="N2O",About!$D$59,1))</f>
        <v>14.337575262387</v>
      </c>
      <c r="U1846" s="400">
        <f>EPA_Export_Aggregation_AR4!U1846*IF(EPA_Export_Aggregation_AR4!$A1846="CH4",About!$D$58,IF(EPA_Export_Aggregation_AR4!$A1846="N2O",About!$D$59,1))</f>
        <v>17.077996944955402</v>
      </c>
      <c r="V1846" s="400">
        <f>EPA_Export_Aggregation_AR4!V1846*IF(EPA_Export_Aggregation_AR4!$A1846="CH4",About!$D$58,IF(EPA_Export_Aggregation_AR4!$A1846="N2O",About!$D$59,1))</f>
        <v>16.483292140129102</v>
      </c>
      <c r="W1846" s="400">
        <f>EPA_Export_Aggregation_AR4!W1846*IF(EPA_Export_Aggregation_AR4!$A1846="CH4",About!$D$58,IF(EPA_Export_Aggregation_AR4!$A1846="N2O",About!$D$59,1))</f>
        <v>17.866186115353599</v>
      </c>
      <c r="X1846" s="400">
        <f>EPA_Export_Aggregation_AR4!X1846*IF(EPA_Export_Aggregation_AR4!$A1846="CH4",About!$D$58,IF(EPA_Export_Aggregation_AR4!$A1846="N2O",About!$D$59,1))</f>
        <v>17.176386428812499</v>
      </c>
      <c r="Y1846" s="400">
        <f>EPA_Export_Aggregation_AR4!Y1846*IF(EPA_Export_Aggregation_AR4!$A1846="CH4",About!$D$58,IF(EPA_Export_Aggregation_AR4!$A1846="N2O",About!$D$59,1))</f>
        <v>15.7592840191845</v>
      </c>
      <c r="Z1846" s="400">
        <f>EPA_Export_Aggregation_AR4!Z1846*IF(EPA_Export_Aggregation_AR4!$A1846="CH4",About!$D$58,IF(EPA_Export_Aggregation_AR4!$A1846="N2O",About!$D$59,1))</f>
        <v>12.9454195193053</v>
      </c>
      <c r="AA1846" s="400">
        <f>EPA_Export_Aggregation_AR4!AA1846*IF(EPA_Export_Aggregation_AR4!$A1846="CH4",About!$D$58,IF(EPA_Export_Aggregation_AR4!$A1846="N2O",About!$D$59,1))</f>
        <v>14.374458854943599</v>
      </c>
      <c r="AB1846" s="400">
        <f>EPA_Export_Aggregation_AR4!AB1846*IF(EPA_Export_Aggregation_AR4!$A1846="CH4",About!$D$58,IF(EPA_Export_Aggregation_AR4!$A1846="N2O",About!$D$59,1))</f>
        <v>15.847273303236999</v>
      </c>
      <c r="AC1846" s="400">
        <f>EPA_Export_Aggregation_AR4!AC1846*IF(EPA_Export_Aggregation_AR4!$A1846="CH4",About!$D$58,IF(EPA_Export_Aggregation_AR4!$A1846="N2O",About!$D$59,1))</f>
        <v>15.9849936059854</v>
      </c>
      <c r="AD1846" s="400">
        <f>EPA_Export_Aggregation_AR4!AD1846*IF(EPA_Export_Aggregation_AR4!$A1846="CH4",About!$D$58,IF(EPA_Export_Aggregation_AR4!$A1846="N2O",About!$D$59,1))</f>
        <v>17.531735514943001</v>
      </c>
      <c r="AE1846" s="400">
        <f>EPA_Export_Aggregation_AR4!AE1846*IF(EPA_Export_Aggregation_AR4!$A1846="CH4",About!$D$58,IF(EPA_Export_Aggregation_AR4!$A1846="N2O",About!$D$59,1))</f>
        <v>16.692827149399001</v>
      </c>
      <c r="AF1846" s="400">
        <f>EPA_Export_Aggregation_AR4!AF1846*IF(EPA_Export_Aggregation_AR4!$A1846="CH4",About!$D$58,IF(EPA_Export_Aggregation_AR4!$A1846="N2O",About!$D$59,1))</f>
        <v>15.389507190591299</v>
      </c>
      <c r="AG1846" s="400">
        <f>EPA_Export_Aggregation_AR4!AG1846*IF(EPA_Export_Aggregation_AR4!$A1846="CH4",About!$D$58,IF(EPA_Export_Aggregation_AR4!$A1846="N2O",About!$D$59,1))</f>
        <v>15.2804249879051</v>
      </c>
      <c r="AH1846" s="400">
        <f>EPA_Export_Aggregation_AR4!AH1846*IF(EPA_Export_Aggregation_AR4!$A1846="CH4",About!$D$58,IF(EPA_Export_Aggregation_AR4!$A1846="N2O",About!$D$59,1))</f>
        <v>15.7359985051749</v>
      </c>
      <c r="AI1846" s="400">
        <f>EPA_Export_Aggregation_AR4!AI1846*IF(EPA_Export_Aggregation_AR4!$A1846="CH4",About!$D$58,IF(EPA_Export_Aggregation_AR4!$A1846="N2O",About!$D$59,1))</f>
        <v>15.7015326693537</v>
      </c>
      <c r="AJ1846" s="400">
        <f>EPA_Export_Aggregation_AR4!AJ1846*IF(EPA_Export_Aggregation_AR4!$A1846="CH4",About!$D$58,IF(EPA_Export_Aggregation_AR4!$A1846="N2O",About!$D$59,1))</f>
        <v>15.455167421306401</v>
      </c>
      <c r="AK1846" s="400">
        <f>EPA_Export_Aggregation_AR4!AK1846*IF(EPA_Export_Aggregation_AR4!$A1846="CH4",About!$D$58,IF(EPA_Export_Aggregation_AR4!$A1846="N2O",About!$D$59,1))</f>
        <v>14.966389436340201</v>
      </c>
      <c r="AL1846" s="400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458" t="s">
        <v>2248</v>
      </c>
      <c r="B1847" s="400" t="s">
        <v>3822</v>
      </c>
      <c r="C1847" s="400">
        <v>1</v>
      </c>
      <c r="D1847" s="400" t="s">
        <v>3825</v>
      </c>
      <c r="E1847" s="400" t="s">
        <v>3613</v>
      </c>
      <c r="F1847" s="400">
        <v>35</v>
      </c>
      <c r="G1847" s="400">
        <f>EPA_Export_Aggregation_AR4!G1847*IF(EPA_Export_Aggregation_AR4!$A1847="CH4",About!$D$58,IF(EPA_Export_Aggregation_AR4!$A1847="N2O",About!$D$59,1))</f>
        <v>6.5670434942222</v>
      </c>
      <c r="H1847" s="400">
        <f>EPA_Export_Aggregation_AR4!H1847*IF(EPA_Export_Aggregation_AR4!$A1847="CH4",About!$D$58,IF(EPA_Export_Aggregation_AR4!$A1847="N2O",About!$D$59,1))</f>
        <v>6.6409721660227996</v>
      </c>
      <c r="I1847" s="400">
        <f>EPA_Export_Aggregation_AR4!I1847*IF(EPA_Export_Aggregation_AR4!$A1847="CH4",About!$D$58,IF(EPA_Export_Aggregation_AR4!$A1847="N2O",About!$D$59,1))</f>
        <v>7.1034436234912004</v>
      </c>
      <c r="J1847" s="400">
        <f>EPA_Export_Aggregation_AR4!J1847*IF(EPA_Export_Aggregation_AR4!$A1847="CH4",About!$D$58,IF(EPA_Export_Aggregation_AR4!$A1847="N2O",About!$D$59,1))</f>
        <v>7.9582993224346996</v>
      </c>
      <c r="K1847" s="400">
        <f>EPA_Export_Aggregation_AR4!K1847*IF(EPA_Export_Aggregation_AR4!$A1847="CH4",About!$D$58,IF(EPA_Export_Aggregation_AR4!$A1847="N2O",About!$D$59,1))</f>
        <v>7.5499265049837998</v>
      </c>
      <c r="L1847" s="400">
        <f>EPA_Export_Aggregation_AR4!L1847*IF(EPA_Export_Aggregation_AR4!$A1847="CH4",About!$D$58,IF(EPA_Export_Aggregation_AR4!$A1847="N2O",About!$D$59,1))</f>
        <v>7.6333130900874</v>
      </c>
      <c r="M1847" s="400">
        <f>EPA_Export_Aggregation_AR4!M1847*IF(EPA_Export_Aggregation_AR4!$A1847="CH4",About!$D$58,IF(EPA_Export_Aggregation_AR4!$A1847="N2O",About!$D$59,1))</f>
        <v>8.1002863901929008</v>
      </c>
      <c r="N1847" s="400">
        <f>EPA_Export_Aggregation_AR4!N1847*IF(EPA_Export_Aggregation_AR4!$A1847="CH4",About!$D$58,IF(EPA_Export_Aggregation_AR4!$A1847="N2O",About!$D$59,1))</f>
        <v>8.0599904944114993</v>
      </c>
      <c r="O1847" s="400">
        <f>EPA_Export_Aggregation_AR4!O1847*IF(EPA_Export_Aggregation_AR4!$A1847="CH4",About!$D$58,IF(EPA_Export_Aggregation_AR4!$A1847="N2O",About!$D$59,1))</f>
        <v>7.5978747102047999</v>
      </c>
      <c r="P1847" s="400">
        <f>EPA_Export_Aggregation_AR4!P1847*IF(EPA_Export_Aggregation_AR4!$A1847="CH4",About!$D$58,IF(EPA_Export_Aggregation_AR4!$A1847="N2O",About!$D$59,1))</f>
        <v>7.6204385033762998</v>
      </c>
      <c r="Q1847" s="400">
        <f>EPA_Export_Aggregation_AR4!Q1847*IF(EPA_Export_Aggregation_AR4!$A1847="CH4",About!$D$58,IF(EPA_Export_Aggregation_AR4!$A1847="N2O",About!$D$59,1))</f>
        <v>7.7589415940424002</v>
      </c>
      <c r="R1847" s="400">
        <f>EPA_Export_Aggregation_AR4!R1847*IF(EPA_Export_Aggregation_AR4!$A1847="CH4",About!$D$58,IF(EPA_Export_Aggregation_AR4!$A1847="N2O",About!$D$59,1))</f>
        <v>6.2161015242250004</v>
      </c>
      <c r="S1847" s="400">
        <f>EPA_Export_Aggregation_AR4!S1847*IF(EPA_Export_Aggregation_AR4!$A1847="CH4",About!$D$58,IF(EPA_Export_Aggregation_AR4!$A1847="N2O",About!$D$59,1))</f>
        <v>6.8018943182834999</v>
      </c>
      <c r="T1847" s="400">
        <f>EPA_Export_Aggregation_AR4!T1847*IF(EPA_Export_Aggregation_AR4!$A1847="CH4",About!$D$58,IF(EPA_Export_Aggregation_AR4!$A1847="N2O",About!$D$59,1))</f>
        <v>6.8397549027939002</v>
      </c>
      <c r="U1847" s="400">
        <f>EPA_Export_Aggregation_AR4!U1847*IF(EPA_Export_Aggregation_AR4!$A1847="CH4",About!$D$58,IF(EPA_Export_Aggregation_AR4!$A1847="N2O",About!$D$59,1))</f>
        <v>6.8581271276163998</v>
      </c>
      <c r="V1847" s="400">
        <f>EPA_Export_Aggregation_AR4!V1847*IF(EPA_Export_Aggregation_AR4!$A1847="CH4",About!$D$58,IF(EPA_Export_Aggregation_AR4!$A1847="N2O",About!$D$59,1))</f>
        <v>7.4190330669527</v>
      </c>
      <c r="W1847" s="400">
        <f>EPA_Export_Aggregation_AR4!W1847*IF(EPA_Export_Aggregation_AR4!$A1847="CH4",About!$D$58,IF(EPA_Export_Aggregation_AR4!$A1847="N2O",About!$D$59,1))</f>
        <v>7.7665271064496002</v>
      </c>
      <c r="X1847" s="400">
        <f>EPA_Export_Aggregation_AR4!X1847*IF(EPA_Export_Aggregation_AR4!$A1847="CH4",About!$D$58,IF(EPA_Export_Aggregation_AR4!$A1847="N2O",About!$D$59,1))</f>
        <v>8.0537217875879996</v>
      </c>
      <c r="Y1847" s="400">
        <f>EPA_Export_Aggregation_AR4!Y1847*IF(EPA_Export_Aggregation_AR4!$A1847="CH4",About!$D$58,IF(EPA_Export_Aggregation_AR4!$A1847="N2O",About!$D$59,1))</f>
        <v>6.9770125023228999</v>
      </c>
      <c r="Z1847" s="400">
        <f>EPA_Export_Aggregation_AR4!Z1847*IF(EPA_Export_Aggregation_AR4!$A1847="CH4",About!$D$58,IF(EPA_Export_Aggregation_AR4!$A1847="N2O",About!$D$59,1))</f>
        <v>7.6648518464205999</v>
      </c>
      <c r="AA1847" s="400">
        <f>EPA_Export_Aggregation_AR4!AA1847*IF(EPA_Export_Aggregation_AR4!$A1847="CH4",About!$D$58,IF(EPA_Export_Aggregation_AR4!$A1847="N2O",About!$D$59,1))</f>
        <v>8.2077220678722007</v>
      </c>
      <c r="AB1847" s="400">
        <f>EPA_Export_Aggregation_AR4!AB1847*IF(EPA_Export_Aggregation_AR4!$A1847="CH4",About!$D$58,IF(EPA_Export_Aggregation_AR4!$A1847="N2O",About!$D$59,1))</f>
        <v>8.4511872271556996</v>
      </c>
      <c r="AC1847" s="400">
        <f>EPA_Export_Aggregation_AR4!AC1847*IF(EPA_Export_Aggregation_AR4!$A1847="CH4",About!$D$58,IF(EPA_Export_Aggregation_AR4!$A1847="N2O",About!$D$59,1))</f>
        <v>8.2724409936419008</v>
      </c>
      <c r="AD1847" s="400">
        <f>EPA_Export_Aggregation_AR4!AD1847*IF(EPA_Export_Aggregation_AR4!$A1847="CH4",About!$D$58,IF(EPA_Export_Aggregation_AR4!$A1847="N2O",About!$D$59,1))</f>
        <v>8.3623429171894994</v>
      </c>
      <c r="AE1847" s="400">
        <f>EPA_Export_Aggregation_AR4!AE1847*IF(EPA_Export_Aggregation_AR4!$A1847="CH4",About!$D$58,IF(EPA_Export_Aggregation_AR4!$A1847="N2O",About!$D$59,1))</f>
        <v>8.2433677471652</v>
      </c>
      <c r="AF1847" s="400">
        <f>EPA_Export_Aggregation_AR4!AF1847*IF(EPA_Export_Aggregation_AR4!$A1847="CH4",About!$D$58,IF(EPA_Export_Aggregation_AR4!$A1847="N2O",About!$D$59,1))</f>
        <v>7.1470020231781</v>
      </c>
      <c r="AG1847" s="400">
        <f>EPA_Export_Aggregation_AR4!AG1847*IF(EPA_Export_Aggregation_AR4!$A1847="CH4",About!$D$58,IF(EPA_Export_Aggregation_AR4!$A1847="N2O",About!$D$59,1))</f>
        <v>6.7007719952500002</v>
      </c>
      <c r="AH1847" s="400">
        <f>EPA_Export_Aggregation_AR4!AH1847*IF(EPA_Export_Aggregation_AR4!$A1847="CH4",About!$D$58,IF(EPA_Export_Aggregation_AR4!$A1847="N2O",About!$D$59,1))</f>
        <v>6.7824043161437002</v>
      </c>
      <c r="AI1847" s="400">
        <f>EPA_Export_Aggregation_AR4!AI1847*IF(EPA_Export_Aggregation_AR4!$A1847="CH4",About!$D$58,IF(EPA_Export_Aggregation_AR4!$A1847="N2O",About!$D$59,1))</f>
        <v>6.9797164158712999</v>
      </c>
      <c r="AJ1847" s="400">
        <f>EPA_Export_Aggregation_AR4!AJ1847*IF(EPA_Export_Aggregation_AR4!$A1847="CH4",About!$D$58,IF(EPA_Export_Aggregation_AR4!$A1847="N2O",About!$D$59,1))</f>
        <v>6.8457567970345004</v>
      </c>
      <c r="AK1847" s="400">
        <f>EPA_Export_Aggregation_AR4!AK1847*IF(EPA_Export_Aggregation_AR4!$A1847="CH4",About!$D$58,IF(EPA_Export_Aggregation_AR4!$A1847="N2O",About!$D$59,1))</f>
        <v>5.3112511059759004</v>
      </c>
      <c r="AL1847" s="400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458" t="s">
        <v>2248</v>
      </c>
      <c r="B1848" s="400" t="s">
        <v>3822</v>
      </c>
      <c r="C1848" s="400">
        <v>1</v>
      </c>
      <c r="D1848" s="400" t="s">
        <v>3825</v>
      </c>
      <c r="E1848" s="400" t="s">
        <v>3615</v>
      </c>
      <c r="F1848" s="400">
        <v>35</v>
      </c>
      <c r="G1848" s="400">
        <f>EPA_Export_Aggregation_AR4!G1848*IF(EPA_Export_Aggregation_AR4!$A1848="CH4",About!$D$58,IF(EPA_Export_Aggregation_AR4!$A1848="N2O",About!$D$59,1))</f>
        <v>1.3609210825257001</v>
      </c>
      <c r="H1848" s="400">
        <f>EPA_Export_Aggregation_AR4!H1848*IF(EPA_Export_Aggregation_AR4!$A1848="CH4",About!$D$58,IF(EPA_Export_Aggregation_AR4!$A1848="N2O",About!$D$59,1))</f>
        <v>1.4472896180867001</v>
      </c>
      <c r="I1848" s="400">
        <f>EPA_Export_Aggregation_AR4!I1848*IF(EPA_Export_Aggregation_AR4!$A1848="CH4",About!$D$58,IF(EPA_Export_Aggregation_AR4!$A1848="N2O",About!$D$59,1))</f>
        <v>1.5000272322035999</v>
      </c>
      <c r="J1848" s="400">
        <f>EPA_Export_Aggregation_AR4!J1848*IF(EPA_Export_Aggregation_AR4!$A1848="CH4",About!$D$58,IF(EPA_Export_Aggregation_AR4!$A1848="N2O",About!$D$59,1))</f>
        <v>1.3610590955516999</v>
      </c>
      <c r="K1848" s="400">
        <f>EPA_Export_Aggregation_AR4!K1848*IF(EPA_Export_Aggregation_AR4!$A1848="CH4",About!$D$58,IF(EPA_Export_Aggregation_AR4!$A1848="N2O",About!$D$59,1))</f>
        <v>1.3307680221927001</v>
      </c>
      <c r="L1848" s="400">
        <f>EPA_Export_Aggregation_AR4!L1848*IF(EPA_Export_Aggregation_AR4!$A1848="CH4",About!$D$58,IF(EPA_Export_Aggregation_AR4!$A1848="N2O",About!$D$59,1))</f>
        <v>1.4175080612565001</v>
      </c>
      <c r="M1848" s="400">
        <f>EPA_Export_Aggregation_AR4!M1848*IF(EPA_Export_Aggregation_AR4!$A1848="CH4",About!$D$58,IF(EPA_Export_Aggregation_AR4!$A1848="N2O",About!$D$59,1))</f>
        <v>1.2614352766042001</v>
      </c>
      <c r="N1848" s="400">
        <f>EPA_Export_Aggregation_AR4!N1848*IF(EPA_Export_Aggregation_AR4!$A1848="CH4",About!$D$58,IF(EPA_Export_Aggregation_AR4!$A1848="N2O",About!$D$59,1))</f>
        <v>1.4505164002957001</v>
      </c>
      <c r="O1848" s="400">
        <f>EPA_Export_Aggregation_AR4!O1848*IF(EPA_Export_Aggregation_AR4!$A1848="CH4",About!$D$58,IF(EPA_Export_Aggregation_AR4!$A1848="N2O",About!$D$59,1))</f>
        <v>1.0834183745157999</v>
      </c>
      <c r="P1848" s="400">
        <f>EPA_Export_Aggregation_AR4!P1848*IF(EPA_Export_Aggregation_AR4!$A1848="CH4",About!$D$58,IF(EPA_Export_Aggregation_AR4!$A1848="N2O",About!$D$59,1))</f>
        <v>1.1160409549770001</v>
      </c>
      <c r="Q1848" s="400">
        <f>EPA_Export_Aggregation_AR4!Q1848*IF(EPA_Export_Aggregation_AR4!$A1848="CH4",About!$D$58,IF(EPA_Export_Aggregation_AR4!$A1848="N2O",About!$D$59,1))</f>
        <v>1.19520390999</v>
      </c>
      <c r="R1848" s="400">
        <f>EPA_Export_Aggregation_AR4!R1848*IF(EPA_Export_Aggregation_AR4!$A1848="CH4",About!$D$58,IF(EPA_Export_Aggregation_AR4!$A1848="N2O",About!$D$59,1))</f>
        <v>0.78666586123869997</v>
      </c>
      <c r="S1848" s="400">
        <f>EPA_Export_Aggregation_AR4!S1848*IF(EPA_Export_Aggregation_AR4!$A1848="CH4",About!$D$58,IF(EPA_Export_Aggregation_AR4!$A1848="N2O",About!$D$59,1))</f>
        <v>0.7657734336873</v>
      </c>
      <c r="T1848" s="400">
        <f>EPA_Export_Aggregation_AR4!T1848*IF(EPA_Export_Aggregation_AR4!$A1848="CH4",About!$D$58,IF(EPA_Export_Aggregation_AR4!$A1848="N2O",About!$D$59,1))</f>
        <v>0.80285815852569997</v>
      </c>
      <c r="U1848" s="400">
        <f>EPA_Export_Aggregation_AR4!U1848*IF(EPA_Export_Aggregation_AR4!$A1848="CH4",About!$D$58,IF(EPA_Export_Aggregation_AR4!$A1848="N2O",About!$D$59,1))</f>
        <v>0.82010094487850005</v>
      </c>
      <c r="V1848" s="400">
        <f>EPA_Export_Aggregation_AR4!V1848*IF(EPA_Export_Aggregation_AR4!$A1848="CH4",About!$D$58,IF(EPA_Export_Aggregation_AR4!$A1848="N2O",About!$D$59,1))</f>
        <v>1.1028748994119</v>
      </c>
      <c r="W1848" s="400">
        <f>EPA_Export_Aggregation_AR4!W1848*IF(EPA_Export_Aggregation_AR4!$A1848="CH4",About!$D$58,IF(EPA_Export_Aggregation_AR4!$A1848="N2O",About!$D$59,1))</f>
        <v>0.97206565758450003</v>
      </c>
      <c r="X1848" s="400">
        <f>EPA_Export_Aggregation_AR4!X1848*IF(EPA_Export_Aggregation_AR4!$A1848="CH4",About!$D$58,IF(EPA_Export_Aggregation_AR4!$A1848="N2O",About!$D$59,1))</f>
        <v>1.0420812276267</v>
      </c>
      <c r="Y1848" s="400">
        <f>EPA_Export_Aggregation_AR4!Y1848*IF(EPA_Export_Aggregation_AR4!$A1848="CH4",About!$D$58,IF(EPA_Export_Aggregation_AR4!$A1848="N2O",About!$D$59,1))</f>
        <v>1.2982745848585999</v>
      </c>
      <c r="Z1848" s="400">
        <f>EPA_Export_Aggregation_AR4!Z1848*IF(EPA_Export_Aggregation_AR4!$A1848="CH4",About!$D$58,IF(EPA_Export_Aggregation_AR4!$A1848="N2O",About!$D$59,1))</f>
        <v>0.54739665237589996</v>
      </c>
      <c r="AA1848" s="400">
        <f>EPA_Export_Aggregation_AR4!AA1848*IF(EPA_Export_Aggregation_AR4!$A1848="CH4",About!$D$58,IF(EPA_Export_Aggregation_AR4!$A1848="N2O",About!$D$59,1))</f>
        <v>0.62115123987340004</v>
      </c>
      <c r="AB1848" s="400">
        <f>EPA_Export_Aggregation_AR4!AB1848*IF(EPA_Export_Aggregation_AR4!$A1848="CH4",About!$D$58,IF(EPA_Export_Aggregation_AR4!$A1848="N2O",About!$D$59,1))</f>
        <v>0.55515345870720001</v>
      </c>
      <c r="AC1848" s="400">
        <f>EPA_Export_Aggregation_AR4!AC1848*IF(EPA_Export_Aggregation_AR4!$A1848="CH4",About!$D$58,IF(EPA_Export_Aggregation_AR4!$A1848="N2O",About!$D$59,1))</f>
        <v>0.53308155305619997</v>
      </c>
      <c r="AD1848" s="400">
        <f>EPA_Export_Aggregation_AR4!AD1848*IF(EPA_Export_Aggregation_AR4!$A1848="CH4",About!$D$58,IF(EPA_Export_Aggregation_AR4!$A1848="N2O",About!$D$59,1))</f>
        <v>0.56143664192239995</v>
      </c>
      <c r="AE1848" s="400">
        <f>EPA_Export_Aggregation_AR4!AE1848*IF(EPA_Export_Aggregation_AR4!$A1848="CH4",About!$D$58,IF(EPA_Export_Aggregation_AR4!$A1848="N2O",About!$D$59,1))</f>
        <v>0.69466203338300003</v>
      </c>
      <c r="AF1848" s="400">
        <f>EPA_Export_Aggregation_AR4!AF1848*IF(EPA_Export_Aggregation_AR4!$A1848="CH4",About!$D$58,IF(EPA_Export_Aggregation_AR4!$A1848="N2O",About!$D$59,1))</f>
        <v>0.82283781190890004</v>
      </c>
      <c r="AG1848" s="400">
        <f>EPA_Export_Aggregation_AR4!AG1848*IF(EPA_Export_Aggregation_AR4!$A1848="CH4",About!$D$58,IF(EPA_Export_Aggregation_AR4!$A1848="N2O",About!$D$59,1))</f>
        <v>0.7691353075481</v>
      </c>
      <c r="AH1848" s="400">
        <f>EPA_Export_Aggregation_AR4!AH1848*IF(EPA_Export_Aggregation_AR4!$A1848="CH4",About!$D$58,IF(EPA_Export_Aggregation_AR4!$A1848="N2O",About!$D$59,1))</f>
        <v>0.76519616081649999</v>
      </c>
      <c r="AI1848" s="400">
        <f>EPA_Export_Aggregation_AR4!AI1848*IF(EPA_Export_Aggregation_AR4!$A1848="CH4",About!$D$58,IF(EPA_Export_Aggregation_AR4!$A1848="N2O",About!$D$59,1))</f>
        <v>0.94727754561889999</v>
      </c>
      <c r="AJ1848" s="400">
        <f>EPA_Export_Aggregation_AR4!AJ1848*IF(EPA_Export_Aggregation_AR4!$A1848="CH4",About!$D$58,IF(EPA_Export_Aggregation_AR4!$A1848="N2O",About!$D$59,1))</f>
        <v>1.1158434414462</v>
      </c>
      <c r="AK1848" s="400">
        <f>EPA_Export_Aggregation_AR4!AK1848*IF(EPA_Export_Aggregation_AR4!$A1848="CH4",About!$D$58,IF(EPA_Export_Aggregation_AR4!$A1848="N2O",About!$D$59,1))</f>
        <v>0.96224673536560001</v>
      </c>
      <c r="AL1848" s="400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458" t="s">
        <v>2248</v>
      </c>
      <c r="B1849" s="400" t="s">
        <v>3822</v>
      </c>
      <c r="C1849" s="400">
        <v>1</v>
      </c>
      <c r="D1849" s="400" t="s">
        <v>3825</v>
      </c>
      <c r="E1849" s="400" t="s">
        <v>3617</v>
      </c>
      <c r="F1849" s="400">
        <v>35</v>
      </c>
      <c r="G1849" s="400">
        <f>EPA_Export_Aggregation_AR4!G1849*IF(EPA_Export_Aggregation_AR4!$A1849="CH4",About!$D$58,IF(EPA_Export_Aggregation_AR4!$A1849="N2O",About!$D$59,1))</f>
        <v>18.5926196361664</v>
      </c>
      <c r="H1849" s="400">
        <f>EPA_Export_Aggregation_AR4!H1849*IF(EPA_Export_Aggregation_AR4!$A1849="CH4",About!$D$58,IF(EPA_Export_Aggregation_AR4!$A1849="N2O",About!$D$59,1))</f>
        <v>17.815265576830299</v>
      </c>
      <c r="I1849" s="400">
        <f>EPA_Export_Aggregation_AR4!I1849*IF(EPA_Export_Aggregation_AR4!$A1849="CH4",About!$D$58,IF(EPA_Export_Aggregation_AR4!$A1849="N2O",About!$D$59,1))</f>
        <v>18.547210994014801</v>
      </c>
      <c r="J1849" s="400">
        <f>EPA_Export_Aggregation_AR4!J1849*IF(EPA_Export_Aggregation_AR4!$A1849="CH4",About!$D$58,IF(EPA_Export_Aggregation_AR4!$A1849="N2O",About!$D$59,1))</f>
        <v>15.1833718017075</v>
      </c>
      <c r="K1849" s="400">
        <f>EPA_Export_Aggregation_AR4!K1849*IF(EPA_Export_Aggregation_AR4!$A1849="CH4",About!$D$58,IF(EPA_Export_Aggregation_AR4!$A1849="N2O",About!$D$59,1))</f>
        <v>15.243530416976</v>
      </c>
      <c r="L1849" s="400">
        <f>EPA_Export_Aggregation_AR4!L1849*IF(EPA_Export_Aggregation_AR4!$A1849="CH4",About!$D$58,IF(EPA_Export_Aggregation_AR4!$A1849="N2O",About!$D$59,1))</f>
        <v>13.0974170086713</v>
      </c>
      <c r="M1849" s="400">
        <f>EPA_Export_Aggregation_AR4!M1849*IF(EPA_Export_Aggregation_AR4!$A1849="CH4",About!$D$58,IF(EPA_Export_Aggregation_AR4!$A1849="N2O",About!$D$59,1))</f>
        <v>13.337853107714899</v>
      </c>
      <c r="N1849" s="400">
        <f>EPA_Export_Aggregation_AR4!N1849*IF(EPA_Export_Aggregation_AR4!$A1849="CH4",About!$D$58,IF(EPA_Export_Aggregation_AR4!$A1849="N2O",About!$D$59,1))</f>
        <v>11.7054863611025</v>
      </c>
      <c r="O1849" s="400">
        <f>EPA_Export_Aggregation_AR4!O1849*IF(EPA_Export_Aggregation_AR4!$A1849="CH4",About!$D$58,IF(EPA_Export_Aggregation_AR4!$A1849="N2O",About!$D$59,1))</f>
        <v>10.671991000993</v>
      </c>
      <c r="P1849" s="400">
        <f>EPA_Export_Aggregation_AR4!P1849*IF(EPA_Export_Aggregation_AR4!$A1849="CH4",About!$D$58,IF(EPA_Export_Aggregation_AR4!$A1849="N2O",About!$D$59,1))</f>
        <v>11.5338769433357</v>
      </c>
      <c r="Q1849" s="400">
        <f>EPA_Export_Aggregation_AR4!Q1849*IF(EPA_Export_Aggregation_AR4!$A1849="CH4",About!$D$58,IF(EPA_Export_Aggregation_AR4!$A1849="N2O",About!$D$59,1))</f>
        <v>12.244303910411499</v>
      </c>
      <c r="R1849" s="400">
        <f>EPA_Export_Aggregation_AR4!R1849*IF(EPA_Export_Aggregation_AR4!$A1849="CH4",About!$D$58,IF(EPA_Export_Aggregation_AR4!$A1849="N2O",About!$D$59,1))</f>
        <v>11.9808111577722</v>
      </c>
      <c r="S1849" s="400">
        <f>EPA_Export_Aggregation_AR4!S1849*IF(EPA_Export_Aggregation_AR4!$A1849="CH4",About!$D$58,IF(EPA_Export_Aggregation_AR4!$A1849="N2O",About!$D$59,1))</f>
        <v>11.6461313217279</v>
      </c>
      <c r="T1849" s="400">
        <f>EPA_Export_Aggregation_AR4!T1849*IF(EPA_Export_Aggregation_AR4!$A1849="CH4",About!$D$58,IF(EPA_Export_Aggregation_AR4!$A1849="N2O",About!$D$59,1))</f>
        <v>12.1069923074634</v>
      </c>
      <c r="U1849" s="400">
        <f>EPA_Export_Aggregation_AR4!U1849*IF(EPA_Export_Aggregation_AR4!$A1849="CH4",About!$D$58,IF(EPA_Export_Aggregation_AR4!$A1849="N2O",About!$D$59,1))</f>
        <v>12.1208129204716</v>
      </c>
      <c r="V1849" s="400">
        <f>EPA_Export_Aggregation_AR4!V1849*IF(EPA_Export_Aggregation_AR4!$A1849="CH4",About!$D$58,IF(EPA_Export_Aggregation_AR4!$A1849="N2O",About!$D$59,1))</f>
        <v>10.957054710037699</v>
      </c>
      <c r="W1849" s="400">
        <f>EPA_Export_Aggregation_AR4!W1849*IF(EPA_Export_Aggregation_AR4!$A1849="CH4",About!$D$58,IF(EPA_Export_Aggregation_AR4!$A1849="N2O",About!$D$59,1))</f>
        <v>10.3699078095385</v>
      </c>
      <c r="X1849" s="400">
        <f>EPA_Export_Aggregation_AR4!X1849*IF(EPA_Export_Aggregation_AR4!$A1849="CH4",About!$D$58,IF(EPA_Export_Aggregation_AR4!$A1849="N2O",About!$D$59,1))</f>
        <v>10.3127582570309</v>
      </c>
      <c r="Y1849" s="400">
        <f>EPA_Export_Aggregation_AR4!Y1849*IF(EPA_Export_Aggregation_AR4!$A1849="CH4",About!$D$58,IF(EPA_Export_Aggregation_AR4!$A1849="N2O",About!$D$59,1))</f>
        <v>10.4981120865955</v>
      </c>
      <c r="Z1849" s="400">
        <f>EPA_Export_Aggregation_AR4!Z1849*IF(EPA_Export_Aggregation_AR4!$A1849="CH4",About!$D$58,IF(EPA_Export_Aggregation_AR4!$A1849="N2O",About!$D$59,1))</f>
        <v>11.6483041566363</v>
      </c>
      <c r="AA1849" s="400">
        <f>EPA_Export_Aggregation_AR4!AA1849*IF(EPA_Export_Aggregation_AR4!$A1849="CH4",About!$D$58,IF(EPA_Export_Aggregation_AR4!$A1849="N2O",About!$D$59,1))</f>
        <v>12.344551397276099</v>
      </c>
      <c r="AB1849" s="400">
        <f>EPA_Export_Aggregation_AR4!AB1849*IF(EPA_Export_Aggregation_AR4!$A1849="CH4",About!$D$58,IF(EPA_Export_Aggregation_AR4!$A1849="N2O",About!$D$59,1))</f>
        <v>12.0233303297502</v>
      </c>
      <c r="AC1849" s="400">
        <f>EPA_Export_Aggregation_AR4!AC1849*IF(EPA_Export_Aggregation_AR4!$A1849="CH4",About!$D$58,IF(EPA_Export_Aggregation_AR4!$A1849="N2O",About!$D$59,1))</f>
        <v>11.884365311228899</v>
      </c>
      <c r="AD1849" s="400">
        <f>EPA_Export_Aggregation_AR4!AD1849*IF(EPA_Export_Aggregation_AR4!$A1849="CH4",About!$D$58,IF(EPA_Export_Aggregation_AR4!$A1849="N2O",About!$D$59,1))</f>
        <v>12.6445342754173</v>
      </c>
      <c r="AE1849" s="400">
        <f>EPA_Export_Aggregation_AR4!AE1849*IF(EPA_Export_Aggregation_AR4!$A1849="CH4",About!$D$58,IF(EPA_Export_Aggregation_AR4!$A1849="N2O",About!$D$59,1))</f>
        <v>12.7536512298219</v>
      </c>
      <c r="AF1849" s="400">
        <f>EPA_Export_Aggregation_AR4!AF1849*IF(EPA_Export_Aggregation_AR4!$A1849="CH4",About!$D$58,IF(EPA_Export_Aggregation_AR4!$A1849="N2O",About!$D$59,1))</f>
        <v>9.9796842983745009</v>
      </c>
      <c r="AG1849" s="400">
        <f>EPA_Export_Aggregation_AR4!AG1849*IF(EPA_Export_Aggregation_AR4!$A1849="CH4",About!$D$58,IF(EPA_Export_Aggregation_AR4!$A1849="N2O",About!$D$59,1))</f>
        <v>8.9718554108792006</v>
      </c>
      <c r="AH1849" s="400">
        <f>EPA_Export_Aggregation_AR4!AH1849*IF(EPA_Export_Aggregation_AR4!$A1849="CH4",About!$D$58,IF(EPA_Export_Aggregation_AR4!$A1849="N2O",About!$D$59,1))</f>
        <v>8.8354904442843001</v>
      </c>
      <c r="AI1849" s="400">
        <f>EPA_Export_Aggregation_AR4!AI1849*IF(EPA_Export_Aggregation_AR4!$A1849="CH4",About!$D$58,IF(EPA_Export_Aggregation_AR4!$A1849="N2O",About!$D$59,1))</f>
        <v>9.1240056791026998</v>
      </c>
      <c r="AJ1849" s="400">
        <f>EPA_Export_Aggregation_AR4!AJ1849*IF(EPA_Export_Aggregation_AR4!$A1849="CH4",About!$D$58,IF(EPA_Export_Aggregation_AR4!$A1849="N2O",About!$D$59,1))</f>
        <v>9.9113985771704005</v>
      </c>
      <c r="AK1849" s="400">
        <f>EPA_Export_Aggregation_AR4!AK1849*IF(EPA_Export_Aggregation_AR4!$A1849="CH4",About!$D$58,IF(EPA_Export_Aggregation_AR4!$A1849="N2O",About!$D$59,1))</f>
        <v>10.863065442636</v>
      </c>
      <c r="AL1849" s="400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458" t="s">
        <v>2248</v>
      </c>
      <c r="B1850" s="400" t="s">
        <v>3822</v>
      </c>
      <c r="C1850" s="400">
        <v>1</v>
      </c>
      <c r="D1850" s="400" t="s">
        <v>3825</v>
      </c>
      <c r="E1850" s="400" t="s">
        <v>513</v>
      </c>
      <c r="F1850" s="400">
        <v>35</v>
      </c>
      <c r="G1850" s="400">
        <f>EPA_Export_Aggregation_AR4!G1850*IF(EPA_Export_Aggregation_AR4!$A1850="CH4",About!$D$58,IF(EPA_Export_Aggregation_AR4!$A1850="N2O",About!$D$59,1))</f>
        <v>0.8657407657999</v>
      </c>
      <c r="H1850" s="400">
        <f>EPA_Export_Aggregation_AR4!H1850*IF(EPA_Export_Aggregation_AR4!$A1850="CH4",About!$D$58,IF(EPA_Export_Aggregation_AR4!$A1850="N2O",About!$D$59,1))</f>
        <v>0.9098684642314</v>
      </c>
      <c r="I1850" s="400">
        <f>EPA_Export_Aggregation_AR4!I1850*IF(EPA_Export_Aggregation_AR4!$A1850="CH4",About!$D$58,IF(EPA_Export_Aggregation_AR4!$A1850="N2O",About!$D$59,1))</f>
        <v>0.95030710154139997</v>
      </c>
      <c r="J1850" s="400">
        <f>EPA_Export_Aggregation_AR4!J1850*IF(EPA_Export_Aggregation_AR4!$A1850="CH4",About!$D$58,IF(EPA_Export_Aggregation_AR4!$A1850="N2O",About!$D$59,1))</f>
        <v>0.92027086855630003</v>
      </c>
      <c r="K1850" s="400">
        <f>EPA_Export_Aggregation_AR4!K1850*IF(EPA_Export_Aggregation_AR4!$A1850="CH4",About!$D$58,IF(EPA_Export_Aggregation_AR4!$A1850="N2O",About!$D$59,1))</f>
        <v>0.86920379882340004</v>
      </c>
      <c r="L1850" s="400">
        <f>EPA_Export_Aggregation_AR4!L1850*IF(EPA_Export_Aggregation_AR4!$A1850="CH4",About!$D$58,IF(EPA_Export_Aggregation_AR4!$A1850="N2O",About!$D$59,1))</f>
        <v>0.87548220102050001</v>
      </c>
      <c r="M1850" s="400">
        <f>EPA_Export_Aggregation_AR4!M1850*IF(EPA_Export_Aggregation_AR4!$A1850="CH4",About!$D$58,IF(EPA_Export_Aggregation_AR4!$A1850="N2O",About!$D$59,1))</f>
        <v>0.91049128355849995</v>
      </c>
      <c r="N1850" s="400">
        <f>EPA_Export_Aggregation_AR4!N1850*IF(EPA_Export_Aggregation_AR4!$A1850="CH4",About!$D$58,IF(EPA_Export_Aggregation_AR4!$A1850="N2O",About!$D$59,1))</f>
        <v>1.0492483232730001</v>
      </c>
      <c r="O1850" s="400">
        <f>EPA_Export_Aggregation_AR4!O1850*IF(EPA_Export_Aggregation_AR4!$A1850="CH4",About!$D$58,IF(EPA_Export_Aggregation_AR4!$A1850="N2O",About!$D$59,1))</f>
        <v>0.92428616288459997</v>
      </c>
      <c r="P1850" s="400">
        <f>EPA_Export_Aggregation_AR4!P1850*IF(EPA_Export_Aggregation_AR4!$A1850="CH4",About!$D$58,IF(EPA_Export_Aggregation_AR4!$A1850="N2O",About!$D$59,1))</f>
        <v>0.95211799236969996</v>
      </c>
      <c r="Q1850" s="400">
        <f>EPA_Export_Aggregation_AR4!Q1850*IF(EPA_Export_Aggregation_AR4!$A1850="CH4",About!$D$58,IF(EPA_Export_Aggregation_AR4!$A1850="N2O",About!$D$59,1))</f>
        <v>1.0206044823028999</v>
      </c>
      <c r="R1850" s="400">
        <f>EPA_Export_Aggregation_AR4!R1850*IF(EPA_Export_Aggregation_AR4!$A1850="CH4",About!$D$58,IF(EPA_Export_Aggregation_AR4!$A1850="N2O",About!$D$59,1))</f>
        <v>0.59569419879359997</v>
      </c>
      <c r="S1850" s="400">
        <f>EPA_Export_Aggregation_AR4!S1850*IF(EPA_Export_Aggregation_AR4!$A1850="CH4",About!$D$58,IF(EPA_Export_Aggregation_AR4!$A1850="N2O",About!$D$59,1))</f>
        <v>0.59647375203099995</v>
      </c>
      <c r="T1850" s="400">
        <f>EPA_Export_Aggregation_AR4!T1850*IF(EPA_Export_Aggregation_AR4!$A1850="CH4",About!$D$58,IF(EPA_Export_Aggregation_AR4!$A1850="N2O",About!$D$59,1))</f>
        <v>0.62634850117090002</v>
      </c>
      <c r="U1850" s="400">
        <f>EPA_Export_Aggregation_AR4!U1850*IF(EPA_Export_Aggregation_AR4!$A1850="CH4",About!$D$58,IF(EPA_Export_Aggregation_AR4!$A1850="N2O",About!$D$59,1))</f>
        <v>0.63832709085560002</v>
      </c>
      <c r="V1850" s="400">
        <f>EPA_Export_Aggregation_AR4!V1850*IF(EPA_Export_Aggregation_AR4!$A1850="CH4",About!$D$58,IF(EPA_Export_Aggregation_AR4!$A1850="N2O",About!$D$59,1))</f>
        <v>0.83748517688690005</v>
      </c>
      <c r="W1850" s="400">
        <f>EPA_Export_Aggregation_AR4!W1850*IF(EPA_Export_Aggregation_AR4!$A1850="CH4",About!$D$58,IF(EPA_Export_Aggregation_AR4!$A1850="N2O",About!$D$59,1))</f>
        <v>0.74485838094800005</v>
      </c>
      <c r="X1850" s="400">
        <f>EPA_Export_Aggregation_AR4!X1850*IF(EPA_Export_Aggregation_AR4!$A1850="CH4",About!$D$58,IF(EPA_Export_Aggregation_AR4!$A1850="N2O",About!$D$59,1))</f>
        <v>0.81771112362590004</v>
      </c>
      <c r="Y1850" s="400">
        <f>EPA_Export_Aggregation_AR4!Y1850*IF(EPA_Export_Aggregation_AR4!$A1850="CH4",About!$D$58,IF(EPA_Export_Aggregation_AR4!$A1850="N2O",About!$D$59,1))</f>
        <v>0.90563784159560001</v>
      </c>
      <c r="Z1850" s="400">
        <f>EPA_Export_Aggregation_AR4!Z1850*IF(EPA_Export_Aggregation_AR4!$A1850="CH4",About!$D$58,IF(EPA_Export_Aggregation_AR4!$A1850="N2O",About!$D$59,1))</f>
        <v>1.1093996067044001</v>
      </c>
      <c r="AA1850" s="400">
        <f>EPA_Export_Aggregation_AR4!AA1850*IF(EPA_Export_Aggregation_AR4!$A1850="CH4",About!$D$58,IF(EPA_Export_Aggregation_AR4!$A1850="N2O",About!$D$59,1))</f>
        <v>1.1889816780691</v>
      </c>
      <c r="AB1850" s="400">
        <f>EPA_Export_Aggregation_AR4!AB1850*IF(EPA_Export_Aggregation_AR4!$A1850="CH4",About!$D$58,IF(EPA_Export_Aggregation_AR4!$A1850="N2O",About!$D$59,1))</f>
        <v>1.1609108123605001</v>
      </c>
      <c r="AC1850" s="400">
        <f>EPA_Export_Aggregation_AR4!AC1850*IF(EPA_Export_Aggregation_AR4!$A1850="CH4",About!$D$58,IF(EPA_Export_Aggregation_AR4!$A1850="N2O",About!$D$59,1))</f>
        <v>0.98097039649140005</v>
      </c>
      <c r="AD1850" s="400">
        <f>EPA_Export_Aggregation_AR4!AD1850*IF(EPA_Export_Aggregation_AR4!$A1850="CH4",About!$D$58,IF(EPA_Export_Aggregation_AR4!$A1850="N2O",About!$D$59,1))</f>
        <v>1.2555586713152</v>
      </c>
      <c r="AE1850" s="400">
        <f>EPA_Export_Aggregation_AR4!AE1850*IF(EPA_Export_Aggregation_AR4!$A1850="CH4",About!$D$58,IF(EPA_Export_Aggregation_AR4!$A1850="N2O",About!$D$59,1))</f>
        <v>1.3475030436741</v>
      </c>
      <c r="AF1850" s="400">
        <f>EPA_Export_Aggregation_AR4!AF1850*IF(EPA_Export_Aggregation_AR4!$A1850="CH4",About!$D$58,IF(EPA_Export_Aggregation_AR4!$A1850="N2O",About!$D$59,1))</f>
        <v>1.4199845376497</v>
      </c>
      <c r="AG1850" s="400">
        <f>EPA_Export_Aggregation_AR4!AG1850*IF(EPA_Export_Aggregation_AR4!$A1850="CH4",About!$D$58,IF(EPA_Export_Aggregation_AR4!$A1850="N2O",About!$D$59,1))</f>
        <v>1.4640680914990001</v>
      </c>
      <c r="AH1850" s="400">
        <f>EPA_Export_Aggregation_AR4!AH1850*IF(EPA_Export_Aggregation_AR4!$A1850="CH4",About!$D$58,IF(EPA_Export_Aggregation_AR4!$A1850="N2O",About!$D$59,1))</f>
        <v>1.4830411945382</v>
      </c>
      <c r="AI1850" s="400">
        <f>EPA_Export_Aggregation_AR4!AI1850*IF(EPA_Export_Aggregation_AR4!$A1850="CH4",About!$D$58,IF(EPA_Export_Aggregation_AR4!$A1850="N2O",About!$D$59,1))</f>
        <v>1.5132302576993999</v>
      </c>
      <c r="AJ1850" s="400">
        <f>EPA_Export_Aggregation_AR4!AJ1850*IF(EPA_Export_Aggregation_AR4!$A1850="CH4",About!$D$58,IF(EPA_Export_Aggregation_AR4!$A1850="N2O",About!$D$59,1))</f>
        <v>1.7425701946822001</v>
      </c>
      <c r="AK1850" s="400">
        <f>EPA_Export_Aggregation_AR4!AK1850*IF(EPA_Export_Aggregation_AR4!$A1850="CH4",About!$D$58,IF(EPA_Export_Aggregation_AR4!$A1850="N2O",About!$D$59,1))</f>
        <v>1.5151989632199001</v>
      </c>
      <c r="AL1850" s="400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458" t="s">
        <v>2248</v>
      </c>
      <c r="B1851" s="400" t="s">
        <v>3822</v>
      </c>
      <c r="C1851" s="400">
        <v>1</v>
      </c>
      <c r="D1851" s="400" t="s">
        <v>3825</v>
      </c>
      <c r="E1851" s="400" t="s">
        <v>3620</v>
      </c>
      <c r="F1851" s="400">
        <v>35</v>
      </c>
      <c r="G1851" s="400">
        <f>EPA_Export_Aggregation_AR4!G1851*IF(EPA_Export_Aggregation_AR4!$A1851="CH4",About!$D$58,IF(EPA_Export_Aggregation_AR4!$A1851="N2O",About!$D$59,1))</f>
        <v>1.2953924751492001</v>
      </c>
      <c r="H1851" s="400">
        <f>EPA_Export_Aggregation_AR4!H1851*IF(EPA_Export_Aggregation_AR4!$A1851="CH4",About!$D$58,IF(EPA_Export_Aggregation_AR4!$A1851="N2O",About!$D$59,1))</f>
        <v>1.3618303859181999</v>
      </c>
      <c r="I1851" s="400">
        <f>EPA_Export_Aggregation_AR4!I1851*IF(EPA_Export_Aggregation_AR4!$A1851="CH4",About!$D$58,IF(EPA_Export_Aggregation_AR4!$A1851="N2O",About!$D$59,1))</f>
        <v>1.3990036423040999</v>
      </c>
      <c r="J1851" s="400">
        <f>EPA_Export_Aggregation_AR4!J1851*IF(EPA_Export_Aggregation_AR4!$A1851="CH4",About!$D$58,IF(EPA_Export_Aggregation_AR4!$A1851="N2O",About!$D$59,1))</f>
        <v>1.4859941764764</v>
      </c>
      <c r="K1851" s="400">
        <f>EPA_Export_Aggregation_AR4!K1851*IF(EPA_Export_Aggregation_AR4!$A1851="CH4",About!$D$58,IF(EPA_Export_Aggregation_AR4!$A1851="N2O",About!$D$59,1))</f>
        <v>1.4326606180707999</v>
      </c>
      <c r="L1851" s="400">
        <f>EPA_Export_Aggregation_AR4!L1851*IF(EPA_Export_Aggregation_AR4!$A1851="CH4",About!$D$58,IF(EPA_Export_Aggregation_AR4!$A1851="N2O",About!$D$59,1))</f>
        <v>1.4747481511025999</v>
      </c>
      <c r="M1851" s="400">
        <f>EPA_Export_Aggregation_AR4!M1851*IF(EPA_Export_Aggregation_AR4!$A1851="CH4",About!$D$58,IF(EPA_Export_Aggregation_AR4!$A1851="N2O",About!$D$59,1))</f>
        <v>1.7715574628822</v>
      </c>
      <c r="N1851" s="400">
        <f>EPA_Export_Aggregation_AR4!N1851*IF(EPA_Export_Aggregation_AR4!$A1851="CH4",About!$D$58,IF(EPA_Export_Aggregation_AR4!$A1851="N2O",About!$D$59,1))</f>
        <v>1.4842541073744999</v>
      </c>
      <c r="O1851" s="400">
        <f>EPA_Export_Aggregation_AR4!O1851*IF(EPA_Export_Aggregation_AR4!$A1851="CH4",About!$D$58,IF(EPA_Export_Aggregation_AR4!$A1851="N2O",About!$D$59,1))</f>
        <v>1.2791069284076</v>
      </c>
      <c r="P1851" s="400">
        <f>EPA_Export_Aggregation_AR4!P1851*IF(EPA_Export_Aggregation_AR4!$A1851="CH4",About!$D$58,IF(EPA_Export_Aggregation_AR4!$A1851="N2O",About!$D$59,1))</f>
        <v>1.3195305897966001</v>
      </c>
      <c r="Q1851" s="400">
        <f>EPA_Export_Aggregation_AR4!Q1851*IF(EPA_Export_Aggregation_AR4!$A1851="CH4",About!$D$58,IF(EPA_Export_Aggregation_AR4!$A1851="N2O",About!$D$59,1))</f>
        <v>1.3679816371183999</v>
      </c>
      <c r="R1851" s="400">
        <f>EPA_Export_Aggregation_AR4!R1851*IF(EPA_Export_Aggregation_AR4!$A1851="CH4",About!$D$58,IF(EPA_Export_Aggregation_AR4!$A1851="N2O",About!$D$59,1))</f>
        <v>1.18350357715</v>
      </c>
      <c r="S1851" s="400">
        <f>EPA_Export_Aggregation_AR4!S1851*IF(EPA_Export_Aggregation_AR4!$A1851="CH4",About!$D$58,IF(EPA_Export_Aggregation_AR4!$A1851="N2O",About!$D$59,1))</f>
        <v>1.0650778036555</v>
      </c>
      <c r="T1851" s="400">
        <f>EPA_Export_Aggregation_AR4!T1851*IF(EPA_Export_Aggregation_AR4!$A1851="CH4",About!$D$58,IF(EPA_Export_Aggregation_AR4!$A1851="N2O",About!$D$59,1))</f>
        <v>1.1097996993670001</v>
      </c>
      <c r="U1851" s="400">
        <f>EPA_Export_Aggregation_AR4!U1851*IF(EPA_Export_Aggregation_AR4!$A1851="CH4",About!$D$58,IF(EPA_Export_Aggregation_AR4!$A1851="N2O",About!$D$59,1))</f>
        <v>1.1540699412936</v>
      </c>
      <c r="V1851" s="400">
        <f>EPA_Export_Aggregation_AR4!V1851*IF(EPA_Export_Aggregation_AR4!$A1851="CH4",About!$D$58,IF(EPA_Export_Aggregation_AR4!$A1851="N2O",About!$D$59,1))</f>
        <v>0.65739645071069996</v>
      </c>
      <c r="W1851" s="400">
        <f>EPA_Export_Aggregation_AR4!W1851*IF(EPA_Export_Aggregation_AR4!$A1851="CH4",About!$D$58,IF(EPA_Export_Aggregation_AR4!$A1851="N2O",About!$D$59,1))</f>
        <v>0.55841505235639999</v>
      </c>
      <c r="X1851" s="400">
        <f>EPA_Export_Aggregation_AR4!X1851*IF(EPA_Export_Aggregation_AR4!$A1851="CH4",About!$D$58,IF(EPA_Export_Aggregation_AR4!$A1851="N2O",About!$D$59,1))</f>
        <v>0.58177152255429998</v>
      </c>
      <c r="Y1851" s="400">
        <f>EPA_Export_Aggregation_AR4!Y1851*IF(EPA_Export_Aggregation_AR4!$A1851="CH4",About!$D$58,IF(EPA_Export_Aggregation_AR4!$A1851="N2O",About!$D$59,1))</f>
        <v>0.60229780194780003</v>
      </c>
      <c r="Z1851" s="400">
        <f>EPA_Export_Aggregation_AR4!Z1851*IF(EPA_Export_Aggregation_AR4!$A1851="CH4",About!$D$58,IF(EPA_Export_Aggregation_AR4!$A1851="N2O",About!$D$59,1))</f>
        <v>0.93679959661979995</v>
      </c>
      <c r="AA1851" s="400">
        <f>EPA_Export_Aggregation_AR4!AA1851*IF(EPA_Export_Aggregation_AR4!$A1851="CH4",About!$D$58,IF(EPA_Export_Aggregation_AR4!$A1851="N2O",About!$D$59,1))</f>
        <v>1.1491594444516999</v>
      </c>
      <c r="AB1851" s="400">
        <f>EPA_Export_Aggregation_AR4!AB1851*IF(EPA_Export_Aggregation_AR4!$A1851="CH4",About!$D$58,IF(EPA_Export_Aggregation_AR4!$A1851="N2O",About!$D$59,1))</f>
        <v>1.1232155056632001</v>
      </c>
      <c r="AC1851" s="400">
        <f>EPA_Export_Aggregation_AR4!AC1851*IF(EPA_Export_Aggregation_AR4!$A1851="CH4",About!$D$58,IF(EPA_Export_Aggregation_AR4!$A1851="N2O",About!$D$59,1))</f>
        <v>1.0087545248270999</v>
      </c>
      <c r="AD1851" s="400">
        <f>EPA_Export_Aggregation_AR4!AD1851*IF(EPA_Export_Aggregation_AR4!$A1851="CH4",About!$D$58,IF(EPA_Export_Aggregation_AR4!$A1851="N2O",About!$D$59,1))</f>
        <v>1.1884790090541999</v>
      </c>
      <c r="AE1851" s="400">
        <f>EPA_Export_Aggregation_AR4!AE1851*IF(EPA_Export_Aggregation_AR4!$A1851="CH4",About!$D$58,IF(EPA_Export_Aggregation_AR4!$A1851="N2O",About!$D$59,1))</f>
        <v>1.352351346294</v>
      </c>
      <c r="AF1851" s="400">
        <f>EPA_Export_Aggregation_AR4!AF1851*IF(EPA_Export_Aggregation_AR4!$A1851="CH4",About!$D$58,IF(EPA_Export_Aggregation_AR4!$A1851="N2O",About!$D$59,1))</f>
        <v>1.5760077731746001</v>
      </c>
      <c r="AG1851" s="400">
        <f>EPA_Export_Aggregation_AR4!AG1851*IF(EPA_Export_Aggregation_AR4!$A1851="CH4",About!$D$58,IF(EPA_Export_Aggregation_AR4!$A1851="N2O",About!$D$59,1))</f>
        <v>1.5008062751343001</v>
      </c>
      <c r="AH1851" s="400">
        <f>EPA_Export_Aggregation_AR4!AH1851*IF(EPA_Export_Aggregation_AR4!$A1851="CH4",About!$D$58,IF(EPA_Export_Aggregation_AR4!$A1851="N2O",About!$D$59,1))</f>
        <v>1.2742020279135</v>
      </c>
      <c r="AI1851" s="400">
        <f>EPA_Export_Aggregation_AR4!AI1851*IF(EPA_Export_Aggregation_AR4!$A1851="CH4",About!$D$58,IF(EPA_Export_Aggregation_AR4!$A1851="N2O",About!$D$59,1))</f>
        <v>1.3996678569901999</v>
      </c>
      <c r="AJ1851" s="400">
        <f>EPA_Export_Aggregation_AR4!AJ1851*IF(EPA_Export_Aggregation_AR4!$A1851="CH4",About!$D$58,IF(EPA_Export_Aggregation_AR4!$A1851="N2O",About!$D$59,1))</f>
        <v>1.4437027115620999</v>
      </c>
      <c r="AK1851" s="400">
        <f>EPA_Export_Aggregation_AR4!AK1851*IF(EPA_Export_Aggregation_AR4!$A1851="CH4",About!$D$58,IF(EPA_Export_Aggregation_AR4!$A1851="N2O",About!$D$59,1))</f>
        <v>1.3416630905002001</v>
      </c>
      <c r="AL1851" s="400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458" t="s">
        <v>2248</v>
      </c>
      <c r="B1852" s="400" t="s">
        <v>3822</v>
      </c>
      <c r="C1852" s="400">
        <v>1</v>
      </c>
      <c r="D1852" s="400" t="s">
        <v>3825</v>
      </c>
      <c r="E1852" s="400" t="s">
        <v>3622</v>
      </c>
      <c r="F1852" s="400">
        <v>35</v>
      </c>
      <c r="G1852" s="400">
        <f>EPA_Export_Aggregation_AR4!G1852*IF(EPA_Export_Aggregation_AR4!$A1852="CH4",About!$D$58,IF(EPA_Export_Aggregation_AR4!$A1852="N2O",About!$D$59,1))</f>
        <v>0.131811671129</v>
      </c>
      <c r="H1852" s="400">
        <f>EPA_Export_Aggregation_AR4!H1852*IF(EPA_Export_Aggregation_AR4!$A1852="CH4",About!$D$58,IF(EPA_Export_Aggregation_AR4!$A1852="N2O",About!$D$59,1))</f>
        <v>0.1385885876689</v>
      </c>
      <c r="I1852" s="400">
        <f>EPA_Export_Aggregation_AR4!I1852*IF(EPA_Export_Aggregation_AR4!$A1852="CH4",About!$D$58,IF(EPA_Export_Aggregation_AR4!$A1852="N2O",About!$D$59,1))</f>
        <v>0.1454978019074</v>
      </c>
      <c r="J1852" s="400">
        <f>EPA_Export_Aggregation_AR4!J1852*IF(EPA_Export_Aggregation_AR4!$A1852="CH4",About!$D$58,IF(EPA_Export_Aggregation_AR4!$A1852="N2O",About!$D$59,1))</f>
        <v>0.20126139176720001</v>
      </c>
      <c r="K1852" s="400">
        <f>EPA_Export_Aggregation_AR4!K1852*IF(EPA_Export_Aggregation_AR4!$A1852="CH4",About!$D$58,IF(EPA_Export_Aggregation_AR4!$A1852="N2O",About!$D$59,1))</f>
        <v>0.19056119808319999</v>
      </c>
      <c r="L1852" s="400">
        <f>EPA_Export_Aggregation_AR4!L1852*IF(EPA_Export_Aggregation_AR4!$A1852="CH4",About!$D$58,IF(EPA_Export_Aggregation_AR4!$A1852="N2O",About!$D$59,1))</f>
        <v>0.1907674313396</v>
      </c>
      <c r="M1852" s="400">
        <f>EPA_Export_Aggregation_AR4!M1852*IF(EPA_Export_Aggregation_AR4!$A1852="CH4",About!$D$58,IF(EPA_Export_Aggregation_AR4!$A1852="N2O",About!$D$59,1))</f>
        <v>0.19819022267870001</v>
      </c>
      <c r="N1852" s="400">
        <f>EPA_Export_Aggregation_AR4!N1852*IF(EPA_Export_Aggregation_AR4!$A1852="CH4",About!$D$58,IF(EPA_Export_Aggregation_AR4!$A1852="N2O",About!$D$59,1))</f>
        <v>0.14256576177989999</v>
      </c>
      <c r="O1852" s="400">
        <f>EPA_Export_Aggregation_AR4!O1852*IF(EPA_Export_Aggregation_AR4!$A1852="CH4",About!$D$58,IF(EPA_Export_Aggregation_AR4!$A1852="N2O",About!$D$59,1))</f>
        <v>0.12580231925579999</v>
      </c>
      <c r="P1852" s="400">
        <f>EPA_Export_Aggregation_AR4!P1852*IF(EPA_Export_Aggregation_AR4!$A1852="CH4",About!$D$58,IF(EPA_Export_Aggregation_AR4!$A1852="N2O",About!$D$59,1))</f>
        <v>0.1296173672382</v>
      </c>
      <c r="Q1852" s="400">
        <f>EPA_Export_Aggregation_AR4!Q1852*IF(EPA_Export_Aggregation_AR4!$A1852="CH4",About!$D$58,IF(EPA_Export_Aggregation_AR4!$A1852="N2O",About!$D$59,1))</f>
        <v>0.139413445936</v>
      </c>
      <c r="R1852" s="400">
        <f>EPA_Export_Aggregation_AR4!R1852*IF(EPA_Export_Aggregation_AR4!$A1852="CH4",About!$D$58,IF(EPA_Export_Aggregation_AR4!$A1852="N2O",About!$D$59,1))</f>
        <v>8.8107979464099997E-2</v>
      </c>
      <c r="S1852" s="400">
        <f>EPA_Export_Aggregation_AR4!S1852*IF(EPA_Export_Aggregation_AR4!$A1852="CH4",About!$D$58,IF(EPA_Export_Aggregation_AR4!$A1852="N2O",About!$D$59,1))</f>
        <v>9.0433113558599995E-2</v>
      </c>
      <c r="T1852" s="400">
        <f>EPA_Export_Aggregation_AR4!T1852*IF(EPA_Export_Aggregation_AR4!$A1852="CH4",About!$D$58,IF(EPA_Export_Aggregation_AR4!$A1852="N2O",About!$D$59,1))</f>
        <v>9.5176273485800003E-2</v>
      </c>
      <c r="U1852" s="400">
        <f>EPA_Export_Aggregation_AR4!U1852*IF(EPA_Export_Aggregation_AR4!$A1852="CH4",About!$D$58,IF(EPA_Export_Aggregation_AR4!$A1852="N2O",About!$D$59,1))</f>
        <v>9.6827151426799998E-2</v>
      </c>
      <c r="V1852" s="400">
        <f>EPA_Export_Aggregation_AR4!V1852*IF(EPA_Export_Aggregation_AR4!$A1852="CH4",About!$D$58,IF(EPA_Export_Aggregation_AR4!$A1852="N2O",About!$D$59,1))</f>
        <v>4.3442690712000003E-3</v>
      </c>
      <c r="W1852" s="400">
        <f>EPA_Export_Aggregation_AR4!W1852*IF(EPA_Export_Aggregation_AR4!$A1852="CH4",About!$D$58,IF(EPA_Export_Aggregation_AR4!$A1852="N2O",About!$D$59,1))</f>
        <v>3.8153100722999999E-3</v>
      </c>
      <c r="X1852" s="400">
        <f>EPA_Export_Aggregation_AR4!X1852*IF(EPA_Export_Aggregation_AR4!$A1852="CH4",About!$D$58,IF(EPA_Export_Aggregation_AR4!$A1852="N2O",About!$D$59,1))</f>
        <v>4.2278005637000002E-3</v>
      </c>
      <c r="Y1852" s="400">
        <f>EPA_Export_Aggregation_AR4!Y1852*IF(EPA_Export_Aggregation_AR4!$A1852="CH4",About!$D$58,IF(EPA_Export_Aggregation_AR4!$A1852="N2O",About!$D$59,1))</f>
        <v>4.6403009504E-3</v>
      </c>
      <c r="Z1852" s="400">
        <f>EPA_Export_Aggregation_AR4!Z1852*IF(EPA_Export_Aggregation_AR4!$A1852="CH4",About!$D$58,IF(EPA_Export_Aggregation_AR4!$A1852="N2O",About!$D$59,1))</f>
        <v>2.7842382392000002E-3</v>
      </c>
      <c r="AA1852" s="400">
        <f>EPA_Export_Aggregation_AR4!AA1852*IF(EPA_Export_Aggregation_AR4!$A1852="CH4",About!$D$58,IF(EPA_Export_Aggregation_AR4!$A1852="N2O",About!$D$59,1))</f>
        <v>2.9903769317E-3</v>
      </c>
      <c r="AB1852" s="400">
        <f>EPA_Export_Aggregation_AR4!AB1852*IF(EPA_Export_Aggregation_AR4!$A1852="CH4",About!$D$58,IF(EPA_Export_Aggregation_AR4!$A1852="N2O",About!$D$59,1))</f>
        <v>2.8872620384999999E-3</v>
      </c>
      <c r="AC1852" s="400">
        <f>EPA_Export_Aggregation_AR4!AC1852*IF(EPA_Export_Aggregation_AR4!$A1852="CH4",About!$D$58,IF(EPA_Export_Aggregation_AR4!$A1852="N2O",About!$D$59,1))</f>
        <v>2.4747895172000001E-3</v>
      </c>
      <c r="AD1852" s="400">
        <f>EPA_Export_Aggregation_AR4!AD1852*IF(EPA_Export_Aggregation_AR4!$A1852="CH4",About!$D$58,IF(EPA_Export_Aggregation_AR4!$A1852="N2O",About!$D$59,1))</f>
        <v>3.0934631796000001E-3</v>
      </c>
      <c r="AE1852" s="400">
        <f>EPA_Export_Aggregation_AR4!AE1852*IF(EPA_Export_Aggregation_AR4!$A1852="CH4",About!$D$58,IF(EPA_Export_Aggregation_AR4!$A1852="N2O",About!$D$59,1))</f>
        <v>3.0935360614000001E-3</v>
      </c>
      <c r="AF1852" s="400">
        <f>EPA_Export_Aggregation_AR4!AF1852*IF(EPA_Export_Aggregation_AR4!$A1852="CH4",About!$D$58,IF(EPA_Export_Aggregation_AR4!$A1852="N2O",About!$D$59,1))</f>
        <v>0</v>
      </c>
      <c r="AG1852" s="400">
        <f>EPA_Export_Aggregation_AR4!AG1852*IF(EPA_Export_Aggregation_AR4!$A1852="CH4",About!$D$58,IF(EPA_Export_Aggregation_AR4!$A1852="N2O",About!$D$59,1))</f>
        <v>7.2167641470000001E-4</v>
      </c>
      <c r="AH1852" s="400">
        <f>EPA_Export_Aggregation_AR4!AH1852*IF(EPA_Export_Aggregation_AR4!$A1852="CH4",About!$D$58,IF(EPA_Export_Aggregation_AR4!$A1852="N2O",About!$D$59,1))</f>
        <v>9.2729459470000002E-4</v>
      </c>
      <c r="AI1852" s="400">
        <f>EPA_Export_Aggregation_AR4!AI1852*IF(EPA_Export_Aggregation_AR4!$A1852="CH4",About!$D$58,IF(EPA_Export_Aggregation_AR4!$A1852="N2O",About!$D$59,1))</f>
        <v>0</v>
      </c>
      <c r="AJ1852" s="400">
        <f>EPA_Export_Aggregation_AR4!AJ1852*IF(EPA_Export_Aggregation_AR4!$A1852="CH4",About!$D$58,IF(EPA_Export_Aggregation_AR4!$A1852="N2O",About!$D$59,1))</f>
        <v>0</v>
      </c>
      <c r="AK1852" s="400">
        <f>EPA_Export_Aggregation_AR4!AK1852*IF(EPA_Export_Aggregation_AR4!$A1852="CH4",About!$D$58,IF(EPA_Export_Aggregation_AR4!$A1852="N2O",About!$D$59,1))</f>
        <v>2.140628886E-4</v>
      </c>
      <c r="AL1852" s="400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458" t="s">
        <v>2248</v>
      </c>
      <c r="B1853" s="400" t="s">
        <v>3822</v>
      </c>
      <c r="C1853" s="400">
        <v>1</v>
      </c>
      <c r="D1853" s="400" t="s">
        <v>3825</v>
      </c>
      <c r="E1853" s="400" t="s">
        <v>3623</v>
      </c>
      <c r="F1853" s="400">
        <v>35</v>
      </c>
      <c r="G1853" s="400">
        <f>EPA_Export_Aggregation_AR4!G1853*IF(EPA_Export_Aggregation_AR4!$A1853="CH4",About!$D$58,IF(EPA_Export_Aggregation_AR4!$A1853="N2O",About!$D$59,1))</f>
        <v>0.15885952273250001</v>
      </c>
      <c r="H1853" s="400">
        <f>EPA_Export_Aggregation_AR4!H1853*IF(EPA_Export_Aggregation_AR4!$A1853="CH4",About!$D$58,IF(EPA_Export_Aggregation_AR4!$A1853="N2O",About!$D$59,1))</f>
        <v>0.1669757114265</v>
      </c>
      <c r="I1853" s="400">
        <f>EPA_Export_Aggregation_AR4!I1853*IF(EPA_Export_Aggregation_AR4!$A1853="CH4",About!$D$58,IF(EPA_Export_Aggregation_AR4!$A1853="N2O",About!$D$59,1))</f>
        <v>0.17184761511839999</v>
      </c>
      <c r="J1853" s="400">
        <f>EPA_Export_Aggregation_AR4!J1853*IF(EPA_Export_Aggregation_AR4!$A1853="CH4",About!$D$58,IF(EPA_Export_Aggregation_AR4!$A1853="N2O",About!$D$59,1))</f>
        <v>0.24523043701219999</v>
      </c>
      <c r="K1853" s="400">
        <f>EPA_Export_Aggregation_AR4!K1853*IF(EPA_Export_Aggregation_AR4!$A1853="CH4",About!$D$58,IF(EPA_Export_Aggregation_AR4!$A1853="N2O",About!$D$59,1))</f>
        <v>0.23519477044080001</v>
      </c>
      <c r="L1853" s="400">
        <f>EPA_Export_Aggregation_AR4!L1853*IF(EPA_Export_Aggregation_AR4!$A1853="CH4",About!$D$58,IF(EPA_Export_Aggregation_AR4!$A1853="N2O",About!$D$59,1))</f>
        <v>0.2400004289896</v>
      </c>
      <c r="M1853" s="400">
        <f>EPA_Export_Aggregation_AR4!M1853*IF(EPA_Export_Aggregation_AR4!$A1853="CH4",About!$D$58,IF(EPA_Export_Aggregation_AR4!$A1853="N2O",About!$D$59,1))</f>
        <v>0.25763468975929998</v>
      </c>
      <c r="N1853" s="400">
        <f>EPA_Export_Aggregation_AR4!N1853*IF(EPA_Export_Aggregation_AR4!$A1853="CH4",About!$D$58,IF(EPA_Export_Aggregation_AR4!$A1853="N2O",About!$D$59,1))</f>
        <v>0.21275813303069999</v>
      </c>
      <c r="O1853" s="400">
        <f>EPA_Export_Aggregation_AR4!O1853*IF(EPA_Export_Aggregation_AR4!$A1853="CH4",About!$D$58,IF(EPA_Export_Aggregation_AR4!$A1853="N2O",About!$D$59,1))</f>
        <v>0.18522270940640001</v>
      </c>
      <c r="P1853" s="400">
        <f>EPA_Export_Aggregation_AR4!P1853*IF(EPA_Export_Aggregation_AR4!$A1853="CH4",About!$D$58,IF(EPA_Export_Aggregation_AR4!$A1853="N2O",About!$D$59,1))</f>
        <v>0.19098915997970001</v>
      </c>
      <c r="Q1853" s="400">
        <f>EPA_Export_Aggregation_AR4!Q1853*IF(EPA_Export_Aggregation_AR4!$A1853="CH4",About!$D$58,IF(EPA_Export_Aggregation_AR4!$A1853="N2O",About!$D$59,1))</f>
        <v>0.20152410457789999</v>
      </c>
      <c r="R1853" s="400">
        <f>EPA_Export_Aggregation_AR4!R1853*IF(EPA_Export_Aggregation_AR4!$A1853="CH4",About!$D$58,IF(EPA_Export_Aggregation_AR4!$A1853="N2O",About!$D$59,1))</f>
        <v>0.12089143377930001</v>
      </c>
      <c r="S1853" s="400">
        <f>EPA_Export_Aggregation_AR4!S1853*IF(EPA_Export_Aggregation_AR4!$A1853="CH4",About!$D$58,IF(EPA_Export_Aggregation_AR4!$A1853="N2O",About!$D$59,1))</f>
        <v>0.1191710777788</v>
      </c>
      <c r="T1853" s="400">
        <f>EPA_Export_Aggregation_AR4!T1853*IF(EPA_Export_Aggregation_AR4!$A1853="CH4",About!$D$58,IF(EPA_Export_Aggregation_AR4!$A1853="N2O",About!$D$59,1))</f>
        <v>0.12514233064290001</v>
      </c>
      <c r="U1853" s="400">
        <f>EPA_Export_Aggregation_AR4!U1853*IF(EPA_Export_Aggregation_AR4!$A1853="CH4",About!$D$58,IF(EPA_Export_Aggregation_AR4!$A1853="N2O",About!$D$59,1))</f>
        <v>0.1275906455786</v>
      </c>
      <c r="V1853" s="400">
        <f>EPA_Export_Aggregation_AR4!V1853*IF(EPA_Export_Aggregation_AR4!$A1853="CH4",About!$D$58,IF(EPA_Export_Aggregation_AR4!$A1853="N2O",About!$D$59,1))</f>
        <v>7.57350744597E-2</v>
      </c>
      <c r="W1853" s="400">
        <f>EPA_Export_Aggregation_AR4!W1853*IF(EPA_Export_Aggregation_AR4!$A1853="CH4",About!$D$58,IF(EPA_Export_Aggregation_AR4!$A1853="N2O",About!$D$59,1))</f>
        <v>6.5256950200600003E-2</v>
      </c>
      <c r="X1853" s="400">
        <f>EPA_Export_Aggregation_AR4!X1853*IF(EPA_Export_Aggregation_AR4!$A1853="CH4",About!$D$58,IF(EPA_Export_Aggregation_AR4!$A1853="N2O",About!$D$59,1))</f>
        <v>7.1538227111700006E-2</v>
      </c>
      <c r="Y1853" s="400">
        <f>EPA_Export_Aggregation_AR4!Y1853*IF(EPA_Export_Aggregation_AR4!$A1853="CH4",About!$D$58,IF(EPA_Export_Aggregation_AR4!$A1853="N2O",About!$D$59,1))</f>
        <v>7.9075560722999996E-2</v>
      </c>
      <c r="Z1853" s="400">
        <f>EPA_Export_Aggregation_AR4!Z1853*IF(EPA_Export_Aggregation_AR4!$A1853="CH4",About!$D$58,IF(EPA_Export_Aggregation_AR4!$A1853="N2O",About!$D$59,1))</f>
        <v>0.1546917567668</v>
      </c>
      <c r="AA1853" s="400">
        <f>EPA_Export_Aggregation_AR4!AA1853*IF(EPA_Export_Aggregation_AR4!$A1853="CH4",About!$D$58,IF(EPA_Export_Aggregation_AR4!$A1853="N2O",About!$D$59,1))</f>
        <v>0.165581434719</v>
      </c>
      <c r="AB1853" s="400">
        <f>EPA_Export_Aggregation_AR4!AB1853*IF(EPA_Export_Aggregation_AR4!$A1853="CH4",About!$D$58,IF(EPA_Export_Aggregation_AR4!$A1853="N2O",About!$D$59,1))</f>
        <v>0.15996553786459999</v>
      </c>
      <c r="AC1853" s="400">
        <f>EPA_Export_Aggregation_AR4!AC1853*IF(EPA_Export_Aggregation_AR4!$A1853="CH4",About!$D$58,IF(EPA_Export_Aggregation_AR4!$A1853="N2O",About!$D$59,1))</f>
        <v>0.1349079322301</v>
      </c>
      <c r="AD1853" s="400">
        <f>EPA_Export_Aggregation_AR4!AD1853*IF(EPA_Export_Aggregation_AR4!$A1853="CH4",About!$D$58,IF(EPA_Export_Aggregation_AR4!$A1853="N2O",About!$D$59,1))</f>
        <v>0.17285327890419999</v>
      </c>
      <c r="AE1853" s="400">
        <f>EPA_Export_Aggregation_AR4!AE1853*IF(EPA_Export_Aggregation_AR4!$A1853="CH4",About!$D$58,IF(EPA_Export_Aggregation_AR4!$A1853="N2O",About!$D$59,1))</f>
        <v>0.17524763487619999</v>
      </c>
      <c r="AF1853" s="400">
        <f>EPA_Export_Aggregation_AR4!AF1853*IF(EPA_Export_Aggregation_AR4!$A1853="CH4",About!$D$58,IF(EPA_Export_Aggregation_AR4!$A1853="N2O",About!$D$59,1))</f>
        <v>0.10739513600099999</v>
      </c>
      <c r="AG1853" s="400">
        <f>EPA_Export_Aggregation_AR4!AG1853*IF(EPA_Export_Aggregation_AR4!$A1853="CH4",About!$D$58,IF(EPA_Export_Aggregation_AR4!$A1853="N2O",About!$D$59,1))</f>
        <v>8.4899502618699996E-2</v>
      </c>
      <c r="AH1853" s="400">
        <f>EPA_Export_Aggregation_AR4!AH1853*IF(EPA_Export_Aggregation_AR4!$A1853="CH4",About!$D$58,IF(EPA_Export_Aggregation_AR4!$A1853="N2O",About!$D$59,1))</f>
        <v>7.6766814640600006E-2</v>
      </c>
      <c r="AI1853" s="400">
        <f>EPA_Export_Aggregation_AR4!AI1853*IF(EPA_Export_Aggregation_AR4!$A1853="CH4",About!$D$58,IF(EPA_Export_Aggregation_AR4!$A1853="N2O",About!$D$59,1))</f>
        <v>7.5927029078900005E-2</v>
      </c>
      <c r="AJ1853" s="400">
        <f>EPA_Export_Aggregation_AR4!AJ1853*IF(EPA_Export_Aggregation_AR4!$A1853="CH4",About!$D$58,IF(EPA_Export_Aggregation_AR4!$A1853="N2O",About!$D$59,1))</f>
        <v>8.1103663964200004E-2</v>
      </c>
      <c r="AK1853" s="400">
        <f>EPA_Export_Aggregation_AR4!AK1853*IF(EPA_Export_Aggregation_AR4!$A1853="CH4",About!$D$58,IF(EPA_Export_Aggregation_AR4!$A1853="N2O",About!$D$59,1))</f>
        <v>6.8257351980899994E-2</v>
      </c>
      <c r="AL1853" s="400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458" t="s">
        <v>2248</v>
      </c>
      <c r="B1854" s="400" t="s">
        <v>3822</v>
      </c>
      <c r="C1854" s="400">
        <v>1</v>
      </c>
      <c r="D1854" s="400" t="s">
        <v>3825</v>
      </c>
      <c r="E1854" s="400" t="s">
        <v>3625</v>
      </c>
      <c r="F1854" s="400">
        <v>35</v>
      </c>
      <c r="G1854" s="400">
        <f>EPA_Export_Aggregation_AR4!G1854*IF(EPA_Export_Aggregation_AR4!$A1854="CH4",About!$D$58,IF(EPA_Export_Aggregation_AR4!$A1854="N2O",About!$D$59,1))</f>
        <v>11.779944329810901</v>
      </c>
      <c r="H1854" s="400">
        <f>EPA_Export_Aggregation_AR4!H1854*IF(EPA_Export_Aggregation_AR4!$A1854="CH4",About!$D$58,IF(EPA_Export_Aggregation_AR4!$A1854="N2O",About!$D$59,1))</f>
        <v>11.842379507387101</v>
      </c>
      <c r="I1854" s="400">
        <f>EPA_Export_Aggregation_AR4!I1854*IF(EPA_Export_Aggregation_AR4!$A1854="CH4",About!$D$58,IF(EPA_Export_Aggregation_AR4!$A1854="N2O",About!$D$59,1))</f>
        <v>12.526470125736299</v>
      </c>
      <c r="J1854" s="400">
        <f>EPA_Export_Aggregation_AR4!J1854*IF(EPA_Export_Aggregation_AR4!$A1854="CH4",About!$D$58,IF(EPA_Export_Aggregation_AR4!$A1854="N2O",About!$D$59,1))</f>
        <v>10.819398501718901</v>
      </c>
      <c r="K1854" s="400">
        <f>EPA_Export_Aggregation_AR4!K1854*IF(EPA_Export_Aggregation_AR4!$A1854="CH4",About!$D$58,IF(EPA_Export_Aggregation_AR4!$A1854="N2O",About!$D$59,1))</f>
        <v>10.5794041121992</v>
      </c>
      <c r="L1854" s="400">
        <f>EPA_Export_Aggregation_AR4!L1854*IF(EPA_Export_Aggregation_AR4!$A1854="CH4",About!$D$58,IF(EPA_Export_Aggregation_AR4!$A1854="N2O",About!$D$59,1))</f>
        <v>10.8065330962819</v>
      </c>
      <c r="M1854" s="400">
        <f>EPA_Export_Aggregation_AR4!M1854*IF(EPA_Export_Aggregation_AR4!$A1854="CH4",About!$D$58,IF(EPA_Export_Aggregation_AR4!$A1854="N2O",About!$D$59,1))</f>
        <v>11.6056968808058</v>
      </c>
      <c r="N1854" s="400">
        <f>EPA_Export_Aggregation_AR4!N1854*IF(EPA_Export_Aggregation_AR4!$A1854="CH4",About!$D$58,IF(EPA_Export_Aggregation_AR4!$A1854="N2O",About!$D$59,1))</f>
        <v>11.3431915538651</v>
      </c>
      <c r="O1854" s="400">
        <f>EPA_Export_Aggregation_AR4!O1854*IF(EPA_Export_Aggregation_AR4!$A1854="CH4",About!$D$58,IF(EPA_Export_Aggregation_AR4!$A1854="N2O",About!$D$59,1))</f>
        <v>9.1330900645372992</v>
      </c>
      <c r="P1854" s="400">
        <f>EPA_Export_Aggregation_AR4!P1854*IF(EPA_Export_Aggregation_AR4!$A1854="CH4",About!$D$58,IF(EPA_Export_Aggregation_AR4!$A1854="N2O",About!$D$59,1))</f>
        <v>8.9460403829327007</v>
      </c>
      <c r="Q1854" s="400">
        <f>EPA_Export_Aggregation_AR4!Q1854*IF(EPA_Export_Aggregation_AR4!$A1854="CH4",About!$D$58,IF(EPA_Export_Aggregation_AR4!$A1854="N2O",About!$D$59,1))</f>
        <v>8.4969342498503995</v>
      </c>
      <c r="R1854" s="400">
        <f>EPA_Export_Aggregation_AR4!R1854*IF(EPA_Export_Aggregation_AR4!$A1854="CH4",About!$D$58,IF(EPA_Export_Aggregation_AR4!$A1854="N2O",About!$D$59,1))</f>
        <v>7.7948563512781002</v>
      </c>
      <c r="S1854" s="400">
        <f>EPA_Export_Aggregation_AR4!S1854*IF(EPA_Export_Aggregation_AR4!$A1854="CH4",About!$D$58,IF(EPA_Export_Aggregation_AR4!$A1854="N2O",About!$D$59,1))</f>
        <v>8.5530944157634003</v>
      </c>
      <c r="T1854" s="400">
        <f>EPA_Export_Aggregation_AR4!T1854*IF(EPA_Export_Aggregation_AR4!$A1854="CH4",About!$D$58,IF(EPA_Export_Aggregation_AR4!$A1854="N2O",About!$D$59,1))</f>
        <v>9.8331701580310007</v>
      </c>
      <c r="U1854" s="400">
        <f>EPA_Export_Aggregation_AR4!U1854*IF(EPA_Export_Aggregation_AR4!$A1854="CH4",About!$D$58,IF(EPA_Export_Aggregation_AR4!$A1854="N2O",About!$D$59,1))</f>
        <v>9.3622991181673996</v>
      </c>
      <c r="V1854" s="400">
        <f>EPA_Export_Aggregation_AR4!V1854*IF(EPA_Export_Aggregation_AR4!$A1854="CH4",About!$D$58,IF(EPA_Export_Aggregation_AR4!$A1854="N2O",About!$D$59,1))</f>
        <v>8.8665367568129003</v>
      </c>
      <c r="W1854" s="400">
        <f>EPA_Export_Aggregation_AR4!W1854*IF(EPA_Export_Aggregation_AR4!$A1854="CH4",About!$D$58,IF(EPA_Export_Aggregation_AR4!$A1854="N2O",About!$D$59,1))</f>
        <v>9.0141373864380991</v>
      </c>
      <c r="X1854" s="400">
        <f>EPA_Export_Aggregation_AR4!X1854*IF(EPA_Export_Aggregation_AR4!$A1854="CH4",About!$D$58,IF(EPA_Export_Aggregation_AR4!$A1854="N2O",About!$D$59,1))</f>
        <v>8.794443514688</v>
      </c>
      <c r="Y1854" s="400">
        <f>EPA_Export_Aggregation_AR4!Y1854*IF(EPA_Export_Aggregation_AR4!$A1854="CH4",About!$D$58,IF(EPA_Export_Aggregation_AR4!$A1854="N2O",About!$D$59,1))</f>
        <v>9.4907585295696997</v>
      </c>
      <c r="Z1854" s="400">
        <f>EPA_Export_Aggregation_AR4!Z1854*IF(EPA_Export_Aggregation_AR4!$A1854="CH4",About!$D$58,IF(EPA_Export_Aggregation_AR4!$A1854="N2O",About!$D$59,1))</f>
        <v>11.0649719891655</v>
      </c>
      <c r="AA1854" s="400">
        <f>EPA_Export_Aggregation_AR4!AA1854*IF(EPA_Export_Aggregation_AR4!$A1854="CH4",About!$D$58,IF(EPA_Export_Aggregation_AR4!$A1854="N2O",About!$D$59,1))</f>
        <v>12.357822038831801</v>
      </c>
      <c r="AB1854" s="400">
        <f>EPA_Export_Aggregation_AR4!AB1854*IF(EPA_Export_Aggregation_AR4!$A1854="CH4",About!$D$58,IF(EPA_Export_Aggregation_AR4!$A1854="N2O",About!$D$59,1))</f>
        <v>12.551381162353699</v>
      </c>
      <c r="AC1854" s="400">
        <f>EPA_Export_Aggregation_AR4!AC1854*IF(EPA_Export_Aggregation_AR4!$A1854="CH4",About!$D$58,IF(EPA_Export_Aggregation_AR4!$A1854="N2O",About!$D$59,1))</f>
        <v>11.759877441527999</v>
      </c>
      <c r="AD1854" s="400">
        <f>EPA_Export_Aggregation_AR4!AD1854*IF(EPA_Export_Aggregation_AR4!$A1854="CH4",About!$D$58,IF(EPA_Export_Aggregation_AR4!$A1854="N2O",About!$D$59,1))</f>
        <v>12.207137337318199</v>
      </c>
      <c r="AE1854" s="400">
        <f>EPA_Export_Aggregation_AR4!AE1854*IF(EPA_Export_Aggregation_AR4!$A1854="CH4",About!$D$58,IF(EPA_Export_Aggregation_AR4!$A1854="N2O",About!$D$59,1))</f>
        <v>12.243242135752499</v>
      </c>
      <c r="AF1854" s="400">
        <f>EPA_Export_Aggregation_AR4!AF1854*IF(EPA_Export_Aggregation_AR4!$A1854="CH4",About!$D$58,IF(EPA_Export_Aggregation_AR4!$A1854="N2O",About!$D$59,1))</f>
        <v>10.6143903089741</v>
      </c>
      <c r="AG1854" s="400">
        <f>EPA_Export_Aggregation_AR4!AG1854*IF(EPA_Export_Aggregation_AR4!$A1854="CH4",About!$D$58,IF(EPA_Export_Aggregation_AR4!$A1854="N2O",About!$D$59,1))</f>
        <v>9.3647955166432002</v>
      </c>
      <c r="AH1854" s="400">
        <f>EPA_Export_Aggregation_AR4!AH1854*IF(EPA_Export_Aggregation_AR4!$A1854="CH4",About!$D$58,IF(EPA_Export_Aggregation_AR4!$A1854="N2O",About!$D$59,1))</f>
        <v>9.4459275563893002</v>
      </c>
      <c r="AI1854" s="400">
        <f>EPA_Export_Aggregation_AR4!AI1854*IF(EPA_Export_Aggregation_AR4!$A1854="CH4",About!$D$58,IF(EPA_Export_Aggregation_AR4!$A1854="N2O",About!$D$59,1))</f>
        <v>9.4195924709281993</v>
      </c>
      <c r="AJ1854" s="400">
        <f>EPA_Export_Aggregation_AR4!AJ1854*IF(EPA_Export_Aggregation_AR4!$A1854="CH4",About!$D$58,IF(EPA_Export_Aggregation_AR4!$A1854="N2O",About!$D$59,1))</f>
        <v>9.2135281831534002</v>
      </c>
      <c r="AK1854" s="400">
        <f>EPA_Export_Aggregation_AR4!AK1854*IF(EPA_Export_Aggregation_AR4!$A1854="CH4",About!$D$58,IF(EPA_Export_Aggregation_AR4!$A1854="N2O",About!$D$59,1))</f>
        <v>7.6517104056659004</v>
      </c>
      <c r="AL1854" s="400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458" t="s">
        <v>2248</v>
      </c>
      <c r="B1855" s="400" t="s">
        <v>3822</v>
      </c>
      <c r="C1855" s="400">
        <v>1</v>
      </c>
      <c r="D1855" s="400" t="s">
        <v>3825</v>
      </c>
      <c r="E1855" s="400" t="s">
        <v>3627</v>
      </c>
      <c r="F1855" s="400">
        <v>35</v>
      </c>
      <c r="G1855" s="400">
        <f>EPA_Export_Aggregation_AR4!G1855*IF(EPA_Export_Aggregation_AR4!$A1855="CH4",About!$D$58,IF(EPA_Export_Aggregation_AR4!$A1855="N2O",About!$D$59,1))</f>
        <v>16.981098989531699</v>
      </c>
      <c r="H1855" s="400">
        <f>EPA_Export_Aggregation_AR4!H1855*IF(EPA_Export_Aggregation_AR4!$A1855="CH4",About!$D$58,IF(EPA_Export_Aggregation_AR4!$A1855="N2O",About!$D$59,1))</f>
        <v>17.0651680466705</v>
      </c>
      <c r="I1855" s="400">
        <f>EPA_Export_Aggregation_AR4!I1855*IF(EPA_Export_Aggregation_AR4!$A1855="CH4",About!$D$58,IF(EPA_Export_Aggregation_AR4!$A1855="N2O",About!$D$59,1))</f>
        <v>17.120400203192201</v>
      </c>
      <c r="J1855" s="400">
        <f>EPA_Export_Aggregation_AR4!J1855*IF(EPA_Export_Aggregation_AR4!$A1855="CH4",About!$D$58,IF(EPA_Export_Aggregation_AR4!$A1855="N2O",About!$D$59,1))</f>
        <v>18.063851251777599</v>
      </c>
      <c r="K1855" s="400">
        <f>EPA_Export_Aggregation_AR4!K1855*IF(EPA_Export_Aggregation_AR4!$A1855="CH4",About!$D$58,IF(EPA_Export_Aggregation_AR4!$A1855="N2O",About!$D$59,1))</f>
        <v>17.993853569189401</v>
      </c>
      <c r="L1855" s="400">
        <f>EPA_Export_Aggregation_AR4!L1855*IF(EPA_Export_Aggregation_AR4!$A1855="CH4",About!$D$58,IF(EPA_Export_Aggregation_AR4!$A1855="N2O",About!$D$59,1))</f>
        <v>18.8905384512117</v>
      </c>
      <c r="M1855" s="400">
        <f>EPA_Export_Aggregation_AR4!M1855*IF(EPA_Export_Aggregation_AR4!$A1855="CH4",About!$D$58,IF(EPA_Export_Aggregation_AR4!$A1855="N2O",About!$D$59,1))</f>
        <v>18.826575830279399</v>
      </c>
      <c r="N1855" s="400">
        <f>EPA_Export_Aggregation_AR4!N1855*IF(EPA_Export_Aggregation_AR4!$A1855="CH4",About!$D$58,IF(EPA_Export_Aggregation_AR4!$A1855="N2O",About!$D$59,1))</f>
        <v>20.026749577316799</v>
      </c>
      <c r="O1855" s="400">
        <f>EPA_Export_Aggregation_AR4!O1855*IF(EPA_Export_Aggregation_AR4!$A1855="CH4",About!$D$58,IF(EPA_Export_Aggregation_AR4!$A1855="N2O",About!$D$59,1))</f>
        <v>18.628949408831499</v>
      </c>
      <c r="P1855" s="400">
        <f>EPA_Export_Aggregation_AR4!P1855*IF(EPA_Export_Aggregation_AR4!$A1855="CH4",About!$D$58,IF(EPA_Export_Aggregation_AR4!$A1855="N2O",About!$D$59,1))</f>
        <v>18.6200723345036</v>
      </c>
      <c r="Q1855" s="400">
        <f>EPA_Export_Aggregation_AR4!Q1855*IF(EPA_Export_Aggregation_AR4!$A1855="CH4",About!$D$58,IF(EPA_Export_Aggregation_AR4!$A1855="N2O",About!$D$59,1))</f>
        <v>18.070382931727298</v>
      </c>
      <c r="R1855" s="400">
        <f>EPA_Export_Aggregation_AR4!R1855*IF(EPA_Export_Aggregation_AR4!$A1855="CH4",About!$D$58,IF(EPA_Export_Aggregation_AR4!$A1855="N2O",About!$D$59,1))</f>
        <v>15.199251671468501</v>
      </c>
      <c r="S1855" s="400">
        <f>EPA_Export_Aggregation_AR4!S1855*IF(EPA_Export_Aggregation_AR4!$A1855="CH4",About!$D$58,IF(EPA_Export_Aggregation_AR4!$A1855="N2O",About!$D$59,1))</f>
        <v>23.326997613145299</v>
      </c>
      <c r="T1855" s="400">
        <f>EPA_Export_Aggregation_AR4!T1855*IF(EPA_Export_Aggregation_AR4!$A1855="CH4",About!$D$58,IF(EPA_Export_Aggregation_AR4!$A1855="N2O",About!$D$59,1))</f>
        <v>16.216147251849801</v>
      </c>
      <c r="U1855" s="400">
        <f>EPA_Export_Aggregation_AR4!U1855*IF(EPA_Export_Aggregation_AR4!$A1855="CH4",About!$D$58,IF(EPA_Export_Aggregation_AR4!$A1855="N2O",About!$D$59,1))</f>
        <v>17.418547245030101</v>
      </c>
      <c r="V1855" s="400">
        <f>EPA_Export_Aggregation_AR4!V1855*IF(EPA_Export_Aggregation_AR4!$A1855="CH4",About!$D$58,IF(EPA_Export_Aggregation_AR4!$A1855="N2O",About!$D$59,1))</f>
        <v>16.069977451609599</v>
      </c>
      <c r="W1855" s="400">
        <f>EPA_Export_Aggregation_AR4!W1855*IF(EPA_Export_Aggregation_AR4!$A1855="CH4",About!$D$58,IF(EPA_Export_Aggregation_AR4!$A1855="N2O",About!$D$59,1))</f>
        <v>16.520319390880299</v>
      </c>
      <c r="X1855" s="400">
        <f>EPA_Export_Aggregation_AR4!X1855*IF(EPA_Export_Aggregation_AR4!$A1855="CH4",About!$D$58,IF(EPA_Export_Aggregation_AR4!$A1855="N2O",About!$D$59,1))</f>
        <v>16.155219995685702</v>
      </c>
      <c r="Y1855" s="400">
        <f>EPA_Export_Aggregation_AR4!Y1855*IF(EPA_Export_Aggregation_AR4!$A1855="CH4",About!$D$58,IF(EPA_Export_Aggregation_AR4!$A1855="N2O",About!$D$59,1))</f>
        <v>13.3199265375492</v>
      </c>
      <c r="Z1855" s="400">
        <f>EPA_Export_Aggregation_AR4!Z1855*IF(EPA_Export_Aggregation_AR4!$A1855="CH4",About!$D$58,IF(EPA_Export_Aggregation_AR4!$A1855="N2O",About!$D$59,1))</f>
        <v>13.417915932155999</v>
      </c>
      <c r="AA1855" s="400">
        <f>EPA_Export_Aggregation_AR4!AA1855*IF(EPA_Export_Aggregation_AR4!$A1855="CH4",About!$D$58,IF(EPA_Export_Aggregation_AR4!$A1855="N2O",About!$D$59,1))</f>
        <v>15.7708960330148</v>
      </c>
      <c r="AB1855" s="400">
        <f>EPA_Export_Aggregation_AR4!AB1855*IF(EPA_Export_Aggregation_AR4!$A1855="CH4",About!$D$58,IF(EPA_Export_Aggregation_AR4!$A1855="N2O",About!$D$59,1))</f>
        <v>16.083070493539299</v>
      </c>
      <c r="AC1855" s="400">
        <f>EPA_Export_Aggregation_AR4!AC1855*IF(EPA_Export_Aggregation_AR4!$A1855="CH4",About!$D$58,IF(EPA_Export_Aggregation_AR4!$A1855="N2O",About!$D$59,1))</f>
        <v>15.5902538176391</v>
      </c>
      <c r="AD1855" s="400">
        <f>EPA_Export_Aggregation_AR4!AD1855*IF(EPA_Export_Aggregation_AR4!$A1855="CH4",About!$D$58,IF(EPA_Export_Aggregation_AR4!$A1855="N2O",About!$D$59,1))</f>
        <v>16.9318554742459</v>
      </c>
      <c r="AE1855" s="400">
        <f>EPA_Export_Aggregation_AR4!AE1855*IF(EPA_Export_Aggregation_AR4!$A1855="CH4",About!$D$58,IF(EPA_Export_Aggregation_AR4!$A1855="N2O",About!$D$59,1))</f>
        <v>18.1714015000844</v>
      </c>
      <c r="AF1855" s="400">
        <f>EPA_Export_Aggregation_AR4!AF1855*IF(EPA_Export_Aggregation_AR4!$A1855="CH4",About!$D$58,IF(EPA_Export_Aggregation_AR4!$A1855="N2O",About!$D$59,1))</f>
        <v>18.4969459235014</v>
      </c>
      <c r="AG1855" s="400">
        <f>EPA_Export_Aggregation_AR4!AG1855*IF(EPA_Export_Aggregation_AR4!$A1855="CH4",About!$D$58,IF(EPA_Export_Aggregation_AR4!$A1855="N2O",About!$D$59,1))</f>
        <v>18.590632931679199</v>
      </c>
      <c r="AH1855" s="400">
        <f>EPA_Export_Aggregation_AR4!AH1855*IF(EPA_Export_Aggregation_AR4!$A1855="CH4",About!$D$58,IF(EPA_Export_Aggregation_AR4!$A1855="N2O",About!$D$59,1))</f>
        <v>17.974552276813998</v>
      </c>
      <c r="AI1855" s="400">
        <f>EPA_Export_Aggregation_AR4!AI1855*IF(EPA_Export_Aggregation_AR4!$A1855="CH4",About!$D$58,IF(EPA_Export_Aggregation_AR4!$A1855="N2O",About!$D$59,1))</f>
        <v>18.136330567779801</v>
      </c>
      <c r="AJ1855" s="400">
        <f>EPA_Export_Aggregation_AR4!AJ1855*IF(EPA_Export_Aggregation_AR4!$A1855="CH4",About!$D$58,IF(EPA_Export_Aggregation_AR4!$A1855="N2O",About!$D$59,1))</f>
        <v>18.996333462654398</v>
      </c>
      <c r="AK1855" s="400">
        <f>EPA_Export_Aggregation_AR4!AK1855*IF(EPA_Export_Aggregation_AR4!$A1855="CH4",About!$D$58,IF(EPA_Export_Aggregation_AR4!$A1855="N2O",About!$D$59,1))</f>
        <v>19.150193089632399</v>
      </c>
      <c r="AL1855" s="400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458" t="s">
        <v>2248</v>
      </c>
      <c r="B1856" s="400" t="s">
        <v>3822</v>
      </c>
      <c r="C1856" s="400">
        <v>1</v>
      </c>
      <c r="D1856" s="400" t="s">
        <v>3825</v>
      </c>
      <c r="E1856" s="400" t="s">
        <v>3629</v>
      </c>
      <c r="F1856" s="400">
        <v>35</v>
      </c>
      <c r="G1856" s="400">
        <f>EPA_Export_Aggregation_AR4!G1856*IF(EPA_Export_Aggregation_AR4!$A1856="CH4",About!$D$58,IF(EPA_Export_Aggregation_AR4!$A1856="N2O",About!$D$59,1))</f>
        <v>1.2859750595899999E-2</v>
      </c>
      <c r="H1856" s="400">
        <f>EPA_Export_Aggregation_AR4!H1856*IF(EPA_Export_Aggregation_AR4!$A1856="CH4",About!$D$58,IF(EPA_Export_Aggregation_AR4!$A1856="N2O",About!$D$59,1))</f>
        <v>1.35167895955E-2</v>
      </c>
      <c r="I1856" s="400">
        <f>EPA_Export_Aggregation_AR4!I1856*IF(EPA_Export_Aggregation_AR4!$A1856="CH4",About!$D$58,IF(EPA_Export_Aggregation_AR4!$A1856="N2O",About!$D$59,1))</f>
        <v>1.32351814148E-2</v>
      </c>
      <c r="J1856" s="400">
        <f>EPA_Export_Aggregation_AR4!J1856*IF(EPA_Export_Aggregation_AR4!$A1856="CH4",About!$D$58,IF(EPA_Export_Aggregation_AR4!$A1856="N2O",About!$D$59,1))</f>
        <v>1.30474663424E-2</v>
      </c>
      <c r="K1856" s="400">
        <f>EPA_Export_Aggregation_AR4!K1856*IF(EPA_Export_Aggregation_AR4!$A1856="CH4",About!$D$58,IF(EPA_Export_Aggregation_AR4!$A1856="N2O",About!$D$59,1))</f>
        <v>6.4768165020000004E-3</v>
      </c>
      <c r="L1856" s="400">
        <f>EPA_Export_Aggregation_AR4!L1856*IF(EPA_Export_Aggregation_AR4!$A1856="CH4",About!$D$58,IF(EPA_Export_Aggregation_AR4!$A1856="N2O",About!$D$59,1))</f>
        <v>1.06069402156E-2</v>
      </c>
      <c r="M1856" s="400">
        <f>EPA_Export_Aggregation_AR4!M1856*IF(EPA_Export_Aggregation_AR4!$A1856="CH4",About!$D$58,IF(EPA_Export_Aggregation_AR4!$A1856="N2O",About!$D$59,1))</f>
        <v>5.1626761497000004E-3</v>
      </c>
      <c r="N1856" s="400">
        <f>EPA_Export_Aggregation_AR4!N1856*IF(EPA_Export_Aggregation_AR4!$A1856="CH4",About!$D$58,IF(EPA_Export_Aggregation_AR4!$A1856="N2O",About!$D$59,1))</f>
        <v>2.2528027635000001E-3</v>
      </c>
      <c r="O1856" s="400">
        <f>EPA_Export_Aggregation_AR4!O1856*IF(EPA_Export_Aggregation_AR4!$A1856="CH4",About!$D$58,IF(EPA_Export_Aggregation_AR4!$A1856="N2O",About!$D$59,1))</f>
        <v>0</v>
      </c>
      <c r="P1856" s="400">
        <f>EPA_Export_Aggregation_AR4!P1856*IF(EPA_Export_Aggregation_AR4!$A1856="CH4",About!$D$58,IF(EPA_Export_Aggregation_AR4!$A1856="N2O",About!$D$59,1))</f>
        <v>0</v>
      </c>
      <c r="Q1856" s="400">
        <f>EPA_Export_Aggregation_AR4!Q1856*IF(EPA_Export_Aggregation_AR4!$A1856="CH4",About!$D$58,IF(EPA_Export_Aggregation_AR4!$A1856="N2O",About!$D$59,1))</f>
        <v>0</v>
      </c>
      <c r="R1856" s="400">
        <f>EPA_Export_Aggregation_AR4!R1856*IF(EPA_Export_Aggregation_AR4!$A1856="CH4",About!$D$58,IF(EPA_Export_Aggregation_AR4!$A1856="N2O",About!$D$59,1))</f>
        <v>3.3792045349999998E-3</v>
      </c>
      <c r="S1856" s="400">
        <f>EPA_Export_Aggregation_AR4!S1856*IF(EPA_Export_Aggregation_AR4!$A1856="CH4",About!$D$58,IF(EPA_Export_Aggregation_AR4!$A1856="N2O",About!$D$59,1))</f>
        <v>2.0650680065999998E-3</v>
      </c>
      <c r="T1856" s="400">
        <f>EPA_Export_Aggregation_AR4!T1856*IF(EPA_Export_Aggregation_AR4!$A1856="CH4",About!$D$58,IF(EPA_Export_Aggregation_AR4!$A1856="N2O",About!$D$59,1))</f>
        <v>2.0650664918E-3</v>
      </c>
      <c r="U1856" s="400">
        <f>EPA_Export_Aggregation_AR4!U1856*IF(EPA_Export_Aggregation_AR4!$A1856="CH4",About!$D$58,IF(EPA_Export_Aggregation_AR4!$A1856="N2O",About!$D$59,1))</f>
        <v>2.2527923024E-3</v>
      </c>
      <c r="V1856" s="400">
        <f>EPA_Export_Aggregation_AR4!V1856*IF(EPA_Export_Aggregation_AR4!$A1856="CH4",About!$D$58,IF(EPA_Export_Aggregation_AR4!$A1856="N2O",About!$D$59,1))</f>
        <v>2.32504680185E-2</v>
      </c>
      <c r="W1856" s="400">
        <f>EPA_Export_Aggregation_AR4!W1856*IF(EPA_Export_Aggregation_AR4!$A1856="CH4",About!$D$58,IF(EPA_Export_Aggregation_AR4!$A1856="N2O",About!$D$59,1))</f>
        <v>2.0738397412900001E-2</v>
      </c>
      <c r="X1856" s="400">
        <f>EPA_Export_Aggregation_AR4!X1856*IF(EPA_Export_Aggregation_AR4!$A1856="CH4",About!$D$58,IF(EPA_Export_Aggregation_AR4!$A1856="N2O",About!$D$59,1))</f>
        <v>2.2688483827900001E-2</v>
      </c>
      <c r="Y1856" s="400">
        <f>EPA_Export_Aggregation_AR4!Y1856*IF(EPA_Export_Aggregation_AR4!$A1856="CH4",About!$D$58,IF(EPA_Export_Aggregation_AR4!$A1856="N2O",About!$D$59,1))</f>
        <v>2.47602353976E-2</v>
      </c>
      <c r="Z1856" s="400">
        <f>EPA_Export_Aggregation_AR4!Z1856*IF(EPA_Export_Aggregation_AR4!$A1856="CH4",About!$D$58,IF(EPA_Export_Aggregation_AR4!$A1856="N2O",About!$D$59,1))</f>
        <v>4.1906358475699998E-2</v>
      </c>
      <c r="AA1856" s="400">
        <f>EPA_Export_Aggregation_AR4!AA1856*IF(EPA_Export_Aggregation_AR4!$A1856="CH4",About!$D$58,IF(EPA_Export_Aggregation_AR4!$A1856="N2O",About!$D$59,1))</f>
        <v>4.5797077838699997E-2</v>
      </c>
      <c r="AB1856" s="400">
        <f>EPA_Export_Aggregation_AR4!AB1856*IF(EPA_Export_Aggregation_AR4!$A1856="CH4",About!$D$58,IF(EPA_Export_Aggregation_AR4!$A1856="N2O",About!$D$59,1))</f>
        <v>4.35179000655E-2</v>
      </c>
      <c r="AC1856" s="400">
        <f>EPA_Export_Aggregation_AR4!AC1856*IF(EPA_Export_Aggregation_AR4!$A1856="CH4",About!$D$58,IF(EPA_Export_Aggregation_AR4!$A1856="N2O",About!$D$59,1))</f>
        <v>3.6815250221800003E-2</v>
      </c>
      <c r="AD1856" s="400">
        <f>EPA_Export_Aggregation_AR4!AD1856*IF(EPA_Export_Aggregation_AR4!$A1856="CH4",About!$D$58,IF(EPA_Export_Aggregation_AR4!$A1856="N2O",About!$D$59,1))</f>
        <v>4.6920260287199998E-2</v>
      </c>
      <c r="AE1856" s="400">
        <f>EPA_Export_Aggregation_AR4!AE1856*IF(EPA_Export_Aggregation_AR4!$A1856="CH4",About!$D$58,IF(EPA_Export_Aggregation_AR4!$A1856="N2O",About!$D$59,1))</f>
        <v>4.7633931783800001E-2</v>
      </c>
      <c r="AF1856" s="400">
        <f>EPA_Export_Aggregation_AR4!AF1856*IF(EPA_Export_Aggregation_AR4!$A1856="CH4",About!$D$58,IF(EPA_Export_Aggregation_AR4!$A1856="N2O",About!$D$59,1))</f>
        <v>3.8088079772000002E-3</v>
      </c>
      <c r="AG1856" s="400">
        <f>EPA_Export_Aggregation_AR4!AG1856*IF(EPA_Export_Aggregation_AR4!$A1856="CH4",About!$D$58,IF(EPA_Export_Aggregation_AR4!$A1856="N2O",About!$D$59,1))</f>
        <v>3.3961001581000001E-3</v>
      </c>
      <c r="AH1856" s="400">
        <f>EPA_Export_Aggregation_AR4!AH1856*IF(EPA_Export_Aggregation_AR4!$A1856="CH4",About!$D$58,IF(EPA_Export_Aggregation_AR4!$A1856="N2O",About!$D$59,1))</f>
        <v>1.02983604899E-2</v>
      </c>
      <c r="AI1856" s="400">
        <f>EPA_Export_Aggregation_AR4!AI1856*IF(EPA_Export_Aggregation_AR4!$A1856="CH4",About!$D$58,IF(EPA_Export_Aggregation_AR4!$A1856="N2O",About!$D$59,1))</f>
        <v>8.9677555711999996E-3</v>
      </c>
      <c r="AJ1856" s="400">
        <f>EPA_Export_Aggregation_AR4!AJ1856*IF(EPA_Export_Aggregation_AR4!$A1856="CH4",About!$D$58,IF(EPA_Export_Aggregation_AR4!$A1856="N2O",About!$D$59,1))</f>
        <v>8.9651058076E-3</v>
      </c>
      <c r="AK1856" s="400">
        <f>EPA_Export_Aggregation_AR4!AK1856*IF(EPA_Export_Aggregation_AR4!$A1856="CH4",About!$D$58,IF(EPA_Export_Aggregation_AR4!$A1856="N2O",About!$D$59,1))</f>
        <v>9.1632463590999996E-3</v>
      </c>
      <c r="AL1856" s="400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458" t="s">
        <v>2248</v>
      </c>
      <c r="B1857" s="400" t="s">
        <v>3822</v>
      </c>
      <c r="C1857" s="400">
        <v>1</v>
      </c>
      <c r="D1857" s="400" t="s">
        <v>3825</v>
      </c>
      <c r="E1857" s="400" t="s">
        <v>3631</v>
      </c>
      <c r="F1857" s="400">
        <v>35</v>
      </c>
      <c r="G1857" s="400">
        <f>EPA_Export_Aggregation_AR4!G1857*IF(EPA_Export_Aggregation_AR4!$A1857="CH4",About!$D$58,IF(EPA_Export_Aggregation_AR4!$A1857="N2O",About!$D$59,1))</f>
        <v>0.93750865165230002</v>
      </c>
      <c r="H1857" s="400">
        <f>EPA_Export_Aggregation_AR4!H1857*IF(EPA_Export_Aggregation_AR4!$A1857="CH4",About!$D$58,IF(EPA_Export_Aggregation_AR4!$A1857="N2O",About!$D$59,1))</f>
        <v>0.98557312244560003</v>
      </c>
      <c r="I1857" s="400">
        <f>EPA_Export_Aggregation_AR4!I1857*IF(EPA_Export_Aggregation_AR4!$A1857="CH4",About!$D$58,IF(EPA_Export_Aggregation_AR4!$A1857="N2O",About!$D$59,1))</f>
        <v>1.0119158083043001</v>
      </c>
      <c r="J1857" s="400">
        <f>EPA_Export_Aggregation_AR4!J1857*IF(EPA_Export_Aggregation_AR4!$A1857="CH4",About!$D$58,IF(EPA_Export_Aggregation_AR4!$A1857="N2O",About!$D$59,1))</f>
        <v>0.89212765835959995</v>
      </c>
      <c r="K1857" s="400">
        <f>EPA_Export_Aggregation_AR4!K1857*IF(EPA_Export_Aggregation_AR4!$A1857="CH4",About!$D$58,IF(EPA_Export_Aggregation_AR4!$A1857="N2O",About!$D$59,1))</f>
        <v>0.79034338746910004</v>
      </c>
      <c r="L1857" s="400">
        <f>EPA_Export_Aggregation_AR4!L1857*IF(EPA_Export_Aggregation_AR4!$A1857="CH4",About!$D$58,IF(EPA_Export_Aggregation_AR4!$A1857="N2O",About!$D$59,1))</f>
        <v>0.80750097789819997</v>
      </c>
      <c r="M1857" s="400">
        <f>EPA_Export_Aggregation_AR4!M1857*IF(EPA_Export_Aggregation_AR4!$A1857="CH4",About!$D$58,IF(EPA_Export_Aggregation_AR4!$A1857="N2O",About!$D$59,1))</f>
        <v>0.96989540410709996</v>
      </c>
      <c r="N1857" s="400">
        <f>EPA_Export_Aggregation_AR4!N1857*IF(EPA_Export_Aggregation_AR4!$A1857="CH4",About!$D$58,IF(EPA_Export_Aggregation_AR4!$A1857="N2O",About!$D$59,1))</f>
        <v>0.83841922915550005</v>
      </c>
      <c r="O1857" s="400">
        <f>EPA_Export_Aggregation_AR4!O1857*IF(EPA_Export_Aggregation_AR4!$A1857="CH4",About!$D$58,IF(EPA_Export_Aggregation_AR4!$A1857="N2O",About!$D$59,1))</f>
        <v>0.68438172130249997</v>
      </c>
      <c r="P1857" s="400">
        <f>EPA_Export_Aggregation_AR4!P1857*IF(EPA_Export_Aggregation_AR4!$A1857="CH4",About!$D$58,IF(EPA_Export_Aggregation_AR4!$A1857="N2O",About!$D$59,1))</f>
        <v>0.70388501565140005</v>
      </c>
      <c r="Q1857" s="400">
        <f>EPA_Export_Aggregation_AR4!Q1857*IF(EPA_Export_Aggregation_AR4!$A1857="CH4",About!$D$58,IF(EPA_Export_Aggregation_AR4!$A1857="N2O",About!$D$59,1))</f>
        <v>0.73613991020970004</v>
      </c>
      <c r="R1857" s="400">
        <f>EPA_Export_Aggregation_AR4!R1857*IF(EPA_Export_Aggregation_AR4!$A1857="CH4",About!$D$58,IF(EPA_Export_Aggregation_AR4!$A1857="N2O",About!$D$59,1))</f>
        <v>0.67743999604909999</v>
      </c>
      <c r="S1857" s="400">
        <f>EPA_Export_Aggregation_AR4!S1857*IF(EPA_Export_Aggregation_AR4!$A1857="CH4",About!$D$58,IF(EPA_Export_Aggregation_AR4!$A1857="N2O",About!$D$59,1))</f>
        <v>0.64247632807900001</v>
      </c>
      <c r="T1857" s="400">
        <f>EPA_Export_Aggregation_AR4!T1857*IF(EPA_Export_Aggregation_AR4!$A1857="CH4",About!$D$58,IF(EPA_Export_Aggregation_AR4!$A1857="N2O",About!$D$59,1))</f>
        <v>0.6731112254278</v>
      </c>
      <c r="U1857" s="400">
        <f>EPA_Export_Aggregation_AR4!U1857*IF(EPA_Export_Aggregation_AR4!$A1857="CH4",About!$D$58,IF(EPA_Export_Aggregation_AR4!$A1857="N2O",About!$D$59,1))</f>
        <v>0.68780254982849998</v>
      </c>
      <c r="V1857" s="400">
        <f>EPA_Export_Aggregation_AR4!V1857*IF(EPA_Export_Aggregation_AR4!$A1857="CH4",About!$D$58,IF(EPA_Export_Aggregation_AR4!$A1857="N2O",About!$D$59,1))</f>
        <v>0.58467717860849999</v>
      </c>
      <c r="W1857" s="400">
        <f>EPA_Export_Aggregation_AR4!W1857*IF(EPA_Export_Aggregation_AR4!$A1857="CH4",About!$D$58,IF(EPA_Export_Aggregation_AR4!$A1857="N2O",About!$D$59,1))</f>
        <v>0.52551877513409995</v>
      </c>
      <c r="X1857" s="400">
        <f>EPA_Export_Aggregation_AR4!X1857*IF(EPA_Export_Aggregation_AR4!$A1857="CH4",About!$D$58,IF(EPA_Export_Aggregation_AR4!$A1857="N2O",About!$D$59,1))</f>
        <v>0.57375530198960001</v>
      </c>
      <c r="Y1857" s="400">
        <f>EPA_Export_Aggregation_AR4!Y1857*IF(EPA_Export_Aggregation_AR4!$A1857="CH4",About!$D$58,IF(EPA_Export_Aggregation_AR4!$A1857="N2O",About!$D$59,1))</f>
        <v>0.62712358209959995</v>
      </c>
      <c r="Z1857" s="400">
        <f>EPA_Export_Aggregation_AR4!Z1857*IF(EPA_Export_Aggregation_AR4!$A1857="CH4",About!$D$58,IF(EPA_Export_Aggregation_AR4!$A1857="N2O",About!$D$59,1))</f>
        <v>0.70690206689449997</v>
      </c>
      <c r="AA1857" s="400">
        <f>EPA_Export_Aggregation_AR4!AA1857*IF(EPA_Export_Aggregation_AR4!$A1857="CH4",About!$D$58,IF(EPA_Export_Aggregation_AR4!$A1857="N2O",About!$D$59,1))</f>
        <v>0.78584446714419998</v>
      </c>
      <c r="AB1857" s="400">
        <f>EPA_Export_Aggregation_AR4!AB1857*IF(EPA_Export_Aggregation_AR4!$A1857="CH4",About!$D$58,IF(EPA_Export_Aggregation_AR4!$A1857="N2O",About!$D$59,1))</f>
        <v>0.71783843677939996</v>
      </c>
      <c r="AC1857" s="400">
        <f>EPA_Export_Aggregation_AR4!AC1857*IF(EPA_Export_Aggregation_AR4!$A1857="CH4",About!$D$58,IF(EPA_Export_Aggregation_AR4!$A1857="N2O",About!$D$59,1))</f>
        <v>0.61080223026140001</v>
      </c>
      <c r="AD1857" s="400">
        <f>EPA_Export_Aggregation_AR4!AD1857*IF(EPA_Export_Aggregation_AR4!$A1857="CH4",About!$D$58,IF(EPA_Export_Aggregation_AR4!$A1857="N2O",About!$D$59,1))</f>
        <v>0.77268860500159997</v>
      </c>
      <c r="AE1857" s="400">
        <f>EPA_Export_Aggregation_AR4!AE1857*IF(EPA_Export_Aggregation_AR4!$A1857="CH4",About!$D$58,IF(EPA_Export_Aggregation_AR4!$A1857="N2O",About!$D$59,1))</f>
        <v>0.83647183928190005</v>
      </c>
      <c r="AF1857" s="400">
        <f>EPA_Export_Aggregation_AR4!AF1857*IF(EPA_Export_Aggregation_AR4!$A1857="CH4",About!$D$58,IF(EPA_Export_Aggregation_AR4!$A1857="N2O",About!$D$59,1))</f>
        <v>0.70942508940299998</v>
      </c>
      <c r="AG1857" s="400">
        <f>EPA_Export_Aggregation_AR4!AG1857*IF(EPA_Export_Aggregation_AR4!$A1857="CH4",About!$D$58,IF(EPA_Export_Aggregation_AR4!$A1857="N2O",About!$D$59,1))</f>
        <v>0.62064136760239996</v>
      </c>
      <c r="AH1857" s="400">
        <f>EPA_Export_Aggregation_AR4!AH1857*IF(EPA_Export_Aggregation_AR4!$A1857="CH4",About!$D$58,IF(EPA_Export_Aggregation_AR4!$A1857="N2O",About!$D$59,1))</f>
        <v>0.60361077465979995</v>
      </c>
      <c r="AI1857" s="400">
        <f>EPA_Export_Aggregation_AR4!AI1857*IF(EPA_Export_Aggregation_AR4!$A1857="CH4",About!$D$58,IF(EPA_Export_Aggregation_AR4!$A1857="N2O",About!$D$59,1))</f>
        <v>0.7360400528587</v>
      </c>
      <c r="AJ1857" s="400">
        <f>EPA_Export_Aggregation_AR4!AJ1857*IF(EPA_Export_Aggregation_AR4!$A1857="CH4",About!$D$58,IF(EPA_Export_Aggregation_AR4!$A1857="N2O",About!$D$59,1))</f>
        <v>0.84310252325019996</v>
      </c>
      <c r="AK1857" s="400">
        <f>EPA_Export_Aggregation_AR4!AK1857*IF(EPA_Export_Aggregation_AR4!$A1857="CH4",About!$D$58,IF(EPA_Export_Aggregation_AR4!$A1857="N2O",About!$D$59,1))</f>
        <v>0.73391633198119999</v>
      </c>
      <c r="AL1857" s="400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458" t="s">
        <v>2248</v>
      </c>
      <c r="B1858" s="400" t="s">
        <v>3822</v>
      </c>
      <c r="C1858" s="400">
        <v>1</v>
      </c>
      <c r="D1858" s="400" t="s">
        <v>3825</v>
      </c>
      <c r="E1858" s="400" t="s">
        <v>3633</v>
      </c>
      <c r="F1858" s="400">
        <v>35</v>
      </c>
      <c r="G1858" s="400">
        <f>EPA_Export_Aggregation_AR4!G1858*IF(EPA_Export_Aggregation_AR4!$A1858="CH4",About!$D$58,IF(EPA_Export_Aggregation_AR4!$A1858="N2O",About!$D$59,1))</f>
        <v>2.2193976597858001</v>
      </c>
      <c r="H1858" s="400">
        <f>EPA_Export_Aggregation_AR4!H1858*IF(EPA_Export_Aggregation_AR4!$A1858="CH4",About!$D$58,IF(EPA_Export_Aggregation_AR4!$A1858="N2O",About!$D$59,1))</f>
        <v>2.1778847101443999</v>
      </c>
      <c r="I1858" s="400">
        <f>EPA_Export_Aggregation_AR4!I1858*IF(EPA_Export_Aggregation_AR4!$A1858="CH4",About!$D$58,IF(EPA_Export_Aggregation_AR4!$A1858="N2O",About!$D$59,1))</f>
        <v>2.3418887275318001</v>
      </c>
      <c r="J1858" s="400">
        <f>EPA_Export_Aggregation_AR4!J1858*IF(EPA_Export_Aggregation_AR4!$A1858="CH4",About!$D$58,IF(EPA_Export_Aggregation_AR4!$A1858="N2O",About!$D$59,1))</f>
        <v>2.3146728831623999</v>
      </c>
      <c r="K1858" s="400">
        <f>EPA_Export_Aggregation_AR4!K1858*IF(EPA_Export_Aggregation_AR4!$A1858="CH4",About!$D$58,IF(EPA_Export_Aggregation_AR4!$A1858="N2O",About!$D$59,1))</f>
        <v>2.1620997420163</v>
      </c>
      <c r="L1858" s="400">
        <f>EPA_Export_Aggregation_AR4!L1858*IF(EPA_Export_Aggregation_AR4!$A1858="CH4",About!$D$58,IF(EPA_Export_Aggregation_AR4!$A1858="N2O",About!$D$59,1))</f>
        <v>2.3094569846207</v>
      </c>
      <c r="M1858" s="400">
        <f>EPA_Export_Aggregation_AR4!M1858*IF(EPA_Export_Aggregation_AR4!$A1858="CH4",About!$D$58,IF(EPA_Export_Aggregation_AR4!$A1858="N2O",About!$D$59,1))</f>
        <v>2.4112489002692001</v>
      </c>
      <c r="N1858" s="400">
        <f>EPA_Export_Aggregation_AR4!N1858*IF(EPA_Export_Aggregation_AR4!$A1858="CH4",About!$D$58,IF(EPA_Export_Aggregation_AR4!$A1858="N2O",About!$D$59,1))</f>
        <v>2.6215853437201999</v>
      </c>
      <c r="O1858" s="400">
        <f>EPA_Export_Aggregation_AR4!O1858*IF(EPA_Export_Aggregation_AR4!$A1858="CH4",About!$D$58,IF(EPA_Export_Aggregation_AR4!$A1858="N2O",About!$D$59,1))</f>
        <v>2.5453421815177002</v>
      </c>
      <c r="P1858" s="400">
        <f>EPA_Export_Aggregation_AR4!P1858*IF(EPA_Export_Aggregation_AR4!$A1858="CH4",About!$D$58,IF(EPA_Export_Aggregation_AR4!$A1858="N2O",About!$D$59,1))</f>
        <v>2.6118223168889001</v>
      </c>
      <c r="Q1858" s="400">
        <f>EPA_Export_Aggregation_AR4!Q1858*IF(EPA_Export_Aggregation_AR4!$A1858="CH4",About!$D$58,IF(EPA_Export_Aggregation_AR4!$A1858="N2O",About!$D$59,1))</f>
        <v>2.5937425005732999</v>
      </c>
      <c r="R1858" s="400">
        <f>EPA_Export_Aggregation_AR4!R1858*IF(EPA_Export_Aggregation_AR4!$A1858="CH4",About!$D$58,IF(EPA_Export_Aggregation_AR4!$A1858="N2O",About!$D$59,1))</f>
        <v>2.6360133419517999</v>
      </c>
      <c r="S1858" s="400">
        <f>EPA_Export_Aggregation_AR4!S1858*IF(EPA_Export_Aggregation_AR4!$A1858="CH4",About!$D$58,IF(EPA_Export_Aggregation_AR4!$A1858="N2O",About!$D$59,1))</f>
        <v>2.0637434269774002</v>
      </c>
      <c r="T1858" s="400">
        <f>EPA_Export_Aggregation_AR4!T1858*IF(EPA_Export_Aggregation_AR4!$A1858="CH4",About!$D$58,IF(EPA_Export_Aggregation_AR4!$A1858="N2O",About!$D$59,1))</f>
        <v>2.1105042554483999</v>
      </c>
      <c r="U1858" s="400">
        <f>EPA_Export_Aggregation_AR4!U1858*IF(EPA_Export_Aggregation_AR4!$A1858="CH4",About!$D$58,IF(EPA_Export_Aggregation_AR4!$A1858="N2O",About!$D$59,1))</f>
        <v>2.4149470563380002</v>
      </c>
      <c r="V1858" s="400">
        <f>EPA_Export_Aggregation_AR4!V1858*IF(EPA_Export_Aggregation_AR4!$A1858="CH4",About!$D$58,IF(EPA_Export_Aggregation_AR4!$A1858="N2O",About!$D$59,1))</f>
        <v>3.2795136040427999</v>
      </c>
      <c r="W1858" s="400">
        <f>EPA_Export_Aggregation_AR4!W1858*IF(EPA_Export_Aggregation_AR4!$A1858="CH4",About!$D$58,IF(EPA_Export_Aggregation_AR4!$A1858="N2O",About!$D$59,1))</f>
        <v>2.9959602569763</v>
      </c>
      <c r="X1858" s="400">
        <f>EPA_Export_Aggregation_AR4!X1858*IF(EPA_Export_Aggregation_AR4!$A1858="CH4",About!$D$58,IF(EPA_Export_Aggregation_AR4!$A1858="N2O",About!$D$59,1))</f>
        <v>3.1021761504561001</v>
      </c>
      <c r="Y1858" s="400">
        <f>EPA_Export_Aggregation_AR4!Y1858*IF(EPA_Export_Aggregation_AR4!$A1858="CH4",About!$D$58,IF(EPA_Export_Aggregation_AR4!$A1858="N2O",About!$D$59,1))</f>
        <v>3.0039630345209001</v>
      </c>
      <c r="Z1858" s="400">
        <f>EPA_Export_Aggregation_AR4!Z1858*IF(EPA_Export_Aggregation_AR4!$A1858="CH4",About!$D$58,IF(EPA_Export_Aggregation_AR4!$A1858="N2O",About!$D$59,1))</f>
        <v>2.3752420917600001</v>
      </c>
      <c r="AA1858" s="400">
        <f>EPA_Export_Aggregation_AR4!AA1858*IF(EPA_Export_Aggregation_AR4!$A1858="CH4",About!$D$58,IF(EPA_Export_Aggregation_AR4!$A1858="N2O",About!$D$59,1))</f>
        <v>2.7245706243216001</v>
      </c>
      <c r="AB1858" s="400">
        <f>EPA_Export_Aggregation_AR4!AB1858*IF(EPA_Export_Aggregation_AR4!$A1858="CH4",About!$D$58,IF(EPA_Export_Aggregation_AR4!$A1858="N2O",About!$D$59,1))</f>
        <v>2.3252163727999</v>
      </c>
      <c r="AC1858" s="400">
        <f>EPA_Export_Aggregation_AR4!AC1858*IF(EPA_Export_Aggregation_AR4!$A1858="CH4",About!$D$58,IF(EPA_Export_Aggregation_AR4!$A1858="N2O",About!$D$59,1))</f>
        <v>2.2168322124838</v>
      </c>
      <c r="AD1858" s="400">
        <f>EPA_Export_Aggregation_AR4!AD1858*IF(EPA_Export_Aggregation_AR4!$A1858="CH4",About!$D$58,IF(EPA_Export_Aggregation_AR4!$A1858="N2O",About!$D$59,1))</f>
        <v>2.2919565860918998</v>
      </c>
      <c r="AE1858" s="400">
        <f>EPA_Export_Aggregation_AR4!AE1858*IF(EPA_Export_Aggregation_AR4!$A1858="CH4",About!$D$58,IF(EPA_Export_Aggregation_AR4!$A1858="N2O",About!$D$59,1))</f>
        <v>2.3164011874374002</v>
      </c>
      <c r="AF1858" s="400">
        <f>EPA_Export_Aggregation_AR4!AF1858*IF(EPA_Export_Aggregation_AR4!$A1858="CH4",About!$D$58,IF(EPA_Export_Aggregation_AR4!$A1858="N2O",About!$D$59,1))</f>
        <v>3.1548873995896001</v>
      </c>
      <c r="AG1858" s="400">
        <f>EPA_Export_Aggregation_AR4!AG1858*IF(EPA_Export_Aggregation_AR4!$A1858="CH4",About!$D$58,IF(EPA_Export_Aggregation_AR4!$A1858="N2O",About!$D$59,1))</f>
        <v>3.0485632567017</v>
      </c>
      <c r="AH1858" s="400">
        <f>EPA_Export_Aggregation_AR4!AH1858*IF(EPA_Export_Aggregation_AR4!$A1858="CH4",About!$D$58,IF(EPA_Export_Aggregation_AR4!$A1858="N2O",About!$D$59,1))</f>
        <v>3.2720247790780999</v>
      </c>
      <c r="AI1858" s="400">
        <f>EPA_Export_Aggregation_AR4!AI1858*IF(EPA_Export_Aggregation_AR4!$A1858="CH4",About!$D$58,IF(EPA_Export_Aggregation_AR4!$A1858="N2O",About!$D$59,1))</f>
        <v>3.5443266431636</v>
      </c>
      <c r="AJ1858" s="400">
        <f>EPA_Export_Aggregation_AR4!AJ1858*IF(EPA_Export_Aggregation_AR4!$A1858="CH4",About!$D$58,IF(EPA_Export_Aggregation_AR4!$A1858="N2O",About!$D$59,1))</f>
        <v>3.5781799346195999</v>
      </c>
      <c r="AK1858" s="400">
        <f>EPA_Export_Aggregation_AR4!AK1858*IF(EPA_Export_Aggregation_AR4!$A1858="CH4",About!$D$58,IF(EPA_Export_Aggregation_AR4!$A1858="N2O",About!$D$59,1))</f>
        <v>3.2242008885129998</v>
      </c>
      <c r="AL1858" s="400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458" t="s">
        <v>2248</v>
      </c>
      <c r="B1859" s="400" t="s">
        <v>3822</v>
      </c>
      <c r="C1859" s="400">
        <v>1</v>
      </c>
      <c r="D1859" s="400" t="s">
        <v>3825</v>
      </c>
      <c r="E1859" s="400" t="s">
        <v>3635</v>
      </c>
      <c r="F1859" s="400">
        <v>35</v>
      </c>
      <c r="G1859" s="400">
        <f>EPA_Export_Aggregation_AR4!G1859*IF(EPA_Export_Aggregation_AR4!$A1859="CH4",About!$D$58,IF(EPA_Export_Aggregation_AR4!$A1859="N2O",About!$D$59,1))</f>
        <v>3.915176139043</v>
      </c>
      <c r="H1859" s="400">
        <f>EPA_Export_Aggregation_AR4!H1859*IF(EPA_Export_Aggregation_AR4!$A1859="CH4",About!$D$58,IF(EPA_Export_Aggregation_AR4!$A1859="N2O",About!$D$59,1))</f>
        <v>4.1147580433256996</v>
      </c>
      <c r="I1859" s="400">
        <f>EPA_Export_Aggregation_AR4!I1859*IF(EPA_Export_Aggregation_AR4!$A1859="CH4",About!$D$58,IF(EPA_Export_Aggregation_AR4!$A1859="N2O",About!$D$59,1))</f>
        <v>4.2801709530211003</v>
      </c>
      <c r="J1859" s="400">
        <f>EPA_Export_Aggregation_AR4!J1859*IF(EPA_Export_Aggregation_AR4!$A1859="CH4",About!$D$58,IF(EPA_Export_Aggregation_AR4!$A1859="N2O",About!$D$59,1))</f>
        <v>2.3740753666639001</v>
      </c>
      <c r="K1859" s="400">
        <f>EPA_Export_Aggregation_AR4!K1859*IF(EPA_Export_Aggregation_AR4!$A1859="CH4",About!$D$58,IF(EPA_Export_Aggregation_AR4!$A1859="N2O",About!$D$59,1))</f>
        <v>2.2210931814614998</v>
      </c>
      <c r="L1859" s="400">
        <f>EPA_Export_Aggregation_AR4!L1859*IF(EPA_Export_Aggregation_AR4!$A1859="CH4",About!$D$58,IF(EPA_Export_Aggregation_AR4!$A1859="N2O",About!$D$59,1))</f>
        <v>2.2686883794058001</v>
      </c>
      <c r="M1859" s="400">
        <f>EPA_Export_Aggregation_AR4!M1859*IF(EPA_Export_Aggregation_AR4!$A1859="CH4",About!$D$58,IF(EPA_Export_Aggregation_AR4!$A1859="N2O",About!$D$59,1))</f>
        <v>2.3422267216650998</v>
      </c>
      <c r="N1859" s="400">
        <f>EPA_Export_Aggregation_AR4!N1859*IF(EPA_Export_Aggregation_AR4!$A1859="CH4",About!$D$58,IF(EPA_Export_Aggregation_AR4!$A1859="N2O",About!$D$59,1))</f>
        <v>1.7734678710384999</v>
      </c>
      <c r="O1859" s="400">
        <f>EPA_Export_Aggregation_AR4!O1859*IF(EPA_Export_Aggregation_AR4!$A1859="CH4",About!$D$58,IF(EPA_Export_Aggregation_AR4!$A1859="N2O",About!$D$59,1))</f>
        <v>1.425698897697</v>
      </c>
      <c r="P1859" s="400">
        <f>EPA_Export_Aggregation_AR4!P1859*IF(EPA_Export_Aggregation_AR4!$A1859="CH4",About!$D$58,IF(EPA_Export_Aggregation_AR4!$A1859="N2O",About!$D$59,1))</f>
        <v>1.4665551425418999</v>
      </c>
      <c r="Q1859" s="400">
        <f>EPA_Export_Aggregation_AR4!Q1859*IF(EPA_Export_Aggregation_AR4!$A1859="CH4",About!$D$58,IF(EPA_Export_Aggregation_AR4!$A1859="N2O",About!$D$59,1))</f>
        <v>1.5554871225464</v>
      </c>
      <c r="R1859" s="400">
        <f>EPA_Export_Aggregation_AR4!R1859*IF(EPA_Export_Aggregation_AR4!$A1859="CH4",About!$D$58,IF(EPA_Export_Aggregation_AR4!$A1859="N2O",About!$D$59,1))</f>
        <v>2.1044929508306001</v>
      </c>
      <c r="S1859" s="400">
        <f>EPA_Export_Aggregation_AR4!S1859*IF(EPA_Export_Aggregation_AR4!$A1859="CH4",About!$D$58,IF(EPA_Export_Aggregation_AR4!$A1859="N2O",About!$D$59,1))</f>
        <v>2.0563084494552002</v>
      </c>
      <c r="T1859" s="400">
        <f>EPA_Export_Aggregation_AR4!T1859*IF(EPA_Export_Aggregation_AR4!$A1859="CH4",About!$D$58,IF(EPA_Export_Aggregation_AR4!$A1859="N2O",About!$D$59,1))</f>
        <v>2.1565374950218001</v>
      </c>
      <c r="U1859" s="400">
        <f>EPA_Export_Aggregation_AR4!U1859*IF(EPA_Export_Aggregation_AR4!$A1859="CH4",About!$D$58,IF(EPA_Export_Aggregation_AR4!$A1859="N2O",About!$D$59,1))</f>
        <v>2.2017541984454998</v>
      </c>
      <c r="V1859" s="400">
        <f>EPA_Export_Aggregation_AR4!V1859*IF(EPA_Export_Aggregation_AR4!$A1859="CH4",About!$D$58,IF(EPA_Export_Aggregation_AR4!$A1859="N2O",About!$D$59,1))</f>
        <v>0.92001878936360004</v>
      </c>
      <c r="W1859" s="400">
        <f>EPA_Export_Aggregation_AR4!W1859*IF(EPA_Export_Aggregation_AR4!$A1859="CH4",About!$D$58,IF(EPA_Export_Aggregation_AR4!$A1859="N2O",About!$D$59,1))</f>
        <v>0.89018931301019999</v>
      </c>
      <c r="X1859" s="400">
        <f>EPA_Export_Aggregation_AR4!X1859*IF(EPA_Export_Aggregation_AR4!$A1859="CH4",About!$D$58,IF(EPA_Export_Aggregation_AR4!$A1859="N2O",About!$D$59,1))</f>
        <v>0.96490710405570002</v>
      </c>
      <c r="Y1859" s="400">
        <f>EPA_Export_Aggregation_AR4!Y1859*IF(EPA_Export_Aggregation_AR4!$A1859="CH4",About!$D$58,IF(EPA_Export_Aggregation_AR4!$A1859="N2O",About!$D$59,1))</f>
        <v>1.0394571127601</v>
      </c>
      <c r="Z1859" s="400">
        <f>EPA_Export_Aggregation_AR4!Z1859*IF(EPA_Export_Aggregation_AR4!$A1859="CH4",About!$D$58,IF(EPA_Export_Aggregation_AR4!$A1859="N2O",About!$D$59,1))</f>
        <v>1.8361524677943999</v>
      </c>
      <c r="AA1859" s="400">
        <f>EPA_Export_Aggregation_AR4!AA1859*IF(EPA_Export_Aggregation_AR4!$A1859="CH4",About!$D$58,IF(EPA_Export_Aggregation_AR4!$A1859="N2O",About!$D$59,1))</f>
        <v>2.0688366565131999</v>
      </c>
      <c r="AB1859" s="400">
        <f>EPA_Export_Aggregation_AR4!AB1859*IF(EPA_Export_Aggregation_AR4!$A1859="CH4",About!$D$58,IF(EPA_Export_Aggregation_AR4!$A1859="N2O",About!$D$59,1))</f>
        <v>1.8170266698526001</v>
      </c>
      <c r="AC1859" s="400">
        <f>EPA_Export_Aggregation_AR4!AC1859*IF(EPA_Export_Aggregation_AR4!$A1859="CH4",About!$D$58,IF(EPA_Export_Aggregation_AR4!$A1859="N2O",About!$D$59,1))</f>
        <v>1.5444375404271999</v>
      </c>
      <c r="AD1859" s="400">
        <f>EPA_Export_Aggregation_AR4!AD1859*IF(EPA_Export_Aggregation_AR4!$A1859="CH4",About!$D$58,IF(EPA_Export_Aggregation_AR4!$A1859="N2O",About!$D$59,1))</f>
        <v>1.9541028650856</v>
      </c>
      <c r="AE1859" s="400">
        <f>EPA_Export_Aggregation_AR4!AE1859*IF(EPA_Export_Aggregation_AR4!$A1859="CH4",About!$D$58,IF(EPA_Export_Aggregation_AR4!$A1859="N2O",About!$D$59,1))</f>
        <v>1.9957971114366</v>
      </c>
      <c r="AF1859" s="400">
        <f>EPA_Export_Aggregation_AR4!AF1859*IF(EPA_Export_Aggregation_AR4!$A1859="CH4",About!$D$58,IF(EPA_Export_Aggregation_AR4!$A1859="N2O",About!$D$59,1))</f>
        <v>0.83096192026119997</v>
      </c>
      <c r="AG1859" s="400">
        <f>EPA_Export_Aggregation_AR4!AG1859*IF(EPA_Export_Aggregation_AR4!$A1859="CH4",About!$D$58,IF(EPA_Export_Aggregation_AR4!$A1859="N2O",About!$D$59,1))</f>
        <v>0.77011036832220003</v>
      </c>
      <c r="AH1859" s="400">
        <f>EPA_Export_Aggregation_AR4!AH1859*IF(EPA_Export_Aggregation_AR4!$A1859="CH4",About!$D$58,IF(EPA_Export_Aggregation_AR4!$A1859="N2O",About!$D$59,1))</f>
        <v>0.74714173101500003</v>
      </c>
      <c r="AI1859" s="400">
        <f>EPA_Export_Aggregation_AR4!AI1859*IF(EPA_Export_Aggregation_AR4!$A1859="CH4",About!$D$58,IF(EPA_Export_Aggregation_AR4!$A1859="N2O",About!$D$59,1))</f>
        <v>0.89677486684139995</v>
      </c>
      <c r="AJ1859" s="400">
        <f>EPA_Export_Aggregation_AR4!AJ1859*IF(EPA_Export_Aggregation_AR4!$A1859="CH4",About!$D$58,IF(EPA_Export_Aggregation_AR4!$A1859="N2O",About!$D$59,1))</f>
        <v>0.93488880260289997</v>
      </c>
      <c r="AK1859" s="400">
        <f>EPA_Export_Aggregation_AR4!AK1859*IF(EPA_Export_Aggregation_AR4!$A1859="CH4",About!$D$58,IF(EPA_Export_Aggregation_AR4!$A1859="N2O",About!$D$59,1))</f>
        <v>0.82626077984790003</v>
      </c>
      <c r="AL1859" s="400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458" t="s">
        <v>2248</v>
      </c>
      <c r="B1860" s="400" t="s">
        <v>3822</v>
      </c>
      <c r="C1860" s="400">
        <v>1</v>
      </c>
      <c r="D1860" s="400" t="s">
        <v>3825</v>
      </c>
      <c r="E1860" s="400" t="s">
        <v>3637</v>
      </c>
      <c r="F1860" s="400">
        <v>35</v>
      </c>
      <c r="G1860" s="400">
        <f>EPA_Export_Aggregation_AR4!G1860*IF(EPA_Export_Aggregation_AR4!$A1860="CH4",About!$D$58,IF(EPA_Export_Aggregation_AR4!$A1860="N2O",About!$D$59,1))</f>
        <v>2.1903413677182</v>
      </c>
      <c r="H1860" s="400">
        <f>EPA_Export_Aggregation_AR4!H1860*IF(EPA_Export_Aggregation_AR4!$A1860="CH4",About!$D$58,IF(EPA_Export_Aggregation_AR4!$A1860="N2O",About!$D$59,1))</f>
        <v>2.3025713959115999</v>
      </c>
      <c r="I1860" s="400">
        <f>EPA_Export_Aggregation_AR4!I1860*IF(EPA_Export_Aggregation_AR4!$A1860="CH4",About!$D$58,IF(EPA_Export_Aggregation_AR4!$A1860="N2O",About!$D$59,1))</f>
        <v>2.3601498756882999</v>
      </c>
      <c r="J1860" s="400">
        <f>EPA_Export_Aggregation_AR4!J1860*IF(EPA_Export_Aggregation_AR4!$A1860="CH4",About!$D$58,IF(EPA_Export_Aggregation_AR4!$A1860="N2O",About!$D$59,1))</f>
        <v>1.4356462566234001</v>
      </c>
      <c r="K1860" s="400">
        <f>EPA_Export_Aggregation_AR4!K1860*IF(EPA_Export_Aggregation_AR4!$A1860="CH4",About!$D$58,IF(EPA_Export_Aggregation_AR4!$A1860="N2O",About!$D$59,1))</f>
        <v>1.3566175929293001</v>
      </c>
      <c r="L1860" s="400">
        <f>EPA_Export_Aggregation_AR4!L1860*IF(EPA_Export_Aggregation_AR4!$A1860="CH4",About!$D$58,IF(EPA_Export_Aggregation_AR4!$A1860="N2O",About!$D$59,1))</f>
        <v>1.4236456792822001</v>
      </c>
      <c r="M1860" s="400">
        <f>EPA_Export_Aggregation_AR4!M1860*IF(EPA_Export_Aggregation_AR4!$A1860="CH4",About!$D$58,IF(EPA_Export_Aggregation_AR4!$A1860="N2O",About!$D$59,1))</f>
        <v>1.3762951568702</v>
      </c>
      <c r="N1860" s="400">
        <f>EPA_Export_Aggregation_AR4!N1860*IF(EPA_Export_Aggregation_AR4!$A1860="CH4",About!$D$58,IF(EPA_Export_Aggregation_AR4!$A1860="N2O",About!$D$59,1))</f>
        <v>1.0723173696374</v>
      </c>
      <c r="O1860" s="400">
        <f>EPA_Export_Aggregation_AR4!O1860*IF(EPA_Export_Aggregation_AR4!$A1860="CH4",About!$D$58,IF(EPA_Export_Aggregation_AR4!$A1860="N2O",About!$D$59,1))</f>
        <v>0.91859990806019998</v>
      </c>
      <c r="P1860" s="400">
        <f>EPA_Export_Aggregation_AR4!P1860*IF(EPA_Export_Aggregation_AR4!$A1860="CH4",About!$D$58,IF(EPA_Export_Aggregation_AR4!$A1860="N2O",About!$D$59,1))</f>
        <v>0.94745680125109999</v>
      </c>
      <c r="Q1860" s="400">
        <f>EPA_Export_Aggregation_AR4!Q1860*IF(EPA_Export_Aggregation_AR4!$A1860="CH4",About!$D$58,IF(EPA_Export_Aggregation_AR4!$A1860="N2O",About!$D$59,1))</f>
        <v>0.98744242845920005</v>
      </c>
      <c r="R1860" s="400">
        <f>EPA_Export_Aggregation_AR4!R1860*IF(EPA_Export_Aggregation_AR4!$A1860="CH4",About!$D$58,IF(EPA_Export_Aggregation_AR4!$A1860="N2O",About!$D$59,1))</f>
        <v>1.3269255608323001</v>
      </c>
      <c r="S1860" s="400">
        <f>EPA_Export_Aggregation_AR4!S1860*IF(EPA_Export_Aggregation_AR4!$A1860="CH4",About!$D$58,IF(EPA_Export_Aggregation_AR4!$A1860="N2O",About!$D$59,1))</f>
        <v>1.2165302154752</v>
      </c>
      <c r="T1860" s="400">
        <f>EPA_Export_Aggregation_AR4!T1860*IF(EPA_Export_Aggregation_AR4!$A1860="CH4",About!$D$58,IF(EPA_Export_Aggregation_AR4!$A1860="N2O",About!$D$59,1))</f>
        <v>1.2718606498200999</v>
      </c>
      <c r="U1860" s="400">
        <f>EPA_Export_Aggregation_AR4!U1860*IF(EPA_Export_Aggregation_AR4!$A1860="CH4",About!$D$58,IF(EPA_Export_Aggregation_AR4!$A1860="N2O",About!$D$59,1))</f>
        <v>1.3042489024493999</v>
      </c>
      <c r="V1860" s="400">
        <f>EPA_Export_Aggregation_AR4!V1860*IF(EPA_Export_Aggregation_AR4!$A1860="CH4",About!$D$58,IF(EPA_Export_Aggregation_AR4!$A1860="N2O",About!$D$59,1))</f>
        <v>1.7695542235663</v>
      </c>
      <c r="W1860" s="400">
        <f>EPA_Export_Aggregation_AR4!W1860*IF(EPA_Export_Aggregation_AR4!$A1860="CH4",About!$D$58,IF(EPA_Export_Aggregation_AR4!$A1860="N2O",About!$D$59,1))</f>
        <v>1.5562016179658</v>
      </c>
      <c r="X1860" s="400">
        <f>EPA_Export_Aggregation_AR4!X1860*IF(EPA_Export_Aggregation_AR4!$A1860="CH4",About!$D$58,IF(EPA_Export_Aggregation_AR4!$A1860="N2O",About!$D$59,1))</f>
        <v>1.6979298948235</v>
      </c>
      <c r="Y1860" s="400">
        <f>EPA_Export_Aggregation_AR4!Y1860*IF(EPA_Export_Aggregation_AR4!$A1860="CH4",About!$D$58,IF(EPA_Export_Aggregation_AR4!$A1860="N2O",About!$D$59,1))</f>
        <v>1.8547532839066001</v>
      </c>
      <c r="Z1860" s="400">
        <f>EPA_Export_Aggregation_AR4!Z1860*IF(EPA_Export_Aggregation_AR4!$A1860="CH4",About!$D$58,IF(EPA_Export_Aggregation_AR4!$A1860="N2O",About!$D$59,1))</f>
        <v>1.5957559754505</v>
      </c>
      <c r="AA1860" s="400">
        <f>EPA_Export_Aggregation_AR4!AA1860*IF(EPA_Export_Aggregation_AR4!$A1860="CH4",About!$D$58,IF(EPA_Export_Aggregation_AR4!$A1860="N2O",About!$D$59,1))</f>
        <v>1.8036659686722001</v>
      </c>
      <c r="AB1860" s="400">
        <f>EPA_Export_Aggregation_AR4!AB1860*IF(EPA_Export_Aggregation_AR4!$A1860="CH4",About!$D$58,IF(EPA_Export_Aggregation_AR4!$A1860="N2O",About!$D$59,1))</f>
        <v>1.8000303068595001</v>
      </c>
      <c r="AC1860" s="400">
        <f>EPA_Export_Aggregation_AR4!AC1860*IF(EPA_Export_Aggregation_AR4!$A1860="CH4",About!$D$58,IF(EPA_Export_Aggregation_AR4!$A1860="N2O",About!$D$59,1))</f>
        <v>1.5655404253452001</v>
      </c>
      <c r="AD1860" s="400">
        <f>EPA_Export_Aggregation_AR4!AD1860*IF(EPA_Export_Aggregation_AR4!$A1860="CH4",About!$D$58,IF(EPA_Export_Aggregation_AR4!$A1860="N2O",About!$D$59,1))</f>
        <v>1.9200404945578999</v>
      </c>
      <c r="AE1860" s="400">
        <f>EPA_Export_Aggregation_AR4!AE1860*IF(EPA_Export_Aggregation_AR4!$A1860="CH4",About!$D$58,IF(EPA_Export_Aggregation_AR4!$A1860="N2O",About!$D$59,1))</f>
        <v>1.9632731685349001</v>
      </c>
      <c r="AF1860" s="400">
        <f>EPA_Export_Aggregation_AR4!AF1860*IF(EPA_Export_Aggregation_AR4!$A1860="CH4",About!$D$58,IF(EPA_Export_Aggregation_AR4!$A1860="N2O",About!$D$59,1))</f>
        <v>1.8276601416556</v>
      </c>
      <c r="AG1860" s="400">
        <f>EPA_Export_Aggregation_AR4!AG1860*IF(EPA_Export_Aggregation_AR4!$A1860="CH4",About!$D$58,IF(EPA_Export_Aggregation_AR4!$A1860="N2O",About!$D$59,1))</f>
        <v>1.8160299680391001</v>
      </c>
      <c r="AH1860" s="400">
        <f>EPA_Export_Aggregation_AR4!AH1860*IF(EPA_Export_Aggregation_AR4!$A1860="CH4",About!$D$58,IF(EPA_Export_Aggregation_AR4!$A1860="N2O",About!$D$59,1))</f>
        <v>1.7574365897972</v>
      </c>
      <c r="AI1860" s="400">
        <f>EPA_Export_Aggregation_AR4!AI1860*IF(EPA_Export_Aggregation_AR4!$A1860="CH4",About!$D$58,IF(EPA_Export_Aggregation_AR4!$A1860="N2O",About!$D$59,1))</f>
        <v>2.0912618312821998</v>
      </c>
      <c r="AJ1860" s="400">
        <f>EPA_Export_Aggregation_AR4!AJ1860*IF(EPA_Export_Aggregation_AR4!$A1860="CH4",About!$D$58,IF(EPA_Export_Aggregation_AR4!$A1860="N2O",About!$D$59,1))</f>
        <v>2.0527696411092</v>
      </c>
      <c r="AK1860" s="400">
        <f>EPA_Export_Aggregation_AR4!AK1860*IF(EPA_Export_Aggregation_AR4!$A1860="CH4",About!$D$58,IF(EPA_Export_Aggregation_AR4!$A1860="N2O",About!$D$59,1))</f>
        <v>1.9264381499187999</v>
      </c>
      <c r="AL1860" s="400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458" t="s">
        <v>2248</v>
      </c>
      <c r="B1861" s="400" t="s">
        <v>3822</v>
      </c>
      <c r="C1861" s="400">
        <v>1</v>
      </c>
      <c r="D1861" s="400" t="s">
        <v>3825</v>
      </c>
      <c r="E1861" s="400" t="s">
        <v>3639</v>
      </c>
      <c r="F1861" s="400">
        <v>35</v>
      </c>
      <c r="G1861" s="400">
        <f>EPA_Export_Aggregation_AR4!G1861*IF(EPA_Export_Aggregation_AR4!$A1861="CH4",About!$D$58,IF(EPA_Export_Aggregation_AR4!$A1861="N2O",About!$D$59,1))</f>
        <v>0.76412949102729999</v>
      </c>
      <c r="H1861" s="400">
        <f>EPA_Export_Aggregation_AR4!H1861*IF(EPA_Export_Aggregation_AR4!$A1861="CH4",About!$D$58,IF(EPA_Export_Aggregation_AR4!$A1861="N2O",About!$D$59,1))</f>
        <v>0.80314593482709995</v>
      </c>
      <c r="I1861" s="400">
        <f>EPA_Export_Aggregation_AR4!I1861*IF(EPA_Export_Aggregation_AR4!$A1861="CH4",About!$D$58,IF(EPA_Export_Aggregation_AR4!$A1861="N2O",About!$D$59,1))</f>
        <v>0.83687103281050002</v>
      </c>
      <c r="J1861" s="400">
        <f>EPA_Export_Aggregation_AR4!J1861*IF(EPA_Export_Aggregation_AR4!$A1861="CH4",About!$D$58,IF(EPA_Export_Aggregation_AR4!$A1861="N2O",About!$D$59,1))</f>
        <v>0.72752236619139998</v>
      </c>
      <c r="K1861" s="400">
        <f>EPA_Export_Aggregation_AR4!K1861*IF(EPA_Export_Aggregation_AR4!$A1861="CH4",About!$D$58,IF(EPA_Export_Aggregation_AR4!$A1861="N2O",About!$D$59,1))</f>
        <v>0.68527014821520005</v>
      </c>
      <c r="L1861" s="400">
        <f>EPA_Export_Aggregation_AR4!L1861*IF(EPA_Export_Aggregation_AR4!$A1861="CH4",About!$D$58,IF(EPA_Export_Aggregation_AR4!$A1861="N2O",About!$D$59,1))</f>
        <v>0.69265643798599996</v>
      </c>
      <c r="M1861" s="400">
        <f>EPA_Export_Aggregation_AR4!M1861*IF(EPA_Export_Aggregation_AR4!$A1861="CH4",About!$D$58,IF(EPA_Export_Aggregation_AR4!$A1861="N2O",About!$D$59,1))</f>
        <v>0.71715438704610002</v>
      </c>
      <c r="N1861" s="400">
        <f>EPA_Export_Aggregation_AR4!N1861*IF(EPA_Export_Aggregation_AR4!$A1861="CH4",About!$D$58,IF(EPA_Export_Aggregation_AR4!$A1861="N2O",About!$D$59,1))</f>
        <v>0.58833915758230004</v>
      </c>
      <c r="O1861" s="400">
        <f>EPA_Export_Aggregation_AR4!O1861*IF(EPA_Export_Aggregation_AR4!$A1861="CH4",About!$D$58,IF(EPA_Export_Aggregation_AR4!$A1861="N2O",About!$D$59,1))</f>
        <v>0.51378012371180004</v>
      </c>
      <c r="P1861" s="400">
        <f>EPA_Export_Aggregation_AR4!P1861*IF(EPA_Export_Aggregation_AR4!$A1861="CH4",About!$D$58,IF(EPA_Export_Aggregation_AR4!$A1861="N2O",About!$D$59,1))</f>
        <v>0.52923883652869996</v>
      </c>
      <c r="Q1861" s="400">
        <f>EPA_Export_Aggregation_AR4!Q1861*IF(EPA_Export_Aggregation_AR4!$A1861="CH4",About!$D$58,IF(EPA_Export_Aggregation_AR4!$A1861="N2O",About!$D$59,1))</f>
        <v>0.56555293826029995</v>
      </c>
      <c r="R1861" s="400">
        <f>EPA_Export_Aggregation_AR4!R1861*IF(EPA_Export_Aggregation_AR4!$A1861="CH4",About!$D$58,IF(EPA_Export_Aggregation_AR4!$A1861="N2O",About!$D$59,1))</f>
        <v>0.59346128889100003</v>
      </c>
      <c r="S1861" s="400">
        <f>EPA_Export_Aggregation_AR4!S1861*IF(EPA_Export_Aggregation_AR4!$A1861="CH4",About!$D$58,IF(EPA_Export_Aggregation_AR4!$A1861="N2O",About!$D$59,1))</f>
        <v>0.58398362471090004</v>
      </c>
      <c r="T1861" s="400">
        <f>EPA_Export_Aggregation_AR4!T1861*IF(EPA_Export_Aggregation_AR4!$A1861="CH4",About!$D$58,IF(EPA_Export_Aggregation_AR4!$A1861="N2O",About!$D$59,1))</f>
        <v>0.61214383583319998</v>
      </c>
      <c r="U1861" s="400">
        <f>EPA_Export_Aggregation_AR4!U1861*IF(EPA_Export_Aggregation_AR4!$A1861="CH4",About!$D$58,IF(EPA_Export_Aggregation_AR4!$A1861="N2O",About!$D$59,1))</f>
        <v>0.62536193771360005</v>
      </c>
      <c r="V1861" s="400">
        <f>EPA_Export_Aggregation_AR4!V1861*IF(EPA_Export_Aggregation_AR4!$A1861="CH4",About!$D$58,IF(EPA_Export_Aggregation_AR4!$A1861="N2O",About!$D$59,1))</f>
        <v>0.52860947874399999</v>
      </c>
      <c r="W1861" s="400">
        <f>EPA_Export_Aggregation_AR4!W1861*IF(EPA_Export_Aggregation_AR4!$A1861="CH4",About!$D$58,IF(EPA_Export_Aggregation_AR4!$A1861="N2O",About!$D$59,1))</f>
        <v>0.4630449244796</v>
      </c>
      <c r="X1861" s="400">
        <f>EPA_Export_Aggregation_AR4!X1861*IF(EPA_Export_Aggregation_AR4!$A1861="CH4",About!$D$58,IF(EPA_Export_Aggregation_AR4!$A1861="N2O",About!$D$59,1))</f>
        <v>0.50632101582760003</v>
      </c>
      <c r="Y1861" s="400">
        <f>EPA_Export_Aggregation_AR4!Y1861*IF(EPA_Export_Aggregation_AR4!$A1861="CH4",About!$D$58,IF(EPA_Export_Aggregation_AR4!$A1861="N2O",About!$D$59,1))</f>
        <v>0.55608121877289995</v>
      </c>
      <c r="Z1861" s="400">
        <f>EPA_Export_Aggregation_AR4!Z1861*IF(EPA_Export_Aggregation_AR4!$A1861="CH4",About!$D$58,IF(EPA_Export_Aggregation_AR4!$A1861="N2O",About!$D$59,1))</f>
        <v>0.5656473921031</v>
      </c>
      <c r="AA1861" s="400">
        <f>EPA_Export_Aggregation_AR4!AA1861*IF(EPA_Export_Aggregation_AR4!$A1861="CH4",About!$D$58,IF(EPA_Export_Aggregation_AR4!$A1861="N2O",About!$D$59,1))</f>
        <v>0.62264776669590005</v>
      </c>
      <c r="AB1861" s="400">
        <f>EPA_Export_Aggregation_AR4!AB1861*IF(EPA_Export_Aggregation_AR4!$A1861="CH4",About!$D$58,IF(EPA_Export_Aggregation_AR4!$A1861="N2O",About!$D$59,1))</f>
        <v>0.55508703391559999</v>
      </c>
      <c r="AC1861" s="400">
        <f>EPA_Export_Aggregation_AR4!AC1861*IF(EPA_Export_Aggregation_AR4!$A1861="CH4",About!$D$58,IF(EPA_Export_Aggregation_AR4!$A1861="N2O",About!$D$59,1))</f>
        <v>0.46774633668990001</v>
      </c>
      <c r="AD1861" s="400">
        <f>EPA_Export_Aggregation_AR4!AD1861*IF(EPA_Export_Aggregation_AR4!$A1861="CH4",About!$D$58,IF(EPA_Export_Aggregation_AR4!$A1861="N2O",About!$D$59,1))</f>
        <v>0.59983326628610001</v>
      </c>
      <c r="AE1861" s="400">
        <f>EPA_Export_Aggregation_AR4!AE1861*IF(EPA_Export_Aggregation_AR4!$A1861="CH4",About!$D$58,IF(EPA_Export_Aggregation_AR4!$A1861="N2O",About!$D$59,1))</f>
        <v>0.60910053071100001</v>
      </c>
      <c r="AF1861" s="400">
        <f>EPA_Export_Aggregation_AR4!AF1861*IF(EPA_Export_Aggregation_AR4!$A1861="CH4",About!$D$58,IF(EPA_Export_Aggregation_AR4!$A1861="N2O",About!$D$59,1))</f>
        <v>0.46174106286760003</v>
      </c>
      <c r="AG1861" s="400">
        <f>EPA_Export_Aggregation_AR4!AG1861*IF(EPA_Export_Aggregation_AR4!$A1861="CH4",About!$D$58,IF(EPA_Export_Aggregation_AR4!$A1861="N2O",About!$D$59,1))</f>
        <v>0.40876359561820003</v>
      </c>
      <c r="AH1861" s="400">
        <f>EPA_Export_Aggregation_AR4!AH1861*IF(EPA_Export_Aggregation_AR4!$A1861="CH4",About!$D$58,IF(EPA_Export_Aggregation_AR4!$A1861="N2O",About!$D$59,1))</f>
        <v>0.36650353393000001</v>
      </c>
      <c r="AI1861" s="400">
        <f>EPA_Export_Aggregation_AR4!AI1861*IF(EPA_Export_Aggregation_AR4!$A1861="CH4",About!$D$58,IF(EPA_Export_Aggregation_AR4!$A1861="N2O",About!$D$59,1))</f>
        <v>0.50133683699429998</v>
      </c>
      <c r="AJ1861" s="400">
        <f>EPA_Export_Aggregation_AR4!AJ1861*IF(EPA_Export_Aggregation_AR4!$A1861="CH4",About!$D$58,IF(EPA_Export_Aggregation_AR4!$A1861="N2O",About!$D$59,1))</f>
        <v>0.4907651915249</v>
      </c>
      <c r="AK1861" s="400">
        <f>EPA_Export_Aggregation_AR4!AK1861*IF(EPA_Export_Aggregation_AR4!$A1861="CH4",About!$D$58,IF(EPA_Export_Aggregation_AR4!$A1861="N2O",About!$D$59,1))</f>
        <v>0.43214494294060002</v>
      </c>
      <c r="AL1861" s="400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458" t="s">
        <v>2248</v>
      </c>
      <c r="B1862" s="400" t="s">
        <v>3822</v>
      </c>
      <c r="C1862" s="400">
        <v>1</v>
      </c>
      <c r="D1862" s="400" t="s">
        <v>3825</v>
      </c>
      <c r="E1862" s="400" t="s">
        <v>3641</v>
      </c>
      <c r="F1862" s="400">
        <v>35</v>
      </c>
      <c r="G1862" s="400">
        <f>EPA_Export_Aggregation_AR4!G1862*IF(EPA_Export_Aggregation_AR4!$A1862="CH4",About!$D$58,IF(EPA_Export_Aggregation_AR4!$A1862="N2O",About!$D$59,1))</f>
        <v>1.7553967091208</v>
      </c>
      <c r="H1862" s="400">
        <f>EPA_Export_Aggregation_AR4!H1862*IF(EPA_Export_Aggregation_AR4!$A1862="CH4",About!$D$58,IF(EPA_Export_Aggregation_AR4!$A1862="N2O",About!$D$59,1))</f>
        <v>1.8451059320909</v>
      </c>
      <c r="I1862" s="400">
        <f>EPA_Export_Aggregation_AR4!I1862*IF(EPA_Export_Aggregation_AR4!$A1862="CH4",About!$D$58,IF(EPA_Export_Aggregation_AR4!$A1862="N2O",About!$D$59,1))</f>
        <v>1.9056311790938001</v>
      </c>
      <c r="J1862" s="400">
        <f>EPA_Export_Aggregation_AR4!J1862*IF(EPA_Export_Aggregation_AR4!$A1862="CH4",About!$D$58,IF(EPA_Export_Aggregation_AR4!$A1862="N2O",About!$D$59,1))</f>
        <v>1.5385413826612999</v>
      </c>
      <c r="K1862" s="400">
        <f>EPA_Export_Aggregation_AR4!K1862*IF(EPA_Export_Aggregation_AR4!$A1862="CH4",About!$D$58,IF(EPA_Export_Aggregation_AR4!$A1862="N2O",About!$D$59,1))</f>
        <v>1.4778723499796</v>
      </c>
      <c r="L1862" s="400">
        <f>EPA_Export_Aggregation_AR4!L1862*IF(EPA_Export_Aggregation_AR4!$A1862="CH4",About!$D$58,IF(EPA_Export_Aggregation_AR4!$A1862="N2O",About!$D$59,1))</f>
        <v>1.5346969594324</v>
      </c>
      <c r="M1862" s="400">
        <f>EPA_Export_Aggregation_AR4!M1862*IF(EPA_Export_Aggregation_AR4!$A1862="CH4",About!$D$58,IF(EPA_Export_Aggregation_AR4!$A1862="N2O",About!$D$59,1))</f>
        <v>1.8029398975152</v>
      </c>
      <c r="N1862" s="400">
        <f>EPA_Export_Aggregation_AR4!N1862*IF(EPA_Export_Aggregation_AR4!$A1862="CH4",About!$D$58,IF(EPA_Export_Aggregation_AR4!$A1862="N2O",About!$D$59,1))</f>
        <v>1.2401168143454</v>
      </c>
      <c r="O1862" s="400">
        <f>EPA_Export_Aggregation_AR4!O1862*IF(EPA_Export_Aggregation_AR4!$A1862="CH4",About!$D$58,IF(EPA_Export_Aggregation_AR4!$A1862="N2O",About!$D$59,1))</f>
        <v>1.0736324340522001</v>
      </c>
      <c r="P1862" s="400">
        <f>EPA_Export_Aggregation_AR4!P1862*IF(EPA_Export_Aggregation_AR4!$A1862="CH4",About!$D$58,IF(EPA_Export_Aggregation_AR4!$A1862="N2O",About!$D$59,1))</f>
        <v>1.1041333569584</v>
      </c>
      <c r="Q1862" s="400">
        <f>EPA_Export_Aggregation_AR4!Q1862*IF(EPA_Export_Aggregation_AR4!$A1862="CH4",About!$D$58,IF(EPA_Export_Aggregation_AR4!$A1862="N2O",About!$D$59,1))</f>
        <v>1.1410130704764001</v>
      </c>
      <c r="R1862" s="400">
        <f>EPA_Export_Aggregation_AR4!R1862*IF(EPA_Export_Aggregation_AR4!$A1862="CH4",About!$D$58,IF(EPA_Export_Aggregation_AR4!$A1862="N2O",About!$D$59,1))</f>
        <v>1.2129522381636999</v>
      </c>
      <c r="S1862" s="400">
        <f>EPA_Export_Aggregation_AR4!S1862*IF(EPA_Export_Aggregation_AR4!$A1862="CH4",About!$D$58,IF(EPA_Export_Aggregation_AR4!$A1862="N2O",About!$D$59,1))</f>
        <v>2.0078775079172</v>
      </c>
      <c r="T1862" s="400">
        <f>EPA_Export_Aggregation_AR4!T1862*IF(EPA_Export_Aggregation_AR4!$A1862="CH4",About!$D$58,IF(EPA_Export_Aggregation_AR4!$A1862="N2O",About!$D$59,1))</f>
        <v>2.3375798242792998</v>
      </c>
      <c r="U1862" s="400">
        <f>EPA_Export_Aggregation_AR4!U1862*IF(EPA_Export_Aggregation_AR4!$A1862="CH4",About!$D$58,IF(EPA_Export_Aggregation_AR4!$A1862="N2O",About!$D$59,1))</f>
        <v>2.4141328085975</v>
      </c>
      <c r="V1862" s="400">
        <f>EPA_Export_Aggregation_AR4!V1862*IF(EPA_Export_Aggregation_AR4!$A1862="CH4",About!$D$58,IF(EPA_Export_Aggregation_AR4!$A1862="N2O",About!$D$59,1))</f>
        <v>3.0615617136150002</v>
      </c>
      <c r="W1862" s="400">
        <f>EPA_Export_Aggregation_AR4!W1862*IF(EPA_Export_Aggregation_AR4!$A1862="CH4",About!$D$58,IF(EPA_Export_Aggregation_AR4!$A1862="N2O",About!$D$59,1))</f>
        <v>2.789518061686</v>
      </c>
      <c r="X1862" s="400">
        <f>EPA_Export_Aggregation_AR4!X1862*IF(EPA_Export_Aggregation_AR4!$A1862="CH4",About!$D$58,IF(EPA_Export_Aggregation_AR4!$A1862="N2O",About!$D$59,1))</f>
        <v>2.9755461314818001</v>
      </c>
      <c r="Y1862" s="400">
        <f>EPA_Export_Aggregation_AR4!Y1862*IF(EPA_Export_Aggregation_AR4!$A1862="CH4",About!$D$58,IF(EPA_Export_Aggregation_AR4!$A1862="N2O",About!$D$59,1))</f>
        <v>2.9565624946051998</v>
      </c>
      <c r="Z1862" s="400">
        <f>EPA_Export_Aggregation_AR4!Z1862*IF(EPA_Export_Aggregation_AR4!$A1862="CH4",About!$D$58,IF(EPA_Export_Aggregation_AR4!$A1862="N2O",About!$D$59,1))</f>
        <v>2.8354272201831998</v>
      </c>
      <c r="AA1862" s="400">
        <f>EPA_Export_Aggregation_AR4!AA1862*IF(EPA_Export_Aggregation_AR4!$A1862="CH4",About!$D$58,IF(EPA_Export_Aggregation_AR4!$A1862="N2O",About!$D$59,1))</f>
        <v>3.4701702965600001</v>
      </c>
      <c r="AB1862" s="400">
        <f>EPA_Export_Aggregation_AR4!AB1862*IF(EPA_Export_Aggregation_AR4!$A1862="CH4",About!$D$58,IF(EPA_Export_Aggregation_AR4!$A1862="N2O",About!$D$59,1))</f>
        <v>3.5165587633934998</v>
      </c>
      <c r="AC1862" s="400">
        <f>EPA_Export_Aggregation_AR4!AC1862*IF(EPA_Export_Aggregation_AR4!$A1862="CH4",About!$D$58,IF(EPA_Export_Aggregation_AR4!$A1862="N2O",About!$D$59,1))</f>
        <v>3.0726430345878999</v>
      </c>
      <c r="AD1862" s="400">
        <f>EPA_Export_Aggregation_AR4!AD1862*IF(EPA_Export_Aggregation_AR4!$A1862="CH4",About!$D$58,IF(EPA_Export_Aggregation_AR4!$A1862="N2O",About!$D$59,1))</f>
        <v>3.6039017096691</v>
      </c>
      <c r="AE1862" s="400">
        <f>EPA_Export_Aggregation_AR4!AE1862*IF(EPA_Export_Aggregation_AR4!$A1862="CH4",About!$D$58,IF(EPA_Export_Aggregation_AR4!$A1862="N2O",About!$D$59,1))</f>
        <v>3.8290128151351999</v>
      </c>
      <c r="AF1862" s="400">
        <f>EPA_Export_Aggregation_AR4!AF1862*IF(EPA_Export_Aggregation_AR4!$A1862="CH4",About!$D$58,IF(EPA_Export_Aggregation_AR4!$A1862="N2O",About!$D$59,1))</f>
        <v>2.998410883754</v>
      </c>
      <c r="AG1862" s="400">
        <f>EPA_Export_Aggregation_AR4!AG1862*IF(EPA_Export_Aggregation_AR4!$A1862="CH4",About!$D$58,IF(EPA_Export_Aggregation_AR4!$A1862="N2O",About!$D$59,1))</f>
        <v>2.9517951328493002</v>
      </c>
      <c r="AH1862" s="400">
        <f>EPA_Export_Aggregation_AR4!AH1862*IF(EPA_Export_Aggregation_AR4!$A1862="CH4",About!$D$58,IF(EPA_Export_Aggregation_AR4!$A1862="N2O",About!$D$59,1))</f>
        <v>3.2067028992526998</v>
      </c>
      <c r="AI1862" s="400">
        <f>EPA_Export_Aggregation_AR4!AI1862*IF(EPA_Export_Aggregation_AR4!$A1862="CH4",About!$D$58,IF(EPA_Export_Aggregation_AR4!$A1862="N2O",About!$D$59,1))</f>
        <v>3.3176862164098999</v>
      </c>
      <c r="AJ1862" s="400">
        <f>EPA_Export_Aggregation_AR4!AJ1862*IF(EPA_Export_Aggregation_AR4!$A1862="CH4",About!$D$58,IF(EPA_Export_Aggregation_AR4!$A1862="N2O",About!$D$59,1))</f>
        <v>3.3457461060061</v>
      </c>
      <c r="AK1862" s="400">
        <f>EPA_Export_Aggregation_AR4!AK1862*IF(EPA_Export_Aggregation_AR4!$A1862="CH4",About!$D$58,IF(EPA_Export_Aggregation_AR4!$A1862="N2O",About!$D$59,1))</f>
        <v>2.7049769367117</v>
      </c>
      <c r="AL1862" s="400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458" t="s">
        <v>2248</v>
      </c>
      <c r="B1863" s="400" t="s">
        <v>3822</v>
      </c>
      <c r="C1863" s="400">
        <v>1</v>
      </c>
      <c r="D1863" s="400" t="s">
        <v>3825</v>
      </c>
      <c r="E1863" s="400" t="s">
        <v>3643</v>
      </c>
      <c r="F1863" s="400">
        <v>35</v>
      </c>
      <c r="G1863" s="400">
        <f>EPA_Export_Aggregation_AR4!G1863*IF(EPA_Export_Aggregation_AR4!$A1863="CH4",About!$D$58,IF(EPA_Export_Aggregation_AR4!$A1863="N2O",About!$D$59,1))</f>
        <v>10.567744809736899</v>
      </c>
      <c r="H1863" s="400">
        <f>EPA_Export_Aggregation_AR4!H1863*IF(EPA_Export_Aggregation_AR4!$A1863="CH4",About!$D$58,IF(EPA_Export_Aggregation_AR4!$A1863="N2O",About!$D$59,1))</f>
        <v>10.8064873530311</v>
      </c>
      <c r="I1863" s="400">
        <f>EPA_Export_Aggregation_AR4!I1863*IF(EPA_Export_Aggregation_AR4!$A1863="CH4",About!$D$58,IF(EPA_Export_Aggregation_AR4!$A1863="N2O",About!$D$59,1))</f>
        <v>11.1566842441629</v>
      </c>
      <c r="J1863" s="400">
        <f>EPA_Export_Aggregation_AR4!J1863*IF(EPA_Export_Aggregation_AR4!$A1863="CH4",About!$D$58,IF(EPA_Export_Aggregation_AR4!$A1863="N2O",About!$D$59,1))</f>
        <v>11.2423380407248</v>
      </c>
      <c r="K1863" s="400">
        <f>EPA_Export_Aggregation_AR4!K1863*IF(EPA_Export_Aggregation_AR4!$A1863="CH4",About!$D$58,IF(EPA_Export_Aggregation_AR4!$A1863="N2O",About!$D$59,1))</f>
        <v>12.267299725551601</v>
      </c>
      <c r="L1863" s="400">
        <f>EPA_Export_Aggregation_AR4!L1863*IF(EPA_Export_Aggregation_AR4!$A1863="CH4",About!$D$58,IF(EPA_Export_Aggregation_AR4!$A1863="N2O",About!$D$59,1))</f>
        <v>12.6412418306157</v>
      </c>
      <c r="M1863" s="400">
        <f>EPA_Export_Aggregation_AR4!M1863*IF(EPA_Export_Aggregation_AR4!$A1863="CH4",About!$D$58,IF(EPA_Export_Aggregation_AR4!$A1863="N2O",About!$D$59,1))</f>
        <v>12.5436739217301</v>
      </c>
      <c r="N1863" s="400">
        <f>EPA_Export_Aggregation_AR4!N1863*IF(EPA_Export_Aggregation_AR4!$A1863="CH4",About!$D$58,IF(EPA_Export_Aggregation_AR4!$A1863="N2O",About!$D$59,1))</f>
        <v>12.338366284183699</v>
      </c>
      <c r="O1863" s="400">
        <f>EPA_Export_Aggregation_AR4!O1863*IF(EPA_Export_Aggregation_AR4!$A1863="CH4",About!$D$58,IF(EPA_Export_Aggregation_AR4!$A1863="N2O",About!$D$59,1))</f>
        <v>11.903587313648501</v>
      </c>
      <c r="P1863" s="400">
        <f>EPA_Export_Aggregation_AR4!P1863*IF(EPA_Export_Aggregation_AR4!$A1863="CH4",About!$D$58,IF(EPA_Export_Aggregation_AR4!$A1863="N2O",About!$D$59,1))</f>
        <v>12.2944745495401</v>
      </c>
      <c r="Q1863" s="400">
        <f>EPA_Export_Aggregation_AR4!Q1863*IF(EPA_Export_Aggregation_AR4!$A1863="CH4",About!$D$58,IF(EPA_Export_Aggregation_AR4!$A1863="N2O",About!$D$59,1))</f>
        <v>12.1454827757006</v>
      </c>
      <c r="R1863" s="400">
        <f>EPA_Export_Aggregation_AR4!R1863*IF(EPA_Export_Aggregation_AR4!$A1863="CH4",About!$D$58,IF(EPA_Export_Aggregation_AR4!$A1863="N2O",About!$D$59,1))</f>
        <v>11.462997905532699</v>
      </c>
      <c r="S1863" s="400">
        <f>EPA_Export_Aggregation_AR4!S1863*IF(EPA_Export_Aggregation_AR4!$A1863="CH4",About!$D$58,IF(EPA_Export_Aggregation_AR4!$A1863="N2O",About!$D$59,1))</f>
        <v>11.855659845582901</v>
      </c>
      <c r="T1863" s="400">
        <f>EPA_Export_Aggregation_AR4!T1863*IF(EPA_Export_Aggregation_AR4!$A1863="CH4",About!$D$58,IF(EPA_Export_Aggregation_AR4!$A1863="N2O",About!$D$59,1))</f>
        <v>12.228769505594</v>
      </c>
      <c r="U1863" s="400">
        <f>EPA_Export_Aggregation_AR4!U1863*IF(EPA_Export_Aggregation_AR4!$A1863="CH4",About!$D$58,IF(EPA_Export_Aggregation_AR4!$A1863="N2O",About!$D$59,1))</f>
        <v>15.8476287655426</v>
      </c>
      <c r="V1863" s="400">
        <f>EPA_Export_Aggregation_AR4!V1863*IF(EPA_Export_Aggregation_AR4!$A1863="CH4",About!$D$58,IF(EPA_Export_Aggregation_AR4!$A1863="N2O",About!$D$59,1))</f>
        <v>12.8393498381425</v>
      </c>
      <c r="W1863" s="400">
        <f>EPA_Export_Aggregation_AR4!W1863*IF(EPA_Export_Aggregation_AR4!$A1863="CH4",About!$D$58,IF(EPA_Export_Aggregation_AR4!$A1863="N2O",About!$D$59,1))</f>
        <v>12.597734857082999</v>
      </c>
      <c r="X1863" s="400">
        <f>EPA_Export_Aggregation_AR4!X1863*IF(EPA_Export_Aggregation_AR4!$A1863="CH4",About!$D$58,IF(EPA_Export_Aggregation_AR4!$A1863="N2O",About!$D$59,1))</f>
        <v>12.526387526539001</v>
      </c>
      <c r="Y1863" s="400">
        <f>EPA_Export_Aggregation_AR4!Y1863*IF(EPA_Export_Aggregation_AR4!$A1863="CH4",About!$D$58,IF(EPA_Export_Aggregation_AR4!$A1863="N2O",About!$D$59,1))</f>
        <v>8.2135312985738995</v>
      </c>
      <c r="Z1863" s="400">
        <f>EPA_Export_Aggregation_AR4!Z1863*IF(EPA_Export_Aggregation_AR4!$A1863="CH4",About!$D$58,IF(EPA_Export_Aggregation_AR4!$A1863="N2O",About!$D$59,1))</f>
        <v>7.7450538776542999</v>
      </c>
      <c r="AA1863" s="400">
        <f>EPA_Export_Aggregation_AR4!AA1863*IF(EPA_Export_Aggregation_AR4!$A1863="CH4",About!$D$58,IF(EPA_Export_Aggregation_AR4!$A1863="N2O",About!$D$59,1))</f>
        <v>8.4334122823167998</v>
      </c>
      <c r="AB1863" s="400">
        <f>EPA_Export_Aggregation_AR4!AB1863*IF(EPA_Export_Aggregation_AR4!$A1863="CH4",About!$D$58,IF(EPA_Export_Aggregation_AR4!$A1863="N2O",About!$D$59,1))</f>
        <v>8.2855110338187004</v>
      </c>
      <c r="AC1863" s="400">
        <f>EPA_Export_Aggregation_AR4!AC1863*IF(EPA_Export_Aggregation_AR4!$A1863="CH4",About!$D$58,IF(EPA_Export_Aggregation_AR4!$A1863="N2O",About!$D$59,1))</f>
        <v>8.3271296021768002</v>
      </c>
      <c r="AD1863" s="400">
        <f>EPA_Export_Aggregation_AR4!AD1863*IF(EPA_Export_Aggregation_AR4!$A1863="CH4",About!$D$58,IF(EPA_Export_Aggregation_AR4!$A1863="N2O",About!$D$59,1))</f>
        <v>9.4273261109351001</v>
      </c>
      <c r="AE1863" s="400">
        <f>EPA_Export_Aggregation_AR4!AE1863*IF(EPA_Export_Aggregation_AR4!$A1863="CH4",About!$D$58,IF(EPA_Export_Aggregation_AR4!$A1863="N2O",About!$D$59,1))</f>
        <v>11.602564945841801</v>
      </c>
      <c r="AF1863" s="400">
        <f>EPA_Export_Aggregation_AR4!AF1863*IF(EPA_Export_Aggregation_AR4!$A1863="CH4",About!$D$58,IF(EPA_Export_Aggregation_AR4!$A1863="N2O",About!$D$59,1))</f>
        <v>10.0128687277628</v>
      </c>
      <c r="AG1863" s="400">
        <f>EPA_Export_Aggregation_AR4!AG1863*IF(EPA_Export_Aggregation_AR4!$A1863="CH4",About!$D$58,IF(EPA_Export_Aggregation_AR4!$A1863="N2O",About!$D$59,1))</f>
        <v>11.5026256498598</v>
      </c>
      <c r="AH1863" s="400">
        <f>EPA_Export_Aggregation_AR4!AH1863*IF(EPA_Export_Aggregation_AR4!$A1863="CH4",About!$D$58,IF(EPA_Export_Aggregation_AR4!$A1863="N2O",About!$D$59,1))</f>
        <v>10.421329041071001</v>
      </c>
      <c r="AI1863" s="400">
        <f>EPA_Export_Aggregation_AR4!AI1863*IF(EPA_Export_Aggregation_AR4!$A1863="CH4",About!$D$58,IF(EPA_Export_Aggregation_AR4!$A1863="N2O",About!$D$59,1))</f>
        <v>10.063493073106599</v>
      </c>
      <c r="AJ1863" s="400">
        <f>EPA_Export_Aggregation_AR4!AJ1863*IF(EPA_Export_Aggregation_AR4!$A1863="CH4",About!$D$58,IF(EPA_Export_Aggregation_AR4!$A1863="N2O",About!$D$59,1))</f>
        <v>9.0361650951030992</v>
      </c>
      <c r="AK1863" s="400">
        <f>EPA_Export_Aggregation_AR4!AK1863*IF(EPA_Export_Aggregation_AR4!$A1863="CH4",About!$D$58,IF(EPA_Export_Aggregation_AR4!$A1863="N2O",About!$D$59,1))</f>
        <v>8.9753293485672998</v>
      </c>
      <c r="AL1863" s="400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458" t="s">
        <v>2248</v>
      </c>
      <c r="B1864" s="400" t="s">
        <v>3822</v>
      </c>
      <c r="C1864" s="400">
        <v>1</v>
      </c>
      <c r="D1864" s="400" t="s">
        <v>3825</v>
      </c>
      <c r="E1864" s="400" t="s">
        <v>3645</v>
      </c>
      <c r="F1864" s="400">
        <v>35</v>
      </c>
      <c r="G1864" s="400">
        <f>EPA_Export_Aggregation_AR4!G1864*IF(EPA_Export_Aggregation_AR4!$A1864="CH4",About!$D$58,IF(EPA_Export_Aggregation_AR4!$A1864="N2O",About!$D$59,1))</f>
        <v>2.5658599835234002</v>
      </c>
      <c r="H1864" s="400">
        <f>EPA_Export_Aggregation_AR4!H1864*IF(EPA_Export_Aggregation_AR4!$A1864="CH4",About!$D$58,IF(EPA_Export_Aggregation_AR4!$A1864="N2O",About!$D$59,1))</f>
        <v>2.6975181715178</v>
      </c>
      <c r="I1864" s="400">
        <f>EPA_Export_Aggregation_AR4!I1864*IF(EPA_Export_Aggregation_AR4!$A1864="CH4",About!$D$58,IF(EPA_Export_Aggregation_AR4!$A1864="N2O",About!$D$59,1))</f>
        <v>2.8805068357118002</v>
      </c>
      <c r="J1864" s="400">
        <f>EPA_Export_Aggregation_AR4!J1864*IF(EPA_Export_Aggregation_AR4!$A1864="CH4",About!$D$58,IF(EPA_Export_Aggregation_AR4!$A1864="N2O",About!$D$59,1))</f>
        <v>3.0555730134425998</v>
      </c>
      <c r="K1864" s="400">
        <f>EPA_Export_Aggregation_AR4!K1864*IF(EPA_Export_Aggregation_AR4!$A1864="CH4",About!$D$58,IF(EPA_Export_Aggregation_AR4!$A1864="N2O",About!$D$59,1))</f>
        <v>2.9941710792407998</v>
      </c>
      <c r="L1864" s="400">
        <f>EPA_Export_Aggregation_AR4!L1864*IF(EPA_Export_Aggregation_AR4!$A1864="CH4",About!$D$58,IF(EPA_Export_Aggregation_AR4!$A1864="N2O",About!$D$59,1))</f>
        <v>3.1206199182151</v>
      </c>
      <c r="M1864" s="400">
        <f>EPA_Export_Aggregation_AR4!M1864*IF(EPA_Export_Aggregation_AR4!$A1864="CH4",About!$D$58,IF(EPA_Export_Aggregation_AR4!$A1864="N2O",About!$D$59,1))</f>
        <v>3.2074437109381</v>
      </c>
      <c r="N1864" s="400">
        <f>EPA_Export_Aggregation_AR4!N1864*IF(EPA_Export_Aggregation_AR4!$A1864="CH4",About!$D$58,IF(EPA_Export_Aggregation_AR4!$A1864="N2O",About!$D$59,1))</f>
        <v>2.6471203816889002</v>
      </c>
      <c r="O1864" s="400">
        <f>EPA_Export_Aggregation_AR4!O1864*IF(EPA_Export_Aggregation_AR4!$A1864="CH4",About!$D$58,IF(EPA_Export_Aggregation_AR4!$A1864="N2O",About!$D$59,1))</f>
        <v>2.3995999307328999</v>
      </c>
      <c r="P1864" s="400">
        <f>EPA_Export_Aggregation_AR4!P1864*IF(EPA_Export_Aggregation_AR4!$A1864="CH4",About!$D$58,IF(EPA_Export_Aggregation_AR4!$A1864="N2O",About!$D$59,1))</f>
        <v>2.3517838547398999</v>
      </c>
      <c r="Q1864" s="400">
        <f>EPA_Export_Aggregation_AR4!Q1864*IF(EPA_Export_Aggregation_AR4!$A1864="CH4",About!$D$58,IF(EPA_Export_Aggregation_AR4!$A1864="N2O",About!$D$59,1))</f>
        <v>2.4838658557511999</v>
      </c>
      <c r="R1864" s="400">
        <f>EPA_Export_Aggregation_AR4!R1864*IF(EPA_Export_Aggregation_AR4!$A1864="CH4",About!$D$58,IF(EPA_Export_Aggregation_AR4!$A1864="N2O",About!$D$59,1))</f>
        <v>1.985839060345</v>
      </c>
      <c r="S1864" s="400">
        <f>EPA_Export_Aggregation_AR4!S1864*IF(EPA_Export_Aggregation_AR4!$A1864="CH4",About!$D$58,IF(EPA_Export_Aggregation_AR4!$A1864="N2O",About!$D$59,1))</f>
        <v>1.8602810078356999</v>
      </c>
      <c r="T1864" s="400">
        <f>EPA_Export_Aggregation_AR4!T1864*IF(EPA_Export_Aggregation_AR4!$A1864="CH4",About!$D$58,IF(EPA_Export_Aggregation_AR4!$A1864="N2O",About!$D$59,1))</f>
        <v>1.9737362436129</v>
      </c>
      <c r="U1864" s="400">
        <f>EPA_Export_Aggregation_AR4!U1864*IF(EPA_Export_Aggregation_AR4!$A1864="CH4",About!$D$58,IF(EPA_Export_Aggregation_AR4!$A1864="N2O",About!$D$59,1))</f>
        <v>2.0063533910964</v>
      </c>
      <c r="V1864" s="400">
        <f>EPA_Export_Aggregation_AR4!V1864*IF(EPA_Export_Aggregation_AR4!$A1864="CH4",About!$D$58,IF(EPA_Export_Aggregation_AR4!$A1864="N2O",About!$D$59,1))</f>
        <v>0.93379954039360002</v>
      </c>
      <c r="W1864" s="400">
        <f>EPA_Export_Aggregation_AR4!W1864*IF(EPA_Export_Aggregation_AR4!$A1864="CH4",About!$D$58,IF(EPA_Export_Aggregation_AR4!$A1864="N2O",About!$D$59,1))</f>
        <v>0.89941473064790001</v>
      </c>
      <c r="X1864" s="400">
        <f>EPA_Export_Aggregation_AR4!X1864*IF(EPA_Export_Aggregation_AR4!$A1864="CH4",About!$D$58,IF(EPA_Export_Aggregation_AR4!$A1864="N2O",About!$D$59,1))</f>
        <v>0.93746347524649998</v>
      </c>
      <c r="Y1864" s="400">
        <f>EPA_Export_Aggregation_AR4!Y1864*IF(EPA_Export_Aggregation_AR4!$A1864="CH4",About!$D$58,IF(EPA_Export_Aggregation_AR4!$A1864="N2O",About!$D$59,1))</f>
        <v>0.975397294124</v>
      </c>
      <c r="Z1864" s="400">
        <f>EPA_Export_Aggregation_AR4!Z1864*IF(EPA_Export_Aggregation_AR4!$A1864="CH4",About!$D$58,IF(EPA_Export_Aggregation_AR4!$A1864="N2O",About!$D$59,1))</f>
        <v>1.6509512314595001</v>
      </c>
      <c r="AA1864" s="400">
        <f>EPA_Export_Aggregation_AR4!AA1864*IF(EPA_Export_Aggregation_AR4!$A1864="CH4",About!$D$58,IF(EPA_Export_Aggregation_AR4!$A1864="N2O",About!$D$59,1))</f>
        <v>1.9082122141447</v>
      </c>
      <c r="AB1864" s="400">
        <f>EPA_Export_Aggregation_AR4!AB1864*IF(EPA_Export_Aggregation_AR4!$A1864="CH4",About!$D$58,IF(EPA_Export_Aggregation_AR4!$A1864="N2O",About!$D$59,1))</f>
        <v>2.0495232506973</v>
      </c>
      <c r="AC1864" s="400">
        <f>EPA_Export_Aggregation_AR4!AC1864*IF(EPA_Export_Aggregation_AR4!$A1864="CH4",About!$D$58,IF(EPA_Export_Aggregation_AR4!$A1864="N2O",About!$D$59,1))</f>
        <v>1.8505022348956</v>
      </c>
      <c r="AD1864" s="400">
        <f>EPA_Export_Aggregation_AR4!AD1864*IF(EPA_Export_Aggregation_AR4!$A1864="CH4",About!$D$58,IF(EPA_Export_Aggregation_AR4!$A1864="N2O",About!$D$59,1))</f>
        <v>2.1322050310302001</v>
      </c>
      <c r="AE1864" s="400">
        <f>EPA_Export_Aggregation_AR4!AE1864*IF(EPA_Export_Aggregation_AR4!$A1864="CH4",About!$D$58,IF(EPA_Export_Aggregation_AR4!$A1864="N2O",About!$D$59,1))</f>
        <v>2.2304076759921001</v>
      </c>
      <c r="AF1864" s="400">
        <f>EPA_Export_Aggregation_AR4!AF1864*IF(EPA_Export_Aggregation_AR4!$A1864="CH4",About!$D$58,IF(EPA_Export_Aggregation_AR4!$A1864="N2O",About!$D$59,1))</f>
        <v>2.0899541660856</v>
      </c>
      <c r="AG1864" s="400">
        <f>EPA_Export_Aggregation_AR4!AG1864*IF(EPA_Export_Aggregation_AR4!$A1864="CH4",About!$D$58,IF(EPA_Export_Aggregation_AR4!$A1864="N2O",About!$D$59,1))</f>
        <v>1.8890852295645999</v>
      </c>
      <c r="AH1864" s="400">
        <f>EPA_Export_Aggregation_AR4!AH1864*IF(EPA_Export_Aggregation_AR4!$A1864="CH4",About!$D$58,IF(EPA_Export_Aggregation_AR4!$A1864="N2O",About!$D$59,1))</f>
        <v>1.5116788511424</v>
      </c>
      <c r="AI1864" s="400">
        <f>EPA_Export_Aggregation_AR4!AI1864*IF(EPA_Export_Aggregation_AR4!$A1864="CH4",About!$D$58,IF(EPA_Export_Aggregation_AR4!$A1864="N2O",About!$D$59,1))</f>
        <v>1.4490863234413001</v>
      </c>
      <c r="AJ1864" s="400">
        <f>EPA_Export_Aggregation_AR4!AJ1864*IF(EPA_Export_Aggregation_AR4!$A1864="CH4",About!$D$58,IF(EPA_Export_Aggregation_AR4!$A1864="N2O",About!$D$59,1))</f>
        <v>1.6466310776599</v>
      </c>
      <c r="AK1864" s="400">
        <f>EPA_Export_Aggregation_AR4!AK1864*IF(EPA_Export_Aggregation_AR4!$A1864="CH4",About!$D$58,IF(EPA_Export_Aggregation_AR4!$A1864="N2O",About!$D$59,1))</f>
        <v>1.4432053948979</v>
      </c>
      <c r="AL1864" s="400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458" t="s">
        <v>2248</v>
      </c>
      <c r="B1865" s="400" t="s">
        <v>3822</v>
      </c>
      <c r="C1865" s="400">
        <v>1</v>
      </c>
      <c r="D1865" s="400" t="s">
        <v>3825</v>
      </c>
      <c r="E1865" s="400" t="s">
        <v>3647</v>
      </c>
      <c r="F1865" s="400">
        <v>35</v>
      </c>
      <c r="G1865" s="400">
        <f>EPA_Export_Aggregation_AR4!G1865*IF(EPA_Export_Aggregation_AR4!$A1865="CH4",About!$D$58,IF(EPA_Export_Aggregation_AR4!$A1865="N2O",About!$D$59,1))</f>
        <v>1.8540032099335999</v>
      </c>
      <c r="H1865" s="400">
        <f>EPA_Export_Aggregation_AR4!H1865*IF(EPA_Export_Aggregation_AR4!$A1865="CH4",About!$D$58,IF(EPA_Export_Aggregation_AR4!$A1865="N2O",About!$D$59,1))</f>
        <v>1.8906234769604999</v>
      </c>
      <c r="I1865" s="400">
        <f>EPA_Export_Aggregation_AR4!I1865*IF(EPA_Export_Aggregation_AR4!$A1865="CH4",About!$D$58,IF(EPA_Export_Aggregation_AR4!$A1865="N2O",About!$D$59,1))</f>
        <v>1.9590158604195</v>
      </c>
      <c r="J1865" s="400">
        <f>EPA_Export_Aggregation_AR4!J1865*IF(EPA_Export_Aggregation_AR4!$A1865="CH4",About!$D$58,IF(EPA_Export_Aggregation_AR4!$A1865="N2O",About!$D$59,1))</f>
        <v>2.4353643948883001</v>
      </c>
      <c r="K1865" s="400">
        <f>EPA_Export_Aggregation_AR4!K1865*IF(EPA_Export_Aggregation_AR4!$A1865="CH4",About!$D$58,IF(EPA_Export_Aggregation_AR4!$A1865="N2O",About!$D$59,1))</f>
        <v>2.3797148111271</v>
      </c>
      <c r="L1865" s="400">
        <f>EPA_Export_Aggregation_AR4!L1865*IF(EPA_Export_Aggregation_AR4!$A1865="CH4",About!$D$58,IF(EPA_Export_Aggregation_AR4!$A1865="N2O",About!$D$59,1))</f>
        <v>2.4649227582033002</v>
      </c>
      <c r="M1865" s="400">
        <f>EPA_Export_Aggregation_AR4!M1865*IF(EPA_Export_Aggregation_AR4!$A1865="CH4",About!$D$58,IF(EPA_Export_Aggregation_AR4!$A1865="N2O",About!$D$59,1))</f>
        <v>2.6144244753848001</v>
      </c>
      <c r="N1865" s="400">
        <f>EPA_Export_Aggregation_AR4!N1865*IF(EPA_Export_Aggregation_AR4!$A1865="CH4",About!$D$58,IF(EPA_Export_Aggregation_AR4!$A1865="N2O",About!$D$59,1))</f>
        <v>2.2474239248057</v>
      </c>
      <c r="O1865" s="400">
        <f>EPA_Export_Aggregation_AR4!O1865*IF(EPA_Export_Aggregation_AR4!$A1865="CH4",About!$D$58,IF(EPA_Export_Aggregation_AR4!$A1865="N2O",About!$D$59,1))</f>
        <v>2.0449832262336001</v>
      </c>
      <c r="P1865" s="400">
        <f>EPA_Export_Aggregation_AR4!P1865*IF(EPA_Export_Aggregation_AR4!$A1865="CH4",About!$D$58,IF(EPA_Export_Aggregation_AR4!$A1865="N2O",About!$D$59,1))</f>
        <v>2.1288684762799002</v>
      </c>
      <c r="Q1865" s="400">
        <f>EPA_Export_Aggregation_AR4!Q1865*IF(EPA_Export_Aggregation_AR4!$A1865="CH4",About!$D$58,IF(EPA_Export_Aggregation_AR4!$A1865="N2O",About!$D$59,1))</f>
        <v>2.1837148486361002</v>
      </c>
      <c r="R1865" s="400">
        <f>EPA_Export_Aggregation_AR4!R1865*IF(EPA_Export_Aggregation_AR4!$A1865="CH4",About!$D$58,IF(EPA_Export_Aggregation_AR4!$A1865="N2O",About!$D$59,1))</f>
        <v>1.2728385206079</v>
      </c>
      <c r="S1865" s="400">
        <f>EPA_Export_Aggregation_AR4!S1865*IF(EPA_Export_Aggregation_AR4!$A1865="CH4",About!$D$58,IF(EPA_Export_Aggregation_AR4!$A1865="N2O",About!$D$59,1))</f>
        <v>1.2812404434775999</v>
      </c>
      <c r="T1865" s="400">
        <f>EPA_Export_Aggregation_AR4!T1865*IF(EPA_Export_Aggregation_AR4!$A1865="CH4",About!$D$58,IF(EPA_Export_Aggregation_AR4!$A1865="N2O",About!$D$59,1))</f>
        <v>1.8561309216774</v>
      </c>
      <c r="U1865" s="400">
        <f>EPA_Export_Aggregation_AR4!U1865*IF(EPA_Export_Aggregation_AR4!$A1865="CH4",About!$D$58,IF(EPA_Export_Aggregation_AR4!$A1865="N2O",About!$D$59,1))</f>
        <v>1.903976617316</v>
      </c>
      <c r="V1865" s="400">
        <f>EPA_Export_Aggregation_AR4!V1865*IF(EPA_Export_Aggregation_AR4!$A1865="CH4",About!$D$58,IF(EPA_Export_Aggregation_AR4!$A1865="N2O",About!$D$59,1))</f>
        <v>1.7237514621883001</v>
      </c>
      <c r="W1865" s="400">
        <f>EPA_Export_Aggregation_AR4!W1865*IF(EPA_Export_Aggregation_AR4!$A1865="CH4",About!$D$58,IF(EPA_Export_Aggregation_AR4!$A1865="N2O",About!$D$59,1))</f>
        <v>1.5033338515587999</v>
      </c>
      <c r="X1865" s="400">
        <f>EPA_Export_Aggregation_AR4!X1865*IF(EPA_Export_Aggregation_AR4!$A1865="CH4",About!$D$58,IF(EPA_Export_Aggregation_AR4!$A1865="N2O",About!$D$59,1))</f>
        <v>1.5143234577619999</v>
      </c>
      <c r="Y1865" s="400">
        <f>EPA_Export_Aggregation_AR4!Y1865*IF(EPA_Export_Aggregation_AR4!$A1865="CH4",About!$D$58,IF(EPA_Export_Aggregation_AR4!$A1865="N2O",About!$D$59,1))</f>
        <v>1.5603058698365999</v>
      </c>
      <c r="Z1865" s="400">
        <f>EPA_Export_Aggregation_AR4!Z1865*IF(EPA_Export_Aggregation_AR4!$A1865="CH4",About!$D$58,IF(EPA_Export_Aggregation_AR4!$A1865="N2O",About!$D$59,1))</f>
        <v>2.0676383570114001</v>
      </c>
      <c r="AA1865" s="400">
        <f>EPA_Export_Aggregation_AR4!AA1865*IF(EPA_Export_Aggregation_AR4!$A1865="CH4",About!$D$58,IF(EPA_Export_Aggregation_AR4!$A1865="N2O",About!$D$59,1))</f>
        <v>2.2589592986654998</v>
      </c>
      <c r="AB1865" s="400">
        <f>EPA_Export_Aggregation_AR4!AB1865*IF(EPA_Export_Aggregation_AR4!$A1865="CH4",About!$D$58,IF(EPA_Export_Aggregation_AR4!$A1865="N2O",About!$D$59,1))</f>
        <v>2.0130585235954999</v>
      </c>
      <c r="AC1865" s="400">
        <f>EPA_Export_Aggregation_AR4!AC1865*IF(EPA_Export_Aggregation_AR4!$A1865="CH4",About!$D$58,IF(EPA_Export_Aggregation_AR4!$A1865="N2O",About!$D$59,1))</f>
        <v>1.8278565802741999</v>
      </c>
      <c r="AD1865" s="400">
        <f>EPA_Export_Aggregation_AR4!AD1865*IF(EPA_Export_Aggregation_AR4!$A1865="CH4",About!$D$58,IF(EPA_Export_Aggregation_AR4!$A1865="N2O",About!$D$59,1))</f>
        <v>2.1043693373221002</v>
      </c>
      <c r="AE1865" s="400">
        <f>EPA_Export_Aggregation_AR4!AE1865*IF(EPA_Export_Aggregation_AR4!$A1865="CH4",About!$D$58,IF(EPA_Export_Aggregation_AR4!$A1865="N2O",About!$D$59,1))</f>
        <v>2.1323650719379001</v>
      </c>
      <c r="AF1865" s="400">
        <f>EPA_Export_Aggregation_AR4!AF1865*IF(EPA_Export_Aggregation_AR4!$A1865="CH4",About!$D$58,IF(EPA_Export_Aggregation_AR4!$A1865="N2O",About!$D$59,1))</f>
        <v>1.4243599397469</v>
      </c>
      <c r="AG1865" s="400">
        <f>EPA_Export_Aggregation_AR4!AG1865*IF(EPA_Export_Aggregation_AR4!$A1865="CH4",About!$D$58,IF(EPA_Export_Aggregation_AR4!$A1865="N2O",About!$D$59,1))</f>
        <v>1.3920979336010999</v>
      </c>
      <c r="AH1865" s="400">
        <f>EPA_Export_Aggregation_AR4!AH1865*IF(EPA_Export_Aggregation_AR4!$A1865="CH4",About!$D$58,IF(EPA_Export_Aggregation_AR4!$A1865="N2O",About!$D$59,1))</f>
        <v>1.2713527857583</v>
      </c>
      <c r="AI1865" s="400">
        <f>EPA_Export_Aggregation_AR4!AI1865*IF(EPA_Export_Aggregation_AR4!$A1865="CH4",About!$D$58,IF(EPA_Export_Aggregation_AR4!$A1865="N2O",About!$D$59,1))</f>
        <v>1.4011161487391</v>
      </c>
      <c r="AJ1865" s="400">
        <f>EPA_Export_Aggregation_AR4!AJ1865*IF(EPA_Export_Aggregation_AR4!$A1865="CH4",About!$D$58,IF(EPA_Export_Aggregation_AR4!$A1865="N2O",About!$D$59,1))</f>
        <v>1.019941750239</v>
      </c>
      <c r="AK1865" s="400">
        <f>EPA_Export_Aggregation_AR4!AK1865*IF(EPA_Export_Aggregation_AR4!$A1865="CH4",About!$D$58,IF(EPA_Export_Aggregation_AR4!$A1865="N2O",About!$D$59,1))</f>
        <v>0.66399787172610003</v>
      </c>
      <c r="AL1865" s="400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458" t="s">
        <v>2248</v>
      </c>
      <c r="B1866" s="400" t="s">
        <v>3822</v>
      </c>
      <c r="C1866" s="400">
        <v>1</v>
      </c>
      <c r="D1866" s="400" t="s">
        <v>3825</v>
      </c>
      <c r="E1866" s="400" t="s">
        <v>3649</v>
      </c>
      <c r="F1866" s="400">
        <v>35</v>
      </c>
      <c r="G1866" s="400">
        <f>EPA_Export_Aggregation_AR4!G1866*IF(EPA_Export_Aggregation_AR4!$A1866="CH4",About!$D$58,IF(EPA_Export_Aggregation_AR4!$A1866="N2O",About!$D$59,1))</f>
        <v>9.7249835326010992</v>
      </c>
      <c r="H1866" s="400">
        <f>EPA_Export_Aggregation_AR4!H1866*IF(EPA_Export_Aggregation_AR4!$A1866="CH4",About!$D$58,IF(EPA_Export_Aggregation_AR4!$A1866="N2O",About!$D$59,1))</f>
        <v>10.422478672067299</v>
      </c>
      <c r="I1866" s="400">
        <f>EPA_Export_Aggregation_AR4!I1866*IF(EPA_Export_Aggregation_AR4!$A1866="CH4",About!$D$58,IF(EPA_Export_Aggregation_AR4!$A1866="N2O",About!$D$59,1))</f>
        <v>10.9663185849485</v>
      </c>
      <c r="J1866" s="400">
        <f>EPA_Export_Aggregation_AR4!J1866*IF(EPA_Export_Aggregation_AR4!$A1866="CH4",About!$D$58,IF(EPA_Export_Aggregation_AR4!$A1866="N2O",About!$D$59,1))</f>
        <v>11.0051844473718</v>
      </c>
      <c r="K1866" s="400">
        <f>EPA_Export_Aggregation_AR4!K1866*IF(EPA_Export_Aggregation_AR4!$A1866="CH4",About!$D$58,IF(EPA_Export_Aggregation_AR4!$A1866="N2O",About!$D$59,1))</f>
        <v>10.4085846186626</v>
      </c>
      <c r="L1866" s="400">
        <f>EPA_Export_Aggregation_AR4!L1866*IF(EPA_Export_Aggregation_AR4!$A1866="CH4",About!$D$58,IF(EPA_Export_Aggregation_AR4!$A1866="N2O",About!$D$59,1))</f>
        <v>10.8895974538126</v>
      </c>
      <c r="M1866" s="400">
        <f>EPA_Export_Aggregation_AR4!M1866*IF(EPA_Export_Aggregation_AR4!$A1866="CH4",About!$D$58,IF(EPA_Export_Aggregation_AR4!$A1866="N2O",About!$D$59,1))</f>
        <v>10.711331845702199</v>
      </c>
      <c r="N1866" s="400">
        <f>EPA_Export_Aggregation_AR4!N1866*IF(EPA_Export_Aggregation_AR4!$A1866="CH4",About!$D$58,IF(EPA_Export_Aggregation_AR4!$A1866="N2O",About!$D$59,1))</f>
        <v>10.8799560097554</v>
      </c>
      <c r="O1866" s="400">
        <f>EPA_Export_Aggregation_AR4!O1866*IF(EPA_Export_Aggregation_AR4!$A1866="CH4",About!$D$58,IF(EPA_Export_Aggregation_AR4!$A1866="N2O",About!$D$59,1))</f>
        <v>8.8927461967063994</v>
      </c>
      <c r="P1866" s="400">
        <f>EPA_Export_Aggregation_AR4!P1866*IF(EPA_Export_Aggregation_AR4!$A1866="CH4",About!$D$58,IF(EPA_Export_Aggregation_AR4!$A1866="N2O",About!$D$59,1))</f>
        <v>10.5398309290567</v>
      </c>
      <c r="Q1866" s="400">
        <f>EPA_Export_Aggregation_AR4!Q1866*IF(EPA_Export_Aggregation_AR4!$A1866="CH4",About!$D$58,IF(EPA_Export_Aggregation_AR4!$A1866="N2O",About!$D$59,1))</f>
        <v>11.0709480362299</v>
      </c>
      <c r="R1866" s="400">
        <f>EPA_Export_Aggregation_AR4!R1866*IF(EPA_Export_Aggregation_AR4!$A1866="CH4",About!$D$58,IF(EPA_Export_Aggregation_AR4!$A1866="N2O",About!$D$59,1))</f>
        <v>10.857388228055299</v>
      </c>
      <c r="S1866" s="400">
        <f>EPA_Export_Aggregation_AR4!S1866*IF(EPA_Export_Aggregation_AR4!$A1866="CH4",About!$D$58,IF(EPA_Export_Aggregation_AR4!$A1866="N2O",About!$D$59,1))</f>
        <v>10.250712547888</v>
      </c>
      <c r="T1866" s="400">
        <f>EPA_Export_Aggregation_AR4!T1866*IF(EPA_Export_Aggregation_AR4!$A1866="CH4",About!$D$58,IF(EPA_Export_Aggregation_AR4!$A1866="N2O",About!$D$59,1))</f>
        <v>9.1840666506909994</v>
      </c>
      <c r="U1866" s="400">
        <f>EPA_Export_Aggregation_AR4!U1866*IF(EPA_Export_Aggregation_AR4!$A1866="CH4",About!$D$58,IF(EPA_Export_Aggregation_AR4!$A1866="N2O",About!$D$59,1))</f>
        <v>9.3577381417133001</v>
      </c>
      <c r="V1866" s="400">
        <f>EPA_Export_Aggregation_AR4!V1866*IF(EPA_Export_Aggregation_AR4!$A1866="CH4",About!$D$58,IF(EPA_Export_Aggregation_AR4!$A1866="N2O",About!$D$59,1))</f>
        <v>11.0468943844552</v>
      </c>
      <c r="W1866" s="400">
        <f>EPA_Export_Aggregation_AR4!W1866*IF(EPA_Export_Aggregation_AR4!$A1866="CH4",About!$D$58,IF(EPA_Export_Aggregation_AR4!$A1866="N2O",About!$D$59,1))</f>
        <v>10.1822387561604</v>
      </c>
      <c r="X1866" s="400">
        <f>EPA_Export_Aggregation_AR4!X1866*IF(EPA_Export_Aggregation_AR4!$A1866="CH4",About!$D$58,IF(EPA_Export_Aggregation_AR4!$A1866="N2O",About!$D$59,1))</f>
        <v>10.8858367731976</v>
      </c>
      <c r="Y1866" s="400">
        <f>EPA_Export_Aggregation_AR4!Y1866*IF(EPA_Export_Aggregation_AR4!$A1866="CH4",About!$D$58,IF(EPA_Export_Aggregation_AR4!$A1866="N2O",About!$D$59,1))</f>
        <v>12.675594584162299</v>
      </c>
      <c r="Z1866" s="400">
        <f>EPA_Export_Aggregation_AR4!Z1866*IF(EPA_Export_Aggregation_AR4!$A1866="CH4",About!$D$58,IF(EPA_Export_Aggregation_AR4!$A1866="N2O",About!$D$59,1))</f>
        <v>9.5803585763350991</v>
      </c>
      <c r="AA1866" s="400">
        <f>EPA_Export_Aggregation_AR4!AA1866*IF(EPA_Export_Aggregation_AR4!$A1866="CH4",About!$D$58,IF(EPA_Export_Aggregation_AR4!$A1866="N2O",About!$D$59,1))</f>
        <v>10.7955702210008</v>
      </c>
      <c r="AB1866" s="400">
        <f>EPA_Export_Aggregation_AR4!AB1866*IF(EPA_Export_Aggregation_AR4!$A1866="CH4",About!$D$58,IF(EPA_Export_Aggregation_AR4!$A1866="N2O",About!$D$59,1))</f>
        <v>10.7679059749576</v>
      </c>
      <c r="AC1866" s="400">
        <f>EPA_Export_Aggregation_AR4!AC1866*IF(EPA_Export_Aggregation_AR4!$A1866="CH4",About!$D$58,IF(EPA_Export_Aggregation_AR4!$A1866="N2O",About!$D$59,1))</f>
        <v>10.4814910486808</v>
      </c>
      <c r="AD1866" s="400">
        <f>EPA_Export_Aggregation_AR4!AD1866*IF(EPA_Export_Aggregation_AR4!$A1866="CH4",About!$D$58,IF(EPA_Export_Aggregation_AR4!$A1866="N2O",About!$D$59,1))</f>
        <v>11.028093309048201</v>
      </c>
      <c r="AE1866" s="400">
        <f>EPA_Export_Aggregation_AR4!AE1866*IF(EPA_Export_Aggregation_AR4!$A1866="CH4",About!$D$58,IF(EPA_Export_Aggregation_AR4!$A1866="N2O",About!$D$59,1))</f>
        <v>10.579745495074899</v>
      </c>
      <c r="AF1866" s="400">
        <f>EPA_Export_Aggregation_AR4!AF1866*IF(EPA_Export_Aggregation_AR4!$A1866="CH4",About!$D$58,IF(EPA_Export_Aggregation_AR4!$A1866="N2O",About!$D$59,1))</f>
        <v>11.217706256850599</v>
      </c>
      <c r="AG1866" s="400">
        <f>EPA_Export_Aggregation_AR4!AG1866*IF(EPA_Export_Aggregation_AR4!$A1866="CH4",About!$D$58,IF(EPA_Export_Aggregation_AR4!$A1866="N2O",About!$D$59,1))</f>
        <v>9.3223096908232002</v>
      </c>
      <c r="AH1866" s="400">
        <f>EPA_Export_Aggregation_AR4!AH1866*IF(EPA_Export_Aggregation_AR4!$A1866="CH4",About!$D$58,IF(EPA_Export_Aggregation_AR4!$A1866="N2O",About!$D$59,1))</f>
        <v>8.9880772953207995</v>
      </c>
      <c r="AI1866" s="400">
        <f>EPA_Export_Aggregation_AR4!AI1866*IF(EPA_Export_Aggregation_AR4!$A1866="CH4",About!$D$58,IF(EPA_Export_Aggregation_AR4!$A1866="N2O",About!$D$59,1))</f>
        <v>9.2640047987444998</v>
      </c>
      <c r="AJ1866" s="400">
        <f>EPA_Export_Aggregation_AR4!AJ1866*IF(EPA_Export_Aggregation_AR4!$A1866="CH4",About!$D$58,IF(EPA_Export_Aggregation_AR4!$A1866="N2O",About!$D$59,1))</f>
        <v>8.9694114941214007</v>
      </c>
      <c r="AK1866" s="400">
        <f>EPA_Export_Aggregation_AR4!AK1866*IF(EPA_Export_Aggregation_AR4!$A1866="CH4",About!$D$58,IF(EPA_Export_Aggregation_AR4!$A1866="N2O",About!$D$59,1))</f>
        <v>7.9924287294573002</v>
      </c>
      <c r="AL1866" s="400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458" t="s">
        <v>2248</v>
      </c>
      <c r="B1867" s="400" t="s">
        <v>3822</v>
      </c>
      <c r="C1867" s="400">
        <v>1</v>
      </c>
      <c r="D1867" s="400" t="s">
        <v>3825</v>
      </c>
      <c r="E1867" s="400" t="s">
        <v>3651</v>
      </c>
      <c r="F1867" s="400">
        <v>35</v>
      </c>
      <c r="G1867" s="400">
        <f>EPA_Export_Aggregation_AR4!G1867*IF(EPA_Export_Aggregation_AR4!$A1867="CH4",About!$D$58,IF(EPA_Export_Aggregation_AR4!$A1867="N2O",About!$D$59,1))</f>
        <v>7.1710475020517004</v>
      </c>
      <c r="H1867" s="400">
        <f>EPA_Export_Aggregation_AR4!H1867*IF(EPA_Export_Aggregation_AR4!$A1867="CH4",About!$D$58,IF(EPA_Export_Aggregation_AR4!$A1867="N2O",About!$D$59,1))</f>
        <v>7.4906260380380001</v>
      </c>
      <c r="I1867" s="400">
        <f>EPA_Export_Aggregation_AR4!I1867*IF(EPA_Export_Aggregation_AR4!$A1867="CH4",About!$D$58,IF(EPA_Export_Aggregation_AR4!$A1867="N2O",About!$D$59,1))</f>
        <v>7.6984911508138003</v>
      </c>
      <c r="J1867" s="400">
        <f>EPA_Export_Aggregation_AR4!J1867*IF(EPA_Export_Aggregation_AR4!$A1867="CH4",About!$D$58,IF(EPA_Export_Aggregation_AR4!$A1867="N2O",About!$D$59,1))</f>
        <v>6.8016250663187998</v>
      </c>
      <c r="K1867" s="400">
        <f>EPA_Export_Aggregation_AR4!K1867*IF(EPA_Export_Aggregation_AR4!$A1867="CH4",About!$D$58,IF(EPA_Export_Aggregation_AR4!$A1867="N2O",About!$D$59,1))</f>
        <v>6.9769480907168004</v>
      </c>
      <c r="L1867" s="400">
        <f>EPA_Export_Aggregation_AR4!L1867*IF(EPA_Export_Aggregation_AR4!$A1867="CH4",About!$D$58,IF(EPA_Export_Aggregation_AR4!$A1867="N2O",About!$D$59,1))</f>
        <v>7.2347180664419</v>
      </c>
      <c r="M1867" s="400">
        <f>EPA_Export_Aggregation_AR4!M1867*IF(EPA_Export_Aggregation_AR4!$A1867="CH4",About!$D$58,IF(EPA_Export_Aggregation_AR4!$A1867="N2O",About!$D$59,1))</f>
        <v>8.2680592630687002</v>
      </c>
      <c r="N1867" s="400">
        <f>EPA_Export_Aggregation_AR4!N1867*IF(EPA_Export_Aggregation_AR4!$A1867="CH4",About!$D$58,IF(EPA_Export_Aggregation_AR4!$A1867="N2O",About!$D$59,1))</f>
        <v>7.3708161004467998</v>
      </c>
      <c r="O1867" s="400">
        <f>EPA_Export_Aggregation_AR4!O1867*IF(EPA_Export_Aggregation_AR4!$A1867="CH4",About!$D$58,IF(EPA_Export_Aggregation_AR4!$A1867="N2O",About!$D$59,1))</f>
        <v>7.0467923794446001</v>
      </c>
      <c r="P1867" s="400">
        <f>EPA_Export_Aggregation_AR4!P1867*IF(EPA_Export_Aggregation_AR4!$A1867="CH4",About!$D$58,IF(EPA_Export_Aggregation_AR4!$A1867="N2O",About!$D$59,1))</f>
        <v>7.2430035774646004</v>
      </c>
      <c r="Q1867" s="400">
        <f>EPA_Export_Aggregation_AR4!Q1867*IF(EPA_Export_Aggregation_AR4!$A1867="CH4",About!$D$58,IF(EPA_Export_Aggregation_AR4!$A1867="N2O",About!$D$59,1))</f>
        <v>7.3374899416451997</v>
      </c>
      <c r="R1867" s="400">
        <f>EPA_Export_Aggregation_AR4!R1867*IF(EPA_Export_Aggregation_AR4!$A1867="CH4",About!$D$58,IF(EPA_Export_Aggregation_AR4!$A1867="N2O",About!$D$59,1))</f>
        <v>6.5121872644433001</v>
      </c>
      <c r="S1867" s="400">
        <f>EPA_Export_Aggregation_AR4!S1867*IF(EPA_Export_Aggregation_AR4!$A1867="CH4",About!$D$58,IF(EPA_Export_Aggregation_AR4!$A1867="N2O",About!$D$59,1))</f>
        <v>5.5999257434581997</v>
      </c>
      <c r="T1867" s="400">
        <f>EPA_Export_Aggregation_AR4!T1867*IF(EPA_Export_Aggregation_AR4!$A1867="CH4",About!$D$58,IF(EPA_Export_Aggregation_AR4!$A1867="N2O",About!$D$59,1))</f>
        <v>6.6464204629630004</v>
      </c>
      <c r="U1867" s="400">
        <f>EPA_Export_Aggregation_AR4!U1867*IF(EPA_Export_Aggregation_AR4!$A1867="CH4",About!$D$58,IF(EPA_Export_Aggregation_AR4!$A1867="N2O",About!$D$59,1))</f>
        <v>7.0186313404457996</v>
      </c>
      <c r="V1867" s="400">
        <f>EPA_Export_Aggregation_AR4!V1867*IF(EPA_Export_Aggregation_AR4!$A1867="CH4",About!$D$58,IF(EPA_Export_Aggregation_AR4!$A1867="N2O",About!$D$59,1))</f>
        <v>7.9447322386658001</v>
      </c>
      <c r="W1867" s="400">
        <f>EPA_Export_Aggregation_AR4!W1867*IF(EPA_Export_Aggregation_AR4!$A1867="CH4",About!$D$58,IF(EPA_Export_Aggregation_AR4!$A1867="N2O",About!$D$59,1))</f>
        <v>7.3842469252524001</v>
      </c>
      <c r="X1867" s="400">
        <f>EPA_Export_Aggregation_AR4!X1867*IF(EPA_Export_Aggregation_AR4!$A1867="CH4",About!$D$58,IF(EPA_Export_Aggregation_AR4!$A1867="N2O",About!$D$59,1))</f>
        <v>7.5703560088695001</v>
      </c>
      <c r="Y1867" s="400">
        <f>EPA_Export_Aggregation_AR4!Y1867*IF(EPA_Export_Aggregation_AR4!$A1867="CH4",About!$D$58,IF(EPA_Export_Aggregation_AR4!$A1867="N2O",About!$D$59,1))</f>
        <v>7.839920297371</v>
      </c>
      <c r="Z1867" s="400">
        <f>EPA_Export_Aggregation_AR4!Z1867*IF(EPA_Export_Aggregation_AR4!$A1867="CH4",About!$D$58,IF(EPA_Export_Aggregation_AR4!$A1867="N2O",About!$D$59,1))</f>
        <v>6.3784323687633</v>
      </c>
      <c r="AA1867" s="400">
        <f>EPA_Export_Aggregation_AR4!AA1867*IF(EPA_Export_Aggregation_AR4!$A1867="CH4",About!$D$58,IF(EPA_Export_Aggregation_AR4!$A1867="N2O",About!$D$59,1))</f>
        <v>7.3582043025406998</v>
      </c>
      <c r="AB1867" s="400">
        <f>EPA_Export_Aggregation_AR4!AB1867*IF(EPA_Export_Aggregation_AR4!$A1867="CH4",About!$D$58,IF(EPA_Export_Aggregation_AR4!$A1867="N2O",About!$D$59,1))</f>
        <v>8.0797848669580006</v>
      </c>
      <c r="AC1867" s="400">
        <f>EPA_Export_Aggregation_AR4!AC1867*IF(EPA_Export_Aggregation_AR4!$A1867="CH4",About!$D$58,IF(EPA_Export_Aggregation_AR4!$A1867="N2O",About!$D$59,1))</f>
        <v>7.6154107215535998</v>
      </c>
      <c r="AD1867" s="400">
        <f>EPA_Export_Aggregation_AR4!AD1867*IF(EPA_Export_Aggregation_AR4!$A1867="CH4",About!$D$58,IF(EPA_Export_Aggregation_AR4!$A1867="N2O",About!$D$59,1))</f>
        <v>8.1610691856780004</v>
      </c>
      <c r="AE1867" s="400">
        <f>EPA_Export_Aggregation_AR4!AE1867*IF(EPA_Export_Aggregation_AR4!$A1867="CH4",About!$D$58,IF(EPA_Export_Aggregation_AR4!$A1867="N2O",About!$D$59,1))</f>
        <v>8.2545794882270993</v>
      </c>
      <c r="AF1867" s="400">
        <f>EPA_Export_Aggregation_AR4!AF1867*IF(EPA_Export_Aggregation_AR4!$A1867="CH4",About!$D$58,IF(EPA_Export_Aggregation_AR4!$A1867="N2O",About!$D$59,1))</f>
        <v>9.7215633083071005</v>
      </c>
      <c r="AG1867" s="400">
        <f>EPA_Export_Aggregation_AR4!AG1867*IF(EPA_Export_Aggregation_AR4!$A1867="CH4",About!$D$58,IF(EPA_Export_Aggregation_AR4!$A1867="N2O",About!$D$59,1))</f>
        <v>8.8880830456946995</v>
      </c>
      <c r="AH1867" s="400">
        <f>EPA_Export_Aggregation_AR4!AH1867*IF(EPA_Export_Aggregation_AR4!$A1867="CH4",About!$D$58,IF(EPA_Export_Aggregation_AR4!$A1867="N2O",About!$D$59,1))</f>
        <v>8.4722844364949008</v>
      </c>
      <c r="AI1867" s="400">
        <f>EPA_Export_Aggregation_AR4!AI1867*IF(EPA_Export_Aggregation_AR4!$A1867="CH4",About!$D$58,IF(EPA_Export_Aggregation_AR4!$A1867="N2O",About!$D$59,1))</f>
        <v>9.1503239535858008</v>
      </c>
      <c r="AJ1867" s="400">
        <f>EPA_Export_Aggregation_AR4!AJ1867*IF(EPA_Export_Aggregation_AR4!$A1867="CH4",About!$D$58,IF(EPA_Export_Aggregation_AR4!$A1867="N2O",About!$D$59,1))</f>
        <v>9.1393593866404998</v>
      </c>
      <c r="AK1867" s="400">
        <f>EPA_Export_Aggregation_AR4!AK1867*IF(EPA_Export_Aggregation_AR4!$A1867="CH4",About!$D$58,IF(EPA_Export_Aggregation_AR4!$A1867="N2O",About!$D$59,1))</f>
        <v>8.0339674592324002</v>
      </c>
      <c r="AL1867" s="400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458" t="s">
        <v>2248</v>
      </c>
      <c r="B1868" s="400" t="s">
        <v>3822</v>
      </c>
      <c r="C1868" s="400">
        <v>1</v>
      </c>
      <c r="D1868" s="400" t="s">
        <v>3825</v>
      </c>
      <c r="E1868" s="400" t="s">
        <v>3653</v>
      </c>
      <c r="F1868" s="400">
        <v>35</v>
      </c>
      <c r="G1868" s="400">
        <f>EPA_Export_Aggregation_AR4!G1868*IF(EPA_Export_Aggregation_AR4!$A1868="CH4",About!$D$58,IF(EPA_Export_Aggregation_AR4!$A1868="N2O",About!$D$59,1))</f>
        <v>3.8285942113278999</v>
      </c>
      <c r="H1868" s="400">
        <f>EPA_Export_Aggregation_AR4!H1868*IF(EPA_Export_Aggregation_AR4!$A1868="CH4",About!$D$58,IF(EPA_Export_Aggregation_AR4!$A1868="N2O",About!$D$59,1))</f>
        <v>3.9457012345239</v>
      </c>
      <c r="I1868" s="400">
        <f>EPA_Export_Aggregation_AR4!I1868*IF(EPA_Export_Aggregation_AR4!$A1868="CH4",About!$D$58,IF(EPA_Export_Aggregation_AR4!$A1868="N2O",About!$D$59,1))</f>
        <v>4.2304329646093004</v>
      </c>
      <c r="J1868" s="400">
        <f>EPA_Export_Aggregation_AR4!J1868*IF(EPA_Export_Aggregation_AR4!$A1868="CH4",About!$D$58,IF(EPA_Export_Aggregation_AR4!$A1868="N2O",About!$D$59,1))</f>
        <v>4.1463364008439996</v>
      </c>
      <c r="K1868" s="400">
        <f>EPA_Export_Aggregation_AR4!K1868*IF(EPA_Export_Aggregation_AR4!$A1868="CH4",About!$D$58,IF(EPA_Export_Aggregation_AR4!$A1868="N2O",About!$D$59,1))</f>
        <v>4.1181404829690997</v>
      </c>
      <c r="L1868" s="400">
        <f>EPA_Export_Aggregation_AR4!L1868*IF(EPA_Export_Aggregation_AR4!$A1868="CH4",About!$D$58,IF(EPA_Export_Aggregation_AR4!$A1868="N2O",About!$D$59,1))</f>
        <v>4.3125639934978999</v>
      </c>
      <c r="M1868" s="400">
        <f>EPA_Export_Aggregation_AR4!M1868*IF(EPA_Export_Aggregation_AR4!$A1868="CH4",About!$D$58,IF(EPA_Export_Aggregation_AR4!$A1868="N2O",About!$D$59,1))</f>
        <v>4.2262838495311001</v>
      </c>
      <c r="N1868" s="400">
        <f>EPA_Export_Aggregation_AR4!N1868*IF(EPA_Export_Aggregation_AR4!$A1868="CH4",About!$D$58,IF(EPA_Export_Aggregation_AR4!$A1868="N2O",About!$D$59,1))</f>
        <v>4.0251876282905004</v>
      </c>
      <c r="O1868" s="400">
        <f>EPA_Export_Aggregation_AR4!O1868*IF(EPA_Export_Aggregation_AR4!$A1868="CH4",About!$D$58,IF(EPA_Export_Aggregation_AR4!$A1868="N2O",About!$D$59,1))</f>
        <v>3.7004211512373999</v>
      </c>
      <c r="P1868" s="400">
        <f>EPA_Export_Aggregation_AR4!P1868*IF(EPA_Export_Aggregation_AR4!$A1868="CH4",About!$D$58,IF(EPA_Export_Aggregation_AR4!$A1868="N2O",About!$D$59,1))</f>
        <v>3.6954207049541998</v>
      </c>
      <c r="Q1868" s="400">
        <f>EPA_Export_Aggregation_AR4!Q1868*IF(EPA_Export_Aggregation_AR4!$A1868="CH4",About!$D$58,IF(EPA_Export_Aggregation_AR4!$A1868="N2O",About!$D$59,1))</f>
        <v>4.0463294017039004</v>
      </c>
      <c r="R1868" s="400">
        <f>EPA_Export_Aggregation_AR4!R1868*IF(EPA_Export_Aggregation_AR4!$A1868="CH4",About!$D$58,IF(EPA_Export_Aggregation_AR4!$A1868="N2O",About!$D$59,1))</f>
        <v>4.3613368514996003</v>
      </c>
      <c r="S1868" s="400">
        <f>EPA_Export_Aggregation_AR4!S1868*IF(EPA_Export_Aggregation_AR4!$A1868="CH4",About!$D$58,IF(EPA_Export_Aggregation_AR4!$A1868="N2O",About!$D$59,1))</f>
        <v>3.3472381191955001</v>
      </c>
      <c r="T1868" s="400">
        <f>EPA_Export_Aggregation_AR4!T1868*IF(EPA_Export_Aggregation_AR4!$A1868="CH4",About!$D$58,IF(EPA_Export_Aggregation_AR4!$A1868="N2O",About!$D$59,1))</f>
        <v>3.1750458865060001</v>
      </c>
      <c r="U1868" s="400">
        <f>EPA_Export_Aggregation_AR4!U1868*IF(EPA_Export_Aggregation_AR4!$A1868="CH4",About!$D$58,IF(EPA_Export_Aggregation_AR4!$A1868="N2O",About!$D$59,1))</f>
        <v>4.2035817972654996</v>
      </c>
      <c r="V1868" s="400">
        <f>EPA_Export_Aggregation_AR4!V1868*IF(EPA_Export_Aggregation_AR4!$A1868="CH4",About!$D$58,IF(EPA_Export_Aggregation_AR4!$A1868="N2O",About!$D$59,1))</f>
        <v>4.474306051248</v>
      </c>
      <c r="W1868" s="400">
        <f>EPA_Export_Aggregation_AR4!W1868*IF(EPA_Export_Aggregation_AR4!$A1868="CH4",About!$D$58,IF(EPA_Export_Aggregation_AR4!$A1868="N2O",About!$D$59,1))</f>
        <v>4.0896597849900997</v>
      </c>
      <c r="X1868" s="400">
        <f>EPA_Export_Aggregation_AR4!X1868*IF(EPA_Export_Aggregation_AR4!$A1868="CH4",About!$D$58,IF(EPA_Export_Aggregation_AR4!$A1868="N2O",About!$D$59,1))</f>
        <v>4.7910129532400001</v>
      </c>
      <c r="Y1868" s="400">
        <f>EPA_Export_Aggregation_AR4!Y1868*IF(EPA_Export_Aggregation_AR4!$A1868="CH4",About!$D$58,IF(EPA_Export_Aggregation_AR4!$A1868="N2O",About!$D$59,1))</f>
        <v>4.6216816933405998</v>
      </c>
      <c r="Z1868" s="400">
        <f>EPA_Export_Aggregation_AR4!Z1868*IF(EPA_Export_Aggregation_AR4!$A1868="CH4",About!$D$58,IF(EPA_Export_Aggregation_AR4!$A1868="N2O",About!$D$59,1))</f>
        <v>4.8678382936464999</v>
      </c>
      <c r="AA1868" s="400">
        <f>EPA_Export_Aggregation_AR4!AA1868*IF(EPA_Export_Aggregation_AR4!$A1868="CH4",About!$D$58,IF(EPA_Export_Aggregation_AR4!$A1868="N2O",About!$D$59,1))</f>
        <v>5.7318170645075996</v>
      </c>
      <c r="AB1868" s="400">
        <f>EPA_Export_Aggregation_AR4!AB1868*IF(EPA_Export_Aggregation_AR4!$A1868="CH4",About!$D$58,IF(EPA_Export_Aggregation_AR4!$A1868="N2O",About!$D$59,1))</f>
        <v>5.4015679580083997</v>
      </c>
      <c r="AC1868" s="400">
        <f>EPA_Export_Aggregation_AR4!AC1868*IF(EPA_Export_Aggregation_AR4!$A1868="CH4",About!$D$58,IF(EPA_Export_Aggregation_AR4!$A1868="N2O",About!$D$59,1))</f>
        <v>5.1704188350039999</v>
      </c>
      <c r="AD1868" s="400">
        <f>EPA_Export_Aggregation_AR4!AD1868*IF(EPA_Export_Aggregation_AR4!$A1868="CH4",About!$D$58,IF(EPA_Export_Aggregation_AR4!$A1868="N2O",About!$D$59,1))</f>
        <v>5.8564600097608999</v>
      </c>
      <c r="AE1868" s="400">
        <f>EPA_Export_Aggregation_AR4!AE1868*IF(EPA_Export_Aggregation_AR4!$A1868="CH4",About!$D$58,IF(EPA_Export_Aggregation_AR4!$A1868="N2O",About!$D$59,1))</f>
        <v>6.5786964365667</v>
      </c>
      <c r="AF1868" s="400">
        <f>EPA_Export_Aggregation_AR4!AF1868*IF(EPA_Export_Aggregation_AR4!$A1868="CH4",About!$D$58,IF(EPA_Export_Aggregation_AR4!$A1868="N2O",About!$D$59,1))</f>
        <v>6.4374216512495002</v>
      </c>
      <c r="AG1868" s="400">
        <f>EPA_Export_Aggregation_AR4!AG1868*IF(EPA_Export_Aggregation_AR4!$A1868="CH4",About!$D$58,IF(EPA_Export_Aggregation_AR4!$A1868="N2O",About!$D$59,1))</f>
        <v>6.2243645811911001</v>
      </c>
      <c r="AH1868" s="400">
        <f>EPA_Export_Aggregation_AR4!AH1868*IF(EPA_Export_Aggregation_AR4!$A1868="CH4",About!$D$58,IF(EPA_Export_Aggregation_AR4!$A1868="N2O",About!$D$59,1))</f>
        <v>5.5695063816513999</v>
      </c>
      <c r="AI1868" s="400">
        <f>EPA_Export_Aggregation_AR4!AI1868*IF(EPA_Export_Aggregation_AR4!$A1868="CH4",About!$D$58,IF(EPA_Export_Aggregation_AR4!$A1868="N2O",About!$D$59,1))</f>
        <v>5.8254640380774996</v>
      </c>
      <c r="AJ1868" s="400">
        <f>EPA_Export_Aggregation_AR4!AJ1868*IF(EPA_Export_Aggregation_AR4!$A1868="CH4",About!$D$58,IF(EPA_Export_Aggregation_AR4!$A1868="N2O",About!$D$59,1))</f>
        <v>5.5568235331400002</v>
      </c>
      <c r="AK1868" s="400">
        <f>EPA_Export_Aggregation_AR4!AK1868*IF(EPA_Export_Aggregation_AR4!$A1868="CH4",About!$D$58,IF(EPA_Export_Aggregation_AR4!$A1868="N2O",About!$D$59,1))</f>
        <v>4.7913707350430998</v>
      </c>
      <c r="AL1868" s="400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458" t="s">
        <v>2248</v>
      </c>
      <c r="B1869" s="400" t="s">
        <v>3822</v>
      </c>
      <c r="C1869" s="400">
        <v>1</v>
      </c>
      <c r="D1869" s="400" t="s">
        <v>3825</v>
      </c>
      <c r="E1869" s="400" t="s">
        <v>3655</v>
      </c>
      <c r="F1869" s="400">
        <v>35</v>
      </c>
      <c r="G1869" s="400">
        <f>EPA_Export_Aggregation_AR4!G1869*IF(EPA_Export_Aggregation_AR4!$A1869="CH4",About!$D$58,IF(EPA_Export_Aggregation_AR4!$A1869="N2O",About!$D$59,1))</f>
        <v>1.604142801406</v>
      </c>
      <c r="H1869" s="400">
        <f>EPA_Export_Aggregation_AR4!H1869*IF(EPA_Export_Aggregation_AR4!$A1869="CH4",About!$D$58,IF(EPA_Export_Aggregation_AR4!$A1869="N2O",About!$D$59,1))</f>
        <v>1.6861211798869999</v>
      </c>
      <c r="I1869" s="400">
        <f>EPA_Export_Aggregation_AR4!I1869*IF(EPA_Export_Aggregation_AR4!$A1869="CH4",About!$D$58,IF(EPA_Export_Aggregation_AR4!$A1869="N2O",About!$D$59,1))</f>
        <v>1.757471541723</v>
      </c>
      <c r="J1869" s="400">
        <f>EPA_Export_Aggregation_AR4!J1869*IF(EPA_Export_Aggregation_AR4!$A1869="CH4",About!$D$58,IF(EPA_Export_Aggregation_AR4!$A1869="N2O",About!$D$59,1))</f>
        <v>1.5281016565761001</v>
      </c>
      <c r="K1869" s="400">
        <f>EPA_Export_Aggregation_AR4!K1869*IF(EPA_Export_Aggregation_AR4!$A1869="CH4",About!$D$58,IF(EPA_Export_Aggregation_AR4!$A1869="N2O",About!$D$59,1))</f>
        <v>1.4392707157507001</v>
      </c>
      <c r="L1869" s="400">
        <f>EPA_Export_Aggregation_AR4!L1869*IF(EPA_Export_Aggregation_AR4!$A1869="CH4",About!$D$58,IF(EPA_Export_Aggregation_AR4!$A1869="N2O",About!$D$59,1))</f>
        <v>1.4538648151442</v>
      </c>
      <c r="M1869" s="400">
        <f>EPA_Export_Aggregation_AR4!M1869*IF(EPA_Export_Aggregation_AR4!$A1869="CH4",About!$D$58,IF(EPA_Export_Aggregation_AR4!$A1869="N2O",About!$D$59,1))</f>
        <v>1.5002753572359</v>
      </c>
      <c r="N1869" s="400">
        <f>EPA_Export_Aggregation_AR4!N1869*IF(EPA_Export_Aggregation_AR4!$A1869="CH4",About!$D$58,IF(EPA_Export_Aggregation_AR4!$A1869="N2O",About!$D$59,1))</f>
        <v>1.2342450959043001</v>
      </c>
      <c r="O1869" s="400">
        <f>EPA_Export_Aggregation_AR4!O1869*IF(EPA_Export_Aggregation_AR4!$A1869="CH4",About!$D$58,IF(EPA_Export_Aggregation_AR4!$A1869="N2O",About!$D$59,1))</f>
        <v>1.0931533635181001</v>
      </c>
      <c r="P1869" s="400">
        <f>EPA_Export_Aggregation_AR4!P1869*IF(EPA_Export_Aggregation_AR4!$A1869="CH4",About!$D$58,IF(EPA_Export_Aggregation_AR4!$A1869="N2O",About!$D$59,1))</f>
        <v>1.1261052839014001</v>
      </c>
      <c r="Q1869" s="400">
        <f>EPA_Export_Aggregation_AR4!Q1869*IF(EPA_Export_Aggregation_AR4!$A1869="CH4",About!$D$58,IF(EPA_Export_Aggregation_AR4!$A1869="N2O",About!$D$59,1))</f>
        <v>1.2029889964447</v>
      </c>
      <c r="R1869" s="400">
        <f>EPA_Export_Aggregation_AR4!R1869*IF(EPA_Export_Aggregation_AR4!$A1869="CH4",About!$D$58,IF(EPA_Export_Aggregation_AR4!$A1869="N2O",About!$D$59,1))</f>
        <v>1.6397425133029999</v>
      </c>
      <c r="S1869" s="400">
        <f>EPA_Export_Aggregation_AR4!S1869*IF(EPA_Export_Aggregation_AR4!$A1869="CH4",About!$D$58,IF(EPA_Export_Aggregation_AR4!$A1869="N2O",About!$D$59,1))</f>
        <v>1.5099779282518</v>
      </c>
      <c r="T1869" s="400">
        <f>EPA_Export_Aggregation_AR4!T1869*IF(EPA_Export_Aggregation_AR4!$A1869="CH4",About!$D$58,IF(EPA_Export_Aggregation_AR4!$A1869="N2O",About!$D$59,1))</f>
        <v>1.5761762346631001</v>
      </c>
      <c r="U1869" s="400">
        <f>EPA_Export_Aggregation_AR4!U1869*IF(EPA_Export_Aggregation_AR4!$A1869="CH4",About!$D$58,IF(EPA_Export_Aggregation_AR4!$A1869="N2O",About!$D$59,1))</f>
        <v>1.6197225995699001</v>
      </c>
      <c r="V1869" s="400">
        <f>EPA_Export_Aggregation_AR4!V1869*IF(EPA_Export_Aggregation_AR4!$A1869="CH4",About!$D$58,IF(EPA_Export_Aggregation_AR4!$A1869="N2O",About!$D$59,1))</f>
        <v>2.6030067476146002</v>
      </c>
      <c r="W1869" s="400">
        <f>EPA_Export_Aggregation_AR4!W1869*IF(EPA_Export_Aggregation_AR4!$A1869="CH4",About!$D$58,IF(EPA_Export_Aggregation_AR4!$A1869="N2O",About!$D$59,1))</f>
        <v>2.2765279372409002</v>
      </c>
      <c r="X1869" s="400">
        <f>EPA_Export_Aggregation_AR4!X1869*IF(EPA_Export_Aggregation_AR4!$A1869="CH4",About!$D$58,IF(EPA_Export_Aggregation_AR4!$A1869="N2O",About!$D$59,1))</f>
        <v>2.4829474523072999</v>
      </c>
      <c r="Y1869" s="400">
        <f>EPA_Export_Aggregation_AR4!Y1869*IF(EPA_Export_Aggregation_AR4!$A1869="CH4",About!$D$58,IF(EPA_Export_Aggregation_AR4!$A1869="N2O",About!$D$59,1))</f>
        <v>2.7154006837065001</v>
      </c>
      <c r="Z1869" s="400">
        <f>EPA_Export_Aggregation_AR4!Z1869*IF(EPA_Export_Aggregation_AR4!$A1869="CH4",About!$D$58,IF(EPA_Export_Aggregation_AR4!$A1869="N2O",About!$D$59,1))</f>
        <v>3.3456819350720002</v>
      </c>
      <c r="AA1869" s="400">
        <f>EPA_Export_Aggregation_AR4!AA1869*IF(EPA_Export_Aggregation_AR4!$A1869="CH4",About!$D$58,IF(EPA_Export_Aggregation_AR4!$A1869="N2O",About!$D$59,1))</f>
        <v>3.7135386389368001</v>
      </c>
      <c r="AB1869" s="400">
        <f>EPA_Export_Aggregation_AR4!AB1869*IF(EPA_Export_Aggregation_AR4!$A1869="CH4",About!$D$58,IF(EPA_Export_Aggregation_AR4!$A1869="N2O",About!$D$59,1))</f>
        <v>3.2215390356515998</v>
      </c>
      <c r="AC1869" s="400">
        <f>EPA_Export_Aggregation_AR4!AC1869*IF(EPA_Export_Aggregation_AR4!$A1869="CH4",About!$D$58,IF(EPA_Export_Aggregation_AR4!$A1869="N2O",About!$D$59,1))</f>
        <v>2.7158683075679</v>
      </c>
      <c r="AD1869" s="400">
        <f>EPA_Export_Aggregation_AR4!AD1869*IF(EPA_Export_Aggregation_AR4!$A1869="CH4",About!$D$58,IF(EPA_Export_Aggregation_AR4!$A1869="N2O",About!$D$59,1))</f>
        <v>3.500852806857</v>
      </c>
      <c r="AE1869" s="400">
        <f>EPA_Export_Aggregation_AR4!AE1869*IF(EPA_Export_Aggregation_AR4!$A1869="CH4",About!$D$58,IF(EPA_Export_Aggregation_AR4!$A1869="N2O",About!$D$59,1))</f>
        <v>3.6232961405160999</v>
      </c>
      <c r="AF1869" s="400">
        <f>EPA_Export_Aggregation_AR4!AF1869*IF(EPA_Export_Aggregation_AR4!$A1869="CH4",About!$D$58,IF(EPA_Export_Aggregation_AR4!$A1869="N2O",About!$D$59,1))</f>
        <v>2.2738753148161002</v>
      </c>
      <c r="AG1869" s="400">
        <f>EPA_Export_Aggregation_AR4!AG1869*IF(EPA_Export_Aggregation_AR4!$A1869="CH4",About!$D$58,IF(EPA_Export_Aggregation_AR4!$A1869="N2O",About!$D$59,1))</f>
        <v>2.0777811567373998</v>
      </c>
      <c r="AH1869" s="400">
        <f>EPA_Export_Aggregation_AR4!AH1869*IF(EPA_Export_Aggregation_AR4!$A1869="CH4",About!$D$58,IF(EPA_Export_Aggregation_AR4!$A1869="N2O",About!$D$59,1))</f>
        <v>1.9696349214422999</v>
      </c>
      <c r="AI1869" s="400">
        <f>EPA_Export_Aggregation_AR4!AI1869*IF(EPA_Export_Aggregation_AR4!$A1869="CH4",About!$D$58,IF(EPA_Export_Aggregation_AR4!$A1869="N2O",About!$D$59,1))</f>
        <v>2.5489429248084998</v>
      </c>
      <c r="AJ1869" s="400">
        <f>EPA_Export_Aggregation_AR4!AJ1869*IF(EPA_Export_Aggregation_AR4!$A1869="CH4",About!$D$58,IF(EPA_Export_Aggregation_AR4!$A1869="N2O",About!$D$59,1))</f>
        <v>2.4758570548146999</v>
      </c>
      <c r="AK1869" s="400">
        <f>EPA_Export_Aggregation_AR4!AK1869*IF(EPA_Export_Aggregation_AR4!$A1869="CH4",About!$D$58,IF(EPA_Export_Aggregation_AR4!$A1869="N2O",About!$D$59,1))</f>
        <v>2.2133796760287998</v>
      </c>
      <c r="AL1869" s="400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458" t="s">
        <v>2248</v>
      </c>
      <c r="B1870" s="400" t="s">
        <v>3822</v>
      </c>
      <c r="C1870" s="400">
        <v>1</v>
      </c>
      <c r="D1870" s="400" t="s">
        <v>3825</v>
      </c>
      <c r="E1870" s="400" t="s">
        <v>3657</v>
      </c>
      <c r="F1870" s="400">
        <v>35</v>
      </c>
      <c r="G1870" s="400">
        <f>EPA_Export_Aggregation_AR4!G1870*IF(EPA_Export_Aggregation_AR4!$A1870="CH4",About!$D$58,IF(EPA_Export_Aggregation_AR4!$A1870="N2O",About!$D$59,1))</f>
        <v>8.0196145871063997</v>
      </c>
      <c r="H1870" s="400">
        <f>EPA_Export_Aggregation_AR4!H1870*IF(EPA_Export_Aggregation_AR4!$A1870="CH4",About!$D$58,IF(EPA_Export_Aggregation_AR4!$A1870="N2O",About!$D$59,1))</f>
        <v>8.4628713158242999</v>
      </c>
      <c r="I1870" s="400">
        <f>EPA_Export_Aggregation_AR4!I1870*IF(EPA_Export_Aggregation_AR4!$A1870="CH4",About!$D$58,IF(EPA_Export_Aggregation_AR4!$A1870="N2O",About!$D$59,1))</f>
        <v>8.5924086200947993</v>
      </c>
      <c r="J1870" s="400">
        <f>EPA_Export_Aggregation_AR4!J1870*IF(EPA_Export_Aggregation_AR4!$A1870="CH4",About!$D$58,IF(EPA_Export_Aggregation_AR4!$A1870="N2O",About!$D$59,1))</f>
        <v>8.7228480900042005</v>
      </c>
      <c r="K1870" s="400">
        <f>EPA_Export_Aggregation_AR4!K1870*IF(EPA_Export_Aggregation_AR4!$A1870="CH4",About!$D$58,IF(EPA_Export_Aggregation_AR4!$A1870="N2O",About!$D$59,1))</f>
        <v>8.8611140556670005</v>
      </c>
      <c r="L1870" s="400">
        <f>EPA_Export_Aggregation_AR4!L1870*IF(EPA_Export_Aggregation_AR4!$A1870="CH4",About!$D$58,IF(EPA_Export_Aggregation_AR4!$A1870="N2O",About!$D$59,1))</f>
        <v>8.7928471031437994</v>
      </c>
      <c r="M1870" s="400">
        <f>EPA_Export_Aggregation_AR4!M1870*IF(EPA_Export_Aggregation_AR4!$A1870="CH4",About!$D$58,IF(EPA_Export_Aggregation_AR4!$A1870="N2O",About!$D$59,1))</f>
        <v>8.0317901604104005</v>
      </c>
      <c r="N1870" s="400">
        <f>EPA_Export_Aggregation_AR4!N1870*IF(EPA_Export_Aggregation_AR4!$A1870="CH4",About!$D$58,IF(EPA_Export_Aggregation_AR4!$A1870="N2O",About!$D$59,1))</f>
        <v>7.8804128120014996</v>
      </c>
      <c r="O1870" s="400">
        <f>EPA_Export_Aggregation_AR4!O1870*IF(EPA_Export_Aggregation_AR4!$A1870="CH4",About!$D$58,IF(EPA_Export_Aggregation_AR4!$A1870="N2O",About!$D$59,1))</f>
        <v>5.9899270593693998</v>
      </c>
      <c r="P1870" s="400">
        <f>EPA_Export_Aggregation_AR4!P1870*IF(EPA_Export_Aggregation_AR4!$A1870="CH4",About!$D$58,IF(EPA_Export_Aggregation_AR4!$A1870="N2O",About!$D$59,1))</f>
        <v>6.0792071635785003</v>
      </c>
      <c r="Q1870" s="400">
        <f>EPA_Export_Aggregation_AR4!Q1870*IF(EPA_Export_Aggregation_AR4!$A1870="CH4",About!$D$58,IF(EPA_Export_Aggregation_AR4!$A1870="N2O",About!$D$59,1))</f>
        <v>7.0538239980295998</v>
      </c>
      <c r="R1870" s="400">
        <f>EPA_Export_Aggregation_AR4!R1870*IF(EPA_Export_Aggregation_AR4!$A1870="CH4",About!$D$58,IF(EPA_Export_Aggregation_AR4!$A1870="N2O",About!$D$59,1))</f>
        <v>5.2372939891671999</v>
      </c>
      <c r="S1870" s="400">
        <f>EPA_Export_Aggregation_AR4!S1870*IF(EPA_Export_Aggregation_AR4!$A1870="CH4",About!$D$58,IF(EPA_Export_Aggregation_AR4!$A1870="N2O",About!$D$59,1))</f>
        <v>4.6322574795772002</v>
      </c>
      <c r="T1870" s="400">
        <f>EPA_Export_Aggregation_AR4!T1870*IF(EPA_Export_Aggregation_AR4!$A1870="CH4",About!$D$58,IF(EPA_Export_Aggregation_AR4!$A1870="N2O",About!$D$59,1))</f>
        <v>4.2148117359877002</v>
      </c>
      <c r="U1870" s="400">
        <f>EPA_Export_Aggregation_AR4!U1870*IF(EPA_Export_Aggregation_AR4!$A1870="CH4",About!$D$58,IF(EPA_Export_Aggregation_AR4!$A1870="N2O",About!$D$59,1))</f>
        <v>5.6951692422612004</v>
      </c>
      <c r="V1870" s="400">
        <f>EPA_Export_Aggregation_AR4!V1870*IF(EPA_Export_Aggregation_AR4!$A1870="CH4",About!$D$58,IF(EPA_Export_Aggregation_AR4!$A1870="N2O",About!$D$59,1))</f>
        <v>5.8297148439741999</v>
      </c>
      <c r="W1870" s="400">
        <f>EPA_Export_Aggregation_AR4!W1870*IF(EPA_Export_Aggregation_AR4!$A1870="CH4",About!$D$58,IF(EPA_Export_Aggregation_AR4!$A1870="N2O",About!$D$59,1))</f>
        <v>5.8048842607494997</v>
      </c>
      <c r="X1870" s="400">
        <f>EPA_Export_Aggregation_AR4!X1870*IF(EPA_Export_Aggregation_AR4!$A1870="CH4",About!$D$58,IF(EPA_Export_Aggregation_AR4!$A1870="N2O",About!$D$59,1))</f>
        <v>5.8498311242909997</v>
      </c>
      <c r="Y1870" s="400">
        <f>EPA_Export_Aggregation_AR4!Y1870*IF(EPA_Export_Aggregation_AR4!$A1870="CH4",About!$D$58,IF(EPA_Export_Aggregation_AR4!$A1870="N2O",About!$D$59,1))</f>
        <v>4.2710767040597997</v>
      </c>
      <c r="Z1870" s="400">
        <f>EPA_Export_Aggregation_AR4!Z1870*IF(EPA_Export_Aggregation_AR4!$A1870="CH4",About!$D$58,IF(EPA_Export_Aggregation_AR4!$A1870="N2O",About!$D$59,1))</f>
        <v>4.1992361855088003</v>
      </c>
      <c r="AA1870" s="400">
        <f>EPA_Export_Aggregation_AR4!AA1870*IF(EPA_Export_Aggregation_AR4!$A1870="CH4",About!$D$58,IF(EPA_Export_Aggregation_AR4!$A1870="N2O",About!$D$59,1))</f>
        <v>5.2613267749699002</v>
      </c>
      <c r="AB1870" s="400">
        <f>EPA_Export_Aggregation_AR4!AB1870*IF(EPA_Export_Aggregation_AR4!$A1870="CH4",About!$D$58,IF(EPA_Export_Aggregation_AR4!$A1870="N2O",About!$D$59,1))</f>
        <v>5.2912976126703004</v>
      </c>
      <c r="AC1870" s="400">
        <f>EPA_Export_Aggregation_AR4!AC1870*IF(EPA_Export_Aggregation_AR4!$A1870="CH4",About!$D$58,IF(EPA_Export_Aggregation_AR4!$A1870="N2O",About!$D$59,1))</f>
        <v>6.3965755347373001</v>
      </c>
      <c r="AD1870" s="400">
        <f>EPA_Export_Aggregation_AR4!AD1870*IF(EPA_Export_Aggregation_AR4!$A1870="CH4",About!$D$58,IF(EPA_Export_Aggregation_AR4!$A1870="N2O",About!$D$59,1))</f>
        <v>5.3497744940593002</v>
      </c>
      <c r="AE1870" s="400">
        <f>EPA_Export_Aggregation_AR4!AE1870*IF(EPA_Export_Aggregation_AR4!$A1870="CH4",About!$D$58,IF(EPA_Export_Aggregation_AR4!$A1870="N2O",About!$D$59,1))</f>
        <v>5.4748769352551996</v>
      </c>
      <c r="AF1870" s="400">
        <f>EPA_Export_Aggregation_AR4!AF1870*IF(EPA_Export_Aggregation_AR4!$A1870="CH4",About!$D$58,IF(EPA_Export_Aggregation_AR4!$A1870="N2O",About!$D$59,1))</f>
        <v>4.8469688657244996</v>
      </c>
      <c r="AG1870" s="400">
        <f>EPA_Export_Aggregation_AR4!AG1870*IF(EPA_Export_Aggregation_AR4!$A1870="CH4",About!$D$58,IF(EPA_Export_Aggregation_AR4!$A1870="N2O",About!$D$59,1))</f>
        <v>4.8049536750639996</v>
      </c>
      <c r="AH1870" s="400">
        <f>EPA_Export_Aggregation_AR4!AH1870*IF(EPA_Export_Aggregation_AR4!$A1870="CH4",About!$D$58,IF(EPA_Export_Aggregation_AR4!$A1870="N2O",About!$D$59,1))</f>
        <v>4.3119275902157996</v>
      </c>
      <c r="AI1870" s="400">
        <f>EPA_Export_Aggregation_AR4!AI1870*IF(EPA_Export_Aggregation_AR4!$A1870="CH4",About!$D$58,IF(EPA_Export_Aggregation_AR4!$A1870="N2O",About!$D$59,1))</f>
        <v>4.4892985025621002</v>
      </c>
      <c r="AJ1870" s="400">
        <f>EPA_Export_Aggregation_AR4!AJ1870*IF(EPA_Export_Aggregation_AR4!$A1870="CH4",About!$D$58,IF(EPA_Export_Aggregation_AR4!$A1870="N2O",About!$D$59,1))</f>
        <v>4.4078080220314</v>
      </c>
      <c r="AK1870" s="400">
        <f>EPA_Export_Aggregation_AR4!AK1870*IF(EPA_Export_Aggregation_AR4!$A1870="CH4",About!$D$58,IF(EPA_Export_Aggregation_AR4!$A1870="N2O",About!$D$59,1))</f>
        <v>4.3172180072664004</v>
      </c>
      <c r="AL1870" s="400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458" t="s">
        <v>2248</v>
      </c>
      <c r="B1871" s="400" t="s">
        <v>3822</v>
      </c>
      <c r="C1871" s="400">
        <v>1</v>
      </c>
      <c r="D1871" s="400" t="s">
        <v>3825</v>
      </c>
      <c r="E1871" s="400" t="s">
        <v>3659</v>
      </c>
      <c r="F1871" s="400">
        <v>35</v>
      </c>
      <c r="G1871" s="400">
        <f>EPA_Export_Aggregation_AR4!G1871*IF(EPA_Export_Aggregation_AR4!$A1871="CH4",About!$D$58,IF(EPA_Export_Aggregation_AR4!$A1871="N2O",About!$D$59,1))</f>
        <v>1.1105042539540999</v>
      </c>
      <c r="H1871" s="400">
        <f>EPA_Export_Aggregation_AR4!H1871*IF(EPA_Export_Aggregation_AR4!$A1871="CH4",About!$D$58,IF(EPA_Export_Aggregation_AR4!$A1871="N2O",About!$D$59,1))</f>
        <v>1.6176047391557999</v>
      </c>
      <c r="I1871" s="400">
        <f>EPA_Export_Aggregation_AR4!I1871*IF(EPA_Export_Aggregation_AR4!$A1871="CH4",About!$D$58,IF(EPA_Export_Aggregation_AR4!$A1871="N2O",About!$D$59,1))</f>
        <v>0.95872942328400002</v>
      </c>
      <c r="J1871" s="400">
        <f>EPA_Export_Aggregation_AR4!J1871*IF(EPA_Export_Aggregation_AR4!$A1871="CH4",About!$D$58,IF(EPA_Export_Aggregation_AR4!$A1871="N2O",About!$D$59,1))</f>
        <v>0.93403214680010005</v>
      </c>
      <c r="K1871" s="400">
        <f>EPA_Export_Aggregation_AR4!K1871*IF(EPA_Export_Aggregation_AR4!$A1871="CH4",About!$D$58,IF(EPA_Export_Aggregation_AR4!$A1871="N2O",About!$D$59,1))</f>
        <v>0.93949793371559998</v>
      </c>
      <c r="L1871" s="400">
        <f>EPA_Export_Aggregation_AR4!L1871*IF(EPA_Export_Aggregation_AR4!$A1871="CH4",About!$D$58,IF(EPA_Export_Aggregation_AR4!$A1871="N2O",About!$D$59,1))</f>
        <v>1.5304461742074</v>
      </c>
      <c r="M1871" s="400">
        <f>EPA_Export_Aggregation_AR4!M1871*IF(EPA_Export_Aggregation_AR4!$A1871="CH4",About!$D$58,IF(EPA_Export_Aggregation_AR4!$A1871="N2O",About!$D$59,1))</f>
        <v>1.4618660545791</v>
      </c>
      <c r="N1871" s="400">
        <f>EPA_Export_Aggregation_AR4!N1871*IF(EPA_Export_Aggregation_AR4!$A1871="CH4",About!$D$58,IF(EPA_Export_Aggregation_AR4!$A1871="N2O",About!$D$59,1))</f>
        <v>1.5137494801608999</v>
      </c>
      <c r="O1871" s="400">
        <f>EPA_Export_Aggregation_AR4!O1871*IF(EPA_Export_Aggregation_AR4!$A1871="CH4",About!$D$58,IF(EPA_Export_Aggregation_AR4!$A1871="N2O",About!$D$59,1))</f>
        <v>1.3736570783174</v>
      </c>
      <c r="P1871" s="400">
        <f>EPA_Export_Aggregation_AR4!P1871*IF(EPA_Export_Aggregation_AR4!$A1871="CH4",About!$D$58,IF(EPA_Export_Aggregation_AR4!$A1871="N2O",About!$D$59,1))</f>
        <v>1.4323103567191999</v>
      </c>
      <c r="Q1871" s="400">
        <f>EPA_Export_Aggregation_AR4!Q1871*IF(EPA_Export_Aggregation_AR4!$A1871="CH4",About!$D$58,IF(EPA_Export_Aggregation_AR4!$A1871="N2O",About!$D$59,1))</f>
        <v>1.4330655180128999</v>
      </c>
      <c r="R1871" s="400">
        <f>EPA_Export_Aggregation_AR4!R1871*IF(EPA_Export_Aggregation_AR4!$A1871="CH4",About!$D$58,IF(EPA_Export_Aggregation_AR4!$A1871="N2O",About!$D$59,1))</f>
        <v>1.1061014791738</v>
      </c>
      <c r="S1871" s="400">
        <f>EPA_Export_Aggregation_AR4!S1871*IF(EPA_Export_Aggregation_AR4!$A1871="CH4",About!$D$58,IF(EPA_Export_Aggregation_AR4!$A1871="N2O",About!$D$59,1))</f>
        <v>1.0229668742417</v>
      </c>
      <c r="T1871" s="400">
        <f>EPA_Export_Aggregation_AR4!T1871*IF(EPA_Export_Aggregation_AR4!$A1871="CH4",About!$D$58,IF(EPA_Export_Aggregation_AR4!$A1871="N2O",About!$D$59,1))</f>
        <v>1.1162043171175999</v>
      </c>
      <c r="U1871" s="400">
        <f>EPA_Export_Aggregation_AR4!U1871*IF(EPA_Export_Aggregation_AR4!$A1871="CH4",About!$D$58,IF(EPA_Export_Aggregation_AR4!$A1871="N2O",About!$D$59,1))</f>
        <v>1.170116046068</v>
      </c>
      <c r="V1871" s="400">
        <f>EPA_Export_Aggregation_AR4!V1871*IF(EPA_Export_Aggregation_AR4!$A1871="CH4",About!$D$58,IF(EPA_Export_Aggregation_AR4!$A1871="N2O",About!$D$59,1))</f>
        <v>1.7216823970971</v>
      </c>
      <c r="W1871" s="400">
        <f>EPA_Export_Aggregation_AR4!W1871*IF(EPA_Export_Aggregation_AR4!$A1871="CH4",About!$D$58,IF(EPA_Export_Aggregation_AR4!$A1871="N2O",About!$D$59,1))</f>
        <v>1.6309060493084</v>
      </c>
      <c r="X1871" s="400">
        <f>EPA_Export_Aggregation_AR4!X1871*IF(EPA_Export_Aggregation_AR4!$A1871="CH4",About!$D$58,IF(EPA_Export_Aggregation_AR4!$A1871="N2O",About!$D$59,1))</f>
        <v>1.899752329836</v>
      </c>
      <c r="Y1871" s="400">
        <f>EPA_Export_Aggregation_AR4!Y1871*IF(EPA_Export_Aggregation_AR4!$A1871="CH4",About!$D$58,IF(EPA_Export_Aggregation_AR4!$A1871="N2O",About!$D$59,1))</f>
        <v>1.7628633608937001</v>
      </c>
      <c r="Z1871" s="400">
        <f>EPA_Export_Aggregation_AR4!Z1871*IF(EPA_Export_Aggregation_AR4!$A1871="CH4",About!$D$58,IF(EPA_Export_Aggregation_AR4!$A1871="N2O",About!$D$59,1))</f>
        <v>1.1817667856581</v>
      </c>
      <c r="AA1871" s="400">
        <f>EPA_Export_Aggregation_AR4!AA1871*IF(EPA_Export_Aggregation_AR4!$A1871="CH4",About!$D$58,IF(EPA_Export_Aggregation_AR4!$A1871="N2O",About!$D$59,1))</f>
        <v>1.2622143494827001</v>
      </c>
      <c r="AB1871" s="400">
        <f>EPA_Export_Aggregation_AR4!AB1871*IF(EPA_Export_Aggregation_AR4!$A1871="CH4",About!$D$58,IF(EPA_Export_Aggregation_AR4!$A1871="N2O",About!$D$59,1))</f>
        <v>0.4565820215036</v>
      </c>
      <c r="AC1871" s="400">
        <f>EPA_Export_Aggregation_AR4!AC1871*IF(EPA_Export_Aggregation_AR4!$A1871="CH4",About!$D$58,IF(EPA_Export_Aggregation_AR4!$A1871="N2O",About!$D$59,1))</f>
        <v>0.39502070533689998</v>
      </c>
      <c r="AD1871" s="400">
        <f>EPA_Export_Aggregation_AR4!AD1871*IF(EPA_Export_Aggregation_AR4!$A1871="CH4",About!$D$58,IF(EPA_Export_Aggregation_AR4!$A1871="N2O",About!$D$59,1))</f>
        <v>0.5008877482088</v>
      </c>
      <c r="AE1871" s="400">
        <f>EPA_Export_Aggregation_AR4!AE1871*IF(EPA_Export_Aggregation_AR4!$A1871="CH4",About!$D$58,IF(EPA_Export_Aggregation_AR4!$A1871="N2O",About!$D$59,1))</f>
        <v>0.53854889940509998</v>
      </c>
      <c r="AF1871" s="400">
        <f>EPA_Export_Aggregation_AR4!AF1871*IF(EPA_Export_Aggregation_AR4!$A1871="CH4",About!$D$58,IF(EPA_Export_Aggregation_AR4!$A1871="N2O",About!$D$59,1))</f>
        <v>1.4064469418743</v>
      </c>
      <c r="AG1871" s="400">
        <f>EPA_Export_Aggregation_AR4!AG1871*IF(EPA_Export_Aggregation_AR4!$A1871="CH4",About!$D$58,IF(EPA_Export_Aggregation_AR4!$A1871="N2O",About!$D$59,1))</f>
        <v>1.4738257192838</v>
      </c>
      <c r="AH1871" s="400">
        <f>EPA_Export_Aggregation_AR4!AH1871*IF(EPA_Export_Aggregation_AR4!$A1871="CH4",About!$D$58,IF(EPA_Export_Aggregation_AR4!$A1871="N2O",About!$D$59,1))</f>
        <v>1.4826201574558999</v>
      </c>
      <c r="AI1871" s="400">
        <f>EPA_Export_Aggregation_AR4!AI1871*IF(EPA_Export_Aggregation_AR4!$A1871="CH4",About!$D$58,IF(EPA_Export_Aggregation_AR4!$A1871="N2O",About!$D$59,1))</f>
        <v>1.8732149242092</v>
      </c>
      <c r="AJ1871" s="400">
        <f>EPA_Export_Aggregation_AR4!AJ1871*IF(EPA_Export_Aggregation_AR4!$A1871="CH4",About!$D$58,IF(EPA_Export_Aggregation_AR4!$A1871="N2O",About!$D$59,1))</f>
        <v>1.8140934001741</v>
      </c>
      <c r="AK1871" s="400">
        <f>EPA_Export_Aggregation_AR4!AK1871*IF(EPA_Export_Aggregation_AR4!$A1871="CH4",About!$D$58,IF(EPA_Export_Aggregation_AR4!$A1871="N2O",About!$D$59,1))</f>
        <v>1.6176014618925001</v>
      </c>
      <c r="AL1871" s="400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458" t="s">
        <v>2248</v>
      </c>
      <c r="B1872" s="400" t="s">
        <v>3822</v>
      </c>
      <c r="C1872" s="400">
        <v>1</v>
      </c>
      <c r="D1872" s="400" t="s">
        <v>3825</v>
      </c>
      <c r="E1872" s="400" t="s">
        <v>3661</v>
      </c>
      <c r="F1872" s="400">
        <v>35</v>
      </c>
      <c r="G1872" s="400">
        <f>EPA_Export_Aggregation_AR4!G1872*IF(EPA_Export_Aggregation_AR4!$A1872="CH4",About!$D$58,IF(EPA_Export_Aggregation_AR4!$A1872="N2O",About!$D$59,1))</f>
        <v>8.8105417709129004</v>
      </c>
      <c r="H1872" s="400">
        <f>EPA_Export_Aggregation_AR4!H1872*IF(EPA_Export_Aggregation_AR4!$A1872="CH4",About!$D$58,IF(EPA_Export_Aggregation_AR4!$A1872="N2O",About!$D$59,1))</f>
        <v>6.7807709038245001</v>
      </c>
      <c r="I1872" s="400">
        <f>EPA_Export_Aggregation_AR4!I1872*IF(EPA_Export_Aggregation_AR4!$A1872="CH4",About!$D$58,IF(EPA_Export_Aggregation_AR4!$A1872="N2O",About!$D$59,1))</f>
        <v>9.0812826223115</v>
      </c>
      <c r="J1872" s="400">
        <f>EPA_Export_Aggregation_AR4!J1872*IF(EPA_Export_Aggregation_AR4!$A1872="CH4",About!$D$58,IF(EPA_Export_Aggregation_AR4!$A1872="N2O",About!$D$59,1))</f>
        <v>9.6963735545100995</v>
      </c>
      <c r="K1872" s="400">
        <f>EPA_Export_Aggregation_AR4!K1872*IF(EPA_Export_Aggregation_AR4!$A1872="CH4",About!$D$58,IF(EPA_Export_Aggregation_AR4!$A1872="N2O",About!$D$59,1))</f>
        <v>10.058246400405899</v>
      </c>
      <c r="L1872" s="400">
        <f>EPA_Export_Aggregation_AR4!L1872*IF(EPA_Export_Aggregation_AR4!$A1872="CH4",About!$D$58,IF(EPA_Export_Aggregation_AR4!$A1872="N2O",About!$D$59,1))</f>
        <v>9.9310218938821997</v>
      </c>
      <c r="M1872" s="400">
        <f>EPA_Export_Aggregation_AR4!M1872*IF(EPA_Export_Aggregation_AR4!$A1872="CH4",About!$D$58,IF(EPA_Export_Aggregation_AR4!$A1872="N2O",About!$D$59,1))</f>
        <v>9.8432493725076</v>
      </c>
      <c r="N1872" s="400">
        <f>EPA_Export_Aggregation_AR4!N1872*IF(EPA_Export_Aggregation_AR4!$A1872="CH4",About!$D$58,IF(EPA_Export_Aggregation_AR4!$A1872="N2O",About!$D$59,1))</f>
        <v>9.6660026082588004</v>
      </c>
      <c r="O1872" s="400">
        <f>EPA_Export_Aggregation_AR4!O1872*IF(EPA_Export_Aggregation_AR4!$A1872="CH4",About!$D$58,IF(EPA_Export_Aggregation_AR4!$A1872="N2O",About!$D$59,1))</f>
        <v>9.1573803579201005</v>
      </c>
      <c r="P1872" s="400">
        <f>EPA_Export_Aggregation_AR4!P1872*IF(EPA_Export_Aggregation_AR4!$A1872="CH4",About!$D$58,IF(EPA_Export_Aggregation_AR4!$A1872="N2O",About!$D$59,1))</f>
        <v>9.2463194525759995</v>
      </c>
      <c r="Q1872" s="400">
        <f>EPA_Export_Aggregation_AR4!Q1872*IF(EPA_Export_Aggregation_AR4!$A1872="CH4",About!$D$58,IF(EPA_Export_Aggregation_AR4!$A1872="N2O",About!$D$59,1))</f>
        <v>9.5110500886578002</v>
      </c>
      <c r="R1872" s="400">
        <f>EPA_Export_Aggregation_AR4!R1872*IF(EPA_Export_Aggregation_AR4!$A1872="CH4",About!$D$58,IF(EPA_Export_Aggregation_AR4!$A1872="N2O",About!$D$59,1))</f>
        <v>9.1095011055765998</v>
      </c>
      <c r="S1872" s="400">
        <f>EPA_Export_Aggregation_AR4!S1872*IF(EPA_Export_Aggregation_AR4!$A1872="CH4",About!$D$58,IF(EPA_Export_Aggregation_AR4!$A1872="N2O",About!$D$59,1))</f>
        <v>8.2508429995592998</v>
      </c>
      <c r="T1872" s="400">
        <f>EPA_Export_Aggregation_AR4!T1872*IF(EPA_Export_Aggregation_AR4!$A1872="CH4",About!$D$58,IF(EPA_Export_Aggregation_AR4!$A1872="N2O",About!$D$59,1))</f>
        <v>9.9934997907511995</v>
      </c>
      <c r="U1872" s="400">
        <f>EPA_Export_Aggregation_AR4!U1872*IF(EPA_Export_Aggregation_AR4!$A1872="CH4",About!$D$58,IF(EPA_Export_Aggregation_AR4!$A1872="N2O",About!$D$59,1))</f>
        <v>7.8293825048316998</v>
      </c>
      <c r="V1872" s="400">
        <f>EPA_Export_Aggregation_AR4!V1872*IF(EPA_Export_Aggregation_AR4!$A1872="CH4",About!$D$58,IF(EPA_Export_Aggregation_AR4!$A1872="N2O",About!$D$59,1))</f>
        <v>8.4564762691806994</v>
      </c>
      <c r="W1872" s="400">
        <f>EPA_Export_Aggregation_AR4!W1872*IF(EPA_Export_Aggregation_AR4!$A1872="CH4",About!$D$58,IF(EPA_Export_Aggregation_AR4!$A1872="N2O",About!$D$59,1))</f>
        <v>9.1159946291853</v>
      </c>
      <c r="X1872" s="400">
        <f>EPA_Export_Aggregation_AR4!X1872*IF(EPA_Export_Aggregation_AR4!$A1872="CH4",About!$D$58,IF(EPA_Export_Aggregation_AR4!$A1872="N2O",About!$D$59,1))</f>
        <v>7.6795788588197</v>
      </c>
      <c r="Y1872" s="400">
        <f>EPA_Export_Aggregation_AR4!Y1872*IF(EPA_Export_Aggregation_AR4!$A1872="CH4",About!$D$58,IF(EPA_Export_Aggregation_AR4!$A1872="N2O",About!$D$59,1))</f>
        <v>10.437250539085699</v>
      </c>
      <c r="Z1872" s="400">
        <f>EPA_Export_Aggregation_AR4!Z1872*IF(EPA_Export_Aggregation_AR4!$A1872="CH4",About!$D$58,IF(EPA_Export_Aggregation_AR4!$A1872="N2O",About!$D$59,1))</f>
        <v>8.9449536878393001</v>
      </c>
      <c r="AA1872" s="400">
        <f>EPA_Export_Aggregation_AR4!AA1872*IF(EPA_Export_Aggregation_AR4!$A1872="CH4",About!$D$58,IF(EPA_Export_Aggregation_AR4!$A1872="N2O",About!$D$59,1))</f>
        <v>10.014641848604599</v>
      </c>
      <c r="AB1872" s="400">
        <f>EPA_Export_Aggregation_AR4!AB1872*IF(EPA_Export_Aggregation_AR4!$A1872="CH4",About!$D$58,IF(EPA_Export_Aggregation_AR4!$A1872="N2O",About!$D$59,1))</f>
        <v>10.3424905689414</v>
      </c>
      <c r="AC1872" s="400">
        <f>EPA_Export_Aggregation_AR4!AC1872*IF(EPA_Export_Aggregation_AR4!$A1872="CH4",About!$D$58,IF(EPA_Export_Aggregation_AR4!$A1872="N2O",About!$D$59,1))</f>
        <v>10.4277181909454</v>
      </c>
      <c r="AD1872" s="400">
        <f>EPA_Export_Aggregation_AR4!AD1872*IF(EPA_Export_Aggregation_AR4!$A1872="CH4",About!$D$58,IF(EPA_Export_Aggregation_AR4!$A1872="N2O",About!$D$59,1))</f>
        <v>10.9361910147188</v>
      </c>
      <c r="AE1872" s="400">
        <f>EPA_Export_Aggregation_AR4!AE1872*IF(EPA_Export_Aggregation_AR4!$A1872="CH4",About!$D$58,IF(EPA_Export_Aggregation_AR4!$A1872="N2O",About!$D$59,1))</f>
        <v>10.6394398930346</v>
      </c>
      <c r="AF1872" s="400">
        <f>EPA_Export_Aggregation_AR4!AF1872*IF(EPA_Export_Aggregation_AR4!$A1872="CH4",About!$D$58,IF(EPA_Export_Aggregation_AR4!$A1872="N2O",About!$D$59,1))</f>
        <v>9.7459846353595001</v>
      </c>
      <c r="AG1872" s="400">
        <f>EPA_Export_Aggregation_AR4!AG1872*IF(EPA_Export_Aggregation_AR4!$A1872="CH4",About!$D$58,IF(EPA_Export_Aggregation_AR4!$A1872="N2O",About!$D$59,1))</f>
        <v>9.2595492066377005</v>
      </c>
      <c r="AH1872" s="400">
        <f>EPA_Export_Aggregation_AR4!AH1872*IF(EPA_Export_Aggregation_AR4!$A1872="CH4",About!$D$58,IF(EPA_Export_Aggregation_AR4!$A1872="N2O",About!$D$59,1))</f>
        <v>9.4078466564119001</v>
      </c>
      <c r="AI1872" s="400">
        <f>EPA_Export_Aggregation_AR4!AI1872*IF(EPA_Export_Aggregation_AR4!$A1872="CH4",About!$D$58,IF(EPA_Export_Aggregation_AR4!$A1872="N2O",About!$D$59,1))</f>
        <v>9.1652487417023991</v>
      </c>
      <c r="AJ1872" s="400">
        <f>EPA_Export_Aggregation_AR4!AJ1872*IF(EPA_Export_Aggregation_AR4!$A1872="CH4",About!$D$58,IF(EPA_Export_Aggregation_AR4!$A1872="N2O",About!$D$59,1))</f>
        <v>8.9981617230934994</v>
      </c>
      <c r="AK1872" s="400">
        <f>EPA_Export_Aggregation_AR4!AK1872*IF(EPA_Export_Aggregation_AR4!$A1872="CH4",About!$D$58,IF(EPA_Export_Aggregation_AR4!$A1872="N2O",About!$D$59,1))</f>
        <v>9.0742191062287993</v>
      </c>
      <c r="AL1872" s="400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458" t="s">
        <v>2248</v>
      </c>
      <c r="B1873" s="400" t="s">
        <v>3822</v>
      </c>
      <c r="C1873" s="400">
        <v>1</v>
      </c>
      <c r="D1873" s="400" t="s">
        <v>3825</v>
      </c>
      <c r="E1873" s="400" t="s">
        <v>3663</v>
      </c>
      <c r="F1873" s="400">
        <v>35</v>
      </c>
      <c r="G1873" s="400">
        <f>EPA_Export_Aggregation_AR4!G1873*IF(EPA_Export_Aggregation_AR4!$A1873="CH4",About!$D$58,IF(EPA_Export_Aggregation_AR4!$A1873="N2O",About!$D$59,1))</f>
        <v>0.19474915618159999</v>
      </c>
      <c r="H1873" s="400">
        <f>EPA_Export_Aggregation_AR4!H1873*IF(EPA_Export_Aggregation_AR4!$A1873="CH4",About!$D$58,IF(EPA_Export_Aggregation_AR4!$A1873="N2O",About!$D$59,1))</f>
        <v>0.20468112219010001</v>
      </c>
      <c r="I1873" s="400">
        <f>EPA_Export_Aggregation_AR4!I1873*IF(EPA_Export_Aggregation_AR4!$A1873="CH4",About!$D$58,IF(EPA_Export_Aggregation_AR4!$A1873="N2O",About!$D$59,1))</f>
        <v>0.21429929853230001</v>
      </c>
      <c r="J1873" s="400">
        <f>EPA_Export_Aggregation_AR4!J1873*IF(EPA_Export_Aggregation_AR4!$A1873="CH4",About!$D$58,IF(EPA_Export_Aggregation_AR4!$A1873="N2O",About!$D$59,1))</f>
        <v>0.18367349453779999</v>
      </c>
      <c r="K1873" s="400">
        <f>EPA_Export_Aggregation_AR4!K1873*IF(EPA_Export_Aggregation_AR4!$A1873="CH4",About!$D$58,IF(EPA_Export_Aggregation_AR4!$A1873="N2O",About!$D$59,1))</f>
        <v>0.17266772178549999</v>
      </c>
      <c r="L1873" s="400">
        <f>EPA_Export_Aggregation_AR4!L1873*IF(EPA_Export_Aggregation_AR4!$A1873="CH4",About!$D$58,IF(EPA_Export_Aggregation_AR4!$A1873="N2O",About!$D$59,1))</f>
        <v>0.17324941922529999</v>
      </c>
      <c r="M1873" s="400">
        <f>EPA_Export_Aggregation_AR4!M1873*IF(EPA_Export_Aggregation_AR4!$A1873="CH4",About!$D$58,IF(EPA_Export_Aggregation_AR4!$A1873="N2O",About!$D$59,1))</f>
        <v>0.19411520359930001</v>
      </c>
      <c r="N1873" s="400">
        <f>EPA_Export_Aggregation_AR4!N1873*IF(EPA_Export_Aggregation_AR4!$A1873="CH4",About!$D$58,IF(EPA_Export_Aggregation_AR4!$A1873="N2O",About!$D$59,1))</f>
        <v>0.15948745363139999</v>
      </c>
      <c r="O1873" s="400">
        <f>EPA_Export_Aggregation_AR4!O1873*IF(EPA_Export_Aggregation_AR4!$A1873="CH4",About!$D$58,IF(EPA_Export_Aggregation_AR4!$A1873="N2O",About!$D$59,1))</f>
        <v>0.1402961338989</v>
      </c>
      <c r="P1873" s="400">
        <f>EPA_Export_Aggregation_AR4!P1873*IF(EPA_Export_Aggregation_AR4!$A1873="CH4",About!$D$58,IF(EPA_Export_Aggregation_AR4!$A1873="N2O",About!$D$59,1))</f>
        <v>0.1445713246618</v>
      </c>
      <c r="Q1873" s="400">
        <f>EPA_Export_Aggregation_AR4!Q1873*IF(EPA_Export_Aggregation_AR4!$A1873="CH4",About!$D$58,IF(EPA_Export_Aggregation_AR4!$A1873="N2O",About!$D$59,1))</f>
        <v>0.15380416465210001</v>
      </c>
      <c r="R1873" s="400">
        <f>EPA_Export_Aggregation_AR4!R1873*IF(EPA_Export_Aggregation_AR4!$A1873="CH4",About!$D$58,IF(EPA_Export_Aggregation_AR4!$A1873="N2O",About!$D$59,1))</f>
        <v>0.15752928511969999</v>
      </c>
      <c r="S1873" s="400">
        <f>EPA_Export_Aggregation_AR4!S1873*IF(EPA_Export_Aggregation_AR4!$A1873="CH4",About!$D$58,IF(EPA_Export_Aggregation_AR4!$A1873="N2O",About!$D$59,1))</f>
        <v>0.15042768456790001</v>
      </c>
      <c r="T1873" s="400">
        <f>EPA_Export_Aggregation_AR4!T1873*IF(EPA_Export_Aggregation_AR4!$A1873="CH4",About!$D$58,IF(EPA_Export_Aggregation_AR4!$A1873="N2O",About!$D$59,1))</f>
        <v>0.1576177806438</v>
      </c>
      <c r="U1873" s="400">
        <f>EPA_Export_Aggregation_AR4!U1873*IF(EPA_Export_Aggregation_AR4!$A1873="CH4",About!$D$58,IF(EPA_Export_Aggregation_AR4!$A1873="N2O",About!$D$59,1))</f>
        <v>0.16113584014519999</v>
      </c>
      <c r="V1873" s="400">
        <f>EPA_Export_Aggregation_AR4!V1873*IF(EPA_Export_Aggregation_AR4!$A1873="CH4",About!$D$58,IF(EPA_Export_Aggregation_AR4!$A1873="N2O",About!$D$59,1))</f>
        <v>5.8555973249599998E-2</v>
      </c>
      <c r="W1873" s="400">
        <f>EPA_Export_Aggregation_AR4!W1873*IF(EPA_Export_Aggregation_AR4!$A1873="CH4",About!$D$58,IF(EPA_Export_Aggregation_AR4!$A1873="N2O",About!$D$59,1))</f>
        <v>4.6553481392899998E-2</v>
      </c>
      <c r="X1873" s="400">
        <f>EPA_Export_Aggregation_AR4!X1873*IF(EPA_Export_Aggregation_AR4!$A1873="CH4",About!$D$58,IF(EPA_Export_Aggregation_AR4!$A1873="N2O",About!$D$59,1))</f>
        <v>5.06506410529E-2</v>
      </c>
      <c r="Y1873" s="400">
        <f>EPA_Export_Aggregation_AR4!Y1873*IF(EPA_Export_Aggregation_AR4!$A1873="CH4",About!$D$58,IF(EPA_Export_Aggregation_AR4!$A1873="N2O",About!$D$59,1))</f>
        <v>5.5112760820400002E-2</v>
      </c>
      <c r="Z1873" s="400">
        <f>EPA_Export_Aggregation_AR4!Z1873*IF(EPA_Export_Aggregation_AR4!$A1873="CH4",About!$D$58,IF(EPA_Export_Aggregation_AR4!$A1873="N2O",About!$D$59,1))</f>
        <v>6.1093332666300001E-2</v>
      </c>
      <c r="AA1873" s="400">
        <f>EPA_Export_Aggregation_AR4!AA1873*IF(EPA_Export_Aggregation_AR4!$A1873="CH4",About!$D$58,IF(EPA_Export_Aggregation_AR4!$A1873="N2O",About!$D$59,1))</f>
        <v>6.9272339436199995E-2</v>
      </c>
      <c r="AB1873" s="400">
        <f>EPA_Export_Aggregation_AR4!AB1873*IF(EPA_Export_Aggregation_AR4!$A1873="CH4",About!$D$58,IF(EPA_Export_Aggregation_AR4!$A1873="N2O",About!$D$59,1))</f>
        <v>7.6999931169800001E-2</v>
      </c>
      <c r="AC1873" s="400">
        <f>EPA_Export_Aggregation_AR4!AC1873*IF(EPA_Export_Aggregation_AR4!$A1873="CH4",About!$D$58,IF(EPA_Export_Aggregation_AR4!$A1873="N2O",About!$D$59,1))</f>
        <v>6.8028677971399998E-2</v>
      </c>
      <c r="AD1873" s="400">
        <f>EPA_Export_Aggregation_AR4!AD1873*IF(EPA_Export_Aggregation_AR4!$A1873="CH4",About!$D$58,IF(EPA_Export_Aggregation_AR4!$A1873="N2O",About!$D$59,1))</f>
        <v>8.1536381803099994E-2</v>
      </c>
      <c r="AE1873" s="400">
        <f>EPA_Export_Aggregation_AR4!AE1873*IF(EPA_Export_Aggregation_AR4!$A1873="CH4",About!$D$58,IF(EPA_Export_Aggregation_AR4!$A1873="N2O",About!$D$59,1))</f>
        <v>8.6502198339799996E-2</v>
      </c>
      <c r="AF1873" s="400">
        <f>EPA_Export_Aggregation_AR4!AF1873*IF(EPA_Export_Aggregation_AR4!$A1873="CH4",About!$D$58,IF(EPA_Export_Aggregation_AR4!$A1873="N2O",About!$D$59,1))</f>
        <v>8.6707894540700006E-2</v>
      </c>
      <c r="AG1873" s="400">
        <f>EPA_Export_Aggregation_AR4!AG1873*IF(EPA_Export_Aggregation_AR4!$A1873="CH4",About!$D$58,IF(EPA_Export_Aggregation_AR4!$A1873="N2O",About!$D$59,1))</f>
        <v>0.1027789301689</v>
      </c>
      <c r="AH1873" s="400">
        <f>EPA_Export_Aggregation_AR4!AH1873*IF(EPA_Export_Aggregation_AR4!$A1873="CH4",About!$D$58,IF(EPA_Export_Aggregation_AR4!$A1873="N2O",About!$D$59,1))</f>
        <v>8.4987786619E-2</v>
      </c>
      <c r="AI1873" s="400">
        <f>EPA_Export_Aggregation_AR4!AI1873*IF(EPA_Export_Aggregation_AR4!$A1873="CH4",About!$D$58,IF(EPA_Export_Aggregation_AR4!$A1873="N2O",About!$D$59,1))</f>
        <v>8.4603805256400003E-2</v>
      </c>
      <c r="AJ1873" s="400">
        <f>EPA_Export_Aggregation_AR4!AJ1873*IF(EPA_Export_Aggregation_AR4!$A1873="CH4",About!$D$58,IF(EPA_Export_Aggregation_AR4!$A1873="N2O",About!$D$59,1))</f>
        <v>8.47426662878E-2</v>
      </c>
      <c r="AK1873" s="400">
        <f>EPA_Export_Aggregation_AR4!AK1873*IF(EPA_Export_Aggregation_AR4!$A1873="CH4",About!$D$58,IF(EPA_Export_Aggregation_AR4!$A1873="N2O",About!$D$59,1))</f>
        <v>8.1209033676499995E-2</v>
      </c>
      <c r="AL1873" s="400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458" t="s">
        <v>2248</v>
      </c>
      <c r="B1874" s="400" t="s">
        <v>3822</v>
      </c>
      <c r="C1874" s="400">
        <v>1</v>
      </c>
      <c r="D1874" s="400" t="s">
        <v>3825</v>
      </c>
      <c r="E1874" s="400" t="s">
        <v>549</v>
      </c>
      <c r="F1874" s="400">
        <v>35</v>
      </c>
      <c r="G1874" s="400">
        <f>EPA_Export_Aggregation_AR4!G1874*IF(EPA_Export_Aggregation_AR4!$A1874="CH4",About!$D$58,IF(EPA_Export_Aggregation_AR4!$A1874="N2O",About!$D$59,1))</f>
        <v>0.45815385741300002</v>
      </c>
      <c r="H1874" s="400">
        <f>EPA_Export_Aggregation_AR4!H1874*IF(EPA_Export_Aggregation_AR4!$A1874="CH4",About!$D$58,IF(EPA_Export_Aggregation_AR4!$A1874="N2O",About!$D$59,1))</f>
        <v>0.48155409543409999</v>
      </c>
      <c r="I1874" s="400">
        <f>EPA_Export_Aggregation_AR4!I1874*IF(EPA_Export_Aggregation_AR4!$A1874="CH4",About!$D$58,IF(EPA_Export_Aggregation_AR4!$A1874="N2O",About!$D$59,1))</f>
        <v>0.50547854384000002</v>
      </c>
      <c r="J1874" s="400">
        <f>EPA_Export_Aggregation_AR4!J1874*IF(EPA_Export_Aggregation_AR4!$A1874="CH4",About!$D$58,IF(EPA_Export_Aggregation_AR4!$A1874="N2O",About!$D$59,1))</f>
        <v>0.43542856421909998</v>
      </c>
      <c r="K1874" s="400">
        <f>EPA_Export_Aggregation_AR4!K1874*IF(EPA_Export_Aggregation_AR4!$A1874="CH4",About!$D$58,IF(EPA_Export_Aggregation_AR4!$A1874="N2O",About!$D$59,1))</f>
        <v>0.41235775748969999</v>
      </c>
      <c r="L1874" s="400">
        <f>EPA_Export_Aggregation_AR4!L1874*IF(EPA_Export_Aggregation_AR4!$A1874="CH4",About!$D$58,IF(EPA_Export_Aggregation_AR4!$A1874="N2O",About!$D$59,1))</f>
        <v>0.41287334143510002</v>
      </c>
      <c r="M1874" s="400">
        <f>EPA_Export_Aggregation_AR4!M1874*IF(EPA_Export_Aggregation_AR4!$A1874="CH4",About!$D$58,IF(EPA_Export_Aggregation_AR4!$A1874="N2O",About!$D$59,1))</f>
        <v>0.43776104368009999</v>
      </c>
      <c r="N1874" s="400">
        <f>EPA_Export_Aggregation_AR4!N1874*IF(EPA_Export_Aggregation_AR4!$A1874="CH4",About!$D$58,IF(EPA_Export_Aggregation_AR4!$A1874="N2O",About!$D$59,1))</f>
        <v>0.35311227751879998</v>
      </c>
      <c r="O1874" s="400">
        <f>EPA_Export_Aggregation_AR4!O1874*IF(EPA_Export_Aggregation_AR4!$A1874="CH4",About!$D$58,IF(EPA_Export_Aggregation_AR4!$A1874="N2O",About!$D$59,1))</f>
        <v>0.307546943578</v>
      </c>
      <c r="P1874" s="400">
        <f>EPA_Export_Aggregation_AR4!P1874*IF(EPA_Export_Aggregation_AR4!$A1874="CH4",About!$D$58,IF(EPA_Export_Aggregation_AR4!$A1874="N2O",About!$D$59,1))</f>
        <v>0.3168083136607</v>
      </c>
      <c r="Q1874" s="400">
        <f>EPA_Export_Aggregation_AR4!Q1874*IF(EPA_Export_Aggregation_AR4!$A1874="CH4",About!$D$58,IF(EPA_Export_Aggregation_AR4!$A1874="N2O",About!$D$59,1))</f>
        <v>0.34023427646120002</v>
      </c>
      <c r="R1874" s="400">
        <f>EPA_Export_Aggregation_AR4!R1874*IF(EPA_Export_Aggregation_AR4!$A1874="CH4",About!$D$58,IF(EPA_Export_Aggregation_AR4!$A1874="N2O",About!$D$59,1))</f>
        <v>0.35037947954109999</v>
      </c>
      <c r="S1874" s="400">
        <f>EPA_Export_Aggregation_AR4!S1874*IF(EPA_Export_Aggregation_AR4!$A1874="CH4",About!$D$58,IF(EPA_Export_Aggregation_AR4!$A1874="N2O",About!$D$59,1))</f>
        <v>0.34962055018440003</v>
      </c>
      <c r="T1874" s="400">
        <f>EPA_Export_Aggregation_AR4!T1874*IF(EPA_Export_Aggregation_AR4!$A1874="CH4",About!$D$58,IF(EPA_Export_Aggregation_AR4!$A1874="N2O",About!$D$59,1))</f>
        <v>0.36714034774490001</v>
      </c>
      <c r="U1874" s="400">
        <f>EPA_Export_Aggregation_AR4!U1874*IF(EPA_Export_Aggregation_AR4!$A1874="CH4",About!$D$58,IF(EPA_Export_Aggregation_AR4!$A1874="N2O",About!$D$59,1))</f>
        <v>0.37400672019749998</v>
      </c>
      <c r="V1874" s="400">
        <f>EPA_Export_Aggregation_AR4!V1874*IF(EPA_Export_Aggregation_AR4!$A1874="CH4",About!$D$58,IF(EPA_Export_Aggregation_AR4!$A1874="N2O",About!$D$59,1))</f>
        <v>0.28069521830260002</v>
      </c>
      <c r="W1874" s="400">
        <f>EPA_Export_Aggregation_AR4!W1874*IF(EPA_Export_Aggregation_AR4!$A1874="CH4",About!$D$58,IF(EPA_Export_Aggregation_AR4!$A1874="N2O",About!$D$59,1))</f>
        <v>0.25835500252819998</v>
      </c>
      <c r="X1874" s="400">
        <f>EPA_Export_Aggregation_AR4!X1874*IF(EPA_Export_Aggregation_AR4!$A1874="CH4",About!$D$58,IF(EPA_Export_Aggregation_AR4!$A1874="N2O",About!$D$59,1))</f>
        <v>0.28304907572780003</v>
      </c>
      <c r="Y1874" s="400">
        <f>EPA_Export_Aggregation_AR4!Y1874*IF(EPA_Export_Aggregation_AR4!$A1874="CH4",About!$D$58,IF(EPA_Export_Aggregation_AR4!$A1874="N2O",About!$D$59,1))</f>
        <v>0.31178245483759998</v>
      </c>
      <c r="Z1874" s="400">
        <f>EPA_Export_Aggregation_AR4!Z1874*IF(EPA_Export_Aggregation_AR4!$A1874="CH4",About!$D$58,IF(EPA_Export_Aggregation_AR4!$A1874="N2O",About!$D$59,1))</f>
        <v>0.31805759749939999</v>
      </c>
      <c r="AA1874" s="400">
        <f>EPA_Export_Aggregation_AR4!AA1874*IF(EPA_Export_Aggregation_AR4!$A1874="CH4",About!$D$58,IF(EPA_Export_Aggregation_AR4!$A1874="N2O",About!$D$59,1))</f>
        <v>0.34630453032379999</v>
      </c>
      <c r="AB1874" s="400">
        <f>EPA_Export_Aggregation_AR4!AB1874*IF(EPA_Export_Aggregation_AR4!$A1874="CH4",About!$D$58,IF(EPA_Export_Aggregation_AR4!$A1874="N2O",About!$D$59,1))</f>
        <v>0.33264146962079999</v>
      </c>
      <c r="AC1874" s="400">
        <f>EPA_Export_Aggregation_AR4!AC1874*IF(EPA_Export_Aggregation_AR4!$A1874="CH4",About!$D$58,IF(EPA_Export_Aggregation_AR4!$A1874="N2O",About!$D$59,1))</f>
        <v>0.28262936974129999</v>
      </c>
      <c r="AD1874" s="400">
        <f>EPA_Export_Aggregation_AR4!AD1874*IF(EPA_Export_Aggregation_AR4!$A1874="CH4",About!$D$58,IF(EPA_Export_Aggregation_AR4!$A1874="N2O",About!$D$59,1))</f>
        <v>0.35831382709019999</v>
      </c>
      <c r="AE1874" s="400">
        <f>EPA_Export_Aggregation_AR4!AE1874*IF(EPA_Export_Aggregation_AR4!$A1874="CH4",About!$D$58,IF(EPA_Export_Aggregation_AR4!$A1874="N2O",About!$D$59,1))</f>
        <v>0.36385346543989999</v>
      </c>
      <c r="AF1874" s="400">
        <f>EPA_Export_Aggregation_AR4!AF1874*IF(EPA_Export_Aggregation_AR4!$A1874="CH4",About!$D$58,IF(EPA_Export_Aggregation_AR4!$A1874="N2O",About!$D$59,1))</f>
        <v>0.30311452338950001</v>
      </c>
      <c r="AG1874" s="400">
        <f>EPA_Export_Aggregation_AR4!AG1874*IF(EPA_Export_Aggregation_AR4!$A1874="CH4",About!$D$58,IF(EPA_Export_Aggregation_AR4!$A1874="N2O",About!$D$59,1))</f>
        <v>0.2912027767191</v>
      </c>
      <c r="AH1874" s="400">
        <f>EPA_Export_Aggregation_AR4!AH1874*IF(EPA_Export_Aggregation_AR4!$A1874="CH4",About!$D$58,IF(EPA_Export_Aggregation_AR4!$A1874="N2O",About!$D$59,1))</f>
        <v>0.2385446356947</v>
      </c>
      <c r="AI1874" s="400">
        <f>EPA_Export_Aggregation_AR4!AI1874*IF(EPA_Export_Aggregation_AR4!$A1874="CH4",About!$D$58,IF(EPA_Export_Aggregation_AR4!$A1874="N2O",About!$D$59,1))</f>
        <v>0.34814750308550002</v>
      </c>
      <c r="AJ1874" s="400">
        <f>EPA_Export_Aggregation_AR4!AJ1874*IF(EPA_Export_Aggregation_AR4!$A1874="CH4",About!$D$58,IF(EPA_Export_Aggregation_AR4!$A1874="N2O",About!$D$59,1))</f>
        <v>0.37921247710619999</v>
      </c>
      <c r="AK1874" s="400">
        <f>EPA_Export_Aggregation_AR4!AK1874*IF(EPA_Export_Aggregation_AR4!$A1874="CH4",About!$D$58,IF(EPA_Export_Aggregation_AR4!$A1874="N2O",About!$D$59,1))</f>
        <v>0.29209346683569998</v>
      </c>
      <c r="AL1874" s="400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458" t="s">
        <v>2248</v>
      </c>
      <c r="B1875" s="400" t="s">
        <v>3822</v>
      </c>
      <c r="C1875" s="400">
        <v>1</v>
      </c>
      <c r="D1875" s="400" t="s">
        <v>3825</v>
      </c>
      <c r="E1875" s="400" t="s">
        <v>3666</v>
      </c>
      <c r="F1875" s="400">
        <v>35</v>
      </c>
      <c r="G1875" s="400">
        <f>EPA_Export_Aggregation_AR4!G1875*IF(EPA_Export_Aggregation_AR4!$A1875="CH4",About!$D$58,IF(EPA_Export_Aggregation_AR4!$A1875="N2O",About!$D$59,1))</f>
        <v>2.4538189815057998</v>
      </c>
      <c r="H1875" s="400">
        <f>EPA_Export_Aggregation_AR4!H1875*IF(EPA_Export_Aggregation_AR4!$A1875="CH4",About!$D$58,IF(EPA_Export_Aggregation_AR4!$A1875="N2O",About!$D$59,1))</f>
        <v>2.1954146803387999</v>
      </c>
      <c r="I1875" s="400">
        <f>EPA_Export_Aggregation_AR4!I1875*IF(EPA_Export_Aggregation_AR4!$A1875="CH4",About!$D$58,IF(EPA_Export_Aggregation_AR4!$A1875="N2O",About!$D$59,1))</f>
        <v>2.5023533827001998</v>
      </c>
      <c r="J1875" s="400">
        <f>EPA_Export_Aggregation_AR4!J1875*IF(EPA_Export_Aggregation_AR4!$A1875="CH4",About!$D$58,IF(EPA_Export_Aggregation_AR4!$A1875="N2O",About!$D$59,1))</f>
        <v>2.5091256051977999</v>
      </c>
      <c r="K1875" s="400">
        <f>EPA_Export_Aggregation_AR4!K1875*IF(EPA_Export_Aggregation_AR4!$A1875="CH4",About!$D$58,IF(EPA_Export_Aggregation_AR4!$A1875="N2O",About!$D$59,1))</f>
        <v>2.2143096721328002</v>
      </c>
      <c r="L1875" s="400">
        <f>EPA_Export_Aggregation_AR4!L1875*IF(EPA_Export_Aggregation_AR4!$A1875="CH4",About!$D$58,IF(EPA_Export_Aggregation_AR4!$A1875="N2O",About!$D$59,1))</f>
        <v>2.2191916511491998</v>
      </c>
      <c r="M1875" s="400">
        <f>EPA_Export_Aggregation_AR4!M1875*IF(EPA_Export_Aggregation_AR4!$A1875="CH4",About!$D$58,IF(EPA_Export_Aggregation_AR4!$A1875="N2O",About!$D$59,1))</f>
        <v>2.4387231165558001</v>
      </c>
      <c r="N1875" s="400">
        <f>EPA_Export_Aggregation_AR4!N1875*IF(EPA_Export_Aggregation_AR4!$A1875="CH4",About!$D$58,IF(EPA_Export_Aggregation_AR4!$A1875="N2O",About!$D$59,1))</f>
        <v>2.2242589556230001</v>
      </c>
      <c r="O1875" s="400">
        <f>EPA_Export_Aggregation_AR4!O1875*IF(EPA_Export_Aggregation_AR4!$A1875="CH4",About!$D$58,IF(EPA_Export_Aggregation_AR4!$A1875="N2O",About!$D$59,1))</f>
        <v>2.0642834752427999</v>
      </c>
      <c r="P1875" s="400">
        <f>EPA_Export_Aggregation_AR4!P1875*IF(EPA_Export_Aggregation_AR4!$A1875="CH4",About!$D$58,IF(EPA_Export_Aggregation_AR4!$A1875="N2O",About!$D$59,1))</f>
        <v>2.0577550573085999</v>
      </c>
      <c r="Q1875" s="400">
        <f>EPA_Export_Aggregation_AR4!Q1875*IF(EPA_Export_Aggregation_AR4!$A1875="CH4",About!$D$58,IF(EPA_Export_Aggregation_AR4!$A1875="N2O",About!$D$59,1))</f>
        <v>2.0149793274830001</v>
      </c>
      <c r="R1875" s="400">
        <f>EPA_Export_Aggregation_AR4!R1875*IF(EPA_Export_Aggregation_AR4!$A1875="CH4",About!$D$58,IF(EPA_Export_Aggregation_AR4!$A1875="N2O",About!$D$59,1))</f>
        <v>1.7177482052530999</v>
      </c>
      <c r="S1875" s="400">
        <f>EPA_Export_Aggregation_AR4!S1875*IF(EPA_Export_Aggregation_AR4!$A1875="CH4",About!$D$58,IF(EPA_Export_Aggregation_AR4!$A1875="N2O",About!$D$59,1))</f>
        <v>1.446897292911</v>
      </c>
      <c r="T1875" s="400">
        <f>EPA_Export_Aggregation_AR4!T1875*IF(EPA_Export_Aggregation_AR4!$A1875="CH4",About!$D$58,IF(EPA_Export_Aggregation_AR4!$A1875="N2O",About!$D$59,1))</f>
        <v>1.3785630659804999</v>
      </c>
      <c r="U1875" s="400">
        <f>EPA_Export_Aggregation_AR4!U1875*IF(EPA_Export_Aggregation_AR4!$A1875="CH4",About!$D$58,IF(EPA_Export_Aggregation_AR4!$A1875="N2O",About!$D$59,1))</f>
        <v>1.8828836941386999</v>
      </c>
      <c r="V1875" s="400">
        <f>EPA_Export_Aggregation_AR4!V1875*IF(EPA_Export_Aggregation_AR4!$A1875="CH4",About!$D$58,IF(EPA_Export_Aggregation_AR4!$A1875="N2O",About!$D$59,1))</f>
        <v>2.0437768912355998</v>
      </c>
      <c r="W1875" s="400">
        <f>EPA_Export_Aggregation_AR4!W1875*IF(EPA_Export_Aggregation_AR4!$A1875="CH4",About!$D$58,IF(EPA_Export_Aggregation_AR4!$A1875="N2O",About!$D$59,1))</f>
        <v>1.5277520647652001</v>
      </c>
      <c r="X1875" s="400">
        <f>EPA_Export_Aggregation_AR4!X1875*IF(EPA_Export_Aggregation_AR4!$A1875="CH4",About!$D$58,IF(EPA_Export_Aggregation_AR4!$A1875="N2O",About!$D$59,1))</f>
        <v>1.9901216199503999</v>
      </c>
      <c r="Y1875" s="400">
        <f>EPA_Export_Aggregation_AR4!Y1875*IF(EPA_Export_Aggregation_AR4!$A1875="CH4",About!$D$58,IF(EPA_Export_Aggregation_AR4!$A1875="N2O",About!$D$59,1))</f>
        <v>2.1066754468014999</v>
      </c>
      <c r="Z1875" s="400">
        <f>EPA_Export_Aggregation_AR4!Z1875*IF(EPA_Export_Aggregation_AR4!$A1875="CH4",About!$D$58,IF(EPA_Export_Aggregation_AR4!$A1875="N2O",About!$D$59,1))</f>
        <v>2.5882500538200999</v>
      </c>
      <c r="AA1875" s="400">
        <f>EPA_Export_Aggregation_AR4!AA1875*IF(EPA_Export_Aggregation_AR4!$A1875="CH4",About!$D$58,IF(EPA_Export_Aggregation_AR4!$A1875="N2O",About!$D$59,1))</f>
        <v>2.7848473533333999</v>
      </c>
      <c r="AB1875" s="400">
        <f>EPA_Export_Aggregation_AR4!AB1875*IF(EPA_Export_Aggregation_AR4!$A1875="CH4",About!$D$58,IF(EPA_Export_Aggregation_AR4!$A1875="N2O",About!$D$59,1))</f>
        <v>2.591868141825</v>
      </c>
      <c r="AC1875" s="400">
        <f>EPA_Export_Aggregation_AR4!AC1875*IF(EPA_Export_Aggregation_AR4!$A1875="CH4",About!$D$58,IF(EPA_Export_Aggregation_AR4!$A1875="N2O",About!$D$59,1))</f>
        <v>2.648639784862</v>
      </c>
      <c r="AD1875" s="400">
        <f>EPA_Export_Aggregation_AR4!AD1875*IF(EPA_Export_Aggregation_AR4!$A1875="CH4",About!$D$58,IF(EPA_Export_Aggregation_AR4!$A1875="N2O",About!$D$59,1))</f>
        <v>3.1059603406279002</v>
      </c>
      <c r="AE1875" s="400">
        <f>EPA_Export_Aggregation_AR4!AE1875*IF(EPA_Export_Aggregation_AR4!$A1875="CH4",About!$D$58,IF(EPA_Export_Aggregation_AR4!$A1875="N2O",About!$D$59,1))</f>
        <v>3.4426245270106999</v>
      </c>
      <c r="AF1875" s="400">
        <f>EPA_Export_Aggregation_AR4!AF1875*IF(EPA_Export_Aggregation_AR4!$A1875="CH4",About!$D$58,IF(EPA_Export_Aggregation_AR4!$A1875="N2O",About!$D$59,1))</f>
        <v>4.1707591860853004</v>
      </c>
      <c r="AG1875" s="400">
        <f>EPA_Export_Aggregation_AR4!AG1875*IF(EPA_Export_Aggregation_AR4!$A1875="CH4",About!$D$58,IF(EPA_Export_Aggregation_AR4!$A1875="N2O",About!$D$59,1))</f>
        <v>3.7308989116579001</v>
      </c>
      <c r="AH1875" s="400">
        <f>EPA_Export_Aggregation_AR4!AH1875*IF(EPA_Export_Aggregation_AR4!$A1875="CH4",About!$D$58,IF(EPA_Export_Aggregation_AR4!$A1875="N2O",About!$D$59,1))</f>
        <v>3.8225444188292999</v>
      </c>
      <c r="AI1875" s="400">
        <f>EPA_Export_Aggregation_AR4!AI1875*IF(EPA_Export_Aggregation_AR4!$A1875="CH4",About!$D$58,IF(EPA_Export_Aggregation_AR4!$A1875="N2O",About!$D$59,1))</f>
        <v>3.5874363166570999</v>
      </c>
      <c r="AJ1875" s="400">
        <f>EPA_Export_Aggregation_AR4!AJ1875*IF(EPA_Export_Aggregation_AR4!$A1875="CH4",About!$D$58,IF(EPA_Export_Aggregation_AR4!$A1875="N2O",About!$D$59,1))</f>
        <v>3.4783209833426998</v>
      </c>
      <c r="AK1875" s="400">
        <f>EPA_Export_Aggregation_AR4!AK1875*IF(EPA_Export_Aggregation_AR4!$A1875="CH4",About!$D$58,IF(EPA_Export_Aggregation_AR4!$A1875="N2O",About!$D$59,1))</f>
        <v>2.5913251619650999</v>
      </c>
      <c r="AL1875" s="400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458" t="s">
        <v>2248</v>
      </c>
      <c r="B1876" s="400" t="s">
        <v>3822</v>
      </c>
      <c r="C1876" s="400">
        <v>1</v>
      </c>
      <c r="D1876" s="400" t="s">
        <v>3825</v>
      </c>
      <c r="E1876" s="400" t="s">
        <v>3668</v>
      </c>
      <c r="F1876" s="400">
        <v>35</v>
      </c>
      <c r="G1876" s="400">
        <f>EPA_Export_Aggregation_AR4!G1876*IF(EPA_Export_Aggregation_AR4!$A1876="CH4",About!$D$58,IF(EPA_Export_Aggregation_AR4!$A1876="N2O",About!$D$59,1))</f>
        <v>2.125910353014</v>
      </c>
      <c r="H1876" s="400">
        <f>EPA_Export_Aggregation_AR4!H1876*IF(EPA_Export_Aggregation_AR4!$A1876="CH4",About!$D$58,IF(EPA_Export_Aggregation_AR4!$A1876="N2O",About!$D$59,1))</f>
        <v>2.2283168054493001</v>
      </c>
      <c r="I1876" s="400">
        <f>EPA_Export_Aggregation_AR4!I1876*IF(EPA_Export_Aggregation_AR4!$A1876="CH4",About!$D$58,IF(EPA_Export_Aggregation_AR4!$A1876="N2O",About!$D$59,1))</f>
        <v>2.2962101020965</v>
      </c>
      <c r="J1876" s="400">
        <f>EPA_Export_Aggregation_AR4!J1876*IF(EPA_Export_Aggregation_AR4!$A1876="CH4",About!$D$58,IF(EPA_Export_Aggregation_AR4!$A1876="N2O",About!$D$59,1))</f>
        <v>2.0680476246961002</v>
      </c>
      <c r="K1876" s="400">
        <f>EPA_Export_Aggregation_AR4!K1876*IF(EPA_Export_Aggregation_AR4!$A1876="CH4",About!$D$58,IF(EPA_Export_Aggregation_AR4!$A1876="N2O",About!$D$59,1))</f>
        <v>1.9982556752331999</v>
      </c>
      <c r="L1876" s="400">
        <f>EPA_Export_Aggregation_AR4!L1876*IF(EPA_Export_Aggregation_AR4!$A1876="CH4",About!$D$58,IF(EPA_Export_Aggregation_AR4!$A1876="N2O",About!$D$59,1))</f>
        <v>2.0581208489292999</v>
      </c>
      <c r="M1876" s="400">
        <f>EPA_Export_Aggregation_AR4!M1876*IF(EPA_Export_Aggregation_AR4!$A1876="CH4",About!$D$58,IF(EPA_Export_Aggregation_AR4!$A1876="N2O",About!$D$59,1))</f>
        <v>2.2676808376304001</v>
      </c>
      <c r="N1876" s="400">
        <f>EPA_Export_Aggregation_AR4!N1876*IF(EPA_Export_Aggregation_AR4!$A1876="CH4",About!$D$58,IF(EPA_Export_Aggregation_AR4!$A1876="N2O",About!$D$59,1))</f>
        <v>1.5757567995395001</v>
      </c>
      <c r="O1876" s="400">
        <f>EPA_Export_Aggregation_AR4!O1876*IF(EPA_Export_Aggregation_AR4!$A1876="CH4",About!$D$58,IF(EPA_Export_Aggregation_AR4!$A1876="N2O",About!$D$59,1))</f>
        <v>1.3677611748069001</v>
      </c>
      <c r="P1876" s="400">
        <f>EPA_Export_Aggregation_AR4!P1876*IF(EPA_Export_Aggregation_AR4!$A1876="CH4",About!$D$58,IF(EPA_Export_Aggregation_AR4!$A1876="N2O",About!$D$59,1))</f>
        <v>1.4107441156359</v>
      </c>
      <c r="Q1876" s="400">
        <f>EPA_Export_Aggregation_AR4!Q1876*IF(EPA_Export_Aggregation_AR4!$A1876="CH4",About!$D$58,IF(EPA_Export_Aggregation_AR4!$A1876="N2O",About!$D$59,1))</f>
        <v>1.4652036552079</v>
      </c>
      <c r="R1876" s="400">
        <f>EPA_Export_Aggregation_AR4!R1876*IF(EPA_Export_Aggregation_AR4!$A1876="CH4",About!$D$58,IF(EPA_Export_Aggregation_AR4!$A1876="N2O",About!$D$59,1))</f>
        <v>1.2451850852029001</v>
      </c>
      <c r="S1876" s="400">
        <f>EPA_Export_Aggregation_AR4!S1876*IF(EPA_Export_Aggregation_AR4!$A1876="CH4",About!$D$58,IF(EPA_Export_Aggregation_AR4!$A1876="N2O",About!$D$59,1))</f>
        <v>1.1657890668730999</v>
      </c>
      <c r="T1876" s="400">
        <f>EPA_Export_Aggregation_AR4!T1876*IF(EPA_Export_Aggregation_AR4!$A1876="CH4",About!$D$58,IF(EPA_Export_Aggregation_AR4!$A1876="N2O",About!$D$59,1))</f>
        <v>1.2193189758609999</v>
      </c>
      <c r="U1876" s="400">
        <f>EPA_Export_Aggregation_AR4!U1876*IF(EPA_Export_Aggregation_AR4!$A1876="CH4",About!$D$58,IF(EPA_Export_Aggregation_AR4!$A1876="N2O",About!$D$59,1))</f>
        <v>1.2496049957485</v>
      </c>
      <c r="V1876" s="400">
        <f>EPA_Export_Aggregation_AR4!V1876*IF(EPA_Export_Aggregation_AR4!$A1876="CH4",About!$D$58,IF(EPA_Export_Aggregation_AR4!$A1876="N2O",About!$D$59,1))</f>
        <v>0.37990725418580001</v>
      </c>
      <c r="W1876" s="400">
        <f>EPA_Export_Aggregation_AR4!W1876*IF(EPA_Export_Aggregation_AR4!$A1876="CH4",About!$D$58,IF(EPA_Export_Aggregation_AR4!$A1876="N2O",About!$D$59,1))</f>
        <v>0.4684294236073</v>
      </c>
      <c r="X1876" s="400">
        <f>EPA_Export_Aggregation_AR4!X1876*IF(EPA_Export_Aggregation_AR4!$A1876="CH4",About!$D$58,IF(EPA_Export_Aggregation_AR4!$A1876="N2O",About!$D$59,1))</f>
        <v>0.49473977559330001</v>
      </c>
      <c r="Y1876" s="400">
        <f>EPA_Export_Aggregation_AR4!Y1876*IF(EPA_Export_Aggregation_AR4!$A1876="CH4",About!$D$58,IF(EPA_Export_Aggregation_AR4!$A1876="N2O",About!$D$59,1))</f>
        <v>0.49975780924020002</v>
      </c>
      <c r="Z1876" s="400">
        <f>EPA_Export_Aggregation_AR4!Z1876*IF(EPA_Export_Aggregation_AR4!$A1876="CH4",About!$D$58,IF(EPA_Export_Aggregation_AR4!$A1876="N2O",About!$D$59,1))</f>
        <v>1.5665889388581</v>
      </c>
      <c r="AA1876" s="400">
        <f>EPA_Export_Aggregation_AR4!AA1876*IF(EPA_Export_Aggregation_AR4!$A1876="CH4",About!$D$58,IF(EPA_Export_Aggregation_AR4!$A1876="N2O",About!$D$59,1))</f>
        <v>1.8411412385809001</v>
      </c>
      <c r="AB1876" s="400">
        <f>EPA_Export_Aggregation_AR4!AB1876*IF(EPA_Export_Aggregation_AR4!$A1876="CH4",About!$D$58,IF(EPA_Export_Aggregation_AR4!$A1876="N2O",About!$D$59,1))</f>
        <v>1.5955393300126</v>
      </c>
      <c r="AC1876" s="400">
        <f>EPA_Export_Aggregation_AR4!AC1876*IF(EPA_Export_Aggregation_AR4!$A1876="CH4",About!$D$58,IF(EPA_Export_Aggregation_AR4!$A1876="N2O",About!$D$59,1))</f>
        <v>1.3834260360894</v>
      </c>
      <c r="AD1876" s="400">
        <f>EPA_Export_Aggregation_AR4!AD1876*IF(EPA_Export_Aggregation_AR4!$A1876="CH4",About!$D$58,IF(EPA_Export_Aggregation_AR4!$A1876="N2O",About!$D$59,1))</f>
        <v>1.7041052892805</v>
      </c>
      <c r="AE1876" s="400">
        <f>EPA_Export_Aggregation_AR4!AE1876*IF(EPA_Export_Aggregation_AR4!$A1876="CH4",About!$D$58,IF(EPA_Export_Aggregation_AR4!$A1876="N2O",About!$D$59,1))</f>
        <v>1.7193461458928001</v>
      </c>
      <c r="AF1876" s="400">
        <f>EPA_Export_Aggregation_AR4!AF1876*IF(EPA_Export_Aggregation_AR4!$A1876="CH4",About!$D$58,IF(EPA_Export_Aggregation_AR4!$A1876="N2O",About!$D$59,1))</f>
        <v>0.64103891749130004</v>
      </c>
      <c r="AG1876" s="400">
        <f>EPA_Export_Aggregation_AR4!AG1876*IF(EPA_Export_Aggregation_AR4!$A1876="CH4",About!$D$58,IF(EPA_Export_Aggregation_AR4!$A1876="N2O",About!$D$59,1))</f>
        <v>0.59219946888039998</v>
      </c>
      <c r="AH1876" s="400">
        <f>EPA_Export_Aggregation_AR4!AH1876*IF(EPA_Export_Aggregation_AR4!$A1876="CH4",About!$D$58,IF(EPA_Export_Aggregation_AR4!$A1876="N2O",About!$D$59,1))</f>
        <v>0.31158117510970001</v>
      </c>
      <c r="AI1876" s="400">
        <f>EPA_Export_Aggregation_AR4!AI1876*IF(EPA_Export_Aggregation_AR4!$A1876="CH4",About!$D$58,IF(EPA_Export_Aggregation_AR4!$A1876="N2O",About!$D$59,1))</f>
        <v>0.3778925975854</v>
      </c>
      <c r="AJ1876" s="400">
        <f>EPA_Export_Aggregation_AR4!AJ1876*IF(EPA_Export_Aggregation_AR4!$A1876="CH4",About!$D$58,IF(EPA_Export_Aggregation_AR4!$A1876="N2O",About!$D$59,1))</f>
        <v>0.33771050568029998</v>
      </c>
      <c r="AK1876" s="400">
        <f>EPA_Export_Aggregation_AR4!AK1876*IF(EPA_Export_Aggregation_AR4!$A1876="CH4",About!$D$58,IF(EPA_Export_Aggregation_AR4!$A1876="N2O",About!$D$59,1))</f>
        <v>0.32586833801819998</v>
      </c>
      <c r="AL1876" s="400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458" t="s">
        <v>2248</v>
      </c>
      <c r="B1877" s="400" t="s">
        <v>3822</v>
      </c>
      <c r="C1877" s="400">
        <v>1</v>
      </c>
      <c r="D1877" s="400" t="s">
        <v>3825</v>
      </c>
      <c r="E1877" s="400" t="s">
        <v>3670</v>
      </c>
      <c r="F1877" s="400">
        <v>35</v>
      </c>
      <c r="G1877" s="400">
        <f>EPA_Export_Aggregation_AR4!G1877*IF(EPA_Export_Aggregation_AR4!$A1877="CH4",About!$D$58,IF(EPA_Export_Aggregation_AR4!$A1877="N2O",About!$D$59,1))</f>
        <v>0.37942470411169998</v>
      </c>
      <c r="H1877" s="400">
        <f>EPA_Export_Aggregation_AR4!H1877*IF(EPA_Export_Aggregation_AR4!$A1877="CH4",About!$D$58,IF(EPA_Export_Aggregation_AR4!$A1877="N2O",About!$D$59,1))</f>
        <v>0.39880149022419997</v>
      </c>
      <c r="I1877" s="400">
        <f>EPA_Export_Aggregation_AR4!I1877*IF(EPA_Export_Aggregation_AR4!$A1877="CH4",About!$D$58,IF(EPA_Export_Aggregation_AR4!$A1877="N2O",About!$D$59,1))</f>
        <v>0.41512000711930003</v>
      </c>
      <c r="J1877" s="400">
        <f>EPA_Export_Aggregation_AR4!J1877*IF(EPA_Export_Aggregation_AR4!$A1877="CH4",About!$D$58,IF(EPA_Export_Aggregation_AR4!$A1877="N2O",About!$D$59,1))</f>
        <v>0.40584279073739998</v>
      </c>
      <c r="K1877" s="400">
        <f>EPA_Export_Aggregation_AR4!K1877*IF(EPA_Export_Aggregation_AR4!$A1877="CH4",About!$D$58,IF(EPA_Export_Aggregation_AR4!$A1877="N2O",About!$D$59,1))</f>
        <v>0.38571725352090003</v>
      </c>
      <c r="L1877" s="400">
        <f>EPA_Export_Aggregation_AR4!L1877*IF(EPA_Export_Aggregation_AR4!$A1877="CH4",About!$D$58,IF(EPA_Export_Aggregation_AR4!$A1877="N2O",About!$D$59,1))</f>
        <v>0.39054141390379998</v>
      </c>
      <c r="M1877" s="400">
        <f>EPA_Export_Aggregation_AR4!M1877*IF(EPA_Export_Aggregation_AR4!$A1877="CH4",About!$D$58,IF(EPA_Export_Aggregation_AR4!$A1877="N2O",About!$D$59,1))</f>
        <v>0.39583262963760002</v>
      </c>
      <c r="N1877" s="400">
        <f>EPA_Export_Aggregation_AR4!N1877*IF(EPA_Export_Aggregation_AR4!$A1877="CH4",About!$D$58,IF(EPA_Export_Aggregation_AR4!$A1877="N2O",About!$D$59,1))</f>
        <v>0.45890982803840003</v>
      </c>
      <c r="O1877" s="400">
        <f>EPA_Export_Aggregation_AR4!O1877*IF(EPA_Export_Aggregation_AR4!$A1877="CH4",About!$D$58,IF(EPA_Export_Aggregation_AR4!$A1877="N2O",About!$D$59,1))</f>
        <v>0.40422063656250001</v>
      </c>
      <c r="P1877" s="400">
        <f>EPA_Export_Aggregation_AR4!P1877*IF(EPA_Export_Aggregation_AR4!$A1877="CH4",About!$D$58,IF(EPA_Export_Aggregation_AR4!$A1877="N2O",About!$D$59,1))</f>
        <v>0.41642600707119998</v>
      </c>
      <c r="Q1877" s="400">
        <f>EPA_Export_Aggregation_AR4!Q1877*IF(EPA_Export_Aggregation_AR4!$A1877="CH4",About!$D$58,IF(EPA_Export_Aggregation_AR4!$A1877="N2O",About!$D$59,1))</f>
        <v>0.44598206764339998</v>
      </c>
      <c r="R1877" s="400">
        <f>EPA_Export_Aggregation_AR4!R1877*IF(EPA_Export_Aggregation_AR4!$A1877="CH4",About!$D$58,IF(EPA_Export_Aggregation_AR4!$A1877="N2O",About!$D$59,1))</f>
        <v>0.27279358097610001</v>
      </c>
      <c r="S1877" s="400">
        <f>EPA_Export_Aggregation_AR4!S1877*IF(EPA_Export_Aggregation_AR4!$A1877="CH4",About!$D$58,IF(EPA_Export_Aggregation_AR4!$A1877="N2O",About!$D$59,1))</f>
        <v>0.26878856057430001</v>
      </c>
      <c r="T1877" s="400">
        <f>EPA_Export_Aggregation_AR4!T1877*IF(EPA_Export_Aggregation_AR4!$A1877="CH4",About!$D$58,IF(EPA_Export_Aggregation_AR4!$A1877="N2O",About!$D$59,1))</f>
        <v>0.28183754901430003</v>
      </c>
      <c r="U1877" s="400">
        <f>EPA_Export_Aggregation_AR4!U1877*IF(EPA_Export_Aggregation_AR4!$A1877="CH4",About!$D$58,IF(EPA_Export_Aggregation_AR4!$A1877="N2O",About!$D$59,1))</f>
        <v>0.2878884721362</v>
      </c>
      <c r="V1877" s="400">
        <f>EPA_Export_Aggregation_AR4!V1877*IF(EPA_Export_Aggregation_AR4!$A1877="CH4",About!$D$58,IF(EPA_Export_Aggregation_AR4!$A1877="N2O",About!$D$59,1))</f>
        <v>1.1052148414889</v>
      </c>
      <c r="W1877" s="400">
        <f>EPA_Export_Aggregation_AR4!W1877*IF(EPA_Export_Aggregation_AR4!$A1877="CH4",About!$D$58,IF(EPA_Export_Aggregation_AR4!$A1877="N2O",About!$D$59,1))</f>
        <v>0.99574686256730005</v>
      </c>
      <c r="X1877" s="400">
        <f>EPA_Export_Aggregation_AR4!X1877*IF(EPA_Export_Aggregation_AR4!$A1877="CH4",About!$D$58,IF(EPA_Export_Aggregation_AR4!$A1877="N2O",About!$D$59,1))</f>
        <v>1.0921500701283999</v>
      </c>
      <c r="Y1877" s="400">
        <f>EPA_Export_Aggregation_AR4!Y1877*IF(EPA_Export_Aggregation_AR4!$A1877="CH4",About!$D$58,IF(EPA_Export_Aggregation_AR4!$A1877="N2O",About!$D$59,1))</f>
        <v>1.2071694511877999</v>
      </c>
      <c r="Z1877" s="400">
        <f>EPA_Export_Aggregation_AR4!Z1877*IF(EPA_Export_Aggregation_AR4!$A1877="CH4",About!$D$58,IF(EPA_Export_Aggregation_AR4!$A1877="N2O",About!$D$59,1))</f>
        <v>0.84225585939259995</v>
      </c>
      <c r="AA1877" s="400">
        <f>EPA_Export_Aggregation_AR4!AA1877*IF(EPA_Export_Aggregation_AR4!$A1877="CH4",About!$D$58,IF(EPA_Export_Aggregation_AR4!$A1877="N2O",About!$D$59,1))</f>
        <v>0.91358528713599996</v>
      </c>
      <c r="AB1877" s="400">
        <f>EPA_Export_Aggregation_AR4!AB1877*IF(EPA_Export_Aggregation_AR4!$A1877="CH4",About!$D$58,IF(EPA_Export_Aggregation_AR4!$A1877="N2O",About!$D$59,1))</f>
        <v>0.83966319626020003</v>
      </c>
      <c r="AC1877" s="400">
        <f>EPA_Export_Aggregation_AR4!AC1877*IF(EPA_Export_Aggregation_AR4!$A1877="CH4",About!$D$58,IF(EPA_Export_Aggregation_AR4!$A1877="N2O",About!$D$59,1))</f>
        <v>0.70602265701440003</v>
      </c>
      <c r="AD1877" s="400">
        <f>EPA_Export_Aggregation_AR4!AD1877*IF(EPA_Export_Aggregation_AR4!$A1877="CH4",About!$D$58,IF(EPA_Export_Aggregation_AR4!$A1877="N2O",About!$D$59,1))</f>
        <v>0.90801976714900001</v>
      </c>
      <c r="AE1877" s="400">
        <f>EPA_Export_Aggregation_AR4!AE1877*IF(EPA_Export_Aggregation_AR4!$A1877="CH4",About!$D$58,IF(EPA_Export_Aggregation_AR4!$A1877="N2O",About!$D$59,1))</f>
        <v>0.92195346433080005</v>
      </c>
      <c r="AF1877" s="400">
        <f>EPA_Export_Aggregation_AR4!AF1877*IF(EPA_Export_Aggregation_AR4!$A1877="CH4",About!$D$58,IF(EPA_Export_Aggregation_AR4!$A1877="N2O",About!$D$59,1))</f>
        <v>1.0443452513788001</v>
      </c>
      <c r="AG1877" s="400">
        <f>EPA_Export_Aggregation_AR4!AG1877*IF(EPA_Export_Aggregation_AR4!$A1877="CH4",About!$D$58,IF(EPA_Export_Aggregation_AR4!$A1877="N2O",About!$D$59,1))</f>
        <v>1.1000197110393</v>
      </c>
      <c r="AH1877" s="400">
        <f>EPA_Export_Aggregation_AR4!AH1877*IF(EPA_Export_Aggregation_AR4!$A1877="CH4",About!$D$58,IF(EPA_Export_Aggregation_AR4!$A1877="N2O",About!$D$59,1))</f>
        <v>0.95931484608100004</v>
      </c>
      <c r="AI1877" s="400">
        <f>EPA_Export_Aggregation_AR4!AI1877*IF(EPA_Export_Aggregation_AR4!$A1877="CH4",About!$D$58,IF(EPA_Export_Aggregation_AR4!$A1877="N2O",About!$D$59,1))</f>
        <v>1.3086014193711999</v>
      </c>
      <c r="AJ1877" s="400">
        <f>EPA_Export_Aggregation_AR4!AJ1877*IF(EPA_Export_Aggregation_AR4!$A1877="CH4",About!$D$58,IF(EPA_Export_Aggregation_AR4!$A1877="N2O",About!$D$59,1))</f>
        <v>1.5431177952941</v>
      </c>
      <c r="AK1877" s="400">
        <f>EPA_Export_Aggregation_AR4!AK1877*IF(EPA_Export_Aggregation_AR4!$A1877="CH4",About!$D$58,IF(EPA_Export_Aggregation_AR4!$A1877="N2O",About!$D$59,1))</f>
        <v>1.2080562550044001</v>
      </c>
      <c r="AL1877" s="400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458" t="s">
        <v>2248</v>
      </c>
      <c r="B1878" s="400" t="s">
        <v>3822</v>
      </c>
      <c r="C1878" s="400">
        <v>1</v>
      </c>
      <c r="D1878" s="400" t="s">
        <v>3825</v>
      </c>
      <c r="E1878" s="400" t="s">
        <v>3672</v>
      </c>
      <c r="F1878" s="400">
        <v>35</v>
      </c>
      <c r="G1878" s="400">
        <f>EPA_Export_Aggregation_AR4!G1878*IF(EPA_Export_Aggregation_AR4!$A1878="CH4",About!$D$58,IF(EPA_Export_Aggregation_AR4!$A1878="N2O",About!$D$59,1))</f>
        <v>0.2931321423428</v>
      </c>
      <c r="H1878" s="400">
        <f>EPA_Export_Aggregation_AR4!H1878*IF(EPA_Export_Aggregation_AR4!$A1878="CH4",About!$D$58,IF(EPA_Export_Aggregation_AR4!$A1878="N2O",About!$D$59,1))</f>
        <v>0.30800901137179998</v>
      </c>
      <c r="I1878" s="400">
        <f>EPA_Export_Aggregation_AR4!I1878*IF(EPA_Export_Aggregation_AR4!$A1878="CH4",About!$D$58,IF(EPA_Export_Aggregation_AR4!$A1878="N2O",About!$D$59,1))</f>
        <v>0.32327116207459999</v>
      </c>
      <c r="J1878" s="400">
        <f>EPA_Export_Aggregation_AR4!J1878*IF(EPA_Export_Aggregation_AR4!$A1878="CH4",About!$D$58,IF(EPA_Export_Aggregation_AR4!$A1878="N2O",About!$D$59,1))</f>
        <v>0.3486116854754</v>
      </c>
      <c r="K1878" s="400">
        <f>EPA_Export_Aggregation_AR4!K1878*IF(EPA_Export_Aggregation_AR4!$A1878="CH4",About!$D$58,IF(EPA_Export_Aggregation_AR4!$A1878="N2O",About!$D$59,1))</f>
        <v>0.33007921823519998</v>
      </c>
      <c r="L1878" s="400">
        <f>EPA_Export_Aggregation_AR4!L1878*IF(EPA_Export_Aggregation_AR4!$A1878="CH4",About!$D$58,IF(EPA_Export_Aggregation_AR4!$A1878="N2O",About!$D$59,1))</f>
        <v>0.33038856744040002</v>
      </c>
      <c r="M1878" s="400">
        <f>EPA_Export_Aggregation_AR4!M1878*IF(EPA_Export_Aggregation_AR4!$A1878="CH4",About!$D$58,IF(EPA_Export_Aggregation_AR4!$A1878="N2O",About!$D$59,1))</f>
        <v>0.3643769040291</v>
      </c>
      <c r="N1878" s="400">
        <f>EPA_Export_Aggregation_AR4!N1878*IF(EPA_Export_Aggregation_AR4!$A1878="CH4",About!$D$58,IF(EPA_Export_Aggregation_AR4!$A1878="N2O",About!$D$59,1))</f>
        <v>0.46259028205809999</v>
      </c>
      <c r="O1878" s="400">
        <f>EPA_Export_Aggregation_AR4!O1878*IF(EPA_Export_Aggregation_AR4!$A1878="CH4",About!$D$58,IF(EPA_Export_Aggregation_AR4!$A1878="N2O",About!$D$59,1))</f>
        <v>0.40685814985500002</v>
      </c>
      <c r="P1878" s="400">
        <f>EPA_Export_Aggregation_AR4!P1878*IF(EPA_Export_Aggregation_AR4!$A1878="CH4",About!$D$58,IF(EPA_Export_Aggregation_AR4!$A1878="N2O",About!$D$59,1))</f>
        <v>0.41916664390149999</v>
      </c>
      <c r="Q1878" s="400">
        <f>EPA_Export_Aggregation_AR4!Q1878*IF(EPA_Export_Aggregation_AR4!$A1878="CH4",About!$D$58,IF(EPA_Export_Aggregation_AR4!$A1878="N2O",About!$D$59,1))</f>
        <v>0.44882581627910001</v>
      </c>
      <c r="R1878" s="400">
        <f>EPA_Export_Aggregation_AR4!R1878*IF(EPA_Export_Aggregation_AR4!$A1878="CH4",About!$D$58,IF(EPA_Export_Aggregation_AR4!$A1878="N2O",About!$D$59,1))</f>
        <v>0.33243684515639998</v>
      </c>
      <c r="S1878" s="400">
        <f>EPA_Export_Aggregation_AR4!S1878*IF(EPA_Export_Aggregation_AR4!$A1878="CH4",About!$D$58,IF(EPA_Export_Aggregation_AR4!$A1878="N2O",About!$D$59,1))</f>
        <v>0.31480074195750002</v>
      </c>
      <c r="T1878" s="400">
        <f>EPA_Export_Aggregation_AR4!T1878*IF(EPA_Export_Aggregation_AR4!$A1878="CH4",About!$D$58,IF(EPA_Export_Aggregation_AR4!$A1878="N2O",About!$D$59,1))</f>
        <v>0.32945328004509999</v>
      </c>
      <c r="U1878" s="400">
        <f>EPA_Export_Aggregation_AR4!U1878*IF(EPA_Export_Aggregation_AR4!$A1878="CH4",About!$D$58,IF(EPA_Export_Aggregation_AR4!$A1878="N2O",About!$D$59,1))</f>
        <v>0.33741869796599999</v>
      </c>
      <c r="V1878" s="400">
        <f>EPA_Export_Aggregation_AR4!V1878*IF(EPA_Export_Aggregation_AR4!$A1878="CH4",About!$D$58,IF(EPA_Export_Aggregation_AR4!$A1878="N2O",About!$D$59,1))</f>
        <v>0.2844643309539</v>
      </c>
      <c r="W1878" s="400">
        <f>EPA_Export_Aggregation_AR4!W1878*IF(EPA_Export_Aggregation_AR4!$A1878="CH4",About!$D$58,IF(EPA_Export_Aggregation_AR4!$A1878="N2O",About!$D$59,1))</f>
        <v>0.24047304710449999</v>
      </c>
      <c r="X1878" s="400">
        <f>EPA_Export_Aggregation_AR4!X1878*IF(EPA_Export_Aggregation_AR4!$A1878="CH4",About!$D$58,IF(EPA_Export_Aggregation_AR4!$A1878="N2O",About!$D$59,1))</f>
        <v>0.2623179668242</v>
      </c>
      <c r="Y1878" s="400">
        <f>EPA_Export_Aggregation_AR4!Y1878*IF(EPA_Export_Aggregation_AR4!$A1878="CH4",About!$D$58,IF(EPA_Export_Aggregation_AR4!$A1878="N2O",About!$D$59,1))</f>
        <v>0.28607232612380001</v>
      </c>
      <c r="Z1878" s="400">
        <f>EPA_Export_Aggregation_AR4!Z1878*IF(EPA_Export_Aggregation_AR4!$A1878="CH4",About!$D$58,IF(EPA_Export_Aggregation_AR4!$A1878="N2O",About!$D$59,1))</f>
        <v>0.24141191941510001</v>
      </c>
      <c r="AA1878" s="400">
        <f>EPA_Export_Aggregation_AR4!AA1878*IF(EPA_Export_Aggregation_AR4!$A1878="CH4",About!$D$58,IF(EPA_Export_Aggregation_AR4!$A1878="N2O",About!$D$59,1))</f>
        <v>0.27326616895240002</v>
      </c>
      <c r="AB1878" s="400">
        <f>EPA_Export_Aggregation_AR4!AB1878*IF(EPA_Export_Aggregation_AR4!$A1878="CH4",About!$D$58,IF(EPA_Export_Aggregation_AR4!$A1878="N2O",About!$D$59,1))</f>
        <v>0.23247150636050001</v>
      </c>
      <c r="AC1878" s="400">
        <f>EPA_Export_Aggregation_AR4!AC1878*IF(EPA_Export_Aggregation_AR4!$A1878="CH4",About!$D$58,IF(EPA_Export_Aggregation_AR4!$A1878="N2O",About!$D$59,1))</f>
        <v>0.19761771384749999</v>
      </c>
      <c r="AD1878" s="400">
        <f>EPA_Export_Aggregation_AR4!AD1878*IF(EPA_Export_Aggregation_AR4!$A1878="CH4",About!$D$58,IF(EPA_Export_Aggregation_AR4!$A1878="N2O",About!$D$59,1))</f>
        <v>0.2504112323114</v>
      </c>
      <c r="AE1878" s="400">
        <f>EPA_Export_Aggregation_AR4!AE1878*IF(EPA_Export_Aggregation_AR4!$A1878="CH4",About!$D$58,IF(EPA_Export_Aggregation_AR4!$A1878="N2O",About!$D$59,1))</f>
        <v>0.25429847161469998</v>
      </c>
      <c r="AF1878" s="400">
        <f>EPA_Export_Aggregation_AR4!AF1878*IF(EPA_Export_Aggregation_AR4!$A1878="CH4",About!$D$58,IF(EPA_Export_Aggregation_AR4!$A1878="N2O",About!$D$59,1))</f>
        <v>0.24047868546930001</v>
      </c>
      <c r="AG1878" s="400">
        <f>EPA_Export_Aggregation_AR4!AG1878*IF(EPA_Export_Aggregation_AR4!$A1878="CH4",About!$D$58,IF(EPA_Export_Aggregation_AR4!$A1878="N2O",About!$D$59,1))</f>
        <v>0.23476407088189999</v>
      </c>
      <c r="AH1878" s="400">
        <f>EPA_Export_Aggregation_AR4!AH1878*IF(EPA_Export_Aggregation_AR4!$A1878="CH4",About!$D$58,IF(EPA_Export_Aggregation_AR4!$A1878="N2O",About!$D$59,1))</f>
        <v>0.23799115741259999</v>
      </c>
      <c r="AI1878" s="400">
        <f>EPA_Export_Aggregation_AR4!AI1878*IF(EPA_Export_Aggregation_AR4!$A1878="CH4",About!$D$58,IF(EPA_Export_Aggregation_AR4!$A1878="N2O",About!$D$59,1))</f>
        <v>0.33616664344390002</v>
      </c>
      <c r="AJ1878" s="400">
        <f>EPA_Export_Aggregation_AR4!AJ1878*IF(EPA_Export_Aggregation_AR4!$A1878="CH4",About!$D$58,IF(EPA_Export_Aggregation_AR4!$A1878="N2O",About!$D$59,1))</f>
        <v>0.32802343220859997</v>
      </c>
      <c r="AK1878" s="400">
        <f>EPA_Export_Aggregation_AR4!AK1878*IF(EPA_Export_Aggregation_AR4!$A1878="CH4",About!$D$58,IF(EPA_Export_Aggregation_AR4!$A1878="N2O",About!$D$59,1))</f>
        <v>0.27104685813160001</v>
      </c>
      <c r="AL1878" s="400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458" t="s">
        <v>2248</v>
      </c>
      <c r="B1879" s="400" t="s">
        <v>3822</v>
      </c>
      <c r="C1879" s="400">
        <v>1</v>
      </c>
      <c r="D1879" s="400" t="s">
        <v>3825</v>
      </c>
      <c r="E1879" s="400" t="s">
        <v>3674</v>
      </c>
      <c r="F1879" s="400">
        <v>35</v>
      </c>
      <c r="G1879" s="400">
        <f>EPA_Export_Aggregation_AR4!G1879*IF(EPA_Export_Aggregation_AR4!$A1879="CH4",About!$D$58,IF(EPA_Export_Aggregation_AR4!$A1879="N2O",About!$D$59,1))</f>
        <v>6.8045814108722</v>
      </c>
      <c r="H1879" s="400">
        <f>EPA_Export_Aggregation_AR4!H1879*IF(EPA_Export_Aggregation_AR4!$A1879="CH4",About!$D$58,IF(EPA_Export_Aggregation_AR4!$A1879="N2O",About!$D$59,1))</f>
        <v>6.5076264066703002</v>
      </c>
      <c r="I1879" s="400">
        <f>EPA_Export_Aggregation_AR4!I1879*IF(EPA_Export_Aggregation_AR4!$A1879="CH4",About!$D$58,IF(EPA_Export_Aggregation_AR4!$A1879="N2O",About!$D$59,1))</f>
        <v>7.1349349587780999</v>
      </c>
      <c r="J1879" s="400">
        <f>EPA_Export_Aggregation_AR4!J1879*IF(EPA_Export_Aggregation_AR4!$A1879="CH4",About!$D$58,IF(EPA_Export_Aggregation_AR4!$A1879="N2O",About!$D$59,1))</f>
        <v>8.7524600423805996</v>
      </c>
      <c r="K1879" s="400">
        <f>EPA_Export_Aggregation_AR4!K1879*IF(EPA_Export_Aggregation_AR4!$A1879="CH4",About!$D$58,IF(EPA_Export_Aggregation_AR4!$A1879="N2O",About!$D$59,1))</f>
        <v>8.6107531714702006</v>
      </c>
      <c r="L1879" s="400">
        <f>EPA_Export_Aggregation_AR4!L1879*IF(EPA_Export_Aggregation_AR4!$A1879="CH4",About!$D$58,IF(EPA_Export_Aggregation_AR4!$A1879="N2O",About!$D$59,1))</f>
        <v>8.5175338563945004</v>
      </c>
      <c r="M1879" s="400">
        <f>EPA_Export_Aggregation_AR4!M1879*IF(EPA_Export_Aggregation_AR4!$A1879="CH4",About!$D$58,IF(EPA_Export_Aggregation_AR4!$A1879="N2O",About!$D$59,1))</f>
        <v>9.8297626108697003</v>
      </c>
      <c r="N1879" s="400">
        <f>EPA_Export_Aggregation_AR4!N1879*IF(EPA_Export_Aggregation_AR4!$A1879="CH4",About!$D$58,IF(EPA_Export_Aggregation_AR4!$A1879="N2O",About!$D$59,1))</f>
        <v>13.752216157363099</v>
      </c>
      <c r="O1879" s="400">
        <f>EPA_Export_Aggregation_AR4!O1879*IF(EPA_Export_Aggregation_AR4!$A1879="CH4",About!$D$58,IF(EPA_Export_Aggregation_AR4!$A1879="N2O",About!$D$59,1))</f>
        <v>12.0552028777449</v>
      </c>
      <c r="P1879" s="400">
        <f>EPA_Export_Aggregation_AR4!P1879*IF(EPA_Export_Aggregation_AR4!$A1879="CH4",About!$D$58,IF(EPA_Export_Aggregation_AR4!$A1879="N2O",About!$D$59,1))</f>
        <v>12.4429692385718</v>
      </c>
      <c r="Q1879" s="400">
        <f>EPA_Export_Aggregation_AR4!Q1879*IF(EPA_Export_Aggregation_AR4!$A1879="CH4",About!$D$58,IF(EPA_Export_Aggregation_AR4!$A1879="N2O",About!$D$59,1))</f>
        <v>13.407646297322501</v>
      </c>
      <c r="R1879" s="400">
        <f>EPA_Export_Aggregation_AR4!R1879*IF(EPA_Export_Aggregation_AR4!$A1879="CH4",About!$D$58,IF(EPA_Export_Aggregation_AR4!$A1879="N2O",About!$D$59,1))</f>
        <v>8.7391954173808006</v>
      </c>
      <c r="S1879" s="400">
        <f>EPA_Export_Aggregation_AR4!S1879*IF(EPA_Export_Aggregation_AR4!$A1879="CH4",About!$D$58,IF(EPA_Export_Aggregation_AR4!$A1879="N2O",About!$D$59,1))</f>
        <v>8.4281948393297998</v>
      </c>
      <c r="T1879" s="400">
        <f>EPA_Export_Aggregation_AR4!T1879*IF(EPA_Export_Aggregation_AR4!$A1879="CH4",About!$D$58,IF(EPA_Export_Aggregation_AR4!$A1879="N2O",About!$D$59,1))</f>
        <v>8.7765444734767009</v>
      </c>
      <c r="U1879" s="400">
        <f>EPA_Export_Aggregation_AR4!U1879*IF(EPA_Export_Aggregation_AR4!$A1879="CH4",About!$D$58,IF(EPA_Export_Aggregation_AR4!$A1879="N2O",About!$D$59,1))</f>
        <v>9.2908321423751001</v>
      </c>
      <c r="V1879" s="400">
        <f>EPA_Export_Aggregation_AR4!V1879*IF(EPA_Export_Aggregation_AR4!$A1879="CH4",About!$D$58,IF(EPA_Export_Aggregation_AR4!$A1879="N2O",About!$D$59,1))</f>
        <v>8.0679913442238007</v>
      </c>
      <c r="W1879" s="400">
        <f>EPA_Export_Aggregation_AR4!W1879*IF(EPA_Export_Aggregation_AR4!$A1879="CH4",About!$D$58,IF(EPA_Export_Aggregation_AR4!$A1879="N2O",About!$D$59,1))</f>
        <v>7.3078050761703004</v>
      </c>
      <c r="X1879" s="400">
        <f>EPA_Export_Aggregation_AR4!X1879*IF(EPA_Export_Aggregation_AR4!$A1879="CH4",About!$D$58,IF(EPA_Export_Aggregation_AR4!$A1879="N2O",About!$D$59,1))</f>
        <v>7.7218649778659998</v>
      </c>
      <c r="Y1879" s="400">
        <f>EPA_Export_Aggregation_AR4!Y1879*IF(EPA_Export_Aggregation_AR4!$A1879="CH4",About!$D$58,IF(EPA_Export_Aggregation_AR4!$A1879="N2O",About!$D$59,1))</f>
        <v>8.2456254519861005</v>
      </c>
      <c r="Z1879" s="400">
        <f>EPA_Export_Aggregation_AR4!Z1879*IF(EPA_Export_Aggregation_AR4!$A1879="CH4",About!$D$58,IF(EPA_Export_Aggregation_AR4!$A1879="N2O",About!$D$59,1))</f>
        <v>3.7772502018229002</v>
      </c>
      <c r="AA1879" s="400">
        <f>EPA_Export_Aggregation_AR4!AA1879*IF(EPA_Export_Aggregation_AR4!$A1879="CH4",About!$D$58,IF(EPA_Export_Aggregation_AR4!$A1879="N2O",About!$D$59,1))</f>
        <v>4.3854215559123997</v>
      </c>
      <c r="AB1879" s="400">
        <f>EPA_Export_Aggregation_AR4!AB1879*IF(EPA_Export_Aggregation_AR4!$A1879="CH4",About!$D$58,IF(EPA_Export_Aggregation_AR4!$A1879="N2O",About!$D$59,1))</f>
        <v>4.4475295744676</v>
      </c>
      <c r="AC1879" s="400">
        <f>EPA_Export_Aggregation_AR4!AC1879*IF(EPA_Export_Aggregation_AR4!$A1879="CH4",About!$D$58,IF(EPA_Export_Aggregation_AR4!$A1879="N2O",About!$D$59,1))</f>
        <v>4.1238768807532002</v>
      </c>
      <c r="AD1879" s="400">
        <f>EPA_Export_Aggregation_AR4!AD1879*IF(EPA_Export_Aggregation_AR4!$A1879="CH4",About!$D$58,IF(EPA_Export_Aggregation_AR4!$A1879="N2O",About!$D$59,1))</f>
        <v>4.9260741838974997</v>
      </c>
      <c r="AE1879" s="400">
        <f>EPA_Export_Aggregation_AR4!AE1879*IF(EPA_Export_Aggregation_AR4!$A1879="CH4",About!$D$58,IF(EPA_Export_Aggregation_AR4!$A1879="N2O",About!$D$59,1))</f>
        <v>5.1730992504001998</v>
      </c>
      <c r="AF1879" s="400">
        <f>EPA_Export_Aggregation_AR4!AF1879*IF(EPA_Export_Aggregation_AR4!$A1879="CH4",About!$D$58,IF(EPA_Export_Aggregation_AR4!$A1879="N2O",About!$D$59,1))</f>
        <v>6.7923452838687997</v>
      </c>
      <c r="AG1879" s="400">
        <f>EPA_Export_Aggregation_AR4!AG1879*IF(EPA_Export_Aggregation_AR4!$A1879="CH4",About!$D$58,IF(EPA_Export_Aggregation_AR4!$A1879="N2O",About!$D$59,1))</f>
        <v>6.1288109213866004</v>
      </c>
      <c r="AH1879" s="400">
        <f>EPA_Export_Aggregation_AR4!AH1879*IF(EPA_Export_Aggregation_AR4!$A1879="CH4",About!$D$58,IF(EPA_Export_Aggregation_AR4!$A1879="N2O",About!$D$59,1))</f>
        <v>6.0299391255404</v>
      </c>
      <c r="AI1879" s="400">
        <f>EPA_Export_Aggregation_AR4!AI1879*IF(EPA_Export_Aggregation_AR4!$A1879="CH4",About!$D$58,IF(EPA_Export_Aggregation_AR4!$A1879="N2O",About!$D$59,1))</f>
        <v>6.5015914344204004</v>
      </c>
      <c r="AJ1879" s="400">
        <f>EPA_Export_Aggregation_AR4!AJ1879*IF(EPA_Export_Aggregation_AR4!$A1879="CH4",About!$D$58,IF(EPA_Export_Aggregation_AR4!$A1879="N2O",About!$D$59,1))</f>
        <v>6.5188921746265001</v>
      </c>
      <c r="AK1879" s="400">
        <f>EPA_Export_Aggregation_AR4!AK1879*IF(EPA_Export_Aggregation_AR4!$A1879="CH4",About!$D$58,IF(EPA_Export_Aggregation_AR4!$A1879="N2O",About!$D$59,1))</f>
        <v>5.8172957335535003</v>
      </c>
      <c r="AL1879" s="400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458" t="s">
        <v>2248</v>
      </c>
      <c r="B1880" s="400" t="s">
        <v>3822</v>
      </c>
      <c r="C1880" s="400">
        <v>1</v>
      </c>
      <c r="D1880" s="400" t="s">
        <v>3825</v>
      </c>
      <c r="E1880" s="400" t="s">
        <v>3676</v>
      </c>
      <c r="F1880" s="400">
        <v>35</v>
      </c>
      <c r="G1880" s="400">
        <f>EPA_Export_Aggregation_AR4!G1880*IF(EPA_Export_Aggregation_AR4!$A1880="CH4",About!$D$58,IF(EPA_Export_Aggregation_AR4!$A1880="N2O",About!$D$59,1))</f>
        <v>5.6993532903748996</v>
      </c>
      <c r="H1880" s="400">
        <f>EPA_Export_Aggregation_AR4!H1880*IF(EPA_Export_Aggregation_AR4!$A1880="CH4",About!$D$58,IF(EPA_Export_Aggregation_AR4!$A1880="N2O",About!$D$59,1))</f>
        <v>6.1759862609410003</v>
      </c>
      <c r="I1880" s="400">
        <f>EPA_Export_Aggregation_AR4!I1880*IF(EPA_Export_Aggregation_AR4!$A1880="CH4",About!$D$58,IF(EPA_Export_Aggregation_AR4!$A1880="N2O",About!$D$59,1))</f>
        <v>5.7933744558861999</v>
      </c>
      <c r="J1880" s="400">
        <f>EPA_Export_Aggregation_AR4!J1880*IF(EPA_Export_Aggregation_AR4!$A1880="CH4",About!$D$58,IF(EPA_Export_Aggregation_AR4!$A1880="N2O",About!$D$59,1))</f>
        <v>3.7937171860537</v>
      </c>
      <c r="K1880" s="400">
        <f>EPA_Export_Aggregation_AR4!K1880*IF(EPA_Export_Aggregation_AR4!$A1880="CH4",About!$D$58,IF(EPA_Export_Aggregation_AR4!$A1880="N2O",About!$D$59,1))</f>
        <v>6.1417108807835001</v>
      </c>
      <c r="L1880" s="400">
        <f>EPA_Export_Aggregation_AR4!L1880*IF(EPA_Export_Aggregation_AR4!$A1880="CH4",About!$D$58,IF(EPA_Export_Aggregation_AR4!$A1880="N2O",About!$D$59,1))</f>
        <v>5.8003161740740996</v>
      </c>
      <c r="M1880" s="400">
        <f>EPA_Export_Aggregation_AR4!M1880*IF(EPA_Export_Aggregation_AR4!$A1880="CH4",About!$D$58,IF(EPA_Export_Aggregation_AR4!$A1880="N2O",About!$D$59,1))</f>
        <v>6.7130751568748996</v>
      </c>
      <c r="N1880" s="400">
        <f>EPA_Export_Aggregation_AR4!N1880*IF(EPA_Export_Aggregation_AR4!$A1880="CH4",About!$D$58,IF(EPA_Export_Aggregation_AR4!$A1880="N2O",About!$D$59,1))</f>
        <v>6.2207236537827004</v>
      </c>
      <c r="O1880" s="400">
        <f>EPA_Export_Aggregation_AR4!O1880*IF(EPA_Export_Aggregation_AR4!$A1880="CH4",About!$D$58,IF(EPA_Export_Aggregation_AR4!$A1880="N2O",About!$D$59,1))</f>
        <v>5.6314832547515996</v>
      </c>
      <c r="P1880" s="400">
        <f>EPA_Export_Aggregation_AR4!P1880*IF(EPA_Export_Aggregation_AR4!$A1880="CH4",About!$D$58,IF(EPA_Export_Aggregation_AR4!$A1880="N2O",About!$D$59,1))</f>
        <v>6.2773470224725996</v>
      </c>
      <c r="Q1880" s="400">
        <f>EPA_Export_Aggregation_AR4!Q1880*IF(EPA_Export_Aggregation_AR4!$A1880="CH4",About!$D$58,IF(EPA_Export_Aggregation_AR4!$A1880="N2O",About!$D$59,1))</f>
        <v>6.6461245351876004</v>
      </c>
      <c r="R1880" s="400">
        <f>EPA_Export_Aggregation_AR4!R1880*IF(EPA_Export_Aggregation_AR4!$A1880="CH4",About!$D$58,IF(EPA_Export_Aggregation_AR4!$A1880="N2O",About!$D$59,1))</f>
        <v>4.2072753088401997</v>
      </c>
      <c r="S1880" s="400">
        <f>EPA_Export_Aggregation_AR4!S1880*IF(EPA_Export_Aggregation_AR4!$A1880="CH4",About!$D$58,IF(EPA_Export_Aggregation_AR4!$A1880="N2O",About!$D$59,1))</f>
        <v>3.0107137120770999</v>
      </c>
      <c r="T1880" s="400">
        <f>EPA_Export_Aggregation_AR4!T1880*IF(EPA_Export_Aggregation_AR4!$A1880="CH4",About!$D$58,IF(EPA_Export_Aggregation_AR4!$A1880="N2O",About!$D$59,1))</f>
        <v>3.8838713298915999</v>
      </c>
      <c r="U1880" s="400">
        <f>EPA_Export_Aggregation_AR4!U1880*IF(EPA_Export_Aggregation_AR4!$A1880="CH4",About!$D$58,IF(EPA_Export_Aggregation_AR4!$A1880="N2O",About!$D$59,1))</f>
        <v>3.9908167868264002</v>
      </c>
      <c r="V1880" s="400">
        <f>EPA_Export_Aggregation_AR4!V1880*IF(EPA_Export_Aggregation_AR4!$A1880="CH4",About!$D$58,IF(EPA_Export_Aggregation_AR4!$A1880="N2O",About!$D$59,1))</f>
        <v>4.4824647925535004</v>
      </c>
      <c r="W1880" s="400">
        <f>EPA_Export_Aggregation_AR4!W1880*IF(EPA_Export_Aggregation_AR4!$A1880="CH4",About!$D$58,IF(EPA_Export_Aggregation_AR4!$A1880="N2O",About!$D$59,1))</f>
        <v>4.2153206105873</v>
      </c>
      <c r="X1880" s="400">
        <f>EPA_Export_Aggregation_AR4!X1880*IF(EPA_Export_Aggregation_AR4!$A1880="CH4",About!$D$58,IF(EPA_Export_Aggregation_AR4!$A1880="N2O",About!$D$59,1))</f>
        <v>4.5190267184958</v>
      </c>
      <c r="Y1880" s="400">
        <f>EPA_Export_Aggregation_AR4!Y1880*IF(EPA_Export_Aggregation_AR4!$A1880="CH4",About!$D$58,IF(EPA_Export_Aggregation_AR4!$A1880="N2O",About!$D$59,1))</f>
        <v>4.7021373084920999</v>
      </c>
      <c r="Z1880" s="400">
        <f>EPA_Export_Aggregation_AR4!Z1880*IF(EPA_Export_Aggregation_AR4!$A1880="CH4",About!$D$58,IF(EPA_Export_Aggregation_AR4!$A1880="N2O",About!$D$59,1))</f>
        <v>4.3379957366472004</v>
      </c>
      <c r="AA1880" s="400">
        <f>EPA_Export_Aggregation_AR4!AA1880*IF(EPA_Export_Aggregation_AR4!$A1880="CH4",About!$D$58,IF(EPA_Export_Aggregation_AR4!$A1880="N2O",About!$D$59,1))</f>
        <v>4.9347191122628002</v>
      </c>
      <c r="AB1880" s="400">
        <f>EPA_Export_Aggregation_AR4!AB1880*IF(EPA_Export_Aggregation_AR4!$A1880="CH4",About!$D$58,IF(EPA_Export_Aggregation_AR4!$A1880="N2O",About!$D$59,1))</f>
        <v>4.6547829020184999</v>
      </c>
      <c r="AC1880" s="400">
        <f>EPA_Export_Aggregation_AR4!AC1880*IF(EPA_Export_Aggregation_AR4!$A1880="CH4",About!$D$58,IF(EPA_Export_Aggregation_AR4!$A1880="N2O",About!$D$59,1))</f>
        <v>4.1676018879010996</v>
      </c>
      <c r="AD1880" s="400">
        <f>EPA_Export_Aggregation_AR4!AD1880*IF(EPA_Export_Aggregation_AR4!$A1880="CH4",About!$D$58,IF(EPA_Export_Aggregation_AR4!$A1880="N2O",About!$D$59,1))</f>
        <v>4.8248821697251998</v>
      </c>
      <c r="AE1880" s="400">
        <f>EPA_Export_Aggregation_AR4!AE1880*IF(EPA_Export_Aggregation_AR4!$A1880="CH4",About!$D$58,IF(EPA_Export_Aggregation_AR4!$A1880="N2O",About!$D$59,1))</f>
        <v>4.8743027021079</v>
      </c>
      <c r="AF1880" s="400">
        <f>EPA_Export_Aggregation_AR4!AF1880*IF(EPA_Export_Aggregation_AR4!$A1880="CH4",About!$D$58,IF(EPA_Export_Aggregation_AR4!$A1880="N2O",About!$D$59,1))</f>
        <v>4.5054538533860002</v>
      </c>
      <c r="AG1880" s="400">
        <f>EPA_Export_Aggregation_AR4!AG1880*IF(EPA_Export_Aggregation_AR4!$A1880="CH4",About!$D$58,IF(EPA_Export_Aggregation_AR4!$A1880="N2O",About!$D$59,1))</f>
        <v>4.1480454274429004</v>
      </c>
      <c r="AH1880" s="400">
        <f>EPA_Export_Aggregation_AR4!AH1880*IF(EPA_Export_Aggregation_AR4!$A1880="CH4",About!$D$58,IF(EPA_Export_Aggregation_AR4!$A1880="N2O",About!$D$59,1))</f>
        <v>3.6716334321219</v>
      </c>
      <c r="AI1880" s="400">
        <f>EPA_Export_Aggregation_AR4!AI1880*IF(EPA_Export_Aggregation_AR4!$A1880="CH4",About!$D$58,IF(EPA_Export_Aggregation_AR4!$A1880="N2O",About!$D$59,1))</f>
        <v>3.8919083072256</v>
      </c>
      <c r="AJ1880" s="400">
        <f>EPA_Export_Aggregation_AR4!AJ1880*IF(EPA_Export_Aggregation_AR4!$A1880="CH4",About!$D$58,IF(EPA_Export_Aggregation_AR4!$A1880="N2O",About!$D$59,1))</f>
        <v>3.8563880200136</v>
      </c>
      <c r="AK1880" s="400">
        <f>EPA_Export_Aggregation_AR4!AK1880*IF(EPA_Export_Aggregation_AR4!$A1880="CH4",About!$D$58,IF(EPA_Export_Aggregation_AR4!$A1880="N2O",About!$D$59,1))</f>
        <v>3.6254097909880998</v>
      </c>
      <c r="AL1880" s="400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458" t="s">
        <v>2248</v>
      </c>
      <c r="B1881" s="400" t="s">
        <v>3822</v>
      </c>
      <c r="C1881" s="400">
        <v>1</v>
      </c>
      <c r="D1881" s="400" t="s">
        <v>3825</v>
      </c>
      <c r="E1881" s="400" t="s">
        <v>3678</v>
      </c>
      <c r="F1881" s="400">
        <v>35</v>
      </c>
      <c r="G1881" s="400">
        <f>EPA_Export_Aggregation_AR4!G1881*IF(EPA_Export_Aggregation_AR4!$A1881="CH4",About!$D$58,IF(EPA_Export_Aggregation_AR4!$A1881="N2O",About!$D$59,1))</f>
        <v>2.0464835680961002</v>
      </c>
      <c r="H1881" s="400">
        <f>EPA_Export_Aggregation_AR4!H1881*IF(EPA_Export_Aggregation_AR4!$A1881="CH4",About!$D$58,IF(EPA_Export_Aggregation_AR4!$A1881="N2O",About!$D$59,1))</f>
        <v>2.0201945555592999</v>
      </c>
      <c r="I1881" s="400">
        <f>EPA_Export_Aggregation_AR4!I1881*IF(EPA_Export_Aggregation_AR4!$A1881="CH4",About!$D$58,IF(EPA_Export_Aggregation_AR4!$A1881="N2O",About!$D$59,1))</f>
        <v>1.8891880800367</v>
      </c>
      <c r="J1881" s="400">
        <f>EPA_Export_Aggregation_AR4!J1881*IF(EPA_Export_Aggregation_AR4!$A1881="CH4",About!$D$58,IF(EPA_Export_Aggregation_AR4!$A1881="N2O",About!$D$59,1))</f>
        <v>2.2220678882759</v>
      </c>
      <c r="K1881" s="400">
        <f>EPA_Export_Aggregation_AR4!K1881*IF(EPA_Export_Aggregation_AR4!$A1881="CH4",About!$D$58,IF(EPA_Export_Aggregation_AR4!$A1881="N2O",About!$D$59,1))</f>
        <v>2.3097327023038998</v>
      </c>
      <c r="L1881" s="400">
        <f>EPA_Export_Aggregation_AR4!L1881*IF(EPA_Export_Aggregation_AR4!$A1881="CH4",About!$D$58,IF(EPA_Export_Aggregation_AR4!$A1881="N2O",About!$D$59,1))</f>
        <v>2.3483829503548002</v>
      </c>
      <c r="M1881" s="400">
        <f>EPA_Export_Aggregation_AR4!M1881*IF(EPA_Export_Aggregation_AR4!$A1881="CH4",About!$D$58,IF(EPA_Export_Aggregation_AR4!$A1881="N2O",About!$D$59,1))</f>
        <v>2.7819773177087002</v>
      </c>
      <c r="N1881" s="400">
        <f>EPA_Export_Aggregation_AR4!N1881*IF(EPA_Export_Aggregation_AR4!$A1881="CH4",About!$D$58,IF(EPA_Export_Aggregation_AR4!$A1881="N2O",About!$D$59,1))</f>
        <v>2.379374083364</v>
      </c>
      <c r="O1881" s="400">
        <f>EPA_Export_Aggregation_AR4!O1881*IF(EPA_Export_Aggregation_AR4!$A1881="CH4",About!$D$58,IF(EPA_Export_Aggregation_AR4!$A1881="N2O",About!$D$59,1))</f>
        <v>2.3193635562122998</v>
      </c>
      <c r="P1881" s="400">
        <f>EPA_Export_Aggregation_AR4!P1881*IF(EPA_Export_Aggregation_AR4!$A1881="CH4",About!$D$58,IF(EPA_Export_Aggregation_AR4!$A1881="N2O",About!$D$59,1))</f>
        <v>2.1356220053568999</v>
      </c>
      <c r="Q1881" s="400">
        <f>EPA_Export_Aggregation_AR4!Q1881*IF(EPA_Export_Aggregation_AR4!$A1881="CH4",About!$D$58,IF(EPA_Export_Aggregation_AR4!$A1881="N2O",About!$D$59,1))</f>
        <v>2.2688264719893998</v>
      </c>
      <c r="R1881" s="400">
        <f>EPA_Export_Aggregation_AR4!R1881*IF(EPA_Export_Aggregation_AR4!$A1881="CH4",About!$D$58,IF(EPA_Export_Aggregation_AR4!$A1881="N2O",About!$D$59,1))</f>
        <v>2.2712315083891998</v>
      </c>
      <c r="S1881" s="400">
        <f>EPA_Export_Aggregation_AR4!S1881*IF(EPA_Export_Aggregation_AR4!$A1881="CH4",About!$D$58,IF(EPA_Export_Aggregation_AR4!$A1881="N2O",About!$D$59,1))</f>
        <v>1.9511517096338999</v>
      </c>
      <c r="T1881" s="400">
        <f>EPA_Export_Aggregation_AR4!T1881*IF(EPA_Export_Aggregation_AR4!$A1881="CH4",About!$D$58,IF(EPA_Export_Aggregation_AR4!$A1881="N2O",About!$D$59,1))</f>
        <v>2.1888338813022998</v>
      </c>
      <c r="U1881" s="400">
        <f>EPA_Export_Aggregation_AR4!U1881*IF(EPA_Export_Aggregation_AR4!$A1881="CH4",About!$D$58,IF(EPA_Export_Aggregation_AR4!$A1881="N2O",About!$D$59,1))</f>
        <v>2.3424259330216</v>
      </c>
      <c r="V1881" s="400">
        <f>EPA_Export_Aggregation_AR4!V1881*IF(EPA_Export_Aggregation_AR4!$A1881="CH4",About!$D$58,IF(EPA_Export_Aggregation_AR4!$A1881="N2O",About!$D$59,1))</f>
        <v>2.3609833873358999</v>
      </c>
      <c r="W1881" s="400">
        <f>EPA_Export_Aggregation_AR4!W1881*IF(EPA_Export_Aggregation_AR4!$A1881="CH4",About!$D$58,IF(EPA_Export_Aggregation_AR4!$A1881="N2O",About!$D$59,1))</f>
        <v>2.3598125182194001</v>
      </c>
      <c r="X1881" s="400">
        <f>EPA_Export_Aggregation_AR4!X1881*IF(EPA_Export_Aggregation_AR4!$A1881="CH4",About!$D$58,IF(EPA_Export_Aggregation_AR4!$A1881="N2O",About!$D$59,1))</f>
        <v>2.2944832491398999</v>
      </c>
      <c r="Y1881" s="400">
        <f>EPA_Export_Aggregation_AR4!Y1881*IF(EPA_Export_Aggregation_AR4!$A1881="CH4",About!$D$58,IF(EPA_Export_Aggregation_AR4!$A1881="N2O",About!$D$59,1))</f>
        <v>0.88191618642689995</v>
      </c>
      <c r="Z1881" s="400">
        <f>EPA_Export_Aggregation_AR4!Z1881*IF(EPA_Export_Aggregation_AR4!$A1881="CH4",About!$D$58,IF(EPA_Export_Aggregation_AR4!$A1881="N2O",About!$D$59,1))</f>
        <v>1.1891100500459999</v>
      </c>
      <c r="AA1881" s="400">
        <f>EPA_Export_Aggregation_AR4!AA1881*IF(EPA_Export_Aggregation_AR4!$A1881="CH4",About!$D$58,IF(EPA_Export_Aggregation_AR4!$A1881="N2O",About!$D$59,1))</f>
        <v>2.3378609147409</v>
      </c>
      <c r="AB1881" s="400">
        <f>EPA_Export_Aggregation_AR4!AB1881*IF(EPA_Export_Aggregation_AR4!$A1881="CH4",About!$D$58,IF(EPA_Export_Aggregation_AR4!$A1881="N2O",About!$D$59,1))</f>
        <v>2.3557637252460002</v>
      </c>
      <c r="AC1881" s="400">
        <f>EPA_Export_Aggregation_AR4!AC1881*IF(EPA_Export_Aggregation_AR4!$A1881="CH4",About!$D$58,IF(EPA_Export_Aggregation_AR4!$A1881="N2O",About!$D$59,1))</f>
        <v>2.3666693054872998</v>
      </c>
      <c r="AD1881" s="400">
        <f>EPA_Export_Aggregation_AR4!AD1881*IF(EPA_Export_Aggregation_AR4!$A1881="CH4",About!$D$58,IF(EPA_Export_Aggregation_AR4!$A1881="N2O",About!$D$59,1))</f>
        <v>2.4541380638298</v>
      </c>
      <c r="AE1881" s="400">
        <f>EPA_Export_Aggregation_AR4!AE1881*IF(EPA_Export_Aggregation_AR4!$A1881="CH4",About!$D$58,IF(EPA_Export_Aggregation_AR4!$A1881="N2O",About!$D$59,1))</f>
        <v>2.4561699294989001</v>
      </c>
      <c r="AF1881" s="400">
        <f>EPA_Export_Aggregation_AR4!AF1881*IF(EPA_Export_Aggregation_AR4!$A1881="CH4",About!$D$58,IF(EPA_Export_Aggregation_AR4!$A1881="N2O",About!$D$59,1))</f>
        <v>2.1283823354865001</v>
      </c>
      <c r="AG1881" s="400">
        <f>EPA_Export_Aggregation_AR4!AG1881*IF(EPA_Export_Aggregation_AR4!$A1881="CH4",About!$D$58,IF(EPA_Export_Aggregation_AR4!$A1881="N2O",About!$D$59,1))</f>
        <v>2.1183222285924002</v>
      </c>
      <c r="AH1881" s="400">
        <f>EPA_Export_Aggregation_AR4!AH1881*IF(EPA_Export_Aggregation_AR4!$A1881="CH4",About!$D$58,IF(EPA_Export_Aggregation_AR4!$A1881="N2O",About!$D$59,1))</f>
        <v>2.6579831956640998</v>
      </c>
      <c r="AI1881" s="400">
        <f>EPA_Export_Aggregation_AR4!AI1881*IF(EPA_Export_Aggregation_AR4!$A1881="CH4",About!$D$58,IF(EPA_Export_Aggregation_AR4!$A1881="N2O",About!$D$59,1))</f>
        <v>2.8628021910886998</v>
      </c>
      <c r="AJ1881" s="400">
        <f>EPA_Export_Aggregation_AR4!AJ1881*IF(EPA_Export_Aggregation_AR4!$A1881="CH4",About!$D$58,IF(EPA_Export_Aggregation_AR4!$A1881="N2O",About!$D$59,1))</f>
        <v>2.7151652244757001</v>
      </c>
      <c r="AK1881" s="400">
        <f>EPA_Export_Aggregation_AR4!AK1881*IF(EPA_Export_Aggregation_AR4!$A1881="CH4",About!$D$58,IF(EPA_Export_Aggregation_AR4!$A1881="N2O",About!$D$59,1))</f>
        <v>2.7740940476503999</v>
      </c>
      <c r="AL1881" s="400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458" t="s">
        <v>2248</v>
      </c>
      <c r="B1882" s="400" t="s">
        <v>3822</v>
      </c>
      <c r="C1882" s="400">
        <v>1</v>
      </c>
      <c r="D1882" s="400" t="s">
        <v>3825</v>
      </c>
      <c r="E1882" s="400" t="s">
        <v>3680</v>
      </c>
      <c r="F1882" s="400">
        <v>35</v>
      </c>
      <c r="G1882" s="400">
        <f>EPA_Export_Aggregation_AR4!G1882*IF(EPA_Export_Aggregation_AR4!$A1882="CH4",About!$D$58,IF(EPA_Export_Aggregation_AR4!$A1882="N2O",About!$D$59,1))</f>
        <v>5.3344533085021997</v>
      </c>
      <c r="H1882" s="400">
        <f>EPA_Export_Aggregation_AR4!H1882*IF(EPA_Export_Aggregation_AR4!$A1882="CH4",About!$D$58,IF(EPA_Export_Aggregation_AR4!$A1882="N2O",About!$D$59,1))</f>
        <v>5.0716176629316996</v>
      </c>
      <c r="I1882" s="400">
        <f>EPA_Export_Aggregation_AR4!I1882*IF(EPA_Export_Aggregation_AR4!$A1882="CH4",About!$D$58,IF(EPA_Export_Aggregation_AR4!$A1882="N2O",About!$D$59,1))</f>
        <v>4.1886367645142002</v>
      </c>
      <c r="J1882" s="400">
        <f>EPA_Export_Aggregation_AR4!J1882*IF(EPA_Export_Aggregation_AR4!$A1882="CH4",About!$D$58,IF(EPA_Export_Aggregation_AR4!$A1882="N2O",About!$D$59,1))</f>
        <v>4.0421609465786998</v>
      </c>
      <c r="K1882" s="400">
        <f>EPA_Export_Aggregation_AR4!K1882*IF(EPA_Export_Aggregation_AR4!$A1882="CH4",About!$D$58,IF(EPA_Export_Aggregation_AR4!$A1882="N2O",About!$D$59,1))</f>
        <v>4.0543256296698997</v>
      </c>
      <c r="L1882" s="400">
        <f>EPA_Export_Aggregation_AR4!L1882*IF(EPA_Export_Aggregation_AR4!$A1882="CH4",About!$D$58,IF(EPA_Export_Aggregation_AR4!$A1882="N2O",About!$D$59,1))</f>
        <v>4.1455664613602003</v>
      </c>
      <c r="M1882" s="400">
        <f>EPA_Export_Aggregation_AR4!M1882*IF(EPA_Export_Aggregation_AR4!$A1882="CH4",About!$D$58,IF(EPA_Export_Aggregation_AR4!$A1882="N2O",About!$D$59,1))</f>
        <v>4.7246260968755998</v>
      </c>
      <c r="N1882" s="400">
        <f>EPA_Export_Aggregation_AR4!N1882*IF(EPA_Export_Aggregation_AR4!$A1882="CH4",About!$D$58,IF(EPA_Export_Aggregation_AR4!$A1882="N2O",About!$D$59,1))</f>
        <v>4.7928188119003998</v>
      </c>
      <c r="O1882" s="400">
        <f>EPA_Export_Aggregation_AR4!O1882*IF(EPA_Export_Aggregation_AR4!$A1882="CH4",About!$D$58,IF(EPA_Export_Aggregation_AR4!$A1882="N2O",About!$D$59,1))</f>
        <v>4.2028892308922998</v>
      </c>
      <c r="P1882" s="400">
        <f>EPA_Export_Aggregation_AR4!P1882*IF(EPA_Export_Aggregation_AR4!$A1882="CH4",About!$D$58,IF(EPA_Export_Aggregation_AR4!$A1882="N2O",About!$D$59,1))</f>
        <v>3.7043027137525</v>
      </c>
      <c r="Q1882" s="400">
        <f>EPA_Export_Aggregation_AR4!Q1882*IF(EPA_Export_Aggregation_AR4!$A1882="CH4",About!$D$58,IF(EPA_Export_Aggregation_AR4!$A1882="N2O",About!$D$59,1))</f>
        <v>4.1937696452275999</v>
      </c>
      <c r="R1882" s="400">
        <f>EPA_Export_Aggregation_AR4!R1882*IF(EPA_Export_Aggregation_AR4!$A1882="CH4",About!$D$58,IF(EPA_Export_Aggregation_AR4!$A1882="N2O",About!$D$59,1))</f>
        <v>4.8523460931185003</v>
      </c>
      <c r="S1882" s="400">
        <f>EPA_Export_Aggregation_AR4!S1882*IF(EPA_Export_Aggregation_AR4!$A1882="CH4",About!$D$58,IF(EPA_Export_Aggregation_AR4!$A1882="N2O",About!$D$59,1))</f>
        <v>4.2520019878701003</v>
      </c>
      <c r="T1882" s="400">
        <f>EPA_Export_Aggregation_AR4!T1882*IF(EPA_Export_Aggregation_AR4!$A1882="CH4",About!$D$58,IF(EPA_Export_Aggregation_AR4!$A1882="N2O",About!$D$59,1))</f>
        <v>3.9104465388759002</v>
      </c>
      <c r="U1882" s="400">
        <f>EPA_Export_Aggregation_AR4!U1882*IF(EPA_Export_Aggregation_AR4!$A1882="CH4",About!$D$58,IF(EPA_Export_Aggregation_AR4!$A1882="N2O",About!$D$59,1))</f>
        <v>4.2248592390014998</v>
      </c>
      <c r="V1882" s="400">
        <f>EPA_Export_Aggregation_AR4!V1882*IF(EPA_Export_Aggregation_AR4!$A1882="CH4",About!$D$58,IF(EPA_Export_Aggregation_AR4!$A1882="N2O",About!$D$59,1))</f>
        <v>4.2567405605605</v>
      </c>
      <c r="W1882" s="400">
        <f>EPA_Export_Aggregation_AR4!W1882*IF(EPA_Export_Aggregation_AR4!$A1882="CH4",About!$D$58,IF(EPA_Export_Aggregation_AR4!$A1882="N2O",About!$D$59,1))</f>
        <v>4.1659773963889997</v>
      </c>
      <c r="X1882" s="400">
        <f>EPA_Export_Aggregation_AR4!X1882*IF(EPA_Export_Aggregation_AR4!$A1882="CH4",About!$D$58,IF(EPA_Export_Aggregation_AR4!$A1882="N2O",About!$D$59,1))</f>
        <v>4.2799689838760999</v>
      </c>
      <c r="Y1882" s="400">
        <f>EPA_Export_Aggregation_AR4!Y1882*IF(EPA_Export_Aggregation_AR4!$A1882="CH4",About!$D$58,IF(EPA_Export_Aggregation_AR4!$A1882="N2O",About!$D$59,1))</f>
        <v>3.8052106721079002</v>
      </c>
      <c r="Z1882" s="400">
        <f>EPA_Export_Aggregation_AR4!Z1882*IF(EPA_Export_Aggregation_AR4!$A1882="CH4",About!$D$58,IF(EPA_Export_Aggregation_AR4!$A1882="N2O",About!$D$59,1))</f>
        <v>4.3618407175586</v>
      </c>
      <c r="AA1882" s="400">
        <f>EPA_Export_Aggregation_AR4!AA1882*IF(EPA_Export_Aggregation_AR4!$A1882="CH4",About!$D$58,IF(EPA_Export_Aggregation_AR4!$A1882="N2O",About!$D$59,1))</f>
        <v>4.8289571247931997</v>
      </c>
      <c r="AB1882" s="400">
        <f>EPA_Export_Aggregation_AR4!AB1882*IF(EPA_Export_Aggregation_AR4!$A1882="CH4",About!$D$58,IF(EPA_Export_Aggregation_AR4!$A1882="N2O",About!$D$59,1))</f>
        <v>4.6753924908956002</v>
      </c>
      <c r="AC1882" s="400">
        <f>EPA_Export_Aggregation_AR4!AC1882*IF(EPA_Export_Aggregation_AR4!$A1882="CH4",About!$D$58,IF(EPA_Export_Aggregation_AR4!$A1882="N2O",About!$D$59,1))</f>
        <v>4.9360553613334996</v>
      </c>
      <c r="AD1882" s="400">
        <f>EPA_Export_Aggregation_AR4!AD1882*IF(EPA_Export_Aggregation_AR4!$A1882="CH4",About!$D$58,IF(EPA_Export_Aggregation_AR4!$A1882="N2O",About!$D$59,1))</f>
        <v>5.9280570427925996</v>
      </c>
      <c r="AE1882" s="400">
        <f>EPA_Export_Aggregation_AR4!AE1882*IF(EPA_Export_Aggregation_AR4!$A1882="CH4",About!$D$58,IF(EPA_Export_Aggregation_AR4!$A1882="N2O",About!$D$59,1))</f>
        <v>5.9182470679010999</v>
      </c>
      <c r="AF1882" s="400">
        <f>EPA_Export_Aggregation_AR4!AF1882*IF(EPA_Export_Aggregation_AR4!$A1882="CH4",About!$D$58,IF(EPA_Export_Aggregation_AR4!$A1882="N2O",About!$D$59,1))</f>
        <v>6.6215771060625004</v>
      </c>
      <c r="AG1882" s="400">
        <f>EPA_Export_Aggregation_AR4!AG1882*IF(EPA_Export_Aggregation_AR4!$A1882="CH4",About!$D$58,IF(EPA_Export_Aggregation_AR4!$A1882="N2O",About!$D$59,1))</f>
        <v>6.3403316205504003</v>
      </c>
      <c r="AH1882" s="400">
        <f>EPA_Export_Aggregation_AR4!AH1882*IF(EPA_Export_Aggregation_AR4!$A1882="CH4",About!$D$58,IF(EPA_Export_Aggregation_AR4!$A1882="N2O",About!$D$59,1))</f>
        <v>6.9075505473319003</v>
      </c>
      <c r="AI1882" s="400">
        <f>EPA_Export_Aggregation_AR4!AI1882*IF(EPA_Export_Aggregation_AR4!$A1882="CH4",About!$D$58,IF(EPA_Export_Aggregation_AR4!$A1882="N2O",About!$D$59,1))</f>
        <v>7.0517267401546002</v>
      </c>
      <c r="AJ1882" s="400">
        <f>EPA_Export_Aggregation_AR4!AJ1882*IF(EPA_Export_Aggregation_AR4!$A1882="CH4",About!$D$58,IF(EPA_Export_Aggregation_AR4!$A1882="N2O",About!$D$59,1))</f>
        <v>7.2124744962546004</v>
      </c>
      <c r="AK1882" s="400">
        <f>EPA_Export_Aggregation_AR4!AK1882*IF(EPA_Export_Aggregation_AR4!$A1882="CH4",About!$D$58,IF(EPA_Export_Aggregation_AR4!$A1882="N2O",About!$D$59,1))</f>
        <v>6.8117739976909997</v>
      </c>
      <c r="AL1882" s="400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458" t="s">
        <v>2248</v>
      </c>
      <c r="B1883" s="400" t="s">
        <v>3822</v>
      </c>
      <c r="C1883" s="400">
        <v>1</v>
      </c>
      <c r="D1883" s="400" t="s">
        <v>3825</v>
      </c>
      <c r="E1883" s="400" t="s">
        <v>3682</v>
      </c>
      <c r="F1883" s="400">
        <v>35</v>
      </c>
      <c r="G1883" s="400">
        <f>EPA_Export_Aggregation_AR4!G1883*IF(EPA_Export_Aggregation_AR4!$A1883="CH4",About!$D$58,IF(EPA_Export_Aggregation_AR4!$A1883="N2O",About!$D$59,1))</f>
        <v>5.4419289215550002</v>
      </c>
      <c r="H1883" s="400">
        <f>EPA_Export_Aggregation_AR4!H1883*IF(EPA_Export_Aggregation_AR4!$A1883="CH4",About!$D$58,IF(EPA_Export_Aggregation_AR4!$A1883="N2O",About!$D$59,1))</f>
        <v>5.5928461852525002</v>
      </c>
      <c r="I1883" s="400">
        <f>EPA_Export_Aggregation_AR4!I1883*IF(EPA_Export_Aggregation_AR4!$A1883="CH4",About!$D$58,IF(EPA_Export_Aggregation_AR4!$A1883="N2O",About!$D$59,1))</f>
        <v>5.7766404466742998</v>
      </c>
      <c r="J1883" s="400">
        <f>EPA_Export_Aggregation_AR4!J1883*IF(EPA_Export_Aggregation_AR4!$A1883="CH4",About!$D$58,IF(EPA_Export_Aggregation_AR4!$A1883="N2O",About!$D$59,1))</f>
        <v>5.4351006110495996</v>
      </c>
      <c r="K1883" s="400">
        <f>EPA_Export_Aggregation_AR4!K1883*IF(EPA_Export_Aggregation_AR4!$A1883="CH4",About!$D$58,IF(EPA_Export_Aggregation_AR4!$A1883="N2O",About!$D$59,1))</f>
        <v>5.5134664737522998</v>
      </c>
      <c r="L1883" s="400">
        <f>EPA_Export_Aggregation_AR4!L1883*IF(EPA_Export_Aggregation_AR4!$A1883="CH4",About!$D$58,IF(EPA_Export_Aggregation_AR4!$A1883="N2O",About!$D$59,1))</f>
        <v>6.0104100292888996</v>
      </c>
      <c r="M1883" s="400">
        <f>EPA_Export_Aggregation_AR4!M1883*IF(EPA_Export_Aggregation_AR4!$A1883="CH4",About!$D$58,IF(EPA_Export_Aggregation_AR4!$A1883="N2O",About!$D$59,1))</f>
        <v>6.5145392193700999</v>
      </c>
      <c r="N1883" s="400">
        <f>EPA_Export_Aggregation_AR4!N1883*IF(EPA_Export_Aggregation_AR4!$A1883="CH4",About!$D$58,IF(EPA_Export_Aggregation_AR4!$A1883="N2O",About!$D$59,1))</f>
        <v>5.7036651865310004</v>
      </c>
      <c r="O1883" s="400">
        <f>EPA_Export_Aggregation_AR4!O1883*IF(EPA_Export_Aggregation_AR4!$A1883="CH4",About!$D$58,IF(EPA_Export_Aggregation_AR4!$A1883="N2O",About!$D$59,1))</f>
        <v>5.0345455792438996</v>
      </c>
      <c r="P1883" s="400">
        <f>EPA_Export_Aggregation_AR4!P1883*IF(EPA_Export_Aggregation_AR4!$A1883="CH4",About!$D$58,IF(EPA_Export_Aggregation_AR4!$A1883="N2O",About!$D$59,1))</f>
        <v>5.2361824236465999</v>
      </c>
      <c r="Q1883" s="400">
        <f>EPA_Export_Aggregation_AR4!Q1883*IF(EPA_Export_Aggregation_AR4!$A1883="CH4",About!$D$58,IF(EPA_Export_Aggregation_AR4!$A1883="N2O",About!$D$59,1))</f>
        <v>5.2969273444217997</v>
      </c>
      <c r="R1883" s="400">
        <f>EPA_Export_Aggregation_AR4!R1883*IF(EPA_Export_Aggregation_AR4!$A1883="CH4",About!$D$58,IF(EPA_Export_Aggregation_AR4!$A1883="N2O",About!$D$59,1))</f>
        <v>5.1399536881671004</v>
      </c>
      <c r="S1883" s="400">
        <f>EPA_Export_Aggregation_AR4!S1883*IF(EPA_Export_Aggregation_AR4!$A1883="CH4",About!$D$58,IF(EPA_Export_Aggregation_AR4!$A1883="N2O",About!$D$59,1))</f>
        <v>4.8027143077794996</v>
      </c>
      <c r="T1883" s="400">
        <f>EPA_Export_Aggregation_AR4!T1883*IF(EPA_Export_Aggregation_AR4!$A1883="CH4",About!$D$58,IF(EPA_Export_Aggregation_AR4!$A1883="N2O",About!$D$59,1))</f>
        <v>4.8758858728470997</v>
      </c>
      <c r="U1883" s="400">
        <f>EPA_Export_Aggregation_AR4!U1883*IF(EPA_Export_Aggregation_AR4!$A1883="CH4",About!$D$58,IF(EPA_Export_Aggregation_AR4!$A1883="N2O",About!$D$59,1))</f>
        <v>4.9776707112403002</v>
      </c>
      <c r="V1883" s="400">
        <f>EPA_Export_Aggregation_AR4!V1883*IF(EPA_Export_Aggregation_AR4!$A1883="CH4",About!$D$58,IF(EPA_Export_Aggregation_AR4!$A1883="N2O",About!$D$59,1))</f>
        <v>5.2167103509767001</v>
      </c>
      <c r="W1883" s="400">
        <f>EPA_Export_Aggregation_AR4!W1883*IF(EPA_Export_Aggregation_AR4!$A1883="CH4",About!$D$58,IF(EPA_Export_Aggregation_AR4!$A1883="N2O",About!$D$59,1))</f>
        <v>4.6391543113068003</v>
      </c>
      <c r="X1883" s="400">
        <f>EPA_Export_Aggregation_AR4!X1883*IF(EPA_Export_Aggregation_AR4!$A1883="CH4",About!$D$58,IF(EPA_Export_Aggregation_AR4!$A1883="N2O",About!$D$59,1))</f>
        <v>4.8493092411095002</v>
      </c>
      <c r="Y1883" s="400">
        <f>EPA_Export_Aggregation_AR4!Y1883*IF(EPA_Export_Aggregation_AR4!$A1883="CH4",About!$D$58,IF(EPA_Export_Aggregation_AR4!$A1883="N2O",About!$D$59,1))</f>
        <v>5.1752988908253998</v>
      </c>
      <c r="Z1883" s="400">
        <f>EPA_Export_Aggregation_AR4!Z1883*IF(EPA_Export_Aggregation_AR4!$A1883="CH4",About!$D$58,IF(EPA_Export_Aggregation_AR4!$A1883="N2O",About!$D$59,1))</f>
        <v>5.7373870879620998</v>
      </c>
      <c r="AA1883" s="400">
        <f>EPA_Export_Aggregation_AR4!AA1883*IF(EPA_Export_Aggregation_AR4!$A1883="CH4",About!$D$58,IF(EPA_Export_Aggregation_AR4!$A1883="N2O",About!$D$59,1))</f>
        <v>6.7779916824201996</v>
      </c>
      <c r="AB1883" s="400">
        <f>EPA_Export_Aggregation_AR4!AB1883*IF(EPA_Export_Aggregation_AR4!$A1883="CH4",About!$D$58,IF(EPA_Export_Aggregation_AR4!$A1883="N2O",About!$D$59,1))</f>
        <v>7.1872767069599997</v>
      </c>
      <c r="AC1883" s="400">
        <f>EPA_Export_Aggregation_AR4!AC1883*IF(EPA_Export_Aggregation_AR4!$A1883="CH4",About!$D$58,IF(EPA_Export_Aggregation_AR4!$A1883="N2O",About!$D$59,1))</f>
        <v>6.6263347543947004</v>
      </c>
      <c r="AD1883" s="400">
        <f>EPA_Export_Aggregation_AR4!AD1883*IF(EPA_Export_Aggregation_AR4!$A1883="CH4",About!$D$58,IF(EPA_Export_Aggregation_AR4!$A1883="N2O",About!$D$59,1))</f>
        <v>7.7032405258288996</v>
      </c>
      <c r="AE1883" s="400">
        <f>EPA_Export_Aggregation_AR4!AE1883*IF(EPA_Export_Aggregation_AR4!$A1883="CH4",About!$D$58,IF(EPA_Export_Aggregation_AR4!$A1883="N2O",About!$D$59,1))</f>
        <v>7.2873043045444996</v>
      </c>
      <c r="AF1883" s="400">
        <f>EPA_Export_Aggregation_AR4!AF1883*IF(EPA_Export_Aggregation_AR4!$A1883="CH4",About!$D$58,IF(EPA_Export_Aggregation_AR4!$A1883="N2O",About!$D$59,1))</f>
        <v>8.0577374105956991</v>
      </c>
      <c r="AG1883" s="400">
        <f>EPA_Export_Aggregation_AR4!AG1883*IF(EPA_Export_Aggregation_AR4!$A1883="CH4",About!$D$58,IF(EPA_Export_Aggregation_AR4!$A1883="N2O",About!$D$59,1))</f>
        <v>7.5249890457781996</v>
      </c>
      <c r="AH1883" s="400">
        <f>EPA_Export_Aggregation_AR4!AH1883*IF(EPA_Export_Aggregation_AR4!$A1883="CH4",About!$D$58,IF(EPA_Export_Aggregation_AR4!$A1883="N2O",About!$D$59,1))</f>
        <v>7.4745237701142004</v>
      </c>
      <c r="AI1883" s="400">
        <f>EPA_Export_Aggregation_AR4!AI1883*IF(EPA_Export_Aggregation_AR4!$A1883="CH4",About!$D$58,IF(EPA_Export_Aggregation_AR4!$A1883="N2O",About!$D$59,1))</f>
        <v>8.0253308335332001</v>
      </c>
      <c r="AJ1883" s="400">
        <f>EPA_Export_Aggregation_AR4!AJ1883*IF(EPA_Export_Aggregation_AR4!$A1883="CH4",About!$D$58,IF(EPA_Export_Aggregation_AR4!$A1883="N2O",About!$D$59,1))</f>
        <v>7.6712141698708001</v>
      </c>
      <c r="AK1883" s="400">
        <f>EPA_Export_Aggregation_AR4!AK1883*IF(EPA_Export_Aggregation_AR4!$A1883="CH4",About!$D$58,IF(EPA_Export_Aggregation_AR4!$A1883="N2O",About!$D$59,1))</f>
        <v>7.2757107689355998</v>
      </c>
      <c r="AL1883" s="400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458" t="s">
        <v>2248</v>
      </c>
      <c r="B1884" s="400" t="s">
        <v>3822</v>
      </c>
      <c r="C1884" s="400">
        <v>1</v>
      </c>
      <c r="D1884" s="400" t="s">
        <v>3825</v>
      </c>
      <c r="E1884" s="400" t="s">
        <v>3684</v>
      </c>
      <c r="F1884" s="400">
        <v>35</v>
      </c>
      <c r="G1884" s="400">
        <f>EPA_Export_Aggregation_AR4!G1884*IF(EPA_Export_Aggregation_AR4!$A1884="CH4",About!$D$58,IF(EPA_Export_Aggregation_AR4!$A1884="N2O",About!$D$59,1))</f>
        <v>0.34567166688540002</v>
      </c>
      <c r="H1884" s="400">
        <f>EPA_Export_Aggregation_AR4!H1884*IF(EPA_Export_Aggregation_AR4!$A1884="CH4",About!$D$58,IF(EPA_Export_Aggregation_AR4!$A1884="N2O",About!$D$59,1))</f>
        <v>0.36327946008579998</v>
      </c>
      <c r="I1884" s="400">
        <f>EPA_Export_Aggregation_AR4!I1884*IF(EPA_Export_Aggregation_AR4!$A1884="CH4",About!$D$58,IF(EPA_Export_Aggregation_AR4!$A1884="N2O",About!$D$59,1))</f>
        <v>0.38142903744739998</v>
      </c>
      <c r="J1884" s="400">
        <f>EPA_Export_Aggregation_AR4!J1884*IF(EPA_Export_Aggregation_AR4!$A1884="CH4",About!$D$58,IF(EPA_Export_Aggregation_AR4!$A1884="N2O",About!$D$59,1))</f>
        <v>0.40624804471379999</v>
      </c>
      <c r="K1884" s="400">
        <f>EPA_Export_Aggregation_AR4!K1884*IF(EPA_Export_Aggregation_AR4!$A1884="CH4",About!$D$58,IF(EPA_Export_Aggregation_AR4!$A1884="N2O",About!$D$59,1))</f>
        <v>0.38811071825659998</v>
      </c>
      <c r="L1884" s="400">
        <f>EPA_Export_Aggregation_AR4!L1884*IF(EPA_Export_Aggregation_AR4!$A1884="CH4",About!$D$58,IF(EPA_Export_Aggregation_AR4!$A1884="N2O",About!$D$59,1))</f>
        <v>0.38918024539250001</v>
      </c>
      <c r="M1884" s="400">
        <f>EPA_Export_Aggregation_AR4!M1884*IF(EPA_Export_Aggregation_AR4!$A1884="CH4",About!$D$58,IF(EPA_Export_Aggregation_AR4!$A1884="N2O",About!$D$59,1))</f>
        <v>0.40684180774989998</v>
      </c>
      <c r="N1884" s="400">
        <f>EPA_Export_Aggregation_AR4!N1884*IF(EPA_Export_Aggregation_AR4!$A1884="CH4",About!$D$58,IF(EPA_Export_Aggregation_AR4!$A1884="N2O",About!$D$59,1))</f>
        <v>0.30207911154680001</v>
      </c>
      <c r="O1884" s="400">
        <f>EPA_Export_Aggregation_AR4!O1884*IF(EPA_Export_Aggregation_AR4!$A1884="CH4",About!$D$58,IF(EPA_Export_Aggregation_AR4!$A1884="N2O",About!$D$59,1))</f>
        <v>0.27291992267620002</v>
      </c>
      <c r="P1884" s="400">
        <f>EPA_Export_Aggregation_AR4!P1884*IF(EPA_Export_Aggregation_AR4!$A1884="CH4",About!$D$58,IF(EPA_Export_Aggregation_AR4!$A1884="N2O",About!$D$59,1))</f>
        <v>0.28102863208060003</v>
      </c>
      <c r="Q1884" s="400">
        <f>EPA_Export_Aggregation_AR4!Q1884*IF(EPA_Export_Aggregation_AR4!$A1884="CH4",About!$D$58,IF(EPA_Export_Aggregation_AR4!$A1884="N2O",About!$D$59,1))</f>
        <v>0.30087324120570003</v>
      </c>
      <c r="R1884" s="400">
        <f>EPA_Export_Aggregation_AR4!R1884*IF(EPA_Export_Aggregation_AR4!$A1884="CH4",About!$D$58,IF(EPA_Export_Aggregation_AR4!$A1884="N2O",About!$D$59,1))</f>
        <v>0.24429316244060001</v>
      </c>
      <c r="S1884" s="400">
        <f>EPA_Export_Aggregation_AR4!S1884*IF(EPA_Export_Aggregation_AR4!$A1884="CH4",About!$D$58,IF(EPA_Export_Aggregation_AR4!$A1884="N2O",About!$D$59,1))</f>
        <v>0.2405655014951</v>
      </c>
      <c r="T1884" s="400">
        <f>EPA_Export_Aggregation_AR4!T1884*IF(EPA_Export_Aggregation_AR4!$A1884="CH4",About!$D$58,IF(EPA_Export_Aggregation_AR4!$A1884="N2O",About!$D$59,1))</f>
        <v>0.2527234752468</v>
      </c>
      <c r="U1884" s="400">
        <f>EPA_Export_Aggregation_AR4!U1884*IF(EPA_Export_Aggregation_AR4!$A1884="CH4",About!$D$58,IF(EPA_Export_Aggregation_AR4!$A1884="N2O",About!$D$59,1))</f>
        <v>0.25734786576239999</v>
      </c>
      <c r="V1884" s="400">
        <f>EPA_Export_Aggregation_AR4!V1884*IF(EPA_Export_Aggregation_AR4!$A1884="CH4",About!$D$58,IF(EPA_Export_Aggregation_AR4!$A1884="N2O",About!$D$59,1))</f>
        <v>7.6085623412200001E-2</v>
      </c>
      <c r="W1884" s="400">
        <f>EPA_Export_Aggregation_AR4!W1884*IF(EPA_Export_Aggregation_AR4!$A1884="CH4",About!$D$58,IF(EPA_Export_Aggregation_AR4!$A1884="N2O",About!$D$59,1))</f>
        <v>6.9431969612299999E-2</v>
      </c>
      <c r="X1884" s="400">
        <f>EPA_Export_Aggregation_AR4!X1884*IF(EPA_Export_Aggregation_AR4!$A1884="CH4",About!$D$58,IF(EPA_Export_Aggregation_AR4!$A1884="N2O",About!$D$59,1))</f>
        <v>7.6116470226500005E-2</v>
      </c>
      <c r="Y1884" s="400">
        <f>EPA_Export_Aggregation_AR4!Y1884*IF(EPA_Export_Aggregation_AR4!$A1884="CH4",About!$D$58,IF(EPA_Export_Aggregation_AR4!$A1884="N2O",About!$D$59,1))</f>
        <v>8.3663070147999993E-2</v>
      </c>
      <c r="Z1884" s="400">
        <f>EPA_Export_Aggregation_AR4!Z1884*IF(EPA_Export_Aggregation_AR4!$A1884="CH4",About!$D$58,IF(EPA_Export_Aggregation_AR4!$A1884="N2O",About!$D$59,1))</f>
        <v>0.16900032961629999</v>
      </c>
      <c r="AA1884" s="400">
        <f>EPA_Export_Aggregation_AR4!AA1884*IF(EPA_Export_Aggregation_AR4!$A1884="CH4",About!$D$58,IF(EPA_Export_Aggregation_AR4!$A1884="N2O",About!$D$59,1))</f>
        <v>0.18220716452989999</v>
      </c>
      <c r="AB1884" s="400">
        <f>EPA_Export_Aggregation_AR4!AB1884*IF(EPA_Export_Aggregation_AR4!$A1884="CH4",About!$D$58,IF(EPA_Export_Aggregation_AR4!$A1884="N2O",About!$D$59,1))</f>
        <v>0.17262111690010001</v>
      </c>
      <c r="AC1884" s="400">
        <f>EPA_Export_Aggregation_AR4!AC1884*IF(EPA_Export_Aggregation_AR4!$A1884="CH4",About!$D$58,IF(EPA_Export_Aggregation_AR4!$A1884="N2O",About!$D$59,1))</f>
        <v>0.14550115826019999</v>
      </c>
      <c r="AD1884" s="400">
        <f>EPA_Export_Aggregation_AR4!AD1884*IF(EPA_Export_Aggregation_AR4!$A1884="CH4",About!$D$58,IF(EPA_Export_Aggregation_AR4!$A1884="N2O",About!$D$59,1))</f>
        <v>0.1864367632718</v>
      </c>
      <c r="AE1884" s="400">
        <f>EPA_Export_Aggregation_AR4!AE1884*IF(EPA_Export_Aggregation_AR4!$A1884="CH4",About!$D$58,IF(EPA_Export_Aggregation_AR4!$A1884="N2O",About!$D$59,1))</f>
        <v>0.19035181712499999</v>
      </c>
      <c r="AF1884" s="400">
        <f>EPA_Export_Aggregation_AR4!AF1884*IF(EPA_Export_Aggregation_AR4!$A1884="CH4",About!$D$58,IF(EPA_Export_Aggregation_AR4!$A1884="N2O",About!$D$59,1))</f>
        <v>0.22076969106460001</v>
      </c>
      <c r="AG1884" s="400">
        <f>EPA_Export_Aggregation_AR4!AG1884*IF(EPA_Export_Aggregation_AR4!$A1884="CH4",About!$D$58,IF(EPA_Export_Aggregation_AR4!$A1884="N2O",About!$D$59,1))</f>
        <v>0.1736120187312</v>
      </c>
      <c r="AH1884" s="400">
        <f>EPA_Export_Aggregation_AR4!AH1884*IF(EPA_Export_Aggregation_AR4!$A1884="CH4",About!$D$58,IF(EPA_Export_Aggregation_AR4!$A1884="N2O",About!$D$59,1))</f>
        <v>0.16900977097450001</v>
      </c>
      <c r="AI1884" s="400">
        <f>EPA_Export_Aggregation_AR4!AI1884*IF(EPA_Export_Aggregation_AR4!$A1884="CH4",About!$D$58,IF(EPA_Export_Aggregation_AR4!$A1884="N2O",About!$D$59,1))</f>
        <v>0.15498835525179999</v>
      </c>
      <c r="AJ1884" s="400">
        <f>EPA_Export_Aggregation_AR4!AJ1884*IF(EPA_Export_Aggregation_AR4!$A1884="CH4",About!$D$58,IF(EPA_Export_Aggregation_AR4!$A1884="N2O",About!$D$59,1))</f>
        <v>0.21279017611670001</v>
      </c>
      <c r="AK1884" s="400">
        <f>EPA_Export_Aggregation_AR4!AK1884*IF(EPA_Export_Aggregation_AR4!$A1884="CH4",About!$D$58,IF(EPA_Export_Aggregation_AR4!$A1884="N2O",About!$D$59,1))</f>
        <v>0.16839897767590001</v>
      </c>
      <c r="AL1884" s="400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458" t="s">
        <v>2248</v>
      </c>
      <c r="B1885" s="400" t="s">
        <v>3822</v>
      </c>
      <c r="C1885" s="400">
        <v>1</v>
      </c>
      <c r="D1885" s="400" t="s">
        <v>3825</v>
      </c>
      <c r="E1885" s="400" t="s">
        <v>3686</v>
      </c>
      <c r="F1885" s="400">
        <v>35</v>
      </c>
      <c r="G1885" s="400">
        <f>EPA_Export_Aggregation_AR4!G1885*IF(EPA_Export_Aggregation_AR4!$A1885="CH4",About!$D$58,IF(EPA_Export_Aggregation_AR4!$A1885="N2O",About!$D$59,1))</f>
        <v>6.4983258786427998</v>
      </c>
      <c r="H1885" s="400">
        <f>EPA_Export_Aggregation_AR4!H1885*IF(EPA_Export_Aggregation_AR4!$A1885="CH4",About!$D$58,IF(EPA_Export_Aggregation_AR4!$A1885="N2O",About!$D$59,1))</f>
        <v>6.8046702552917999</v>
      </c>
      <c r="I1885" s="400">
        <f>EPA_Export_Aggregation_AR4!I1885*IF(EPA_Export_Aggregation_AR4!$A1885="CH4",About!$D$58,IF(EPA_Export_Aggregation_AR4!$A1885="N2O",About!$D$59,1))</f>
        <v>6.9203779416167999</v>
      </c>
      <c r="J1885" s="400">
        <f>EPA_Export_Aggregation_AR4!J1885*IF(EPA_Export_Aggregation_AR4!$A1885="CH4",About!$D$58,IF(EPA_Export_Aggregation_AR4!$A1885="N2O",About!$D$59,1))</f>
        <v>7.2823770981924998</v>
      </c>
      <c r="K1885" s="400">
        <f>EPA_Export_Aggregation_AR4!K1885*IF(EPA_Export_Aggregation_AR4!$A1885="CH4",About!$D$58,IF(EPA_Export_Aggregation_AR4!$A1885="N2O",About!$D$59,1))</f>
        <v>7.3899450639871</v>
      </c>
      <c r="L1885" s="400">
        <f>EPA_Export_Aggregation_AR4!L1885*IF(EPA_Export_Aggregation_AR4!$A1885="CH4",About!$D$58,IF(EPA_Export_Aggregation_AR4!$A1885="N2O",About!$D$59,1))</f>
        <v>7.9167209726063001</v>
      </c>
      <c r="M1885" s="400">
        <f>EPA_Export_Aggregation_AR4!M1885*IF(EPA_Export_Aggregation_AR4!$A1885="CH4",About!$D$58,IF(EPA_Export_Aggregation_AR4!$A1885="N2O",About!$D$59,1))</f>
        <v>8.8900753086420004</v>
      </c>
      <c r="N1885" s="400">
        <f>EPA_Export_Aggregation_AR4!N1885*IF(EPA_Export_Aggregation_AR4!$A1885="CH4",About!$D$58,IF(EPA_Export_Aggregation_AR4!$A1885="N2O",About!$D$59,1))</f>
        <v>9.1006563604448996</v>
      </c>
      <c r="O1885" s="400">
        <f>EPA_Export_Aggregation_AR4!O1885*IF(EPA_Export_Aggregation_AR4!$A1885="CH4",About!$D$58,IF(EPA_Export_Aggregation_AR4!$A1885="N2O",About!$D$59,1))</f>
        <v>8.3585881293615003</v>
      </c>
      <c r="P1885" s="400">
        <f>EPA_Export_Aggregation_AR4!P1885*IF(EPA_Export_Aggregation_AR4!$A1885="CH4",About!$D$58,IF(EPA_Export_Aggregation_AR4!$A1885="N2O",About!$D$59,1))</f>
        <v>7.1109519805305998</v>
      </c>
      <c r="Q1885" s="400">
        <f>EPA_Export_Aggregation_AR4!Q1885*IF(EPA_Export_Aggregation_AR4!$A1885="CH4",About!$D$58,IF(EPA_Export_Aggregation_AR4!$A1885="N2O",About!$D$59,1))</f>
        <v>6.8751380586329001</v>
      </c>
      <c r="R1885" s="400">
        <f>EPA_Export_Aggregation_AR4!R1885*IF(EPA_Export_Aggregation_AR4!$A1885="CH4",About!$D$58,IF(EPA_Export_Aggregation_AR4!$A1885="N2O",About!$D$59,1))</f>
        <v>5.2130402812329004</v>
      </c>
      <c r="S1885" s="400">
        <f>EPA_Export_Aggregation_AR4!S1885*IF(EPA_Export_Aggregation_AR4!$A1885="CH4",About!$D$58,IF(EPA_Export_Aggregation_AR4!$A1885="N2O",About!$D$59,1))</f>
        <v>6.2031011935849003</v>
      </c>
      <c r="T1885" s="400">
        <f>EPA_Export_Aggregation_AR4!T1885*IF(EPA_Export_Aggregation_AR4!$A1885="CH4",About!$D$58,IF(EPA_Export_Aggregation_AR4!$A1885="N2O",About!$D$59,1))</f>
        <v>6.0923965605634001</v>
      </c>
      <c r="U1885" s="400">
        <f>EPA_Export_Aggregation_AR4!U1885*IF(EPA_Export_Aggregation_AR4!$A1885="CH4",About!$D$58,IF(EPA_Export_Aggregation_AR4!$A1885="N2O",About!$D$59,1))</f>
        <v>6.7076853613173002</v>
      </c>
      <c r="V1885" s="400">
        <f>EPA_Export_Aggregation_AR4!V1885*IF(EPA_Export_Aggregation_AR4!$A1885="CH4",About!$D$58,IF(EPA_Export_Aggregation_AR4!$A1885="N2O",About!$D$59,1))</f>
        <v>6.8744653079356004</v>
      </c>
      <c r="W1885" s="400">
        <f>EPA_Export_Aggregation_AR4!W1885*IF(EPA_Export_Aggregation_AR4!$A1885="CH4",About!$D$58,IF(EPA_Export_Aggregation_AR4!$A1885="N2O",About!$D$59,1))</f>
        <v>7.2952325451842999</v>
      </c>
      <c r="X1885" s="400">
        <f>EPA_Export_Aggregation_AR4!X1885*IF(EPA_Export_Aggregation_AR4!$A1885="CH4",About!$D$58,IF(EPA_Export_Aggregation_AR4!$A1885="N2O",About!$D$59,1))</f>
        <v>7.1641264391495998</v>
      </c>
      <c r="Y1885" s="400">
        <f>EPA_Export_Aggregation_AR4!Y1885*IF(EPA_Export_Aggregation_AR4!$A1885="CH4",About!$D$58,IF(EPA_Export_Aggregation_AR4!$A1885="N2O",About!$D$59,1))</f>
        <v>7.2775232368770002</v>
      </c>
      <c r="Z1885" s="400">
        <f>EPA_Export_Aggregation_AR4!Z1885*IF(EPA_Export_Aggregation_AR4!$A1885="CH4",About!$D$58,IF(EPA_Export_Aggregation_AR4!$A1885="N2O",About!$D$59,1))</f>
        <v>7.1858035766306001</v>
      </c>
      <c r="AA1885" s="400">
        <f>EPA_Export_Aggregation_AR4!AA1885*IF(EPA_Export_Aggregation_AR4!$A1885="CH4",About!$D$58,IF(EPA_Export_Aggregation_AR4!$A1885="N2O",About!$D$59,1))</f>
        <v>8.3451843341632994</v>
      </c>
      <c r="AB1885" s="400">
        <f>EPA_Export_Aggregation_AR4!AB1885*IF(EPA_Export_Aggregation_AR4!$A1885="CH4",About!$D$58,IF(EPA_Export_Aggregation_AR4!$A1885="N2O",About!$D$59,1))</f>
        <v>9.1564389131849993</v>
      </c>
      <c r="AC1885" s="400">
        <f>EPA_Export_Aggregation_AR4!AC1885*IF(EPA_Export_Aggregation_AR4!$A1885="CH4",About!$D$58,IF(EPA_Export_Aggregation_AR4!$A1885="N2O",About!$D$59,1))</f>
        <v>9.4121706016992999</v>
      </c>
      <c r="AD1885" s="400">
        <f>EPA_Export_Aggregation_AR4!AD1885*IF(EPA_Export_Aggregation_AR4!$A1885="CH4",About!$D$58,IF(EPA_Export_Aggregation_AR4!$A1885="N2O",About!$D$59,1))</f>
        <v>9.2982554128016002</v>
      </c>
      <c r="AE1885" s="400">
        <f>EPA_Export_Aggregation_AR4!AE1885*IF(EPA_Export_Aggregation_AR4!$A1885="CH4",About!$D$58,IF(EPA_Export_Aggregation_AR4!$A1885="N2O",About!$D$59,1))</f>
        <v>10.1711688579616</v>
      </c>
      <c r="AF1885" s="400">
        <f>EPA_Export_Aggregation_AR4!AF1885*IF(EPA_Export_Aggregation_AR4!$A1885="CH4",About!$D$58,IF(EPA_Export_Aggregation_AR4!$A1885="N2O",About!$D$59,1))</f>
        <v>9.4443332312576</v>
      </c>
      <c r="AG1885" s="400">
        <f>EPA_Export_Aggregation_AR4!AG1885*IF(EPA_Export_Aggregation_AR4!$A1885="CH4",About!$D$58,IF(EPA_Export_Aggregation_AR4!$A1885="N2O",About!$D$59,1))</f>
        <v>9.4394918583508005</v>
      </c>
      <c r="AH1885" s="400">
        <f>EPA_Export_Aggregation_AR4!AH1885*IF(EPA_Export_Aggregation_AR4!$A1885="CH4",About!$D$58,IF(EPA_Export_Aggregation_AR4!$A1885="N2O",About!$D$59,1))</f>
        <v>9.7921820412535006</v>
      </c>
      <c r="AI1885" s="400">
        <f>EPA_Export_Aggregation_AR4!AI1885*IF(EPA_Export_Aggregation_AR4!$A1885="CH4",About!$D$58,IF(EPA_Export_Aggregation_AR4!$A1885="N2O",About!$D$59,1))</f>
        <v>9.5915654480137995</v>
      </c>
      <c r="AJ1885" s="400">
        <f>EPA_Export_Aggregation_AR4!AJ1885*IF(EPA_Export_Aggregation_AR4!$A1885="CH4",About!$D$58,IF(EPA_Export_Aggregation_AR4!$A1885="N2O",About!$D$59,1))</f>
        <v>9.5182260367013001</v>
      </c>
      <c r="AK1885" s="400">
        <f>EPA_Export_Aggregation_AR4!AK1885*IF(EPA_Export_Aggregation_AR4!$A1885="CH4",About!$D$58,IF(EPA_Export_Aggregation_AR4!$A1885="N2O",About!$D$59,1))</f>
        <v>9.0572502792912992</v>
      </c>
      <c r="AL1885" s="400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458" t="s">
        <v>2248</v>
      </c>
      <c r="B1886" s="400" t="s">
        <v>3822</v>
      </c>
      <c r="C1886" s="400">
        <v>1</v>
      </c>
      <c r="D1886" s="400" t="s">
        <v>3825</v>
      </c>
      <c r="E1886" s="400" t="s">
        <v>3688</v>
      </c>
      <c r="F1886" s="400">
        <v>35</v>
      </c>
      <c r="G1886" s="400">
        <f>EPA_Export_Aggregation_AR4!G1886*IF(EPA_Export_Aggregation_AR4!$A1886="CH4",About!$D$58,IF(EPA_Export_Aggregation_AR4!$A1886="N2O",About!$D$59,1))</f>
        <v>0.223687905223</v>
      </c>
      <c r="H1886" s="400">
        <f>EPA_Export_Aggregation_AR4!H1886*IF(EPA_Export_Aggregation_AR4!$A1886="CH4",About!$D$58,IF(EPA_Export_Aggregation_AR4!$A1886="N2O",About!$D$59,1))</f>
        <v>0.2352004731316</v>
      </c>
      <c r="I1886" s="400">
        <f>EPA_Export_Aggregation_AR4!I1886*IF(EPA_Export_Aggregation_AR4!$A1886="CH4",About!$D$58,IF(EPA_Export_Aggregation_AR4!$A1886="N2O",About!$D$59,1))</f>
        <v>0.24366315763550001</v>
      </c>
      <c r="J1886" s="400">
        <f>EPA_Export_Aggregation_AR4!J1886*IF(EPA_Export_Aggregation_AR4!$A1886="CH4",About!$D$58,IF(EPA_Export_Aggregation_AR4!$A1886="N2O",About!$D$59,1))</f>
        <v>0.2142452410214</v>
      </c>
      <c r="K1886" s="400">
        <f>EPA_Export_Aggregation_AR4!K1886*IF(EPA_Export_Aggregation_AR4!$A1886="CH4",About!$D$58,IF(EPA_Export_Aggregation_AR4!$A1886="N2O",About!$D$59,1))</f>
        <v>0.20417217302259999</v>
      </c>
      <c r="L1886" s="400">
        <f>EPA_Export_Aggregation_AR4!L1886*IF(EPA_Export_Aggregation_AR4!$A1886="CH4",About!$D$58,IF(EPA_Export_Aggregation_AR4!$A1886="N2O",About!$D$59,1))</f>
        <v>0.20841463593260001</v>
      </c>
      <c r="M1886" s="400">
        <f>EPA_Export_Aggregation_AR4!M1886*IF(EPA_Export_Aggregation_AR4!$A1886="CH4",About!$D$58,IF(EPA_Export_Aggregation_AR4!$A1886="N2O",About!$D$59,1))</f>
        <v>0.21749937257320001</v>
      </c>
      <c r="N1886" s="400">
        <f>EPA_Export_Aggregation_AR4!N1886*IF(EPA_Export_Aggregation_AR4!$A1886="CH4",About!$D$58,IF(EPA_Export_Aggregation_AR4!$A1886="N2O",About!$D$59,1))</f>
        <v>0.18468972617029999</v>
      </c>
      <c r="O1886" s="400">
        <f>EPA_Export_Aggregation_AR4!O1886*IF(EPA_Export_Aggregation_AR4!$A1886="CH4",About!$D$58,IF(EPA_Export_Aggregation_AR4!$A1886="N2O",About!$D$59,1))</f>
        <v>0.16237675316219999</v>
      </c>
      <c r="P1886" s="400">
        <f>EPA_Export_Aggregation_AR4!P1886*IF(EPA_Export_Aggregation_AR4!$A1886="CH4",About!$D$58,IF(EPA_Export_Aggregation_AR4!$A1886="N2O",About!$D$59,1))</f>
        <v>0.1673460246191</v>
      </c>
      <c r="Q1886" s="400">
        <f>EPA_Export_Aggregation_AR4!Q1886*IF(EPA_Export_Aggregation_AR4!$A1886="CH4",About!$D$58,IF(EPA_Export_Aggregation_AR4!$A1886="N2O",About!$D$59,1))</f>
        <v>0.1772345383566</v>
      </c>
      <c r="R1886" s="400">
        <f>EPA_Export_Aggregation_AR4!R1886*IF(EPA_Export_Aggregation_AR4!$A1886="CH4",About!$D$58,IF(EPA_Export_Aggregation_AR4!$A1886="N2O",About!$D$59,1))</f>
        <v>0.17869323517880001</v>
      </c>
      <c r="S1886" s="400">
        <f>EPA_Export_Aggregation_AR4!S1886*IF(EPA_Export_Aggregation_AR4!$A1886="CH4",About!$D$58,IF(EPA_Export_Aggregation_AR4!$A1886="N2O",About!$D$59,1))</f>
        <v>0.16952546398019999</v>
      </c>
      <c r="T1886" s="400">
        <f>EPA_Export_Aggregation_AR4!T1886*IF(EPA_Export_Aggregation_AR4!$A1886="CH4",About!$D$58,IF(EPA_Export_Aggregation_AR4!$A1886="N2O",About!$D$59,1))</f>
        <v>0.17763431935189999</v>
      </c>
      <c r="U1886" s="400">
        <f>EPA_Export_Aggregation_AR4!U1886*IF(EPA_Export_Aggregation_AR4!$A1886="CH4",About!$D$58,IF(EPA_Export_Aggregation_AR4!$A1886="N2O",About!$D$59,1))</f>
        <v>0.18156503119199999</v>
      </c>
      <c r="V1886" s="400">
        <f>EPA_Export_Aggregation_AR4!V1886*IF(EPA_Export_Aggregation_AR4!$A1886="CH4",About!$D$58,IF(EPA_Export_Aggregation_AR4!$A1886="N2O",About!$D$59,1))</f>
        <v>0.1562999072704</v>
      </c>
      <c r="W1886" s="400">
        <f>EPA_Export_Aggregation_AR4!W1886*IF(EPA_Export_Aggregation_AR4!$A1886="CH4",About!$D$58,IF(EPA_Export_Aggregation_AR4!$A1886="N2O",About!$D$59,1))</f>
        <v>0.1429916843938</v>
      </c>
      <c r="X1886" s="400">
        <f>EPA_Export_Aggregation_AR4!X1886*IF(EPA_Export_Aggregation_AR4!$A1886="CH4",About!$D$58,IF(EPA_Export_Aggregation_AR4!$A1886="N2O",About!$D$59,1))</f>
        <v>0.1560142884481</v>
      </c>
      <c r="Y1886" s="400">
        <f>EPA_Export_Aggregation_AR4!Y1886*IF(EPA_Export_Aggregation_AR4!$A1886="CH4",About!$D$58,IF(EPA_Export_Aggregation_AR4!$A1886="N2O",About!$D$59,1))</f>
        <v>0.1701225307657</v>
      </c>
      <c r="Z1886" s="400">
        <f>EPA_Export_Aggregation_AR4!Z1886*IF(EPA_Export_Aggregation_AR4!$A1886="CH4",About!$D$58,IF(EPA_Export_Aggregation_AR4!$A1886="N2O",About!$D$59,1))</f>
        <v>0.21325478400049999</v>
      </c>
      <c r="AA1886" s="400">
        <f>EPA_Export_Aggregation_AR4!AA1886*IF(EPA_Export_Aggregation_AR4!$A1886="CH4",About!$D$58,IF(EPA_Export_Aggregation_AR4!$A1886="N2O",About!$D$59,1))</f>
        <v>0.23714938654270001</v>
      </c>
      <c r="AB1886" s="400">
        <f>EPA_Export_Aggregation_AR4!AB1886*IF(EPA_Export_Aggregation_AR4!$A1886="CH4",About!$D$58,IF(EPA_Export_Aggregation_AR4!$A1886="N2O",About!$D$59,1))</f>
        <v>0.22304988099219999</v>
      </c>
      <c r="AC1886" s="400">
        <f>EPA_Export_Aggregation_AR4!AC1886*IF(EPA_Export_Aggregation_AR4!$A1886="CH4",About!$D$58,IF(EPA_Export_Aggregation_AR4!$A1886="N2O",About!$D$59,1))</f>
        <v>0.1907740279482</v>
      </c>
      <c r="AD1886" s="400">
        <f>EPA_Export_Aggregation_AR4!AD1886*IF(EPA_Export_Aggregation_AR4!$A1886="CH4",About!$D$58,IF(EPA_Export_Aggregation_AR4!$A1886="N2O",About!$D$59,1))</f>
        <v>0.23964926821140001</v>
      </c>
      <c r="AE1886" s="400">
        <f>EPA_Export_Aggregation_AR4!AE1886*IF(EPA_Export_Aggregation_AR4!$A1886="CH4",About!$D$58,IF(EPA_Export_Aggregation_AR4!$A1886="N2O",About!$D$59,1))</f>
        <v>0.2435175857496</v>
      </c>
      <c r="AF1886" s="400">
        <f>EPA_Export_Aggregation_AR4!AF1886*IF(EPA_Export_Aggregation_AR4!$A1886="CH4",About!$D$58,IF(EPA_Export_Aggregation_AR4!$A1886="N2O",About!$D$59,1))</f>
        <v>0.26022058548330002</v>
      </c>
      <c r="AG1886" s="400">
        <f>EPA_Export_Aggregation_AR4!AG1886*IF(EPA_Export_Aggregation_AR4!$A1886="CH4",About!$D$58,IF(EPA_Export_Aggregation_AR4!$A1886="N2O",About!$D$59,1))</f>
        <v>0.21914125894149999</v>
      </c>
      <c r="AH1886" s="400">
        <f>EPA_Export_Aggregation_AR4!AH1886*IF(EPA_Export_Aggregation_AR4!$A1886="CH4",About!$D$58,IF(EPA_Export_Aggregation_AR4!$A1886="N2O",About!$D$59,1))</f>
        <v>0.2153209618129</v>
      </c>
      <c r="AI1886" s="400">
        <f>EPA_Export_Aggregation_AR4!AI1886*IF(EPA_Export_Aggregation_AR4!$A1886="CH4",About!$D$58,IF(EPA_Export_Aggregation_AR4!$A1886="N2O",About!$D$59,1))</f>
        <v>0.32851897305920003</v>
      </c>
      <c r="AJ1886" s="400">
        <f>EPA_Export_Aggregation_AR4!AJ1886*IF(EPA_Export_Aggregation_AR4!$A1886="CH4",About!$D$58,IF(EPA_Export_Aggregation_AR4!$A1886="N2O",About!$D$59,1))</f>
        <v>0.28602483145399998</v>
      </c>
      <c r="AK1886" s="400">
        <f>EPA_Export_Aggregation_AR4!AK1886*IF(EPA_Export_Aggregation_AR4!$A1886="CH4",About!$D$58,IF(EPA_Export_Aggregation_AR4!$A1886="N2O",About!$D$59,1))</f>
        <v>0.30113153326530001</v>
      </c>
      <c r="AL1886" s="400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458" t="s">
        <v>2248</v>
      </c>
      <c r="B1887" s="400" t="s">
        <v>3822</v>
      </c>
      <c r="C1887" s="400">
        <v>1</v>
      </c>
      <c r="D1887" s="400" t="s">
        <v>3825</v>
      </c>
      <c r="E1887" s="400" t="s">
        <v>3690</v>
      </c>
      <c r="F1887" s="400">
        <v>35</v>
      </c>
      <c r="G1887" s="400">
        <f>EPA_Export_Aggregation_AR4!G1887*IF(EPA_Export_Aggregation_AR4!$A1887="CH4",About!$D$58,IF(EPA_Export_Aggregation_AR4!$A1887="N2O",About!$D$59,1))</f>
        <v>4.3286950180063002</v>
      </c>
      <c r="H1887" s="400">
        <f>EPA_Export_Aggregation_AR4!H1887*IF(EPA_Export_Aggregation_AR4!$A1887="CH4",About!$D$58,IF(EPA_Export_Aggregation_AR4!$A1887="N2O",About!$D$59,1))</f>
        <v>4.8192441630070002</v>
      </c>
      <c r="I1887" s="400">
        <f>EPA_Export_Aggregation_AR4!I1887*IF(EPA_Export_Aggregation_AR4!$A1887="CH4",About!$D$58,IF(EPA_Export_Aggregation_AR4!$A1887="N2O",About!$D$59,1))</f>
        <v>4.8714908840688</v>
      </c>
      <c r="J1887" s="400">
        <f>EPA_Export_Aggregation_AR4!J1887*IF(EPA_Export_Aggregation_AR4!$A1887="CH4",About!$D$58,IF(EPA_Export_Aggregation_AR4!$A1887="N2O",About!$D$59,1))</f>
        <v>4.2718877720873003</v>
      </c>
      <c r="K1887" s="400">
        <f>EPA_Export_Aggregation_AR4!K1887*IF(EPA_Export_Aggregation_AR4!$A1887="CH4",About!$D$58,IF(EPA_Export_Aggregation_AR4!$A1887="N2O",About!$D$59,1))</f>
        <v>4.3760964804129001</v>
      </c>
      <c r="L1887" s="400">
        <f>EPA_Export_Aggregation_AR4!L1887*IF(EPA_Export_Aggregation_AR4!$A1887="CH4",About!$D$58,IF(EPA_Export_Aggregation_AR4!$A1887="N2O",About!$D$59,1))</f>
        <v>4.7657202512802996</v>
      </c>
      <c r="M1887" s="400">
        <f>EPA_Export_Aggregation_AR4!M1887*IF(EPA_Export_Aggregation_AR4!$A1887="CH4",About!$D$58,IF(EPA_Export_Aggregation_AR4!$A1887="N2O",About!$D$59,1))</f>
        <v>4.281221186682</v>
      </c>
      <c r="N1887" s="400">
        <f>EPA_Export_Aggregation_AR4!N1887*IF(EPA_Export_Aggregation_AR4!$A1887="CH4",About!$D$58,IF(EPA_Export_Aggregation_AR4!$A1887="N2O",About!$D$59,1))</f>
        <v>3.4935585878205</v>
      </c>
      <c r="O1887" s="400">
        <f>EPA_Export_Aggregation_AR4!O1887*IF(EPA_Export_Aggregation_AR4!$A1887="CH4",About!$D$58,IF(EPA_Export_Aggregation_AR4!$A1887="N2O",About!$D$59,1))</f>
        <v>3.4912107918747002</v>
      </c>
      <c r="P1887" s="400">
        <f>EPA_Export_Aggregation_AR4!P1887*IF(EPA_Export_Aggregation_AR4!$A1887="CH4",About!$D$58,IF(EPA_Export_Aggregation_AR4!$A1887="N2O",About!$D$59,1))</f>
        <v>3.8540170495985002</v>
      </c>
      <c r="Q1887" s="400">
        <f>EPA_Export_Aggregation_AR4!Q1887*IF(EPA_Export_Aggregation_AR4!$A1887="CH4",About!$D$58,IF(EPA_Export_Aggregation_AR4!$A1887="N2O",About!$D$59,1))</f>
        <v>4.2763102990758002</v>
      </c>
      <c r="R1887" s="400">
        <f>EPA_Export_Aggregation_AR4!R1887*IF(EPA_Export_Aggregation_AR4!$A1887="CH4",About!$D$58,IF(EPA_Export_Aggregation_AR4!$A1887="N2O",About!$D$59,1))</f>
        <v>5.4622162627578996</v>
      </c>
      <c r="S1887" s="400">
        <f>EPA_Export_Aggregation_AR4!S1887*IF(EPA_Export_Aggregation_AR4!$A1887="CH4",About!$D$58,IF(EPA_Export_Aggregation_AR4!$A1887="N2O",About!$D$59,1))</f>
        <v>5.3985696296259</v>
      </c>
      <c r="T1887" s="400">
        <f>EPA_Export_Aggregation_AR4!T1887*IF(EPA_Export_Aggregation_AR4!$A1887="CH4",About!$D$58,IF(EPA_Export_Aggregation_AR4!$A1887="N2O",About!$D$59,1))</f>
        <v>4.8895184627823998</v>
      </c>
      <c r="U1887" s="400">
        <f>EPA_Export_Aggregation_AR4!U1887*IF(EPA_Export_Aggregation_AR4!$A1887="CH4",About!$D$58,IF(EPA_Export_Aggregation_AR4!$A1887="N2O",About!$D$59,1))</f>
        <v>6.1583697198665002</v>
      </c>
      <c r="V1887" s="400">
        <f>EPA_Export_Aggregation_AR4!V1887*IF(EPA_Export_Aggregation_AR4!$A1887="CH4",About!$D$58,IF(EPA_Export_Aggregation_AR4!$A1887="N2O",About!$D$59,1))</f>
        <v>5.4886088540082003</v>
      </c>
      <c r="W1887" s="400">
        <f>EPA_Export_Aggregation_AR4!W1887*IF(EPA_Export_Aggregation_AR4!$A1887="CH4",About!$D$58,IF(EPA_Export_Aggregation_AR4!$A1887="N2O",About!$D$59,1))</f>
        <v>4.8949330297628997</v>
      </c>
      <c r="X1887" s="400">
        <f>EPA_Export_Aggregation_AR4!X1887*IF(EPA_Export_Aggregation_AR4!$A1887="CH4",About!$D$58,IF(EPA_Export_Aggregation_AR4!$A1887="N2O",About!$D$59,1))</f>
        <v>4.7809051539776002</v>
      </c>
      <c r="Y1887" s="400">
        <f>EPA_Export_Aggregation_AR4!Y1887*IF(EPA_Export_Aggregation_AR4!$A1887="CH4",About!$D$58,IF(EPA_Export_Aggregation_AR4!$A1887="N2O",About!$D$59,1))</f>
        <v>5.7946801347008003</v>
      </c>
      <c r="Z1887" s="400">
        <f>EPA_Export_Aggregation_AR4!Z1887*IF(EPA_Export_Aggregation_AR4!$A1887="CH4",About!$D$58,IF(EPA_Export_Aggregation_AR4!$A1887="N2O",About!$D$59,1))</f>
        <v>4.6545090821133996</v>
      </c>
      <c r="AA1887" s="400">
        <f>EPA_Export_Aggregation_AR4!AA1887*IF(EPA_Export_Aggregation_AR4!$A1887="CH4",About!$D$58,IF(EPA_Export_Aggregation_AR4!$A1887="N2O",About!$D$59,1))</f>
        <v>5.3467848696807003</v>
      </c>
      <c r="AB1887" s="400">
        <f>EPA_Export_Aggregation_AR4!AB1887*IF(EPA_Export_Aggregation_AR4!$A1887="CH4",About!$D$58,IF(EPA_Export_Aggregation_AR4!$A1887="N2O",About!$D$59,1))</f>
        <v>5.2516682690455001</v>
      </c>
      <c r="AC1887" s="400">
        <f>EPA_Export_Aggregation_AR4!AC1887*IF(EPA_Export_Aggregation_AR4!$A1887="CH4",About!$D$58,IF(EPA_Export_Aggregation_AR4!$A1887="N2O",About!$D$59,1))</f>
        <v>5.6053815644393996</v>
      </c>
      <c r="AD1887" s="400">
        <f>EPA_Export_Aggregation_AR4!AD1887*IF(EPA_Export_Aggregation_AR4!$A1887="CH4",About!$D$58,IF(EPA_Export_Aggregation_AR4!$A1887="N2O",About!$D$59,1))</f>
        <v>5.7575579970907</v>
      </c>
      <c r="AE1887" s="400">
        <f>EPA_Export_Aggregation_AR4!AE1887*IF(EPA_Export_Aggregation_AR4!$A1887="CH4",About!$D$58,IF(EPA_Export_Aggregation_AR4!$A1887="N2O",About!$D$59,1))</f>
        <v>6.0115503270142003</v>
      </c>
      <c r="AF1887" s="400">
        <f>EPA_Export_Aggregation_AR4!AF1887*IF(EPA_Export_Aggregation_AR4!$A1887="CH4",About!$D$58,IF(EPA_Export_Aggregation_AR4!$A1887="N2O",About!$D$59,1))</f>
        <v>5.8521272300692999</v>
      </c>
      <c r="AG1887" s="400">
        <f>EPA_Export_Aggregation_AR4!AG1887*IF(EPA_Export_Aggregation_AR4!$A1887="CH4",About!$D$58,IF(EPA_Export_Aggregation_AR4!$A1887="N2O",About!$D$59,1))</f>
        <v>5.5768311876965004</v>
      </c>
      <c r="AH1887" s="400">
        <f>EPA_Export_Aggregation_AR4!AH1887*IF(EPA_Export_Aggregation_AR4!$A1887="CH4",About!$D$58,IF(EPA_Export_Aggregation_AR4!$A1887="N2O",About!$D$59,1))</f>
        <v>5.0168458945927998</v>
      </c>
      <c r="AI1887" s="400">
        <f>EPA_Export_Aggregation_AR4!AI1887*IF(EPA_Export_Aggregation_AR4!$A1887="CH4",About!$D$58,IF(EPA_Export_Aggregation_AR4!$A1887="N2O",About!$D$59,1))</f>
        <v>5.3503367027171</v>
      </c>
      <c r="AJ1887" s="400">
        <f>EPA_Export_Aggregation_AR4!AJ1887*IF(EPA_Export_Aggregation_AR4!$A1887="CH4",About!$D$58,IF(EPA_Export_Aggregation_AR4!$A1887="N2O",About!$D$59,1))</f>
        <v>5.0414903465706997</v>
      </c>
      <c r="AK1887" s="400">
        <f>EPA_Export_Aggregation_AR4!AK1887*IF(EPA_Export_Aggregation_AR4!$A1887="CH4",About!$D$58,IF(EPA_Export_Aggregation_AR4!$A1887="N2O",About!$D$59,1))</f>
        <v>4.4349270577743001</v>
      </c>
      <c r="AL1887" s="400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458" t="s">
        <v>2248</v>
      </c>
      <c r="B1888" s="400" t="s">
        <v>3822</v>
      </c>
      <c r="C1888" s="400">
        <v>1</v>
      </c>
      <c r="D1888" s="400" t="s">
        <v>3825</v>
      </c>
      <c r="E1888" s="400" t="s">
        <v>3692</v>
      </c>
      <c r="F1888" s="400">
        <v>35</v>
      </c>
      <c r="G1888" s="400">
        <f>EPA_Export_Aggregation_AR4!G1888*IF(EPA_Export_Aggregation_AR4!$A1888="CH4",About!$D$58,IF(EPA_Export_Aggregation_AR4!$A1888="N2O",About!$D$59,1))</f>
        <v>8.2949879318266007</v>
      </c>
      <c r="H1888" s="400">
        <f>EPA_Export_Aggregation_AR4!H1888*IF(EPA_Export_Aggregation_AR4!$A1888="CH4",About!$D$58,IF(EPA_Export_Aggregation_AR4!$A1888="N2O",About!$D$59,1))</f>
        <v>8.3909327177102</v>
      </c>
      <c r="I1888" s="400">
        <f>EPA_Export_Aggregation_AR4!I1888*IF(EPA_Export_Aggregation_AR4!$A1888="CH4",About!$D$58,IF(EPA_Export_Aggregation_AR4!$A1888="N2O",About!$D$59,1))</f>
        <v>9.2146192771519999</v>
      </c>
      <c r="J1888" s="400">
        <f>EPA_Export_Aggregation_AR4!J1888*IF(EPA_Export_Aggregation_AR4!$A1888="CH4",About!$D$58,IF(EPA_Export_Aggregation_AR4!$A1888="N2O",About!$D$59,1))</f>
        <v>8.2460256988701008</v>
      </c>
      <c r="K1888" s="400">
        <f>EPA_Export_Aggregation_AR4!K1888*IF(EPA_Export_Aggregation_AR4!$A1888="CH4",About!$D$58,IF(EPA_Export_Aggregation_AR4!$A1888="N2O",About!$D$59,1))</f>
        <v>8.1560523245354997</v>
      </c>
      <c r="L1888" s="400">
        <f>EPA_Export_Aggregation_AR4!L1888*IF(EPA_Export_Aggregation_AR4!$A1888="CH4",About!$D$58,IF(EPA_Export_Aggregation_AR4!$A1888="N2O",About!$D$59,1))</f>
        <v>8.6550141872948991</v>
      </c>
      <c r="M1888" s="400">
        <f>EPA_Export_Aggregation_AR4!M1888*IF(EPA_Export_Aggregation_AR4!$A1888="CH4",About!$D$58,IF(EPA_Export_Aggregation_AR4!$A1888="N2O",About!$D$59,1))</f>
        <v>8.6084904939217992</v>
      </c>
      <c r="N1888" s="400">
        <f>EPA_Export_Aggregation_AR4!N1888*IF(EPA_Export_Aggregation_AR4!$A1888="CH4",About!$D$58,IF(EPA_Export_Aggregation_AR4!$A1888="N2O",About!$D$59,1))</f>
        <v>9.0634661893307005</v>
      </c>
      <c r="O1888" s="400">
        <f>EPA_Export_Aggregation_AR4!O1888*IF(EPA_Export_Aggregation_AR4!$A1888="CH4",About!$D$58,IF(EPA_Export_Aggregation_AR4!$A1888="N2O",About!$D$59,1))</f>
        <v>8.1735570154193002</v>
      </c>
      <c r="P1888" s="400">
        <f>EPA_Export_Aggregation_AR4!P1888*IF(EPA_Export_Aggregation_AR4!$A1888="CH4",About!$D$58,IF(EPA_Export_Aggregation_AR4!$A1888="N2O",About!$D$59,1))</f>
        <v>6.7543234207660001</v>
      </c>
      <c r="Q1888" s="400">
        <f>EPA_Export_Aggregation_AR4!Q1888*IF(EPA_Export_Aggregation_AR4!$A1888="CH4",About!$D$58,IF(EPA_Export_Aggregation_AR4!$A1888="N2O",About!$D$59,1))</f>
        <v>6.9678207039161997</v>
      </c>
      <c r="R1888" s="400">
        <f>EPA_Export_Aggregation_AR4!R1888*IF(EPA_Export_Aggregation_AR4!$A1888="CH4",About!$D$58,IF(EPA_Export_Aggregation_AR4!$A1888="N2O",About!$D$59,1))</f>
        <v>6.0777722355710004</v>
      </c>
      <c r="S1888" s="400">
        <f>EPA_Export_Aggregation_AR4!S1888*IF(EPA_Export_Aggregation_AR4!$A1888="CH4",About!$D$58,IF(EPA_Export_Aggregation_AR4!$A1888="N2O",About!$D$59,1))</f>
        <v>6.8175118896663003</v>
      </c>
      <c r="T1888" s="400">
        <f>EPA_Export_Aggregation_AR4!T1888*IF(EPA_Export_Aggregation_AR4!$A1888="CH4",About!$D$58,IF(EPA_Export_Aggregation_AR4!$A1888="N2O",About!$D$59,1))</f>
        <v>6.6940192208046003</v>
      </c>
      <c r="U1888" s="400">
        <f>EPA_Export_Aggregation_AR4!U1888*IF(EPA_Export_Aggregation_AR4!$A1888="CH4",About!$D$58,IF(EPA_Export_Aggregation_AR4!$A1888="N2O",About!$D$59,1))</f>
        <v>6.3877338507905996</v>
      </c>
      <c r="V1888" s="400">
        <f>EPA_Export_Aggregation_AR4!V1888*IF(EPA_Export_Aggregation_AR4!$A1888="CH4",About!$D$58,IF(EPA_Export_Aggregation_AR4!$A1888="N2O",About!$D$59,1))</f>
        <v>6.9656151692673998</v>
      </c>
      <c r="W1888" s="400">
        <f>EPA_Export_Aggregation_AR4!W1888*IF(EPA_Export_Aggregation_AR4!$A1888="CH4",About!$D$58,IF(EPA_Export_Aggregation_AR4!$A1888="N2O",About!$D$59,1))</f>
        <v>6.6552642922147998</v>
      </c>
      <c r="X1888" s="400">
        <f>EPA_Export_Aggregation_AR4!X1888*IF(EPA_Export_Aggregation_AR4!$A1888="CH4",About!$D$58,IF(EPA_Export_Aggregation_AR4!$A1888="N2O",About!$D$59,1))</f>
        <v>7.1231177776876002</v>
      </c>
      <c r="Y1888" s="400">
        <f>EPA_Export_Aggregation_AR4!Y1888*IF(EPA_Export_Aggregation_AR4!$A1888="CH4",About!$D$58,IF(EPA_Export_Aggregation_AR4!$A1888="N2O",About!$D$59,1))</f>
        <v>8.5473945329125005</v>
      </c>
      <c r="Z1888" s="400">
        <f>EPA_Export_Aggregation_AR4!Z1888*IF(EPA_Export_Aggregation_AR4!$A1888="CH4",About!$D$58,IF(EPA_Export_Aggregation_AR4!$A1888="N2O",About!$D$59,1))</f>
        <v>5.1585190422459002</v>
      </c>
      <c r="AA1888" s="400">
        <f>EPA_Export_Aggregation_AR4!AA1888*IF(EPA_Export_Aggregation_AR4!$A1888="CH4",About!$D$58,IF(EPA_Export_Aggregation_AR4!$A1888="N2O",About!$D$59,1))</f>
        <v>6.6198019649860997</v>
      </c>
      <c r="AB1888" s="400">
        <f>EPA_Export_Aggregation_AR4!AB1888*IF(EPA_Export_Aggregation_AR4!$A1888="CH4",About!$D$58,IF(EPA_Export_Aggregation_AR4!$A1888="N2O",About!$D$59,1))</f>
        <v>6.5112750947081004</v>
      </c>
      <c r="AC1888" s="400">
        <f>EPA_Export_Aggregation_AR4!AC1888*IF(EPA_Export_Aggregation_AR4!$A1888="CH4",About!$D$58,IF(EPA_Export_Aggregation_AR4!$A1888="N2O",About!$D$59,1))</f>
        <v>6.3067990855204004</v>
      </c>
      <c r="AD1888" s="400">
        <f>EPA_Export_Aggregation_AR4!AD1888*IF(EPA_Export_Aggregation_AR4!$A1888="CH4",About!$D$58,IF(EPA_Export_Aggregation_AR4!$A1888="N2O",About!$D$59,1))</f>
        <v>6.7348427893179998</v>
      </c>
      <c r="AE1888" s="400">
        <f>EPA_Export_Aggregation_AR4!AE1888*IF(EPA_Export_Aggregation_AR4!$A1888="CH4",About!$D$58,IF(EPA_Export_Aggregation_AR4!$A1888="N2O",About!$D$59,1))</f>
        <v>6.6855276826196999</v>
      </c>
      <c r="AF1888" s="400">
        <f>EPA_Export_Aggregation_AR4!AF1888*IF(EPA_Export_Aggregation_AR4!$A1888="CH4",About!$D$58,IF(EPA_Export_Aggregation_AR4!$A1888="N2O",About!$D$59,1))</f>
        <v>5.1635581992370998</v>
      </c>
      <c r="AG1888" s="400">
        <f>EPA_Export_Aggregation_AR4!AG1888*IF(EPA_Export_Aggregation_AR4!$A1888="CH4",About!$D$58,IF(EPA_Export_Aggregation_AR4!$A1888="N2O",About!$D$59,1))</f>
        <v>5.0350641391198003</v>
      </c>
      <c r="AH1888" s="400">
        <f>EPA_Export_Aggregation_AR4!AH1888*IF(EPA_Export_Aggregation_AR4!$A1888="CH4",About!$D$58,IF(EPA_Export_Aggregation_AR4!$A1888="N2O",About!$D$59,1))</f>
        <v>5.2071922941500999</v>
      </c>
      <c r="AI1888" s="400">
        <f>EPA_Export_Aggregation_AR4!AI1888*IF(EPA_Export_Aggregation_AR4!$A1888="CH4",About!$D$58,IF(EPA_Export_Aggregation_AR4!$A1888="N2O",About!$D$59,1))</f>
        <v>5.6163334450736997</v>
      </c>
      <c r="AJ1888" s="400">
        <f>EPA_Export_Aggregation_AR4!AJ1888*IF(EPA_Export_Aggregation_AR4!$A1888="CH4",About!$D$58,IF(EPA_Export_Aggregation_AR4!$A1888="N2O",About!$D$59,1))</f>
        <v>5.6111255694463997</v>
      </c>
      <c r="AK1888" s="400">
        <f>EPA_Export_Aggregation_AR4!AK1888*IF(EPA_Export_Aggregation_AR4!$A1888="CH4",About!$D$58,IF(EPA_Export_Aggregation_AR4!$A1888="N2O",About!$D$59,1))</f>
        <v>5.1502185987697997</v>
      </c>
      <c r="AL1888" s="400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458" t="s">
        <v>2248</v>
      </c>
      <c r="B1889" s="400" t="s">
        <v>3822</v>
      </c>
      <c r="C1889" s="400">
        <v>1</v>
      </c>
      <c r="D1889" s="400" t="s">
        <v>3825</v>
      </c>
      <c r="E1889" s="400" t="s">
        <v>3694</v>
      </c>
      <c r="F1889" s="400">
        <v>35</v>
      </c>
      <c r="G1889" s="400">
        <f>EPA_Export_Aggregation_AR4!G1889*IF(EPA_Export_Aggregation_AR4!$A1889="CH4",About!$D$58,IF(EPA_Export_Aggregation_AR4!$A1889="N2O",About!$D$59,1))</f>
        <v>0.35026596517379999</v>
      </c>
      <c r="H1889" s="400">
        <f>EPA_Export_Aggregation_AR4!H1889*IF(EPA_Export_Aggregation_AR4!$A1889="CH4",About!$D$58,IF(EPA_Export_Aggregation_AR4!$A1889="N2O",About!$D$59,1))</f>
        <v>0.36809609578579999</v>
      </c>
      <c r="I1889" s="400">
        <f>EPA_Export_Aggregation_AR4!I1889*IF(EPA_Export_Aggregation_AR4!$A1889="CH4",About!$D$58,IF(EPA_Export_Aggregation_AR4!$A1889="N2O",About!$D$59,1))</f>
        <v>0.38451904403870002</v>
      </c>
      <c r="J1889" s="400">
        <f>EPA_Export_Aggregation_AR4!J1889*IF(EPA_Export_Aggregation_AR4!$A1889="CH4",About!$D$58,IF(EPA_Export_Aggregation_AR4!$A1889="N2O",About!$D$59,1))</f>
        <v>0.38224384679770002</v>
      </c>
      <c r="K1889" s="400">
        <f>EPA_Export_Aggregation_AR4!K1889*IF(EPA_Export_Aggregation_AR4!$A1889="CH4",About!$D$58,IF(EPA_Export_Aggregation_AR4!$A1889="N2O",About!$D$59,1))</f>
        <v>0.36213598534329999</v>
      </c>
      <c r="L1889" s="400">
        <f>EPA_Export_Aggregation_AR4!L1889*IF(EPA_Export_Aggregation_AR4!$A1889="CH4",About!$D$58,IF(EPA_Export_Aggregation_AR4!$A1889="N2O",About!$D$59,1))</f>
        <v>0.3648012316891</v>
      </c>
      <c r="M1889" s="400">
        <f>EPA_Export_Aggregation_AR4!M1889*IF(EPA_Export_Aggregation_AR4!$A1889="CH4",About!$D$58,IF(EPA_Export_Aggregation_AR4!$A1889="N2O",About!$D$59,1))</f>
        <v>0.38271831403079998</v>
      </c>
      <c r="N1889" s="400">
        <f>EPA_Export_Aggregation_AR4!N1889*IF(EPA_Export_Aggregation_AR4!$A1889="CH4",About!$D$58,IF(EPA_Export_Aggregation_AR4!$A1889="N2O",About!$D$59,1))</f>
        <v>0.44811492312020001</v>
      </c>
      <c r="O1889" s="400">
        <f>EPA_Export_Aggregation_AR4!O1889*IF(EPA_Export_Aggregation_AR4!$A1889="CH4",About!$D$58,IF(EPA_Export_Aggregation_AR4!$A1889="N2O",About!$D$59,1))</f>
        <v>0.39555095368940002</v>
      </c>
      <c r="P1889" s="400">
        <f>EPA_Export_Aggregation_AR4!P1889*IF(EPA_Export_Aggregation_AR4!$A1889="CH4",About!$D$58,IF(EPA_Export_Aggregation_AR4!$A1889="N2O",About!$D$59,1))</f>
        <v>0.40735313132470002</v>
      </c>
      <c r="Q1889" s="400">
        <f>EPA_Export_Aggregation_AR4!Q1889*IF(EPA_Export_Aggregation_AR4!$A1889="CH4",About!$D$58,IF(EPA_Export_Aggregation_AR4!$A1889="N2O",About!$D$59,1))</f>
        <v>0.43629048990059999</v>
      </c>
      <c r="R1889" s="400">
        <f>EPA_Export_Aggregation_AR4!R1889*IF(EPA_Export_Aggregation_AR4!$A1889="CH4",About!$D$58,IF(EPA_Export_Aggregation_AR4!$A1889="N2O",About!$D$59,1))</f>
        <v>0.26114093066549998</v>
      </c>
      <c r="S1889" s="400">
        <f>EPA_Export_Aggregation_AR4!S1889*IF(EPA_Export_Aggregation_AR4!$A1889="CH4",About!$D$58,IF(EPA_Export_Aggregation_AR4!$A1889="N2O",About!$D$59,1))</f>
        <v>0.2573104404057</v>
      </c>
      <c r="T1889" s="400">
        <f>EPA_Export_Aggregation_AR4!T1889*IF(EPA_Export_Aggregation_AR4!$A1889="CH4",About!$D$58,IF(EPA_Export_Aggregation_AR4!$A1889="N2O",About!$D$59,1))</f>
        <v>0.27006858948630003</v>
      </c>
      <c r="U1889" s="400">
        <f>EPA_Export_Aggregation_AR4!U1889*IF(EPA_Export_Aggregation_AR4!$A1889="CH4",About!$D$58,IF(EPA_Export_Aggregation_AR4!$A1889="N2O",About!$D$59,1))</f>
        <v>0.2754624673521</v>
      </c>
      <c r="V1889" s="400">
        <f>EPA_Export_Aggregation_AR4!V1889*IF(EPA_Export_Aggregation_AR4!$A1889="CH4",About!$D$58,IF(EPA_Export_Aggregation_AR4!$A1889="N2O",About!$D$59,1))</f>
        <v>0.24471698325159999</v>
      </c>
      <c r="W1889" s="400">
        <f>EPA_Export_Aggregation_AR4!W1889*IF(EPA_Export_Aggregation_AR4!$A1889="CH4",About!$D$58,IF(EPA_Export_Aggregation_AR4!$A1889="N2O",About!$D$59,1))</f>
        <v>0.2245091740099</v>
      </c>
      <c r="X1889" s="400">
        <f>EPA_Export_Aggregation_AR4!X1889*IF(EPA_Export_Aggregation_AR4!$A1889="CH4",About!$D$58,IF(EPA_Export_Aggregation_AR4!$A1889="N2O",About!$D$59,1))</f>
        <v>0.24558466495719999</v>
      </c>
      <c r="Y1889" s="400">
        <f>EPA_Export_Aggregation_AR4!Y1889*IF(EPA_Export_Aggregation_AR4!$A1889="CH4",About!$D$58,IF(EPA_Export_Aggregation_AR4!$A1889="N2O",About!$D$59,1))</f>
        <v>0.26978982933930001</v>
      </c>
      <c r="Z1889" s="400">
        <f>EPA_Export_Aggregation_AR4!Z1889*IF(EPA_Export_Aggregation_AR4!$A1889="CH4",About!$D$58,IF(EPA_Export_Aggregation_AR4!$A1889="N2O",About!$D$59,1))</f>
        <v>0.13885774511169999</v>
      </c>
      <c r="AA1889" s="400">
        <f>EPA_Export_Aggregation_AR4!AA1889*IF(EPA_Export_Aggregation_AR4!$A1889="CH4",About!$D$58,IF(EPA_Export_Aggregation_AR4!$A1889="N2O",About!$D$59,1))</f>
        <v>0.15783293862619999</v>
      </c>
      <c r="AB1889" s="400">
        <f>EPA_Export_Aggregation_AR4!AB1889*IF(EPA_Export_Aggregation_AR4!$A1889="CH4",About!$D$58,IF(EPA_Export_Aggregation_AR4!$A1889="N2O",About!$D$59,1))</f>
        <v>0.1434953361804</v>
      </c>
      <c r="AC1889" s="400">
        <f>EPA_Export_Aggregation_AR4!AC1889*IF(EPA_Export_Aggregation_AR4!$A1889="CH4",About!$D$58,IF(EPA_Export_Aggregation_AR4!$A1889="N2O",About!$D$59,1))</f>
        <v>0.1232842534404</v>
      </c>
      <c r="AD1889" s="400">
        <f>EPA_Export_Aggregation_AR4!AD1889*IF(EPA_Export_Aggregation_AR4!$A1889="CH4",About!$D$58,IF(EPA_Export_Aggregation_AR4!$A1889="N2O",About!$D$59,1))</f>
        <v>0.15380550358049999</v>
      </c>
      <c r="AE1889" s="400">
        <f>EPA_Export_Aggregation_AR4!AE1889*IF(EPA_Export_Aggregation_AR4!$A1889="CH4",About!$D$58,IF(EPA_Export_Aggregation_AR4!$A1889="N2O",About!$D$59,1))</f>
        <v>0.1563405327189</v>
      </c>
      <c r="AF1889" s="400">
        <f>EPA_Export_Aggregation_AR4!AF1889*IF(EPA_Export_Aggregation_AR4!$A1889="CH4",About!$D$58,IF(EPA_Export_Aggregation_AR4!$A1889="N2O",About!$D$59,1))</f>
        <v>0.38649644229489999</v>
      </c>
      <c r="AG1889" s="400">
        <f>EPA_Export_Aggregation_AR4!AG1889*IF(EPA_Export_Aggregation_AR4!$A1889="CH4",About!$D$58,IF(EPA_Export_Aggregation_AR4!$A1889="N2O",About!$D$59,1))</f>
        <v>0.40869306220739998</v>
      </c>
      <c r="AH1889" s="400">
        <f>EPA_Export_Aggregation_AR4!AH1889*IF(EPA_Export_Aggregation_AR4!$A1889="CH4",About!$D$58,IF(EPA_Export_Aggregation_AR4!$A1889="N2O",About!$D$59,1))</f>
        <v>0.40146221614670002</v>
      </c>
      <c r="AI1889" s="400">
        <f>EPA_Export_Aggregation_AR4!AI1889*IF(EPA_Export_Aggregation_AR4!$A1889="CH4",About!$D$58,IF(EPA_Export_Aggregation_AR4!$A1889="N2O",About!$D$59,1))</f>
        <v>0.50981467962969995</v>
      </c>
      <c r="AJ1889" s="400">
        <f>EPA_Export_Aggregation_AR4!AJ1889*IF(EPA_Export_Aggregation_AR4!$A1889="CH4",About!$D$58,IF(EPA_Export_Aggregation_AR4!$A1889="N2O",About!$D$59,1))</f>
        <v>0.51611959632469995</v>
      </c>
      <c r="AK1889" s="400">
        <f>EPA_Export_Aggregation_AR4!AK1889*IF(EPA_Export_Aggregation_AR4!$A1889="CH4",About!$D$58,IF(EPA_Export_Aggregation_AR4!$A1889="N2O",About!$D$59,1))</f>
        <v>0.42498485996000002</v>
      </c>
      <c r="AL1889" s="400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458" t="s">
        <v>2248</v>
      </c>
      <c r="B1890" s="400" t="s">
        <v>3822</v>
      </c>
      <c r="C1890" s="400">
        <v>1</v>
      </c>
      <c r="D1890" s="400" t="s">
        <v>3825</v>
      </c>
      <c r="E1890" s="400" t="s">
        <v>3696</v>
      </c>
      <c r="F1890" s="400">
        <v>35</v>
      </c>
      <c r="G1890" s="400">
        <f>EPA_Export_Aggregation_AR4!G1890*IF(EPA_Export_Aggregation_AR4!$A1890="CH4",About!$D$58,IF(EPA_Export_Aggregation_AR4!$A1890="N2O",About!$D$59,1))</f>
        <v>7.3131736807707997</v>
      </c>
      <c r="H1890" s="400">
        <f>EPA_Export_Aggregation_AR4!H1890*IF(EPA_Export_Aggregation_AR4!$A1890="CH4",About!$D$58,IF(EPA_Export_Aggregation_AR4!$A1890="N2O",About!$D$59,1))</f>
        <v>7.6458091702787998</v>
      </c>
      <c r="I1890" s="400">
        <f>EPA_Export_Aggregation_AR4!I1890*IF(EPA_Export_Aggregation_AR4!$A1890="CH4",About!$D$58,IF(EPA_Export_Aggregation_AR4!$A1890="N2O",About!$D$59,1))</f>
        <v>7.8770422299621998</v>
      </c>
      <c r="J1890" s="400">
        <f>EPA_Export_Aggregation_AR4!J1890*IF(EPA_Export_Aggregation_AR4!$A1890="CH4",About!$D$58,IF(EPA_Export_Aggregation_AR4!$A1890="N2O",About!$D$59,1))</f>
        <v>8.6776253805346002</v>
      </c>
      <c r="K1890" s="400">
        <f>EPA_Export_Aggregation_AR4!K1890*IF(EPA_Export_Aggregation_AR4!$A1890="CH4",About!$D$58,IF(EPA_Export_Aggregation_AR4!$A1890="N2O",About!$D$59,1))</f>
        <v>9.0470186361597005</v>
      </c>
      <c r="L1890" s="400">
        <f>EPA_Export_Aggregation_AR4!L1890*IF(EPA_Export_Aggregation_AR4!$A1890="CH4",About!$D$58,IF(EPA_Export_Aggregation_AR4!$A1890="N2O",About!$D$59,1))</f>
        <v>9.5090213773168006</v>
      </c>
      <c r="M1890" s="400">
        <f>EPA_Export_Aggregation_AR4!M1890*IF(EPA_Export_Aggregation_AR4!$A1890="CH4",About!$D$58,IF(EPA_Export_Aggregation_AR4!$A1890="N2O",About!$D$59,1))</f>
        <v>9.5131968722172999</v>
      </c>
      <c r="N1890" s="400">
        <f>EPA_Export_Aggregation_AR4!N1890*IF(EPA_Export_Aggregation_AR4!$A1890="CH4",About!$D$58,IF(EPA_Export_Aggregation_AR4!$A1890="N2O",About!$D$59,1))</f>
        <v>8.6254308267496995</v>
      </c>
      <c r="O1890" s="400">
        <f>EPA_Export_Aggregation_AR4!O1890*IF(EPA_Export_Aggregation_AR4!$A1890="CH4",About!$D$58,IF(EPA_Export_Aggregation_AR4!$A1890="N2O",About!$D$59,1))</f>
        <v>8.4146716821763992</v>
      </c>
      <c r="P1890" s="400">
        <f>EPA_Export_Aggregation_AR4!P1890*IF(EPA_Export_Aggregation_AR4!$A1890="CH4",About!$D$58,IF(EPA_Export_Aggregation_AR4!$A1890="N2O",About!$D$59,1))</f>
        <v>8.7048338284785007</v>
      </c>
      <c r="Q1890" s="400">
        <f>EPA_Export_Aggregation_AR4!Q1890*IF(EPA_Export_Aggregation_AR4!$A1890="CH4",About!$D$58,IF(EPA_Export_Aggregation_AR4!$A1890="N2O",About!$D$59,1))</f>
        <v>9.0813152569848992</v>
      </c>
      <c r="R1890" s="400">
        <f>EPA_Export_Aggregation_AR4!R1890*IF(EPA_Export_Aggregation_AR4!$A1890="CH4",About!$D$58,IF(EPA_Export_Aggregation_AR4!$A1890="N2O",About!$D$59,1))</f>
        <v>6.5422264160827996</v>
      </c>
      <c r="S1890" s="400">
        <f>EPA_Export_Aggregation_AR4!S1890*IF(EPA_Export_Aggregation_AR4!$A1890="CH4",About!$D$58,IF(EPA_Export_Aggregation_AR4!$A1890="N2O",About!$D$59,1))</f>
        <v>5.1679484834086002</v>
      </c>
      <c r="T1890" s="400">
        <f>EPA_Export_Aggregation_AR4!T1890*IF(EPA_Export_Aggregation_AR4!$A1890="CH4",About!$D$58,IF(EPA_Export_Aggregation_AR4!$A1890="N2O",About!$D$59,1))</f>
        <v>6.7163304916347002</v>
      </c>
      <c r="U1890" s="400">
        <f>EPA_Export_Aggregation_AR4!U1890*IF(EPA_Export_Aggregation_AR4!$A1890="CH4",About!$D$58,IF(EPA_Export_Aggregation_AR4!$A1890="N2O",About!$D$59,1))</f>
        <v>7.4537358989775004</v>
      </c>
      <c r="V1890" s="400">
        <f>EPA_Export_Aggregation_AR4!V1890*IF(EPA_Export_Aggregation_AR4!$A1890="CH4",About!$D$58,IF(EPA_Export_Aggregation_AR4!$A1890="N2O",About!$D$59,1))</f>
        <v>9.0756594042714003</v>
      </c>
      <c r="W1890" s="400">
        <f>EPA_Export_Aggregation_AR4!W1890*IF(EPA_Export_Aggregation_AR4!$A1890="CH4",About!$D$58,IF(EPA_Export_Aggregation_AR4!$A1890="N2O",About!$D$59,1))</f>
        <v>8.3349997562514009</v>
      </c>
      <c r="X1890" s="400">
        <f>EPA_Export_Aggregation_AR4!X1890*IF(EPA_Export_Aggregation_AR4!$A1890="CH4",About!$D$58,IF(EPA_Export_Aggregation_AR4!$A1890="N2O",About!$D$59,1))</f>
        <v>8.2119881951031992</v>
      </c>
      <c r="Y1890" s="400">
        <f>EPA_Export_Aggregation_AR4!Y1890*IF(EPA_Export_Aggregation_AR4!$A1890="CH4",About!$D$58,IF(EPA_Export_Aggregation_AR4!$A1890="N2O",About!$D$59,1))</f>
        <v>8.6114573847091993</v>
      </c>
      <c r="Z1890" s="400">
        <f>EPA_Export_Aggregation_AR4!Z1890*IF(EPA_Export_Aggregation_AR4!$A1890="CH4",About!$D$58,IF(EPA_Export_Aggregation_AR4!$A1890="N2O",About!$D$59,1))</f>
        <v>7.9367778870882999</v>
      </c>
      <c r="AA1890" s="400">
        <f>EPA_Export_Aggregation_AR4!AA1890*IF(EPA_Export_Aggregation_AR4!$A1890="CH4",About!$D$58,IF(EPA_Export_Aggregation_AR4!$A1890="N2O",About!$D$59,1))</f>
        <v>7.3817514189200999</v>
      </c>
      <c r="AB1890" s="400">
        <f>EPA_Export_Aggregation_AR4!AB1890*IF(EPA_Export_Aggregation_AR4!$A1890="CH4",About!$D$58,IF(EPA_Export_Aggregation_AR4!$A1890="N2O",About!$D$59,1))</f>
        <v>7.1580558675130002</v>
      </c>
      <c r="AC1890" s="400">
        <f>EPA_Export_Aggregation_AR4!AC1890*IF(EPA_Export_Aggregation_AR4!$A1890="CH4",About!$D$58,IF(EPA_Export_Aggregation_AR4!$A1890="N2O",About!$D$59,1))</f>
        <v>6.8241840172792001</v>
      </c>
      <c r="AD1890" s="400">
        <f>EPA_Export_Aggregation_AR4!AD1890*IF(EPA_Export_Aggregation_AR4!$A1890="CH4",About!$D$58,IF(EPA_Export_Aggregation_AR4!$A1890="N2O",About!$D$59,1))</f>
        <v>8.2109970463675008</v>
      </c>
      <c r="AE1890" s="400">
        <f>EPA_Export_Aggregation_AR4!AE1890*IF(EPA_Export_Aggregation_AR4!$A1890="CH4",About!$D$58,IF(EPA_Export_Aggregation_AR4!$A1890="N2O",About!$D$59,1))</f>
        <v>9.5983721179923993</v>
      </c>
      <c r="AF1890" s="400">
        <f>EPA_Export_Aggregation_AR4!AF1890*IF(EPA_Export_Aggregation_AR4!$A1890="CH4",About!$D$58,IF(EPA_Export_Aggregation_AR4!$A1890="N2O",About!$D$59,1))</f>
        <v>9.5346242506207997</v>
      </c>
      <c r="AG1890" s="400">
        <f>EPA_Export_Aggregation_AR4!AG1890*IF(EPA_Export_Aggregation_AR4!$A1890="CH4",About!$D$58,IF(EPA_Export_Aggregation_AR4!$A1890="N2O",About!$D$59,1))</f>
        <v>9.0285793070222002</v>
      </c>
      <c r="AH1890" s="400">
        <f>EPA_Export_Aggregation_AR4!AH1890*IF(EPA_Export_Aggregation_AR4!$A1890="CH4",About!$D$58,IF(EPA_Export_Aggregation_AR4!$A1890="N2O",About!$D$59,1))</f>
        <v>9.1339352272488998</v>
      </c>
      <c r="AI1890" s="400">
        <f>EPA_Export_Aggregation_AR4!AI1890*IF(EPA_Export_Aggregation_AR4!$A1890="CH4",About!$D$58,IF(EPA_Export_Aggregation_AR4!$A1890="N2O",About!$D$59,1))</f>
        <v>9.5401505574906995</v>
      </c>
      <c r="AJ1890" s="400">
        <f>EPA_Export_Aggregation_AR4!AJ1890*IF(EPA_Export_Aggregation_AR4!$A1890="CH4",About!$D$58,IF(EPA_Export_Aggregation_AR4!$A1890="N2O",About!$D$59,1))</f>
        <v>8.6737078487836001</v>
      </c>
      <c r="AK1890" s="400">
        <f>EPA_Export_Aggregation_AR4!AK1890*IF(EPA_Export_Aggregation_AR4!$A1890="CH4",About!$D$58,IF(EPA_Export_Aggregation_AR4!$A1890="N2O",About!$D$59,1))</f>
        <v>8.2645731879812008</v>
      </c>
      <c r="AL1890" s="400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458" t="s">
        <v>2248</v>
      </c>
      <c r="B1891" s="400" t="s">
        <v>3822</v>
      </c>
      <c r="C1891" s="400">
        <v>1</v>
      </c>
      <c r="D1891" s="400" t="s">
        <v>3825</v>
      </c>
      <c r="E1891" s="400" t="s">
        <v>3698</v>
      </c>
      <c r="F1891" s="400">
        <v>35</v>
      </c>
      <c r="G1891" s="400">
        <f>EPA_Export_Aggregation_AR4!G1891*IF(EPA_Export_Aggregation_AR4!$A1891="CH4",About!$D$58,IF(EPA_Export_Aggregation_AR4!$A1891="N2O",About!$D$59,1))</f>
        <v>0.5109505564879</v>
      </c>
      <c r="H1891" s="400">
        <f>EPA_Export_Aggregation_AR4!H1891*IF(EPA_Export_Aggregation_AR4!$A1891="CH4",About!$D$58,IF(EPA_Export_Aggregation_AR4!$A1891="N2O",About!$D$59,1))</f>
        <v>0.61187613002770003</v>
      </c>
      <c r="I1891" s="400">
        <f>EPA_Export_Aggregation_AR4!I1891*IF(EPA_Export_Aggregation_AR4!$A1891="CH4",About!$D$58,IF(EPA_Export_Aggregation_AR4!$A1891="N2O",About!$D$59,1))</f>
        <v>0.63103475835010003</v>
      </c>
      <c r="J1891" s="400">
        <f>EPA_Export_Aggregation_AR4!J1891*IF(EPA_Export_Aggregation_AR4!$A1891="CH4",About!$D$58,IF(EPA_Export_Aggregation_AR4!$A1891="N2O",About!$D$59,1))</f>
        <v>0.80085413990989995</v>
      </c>
      <c r="K1891" s="400">
        <f>EPA_Export_Aggregation_AR4!K1891*IF(EPA_Export_Aggregation_AR4!$A1891="CH4",About!$D$58,IF(EPA_Export_Aggregation_AR4!$A1891="N2O",About!$D$59,1))</f>
        <v>0.81693657212890003</v>
      </c>
      <c r="L1891" s="400">
        <f>EPA_Export_Aggregation_AR4!L1891*IF(EPA_Export_Aggregation_AR4!$A1891="CH4",About!$D$58,IF(EPA_Export_Aggregation_AR4!$A1891="N2O",About!$D$59,1))</f>
        <v>0.89478854521030005</v>
      </c>
      <c r="M1891" s="400">
        <f>EPA_Export_Aggregation_AR4!M1891*IF(EPA_Export_Aggregation_AR4!$A1891="CH4",About!$D$58,IF(EPA_Export_Aggregation_AR4!$A1891="N2O",About!$D$59,1))</f>
        <v>0.90174071899670005</v>
      </c>
      <c r="N1891" s="400">
        <f>EPA_Export_Aggregation_AR4!N1891*IF(EPA_Export_Aggregation_AR4!$A1891="CH4",About!$D$58,IF(EPA_Export_Aggregation_AR4!$A1891="N2O",About!$D$59,1))</f>
        <v>0.89317700482030005</v>
      </c>
      <c r="O1891" s="400">
        <f>EPA_Export_Aggregation_AR4!O1891*IF(EPA_Export_Aggregation_AR4!$A1891="CH4",About!$D$58,IF(EPA_Export_Aggregation_AR4!$A1891="N2O",About!$D$59,1))</f>
        <v>0.79956878574300005</v>
      </c>
      <c r="P1891" s="400">
        <f>EPA_Export_Aggregation_AR4!P1891*IF(EPA_Export_Aggregation_AR4!$A1891="CH4",About!$D$58,IF(EPA_Export_Aggregation_AR4!$A1891="N2O",About!$D$59,1))</f>
        <v>0.83369623320120001</v>
      </c>
      <c r="Q1891" s="400">
        <f>EPA_Export_Aggregation_AR4!Q1891*IF(EPA_Export_Aggregation_AR4!$A1891="CH4",About!$D$58,IF(EPA_Export_Aggregation_AR4!$A1891="N2O",About!$D$59,1))</f>
        <v>0.86974001749730001</v>
      </c>
      <c r="R1891" s="400">
        <f>EPA_Export_Aggregation_AR4!R1891*IF(EPA_Export_Aggregation_AR4!$A1891="CH4",About!$D$58,IF(EPA_Export_Aggregation_AR4!$A1891="N2O",About!$D$59,1))</f>
        <v>0.79860791413580001</v>
      </c>
      <c r="S1891" s="400">
        <f>EPA_Export_Aggregation_AR4!S1891*IF(EPA_Export_Aggregation_AR4!$A1891="CH4",About!$D$58,IF(EPA_Export_Aggregation_AR4!$A1891="N2O",About!$D$59,1))</f>
        <v>1.1399206619991999</v>
      </c>
      <c r="T1891" s="400">
        <f>EPA_Export_Aggregation_AR4!T1891*IF(EPA_Export_Aggregation_AR4!$A1891="CH4",About!$D$58,IF(EPA_Export_Aggregation_AR4!$A1891="N2O",About!$D$59,1))</f>
        <v>1.2429387803748</v>
      </c>
      <c r="U1891" s="400">
        <f>EPA_Export_Aggregation_AR4!U1891*IF(EPA_Export_Aggregation_AR4!$A1891="CH4",About!$D$58,IF(EPA_Export_Aggregation_AR4!$A1891="N2O",About!$D$59,1))</f>
        <v>1.0102364589191</v>
      </c>
      <c r="V1891" s="400">
        <f>EPA_Export_Aggregation_AR4!V1891*IF(EPA_Export_Aggregation_AR4!$A1891="CH4",About!$D$58,IF(EPA_Export_Aggregation_AR4!$A1891="N2O",About!$D$59,1))</f>
        <v>1.2174663718217</v>
      </c>
      <c r="W1891" s="400">
        <f>EPA_Export_Aggregation_AR4!W1891*IF(EPA_Export_Aggregation_AR4!$A1891="CH4",About!$D$58,IF(EPA_Export_Aggregation_AR4!$A1891="N2O",About!$D$59,1))</f>
        <v>1.2233585489409</v>
      </c>
      <c r="X1891" s="400">
        <f>EPA_Export_Aggregation_AR4!X1891*IF(EPA_Export_Aggregation_AR4!$A1891="CH4",About!$D$58,IF(EPA_Export_Aggregation_AR4!$A1891="N2O",About!$D$59,1))</f>
        <v>1.1985841105496999</v>
      </c>
      <c r="Y1891" s="400">
        <f>EPA_Export_Aggregation_AR4!Y1891*IF(EPA_Export_Aggregation_AR4!$A1891="CH4",About!$D$58,IF(EPA_Export_Aggregation_AR4!$A1891="N2O",About!$D$59,1))</f>
        <v>1.2026628807843001</v>
      </c>
      <c r="Z1891" s="400">
        <f>EPA_Export_Aggregation_AR4!Z1891*IF(EPA_Export_Aggregation_AR4!$A1891="CH4",About!$D$58,IF(EPA_Export_Aggregation_AR4!$A1891="N2O",About!$D$59,1))</f>
        <v>1.6532368631787</v>
      </c>
      <c r="AA1891" s="400">
        <f>EPA_Export_Aggregation_AR4!AA1891*IF(EPA_Export_Aggregation_AR4!$A1891="CH4",About!$D$58,IF(EPA_Export_Aggregation_AR4!$A1891="N2O",About!$D$59,1))</f>
        <v>1.8739737652101001</v>
      </c>
      <c r="AB1891" s="400">
        <f>EPA_Export_Aggregation_AR4!AB1891*IF(EPA_Export_Aggregation_AR4!$A1891="CH4",About!$D$58,IF(EPA_Export_Aggregation_AR4!$A1891="N2O",About!$D$59,1))</f>
        <v>1.6277813236703</v>
      </c>
      <c r="AC1891" s="400">
        <f>EPA_Export_Aggregation_AR4!AC1891*IF(EPA_Export_Aggregation_AR4!$A1891="CH4",About!$D$58,IF(EPA_Export_Aggregation_AR4!$A1891="N2O",About!$D$59,1))</f>
        <v>1.4043140503384</v>
      </c>
      <c r="AD1891" s="400">
        <f>EPA_Export_Aggregation_AR4!AD1891*IF(EPA_Export_Aggregation_AR4!$A1891="CH4",About!$D$58,IF(EPA_Export_Aggregation_AR4!$A1891="N2O",About!$D$59,1))</f>
        <v>1.8450255831047</v>
      </c>
      <c r="AE1891" s="400">
        <f>EPA_Export_Aggregation_AR4!AE1891*IF(EPA_Export_Aggregation_AR4!$A1891="CH4",About!$D$58,IF(EPA_Export_Aggregation_AR4!$A1891="N2O",About!$D$59,1))</f>
        <v>1.8214294796616</v>
      </c>
      <c r="AF1891" s="400">
        <f>EPA_Export_Aggregation_AR4!AF1891*IF(EPA_Export_Aggregation_AR4!$A1891="CH4",About!$D$58,IF(EPA_Export_Aggregation_AR4!$A1891="N2O",About!$D$59,1))</f>
        <v>2.4461119907686002</v>
      </c>
      <c r="AG1891" s="400">
        <f>EPA_Export_Aggregation_AR4!AG1891*IF(EPA_Export_Aggregation_AR4!$A1891="CH4",About!$D$58,IF(EPA_Export_Aggregation_AR4!$A1891="N2O",About!$D$59,1))</f>
        <v>2.2050322814507002</v>
      </c>
      <c r="AH1891" s="400">
        <f>EPA_Export_Aggregation_AR4!AH1891*IF(EPA_Export_Aggregation_AR4!$A1891="CH4",About!$D$58,IF(EPA_Export_Aggregation_AR4!$A1891="N2O",About!$D$59,1))</f>
        <v>2.1581119649936999</v>
      </c>
      <c r="AI1891" s="400">
        <f>EPA_Export_Aggregation_AR4!AI1891*IF(EPA_Export_Aggregation_AR4!$A1891="CH4",About!$D$58,IF(EPA_Export_Aggregation_AR4!$A1891="N2O",About!$D$59,1))</f>
        <v>2.4910452879602998</v>
      </c>
      <c r="AJ1891" s="400">
        <f>EPA_Export_Aggregation_AR4!AJ1891*IF(EPA_Export_Aggregation_AR4!$A1891="CH4",About!$D$58,IF(EPA_Export_Aggregation_AR4!$A1891="N2O",About!$D$59,1))</f>
        <v>2.2933258356083002</v>
      </c>
      <c r="AK1891" s="400">
        <f>EPA_Export_Aggregation_AR4!AK1891*IF(EPA_Export_Aggregation_AR4!$A1891="CH4",About!$D$58,IF(EPA_Export_Aggregation_AR4!$A1891="N2O",About!$D$59,1))</f>
        <v>2.1323491818931002</v>
      </c>
      <c r="AL1891" s="400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458" t="s">
        <v>2248</v>
      </c>
      <c r="B1892" s="400" t="s">
        <v>3822</v>
      </c>
      <c r="C1892" s="400">
        <v>1</v>
      </c>
      <c r="D1892" s="400" t="s">
        <v>3825</v>
      </c>
      <c r="E1892" s="400" t="s">
        <v>3700</v>
      </c>
      <c r="F1892" s="400">
        <v>35</v>
      </c>
      <c r="G1892" s="400">
        <f>EPA_Export_Aggregation_AR4!G1892*IF(EPA_Export_Aggregation_AR4!$A1892="CH4",About!$D$58,IF(EPA_Export_Aggregation_AR4!$A1892="N2O",About!$D$59,1))</f>
        <v>8.8546639558524003</v>
      </c>
      <c r="H1892" s="400">
        <f>EPA_Export_Aggregation_AR4!H1892*IF(EPA_Export_Aggregation_AR4!$A1892="CH4",About!$D$58,IF(EPA_Export_Aggregation_AR4!$A1892="N2O",About!$D$59,1))</f>
        <v>6.8857805844386002</v>
      </c>
      <c r="I1892" s="400">
        <f>EPA_Export_Aggregation_AR4!I1892*IF(EPA_Export_Aggregation_AR4!$A1892="CH4",About!$D$58,IF(EPA_Export_Aggregation_AR4!$A1892="N2O",About!$D$59,1))</f>
        <v>8.8152648945864005</v>
      </c>
      <c r="J1892" s="400">
        <f>EPA_Export_Aggregation_AR4!J1892*IF(EPA_Export_Aggregation_AR4!$A1892="CH4",About!$D$58,IF(EPA_Export_Aggregation_AR4!$A1892="N2O",About!$D$59,1))</f>
        <v>8.6230285628213004</v>
      </c>
      <c r="K1892" s="400">
        <f>EPA_Export_Aggregation_AR4!K1892*IF(EPA_Export_Aggregation_AR4!$A1892="CH4",About!$D$58,IF(EPA_Export_Aggregation_AR4!$A1892="N2O",About!$D$59,1))</f>
        <v>8.4909344413485002</v>
      </c>
      <c r="L1892" s="400">
        <f>EPA_Export_Aggregation_AR4!L1892*IF(EPA_Export_Aggregation_AR4!$A1892="CH4",About!$D$58,IF(EPA_Export_Aggregation_AR4!$A1892="N2O",About!$D$59,1))</f>
        <v>8.0202926914234993</v>
      </c>
      <c r="M1892" s="400">
        <f>EPA_Export_Aggregation_AR4!M1892*IF(EPA_Export_Aggregation_AR4!$A1892="CH4",About!$D$58,IF(EPA_Export_Aggregation_AR4!$A1892="N2O",About!$D$59,1))</f>
        <v>7.9872772818250004</v>
      </c>
      <c r="N1892" s="400">
        <f>EPA_Export_Aggregation_AR4!N1892*IF(EPA_Export_Aggregation_AR4!$A1892="CH4",About!$D$58,IF(EPA_Export_Aggregation_AR4!$A1892="N2O",About!$D$59,1))</f>
        <v>8.2475008213399992</v>
      </c>
      <c r="O1892" s="400">
        <f>EPA_Export_Aggregation_AR4!O1892*IF(EPA_Export_Aggregation_AR4!$A1892="CH4",About!$D$58,IF(EPA_Export_Aggregation_AR4!$A1892="N2O",About!$D$59,1))</f>
        <v>7.7194897997721004</v>
      </c>
      <c r="P1892" s="400">
        <f>EPA_Export_Aggregation_AR4!P1892*IF(EPA_Export_Aggregation_AR4!$A1892="CH4",About!$D$58,IF(EPA_Export_Aggregation_AR4!$A1892="N2O",About!$D$59,1))</f>
        <v>7.9533085563443002</v>
      </c>
      <c r="Q1892" s="400">
        <f>EPA_Export_Aggregation_AR4!Q1892*IF(EPA_Export_Aggregation_AR4!$A1892="CH4",About!$D$58,IF(EPA_Export_Aggregation_AR4!$A1892="N2O",About!$D$59,1))</f>
        <v>7.9097702687542997</v>
      </c>
      <c r="R1892" s="400">
        <f>EPA_Export_Aggregation_AR4!R1892*IF(EPA_Export_Aggregation_AR4!$A1892="CH4",About!$D$58,IF(EPA_Export_Aggregation_AR4!$A1892="N2O",About!$D$59,1))</f>
        <v>8.4012317184878</v>
      </c>
      <c r="S1892" s="400">
        <f>EPA_Export_Aggregation_AR4!S1892*IF(EPA_Export_Aggregation_AR4!$A1892="CH4",About!$D$58,IF(EPA_Export_Aggregation_AR4!$A1892="N2O",About!$D$59,1))</f>
        <v>8.0214437769470006</v>
      </c>
      <c r="T1892" s="400">
        <f>EPA_Export_Aggregation_AR4!T1892*IF(EPA_Export_Aggregation_AR4!$A1892="CH4",About!$D$58,IF(EPA_Export_Aggregation_AR4!$A1892="N2O",About!$D$59,1))</f>
        <v>8.8391204819773996</v>
      </c>
      <c r="U1892" s="400">
        <f>EPA_Export_Aggregation_AR4!U1892*IF(EPA_Export_Aggregation_AR4!$A1892="CH4",About!$D$58,IF(EPA_Export_Aggregation_AR4!$A1892="N2O",About!$D$59,1))</f>
        <v>8.5005287204400997</v>
      </c>
      <c r="V1892" s="400">
        <f>EPA_Export_Aggregation_AR4!V1892*IF(EPA_Export_Aggregation_AR4!$A1892="CH4",About!$D$58,IF(EPA_Export_Aggregation_AR4!$A1892="N2O",About!$D$59,1))</f>
        <v>7.2804945778608001</v>
      </c>
      <c r="W1892" s="400">
        <f>EPA_Export_Aggregation_AR4!W1892*IF(EPA_Export_Aggregation_AR4!$A1892="CH4",About!$D$58,IF(EPA_Export_Aggregation_AR4!$A1892="N2O",About!$D$59,1))</f>
        <v>9.3623869205194001</v>
      </c>
      <c r="X1892" s="400">
        <f>EPA_Export_Aggregation_AR4!X1892*IF(EPA_Export_Aggregation_AR4!$A1892="CH4",About!$D$58,IF(EPA_Export_Aggregation_AR4!$A1892="N2O",About!$D$59,1))</f>
        <v>7.0528385905756004</v>
      </c>
      <c r="Y1892" s="400">
        <f>EPA_Export_Aggregation_AR4!Y1892*IF(EPA_Export_Aggregation_AR4!$A1892="CH4",About!$D$58,IF(EPA_Export_Aggregation_AR4!$A1892="N2O",About!$D$59,1))</f>
        <v>6.8727532058565997</v>
      </c>
      <c r="Z1892" s="400">
        <f>EPA_Export_Aggregation_AR4!Z1892*IF(EPA_Export_Aggregation_AR4!$A1892="CH4",About!$D$58,IF(EPA_Export_Aggregation_AR4!$A1892="N2O",About!$D$59,1))</f>
        <v>7.5775590034378997</v>
      </c>
      <c r="AA1892" s="400">
        <f>EPA_Export_Aggregation_AR4!AA1892*IF(EPA_Export_Aggregation_AR4!$A1892="CH4",About!$D$58,IF(EPA_Export_Aggregation_AR4!$A1892="N2O",About!$D$59,1))</f>
        <v>9.7345087295053006</v>
      </c>
      <c r="AB1892" s="400">
        <f>EPA_Export_Aggregation_AR4!AB1892*IF(EPA_Export_Aggregation_AR4!$A1892="CH4",About!$D$58,IF(EPA_Export_Aggregation_AR4!$A1892="N2O",About!$D$59,1))</f>
        <v>9.4034752829795991</v>
      </c>
      <c r="AC1892" s="400">
        <f>EPA_Export_Aggregation_AR4!AC1892*IF(EPA_Export_Aggregation_AR4!$A1892="CH4",About!$D$58,IF(EPA_Export_Aggregation_AR4!$A1892="N2O",About!$D$59,1))</f>
        <v>8.9969789443010004</v>
      </c>
      <c r="AD1892" s="400">
        <f>EPA_Export_Aggregation_AR4!AD1892*IF(EPA_Export_Aggregation_AR4!$A1892="CH4",About!$D$58,IF(EPA_Export_Aggregation_AR4!$A1892="N2O",About!$D$59,1))</f>
        <v>9.5754924914892001</v>
      </c>
      <c r="AE1892" s="400">
        <f>EPA_Export_Aggregation_AR4!AE1892*IF(EPA_Export_Aggregation_AR4!$A1892="CH4",About!$D$58,IF(EPA_Export_Aggregation_AR4!$A1892="N2O",About!$D$59,1))</f>
        <v>9.6011081990845994</v>
      </c>
      <c r="AF1892" s="400">
        <f>EPA_Export_Aggregation_AR4!AF1892*IF(EPA_Export_Aggregation_AR4!$A1892="CH4",About!$D$58,IF(EPA_Export_Aggregation_AR4!$A1892="N2O",About!$D$59,1))</f>
        <v>10.132102917749</v>
      </c>
      <c r="AG1892" s="400">
        <f>EPA_Export_Aggregation_AR4!AG1892*IF(EPA_Export_Aggregation_AR4!$A1892="CH4",About!$D$58,IF(EPA_Export_Aggregation_AR4!$A1892="N2O",About!$D$59,1))</f>
        <v>11.051993269604599</v>
      </c>
      <c r="AH1892" s="400">
        <f>EPA_Export_Aggregation_AR4!AH1892*IF(EPA_Export_Aggregation_AR4!$A1892="CH4",About!$D$58,IF(EPA_Export_Aggregation_AR4!$A1892="N2O",About!$D$59,1))</f>
        <v>10.620104741297499</v>
      </c>
      <c r="AI1892" s="400">
        <f>EPA_Export_Aggregation_AR4!AI1892*IF(EPA_Export_Aggregation_AR4!$A1892="CH4",About!$D$58,IF(EPA_Export_Aggregation_AR4!$A1892="N2O",About!$D$59,1))</f>
        <v>10.5919836351542</v>
      </c>
      <c r="AJ1892" s="400">
        <f>EPA_Export_Aggregation_AR4!AJ1892*IF(EPA_Export_Aggregation_AR4!$A1892="CH4",About!$D$58,IF(EPA_Export_Aggregation_AR4!$A1892="N2O",About!$D$59,1))</f>
        <v>10.742665972283801</v>
      </c>
      <c r="AK1892" s="400">
        <f>EPA_Export_Aggregation_AR4!AK1892*IF(EPA_Export_Aggregation_AR4!$A1892="CH4",About!$D$58,IF(EPA_Export_Aggregation_AR4!$A1892="N2O",About!$D$59,1))</f>
        <v>9.6465397617474</v>
      </c>
      <c r="AL1892" s="400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458" t="s">
        <v>2248</v>
      </c>
      <c r="B1893" s="400" t="s">
        <v>3822</v>
      </c>
      <c r="C1893" s="400">
        <v>1</v>
      </c>
      <c r="D1893" s="400" t="s">
        <v>3825</v>
      </c>
      <c r="E1893" s="400" t="s">
        <v>3702</v>
      </c>
      <c r="F1893" s="400">
        <v>35</v>
      </c>
      <c r="G1893" s="400">
        <f>EPA_Export_Aggregation_AR4!G1893*IF(EPA_Export_Aggregation_AR4!$A1893="CH4",About!$D$58,IF(EPA_Export_Aggregation_AR4!$A1893="N2O",About!$D$59,1))</f>
        <v>7.4432425603482999</v>
      </c>
      <c r="H1893" s="400">
        <f>EPA_Export_Aggregation_AR4!H1893*IF(EPA_Export_Aggregation_AR4!$A1893="CH4",About!$D$58,IF(EPA_Export_Aggregation_AR4!$A1893="N2O",About!$D$59,1))</f>
        <v>7.5216088574407003</v>
      </c>
      <c r="I1893" s="400">
        <f>EPA_Export_Aggregation_AR4!I1893*IF(EPA_Export_Aggregation_AR4!$A1893="CH4",About!$D$58,IF(EPA_Export_Aggregation_AR4!$A1893="N2O",About!$D$59,1))</f>
        <v>7.6523876741852996</v>
      </c>
      <c r="J1893" s="400">
        <f>EPA_Export_Aggregation_AR4!J1893*IF(EPA_Export_Aggregation_AR4!$A1893="CH4",About!$D$58,IF(EPA_Export_Aggregation_AR4!$A1893="N2O",About!$D$59,1))</f>
        <v>7.0953167005175004</v>
      </c>
      <c r="K1893" s="400">
        <f>EPA_Export_Aggregation_AR4!K1893*IF(EPA_Export_Aggregation_AR4!$A1893="CH4",About!$D$58,IF(EPA_Export_Aggregation_AR4!$A1893="N2O",About!$D$59,1))</f>
        <v>7.3661707167474999</v>
      </c>
      <c r="L1893" s="400">
        <f>EPA_Export_Aggregation_AR4!L1893*IF(EPA_Export_Aggregation_AR4!$A1893="CH4",About!$D$58,IF(EPA_Export_Aggregation_AR4!$A1893="N2O",About!$D$59,1))</f>
        <v>7.6422408911015998</v>
      </c>
      <c r="M1893" s="400">
        <f>EPA_Export_Aggregation_AR4!M1893*IF(EPA_Export_Aggregation_AR4!$A1893="CH4",About!$D$58,IF(EPA_Export_Aggregation_AR4!$A1893="N2O",About!$D$59,1))</f>
        <v>8.578514418188</v>
      </c>
      <c r="N1893" s="400">
        <f>EPA_Export_Aggregation_AR4!N1893*IF(EPA_Export_Aggregation_AR4!$A1893="CH4",About!$D$58,IF(EPA_Export_Aggregation_AR4!$A1893="N2O",About!$D$59,1))</f>
        <v>8.6585628442766005</v>
      </c>
      <c r="O1893" s="400">
        <f>EPA_Export_Aggregation_AR4!O1893*IF(EPA_Export_Aggregation_AR4!$A1893="CH4",About!$D$58,IF(EPA_Export_Aggregation_AR4!$A1893="N2O",About!$D$59,1))</f>
        <v>7.9421721954178999</v>
      </c>
      <c r="P1893" s="400">
        <f>EPA_Export_Aggregation_AR4!P1893*IF(EPA_Export_Aggregation_AR4!$A1893="CH4",About!$D$58,IF(EPA_Export_Aggregation_AR4!$A1893="N2O",About!$D$59,1))</f>
        <v>8.3859987714698008</v>
      </c>
      <c r="Q1893" s="400">
        <f>EPA_Export_Aggregation_AR4!Q1893*IF(EPA_Export_Aggregation_AR4!$A1893="CH4",About!$D$58,IF(EPA_Export_Aggregation_AR4!$A1893="N2O",About!$D$59,1))</f>
        <v>8.2502788065299999</v>
      </c>
      <c r="R1893" s="400">
        <f>EPA_Export_Aggregation_AR4!R1893*IF(EPA_Export_Aggregation_AR4!$A1893="CH4",About!$D$58,IF(EPA_Export_Aggregation_AR4!$A1893="N2O",About!$D$59,1))</f>
        <v>8.8757956781160008</v>
      </c>
      <c r="S1893" s="400">
        <f>EPA_Export_Aggregation_AR4!S1893*IF(EPA_Export_Aggregation_AR4!$A1893="CH4",About!$D$58,IF(EPA_Export_Aggregation_AR4!$A1893="N2O",About!$D$59,1))</f>
        <v>6.2718452501898998</v>
      </c>
      <c r="T1893" s="400">
        <f>EPA_Export_Aggregation_AR4!T1893*IF(EPA_Export_Aggregation_AR4!$A1893="CH4",About!$D$58,IF(EPA_Export_Aggregation_AR4!$A1893="N2O",About!$D$59,1))</f>
        <v>7.2435783500359001</v>
      </c>
      <c r="U1893" s="400">
        <f>EPA_Export_Aggregation_AR4!U1893*IF(EPA_Export_Aggregation_AR4!$A1893="CH4",About!$D$58,IF(EPA_Export_Aggregation_AR4!$A1893="N2O",About!$D$59,1))</f>
        <v>6.2139846158558001</v>
      </c>
      <c r="V1893" s="400">
        <f>EPA_Export_Aggregation_AR4!V1893*IF(EPA_Export_Aggregation_AR4!$A1893="CH4",About!$D$58,IF(EPA_Export_Aggregation_AR4!$A1893="N2O",About!$D$59,1))</f>
        <v>9.1701304746837007</v>
      </c>
      <c r="W1893" s="400">
        <f>EPA_Export_Aggregation_AR4!W1893*IF(EPA_Export_Aggregation_AR4!$A1893="CH4",About!$D$58,IF(EPA_Export_Aggregation_AR4!$A1893="N2O",About!$D$59,1))</f>
        <v>8.4374789052208996</v>
      </c>
      <c r="X1893" s="400">
        <f>EPA_Export_Aggregation_AR4!X1893*IF(EPA_Export_Aggregation_AR4!$A1893="CH4",About!$D$58,IF(EPA_Export_Aggregation_AR4!$A1893="N2O",About!$D$59,1))</f>
        <v>7.9679223592657999</v>
      </c>
      <c r="Y1893" s="400">
        <f>EPA_Export_Aggregation_AR4!Y1893*IF(EPA_Export_Aggregation_AR4!$A1893="CH4",About!$D$58,IF(EPA_Export_Aggregation_AR4!$A1893="N2O",About!$D$59,1))</f>
        <v>8.0893400877450006</v>
      </c>
      <c r="Z1893" s="400">
        <f>EPA_Export_Aggregation_AR4!Z1893*IF(EPA_Export_Aggregation_AR4!$A1893="CH4",About!$D$58,IF(EPA_Export_Aggregation_AR4!$A1893="N2O",About!$D$59,1))</f>
        <v>6.9492077202960996</v>
      </c>
      <c r="AA1893" s="400">
        <f>EPA_Export_Aggregation_AR4!AA1893*IF(EPA_Export_Aggregation_AR4!$A1893="CH4",About!$D$58,IF(EPA_Export_Aggregation_AR4!$A1893="N2O",About!$D$59,1))</f>
        <v>8.9682952508444007</v>
      </c>
      <c r="AB1893" s="400">
        <f>EPA_Export_Aggregation_AR4!AB1893*IF(EPA_Export_Aggregation_AR4!$A1893="CH4",About!$D$58,IF(EPA_Export_Aggregation_AR4!$A1893="N2O",About!$D$59,1))</f>
        <v>8.9598892651297</v>
      </c>
      <c r="AC1893" s="400">
        <f>EPA_Export_Aggregation_AR4!AC1893*IF(EPA_Export_Aggregation_AR4!$A1893="CH4",About!$D$58,IF(EPA_Export_Aggregation_AR4!$A1893="N2O",About!$D$59,1))</f>
        <v>8.6380058247854006</v>
      </c>
      <c r="AD1893" s="400">
        <f>EPA_Export_Aggregation_AR4!AD1893*IF(EPA_Export_Aggregation_AR4!$A1893="CH4",About!$D$58,IF(EPA_Export_Aggregation_AR4!$A1893="N2O",About!$D$59,1))</f>
        <v>9.1565816235219</v>
      </c>
      <c r="AE1893" s="400">
        <f>EPA_Export_Aggregation_AR4!AE1893*IF(EPA_Export_Aggregation_AR4!$A1893="CH4",About!$D$58,IF(EPA_Export_Aggregation_AR4!$A1893="N2O",About!$D$59,1))</f>
        <v>8.9190366555775995</v>
      </c>
      <c r="AF1893" s="400">
        <f>EPA_Export_Aggregation_AR4!AF1893*IF(EPA_Export_Aggregation_AR4!$A1893="CH4",About!$D$58,IF(EPA_Export_Aggregation_AR4!$A1893="N2O",About!$D$59,1))</f>
        <v>9.5469718644281993</v>
      </c>
      <c r="AG1893" s="400">
        <f>EPA_Export_Aggregation_AR4!AG1893*IF(EPA_Export_Aggregation_AR4!$A1893="CH4",About!$D$58,IF(EPA_Export_Aggregation_AR4!$A1893="N2O",About!$D$59,1))</f>
        <v>8.9545977199305007</v>
      </c>
      <c r="AH1893" s="400">
        <f>EPA_Export_Aggregation_AR4!AH1893*IF(EPA_Export_Aggregation_AR4!$A1893="CH4",About!$D$58,IF(EPA_Export_Aggregation_AR4!$A1893="N2O",About!$D$59,1))</f>
        <v>8.7938411458017995</v>
      </c>
      <c r="AI1893" s="400">
        <f>EPA_Export_Aggregation_AR4!AI1893*IF(EPA_Export_Aggregation_AR4!$A1893="CH4",About!$D$58,IF(EPA_Export_Aggregation_AR4!$A1893="N2O",About!$D$59,1))</f>
        <v>9.3207983990174004</v>
      </c>
      <c r="AJ1893" s="400">
        <f>EPA_Export_Aggregation_AR4!AJ1893*IF(EPA_Export_Aggregation_AR4!$A1893="CH4",About!$D$58,IF(EPA_Export_Aggregation_AR4!$A1893="N2O",About!$D$59,1))</f>
        <v>9.0484433545273006</v>
      </c>
      <c r="AK1893" s="400">
        <f>EPA_Export_Aggregation_AR4!AK1893*IF(EPA_Export_Aggregation_AR4!$A1893="CH4",About!$D$58,IF(EPA_Export_Aggregation_AR4!$A1893="N2O",About!$D$59,1))</f>
        <v>8.2382650297687992</v>
      </c>
      <c r="AL1893" s="400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458" t="s">
        <v>2248</v>
      </c>
      <c r="B1894" s="400" t="s">
        <v>3822</v>
      </c>
      <c r="C1894" s="400">
        <v>1</v>
      </c>
      <c r="D1894" s="400" t="s">
        <v>3825</v>
      </c>
      <c r="E1894" s="400" t="s">
        <v>3704</v>
      </c>
      <c r="F1894" s="400">
        <v>35</v>
      </c>
      <c r="G1894" s="400">
        <f>EPA_Export_Aggregation_AR4!G1894*IF(EPA_Export_Aggregation_AR4!$A1894="CH4",About!$D$58,IF(EPA_Export_Aggregation_AR4!$A1894="N2O",About!$D$59,1))</f>
        <v>0.49477038211419999</v>
      </c>
      <c r="H1894" s="400">
        <f>EPA_Export_Aggregation_AR4!H1894*IF(EPA_Export_Aggregation_AR4!$A1894="CH4",About!$D$58,IF(EPA_Export_Aggregation_AR4!$A1894="N2O",About!$D$59,1))</f>
        <v>0.52035020305400004</v>
      </c>
      <c r="I1894" s="400">
        <f>EPA_Export_Aggregation_AR4!I1894*IF(EPA_Export_Aggregation_AR4!$A1894="CH4",About!$D$58,IF(EPA_Export_Aggregation_AR4!$A1894="N2O",About!$D$59,1))</f>
        <v>0.52649273704959998</v>
      </c>
      <c r="J1894" s="400">
        <f>EPA_Export_Aggregation_AR4!J1894*IF(EPA_Export_Aggregation_AR4!$A1894="CH4",About!$D$58,IF(EPA_Export_Aggregation_AR4!$A1894="N2O",About!$D$59,1))</f>
        <v>0.69831067621179999</v>
      </c>
      <c r="K1894" s="400">
        <f>EPA_Export_Aggregation_AR4!K1894*IF(EPA_Export_Aggregation_AR4!$A1894="CH4",About!$D$58,IF(EPA_Export_Aggregation_AR4!$A1894="N2O",About!$D$59,1))</f>
        <v>0.66982974966560005</v>
      </c>
      <c r="L1894" s="400">
        <f>EPA_Export_Aggregation_AR4!L1894*IF(EPA_Export_Aggregation_AR4!$A1894="CH4",About!$D$58,IF(EPA_Export_Aggregation_AR4!$A1894="N2O",About!$D$59,1))</f>
        <v>0.69513516034760003</v>
      </c>
      <c r="M1894" s="400">
        <f>EPA_Export_Aggregation_AR4!M1894*IF(EPA_Export_Aggregation_AR4!$A1894="CH4",About!$D$58,IF(EPA_Export_Aggregation_AR4!$A1894="N2O",About!$D$59,1))</f>
        <v>0.70037841736560003</v>
      </c>
      <c r="N1894" s="400">
        <f>EPA_Export_Aggregation_AR4!N1894*IF(EPA_Export_Aggregation_AR4!$A1894="CH4",About!$D$58,IF(EPA_Export_Aggregation_AR4!$A1894="N2O",About!$D$59,1))</f>
        <v>0.57006931130079996</v>
      </c>
      <c r="O1894" s="400">
        <f>EPA_Export_Aggregation_AR4!O1894*IF(EPA_Export_Aggregation_AR4!$A1894="CH4",About!$D$58,IF(EPA_Export_Aggregation_AR4!$A1894="N2O",About!$D$59,1))</f>
        <v>0.49599362567740002</v>
      </c>
      <c r="P1894" s="400">
        <f>EPA_Export_Aggregation_AR4!P1894*IF(EPA_Export_Aggregation_AR4!$A1894="CH4",About!$D$58,IF(EPA_Export_Aggregation_AR4!$A1894="N2O",About!$D$59,1))</f>
        <v>0.51125077798520002</v>
      </c>
      <c r="Q1894" s="400">
        <f>EPA_Export_Aggregation_AR4!Q1894*IF(EPA_Export_Aggregation_AR4!$A1894="CH4",About!$D$58,IF(EPA_Export_Aggregation_AR4!$A1894="N2O",About!$D$59,1))</f>
        <v>0.53602998606200003</v>
      </c>
      <c r="R1894" s="400">
        <f>EPA_Export_Aggregation_AR4!R1894*IF(EPA_Export_Aggregation_AR4!$A1894="CH4",About!$D$58,IF(EPA_Export_Aggregation_AR4!$A1894="N2O",About!$D$59,1))</f>
        <v>0.45216977051540003</v>
      </c>
      <c r="S1894" s="400">
        <f>EPA_Export_Aggregation_AR4!S1894*IF(EPA_Export_Aggregation_AR4!$A1894="CH4",About!$D$58,IF(EPA_Export_Aggregation_AR4!$A1894="N2O",About!$D$59,1))</f>
        <v>0.38856492585969998</v>
      </c>
      <c r="T1894" s="400">
        <f>EPA_Export_Aggregation_AR4!T1894*IF(EPA_Export_Aggregation_AR4!$A1894="CH4",About!$D$58,IF(EPA_Export_Aggregation_AR4!$A1894="N2O",About!$D$59,1))</f>
        <v>0.40524408695530001</v>
      </c>
      <c r="U1894" s="400">
        <f>EPA_Export_Aggregation_AR4!U1894*IF(EPA_Export_Aggregation_AR4!$A1894="CH4",About!$D$58,IF(EPA_Export_Aggregation_AR4!$A1894="N2O",About!$D$59,1))</f>
        <v>0.41747965773079998</v>
      </c>
      <c r="V1894" s="400">
        <f>EPA_Export_Aggregation_AR4!V1894*IF(EPA_Export_Aggregation_AR4!$A1894="CH4",About!$D$58,IF(EPA_Export_Aggregation_AR4!$A1894="N2O",About!$D$59,1))</f>
        <v>1.2362502733602001</v>
      </c>
      <c r="W1894" s="400">
        <f>EPA_Export_Aggregation_AR4!W1894*IF(EPA_Export_Aggregation_AR4!$A1894="CH4",About!$D$58,IF(EPA_Export_Aggregation_AR4!$A1894="N2O",About!$D$59,1))</f>
        <v>1.0630915168381001</v>
      </c>
      <c r="X1894" s="400">
        <f>EPA_Export_Aggregation_AR4!X1894*IF(EPA_Export_Aggregation_AR4!$A1894="CH4",About!$D$58,IF(EPA_Export_Aggregation_AR4!$A1894="N2O",About!$D$59,1))</f>
        <v>1.1640148836726001</v>
      </c>
      <c r="Y1894" s="400">
        <f>EPA_Export_Aggregation_AR4!Y1894*IF(EPA_Export_Aggregation_AR4!$A1894="CH4",About!$D$58,IF(EPA_Export_Aggregation_AR4!$A1894="N2O",About!$D$59,1))</f>
        <v>1.2814511450631001</v>
      </c>
      <c r="Z1894" s="400">
        <f>EPA_Export_Aggregation_AR4!Z1894*IF(EPA_Export_Aggregation_AR4!$A1894="CH4",About!$D$58,IF(EPA_Export_Aggregation_AR4!$A1894="N2O",About!$D$59,1))</f>
        <v>2.1683238064483001</v>
      </c>
      <c r="AA1894" s="400">
        <f>EPA_Export_Aggregation_AR4!AA1894*IF(EPA_Export_Aggregation_AR4!$A1894="CH4",About!$D$58,IF(EPA_Export_Aggregation_AR4!$A1894="N2O",About!$D$59,1))</f>
        <v>2.3415183460818998</v>
      </c>
      <c r="AB1894" s="400">
        <f>EPA_Export_Aggregation_AR4!AB1894*IF(EPA_Export_Aggregation_AR4!$A1894="CH4",About!$D$58,IF(EPA_Export_Aggregation_AR4!$A1894="N2O",About!$D$59,1))</f>
        <v>2.2640856454551002</v>
      </c>
      <c r="AC1894" s="400">
        <f>EPA_Export_Aggregation_AR4!AC1894*IF(EPA_Export_Aggregation_AR4!$A1894="CH4",About!$D$58,IF(EPA_Export_Aggregation_AR4!$A1894="N2O",About!$D$59,1))</f>
        <v>1.9173007574683001</v>
      </c>
      <c r="AD1894" s="400">
        <f>EPA_Export_Aggregation_AR4!AD1894*IF(EPA_Export_Aggregation_AR4!$A1894="CH4",About!$D$58,IF(EPA_Export_Aggregation_AR4!$A1894="N2O",About!$D$59,1))</f>
        <v>2.4412145888411998</v>
      </c>
      <c r="AE1894" s="400">
        <f>EPA_Export_Aggregation_AR4!AE1894*IF(EPA_Export_Aggregation_AR4!$A1894="CH4",About!$D$58,IF(EPA_Export_Aggregation_AR4!$A1894="N2O",About!$D$59,1))</f>
        <v>2.4800574366385</v>
      </c>
      <c r="AF1894" s="400">
        <f>EPA_Export_Aggregation_AR4!AF1894*IF(EPA_Export_Aggregation_AR4!$A1894="CH4",About!$D$58,IF(EPA_Export_Aggregation_AR4!$A1894="N2O",About!$D$59,1))</f>
        <v>1.2215966898362001</v>
      </c>
      <c r="AG1894" s="400">
        <f>EPA_Export_Aggregation_AR4!AG1894*IF(EPA_Export_Aggregation_AR4!$A1894="CH4",About!$D$58,IF(EPA_Export_Aggregation_AR4!$A1894="N2O",About!$D$59,1))</f>
        <v>1.1328162345891</v>
      </c>
      <c r="AH1894" s="400">
        <f>EPA_Export_Aggregation_AR4!AH1894*IF(EPA_Export_Aggregation_AR4!$A1894="CH4",About!$D$58,IF(EPA_Export_Aggregation_AR4!$A1894="N2O",About!$D$59,1))</f>
        <v>1.0869675001276</v>
      </c>
      <c r="AI1894" s="400">
        <f>EPA_Export_Aggregation_AR4!AI1894*IF(EPA_Export_Aggregation_AR4!$A1894="CH4",About!$D$58,IF(EPA_Export_Aggregation_AR4!$A1894="N2O",About!$D$59,1))</f>
        <v>1.2369548883982999</v>
      </c>
      <c r="AJ1894" s="400">
        <f>EPA_Export_Aggregation_AR4!AJ1894*IF(EPA_Export_Aggregation_AR4!$A1894="CH4",About!$D$58,IF(EPA_Export_Aggregation_AR4!$A1894="N2O",About!$D$59,1))</f>
        <v>1.2097795351547</v>
      </c>
      <c r="AK1894" s="400">
        <f>EPA_Export_Aggregation_AR4!AK1894*IF(EPA_Export_Aggregation_AR4!$A1894="CH4",About!$D$58,IF(EPA_Export_Aggregation_AR4!$A1894="N2O",About!$D$59,1))</f>
        <v>1.0906065574487001</v>
      </c>
      <c r="AL1894" s="400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458" t="s">
        <v>2248</v>
      </c>
      <c r="B1895" s="400" t="s">
        <v>3822</v>
      </c>
      <c r="C1895" s="400">
        <v>1</v>
      </c>
      <c r="D1895" s="400" t="s">
        <v>3825</v>
      </c>
      <c r="E1895" s="400" t="s">
        <v>3706</v>
      </c>
      <c r="F1895" s="400">
        <v>35</v>
      </c>
      <c r="G1895" s="400">
        <f>EPA_Export_Aggregation_AR4!G1895*IF(EPA_Export_Aggregation_AR4!$A1895="CH4",About!$D$58,IF(EPA_Export_Aggregation_AR4!$A1895="N2O",About!$D$59,1))</f>
        <v>0.2051556741885</v>
      </c>
      <c r="H1895" s="400">
        <f>EPA_Export_Aggregation_AR4!H1895*IF(EPA_Export_Aggregation_AR4!$A1895="CH4",About!$D$58,IF(EPA_Export_Aggregation_AR4!$A1895="N2O",About!$D$59,1))</f>
        <v>0.21236322781280001</v>
      </c>
      <c r="I1895" s="400">
        <f>EPA_Export_Aggregation_AR4!I1895*IF(EPA_Export_Aggregation_AR4!$A1895="CH4",About!$D$58,IF(EPA_Export_Aggregation_AR4!$A1895="N2O",About!$D$59,1))</f>
        <v>0.1564862360158</v>
      </c>
      <c r="J1895" s="400">
        <f>EPA_Export_Aggregation_AR4!J1895*IF(EPA_Export_Aggregation_AR4!$A1895="CH4",About!$D$58,IF(EPA_Export_Aggregation_AR4!$A1895="N2O",About!$D$59,1))</f>
        <v>0.1449337402244</v>
      </c>
      <c r="K1895" s="400">
        <f>EPA_Export_Aggregation_AR4!K1895*IF(EPA_Export_Aggregation_AR4!$A1895="CH4",About!$D$58,IF(EPA_Export_Aggregation_AR4!$A1895="N2O",About!$D$59,1))</f>
        <v>0.1636956930006</v>
      </c>
      <c r="L1895" s="400">
        <f>EPA_Export_Aggregation_AR4!L1895*IF(EPA_Export_Aggregation_AR4!$A1895="CH4",About!$D$58,IF(EPA_Export_Aggregation_AR4!$A1895="N2O",About!$D$59,1))</f>
        <v>0.14371123322240001</v>
      </c>
      <c r="M1895" s="400">
        <f>EPA_Export_Aggregation_AR4!M1895*IF(EPA_Export_Aggregation_AR4!$A1895="CH4",About!$D$58,IF(EPA_Export_Aggregation_AR4!$A1895="N2O",About!$D$59,1))</f>
        <v>0.1321777209337</v>
      </c>
      <c r="N1895" s="400">
        <f>EPA_Export_Aggregation_AR4!N1895*IF(EPA_Export_Aggregation_AR4!$A1895="CH4",About!$D$58,IF(EPA_Export_Aggregation_AR4!$A1895="N2O",About!$D$59,1))</f>
        <v>0.14348032254179999</v>
      </c>
      <c r="O1895" s="400">
        <f>EPA_Export_Aggregation_AR4!O1895*IF(EPA_Export_Aggregation_AR4!$A1895="CH4",About!$D$58,IF(EPA_Export_Aggregation_AR4!$A1895="N2O",About!$D$59,1))</f>
        <v>0.12582007163510001</v>
      </c>
      <c r="P1895" s="400">
        <f>EPA_Export_Aggregation_AR4!P1895*IF(EPA_Export_Aggregation_AR4!$A1895="CH4",About!$D$58,IF(EPA_Export_Aggregation_AR4!$A1895="N2O",About!$D$59,1))</f>
        <v>0.1295889475457</v>
      </c>
      <c r="Q1895" s="400">
        <f>EPA_Export_Aggregation_AR4!Q1895*IF(EPA_Export_Aggregation_AR4!$A1895="CH4",About!$D$58,IF(EPA_Export_Aggregation_AR4!$A1895="N2O",About!$D$59,1))</f>
        <v>0.1378844942095</v>
      </c>
      <c r="R1895" s="400">
        <f>EPA_Export_Aggregation_AR4!R1895*IF(EPA_Export_Aggregation_AR4!$A1895="CH4",About!$D$58,IF(EPA_Export_Aggregation_AR4!$A1895="N2O",About!$D$59,1))</f>
        <v>9.3074333929399997E-2</v>
      </c>
      <c r="S1895" s="400">
        <f>EPA_Export_Aggregation_AR4!S1895*IF(EPA_Export_Aggregation_AR4!$A1895="CH4",About!$D$58,IF(EPA_Export_Aggregation_AR4!$A1895="N2O",About!$D$59,1))</f>
        <v>8.48470026686E-2</v>
      </c>
      <c r="T1895" s="400">
        <f>EPA_Export_Aggregation_AR4!T1895*IF(EPA_Export_Aggregation_AR4!$A1895="CH4",About!$D$58,IF(EPA_Export_Aggregation_AR4!$A1895="N2O",About!$D$59,1))</f>
        <v>8.8831381797099998E-2</v>
      </c>
      <c r="U1895" s="400">
        <f>EPA_Export_Aggregation_AR4!U1895*IF(EPA_Export_Aggregation_AR4!$A1895="CH4",About!$D$58,IF(EPA_Export_Aggregation_AR4!$A1895="N2O",About!$D$59,1))</f>
        <v>9.0914310439900003E-2</v>
      </c>
      <c r="V1895" s="400">
        <f>EPA_Export_Aggregation_AR4!V1895*IF(EPA_Export_Aggregation_AR4!$A1895="CH4",About!$D$58,IF(EPA_Export_Aggregation_AR4!$A1895="N2O",About!$D$59,1))</f>
        <v>0.24990247539489999</v>
      </c>
      <c r="W1895" s="400">
        <f>EPA_Export_Aggregation_AR4!W1895*IF(EPA_Export_Aggregation_AR4!$A1895="CH4",About!$D$58,IF(EPA_Export_Aggregation_AR4!$A1895="N2O",About!$D$59,1))</f>
        <v>0.21596454758139999</v>
      </c>
      <c r="X1895" s="400">
        <f>EPA_Export_Aggregation_AR4!X1895*IF(EPA_Export_Aggregation_AR4!$A1895="CH4",About!$D$58,IF(EPA_Export_Aggregation_AR4!$A1895="N2O",About!$D$59,1))</f>
        <v>0.23687083347310001</v>
      </c>
      <c r="Y1895" s="400">
        <f>EPA_Export_Aggregation_AR4!Y1895*IF(EPA_Export_Aggregation_AR4!$A1895="CH4",About!$D$58,IF(EPA_Export_Aggregation_AR4!$A1895="N2O",About!$D$59,1))</f>
        <v>0.26175157478159999</v>
      </c>
      <c r="Z1895" s="400">
        <f>EPA_Export_Aggregation_AR4!Z1895*IF(EPA_Export_Aggregation_AR4!$A1895="CH4",About!$D$58,IF(EPA_Export_Aggregation_AR4!$A1895="N2O",About!$D$59,1))</f>
        <v>0.13955831463849999</v>
      </c>
      <c r="AA1895" s="400">
        <f>EPA_Export_Aggregation_AR4!AA1895*IF(EPA_Export_Aggregation_AR4!$A1895="CH4",About!$D$58,IF(EPA_Export_Aggregation_AR4!$A1895="N2O",About!$D$59,1))</f>
        <v>0.1526843269666</v>
      </c>
      <c r="AB1895" s="400">
        <f>EPA_Export_Aggregation_AR4!AB1895*IF(EPA_Export_Aggregation_AR4!$A1895="CH4",About!$D$58,IF(EPA_Export_Aggregation_AR4!$A1895="N2O",About!$D$59,1))</f>
        <v>0.1468515885852</v>
      </c>
      <c r="AC1895" s="400">
        <f>EPA_Export_Aggregation_AR4!AC1895*IF(EPA_Export_Aggregation_AR4!$A1895="CH4",About!$D$58,IF(EPA_Export_Aggregation_AR4!$A1895="N2O",About!$D$59,1))</f>
        <v>0.1250937436181</v>
      </c>
      <c r="AD1895" s="400">
        <f>EPA_Export_Aggregation_AR4!AD1895*IF(EPA_Export_Aggregation_AR4!$A1895="CH4",About!$D$58,IF(EPA_Export_Aggregation_AR4!$A1895="N2O",About!$D$59,1))</f>
        <v>0.1580896917463</v>
      </c>
      <c r="AE1895" s="400">
        <f>EPA_Export_Aggregation_AR4!AE1895*IF(EPA_Export_Aggregation_AR4!$A1895="CH4",About!$D$58,IF(EPA_Export_Aggregation_AR4!$A1895="N2O",About!$D$59,1))</f>
        <v>0.16054037461199999</v>
      </c>
      <c r="AF1895" s="400">
        <f>EPA_Export_Aggregation_AR4!AF1895*IF(EPA_Export_Aggregation_AR4!$A1895="CH4",About!$D$58,IF(EPA_Export_Aggregation_AR4!$A1895="N2O",About!$D$59,1))</f>
        <v>0.50453734607470002</v>
      </c>
      <c r="AG1895" s="400">
        <f>EPA_Export_Aggregation_AR4!AG1895*IF(EPA_Export_Aggregation_AR4!$A1895="CH4",About!$D$58,IF(EPA_Export_Aggregation_AR4!$A1895="N2O",About!$D$59,1))</f>
        <v>0.4480465970709</v>
      </c>
      <c r="AH1895" s="400">
        <f>EPA_Export_Aggregation_AR4!AH1895*IF(EPA_Export_Aggregation_AR4!$A1895="CH4",About!$D$58,IF(EPA_Export_Aggregation_AR4!$A1895="N2O",About!$D$59,1))</f>
        <v>0.51952955688409996</v>
      </c>
      <c r="AI1895" s="400">
        <f>EPA_Export_Aggregation_AR4!AI1895*IF(EPA_Export_Aggregation_AR4!$A1895="CH4",About!$D$58,IF(EPA_Export_Aggregation_AR4!$A1895="N2O",About!$D$59,1))</f>
        <v>0.50744068671760001</v>
      </c>
      <c r="AJ1895" s="400">
        <f>EPA_Export_Aggregation_AR4!AJ1895*IF(EPA_Export_Aggregation_AR4!$A1895="CH4",About!$D$58,IF(EPA_Export_Aggregation_AR4!$A1895="N2O",About!$D$59,1))</f>
        <v>0.51065393165359996</v>
      </c>
      <c r="AK1895" s="400">
        <f>EPA_Export_Aggregation_AR4!AK1895*IF(EPA_Export_Aggregation_AR4!$A1895="CH4",About!$D$58,IF(EPA_Export_Aggregation_AR4!$A1895="N2O",About!$D$59,1))</f>
        <v>0.50523069146449995</v>
      </c>
      <c r="AL1895" s="400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458" t="s">
        <v>2248</v>
      </c>
      <c r="B1896" s="400" t="s">
        <v>3826</v>
      </c>
      <c r="C1896" s="400">
        <v>1</v>
      </c>
      <c r="D1896" s="400" t="s">
        <v>3827</v>
      </c>
      <c r="E1896" s="400" t="s">
        <v>3609</v>
      </c>
      <c r="F1896" s="400">
        <v>36</v>
      </c>
      <c r="G1896" s="400">
        <f>EPA_Export_Aggregation_AR4!G1896*IF(EPA_Export_Aggregation_AR4!$A1896="CH4",About!$D$58,IF(EPA_Export_Aggregation_AR4!$A1896="N2O",About!$D$59,1))</f>
        <v>1.9906750363851999</v>
      </c>
      <c r="H1896" s="400">
        <f>EPA_Export_Aggregation_AR4!H1896*IF(EPA_Export_Aggregation_AR4!$A1896="CH4",About!$D$58,IF(EPA_Export_Aggregation_AR4!$A1896="N2O",About!$D$59,1))</f>
        <v>2.2072089645066</v>
      </c>
      <c r="I1896" s="400">
        <f>EPA_Export_Aggregation_AR4!I1896*IF(EPA_Export_Aggregation_AR4!$A1896="CH4",About!$D$58,IF(EPA_Export_Aggregation_AR4!$A1896="N2O",About!$D$59,1))</f>
        <v>2.0173254987672999</v>
      </c>
      <c r="J1896" s="400">
        <f>EPA_Export_Aggregation_AR4!J1896*IF(EPA_Export_Aggregation_AR4!$A1896="CH4",About!$D$58,IF(EPA_Export_Aggregation_AR4!$A1896="N2O",About!$D$59,1))</f>
        <v>1.8030979551841</v>
      </c>
      <c r="K1896" s="400">
        <f>EPA_Export_Aggregation_AR4!K1896*IF(EPA_Export_Aggregation_AR4!$A1896="CH4",About!$D$58,IF(EPA_Export_Aggregation_AR4!$A1896="N2O",About!$D$59,1))</f>
        <v>1.7980833409863</v>
      </c>
      <c r="L1896" s="400">
        <f>EPA_Export_Aggregation_AR4!L1896*IF(EPA_Export_Aggregation_AR4!$A1896="CH4",About!$D$58,IF(EPA_Export_Aggregation_AR4!$A1896="N2O",About!$D$59,1))</f>
        <v>2.0502598187694998</v>
      </c>
      <c r="M1896" s="400">
        <f>EPA_Export_Aggregation_AR4!M1896*IF(EPA_Export_Aggregation_AR4!$A1896="CH4",About!$D$58,IF(EPA_Export_Aggregation_AR4!$A1896="N2O",About!$D$59,1))</f>
        <v>2.0195878835264001</v>
      </c>
      <c r="N1896" s="400">
        <f>EPA_Export_Aggregation_AR4!N1896*IF(EPA_Export_Aggregation_AR4!$A1896="CH4",About!$D$58,IF(EPA_Export_Aggregation_AR4!$A1896="N2O",About!$D$59,1))</f>
        <v>2.4461546782680998</v>
      </c>
      <c r="O1896" s="400">
        <f>EPA_Export_Aggregation_AR4!O1896*IF(EPA_Export_Aggregation_AR4!$A1896="CH4",About!$D$58,IF(EPA_Export_Aggregation_AR4!$A1896="N2O",About!$D$59,1))</f>
        <v>2.5755159372613998</v>
      </c>
      <c r="P1896" s="400">
        <f>EPA_Export_Aggregation_AR4!P1896*IF(EPA_Export_Aggregation_AR4!$A1896="CH4",About!$D$58,IF(EPA_Export_Aggregation_AR4!$A1896="N2O",About!$D$59,1))</f>
        <v>2.6061218937486998</v>
      </c>
      <c r="Q1896" s="400">
        <f>EPA_Export_Aggregation_AR4!Q1896*IF(EPA_Export_Aggregation_AR4!$A1896="CH4",About!$D$58,IF(EPA_Export_Aggregation_AR4!$A1896="N2O",About!$D$59,1))</f>
        <v>2.8178192869251002</v>
      </c>
      <c r="R1896" s="400">
        <f>EPA_Export_Aggregation_AR4!R1896*IF(EPA_Export_Aggregation_AR4!$A1896="CH4",About!$D$58,IF(EPA_Export_Aggregation_AR4!$A1896="N2O",About!$D$59,1))</f>
        <v>2.4610738471392999</v>
      </c>
      <c r="S1896" s="400">
        <f>EPA_Export_Aggregation_AR4!S1896*IF(EPA_Export_Aggregation_AR4!$A1896="CH4",About!$D$58,IF(EPA_Export_Aggregation_AR4!$A1896="N2O",About!$D$59,1))</f>
        <v>2.6135603199344</v>
      </c>
      <c r="T1896" s="400">
        <f>EPA_Export_Aggregation_AR4!T1896*IF(EPA_Export_Aggregation_AR4!$A1896="CH4",About!$D$58,IF(EPA_Export_Aggregation_AR4!$A1896="N2O",About!$D$59,1))</f>
        <v>3.0233903080075999</v>
      </c>
      <c r="U1896" s="400">
        <f>EPA_Export_Aggregation_AR4!U1896*IF(EPA_Export_Aggregation_AR4!$A1896="CH4",About!$D$58,IF(EPA_Export_Aggregation_AR4!$A1896="N2O",About!$D$59,1))</f>
        <v>3.489214480747</v>
      </c>
      <c r="V1896" s="400">
        <f>EPA_Export_Aggregation_AR4!V1896*IF(EPA_Export_Aggregation_AR4!$A1896="CH4",About!$D$58,IF(EPA_Export_Aggregation_AR4!$A1896="N2O",About!$D$59,1))</f>
        <v>3.7106602170717999</v>
      </c>
      <c r="W1896" s="400">
        <f>EPA_Export_Aggregation_AR4!W1896*IF(EPA_Export_Aggregation_AR4!$A1896="CH4",About!$D$58,IF(EPA_Export_Aggregation_AR4!$A1896="N2O",About!$D$59,1))</f>
        <v>3.7789262653289999</v>
      </c>
      <c r="X1896" s="400">
        <f>EPA_Export_Aggregation_AR4!X1896*IF(EPA_Export_Aggregation_AR4!$A1896="CH4",About!$D$58,IF(EPA_Export_Aggregation_AR4!$A1896="N2O",About!$D$59,1))</f>
        <v>3.5733223534963998</v>
      </c>
      <c r="Y1896" s="400">
        <f>EPA_Export_Aggregation_AR4!Y1896*IF(EPA_Export_Aggregation_AR4!$A1896="CH4",About!$D$58,IF(EPA_Export_Aggregation_AR4!$A1896="N2O",About!$D$59,1))</f>
        <v>2.9290107445467002</v>
      </c>
      <c r="Z1896" s="400">
        <f>EPA_Export_Aggregation_AR4!Z1896*IF(EPA_Export_Aggregation_AR4!$A1896="CH4",About!$D$58,IF(EPA_Export_Aggregation_AR4!$A1896="N2O",About!$D$59,1))</f>
        <v>2.2953518701348998</v>
      </c>
      <c r="AA1896" s="400">
        <f>EPA_Export_Aggregation_AR4!AA1896*IF(EPA_Export_Aggregation_AR4!$A1896="CH4",About!$D$58,IF(EPA_Export_Aggregation_AR4!$A1896="N2O",About!$D$59,1))</f>
        <v>2.7329557323602001</v>
      </c>
      <c r="AB1896" s="400">
        <f>EPA_Export_Aggregation_AR4!AB1896*IF(EPA_Export_Aggregation_AR4!$A1896="CH4",About!$D$58,IF(EPA_Export_Aggregation_AR4!$A1896="N2O",About!$D$59,1))</f>
        <v>2.6558075425885002</v>
      </c>
      <c r="AC1896" s="400">
        <f>EPA_Export_Aggregation_AR4!AC1896*IF(EPA_Export_Aggregation_AR4!$A1896="CH4",About!$D$58,IF(EPA_Export_Aggregation_AR4!$A1896="N2O",About!$D$59,1))</f>
        <v>2.5674370343566002</v>
      </c>
      <c r="AD1896" s="400">
        <f>EPA_Export_Aggregation_AR4!AD1896*IF(EPA_Export_Aggregation_AR4!$A1896="CH4",About!$D$58,IF(EPA_Export_Aggregation_AR4!$A1896="N2O",About!$D$59,1))</f>
        <v>2.3102254327735001</v>
      </c>
      <c r="AE1896" s="400">
        <f>EPA_Export_Aggregation_AR4!AE1896*IF(EPA_Export_Aggregation_AR4!$A1896="CH4",About!$D$58,IF(EPA_Export_Aggregation_AR4!$A1896="N2O",About!$D$59,1))</f>
        <v>2.4313511220884001</v>
      </c>
      <c r="AF1896" s="400">
        <f>EPA_Export_Aggregation_AR4!AF1896*IF(EPA_Export_Aggregation_AR4!$A1896="CH4",About!$D$58,IF(EPA_Export_Aggregation_AR4!$A1896="N2O",About!$D$59,1))</f>
        <v>2.5604119498806002</v>
      </c>
      <c r="AG1896" s="400">
        <f>EPA_Export_Aggregation_AR4!AG1896*IF(EPA_Export_Aggregation_AR4!$A1896="CH4",About!$D$58,IF(EPA_Export_Aggregation_AR4!$A1896="N2O",About!$D$59,1))</f>
        <v>2.4469648960958001</v>
      </c>
      <c r="AH1896" s="400">
        <f>EPA_Export_Aggregation_AR4!AH1896*IF(EPA_Export_Aggregation_AR4!$A1896="CH4",About!$D$58,IF(EPA_Export_Aggregation_AR4!$A1896="N2O",About!$D$59,1))</f>
        <v>2.4538577695354999</v>
      </c>
      <c r="AI1896" s="400">
        <f>EPA_Export_Aggregation_AR4!AI1896*IF(EPA_Export_Aggregation_AR4!$A1896="CH4",About!$D$58,IF(EPA_Export_Aggregation_AR4!$A1896="N2O",About!$D$59,1))</f>
        <v>2.6876104728376999</v>
      </c>
      <c r="AJ1896" s="400">
        <f>EPA_Export_Aggregation_AR4!AJ1896*IF(EPA_Export_Aggregation_AR4!$A1896="CH4",About!$D$58,IF(EPA_Export_Aggregation_AR4!$A1896="N2O",About!$D$59,1))</f>
        <v>2.6259690019430999</v>
      </c>
      <c r="AK1896" s="400">
        <f>EPA_Export_Aggregation_AR4!AK1896*IF(EPA_Export_Aggregation_AR4!$A1896="CH4",About!$D$58,IF(EPA_Export_Aggregation_AR4!$A1896="N2O",About!$D$59,1))</f>
        <v>2.4979016852921001</v>
      </c>
      <c r="AL1896" s="400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458" t="s">
        <v>2248</v>
      </c>
      <c r="B1897" s="400" t="s">
        <v>3826</v>
      </c>
      <c r="C1897" s="400">
        <v>1</v>
      </c>
      <c r="D1897" s="400" t="s">
        <v>3827</v>
      </c>
      <c r="E1897" s="400" t="s">
        <v>3611</v>
      </c>
      <c r="F1897" s="400">
        <v>36</v>
      </c>
      <c r="G1897" s="400">
        <f>EPA_Export_Aggregation_AR4!G1897*IF(EPA_Export_Aggregation_AR4!$A1897="CH4",About!$D$58,IF(EPA_Export_Aggregation_AR4!$A1897="N2O",About!$D$59,1))</f>
        <v>1.5913162573235999</v>
      </c>
      <c r="H1897" s="400">
        <f>EPA_Export_Aggregation_AR4!H1897*IF(EPA_Export_Aggregation_AR4!$A1897="CH4",About!$D$58,IF(EPA_Export_Aggregation_AR4!$A1897="N2O",About!$D$59,1))</f>
        <v>1.891348770015</v>
      </c>
      <c r="I1897" s="400">
        <f>EPA_Export_Aggregation_AR4!I1897*IF(EPA_Export_Aggregation_AR4!$A1897="CH4",About!$D$58,IF(EPA_Export_Aggregation_AR4!$A1897="N2O",About!$D$59,1))</f>
        <v>1.6841823712641</v>
      </c>
      <c r="J1897" s="400">
        <f>EPA_Export_Aggregation_AR4!J1897*IF(EPA_Export_Aggregation_AR4!$A1897="CH4",About!$D$58,IF(EPA_Export_Aggregation_AR4!$A1897="N2O",About!$D$59,1))</f>
        <v>1.5212279971858</v>
      </c>
      <c r="K1897" s="400">
        <f>EPA_Export_Aggregation_AR4!K1897*IF(EPA_Export_Aggregation_AR4!$A1897="CH4",About!$D$58,IF(EPA_Export_Aggregation_AR4!$A1897="N2O",About!$D$59,1))</f>
        <v>1.3140635155909</v>
      </c>
      <c r="L1897" s="400">
        <f>EPA_Export_Aggregation_AR4!L1897*IF(EPA_Export_Aggregation_AR4!$A1897="CH4",About!$D$58,IF(EPA_Export_Aggregation_AR4!$A1897="N2O",About!$D$59,1))</f>
        <v>1.2929829509018</v>
      </c>
      <c r="M1897" s="400">
        <f>EPA_Export_Aggregation_AR4!M1897*IF(EPA_Export_Aggregation_AR4!$A1897="CH4",About!$D$58,IF(EPA_Export_Aggregation_AR4!$A1897="N2O",About!$D$59,1))</f>
        <v>1.2622285282447001</v>
      </c>
      <c r="N1897" s="400">
        <f>EPA_Export_Aggregation_AR4!N1897*IF(EPA_Export_Aggregation_AR4!$A1897="CH4",About!$D$58,IF(EPA_Export_Aggregation_AR4!$A1897="N2O",About!$D$59,1))</f>
        <v>1.1613762945605</v>
      </c>
      <c r="O1897" s="400">
        <f>EPA_Export_Aggregation_AR4!O1897*IF(EPA_Export_Aggregation_AR4!$A1897="CH4",About!$D$58,IF(EPA_Export_Aggregation_AR4!$A1897="N2O",About!$D$59,1))</f>
        <v>0.77363426690769999</v>
      </c>
      <c r="P1897" s="400">
        <f>EPA_Export_Aggregation_AR4!P1897*IF(EPA_Export_Aggregation_AR4!$A1897="CH4",About!$D$58,IF(EPA_Export_Aggregation_AR4!$A1897="N2O",About!$D$59,1))</f>
        <v>0.76259139243189999</v>
      </c>
      <c r="Q1897" s="400">
        <f>EPA_Export_Aggregation_AR4!Q1897*IF(EPA_Export_Aggregation_AR4!$A1897="CH4",About!$D$58,IF(EPA_Export_Aggregation_AR4!$A1897="N2O",About!$D$59,1))</f>
        <v>1.1810196455901001</v>
      </c>
      <c r="R1897" s="400">
        <f>EPA_Export_Aggregation_AR4!R1897*IF(EPA_Export_Aggregation_AR4!$A1897="CH4",About!$D$58,IF(EPA_Export_Aggregation_AR4!$A1897="N2O",About!$D$59,1))</f>
        <v>0.66834287620980004</v>
      </c>
      <c r="S1897" s="400">
        <f>EPA_Export_Aggregation_AR4!S1897*IF(EPA_Export_Aggregation_AR4!$A1897="CH4",About!$D$58,IF(EPA_Export_Aggregation_AR4!$A1897="N2O",About!$D$59,1))</f>
        <v>1.0927995102643</v>
      </c>
      <c r="T1897" s="400">
        <f>EPA_Export_Aggregation_AR4!T1897*IF(EPA_Export_Aggregation_AR4!$A1897="CH4",About!$D$58,IF(EPA_Export_Aggregation_AR4!$A1897="N2O",About!$D$59,1))</f>
        <v>0.90647555903139998</v>
      </c>
      <c r="U1897" s="400">
        <f>EPA_Export_Aggregation_AR4!U1897*IF(EPA_Export_Aggregation_AR4!$A1897="CH4",About!$D$58,IF(EPA_Export_Aggregation_AR4!$A1897="N2O",About!$D$59,1))</f>
        <v>1.3557956219359999</v>
      </c>
      <c r="V1897" s="400">
        <f>EPA_Export_Aggregation_AR4!V1897*IF(EPA_Export_Aggregation_AR4!$A1897="CH4",About!$D$58,IF(EPA_Export_Aggregation_AR4!$A1897="N2O",About!$D$59,1))</f>
        <v>1.0433011743455001</v>
      </c>
      <c r="W1897" s="400">
        <f>EPA_Export_Aggregation_AR4!W1897*IF(EPA_Export_Aggregation_AR4!$A1897="CH4",About!$D$58,IF(EPA_Export_Aggregation_AR4!$A1897="N2O",About!$D$59,1))</f>
        <v>1.0858611822349999</v>
      </c>
      <c r="X1897" s="400">
        <f>EPA_Export_Aggregation_AR4!X1897*IF(EPA_Export_Aggregation_AR4!$A1897="CH4",About!$D$58,IF(EPA_Export_Aggregation_AR4!$A1897="N2O",About!$D$59,1))</f>
        <v>0.82083763848750002</v>
      </c>
      <c r="Y1897" s="400">
        <f>EPA_Export_Aggregation_AR4!Y1897*IF(EPA_Export_Aggregation_AR4!$A1897="CH4",About!$D$58,IF(EPA_Export_Aggregation_AR4!$A1897="N2O",About!$D$59,1))</f>
        <v>0.91552190099620001</v>
      </c>
      <c r="Z1897" s="400">
        <f>EPA_Export_Aggregation_AR4!Z1897*IF(EPA_Export_Aggregation_AR4!$A1897="CH4",About!$D$58,IF(EPA_Export_Aggregation_AR4!$A1897="N2O",About!$D$59,1))</f>
        <v>0.77317282062180004</v>
      </c>
      <c r="AA1897" s="400">
        <f>EPA_Export_Aggregation_AR4!AA1897*IF(EPA_Export_Aggregation_AR4!$A1897="CH4",About!$D$58,IF(EPA_Export_Aggregation_AR4!$A1897="N2O",About!$D$59,1))</f>
        <v>0.9052557522993</v>
      </c>
      <c r="AB1897" s="400">
        <f>EPA_Export_Aggregation_AR4!AB1897*IF(EPA_Export_Aggregation_AR4!$A1897="CH4",About!$D$58,IF(EPA_Export_Aggregation_AR4!$A1897="N2O",About!$D$59,1))</f>
        <v>0.81303070853290005</v>
      </c>
      <c r="AC1897" s="400">
        <f>EPA_Export_Aggregation_AR4!AC1897*IF(EPA_Export_Aggregation_AR4!$A1897="CH4",About!$D$58,IF(EPA_Export_Aggregation_AR4!$A1897="N2O",About!$D$59,1))</f>
        <v>0.73205361324200002</v>
      </c>
      <c r="AD1897" s="400">
        <f>EPA_Export_Aggregation_AR4!AD1897*IF(EPA_Export_Aggregation_AR4!$A1897="CH4",About!$D$58,IF(EPA_Export_Aggregation_AR4!$A1897="N2O",About!$D$59,1))</f>
        <v>0.57797851616630003</v>
      </c>
      <c r="AE1897" s="400">
        <f>EPA_Export_Aggregation_AR4!AE1897*IF(EPA_Export_Aggregation_AR4!$A1897="CH4",About!$D$58,IF(EPA_Export_Aggregation_AR4!$A1897="N2O",About!$D$59,1))</f>
        <v>0.68458917966129995</v>
      </c>
      <c r="AF1897" s="400">
        <f>EPA_Export_Aggregation_AR4!AF1897*IF(EPA_Export_Aggregation_AR4!$A1897="CH4",About!$D$58,IF(EPA_Export_Aggregation_AR4!$A1897="N2O",About!$D$59,1))</f>
        <v>0.59141287208500004</v>
      </c>
      <c r="AG1897" s="400">
        <f>EPA_Export_Aggregation_AR4!AG1897*IF(EPA_Export_Aggregation_AR4!$A1897="CH4",About!$D$58,IF(EPA_Export_Aggregation_AR4!$A1897="N2O",About!$D$59,1))</f>
        <v>0.68029057036469998</v>
      </c>
      <c r="AH1897" s="400">
        <f>EPA_Export_Aggregation_AR4!AH1897*IF(EPA_Export_Aggregation_AR4!$A1897="CH4",About!$D$58,IF(EPA_Export_Aggregation_AR4!$A1897="N2O",About!$D$59,1))</f>
        <v>0.70121418044049999</v>
      </c>
      <c r="AI1897" s="400">
        <f>EPA_Export_Aggregation_AR4!AI1897*IF(EPA_Export_Aggregation_AR4!$A1897="CH4",About!$D$58,IF(EPA_Export_Aggregation_AR4!$A1897="N2O",About!$D$59,1))</f>
        <v>0.6332465156357</v>
      </c>
      <c r="AJ1897" s="400">
        <f>EPA_Export_Aggregation_AR4!AJ1897*IF(EPA_Export_Aggregation_AR4!$A1897="CH4",About!$D$58,IF(EPA_Export_Aggregation_AR4!$A1897="N2O",About!$D$59,1))</f>
        <v>0.63757432950040005</v>
      </c>
      <c r="AK1897" s="400">
        <f>EPA_Export_Aggregation_AR4!AK1897*IF(EPA_Export_Aggregation_AR4!$A1897="CH4",About!$D$58,IF(EPA_Export_Aggregation_AR4!$A1897="N2O",About!$D$59,1))</f>
        <v>0.40476999087580001</v>
      </c>
      <c r="AL1897" s="400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458" t="s">
        <v>2248</v>
      </c>
      <c r="B1898" s="400" t="s">
        <v>3826</v>
      </c>
      <c r="C1898" s="400">
        <v>1</v>
      </c>
      <c r="D1898" s="400" t="s">
        <v>3827</v>
      </c>
      <c r="E1898" s="400" t="s">
        <v>3613</v>
      </c>
      <c r="F1898" s="400">
        <v>36</v>
      </c>
      <c r="G1898" s="400">
        <f>EPA_Export_Aggregation_AR4!G1898*IF(EPA_Export_Aggregation_AR4!$A1898="CH4",About!$D$58,IF(EPA_Export_Aggregation_AR4!$A1898="N2O",About!$D$59,1))</f>
        <v>0.12523123416650001</v>
      </c>
      <c r="H1898" s="400">
        <f>EPA_Export_Aggregation_AR4!H1898*IF(EPA_Export_Aggregation_AR4!$A1898="CH4",About!$D$58,IF(EPA_Export_Aggregation_AR4!$A1898="N2O",About!$D$59,1))</f>
        <v>0.1630786209415</v>
      </c>
      <c r="I1898" s="400">
        <f>EPA_Export_Aggregation_AR4!I1898*IF(EPA_Export_Aggregation_AR4!$A1898="CH4",About!$D$58,IF(EPA_Export_Aggregation_AR4!$A1898="N2O",About!$D$59,1))</f>
        <v>0.1080068402852</v>
      </c>
      <c r="J1898" s="400">
        <f>EPA_Export_Aggregation_AR4!J1898*IF(EPA_Export_Aggregation_AR4!$A1898="CH4",About!$D$58,IF(EPA_Export_Aggregation_AR4!$A1898="N2O",About!$D$59,1))</f>
        <v>0.1004002658606</v>
      </c>
      <c r="K1898" s="400">
        <f>EPA_Export_Aggregation_AR4!K1898*IF(EPA_Export_Aggregation_AR4!$A1898="CH4",About!$D$58,IF(EPA_Export_Aggregation_AR4!$A1898="N2O",About!$D$59,1))</f>
        <v>0.15098999492279999</v>
      </c>
      <c r="L1898" s="400">
        <f>EPA_Export_Aggregation_AR4!L1898*IF(EPA_Export_Aggregation_AR4!$A1898="CH4",About!$D$58,IF(EPA_Export_Aggregation_AR4!$A1898="N2O",About!$D$59,1))</f>
        <v>0.1179857215884</v>
      </c>
      <c r="M1898" s="400">
        <f>EPA_Export_Aggregation_AR4!M1898*IF(EPA_Export_Aggregation_AR4!$A1898="CH4",About!$D$58,IF(EPA_Export_Aggregation_AR4!$A1898="N2O",About!$D$59,1))</f>
        <v>0.1467780807589</v>
      </c>
      <c r="N1898" s="400">
        <f>EPA_Export_Aggregation_AR4!N1898*IF(EPA_Export_Aggregation_AR4!$A1898="CH4",About!$D$58,IF(EPA_Export_Aggregation_AR4!$A1898="N2O",About!$D$59,1))</f>
        <v>0.1532429460394</v>
      </c>
      <c r="O1898" s="400">
        <f>EPA_Export_Aggregation_AR4!O1898*IF(EPA_Export_Aggregation_AR4!$A1898="CH4",About!$D$58,IF(EPA_Export_Aggregation_AR4!$A1898="N2O",About!$D$59,1))</f>
        <v>0.15999080268890001</v>
      </c>
      <c r="P1898" s="400">
        <f>EPA_Export_Aggregation_AR4!P1898*IF(EPA_Export_Aggregation_AR4!$A1898="CH4",About!$D$58,IF(EPA_Export_Aggregation_AR4!$A1898="N2O",About!$D$59,1))</f>
        <v>0.44992821389269999</v>
      </c>
      <c r="Q1898" s="400">
        <f>EPA_Export_Aggregation_AR4!Q1898*IF(EPA_Export_Aggregation_AR4!$A1898="CH4",About!$D$58,IF(EPA_Export_Aggregation_AR4!$A1898="N2O",About!$D$59,1))</f>
        <v>0.47931655093039999</v>
      </c>
      <c r="R1898" s="400">
        <f>EPA_Export_Aggregation_AR4!R1898*IF(EPA_Export_Aggregation_AR4!$A1898="CH4",About!$D$58,IF(EPA_Export_Aggregation_AR4!$A1898="N2O",About!$D$59,1))</f>
        <v>9.76597401319E-2</v>
      </c>
      <c r="S1898" s="400">
        <f>EPA_Export_Aggregation_AR4!S1898*IF(EPA_Export_Aggregation_AR4!$A1898="CH4",About!$D$58,IF(EPA_Export_Aggregation_AR4!$A1898="N2O",About!$D$59,1))</f>
        <v>7.6404572634700005E-2</v>
      </c>
      <c r="T1898" s="400">
        <f>EPA_Export_Aggregation_AR4!T1898*IF(EPA_Export_Aggregation_AR4!$A1898="CH4",About!$D$58,IF(EPA_Export_Aggregation_AR4!$A1898="N2O",About!$D$59,1))</f>
        <v>0.1126101647636</v>
      </c>
      <c r="U1898" s="400">
        <f>EPA_Export_Aggregation_AR4!U1898*IF(EPA_Export_Aggregation_AR4!$A1898="CH4",About!$D$58,IF(EPA_Export_Aggregation_AR4!$A1898="N2O",About!$D$59,1))</f>
        <v>0.30222539229630002</v>
      </c>
      <c r="V1898" s="400">
        <f>EPA_Export_Aggregation_AR4!V1898*IF(EPA_Export_Aggregation_AR4!$A1898="CH4",About!$D$58,IF(EPA_Export_Aggregation_AR4!$A1898="N2O",About!$D$59,1))</f>
        <v>0.22238009145500001</v>
      </c>
      <c r="W1898" s="400">
        <f>EPA_Export_Aggregation_AR4!W1898*IF(EPA_Export_Aggregation_AR4!$A1898="CH4",About!$D$58,IF(EPA_Export_Aggregation_AR4!$A1898="N2O",About!$D$59,1))</f>
        <v>0.1220105504878</v>
      </c>
      <c r="X1898" s="400">
        <f>EPA_Export_Aggregation_AR4!X1898*IF(EPA_Export_Aggregation_AR4!$A1898="CH4",About!$D$58,IF(EPA_Export_Aggregation_AR4!$A1898="N2O",About!$D$59,1))</f>
        <v>0.12966656764590001</v>
      </c>
      <c r="Y1898" s="400">
        <f>EPA_Export_Aggregation_AR4!Y1898*IF(EPA_Export_Aggregation_AR4!$A1898="CH4",About!$D$58,IF(EPA_Export_Aggregation_AR4!$A1898="N2O",About!$D$59,1))</f>
        <v>0.36010587549020001</v>
      </c>
      <c r="Z1898" s="400">
        <f>EPA_Export_Aggregation_AR4!Z1898*IF(EPA_Export_Aggregation_AR4!$A1898="CH4",About!$D$58,IF(EPA_Export_Aggregation_AR4!$A1898="N2O",About!$D$59,1))</f>
        <v>0.31368437813799999</v>
      </c>
      <c r="AA1898" s="400">
        <f>EPA_Export_Aggregation_AR4!AA1898*IF(EPA_Export_Aggregation_AR4!$A1898="CH4",About!$D$58,IF(EPA_Export_Aggregation_AR4!$A1898="N2O",About!$D$59,1))</f>
        <v>0.41995196606379998</v>
      </c>
      <c r="AB1898" s="400">
        <f>EPA_Export_Aggregation_AR4!AB1898*IF(EPA_Export_Aggregation_AR4!$A1898="CH4",About!$D$58,IF(EPA_Export_Aggregation_AR4!$A1898="N2O",About!$D$59,1))</f>
        <v>0.41128739755400001</v>
      </c>
      <c r="AC1898" s="400">
        <f>EPA_Export_Aggregation_AR4!AC1898*IF(EPA_Export_Aggregation_AR4!$A1898="CH4",About!$D$58,IF(EPA_Export_Aggregation_AR4!$A1898="N2O",About!$D$59,1))</f>
        <v>0.1810621098047</v>
      </c>
      <c r="AD1898" s="400">
        <f>EPA_Export_Aggregation_AR4!AD1898*IF(EPA_Export_Aggregation_AR4!$A1898="CH4",About!$D$58,IF(EPA_Export_Aggregation_AR4!$A1898="N2O",About!$D$59,1))</f>
        <v>0.16897967092259999</v>
      </c>
      <c r="AE1898" s="400">
        <f>EPA_Export_Aggregation_AR4!AE1898*IF(EPA_Export_Aggregation_AR4!$A1898="CH4",About!$D$58,IF(EPA_Export_Aggregation_AR4!$A1898="N2O",About!$D$59,1))</f>
        <v>0.18078179407629999</v>
      </c>
      <c r="AF1898" s="400">
        <f>EPA_Export_Aggregation_AR4!AF1898*IF(EPA_Export_Aggregation_AR4!$A1898="CH4",About!$D$58,IF(EPA_Export_Aggregation_AR4!$A1898="N2O",About!$D$59,1))</f>
        <v>0.16652552841070001</v>
      </c>
      <c r="AG1898" s="400">
        <f>EPA_Export_Aggregation_AR4!AG1898*IF(EPA_Export_Aggregation_AR4!$A1898="CH4",About!$D$58,IF(EPA_Export_Aggregation_AR4!$A1898="N2O",About!$D$59,1))</f>
        <v>0.1592616894966</v>
      </c>
      <c r="AH1898" s="400">
        <f>EPA_Export_Aggregation_AR4!AH1898*IF(EPA_Export_Aggregation_AR4!$A1898="CH4",About!$D$58,IF(EPA_Export_Aggregation_AR4!$A1898="N2O",About!$D$59,1))</f>
        <v>0.1705711241184</v>
      </c>
      <c r="AI1898" s="400">
        <f>EPA_Export_Aggregation_AR4!AI1898*IF(EPA_Export_Aggregation_AR4!$A1898="CH4",About!$D$58,IF(EPA_Export_Aggregation_AR4!$A1898="N2O",About!$D$59,1))</f>
        <v>0.1512936332399</v>
      </c>
      <c r="AJ1898" s="400">
        <f>EPA_Export_Aggregation_AR4!AJ1898*IF(EPA_Export_Aggregation_AR4!$A1898="CH4",About!$D$58,IF(EPA_Export_Aggregation_AR4!$A1898="N2O",About!$D$59,1))</f>
        <v>0.15723313283929999</v>
      </c>
      <c r="AK1898" s="400">
        <f>EPA_Export_Aggregation_AR4!AK1898*IF(EPA_Export_Aggregation_AR4!$A1898="CH4",About!$D$58,IF(EPA_Export_Aggregation_AR4!$A1898="N2O",About!$D$59,1))</f>
        <v>9.5314749504799998E-2</v>
      </c>
      <c r="AL1898" s="400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458" t="s">
        <v>2248</v>
      </c>
      <c r="B1899" s="400" t="s">
        <v>3826</v>
      </c>
      <c r="C1899" s="400">
        <v>1</v>
      </c>
      <c r="D1899" s="400" t="s">
        <v>3827</v>
      </c>
      <c r="E1899" s="400" t="s">
        <v>3615</v>
      </c>
      <c r="F1899" s="400">
        <v>36</v>
      </c>
      <c r="G1899" s="400">
        <f>EPA_Export_Aggregation_AR4!G1899*IF(EPA_Export_Aggregation_AR4!$A1899="CH4",About!$D$58,IF(EPA_Export_Aggregation_AR4!$A1899="N2O",About!$D$59,1))</f>
        <v>0.57751845754669995</v>
      </c>
      <c r="H1899" s="400">
        <f>EPA_Export_Aggregation_AR4!H1899*IF(EPA_Export_Aggregation_AR4!$A1899="CH4",About!$D$58,IF(EPA_Export_Aggregation_AR4!$A1899="N2O",About!$D$59,1))</f>
        <v>0.82608270826899999</v>
      </c>
      <c r="I1899" s="400">
        <f>EPA_Export_Aggregation_AR4!I1899*IF(EPA_Export_Aggregation_AR4!$A1899="CH4",About!$D$58,IF(EPA_Export_Aggregation_AR4!$A1899="N2O",About!$D$59,1))</f>
        <v>0.7257021216292</v>
      </c>
      <c r="J1899" s="400">
        <f>EPA_Export_Aggregation_AR4!J1899*IF(EPA_Export_Aggregation_AR4!$A1899="CH4",About!$D$58,IF(EPA_Export_Aggregation_AR4!$A1899="N2O",About!$D$59,1))</f>
        <v>0.68709130557880005</v>
      </c>
      <c r="K1899" s="400">
        <f>EPA_Export_Aggregation_AR4!K1899*IF(EPA_Export_Aggregation_AR4!$A1899="CH4",About!$D$58,IF(EPA_Export_Aggregation_AR4!$A1899="N2O",About!$D$59,1))</f>
        <v>0.64429343028770003</v>
      </c>
      <c r="L1899" s="400">
        <f>EPA_Export_Aggregation_AR4!L1899*IF(EPA_Export_Aggregation_AR4!$A1899="CH4",About!$D$58,IF(EPA_Export_Aggregation_AR4!$A1899="N2O",About!$D$59,1))</f>
        <v>0.6870103884073</v>
      </c>
      <c r="M1899" s="400">
        <f>EPA_Export_Aggregation_AR4!M1899*IF(EPA_Export_Aggregation_AR4!$A1899="CH4",About!$D$58,IF(EPA_Export_Aggregation_AR4!$A1899="N2O",About!$D$59,1))</f>
        <v>0.70152764784139998</v>
      </c>
      <c r="N1899" s="400">
        <f>EPA_Export_Aggregation_AR4!N1899*IF(EPA_Export_Aggregation_AR4!$A1899="CH4",About!$D$58,IF(EPA_Export_Aggregation_AR4!$A1899="N2O",About!$D$59,1))</f>
        <v>0.74645550706029995</v>
      </c>
      <c r="O1899" s="400">
        <f>EPA_Export_Aggregation_AR4!O1899*IF(EPA_Export_Aggregation_AR4!$A1899="CH4",About!$D$58,IF(EPA_Export_Aggregation_AR4!$A1899="N2O",About!$D$59,1))</f>
        <v>0.79412260112419997</v>
      </c>
      <c r="P1899" s="400">
        <f>EPA_Export_Aggregation_AR4!P1899*IF(EPA_Export_Aggregation_AR4!$A1899="CH4",About!$D$58,IF(EPA_Export_Aggregation_AR4!$A1899="N2O",About!$D$59,1))</f>
        <v>0.90926715615410003</v>
      </c>
      <c r="Q1899" s="400">
        <f>EPA_Export_Aggregation_AR4!Q1899*IF(EPA_Export_Aggregation_AR4!$A1899="CH4",About!$D$58,IF(EPA_Export_Aggregation_AR4!$A1899="N2O",About!$D$59,1))</f>
        <v>1.026578954174</v>
      </c>
      <c r="R1899" s="400">
        <f>EPA_Export_Aggregation_AR4!R1899*IF(EPA_Export_Aggregation_AR4!$A1899="CH4",About!$D$58,IF(EPA_Export_Aggregation_AR4!$A1899="N2O",About!$D$59,1))</f>
        <v>0.92689245297150002</v>
      </c>
      <c r="S1899" s="400">
        <f>EPA_Export_Aggregation_AR4!S1899*IF(EPA_Export_Aggregation_AR4!$A1899="CH4",About!$D$58,IF(EPA_Export_Aggregation_AR4!$A1899="N2O",About!$D$59,1))</f>
        <v>0.96087127552380003</v>
      </c>
      <c r="T1899" s="400">
        <f>EPA_Export_Aggregation_AR4!T1899*IF(EPA_Export_Aggregation_AR4!$A1899="CH4",About!$D$58,IF(EPA_Export_Aggregation_AR4!$A1899="N2O",About!$D$59,1))</f>
        <v>1.0225514971030001</v>
      </c>
      <c r="U1899" s="400">
        <f>EPA_Export_Aggregation_AR4!U1899*IF(EPA_Export_Aggregation_AR4!$A1899="CH4",About!$D$58,IF(EPA_Export_Aggregation_AR4!$A1899="N2O",About!$D$59,1))</f>
        <v>0.77970488009100003</v>
      </c>
      <c r="V1899" s="400">
        <f>EPA_Export_Aggregation_AR4!V1899*IF(EPA_Export_Aggregation_AR4!$A1899="CH4",About!$D$58,IF(EPA_Export_Aggregation_AR4!$A1899="N2O",About!$D$59,1))</f>
        <v>0.78792063279080005</v>
      </c>
      <c r="W1899" s="400">
        <f>EPA_Export_Aggregation_AR4!W1899*IF(EPA_Export_Aggregation_AR4!$A1899="CH4",About!$D$58,IF(EPA_Export_Aggregation_AR4!$A1899="N2O",About!$D$59,1))</f>
        <v>0.78207492268839995</v>
      </c>
      <c r="X1899" s="400">
        <f>EPA_Export_Aggregation_AR4!X1899*IF(EPA_Export_Aggregation_AR4!$A1899="CH4",About!$D$58,IF(EPA_Export_Aggregation_AR4!$A1899="N2O",About!$D$59,1))</f>
        <v>0.68752319485949998</v>
      </c>
      <c r="Y1899" s="400">
        <f>EPA_Export_Aggregation_AR4!Y1899*IF(EPA_Export_Aggregation_AR4!$A1899="CH4",About!$D$58,IF(EPA_Export_Aggregation_AR4!$A1899="N2O",About!$D$59,1))</f>
        <v>0.67530446972339997</v>
      </c>
      <c r="Z1899" s="400">
        <f>EPA_Export_Aggregation_AR4!Z1899*IF(EPA_Export_Aggregation_AR4!$A1899="CH4",About!$D$58,IF(EPA_Export_Aggregation_AR4!$A1899="N2O",About!$D$59,1))</f>
        <v>0.48710639016430002</v>
      </c>
      <c r="AA1899" s="400">
        <f>EPA_Export_Aggregation_AR4!AA1899*IF(EPA_Export_Aggregation_AR4!$A1899="CH4",About!$D$58,IF(EPA_Export_Aggregation_AR4!$A1899="N2O",About!$D$59,1))</f>
        <v>1.4908365056983</v>
      </c>
      <c r="AB1899" s="400">
        <f>EPA_Export_Aggregation_AR4!AB1899*IF(EPA_Export_Aggregation_AR4!$A1899="CH4",About!$D$58,IF(EPA_Export_Aggregation_AR4!$A1899="N2O",About!$D$59,1))</f>
        <v>1.6337928603013001</v>
      </c>
      <c r="AC1899" s="400">
        <f>EPA_Export_Aggregation_AR4!AC1899*IF(EPA_Export_Aggregation_AR4!$A1899="CH4",About!$D$58,IF(EPA_Export_Aggregation_AR4!$A1899="N2O",About!$D$59,1))</f>
        <v>1.6194882669357</v>
      </c>
      <c r="AD1899" s="400">
        <f>EPA_Export_Aggregation_AR4!AD1899*IF(EPA_Export_Aggregation_AR4!$A1899="CH4",About!$D$58,IF(EPA_Export_Aggregation_AR4!$A1899="N2O",About!$D$59,1))</f>
        <v>1.6276394686204001</v>
      </c>
      <c r="AE1899" s="400">
        <f>EPA_Export_Aggregation_AR4!AE1899*IF(EPA_Export_Aggregation_AR4!$A1899="CH4",About!$D$58,IF(EPA_Export_Aggregation_AR4!$A1899="N2O",About!$D$59,1))</f>
        <v>1.715135520194</v>
      </c>
      <c r="AF1899" s="400">
        <f>EPA_Export_Aggregation_AR4!AF1899*IF(EPA_Export_Aggregation_AR4!$A1899="CH4",About!$D$58,IF(EPA_Export_Aggregation_AR4!$A1899="N2O",About!$D$59,1))</f>
        <v>1.6984843690914</v>
      </c>
      <c r="AG1899" s="400">
        <f>EPA_Export_Aggregation_AR4!AG1899*IF(EPA_Export_Aggregation_AR4!$A1899="CH4",About!$D$58,IF(EPA_Export_Aggregation_AR4!$A1899="N2O",About!$D$59,1))</f>
        <v>1.667378436698</v>
      </c>
      <c r="AH1899" s="400">
        <f>EPA_Export_Aggregation_AR4!AH1899*IF(EPA_Export_Aggregation_AR4!$A1899="CH4",About!$D$58,IF(EPA_Export_Aggregation_AR4!$A1899="N2O",About!$D$59,1))</f>
        <v>1.7589434066564</v>
      </c>
      <c r="AI1899" s="400">
        <f>EPA_Export_Aggregation_AR4!AI1899*IF(EPA_Export_Aggregation_AR4!$A1899="CH4",About!$D$58,IF(EPA_Export_Aggregation_AR4!$A1899="N2O",About!$D$59,1))</f>
        <v>1.7434520985894</v>
      </c>
      <c r="AJ1899" s="400">
        <f>EPA_Export_Aggregation_AR4!AJ1899*IF(EPA_Export_Aggregation_AR4!$A1899="CH4",About!$D$58,IF(EPA_Export_Aggregation_AR4!$A1899="N2O",About!$D$59,1))</f>
        <v>1.7677562674573</v>
      </c>
      <c r="AK1899" s="400">
        <f>EPA_Export_Aggregation_AR4!AK1899*IF(EPA_Export_Aggregation_AR4!$A1899="CH4",About!$D$58,IF(EPA_Export_Aggregation_AR4!$A1899="N2O",About!$D$59,1))</f>
        <v>0.98950934348410002</v>
      </c>
      <c r="AL1899" s="400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458" t="s">
        <v>2248</v>
      </c>
      <c r="B1900" s="400" t="s">
        <v>3826</v>
      </c>
      <c r="C1900" s="400">
        <v>1</v>
      </c>
      <c r="D1900" s="400" t="s">
        <v>3827</v>
      </c>
      <c r="E1900" s="400" t="s">
        <v>3617</v>
      </c>
      <c r="F1900" s="400">
        <v>36</v>
      </c>
      <c r="G1900" s="400">
        <f>EPA_Export_Aggregation_AR4!G1900*IF(EPA_Export_Aggregation_AR4!$A1900="CH4",About!$D$58,IF(EPA_Export_Aggregation_AR4!$A1900="N2O",About!$D$59,1))</f>
        <v>25.729748381836899</v>
      </c>
      <c r="H1900" s="400">
        <f>EPA_Export_Aggregation_AR4!H1900*IF(EPA_Export_Aggregation_AR4!$A1900="CH4",About!$D$58,IF(EPA_Export_Aggregation_AR4!$A1900="N2O",About!$D$59,1))</f>
        <v>24.392946682784199</v>
      </c>
      <c r="I1900" s="400">
        <f>EPA_Export_Aggregation_AR4!I1900*IF(EPA_Export_Aggregation_AR4!$A1900="CH4",About!$D$58,IF(EPA_Export_Aggregation_AR4!$A1900="N2O",About!$D$59,1))</f>
        <v>17.669930997945901</v>
      </c>
      <c r="J1900" s="400">
        <f>EPA_Export_Aggregation_AR4!J1900*IF(EPA_Export_Aggregation_AR4!$A1900="CH4",About!$D$58,IF(EPA_Export_Aggregation_AR4!$A1900="N2O",About!$D$59,1))</f>
        <v>17.301559172551599</v>
      </c>
      <c r="K1900" s="400">
        <f>EPA_Export_Aggregation_AR4!K1900*IF(EPA_Export_Aggregation_AR4!$A1900="CH4",About!$D$58,IF(EPA_Export_Aggregation_AR4!$A1900="N2O",About!$D$59,1))</f>
        <v>19.6562570847105</v>
      </c>
      <c r="L1900" s="400">
        <f>EPA_Export_Aggregation_AR4!L1900*IF(EPA_Export_Aggregation_AR4!$A1900="CH4",About!$D$58,IF(EPA_Export_Aggregation_AR4!$A1900="N2O",About!$D$59,1))</f>
        <v>20.972715900996899</v>
      </c>
      <c r="M1900" s="400">
        <f>EPA_Export_Aggregation_AR4!M1900*IF(EPA_Export_Aggregation_AR4!$A1900="CH4",About!$D$58,IF(EPA_Export_Aggregation_AR4!$A1900="N2O",About!$D$59,1))</f>
        <v>21.104188536149302</v>
      </c>
      <c r="N1900" s="400">
        <f>EPA_Export_Aggregation_AR4!N1900*IF(EPA_Export_Aggregation_AR4!$A1900="CH4",About!$D$58,IF(EPA_Export_Aggregation_AR4!$A1900="N2O",About!$D$59,1))</f>
        <v>18.3561956622382</v>
      </c>
      <c r="O1900" s="400">
        <f>EPA_Export_Aggregation_AR4!O1900*IF(EPA_Export_Aggregation_AR4!$A1900="CH4",About!$D$58,IF(EPA_Export_Aggregation_AR4!$A1900="N2O",About!$D$59,1))</f>
        <v>17.3897080295758</v>
      </c>
      <c r="P1900" s="400">
        <f>EPA_Export_Aggregation_AR4!P1900*IF(EPA_Export_Aggregation_AR4!$A1900="CH4",About!$D$58,IF(EPA_Export_Aggregation_AR4!$A1900="N2O",About!$D$59,1))</f>
        <v>17.713239892914</v>
      </c>
      <c r="Q1900" s="400">
        <f>EPA_Export_Aggregation_AR4!Q1900*IF(EPA_Export_Aggregation_AR4!$A1900="CH4",About!$D$58,IF(EPA_Export_Aggregation_AR4!$A1900="N2O",About!$D$59,1))</f>
        <v>18.398144418985201</v>
      </c>
      <c r="R1900" s="400">
        <f>EPA_Export_Aggregation_AR4!R1900*IF(EPA_Export_Aggregation_AR4!$A1900="CH4",About!$D$58,IF(EPA_Export_Aggregation_AR4!$A1900="N2O",About!$D$59,1))</f>
        <v>17.709189143890601</v>
      </c>
      <c r="S1900" s="400">
        <f>EPA_Export_Aggregation_AR4!S1900*IF(EPA_Export_Aggregation_AR4!$A1900="CH4",About!$D$58,IF(EPA_Export_Aggregation_AR4!$A1900="N2O",About!$D$59,1))</f>
        <v>19.284841925872399</v>
      </c>
      <c r="T1900" s="400">
        <f>EPA_Export_Aggregation_AR4!T1900*IF(EPA_Export_Aggregation_AR4!$A1900="CH4",About!$D$58,IF(EPA_Export_Aggregation_AR4!$A1900="N2O",About!$D$59,1))</f>
        <v>18.931672372933001</v>
      </c>
      <c r="U1900" s="400">
        <f>EPA_Export_Aggregation_AR4!U1900*IF(EPA_Export_Aggregation_AR4!$A1900="CH4",About!$D$58,IF(EPA_Export_Aggregation_AR4!$A1900="N2O",About!$D$59,1))</f>
        <v>20.0209379560185</v>
      </c>
      <c r="V1900" s="400">
        <f>EPA_Export_Aggregation_AR4!V1900*IF(EPA_Export_Aggregation_AR4!$A1900="CH4",About!$D$58,IF(EPA_Export_Aggregation_AR4!$A1900="N2O",About!$D$59,1))</f>
        <v>22.029342282460998</v>
      </c>
      <c r="W1900" s="400">
        <f>EPA_Export_Aggregation_AR4!W1900*IF(EPA_Export_Aggregation_AR4!$A1900="CH4",About!$D$58,IF(EPA_Export_Aggregation_AR4!$A1900="N2O",About!$D$59,1))</f>
        <v>23.0385904926015</v>
      </c>
      <c r="X1900" s="400">
        <f>EPA_Export_Aggregation_AR4!X1900*IF(EPA_Export_Aggregation_AR4!$A1900="CH4",About!$D$58,IF(EPA_Export_Aggregation_AR4!$A1900="N2O",About!$D$59,1))</f>
        <v>23.3765774471978</v>
      </c>
      <c r="Y1900" s="400">
        <f>EPA_Export_Aggregation_AR4!Y1900*IF(EPA_Export_Aggregation_AR4!$A1900="CH4",About!$D$58,IF(EPA_Export_Aggregation_AR4!$A1900="N2O",About!$D$59,1))</f>
        <v>23.865521937956</v>
      </c>
      <c r="Z1900" s="400">
        <f>EPA_Export_Aggregation_AR4!Z1900*IF(EPA_Export_Aggregation_AR4!$A1900="CH4",About!$D$58,IF(EPA_Export_Aggregation_AR4!$A1900="N2O",About!$D$59,1))</f>
        <v>24.681419387504501</v>
      </c>
      <c r="AA1900" s="400">
        <f>EPA_Export_Aggregation_AR4!AA1900*IF(EPA_Export_Aggregation_AR4!$A1900="CH4",About!$D$58,IF(EPA_Export_Aggregation_AR4!$A1900="N2O",About!$D$59,1))</f>
        <v>22.412918190526099</v>
      </c>
      <c r="AB1900" s="400">
        <f>EPA_Export_Aggregation_AR4!AB1900*IF(EPA_Export_Aggregation_AR4!$A1900="CH4",About!$D$58,IF(EPA_Export_Aggregation_AR4!$A1900="N2O",About!$D$59,1))</f>
        <v>19.273109699046199</v>
      </c>
      <c r="AC1900" s="400">
        <f>EPA_Export_Aggregation_AR4!AC1900*IF(EPA_Export_Aggregation_AR4!$A1900="CH4",About!$D$58,IF(EPA_Export_Aggregation_AR4!$A1900="N2O",About!$D$59,1))</f>
        <v>18.742206058606101</v>
      </c>
      <c r="AD1900" s="400">
        <f>EPA_Export_Aggregation_AR4!AD1900*IF(EPA_Export_Aggregation_AR4!$A1900="CH4",About!$D$58,IF(EPA_Export_Aggregation_AR4!$A1900="N2O",About!$D$59,1))</f>
        <v>16.385213416645101</v>
      </c>
      <c r="AE1900" s="400">
        <f>EPA_Export_Aggregation_AR4!AE1900*IF(EPA_Export_Aggregation_AR4!$A1900="CH4",About!$D$58,IF(EPA_Export_Aggregation_AR4!$A1900="N2O",About!$D$59,1))</f>
        <v>16.126003164225601</v>
      </c>
      <c r="AF1900" s="400">
        <f>EPA_Export_Aggregation_AR4!AF1900*IF(EPA_Export_Aggregation_AR4!$A1900="CH4",About!$D$58,IF(EPA_Export_Aggregation_AR4!$A1900="N2O",About!$D$59,1))</f>
        <v>19.511328272813401</v>
      </c>
      <c r="AG1900" s="400">
        <f>EPA_Export_Aggregation_AR4!AG1900*IF(EPA_Export_Aggregation_AR4!$A1900="CH4",About!$D$58,IF(EPA_Export_Aggregation_AR4!$A1900="N2O",About!$D$59,1))</f>
        <v>20.346878495551898</v>
      </c>
      <c r="AH1900" s="400">
        <f>EPA_Export_Aggregation_AR4!AH1900*IF(EPA_Export_Aggregation_AR4!$A1900="CH4",About!$D$58,IF(EPA_Export_Aggregation_AR4!$A1900="N2O",About!$D$59,1))</f>
        <v>21.5085631622675</v>
      </c>
      <c r="AI1900" s="400">
        <f>EPA_Export_Aggregation_AR4!AI1900*IF(EPA_Export_Aggregation_AR4!$A1900="CH4",About!$D$58,IF(EPA_Export_Aggregation_AR4!$A1900="N2O",About!$D$59,1))</f>
        <v>22.593910647785499</v>
      </c>
      <c r="AJ1900" s="400">
        <f>EPA_Export_Aggregation_AR4!AJ1900*IF(EPA_Export_Aggregation_AR4!$A1900="CH4",About!$D$58,IF(EPA_Export_Aggregation_AR4!$A1900="N2O",About!$D$59,1))</f>
        <v>22.443733506067002</v>
      </c>
      <c r="AK1900" s="400">
        <f>EPA_Export_Aggregation_AR4!AK1900*IF(EPA_Export_Aggregation_AR4!$A1900="CH4",About!$D$58,IF(EPA_Export_Aggregation_AR4!$A1900="N2O",About!$D$59,1))</f>
        <v>13.636803694787501</v>
      </c>
      <c r="AL1900" s="400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458" t="s">
        <v>2248</v>
      </c>
      <c r="B1901" s="400" t="s">
        <v>3826</v>
      </c>
      <c r="C1901" s="400">
        <v>1</v>
      </c>
      <c r="D1901" s="400" t="s">
        <v>3827</v>
      </c>
      <c r="E1901" s="400" t="s">
        <v>513</v>
      </c>
      <c r="F1901" s="400">
        <v>36</v>
      </c>
      <c r="G1901" s="400">
        <f>EPA_Export_Aggregation_AR4!G1901*IF(EPA_Export_Aggregation_AR4!$A1901="CH4",About!$D$58,IF(EPA_Export_Aggregation_AR4!$A1901="N2O",About!$D$59,1))</f>
        <v>0.42180358150539998</v>
      </c>
      <c r="H1901" s="400">
        <f>EPA_Export_Aggregation_AR4!H1901*IF(EPA_Export_Aggregation_AR4!$A1901="CH4",About!$D$58,IF(EPA_Export_Aggregation_AR4!$A1901="N2O",About!$D$59,1))</f>
        <v>0.56632229292150005</v>
      </c>
      <c r="I1901" s="400">
        <f>EPA_Export_Aggregation_AR4!I1901*IF(EPA_Export_Aggregation_AR4!$A1901="CH4",About!$D$58,IF(EPA_Export_Aggregation_AR4!$A1901="N2O",About!$D$59,1))</f>
        <v>0.65083520419810004</v>
      </c>
      <c r="J1901" s="400">
        <f>EPA_Export_Aggregation_AR4!J1901*IF(EPA_Export_Aggregation_AR4!$A1901="CH4",About!$D$58,IF(EPA_Export_Aggregation_AR4!$A1901="N2O",About!$D$59,1))</f>
        <v>0.78734658198569996</v>
      </c>
      <c r="K1901" s="400">
        <f>EPA_Export_Aggregation_AR4!K1901*IF(EPA_Export_Aggregation_AR4!$A1901="CH4",About!$D$58,IF(EPA_Export_Aggregation_AR4!$A1901="N2O",About!$D$59,1))</f>
        <v>0.68973036999869997</v>
      </c>
      <c r="L1901" s="400">
        <f>EPA_Export_Aggregation_AR4!L1901*IF(EPA_Export_Aggregation_AR4!$A1901="CH4",About!$D$58,IF(EPA_Export_Aggregation_AR4!$A1901="N2O",About!$D$59,1))</f>
        <v>0.6707670822149</v>
      </c>
      <c r="M1901" s="400">
        <f>EPA_Export_Aggregation_AR4!M1901*IF(EPA_Export_Aggregation_AR4!$A1901="CH4",About!$D$58,IF(EPA_Export_Aggregation_AR4!$A1901="N2O",About!$D$59,1))</f>
        <v>0.68738096115330005</v>
      </c>
      <c r="N1901" s="400">
        <f>EPA_Export_Aggregation_AR4!N1901*IF(EPA_Export_Aggregation_AR4!$A1901="CH4",About!$D$58,IF(EPA_Export_Aggregation_AR4!$A1901="N2O",About!$D$59,1))</f>
        <v>0.67145346758790003</v>
      </c>
      <c r="O1901" s="400">
        <f>EPA_Export_Aggregation_AR4!O1901*IF(EPA_Export_Aggregation_AR4!$A1901="CH4",About!$D$58,IF(EPA_Export_Aggregation_AR4!$A1901="N2O",About!$D$59,1))</f>
        <v>0.62221362899230004</v>
      </c>
      <c r="P1901" s="400">
        <f>EPA_Export_Aggregation_AR4!P1901*IF(EPA_Export_Aggregation_AR4!$A1901="CH4",About!$D$58,IF(EPA_Export_Aggregation_AR4!$A1901="N2O",About!$D$59,1))</f>
        <v>0.73662562058549996</v>
      </c>
      <c r="Q1901" s="400">
        <f>EPA_Export_Aggregation_AR4!Q1901*IF(EPA_Export_Aggregation_AR4!$A1901="CH4",About!$D$58,IF(EPA_Export_Aggregation_AR4!$A1901="N2O",About!$D$59,1))</f>
        <v>0.74604216046390004</v>
      </c>
      <c r="R1901" s="400">
        <f>EPA_Export_Aggregation_AR4!R1901*IF(EPA_Export_Aggregation_AR4!$A1901="CH4",About!$D$58,IF(EPA_Export_Aggregation_AR4!$A1901="N2O",About!$D$59,1))</f>
        <v>0.72163089821199999</v>
      </c>
      <c r="S1901" s="400">
        <f>EPA_Export_Aggregation_AR4!S1901*IF(EPA_Export_Aggregation_AR4!$A1901="CH4",About!$D$58,IF(EPA_Export_Aggregation_AR4!$A1901="N2O",About!$D$59,1))</f>
        <v>0.6624608416369</v>
      </c>
      <c r="T1901" s="400">
        <f>EPA_Export_Aggregation_AR4!T1901*IF(EPA_Export_Aggregation_AR4!$A1901="CH4",About!$D$58,IF(EPA_Export_Aggregation_AR4!$A1901="N2O",About!$D$59,1))</f>
        <v>0.54416926242609998</v>
      </c>
      <c r="U1901" s="400">
        <f>EPA_Export_Aggregation_AR4!U1901*IF(EPA_Export_Aggregation_AR4!$A1901="CH4",About!$D$58,IF(EPA_Export_Aggregation_AR4!$A1901="N2O",About!$D$59,1))</f>
        <v>1.1667256638746999</v>
      </c>
      <c r="V1901" s="400">
        <f>EPA_Export_Aggregation_AR4!V1901*IF(EPA_Export_Aggregation_AR4!$A1901="CH4",About!$D$58,IF(EPA_Export_Aggregation_AR4!$A1901="N2O",About!$D$59,1))</f>
        <v>1.2106071319909</v>
      </c>
      <c r="W1901" s="400">
        <f>EPA_Export_Aggregation_AR4!W1901*IF(EPA_Export_Aggregation_AR4!$A1901="CH4",About!$D$58,IF(EPA_Export_Aggregation_AR4!$A1901="N2O",About!$D$59,1))</f>
        <v>1.3153876070488</v>
      </c>
      <c r="X1901" s="400">
        <f>EPA_Export_Aggregation_AR4!X1901*IF(EPA_Export_Aggregation_AR4!$A1901="CH4",About!$D$58,IF(EPA_Export_Aggregation_AR4!$A1901="N2O",About!$D$59,1))</f>
        <v>1.4068235973473999</v>
      </c>
      <c r="Y1901" s="400">
        <f>EPA_Export_Aggregation_AR4!Y1901*IF(EPA_Export_Aggregation_AR4!$A1901="CH4",About!$D$58,IF(EPA_Export_Aggregation_AR4!$A1901="N2O",About!$D$59,1))</f>
        <v>1.3142666862409</v>
      </c>
      <c r="Z1901" s="400">
        <f>EPA_Export_Aggregation_AR4!Z1901*IF(EPA_Export_Aggregation_AR4!$A1901="CH4",About!$D$58,IF(EPA_Export_Aggregation_AR4!$A1901="N2O",About!$D$59,1))</f>
        <v>1.1270458252266999</v>
      </c>
      <c r="AA1901" s="400">
        <f>EPA_Export_Aggregation_AR4!AA1901*IF(EPA_Export_Aggregation_AR4!$A1901="CH4",About!$D$58,IF(EPA_Export_Aggregation_AR4!$A1901="N2O",About!$D$59,1))</f>
        <v>1.3350423349391001</v>
      </c>
      <c r="AB1901" s="400">
        <f>EPA_Export_Aggregation_AR4!AB1901*IF(EPA_Export_Aggregation_AR4!$A1901="CH4",About!$D$58,IF(EPA_Export_Aggregation_AR4!$A1901="N2O",About!$D$59,1))</f>
        <v>1.3888644457629999</v>
      </c>
      <c r="AC1901" s="400">
        <f>EPA_Export_Aggregation_AR4!AC1901*IF(EPA_Export_Aggregation_AR4!$A1901="CH4",About!$D$58,IF(EPA_Export_Aggregation_AR4!$A1901="N2O",About!$D$59,1))</f>
        <v>1.4099660745257001</v>
      </c>
      <c r="AD1901" s="400">
        <f>EPA_Export_Aggregation_AR4!AD1901*IF(EPA_Export_Aggregation_AR4!$A1901="CH4",About!$D$58,IF(EPA_Export_Aggregation_AR4!$A1901="N2O",About!$D$59,1))</f>
        <v>1.381976141974</v>
      </c>
      <c r="AE1901" s="400">
        <f>EPA_Export_Aggregation_AR4!AE1901*IF(EPA_Export_Aggregation_AR4!$A1901="CH4",About!$D$58,IF(EPA_Export_Aggregation_AR4!$A1901="N2O",About!$D$59,1))</f>
        <v>1.4474014066789</v>
      </c>
      <c r="AF1901" s="400">
        <f>EPA_Export_Aggregation_AR4!AF1901*IF(EPA_Export_Aggregation_AR4!$A1901="CH4",About!$D$58,IF(EPA_Export_Aggregation_AR4!$A1901="N2O",About!$D$59,1))</f>
        <v>1.3853238971555999</v>
      </c>
      <c r="AG1901" s="400">
        <f>EPA_Export_Aggregation_AR4!AG1901*IF(EPA_Export_Aggregation_AR4!$A1901="CH4",About!$D$58,IF(EPA_Export_Aggregation_AR4!$A1901="N2O",About!$D$59,1))</f>
        <v>1.4891571408830999</v>
      </c>
      <c r="AH1901" s="400">
        <f>EPA_Export_Aggregation_AR4!AH1901*IF(EPA_Export_Aggregation_AR4!$A1901="CH4",About!$D$58,IF(EPA_Export_Aggregation_AR4!$A1901="N2O",About!$D$59,1))</f>
        <v>1.6073577093361</v>
      </c>
      <c r="AI1901" s="400">
        <f>EPA_Export_Aggregation_AR4!AI1901*IF(EPA_Export_Aggregation_AR4!$A1901="CH4",About!$D$58,IF(EPA_Export_Aggregation_AR4!$A1901="N2O",About!$D$59,1))</f>
        <v>1.7186475577328999</v>
      </c>
      <c r="AJ1901" s="400">
        <f>EPA_Export_Aggregation_AR4!AJ1901*IF(EPA_Export_Aggregation_AR4!$A1901="CH4",About!$D$58,IF(EPA_Export_Aggregation_AR4!$A1901="N2O",About!$D$59,1))</f>
        <v>1.7426505807831001</v>
      </c>
      <c r="AK1901" s="400">
        <f>EPA_Export_Aggregation_AR4!AK1901*IF(EPA_Export_Aggregation_AR4!$A1901="CH4",About!$D$58,IF(EPA_Export_Aggregation_AR4!$A1901="N2O",About!$D$59,1))</f>
        <v>0.76684488552480001</v>
      </c>
      <c r="AL1901" s="400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458" t="s">
        <v>2248</v>
      </c>
      <c r="B1902" s="400" t="s">
        <v>3826</v>
      </c>
      <c r="C1902" s="400">
        <v>1</v>
      </c>
      <c r="D1902" s="400" t="s">
        <v>3827</v>
      </c>
      <c r="E1902" s="400" t="s">
        <v>3620</v>
      </c>
      <c r="F1902" s="400">
        <v>36</v>
      </c>
      <c r="G1902" s="400">
        <f>EPA_Export_Aggregation_AR4!G1902*IF(EPA_Export_Aggregation_AR4!$A1902="CH4",About!$D$58,IF(EPA_Export_Aggregation_AR4!$A1902="N2O",About!$D$59,1))</f>
        <v>0.18107429845090001</v>
      </c>
      <c r="H1902" s="400">
        <f>EPA_Export_Aggregation_AR4!H1902*IF(EPA_Export_Aggregation_AR4!$A1902="CH4",About!$D$58,IF(EPA_Export_Aggregation_AR4!$A1902="N2O",About!$D$59,1))</f>
        <v>0.20697590821110001</v>
      </c>
      <c r="I1902" s="400">
        <f>EPA_Export_Aggregation_AR4!I1902*IF(EPA_Export_Aggregation_AR4!$A1902="CH4",About!$D$58,IF(EPA_Export_Aggregation_AR4!$A1902="N2O",About!$D$59,1))</f>
        <v>0.2307057855794</v>
      </c>
      <c r="J1902" s="400">
        <f>EPA_Export_Aggregation_AR4!J1902*IF(EPA_Export_Aggregation_AR4!$A1902="CH4",About!$D$58,IF(EPA_Export_Aggregation_AR4!$A1902="N2O",About!$D$59,1))</f>
        <v>0.22123632970339999</v>
      </c>
      <c r="K1902" s="400">
        <f>EPA_Export_Aggregation_AR4!K1902*IF(EPA_Export_Aggregation_AR4!$A1902="CH4",About!$D$58,IF(EPA_Export_Aggregation_AR4!$A1902="N2O",About!$D$59,1))</f>
        <v>0.22582538069050001</v>
      </c>
      <c r="L1902" s="400">
        <f>EPA_Export_Aggregation_AR4!L1902*IF(EPA_Export_Aggregation_AR4!$A1902="CH4",About!$D$58,IF(EPA_Export_Aggregation_AR4!$A1902="N2O",About!$D$59,1))</f>
        <v>0.23985258006740001</v>
      </c>
      <c r="M1902" s="400">
        <f>EPA_Export_Aggregation_AR4!M1902*IF(EPA_Export_Aggregation_AR4!$A1902="CH4",About!$D$58,IF(EPA_Export_Aggregation_AR4!$A1902="N2O",About!$D$59,1))</f>
        <v>0.25153201401879999</v>
      </c>
      <c r="N1902" s="400">
        <f>EPA_Export_Aggregation_AR4!N1902*IF(EPA_Export_Aggregation_AR4!$A1902="CH4",About!$D$58,IF(EPA_Export_Aggregation_AR4!$A1902="N2O",About!$D$59,1))</f>
        <v>0.2382742683713</v>
      </c>
      <c r="O1902" s="400">
        <f>EPA_Export_Aggregation_AR4!O1902*IF(EPA_Export_Aggregation_AR4!$A1902="CH4",About!$D$58,IF(EPA_Export_Aggregation_AR4!$A1902="N2O",About!$D$59,1))</f>
        <v>0.22007174281700001</v>
      </c>
      <c r="P1902" s="400">
        <f>EPA_Export_Aggregation_AR4!P1902*IF(EPA_Export_Aggregation_AR4!$A1902="CH4",About!$D$58,IF(EPA_Export_Aggregation_AR4!$A1902="N2O",About!$D$59,1))</f>
        <v>0.24981214691209999</v>
      </c>
      <c r="Q1902" s="400">
        <f>EPA_Export_Aggregation_AR4!Q1902*IF(EPA_Export_Aggregation_AR4!$A1902="CH4",About!$D$58,IF(EPA_Export_Aggregation_AR4!$A1902="N2O",About!$D$59,1))</f>
        <v>0.26657430717120001</v>
      </c>
      <c r="R1902" s="400">
        <f>EPA_Export_Aggregation_AR4!R1902*IF(EPA_Export_Aggregation_AR4!$A1902="CH4",About!$D$58,IF(EPA_Export_Aggregation_AR4!$A1902="N2O",About!$D$59,1))</f>
        <v>0.22766443741110001</v>
      </c>
      <c r="S1902" s="400">
        <f>EPA_Export_Aggregation_AR4!S1902*IF(EPA_Export_Aggregation_AR4!$A1902="CH4",About!$D$58,IF(EPA_Export_Aggregation_AR4!$A1902="N2O",About!$D$59,1))</f>
        <v>0.2117112634576</v>
      </c>
      <c r="T1902" s="400">
        <f>EPA_Export_Aggregation_AR4!T1902*IF(EPA_Export_Aggregation_AR4!$A1902="CH4",About!$D$58,IF(EPA_Export_Aggregation_AR4!$A1902="N2O",About!$D$59,1))</f>
        <v>0.2233660903637</v>
      </c>
      <c r="U1902" s="400">
        <f>EPA_Export_Aggregation_AR4!U1902*IF(EPA_Export_Aggregation_AR4!$A1902="CH4",About!$D$58,IF(EPA_Export_Aggregation_AR4!$A1902="N2O",About!$D$59,1))</f>
        <v>0.26238399049459998</v>
      </c>
      <c r="V1902" s="400">
        <f>EPA_Export_Aggregation_AR4!V1902*IF(EPA_Export_Aggregation_AR4!$A1902="CH4",About!$D$58,IF(EPA_Export_Aggregation_AR4!$A1902="N2O",About!$D$59,1))</f>
        <v>0.27090954687410002</v>
      </c>
      <c r="W1902" s="400">
        <f>EPA_Export_Aggregation_AR4!W1902*IF(EPA_Export_Aggregation_AR4!$A1902="CH4",About!$D$58,IF(EPA_Export_Aggregation_AR4!$A1902="N2O",About!$D$59,1))</f>
        <v>0.2541809255004</v>
      </c>
      <c r="X1902" s="400">
        <f>EPA_Export_Aggregation_AR4!X1902*IF(EPA_Export_Aggregation_AR4!$A1902="CH4",About!$D$58,IF(EPA_Export_Aggregation_AR4!$A1902="N2O",About!$D$59,1))</f>
        <v>0.2383956133707</v>
      </c>
      <c r="Y1902" s="400">
        <f>EPA_Export_Aggregation_AR4!Y1902*IF(EPA_Export_Aggregation_AR4!$A1902="CH4",About!$D$58,IF(EPA_Export_Aggregation_AR4!$A1902="N2O",About!$D$59,1))</f>
        <v>0.2126381655173</v>
      </c>
      <c r="Z1902" s="400">
        <f>EPA_Export_Aggregation_AR4!Z1902*IF(EPA_Export_Aggregation_AR4!$A1902="CH4",About!$D$58,IF(EPA_Export_Aggregation_AR4!$A1902="N2O",About!$D$59,1))</f>
        <v>0.16349048193099999</v>
      </c>
      <c r="AA1902" s="400">
        <f>EPA_Export_Aggregation_AR4!AA1902*IF(EPA_Export_Aggregation_AR4!$A1902="CH4",About!$D$58,IF(EPA_Export_Aggregation_AR4!$A1902="N2O",About!$D$59,1))</f>
        <v>0.2468257049365</v>
      </c>
      <c r="AB1902" s="400">
        <f>EPA_Export_Aggregation_AR4!AB1902*IF(EPA_Export_Aggregation_AR4!$A1902="CH4",About!$D$58,IF(EPA_Export_Aggregation_AR4!$A1902="N2O",About!$D$59,1))</f>
        <v>0.26899107406540002</v>
      </c>
      <c r="AC1902" s="400">
        <f>EPA_Export_Aggregation_AR4!AC1902*IF(EPA_Export_Aggregation_AR4!$A1902="CH4",About!$D$58,IF(EPA_Export_Aggregation_AR4!$A1902="N2O",About!$D$59,1))</f>
        <v>0.28464859435090001</v>
      </c>
      <c r="AD1902" s="400">
        <f>EPA_Export_Aggregation_AR4!AD1902*IF(EPA_Export_Aggregation_AR4!$A1902="CH4",About!$D$58,IF(EPA_Export_Aggregation_AR4!$A1902="N2O",About!$D$59,1))</f>
        <v>0.2065949829631</v>
      </c>
      <c r="AE1902" s="400">
        <f>EPA_Export_Aggregation_AR4!AE1902*IF(EPA_Export_Aggregation_AR4!$A1902="CH4",About!$D$58,IF(EPA_Export_Aggregation_AR4!$A1902="N2O",About!$D$59,1))</f>
        <v>0.24536609982179999</v>
      </c>
      <c r="AF1902" s="400">
        <f>EPA_Export_Aggregation_AR4!AF1902*IF(EPA_Export_Aggregation_AR4!$A1902="CH4",About!$D$58,IF(EPA_Export_Aggregation_AR4!$A1902="N2O",About!$D$59,1))</f>
        <v>0.21381052682429999</v>
      </c>
      <c r="AG1902" s="400">
        <f>EPA_Export_Aggregation_AR4!AG1902*IF(EPA_Export_Aggregation_AR4!$A1902="CH4",About!$D$58,IF(EPA_Export_Aggregation_AR4!$A1902="N2O",About!$D$59,1))</f>
        <v>0.22460683921089999</v>
      </c>
      <c r="AH1902" s="400">
        <f>EPA_Export_Aggregation_AR4!AH1902*IF(EPA_Export_Aggregation_AR4!$A1902="CH4",About!$D$58,IF(EPA_Export_Aggregation_AR4!$A1902="N2O",About!$D$59,1))</f>
        <v>0.30000682384279997</v>
      </c>
      <c r="AI1902" s="400">
        <f>EPA_Export_Aggregation_AR4!AI1902*IF(EPA_Export_Aggregation_AR4!$A1902="CH4",About!$D$58,IF(EPA_Export_Aggregation_AR4!$A1902="N2O",About!$D$59,1))</f>
        <v>0.3475861386263</v>
      </c>
      <c r="AJ1902" s="400">
        <f>EPA_Export_Aggregation_AR4!AJ1902*IF(EPA_Export_Aggregation_AR4!$A1902="CH4",About!$D$58,IF(EPA_Export_Aggregation_AR4!$A1902="N2O",About!$D$59,1))</f>
        <v>0.27970521213979999</v>
      </c>
      <c r="AK1902" s="400">
        <f>EPA_Export_Aggregation_AR4!AK1902*IF(EPA_Export_Aggregation_AR4!$A1902="CH4",About!$D$58,IF(EPA_Export_Aggregation_AR4!$A1902="N2O",About!$D$59,1))</f>
        <v>0.13400917751249999</v>
      </c>
      <c r="AL1902" s="400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458" t="s">
        <v>2248</v>
      </c>
      <c r="B1903" s="400" t="s">
        <v>3826</v>
      </c>
      <c r="C1903" s="400">
        <v>1</v>
      </c>
      <c r="D1903" s="400" t="s">
        <v>3827</v>
      </c>
      <c r="E1903" s="400" t="s">
        <v>3622</v>
      </c>
      <c r="F1903" s="400">
        <v>36</v>
      </c>
      <c r="G1903" s="400">
        <f>EPA_Export_Aggregation_AR4!G1903*IF(EPA_Export_Aggregation_AR4!$A1903="CH4",About!$D$58,IF(EPA_Export_Aggregation_AR4!$A1903="N2O",About!$D$59,1))</f>
        <v>4.407024731E-4</v>
      </c>
      <c r="H1903" s="400">
        <f>EPA_Export_Aggregation_AR4!H1903*IF(EPA_Export_Aggregation_AR4!$A1903="CH4",About!$D$58,IF(EPA_Export_Aggregation_AR4!$A1903="N2O",About!$D$59,1))</f>
        <v>2.5471174799999999E-5</v>
      </c>
      <c r="I1903" s="400">
        <f>EPA_Export_Aggregation_AR4!I1903*IF(EPA_Export_Aggregation_AR4!$A1903="CH4",About!$D$58,IF(EPA_Export_Aggregation_AR4!$A1903="N2O",About!$D$59,1))</f>
        <v>2.89075365E-5</v>
      </c>
      <c r="J1903" s="400">
        <f>EPA_Export_Aggregation_AR4!J1903*IF(EPA_Export_Aggregation_AR4!$A1903="CH4",About!$D$58,IF(EPA_Export_Aggregation_AR4!$A1903="N2O",About!$D$59,1))</f>
        <v>8.9404378379000001E-3</v>
      </c>
      <c r="K1903" s="400">
        <f>EPA_Export_Aggregation_AR4!K1903*IF(EPA_Export_Aggregation_AR4!$A1903="CH4",About!$D$58,IF(EPA_Export_Aggregation_AR4!$A1903="N2O",About!$D$59,1))</f>
        <v>2.4762180000000001E-4</v>
      </c>
      <c r="L1903" s="400">
        <f>EPA_Export_Aggregation_AR4!L1903*IF(EPA_Export_Aggregation_AR4!$A1903="CH4",About!$D$58,IF(EPA_Export_Aggregation_AR4!$A1903="N2O",About!$D$59,1))</f>
        <v>5.6411444599999997E-5</v>
      </c>
      <c r="M1903" s="400">
        <f>EPA_Export_Aggregation_AR4!M1903*IF(EPA_Export_Aggregation_AR4!$A1903="CH4",About!$D$58,IF(EPA_Export_Aggregation_AR4!$A1903="N2O",About!$D$59,1))</f>
        <v>7.7526561000000007E-6</v>
      </c>
      <c r="N1903" s="400">
        <f>EPA_Export_Aggregation_AR4!N1903*IF(EPA_Export_Aggregation_AR4!$A1903="CH4",About!$D$58,IF(EPA_Export_Aggregation_AR4!$A1903="N2O",About!$D$59,1))</f>
        <v>0</v>
      </c>
      <c r="O1903" s="400">
        <f>EPA_Export_Aggregation_AR4!O1903*IF(EPA_Export_Aggregation_AR4!$A1903="CH4",About!$D$58,IF(EPA_Export_Aggregation_AR4!$A1903="N2O",About!$D$59,1))</f>
        <v>1.6575848700000001E-5</v>
      </c>
      <c r="P1903" s="400">
        <f>EPA_Export_Aggregation_AR4!P1903*IF(EPA_Export_Aggregation_AR4!$A1903="CH4",About!$D$58,IF(EPA_Export_Aggregation_AR4!$A1903="N2O",About!$D$59,1))</f>
        <v>1.22064904E-5</v>
      </c>
      <c r="Q1903" s="400">
        <f>EPA_Export_Aggregation_AR4!Q1903*IF(EPA_Export_Aggregation_AR4!$A1903="CH4",About!$D$58,IF(EPA_Export_Aggregation_AR4!$A1903="N2O",About!$D$59,1))</f>
        <v>9.4332047000000003E-6</v>
      </c>
      <c r="R1903" s="400">
        <f>EPA_Export_Aggregation_AR4!R1903*IF(EPA_Export_Aggregation_AR4!$A1903="CH4",About!$D$58,IF(EPA_Export_Aggregation_AR4!$A1903="N2O",About!$D$59,1))</f>
        <v>2.5748858600000002E-5</v>
      </c>
      <c r="S1903" s="400">
        <f>EPA_Export_Aggregation_AR4!S1903*IF(EPA_Export_Aggregation_AR4!$A1903="CH4",About!$D$58,IF(EPA_Export_Aggregation_AR4!$A1903="N2O",About!$D$59,1))</f>
        <v>7.9715998979999997E-4</v>
      </c>
      <c r="T1903" s="400">
        <f>EPA_Export_Aggregation_AR4!T1903*IF(EPA_Export_Aggregation_AR4!$A1903="CH4",About!$D$58,IF(EPA_Export_Aggregation_AR4!$A1903="N2O",About!$D$59,1))</f>
        <v>1.4456737599999999E-5</v>
      </c>
      <c r="U1903" s="400">
        <f>EPA_Export_Aggregation_AR4!U1903*IF(EPA_Export_Aggregation_AR4!$A1903="CH4",About!$D$58,IF(EPA_Export_Aggregation_AR4!$A1903="N2O",About!$D$59,1))</f>
        <v>1.577438839E-4</v>
      </c>
      <c r="V1903" s="400">
        <f>EPA_Export_Aggregation_AR4!V1903*IF(EPA_Export_Aggregation_AR4!$A1903="CH4",About!$D$58,IF(EPA_Export_Aggregation_AR4!$A1903="N2O",About!$D$59,1))</f>
        <v>2.2400849499999999E-5</v>
      </c>
      <c r="W1903" s="400">
        <f>EPA_Export_Aggregation_AR4!W1903*IF(EPA_Export_Aggregation_AR4!$A1903="CH4",About!$D$58,IF(EPA_Export_Aggregation_AR4!$A1903="N2O",About!$D$59,1))</f>
        <v>2.82126696E-5</v>
      </c>
      <c r="X1903" s="400">
        <f>EPA_Export_Aggregation_AR4!X1903*IF(EPA_Export_Aggregation_AR4!$A1903="CH4",About!$D$58,IF(EPA_Export_Aggregation_AR4!$A1903="N2O",About!$D$59,1))</f>
        <v>3.8289446600000002E-5</v>
      </c>
      <c r="Y1903" s="400">
        <f>EPA_Export_Aggregation_AR4!Y1903*IF(EPA_Export_Aggregation_AR4!$A1903="CH4",About!$D$58,IF(EPA_Export_Aggregation_AR4!$A1903="N2O",About!$D$59,1))</f>
        <v>2.7490284100000001E-5</v>
      </c>
      <c r="Z1903" s="400">
        <f>EPA_Export_Aggregation_AR4!Z1903*IF(EPA_Export_Aggregation_AR4!$A1903="CH4",About!$D$58,IF(EPA_Export_Aggregation_AR4!$A1903="N2O",About!$D$59,1))</f>
        <v>1.9252039499999999E-5</v>
      </c>
      <c r="AA1903" s="400">
        <f>EPA_Export_Aggregation_AR4!AA1903*IF(EPA_Export_Aggregation_AR4!$A1903="CH4",About!$D$58,IF(EPA_Export_Aggregation_AR4!$A1903="N2O",About!$D$59,1))</f>
        <v>4.7041767799999997E-5</v>
      </c>
      <c r="AB1903" s="400">
        <f>EPA_Export_Aggregation_AR4!AB1903*IF(EPA_Export_Aggregation_AR4!$A1903="CH4",About!$D$58,IF(EPA_Export_Aggregation_AR4!$A1903="N2O",About!$D$59,1))</f>
        <v>4.5045667500000003E-5</v>
      </c>
      <c r="AC1903" s="400">
        <f>EPA_Export_Aggregation_AR4!AC1903*IF(EPA_Export_Aggregation_AR4!$A1903="CH4",About!$D$58,IF(EPA_Export_Aggregation_AR4!$A1903="N2O",About!$D$59,1))</f>
        <v>5.5339876199999999E-5</v>
      </c>
      <c r="AD1903" s="400">
        <f>EPA_Export_Aggregation_AR4!AD1903*IF(EPA_Export_Aggregation_AR4!$A1903="CH4",About!$D$58,IF(EPA_Export_Aggregation_AR4!$A1903="N2O",About!$D$59,1))</f>
        <v>0</v>
      </c>
      <c r="AE1903" s="400">
        <f>EPA_Export_Aggregation_AR4!AE1903*IF(EPA_Export_Aggregation_AR4!$A1903="CH4",About!$D$58,IF(EPA_Export_Aggregation_AR4!$A1903="N2O",About!$D$59,1))</f>
        <v>0</v>
      </c>
      <c r="AF1903" s="400">
        <f>EPA_Export_Aggregation_AR4!AF1903*IF(EPA_Export_Aggregation_AR4!$A1903="CH4",About!$D$58,IF(EPA_Export_Aggregation_AR4!$A1903="N2O",About!$D$59,1))</f>
        <v>1.184680689E-4</v>
      </c>
      <c r="AG1903" s="400">
        <f>EPA_Export_Aggregation_AR4!AG1903*IF(EPA_Export_Aggregation_AR4!$A1903="CH4",About!$D$58,IF(EPA_Export_Aggregation_AR4!$A1903="N2O",About!$D$59,1))</f>
        <v>1.8968244799999999E-4</v>
      </c>
      <c r="AH1903" s="400">
        <f>EPA_Export_Aggregation_AR4!AH1903*IF(EPA_Export_Aggregation_AR4!$A1903="CH4",About!$D$58,IF(EPA_Export_Aggregation_AR4!$A1903="N2O",About!$D$59,1))</f>
        <v>1.591323027E-4</v>
      </c>
      <c r="AI1903" s="400">
        <f>EPA_Export_Aggregation_AR4!AI1903*IF(EPA_Export_Aggregation_AR4!$A1903="CH4",About!$D$58,IF(EPA_Export_Aggregation_AR4!$A1903="N2O",About!$D$59,1))</f>
        <v>3.3211611400000002E-5</v>
      </c>
      <c r="AJ1903" s="400">
        <f>EPA_Export_Aggregation_AR4!AJ1903*IF(EPA_Export_Aggregation_AR4!$A1903="CH4",About!$D$58,IF(EPA_Export_Aggregation_AR4!$A1903="N2O",About!$D$59,1))</f>
        <v>5.9053151789999995E-4</v>
      </c>
      <c r="AK1903" s="400">
        <f>EPA_Export_Aggregation_AR4!AK1903*IF(EPA_Export_Aggregation_AR4!$A1903="CH4",About!$D$58,IF(EPA_Export_Aggregation_AR4!$A1903="N2O",About!$D$59,1))</f>
        <v>2.093837303E-4</v>
      </c>
      <c r="AL1903" s="400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458" t="s">
        <v>2248</v>
      </c>
      <c r="B1904" s="400" t="s">
        <v>3826</v>
      </c>
      <c r="C1904" s="400">
        <v>1</v>
      </c>
      <c r="D1904" s="400" t="s">
        <v>3827</v>
      </c>
      <c r="E1904" s="400" t="s">
        <v>3623</v>
      </c>
      <c r="F1904" s="400">
        <v>36</v>
      </c>
      <c r="G1904" s="400">
        <f>EPA_Export_Aggregation_AR4!G1904*IF(EPA_Export_Aggregation_AR4!$A1904="CH4",About!$D$58,IF(EPA_Export_Aggregation_AR4!$A1904="N2O",About!$D$59,1))</f>
        <v>0.39815534667539998</v>
      </c>
      <c r="H1904" s="400">
        <f>EPA_Export_Aggregation_AR4!H1904*IF(EPA_Export_Aggregation_AR4!$A1904="CH4",About!$D$58,IF(EPA_Export_Aggregation_AR4!$A1904="N2O",About!$D$59,1))</f>
        <v>0.6965034900871</v>
      </c>
      <c r="I1904" s="400">
        <f>EPA_Export_Aggregation_AR4!I1904*IF(EPA_Export_Aggregation_AR4!$A1904="CH4",About!$D$58,IF(EPA_Export_Aggregation_AR4!$A1904="N2O",About!$D$59,1))</f>
        <v>0.43210209174559999</v>
      </c>
      <c r="J1904" s="400">
        <f>EPA_Export_Aggregation_AR4!J1904*IF(EPA_Export_Aggregation_AR4!$A1904="CH4",About!$D$58,IF(EPA_Export_Aggregation_AR4!$A1904="N2O",About!$D$59,1))</f>
        <v>0.50009284206939997</v>
      </c>
      <c r="K1904" s="400">
        <f>EPA_Export_Aggregation_AR4!K1904*IF(EPA_Export_Aggregation_AR4!$A1904="CH4",About!$D$58,IF(EPA_Export_Aggregation_AR4!$A1904="N2O",About!$D$59,1))</f>
        <v>0.40172425008820001</v>
      </c>
      <c r="L1904" s="400">
        <f>EPA_Export_Aggregation_AR4!L1904*IF(EPA_Export_Aggregation_AR4!$A1904="CH4",About!$D$58,IF(EPA_Export_Aggregation_AR4!$A1904="N2O",About!$D$59,1))</f>
        <v>0.28278218888419998</v>
      </c>
      <c r="M1904" s="400">
        <f>EPA_Export_Aggregation_AR4!M1904*IF(EPA_Export_Aggregation_AR4!$A1904="CH4",About!$D$58,IF(EPA_Export_Aggregation_AR4!$A1904="N2O",About!$D$59,1))</f>
        <v>0.62450535100829996</v>
      </c>
      <c r="N1904" s="400">
        <f>EPA_Export_Aggregation_AR4!N1904*IF(EPA_Export_Aggregation_AR4!$A1904="CH4",About!$D$58,IF(EPA_Export_Aggregation_AR4!$A1904="N2O",About!$D$59,1))</f>
        <v>0.64802927155300005</v>
      </c>
      <c r="O1904" s="400">
        <f>EPA_Export_Aggregation_AR4!O1904*IF(EPA_Export_Aggregation_AR4!$A1904="CH4",About!$D$58,IF(EPA_Export_Aggregation_AR4!$A1904="N2O",About!$D$59,1))</f>
        <v>0.59626005670070004</v>
      </c>
      <c r="P1904" s="400">
        <f>EPA_Export_Aggregation_AR4!P1904*IF(EPA_Export_Aggregation_AR4!$A1904="CH4",About!$D$58,IF(EPA_Export_Aggregation_AR4!$A1904="N2O",About!$D$59,1))</f>
        <v>0.63139727426009995</v>
      </c>
      <c r="Q1904" s="400">
        <f>EPA_Export_Aggregation_AR4!Q1904*IF(EPA_Export_Aggregation_AR4!$A1904="CH4",About!$D$58,IF(EPA_Export_Aggregation_AR4!$A1904="N2O",About!$D$59,1))</f>
        <v>0.49733642453330001</v>
      </c>
      <c r="R1904" s="400">
        <f>EPA_Export_Aggregation_AR4!R1904*IF(EPA_Export_Aggregation_AR4!$A1904="CH4",About!$D$58,IF(EPA_Export_Aggregation_AR4!$A1904="N2O",About!$D$59,1))</f>
        <v>0.46035208237140002</v>
      </c>
      <c r="S1904" s="400">
        <f>EPA_Export_Aggregation_AR4!S1904*IF(EPA_Export_Aggregation_AR4!$A1904="CH4",About!$D$58,IF(EPA_Export_Aggregation_AR4!$A1904="N2O",About!$D$59,1))</f>
        <v>0.37903553069309998</v>
      </c>
      <c r="T1904" s="400">
        <f>EPA_Export_Aggregation_AR4!T1904*IF(EPA_Export_Aggregation_AR4!$A1904="CH4",About!$D$58,IF(EPA_Export_Aggregation_AR4!$A1904="N2O",About!$D$59,1))</f>
        <v>0.40513079361159998</v>
      </c>
      <c r="U1904" s="400">
        <f>EPA_Export_Aggregation_AR4!U1904*IF(EPA_Export_Aggregation_AR4!$A1904="CH4",About!$D$58,IF(EPA_Export_Aggregation_AR4!$A1904="N2O",About!$D$59,1))</f>
        <v>0.36958083717680001</v>
      </c>
      <c r="V1904" s="400">
        <f>EPA_Export_Aggregation_AR4!V1904*IF(EPA_Export_Aggregation_AR4!$A1904="CH4",About!$D$58,IF(EPA_Export_Aggregation_AR4!$A1904="N2O",About!$D$59,1))</f>
        <v>0.37846987959329997</v>
      </c>
      <c r="W1904" s="400">
        <f>EPA_Export_Aggregation_AR4!W1904*IF(EPA_Export_Aggregation_AR4!$A1904="CH4",About!$D$58,IF(EPA_Export_Aggregation_AR4!$A1904="N2O",About!$D$59,1))</f>
        <v>0.37652637144989998</v>
      </c>
      <c r="X1904" s="400">
        <f>EPA_Export_Aggregation_AR4!X1904*IF(EPA_Export_Aggregation_AR4!$A1904="CH4",About!$D$58,IF(EPA_Export_Aggregation_AR4!$A1904="N2O",About!$D$59,1))</f>
        <v>0.3738892849023</v>
      </c>
      <c r="Y1904" s="400">
        <f>EPA_Export_Aggregation_AR4!Y1904*IF(EPA_Export_Aggregation_AR4!$A1904="CH4",About!$D$58,IF(EPA_Export_Aggregation_AR4!$A1904="N2O",About!$D$59,1))</f>
        <v>0.4330171994052</v>
      </c>
      <c r="Z1904" s="400">
        <f>EPA_Export_Aggregation_AR4!Z1904*IF(EPA_Export_Aggregation_AR4!$A1904="CH4",About!$D$58,IF(EPA_Export_Aggregation_AR4!$A1904="N2O",About!$D$59,1))</f>
        <v>0.37744727832340003</v>
      </c>
      <c r="AA1904" s="400">
        <f>EPA_Export_Aggregation_AR4!AA1904*IF(EPA_Export_Aggregation_AR4!$A1904="CH4",About!$D$58,IF(EPA_Export_Aggregation_AR4!$A1904="N2O",About!$D$59,1))</f>
        <v>0.44617908466930001</v>
      </c>
      <c r="AB1904" s="400">
        <f>EPA_Export_Aggregation_AR4!AB1904*IF(EPA_Export_Aggregation_AR4!$A1904="CH4",About!$D$58,IF(EPA_Export_Aggregation_AR4!$A1904="N2O",About!$D$59,1))</f>
        <v>0.30305403415549997</v>
      </c>
      <c r="AC1904" s="400">
        <f>EPA_Export_Aggregation_AR4!AC1904*IF(EPA_Export_Aggregation_AR4!$A1904="CH4",About!$D$58,IF(EPA_Export_Aggregation_AR4!$A1904="N2O",About!$D$59,1))</f>
        <v>0.31419704875179999</v>
      </c>
      <c r="AD1904" s="400">
        <f>EPA_Export_Aggregation_AR4!AD1904*IF(EPA_Export_Aggregation_AR4!$A1904="CH4",About!$D$58,IF(EPA_Export_Aggregation_AR4!$A1904="N2O",About!$D$59,1))</f>
        <v>0.18887922280469999</v>
      </c>
      <c r="AE1904" s="400">
        <f>EPA_Export_Aggregation_AR4!AE1904*IF(EPA_Export_Aggregation_AR4!$A1904="CH4",About!$D$58,IF(EPA_Export_Aggregation_AR4!$A1904="N2O",About!$D$59,1))</f>
        <v>0.21485929843429999</v>
      </c>
      <c r="AF1904" s="400">
        <f>EPA_Export_Aggregation_AR4!AF1904*IF(EPA_Export_Aggregation_AR4!$A1904="CH4",About!$D$58,IF(EPA_Export_Aggregation_AR4!$A1904="N2O",About!$D$59,1))</f>
        <v>0.2005993777018</v>
      </c>
      <c r="AG1904" s="400">
        <f>EPA_Export_Aggregation_AR4!AG1904*IF(EPA_Export_Aggregation_AR4!$A1904="CH4",About!$D$58,IF(EPA_Export_Aggregation_AR4!$A1904="N2O",About!$D$59,1))</f>
        <v>0.22883819301950001</v>
      </c>
      <c r="AH1904" s="400">
        <f>EPA_Export_Aggregation_AR4!AH1904*IF(EPA_Export_Aggregation_AR4!$A1904="CH4",About!$D$58,IF(EPA_Export_Aggregation_AR4!$A1904="N2O",About!$D$59,1))</f>
        <v>0.2415799650331</v>
      </c>
      <c r="AI1904" s="400">
        <f>EPA_Export_Aggregation_AR4!AI1904*IF(EPA_Export_Aggregation_AR4!$A1904="CH4",About!$D$58,IF(EPA_Export_Aggregation_AR4!$A1904="N2O",About!$D$59,1))</f>
        <v>0.26392064033939999</v>
      </c>
      <c r="AJ1904" s="400">
        <f>EPA_Export_Aggregation_AR4!AJ1904*IF(EPA_Export_Aggregation_AR4!$A1904="CH4",About!$D$58,IF(EPA_Export_Aggregation_AR4!$A1904="N2O",About!$D$59,1))</f>
        <v>0.26199066134209997</v>
      </c>
      <c r="AK1904" s="400">
        <f>EPA_Export_Aggregation_AR4!AK1904*IF(EPA_Export_Aggregation_AR4!$A1904="CH4",About!$D$58,IF(EPA_Export_Aggregation_AR4!$A1904="N2O",About!$D$59,1))</f>
        <v>0.1977233079971</v>
      </c>
      <c r="AL1904" s="400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458" t="s">
        <v>2248</v>
      </c>
      <c r="B1905" s="400" t="s">
        <v>3826</v>
      </c>
      <c r="C1905" s="400">
        <v>1</v>
      </c>
      <c r="D1905" s="400" t="s">
        <v>3827</v>
      </c>
      <c r="E1905" s="400" t="s">
        <v>3625</v>
      </c>
      <c r="F1905" s="400">
        <v>36</v>
      </c>
      <c r="G1905" s="400">
        <f>EPA_Export_Aggregation_AR4!G1905*IF(EPA_Export_Aggregation_AR4!$A1905="CH4",About!$D$58,IF(EPA_Export_Aggregation_AR4!$A1905="N2O",About!$D$59,1))</f>
        <v>5.9677699094907002</v>
      </c>
      <c r="H1905" s="400">
        <f>EPA_Export_Aggregation_AR4!H1905*IF(EPA_Export_Aggregation_AR4!$A1905="CH4",About!$D$58,IF(EPA_Export_Aggregation_AR4!$A1905="N2O",About!$D$59,1))</f>
        <v>5.7553006178119999</v>
      </c>
      <c r="I1905" s="400">
        <f>EPA_Export_Aggregation_AR4!I1905*IF(EPA_Export_Aggregation_AR4!$A1905="CH4",About!$D$58,IF(EPA_Export_Aggregation_AR4!$A1905="N2O",About!$D$59,1))</f>
        <v>5.8331294123413002</v>
      </c>
      <c r="J1905" s="400">
        <f>EPA_Export_Aggregation_AR4!J1905*IF(EPA_Export_Aggregation_AR4!$A1905="CH4",About!$D$58,IF(EPA_Export_Aggregation_AR4!$A1905="N2O",About!$D$59,1))</f>
        <v>6.4091125894744003</v>
      </c>
      <c r="K1905" s="400">
        <f>EPA_Export_Aggregation_AR4!K1905*IF(EPA_Export_Aggregation_AR4!$A1905="CH4",About!$D$58,IF(EPA_Export_Aggregation_AR4!$A1905="N2O",About!$D$59,1))</f>
        <v>5.9032594454496996</v>
      </c>
      <c r="L1905" s="400">
        <f>EPA_Export_Aggregation_AR4!L1905*IF(EPA_Export_Aggregation_AR4!$A1905="CH4",About!$D$58,IF(EPA_Export_Aggregation_AR4!$A1905="N2O",About!$D$59,1))</f>
        <v>5.5562816609379002</v>
      </c>
      <c r="M1905" s="400">
        <f>EPA_Export_Aggregation_AR4!M1905*IF(EPA_Export_Aggregation_AR4!$A1905="CH4",About!$D$58,IF(EPA_Export_Aggregation_AR4!$A1905="N2O",About!$D$59,1))</f>
        <v>5.6725340804644997</v>
      </c>
      <c r="N1905" s="400">
        <f>EPA_Export_Aggregation_AR4!N1905*IF(EPA_Export_Aggregation_AR4!$A1905="CH4",About!$D$58,IF(EPA_Export_Aggregation_AR4!$A1905="N2O",About!$D$59,1))</f>
        <v>6.7535060594656997</v>
      </c>
      <c r="O1905" s="400">
        <f>EPA_Export_Aggregation_AR4!O1905*IF(EPA_Export_Aggregation_AR4!$A1905="CH4",About!$D$58,IF(EPA_Export_Aggregation_AR4!$A1905="N2O",About!$D$59,1))</f>
        <v>6.6902531333341004</v>
      </c>
      <c r="P1905" s="400">
        <f>EPA_Export_Aggregation_AR4!P1905*IF(EPA_Export_Aggregation_AR4!$A1905="CH4",About!$D$58,IF(EPA_Export_Aggregation_AR4!$A1905="N2O",About!$D$59,1))</f>
        <v>5.9605995956128002</v>
      </c>
      <c r="Q1905" s="400">
        <f>EPA_Export_Aggregation_AR4!Q1905*IF(EPA_Export_Aggregation_AR4!$A1905="CH4",About!$D$58,IF(EPA_Export_Aggregation_AR4!$A1905="N2O",About!$D$59,1))</f>
        <v>6.2126739021870003</v>
      </c>
      <c r="R1905" s="400">
        <f>EPA_Export_Aggregation_AR4!R1905*IF(EPA_Export_Aggregation_AR4!$A1905="CH4",About!$D$58,IF(EPA_Export_Aggregation_AR4!$A1905="N2O",About!$D$59,1))</f>
        <v>6.1494353659055001</v>
      </c>
      <c r="S1905" s="400">
        <f>EPA_Export_Aggregation_AR4!S1905*IF(EPA_Export_Aggregation_AR4!$A1905="CH4",About!$D$58,IF(EPA_Export_Aggregation_AR4!$A1905="N2O",About!$D$59,1))</f>
        <v>6.2097283146885003</v>
      </c>
      <c r="T1905" s="400">
        <f>EPA_Export_Aggregation_AR4!T1905*IF(EPA_Export_Aggregation_AR4!$A1905="CH4",About!$D$58,IF(EPA_Export_Aggregation_AR4!$A1905="N2O",About!$D$59,1))</f>
        <v>4.7458931718862001</v>
      </c>
      <c r="U1905" s="400">
        <f>EPA_Export_Aggregation_AR4!U1905*IF(EPA_Export_Aggregation_AR4!$A1905="CH4",About!$D$58,IF(EPA_Export_Aggregation_AR4!$A1905="N2O",About!$D$59,1))</f>
        <v>7.8903636675908002</v>
      </c>
      <c r="V1905" s="400">
        <f>EPA_Export_Aggregation_AR4!V1905*IF(EPA_Export_Aggregation_AR4!$A1905="CH4",About!$D$58,IF(EPA_Export_Aggregation_AR4!$A1905="N2O",About!$D$59,1))</f>
        <v>7.7064958649916999</v>
      </c>
      <c r="W1905" s="400">
        <f>EPA_Export_Aggregation_AR4!W1905*IF(EPA_Export_Aggregation_AR4!$A1905="CH4",About!$D$58,IF(EPA_Export_Aggregation_AR4!$A1905="N2O",About!$D$59,1))</f>
        <v>7.6943610139615002</v>
      </c>
      <c r="X1905" s="400">
        <f>EPA_Export_Aggregation_AR4!X1905*IF(EPA_Export_Aggregation_AR4!$A1905="CH4",About!$D$58,IF(EPA_Export_Aggregation_AR4!$A1905="N2O",About!$D$59,1))</f>
        <v>7.6163753691917</v>
      </c>
      <c r="Y1905" s="400">
        <f>EPA_Export_Aggregation_AR4!Y1905*IF(EPA_Export_Aggregation_AR4!$A1905="CH4",About!$D$58,IF(EPA_Export_Aggregation_AR4!$A1905="N2O",About!$D$59,1))</f>
        <v>5.9795902315270002</v>
      </c>
      <c r="Z1905" s="400">
        <f>EPA_Export_Aggregation_AR4!Z1905*IF(EPA_Export_Aggregation_AR4!$A1905="CH4",About!$D$58,IF(EPA_Export_Aggregation_AR4!$A1905="N2O",About!$D$59,1))</f>
        <v>4.7402734193534002</v>
      </c>
      <c r="AA1905" s="400">
        <f>EPA_Export_Aggregation_AR4!AA1905*IF(EPA_Export_Aggregation_AR4!$A1905="CH4",About!$D$58,IF(EPA_Export_Aggregation_AR4!$A1905="N2O",About!$D$59,1))</f>
        <v>10.105080932364</v>
      </c>
      <c r="AB1905" s="400">
        <f>EPA_Export_Aggregation_AR4!AB1905*IF(EPA_Export_Aggregation_AR4!$A1905="CH4",About!$D$58,IF(EPA_Export_Aggregation_AR4!$A1905="N2O",About!$D$59,1))</f>
        <v>10.085755327719999</v>
      </c>
      <c r="AC1905" s="400">
        <f>EPA_Export_Aggregation_AR4!AC1905*IF(EPA_Export_Aggregation_AR4!$A1905="CH4",About!$D$58,IF(EPA_Export_Aggregation_AR4!$A1905="N2O",About!$D$59,1))</f>
        <v>9.2956400685171996</v>
      </c>
      <c r="AD1905" s="400">
        <f>EPA_Export_Aggregation_AR4!AD1905*IF(EPA_Export_Aggregation_AR4!$A1905="CH4",About!$D$58,IF(EPA_Export_Aggregation_AR4!$A1905="N2O",About!$D$59,1))</f>
        <v>8.8387244557931997</v>
      </c>
      <c r="AE1905" s="400">
        <f>EPA_Export_Aggregation_AR4!AE1905*IF(EPA_Export_Aggregation_AR4!$A1905="CH4",About!$D$58,IF(EPA_Export_Aggregation_AR4!$A1905="N2O",About!$D$59,1))</f>
        <v>9.9815481555984995</v>
      </c>
      <c r="AF1905" s="400">
        <f>EPA_Export_Aggregation_AR4!AF1905*IF(EPA_Export_Aggregation_AR4!$A1905="CH4",About!$D$58,IF(EPA_Export_Aggregation_AR4!$A1905="N2O",About!$D$59,1))</f>
        <v>10.2719434398198</v>
      </c>
      <c r="AG1905" s="400">
        <f>EPA_Export_Aggregation_AR4!AG1905*IF(EPA_Export_Aggregation_AR4!$A1905="CH4",About!$D$58,IF(EPA_Export_Aggregation_AR4!$A1905="N2O",About!$D$59,1))</f>
        <v>10.028192638662899</v>
      </c>
      <c r="AH1905" s="400">
        <f>EPA_Export_Aggregation_AR4!AH1905*IF(EPA_Export_Aggregation_AR4!$A1905="CH4",About!$D$58,IF(EPA_Export_Aggregation_AR4!$A1905="N2O",About!$D$59,1))</f>
        <v>10.5489946700184</v>
      </c>
      <c r="AI1905" s="400">
        <f>EPA_Export_Aggregation_AR4!AI1905*IF(EPA_Export_Aggregation_AR4!$A1905="CH4",About!$D$58,IF(EPA_Export_Aggregation_AR4!$A1905="N2O",About!$D$59,1))</f>
        <v>12.818604770392801</v>
      </c>
      <c r="AJ1905" s="400">
        <f>EPA_Export_Aggregation_AR4!AJ1905*IF(EPA_Export_Aggregation_AR4!$A1905="CH4",About!$D$58,IF(EPA_Export_Aggregation_AR4!$A1905="N2O",About!$D$59,1))</f>
        <v>10.9990967977102</v>
      </c>
      <c r="AK1905" s="400">
        <f>EPA_Export_Aggregation_AR4!AK1905*IF(EPA_Export_Aggregation_AR4!$A1905="CH4",About!$D$58,IF(EPA_Export_Aggregation_AR4!$A1905="N2O",About!$D$59,1))</f>
        <v>4.6761477080314</v>
      </c>
      <c r="AL1905" s="400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458" t="s">
        <v>2248</v>
      </c>
      <c r="B1906" s="400" t="s">
        <v>3826</v>
      </c>
      <c r="C1906" s="400">
        <v>1</v>
      </c>
      <c r="D1906" s="400" t="s">
        <v>3827</v>
      </c>
      <c r="E1906" s="400" t="s">
        <v>3627</v>
      </c>
      <c r="F1906" s="400">
        <v>36</v>
      </c>
      <c r="G1906" s="400">
        <f>EPA_Export_Aggregation_AR4!G1906*IF(EPA_Export_Aggregation_AR4!$A1906="CH4",About!$D$58,IF(EPA_Export_Aggregation_AR4!$A1906="N2O",About!$D$59,1))</f>
        <v>1.7884011579609</v>
      </c>
      <c r="H1906" s="400">
        <f>EPA_Export_Aggregation_AR4!H1906*IF(EPA_Export_Aggregation_AR4!$A1906="CH4",About!$D$58,IF(EPA_Export_Aggregation_AR4!$A1906="N2O",About!$D$59,1))</f>
        <v>1.7851151445819999</v>
      </c>
      <c r="I1906" s="400">
        <f>EPA_Export_Aggregation_AR4!I1906*IF(EPA_Export_Aggregation_AR4!$A1906="CH4",About!$D$58,IF(EPA_Export_Aggregation_AR4!$A1906="N2O",About!$D$59,1))</f>
        <v>2.2355092920435</v>
      </c>
      <c r="J1906" s="400">
        <f>EPA_Export_Aggregation_AR4!J1906*IF(EPA_Export_Aggregation_AR4!$A1906="CH4",About!$D$58,IF(EPA_Export_Aggregation_AR4!$A1906="N2O",About!$D$59,1))</f>
        <v>2.2180548594322</v>
      </c>
      <c r="K1906" s="400">
        <f>EPA_Export_Aggregation_AR4!K1906*IF(EPA_Export_Aggregation_AR4!$A1906="CH4",About!$D$58,IF(EPA_Export_Aggregation_AR4!$A1906="N2O",About!$D$59,1))</f>
        <v>2.0209135770353002</v>
      </c>
      <c r="L1906" s="400">
        <f>EPA_Export_Aggregation_AR4!L1906*IF(EPA_Export_Aggregation_AR4!$A1906="CH4",About!$D$58,IF(EPA_Export_Aggregation_AR4!$A1906="N2O",About!$D$59,1))</f>
        <v>2.115586430574</v>
      </c>
      <c r="M1906" s="400">
        <f>EPA_Export_Aggregation_AR4!M1906*IF(EPA_Export_Aggregation_AR4!$A1906="CH4",About!$D$58,IF(EPA_Export_Aggregation_AR4!$A1906="N2O",About!$D$59,1))</f>
        <v>1.943364283467</v>
      </c>
      <c r="N1906" s="400">
        <f>EPA_Export_Aggregation_AR4!N1906*IF(EPA_Export_Aggregation_AR4!$A1906="CH4",About!$D$58,IF(EPA_Export_Aggregation_AR4!$A1906="N2O",About!$D$59,1))</f>
        <v>1.9040192313027999</v>
      </c>
      <c r="O1906" s="400">
        <f>EPA_Export_Aggregation_AR4!O1906*IF(EPA_Export_Aggregation_AR4!$A1906="CH4",About!$D$58,IF(EPA_Export_Aggregation_AR4!$A1906="N2O",About!$D$59,1))</f>
        <v>1.8254176461261</v>
      </c>
      <c r="P1906" s="400">
        <f>EPA_Export_Aggregation_AR4!P1906*IF(EPA_Export_Aggregation_AR4!$A1906="CH4",About!$D$58,IF(EPA_Export_Aggregation_AR4!$A1906="N2O",About!$D$59,1))</f>
        <v>1.7818896945061999</v>
      </c>
      <c r="Q1906" s="400">
        <f>EPA_Export_Aggregation_AR4!Q1906*IF(EPA_Export_Aggregation_AR4!$A1906="CH4",About!$D$58,IF(EPA_Export_Aggregation_AR4!$A1906="N2O",About!$D$59,1))</f>
        <v>1.5513691950324</v>
      </c>
      <c r="R1906" s="400">
        <f>EPA_Export_Aggregation_AR4!R1906*IF(EPA_Export_Aggregation_AR4!$A1906="CH4",About!$D$58,IF(EPA_Export_Aggregation_AR4!$A1906="N2O",About!$D$59,1))</f>
        <v>1.2101658893436</v>
      </c>
      <c r="S1906" s="400">
        <f>EPA_Export_Aggregation_AR4!S1906*IF(EPA_Export_Aggregation_AR4!$A1906="CH4",About!$D$58,IF(EPA_Export_Aggregation_AR4!$A1906="N2O",About!$D$59,1))</f>
        <v>1.3190430753275</v>
      </c>
      <c r="T1906" s="400">
        <f>EPA_Export_Aggregation_AR4!T1906*IF(EPA_Export_Aggregation_AR4!$A1906="CH4",About!$D$58,IF(EPA_Export_Aggregation_AR4!$A1906="N2O",About!$D$59,1))</f>
        <v>1.6806376164534</v>
      </c>
      <c r="U1906" s="400">
        <f>EPA_Export_Aggregation_AR4!U1906*IF(EPA_Export_Aggregation_AR4!$A1906="CH4",About!$D$58,IF(EPA_Export_Aggregation_AR4!$A1906="N2O",About!$D$59,1))</f>
        <v>2.3241836893337999</v>
      </c>
      <c r="V1906" s="400">
        <f>EPA_Export_Aggregation_AR4!V1906*IF(EPA_Export_Aggregation_AR4!$A1906="CH4",About!$D$58,IF(EPA_Export_Aggregation_AR4!$A1906="N2O",About!$D$59,1))</f>
        <v>2.4832037075581002</v>
      </c>
      <c r="W1906" s="400">
        <f>EPA_Export_Aggregation_AR4!W1906*IF(EPA_Export_Aggregation_AR4!$A1906="CH4",About!$D$58,IF(EPA_Export_Aggregation_AR4!$A1906="N2O",About!$D$59,1))</f>
        <v>3.2332477551242</v>
      </c>
      <c r="X1906" s="400">
        <f>EPA_Export_Aggregation_AR4!X1906*IF(EPA_Export_Aggregation_AR4!$A1906="CH4",About!$D$58,IF(EPA_Export_Aggregation_AR4!$A1906="N2O",About!$D$59,1))</f>
        <v>2.3875353419912999</v>
      </c>
      <c r="Y1906" s="400">
        <f>EPA_Export_Aggregation_AR4!Y1906*IF(EPA_Export_Aggregation_AR4!$A1906="CH4",About!$D$58,IF(EPA_Export_Aggregation_AR4!$A1906="N2O",About!$D$59,1))</f>
        <v>3.0439694925294001</v>
      </c>
      <c r="Z1906" s="400">
        <f>EPA_Export_Aggregation_AR4!Z1906*IF(EPA_Export_Aggregation_AR4!$A1906="CH4",About!$D$58,IF(EPA_Export_Aggregation_AR4!$A1906="N2O",About!$D$59,1))</f>
        <v>4.3456106419112004</v>
      </c>
      <c r="AA1906" s="400">
        <f>EPA_Export_Aggregation_AR4!AA1906*IF(EPA_Export_Aggregation_AR4!$A1906="CH4",About!$D$58,IF(EPA_Export_Aggregation_AR4!$A1906="N2O",About!$D$59,1))</f>
        <v>5.7739226757304003</v>
      </c>
      <c r="AB1906" s="400">
        <f>EPA_Export_Aggregation_AR4!AB1906*IF(EPA_Export_Aggregation_AR4!$A1906="CH4",About!$D$58,IF(EPA_Export_Aggregation_AR4!$A1906="N2O",About!$D$59,1))</f>
        <v>6.5112854747666997</v>
      </c>
      <c r="AC1906" s="400">
        <f>EPA_Export_Aggregation_AR4!AC1906*IF(EPA_Export_Aggregation_AR4!$A1906="CH4",About!$D$58,IF(EPA_Export_Aggregation_AR4!$A1906="N2O",About!$D$59,1))</f>
        <v>5.0579972802056998</v>
      </c>
      <c r="AD1906" s="400">
        <f>EPA_Export_Aggregation_AR4!AD1906*IF(EPA_Export_Aggregation_AR4!$A1906="CH4",About!$D$58,IF(EPA_Export_Aggregation_AR4!$A1906="N2O",About!$D$59,1))</f>
        <v>4.4219848891739</v>
      </c>
      <c r="AE1906" s="400">
        <f>EPA_Export_Aggregation_AR4!AE1906*IF(EPA_Export_Aggregation_AR4!$A1906="CH4",About!$D$58,IF(EPA_Export_Aggregation_AR4!$A1906="N2O",About!$D$59,1))</f>
        <v>3.9945407925377001</v>
      </c>
      <c r="AF1906" s="400">
        <f>EPA_Export_Aggregation_AR4!AF1906*IF(EPA_Export_Aggregation_AR4!$A1906="CH4",About!$D$58,IF(EPA_Export_Aggregation_AR4!$A1906="N2O",About!$D$59,1))</f>
        <v>4.0183486722641</v>
      </c>
      <c r="AG1906" s="400">
        <f>EPA_Export_Aggregation_AR4!AG1906*IF(EPA_Export_Aggregation_AR4!$A1906="CH4",About!$D$58,IF(EPA_Export_Aggregation_AR4!$A1906="N2O",About!$D$59,1))</f>
        <v>3.7760425048866</v>
      </c>
      <c r="AH1906" s="400">
        <f>EPA_Export_Aggregation_AR4!AH1906*IF(EPA_Export_Aggregation_AR4!$A1906="CH4",About!$D$58,IF(EPA_Export_Aggregation_AR4!$A1906="N2O",About!$D$59,1))</f>
        <v>3.7415718315716</v>
      </c>
      <c r="AI1906" s="400">
        <f>EPA_Export_Aggregation_AR4!AI1906*IF(EPA_Export_Aggregation_AR4!$A1906="CH4",About!$D$58,IF(EPA_Export_Aggregation_AR4!$A1906="N2O",About!$D$59,1))</f>
        <v>3.9900574505508</v>
      </c>
      <c r="AJ1906" s="400">
        <f>EPA_Export_Aggregation_AR4!AJ1906*IF(EPA_Export_Aggregation_AR4!$A1906="CH4",About!$D$58,IF(EPA_Export_Aggregation_AR4!$A1906="N2O",About!$D$59,1))</f>
        <v>3.7412252044741998</v>
      </c>
      <c r="AK1906" s="400">
        <f>EPA_Export_Aggregation_AR4!AK1906*IF(EPA_Export_Aggregation_AR4!$A1906="CH4",About!$D$58,IF(EPA_Export_Aggregation_AR4!$A1906="N2O",About!$D$59,1))</f>
        <v>1.7018600799671999</v>
      </c>
      <c r="AL1906" s="400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458" t="s">
        <v>2248</v>
      </c>
      <c r="B1907" s="400" t="s">
        <v>3826</v>
      </c>
      <c r="C1907" s="400">
        <v>1</v>
      </c>
      <c r="D1907" s="400" t="s">
        <v>3827</v>
      </c>
      <c r="E1907" s="400" t="s">
        <v>3629</v>
      </c>
      <c r="F1907" s="400">
        <v>36</v>
      </c>
      <c r="G1907" s="400">
        <f>EPA_Export_Aggregation_AR4!G1907*IF(EPA_Export_Aggregation_AR4!$A1907="CH4",About!$D$58,IF(EPA_Export_Aggregation_AR4!$A1907="N2O",About!$D$59,1))</f>
        <v>2.2441578101333999</v>
      </c>
      <c r="H1907" s="400">
        <f>EPA_Export_Aggregation_AR4!H1907*IF(EPA_Export_Aggregation_AR4!$A1907="CH4",About!$D$58,IF(EPA_Export_Aggregation_AR4!$A1907="N2O",About!$D$59,1))</f>
        <v>2.3449657299508999</v>
      </c>
      <c r="I1907" s="400">
        <f>EPA_Export_Aggregation_AR4!I1907*IF(EPA_Export_Aggregation_AR4!$A1907="CH4",About!$D$58,IF(EPA_Export_Aggregation_AR4!$A1907="N2O",About!$D$59,1))</f>
        <v>2.3143029952719001</v>
      </c>
      <c r="J1907" s="400">
        <f>EPA_Export_Aggregation_AR4!J1907*IF(EPA_Export_Aggregation_AR4!$A1907="CH4",About!$D$58,IF(EPA_Export_Aggregation_AR4!$A1907="N2O",About!$D$59,1))</f>
        <v>1.8286799450257001</v>
      </c>
      <c r="K1907" s="400">
        <f>EPA_Export_Aggregation_AR4!K1907*IF(EPA_Export_Aggregation_AR4!$A1907="CH4",About!$D$58,IF(EPA_Export_Aggregation_AR4!$A1907="N2O",About!$D$59,1))</f>
        <v>1.8413477173656001</v>
      </c>
      <c r="L1907" s="400">
        <f>EPA_Export_Aggregation_AR4!L1907*IF(EPA_Export_Aggregation_AR4!$A1907="CH4",About!$D$58,IF(EPA_Export_Aggregation_AR4!$A1907="N2O",About!$D$59,1))</f>
        <v>1.9052977261935</v>
      </c>
      <c r="M1907" s="400">
        <f>EPA_Export_Aggregation_AR4!M1907*IF(EPA_Export_Aggregation_AR4!$A1907="CH4",About!$D$58,IF(EPA_Export_Aggregation_AR4!$A1907="N2O",About!$D$59,1))</f>
        <v>1.1407084261749001</v>
      </c>
      <c r="N1907" s="400">
        <f>EPA_Export_Aggregation_AR4!N1907*IF(EPA_Export_Aggregation_AR4!$A1907="CH4",About!$D$58,IF(EPA_Export_Aggregation_AR4!$A1907="N2O",About!$D$59,1))</f>
        <v>1.1910789664143999</v>
      </c>
      <c r="O1907" s="400">
        <f>EPA_Export_Aggregation_AR4!O1907*IF(EPA_Export_Aggregation_AR4!$A1907="CH4",About!$D$58,IF(EPA_Export_Aggregation_AR4!$A1907="N2O",About!$D$59,1))</f>
        <v>1.1813028664101</v>
      </c>
      <c r="P1907" s="400">
        <f>EPA_Export_Aggregation_AR4!P1907*IF(EPA_Export_Aggregation_AR4!$A1907="CH4",About!$D$58,IF(EPA_Export_Aggregation_AR4!$A1907="N2O",About!$D$59,1))</f>
        <v>1.5326416056493</v>
      </c>
      <c r="Q1907" s="400">
        <f>EPA_Export_Aggregation_AR4!Q1907*IF(EPA_Export_Aggregation_AR4!$A1907="CH4",About!$D$58,IF(EPA_Export_Aggregation_AR4!$A1907="N2O",About!$D$59,1))</f>
        <v>1.4976150913363999</v>
      </c>
      <c r="R1907" s="400">
        <f>EPA_Export_Aggregation_AR4!R1907*IF(EPA_Export_Aggregation_AR4!$A1907="CH4",About!$D$58,IF(EPA_Export_Aggregation_AR4!$A1907="N2O",About!$D$59,1))</f>
        <v>1.7997410474693001</v>
      </c>
      <c r="S1907" s="400">
        <f>EPA_Export_Aggregation_AR4!S1907*IF(EPA_Export_Aggregation_AR4!$A1907="CH4",About!$D$58,IF(EPA_Export_Aggregation_AR4!$A1907="N2O",About!$D$59,1))</f>
        <v>1.6263061620495001</v>
      </c>
      <c r="T1907" s="400">
        <f>EPA_Export_Aggregation_AR4!T1907*IF(EPA_Export_Aggregation_AR4!$A1907="CH4",About!$D$58,IF(EPA_Export_Aggregation_AR4!$A1907="N2O",About!$D$59,1))</f>
        <v>2.0762081935405998</v>
      </c>
      <c r="U1907" s="400">
        <f>EPA_Export_Aggregation_AR4!U1907*IF(EPA_Export_Aggregation_AR4!$A1907="CH4",About!$D$58,IF(EPA_Export_Aggregation_AR4!$A1907="N2O",About!$D$59,1))</f>
        <v>2.2776440333358998</v>
      </c>
      <c r="V1907" s="400">
        <f>EPA_Export_Aggregation_AR4!V1907*IF(EPA_Export_Aggregation_AR4!$A1907="CH4",About!$D$58,IF(EPA_Export_Aggregation_AR4!$A1907="N2O",About!$D$59,1))</f>
        <v>2.5145534284885001</v>
      </c>
      <c r="W1907" s="400">
        <f>EPA_Export_Aggregation_AR4!W1907*IF(EPA_Export_Aggregation_AR4!$A1907="CH4",About!$D$58,IF(EPA_Export_Aggregation_AR4!$A1907="N2O",About!$D$59,1))</f>
        <v>2.6183928675899</v>
      </c>
      <c r="X1907" s="400">
        <f>EPA_Export_Aggregation_AR4!X1907*IF(EPA_Export_Aggregation_AR4!$A1907="CH4",About!$D$58,IF(EPA_Export_Aggregation_AR4!$A1907="N2O",About!$D$59,1))</f>
        <v>3.1029604181982</v>
      </c>
      <c r="Y1907" s="400">
        <f>EPA_Export_Aggregation_AR4!Y1907*IF(EPA_Export_Aggregation_AR4!$A1907="CH4",About!$D$58,IF(EPA_Export_Aggregation_AR4!$A1907="N2O",About!$D$59,1))</f>
        <v>1.6347878404242</v>
      </c>
      <c r="Z1907" s="400">
        <f>EPA_Export_Aggregation_AR4!Z1907*IF(EPA_Export_Aggregation_AR4!$A1907="CH4",About!$D$58,IF(EPA_Export_Aggregation_AR4!$A1907="N2O",About!$D$59,1))</f>
        <v>1.6449910556489999</v>
      </c>
      <c r="AA1907" s="400">
        <f>EPA_Export_Aggregation_AR4!AA1907*IF(EPA_Export_Aggregation_AR4!$A1907="CH4",About!$D$58,IF(EPA_Export_Aggregation_AR4!$A1907="N2O",About!$D$59,1))</f>
        <v>2.1458933915588001</v>
      </c>
      <c r="AB1907" s="400">
        <f>EPA_Export_Aggregation_AR4!AB1907*IF(EPA_Export_Aggregation_AR4!$A1907="CH4",About!$D$58,IF(EPA_Export_Aggregation_AR4!$A1907="N2O",About!$D$59,1))</f>
        <v>2.3219831144221001</v>
      </c>
      <c r="AC1907" s="400">
        <f>EPA_Export_Aggregation_AR4!AC1907*IF(EPA_Export_Aggregation_AR4!$A1907="CH4",About!$D$58,IF(EPA_Export_Aggregation_AR4!$A1907="N2O",About!$D$59,1))</f>
        <v>2.4501431696966001</v>
      </c>
      <c r="AD1907" s="400">
        <f>EPA_Export_Aggregation_AR4!AD1907*IF(EPA_Export_Aggregation_AR4!$A1907="CH4",About!$D$58,IF(EPA_Export_Aggregation_AR4!$A1907="N2O",About!$D$59,1))</f>
        <v>2.4240485150899</v>
      </c>
      <c r="AE1907" s="400">
        <f>EPA_Export_Aggregation_AR4!AE1907*IF(EPA_Export_Aggregation_AR4!$A1907="CH4",About!$D$58,IF(EPA_Export_Aggregation_AR4!$A1907="N2O",About!$D$59,1))</f>
        <v>2.4441322943927002</v>
      </c>
      <c r="AF1907" s="400">
        <f>EPA_Export_Aggregation_AR4!AF1907*IF(EPA_Export_Aggregation_AR4!$A1907="CH4",About!$D$58,IF(EPA_Export_Aggregation_AR4!$A1907="N2O",About!$D$59,1))</f>
        <v>2.4785144403734001</v>
      </c>
      <c r="AG1907" s="400">
        <f>EPA_Export_Aggregation_AR4!AG1907*IF(EPA_Export_Aggregation_AR4!$A1907="CH4",About!$D$58,IF(EPA_Export_Aggregation_AR4!$A1907="N2O",About!$D$59,1))</f>
        <v>2.4268043636650001</v>
      </c>
      <c r="AH1907" s="400">
        <f>EPA_Export_Aggregation_AR4!AH1907*IF(EPA_Export_Aggregation_AR4!$A1907="CH4",About!$D$58,IF(EPA_Export_Aggregation_AR4!$A1907="N2O",About!$D$59,1))</f>
        <v>2.6327299971346001</v>
      </c>
      <c r="AI1907" s="400">
        <f>EPA_Export_Aggregation_AR4!AI1907*IF(EPA_Export_Aggregation_AR4!$A1907="CH4",About!$D$58,IF(EPA_Export_Aggregation_AR4!$A1907="N2O",About!$D$59,1))</f>
        <v>2.7177215173781</v>
      </c>
      <c r="AJ1907" s="400">
        <f>EPA_Export_Aggregation_AR4!AJ1907*IF(EPA_Export_Aggregation_AR4!$A1907="CH4",About!$D$58,IF(EPA_Export_Aggregation_AR4!$A1907="N2O",About!$D$59,1))</f>
        <v>2.7371571981782998</v>
      </c>
      <c r="AK1907" s="400">
        <f>EPA_Export_Aggregation_AR4!AK1907*IF(EPA_Export_Aggregation_AR4!$A1907="CH4",About!$D$58,IF(EPA_Export_Aggregation_AR4!$A1907="N2O",About!$D$59,1))</f>
        <v>1.2721491110755001</v>
      </c>
      <c r="AL1907" s="400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458" t="s">
        <v>2248</v>
      </c>
      <c r="B1908" s="400" t="s">
        <v>3826</v>
      </c>
      <c r="C1908" s="400">
        <v>1</v>
      </c>
      <c r="D1908" s="400" t="s">
        <v>3827</v>
      </c>
      <c r="E1908" s="400" t="s">
        <v>3631</v>
      </c>
      <c r="F1908" s="400">
        <v>36</v>
      </c>
      <c r="G1908" s="400">
        <f>EPA_Export_Aggregation_AR4!G1908*IF(EPA_Export_Aggregation_AR4!$A1908="CH4",About!$D$58,IF(EPA_Export_Aggregation_AR4!$A1908="N2O",About!$D$59,1))</f>
        <v>8.5778472967900005E-2</v>
      </c>
      <c r="H1908" s="400">
        <f>EPA_Export_Aggregation_AR4!H1908*IF(EPA_Export_Aggregation_AR4!$A1908="CH4",About!$D$58,IF(EPA_Export_Aggregation_AR4!$A1908="N2O",About!$D$59,1))</f>
        <v>0.1004268781314</v>
      </c>
      <c r="I1908" s="400">
        <f>EPA_Export_Aggregation_AR4!I1908*IF(EPA_Export_Aggregation_AR4!$A1908="CH4",About!$D$58,IF(EPA_Export_Aggregation_AR4!$A1908="N2O",About!$D$59,1))</f>
        <v>9.2066200321400005E-2</v>
      </c>
      <c r="J1908" s="400">
        <f>EPA_Export_Aggregation_AR4!J1908*IF(EPA_Export_Aggregation_AR4!$A1908="CH4",About!$D$58,IF(EPA_Export_Aggregation_AR4!$A1908="N2O",About!$D$59,1))</f>
        <v>8.0455034353799998E-2</v>
      </c>
      <c r="K1908" s="400">
        <f>EPA_Export_Aggregation_AR4!K1908*IF(EPA_Export_Aggregation_AR4!$A1908="CH4",About!$D$58,IF(EPA_Export_Aggregation_AR4!$A1908="N2O",About!$D$59,1))</f>
        <v>9.8751986554699994E-2</v>
      </c>
      <c r="L1908" s="400">
        <f>EPA_Export_Aggregation_AR4!L1908*IF(EPA_Export_Aggregation_AR4!$A1908="CH4",About!$D$58,IF(EPA_Export_Aggregation_AR4!$A1908="N2O",About!$D$59,1))</f>
        <v>0.12548699312139999</v>
      </c>
      <c r="M1908" s="400">
        <f>EPA_Export_Aggregation_AR4!M1908*IF(EPA_Export_Aggregation_AR4!$A1908="CH4",About!$D$58,IF(EPA_Export_Aggregation_AR4!$A1908="N2O",About!$D$59,1))</f>
        <v>9.9665177927100002E-2</v>
      </c>
      <c r="N1908" s="400">
        <f>EPA_Export_Aggregation_AR4!N1908*IF(EPA_Export_Aggregation_AR4!$A1908="CH4",About!$D$58,IF(EPA_Export_Aggregation_AR4!$A1908="N2O",About!$D$59,1))</f>
        <v>0.10170373221079999</v>
      </c>
      <c r="O1908" s="400">
        <f>EPA_Export_Aggregation_AR4!O1908*IF(EPA_Export_Aggregation_AR4!$A1908="CH4",About!$D$58,IF(EPA_Export_Aggregation_AR4!$A1908="N2O",About!$D$59,1))</f>
        <v>0.14799914564870001</v>
      </c>
      <c r="P1908" s="400">
        <f>EPA_Export_Aggregation_AR4!P1908*IF(EPA_Export_Aggregation_AR4!$A1908="CH4",About!$D$58,IF(EPA_Export_Aggregation_AR4!$A1908="N2O",About!$D$59,1))</f>
        <v>0.112514378624</v>
      </c>
      <c r="Q1908" s="400">
        <f>EPA_Export_Aggregation_AR4!Q1908*IF(EPA_Export_Aggregation_AR4!$A1908="CH4",About!$D$58,IF(EPA_Export_Aggregation_AR4!$A1908="N2O",About!$D$59,1))</f>
        <v>9.2240282795000003E-2</v>
      </c>
      <c r="R1908" s="400">
        <f>EPA_Export_Aggregation_AR4!R1908*IF(EPA_Export_Aggregation_AR4!$A1908="CH4",About!$D$58,IF(EPA_Export_Aggregation_AR4!$A1908="N2O",About!$D$59,1))</f>
        <v>8.7018611273400007E-2</v>
      </c>
      <c r="S1908" s="400">
        <f>EPA_Export_Aggregation_AR4!S1908*IF(EPA_Export_Aggregation_AR4!$A1908="CH4",About!$D$58,IF(EPA_Export_Aggregation_AR4!$A1908="N2O",About!$D$59,1))</f>
        <v>8.2175645425100002E-2</v>
      </c>
      <c r="T1908" s="400">
        <f>EPA_Export_Aggregation_AR4!T1908*IF(EPA_Export_Aggregation_AR4!$A1908="CH4",About!$D$58,IF(EPA_Export_Aggregation_AR4!$A1908="N2O",About!$D$59,1))</f>
        <v>9.8700122362000001E-2</v>
      </c>
      <c r="U1908" s="400">
        <f>EPA_Export_Aggregation_AR4!U1908*IF(EPA_Export_Aggregation_AR4!$A1908="CH4",About!$D$58,IF(EPA_Export_Aggregation_AR4!$A1908="N2O",About!$D$59,1))</f>
        <v>0.1212411332855</v>
      </c>
      <c r="V1908" s="400">
        <f>EPA_Export_Aggregation_AR4!V1908*IF(EPA_Export_Aggregation_AR4!$A1908="CH4",About!$D$58,IF(EPA_Export_Aggregation_AR4!$A1908="N2O",About!$D$59,1))</f>
        <v>0.12921313471320001</v>
      </c>
      <c r="W1908" s="400">
        <f>EPA_Export_Aggregation_AR4!W1908*IF(EPA_Export_Aggregation_AR4!$A1908="CH4",About!$D$58,IF(EPA_Export_Aggregation_AR4!$A1908="N2O",About!$D$59,1))</f>
        <v>0.1168464610864</v>
      </c>
      <c r="X1908" s="400">
        <f>EPA_Export_Aggregation_AR4!X1908*IF(EPA_Export_Aggregation_AR4!$A1908="CH4",About!$D$58,IF(EPA_Export_Aggregation_AR4!$A1908="N2O",About!$D$59,1))</f>
        <v>0.1140277441713</v>
      </c>
      <c r="Y1908" s="400">
        <f>EPA_Export_Aggregation_AR4!Y1908*IF(EPA_Export_Aggregation_AR4!$A1908="CH4",About!$D$58,IF(EPA_Export_Aggregation_AR4!$A1908="N2O",About!$D$59,1))</f>
        <v>9.8718742323E-2</v>
      </c>
      <c r="Z1908" s="400">
        <f>EPA_Export_Aggregation_AR4!Z1908*IF(EPA_Export_Aggregation_AR4!$A1908="CH4",About!$D$58,IF(EPA_Export_Aggregation_AR4!$A1908="N2O",About!$D$59,1))</f>
        <v>7.4415619187400001E-2</v>
      </c>
      <c r="AA1908" s="400">
        <f>EPA_Export_Aggregation_AR4!AA1908*IF(EPA_Export_Aggregation_AR4!$A1908="CH4",About!$D$58,IF(EPA_Export_Aggregation_AR4!$A1908="N2O",About!$D$59,1))</f>
        <v>0.14167800690890001</v>
      </c>
      <c r="AB1908" s="400">
        <f>EPA_Export_Aggregation_AR4!AB1908*IF(EPA_Export_Aggregation_AR4!$A1908="CH4",About!$D$58,IF(EPA_Export_Aggregation_AR4!$A1908="N2O",About!$D$59,1))</f>
        <v>0.1444022687357</v>
      </c>
      <c r="AC1908" s="400">
        <f>EPA_Export_Aggregation_AR4!AC1908*IF(EPA_Export_Aggregation_AR4!$A1908="CH4",About!$D$58,IF(EPA_Export_Aggregation_AR4!$A1908="N2O",About!$D$59,1))</f>
        <v>0.1585798011682</v>
      </c>
      <c r="AD1908" s="400">
        <f>EPA_Export_Aggregation_AR4!AD1908*IF(EPA_Export_Aggregation_AR4!$A1908="CH4",About!$D$58,IF(EPA_Export_Aggregation_AR4!$A1908="N2O",About!$D$59,1))</f>
        <v>0.14203562837629999</v>
      </c>
      <c r="AE1908" s="400">
        <f>EPA_Export_Aggregation_AR4!AE1908*IF(EPA_Export_Aggregation_AR4!$A1908="CH4",About!$D$58,IF(EPA_Export_Aggregation_AR4!$A1908="N2O",About!$D$59,1))</f>
        <v>0.12643603011910001</v>
      </c>
      <c r="AF1908" s="400">
        <f>EPA_Export_Aggregation_AR4!AF1908*IF(EPA_Export_Aggregation_AR4!$A1908="CH4",About!$D$58,IF(EPA_Export_Aggregation_AR4!$A1908="N2O",About!$D$59,1))</f>
        <v>0.16082271372990001</v>
      </c>
      <c r="AG1908" s="400">
        <f>EPA_Export_Aggregation_AR4!AG1908*IF(EPA_Export_Aggregation_AR4!$A1908="CH4",About!$D$58,IF(EPA_Export_Aggregation_AR4!$A1908="N2O",About!$D$59,1))</f>
        <v>0.17229174712930001</v>
      </c>
      <c r="AH1908" s="400">
        <f>EPA_Export_Aggregation_AR4!AH1908*IF(EPA_Export_Aggregation_AR4!$A1908="CH4",About!$D$58,IF(EPA_Export_Aggregation_AR4!$A1908="N2O",About!$D$59,1))</f>
        <v>0.19070060757400001</v>
      </c>
      <c r="AI1908" s="400">
        <f>EPA_Export_Aggregation_AR4!AI1908*IF(EPA_Export_Aggregation_AR4!$A1908="CH4",About!$D$58,IF(EPA_Export_Aggregation_AR4!$A1908="N2O",About!$D$59,1))</f>
        <v>0.15333170729910001</v>
      </c>
      <c r="AJ1908" s="400">
        <f>EPA_Export_Aggregation_AR4!AJ1908*IF(EPA_Export_Aggregation_AR4!$A1908="CH4",About!$D$58,IF(EPA_Export_Aggregation_AR4!$A1908="N2O",About!$D$59,1))</f>
        <v>0.14807404544639999</v>
      </c>
      <c r="AK1908" s="400">
        <f>EPA_Export_Aggregation_AR4!AK1908*IF(EPA_Export_Aggregation_AR4!$A1908="CH4",About!$D$58,IF(EPA_Export_Aggregation_AR4!$A1908="N2O",About!$D$59,1))</f>
        <v>0.12962660132789999</v>
      </c>
      <c r="AL1908" s="400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458" t="s">
        <v>2248</v>
      </c>
      <c r="B1909" s="400" t="s">
        <v>3826</v>
      </c>
      <c r="C1909" s="400">
        <v>1</v>
      </c>
      <c r="D1909" s="400" t="s">
        <v>3827</v>
      </c>
      <c r="E1909" s="400" t="s">
        <v>3633</v>
      </c>
      <c r="F1909" s="400">
        <v>36</v>
      </c>
      <c r="G1909" s="400">
        <f>EPA_Export_Aggregation_AR4!G1909*IF(EPA_Export_Aggregation_AR4!$A1909="CH4",About!$D$58,IF(EPA_Export_Aggregation_AR4!$A1909="N2O",About!$D$59,1))</f>
        <v>7.7506490826500005E-2</v>
      </c>
      <c r="H1909" s="400">
        <f>EPA_Export_Aggregation_AR4!H1909*IF(EPA_Export_Aggregation_AR4!$A1909="CH4",About!$D$58,IF(EPA_Export_Aggregation_AR4!$A1909="N2O",About!$D$59,1))</f>
        <v>8.1860347179300005E-2</v>
      </c>
      <c r="I1909" s="400">
        <f>EPA_Export_Aggregation_AR4!I1909*IF(EPA_Export_Aggregation_AR4!$A1909="CH4",About!$D$58,IF(EPA_Export_Aggregation_AR4!$A1909="N2O",About!$D$59,1))</f>
        <v>8.4074559796799994E-2</v>
      </c>
      <c r="J1909" s="400">
        <f>EPA_Export_Aggregation_AR4!J1909*IF(EPA_Export_Aggregation_AR4!$A1909="CH4",About!$D$58,IF(EPA_Export_Aggregation_AR4!$A1909="N2O",About!$D$59,1))</f>
        <v>9.2401962772300006E-2</v>
      </c>
      <c r="K1909" s="400">
        <f>EPA_Export_Aggregation_AR4!K1909*IF(EPA_Export_Aggregation_AR4!$A1909="CH4",About!$D$58,IF(EPA_Export_Aggregation_AR4!$A1909="N2O",About!$D$59,1))</f>
        <v>0.1018017297258</v>
      </c>
      <c r="L1909" s="400">
        <f>EPA_Export_Aggregation_AR4!L1909*IF(EPA_Export_Aggregation_AR4!$A1909="CH4",About!$D$58,IF(EPA_Export_Aggregation_AR4!$A1909="N2O",About!$D$59,1))</f>
        <v>0.13767463948889999</v>
      </c>
      <c r="M1909" s="400">
        <f>EPA_Export_Aggregation_AR4!M1909*IF(EPA_Export_Aggregation_AR4!$A1909="CH4",About!$D$58,IF(EPA_Export_Aggregation_AR4!$A1909="N2O",About!$D$59,1))</f>
        <v>7.8000661407400002E-2</v>
      </c>
      <c r="N1909" s="400">
        <f>EPA_Export_Aggregation_AR4!N1909*IF(EPA_Export_Aggregation_AR4!$A1909="CH4",About!$D$58,IF(EPA_Export_Aggregation_AR4!$A1909="N2O",About!$D$59,1))</f>
        <v>7.2094297913600003E-2</v>
      </c>
      <c r="O1909" s="400">
        <f>EPA_Export_Aggregation_AR4!O1909*IF(EPA_Export_Aggregation_AR4!$A1909="CH4",About!$D$58,IF(EPA_Export_Aggregation_AR4!$A1909="N2O",About!$D$59,1))</f>
        <v>6.6751128933199996E-2</v>
      </c>
      <c r="P1909" s="400">
        <f>EPA_Export_Aggregation_AR4!P1909*IF(EPA_Export_Aggregation_AR4!$A1909="CH4",About!$D$58,IF(EPA_Export_Aggregation_AR4!$A1909="N2O",About!$D$59,1))</f>
        <v>8.1879589583699994E-2</v>
      </c>
      <c r="Q1909" s="400">
        <f>EPA_Export_Aggregation_AR4!Q1909*IF(EPA_Export_Aggregation_AR4!$A1909="CH4",About!$D$58,IF(EPA_Export_Aggregation_AR4!$A1909="N2O",About!$D$59,1))</f>
        <v>8.7040849436800002E-2</v>
      </c>
      <c r="R1909" s="400">
        <f>EPA_Export_Aggregation_AR4!R1909*IF(EPA_Export_Aggregation_AR4!$A1909="CH4",About!$D$58,IF(EPA_Export_Aggregation_AR4!$A1909="N2O",About!$D$59,1))</f>
        <v>6.7754349452799997E-2</v>
      </c>
      <c r="S1909" s="400">
        <f>EPA_Export_Aggregation_AR4!S1909*IF(EPA_Export_Aggregation_AR4!$A1909="CH4",About!$D$58,IF(EPA_Export_Aggregation_AR4!$A1909="N2O",About!$D$59,1))</f>
        <v>7.3660060561899998E-2</v>
      </c>
      <c r="T1909" s="400">
        <f>EPA_Export_Aggregation_AR4!T1909*IF(EPA_Export_Aggregation_AR4!$A1909="CH4",About!$D$58,IF(EPA_Export_Aggregation_AR4!$A1909="N2O",About!$D$59,1))</f>
        <v>6.5876694549699993E-2</v>
      </c>
      <c r="U1909" s="400">
        <f>EPA_Export_Aggregation_AR4!U1909*IF(EPA_Export_Aggregation_AR4!$A1909="CH4",About!$D$58,IF(EPA_Export_Aggregation_AR4!$A1909="N2O",About!$D$59,1))</f>
        <v>7.7660549608300003E-2</v>
      </c>
      <c r="V1909" s="400">
        <f>EPA_Export_Aggregation_AR4!V1909*IF(EPA_Export_Aggregation_AR4!$A1909="CH4",About!$D$58,IF(EPA_Export_Aggregation_AR4!$A1909="N2O",About!$D$59,1))</f>
        <v>8.0446752362899998E-2</v>
      </c>
      <c r="W1909" s="400">
        <f>EPA_Export_Aggregation_AR4!W1909*IF(EPA_Export_Aggregation_AR4!$A1909="CH4",About!$D$58,IF(EPA_Export_Aggregation_AR4!$A1909="N2O",About!$D$59,1))</f>
        <v>9.9380371381000004E-2</v>
      </c>
      <c r="X1909" s="400">
        <f>EPA_Export_Aggregation_AR4!X1909*IF(EPA_Export_Aggregation_AR4!$A1909="CH4",About!$D$58,IF(EPA_Export_Aggregation_AR4!$A1909="N2O",About!$D$59,1))</f>
        <v>9.3963270256600007E-2</v>
      </c>
      <c r="Y1909" s="400">
        <f>EPA_Export_Aggregation_AR4!Y1909*IF(EPA_Export_Aggregation_AR4!$A1909="CH4",About!$D$58,IF(EPA_Export_Aggregation_AR4!$A1909="N2O",About!$D$59,1))</f>
        <v>8.4152136505199995E-2</v>
      </c>
      <c r="Z1909" s="400">
        <f>EPA_Export_Aggregation_AR4!Z1909*IF(EPA_Export_Aggregation_AR4!$A1909="CH4",About!$D$58,IF(EPA_Export_Aggregation_AR4!$A1909="N2O",About!$D$59,1))</f>
        <v>5.9965298033100002E-2</v>
      </c>
      <c r="AA1909" s="400">
        <f>EPA_Export_Aggregation_AR4!AA1909*IF(EPA_Export_Aggregation_AR4!$A1909="CH4",About!$D$58,IF(EPA_Export_Aggregation_AR4!$A1909="N2O",About!$D$59,1))</f>
        <v>0.14580474901160001</v>
      </c>
      <c r="AB1909" s="400">
        <f>EPA_Export_Aggregation_AR4!AB1909*IF(EPA_Export_Aggregation_AR4!$A1909="CH4",About!$D$58,IF(EPA_Export_Aggregation_AR4!$A1909="N2O",About!$D$59,1))</f>
        <v>0.13200630169550001</v>
      </c>
      <c r="AC1909" s="400">
        <f>EPA_Export_Aggregation_AR4!AC1909*IF(EPA_Export_Aggregation_AR4!$A1909="CH4",About!$D$58,IF(EPA_Export_Aggregation_AR4!$A1909="N2O",About!$D$59,1))</f>
        <v>0.1338473659311</v>
      </c>
      <c r="AD1909" s="400">
        <f>EPA_Export_Aggregation_AR4!AD1909*IF(EPA_Export_Aggregation_AR4!$A1909="CH4",About!$D$58,IF(EPA_Export_Aggregation_AR4!$A1909="N2O",About!$D$59,1))</f>
        <v>0.13981439301010001</v>
      </c>
      <c r="AE1909" s="400">
        <f>EPA_Export_Aggregation_AR4!AE1909*IF(EPA_Export_Aggregation_AR4!$A1909="CH4",About!$D$58,IF(EPA_Export_Aggregation_AR4!$A1909="N2O",About!$D$59,1))</f>
        <v>0.171147653584</v>
      </c>
      <c r="AF1909" s="400">
        <f>EPA_Export_Aggregation_AR4!AF1909*IF(EPA_Export_Aggregation_AR4!$A1909="CH4",About!$D$58,IF(EPA_Export_Aggregation_AR4!$A1909="N2O",About!$D$59,1))</f>
        <v>0.1649462178576</v>
      </c>
      <c r="AG1909" s="400">
        <f>EPA_Export_Aggregation_AR4!AG1909*IF(EPA_Export_Aggregation_AR4!$A1909="CH4",About!$D$58,IF(EPA_Export_Aggregation_AR4!$A1909="N2O",About!$D$59,1))</f>
        <v>0.14703915569789999</v>
      </c>
      <c r="AH1909" s="400">
        <f>EPA_Export_Aggregation_AR4!AH1909*IF(EPA_Export_Aggregation_AR4!$A1909="CH4",About!$D$58,IF(EPA_Export_Aggregation_AR4!$A1909="N2O",About!$D$59,1))</f>
        <v>0.17094686312980001</v>
      </c>
      <c r="AI1909" s="400">
        <f>EPA_Export_Aggregation_AR4!AI1909*IF(EPA_Export_Aggregation_AR4!$A1909="CH4",About!$D$58,IF(EPA_Export_Aggregation_AR4!$A1909="N2O",About!$D$59,1))</f>
        <v>0.1911142241423</v>
      </c>
      <c r="AJ1909" s="400">
        <f>EPA_Export_Aggregation_AR4!AJ1909*IF(EPA_Export_Aggregation_AR4!$A1909="CH4",About!$D$58,IF(EPA_Export_Aggregation_AR4!$A1909="N2O",About!$D$59,1))</f>
        <v>0.1738067522117</v>
      </c>
      <c r="AK1909" s="400">
        <f>EPA_Export_Aggregation_AR4!AK1909*IF(EPA_Export_Aggregation_AR4!$A1909="CH4",About!$D$58,IF(EPA_Export_Aggregation_AR4!$A1909="N2O",About!$D$59,1))</f>
        <v>9.2479620298600004E-2</v>
      </c>
      <c r="AL1909" s="400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458" t="s">
        <v>2248</v>
      </c>
      <c r="B1910" s="400" t="s">
        <v>3826</v>
      </c>
      <c r="C1910" s="400">
        <v>1</v>
      </c>
      <c r="D1910" s="400" t="s">
        <v>3827</v>
      </c>
      <c r="E1910" s="400" t="s">
        <v>3635</v>
      </c>
      <c r="F1910" s="400">
        <v>36</v>
      </c>
      <c r="G1910" s="400">
        <f>EPA_Export_Aggregation_AR4!G1910*IF(EPA_Export_Aggregation_AR4!$A1910="CH4",About!$D$58,IF(EPA_Export_Aggregation_AR4!$A1910="N2O",About!$D$59,1))</f>
        <v>0.4920305115236</v>
      </c>
      <c r="H1910" s="400">
        <f>EPA_Export_Aggregation_AR4!H1910*IF(EPA_Export_Aggregation_AR4!$A1910="CH4",About!$D$58,IF(EPA_Export_Aggregation_AR4!$A1910="N2O",About!$D$59,1))</f>
        <v>0.84117186245039999</v>
      </c>
      <c r="I1910" s="400">
        <f>EPA_Export_Aggregation_AR4!I1910*IF(EPA_Export_Aggregation_AR4!$A1910="CH4",About!$D$58,IF(EPA_Export_Aggregation_AR4!$A1910="N2O",About!$D$59,1))</f>
        <v>0.93645292188889995</v>
      </c>
      <c r="J1910" s="400">
        <f>EPA_Export_Aggregation_AR4!J1910*IF(EPA_Export_Aggregation_AR4!$A1910="CH4",About!$D$58,IF(EPA_Export_Aggregation_AR4!$A1910="N2O",About!$D$59,1))</f>
        <v>1.0903664957143</v>
      </c>
      <c r="K1910" s="400">
        <f>EPA_Export_Aggregation_AR4!K1910*IF(EPA_Export_Aggregation_AR4!$A1910="CH4",About!$D$58,IF(EPA_Export_Aggregation_AR4!$A1910="N2O",About!$D$59,1))</f>
        <v>1.1587292555463</v>
      </c>
      <c r="L1910" s="400">
        <f>EPA_Export_Aggregation_AR4!L1910*IF(EPA_Export_Aggregation_AR4!$A1910="CH4",About!$D$58,IF(EPA_Export_Aggregation_AR4!$A1910="N2O",About!$D$59,1))</f>
        <v>1.1833341551628</v>
      </c>
      <c r="M1910" s="400">
        <f>EPA_Export_Aggregation_AR4!M1910*IF(EPA_Export_Aggregation_AR4!$A1910="CH4",About!$D$58,IF(EPA_Export_Aggregation_AR4!$A1910="N2O",About!$D$59,1))</f>
        <v>1.2602249634483</v>
      </c>
      <c r="N1910" s="400">
        <f>EPA_Export_Aggregation_AR4!N1910*IF(EPA_Export_Aggregation_AR4!$A1910="CH4",About!$D$58,IF(EPA_Export_Aggregation_AR4!$A1910="N2O",About!$D$59,1))</f>
        <v>1.3846700569885</v>
      </c>
      <c r="O1910" s="400">
        <f>EPA_Export_Aggregation_AR4!O1910*IF(EPA_Export_Aggregation_AR4!$A1910="CH4",About!$D$58,IF(EPA_Export_Aggregation_AR4!$A1910="N2O",About!$D$59,1))</f>
        <v>1.4488915766809001</v>
      </c>
      <c r="P1910" s="400">
        <f>EPA_Export_Aggregation_AR4!P1910*IF(EPA_Export_Aggregation_AR4!$A1910="CH4",About!$D$58,IF(EPA_Export_Aggregation_AR4!$A1910="N2O",About!$D$59,1))</f>
        <v>1.8862591866156999</v>
      </c>
      <c r="Q1910" s="400">
        <f>EPA_Export_Aggregation_AR4!Q1910*IF(EPA_Export_Aggregation_AR4!$A1910="CH4",About!$D$58,IF(EPA_Export_Aggregation_AR4!$A1910="N2O",About!$D$59,1))</f>
        <v>2.3860431017016999</v>
      </c>
      <c r="R1910" s="400">
        <f>EPA_Export_Aggregation_AR4!R1910*IF(EPA_Export_Aggregation_AR4!$A1910="CH4",About!$D$58,IF(EPA_Export_Aggregation_AR4!$A1910="N2O",About!$D$59,1))</f>
        <v>1.8880075098414</v>
      </c>
      <c r="S1910" s="400">
        <f>EPA_Export_Aggregation_AR4!S1910*IF(EPA_Export_Aggregation_AR4!$A1910="CH4",About!$D$58,IF(EPA_Export_Aggregation_AR4!$A1910="N2O",About!$D$59,1))</f>
        <v>1.4072690461705999</v>
      </c>
      <c r="T1910" s="400">
        <f>EPA_Export_Aggregation_AR4!T1910*IF(EPA_Export_Aggregation_AR4!$A1910="CH4",About!$D$58,IF(EPA_Export_Aggregation_AR4!$A1910="N2O",About!$D$59,1))</f>
        <v>1.4823727084648</v>
      </c>
      <c r="U1910" s="400">
        <f>EPA_Export_Aggregation_AR4!U1910*IF(EPA_Export_Aggregation_AR4!$A1910="CH4",About!$D$58,IF(EPA_Export_Aggregation_AR4!$A1910="N2O",About!$D$59,1))</f>
        <v>2.6097331716648999</v>
      </c>
      <c r="V1910" s="400">
        <f>EPA_Export_Aggregation_AR4!V1910*IF(EPA_Export_Aggregation_AR4!$A1910="CH4",About!$D$58,IF(EPA_Export_Aggregation_AR4!$A1910="N2O",About!$D$59,1))</f>
        <v>4.4523120418937001</v>
      </c>
      <c r="W1910" s="400">
        <f>EPA_Export_Aggregation_AR4!W1910*IF(EPA_Export_Aggregation_AR4!$A1910="CH4",About!$D$58,IF(EPA_Export_Aggregation_AR4!$A1910="N2O",About!$D$59,1))</f>
        <v>3.3096907018238002</v>
      </c>
      <c r="X1910" s="400">
        <f>EPA_Export_Aggregation_AR4!X1910*IF(EPA_Export_Aggregation_AR4!$A1910="CH4",About!$D$58,IF(EPA_Export_Aggregation_AR4!$A1910="N2O",About!$D$59,1))</f>
        <v>3.3882095970132</v>
      </c>
      <c r="Y1910" s="400">
        <f>EPA_Export_Aggregation_AR4!Y1910*IF(EPA_Export_Aggregation_AR4!$A1910="CH4",About!$D$58,IF(EPA_Export_Aggregation_AR4!$A1910="N2O",About!$D$59,1))</f>
        <v>3.3020384656758002</v>
      </c>
      <c r="Z1910" s="400">
        <f>EPA_Export_Aggregation_AR4!Z1910*IF(EPA_Export_Aggregation_AR4!$A1910="CH4",About!$D$58,IF(EPA_Export_Aggregation_AR4!$A1910="N2O",About!$D$59,1))</f>
        <v>2.9773510176718001</v>
      </c>
      <c r="AA1910" s="400">
        <f>EPA_Export_Aggregation_AR4!AA1910*IF(EPA_Export_Aggregation_AR4!$A1910="CH4",About!$D$58,IF(EPA_Export_Aggregation_AR4!$A1910="N2O",About!$D$59,1))</f>
        <v>3.5603409670894002</v>
      </c>
      <c r="AB1910" s="400">
        <f>EPA_Export_Aggregation_AR4!AB1910*IF(EPA_Export_Aggregation_AR4!$A1910="CH4",About!$D$58,IF(EPA_Export_Aggregation_AR4!$A1910="N2O",About!$D$59,1))</f>
        <v>3.6814891913669001</v>
      </c>
      <c r="AC1910" s="400">
        <f>EPA_Export_Aggregation_AR4!AC1910*IF(EPA_Export_Aggregation_AR4!$A1910="CH4",About!$D$58,IF(EPA_Export_Aggregation_AR4!$A1910="N2O",About!$D$59,1))</f>
        <v>3.6203876884113999</v>
      </c>
      <c r="AD1910" s="400">
        <f>EPA_Export_Aggregation_AR4!AD1910*IF(EPA_Export_Aggregation_AR4!$A1910="CH4",About!$D$58,IF(EPA_Export_Aggregation_AR4!$A1910="N2O",About!$D$59,1))</f>
        <v>3.6215942786855</v>
      </c>
      <c r="AE1910" s="400">
        <f>EPA_Export_Aggregation_AR4!AE1910*IF(EPA_Export_Aggregation_AR4!$A1910="CH4",About!$D$58,IF(EPA_Export_Aggregation_AR4!$A1910="N2O",About!$D$59,1))</f>
        <v>3.8758061268819999</v>
      </c>
      <c r="AF1910" s="400">
        <f>EPA_Export_Aggregation_AR4!AF1910*IF(EPA_Export_Aggregation_AR4!$A1910="CH4",About!$D$58,IF(EPA_Export_Aggregation_AR4!$A1910="N2O",About!$D$59,1))</f>
        <v>4.0842699306974</v>
      </c>
      <c r="AG1910" s="400">
        <f>EPA_Export_Aggregation_AR4!AG1910*IF(EPA_Export_Aggregation_AR4!$A1910="CH4",About!$D$58,IF(EPA_Export_Aggregation_AR4!$A1910="N2O",About!$D$59,1))</f>
        <v>4.1830242965125004</v>
      </c>
      <c r="AH1910" s="400">
        <f>EPA_Export_Aggregation_AR4!AH1910*IF(EPA_Export_Aggregation_AR4!$A1910="CH4",About!$D$58,IF(EPA_Export_Aggregation_AR4!$A1910="N2O",About!$D$59,1))</f>
        <v>4.2656340127226002</v>
      </c>
      <c r="AI1910" s="400">
        <f>EPA_Export_Aggregation_AR4!AI1910*IF(EPA_Export_Aggregation_AR4!$A1910="CH4",About!$D$58,IF(EPA_Export_Aggregation_AR4!$A1910="N2O",About!$D$59,1))</f>
        <v>4.2288662800898003</v>
      </c>
      <c r="AJ1910" s="400">
        <f>EPA_Export_Aggregation_AR4!AJ1910*IF(EPA_Export_Aggregation_AR4!$A1910="CH4",About!$D$58,IF(EPA_Export_Aggregation_AR4!$A1910="N2O",About!$D$59,1))</f>
        <v>3.9982785630532001</v>
      </c>
      <c r="AK1910" s="400">
        <f>EPA_Export_Aggregation_AR4!AK1910*IF(EPA_Export_Aggregation_AR4!$A1910="CH4",About!$D$58,IF(EPA_Export_Aggregation_AR4!$A1910="N2O",About!$D$59,1))</f>
        <v>1.9906130167916001</v>
      </c>
      <c r="AL1910" s="400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458" t="s">
        <v>2248</v>
      </c>
      <c r="B1911" s="400" t="s">
        <v>3826</v>
      </c>
      <c r="C1911" s="400">
        <v>1</v>
      </c>
      <c r="D1911" s="400" t="s">
        <v>3827</v>
      </c>
      <c r="E1911" s="400" t="s">
        <v>3637</v>
      </c>
      <c r="F1911" s="400">
        <v>36</v>
      </c>
      <c r="G1911" s="400">
        <f>EPA_Export_Aggregation_AR4!G1911*IF(EPA_Export_Aggregation_AR4!$A1911="CH4",About!$D$58,IF(EPA_Export_Aggregation_AR4!$A1911="N2O",About!$D$59,1))</f>
        <v>1.3430824149095999</v>
      </c>
      <c r="H1911" s="400">
        <f>EPA_Export_Aggregation_AR4!H1911*IF(EPA_Export_Aggregation_AR4!$A1911="CH4",About!$D$58,IF(EPA_Export_Aggregation_AR4!$A1911="N2O",About!$D$59,1))</f>
        <v>1.5820136149719</v>
      </c>
      <c r="I1911" s="400">
        <f>EPA_Export_Aggregation_AR4!I1911*IF(EPA_Export_Aggregation_AR4!$A1911="CH4",About!$D$58,IF(EPA_Export_Aggregation_AR4!$A1911="N2O",About!$D$59,1))</f>
        <v>1.5405199267859999</v>
      </c>
      <c r="J1911" s="400">
        <f>EPA_Export_Aggregation_AR4!J1911*IF(EPA_Export_Aggregation_AR4!$A1911="CH4",About!$D$58,IF(EPA_Export_Aggregation_AR4!$A1911="N2O",About!$D$59,1))</f>
        <v>1.6017566921072</v>
      </c>
      <c r="K1911" s="400">
        <f>EPA_Export_Aggregation_AR4!K1911*IF(EPA_Export_Aggregation_AR4!$A1911="CH4",About!$D$58,IF(EPA_Export_Aggregation_AR4!$A1911="N2O",About!$D$59,1))</f>
        <v>1.6304580547922001</v>
      </c>
      <c r="L1911" s="400">
        <f>EPA_Export_Aggregation_AR4!L1911*IF(EPA_Export_Aggregation_AR4!$A1911="CH4",About!$D$58,IF(EPA_Export_Aggregation_AR4!$A1911="N2O",About!$D$59,1))</f>
        <v>1.7089804218433999</v>
      </c>
      <c r="M1911" s="400">
        <f>EPA_Export_Aggregation_AR4!M1911*IF(EPA_Export_Aggregation_AR4!$A1911="CH4",About!$D$58,IF(EPA_Export_Aggregation_AR4!$A1911="N2O",About!$D$59,1))</f>
        <v>1.2672726200932001</v>
      </c>
      <c r="N1911" s="400">
        <f>EPA_Export_Aggregation_AR4!N1911*IF(EPA_Export_Aggregation_AR4!$A1911="CH4",About!$D$58,IF(EPA_Export_Aggregation_AR4!$A1911="N2O",About!$D$59,1))</f>
        <v>1.3626291423681001</v>
      </c>
      <c r="O1911" s="400">
        <f>EPA_Export_Aggregation_AR4!O1911*IF(EPA_Export_Aggregation_AR4!$A1911="CH4",About!$D$58,IF(EPA_Export_Aggregation_AR4!$A1911="N2O",About!$D$59,1))</f>
        <v>1.1528265442865999</v>
      </c>
      <c r="P1911" s="400">
        <f>EPA_Export_Aggregation_AR4!P1911*IF(EPA_Export_Aggregation_AR4!$A1911="CH4",About!$D$58,IF(EPA_Export_Aggregation_AR4!$A1911="N2O",About!$D$59,1))</f>
        <v>1.3016145383466999</v>
      </c>
      <c r="Q1911" s="400">
        <f>EPA_Export_Aggregation_AR4!Q1911*IF(EPA_Export_Aggregation_AR4!$A1911="CH4",About!$D$58,IF(EPA_Export_Aggregation_AR4!$A1911="N2O",About!$D$59,1))</f>
        <v>1.5859684379239001</v>
      </c>
      <c r="R1911" s="400">
        <f>EPA_Export_Aggregation_AR4!R1911*IF(EPA_Export_Aggregation_AR4!$A1911="CH4",About!$D$58,IF(EPA_Export_Aggregation_AR4!$A1911="N2O",About!$D$59,1))</f>
        <v>1.2077264431921999</v>
      </c>
      <c r="S1911" s="400">
        <f>EPA_Export_Aggregation_AR4!S1911*IF(EPA_Export_Aggregation_AR4!$A1911="CH4",About!$D$58,IF(EPA_Export_Aggregation_AR4!$A1911="N2O",About!$D$59,1))</f>
        <v>1.1033271690396</v>
      </c>
      <c r="T1911" s="400">
        <f>EPA_Export_Aggregation_AR4!T1911*IF(EPA_Export_Aggregation_AR4!$A1911="CH4",About!$D$58,IF(EPA_Export_Aggregation_AR4!$A1911="N2O",About!$D$59,1))</f>
        <v>0.95647709375220002</v>
      </c>
      <c r="U1911" s="400">
        <f>EPA_Export_Aggregation_AR4!U1911*IF(EPA_Export_Aggregation_AR4!$A1911="CH4",About!$D$58,IF(EPA_Export_Aggregation_AR4!$A1911="N2O",About!$D$59,1))</f>
        <v>0.90422064021290005</v>
      </c>
      <c r="V1911" s="400">
        <f>EPA_Export_Aggregation_AR4!V1911*IF(EPA_Export_Aggregation_AR4!$A1911="CH4",About!$D$58,IF(EPA_Export_Aggregation_AR4!$A1911="N2O",About!$D$59,1))</f>
        <v>0.81831904491469998</v>
      </c>
      <c r="W1911" s="400">
        <f>EPA_Export_Aggregation_AR4!W1911*IF(EPA_Export_Aggregation_AR4!$A1911="CH4",About!$D$58,IF(EPA_Export_Aggregation_AR4!$A1911="N2O",About!$D$59,1))</f>
        <v>0.98416413367959998</v>
      </c>
      <c r="X1911" s="400">
        <f>EPA_Export_Aggregation_AR4!X1911*IF(EPA_Export_Aggregation_AR4!$A1911="CH4",About!$D$58,IF(EPA_Export_Aggregation_AR4!$A1911="N2O",About!$D$59,1))</f>
        <v>0.98322513426720004</v>
      </c>
      <c r="Y1911" s="400">
        <f>EPA_Export_Aggregation_AR4!Y1911*IF(EPA_Export_Aggregation_AR4!$A1911="CH4",About!$D$58,IF(EPA_Export_Aggregation_AR4!$A1911="N2O",About!$D$59,1))</f>
        <v>0.86692815701710002</v>
      </c>
      <c r="Z1911" s="400">
        <f>EPA_Export_Aggregation_AR4!Z1911*IF(EPA_Export_Aggregation_AR4!$A1911="CH4",About!$D$58,IF(EPA_Export_Aggregation_AR4!$A1911="N2O",About!$D$59,1))</f>
        <v>0.88597063328439996</v>
      </c>
      <c r="AA1911" s="400">
        <f>EPA_Export_Aggregation_AR4!AA1911*IF(EPA_Export_Aggregation_AR4!$A1911="CH4",About!$D$58,IF(EPA_Export_Aggregation_AR4!$A1911="N2O",About!$D$59,1))</f>
        <v>0.58107666453139994</v>
      </c>
      <c r="AB1911" s="400">
        <f>EPA_Export_Aggregation_AR4!AB1911*IF(EPA_Export_Aggregation_AR4!$A1911="CH4",About!$D$58,IF(EPA_Export_Aggregation_AR4!$A1911="N2O",About!$D$59,1))</f>
        <v>0.6277289509656</v>
      </c>
      <c r="AC1911" s="400">
        <f>EPA_Export_Aggregation_AR4!AC1911*IF(EPA_Export_Aggregation_AR4!$A1911="CH4",About!$D$58,IF(EPA_Export_Aggregation_AR4!$A1911="N2O",About!$D$59,1))</f>
        <v>0.56955740376459996</v>
      </c>
      <c r="AD1911" s="400">
        <f>EPA_Export_Aggregation_AR4!AD1911*IF(EPA_Export_Aggregation_AR4!$A1911="CH4",About!$D$58,IF(EPA_Export_Aggregation_AR4!$A1911="N2O",About!$D$59,1))</f>
        <v>0.56572192533300003</v>
      </c>
      <c r="AE1911" s="400">
        <f>EPA_Export_Aggregation_AR4!AE1911*IF(EPA_Export_Aggregation_AR4!$A1911="CH4",About!$D$58,IF(EPA_Export_Aggregation_AR4!$A1911="N2O",About!$D$59,1))</f>
        <v>0.64442514377420002</v>
      </c>
      <c r="AF1911" s="400">
        <f>EPA_Export_Aggregation_AR4!AF1911*IF(EPA_Export_Aggregation_AR4!$A1911="CH4",About!$D$58,IF(EPA_Export_Aggregation_AR4!$A1911="N2O",About!$D$59,1))</f>
        <v>0.66878606123249995</v>
      </c>
      <c r="AG1911" s="400">
        <f>EPA_Export_Aggregation_AR4!AG1911*IF(EPA_Export_Aggregation_AR4!$A1911="CH4",About!$D$58,IF(EPA_Export_Aggregation_AR4!$A1911="N2O",About!$D$59,1))</f>
        <v>0.72479445754789995</v>
      </c>
      <c r="AH1911" s="400">
        <f>EPA_Export_Aggregation_AR4!AH1911*IF(EPA_Export_Aggregation_AR4!$A1911="CH4",About!$D$58,IF(EPA_Export_Aggregation_AR4!$A1911="N2O",About!$D$59,1))</f>
        <v>0.78033532763059998</v>
      </c>
      <c r="AI1911" s="400">
        <f>EPA_Export_Aggregation_AR4!AI1911*IF(EPA_Export_Aggregation_AR4!$A1911="CH4",About!$D$58,IF(EPA_Export_Aggregation_AR4!$A1911="N2O",About!$D$59,1))</f>
        <v>0.70048427996130003</v>
      </c>
      <c r="AJ1911" s="400">
        <f>EPA_Export_Aggregation_AR4!AJ1911*IF(EPA_Export_Aggregation_AR4!$A1911="CH4",About!$D$58,IF(EPA_Export_Aggregation_AR4!$A1911="N2O",About!$D$59,1))</f>
        <v>0.70354424252150005</v>
      </c>
      <c r="AK1911" s="400">
        <f>EPA_Export_Aggregation_AR4!AK1911*IF(EPA_Export_Aggregation_AR4!$A1911="CH4",About!$D$58,IF(EPA_Export_Aggregation_AR4!$A1911="N2O",About!$D$59,1))</f>
        <v>0.44161857774539998</v>
      </c>
      <c r="AL1911" s="400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458" t="s">
        <v>2248</v>
      </c>
      <c r="B1912" s="400" t="s">
        <v>3826</v>
      </c>
      <c r="C1912" s="400">
        <v>1</v>
      </c>
      <c r="D1912" s="400" t="s">
        <v>3827</v>
      </c>
      <c r="E1912" s="400" t="s">
        <v>3639</v>
      </c>
      <c r="F1912" s="400">
        <v>36</v>
      </c>
      <c r="G1912" s="400">
        <f>EPA_Export_Aggregation_AR4!G1912*IF(EPA_Export_Aggregation_AR4!$A1912="CH4",About!$D$58,IF(EPA_Export_Aggregation_AR4!$A1912="N2O",About!$D$59,1))</f>
        <v>0.25294053443350001</v>
      </c>
      <c r="H1912" s="400">
        <f>EPA_Export_Aggregation_AR4!H1912*IF(EPA_Export_Aggregation_AR4!$A1912="CH4",About!$D$58,IF(EPA_Export_Aggregation_AR4!$A1912="N2O",About!$D$59,1))</f>
        <v>0.28157752273890002</v>
      </c>
      <c r="I1912" s="400">
        <f>EPA_Export_Aggregation_AR4!I1912*IF(EPA_Export_Aggregation_AR4!$A1912="CH4",About!$D$58,IF(EPA_Export_Aggregation_AR4!$A1912="N2O",About!$D$59,1))</f>
        <v>0.362552812828</v>
      </c>
      <c r="J1912" s="400">
        <f>EPA_Export_Aggregation_AR4!J1912*IF(EPA_Export_Aggregation_AR4!$A1912="CH4",About!$D$58,IF(EPA_Export_Aggregation_AR4!$A1912="N2O",About!$D$59,1))</f>
        <v>0.31414349008659997</v>
      </c>
      <c r="K1912" s="400">
        <f>EPA_Export_Aggregation_AR4!K1912*IF(EPA_Export_Aggregation_AR4!$A1912="CH4",About!$D$58,IF(EPA_Export_Aggregation_AR4!$A1912="N2O",About!$D$59,1))</f>
        <v>0.16920126327609999</v>
      </c>
      <c r="L1912" s="400">
        <f>EPA_Export_Aggregation_AR4!L1912*IF(EPA_Export_Aggregation_AR4!$A1912="CH4",About!$D$58,IF(EPA_Export_Aggregation_AR4!$A1912="N2O",About!$D$59,1))</f>
        <v>0.21837219851920001</v>
      </c>
      <c r="M1912" s="400">
        <f>EPA_Export_Aggregation_AR4!M1912*IF(EPA_Export_Aggregation_AR4!$A1912="CH4",About!$D$58,IF(EPA_Export_Aggregation_AR4!$A1912="N2O",About!$D$59,1))</f>
        <v>0.1779015462187</v>
      </c>
      <c r="N1912" s="400">
        <f>EPA_Export_Aggregation_AR4!N1912*IF(EPA_Export_Aggregation_AR4!$A1912="CH4",About!$D$58,IF(EPA_Export_Aggregation_AR4!$A1912="N2O",About!$D$59,1))</f>
        <v>0.1993305290588</v>
      </c>
      <c r="O1912" s="400">
        <f>EPA_Export_Aggregation_AR4!O1912*IF(EPA_Export_Aggregation_AR4!$A1912="CH4",About!$D$58,IF(EPA_Export_Aggregation_AR4!$A1912="N2O",About!$D$59,1))</f>
        <v>0.19760653867030001</v>
      </c>
      <c r="P1912" s="400">
        <f>EPA_Export_Aggregation_AR4!P1912*IF(EPA_Export_Aggregation_AR4!$A1912="CH4",About!$D$58,IF(EPA_Export_Aggregation_AR4!$A1912="N2O",About!$D$59,1))</f>
        <v>0.3282145404224</v>
      </c>
      <c r="Q1912" s="400">
        <f>EPA_Export_Aggregation_AR4!Q1912*IF(EPA_Export_Aggregation_AR4!$A1912="CH4",About!$D$58,IF(EPA_Export_Aggregation_AR4!$A1912="N2O",About!$D$59,1))</f>
        <v>0.32120785972260002</v>
      </c>
      <c r="R1912" s="400">
        <f>EPA_Export_Aggregation_AR4!R1912*IF(EPA_Export_Aggregation_AR4!$A1912="CH4",About!$D$58,IF(EPA_Export_Aggregation_AR4!$A1912="N2O",About!$D$59,1))</f>
        <v>0.2132000032361</v>
      </c>
      <c r="S1912" s="400">
        <f>EPA_Export_Aggregation_AR4!S1912*IF(EPA_Export_Aggregation_AR4!$A1912="CH4",About!$D$58,IF(EPA_Export_Aggregation_AR4!$A1912="N2O",About!$D$59,1))</f>
        <v>0.2021690615682</v>
      </c>
      <c r="T1912" s="400">
        <f>EPA_Export_Aggregation_AR4!T1912*IF(EPA_Export_Aggregation_AR4!$A1912="CH4",About!$D$58,IF(EPA_Export_Aggregation_AR4!$A1912="N2O",About!$D$59,1))</f>
        <v>0.30995901759409999</v>
      </c>
      <c r="U1912" s="400">
        <f>EPA_Export_Aggregation_AR4!U1912*IF(EPA_Export_Aggregation_AR4!$A1912="CH4",About!$D$58,IF(EPA_Export_Aggregation_AR4!$A1912="N2O",About!$D$59,1))</f>
        <v>0.29319302070850001</v>
      </c>
      <c r="V1912" s="400">
        <f>EPA_Export_Aggregation_AR4!V1912*IF(EPA_Export_Aggregation_AR4!$A1912="CH4",About!$D$58,IF(EPA_Export_Aggregation_AR4!$A1912="N2O",About!$D$59,1))</f>
        <v>0.1727037174353</v>
      </c>
      <c r="W1912" s="400">
        <f>EPA_Export_Aggregation_AR4!W1912*IF(EPA_Export_Aggregation_AR4!$A1912="CH4",About!$D$58,IF(EPA_Export_Aggregation_AR4!$A1912="N2O",About!$D$59,1))</f>
        <v>0.177505419848</v>
      </c>
      <c r="X1912" s="400">
        <f>EPA_Export_Aggregation_AR4!X1912*IF(EPA_Export_Aggregation_AR4!$A1912="CH4",About!$D$58,IF(EPA_Export_Aggregation_AR4!$A1912="N2O",About!$D$59,1))</f>
        <v>0.16040895955330001</v>
      </c>
      <c r="Y1912" s="400">
        <f>EPA_Export_Aggregation_AR4!Y1912*IF(EPA_Export_Aggregation_AR4!$A1912="CH4",About!$D$58,IF(EPA_Export_Aggregation_AR4!$A1912="N2O",About!$D$59,1))</f>
        <v>0.17326381239200001</v>
      </c>
      <c r="Z1912" s="400">
        <f>EPA_Export_Aggregation_AR4!Z1912*IF(EPA_Export_Aggregation_AR4!$A1912="CH4",About!$D$58,IF(EPA_Export_Aggregation_AR4!$A1912="N2O",About!$D$59,1))</f>
        <v>0.25432420656999999</v>
      </c>
      <c r="AA1912" s="400">
        <f>EPA_Export_Aggregation_AR4!AA1912*IF(EPA_Export_Aggregation_AR4!$A1912="CH4",About!$D$58,IF(EPA_Export_Aggregation_AR4!$A1912="N2O",About!$D$59,1))</f>
        <v>0.22265405559740001</v>
      </c>
      <c r="AB1912" s="400">
        <f>EPA_Export_Aggregation_AR4!AB1912*IF(EPA_Export_Aggregation_AR4!$A1912="CH4",About!$D$58,IF(EPA_Export_Aggregation_AR4!$A1912="N2O",About!$D$59,1))</f>
        <v>0.2157084986566</v>
      </c>
      <c r="AC1912" s="400">
        <f>EPA_Export_Aggregation_AR4!AC1912*IF(EPA_Export_Aggregation_AR4!$A1912="CH4",About!$D$58,IF(EPA_Export_Aggregation_AR4!$A1912="N2O",About!$D$59,1))</f>
        <v>0.23980161475260001</v>
      </c>
      <c r="AD1912" s="400">
        <f>EPA_Export_Aggregation_AR4!AD1912*IF(EPA_Export_Aggregation_AR4!$A1912="CH4",About!$D$58,IF(EPA_Export_Aggregation_AR4!$A1912="N2O",About!$D$59,1))</f>
        <v>0.14105523836719999</v>
      </c>
      <c r="AE1912" s="400">
        <f>EPA_Export_Aggregation_AR4!AE1912*IF(EPA_Export_Aggregation_AR4!$A1912="CH4",About!$D$58,IF(EPA_Export_Aggregation_AR4!$A1912="N2O",About!$D$59,1))</f>
        <v>0.21949923195980001</v>
      </c>
      <c r="AF1912" s="400">
        <f>EPA_Export_Aggregation_AR4!AF1912*IF(EPA_Export_Aggregation_AR4!$A1912="CH4",About!$D$58,IF(EPA_Export_Aggregation_AR4!$A1912="N2O",About!$D$59,1))</f>
        <v>0.1586263060882</v>
      </c>
      <c r="AG1912" s="400">
        <f>EPA_Export_Aggregation_AR4!AG1912*IF(EPA_Export_Aggregation_AR4!$A1912="CH4",About!$D$58,IF(EPA_Export_Aggregation_AR4!$A1912="N2O",About!$D$59,1))</f>
        <v>0.1908596253739</v>
      </c>
      <c r="AH1912" s="400">
        <f>EPA_Export_Aggregation_AR4!AH1912*IF(EPA_Export_Aggregation_AR4!$A1912="CH4",About!$D$58,IF(EPA_Export_Aggregation_AR4!$A1912="N2O",About!$D$59,1))</f>
        <v>0.15160281720400001</v>
      </c>
      <c r="AI1912" s="400">
        <f>EPA_Export_Aggregation_AR4!AI1912*IF(EPA_Export_Aggregation_AR4!$A1912="CH4",About!$D$58,IF(EPA_Export_Aggregation_AR4!$A1912="N2O",About!$D$59,1))</f>
        <v>0.17737740285199999</v>
      </c>
      <c r="AJ1912" s="400">
        <f>EPA_Export_Aggregation_AR4!AJ1912*IF(EPA_Export_Aggregation_AR4!$A1912="CH4",About!$D$58,IF(EPA_Export_Aggregation_AR4!$A1912="N2O",About!$D$59,1))</f>
        <v>0.15550290249839999</v>
      </c>
      <c r="AK1912" s="400">
        <f>EPA_Export_Aggregation_AR4!AK1912*IF(EPA_Export_Aggregation_AR4!$A1912="CH4",About!$D$58,IF(EPA_Export_Aggregation_AR4!$A1912="N2O",About!$D$59,1))</f>
        <v>0.1116466897533</v>
      </c>
      <c r="AL1912" s="400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458" t="s">
        <v>2248</v>
      </c>
      <c r="B1913" s="400" t="s">
        <v>3826</v>
      </c>
      <c r="C1913" s="400">
        <v>1</v>
      </c>
      <c r="D1913" s="400" t="s">
        <v>3827</v>
      </c>
      <c r="E1913" s="400" t="s">
        <v>3641</v>
      </c>
      <c r="F1913" s="400">
        <v>36</v>
      </c>
      <c r="G1913" s="400">
        <f>EPA_Export_Aggregation_AR4!G1913*IF(EPA_Export_Aggregation_AR4!$A1913="CH4",About!$D$58,IF(EPA_Export_Aggregation_AR4!$A1913="N2O",About!$D$59,1))</f>
        <v>0.83647793155679995</v>
      </c>
      <c r="H1913" s="400">
        <f>EPA_Export_Aggregation_AR4!H1913*IF(EPA_Export_Aggregation_AR4!$A1913="CH4",About!$D$58,IF(EPA_Export_Aggregation_AR4!$A1913="N2O",About!$D$59,1))</f>
        <v>1.2593404327983999</v>
      </c>
      <c r="I1913" s="400">
        <f>EPA_Export_Aggregation_AR4!I1913*IF(EPA_Export_Aggregation_AR4!$A1913="CH4",About!$D$58,IF(EPA_Export_Aggregation_AR4!$A1913="N2O",About!$D$59,1))</f>
        <v>1.2655947687128</v>
      </c>
      <c r="J1913" s="400">
        <f>EPA_Export_Aggregation_AR4!J1913*IF(EPA_Export_Aggregation_AR4!$A1913="CH4",About!$D$58,IF(EPA_Export_Aggregation_AR4!$A1913="N2O",About!$D$59,1))</f>
        <v>1.0821219241478</v>
      </c>
      <c r="K1913" s="400">
        <f>EPA_Export_Aggregation_AR4!K1913*IF(EPA_Export_Aggregation_AR4!$A1913="CH4",About!$D$58,IF(EPA_Export_Aggregation_AR4!$A1913="N2O",About!$D$59,1))</f>
        <v>1.1063827262749</v>
      </c>
      <c r="L1913" s="400">
        <f>EPA_Export_Aggregation_AR4!L1913*IF(EPA_Export_Aggregation_AR4!$A1913="CH4",About!$D$58,IF(EPA_Export_Aggregation_AR4!$A1913="N2O",About!$D$59,1))</f>
        <v>1.2783814925118</v>
      </c>
      <c r="M1913" s="400">
        <f>EPA_Export_Aggregation_AR4!M1913*IF(EPA_Export_Aggregation_AR4!$A1913="CH4",About!$D$58,IF(EPA_Export_Aggregation_AR4!$A1913="N2O",About!$D$59,1))</f>
        <v>1.0622079739565</v>
      </c>
      <c r="N1913" s="400">
        <f>EPA_Export_Aggregation_AR4!N1913*IF(EPA_Export_Aggregation_AR4!$A1913="CH4",About!$D$58,IF(EPA_Export_Aggregation_AR4!$A1913="N2O",About!$D$59,1))</f>
        <v>0.91962611809439998</v>
      </c>
      <c r="O1913" s="400">
        <f>EPA_Export_Aggregation_AR4!O1913*IF(EPA_Export_Aggregation_AR4!$A1913="CH4",About!$D$58,IF(EPA_Export_Aggregation_AR4!$A1913="N2O",About!$D$59,1))</f>
        <v>0.98696322972670003</v>
      </c>
      <c r="P1913" s="400">
        <f>EPA_Export_Aggregation_AR4!P1913*IF(EPA_Export_Aggregation_AR4!$A1913="CH4",About!$D$58,IF(EPA_Export_Aggregation_AR4!$A1913="N2O",About!$D$59,1))</f>
        <v>0.99038675462379999</v>
      </c>
      <c r="Q1913" s="400">
        <f>EPA_Export_Aggregation_AR4!Q1913*IF(EPA_Export_Aggregation_AR4!$A1913="CH4",About!$D$58,IF(EPA_Export_Aggregation_AR4!$A1913="N2O",About!$D$59,1))</f>
        <v>0.90647217687909998</v>
      </c>
      <c r="R1913" s="400">
        <f>EPA_Export_Aggregation_AR4!R1913*IF(EPA_Export_Aggregation_AR4!$A1913="CH4",About!$D$58,IF(EPA_Export_Aggregation_AR4!$A1913="N2O",About!$D$59,1))</f>
        <v>0.79327318173299999</v>
      </c>
      <c r="S1913" s="400">
        <f>EPA_Export_Aggregation_AR4!S1913*IF(EPA_Export_Aggregation_AR4!$A1913="CH4",About!$D$58,IF(EPA_Export_Aggregation_AR4!$A1913="N2O",About!$D$59,1))</f>
        <v>0.75799508640049995</v>
      </c>
      <c r="T1913" s="400">
        <f>EPA_Export_Aggregation_AR4!T1913*IF(EPA_Export_Aggregation_AR4!$A1913="CH4",About!$D$58,IF(EPA_Export_Aggregation_AR4!$A1913="N2O",About!$D$59,1))</f>
        <v>1.0503688785267</v>
      </c>
      <c r="U1913" s="400">
        <f>EPA_Export_Aggregation_AR4!U1913*IF(EPA_Export_Aggregation_AR4!$A1913="CH4",About!$D$58,IF(EPA_Export_Aggregation_AR4!$A1913="N2O",About!$D$59,1))</f>
        <v>1.3309936835692</v>
      </c>
      <c r="V1913" s="400">
        <f>EPA_Export_Aggregation_AR4!V1913*IF(EPA_Export_Aggregation_AR4!$A1913="CH4",About!$D$58,IF(EPA_Export_Aggregation_AR4!$A1913="N2O",About!$D$59,1))</f>
        <v>1.3473557586686999</v>
      </c>
      <c r="W1913" s="400">
        <f>EPA_Export_Aggregation_AR4!W1913*IF(EPA_Export_Aggregation_AR4!$A1913="CH4",About!$D$58,IF(EPA_Export_Aggregation_AR4!$A1913="N2O",About!$D$59,1))</f>
        <v>1.147407439235</v>
      </c>
      <c r="X1913" s="400">
        <f>EPA_Export_Aggregation_AR4!X1913*IF(EPA_Export_Aggregation_AR4!$A1913="CH4",About!$D$58,IF(EPA_Export_Aggregation_AR4!$A1913="N2O",About!$D$59,1))</f>
        <v>1.2150593193721999</v>
      </c>
      <c r="Y1913" s="400">
        <f>EPA_Export_Aggregation_AR4!Y1913*IF(EPA_Export_Aggregation_AR4!$A1913="CH4",About!$D$58,IF(EPA_Export_Aggregation_AR4!$A1913="N2O",About!$D$59,1))</f>
        <v>1.2492086995100999</v>
      </c>
      <c r="Z1913" s="400">
        <f>EPA_Export_Aggregation_AR4!Z1913*IF(EPA_Export_Aggregation_AR4!$A1913="CH4",About!$D$58,IF(EPA_Export_Aggregation_AR4!$A1913="N2O",About!$D$59,1))</f>
        <v>1.4715842845392</v>
      </c>
      <c r="AA1913" s="400">
        <f>EPA_Export_Aggregation_AR4!AA1913*IF(EPA_Export_Aggregation_AR4!$A1913="CH4",About!$D$58,IF(EPA_Export_Aggregation_AR4!$A1913="N2O",About!$D$59,1))</f>
        <v>1.6313128544747999</v>
      </c>
      <c r="AB1913" s="400">
        <f>EPA_Export_Aggregation_AR4!AB1913*IF(EPA_Export_Aggregation_AR4!$A1913="CH4",About!$D$58,IF(EPA_Export_Aggregation_AR4!$A1913="N2O",About!$D$59,1))</f>
        <v>1.6443751237711</v>
      </c>
      <c r="AC1913" s="400">
        <f>EPA_Export_Aggregation_AR4!AC1913*IF(EPA_Export_Aggregation_AR4!$A1913="CH4",About!$D$58,IF(EPA_Export_Aggregation_AR4!$A1913="N2O",About!$D$59,1))</f>
        <v>1.714705240714</v>
      </c>
      <c r="AD1913" s="400">
        <f>EPA_Export_Aggregation_AR4!AD1913*IF(EPA_Export_Aggregation_AR4!$A1913="CH4",About!$D$58,IF(EPA_Export_Aggregation_AR4!$A1913="N2O",About!$D$59,1))</f>
        <v>1.7145106135646</v>
      </c>
      <c r="AE1913" s="400">
        <f>EPA_Export_Aggregation_AR4!AE1913*IF(EPA_Export_Aggregation_AR4!$A1913="CH4",About!$D$58,IF(EPA_Export_Aggregation_AR4!$A1913="N2O",About!$D$59,1))</f>
        <v>1.6376440483646</v>
      </c>
      <c r="AF1913" s="400">
        <f>EPA_Export_Aggregation_AR4!AF1913*IF(EPA_Export_Aggregation_AR4!$A1913="CH4",About!$D$58,IF(EPA_Export_Aggregation_AR4!$A1913="N2O",About!$D$59,1))</f>
        <v>1.7093221671429999</v>
      </c>
      <c r="AG1913" s="400">
        <f>EPA_Export_Aggregation_AR4!AG1913*IF(EPA_Export_Aggregation_AR4!$A1913="CH4",About!$D$58,IF(EPA_Export_Aggregation_AR4!$A1913="N2O",About!$D$59,1))</f>
        <v>1.7802607890054001</v>
      </c>
      <c r="AH1913" s="400">
        <f>EPA_Export_Aggregation_AR4!AH1913*IF(EPA_Export_Aggregation_AR4!$A1913="CH4",About!$D$58,IF(EPA_Export_Aggregation_AR4!$A1913="N2O",About!$D$59,1))</f>
        <v>2.0253246827207998</v>
      </c>
      <c r="AI1913" s="400">
        <f>EPA_Export_Aggregation_AR4!AI1913*IF(EPA_Export_Aggregation_AR4!$A1913="CH4",About!$D$58,IF(EPA_Export_Aggregation_AR4!$A1913="N2O",About!$D$59,1))</f>
        <v>2.2637255830234002</v>
      </c>
      <c r="AJ1913" s="400">
        <f>EPA_Export_Aggregation_AR4!AJ1913*IF(EPA_Export_Aggregation_AR4!$A1913="CH4",About!$D$58,IF(EPA_Export_Aggregation_AR4!$A1913="N2O",About!$D$59,1))</f>
        <v>2.2152791692267999</v>
      </c>
      <c r="AK1913" s="400">
        <f>EPA_Export_Aggregation_AR4!AK1913*IF(EPA_Export_Aggregation_AR4!$A1913="CH4",About!$D$58,IF(EPA_Export_Aggregation_AR4!$A1913="N2O",About!$D$59,1))</f>
        <v>1.8055982553176</v>
      </c>
      <c r="AL1913" s="400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458" t="s">
        <v>2248</v>
      </c>
      <c r="B1914" s="400" t="s">
        <v>3826</v>
      </c>
      <c r="C1914" s="400">
        <v>1</v>
      </c>
      <c r="D1914" s="400" t="s">
        <v>3827</v>
      </c>
      <c r="E1914" s="400" t="s">
        <v>3643</v>
      </c>
      <c r="F1914" s="400">
        <v>36</v>
      </c>
      <c r="G1914" s="400">
        <f>EPA_Export_Aggregation_AR4!G1914*IF(EPA_Export_Aggregation_AR4!$A1914="CH4",About!$D$58,IF(EPA_Export_Aggregation_AR4!$A1914="N2O",About!$D$59,1))</f>
        <v>11.7522301540691</v>
      </c>
      <c r="H1914" s="400">
        <f>EPA_Export_Aggregation_AR4!H1914*IF(EPA_Export_Aggregation_AR4!$A1914="CH4",About!$D$58,IF(EPA_Export_Aggregation_AR4!$A1914="N2O",About!$D$59,1))</f>
        <v>14.2308771921338</v>
      </c>
      <c r="I1914" s="400">
        <f>EPA_Export_Aggregation_AR4!I1914*IF(EPA_Export_Aggregation_AR4!$A1914="CH4",About!$D$58,IF(EPA_Export_Aggregation_AR4!$A1914="N2O",About!$D$59,1))</f>
        <v>13.0468382785124</v>
      </c>
      <c r="J1914" s="400">
        <f>EPA_Export_Aggregation_AR4!J1914*IF(EPA_Export_Aggregation_AR4!$A1914="CH4",About!$D$58,IF(EPA_Export_Aggregation_AR4!$A1914="N2O",About!$D$59,1))</f>
        <v>11.9840766783924</v>
      </c>
      <c r="K1914" s="400">
        <f>EPA_Export_Aggregation_AR4!K1914*IF(EPA_Export_Aggregation_AR4!$A1914="CH4",About!$D$58,IF(EPA_Export_Aggregation_AR4!$A1914="N2O",About!$D$59,1))</f>
        <v>11.680641662769601</v>
      </c>
      <c r="L1914" s="400">
        <f>EPA_Export_Aggregation_AR4!L1914*IF(EPA_Export_Aggregation_AR4!$A1914="CH4",About!$D$58,IF(EPA_Export_Aggregation_AR4!$A1914="N2O",About!$D$59,1))</f>
        <v>10.889909405030901</v>
      </c>
      <c r="M1914" s="400">
        <f>EPA_Export_Aggregation_AR4!M1914*IF(EPA_Export_Aggregation_AR4!$A1914="CH4",About!$D$58,IF(EPA_Export_Aggregation_AR4!$A1914="N2O",About!$D$59,1))</f>
        <v>12.5753163309302</v>
      </c>
      <c r="N1914" s="400">
        <f>EPA_Export_Aggregation_AR4!N1914*IF(EPA_Export_Aggregation_AR4!$A1914="CH4",About!$D$58,IF(EPA_Export_Aggregation_AR4!$A1914="N2O",About!$D$59,1))</f>
        <v>12.706759366386599</v>
      </c>
      <c r="O1914" s="400">
        <f>EPA_Export_Aggregation_AR4!O1914*IF(EPA_Export_Aggregation_AR4!$A1914="CH4",About!$D$58,IF(EPA_Export_Aggregation_AR4!$A1914="N2O",About!$D$59,1))</f>
        <v>13.523451374653501</v>
      </c>
      <c r="P1914" s="400">
        <f>EPA_Export_Aggregation_AR4!P1914*IF(EPA_Export_Aggregation_AR4!$A1914="CH4",About!$D$58,IF(EPA_Export_Aggregation_AR4!$A1914="N2O",About!$D$59,1))</f>
        <v>12.1234951529418</v>
      </c>
      <c r="Q1914" s="400">
        <f>EPA_Export_Aggregation_AR4!Q1914*IF(EPA_Export_Aggregation_AR4!$A1914="CH4",About!$D$58,IF(EPA_Export_Aggregation_AR4!$A1914="N2O",About!$D$59,1))</f>
        <v>11.652565160079201</v>
      </c>
      <c r="R1914" s="400">
        <f>EPA_Export_Aggregation_AR4!R1914*IF(EPA_Export_Aggregation_AR4!$A1914="CH4",About!$D$58,IF(EPA_Export_Aggregation_AR4!$A1914="N2O",About!$D$59,1))</f>
        <v>8.5499397183435999</v>
      </c>
      <c r="S1914" s="400">
        <f>EPA_Export_Aggregation_AR4!S1914*IF(EPA_Export_Aggregation_AR4!$A1914="CH4",About!$D$58,IF(EPA_Export_Aggregation_AR4!$A1914="N2O",About!$D$59,1))</f>
        <v>8.5798196695991997</v>
      </c>
      <c r="T1914" s="400">
        <f>EPA_Export_Aggregation_AR4!T1914*IF(EPA_Export_Aggregation_AR4!$A1914="CH4",About!$D$58,IF(EPA_Export_Aggregation_AR4!$A1914="N2O",About!$D$59,1))</f>
        <v>9.1786812685177992</v>
      </c>
      <c r="U1914" s="400">
        <f>EPA_Export_Aggregation_AR4!U1914*IF(EPA_Export_Aggregation_AR4!$A1914="CH4",About!$D$58,IF(EPA_Export_Aggregation_AR4!$A1914="N2O",About!$D$59,1))</f>
        <v>9.6674226523687992</v>
      </c>
      <c r="V1914" s="400">
        <f>EPA_Export_Aggregation_AR4!V1914*IF(EPA_Export_Aggregation_AR4!$A1914="CH4",About!$D$58,IF(EPA_Export_Aggregation_AR4!$A1914="N2O",About!$D$59,1))</f>
        <v>8.1100989874802991</v>
      </c>
      <c r="W1914" s="400">
        <f>EPA_Export_Aggregation_AR4!W1914*IF(EPA_Export_Aggregation_AR4!$A1914="CH4",About!$D$58,IF(EPA_Export_Aggregation_AR4!$A1914="N2O",About!$D$59,1))</f>
        <v>8.5779784251348001</v>
      </c>
      <c r="X1914" s="400">
        <f>EPA_Export_Aggregation_AR4!X1914*IF(EPA_Export_Aggregation_AR4!$A1914="CH4",About!$D$58,IF(EPA_Export_Aggregation_AR4!$A1914="N2O",About!$D$59,1))</f>
        <v>8.4461318389598006</v>
      </c>
      <c r="Y1914" s="400">
        <f>EPA_Export_Aggregation_AR4!Y1914*IF(EPA_Export_Aggregation_AR4!$A1914="CH4",About!$D$58,IF(EPA_Export_Aggregation_AR4!$A1914="N2O",About!$D$59,1))</f>
        <v>8.8610116627019995</v>
      </c>
      <c r="Z1914" s="400">
        <f>EPA_Export_Aggregation_AR4!Z1914*IF(EPA_Export_Aggregation_AR4!$A1914="CH4",About!$D$58,IF(EPA_Export_Aggregation_AR4!$A1914="N2O",About!$D$59,1))</f>
        <v>8.6445804747810993</v>
      </c>
      <c r="AA1914" s="400">
        <f>EPA_Export_Aggregation_AR4!AA1914*IF(EPA_Export_Aggregation_AR4!$A1914="CH4",About!$D$58,IF(EPA_Export_Aggregation_AR4!$A1914="N2O",About!$D$59,1))</f>
        <v>7.6730078542187004</v>
      </c>
      <c r="AB1914" s="400">
        <f>EPA_Export_Aggregation_AR4!AB1914*IF(EPA_Export_Aggregation_AR4!$A1914="CH4",About!$D$58,IF(EPA_Export_Aggregation_AR4!$A1914="N2O",About!$D$59,1))</f>
        <v>7.1530270002830996</v>
      </c>
      <c r="AC1914" s="400">
        <f>EPA_Export_Aggregation_AR4!AC1914*IF(EPA_Export_Aggregation_AR4!$A1914="CH4",About!$D$58,IF(EPA_Export_Aggregation_AR4!$A1914="N2O",About!$D$59,1))</f>
        <v>6.2627294704262004</v>
      </c>
      <c r="AD1914" s="400">
        <f>EPA_Export_Aggregation_AR4!AD1914*IF(EPA_Export_Aggregation_AR4!$A1914="CH4",About!$D$58,IF(EPA_Export_Aggregation_AR4!$A1914="N2O",About!$D$59,1))</f>
        <v>5.1089734473021</v>
      </c>
      <c r="AE1914" s="400">
        <f>EPA_Export_Aggregation_AR4!AE1914*IF(EPA_Export_Aggregation_AR4!$A1914="CH4",About!$D$58,IF(EPA_Export_Aggregation_AR4!$A1914="N2O",About!$D$59,1))</f>
        <v>4.2585276165677</v>
      </c>
      <c r="AF1914" s="400">
        <f>EPA_Export_Aggregation_AR4!AF1914*IF(EPA_Export_Aggregation_AR4!$A1914="CH4",About!$D$58,IF(EPA_Export_Aggregation_AR4!$A1914="N2O",About!$D$59,1))</f>
        <v>3.8684239398462998</v>
      </c>
      <c r="AG1914" s="400">
        <f>EPA_Export_Aggregation_AR4!AG1914*IF(EPA_Export_Aggregation_AR4!$A1914="CH4",About!$D$58,IF(EPA_Export_Aggregation_AR4!$A1914="N2O",About!$D$59,1))</f>
        <v>3.8497257154477</v>
      </c>
      <c r="AH1914" s="400">
        <f>EPA_Export_Aggregation_AR4!AH1914*IF(EPA_Export_Aggregation_AR4!$A1914="CH4",About!$D$58,IF(EPA_Export_Aggregation_AR4!$A1914="N2O",About!$D$59,1))</f>
        <v>6.0913747684884001</v>
      </c>
      <c r="AI1914" s="400">
        <f>EPA_Export_Aggregation_AR4!AI1914*IF(EPA_Export_Aggregation_AR4!$A1914="CH4",About!$D$58,IF(EPA_Export_Aggregation_AR4!$A1914="N2O",About!$D$59,1))</f>
        <v>3.3683894039040001</v>
      </c>
      <c r="AJ1914" s="400">
        <f>EPA_Export_Aggregation_AR4!AJ1914*IF(EPA_Export_Aggregation_AR4!$A1914="CH4",About!$D$58,IF(EPA_Export_Aggregation_AR4!$A1914="N2O",About!$D$59,1))</f>
        <v>3.2626086491691999</v>
      </c>
      <c r="AK1914" s="400">
        <f>EPA_Export_Aggregation_AR4!AK1914*IF(EPA_Export_Aggregation_AR4!$A1914="CH4",About!$D$58,IF(EPA_Export_Aggregation_AR4!$A1914="N2O",About!$D$59,1))</f>
        <v>2.9676993981574999</v>
      </c>
      <c r="AL1914" s="400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458" t="s">
        <v>2248</v>
      </c>
      <c r="B1915" s="400" t="s">
        <v>3826</v>
      </c>
      <c r="C1915" s="400">
        <v>1</v>
      </c>
      <c r="D1915" s="400" t="s">
        <v>3827</v>
      </c>
      <c r="E1915" s="400" t="s">
        <v>3645</v>
      </c>
      <c r="F1915" s="400">
        <v>36</v>
      </c>
      <c r="G1915" s="400">
        <f>EPA_Export_Aggregation_AR4!G1915*IF(EPA_Export_Aggregation_AR4!$A1915="CH4",About!$D$58,IF(EPA_Export_Aggregation_AR4!$A1915="N2O",About!$D$59,1))</f>
        <v>1.3207923077946999</v>
      </c>
      <c r="H1915" s="400">
        <f>EPA_Export_Aggregation_AR4!H1915*IF(EPA_Export_Aggregation_AR4!$A1915="CH4",About!$D$58,IF(EPA_Export_Aggregation_AR4!$A1915="N2O",About!$D$59,1))</f>
        <v>1.1688340637490999</v>
      </c>
      <c r="I1915" s="400">
        <f>EPA_Export_Aggregation_AR4!I1915*IF(EPA_Export_Aggregation_AR4!$A1915="CH4",About!$D$58,IF(EPA_Export_Aggregation_AR4!$A1915="N2O",About!$D$59,1))</f>
        <v>1.0418001298288</v>
      </c>
      <c r="J1915" s="400">
        <f>EPA_Export_Aggregation_AR4!J1915*IF(EPA_Export_Aggregation_AR4!$A1915="CH4",About!$D$58,IF(EPA_Export_Aggregation_AR4!$A1915="N2O",About!$D$59,1))</f>
        <v>1.0471965498602001</v>
      </c>
      <c r="K1915" s="400">
        <f>EPA_Export_Aggregation_AR4!K1915*IF(EPA_Export_Aggregation_AR4!$A1915="CH4",About!$D$58,IF(EPA_Export_Aggregation_AR4!$A1915="N2O",About!$D$59,1))</f>
        <v>0.89711112368309998</v>
      </c>
      <c r="L1915" s="400">
        <f>EPA_Export_Aggregation_AR4!L1915*IF(EPA_Export_Aggregation_AR4!$A1915="CH4",About!$D$58,IF(EPA_Export_Aggregation_AR4!$A1915="N2O",About!$D$59,1))</f>
        <v>0.84755218619929995</v>
      </c>
      <c r="M1915" s="400">
        <f>EPA_Export_Aggregation_AR4!M1915*IF(EPA_Export_Aggregation_AR4!$A1915="CH4",About!$D$58,IF(EPA_Export_Aggregation_AR4!$A1915="N2O",About!$D$59,1))</f>
        <v>1.3676827695744</v>
      </c>
      <c r="N1915" s="400">
        <f>EPA_Export_Aggregation_AR4!N1915*IF(EPA_Export_Aggregation_AR4!$A1915="CH4",About!$D$58,IF(EPA_Export_Aggregation_AR4!$A1915="N2O",About!$D$59,1))</f>
        <v>1.3580735341553001</v>
      </c>
      <c r="O1915" s="400">
        <f>EPA_Export_Aggregation_AR4!O1915*IF(EPA_Export_Aggregation_AR4!$A1915="CH4",About!$D$58,IF(EPA_Export_Aggregation_AR4!$A1915="N2O",About!$D$59,1))</f>
        <v>0.8219684969312</v>
      </c>
      <c r="P1915" s="400">
        <f>EPA_Export_Aggregation_AR4!P1915*IF(EPA_Export_Aggregation_AR4!$A1915="CH4",About!$D$58,IF(EPA_Export_Aggregation_AR4!$A1915="N2O",About!$D$59,1))</f>
        <v>0.85814528325579997</v>
      </c>
      <c r="Q1915" s="400">
        <f>EPA_Export_Aggregation_AR4!Q1915*IF(EPA_Export_Aggregation_AR4!$A1915="CH4",About!$D$58,IF(EPA_Export_Aggregation_AR4!$A1915="N2O",About!$D$59,1))</f>
        <v>0.99913098520249999</v>
      </c>
      <c r="R1915" s="400">
        <f>EPA_Export_Aggregation_AR4!R1915*IF(EPA_Export_Aggregation_AR4!$A1915="CH4",About!$D$58,IF(EPA_Export_Aggregation_AR4!$A1915="N2O",About!$D$59,1))</f>
        <v>0.81148248359889996</v>
      </c>
      <c r="S1915" s="400">
        <f>EPA_Export_Aggregation_AR4!S1915*IF(EPA_Export_Aggregation_AR4!$A1915="CH4",About!$D$58,IF(EPA_Export_Aggregation_AR4!$A1915="N2O",About!$D$59,1))</f>
        <v>0.72564043851100002</v>
      </c>
      <c r="T1915" s="400">
        <f>EPA_Export_Aggregation_AR4!T1915*IF(EPA_Export_Aggregation_AR4!$A1915="CH4",About!$D$58,IF(EPA_Export_Aggregation_AR4!$A1915="N2O",About!$D$59,1))</f>
        <v>0.67200810606280004</v>
      </c>
      <c r="U1915" s="400">
        <f>EPA_Export_Aggregation_AR4!U1915*IF(EPA_Export_Aggregation_AR4!$A1915="CH4",About!$D$58,IF(EPA_Export_Aggregation_AR4!$A1915="N2O",About!$D$59,1))</f>
        <v>0.843699204265</v>
      </c>
      <c r="V1915" s="400">
        <f>EPA_Export_Aggregation_AR4!V1915*IF(EPA_Export_Aggregation_AR4!$A1915="CH4",About!$D$58,IF(EPA_Export_Aggregation_AR4!$A1915="N2O",About!$D$59,1))</f>
        <v>1.150032094915</v>
      </c>
      <c r="W1915" s="400">
        <f>EPA_Export_Aggregation_AR4!W1915*IF(EPA_Export_Aggregation_AR4!$A1915="CH4",About!$D$58,IF(EPA_Export_Aggregation_AR4!$A1915="N2O",About!$D$59,1))</f>
        <v>1.0395993441313001</v>
      </c>
      <c r="X1915" s="400">
        <f>EPA_Export_Aggregation_AR4!X1915*IF(EPA_Export_Aggregation_AR4!$A1915="CH4",About!$D$58,IF(EPA_Export_Aggregation_AR4!$A1915="N2O",About!$D$59,1))</f>
        <v>1.0074572419384</v>
      </c>
      <c r="Y1915" s="400">
        <f>EPA_Export_Aggregation_AR4!Y1915*IF(EPA_Export_Aggregation_AR4!$A1915="CH4",About!$D$58,IF(EPA_Export_Aggregation_AR4!$A1915="N2O",About!$D$59,1))</f>
        <v>1.3930348956894001</v>
      </c>
      <c r="Z1915" s="400">
        <f>EPA_Export_Aggregation_AR4!Z1915*IF(EPA_Export_Aggregation_AR4!$A1915="CH4",About!$D$58,IF(EPA_Export_Aggregation_AR4!$A1915="N2O",About!$D$59,1))</f>
        <v>0.86717351999879999</v>
      </c>
      <c r="AA1915" s="400">
        <f>EPA_Export_Aggregation_AR4!AA1915*IF(EPA_Export_Aggregation_AR4!$A1915="CH4",About!$D$58,IF(EPA_Export_Aggregation_AR4!$A1915="N2O",About!$D$59,1))</f>
        <v>1.1598167581070999</v>
      </c>
      <c r="AB1915" s="400">
        <f>EPA_Export_Aggregation_AR4!AB1915*IF(EPA_Export_Aggregation_AR4!$A1915="CH4",About!$D$58,IF(EPA_Export_Aggregation_AR4!$A1915="N2O",About!$D$59,1))</f>
        <v>1.1929002481713</v>
      </c>
      <c r="AC1915" s="400">
        <f>EPA_Export_Aggregation_AR4!AC1915*IF(EPA_Export_Aggregation_AR4!$A1915="CH4",About!$D$58,IF(EPA_Export_Aggregation_AR4!$A1915="N2O",About!$D$59,1))</f>
        <v>1.1805066961546999</v>
      </c>
      <c r="AD1915" s="400">
        <f>EPA_Export_Aggregation_AR4!AD1915*IF(EPA_Export_Aggregation_AR4!$A1915="CH4",About!$D$58,IF(EPA_Export_Aggregation_AR4!$A1915="N2O",About!$D$59,1))</f>
        <v>1.1986832556872</v>
      </c>
      <c r="AE1915" s="400">
        <f>EPA_Export_Aggregation_AR4!AE1915*IF(EPA_Export_Aggregation_AR4!$A1915="CH4",About!$D$58,IF(EPA_Export_Aggregation_AR4!$A1915="N2O",About!$D$59,1))</f>
        <v>1.2859258374052001</v>
      </c>
      <c r="AF1915" s="400">
        <f>EPA_Export_Aggregation_AR4!AF1915*IF(EPA_Export_Aggregation_AR4!$A1915="CH4",About!$D$58,IF(EPA_Export_Aggregation_AR4!$A1915="N2O",About!$D$59,1))</f>
        <v>1.3522523320583</v>
      </c>
      <c r="AG1915" s="400">
        <f>EPA_Export_Aggregation_AR4!AG1915*IF(EPA_Export_Aggregation_AR4!$A1915="CH4",About!$D$58,IF(EPA_Export_Aggregation_AR4!$A1915="N2O",About!$D$59,1))</f>
        <v>1.5624213524048001</v>
      </c>
      <c r="AH1915" s="400">
        <f>EPA_Export_Aggregation_AR4!AH1915*IF(EPA_Export_Aggregation_AR4!$A1915="CH4",About!$D$58,IF(EPA_Export_Aggregation_AR4!$A1915="N2O",About!$D$59,1))</f>
        <v>1.7361671311633</v>
      </c>
      <c r="AI1915" s="400">
        <f>EPA_Export_Aggregation_AR4!AI1915*IF(EPA_Export_Aggregation_AR4!$A1915="CH4",About!$D$58,IF(EPA_Export_Aggregation_AR4!$A1915="N2O",About!$D$59,1))</f>
        <v>1.7401109373062</v>
      </c>
      <c r="AJ1915" s="400">
        <f>EPA_Export_Aggregation_AR4!AJ1915*IF(EPA_Export_Aggregation_AR4!$A1915="CH4",About!$D$58,IF(EPA_Export_Aggregation_AR4!$A1915="N2O",About!$D$59,1))</f>
        <v>1.8397235652894</v>
      </c>
      <c r="AK1915" s="400">
        <f>EPA_Export_Aggregation_AR4!AK1915*IF(EPA_Export_Aggregation_AR4!$A1915="CH4",About!$D$58,IF(EPA_Export_Aggregation_AR4!$A1915="N2O",About!$D$59,1))</f>
        <v>0.65106339552159997</v>
      </c>
      <c r="AL1915" s="400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458" t="s">
        <v>2248</v>
      </c>
      <c r="B1916" s="400" t="s">
        <v>3826</v>
      </c>
      <c r="C1916" s="400">
        <v>1</v>
      </c>
      <c r="D1916" s="400" t="s">
        <v>3827</v>
      </c>
      <c r="E1916" s="400" t="s">
        <v>3647</v>
      </c>
      <c r="F1916" s="400">
        <v>36</v>
      </c>
      <c r="G1916" s="400">
        <f>EPA_Export_Aggregation_AR4!G1916*IF(EPA_Export_Aggregation_AR4!$A1916="CH4",About!$D$58,IF(EPA_Export_Aggregation_AR4!$A1916="N2O",About!$D$59,1))</f>
        <v>0.74318711182639996</v>
      </c>
      <c r="H1916" s="400">
        <f>EPA_Export_Aggregation_AR4!H1916*IF(EPA_Export_Aggregation_AR4!$A1916="CH4",About!$D$58,IF(EPA_Export_Aggregation_AR4!$A1916="N2O",About!$D$59,1))</f>
        <v>0.61189068183770001</v>
      </c>
      <c r="I1916" s="400">
        <f>EPA_Export_Aggregation_AR4!I1916*IF(EPA_Export_Aggregation_AR4!$A1916="CH4",About!$D$58,IF(EPA_Export_Aggregation_AR4!$A1916="N2O",About!$D$59,1))</f>
        <v>0.68817043523520005</v>
      </c>
      <c r="J1916" s="400">
        <f>EPA_Export_Aggregation_AR4!J1916*IF(EPA_Export_Aggregation_AR4!$A1916="CH4",About!$D$58,IF(EPA_Export_Aggregation_AR4!$A1916="N2O",About!$D$59,1))</f>
        <v>0.57245762825500002</v>
      </c>
      <c r="K1916" s="400">
        <f>EPA_Export_Aggregation_AR4!K1916*IF(EPA_Export_Aggregation_AR4!$A1916="CH4",About!$D$58,IF(EPA_Export_Aggregation_AR4!$A1916="N2O",About!$D$59,1))</f>
        <v>0.50468220922780005</v>
      </c>
      <c r="L1916" s="400">
        <f>EPA_Export_Aggregation_AR4!L1916*IF(EPA_Export_Aggregation_AR4!$A1916="CH4",About!$D$58,IF(EPA_Export_Aggregation_AR4!$A1916="N2O",About!$D$59,1))</f>
        <v>0.59177121524859999</v>
      </c>
      <c r="M1916" s="400">
        <f>EPA_Export_Aggregation_AR4!M1916*IF(EPA_Export_Aggregation_AR4!$A1916="CH4",About!$D$58,IF(EPA_Export_Aggregation_AR4!$A1916="N2O",About!$D$59,1))</f>
        <v>0.60383787103849995</v>
      </c>
      <c r="N1916" s="400">
        <f>EPA_Export_Aggregation_AR4!N1916*IF(EPA_Export_Aggregation_AR4!$A1916="CH4",About!$D$58,IF(EPA_Export_Aggregation_AR4!$A1916="N2O",About!$D$59,1))</f>
        <v>0.66267658706770005</v>
      </c>
      <c r="O1916" s="400">
        <f>EPA_Export_Aggregation_AR4!O1916*IF(EPA_Export_Aggregation_AR4!$A1916="CH4",About!$D$58,IF(EPA_Export_Aggregation_AR4!$A1916="N2O",About!$D$59,1))</f>
        <v>0.902691741002</v>
      </c>
      <c r="P1916" s="400">
        <f>EPA_Export_Aggregation_AR4!P1916*IF(EPA_Export_Aggregation_AR4!$A1916="CH4",About!$D$58,IF(EPA_Export_Aggregation_AR4!$A1916="N2O",About!$D$59,1))</f>
        <v>0.80592441765050005</v>
      </c>
      <c r="Q1916" s="400">
        <f>EPA_Export_Aggregation_AR4!Q1916*IF(EPA_Export_Aggregation_AR4!$A1916="CH4",About!$D$58,IF(EPA_Export_Aggregation_AR4!$A1916="N2O",About!$D$59,1))</f>
        <v>0.64684711495530001</v>
      </c>
      <c r="R1916" s="400">
        <f>EPA_Export_Aggregation_AR4!R1916*IF(EPA_Export_Aggregation_AR4!$A1916="CH4",About!$D$58,IF(EPA_Export_Aggregation_AR4!$A1916="N2O",About!$D$59,1))</f>
        <v>0.5167168157516</v>
      </c>
      <c r="S1916" s="400">
        <f>EPA_Export_Aggregation_AR4!S1916*IF(EPA_Export_Aggregation_AR4!$A1916="CH4",About!$D$58,IF(EPA_Export_Aggregation_AR4!$A1916="N2O",About!$D$59,1))</f>
        <v>0.4105729783996</v>
      </c>
      <c r="T1916" s="400">
        <f>EPA_Export_Aggregation_AR4!T1916*IF(EPA_Export_Aggregation_AR4!$A1916="CH4",About!$D$58,IF(EPA_Export_Aggregation_AR4!$A1916="N2O",About!$D$59,1))</f>
        <v>0.42255039003639999</v>
      </c>
      <c r="U1916" s="400">
        <f>EPA_Export_Aggregation_AR4!U1916*IF(EPA_Export_Aggregation_AR4!$A1916="CH4",About!$D$58,IF(EPA_Export_Aggregation_AR4!$A1916="N2O",About!$D$59,1))</f>
        <v>0.72693769633990002</v>
      </c>
      <c r="V1916" s="400">
        <f>EPA_Export_Aggregation_AR4!V1916*IF(EPA_Export_Aggregation_AR4!$A1916="CH4",About!$D$58,IF(EPA_Export_Aggregation_AR4!$A1916="N2O",About!$D$59,1))</f>
        <v>0.81966958117059996</v>
      </c>
      <c r="W1916" s="400">
        <f>EPA_Export_Aggregation_AR4!W1916*IF(EPA_Export_Aggregation_AR4!$A1916="CH4",About!$D$58,IF(EPA_Export_Aggregation_AR4!$A1916="N2O",About!$D$59,1))</f>
        <v>0.84628238686479995</v>
      </c>
      <c r="X1916" s="400">
        <f>EPA_Export_Aggregation_AR4!X1916*IF(EPA_Export_Aggregation_AR4!$A1916="CH4",About!$D$58,IF(EPA_Export_Aggregation_AR4!$A1916="N2O",About!$D$59,1))</f>
        <v>0.60894004241739996</v>
      </c>
      <c r="Y1916" s="400">
        <f>EPA_Export_Aggregation_AR4!Y1916*IF(EPA_Export_Aggregation_AR4!$A1916="CH4",About!$D$58,IF(EPA_Export_Aggregation_AR4!$A1916="N2O",About!$D$59,1))</f>
        <v>0.64300869237129998</v>
      </c>
      <c r="Z1916" s="400">
        <f>EPA_Export_Aggregation_AR4!Z1916*IF(EPA_Export_Aggregation_AR4!$A1916="CH4",About!$D$58,IF(EPA_Export_Aggregation_AR4!$A1916="N2O",About!$D$59,1))</f>
        <v>0.47084496089740002</v>
      </c>
      <c r="AA1916" s="400">
        <f>EPA_Export_Aggregation_AR4!AA1916*IF(EPA_Export_Aggregation_AR4!$A1916="CH4",About!$D$58,IF(EPA_Export_Aggregation_AR4!$A1916="N2O",About!$D$59,1))</f>
        <v>0.95006113892270005</v>
      </c>
      <c r="AB1916" s="400">
        <f>EPA_Export_Aggregation_AR4!AB1916*IF(EPA_Export_Aggregation_AR4!$A1916="CH4",About!$D$58,IF(EPA_Export_Aggregation_AR4!$A1916="N2O",About!$D$59,1))</f>
        <v>0.85376706143750003</v>
      </c>
      <c r="AC1916" s="400">
        <f>EPA_Export_Aggregation_AR4!AC1916*IF(EPA_Export_Aggregation_AR4!$A1916="CH4",About!$D$58,IF(EPA_Export_Aggregation_AR4!$A1916="N2O",About!$D$59,1))</f>
        <v>0.8339906777171</v>
      </c>
      <c r="AD1916" s="400">
        <f>EPA_Export_Aggregation_AR4!AD1916*IF(EPA_Export_Aggregation_AR4!$A1916="CH4",About!$D$58,IF(EPA_Export_Aggregation_AR4!$A1916="N2O",About!$D$59,1))</f>
        <v>0.8099574835908</v>
      </c>
      <c r="AE1916" s="400">
        <f>EPA_Export_Aggregation_AR4!AE1916*IF(EPA_Export_Aggregation_AR4!$A1916="CH4",About!$D$58,IF(EPA_Export_Aggregation_AR4!$A1916="N2O",About!$D$59,1))</f>
        <v>0.80383335528639999</v>
      </c>
      <c r="AF1916" s="400">
        <f>EPA_Export_Aggregation_AR4!AF1916*IF(EPA_Export_Aggregation_AR4!$A1916="CH4",About!$D$58,IF(EPA_Export_Aggregation_AR4!$A1916="N2O",About!$D$59,1))</f>
        <v>0.84745503679709999</v>
      </c>
      <c r="AG1916" s="400">
        <f>EPA_Export_Aggregation_AR4!AG1916*IF(EPA_Export_Aggregation_AR4!$A1916="CH4",About!$D$58,IF(EPA_Export_Aggregation_AR4!$A1916="N2O",About!$D$59,1))</f>
        <v>0.86782090138010004</v>
      </c>
      <c r="AH1916" s="400">
        <f>EPA_Export_Aggregation_AR4!AH1916*IF(EPA_Export_Aggregation_AR4!$A1916="CH4",About!$D$58,IF(EPA_Export_Aggregation_AR4!$A1916="N2O",About!$D$59,1))</f>
        <v>0.94778486298039999</v>
      </c>
      <c r="AI1916" s="400">
        <f>EPA_Export_Aggregation_AR4!AI1916*IF(EPA_Export_Aggregation_AR4!$A1916="CH4",About!$D$58,IF(EPA_Export_Aggregation_AR4!$A1916="N2O",About!$D$59,1))</f>
        <v>1.035764023602</v>
      </c>
      <c r="AJ1916" s="400">
        <f>EPA_Export_Aggregation_AR4!AJ1916*IF(EPA_Export_Aggregation_AR4!$A1916="CH4",About!$D$58,IF(EPA_Export_Aggregation_AR4!$A1916="N2O",About!$D$59,1))</f>
        <v>0.99463990931370005</v>
      </c>
      <c r="AK1916" s="400">
        <f>EPA_Export_Aggregation_AR4!AK1916*IF(EPA_Export_Aggregation_AR4!$A1916="CH4",About!$D$58,IF(EPA_Export_Aggregation_AR4!$A1916="N2O",About!$D$59,1))</f>
        <v>0.73965336398960002</v>
      </c>
      <c r="AL1916" s="400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458" t="s">
        <v>2248</v>
      </c>
      <c r="B1917" s="400" t="s">
        <v>3826</v>
      </c>
      <c r="C1917" s="400">
        <v>1</v>
      </c>
      <c r="D1917" s="400" t="s">
        <v>3827</v>
      </c>
      <c r="E1917" s="400" t="s">
        <v>3649</v>
      </c>
      <c r="F1917" s="400">
        <v>36</v>
      </c>
      <c r="G1917" s="400">
        <f>EPA_Export_Aggregation_AR4!G1917*IF(EPA_Export_Aggregation_AR4!$A1917="CH4",About!$D$58,IF(EPA_Export_Aggregation_AR4!$A1917="N2O",About!$D$59,1))</f>
        <v>0.25640427539529997</v>
      </c>
      <c r="H1917" s="400">
        <f>EPA_Export_Aggregation_AR4!H1917*IF(EPA_Export_Aggregation_AR4!$A1917="CH4",About!$D$58,IF(EPA_Export_Aggregation_AR4!$A1917="N2O",About!$D$59,1))</f>
        <v>0.28913012239359998</v>
      </c>
      <c r="I1917" s="400">
        <f>EPA_Export_Aggregation_AR4!I1917*IF(EPA_Export_Aggregation_AR4!$A1917="CH4",About!$D$58,IF(EPA_Export_Aggregation_AR4!$A1917="N2O",About!$D$59,1))</f>
        <v>0.2209283229175</v>
      </c>
      <c r="J1917" s="400">
        <f>EPA_Export_Aggregation_AR4!J1917*IF(EPA_Export_Aggregation_AR4!$A1917="CH4",About!$D$58,IF(EPA_Export_Aggregation_AR4!$A1917="N2O",About!$D$59,1))</f>
        <v>0.25517432012059998</v>
      </c>
      <c r="K1917" s="400">
        <f>EPA_Export_Aggregation_AR4!K1917*IF(EPA_Export_Aggregation_AR4!$A1917="CH4",About!$D$58,IF(EPA_Export_Aggregation_AR4!$A1917="N2O",About!$D$59,1))</f>
        <v>0.2131249572209</v>
      </c>
      <c r="L1917" s="400">
        <f>EPA_Export_Aggregation_AR4!L1917*IF(EPA_Export_Aggregation_AR4!$A1917="CH4",About!$D$58,IF(EPA_Export_Aggregation_AR4!$A1917="N2O",About!$D$59,1))</f>
        <v>0.18626388721779999</v>
      </c>
      <c r="M1917" s="400">
        <f>EPA_Export_Aggregation_AR4!M1917*IF(EPA_Export_Aggregation_AR4!$A1917="CH4",About!$D$58,IF(EPA_Export_Aggregation_AR4!$A1917="N2O",About!$D$59,1))</f>
        <v>0.14152398187359999</v>
      </c>
      <c r="N1917" s="400">
        <f>EPA_Export_Aggregation_AR4!N1917*IF(EPA_Export_Aggregation_AR4!$A1917="CH4",About!$D$58,IF(EPA_Export_Aggregation_AR4!$A1917="N2O",About!$D$59,1))</f>
        <v>0.14445212018799999</v>
      </c>
      <c r="O1917" s="400">
        <f>EPA_Export_Aggregation_AR4!O1917*IF(EPA_Export_Aggregation_AR4!$A1917="CH4",About!$D$58,IF(EPA_Export_Aggregation_AR4!$A1917="N2O",About!$D$59,1))</f>
        <v>0.22649283323569999</v>
      </c>
      <c r="P1917" s="400">
        <f>EPA_Export_Aggregation_AR4!P1917*IF(EPA_Export_Aggregation_AR4!$A1917="CH4",About!$D$58,IF(EPA_Export_Aggregation_AR4!$A1917="N2O",About!$D$59,1))</f>
        <v>0.14011236525949999</v>
      </c>
      <c r="Q1917" s="400">
        <f>EPA_Export_Aggregation_AR4!Q1917*IF(EPA_Export_Aggregation_AR4!$A1917="CH4",About!$D$58,IF(EPA_Export_Aggregation_AR4!$A1917="N2O",About!$D$59,1))</f>
        <v>0.26984913856999998</v>
      </c>
      <c r="R1917" s="400">
        <f>EPA_Export_Aggregation_AR4!R1917*IF(EPA_Export_Aggregation_AR4!$A1917="CH4",About!$D$58,IF(EPA_Export_Aggregation_AR4!$A1917="N2O",About!$D$59,1))</f>
        <v>0.27058478311310002</v>
      </c>
      <c r="S1917" s="400">
        <f>EPA_Export_Aggregation_AR4!S1917*IF(EPA_Export_Aggregation_AR4!$A1917="CH4",About!$D$58,IF(EPA_Export_Aggregation_AR4!$A1917="N2O",About!$D$59,1))</f>
        <v>0.34875914301540001</v>
      </c>
      <c r="T1917" s="400">
        <f>EPA_Export_Aggregation_AR4!T1917*IF(EPA_Export_Aggregation_AR4!$A1917="CH4",About!$D$58,IF(EPA_Export_Aggregation_AR4!$A1917="N2O",About!$D$59,1))</f>
        <v>0.14540145399609999</v>
      </c>
      <c r="U1917" s="400">
        <f>EPA_Export_Aggregation_AR4!U1917*IF(EPA_Export_Aggregation_AR4!$A1917="CH4",About!$D$58,IF(EPA_Export_Aggregation_AR4!$A1917="N2O",About!$D$59,1))</f>
        <v>0.1692587093764</v>
      </c>
      <c r="V1917" s="400">
        <f>EPA_Export_Aggregation_AR4!V1917*IF(EPA_Export_Aggregation_AR4!$A1917="CH4",About!$D$58,IF(EPA_Export_Aggregation_AR4!$A1917="N2O",About!$D$59,1))</f>
        <v>0.49029726710429999</v>
      </c>
      <c r="W1917" s="400">
        <f>EPA_Export_Aggregation_AR4!W1917*IF(EPA_Export_Aggregation_AR4!$A1917="CH4",About!$D$58,IF(EPA_Export_Aggregation_AR4!$A1917="N2O",About!$D$59,1))</f>
        <v>0.46965630879359999</v>
      </c>
      <c r="X1917" s="400">
        <f>EPA_Export_Aggregation_AR4!X1917*IF(EPA_Export_Aggregation_AR4!$A1917="CH4",About!$D$58,IF(EPA_Export_Aggregation_AR4!$A1917="N2O",About!$D$59,1))</f>
        <v>0.27166320322620002</v>
      </c>
      <c r="Y1917" s="400">
        <f>EPA_Export_Aggregation_AR4!Y1917*IF(EPA_Export_Aggregation_AR4!$A1917="CH4",About!$D$58,IF(EPA_Export_Aggregation_AR4!$A1917="N2O",About!$D$59,1))</f>
        <v>0.18608427766790001</v>
      </c>
      <c r="Z1917" s="400">
        <f>EPA_Export_Aggregation_AR4!Z1917*IF(EPA_Export_Aggregation_AR4!$A1917="CH4",About!$D$58,IF(EPA_Export_Aggregation_AR4!$A1917="N2O",About!$D$59,1))</f>
        <v>0.4804647893008</v>
      </c>
      <c r="AA1917" s="400">
        <f>EPA_Export_Aggregation_AR4!AA1917*IF(EPA_Export_Aggregation_AR4!$A1917="CH4",About!$D$58,IF(EPA_Export_Aggregation_AR4!$A1917="N2O",About!$D$59,1))</f>
        <v>0.25956862614499998</v>
      </c>
      <c r="AB1917" s="400">
        <f>EPA_Export_Aggregation_AR4!AB1917*IF(EPA_Export_Aggregation_AR4!$A1917="CH4",About!$D$58,IF(EPA_Export_Aggregation_AR4!$A1917="N2O",About!$D$59,1))</f>
        <v>0.28540230035980002</v>
      </c>
      <c r="AC1917" s="400">
        <f>EPA_Export_Aggregation_AR4!AC1917*IF(EPA_Export_Aggregation_AR4!$A1917="CH4",About!$D$58,IF(EPA_Export_Aggregation_AR4!$A1917="N2O",About!$D$59,1))</f>
        <v>0.30133530209339998</v>
      </c>
      <c r="AD1917" s="400">
        <f>EPA_Export_Aggregation_AR4!AD1917*IF(EPA_Export_Aggregation_AR4!$A1917="CH4",About!$D$58,IF(EPA_Export_Aggregation_AR4!$A1917="N2O",About!$D$59,1))</f>
        <v>0.31430669692430002</v>
      </c>
      <c r="AE1917" s="400">
        <f>EPA_Export_Aggregation_AR4!AE1917*IF(EPA_Export_Aggregation_AR4!$A1917="CH4",About!$D$58,IF(EPA_Export_Aggregation_AR4!$A1917="N2O",About!$D$59,1))</f>
        <v>0.24434925914239999</v>
      </c>
      <c r="AF1917" s="400">
        <f>EPA_Export_Aggregation_AR4!AF1917*IF(EPA_Export_Aggregation_AR4!$A1917="CH4",About!$D$58,IF(EPA_Export_Aggregation_AR4!$A1917="N2O",About!$D$59,1))</f>
        <v>0.19033789717300001</v>
      </c>
      <c r="AG1917" s="400">
        <f>EPA_Export_Aggregation_AR4!AG1917*IF(EPA_Export_Aggregation_AR4!$A1917="CH4",About!$D$58,IF(EPA_Export_Aggregation_AR4!$A1917="N2O",About!$D$59,1))</f>
        <v>0.1733494092249</v>
      </c>
      <c r="AH1917" s="400">
        <f>EPA_Export_Aggregation_AR4!AH1917*IF(EPA_Export_Aggregation_AR4!$A1917="CH4",About!$D$58,IF(EPA_Export_Aggregation_AR4!$A1917="N2O",About!$D$59,1))</f>
        <v>0.1278902432391</v>
      </c>
      <c r="AI1917" s="400">
        <f>EPA_Export_Aggregation_AR4!AI1917*IF(EPA_Export_Aggregation_AR4!$A1917="CH4",About!$D$58,IF(EPA_Export_Aggregation_AR4!$A1917="N2O",About!$D$59,1))</f>
        <v>0.13779613652549999</v>
      </c>
      <c r="AJ1917" s="400">
        <f>EPA_Export_Aggregation_AR4!AJ1917*IF(EPA_Export_Aggregation_AR4!$A1917="CH4",About!$D$58,IF(EPA_Export_Aggregation_AR4!$A1917="N2O",About!$D$59,1))</f>
        <v>0.13347843367080001</v>
      </c>
      <c r="AK1917" s="400">
        <f>EPA_Export_Aggregation_AR4!AK1917*IF(EPA_Export_Aggregation_AR4!$A1917="CH4",About!$D$58,IF(EPA_Export_Aggregation_AR4!$A1917="N2O",About!$D$59,1))</f>
        <v>8.9529808475500003E-2</v>
      </c>
      <c r="AL1917" s="400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458" t="s">
        <v>2248</v>
      </c>
      <c r="B1918" s="400" t="s">
        <v>3826</v>
      </c>
      <c r="C1918" s="400">
        <v>1</v>
      </c>
      <c r="D1918" s="400" t="s">
        <v>3827</v>
      </c>
      <c r="E1918" s="400" t="s">
        <v>3651</v>
      </c>
      <c r="F1918" s="400">
        <v>36</v>
      </c>
      <c r="G1918" s="400">
        <f>EPA_Export_Aggregation_AR4!G1918*IF(EPA_Export_Aggregation_AR4!$A1918="CH4",About!$D$58,IF(EPA_Export_Aggregation_AR4!$A1918="N2O",About!$D$59,1))</f>
        <v>0.73782995995449996</v>
      </c>
      <c r="H1918" s="400">
        <f>EPA_Export_Aggregation_AR4!H1918*IF(EPA_Export_Aggregation_AR4!$A1918="CH4",About!$D$58,IF(EPA_Export_Aggregation_AR4!$A1918="N2O",About!$D$59,1))</f>
        <v>0.92465724320609999</v>
      </c>
      <c r="I1918" s="400">
        <f>EPA_Export_Aggregation_AR4!I1918*IF(EPA_Export_Aggregation_AR4!$A1918="CH4",About!$D$58,IF(EPA_Export_Aggregation_AR4!$A1918="N2O",About!$D$59,1))</f>
        <v>0.9636245378153</v>
      </c>
      <c r="J1918" s="400">
        <f>EPA_Export_Aggregation_AR4!J1918*IF(EPA_Export_Aggregation_AR4!$A1918="CH4",About!$D$58,IF(EPA_Export_Aggregation_AR4!$A1918="N2O",About!$D$59,1))</f>
        <v>0.96780944276500003</v>
      </c>
      <c r="K1918" s="400">
        <f>EPA_Export_Aggregation_AR4!K1918*IF(EPA_Export_Aggregation_AR4!$A1918="CH4",About!$D$58,IF(EPA_Export_Aggregation_AR4!$A1918="N2O",About!$D$59,1))</f>
        <v>0.95819650173250004</v>
      </c>
      <c r="L1918" s="400">
        <f>EPA_Export_Aggregation_AR4!L1918*IF(EPA_Export_Aggregation_AR4!$A1918="CH4",About!$D$58,IF(EPA_Export_Aggregation_AR4!$A1918="N2O",About!$D$59,1))</f>
        <v>0.84187218714750001</v>
      </c>
      <c r="M1918" s="400">
        <f>EPA_Export_Aggregation_AR4!M1918*IF(EPA_Export_Aggregation_AR4!$A1918="CH4",About!$D$58,IF(EPA_Export_Aggregation_AR4!$A1918="N2O",About!$D$59,1))</f>
        <v>0.85544118912290001</v>
      </c>
      <c r="N1918" s="400">
        <f>EPA_Export_Aggregation_AR4!N1918*IF(EPA_Export_Aggregation_AR4!$A1918="CH4",About!$D$58,IF(EPA_Export_Aggregation_AR4!$A1918="N2O",About!$D$59,1))</f>
        <v>0.93370682414240003</v>
      </c>
      <c r="O1918" s="400">
        <f>EPA_Export_Aggregation_AR4!O1918*IF(EPA_Export_Aggregation_AR4!$A1918="CH4",About!$D$58,IF(EPA_Export_Aggregation_AR4!$A1918="N2O",About!$D$59,1))</f>
        <v>0.90397741835599998</v>
      </c>
      <c r="P1918" s="400">
        <f>EPA_Export_Aggregation_AR4!P1918*IF(EPA_Export_Aggregation_AR4!$A1918="CH4",About!$D$58,IF(EPA_Export_Aggregation_AR4!$A1918="N2O",About!$D$59,1))</f>
        <v>0.88949136527479999</v>
      </c>
      <c r="Q1918" s="400">
        <f>EPA_Export_Aggregation_AR4!Q1918*IF(EPA_Export_Aggregation_AR4!$A1918="CH4",About!$D$58,IF(EPA_Export_Aggregation_AR4!$A1918="N2O",About!$D$59,1))</f>
        <v>0.73655573829230003</v>
      </c>
      <c r="R1918" s="400">
        <f>EPA_Export_Aggregation_AR4!R1918*IF(EPA_Export_Aggregation_AR4!$A1918="CH4",About!$D$58,IF(EPA_Export_Aggregation_AR4!$A1918="N2O",About!$D$59,1))</f>
        <v>0.61657631586450001</v>
      </c>
      <c r="S1918" s="400">
        <f>EPA_Export_Aggregation_AR4!S1918*IF(EPA_Export_Aggregation_AR4!$A1918="CH4",About!$D$58,IF(EPA_Export_Aggregation_AR4!$A1918="N2O",About!$D$59,1))</f>
        <v>0.58841301825759995</v>
      </c>
      <c r="T1918" s="400">
        <f>EPA_Export_Aggregation_AR4!T1918*IF(EPA_Export_Aggregation_AR4!$A1918="CH4",About!$D$58,IF(EPA_Export_Aggregation_AR4!$A1918="N2O",About!$D$59,1))</f>
        <v>0.36658155912750001</v>
      </c>
      <c r="U1918" s="400">
        <f>EPA_Export_Aggregation_AR4!U1918*IF(EPA_Export_Aggregation_AR4!$A1918="CH4",About!$D$58,IF(EPA_Export_Aggregation_AR4!$A1918="N2O",About!$D$59,1))</f>
        <v>0.48832897168810002</v>
      </c>
      <c r="V1918" s="400">
        <f>EPA_Export_Aggregation_AR4!V1918*IF(EPA_Export_Aggregation_AR4!$A1918="CH4",About!$D$58,IF(EPA_Export_Aggregation_AR4!$A1918="N2O",About!$D$59,1))</f>
        <v>0.45220074075759997</v>
      </c>
      <c r="W1918" s="400">
        <f>EPA_Export_Aggregation_AR4!W1918*IF(EPA_Export_Aggregation_AR4!$A1918="CH4",About!$D$58,IF(EPA_Export_Aggregation_AR4!$A1918="N2O",About!$D$59,1))</f>
        <v>0.5277752769149</v>
      </c>
      <c r="X1918" s="400">
        <f>EPA_Export_Aggregation_AR4!X1918*IF(EPA_Export_Aggregation_AR4!$A1918="CH4",About!$D$58,IF(EPA_Export_Aggregation_AR4!$A1918="N2O",About!$D$59,1))</f>
        <v>0.66869170134029998</v>
      </c>
      <c r="Y1918" s="400">
        <f>EPA_Export_Aggregation_AR4!Y1918*IF(EPA_Export_Aggregation_AR4!$A1918="CH4",About!$D$58,IF(EPA_Export_Aggregation_AR4!$A1918="N2O",About!$D$59,1))</f>
        <v>0.57333524688640003</v>
      </c>
      <c r="Z1918" s="400">
        <f>EPA_Export_Aggregation_AR4!Z1918*IF(EPA_Export_Aggregation_AR4!$A1918="CH4",About!$D$58,IF(EPA_Export_Aggregation_AR4!$A1918="N2O",About!$D$59,1))</f>
        <v>0.52549704054360002</v>
      </c>
      <c r="AA1918" s="400">
        <f>EPA_Export_Aggregation_AR4!AA1918*IF(EPA_Export_Aggregation_AR4!$A1918="CH4",About!$D$58,IF(EPA_Export_Aggregation_AR4!$A1918="N2O",About!$D$59,1))</f>
        <v>1.1697480589736999</v>
      </c>
      <c r="AB1918" s="400">
        <f>EPA_Export_Aggregation_AR4!AB1918*IF(EPA_Export_Aggregation_AR4!$A1918="CH4",About!$D$58,IF(EPA_Export_Aggregation_AR4!$A1918="N2O",About!$D$59,1))</f>
        <v>1.2677719677078001</v>
      </c>
      <c r="AC1918" s="400">
        <f>EPA_Export_Aggregation_AR4!AC1918*IF(EPA_Export_Aggregation_AR4!$A1918="CH4",About!$D$58,IF(EPA_Export_Aggregation_AR4!$A1918="N2O",About!$D$59,1))</f>
        <v>1.2554928630855</v>
      </c>
      <c r="AD1918" s="400">
        <f>EPA_Export_Aggregation_AR4!AD1918*IF(EPA_Export_Aggregation_AR4!$A1918="CH4",About!$D$58,IF(EPA_Export_Aggregation_AR4!$A1918="N2O",About!$D$59,1))</f>
        <v>1.2496765341914999</v>
      </c>
      <c r="AE1918" s="400">
        <f>EPA_Export_Aggregation_AR4!AE1918*IF(EPA_Export_Aggregation_AR4!$A1918="CH4",About!$D$58,IF(EPA_Export_Aggregation_AR4!$A1918="N2O",About!$D$59,1))</f>
        <v>1.2975231671364</v>
      </c>
      <c r="AF1918" s="400">
        <f>EPA_Export_Aggregation_AR4!AF1918*IF(EPA_Export_Aggregation_AR4!$A1918="CH4",About!$D$58,IF(EPA_Export_Aggregation_AR4!$A1918="N2O",About!$D$59,1))</f>
        <v>1.4054607265089001</v>
      </c>
      <c r="AG1918" s="400">
        <f>EPA_Export_Aggregation_AR4!AG1918*IF(EPA_Export_Aggregation_AR4!$A1918="CH4",About!$D$58,IF(EPA_Export_Aggregation_AR4!$A1918="N2O",About!$D$59,1))</f>
        <v>1.5327584062921</v>
      </c>
      <c r="AH1918" s="400">
        <f>EPA_Export_Aggregation_AR4!AH1918*IF(EPA_Export_Aggregation_AR4!$A1918="CH4",About!$D$58,IF(EPA_Export_Aggregation_AR4!$A1918="N2O",About!$D$59,1))</f>
        <v>1.6522404836488001</v>
      </c>
      <c r="AI1918" s="400">
        <f>EPA_Export_Aggregation_AR4!AI1918*IF(EPA_Export_Aggregation_AR4!$A1918="CH4",About!$D$58,IF(EPA_Export_Aggregation_AR4!$A1918="N2O",About!$D$59,1))</f>
        <v>1.7910415379724001</v>
      </c>
      <c r="AJ1918" s="400">
        <f>EPA_Export_Aggregation_AR4!AJ1918*IF(EPA_Export_Aggregation_AR4!$A1918="CH4",About!$D$58,IF(EPA_Export_Aggregation_AR4!$A1918="N2O",About!$D$59,1))</f>
        <v>1.7919133574187001</v>
      </c>
      <c r="AK1918" s="400">
        <f>EPA_Export_Aggregation_AR4!AK1918*IF(EPA_Export_Aggregation_AR4!$A1918="CH4",About!$D$58,IF(EPA_Export_Aggregation_AR4!$A1918="N2O",About!$D$59,1))</f>
        <v>0.89812667245620004</v>
      </c>
      <c r="AL1918" s="400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458" t="s">
        <v>2248</v>
      </c>
      <c r="B1919" s="400" t="s">
        <v>3826</v>
      </c>
      <c r="C1919" s="400">
        <v>1</v>
      </c>
      <c r="D1919" s="400" t="s">
        <v>3827</v>
      </c>
      <c r="E1919" s="400" t="s">
        <v>3653</v>
      </c>
      <c r="F1919" s="400">
        <v>36</v>
      </c>
      <c r="G1919" s="400">
        <f>EPA_Export_Aggregation_AR4!G1919*IF(EPA_Export_Aggregation_AR4!$A1919="CH4",About!$D$58,IF(EPA_Export_Aggregation_AR4!$A1919="N2O",About!$D$59,1))</f>
        <v>0.37129609448829998</v>
      </c>
      <c r="H1919" s="400">
        <f>EPA_Export_Aggregation_AR4!H1919*IF(EPA_Export_Aggregation_AR4!$A1919="CH4",About!$D$58,IF(EPA_Export_Aggregation_AR4!$A1919="N2O",About!$D$59,1))</f>
        <v>0.45013832345940002</v>
      </c>
      <c r="I1919" s="400">
        <f>EPA_Export_Aggregation_AR4!I1919*IF(EPA_Export_Aggregation_AR4!$A1919="CH4",About!$D$58,IF(EPA_Export_Aggregation_AR4!$A1919="N2O",About!$D$59,1))</f>
        <v>0.60963844253330002</v>
      </c>
      <c r="J1919" s="400">
        <f>EPA_Export_Aggregation_AR4!J1919*IF(EPA_Export_Aggregation_AR4!$A1919="CH4",About!$D$58,IF(EPA_Export_Aggregation_AR4!$A1919="N2O",About!$D$59,1))</f>
        <v>0.84973981049680003</v>
      </c>
      <c r="K1919" s="400">
        <f>EPA_Export_Aggregation_AR4!K1919*IF(EPA_Export_Aggregation_AR4!$A1919="CH4",About!$D$58,IF(EPA_Export_Aggregation_AR4!$A1919="N2O",About!$D$59,1))</f>
        <v>0.86341266595379995</v>
      </c>
      <c r="L1919" s="400">
        <f>EPA_Export_Aggregation_AR4!L1919*IF(EPA_Export_Aggregation_AR4!$A1919="CH4",About!$D$58,IF(EPA_Export_Aggregation_AR4!$A1919="N2O",About!$D$59,1))</f>
        <v>0.92764850782959996</v>
      </c>
      <c r="M1919" s="400">
        <f>EPA_Export_Aggregation_AR4!M1919*IF(EPA_Export_Aggregation_AR4!$A1919="CH4",About!$D$58,IF(EPA_Export_Aggregation_AR4!$A1919="N2O",About!$D$59,1))</f>
        <v>0.95969909181190005</v>
      </c>
      <c r="N1919" s="400">
        <f>EPA_Export_Aggregation_AR4!N1919*IF(EPA_Export_Aggregation_AR4!$A1919="CH4",About!$D$58,IF(EPA_Export_Aggregation_AR4!$A1919="N2O",About!$D$59,1))</f>
        <v>1.036144731394</v>
      </c>
      <c r="O1919" s="400">
        <f>EPA_Export_Aggregation_AR4!O1919*IF(EPA_Export_Aggregation_AR4!$A1919="CH4",About!$D$58,IF(EPA_Export_Aggregation_AR4!$A1919="N2O",About!$D$59,1))</f>
        <v>1.0011018972831001</v>
      </c>
      <c r="P1919" s="400">
        <f>EPA_Export_Aggregation_AR4!P1919*IF(EPA_Export_Aggregation_AR4!$A1919="CH4",About!$D$58,IF(EPA_Export_Aggregation_AR4!$A1919="N2O",About!$D$59,1))</f>
        <v>1.2135853099425999</v>
      </c>
      <c r="Q1919" s="400">
        <f>EPA_Export_Aggregation_AR4!Q1919*IF(EPA_Export_Aggregation_AR4!$A1919="CH4",About!$D$58,IF(EPA_Export_Aggregation_AR4!$A1919="N2O",About!$D$59,1))</f>
        <v>1.3746746539235</v>
      </c>
      <c r="R1919" s="400">
        <f>EPA_Export_Aggregation_AR4!R1919*IF(EPA_Export_Aggregation_AR4!$A1919="CH4",About!$D$58,IF(EPA_Export_Aggregation_AR4!$A1919="N2O",About!$D$59,1))</f>
        <v>1.1565284280654999</v>
      </c>
      <c r="S1919" s="400">
        <f>EPA_Export_Aggregation_AR4!S1919*IF(EPA_Export_Aggregation_AR4!$A1919="CH4",About!$D$58,IF(EPA_Export_Aggregation_AR4!$A1919="N2O",About!$D$59,1))</f>
        <v>1.1209386487685999</v>
      </c>
      <c r="T1919" s="400">
        <f>EPA_Export_Aggregation_AR4!T1919*IF(EPA_Export_Aggregation_AR4!$A1919="CH4",About!$D$58,IF(EPA_Export_Aggregation_AR4!$A1919="N2O",About!$D$59,1))</f>
        <v>1.1900647276328</v>
      </c>
      <c r="U1919" s="400">
        <f>EPA_Export_Aggregation_AR4!U1919*IF(EPA_Export_Aggregation_AR4!$A1919="CH4",About!$D$58,IF(EPA_Export_Aggregation_AR4!$A1919="N2O",About!$D$59,1))</f>
        <v>1.3146424421448</v>
      </c>
      <c r="V1919" s="400">
        <f>EPA_Export_Aggregation_AR4!V1919*IF(EPA_Export_Aggregation_AR4!$A1919="CH4",About!$D$58,IF(EPA_Export_Aggregation_AR4!$A1919="N2O",About!$D$59,1))</f>
        <v>1.3436771483392</v>
      </c>
      <c r="W1919" s="400">
        <f>EPA_Export_Aggregation_AR4!W1919*IF(EPA_Export_Aggregation_AR4!$A1919="CH4",About!$D$58,IF(EPA_Export_Aggregation_AR4!$A1919="N2O",About!$D$59,1))</f>
        <v>1.3146663904536999</v>
      </c>
      <c r="X1919" s="400">
        <f>EPA_Export_Aggregation_AR4!X1919*IF(EPA_Export_Aggregation_AR4!$A1919="CH4",About!$D$58,IF(EPA_Export_Aggregation_AR4!$A1919="N2O",About!$D$59,1))</f>
        <v>1.3204572361914</v>
      </c>
      <c r="Y1919" s="400">
        <f>EPA_Export_Aggregation_AR4!Y1919*IF(EPA_Export_Aggregation_AR4!$A1919="CH4",About!$D$58,IF(EPA_Export_Aggregation_AR4!$A1919="N2O",About!$D$59,1))</f>
        <v>1.3273840861531001</v>
      </c>
      <c r="Z1919" s="400">
        <f>EPA_Export_Aggregation_AR4!Z1919*IF(EPA_Export_Aggregation_AR4!$A1919="CH4",About!$D$58,IF(EPA_Export_Aggregation_AR4!$A1919="N2O",About!$D$59,1))</f>
        <v>1.0570731866112</v>
      </c>
      <c r="AA1919" s="400">
        <f>EPA_Export_Aggregation_AR4!AA1919*IF(EPA_Export_Aggregation_AR4!$A1919="CH4",About!$D$58,IF(EPA_Export_Aggregation_AR4!$A1919="N2O",About!$D$59,1))</f>
        <v>1.0820318960474999</v>
      </c>
      <c r="AB1919" s="400">
        <f>EPA_Export_Aggregation_AR4!AB1919*IF(EPA_Export_Aggregation_AR4!$A1919="CH4",About!$D$58,IF(EPA_Export_Aggregation_AR4!$A1919="N2O",About!$D$59,1))</f>
        <v>1.0706195909592999</v>
      </c>
      <c r="AC1919" s="400">
        <f>EPA_Export_Aggregation_AR4!AC1919*IF(EPA_Export_Aggregation_AR4!$A1919="CH4",About!$D$58,IF(EPA_Export_Aggregation_AR4!$A1919="N2O",About!$D$59,1))</f>
        <v>1.0341011577651</v>
      </c>
      <c r="AD1919" s="400">
        <f>EPA_Export_Aggregation_AR4!AD1919*IF(EPA_Export_Aggregation_AR4!$A1919="CH4",About!$D$58,IF(EPA_Export_Aggregation_AR4!$A1919="N2O",About!$D$59,1))</f>
        <v>1.1783493893893</v>
      </c>
      <c r="AE1919" s="400">
        <f>EPA_Export_Aggregation_AR4!AE1919*IF(EPA_Export_Aggregation_AR4!$A1919="CH4",About!$D$58,IF(EPA_Export_Aggregation_AR4!$A1919="N2O",About!$D$59,1))</f>
        <v>1.1370610334211</v>
      </c>
      <c r="AF1919" s="400">
        <f>EPA_Export_Aggregation_AR4!AF1919*IF(EPA_Export_Aggregation_AR4!$A1919="CH4",About!$D$58,IF(EPA_Export_Aggregation_AR4!$A1919="N2O",About!$D$59,1))</f>
        <v>1.1826910512015001</v>
      </c>
      <c r="AG1919" s="400">
        <f>EPA_Export_Aggregation_AR4!AG1919*IF(EPA_Export_Aggregation_AR4!$A1919="CH4",About!$D$58,IF(EPA_Export_Aggregation_AR4!$A1919="N2O",About!$D$59,1))</f>
        <v>1.2060714309156999</v>
      </c>
      <c r="AH1919" s="400">
        <f>EPA_Export_Aggregation_AR4!AH1919*IF(EPA_Export_Aggregation_AR4!$A1919="CH4",About!$D$58,IF(EPA_Export_Aggregation_AR4!$A1919="N2O",About!$D$59,1))</f>
        <v>1.223085503614</v>
      </c>
      <c r="AI1919" s="400">
        <f>EPA_Export_Aggregation_AR4!AI1919*IF(EPA_Export_Aggregation_AR4!$A1919="CH4",About!$D$58,IF(EPA_Export_Aggregation_AR4!$A1919="N2O",About!$D$59,1))</f>
        <v>1.2588800961321001</v>
      </c>
      <c r="AJ1919" s="400">
        <f>EPA_Export_Aggregation_AR4!AJ1919*IF(EPA_Export_Aggregation_AR4!$A1919="CH4",About!$D$58,IF(EPA_Export_Aggregation_AR4!$A1919="N2O",About!$D$59,1))</f>
        <v>1.2799233599083999</v>
      </c>
      <c r="AK1919" s="400">
        <f>EPA_Export_Aggregation_AR4!AK1919*IF(EPA_Export_Aggregation_AR4!$A1919="CH4",About!$D$58,IF(EPA_Export_Aggregation_AR4!$A1919="N2O",About!$D$59,1))</f>
        <v>0.51900852098270001</v>
      </c>
      <c r="AL1919" s="400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458" t="s">
        <v>2248</v>
      </c>
      <c r="B1920" s="400" t="s">
        <v>3826</v>
      </c>
      <c r="C1920" s="400">
        <v>1</v>
      </c>
      <c r="D1920" s="400" t="s">
        <v>3827</v>
      </c>
      <c r="E1920" s="400" t="s">
        <v>3655</v>
      </c>
      <c r="F1920" s="400">
        <v>36</v>
      </c>
      <c r="G1920" s="400">
        <f>EPA_Export_Aggregation_AR4!G1920*IF(EPA_Export_Aggregation_AR4!$A1920="CH4",About!$D$58,IF(EPA_Export_Aggregation_AR4!$A1920="N2O",About!$D$59,1))</f>
        <v>0.80737814793340001</v>
      </c>
      <c r="H1920" s="400">
        <f>EPA_Export_Aggregation_AR4!H1920*IF(EPA_Export_Aggregation_AR4!$A1920="CH4",About!$D$58,IF(EPA_Export_Aggregation_AR4!$A1920="N2O",About!$D$59,1))</f>
        <v>0.85548212023589998</v>
      </c>
      <c r="I1920" s="400">
        <f>EPA_Export_Aggregation_AR4!I1920*IF(EPA_Export_Aggregation_AR4!$A1920="CH4",About!$D$58,IF(EPA_Export_Aggregation_AR4!$A1920="N2O",About!$D$59,1))</f>
        <v>0.99747012231599996</v>
      </c>
      <c r="J1920" s="400">
        <f>EPA_Export_Aggregation_AR4!J1920*IF(EPA_Export_Aggregation_AR4!$A1920="CH4",About!$D$58,IF(EPA_Export_Aggregation_AR4!$A1920="N2O",About!$D$59,1))</f>
        <v>1.0871604193983</v>
      </c>
      <c r="K1920" s="400">
        <f>EPA_Export_Aggregation_AR4!K1920*IF(EPA_Export_Aggregation_AR4!$A1920="CH4",About!$D$58,IF(EPA_Export_Aggregation_AR4!$A1920="N2O",About!$D$59,1))</f>
        <v>1.1995814287372999</v>
      </c>
      <c r="L1920" s="400">
        <f>EPA_Export_Aggregation_AR4!L1920*IF(EPA_Export_Aggregation_AR4!$A1920="CH4",About!$D$58,IF(EPA_Export_Aggregation_AR4!$A1920="N2O",About!$D$59,1))</f>
        <v>1.4579877656544999</v>
      </c>
      <c r="M1920" s="400">
        <f>EPA_Export_Aggregation_AR4!M1920*IF(EPA_Export_Aggregation_AR4!$A1920="CH4",About!$D$58,IF(EPA_Export_Aggregation_AR4!$A1920="N2O",About!$D$59,1))</f>
        <v>1.709625159372</v>
      </c>
      <c r="N1920" s="400">
        <f>EPA_Export_Aggregation_AR4!N1920*IF(EPA_Export_Aggregation_AR4!$A1920="CH4",About!$D$58,IF(EPA_Export_Aggregation_AR4!$A1920="N2O",About!$D$59,1))</f>
        <v>1.9590439553443999</v>
      </c>
      <c r="O1920" s="400">
        <f>EPA_Export_Aggregation_AR4!O1920*IF(EPA_Export_Aggregation_AR4!$A1920="CH4",About!$D$58,IF(EPA_Export_Aggregation_AR4!$A1920="N2O",About!$D$59,1))</f>
        <v>3.0578555654796</v>
      </c>
      <c r="P1920" s="400">
        <f>EPA_Export_Aggregation_AR4!P1920*IF(EPA_Export_Aggregation_AR4!$A1920="CH4",About!$D$58,IF(EPA_Export_Aggregation_AR4!$A1920="N2O",About!$D$59,1))</f>
        <v>2.6198932486749</v>
      </c>
      <c r="Q1920" s="400">
        <f>EPA_Export_Aggregation_AR4!Q1920*IF(EPA_Export_Aggregation_AR4!$A1920="CH4",About!$D$58,IF(EPA_Export_Aggregation_AR4!$A1920="N2O",About!$D$59,1))</f>
        <v>0.67734041437869996</v>
      </c>
      <c r="R1920" s="400">
        <f>EPA_Export_Aggregation_AR4!R1920*IF(EPA_Export_Aggregation_AR4!$A1920="CH4",About!$D$58,IF(EPA_Export_Aggregation_AR4!$A1920="N2O",About!$D$59,1))</f>
        <v>0.86784188741760004</v>
      </c>
      <c r="S1920" s="400">
        <f>EPA_Export_Aggregation_AR4!S1920*IF(EPA_Export_Aggregation_AR4!$A1920="CH4",About!$D$58,IF(EPA_Export_Aggregation_AR4!$A1920="N2O",About!$D$59,1))</f>
        <v>0.97866812051149998</v>
      </c>
      <c r="T1920" s="400">
        <f>EPA_Export_Aggregation_AR4!T1920*IF(EPA_Export_Aggregation_AR4!$A1920="CH4",About!$D$58,IF(EPA_Export_Aggregation_AR4!$A1920="N2O",About!$D$59,1))</f>
        <v>1.0843947316589</v>
      </c>
      <c r="U1920" s="400">
        <f>EPA_Export_Aggregation_AR4!U1920*IF(EPA_Export_Aggregation_AR4!$A1920="CH4",About!$D$58,IF(EPA_Export_Aggregation_AR4!$A1920="N2O",About!$D$59,1))</f>
        <v>0.73380239075730003</v>
      </c>
      <c r="V1920" s="400">
        <f>EPA_Export_Aggregation_AR4!V1920*IF(EPA_Export_Aggregation_AR4!$A1920="CH4",About!$D$58,IF(EPA_Export_Aggregation_AR4!$A1920="N2O",About!$D$59,1))</f>
        <v>0.86522733978910005</v>
      </c>
      <c r="W1920" s="400">
        <f>EPA_Export_Aggregation_AR4!W1920*IF(EPA_Export_Aggregation_AR4!$A1920="CH4",About!$D$58,IF(EPA_Export_Aggregation_AR4!$A1920="N2O",About!$D$59,1))</f>
        <v>0.76781762450390001</v>
      </c>
      <c r="X1920" s="400">
        <f>EPA_Export_Aggregation_AR4!X1920*IF(EPA_Export_Aggregation_AR4!$A1920="CH4",About!$D$58,IF(EPA_Export_Aggregation_AR4!$A1920="N2O",About!$D$59,1))</f>
        <v>0.80374341447169995</v>
      </c>
      <c r="Y1920" s="400">
        <f>EPA_Export_Aggregation_AR4!Y1920*IF(EPA_Export_Aggregation_AR4!$A1920="CH4",About!$D$58,IF(EPA_Export_Aggregation_AR4!$A1920="N2O",About!$D$59,1))</f>
        <v>0.76574214279459996</v>
      </c>
      <c r="Z1920" s="400">
        <f>EPA_Export_Aggregation_AR4!Z1920*IF(EPA_Export_Aggregation_AR4!$A1920="CH4",About!$D$58,IF(EPA_Export_Aggregation_AR4!$A1920="N2O",About!$D$59,1))</f>
        <v>0.57678460140989996</v>
      </c>
      <c r="AA1920" s="400">
        <f>EPA_Export_Aggregation_AR4!AA1920*IF(EPA_Export_Aggregation_AR4!$A1920="CH4",About!$D$58,IF(EPA_Export_Aggregation_AR4!$A1920="N2O",About!$D$59,1))</f>
        <v>0.85127589421649996</v>
      </c>
      <c r="AB1920" s="400">
        <f>EPA_Export_Aggregation_AR4!AB1920*IF(EPA_Export_Aggregation_AR4!$A1920="CH4",About!$D$58,IF(EPA_Export_Aggregation_AR4!$A1920="N2O",About!$D$59,1))</f>
        <v>0.79620537750139997</v>
      </c>
      <c r="AC1920" s="400">
        <f>EPA_Export_Aggregation_AR4!AC1920*IF(EPA_Export_Aggregation_AR4!$A1920="CH4",About!$D$58,IF(EPA_Export_Aggregation_AR4!$A1920="N2O",About!$D$59,1))</f>
        <v>0.79936304337999997</v>
      </c>
      <c r="AD1920" s="400">
        <f>EPA_Export_Aggregation_AR4!AD1920*IF(EPA_Export_Aggregation_AR4!$A1920="CH4",About!$D$58,IF(EPA_Export_Aggregation_AR4!$A1920="N2O",About!$D$59,1))</f>
        <v>0.75448684004040001</v>
      </c>
      <c r="AE1920" s="400">
        <f>EPA_Export_Aggregation_AR4!AE1920*IF(EPA_Export_Aggregation_AR4!$A1920="CH4",About!$D$58,IF(EPA_Export_Aggregation_AR4!$A1920="N2O",About!$D$59,1))</f>
        <v>0.65644800624169997</v>
      </c>
      <c r="AF1920" s="400">
        <f>EPA_Export_Aggregation_AR4!AF1920*IF(EPA_Export_Aggregation_AR4!$A1920="CH4",About!$D$58,IF(EPA_Export_Aggregation_AR4!$A1920="N2O",About!$D$59,1))</f>
        <v>0.76449824774120001</v>
      </c>
      <c r="AG1920" s="400">
        <f>EPA_Export_Aggregation_AR4!AG1920*IF(EPA_Export_Aggregation_AR4!$A1920="CH4",About!$D$58,IF(EPA_Export_Aggregation_AR4!$A1920="N2O",About!$D$59,1))</f>
        <v>0.85424349074810002</v>
      </c>
      <c r="AH1920" s="400">
        <f>EPA_Export_Aggregation_AR4!AH1920*IF(EPA_Export_Aggregation_AR4!$A1920="CH4",About!$D$58,IF(EPA_Export_Aggregation_AR4!$A1920="N2O",About!$D$59,1))</f>
        <v>0.91247722433180001</v>
      </c>
      <c r="AI1920" s="400">
        <f>EPA_Export_Aggregation_AR4!AI1920*IF(EPA_Export_Aggregation_AR4!$A1920="CH4",About!$D$58,IF(EPA_Export_Aggregation_AR4!$A1920="N2O",About!$D$59,1))</f>
        <v>0.77426137131119999</v>
      </c>
      <c r="AJ1920" s="400">
        <f>EPA_Export_Aggregation_AR4!AJ1920*IF(EPA_Export_Aggregation_AR4!$A1920="CH4",About!$D$58,IF(EPA_Export_Aggregation_AR4!$A1920="N2O",About!$D$59,1))</f>
        <v>0.79825328048220001</v>
      </c>
      <c r="AK1920" s="400">
        <f>EPA_Export_Aggregation_AR4!AK1920*IF(EPA_Export_Aggregation_AR4!$A1920="CH4",About!$D$58,IF(EPA_Export_Aggregation_AR4!$A1920="N2O",About!$D$59,1))</f>
        <v>0.54553089948120004</v>
      </c>
      <c r="AL1920" s="400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458" t="s">
        <v>2248</v>
      </c>
      <c r="B1921" s="400" t="s">
        <v>3826</v>
      </c>
      <c r="C1921" s="400">
        <v>1</v>
      </c>
      <c r="D1921" s="400" t="s">
        <v>3827</v>
      </c>
      <c r="E1921" s="400" t="s">
        <v>3657</v>
      </c>
      <c r="F1921" s="400">
        <v>36</v>
      </c>
      <c r="G1921" s="400">
        <f>EPA_Export_Aggregation_AR4!G1921*IF(EPA_Export_Aggregation_AR4!$A1921="CH4",About!$D$58,IF(EPA_Export_Aggregation_AR4!$A1921="N2O",About!$D$59,1))</f>
        <v>1.3490759957756999</v>
      </c>
      <c r="H1921" s="400">
        <f>EPA_Export_Aggregation_AR4!H1921*IF(EPA_Export_Aggregation_AR4!$A1921="CH4",About!$D$58,IF(EPA_Export_Aggregation_AR4!$A1921="N2O",About!$D$59,1))</f>
        <v>2.5155290487343001</v>
      </c>
      <c r="I1921" s="400">
        <f>EPA_Export_Aggregation_AR4!I1921*IF(EPA_Export_Aggregation_AR4!$A1921="CH4",About!$D$58,IF(EPA_Export_Aggregation_AR4!$A1921="N2O",About!$D$59,1))</f>
        <v>2.0862810324539001</v>
      </c>
      <c r="J1921" s="400">
        <f>EPA_Export_Aggregation_AR4!J1921*IF(EPA_Export_Aggregation_AR4!$A1921="CH4",About!$D$58,IF(EPA_Export_Aggregation_AR4!$A1921="N2O",About!$D$59,1))</f>
        <v>1.9304963656412999</v>
      </c>
      <c r="K1921" s="400">
        <f>EPA_Export_Aggregation_AR4!K1921*IF(EPA_Export_Aggregation_AR4!$A1921="CH4",About!$D$58,IF(EPA_Export_Aggregation_AR4!$A1921="N2O",About!$D$59,1))</f>
        <v>1.7720808398350001</v>
      </c>
      <c r="L1921" s="400">
        <f>EPA_Export_Aggregation_AR4!L1921*IF(EPA_Export_Aggregation_AR4!$A1921="CH4",About!$D$58,IF(EPA_Export_Aggregation_AR4!$A1921="N2O",About!$D$59,1))</f>
        <v>1.4687056279549</v>
      </c>
      <c r="M1921" s="400">
        <f>EPA_Export_Aggregation_AR4!M1921*IF(EPA_Export_Aggregation_AR4!$A1921="CH4",About!$D$58,IF(EPA_Export_Aggregation_AR4!$A1921="N2O",About!$D$59,1))</f>
        <v>1.2263575221995999</v>
      </c>
      <c r="N1921" s="400">
        <f>EPA_Export_Aggregation_AR4!N1921*IF(EPA_Export_Aggregation_AR4!$A1921="CH4",About!$D$58,IF(EPA_Export_Aggregation_AR4!$A1921="N2O",About!$D$59,1))</f>
        <v>1.3448868101222999</v>
      </c>
      <c r="O1921" s="400">
        <f>EPA_Export_Aggregation_AR4!O1921*IF(EPA_Export_Aggregation_AR4!$A1921="CH4",About!$D$58,IF(EPA_Export_Aggregation_AR4!$A1921="N2O",About!$D$59,1))</f>
        <v>1.2318586480181</v>
      </c>
      <c r="P1921" s="400">
        <f>EPA_Export_Aggregation_AR4!P1921*IF(EPA_Export_Aggregation_AR4!$A1921="CH4",About!$D$58,IF(EPA_Export_Aggregation_AR4!$A1921="N2O",About!$D$59,1))</f>
        <v>1.2834574963562</v>
      </c>
      <c r="Q1921" s="400">
        <f>EPA_Export_Aggregation_AR4!Q1921*IF(EPA_Export_Aggregation_AR4!$A1921="CH4",About!$D$58,IF(EPA_Export_Aggregation_AR4!$A1921="N2O",About!$D$59,1))</f>
        <v>1.3119975007264</v>
      </c>
      <c r="R1921" s="400">
        <f>EPA_Export_Aggregation_AR4!R1921*IF(EPA_Export_Aggregation_AR4!$A1921="CH4",About!$D$58,IF(EPA_Export_Aggregation_AR4!$A1921="N2O",About!$D$59,1))</f>
        <v>1.2870894393083001</v>
      </c>
      <c r="S1921" s="400">
        <f>EPA_Export_Aggregation_AR4!S1921*IF(EPA_Export_Aggregation_AR4!$A1921="CH4",About!$D$58,IF(EPA_Export_Aggregation_AR4!$A1921="N2O",About!$D$59,1))</f>
        <v>1.2598124581718</v>
      </c>
      <c r="T1921" s="400">
        <f>EPA_Export_Aggregation_AR4!T1921*IF(EPA_Export_Aggregation_AR4!$A1921="CH4",About!$D$58,IF(EPA_Export_Aggregation_AR4!$A1921="N2O",About!$D$59,1))</f>
        <v>1.4698929139346</v>
      </c>
      <c r="U1921" s="400">
        <f>EPA_Export_Aggregation_AR4!U1921*IF(EPA_Export_Aggregation_AR4!$A1921="CH4",About!$D$58,IF(EPA_Export_Aggregation_AR4!$A1921="N2O",About!$D$59,1))</f>
        <v>1.5814622516579</v>
      </c>
      <c r="V1921" s="400">
        <f>EPA_Export_Aggregation_AR4!V1921*IF(EPA_Export_Aggregation_AR4!$A1921="CH4",About!$D$58,IF(EPA_Export_Aggregation_AR4!$A1921="N2O",About!$D$59,1))</f>
        <v>1.1300924364092</v>
      </c>
      <c r="W1921" s="400">
        <f>EPA_Export_Aggregation_AR4!W1921*IF(EPA_Export_Aggregation_AR4!$A1921="CH4",About!$D$58,IF(EPA_Export_Aggregation_AR4!$A1921="N2O",About!$D$59,1))</f>
        <v>1.3222046273007</v>
      </c>
      <c r="X1921" s="400">
        <f>EPA_Export_Aggregation_AR4!X1921*IF(EPA_Export_Aggregation_AR4!$A1921="CH4",About!$D$58,IF(EPA_Export_Aggregation_AR4!$A1921="N2O",About!$D$59,1))</f>
        <v>1.1406364644417</v>
      </c>
      <c r="Y1921" s="400">
        <f>EPA_Export_Aggregation_AR4!Y1921*IF(EPA_Export_Aggregation_AR4!$A1921="CH4",About!$D$58,IF(EPA_Export_Aggregation_AR4!$A1921="N2O",About!$D$59,1))</f>
        <v>1.1730675669905</v>
      </c>
      <c r="Z1921" s="400">
        <f>EPA_Export_Aggregation_AR4!Z1921*IF(EPA_Export_Aggregation_AR4!$A1921="CH4",About!$D$58,IF(EPA_Export_Aggregation_AR4!$A1921="N2O",About!$D$59,1))</f>
        <v>1.4480833333444001</v>
      </c>
      <c r="AA1921" s="400">
        <f>EPA_Export_Aggregation_AR4!AA1921*IF(EPA_Export_Aggregation_AR4!$A1921="CH4",About!$D$58,IF(EPA_Export_Aggregation_AR4!$A1921="N2O",About!$D$59,1))</f>
        <v>0.91090814966150002</v>
      </c>
      <c r="AB1921" s="400">
        <f>EPA_Export_Aggregation_AR4!AB1921*IF(EPA_Export_Aggregation_AR4!$A1921="CH4",About!$D$58,IF(EPA_Export_Aggregation_AR4!$A1921="N2O",About!$D$59,1))</f>
        <v>0.6709776540015</v>
      </c>
      <c r="AC1921" s="400">
        <f>EPA_Export_Aggregation_AR4!AC1921*IF(EPA_Export_Aggregation_AR4!$A1921="CH4",About!$D$58,IF(EPA_Export_Aggregation_AR4!$A1921="N2O",About!$D$59,1))</f>
        <v>0.72887602129179996</v>
      </c>
      <c r="AD1921" s="400">
        <f>EPA_Export_Aggregation_AR4!AD1921*IF(EPA_Export_Aggregation_AR4!$A1921="CH4",About!$D$58,IF(EPA_Export_Aggregation_AR4!$A1921="N2O",About!$D$59,1))</f>
        <v>0.54290516017540003</v>
      </c>
      <c r="AE1921" s="400">
        <f>EPA_Export_Aggregation_AR4!AE1921*IF(EPA_Export_Aggregation_AR4!$A1921="CH4",About!$D$58,IF(EPA_Export_Aggregation_AR4!$A1921="N2O",About!$D$59,1))</f>
        <v>0.37328932720050001</v>
      </c>
      <c r="AF1921" s="400">
        <f>EPA_Export_Aggregation_AR4!AF1921*IF(EPA_Export_Aggregation_AR4!$A1921="CH4",About!$D$58,IF(EPA_Export_Aggregation_AR4!$A1921="N2O",About!$D$59,1))</f>
        <v>0.56375192956730003</v>
      </c>
      <c r="AG1921" s="400">
        <f>EPA_Export_Aggregation_AR4!AG1921*IF(EPA_Export_Aggregation_AR4!$A1921="CH4",About!$D$58,IF(EPA_Export_Aggregation_AR4!$A1921="N2O",About!$D$59,1))</f>
        <v>0.53900271809069999</v>
      </c>
      <c r="AH1921" s="400">
        <f>EPA_Export_Aggregation_AR4!AH1921*IF(EPA_Export_Aggregation_AR4!$A1921="CH4",About!$D$58,IF(EPA_Export_Aggregation_AR4!$A1921="N2O",About!$D$59,1))</f>
        <v>0.57607635100010002</v>
      </c>
      <c r="AI1921" s="400">
        <f>EPA_Export_Aggregation_AR4!AI1921*IF(EPA_Export_Aggregation_AR4!$A1921="CH4",About!$D$58,IF(EPA_Export_Aggregation_AR4!$A1921="N2O",About!$D$59,1))</f>
        <v>0.43160583293369997</v>
      </c>
      <c r="AJ1921" s="400">
        <f>EPA_Export_Aggregation_AR4!AJ1921*IF(EPA_Export_Aggregation_AR4!$A1921="CH4",About!$D$58,IF(EPA_Export_Aggregation_AR4!$A1921="N2O",About!$D$59,1))</f>
        <v>0.46800855432529997</v>
      </c>
      <c r="AK1921" s="400">
        <f>EPA_Export_Aggregation_AR4!AK1921*IF(EPA_Export_Aggregation_AR4!$A1921="CH4",About!$D$58,IF(EPA_Export_Aggregation_AR4!$A1921="N2O",About!$D$59,1))</f>
        <v>0.31721575733930002</v>
      </c>
      <c r="AL1921" s="400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458" t="s">
        <v>2248</v>
      </c>
      <c r="B1922" s="400" t="s">
        <v>3826</v>
      </c>
      <c r="C1922" s="400">
        <v>1</v>
      </c>
      <c r="D1922" s="400" t="s">
        <v>3827</v>
      </c>
      <c r="E1922" s="400" t="s">
        <v>3659</v>
      </c>
      <c r="F1922" s="400">
        <v>36</v>
      </c>
      <c r="G1922" s="400">
        <f>EPA_Export_Aggregation_AR4!G1922*IF(EPA_Export_Aggregation_AR4!$A1922="CH4",About!$D$58,IF(EPA_Export_Aggregation_AR4!$A1922="N2O",About!$D$59,1))</f>
        <v>4.8441915180899998E-2</v>
      </c>
      <c r="H1922" s="400">
        <f>EPA_Export_Aggregation_AR4!H1922*IF(EPA_Export_Aggregation_AR4!$A1922="CH4",About!$D$58,IF(EPA_Export_Aggregation_AR4!$A1922="N2O",About!$D$59,1))</f>
        <v>5.3443456865800001E-2</v>
      </c>
      <c r="I1922" s="400">
        <f>EPA_Export_Aggregation_AR4!I1922*IF(EPA_Export_Aggregation_AR4!$A1922="CH4",About!$D$58,IF(EPA_Export_Aggregation_AR4!$A1922="N2O",About!$D$59,1))</f>
        <v>7.5176920709599998E-2</v>
      </c>
      <c r="J1922" s="400">
        <f>EPA_Export_Aggregation_AR4!J1922*IF(EPA_Export_Aggregation_AR4!$A1922="CH4",About!$D$58,IF(EPA_Export_Aggregation_AR4!$A1922="N2O",About!$D$59,1))</f>
        <v>7.8116558984300005E-2</v>
      </c>
      <c r="K1922" s="400">
        <f>EPA_Export_Aggregation_AR4!K1922*IF(EPA_Export_Aggregation_AR4!$A1922="CH4",About!$D$58,IF(EPA_Export_Aggregation_AR4!$A1922="N2O",About!$D$59,1))</f>
        <v>7.3397178984E-2</v>
      </c>
      <c r="L1922" s="400">
        <f>EPA_Export_Aggregation_AR4!L1922*IF(EPA_Export_Aggregation_AR4!$A1922="CH4",About!$D$58,IF(EPA_Export_Aggregation_AR4!$A1922="N2O",About!$D$59,1))</f>
        <v>9.3937693641800005E-2</v>
      </c>
      <c r="M1922" s="400">
        <f>EPA_Export_Aggregation_AR4!M1922*IF(EPA_Export_Aggregation_AR4!$A1922="CH4",About!$D$58,IF(EPA_Export_Aggregation_AR4!$A1922="N2O",About!$D$59,1))</f>
        <v>8.8267295260599996E-2</v>
      </c>
      <c r="N1922" s="400">
        <f>EPA_Export_Aggregation_AR4!N1922*IF(EPA_Export_Aggregation_AR4!$A1922="CH4",About!$D$58,IF(EPA_Export_Aggregation_AR4!$A1922="N2O",About!$D$59,1))</f>
        <v>7.4138416147499997E-2</v>
      </c>
      <c r="O1922" s="400">
        <f>EPA_Export_Aggregation_AR4!O1922*IF(EPA_Export_Aggregation_AR4!$A1922="CH4",About!$D$58,IF(EPA_Export_Aggregation_AR4!$A1922="N2O",About!$D$59,1))</f>
        <v>7.3008852671599997E-2</v>
      </c>
      <c r="P1922" s="400">
        <f>EPA_Export_Aggregation_AR4!P1922*IF(EPA_Export_Aggregation_AR4!$A1922="CH4",About!$D$58,IF(EPA_Export_Aggregation_AR4!$A1922="N2O",About!$D$59,1))</f>
        <v>7.8930716891399993E-2</v>
      </c>
      <c r="Q1922" s="400">
        <f>EPA_Export_Aggregation_AR4!Q1922*IF(EPA_Export_Aggregation_AR4!$A1922="CH4",About!$D$58,IF(EPA_Export_Aggregation_AR4!$A1922="N2O",About!$D$59,1))</f>
        <v>7.3471088488999997E-2</v>
      </c>
      <c r="R1922" s="400">
        <f>EPA_Export_Aggregation_AR4!R1922*IF(EPA_Export_Aggregation_AR4!$A1922="CH4",About!$D$58,IF(EPA_Export_Aggregation_AR4!$A1922="N2O",About!$D$59,1))</f>
        <v>7.0723554656500001E-2</v>
      </c>
      <c r="S1922" s="400">
        <f>EPA_Export_Aggregation_AR4!S1922*IF(EPA_Export_Aggregation_AR4!$A1922="CH4",About!$D$58,IF(EPA_Export_Aggregation_AR4!$A1922="N2O",About!$D$59,1))</f>
        <v>7.1333416317899995E-2</v>
      </c>
      <c r="T1922" s="400">
        <f>EPA_Export_Aggregation_AR4!T1922*IF(EPA_Export_Aggregation_AR4!$A1922="CH4",About!$D$58,IF(EPA_Export_Aggregation_AR4!$A1922="N2O",About!$D$59,1))</f>
        <v>7.9873077628600006E-2</v>
      </c>
      <c r="U1922" s="400">
        <f>EPA_Export_Aggregation_AR4!U1922*IF(EPA_Export_Aggregation_AR4!$A1922="CH4",About!$D$58,IF(EPA_Export_Aggregation_AR4!$A1922="N2O",About!$D$59,1))</f>
        <v>9.5210277603099996E-2</v>
      </c>
      <c r="V1922" s="400">
        <f>EPA_Export_Aggregation_AR4!V1922*IF(EPA_Export_Aggregation_AR4!$A1922="CH4",About!$D$58,IF(EPA_Export_Aggregation_AR4!$A1922="N2O",About!$D$59,1))</f>
        <v>0.1093068084159</v>
      </c>
      <c r="W1922" s="400">
        <f>EPA_Export_Aggregation_AR4!W1922*IF(EPA_Export_Aggregation_AR4!$A1922="CH4",About!$D$58,IF(EPA_Export_Aggregation_AR4!$A1922="N2O",About!$D$59,1))</f>
        <v>0.1058387453557</v>
      </c>
      <c r="X1922" s="400">
        <f>EPA_Export_Aggregation_AR4!X1922*IF(EPA_Export_Aggregation_AR4!$A1922="CH4",About!$D$58,IF(EPA_Export_Aggregation_AR4!$A1922="N2O",About!$D$59,1))</f>
        <v>0.1066764510943</v>
      </c>
      <c r="Y1922" s="400">
        <f>EPA_Export_Aggregation_AR4!Y1922*IF(EPA_Export_Aggregation_AR4!$A1922="CH4",About!$D$58,IF(EPA_Export_Aggregation_AR4!$A1922="N2O",About!$D$59,1))</f>
        <v>8.3101121117800006E-2</v>
      </c>
      <c r="Z1922" s="400">
        <f>EPA_Export_Aggregation_AR4!Z1922*IF(EPA_Export_Aggregation_AR4!$A1922="CH4",About!$D$58,IF(EPA_Export_Aggregation_AR4!$A1922="N2O",About!$D$59,1))</f>
        <v>8.2354695495400004E-2</v>
      </c>
      <c r="AA1922" s="400">
        <f>EPA_Export_Aggregation_AR4!AA1922*IF(EPA_Export_Aggregation_AR4!$A1922="CH4",About!$D$58,IF(EPA_Export_Aggregation_AR4!$A1922="N2O",About!$D$59,1))</f>
        <v>0.13152803654420001</v>
      </c>
      <c r="AB1922" s="400">
        <f>EPA_Export_Aggregation_AR4!AB1922*IF(EPA_Export_Aggregation_AR4!$A1922="CH4",About!$D$58,IF(EPA_Export_Aggregation_AR4!$A1922="N2O",About!$D$59,1))</f>
        <v>0.1376128318308</v>
      </c>
      <c r="AC1922" s="400">
        <f>EPA_Export_Aggregation_AR4!AC1922*IF(EPA_Export_Aggregation_AR4!$A1922="CH4",About!$D$58,IF(EPA_Export_Aggregation_AR4!$A1922="N2O",About!$D$59,1))</f>
        <v>0.14176166754040001</v>
      </c>
      <c r="AD1922" s="400">
        <f>EPA_Export_Aggregation_AR4!AD1922*IF(EPA_Export_Aggregation_AR4!$A1922="CH4",About!$D$58,IF(EPA_Export_Aggregation_AR4!$A1922="N2O",About!$D$59,1))</f>
        <v>0.1076013904355</v>
      </c>
      <c r="AE1922" s="400">
        <f>EPA_Export_Aggregation_AR4!AE1922*IF(EPA_Export_Aggregation_AR4!$A1922="CH4",About!$D$58,IF(EPA_Export_Aggregation_AR4!$A1922="N2O",About!$D$59,1))</f>
        <v>0.12316053117469999</v>
      </c>
      <c r="AF1922" s="400">
        <f>EPA_Export_Aggregation_AR4!AF1922*IF(EPA_Export_Aggregation_AR4!$A1922="CH4",About!$D$58,IF(EPA_Export_Aggregation_AR4!$A1922="N2O",About!$D$59,1))</f>
        <v>0.1088224106091</v>
      </c>
      <c r="AG1922" s="400">
        <f>EPA_Export_Aggregation_AR4!AG1922*IF(EPA_Export_Aggregation_AR4!$A1922="CH4",About!$D$58,IF(EPA_Export_Aggregation_AR4!$A1922="N2O",About!$D$59,1))</f>
        <v>0.13675507070260001</v>
      </c>
      <c r="AH1922" s="400">
        <f>EPA_Export_Aggregation_AR4!AH1922*IF(EPA_Export_Aggregation_AR4!$A1922="CH4",About!$D$58,IF(EPA_Export_Aggregation_AR4!$A1922="N2O",About!$D$59,1))</f>
        <v>0.1648934723147</v>
      </c>
      <c r="AI1922" s="400">
        <f>EPA_Export_Aggregation_AR4!AI1922*IF(EPA_Export_Aggregation_AR4!$A1922="CH4",About!$D$58,IF(EPA_Export_Aggregation_AR4!$A1922="N2O",About!$D$59,1))</f>
        <v>0.17323014850910001</v>
      </c>
      <c r="AJ1922" s="400">
        <f>EPA_Export_Aggregation_AR4!AJ1922*IF(EPA_Export_Aggregation_AR4!$A1922="CH4",About!$D$58,IF(EPA_Export_Aggregation_AR4!$A1922="N2O",About!$D$59,1))</f>
        <v>0.14933544212950001</v>
      </c>
      <c r="AK1922" s="400">
        <f>EPA_Export_Aggregation_AR4!AK1922*IF(EPA_Export_Aggregation_AR4!$A1922="CH4",About!$D$58,IF(EPA_Export_Aggregation_AR4!$A1922="N2O",About!$D$59,1))</f>
        <v>0.12038556387799999</v>
      </c>
      <c r="AL1922" s="400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458" t="s">
        <v>2248</v>
      </c>
      <c r="B1923" s="400" t="s">
        <v>3826</v>
      </c>
      <c r="C1923" s="400">
        <v>1</v>
      </c>
      <c r="D1923" s="400" t="s">
        <v>3827</v>
      </c>
      <c r="E1923" s="400" t="s">
        <v>3661</v>
      </c>
      <c r="F1923" s="400">
        <v>36</v>
      </c>
      <c r="G1923" s="400">
        <f>EPA_Export_Aggregation_AR4!G1923*IF(EPA_Export_Aggregation_AR4!$A1923="CH4",About!$D$58,IF(EPA_Export_Aggregation_AR4!$A1923="N2O",About!$D$59,1))</f>
        <v>0.56641708070529995</v>
      </c>
      <c r="H1923" s="400">
        <f>EPA_Export_Aggregation_AR4!H1923*IF(EPA_Export_Aggregation_AR4!$A1923="CH4",About!$D$58,IF(EPA_Export_Aggregation_AR4!$A1923="N2O",About!$D$59,1))</f>
        <v>0.63468352987279997</v>
      </c>
      <c r="I1923" s="400">
        <f>EPA_Export_Aggregation_AR4!I1923*IF(EPA_Export_Aggregation_AR4!$A1923="CH4",About!$D$58,IF(EPA_Export_Aggregation_AR4!$A1923="N2O",About!$D$59,1))</f>
        <v>0.56186903071210004</v>
      </c>
      <c r="J1923" s="400">
        <f>EPA_Export_Aggregation_AR4!J1923*IF(EPA_Export_Aggregation_AR4!$A1923="CH4",About!$D$58,IF(EPA_Export_Aggregation_AR4!$A1923="N2O",About!$D$59,1))</f>
        <v>0.57143659243510003</v>
      </c>
      <c r="K1923" s="400">
        <f>EPA_Export_Aggregation_AR4!K1923*IF(EPA_Export_Aggregation_AR4!$A1923="CH4",About!$D$58,IF(EPA_Export_Aggregation_AR4!$A1923="N2O",About!$D$59,1))</f>
        <v>0.44901371786420002</v>
      </c>
      <c r="L1923" s="400">
        <f>EPA_Export_Aggregation_AR4!L1923*IF(EPA_Export_Aggregation_AR4!$A1923="CH4",About!$D$58,IF(EPA_Export_Aggregation_AR4!$A1923="N2O",About!$D$59,1))</f>
        <v>0.56624572900629999</v>
      </c>
      <c r="M1923" s="400">
        <f>EPA_Export_Aggregation_AR4!M1923*IF(EPA_Export_Aggregation_AR4!$A1923="CH4",About!$D$58,IF(EPA_Export_Aggregation_AR4!$A1923="N2O",About!$D$59,1))</f>
        <v>0.93575047697040004</v>
      </c>
      <c r="N1923" s="400">
        <f>EPA_Export_Aggregation_AR4!N1923*IF(EPA_Export_Aggregation_AR4!$A1923="CH4",About!$D$58,IF(EPA_Export_Aggregation_AR4!$A1923="N2O",About!$D$59,1))</f>
        <v>0.86938449920170002</v>
      </c>
      <c r="O1923" s="400">
        <f>EPA_Export_Aggregation_AR4!O1923*IF(EPA_Export_Aggregation_AR4!$A1923="CH4",About!$D$58,IF(EPA_Export_Aggregation_AR4!$A1923="N2O",About!$D$59,1))</f>
        <v>0.87039158352849999</v>
      </c>
      <c r="P1923" s="400">
        <f>EPA_Export_Aggregation_AR4!P1923*IF(EPA_Export_Aggregation_AR4!$A1923="CH4",About!$D$58,IF(EPA_Export_Aggregation_AR4!$A1923="N2O",About!$D$59,1))</f>
        <v>0.73413908888309998</v>
      </c>
      <c r="Q1923" s="400">
        <f>EPA_Export_Aggregation_AR4!Q1923*IF(EPA_Export_Aggregation_AR4!$A1923="CH4",About!$D$58,IF(EPA_Export_Aggregation_AR4!$A1923="N2O",About!$D$59,1))</f>
        <v>0.77343767929590002</v>
      </c>
      <c r="R1923" s="400">
        <f>EPA_Export_Aggregation_AR4!R1923*IF(EPA_Export_Aggregation_AR4!$A1923="CH4",About!$D$58,IF(EPA_Export_Aggregation_AR4!$A1923="N2O",About!$D$59,1))</f>
        <v>0.63553101811650003</v>
      </c>
      <c r="S1923" s="400">
        <f>EPA_Export_Aggregation_AR4!S1923*IF(EPA_Export_Aggregation_AR4!$A1923="CH4",About!$D$58,IF(EPA_Export_Aggregation_AR4!$A1923="N2O",About!$D$59,1))</f>
        <v>0.72818170894180001</v>
      </c>
      <c r="T1923" s="400">
        <f>EPA_Export_Aggregation_AR4!T1923*IF(EPA_Export_Aggregation_AR4!$A1923="CH4",About!$D$58,IF(EPA_Export_Aggregation_AR4!$A1923="N2O",About!$D$59,1))</f>
        <v>0.82173991810619995</v>
      </c>
      <c r="U1923" s="400">
        <f>EPA_Export_Aggregation_AR4!U1923*IF(EPA_Export_Aggregation_AR4!$A1923="CH4",About!$D$58,IF(EPA_Export_Aggregation_AR4!$A1923="N2O",About!$D$59,1))</f>
        <v>0.68627378632080005</v>
      </c>
      <c r="V1923" s="400">
        <f>EPA_Export_Aggregation_AR4!V1923*IF(EPA_Export_Aggregation_AR4!$A1923="CH4",About!$D$58,IF(EPA_Export_Aggregation_AR4!$A1923="N2O",About!$D$59,1))</f>
        <v>0.90093678267629995</v>
      </c>
      <c r="W1923" s="400">
        <f>EPA_Export_Aggregation_AR4!W1923*IF(EPA_Export_Aggregation_AR4!$A1923="CH4",About!$D$58,IF(EPA_Export_Aggregation_AR4!$A1923="N2O",About!$D$59,1))</f>
        <v>0.63588333077150005</v>
      </c>
      <c r="X1923" s="400">
        <f>EPA_Export_Aggregation_AR4!X1923*IF(EPA_Export_Aggregation_AR4!$A1923="CH4",About!$D$58,IF(EPA_Export_Aggregation_AR4!$A1923="N2O",About!$D$59,1))</f>
        <v>0.94055603199829996</v>
      </c>
      <c r="Y1923" s="400">
        <f>EPA_Export_Aggregation_AR4!Y1923*IF(EPA_Export_Aggregation_AR4!$A1923="CH4",About!$D$58,IF(EPA_Export_Aggregation_AR4!$A1923="N2O",About!$D$59,1))</f>
        <v>0.79798443223019999</v>
      </c>
      <c r="Z1923" s="400">
        <f>EPA_Export_Aggregation_AR4!Z1923*IF(EPA_Export_Aggregation_AR4!$A1923="CH4",About!$D$58,IF(EPA_Export_Aggregation_AR4!$A1923="N2O",About!$D$59,1))</f>
        <v>0.46661254344399999</v>
      </c>
      <c r="AA1923" s="400">
        <f>EPA_Export_Aggregation_AR4!AA1923*IF(EPA_Export_Aggregation_AR4!$A1923="CH4",About!$D$58,IF(EPA_Export_Aggregation_AR4!$A1923="N2O",About!$D$59,1))</f>
        <v>1.6070326478354999</v>
      </c>
      <c r="AB1923" s="400">
        <f>EPA_Export_Aggregation_AR4!AB1923*IF(EPA_Export_Aggregation_AR4!$A1923="CH4",About!$D$58,IF(EPA_Export_Aggregation_AR4!$A1923="N2O",About!$D$59,1))</f>
        <v>1.6677820886031001</v>
      </c>
      <c r="AC1923" s="400">
        <f>EPA_Export_Aggregation_AR4!AC1923*IF(EPA_Export_Aggregation_AR4!$A1923="CH4",About!$D$58,IF(EPA_Export_Aggregation_AR4!$A1923="N2O",About!$D$59,1))</f>
        <v>1.6402293469283999</v>
      </c>
      <c r="AD1923" s="400">
        <f>EPA_Export_Aggregation_AR4!AD1923*IF(EPA_Export_Aggregation_AR4!$A1923="CH4",About!$D$58,IF(EPA_Export_Aggregation_AR4!$A1923="N2O",About!$D$59,1))</f>
        <v>1.7561377664536999</v>
      </c>
      <c r="AE1923" s="400">
        <f>EPA_Export_Aggregation_AR4!AE1923*IF(EPA_Export_Aggregation_AR4!$A1923="CH4",About!$D$58,IF(EPA_Export_Aggregation_AR4!$A1923="N2O",About!$D$59,1))</f>
        <v>1.8815182358347999</v>
      </c>
      <c r="AF1923" s="400">
        <f>EPA_Export_Aggregation_AR4!AF1923*IF(EPA_Export_Aggregation_AR4!$A1923="CH4",About!$D$58,IF(EPA_Export_Aggregation_AR4!$A1923="N2O",About!$D$59,1))</f>
        <v>1.8456668937841001</v>
      </c>
      <c r="AG1923" s="400">
        <f>EPA_Export_Aggregation_AR4!AG1923*IF(EPA_Export_Aggregation_AR4!$A1923="CH4",About!$D$58,IF(EPA_Export_Aggregation_AR4!$A1923="N2O",About!$D$59,1))</f>
        <v>1.9012604360117</v>
      </c>
      <c r="AH1923" s="400">
        <f>EPA_Export_Aggregation_AR4!AH1923*IF(EPA_Export_Aggregation_AR4!$A1923="CH4",About!$D$58,IF(EPA_Export_Aggregation_AR4!$A1923="N2O",About!$D$59,1))</f>
        <v>2.0468293309147998</v>
      </c>
      <c r="AI1923" s="400">
        <f>EPA_Export_Aggregation_AR4!AI1923*IF(EPA_Export_Aggregation_AR4!$A1923="CH4",About!$D$58,IF(EPA_Export_Aggregation_AR4!$A1923="N2O",About!$D$59,1))</f>
        <v>2.1121175033384998</v>
      </c>
      <c r="AJ1923" s="400">
        <f>EPA_Export_Aggregation_AR4!AJ1923*IF(EPA_Export_Aggregation_AR4!$A1923="CH4",About!$D$58,IF(EPA_Export_Aggregation_AR4!$A1923="N2O",About!$D$59,1))</f>
        <v>2.1361491439292002</v>
      </c>
      <c r="AK1923" s="400">
        <f>EPA_Export_Aggregation_AR4!AK1923*IF(EPA_Export_Aggregation_AR4!$A1923="CH4",About!$D$58,IF(EPA_Export_Aggregation_AR4!$A1923="N2O",About!$D$59,1))</f>
        <v>1.2190713740101999</v>
      </c>
      <c r="AL1923" s="400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458" t="s">
        <v>2248</v>
      </c>
      <c r="B1924" s="400" t="s">
        <v>3826</v>
      </c>
      <c r="C1924" s="400">
        <v>1</v>
      </c>
      <c r="D1924" s="400" t="s">
        <v>3827</v>
      </c>
      <c r="E1924" s="400" t="s">
        <v>3663</v>
      </c>
      <c r="F1924" s="400">
        <v>36</v>
      </c>
      <c r="G1924" s="400">
        <f>EPA_Export_Aggregation_AR4!G1924*IF(EPA_Export_Aggregation_AR4!$A1924="CH4",About!$D$58,IF(EPA_Export_Aggregation_AR4!$A1924="N2O",About!$D$59,1))</f>
        <v>7.78879583805E-2</v>
      </c>
      <c r="H1924" s="400">
        <f>EPA_Export_Aggregation_AR4!H1924*IF(EPA_Export_Aggregation_AR4!$A1924="CH4",About!$D$58,IF(EPA_Export_Aggregation_AR4!$A1924="N2O",About!$D$59,1))</f>
        <v>8.0380435124999997E-2</v>
      </c>
      <c r="I1924" s="400">
        <f>EPA_Export_Aggregation_AR4!I1924*IF(EPA_Export_Aggregation_AR4!$A1924="CH4",About!$D$58,IF(EPA_Export_Aggregation_AR4!$A1924="N2O",About!$D$59,1))</f>
        <v>0.11875140198589999</v>
      </c>
      <c r="J1924" s="400">
        <f>EPA_Export_Aggregation_AR4!J1924*IF(EPA_Export_Aggregation_AR4!$A1924="CH4",About!$D$58,IF(EPA_Export_Aggregation_AR4!$A1924="N2O",About!$D$59,1))</f>
        <v>0.10540299917029999</v>
      </c>
      <c r="K1924" s="400">
        <f>EPA_Export_Aggregation_AR4!K1924*IF(EPA_Export_Aggregation_AR4!$A1924="CH4",About!$D$58,IF(EPA_Export_Aggregation_AR4!$A1924="N2O",About!$D$59,1))</f>
        <v>7.08270066015E-2</v>
      </c>
      <c r="L1924" s="400">
        <f>EPA_Export_Aggregation_AR4!L1924*IF(EPA_Export_Aggregation_AR4!$A1924="CH4",About!$D$58,IF(EPA_Export_Aggregation_AR4!$A1924="N2O",About!$D$59,1))</f>
        <v>2.9783834301500001E-2</v>
      </c>
      <c r="M1924" s="400">
        <f>EPA_Export_Aggregation_AR4!M1924*IF(EPA_Export_Aggregation_AR4!$A1924="CH4",About!$D$58,IF(EPA_Export_Aggregation_AR4!$A1924="N2O",About!$D$59,1))</f>
        <v>2.17574059599E-2</v>
      </c>
      <c r="N1924" s="400">
        <f>EPA_Export_Aggregation_AR4!N1924*IF(EPA_Export_Aggregation_AR4!$A1924="CH4",About!$D$58,IF(EPA_Export_Aggregation_AR4!$A1924="N2O",About!$D$59,1))</f>
        <v>1.76889343668E-2</v>
      </c>
      <c r="O1924" s="400">
        <f>EPA_Export_Aggregation_AR4!O1924*IF(EPA_Export_Aggregation_AR4!$A1924="CH4",About!$D$58,IF(EPA_Export_Aggregation_AR4!$A1924="N2O",About!$D$59,1))</f>
        <v>2.2166686494600001E-2</v>
      </c>
      <c r="P1924" s="400">
        <f>EPA_Export_Aggregation_AR4!P1924*IF(EPA_Export_Aggregation_AR4!$A1924="CH4",About!$D$58,IF(EPA_Export_Aggregation_AR4!$A1924="N2O",About!$D$59,1))</f>
        <v>3.8207863378099997E-2</v>
      </c>
      <c r="Q1924" s="400">
        <f>EPA_Export_Aggregation_AR4!Q1924*IF(EPA_Export_Aggregation_AR4!$A1924="CH4",About!$D$58,IF(EPA_Export_Aggregation_AR4!$A1924="N2O",About!$D$59,1))</f>
        <v>4.06745940997E-2</v>
      </c>
      <c r="R1924" s="400">
        <f>EPA_Export_Aggregation_AR4!R1924*IF(EPA_Export_Aggregation_AR4!$A1924="CH4",About!$D$58,IF(EPA_Export_Aggregation_AR4!$A1924="N2O",About!$D$59,1))</f>
        <v>7.0245358553600007E-2</v>
      </c>
      <c r="S1924" s="400">
        <f>EPA_Export_Aggregation_AR4!S1924*IF(EPA_Export_Aggregation_AR4!$A1924="CH4",About!$D$58,IF(EPA_Export_Aggregation_AR4!$A1924="N2O",About!$D$59,1))</f>
        <v>4.90847301995E-2</v>
      </c>
      <c r="T1924" s="400">
        <f>EPA_Export_Aggregation_AR4!T1924*IF(EPA_Export_Aggregation_AR4!$A1924="CH4",About!$D$58,IF(EPA_Export_Aggregation_AR4!$A1924="N2O",About!$D$59,1))</f>
        <v>5.3559157205700002E-2</v>
      </c>
      <c r="U1924" s="400">
        <f>EPA_Export_Aggregation_AR4!U1924*IF(EPA_Export_Aggregation_AR4!$A1924="CH4",About!$D$58,IF(EPA_Export_Aggregation_AR4!$A1924="N2O",About!$D$59,1))</f>
        <v>0.10325551274689999</v>
      </c>
      <c r="V1924" s="400">
        <f>EPA_Export_Aggregation_AR4!V1924*IF(EPA_Export_Aggregation_AR4!$A1924="CH4",About!$D$58,IF(EPA_Export_Aggregation_AR4!$A1924="N2O",About!$D$59,1))</f>
        <v>6.3466233140799994E-2</v>
      </c>
      <c r="W1924" s="400">
        <f>EPA_Export_Aggregation_AR4!W1924*IF(EPA_Export_Aggregation_AR4!$A1924="CH4",About!$D$58,IF(EPA_Export_Aggregation_AR4!$A1924="N2O",About!$D$59,1))</f>
        <v>7.4471177955799994E-2</v>
      </c>
      <c r="X1924" s="400">
        <f>EPA_Export_Aggregation_AR4!X1924*IF(EPA_Export_Aggregation_AR4!$A1924="CH4",About!$D$58,IF(EPA_Export_Aggregation_AR4!$A1924="N2O",About!$D$59,1))</f>
        <v>7.3831767596000006E-2</v>
      </c>
      <c r="Y1924" s="400">
        <f>EPA_Export_Aggregation_AR4!Y1924*IF(EPA_Export_Aggregation_AR4!$A1924="CH4",About!$D$58,IF(EPA_Export_Aggregation_AR4!$A1924="N2O",About!$D$59,1))</f>
        <v>6.1247234424199999E-2</v>
      </c>
      <c r="Z1924" s="400">
        <f>EPA_Export_Aggregation_AR4!Z1924*IF(EPA_Export_Aggregation_AR4!$A1924="CH4",About!$D$58,IF(EPA_Export_Aggregation_AR4!$A1924="N2O",About!$D$59,1))</f>
        <v>7.1427848096699997E-2</v>
      </c>
      <c r="AA1924" s="400">
        <f>EPA_Export_Aggregation_AR4!AA1924*IF(EPA_Export_Aggregation_AR4!$A1924="CH4",About!$D$58,IF(EPA_Export_Aggregation_AR4!$A1924="N2O",About!$D$59,1))</f>
        <v>8.9786839483099998E-2</v>
      </c>
      <c r="AB1924" s="400">
        <f>EPA_Export_Aggregation_AR4!AB1924*IF(EPA_Export_Aggregation_AR4!$A1924="CH4",About!$D$58,IF(EPA_Export_Aggregation_AR4!$A1924="N2O",About!$D$59,1))</f>
        <v>0.1041055693752</v>
      </c>
      <c r="AC1924" s="400">
        <f>EPA_Export_Aggregation_AR4!AC1924*IF(EPA_Export_Aggregation_AR4!$A1924="CH4",About!$D$58,IF(EPA_Export_Aggregation_AR4!$A1924="N2O",About!$D$59,1))</f>
        <v>9.0916245325800005E-2</v>
      </c>
      <c r="AD1924" s="400">
        <f>EPA_Export_Aggregation_AR4!AD1924*IF(EPA_Export_Aggregation_AR4!$A1924="CH4",About!$D$58,IF(EPA_Export_Aggregation_AR4!$A1924="N2O",About!$D$59,1))</f>
        <v>0.110014672649</v>
      </c>
      <c r="AE1924" s="400">
        <f>EPA_Export_Aggregation_AR4!AE1924*IF(EPA_Export_Aggregation_AR4!$A1924="CH4",About!$D$58,IF(EPA_Export_Aggregation_AR4!$A1924="N2O",About!$D$59,1))</f>
        <v>0.1025230681678</v>
      </c>
      <c r="AF1924" s="400">
        <f>EPA_Export_Aggregation_AR4!AF1924*IF(EPA_Export_Aggregation_AR4!$A1924="CH4",About!$D$58,IF(EPA_Export_Aggregation_AR4!$A1924="N2O",About!$D$59,1))</f>
        <v>0.1280382637836</v>
      </c>
      <c r="AG1924" s="400">
        <f>EPA_Export_Aggregation_AR4!AG1924*IF(EPA_Export_Aggregation_AR4!$A1924="CH4",About!$D$58,IF(EPA_Export_Aggregation_AR4!$A1924="N2O",About!$D$59,1))</f>
        <v>0.1046906536398</v>
      </c>
      <c r="AH1924" s="400">
        <f>EPA_Export_Aggregation_AR4!AH1924*IF(EPA_Export_Aggregation_AR4!$A1924="CH4",About!$D$58,IF(EPA_Export_Aggregation_AR4!$A1924="N2O",About!$D$59,1))</f>
        <v>9.6675555158200005E-2</v>
      </c>
      <c r="AI1924" s="400">
        <f>EPA_Export_Aggregation_AR4!AI1924*IF(EPA_Export_Aggregation_AR4!$A1924="CH4",About!$D$58,IF(EPA_Export_Aggregation_AR4!$A1924="N2O",About!$D$59,1))</f>
        <v>0.10619472705540001</v>
      </c>
      <c r="AJ1924" s="400">
        <f>EPA_Export_Aggregation_AR4!AJ1924*IF(EPA_Export_Aggregation_AR4!$A1924="CH4",About!$D$58,IF(EPA_Export_Aggregation_AR4!$A1924="N2O",About!$D$59,1))</f>
        <v>9.8221077154700007E-2</v>
      </c>
      <c r="AK1924" s="400">
        <f>EPA_Export_Aggregation_AR4!AK1924*IF(EPA_Export_Aggregation_AR4!$A1924="CH4",About!$D$58,IF(EPA_Export_Aggregation_AR4!$A1924="N2O",About!$D$59,1))</f>
        <v>7.6968403414300002E-2</v>
      </c>
      <c r="AL1924" s="400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458" t="s">
        <v>2248</v>
      </c>
      <c r="B1925" s="400" t="s">
        <v>3826</v>
      </c>
      <c r="C1925" s="400">
        <v>1</v>
      </c>
      <c r="D1925" s="400" t="s">
        <v>3827</v>
      </c>
      <c r="E1925" s="400" t="s">
        <v>549</v>
      </c>
      <c r="F1925" s="400">
        <v>36</v>
      </c>
      <c r="G1925" s="400">
        <f>EPA_Export_Aggregation_AR4!G1925*IF(EPA_Export_Aggregation_AR4!$A1925="CH4",About!$D$58,IF(EPA_Export_Aggregation_AR4!$A1925="N2O",About!$D$59,1))</f>
        <v>0.1012177214628</v>
      </c>
      <c r="H1925" s="400">
        <f>EPA_Export_Aggregation_AR4!H1925*IF(EPA_Export_Aggregation_AR4!$A1925="CH4",About!$D$58,IF(EPA_Export_Aggregation_AR4!$A1925="N2O",About!$D$59,1))</f>
        <v>0.10144416812449999</v>
      </c>
      <c r="I1925" s="400">
        <f>EPA_Export_Aggregation_AR4!I1925*IF(EPA_Export_Aggregation_AR4!$A1925="CH4",About!$D$58,IF(EPA_Export_Aggregation_AR4!$A1925="N2O",About!$D$59,1))</f>
        <v>0.1035128369772</v>
      </c>
      <c r="J1925" s="400">
        <f>EPA_Export_Aggregation_AR4!J1925*IF(EPA_Export_Aggregation_AR4!$A1925="CH4",About!$D$58,IF(EPA_Export_Aggregation_AR4!$A1925="N2O",About!$D$59,1))</f>
        <v>9.9687910958400003E-2</v>
      </c>
      <c r="K1925" s="400">
        <f>EPA_Export_Aggregation_AR4!K1925*IF(EPA_Export_Aggregation_AR4!$A1925="CH4",About!$D$58,IF(EPA_Export_Aggregation_AR4!$A1925="N2O",About!$D$59,1))</f>
        <v>0.1079766165717</v>
      </c>
      <c r="L1925" s="400">
        <f>EPA_Export_Aggregation_AR4!L1925*IF(EPA_Export_Aggregation_AR4!$A1925="CH4",About!$D$58,IF(EPA_Export_Aggregation_AR4!$A1925="N2O",About!$D$59,1))</f>
        <v>9.0565214114600001E-2</v>
      </c>
      <c r="M1925" s="400">
        <f>EPA_Export_Aggregation_AR4!M1925*IF(EPA_Export_Aggregation_AR4!$A1925="CH4",About!$D$58,IF(EPA_Export_Aggregation_AR4!$A1925="N2O",About!$D$59,1))</f>
        <v>8.9406237879700007E-2</v>
      </c>
      <c r="N1925" s="400">
        <f>EPA_Export_Aggregation_AR4!N1925*IF(EPA_Export_Aggregation_AR4!$A1925="CH4",About!$D$58,IF(EPA_Export_Aggregation_AR4!$A1925="N2O",About!$D$59,1))</f>
        <v>0.1009361230586</v>
      </c>
      <c r="O1925" s="400">
        <f>EPA_Export_Aggregation_AR4!O1925*IF(EPA_Export_Aggregation_AR4!$A1925="CH4",About!$D$58,IF(EPA_Export_Aggregation_AR4!$A1925="N2O",About!$D$59,1))</f>
        <v>9.9179738081999994E-2</v>
      </c>
      <c r="P1925" s="400">
        <f>EPA_Export_Aggregation_AR4!P1925*IF(EPA_Export_Aggregation_AR4!$A1925="CH4",About!$D$58,IF(EPA_Export_Aggregation_AR4!$A1925="N2O",About!$D$59,1))</f>
        <v>0.1479667743045</v>
      </c>
      <c r="Q1925" s="400">
        <f>EPA_Export_Aggregation_AR4!Q1925*IF(EPA_Export_Aggregation_AR4!$A1925="CH4",About!$D$58,IF(EPA_Export_Aggregation_AR4!$A1925="N2O",About!$D$59,1))</f>
        <v>0.1212048299629</v>
      </c>
      <c r="R1925" s="400">
        <f>EPA_Export_Aggregation_AR4!R1925*IF(EPA_Export_Aggregation_AR4!$A1925="CH4",About!$D$58,IF(EPA_Export_Aggregation_AR4!$A1925="N2O",About!$D$59,1))</f>
        <v>0.104081855209</v>
      </c>
      <c r="S1925" s="400">
        <f>EPA_Export_Aggregation_AR4!S1925*IF(EPA_Export_Aggregation_AR4!$A1925="CH4",About!$D$58,IF(EPA_Export_Aggregation_AR4!$A1925="N2O",About!$D$59,1))</f>
        <v>0.14181489472860001</v>
      </c>
      <c r="T1925" s="400">
        <f>EPA_Export_Aggregation_AR4!T1925*IF(EPA_Export_Aggregation_AR4!$A1925="CH4",About!$D$58,IF(EPA_Export_Aggregation_AR4!$A1925="N2O",About!$D$59,1))</f>
        <v>0.11572029097180001</v>
      </c>
      <c r="U1925" s="400">
        <f>EPA_Export_Aggregation_AR4!U1925*IF(EPA_Export_Aggregation_AR4!$A1925="CH4",About!$D$58,IF(EPA_Export_Aggregation_AR4!$A1925="N2O",About!$D$59,1))</f>
        <v>8.6715308817600006E-2</v>
      </c>
      <c r="V1925" s="400">
        <f>EPA_Export_Aggregation_AR4!V1925*IF(EPA_Export_Aggregation_AR4!$A1925="CH4",About!$D$58,IF(EPA_Export_Aggregation_AR4!$A1925="N2O",About!$D$59,1))</f>
        <v>9.1802467762599996E-2</v>
      </c>
      <c r="W1925" s="400">
        <f>EPA_Export_Aggregation_AR4!W1925*IF(EPA_Export_Aggregation_AR4!$A1925="CH4",About!$D$58,IF(EPA_Export_Aggregation_AR4!$A1925="N2O",About!$D$59,1))</f>
        <v>0.1074106963416</v>
      </c>
      <c r="X1925" s="400">
        <f>EPA_Export_Aggregation_AR4!X1925*IF(EPA_Export_Aggregation_AR4!$A1925="CH4",About!$D$58,IF(EPA_Export_Aggregation_AR4!$A1925="N2O",About!$D$59,1))</f>
        <v>0.1006613443454</v>
      </c>
      <c r="Y1925" s="400">
        <f>EPA_Export_Aggregation_AR4!Y1925*IF(EPA_Export_Aggregation_AR4!$A1925="CH4",About!$D$58,IF(EPA_Export_Aggregation_AR4!$A1925="N2O",About!$D$59,1))</f>
        <v>8.8683459620500005E-2</v>
      </c>
      <c r="Z1925" s="400">
        <f>EPA_Export_Aggregation_AR4!Z1925*IF(EPA_Export_Aggregation_AR4!$A1925="CH4",About!$D$58,IF(EPA_Export_Aggregation_AR4!$A1925="N2O",About!$D$59,1))</f>
        <v>7.2417864471699997E-2</v>
      </c>
      <c r="AA1925" s="400">
        <f>EPA_Export_Aggregation_AR4!AA1925*IF(EPA_Export_Aggregation_AR4!$A1925="CH4",About!$D$58,IF(EPA_Export_Aggregation_AR4!$A1925="N2O",About!$D$59,1))</f>
        <v>0.1266657845668</v>
      </c>
      <c r="AB1925" s="400">
        <f>EPA_Export_Aggregation_AR4!AB1925*IF(EPA_Export_Aggregation_AR4!$A1925="CH4",About!$D$58,IF(EPA_Export_Aggregation_AR4!$A1925="N2O",About!$D$59,1))</f>
        <v>0.12703737694809999</v>
      </c>
      <c r="AC1925" s="400">
        <f>EPA_Export_Aggregation_AR4!AC1925*IF(EPA_Export_Aggregation_AR4!$A1925="CH4",About!$D$58,IF(EPA_Export_Aggregation_AR4!$A1925="N2O",About!$D$59,1))</f>
        <v>0.12940649708099999</v>
      </c>
      <c r="AD1925" s="400">
        <f>EPA_Export_Aggregation_AR4!AD1925*IF(EPA_Export_Aggregation_AR4!$A1925="CH4",About!$D$58,IF(EPA_Export_Aggregation_AR4!$A1925="N2O",About!$D$59,1))</f>
        <v>0.13857553554240001</v>
      </c>
      <c r="AE1925" s="400">
        <f>EPA_Export_Aggregation_AR4!AE1925*IF(EPA_Export_Aggregation_AR4!$A1925="CH4",About!$D$58,IF(EPA_Export_Aggregation_AR4!$A1925="N2O",About!$D$59,1))</f>
        <v>0.1367890444813</v>
      </c>
      <c r="AF1925" s="400">
        <f>EPA_Export_Aggregation_AR4!AF1925*IF(EPA_Export_Aggregation_AR4!$A1925="CH4",About!$D$58,IF(EPA_Export_Aggregation_AR4!$A1925="N2O",About!$D$59,1))</f>
        <v>0.1590308503656</v>
      </c>
      <c r="AG1925" s="400">
        <f>EPA_Export_Aggregation_AR4!AG1925*IF(EPA_Export_Aggregation_AR4!$A1925="CH4",About!$D$58,IF(EPA_Export_Aggregation_AR4!$A1925="N2O",About!$D$59,1))</f>
        <v>0.1296296446887</v>
      </c>
      <c r="AH1925" s="400">
        <f>EPA_Export_Aggregation_AR4!AH1925*IF(EPA_Export_Aggregation_AR4!$A1925="CH4",About!$D$58,IF(EPA_Export_Aggregation_AR4!$A1925="N2O",About!$D$59,1))</f>
        <v>0.1417967708282</v>
      </c>
      <c r="AI1925" s="400">
        <f>EPA_Export_Aggregation_AR4!AI1925*IF(EPA_Export_Aggregation_AR4!$A1925="CH4",About!$D$58,IF(EPA_Export_Aggregation_AR4!$A1925="N2O",About!$D$59,1))</f>
        <v>0.15485205242610001</v>
      </c>
      <c r="AJ1925" s="400">
        <f>EPA_Export_Aggregation_AR4!AJ1925*IF(EPA_Export_Aggregation_AR4!$A1925="CH4",About!$D$58,IF(EPA_Export_Aggregation_AR4!$A1925="N2O",About!$D$59,1))</f>
        <v>0.1469845843449</v>
      </c>
      <c r="AK1925" s="400">
        <f>EPA_Export_Aggregation_AR4!AK1925*IF(EPA_Export_Aggregation_AR4!$A1925="CH4",About!$D$58,IF(EPA_Export_Aggregation_AR4!$A1925="N2O",About!$D$59,1))</f>
        <v>8.6050746251300006E-2</v>
      </c>
      <c r="AL1925" s="400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458" t="s">
        <v>2248</v>
      </c>
      <c r="B1926" s="400" t="s">
        <v>3826</v>
      </c>
      <c r="C1926" s="400">
        <v>1</v>
      </c>
      <c r="D1926" s="400" t="s">
        <v>3827</v>
      </c>
      <c r="E1926" s="400" t="s">
        <v>3666</v>
      </c>
      <c r="F1926" s="400">
        <v>36</v>
      </c>
      <c r="G1926" s="400">
        <f>EPA_Export_Aggregation_AR4!G1926*IF(EPA_Export_Aggregation_AR4!$A1926="CH4",About!$D$58,IF(EPA_Export_Aggregation_AR4!$A1926="N2O",About!$D$59,1))</f>
        <v>4.7268633243900002E-2</v>
      </c>
      <c r="H1926" s="400">
        <f>EPA_Export_Aggregation_AR4!H1926*IF(EPA_Export_Aggregation_AR4!$A1926="CH4",About!$D$58,IF(EPA_Export_Aggregation_AR4!$A1926="N2O",About!$D$59,1))</f>
        <v>4.0697979969700003E-2</v>
      </c>
      <c r="I1926" s="400">
        <f>EPA_Export_Aggregation_AR4!I1926*IF(EPA_Export_Aggregation_AR4!$A1926="CH4",About!$D$58,IF(EPA_Export_Aggregation_AR4!$A1926="N2O",About!$D$59,1))</f>
        <v>3.54526170923E-2</v>
      </c>
      <c r="J1926" s="400">
        <f>EPA_Export_Aggregation_AR4!J1926*IF(EPA_Export_Aggregation_AR4!$A1926="CH4",About!$D$58,IF(EPA_Export_Aggregation_AR4!$A1926="N2O",About!$D$59,1))</f>
        <v>3.9483018712800001E-2</v>
      </c>
      <c r="K1926" s="400">
        <f>EPA_Export_Aggregation_AR4!K1926*IF(EPA_Export_Aggregation_AR4!$A1926="CH4",About!$D$58,IF(EPA_Export_Aggregation_AR4!$A1926="N2O",About!$D$59,1))</f>
        <v>3.4058599963200001E-2</v>
      </c>
      <c r="L1926" s="400">
        <f>EPA_Export_Aggregation_AR4!L1926*IF(EPA_Export_Aggregation_AR4!$A1926="CH4",About!$D$58,IF(EPA_Export_Aggregation_AR4!$A1926="N2O",About!$D$59,1))</f>
        <v>3.1541723824700003E-2</v>
      </c>
      <c r="M1926" s="400">
        <f>EPA_Export_Aggregation_AR4!M1926*IF(EPA_Export_Aggregation_AR4!$A1926="CH4",About!$D$58,IF(EPA_Export_Aggregation_AR4!$A1926="N2O",About!$D$59,1))</f>
        <v>3.6237697829E-2</v>
      </c>
      <c r="N1926" s="400">
        <f>EPA_Export_Aggregation_AR4!N1926*IF(EPA_Export_Aggregation_AR4!$A1926="CH4",About!$D$58,IF(EPA_Export_Aggregation_AR4!$A1926="N2O",About!$D$59,1))</f>
        <v>4.09968038467E-2</v>
      </c>
      <c r="O1926" s="400">
        <f>EPA_Export_Aggregation_AR4!O1926*IF(EPA_Export_Aggregation_AR4!$A1926="CH4",About!$D$58,IF(EPA_Export_Aggregation_AR4!$A1926="N2O",About!$D$59,1))</f>
        <v>6.1191868984299999E-2</v>
      </c>
      <c r="P1926" s="400">
        <f>EPA_Export_Aggregation_AR4!P1926*IF(EPA_Export_Aggregation_AR4!$A1926="CH4",About!$D$58,IF(EPA_Export_Aggregation_AR4!$A1926="N2O",About!$D$59,1))</f>
        <v>7.9802738021599998E-2</v>
      </c>
      <c r="Q1926" s="400">
        <f>EPA_Export_Aggregation_AR4!Q1926*IF(EPA_Export_Aggregation_AR4!$A1926="CH4",About!$D$58,IF(EPA_Export_Aggregation_AR4!$A1926="N2O",About!$D$59,1))</f>
        <v>9.8342523311000005E-2</v>
      </c>
      <c r="R1926" s="400">
        <f>EPA_Export_Aggregation_AR4!R1926*IF(EPA_Export_Aggregation_AR4!$A1926="CH4",About!$D$58,IF(EPA_Export_Aggregation_AR4!$A1926="N2O",About!$D$59,1))</f>
        <v>8.3176194121600003E-2</v>
      </c>
      <c r="S1926" s="400">
        <f>EPA_Export_Aggregation_AR4!S1926*IF(EPA_Export_Aggregation_AR4!$A1926="CH4",About!$D$58,IF(EPA_Export_Aggregation_AR4!$A1926="N2O",About!$D$59,1))</f>
        <v>7.8995021140200003E-2</v>
      </c>
      <c r="T1926" s="400">
        <f>EPA_Export_Aggregation_AR4!T1926*IF(EPA_Export_Aggregation_AR4!$A1926="CH4",About!$D$58,IF(EPA_Export_Aggregation_AR4!$A1926="N2O",About!$D$59,1))</f>
        <v>0.1009156677398</v>
      </c>
      <c r="U1926" s="400">
        <f>EPA_Export_Aggregation_AR4!U1926*IF(EPA_Export_Aggregation_AR4!$A1926="CH4",About!$D$58,IF(EPA_Export_Aggregation_AR4!$A1926="N2O",About!$D$59,1))</f>
        <v>0.1008749789197</v>
      </c>
      <c r="V1926" s="400">
        <f>EPA_Export_Aggregation_AR4!V1926*IF(EPA_Export_Aggregation_AR4!$A1926="CH4",About!$D$58,IF(EPA_Export_Aggregation_AR4!$A1926="N2O",About!$D$59,1))</f>
        <v>5.7971355068600003E-2</v>
      </c>
      <c r="W1926" s="400">
        <f>EPA_Export_Aggregation_AR4!W1926*IF(EPA_Export_Aggregation_AR4!$A1926="CH4",About!$D$58,IF(EPA_Export_Aggregation_AR4!$A1926="N2O",About!$D$59,1))</f>
        <v>2.7987394856199999E-2</v>
      </c>
      <c r="X1926" s="400">
        <f>EPA_Export_Aggregation_AR4!X1926*IF(EPA_Export_Aggregation_AR4!$A1926="CH4",About!$D$58,IF(EPA_Export_Aggregation_AR4!$A1926="N2O",About!$D$59,1))</f>
        <v>2.59141908857E-2</v>
      </c>
      <c r="Y1926" s="400">
        <f>EPA_Export_Aggregation_AR4!Y1926*IF(EPA_Export_Aggregation_AR4!$A1926="CH4",About!$D$58,IF(EPA_Export_Aggregation_AR4!$A1926="N2O",About!$D$59,1))</f>
        <v>2.51174720466E-2</v>
      </c>
      <c r="Z1926" s="400">
        <f>EPA_Export_Aggregation_AR4!Z1926*IF(EPA_Export_Aggregation_AR4!$A1926="CH4",About!$D$58,IF(EPA_Export_Aggregation_AR4!$A1926="N2O",About!$D$59,1))</f>
        <v>4.4646551208399998E-2</v>
      </c>
      <c r="AA1926" s="400">
        <f>EPA_Export_Aggregation_AR4!AA1926*IF(EPA_Export_Aggregation_AR4!$A1926="CH4",About!$D$58,IF(EPA_Export_Aggregation_AR4!$A1926="N2O",About!$D$59,1))</f>
        <v>0.111597673216</v>
      </c>
      <c r="AB1926" s="400">
        <f>EPA_Export_Aggregation_AR4!AB1926*IF(EPA_Export_Aggregation_AR4!$A1926="CH4",About!$D$58,IF(EPA_Export_Aggregation_AR4!$A1926="N2O",About!$D$59,1))</f>
        <v>0.11775507919930001</v>
      </c>
      <c r="AC1926" s="400">
        <f>EPA_Export_Aggregation_AR4!AC1926*IF(EPA_Export_Aggregation_AR4!$A1926="CH4",About!$D$58,IF(EPA_Export_Aggregation_AR4!$A1926="N2O",About!$D$59,1))</f>
        <v>0.1061152868072</v>
      </c>
      <c r="AD1926" s="400">
        <f>EPA_Export_Aggregation_AR4!AD1926*IF(EPA_Export_Aggregation_AR4!$A1926="CH4",About!$D$58,IF(EPA_Export_Aggregation_AR4!$A1926="N2O",About!$D$59,1))</f>
        <v>9.8806000925799997E-2</v>
      </c>
      <c r="AE1926" s="400">
        <f>EPA_Export_Aggregation_AR4!AE1926*IF(EPA_Export_Aggregation_AR4!$A1926="CH4",About!$D$58,IF(EPA_Export_Aggregation_AR4!$A1926="N2O",About!$D$59,1))</f>
        <v>0.10618488345219999</v>
      </c>
      <c r="AF1926" s="400">
        <f>EPA_Export_Aggregation_AR4!AF1926*IF(EPA_Export_Aggregation_AR4!$A1926="CH4",About!$D$58,IF(EPA_Export_Aggregation_AR4!$A1926="N2O",About!$D$59,1))</f>
        <v>8.8530958992100006E-2</v>
      </c>
      <c r="AG1926" s="400">
        <f>EPA_Export_Aggregation_AR4!AG1926*IF(EPA_Export_Aggregation_AR4!$A1926="CH4",About!$D$58,IF(EPA_Export_Aggregation_AR4!$A1926="N2O",About!$D$59,1))</f>
        <v>9.1201970227300005E-2</v>
      </c>
      <c r="AH1926" s="400">
        <f>EPA_Export_Aggregation_AR4!AH1926*IF(EPA_Export_Aggregation_AR4!$A1926="CH4",About!$D$58,IF(EPA_Export_Aggregation_AR4!$A1926="N2O",About!$D$59,1))</f>
        <v>8.9828208989E-2</v>
      </c>
      <c r="AI1926" s="400">
        <f>EPA_Export_Aggregation_AR4!AI1926*IF(EPA_Export_Aggregation_AR4!$A1926="CH4",About!$D$58,IF(EPA_Export_Aggregation_AR4!$A1926="N2O",About!$D$59,1))</f>
        <v>8.8116508385600006E-2</v>
      </c>
      <c r="AJ1926" s="400">
        <f>EPA_Export_Aggregation_AR4!AJ1926*IF(EPA_Export_Aggregation_AR4!$A1926="CH4",About!$D$58,IF(EPA_Export_Aggregation_AR4!$A1926="N2O",About!$D$59,1))</f>
        <v>9.3940539322600006E-2</v>
      </c>
      <c r="AK1926" s="400">
        <f>EPA_Export_Aggregation_AR4!AK1926*IF(EPA_Export_Aggregation_AR4!$A1926="CH4",About!$D$58,IF(EPA_Export_Aggregation_AR4!$A1926="N2O",About!$D$59,1))</f>
        <v>6.2205533767900001E-2</v>
      </c>
      <c r="AL1926" s="400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458" t="s">
        <v>2248</v>
      </c>
      <c r="B1927" s="400" t="s">
        <v>3826</v>
      </c>
      <c r="C1927" s="400">
        <v>1</v>
      </c>
      <c r="D1927" s="400" t="s">
        <v>3827</v>
      </c>
      <c r="E1927" s="400" t="s">
        <v>3668</v>
      </c>
      <c r="F1927" s="400">
        <v>36</v>
      </c>
      <c r="G1927" s="400">
        <f>EPA_Export_Aggregation_AR4!G1927*IF(EPA_Export_Aggregation_AR4!$A1927="CH4",About!$D$58,IF(EPA_Export_Aggregation_AR4!$A1927="N2O",About!$D$59,1))</f>
        <v>6.0418108352463999</v>
      </c>
      <c r="H1927" s="400">
        <f>EPA_Export_Aggregation_AR4!H1927*IF(EPA_Export_Aggregation_AR4!$A1927="CH4",About!$D$58,IF(EPA_Export_Aggregation_AR4!$A1927="N2O",About!$D$59,1))</f>
        <v>7.9046050711006002</v>
      </c>
      <c r="I1927" s="400">
        <f>EPA_Export_Aggregation_AR4!I1927*IF(EPA_Export_Aggregation_AR4!$A1927="CH4",About!$D$58,IF(EPA_Export_Aggregation_AR4!$A1927="N2O",About!$D$59,1))</f>
        <v>7.2729951809099997</v>
      </c>
      <c r="J1927" s="400">
        <f>EPA_Export_Aggregation_AR4!J1927*IF(EPA_Export_Aggregation_AR4!$A1927="CH4",About!$D$58,IF(EPA_Export_Aggregation_AR4!$A1927="N2O",About!$D$59,1))</f>
        <v>6.3958146692416999</v>
      </c>
      <c r="K1927" s="400">
        <f>EPA_Export_Aggregation_AR4!K1927*IF(EPA_Export_Aggregation_AR4!$A1927="CH4",About!$D$58,IF(EPA_Export_Aggregation_AR4!$A1927="N2O",About!$D$59,1))</f>
        <v>6.2906192885700003</v>
      </c>
      <c r="L1927" s="400">
        <f>EPA_Export_Aggregation_AR4!L1927*IF(EPA_Export_Aggregation_AR4!$A1927="CH4",About!$D$58,IF(EPA_Export_Aggregation_AR4!$A1927="N2O",About!$D$59,1))</f>
        <v>7.1875317665003999</v>
      </c>
      <c r="M1927" s="400">
        <f>EPA_Export_Aggregation_AR4!M1927*IF(EPA_Export_Aggregation_AR4!$A1927="CH4",About!$D$58,IF(EPA_Export_Aggregation_AR4!$A1927="N2O",About!$D$59,1))</f>
        <v>5.8978846131717999</v>
      </c>
      <c r="N1927" s="400">
        <f>EPA_Export_Aggregation_AR4!N1927*IF(EPA_Export_Aggregation_AR4!$A1927="CH4",About!$D$58,IF(EPA_Export_Aggregation_AR4!$A1927="N2O",About!$D$59,1))</f>
        <v>6.5909173995068002</v>
      </c>
      <c r="O1927" s="400">
        <f>EPA_Export_Aggregation_AR4!O1927*IF(EPA_Export_Aggregation_AR4!$A1927="CH4",About!$D$58,IF(EPA_Export_Aggregation_AR4!$A1927="N2O",About!$D$59,1))</f>
        <v>6.6598513414000999</v>
      </c>
      <c r="P1927" s="400">
        <f>EPA_Export_Aggregation_AR4!P1927*IF(EPA_Export_Aggregation_AR4!$A1927="CH4",About!$D$58,IF(EPA_Export_Aggregation_AR4!$A1927="N2O",About!$D$59,1))</f>
        <v>6.0287413960066001</v>
      </c>
      <c r="Q1927" s="400">
        <f>EPA_Export_Aggregation_AR4!Q1927*IF(EPA_Export_Aggregation_AR4!$A1927="CH4",About!$D$58,IF(EPA_Export_Aggregation_AR4!$A1927="N2O",About!$D$59,1))</f>
        <v>6.8018882117619999</v>
      </c>
      <c r="R1927" s="400">
        <f>EPA_Export_Aggregation_AR4!R1927*IF(EPA_Export_Aggregation_AR4!$A1927="CH4",About!$D$58,IF(EPA_Export_Aggregation_AR4!$A1927="N2O",About!$D$59,1))</f>
        <v>6.9690754582138998</v>
      </c>
      <c r="S1927" s="400">
        <f>EPA_Export_Aggregation_AR4!S1927*IF(EPA_Export_Aggregation_AR4!$A1927="CH4",About!$D$58,IF(EPA_Export_Aggregation_AR4!$A1927="N2O",About!$D$59,1))</f>
        <v>7.4490973331047003</v>
      </c>
      <c r="T1927" s="400">
        <f>EPA_Export_Aggregation_AR4!T1927*IF(EPA_Export_Aggregation_AR4!$A1927="CH4",About!$D$58,IF(EPA_Export_Aggregation_AR4!$A1927="N2O",About!$D$59,1))</f>
        <v>7.4250419200693001</v>
      </c>
      <c r="U1927" s="400">
        <f>EPA_Export_Aggregation_AR4!U1927*IF(EPA_Export_Aggregation_AR4!$A1927="CH4",About!$D$58,IF(EPA_Export_Aggregation_AR4!$A1927="N2O",About!$D$59,1))</f>
        <v>7.0830019452083999</v>
      </c>
      <c r="V1927" s="400">
        <f>EPA_Export_Aggregation_AR4!V1927*IF(EPA_Export_Aggregation_AR4!$A1927="CH4",About!$D$58,IF(EPA_Export_Aggregation_AR4!$A1927="N2O",About!$D$59,1))</f>
        <v>9.1741573041517004</v>
      </c>
      <c r="W1927" s="400">
        <f>EPA_Export_Aggregation_AR4!W1927*IF(EPA_Export_Aggregation_AR4!$A1927="CH4",About!$D$58,IF(EPA_Export_Aggregation_AR4!$A1927="N2O",About!$D$59,1))</f>
        <v>8.5619742063584994</v>
      </c>
      <c r="X1927" s="400">
        <f>EPA_Export_Aggregation_AR4!X1927*IF(EPA_Export_Aggregation_AR4!$A1927="CH4",About!$D$58,IF(EPA_Export_Aggregation_AR4!$A1927="N2O",About!$D$59,1))</f>
        <v>9.5663115598069997</v>
      </c>
      <c r="Y1927" s="400">
        <f>EPA_Export_Aggregation_AR4!Y1927*IF(EPA_Export_Aggregation_AR4!$A1927="CH4",About!$D$58,IF(EPA_Export_Aggregation_AR4!$A1927="N2O",About!$D$59,1))</f>
        <v>12.6346132281928</v>
      </c>
      <c r="Z1927" s="400">
        <f>EPA_Export_Aggregation_AR4!Z1927*IF(EPA_Export_Aggregation_AR4!$A1927="CH4",About!$D$58,IF(EPA_Export_Aggregation_AR4!$A1927="N2O",About!$D$59,1))</f>
        <v>7.5959958626323996</v>
      </c>
      <c r="AA1927" s="400">
        <f>EPA_Export_Aggregation_AR4!AA1927*IF(EPA_Export_Aggregation_AR4!$A1927="CH4",About!$D$58,IF(EPA_Export_Aggregation_AR4!$A1927="N2O",About!$D$59,1))</f>
        <v>4.8653013363594004</v>
      </c>
      <c r="AB1927" s="400">
        <f>EPA_Export_Aggregation_AR4!AB1927*IF(EPA_Export_Aggregation_AR4!$A1927="CH4",About!$D$58,IF(EPA_Export_Aggregation_AR4!$A1927="N2O",About!$D$59,1))</f>
        <v>4.6132134350612004</v>
      </c>
      <c r="AC1927" s="400">
        <f>EPA_Export_Aggregation_AR4!AC1927*IF(EPA_Export_Aggregation_AR4!$A1927="CH4",About!$D$58,IF(EPA_Export_Aggregation_AR4!$A1927="N2O",About!$D$59,1))</f>
        <v>4.5846326949928997</v>
      </c>
      <c r="AD1927" s="400">
        <f>EPA_Export_Aggregation_AR4!AD1927*IF(EPA_Export_Aggregation_AR4!$A1927="CH4",About!$D$58,IF(EPA_Export_Aggregation_AR4!$A1927="N2O",About!$D$59,1))</f>
        <v>4.3760996004662998</v>
      </c>
      <c r="AE1927" s="400">
        <f>EPA_Export_Aggregation_AR4!AE1927*IF(EPA_Export_Aggregation_AR4!$A1927="CH4",About!$D$58,IF(EPA_Export_Aggregation_AR4!$A1927="N2O",About!$D$59,1))</f>
        <v>3.4094790931476999</v>
      </c>
      <c r="AF1927" s="400">
        <f>EPA_Export_Aggregation_AR4!AF1927*IF(EPA_Export_Aggregation_AR4!$A1927="CH4",About!$D$58,IF(EPA_Export_Aggregation_AR4!$A1927="N2O",About!$D$59,1))</f>
        <v>4.3486862794411003</v>
      </c>
      <c r="AG1927" s="400">
        <f>EPA_Export_Aggregation_AR4!AG1927*IF(EPA_Export_Aggregation_AR4!$A1927="CH4",About!$D$58,IF(EPA_Export_Aggregation_AR4!$A1927="N2O",About!$D$59,1))</f>
        <v>4.2633132775789004</v>
      </c>
      <c r="AH1927" s="400">
        <f>EPA_Export_Aggregation_AR4!AH1927*IF(EPA_Export_Aggregation_AR4!$A1927="CH4",About!$D$58,IF(EPA_Export_Aggregation_AR4!$A1927="N2O",About!$D$59,1))</f>
        <v>4.1498368104193997</v>
      </c>
      <c r="AI1927" s="400">
        <f>EPA_Export_Aggregation_AR4!AI1927*IF(EPA_Export_Aggregation_AR4!$A1927="CH4",About!$D$58,IF(EPA_Export_Aggregation_AR4!$A1927="N2O",About!$D$59,1))</f>
        <v>5.8253222392125998</v>
      </c>
      <c r="AJ1927" s="400">
        <f>EPA_Export_Aggregation_AR4!AJ1927*IF(EPA_Export_Aggregation_AR4!$A1927="CH4",About!$D$58,IF(EPA_Export_Aggregation_AR4!$A1927="N2O",About!$D$59,1))</f>
        <v>3.5125059886530998</v>
      </c>
      <c r="AK1927" s="400">
        <f>EPA_Export_Aggregation_AR4!AK1927*IF(EPA_Export_Aggregation_AR4!$A1927="CH4",About!$D$58,IF(EPA_Export_Aggregation_AR4!$A1927="N2O",About!$D$59,1))</f>
        <v>3.5952888700652998</v>
      </c>
      <c r="AL1927" s="400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458" t="s">
        <v>2248</v>
      </c>
      <c r="B1928" s="400" t="s">
        <v>3826</v>
      </c>
      <c r="C1928" s="400">
        <v>1</v>
      </c>
      <c r="D1928" s="400" t="s">
        <v>3827</v>
      </c>
      <c r="E1928" s="400" t="s">
        <v>3670</v>
      </c>
      <c r="F1928" s="400">
        <v>36</v>
      </c>
      <c r="G1928" s="400">
        <f>EPA_Export_Aggregation_AR4!G1928*IF(EPA_Export_Aggregation_AR4!$A1928="CH4",About!$D$58,IF(EPA_Export_Aggregation_AR4!$A1928="N2O",About!$D$59,1))</f>
        <v>0.1953058868607</v>
      </c>
      <c r="H1928" s="400">
        <f>EPA_Export_Aggregation_AR4!H1928*IF(EPA_Export_Aggregation_AR4!$A1928="CH4",About!$D$58,IF(EPA_Export_Aggregation_AR4!$A1928="N2O",About!$D$59,1))</f>
        <v>0.2073163326751</v>
      </c>
      <c r="I1928" s="400">
        <f>EPA_Export_Aggregation_AR4!I1928*IF(EPA_Export_Aggregation_AR4!$A1928="CH4",About!$D$58,IF(EPA_Export_Aggregation_AR4!$A1928="N2O",About!$D$59,1))</f>
        <v>0.2436607471651</v>
      </c>
      <c r="J1928" s="400">
        <f>EPA_Export_Aggregation_AR4!J1928*IF(EPA_Export_Aggregation_AR4!$A1928="CH4",About!$D$58,IF(EPA_Export_Aggregation_AR4!$A1928="N2O",About!$D$59,1))</f>
        <v>0.28435669880780001</v>
      </c>
      <c r="K1928" s="400">
        <f>EPA_Export_Aggregation_AR4!K1928*IF(EPA_Export_Aggregation_AR4!$A1928="CH4",About!$D$58,IF(EPA_Export_Aggregation_AR4!$A1928="N2O",About!$D$59,1))</f>
        <v>0.2242957634221</v>
      </c>
      <c r="L1928" s="400">
        <f>EPA_Export_Aggregation_AR4!L1928*IF(EPA_Export_Aggregation_AR4!$A1928="CH4",About!$D$58,IF(EPA_Export_Aggregation_AR4!$A1928="N2O",About!$D$59,1))</f>
        <v>0.20090114504689999</v>
      </c>
      <c r="M1928" s="400">
        <f>EPA_Export_Aggregation_AR4!M1928*IF(EPA_Export_Aggregation_AR4!$A1928="CH4",About!$D$58,IF(EPA_Export_Aggregation_AR4!$A1928="N2O",About!$D$59,1))</f>
        <v>0.14294600096509999</v>
      </c>
      <c r="N1928" s="400">
        <f>EPA_Export_Aggregation_AR4!N1928*IF(EPA_Export_Aggregation_AR4!$A1928="CH4",About!$D$58,IF(EPA_Export_Aggregation_AR4!$A1928="N2O",About!$D$59,1))</f>
        <v>0.16385365509559999</v>
      </c>
      <c r="O1928" s="400">
        <f>EPA_Export_Aggregation_AR4!O1928*IF(EPA_Export_Aggregation_AR4!$A1928="CH4",About!$D$58,IF(EPA_Export_Aggregation_AR4!$A1928="N2O",About!$D$59,1))</f>
        <v>0.2011577099256</v>
      </c>
      <c r="P1928" s="400">
        <f>EPA_Export_Aggregation_AR4!P1928*IF(EPA_Export_Aggregation_AR4!$A1928="CH4",About!$D$58,IF(EPA_Export_Aggregation_AR4!$A1928="N2O",About!$D$59,1))</f>
        <v>0.2571785607764</v>
      </c>
      <c r="Q1928" s="400">
        <f>EPA_Export_Aggregation_AR4!Q1928*IF(EPA_Export_Aggregation_AR4!$A1928="CH4",About!$D$58,IF(EPA_Export_Aggregation_AR4!$A1928="N2O",About!$D$59,1))</f>
        <v>0.29688636111400002</v>
      </c>
      <c r="R1928" s="400">
        <f>EPA_Export_Aggregation_AR4!R1928*IF(EPA_Export_Aggregation_AR4!$A1928="CH4",About!$D$58,IF(EPA_Export_Aggregation_AR4!$A1928="N2O",About!$D$59,1))</f>
        <v>0.2866069356889</v>
      </c>
      <c r="S1928" s="400">
        <f>EPA_Export_Aggregation_AR4!S1928*IF(EPA_Export_Aggregation_AR4!$A1928="CH4",About!$D$58,IF(EPA_Export_Aggregation_AR4!$A1928="N2O",About!$D$59,1))</f>
        <v>0.23315246844750001</v>
      </c>
      <c r="T1928" s="400">
        <f>EPA_Export_Aggregation_AR4!T1928*IF(EPA_Export_Aggregation_AR4!$A1928="CH4",About!$D$58,IF(EPA_Export_Aggregation_AR4!$A1928="N2O",About!$D$59,1))</f>
        <v>0.23409906682529999</v>
      </c>
      <c r="U1928" s="400">
        <f>EPA_Export_Aggregation_AR4!U1928*IF(EPA_Export_Aggregation_AR4!$A1928="CH4",About!$D$58,IF(EPA_Export_Aggregation_AR4!$A1928="N2O",About!$D$59,1))</f>
        <v>0.21473948545470001</v>
      </c>
      <c r="V1928" s="400">
        <f>EPA_Export_Aggregation_AR4!V1928*IF(EPA_Export_Aggregation_AR4!$A1928="CH4",About!$D$58,IF(EPA_Export_Aggregation_AR4!$A1928="N2O",About!$D$59,1))</f>
        <v>0.22429819478640001</v>
      </c>
      <c r="W1928" s="400">
        <f>EPA_Export_Aggregation_AR4!W1928*IF(EPA_Export_Aggregation_AR4!$A1928="CH4",About!$D$58,IF(EPA_Export_Aggregation_AR4!$A1928="N2O",About!$D$59,1))</f>
        <v>0.2383649313124</v>
      </c>
      <c r="X1928" s="400">
        <f>EPA_Export_Aggregation_AR4!X1928*IF(EPA_Export_Aggregation_AR4!$A1928="CH4",About!$D$58,IF(EPA_Export_Aggregation_AR4!$A1928="N2O",About!$D$59,1))</f>
        <v>0.20207457703430001</v>
      </c>
      <c r="Y1928" s="400">
        <f>EPA_Export_Aggregation_AR4!Y1928*IF(EPA_Export_Aggregation_AR4!$A1928="CH4",About!$D$58,IF(EPA_Export_Aggregation_AR4!$A1928="N2O",About!$D$59,1))</f>
        <v>0.179568156821</v>
      </c>
      <c r="Z1928" s="400">
        <f>EPA_Export_Aggregation_AR4!Z1928*IF(EPA_Export_Aggregation_AR4!$A1928="CH4",About!$D$58,IF(EPA_Export_Aggregation_AR4!$A1928="N2O",About!$D$59,1))</f>
        <v>0.13909730069539999</v>
      </c>
      <c r="AA1928" s="400">
        <f>EPA_Export_Aggregation_AR4!AA1928*IF(EPA_Export_Aggregation_AR4!$A1928="CH4",About!$D$58,IF(EPA_Export_Aggregation_AR4!$A1928="N2O",About!$D$59,1))</f>
        <v>0.19086399288</v>
      </c>
      <c r="AB1928" s="400">
        <f>EPA_Export_Aggregation_AR4!AB1928*IF(EPA_Export_Aggregation_AR4!$A1928="CH4",About!$D$58,IF(EPA_Export_Aggregation_AR4!$A1928="N2O",About!$D$59,1))</f>
        <v>0.18980852807080001</v>
      </c>
      <c r="AC1928" s="400">
        <f>EPA_Export_Aggregation_AR4!AC1928*IF(EPA_Export_Aggregation_AR4!$A1928="CH4",About!$D$58,IF(EPA_Export_Aggregation_AR4!$A1928="N2O",About!$D$59,1))</f>
        <v>0.18940142390590001</v>
      </c>
      <c r="AD1928" s="400">
        <f>EPA_Export_Aggregation_AR4!AD1928*IF(EPA_Export_Aggregation_AR4!$A1928="CH4",About!$D$58,IF(EPA_Export_Aggregation_AR4!$A1928="N2O",About!$D$59,1))</f>
        <v>0.18438361719070001</v>
      </c>
      <c r="AE1928" s="400">
        <f>EPA_Export_Aggregation_AR4!AE1928*IF(EPA_Export_Aggregation_AR4!$A1928="CH4",About!$D$58,IF(EPA_Export_Aggregation_AR4!$A1928="N2O",About!$D$59,1))</f>
        <v>0.1855081164189</v>
      </c>
      <c r="AF1928" s="400">
        <f>EPA_Export_Aggregation_AR4!AF1928*IF(EPA_Export_Aggregation_AR4!$A1928="CH4",About!$D$58,IF(EPA_Export_Aggregation_AR4!$A1928="N2O",About!$D$59,1))</f>
        <v>0.1878658674683</v>
      </c>
      <c r="AG1928" s="400">
        <f>EPA_Export_Aggregation_AR4!AG1928*IF(EPA_Export_Aggregation_AR4!$A1928="CH4",About!$D$58,IF(EPA_Export_Aggregation_AR4!$A1928="N2O",About!$D$59,1))</f>
        <v>0.17795862113120001</v>
      </c>
      <c r="AH1928" s="400">
        <f>EPA_Export_Aggregation_AR4!AH1928*IF(EPA_Export_Aggregation_AR4!$A1928="CH4",About!$D$58,IF(EPA_Export_Aggregation_AR4!$A1928="N2O",About!$D$59,1))</f>
        <v>0.19116206123929999</v>
      </c>
      <c r="AI1928" s="400">
        <f>EPA_Export_Aggregation_AR4!AI1928*IF(EPA_Export_Aggregation_AR4!$A1928="CH4",About!$D$58,IF(EPA_Export_Aggregation_AR4!$A1928="N2O",About!$D$59,1))</f>
        <v>0.18145710278960001</v>
      </c>
      <c r="AJ1928" s="400">
        <f>EPA_Export_Aggregation_AR4!AJ1928*IF(EPA_Export_Aggregation_AR4!$A1928="CH4",About!$D$58,IF(EPA_Export_Aggregation_AR4!$A1928="N2O",About!$D$59,1))</f>
        <v>0.1818572629021</v>
      </c>
      <c r="AK1928" s="400">
        <f>EPA_Export_Aggregation_AR4!AK1928*IF(EPA_Export_Aggregation_AR4!$A1928="CH4",About!$D$58,IF(EPA_Export_Aggregation_AR4!$A1928="N2O",About!$D$59,1))</f>
        <v>9.8961919891999997E-2</v>
      </c>
      <c r="AL1928" s="400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458" t="s">
        <v>2248</v>
      </c>
      <c r="B1929" s="400" t="s">
        <v>3826</v>
      </c>
      <c r="C1929" s="400">
        <v>1</v>
      </c>
      <c r="D1929" s="400" t="s">
        <v>3827</v>
      </c>
      <c r="E1929" s="400" t="s">
        <v>3672</v>
      </c>
      <c r="F1929" s="400">
        <v>36</v>
      </c>
      <c r="G1929" s="400">
        <f>EPA_Export_Aggregation_AR4!G1929*IF(EPA_Export_Aggregation_AR4!$A1929="CH4",About!$D$58,IF(EPA_Export_Aggregation_AR4!$A1929="N2O",About!$D$59,1))</f>
        <v>0.41532105706959999</v>
      </c>
      <c r="H1929" s="400">
        <f>EPA_Export_Aggregation_AR4!H1929*IF(EPA_Export_Aggregation_AR4!$A1929="CH4",About!$D$58,IF(EPA_Export_Aggregation_AR4!$A1929="N2O",About!$D$59,1))</f>
        <v>0.56126392200410002</v>
      </c>
      <c r="I1929" s="400">
        <f>EPA_Export_Aggregation_AR4!I1929*IF(EPA_Export_Aggregation_AR4!$A1929="CH4",About!$D$58,IF(EPA_Export_Aggregation_AR4!$A1929="N2O",About!$D$59,1))</f>
        <v>0.53767909069749997</v>
      </c>
      <c r="J1929" s="400">
        <f>EPA_Export_Aggregation_AR4!J1929*IF(EPA_Export_Aggregation_AR4!$A1929="CH4",About!$D$58,IF(EPA_Export_Aggregation_AR4!$A1929="N2O",About!$D$59,1))</f>
        <v>0.56686531202540003</v>
      </c>
      <c r="K1929" s="400">
        <f>EPA_Export_Aggregation_AR4!K1929*IF(EPA_Export_Aggregation_AR4!$A1929="CH4",About!$D$58,IF(EPA_Export_Aggregation_AR4!$A1929="N2O",About!$D$59,1))</f>
        <v>0.59334902276610002</v>
      </c>
      <c r="L1929" s="400">
        <f>EPA_Export_Aggregation_AR4!L1929*IF(EPA_Export_Aggregation_AR4!$A1929="CH4",About!$D$58,IF(EPA_Export_Aggregation_AR4!$A1929="N2O",About!$D$59,1))</f>
        <v>0.66750922580880001</v>
      </c>
      <c r="M1929" s="400">
        <f>EPA_Export_Aggregation_AR4!M1929*IF(EPA_Export_Aggregation_AR4!$A1929="CH4",About!$D$58,IF(EPA_Export_Aggregation_AR4!$A1929="N2O",About!$D$59,1))</f>
        <v>0.69451888974169995</v>
      </c>
      <c r="N1929" s="400">
        <f>EPA_Export_Aggregation_AR4!N1929*IF(EPA_Export_Aggregation_AR4!$A1929="CH4",About!$D$58,IF(EPA_Export_Aggregation_AR4!$A1929="N2O",About!$D$59,1))</f>
        <v>0.70719435549690002</v>
      </c>
      <c r="O1929" s="400">
        <f>EPA_Export_Aggregation_AR4!O1929*IF(EPA_Export_Aggregation_AR4!$A1929="CH4",About!$D$58,IF(EPA_Export_Aggregation_AR4!$A1929="N2O",About!$D$59,1))</f>
        <v>0.61514356985670005</v>
      </c>
      <c r="P1929" s="400">
        <f>EPA_Export_Aggregation_AR4!P1929*IF(EPA_Export_Aggregation_AR4!$A1929="CH4",About!$D$58,IF(EPA_Export_Aggregation_AR4!$A1929="N2O",About!$D$59,1))</f>
        <v>0.78895740207380005</v>
      </c>
      <c r="Q1929" s="400">
        <f>EPA_Export_Aggregation_AR4!Q1929*IF(EPA_Export_Aggregation_AR4!$A1929="CH4",About!$D$58,IF(EPA_Export_Aggregation_AR4!$A1929="N2O",About!$D$59,1))</f>
        <v>0.90152183756850002</v>
      </c>
      <c r="R1929" s="400">
        <f>EPA_Export_Aggregation_AR4!R1929*IF(EPA_Export_Aggregation_AR4!$A1929="CH4",About!$D$58,IF(EPA_Export_Aggregation_AR4!$A1929="N2O",About!$D$59,1))</f>
        <v>0.78664907867599998</v>
      </c>
      <c r="S1929" s="400">
        <f>EPA_Export_Aggregation_AR4!S1929*IF(EPA_Export_Aggregation_AR4!$A1929="CH4",About!$D$58,IF(EPA_Export_Aggregation_AR4!$A1929="N2O",About!$D$59,1))</f>
        <v>0.75748009067400002</v>
      </c>
      <c r="T1929" s="400">
        <f>EPA_Export_Aggregation_AR4!T1929*IF(EPA_Export_Aggregation_AR4!$A1929="CH4",About!$D$58,IF(EPA_Export_Aggregation_AR4!$A1929="N2O",About!$D$59,1))</f>
        <v>0.73462462047099997</v>
      </c>
      <c r="U1929" s="400">
        <f>EPA_Export_Aggregation_AR4!U1929*IF(EPA_Export_Aggregation_AR4!$A1929="CH4",About!$D$58,IF(EPA_Export_Aggregation_AR4!$A1929="N2O",About!$D$59,1))</f>
        <v>0.74761102612810004</v>
      </c>
      <c r="V1929" s="400">
        <f>EPA_Export_Aggregation_AR4!V1929*IF(EPA_Export_Aggregation_AR4!$A1929="CH4",About!$D$58,IF(EPA_Export_Aggregation_AR4!$A1929="N2O",About!$D$59,1))</f>
        <v>0.80158373382400006</v>
      </c>
      <c r="W1929" s="400">
        <f>EPA_Export_Aggregation_AR4!W1929*IF(EPA_Export_Aggregation_AR4!$A1929="CH4",About!$D$58,IF(EPA_Export_Aggregation_AR4!$A1929="N2O",About!$D$59,1))</f>
        <v>0.86623192005219996</v>
      </c>
      <c r="X1929" s="400">
        <f>EPA_Export_Aggregation_AR4!X1929*IF(EPA_Export_Aggregation_AR4!$A1929="CH4",About!$D$58,IF(EPA_Export_Aggregation_AR4!$A1929="N2O",About!$D$59,1))</f>
        <v>0.95748415972779999</v>
      </c>
      <c r="Y1929" s="400">
        <f>EPA_Export_Aggregation_AR4!Y1929*IF(EPA_Export_Aggregation_AR4!$A1929="CH4",About!$D$58,IF(EPA_Export_Aggregation_AR4!$A1929="N2O",About!$D$59,1))</f>
        <v>0.77063044666210001</v>
      </c>
      <c r="Z1929" s="400">
        <f>EPA_Export_Aggregation_AR4!Z1929*IF(EPA_Export_Aggregation_AR4!$A1929="CH4",About!$D$58,IF(EPA_Export_Aggregation_AR4!$A1929="N2O",About!$D$59,1))</f>
        <v>0.50788316921480003</v>
      </c>
      <c r="AA1929" s="400">
        <f>EPA_Export_Aggregation_AR4!AA1929*IF(EPA_Export_Aggregation_AR4!$A1929="CH4",About!$D$58,IF(EPA_Export_Aggregation_AR4!$A1929="N2O",About!$D$59,1))</f>
        <v>1.5083066463712</v>
      </c>
      <c r="AB1929" s="400">
        <f>EPA_Export_Aggregation_AR4!AB1929*IF(EPA_Export_Aggregation_AR4!$A1929="CH4",About!$D$58,IF(EPA_Export_Aggregation_AR4!$A1929="N2O",About!$D$59,1))</f>
        <v>1.5973954061889</v>
      </c>
      <c r="AC1929" s="400">
        <f>EPA_Export_Aggregation_AR4!AC1929*IF(EPA_Export_Aggregation_AR4!$A1929="CH4",About!$D$58,IF(EPA_Export_Aggregation_AR4!$A1929="N2O",About!$D$59,1))</f>
        <v>1.6058381105666</v>
      </c>
      <c r="AD1929" s="400">
        <f>EPA_Export_Aggregation_AR4!AD1929*IF(EPA_Export_Aggregation_AR4!$A1929="CH4",About!$D$58,IF(EPA_Export_Aggregation_AR4!$A1929="N2O",About!$D$59,1))</f>
        <v>1.6138538770008</v>
      </c>
      <c r="AE1929" s="400">
        <f>EPA_Export_Aggregation_AR4!AE1929*IF(EPA_Export_Aggregation_AR4!$A1929="CH4",About!$D$58,IF(EPA_Export_Aggregation_AR4!$A1929="N2O",About!$D$59,1))</f>
        <v>1.7087248313362</v>
      </c>
      <c r="AF1929" s="400">
        <f>EPA_Export_Aggregation_AR4!AF1929*IF(EPA_Export_Aggregation_AR4!$A1929="CH4",About!$D$58,IF(EPA_Export_Aggregation_AR4!$A1929="N2O",About!$D$59,1))</f>
        <v>1.720450850292</v>
      </c>
      <c r="AG1929" s="400">
        <f>EPA_Export_Aggregation_AR4!AG1929*IF(EPA_Export_Aggregation_AR4!$A1929="CH4",About!$D$58,IF(EPA_Export_Aggregation_AR4!$A1929="N2O",About!$D$59,1))</f>
        <v>1.8044700278126</v>
      </c>
      <c r="AH1929" s="400">
        <f>EPA_Export_Aggregation_AR4!AH1929*IF(EPA_Export_Aggregation_AR4!$A1929="CH4",About!$D$58,IF(EPA_Export_Aggregation_AR4!$A1929="N2O",About!$D$59,1))</f>
        <v>1.8888863610485001</v>
      </c>
      <c r="AI1929" s="400">
        <f>EPA_Export_Aggregation_AR4!AI1929*IF(EPA_Export_Aggregation_AR4!$A1929="CH4",About!$D$58,IF(EPA_Export_Aggregation_AR4!$A1929="N2O",About!$D$59,1))</f>
        <v>1.8746227346654001</v>
      </c>
      <c r="AJ1929" s="400">
        <f>EPA_Export_Aggregation_AR4!AJ1929*IF(EPA_Export_Aggregation_AR4!$A1929="CH4",About!$D$58,IF(EPA_Export_Aggregation_AR4!$A1929="N2O",About!$D$59,1))</f>
        <v>1.7737446148521001</v>
      </c>
      <c r="AK1929" s="400">
        <f>EPA_Export_Aggregation_AR4!AK1929*IF(EPA_Export_Aggregation_AR4!$A1929="CH4",About!$D$58,IF(EPA_Export_Aggregation_AR4!$A1929="N2O",About!$D$59,1))</f>
        <v>0.87167340164730001</v>
      </c>
      <c r="AL1929" s="400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458" t="s">
        <v>2248</v>
      </c>
      <c r="B1930" s="400" t="s">
        <v>3826</v>
      </c>
      <c r="C1930" s="400">
        <v>1</v>
      </c>
      <c r="D1930" s="400" t="s">
        <v>3827</v>
      </c>
      <c r="E1930" s="400" t="s">
        <v>3674</v>
      </c>
      <c r="F1930" s="400">
        <v>36</v>
      </c>
      <c r="G1930" s="400">
        <f>EPA_Export_Aggregation_AR4!G1930*IF(EPA_Export_Aggregation_AR4!$A1930="CH4",About!$D$58,IF(EPA_Export_Aggregation_AR4!$A1930="N2O",About!$D$59,1))</f>
        <v>0.78230996991519997</v>
      </c>
      <c r="H1930" s="400">
        <f>EPA_Export_Aggregation_AR4!H1930*IF(EPA_Export_Aggregation_AR4!$A1930="CH4",About!$D$58,IF(EPA_Export_Aggregation_AR4!$A1930="N2O",About!$D$59,1))</f>
        <v>1.9200344011167001</v>
      </c>
      <c r="I1930" s="400">
        <f>EPA_Export_Aggregation_AR4!I1930*IF(EPA_Export_Aggregation_AR4!$A1930="CH4",About!$D$58,IF(EPA_Export_Aggregation_AR4!$A1930="N2O",About!$D$59,1))</f>
        <v>1.5908930921143001</v>
      </c>
      <c r="J1930" s="400">
        <f>EPA_Export_Aggregation_AR4!J1930*IF(EPA_Export_Aggregation_AR4!$A1930="CH4",About!$D$58,IF(EPA_Export_Aggregation_AR4!$A1930="N2O",About!$D$59,1))</f>
        <v>1.4064749996235999</v>
      </c>
      <c r="K1930" s="400">
        <f>EPA_Export_Aggregation_AR4!K1930*IF(EPA_Export_Aggregation_AR4!$A1930="CH4",About!$D$58,IF(EPA_Export_Aggregation_AR4!$A1930="N2O",About!$D$59,1))</f>
        <v>1.3882803789153</v>
      </c>
      <c r="L1930" s="400">
        <f>EPA_Export_Aggregation_AR4!L1930*IF(EPA_Export_Aggregation_AR4!$A1930="CH4",About!$D$58,IF(EPA_Export_Aggregation_AR4!$A1930="N2O",About!$D$59,1))</f>
        <v>1.3607330395687001</v>
      </c>
      <c r="M1930" s="400">
        <f>EPA_Export_Aggregation_AR4!M1930*IF(EPA_Export_Aggregation_AR4!$A1930="CH4",About!$D$58,IF(EPA_Export_Aggregation_AR4!$A1930="N2O",About!$D$59,1))</f>
        <v>3.0038533207129001</v>
      </c>
      <c r="N1930" s="400">
        <f>EPA_Export_Aggregation_AR4!N1930*IF(EPA_Export_Aggregation_AR4!$A1930="CH4",About!$D$58,IF(EPA_Export_Aggregation_AR4!$A1930="N2O",About!$D$59,1))</f>
        <v>3.1240827582885999</v>
      </c>
      <c r="O1930" s="400">
        <f>EPA_Export_Aggregation_AR4!O1930*IF(EPA_Export_Aggregation_AR4!$A1930="CH4",About!$D$58,IF(EPA_Export_Aggregation_AR4!$A1930="N2O",About!$D$59,1))</f>
        <v>3.0649259689071999</v>
      </c>
      <c r="P1930" s="400">
        <f>EPA_Export_Aggregation_AR4!P1930*IF(EPA_Export_Aggregation_AR4!$A1930="CH4",About!$D$58,IF(EPA_Export_Aggregation_AR4!$A1930="N2O",About!$D$59,1))</f>
        <v>3.0885001843917999</v>
      </c>
      <c r="Q1930" s="400">
        <f>EPA_Export_Aggregation_AR4!Q1930*IF(EPA_Export_Aggregation_AR4!$A1930="CH4",About!$D$58,IF(EPA_Export_Aggregation_AR4!$A1930="N2O",About!$D$59,1))</f>
        <v>2.8929983992135999</v>
      </c>
      <c r="R1930" s="400">
        <f>EPA_Export_Aggregation_AR4!R1930*IF(EPA_Export_Aggregation_AR4!$A1930="CH4",About!$D$58,IF(EPA_Export_Aggregation_AR4!$A1930="N2O",About!$D$59,1))</f>
        <v>2.5027767058258998</v>
      </c>
      <c r="S1930" s="400">
        <f>EPA_Export_Aggregation_AR4!S1930*IF(EPA_Export_Aggregation_AR4!$A1930="CH4",About!$D$58,IF(EPA_Export_Aggregation_AR4!$A1930="N2O",About!$D$59,1))</f>
        <v>2.6589304615375</v>
      </c>
      <c r="T1930" s="400">
        <f>EPA_Export_Aggregation_AR4!T1930*IF(EPA_Export_Aggregation_AR4!$A1930="CH4",About!$D$58,IF(EPA_Export_Aggregation_AR4!$A1930="N2O",About!$D$59,1))</f>
        <v>3.4846272621057999</v>
      </c>
      <c r="U1930" s="400">
        <f>EPA_Export_Aggregation_AR4!U1930*IF(EPA_Export_Aggregation_AR4!$A1930="CH4",About!$D$58,IF(EPA_Export_Aggregation_AR4!$A1930="N2O",About!$D$59,1))</f>
        <v>3.9461050755268001</v>
      </c>
      <c r="V1930" s="400">
        <f>EPA_Export_Aggregation_AR4!V1930*IF(EPA_Export_Aggregation_AR4!$A1930="CH4",About!$D$58,IF(EPA_Export_Aggregation_AR4!$A1930="N2O",About!$D$59,1))</f>
        <v>3.8734758720857001</v>
      </c>
      <c r="W1930" s="400">
        <f>EPA_Export_Aggregation_AR4!W1930*IF(EPA_Export_Aggregation_AR4!$A1930="CH4",About!$D$58,IF(EPA_Export_Aggregation_AR4!$A1930="N2O",About!$D$59,1))</f>
        <v>4.1468285624035</v>
      </c>
      <c r="X1930" s="400">
        <f>EPA_Export_Aggregation_AR4!X1930*IF(EPA_Export_Aggregation_AR4!$A1930="CH4",About!$D$58,IF(EPA_Export_Aggregation_AR4!$A1930="N2O",About!$D$59,1))</f>
        <v>4.1674974032038996</v>
      </c>
      <c r="Y1930" s="400">
        <f>EPA_Export_Aggregation_AR4!Y1930*IF(EPA_Export_Aggregation_AR4!$A1930="CH4",About!$D$58,IF(EPA_Export_Aggregation_AR4!$A1930="N2O",About!$D$59,1))</f>
        <v>5.6606532775926999</v>
      </c>
      <c r="Z1930" s="400">
        <f>EPA_Export_Aggregation_AR4!Z1930*IF(EPA_Export_Aggregation_AR4!$A1930="CH4",About!$D$58,IF(EPA_Export_Aggregation_AR4!$A1930="N2O",About!$D$59,1))</f>
        <v>5.9969695828531</v>
      </c>
      <c r="AA1930" s="400">
        <f>EPA_Export_Aggregation_AR4!AA1930*IF(EPA_Export_Aggregation_AR4!$A1930="CH4",About!$D$58,IF(EPA_Export_Aggregation_AR4!$A1930="N2O",About!$D$59,1))</f>
        <v>8.7455108617215007</v>
      </c>
      <c r="AB1930" s="400">
        <f>EPA_Export_Aggregation_AR4!AB1930*IF(EPA_Export_Aggregation_AR4!$A1930="CH4",About!$D$58,IF(EPA_Export_Aggregation_AR4!$A1930="N2O",About!$D$59,1))</f>
        <v>6.6937452388835998</v>
      </c>
      <c r="AC1930" s="400">
        <f>EPA_Export_Aggregation_AR4!AC1930*IF(EPA_Export_Aggregation_AR4!$A1930="CH4",About!$D$58,IF(EPA_Export_Aggregation_AR4!$A1930="N2O",About!$D$59,1))</f>
        <v>6.8123215863102002</v>
      </c>
      <c r="AD1930" s="400">
        <f>EPA_Export_Aggregation_AR4!AD1930*IF(EPA_Export_Aggregation_AR4!$A1930="CH4",About!$D$58,IF(EPA_Export_Aggregation_AR4!$A1930="N2O",About!$D$59,1))</f>
        <v>7.4512338367176998</v>
      </c>
      <c r="AE1930" s="400">
        <f>EPA_Export_Aggregation_AR4!AE1930*IF(EPA_Export_Aggregation_AR4!$A1930="CH4",About!$D$58,IF(EPA_Export_Aggregation_AR4!$A1930="N2O",About!$D$59,1))</f>
        <v>8.8935531849630998</v>
      </c>
      <c r="AF1930" s="400">
        <f>EPA_Export_Aggregation_AR4!AF1930*IF(EPA_Export_Aggregation_AR4!$A1930="CH4",About!$D$58,IF(EPA_Export_Aggregation_AR4!$A1930="N2O",About!$D$59,1))</f>
        <v>8.1438527082750998</v>
      </c>
      <c r="AG1930" s="400">
        <f>EPA_Export_Aggregation_AR4!AG1930*IF(EPA_Export_Aggregation_AR4!$A1930="CH4",About!$D$58,IF(EPA_Export_Aggregation_AR4!$A1930="N2O",About!$D$59,1))</f>
        <v>8.0606644356138002</v>
      </c>
      <c r="AH1930" s="400">
        <f>EPA_Export_Aggregation_AR4!AH1930*IF(EPA_Export_Aggregation_AR4!$A1930="CH4",About!$D$58,IF(EPA_Export_Aggregation_AR4!$A1930="N2O",About!$D$59,1))</f>
        <v>7.8454916375504</v>
      </c>
      <c r="AI1930" s="400">
        <f>EPA_Export_Aggregation_AR4!AI1930*IF(EPA_Export_Aggregation_AR4!$A1930="CH4",About!$D$58,IF(EPA_Export_Aggregation_AR4!$A1930="N2O",About!$D$59,1))</f>
        <v>7.7024687276877</v>
      </c>
      <c r="AJ1930" s="400">
        <f>EPA_Export_Aggregation_AR4!AJ1930*IF(EPA_Export_Aggregation_AR4!$A1930="CH4",About!$D$58,IF(EPA_Export_Aggregation_AR4!$A1930="N2O",About!$D$59,1))</f>
        <v>6.9969588707283998</v>
      </c>
      <c r="AK1930" s="400">
        <f>EPA_Export_Aggregation_AR4!AK1930*IF(EPA_Export_Aggregation_AR4!$A1930="CH4",About!$D$58,IF(EPA_Export_Aggregation_AR4!$A1930="N2O",About!$D$59,1))</f>
        <v>3.1883820559042002</v>
      </c>
      <c r="AL1930" s="400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458" t="s">
        <v>2248</v>
      </c>
      <c r="B1931" s="400" t="s">
        <v>3826</v>
      </c>
      <c r="C1931" s="400">
        <v>1</v>
      </c>
      <c r="D1931" s="400" t="s">
        <v>3827</v>
      </c>
      <c r="E1931" s="400" t="s">
        <v>3676</v>
      </c>
      <c r="F1931" s="400">
        <v>36</v>
      </c>
      <c r="G1931" s="400">
        <f>EPA_Export_Aggregation_AR4!G1931*IF(EPA_Export_Aggregation_AR4!$A1931="CH4",About!$D$58,IF(EPA_Export_Aggregation_AR4!$A1931="N2O",About!$D$59,1))</f>
        <v>0.78804394603100003</v>
      </c>
      <c r="H1931" s="400">
        <f>EPA_Export_Aggregation_AR4!H1931*IF(EPA_Export_Aggregation_AR4!$A1931="CH4",About!$D$58,IF(EPA_Export_Aggregation_AR4!$A1931="N2O",About!$D$59,1))</f>
        <v>0.98127864450510005</v>
      </c>
      <c r="I1931" s="400">
        <f>EPA_Export_Aggregation_AR4!I1931*IF(EPA_Export_Aggregation_AR4!$A1931="CH4",About!$D$58,IF(EPA_Export_Aggregation_AR4!$A1931="N2O",About!$D$59,1))</f>
        <v>1.0227338083522</v>
      </c>
      <c r="J1931" s="400">
        <f>EPA_Export_Aggregation_AR4!J1931*IF(EPA_Export_Aggregation_AR4!$A1931="CH4",About!$D$58,IF(EPA_Export_Aggregation_AR4!$A1931="N2O",About!$D$59,1))</f>
        <v>0.98382810258010001</v>
      </c>
      <c r="K1931" s="400">
        <f>EPA_Export_Aggregation_AR4!K1931*IF(EPA_Export_Aggregation_AR4!$A1931="CH4",About!$D$58,IF(EPA_Export_Aggregation_AR4!$A1931="N2O",About!$D$59,1))</f>
        <v>1.0770190563741999</v>
      </c>
      <c r="L1931" s="400">
        <f>EPA_Export_Aggregation_AR4!L1931*IF(EPA_Export_Aggregation_AR4!$A1931="CH4",About!$D$58,IF(EPA_Export_Aggregation_AR4!$A1931="N2O",About!$D$59,1))</f>
        <v>1.0691219474467999</v>
      </c>
      <c r="M1931" s="400">
        <f>EPA_Export_Aggregation_AR4!M1931*IF(EPA_Export_Aggregation_AR4!$A1931="CH4",About!$D$58,IF(EPA_Export_Aggregation_AR4!$A1931="N2O",About!$D$59,1))</f>
        <v>1.1166459739909</v>
      </c>
      <c r="N1931" s="400">
        <f>EPA_Export_Aggregation_AR4!N1931*IF(EPA_Export_Aggregation_AR4!$A1931="CH4",About!$D$58,IF(EPA_Export_Aggregation_AR4!$A1931="N2O",About!$D$59,1))</f>
        <v>1.2281510543594001</v>
      </c>
      <c r="O1931" s="400">
        <f>EPA_Export_Aggregation_AR4!O1931*IF(EPA_Export_Aggregation_AR4!$A1931="CH4",About!$D$58,IF(EPA_Export_Aggregation_AR4!$A1931="N2O",About!$D$59,1))</f>
        <v>1.338393134028</v>
      </c>
      <c r="P1931" s="400">
        <f>EPA_Export_Aggregation_AR4!P1931*IF(EPA_Export_Aggregation_AR4!$A1931="CH4",About!$D$58,IF(EPA_Export_Aggregation_AR4!$A1931="N2O",About!$D$59,1))</f>
        <v>1.5685522283774</v>
      </c>
      <c r="Q1931" s="400">
        <f>EPA_Export_Aggregation_AR4!Q1931*IF(EPA_Export_Aggregation_AR4!$A1931="CH4",About!$D$58,IF(EPA_Export_Aggregation_AR4!$A1931="N2O",About!$D$59,1))</f>
        <v>1.8495826424541</v>
      </c>
      <c r="R1931" s="400">
        <f>EPA_Export_Aggregation_AR4!R1931*IF(EPA_Export_Aggregation_AR4!$A1931="CH4",About!$D$58,IF(EPA_Export_Aggregation_AR4!$A1931="N2O",About!$D$59,1))</f>
        <v>1.7699243945384</v>
      </c>
      <c r="S1931" s="400">
        <f>EPA_Export_Aggregation_AR4!S1931*IF(EPA_Export_Aggregation_AR4!$A1931="CH4",About!$D$58,IF(EPA_Export_Aggregation_AR4!$A1931="N2O",About!$D$59,1))</f>
        <v>1.6719014231956</v>
      </c>
      <c r="T1931" s="400">
        <f>EPA_Export_Aggregation_AR4!T1931*IF(EPA_Export_Aggregation_AR4!$A1931="CH4",About!$D$58,IF(EPA_Export_Aggregation_AR4!$A1931="N2O",About!$D$59,1))</f>
        <v>1.7315513652004999</v>
      </c>
      <c r="U1931" s="400">
        <f>EPA_Export_Aggregation_AR4!U1931*IF(EPA_Export_Aggregation_AR4!$A1931="CH4",About!$D$58,IF(EPA_Export_Aggregation_AR4!$A1931="N2O",About!$D$59,1))</f>
        <v>1.7768839308238999</v>
      </c>
      <c r="V1931" s="400">
        <f>EPA_Export_Aggregation_AR4!V1931*IF(EPA_Export_Aggregation_AR4!$A1931="CH4",About!$D$58,IF(EPA_Export_Aggregation_AR4!$A1931="N2O",About!$D$59,1))</f>
        <v>1.8356096515647</v>
      </c>
      <c r="W1931" s="400">
        <f>EPA_Export_Aggregation_AR4!W1931*IF(EPA_Export_Aggregation_AR4!$A1931="CH4",About!$D$58,IF(EPA_Export_Aggregation_AR4!$A1931="N2O",About!$D$59,1))</f>
        <v>1.8937594956406001</v>
      </c>
      <c r="X1931" s="400">
        <f>EPA_Export_Aggregation_AR4!X1931*IF(EPA_Export_Aggregation_AR4!$A1931="CH4",About!$D$58,IF(EPA_Export_Aggregation_AR4!$A1931="N2O",About!$D$59,1))</f>
        <v>1.9387010885316001</v>
      </c>
      <c r="Y1931" s="400">
        <f>EPA_Export_Aggregation_AR4!Y1931*IF(EPA_Export_Aggregation_AR4!$A1931="CH4",About!$D$58,IF(EPA_Export_Aggregation_AR4!$A1931="N2O",About!$D$59,1))</f>
        <v>1.8833372618060999</v>
      </c>
      <c r="Z1931" s="400">
        <f>EPA_Export_Aggregation_AR4!Z1931*IF(EPA_Export_Aggregation_AR4!$A1931="CH4",About!$D$58,IF(EPA_Export_Aggregation_AR4!$A1931="N2O",About!$D$59,1))</f>
        <v>1.4324901751242001</v>
      </c>
      <c r="AA1931" s="400">
        <f>EPA_Export_Aggregation_AR4!AA1931*IF(EPA_Export_Aggregation_AR4!$A1931="CH4",About!$D$58,IF(EPA_Export_Aggregation_AR4!$A1931="N2O",About!$D$59,1))</f>
        <v>0.80638165781079996</v>
      </c>
      <c r="AB1931" s="400">
        <f>EPA_Export_Aggregation_AR4!AB1931*IF(EPA_Export_Aggregation_AR4!$A1931="CH4",About!$D$58,IF(EPA_Export_Aggregation_AR4!$A1931="N2O",About!$D$59,1))</f>
        <v>0.79548389259039998</v>
      </c>
      <c r="AC1931" s="400">
        <f>EPA_Export_Aggregation_AR4!AC1931*IF(EPA_Export_Aggregation_AR4!$A1931="CH4",About!$D$58,IF(EPA_Export_Aggregation_AR4!$A1931="N2O",About!$D$59,1))</f>
        <v>0.69644293207569996</v>
      </c>
      <c r="AD1931" s="400">
        <f>EPA_Export_Aggregation_AR4!AD1931*IF(EPA_Export_Aggregation_AR4!$A1931="CH4",About!$D$58,IF(EPA_Export_Aggregation_AR4!$A1931="N2O",About!$D$59,1))</f>
        <v>0.66712453249670001</v>
      </c>
      <c r="AE1931" s="400">
        <f>EPA_Export_Aggregation_AR4!AE1931*IF(EPA_Export_Aggregation_AR4!$A1931="CH4",About!$D$58,IF(EPA_Export_Aggregation_AR4!$A1931="N2O",About!$D$59,1))</f>
        <v>0.72419105440950005</v>
      </c>
      <c r="AF1931" s="400">
        <f>EPA_Export_Aggregation_AR4!AF1931*IF(EPA_Export_Aggregation_AR4!$A1931="CH4",About!$D$58,IF(EPA_Export_Aggregation_AR4!$A1931="N2O",About!$D$59,1))</f>
        <v>0.83101416141369999</v>
      </c>
      <c r="AG1931" s="400">
        <f>EPA_Export_Aggregation_AR4!AG1931*IF(EPA_Export_Aggregation_AR4!$A1931="CH4",About!$D$58,IF(EPA_Export_Aggregation_AR4!$A1931="N2O",About!$D$59,1))</f>
        <v>0.86081970428300003</v>
      </c>
      <c r="AH1931" s="400">
        <f>EPA_Export_Aggregation_AR4!AH1931*IF(EPA_Export_Aggregation_AR4!$A1931="CH4",About!$D$58,IF(EPA_Export_Aggregation_AR4!$A1931="N2O",About!$D$59,1))</f>
        <v>0.80921200115220004</v>
      </c>
      <c r="AI1931" s="400">
        <f>EPA_Export_Aggregation_AR4!AI1931*IF(EPA_Export_Aggregation_AR4!$A1931="CH4",About!$D$58,IF(EPA_Export_Aggregation_AR4!$A1931="N2O",About!$D$59,1))</f>
        <v>0.86878488851400004</v>
      </c>
      <c r="AJ1931" s="400">
        <f>EPA_Export_Aggregation_AR4!AJ1931*IF(EPA_Export_Aggregation_AR4!$A1931="CH4",About!$D$58,IF(EPA_Export_Aggregation_AR4!$A1931="N2O",About!$D$59,1))</f>
        <v>0.77555352850540005</v>
      </c>
      <c r="AK1931" s="400">
        <f>EPA_Export_Aggregation_AR4!AK1931*IF(EPA_Export_Aggregation_AR4!$A1931="CH4",About!$D$58,IF(EPA_Export_Aggregation_AR4!$A1931="N2O",About!$D$59,1))</f>
        <v>0.63532607472140001</v>
      </c>
      <c r="AL1931" s="400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458" t="s">
        <v>2248</v>
      </c>
      <c r="B1932" s="400" t="s">
        <v>3826</v>
      </c>
      <c r="C1932" s="400">
        <v>1</v>
      </c>
      <c r="D1932" s="400" t="s">
        <v>3827</v>
      </c>
      <c r="E1932" s="400" t="s">
        <v>3678</v>
      </c>
      <c r="F1932" s="400">
        <v>36</v>
      </c>
      <c r="G1932" s="400">
        <f>EPA_Export_Aggregation_AR4!G1932*IF(EPA_Export_Aggregation_AR4!$A1932="CH4",About!$D$58,IF(EPA_Export_Aggregation_AR4!$A1932="N2O",About!$D$59,1))</f>
        <v>0.535184365582</v>
      </c>
      <c r="H1932" s="400">
        <f>EPA_Export_Aggregation_AR4!H1932*IF(EPA_Export_Aggregation_AR4!$A1932="CH4",About!$D$58,IF(EPA_Export_Aggregation_AR4!$A1932="N2O",About!$D$59,1))</f>
        <v>0.9080621421035</v>
      </c>
      <c r="I1932" s="400">
        <f>EPA_Export_Aggregation_AR4!I1932*IF(EPA_Export_Aggregation_AR4!$A1932="CH4",About!$D$58,IF(EPA_Export_Aggregation_AR4!$A1932="N2O",About!$D$59,1))</f>
        <v>1.1382322274057</v>
      </c>
      <c r="J1932" s="400">
        <f>EPA_Export_Aggregation_AR4!J1932*IF(EPA_Export_Aggregation_AR4!$A1932="CH4",About!$D$58,IF(EPA_Export_Aggregation_AR4!$A1932="N2O",About!$D$59,1))</f>
        <v>0.78411670336460004</v>
      </c>
      <c r="K1932" s="400">
        <f>EPA_Export_Aggregation_AR4!K1932*IF(EPA_Export_Aggregation_AR4!$A1932="CH4",About!$D$58,IF(EPA_Export_Aggregation_AR4!$A1932="N2O",About!$D$59,1))</f>
        <v>0.89366243541290002</v>
      </c>
      <c r="L1932" s="400">
        <f>EPA_Export_Aggregation_AR4!L1932*IF(EPA_Export_Aggregation_AR4!$A1932="CH4",About!$D$58,IF(EPA_Export_Aggregation_AR4!$A1932="N2O",About!$D$59,1))</f>
        <v>0.48662041637839998</v>
      </c>
      <c r="M1932" s="400">
        <f>EPA_Export_Aggregation_AR4!M1932*IF(EPA_Export_Aggregation_AR4!$A1932="CH4",About!$D$58,IF(EPA_Export_Aggregation_AR4!$A1932="N2O",About!$D$59,1))</f>
        <v>0.4171312107108</v>
      </c>
      <c r="N1932" s="400">
        <f>EPA_Export_Aggregation_AR4!N1932*IF(EPA_Export_Aggregation_AR4!$A1932="CH4",About!$D$58,IF(EPA_Export_Aggregation_AR4!$A1932="N2O",About!$D$59,1))</f>
        <v>0.49268918538770001</v>
      </c>
      <c r="O1932" s="400">
        <f>EPA_Export_Aggregation_AR4!O1932*IF(EPA_Export_Aggregation_AR4!$A1932="CH4",About!$D$58,IF(EPA_Export_Aggregation_AR4!$A1932="N2O",About!$D$59,1))</f>
        <v>0.4922937697957</v>
      </c>
      <c r="P1932" s="400">
        <f>EPA_Export_Aggregation_AR4!P1932*IF(EPA_Export_Aggregation_AR4!$A1932="CH4",About!$D$58,IF(EPA_Export_Aggregation_AR4!$A1932="N2O",About!$D$59,1))</f>
        <v>0.62353426945290003</v>
      </c>
      <c r="Q1932" s="400">
        <f>EPA_Export_Aggregation_AR4!Q1932*IF(EPA_Export_Aggregation_AR4!$A1932="CH4",About!$D$58,IF(EPA_Export_Aggregation_AR4!$A1932="N2O",About!$D$59,1))</f>
        <v>0.67087481505820001</v>
      </c>
      <c r="R1932" s="400">
        <f>EPA_Export_Aggregation_AR4!R1932*IF(EPA_Export_Aggregation_AR4!$A1932="CH4",About!$D$58,IF(EPA_Export_Aggregation_AR4!$A1932="N2O",About!$D$59,1))</f>
        <v>0.65875352428230005</v>
      </c>
      <c r="S1932" s="400">
        <f>EPA_Export_Aggregation_AR4!S1932*IF(EPA_Export_Aggregation_AR4!$A1932="CH4",About!$D$58,IF(EPA_Export_Aggregation_AR4!$A1932="N2O",About!$D$59,1))</f>
        <v>0.59814090830419997</v>
      </c>
      <c r="T1932" s="400">
        <f>EPA_Export_Aggregation_AR4!T1932*IF(EPA_Export_Aggregation_AR4!$A1932="CH4",About!$D$58,IF(EPA_Export_Aggregation_AR4!$A1932="N2O",About!$D$59,1))</f>
        <v>0.59911571406700004</v>
      </c>
      <c r="U1932" s="400">
        <f>EPA_Export_Aggregation_AR4!U1932*IF(EPA_Export_Aggregation_AR4!$A1932="CH4",About!$D$58,IF(EPA_Export_Aggregation_AR4!$A1932="N2O",About!$D$59,1))</f>
        <v>0.65154661212060005</v>
      </c>
      <c r="V1932" s="400">
        <f>EPA_Export_Aggregation_AR4!V1932*IF(EPA_Export_Aggregation_AR4!$A1932="CH4",About!$D$58,IF(EPA_Export_Aggregation_AR4!$A1932="N2O",About!$D$59,1))</f>
        <v>0.5861613851734</v>
      </c>
      <c r="W1932" s="400">
        <f>EPA_Export_Aggregation_AR4!W1932*IF(EPA_Export_Aggregation_AR4!$A1932="CH4",About!$D$58,IF(EPA_Export_Aggregation_AR4!$A1932="N2O",About!$D$59,1))</f>
        <v>0.6179474288315</v>
      </c>
      <c r="X1932" s="400">
        <f>EPA_Export_Aggregation_AR4!X1932*IF(EPA_Export_Aggregation_AR4!$A1932="CH4",About!$D$58,IF(EPA_Export_Aggregation_AR4!$A1932="N2O",About!$D$59,1))</f>
        <v>0.59591869847279999</v>
      </c>
      <c r="Y1932" s="400">
        <f>EPA_Export_Aggregation_AR4!Y1932*IF(EPA_Export_Aggregation_AR4!$A1932="CH4",About!$D$58,IF(EPA_Export_Aggregation_AR4!$A1932="N2O",About!$D$59,1))</f>
        <v>0.55829727731279999</v>
      </c>
      <c r="Z1932" s="400">
        <f>EPA_Export_Aggregation_AR4!Z1932*IF(EPA_Export_Aggregation_AR4!$A1932="CH4",About!$D$58,IF(EPA_Export_Aggregation_AR4!$A1932="N2O",About!$D$59,1))</f>
        <v>0.67023907231110003</v>
      </c>
      <c r="AA1932" s="400">
        <f>EPA_Export_Aggregation_AR4!AA1932*IF(EPA_Export_Aggregation_AR4!$A1932="CH4",About!$D$58,IF(EPA_Export_Aggregation_AR4!$A1932="N2O",About!$D$59,1))</f>
        <v>0.74479178468459994</v>
      </c>
      <c r="AB1932" s="400">
        <f>EPA_Export_Aggregation_AR4!AB1932*IF(EPA_Export_Aggregation_AR4!$A1932="CH4",About!$D$58,IF(EPA_Export_Aggregation_AR4!$A1932="N2O",About!$D$59,1))</f>
        <v>0.79346596061649999</v>
      </c>
      <c r="AC1932" s="400">
        <f>EPA_Export_Aggregation_AR4!AC1932*IF(EPA_Export_Aggregation_AR4!$A1932="CH4",About!$D$58,IF(EPA_Export_Aggregation_AR4!$A1932="N2O",About!$D$59,1))</f>
        <v>0.8335026353153</v>
      </c>
      <c r="AD1932" s="400">
        <f>EPA_Export_Aggregation_AR4!AD1932*IF(EPA_Export_Aggregation_AR4!$A1932="CH4",About!$D$58,IF(EPA_Export_Aggregation_AR4!$A1932="N2O",About!$D$59,1))</f>
        <v>0.81876502047349997</v>
      </c>
      <c r="AE1932" s="400">
        <f>EPA_Export_Aggregation_AR4!AE1932*IF(EPA_Export_Aggregation_AR4!$A1932="CH4",About!$D$58,IF(EPA_Export_Aggregation_AR4!$A1932="N2O",About!$D$59,1))</f>
        <v>0.97378545221760004</v>
      </c>
      <c r="AF1932" s="400">
        <f>EPA_Export_Aggregation_AR4!AF1932*IF(EPA_Export_Aggregation_AR4!$A1932="CH4",About!$D$58,IF(EPA_Export_Aggregation_AR4!$A1932="N2O",About!$D$59,1))</f>
        <v>0.91565844420870002</v>
      </c>
      <c r="AG1932" s="400">
        <f>EPA_Export_Aggregation_AR4!AG1932*IF(EPA_Export_Aggregation_AR4!$A1932="CH4",About!$D$58,IF(EPA_Export_Aggregation_AR4!$A1932="N2O",About!$D$59,1))</f>
        <v>0.89869313481199997</v>
      </c>
      <c r="AH1932" s="400">
        <f>EPA_Export_Aggregation_AR4!AH1932*IF(EPA_Export_Aggregation_AR4!$A1932="CH4",About!$D$58,IF(EPA_Export_Aggregation_AR4!$A1932="N2O",About!$D$59,1))</f>
        <v>0.96887514325510005</v>
      </c>
      <c r="AI1932" s="400">
        <f>EPA_Export_Aggregation_AR4!AI1932*IF(EPA_Export_Aggregation_AR4!$A1932="CH4",About!$D$58,IF(EPA_Export_Aggregation_AR4!$A1932="N2O",About!$D$59,1))</f>
        <v>1.0146899231829001</v>
      </c>
      <c r="AJ1932" s="400">
        <f>EPA_Export_Aggregation_AR4!AJ1932*IF(EPA_Export_Aggregation_AR4!$A1932="CH4",About!$D$58,IF(EPA_Export_Aggregation_AR4!$A1932="N2O",About!$D$59,1))</f>
        <v>0.89967489560290004</v>
      </c>
      <c r="AK1932" s="400">
        <f>EPA_Export_Aggregation_AR4!AK1932*IF(EPA_Export_Aggregation_AR4!$A1932="CH4",About!$D$58,IF(EPA_Export_Aggregation_AR4!$A1932="N2O",About!$D$59,1))</f>
        <v>0.61114582414109997</v>
      </c>
      <c r="AL1932" s="400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458" t="s">
        <v>2248</v>
      </c>
      <c r="B1933" s="400" t="s">
        <v>3826</v>
      </c>
      <c r="C1933" s="400">
        <v>1</v>
      </c>
      <c r="D1933" s="400" t="s">
        <v>3827</v>
      </c>
      <c r="E1933" s="400" t="s">
        <v>3680</v>
      </c>
      <c r="F1933" s="400">
        <v>36</v>
      </c>
      <c r="G1933" s="400">
        <f>EPA_Export_Aggregation_AR4!G1933*IF(EPA_Export_Aggregation_AR4!$A1933="CH4",About!$D$58,IF(EPA_Export_Aggregation_AR4!$A1933="N2O",About!$D$59,1))</f>
        <v>1.6945382064317001</v>
      </c>
      <c r="H1933" s="400">
        <f>EPA_Export_Aggregation_AR4!H1933*IF(EPA_Export_Aggregation_AR4!$A1933="CH4",About!$D$58,IF(EPA_Export_Aggregation_AR4!$A1933="N2O",About!$D$59,1))</f>
        <v>2.7382438755290002</v>
      </c>
      <c r="I1933" s="400">
        <f>EPA_Export_Aggregation_AR4!I1933*IF(EPA_Export_Aggregation_AR4!$A1933="CH4",About!$D$58,IF(EPA_Export_Aggregation_AR4!$A1933="N2O",About!$D$59,1))</f>
        <v>2.2855099925395002</v>
      </c>
      <c r="J1933" s="400">
        <f>EPA_Export_Aggregation_AR4!J1933*IF(EPA_Export_Aggregation_AR4!$A1933="CH4",About!$D$58,IF(EPA_Export_Aggregation_AR4!$A1933="N2O",About!$D$59,1))</f>
        <v>1.5785246283056</v>
      </c>
      <c r="K1933" s="400">
        <f>EPA_Export_Aggregation_AR4!K1933*IF(EPA_Export_Aggregation_AR4!$A1933="CH4",About!$D$58,IF(EPA_Export_Aggregation_AR4!$A1933="N2O",About!$D$59,1))</f>
        <v>1.6130906495015001</v>
      </c>
      <c r="L1933" s="400">
        <f>EPA_Export_Aggregation_AR4!L1933*IF(EPA_Export_Aggregation_AR4!$A1933="CH4",About!$D$58,IF(EPA_Export_Aggregation_AR4!$A1933="N2O",About!$D$59,1))</f>
        <v>1.3992380110094</v>
      </c>
      <c r="M1933" s="400">
        <f>EPA_Export_Aggregation_AR4!M1933*IF(EPA_Export_Aggregation_AR4!$A1933="CH4",About!$D$58,IF(EPA_Export_Aggregation_AR4!$A1933="N2O",About!$D$59,1))</f>
        <v>1.4350036528265</v>
      </c>
      <c r="N1933" s="400">
        <f>EPA_Export_Aggregation_AR4!N1933*IF(EPA_Export_Aggregation_AR4!$A1933="CH4",About!$D$58,IF(EPA_Export_Aggregation_AR4!$A1933="N2O",About!$D$59,1))</f>
        <v>1.8278996383251001</v>
      </c>
      <c r="O1933" s="400">
        <f>EPA_Export_Aggregation_AR4!O1933*IF(EPA_Export_Aggregation_AR4!$A1933="CH4",About!$D$58,IF(EPA_Export_Aggregation_AR4!$A1933="N2O",About!$D$59,1))</f>
        <v>2.1570014519831999</v>
      </c>
      <c r="P1933" s="400">
        <f>EPA_Export_Aggregation_AR4!P1933*IF(EPA_Export_Aggregation_AR4!$A1933="CH4",About!$D$58,IF(EPA_Export_Aggregation_AR4!$A1933="N2O",About!$D$59,1))</f>
        <v>1.4823803165385001</v>
      </c>
      <c r="Q1933" s="400">
        <f>EPA_Export_Aggregation_AR4!Q1933*IF(EPA_Export_Aggregation_AR4!$A1933="CH4",About!$D$58,IF(EPA_Export_Aggregation_AR4!$A1933="N2O",About!$D$59,1))</f>
        <v>0.94752939971950001</v>
      </c>
      <c r="R1933" s="400">
        <f>EPA_Export_Aggregation_AR4!R1933*IF(EPA_Export_Aggregation_AR4!$A1933="CH4",About!$D$58,IF(EPA_Export_Aggregation_AR4!$A1933="N2O",About!$D$59,1))</f>
        <v>0.91505084589410002</v>
      </c>
      <c r="S1933" s="400">
        <f>EPA_Export_Aggregation_AR4!S1933*IF(EPA_Export_Aggregation_AR4!$A1933="CH4",About!$D$58,IF(EPA_Export_Aggregation_AR4!$A1933="N2O",About!$D$59,1))</f>
        <v>0.90211317354190002</v>
      </c>
      <c r="T1933" s="400">
        <f>EPA_Export_Aggregation_AR4!T1933*IF(EPA_Export_Aggregation_AR4!$A1933="CH4",About!$D$58,IF(EPA_Export_Aggregation_AR4!$A1933="N2O",About!$D$59,1))</f>
        <v>1.1811565035152001</v>
      </c>
      <c r="U1933" s="400">
        <f>EPA_Export_Aggregation_AR4!U1933*IF(EPA_Export_Aggregation_AR4!$A1933="CH4",About!$D$58,IF(EPA_Export_Aggregation_AR4!$A1933="N2O",About!$D$59,1))</f>
        <v>1.1391882002545</v>
      </c>
      <c r="V1933" s="400">
        <f>EPA_Export_Aggregation_AR4!V1933*IF(EPA_Export_Aggregation_AR4!$A1933="CH4",About!$D$58,IF(EPA_Export_Aggregation_AR4!$A1933="N2O",About!$D$59,1))</f>
        <v>1.2026057550577001</v>
      </c>
      <c r="W1933" s="400">
        <f>EPA_Export_Aggregation_AR4!W1933*IF(EPA_Export_Aggregation_AR4!$A1933="CH4",About!$D$58,IF(EPA_Export_Aggregation_AR4!$A1933="N2O",About!$D$59,1))</f>
        <v>1.1382000989028001</v>
      </c>
      <c r="X1933" s="400">
        <f>EPA_Export_Aggregation_AR4!X1933*IF(EPA_Export_Aggregation_AR4!$A1933="CH4",About!$D$58,IF(EPA_Export_Aggregation_AR4!$A1933="N2O",About!$D$59,1))</f>
        <v>1.2925627768904</v>
      </c>
      <c r="Y1933" s="400">
        <f>EPA_Export_Aggregation_AR4!Y1933*IF(EPA_Export_Aggregation_AR4!$A1933="CH4",About!$D$58,IF(EPA_Export_Aggregation_AR4!$A1933="N2O",About!$D$59,1))</f>
        <v>1.1399631775831001</v>
      </c>
      <c r="Z1933" s="400">
        <f>EPA_Export_Aggregation_AR4!Z1933*IF(EPA_Export_Aggregation_AR4!$A1933="CH4",About!$D$58,IF(EPA_Export_Aggregation_AR4!$A1933="N2O",About!$D$59,1))</f>
        <v>1.0384587778993</v>
      </c>
      <c r="AA1933" s="400">
        <f>EPA_Export_Aggregation_AR4!AA1933*IF(EPA_Export_Aggregation_AR4!$A1933="CH4",About!$D$58,IF(EPA_Export_Aggregation_AR4!$A1933="N2O",About!$D$59,1))</f>
        <v>1.1180065259297001</v>
      </c>
      <c r="AB1933" s="400">
        <f>EPA_Export_Aggregation_AR4!AB1933*IF(EPA_Export_Aggregation_AR4!$A1933="CH4",About!$D$58,IF(EPA_Export_Aggregation_AR4!$A1933="N2O",About!$D$59,1))</f>
        <v>0.91014756348470005</v>
      </c>
      <c r="AC1933" s="400">
        <f>EPA_Export_Aggregation_AR4!AC1933*IF(EPA_Export_Aggregation_AR4!$A1933="CH4",About!$D$58,IF(EPA_Export_Aggregation_AR4!$A1933="N2O",About!$D$59,1))</f>
        <v>0.90549612646309996</v>
      </c>
      <c r="AD1933" s="400">
        <f>EPA_Export_Aggregation_AR4!AD1933*IF(EPA_Export_Aggregation_AR4!$A1933="CH4",About!$D$58,IF(EPA_Export_Aggregation_AR4!$A1933="N2O",About!$D$59,1))</f>
        <v>0.86395969897629998</v>
      </c>
      <c r="AE1933" s="400">
        <f>EPA_Export_Aggregation_AR4!AE1933*IF(EPA_Export_Aggregation_AR4!$A1933="CH4",About!$D$58,IF(EPA_Export_Aggregation_AR4!$A1933="N2O",About!$D$59,1))</f>
        <v>0.75670525737219996</v>
      </c>
      <c r="AF1933" s="400">
        <f>EPA_Export_Aggregation_AR4!AF1933*IF(EPA_Export_Aggregation_AR4!$A1933="CH4",About!$D$58,IF(EPA_Export_Aggregation_AR4!$A1933="N2O",About!$D$59,1))</f>
        <v>0.86872878416190003</v>
      </c>
      <c r="AG1933" s="400">
        <f>EPA_Export_Aggregation_AR4!AG1933*IF(EPA_Export_Aggregation_AR4!$A1933="CH4",About!$D$58,IF(EPA_Export_Aggregation_AR4!$A1933="N2O",About!$D$59,1))</f>
        <v>0.75621452395819999</v>
      </c>
      <c r="AH1933" s="400">
        <f>EPA_Export_Aggregation_AR4!AH1933*IF(EPA_Export_Aggregation_AR4!$A1933="CH4",About!$D$58,IF(EPA_Export_Aggregation_AR4!$A1933="N2O",About!$D$59,1))</f>
        <v>0.83928123764350004</v>
      </c>
      <c r="AI1933" s="400">
        <f>EPA_Export_Aggregation_AR4!AI1933*IF(EPA_Export_Aggregation_AR4!$A1933="CH4",About!$D$58,IF(EPA_Export_Aggregation_AR4!$A1933="N2O",About!$D$59,1))</f>
        <v>0.92697427224340001</v>
      </c>
      <c r="AJ1933" s="400">
        <f>EPA_Export_Aggregation_AR4!AJ1933*IF(EPA_Export_Aggregation_AR4!$A1933="CH4",About!$D$58,IF(EPA_Export_Aggregation_AR4!$A1933="N2O",About!$D$59,1))</f>
        <v>0.98096629214910003</v>
      </c>
      <c r="AK1933" s="400">
        <f>EPA_Export_Aggregation_AR4!AK1933*IF(EPA_Export_Aggregation_AR4!$A1933="CH4",About!$D$58,IF(EPA_Export_Aggregation_AR4!$A1933="N2O",About!$D$59,1))</f>
        <v>0.71797459055830004</v>
      </c>
      <c r="AL1933" s="400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458" t="s">
        <v>2248</v>
      </c>
      <c r="B1934" s="400" t="s">
        <v>3826</v>
      </c>
      <c r="C1934" s="400">
        <v>1</v>
      </c>
      <c r="D1934" s="400" t="s">
        <v>3827</v>
      </c>
      <c r="E1934" s="400" t="s">
        <v>3682</v>
      </c>
      <c r="F1934" s="400">
        <v>36</v>
      </c>
      <c r="G1934" s="400">
        <f>EPA_Export_Aggregation_AR4!G1934*IF(EPA_Export_Aggregation_AR4!$A1934="CH4",About!$D$58,IF(EPA_Export_Aggregation_AR4!$A1934="N2O",About!$D$59,1))</f>
        <v>2.8697666619953002</v>
      </c>
      <c r="H1934" s="400">
        <f>EPA_Export_Aggregation_AR4!H1934*IF(EPA_Export_Aggregation_AR4!$A1934="CH4",About!$D$58,IF(EPA_Export_Aggregation_AR4!$A1934="N2O",About!$D$59,1))</f>
        <v>3.2345633233808</v>
      </c>
      <c r="I1934" s="400">
        <f>EPA_Export_Aggregation_AR4!I1934*IF(EPA_Export_Aggregation_AR4!$A1934="CH4",About!$D$58,IF(EPA_Export_Aggregation_AR4!$A1934="N2O",About!$D$59,1))</f>
        <v>3.1454855502000001</v>
      </c>
      <c r="J1934" s="400">
        <f>EPA_Export_Aggregation_AR4!J1934*IF(EPA_Export_Aggregation_AR4!$A1934="CH4",About!$D$58,IF(EPA_Export_Aggregation_AR4!$A1934="N2O",About!$D$59,1))</f>
        <v>2.8255051864865002</v>
      </c>
      <c r="K1934" s="400">
        <f>EPA_Export_Aggregation_AR4!K1934*IF(EPA_Export_Aggregation_AR4!$A1934="CH4",About!$D$58,IF(EPA_Export_Aggregation_AR4!$A1934="N2O",About!$D$59,1))</f>
        <v>2.7607383965076</v>
      </c>
      <c r="L1934" s="400">
        <f>EPA_Export_Aggregation_AR4!L1934*IF(EPA_Export_Aggregation_AR4!$A1934="CH4",About!$D$58,IF(EPA_Export_Aggregation_AR4!$A1934="N2O",About!$D$59,1))</f>
        <v>2.4811216322547001</v>
      </c>
      <c r="M1934" s="400">
        <f>EPA_Export_Aggregation_AR4!M1934*IF(EPA_Export_Aggregation_AR4!$A1934="CH4",About!$D$58,IF(EPA_Export_Aggregation_AR4!$A1934="N2O",About!$D$59,1))</f>
        <v>2.1016877101047</v>
      </c>
      <c r="N1934" s="400">
        <f>EPA_Export_Aggregation_AR4!N1934*IF(EPA_Export_Aggregation_AR4!$A1934="CH4",About!$D$58,IF(EPA_Export_Aggregation_AR4!$A1934="N2O",About!$D$59,1))</f>
        <v>3.233541699871</v>
      </c>
      <c r="O1934" s="400">
        <f>EPA_Export_Aggregation_AR4!O1934*IF(EPA_Export_Aggregation_AR4!$A1934="CH4",About!$D$58,IF(EPA_Export_Aggregation_AR4!$A1934="N2O",About!$D$59,1))</f>
        <v>4.0133029943576997</v>
      </c>
      <c r="P1934" s="400">
        <f>EPA_Export_Aggregation_AR4!P1934*IF(EPA_Export_Aggregation_AR4!$A1934="CH4",About!$D$58,IF(EPA_Export_Aggregation_AR4!$A1934="N2O",About!$D$59,1))</f>
        <v>3.3800894334238998</v>
      </c>
      <c r="Q1934" s="400">
        <f>EPA_Export_Aggregation_AR4!Q1934*IF(EPA_Export_Aggregation_AR4!$A1934="CH4",About!$D$58,IF(EPA_Export_Aggregation_AR4!$A1934="N2O",About!$D$59,1))</f>
        <v>3.0490774428076</v>
      </c>
      <c r="R1934" s="400">
        <f>EPA_Export_Aggregation_AR4!R1934*IF(EPA_Export_Aggregation_AR4!$A1934="CH4",About!$D$58,IF(EPA_Export_Aggregation_AR4!$A1934="N2O",About!$D$59,1))</f>
        <v>2.6600443793764001</v>
      </c>
      <c r="S1934" s="400">
        <f>EPA_Export_Aggregation_AR4!S1934*IF(EPA_Export_Aggregation_AR4!$A1934="CH4",About!$D$58,IF(EPA_Export_Aggregation_AR4!$A1934="N2O",About!$D$59,1))</f>
        <v>2.5460900709401</v>
      </c>
      <c r="T1934" s="400">
        <f>EPA_Export_Aggregation_AR4!T1934*IF(EPA_Export_Aggregation_AR4!$A1934="CH4",About!$D$58,IF(EPA_Export_Aggregation_AR4!$A1934="N2O",About!$D$59,1))</f>
        <v>2.8958875099895001</v>
      </c>
      <c r="U1934" s="400">
        <f>EPA_Export_Aggregation_AR4!U1934*IF(EPA_Export_Aggregation_AR4!$A1934="CH4",About!$D$58,IF(EPA_Export_Aggregation_AR4!$A1934="N2O",About!$D$59,1))</f>
        <v>3.0418573781976002</v>
      </c>
      <c r="V1934" s="400">
        <f>EPA_Export_Aggregation_AR4!V1934*IF(EPA_Export_Aggregation_AR4!$A1934="CH4",About!$D$58,IF(EPA_Export_Aggregation_AR4!$A1934="N2O",About!$D$59,1))</f>
        <v>3.2533336301864</v>
      </c>
      <c r="W1934" s="400">
        <f>EPA_Export_Aggregation_AR4!W1934*IF(EPA_Export_Aggregation_AR4!$A1934="CH4",About!$D$58,IF(EPA_Export_Aggregation_AR4!$A1934="N2O",About!$D$59,1))</f>
        <v>3.0606417368419998</v>
      </c>
      <c r="X1934" s="400">
        <f>EPA_Export_Aggregation_AR4!X1934*IF(EPA_Export_Aggregation_AR4!$A1934="CH4",About!$D$58,IF(EPA_Export_Aggregation_AR4!$A1934="N2O",About!$D$59,1))</f>
        <v>2.6907143951508998</v>
      </c>
      <c r="Y1934" s="400">
        <f>EPA_Export_Aggregation_AR4!Y1934*IF(EPA_Export_Aggregation_AR4!$A1934="CH4",About!$D$58,IF(EPA_Export_Aggregation_AR4!$A1934="N2O",About!$D$59,1))</f>
        <v>2.7213367735120002</v>
      </c>
      <c r="Z1934" s="400">
        <f>EPA_Export_Aggregation_AR4!Z1934*IF(EPA_Export_Aggregation_AR4!$A1934="CH4",About!$D$58,IF(EPA_Export_Aggregation_AR4!$A1934="N2O",About!$D$59,1))</f>
        <v>2.2419502285509001</v>
      </c>
      <c r="AA1934" s="400">
        <f>EPA_Export_Aggregation_AR4!AA1934*IF(EPA_Export_Aggregation_AR4!$A1934="CH4",About!$D$58,IF(EPA_Export_Aggregation_AR4!$A1934="N2O",About!$D$59,1))</f>
        <v>1.7519121271621001</v>
      </c>
      <c r="AB1934" s="400">
        <f>EPA_Export_Aggregation_AR4!AB1934*IF(EPA_Export_Aggregation_AR4!$A1934="CH4",About!$D$58,IF(EPA_Export_Aggregation_AR4!$A1934="N2O",About!$D$59,1))</f>
        <v>1.6656285714429</v>
      </c>
      <c r="AC1934" s="400">
        <f>EPA_Export_Aggregation_AR4!AC1934*IF(EPA_Export_Aggregation_AR4!$A1934="CH4",About!$D$58,IF(EPA_Export_Aggregation_AR4!$A1934="N2O",About!$D$59,1))</f>
        <v>1.9093039288136999</v>
      </c>
      <c r="AD1934" s="400">
        <f>EPA_Export_Aggregation_AR4!AD1934*IF(EPA_Export_Aggregation_AR4!$A1934="CH4",About!$D$58,IF(EPA_Export_Aggregation_AR4!$A1934="N2O",About!$D$59,1))</f>
        <v>1.8722518969765001</v>
      </c>
      <c r="AE1934" s="400">
        <f>EPA_Export_Aggregation_AR4!AE1934*IF(EPA_Export_Aggregation_AR4!$A1934="CH4",About!$D$58,IF(EPA_Export_Aggregation_AR4!$A1934="N2O",About!$D$59,1))</f>
        <v>1.8279938557005999</v>
      </c>
      <c r="AF1934" s="400">
        <f>EPA_Export_Aggregation_AR4!AF1934*IF(EPA_Export_Aggregation_AR4!$A1934="CH4",About!$D$58,IF(EPA_Export_Aggregation_AR4!$A1934="N2O",About!$D$59,1))</f>
        <v>1.7126541763041001</v>
      </c>
      <c r="AG1934" s="400">
        <f>EPA_Export_Aggregation_AR4!AG1934*IF(EPA_Export_Aggregation_AR4!$A1934="CH4",About!$D$58,IF(EPA_Export_Aggregation_AR4!$A1934="N2O",About!$D$59,1))</f>
        <v>1.7232354809781001</v>
      </c>
      <c r="AH1934" s="400">
        <f>EPA_Export_Aggregation_AR4!AH1934*IF(EPA_Export_Aggregation_AR4!$A1934="CH4",About!$D$58,IF(EPA_Export_Aggregation_AR4!$A1934="N2O",About!$D$59,1))</f>
        <v>1.6967140376867</v>
      </c>
      <c r="AI1934" s="400">
        <f>EPA_Export_Aggregation_AR4!AI1934*IF(EPA_Export_Aggregation_AR4!$A1934="CH4",About!$D$58,IF(EPA_Export_Aggregation_AR4!$A1934="N2O",About!$D$59,1))</f>
        <v>1.8059365481558001</v>
      </c>
      <c r="AJ1934" s="400">
        <f>EPA_Export_Aggregation_AR4!AJ1934*IF(EPA_Export_Aggregation_AR4!$A1934="CH4",About!$D$58,IF(EPA_Export_Aggregation_AR4!$A1934="N2O",About!$D$59,1))</f>
        <v>1.8482148077827001</v>
      </c>
      <c r="AK1934" s="400">
        <f>EPA_Export_Aggregation_AR4!AK1934*IF(EPA_Export_Aggregation_AR4!$A1934="CH4",About!$D$58,IF(EPA_Export_Aggregation_AR4!$A1934="N2O",About!$D$59,1))</f>
        <v>0.90386833538319999</v>
      </c>
      <c r="AL1934" s="400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458" t="s">
        <v>2248</v>
      </c>
      <c r="B1935" s="400" t="s">
        <v>3826</v>
      </c>
      <c r="C1935" s="400">
        <v>1</v>
      </c>
      <c r="D1935" s="400" t="s">
        <v>3827</v>
      </c>
      <c r="E1935" s="400" t="s">
        <v>3684</v>
      </c>
      <c r="F1935" s="400">
        <v>36</v>
      </c>
      <c r="G1935" s="400">
        <f>EPA_Export_Aggregation_AR4!G1935*IF(EPA_Export_Aggregation_AR4!$A1935="CH4",About!$D$58,IF(EPA_Export_Aggregation_AR4!$A1935="N2O",About!$D$59,1))</f>
        <v>8.0502518514000004E-2</v>
      </c>
      <c r="H1935" s="400">
        <f>EPA_Export_Aggregation_AR4!H1935*IF(EPA_Export_Aggregation_AR4!$A1935="CH4",About!$D$58,IF(EPA_Export_Aggregation_AR4!$A1935="N2O",About!$D$59,1))</f>
        <v>9.8141002270900002E-2</v>
      </c>
      <c r="I1935" s="400">
        <f>EPA_Export_Aggregation_AR4!I1935*IF(EPA_Export_Aggregation_AR4!$A1935="CH4",About!$D$58,IF(EPA_Export_Aggregation_AR4!$A1935="N2O",About!$D$59,1))</f>
        <v>8.3456690703300002E-2</v>
      </c>
      <c r="J1935" s="400">
        <f>EPA_Export_Aggregation_AR4!J1935*IF(EPA_Export_Aggregation_AR4!$A1935="CH4",About!$D$58,IF(EPA_Export_Aggregation_AR4!$A1935="N2O",About!$D$59,1))</f>
        <v>9.2918299695399997E-2</v>
      </c>
      <c r="K1935" s="400">
        <f>EPA_Export_Aggregation_AR4!K1935*IF(EPA_Export_Aggregation_AR4!$A1935="CH4",About!$D$58,IF(EPA_Export_Aggregation_AR4!$A1935="N2O",About!$D$59,1))</f>
        <v>8.6661083480799997E-2</v>
      </c>
      <c r="L1935" s="400">
        <f>EPA_Export_Aggregation_AR4!L1935*IF(EPA_Export_Aggregation_AR4!$A1935="CH4",About!$D$58,IF(EPA_Export_Aggregation_AR4!$A1935="N2O",About!$D$59,1))</f>
        <v>8.5564120522800005E-2</v>
      </c>
      <c r="M1935" s="400">
        <f>EPA_Export_Aggregation_AR4!M1935*IF(EPA_Export_Aggregation_AR4!$A1935="CH4",About!$D$58,IF(EPA_Export_Aggregation_AR4!$A1935="N2O",About!$D$59,1))</f>
        <v>8.5184280079699998E-2</v>
      </c>
      <c r="N1935" s="400">
        <f>EPA_Export_Aggregation_AR4!N1935*IF(EPA_Export_Aggregation_AR4!$A1935="CH4",About!$D$58,IF(EPA_Export_Aggregation_AR4!$A1935="N2O",About!$D$59,1))</f>
        <v>0.12762133879330001</v>
      </c>
      <c r="O1935" s="400">
        <f>EPA_Export_Aggregation_AR4!O1935*IF(EPA_Export_Aggregation_AR4!$A1935="CH4",About!$D$58,IF(EPA_Export_Aggregation_AR4!$A1935="N2O",About!$D$59,1))</f>
        <v>0.1473881273373</v>
      </c>
      <c r="P1935" s="400">
        <f>EPA_Export_Aggregation_AR4!P1935*IF(EPA_Export_Aggregation_AR4!$A1935="CH4",About!$D$58,IF(EPA_Export_Aggregation_AR4!$A1935="N2O",About!$D$59,1))</f>
        <v>0.14398973688319999</v>
      </c>
      <c r="Q1935" s="400">
        <f>EPA_Export_Aggregation_AR4!Q1935*IF(EPA_Export_Aggregation_AR4!$A1935="CH4",About!$D$58,IF(EPA_Export_Aggregation_AR4!$A1935="N2O",About!$D$59,1))</f>
        <v>0.14404316613929999</v>
      </c>
      <c r="R1935" s="400">
        <f>EPA_Export_Aggregation_AR4!R1935*IF(EPA_Export_Aggregation_AR4!$A1935="CH4",About!$D$58,IF(EPA_Export_Aggregation_AR4!$A1935="N2O",About!$D$59,1))</f>
        <v>0.13302335516659999</v>
      </c>
      <c r="S1935" s="400">
        <f>EPA_Export_Aggregation_AR4!S1935*IF(EPA_Export_Aggregation_AR4!$A1935="CH4",About!$D$58,IF(EPA_Export_Aggregation_AR4!$A1935="N2O",About!$D$59,1))</f>
        <v>0.1445842430241</v>
      </c>
      <c r="T1935" s="400">
        <f>EPA_Export_Aggregation_AR4!T1935*IF(EPA_Export_Aggregation_AR4!$A1935="CH4",About!$D$58,IF(EPA_Export_Aggregation_AR4!$A1935="N2O",About!$D$59,1))</f>
        <v>0.1162442973704</v>
      </c>
      <c r="U1935" s="400">
        <f>EPA_Export_Aggregation_AR4!U1935*IF(EPA_Export_Aggregation_AR4!$A1935="CH4",About!$D$58,IF(EPA_Export_Aggregation_AR4!$A1935="N2O",About!$D$59,1))</f>
        <v>0.1159809250527</v>
      </c>
      <c r="V1935" s="400">
        <f>EPA_Export_Aggregation_AR4!V1935*IF(EPA_Export_Aggregation_AR4!$A1935="CH4",About!$D$58,IF(EPA_Export_Aggregation_AR4!$A1935="N2O",About!$D$59,1))</f>
        <v>9.7567834306099999E-2</v>
      </c>
      <c r="W1935" s="400">
        <f>EPA_Export_Aggregation_AR4!W1935*IF(EPA_Export_Aggregation_AR4!$A1935="CH4",About!$D$58,IF(EPA_Export_Aggregation_AR4!$A1935="N2O",About!$D$59,1))</f>
        <v>8.6585301942799994E-2</v>
      </c>
      <c r="X1935" s="400">
        <f>EPA_Export_Aggregation_AR4!X1935*IF(EPA_Export_Aggregation_AR4!$A1935="CH4",About!$D$58,IF(EPA_Export_Aggregation_AR4!$A1935="N2O",About!$D$59,1))</f>
        <v>5.0065992049600001E-2</v>
      </c>
      <c r="Y1935" s="400">
        <f>EPA_Export_Aggregation_AR4!Y1935*IF(EPA_Export_Aggregation_AR4!$A1935="CH4",About!$D$58,IF(EPA_Export_Aggregation_AR4!$A1935="N2O",About!$D$59,1))</f>
        <v>5.3980925665900001E-2</v>
      </c>
      <c r="Z1935" s="400">
        <f>EPA_Export_Aggregation_AR4!Z1935*IF(EPA_Export_Aggregation_AR4!$A1935="CH4",About!$D$58,IF(EPA_Export_Aggregation_AR4!$A1935="N2O",About!$D$59,1))</f>
        <v>0.14990988529079999</v>
      </c>
      <c r="AA1935" s="400">
        <f>EPA_Export_Aggregation_AR4!AA1935*IF(EPA_Export_Aggregation_AR4!$A1935="CH4",About!$D$58,IF(EPA_Export_Aggregation_AR4!$A1935="N2O",About!$D$59,1))</f>
        <v>0.12167690183719999</v>
      </c>
      <c r="AB1935" s="400">
        <f>EPA_Export_Aggregation_AR4!AB1935*IF(EPA_Export_Aggregation_AR4!$A1935="CH4",About!$D$58,IF(EPA_Export_Aggregation_AR4!$A1935="N2O",About!$D$59,1))</f>
        <v>0.1222994255871</v>
      </c>
      <c r="AC1935" s="400">
        <f>EPA_Export_Aggregation_AR4!AC1935*IF(EPA_Export_Aggregation_AR4!$A1935="CH4",About!$D$58,IF(EPA_Export_Aggregation_AR4!$A1935="N2O",About!$D$59,1))</f>
        <v>0.1013282506297</v>
      </c>
      <c r="AD1935" s="400">
        <f>EPA_Export_Aggregation_AR4!AD1935*IF(EPA_Export_Aggregation_AR4!$A1935="CH4",About!$D$58,IF(EPA_Export_Aggregation_AR4!$A1935="N2O",About!$D$59,1))</f>
        <v>9.2862892124300003E-2</v>
      </c>
      <c r="AE1935" s="400">
        <f>EPA_Export_Aggregation_AR4!AE1935*IF(EPA_Export_Aggregation_AR4!$A1935="CH4",About!$D$58,IF(EPA_Export_Aggregation_AR4!$A1935="N2O",About!$D$59,1))</f>
        <v>8.9015172883600002E-2</v>
      </c>
      <c r="AF1935" s="400">
        <f>EPA_Export_Aggregation_AR4!AF1935*IF(EPA_Export_Aggregation_AR4!$A1935="CH4",About!$D$58,IF(EPA_Export_Aggregation_AR4!$A1935="N2O",About!$D$59,1))</f>
        <v>8.4483649479600006E-2</v>
      </c>
      <c r="AG1935" s="400">
        <f>EPA_Export_Aggregation_AR4!AG1935*IF(EPA_Export_Aggregation_AR4!$A1935="CH4",About!$D$58,IF(EPA_Export_Aggregation_AR4!$A1935="N2O",About!$D$59,1))</f>
        <v>8.2238426363600001E-2</v>
      </c>
      <c r="AH1935" s="400">
        <f>EPA_Export_Aggregation_AR4!AH1935*IF(EPA_Export_Aggregation_AR4!$A1935="CH4",About!$D$58,IF(EPA_Export_Aggregation_AR4!$A1935="N2O",About!$D$59,1))</f>
        <v>8.2342408297399999E-2</v>
      </c>
      <c r="AI1935" s="400">
        <f>EPA_Export_Aggregation_AR4!AI1935*IF(EPA_Export_Aggregation_AR4!$A1935="CH4",About!$D$58,IF(EPA_Export_Aggregation_AR4!$A1935="N2O",About!$D$59,1))</f>
        <v>7.8523401352899994E-2</v>
      </c>
      <c r="AJ1935" s="400">
        <f>EPA_Export_Aggregation_AR4!AJ1935*IF(EPA_Export_Aggregation_AR4!$A1935="CH4",About!$D$58,IF(EPA_Export_Aggregation_AR4!$A1935="N2O",About!$D$59,1))</f>
        <v>7.3928694768699996E-2</v>
      </c>
      <c r="AK1935" s="400">
        <f>EPA_Export_Aggregation_AR4!AK1935*IF(EPA_Export_Aggregation_AR4!$A1935="CH4",About!$D$58,IF(EPA_Export_Aggregation_AR4!$A1935="N2O",About!$D$59,1))</f>
        <v>6.2071466669900002E-2</v>
      </c>
      <c r="AL1935" s="400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458" t="s">
        <v>2248</v>
      </c>
      <c r="B1936" s="400" t="s">
        <v>3826</v>
      </c>
      <c r="C1936" s="400">
        <v>1</v>
      </c>
      <c r="D1936" s="400" t="s">
        <v>3827</v>
      </c>
      <c r="E1936" s="400" t="s">
        <v>3686</v>
      </c>
      <c r="F1936" s="400">
        <v>36</v>
      </c>
      <c r="G1936" s="400">
        <f>EPA_Export_Aggregation_AR4!G1936*IF(EPA_Export_Aggregation_AR4!$A1936="CH4",About!$D$58,IF(EPA_Export_Aggregation_AR4!$A1936="N2O",About!$D$59,1))</f>
        <v>0.38844532819369998</v>
      </c>
      <c r="H1936" s="400">
        <f>EPA_Export_Aggregation_AR4!H1936*IF(EPA_Export_Aggregation_AR4!$A1936="CH4",About!$D$58,IF(EPA_Export_Aggregation_AR4!$A1936="N2O",About!$D$59,1))</f>
        <v>0.42024933240020002</v>
      </c>
      <c r="I1936" s="400">
        <f>EPA_Export_Aggregation_AR4!I1936*IF(EPA_Export_Aggregation_AR4!$A1936="CH4",About!$D$58,IF(EPA_Export_Aggregation_AR4!$A1936="N2O",About!$D$59,1))</f>
        <v>0.37492992973869999</v>
      </c>
      <c r="J1936" s="400">
        <f>EPA_Export_Aggregation_AR4!J1936*IF(EPA_Export_Aggregation_AR4!$A1936="CH4",About!$D$58,IF(EPA_Export_Aggregation_AR4!$A1936="N2O",About!$D$59,1))</f>
        <v>0.37148309854</v>
      </c>
      <c r="K1936" s="400">
        <f>EPA_Export_Aggregation_AR4!K1936*IF(EPA_Export_Aggregation_AR4!$A1936="CH4",About!$D$58,IF(EPA_Export_Aggregation_AR4!$A1936="N2O",About!$D$59,1))</f>
        <v>0.14715767904159999</v>
      </c>
      <c r="L1936" s="400">
        <f>EPA_Export_Aggregation_AR4!L1936*IF(EPA_Export_Aggregation_AR4!$A1936="CH4",About!$D$58,IF(EPA_Export_Aggregation_AR4!$A1936="N2O",About!$D$59,1))</f>
        <v>0.21904207279259999</v>
      </c>
      <c r="M1936" s="400">
        <f>EPA_Export_Aggregation_AR4!M1936*IF(EPA_Export_Aggregation_AR4!$A1936="CH4",About!$D$58,IF(EPA_Export_Aggregation_AR4!$A1936="N2O",About!$D$59,1))</f>
        <v>0.33510990009809999</v>
      </c>
      <c r="N1936" s="400">
        <f>EPA_Export_Aggregation_AR4!N1936*IF(EPA_Export_Aggregation_AR4!$A1936="CH4",About!$D$58,IF(EPA_Export_Aggregation_AR4!$A1936="N2O",About!$D$59,1))</f>
        <v>0.36131559003629998</v>
      </c>
      <c r="O1936" s="400">
        <f>EPA_Export_Aggregation_AR4!O1936*IF(EPA_Export_Aggregation_AR4!$A1936="CH4",About!$D$58,IF(EPA_Export_Aggregation_AR4!$A1936="N2O",About!$D$59,1))</f>
        <v>0.344962134882</v>
      </c>
      <c r="P1936" s="400">
        <f>EPA_Export_Aggregation_AR4!P1936*IF(EPA_Export_Aggregation_AR4!$A1936="CH4",About!$D$58,IF(EPA_Export_Aggregation_AR4!$A1936="N2O",About!$D$59,1))</f>
        <v>0.32856514095490003</v>
      </c>
      <c r="Q1936" s="400">
        <f>EPA_Export_Aggregation_AR4!Q1936*IF(EPA_Export_Aggregation_AR4!$A1936="CH4",About!$D$58,IF(EPA_Export_Aggregation_AR4!$A1936="N2O",About!$D$59,1))</f>
        <v>0.31097863471999998</v>
      </c>
      <c r="R1936" s="400">
        <f>EPA_Export_Aggregation_AR4!R1936*IF(EPA_Export_Aggregation_AR4!$A1936="CH4",About!$D$58,IF(EPA_Export_Aggregation_AR4!$A1936="N2O",About!$D$59,1))</f>
        <v>0.3077729989272</v>
      </c>
      <c r="S1936" s="400">
        <f>EPA_Export_Aggregation_AR4!S1936*IF(EPA_Export_Aggregation_AR4!$A1936="CH4",About!$D$58,IF(EPA_Export_Aggregation_AR4!$A1936="N2O",About!$D$59,1))</f>
        <v>0.3642989464943</v>
      </c>
      <c r="T1936" s="400">
        <f>EPA_Export_Aggregation_AR4!T1936*IF(EPA_Export_Aggregation_AR4!$A1936="CH4",About!$D$58,IF(EPA_Export_Aggregation_AR4!$A1936="N2O",About!$D$59,1))</f>
        <v>0.50160108482900001</v>
      </c>
      <c r="U1936" s="400">
        <f>EPA_Export_Aggregation_AR4!U1936*IF(EPA_Export_Aggregation_AR4!$A1936="CH4",About!$D$58,IF(EPA_Export_Aggregation_AR4!$A1936="N2O",About!$D$59,1))</f>
        <v>1.0030953019752</v>
      </c>
      <c r="V1936" s="400">
        <f>EPA_Export_Aggregation_AR4!V1936*IF(EPA_Export_Aggregation_AR4!$A1936="CH4",About!$D$58,IF(EPA_Export_Aggregation_AR4!$A1936="N2O",About!$D$59,1))</f>
        <v>0.76587821202270001</v>
      </c>
      <c r="W1936" s="400">
        <f>EPA_Export_Aggregation_AR4!W1936*IF(EPA_Export_Aggregation_AR4!$A1936="CH4",About!$D$58,IF(EPA_Export_Aggregation_AR4!$A1936="N2O",About!$D$59,1))</f>
        <v>0.8079978880623</v>
      </c>
      <c r="X1936" s="400">
        <f>EPA_Export_Aggregation_AR4!X1936*IF(EPA_Export_Aggregation_AR4!$A1936="CH4",About!$D$58,IF(EPA_Export_Aggregation_AR4!$A1936="N2O",About!$D$59,1))</f>
        <v>0.71766582074679997</v>
      </c>
      <c r="Y1936" s="400">
        <f>EPA_Export_Aggregation_AR4!Y1936*IF(EPA_Export_Aggregation_AR4!$A1936="CH4",About!$D$58,IF(EPA_Export_Aggregation_AR4!$A1936="N2O",About!$D$59,1))</f>
        <v>0.71256497666520002</v>
      </c>
      <c r="Z1936" s="400">
        <f>EPA_Export_Aggregation_AR4!Z1936*IF(EPA_Export_Aggregation_AR4!$A1936="CH4",About!$D$58,IF(EPA_Export_Aggregation_AR4!$A1936="N2O",About!$D$59,1))</f>
        <v>0.80822327190059995</v>
      </c>
      <c r="AA1936" s="400">
        <f>EPA_Export_Aggregation_AR4!AA1936*IF(EPA_Export_Aggregation_AR4!$A1936="CH4",About!$D$58,IF(EPA_Export_Aggregation_AR4!$A1936="N2O",About!$D$59,1))</f>
        <v>1.1082829905263001</v>
      </c>
      <c r="AB1936" s="400">
        <f>EPA_Export_Aggregation_AR4!AB1936*IF(EPA_Export_Aggregation_AR4!$A1936="CH4",About!$D$58,IF(EPA_Export_Aggregation_AR4!$A1936="N2O",About!$D$59,1))</f>
        <v>1.1974171483286999</v>
      </c>
      <c r="AC1936" s="400">
        <f>EPA_Export_Aggregation_AR4!AC1936*IF(EPA_Export_Aggregation_AR4!$A1936="CH4",About!$D$58,IF(EPA_Export_Aggregation_AR4!$A1936="N2O",About!$D$59,1))</f>
        <v>1.0321970411551999</v>
      </c>
      <c r="AD1936" s="400">
        <f>EPA_Export_Aggregation_AR4!AD1936*IF(EPA_Export_Aggregation_AR4!$A1936="CH4",About!$D$58,IF(EPA_Export_Aggregation_AR4!$A1936="N2O",About!$D$59,1))</f>
        <v>0.78519009445999999</v>
      </c>
      <c r="AE1936" s="400">
        <f>EPA_Export_Aggregation_AR4!AE1936*IF(EPA_Export_Aggregation_AR4!$A1936="CH4",About!$D$58,IF(EPA_Export_Aggregation_AR4!$A1936="N2O",About!$D$59,1))</f>
        <v>0.7464615284303</v>
      </c>
      <c r="AF1936" s="400">
        <f>EPA_Export_Aggregation_AR4!AF1936*IF(EPA_Export_Aggregation_AR4!$A1936="CH4",About!$D$58,IF(EPA_Export_Aggregation_AR4!$A1936="N2O",About!$D$59,1))</f>
        <v>1.0852320867859999</v>
      </c>
      <c r="AG1936" s="400">
        <f>EPA_Export_Aggregation_AR4!AG1936*IF(EPA_Export_Aggregation_AR4!$A1936="CH4",About!$D$58,IF(EPA_Export_Aggregation_AR4!$A1936="N2O",About!$D$59,1))</f>
        <v>0.95957313395029997</v>
      </c>
      <c r="AH1936" s="400">
        <f>EPA_Export_Aggregation_AR4!AH1936*IF(EPA_Export_Aggregation_AR4!$A1936="CH4",About!$D$58,IF(EPA_Export_Aggregation_AR4!$A1936="N2O",About!$D$59,1))</f>
        <v>1.2436119834926</v>
      </c>
      <c r="AI1936" s="400">
        <f>EPA_Export_Aggregation_AR4!AI1936*IF(EPA_Export_Aggregation_AR4!$A1936="CH4",About!$D$58,IF(EPA_Export_Aggregation_AR4!$A1936="N2O",About!$D$59,1))</f>
        <v>1.3559814794275</v>
      </c>
      <c r="AJ1936" s="400">
        <f>EPA_Export_Aggregation_AR4!AJ1936*IF(EPA_Export_Aggregation_AR4!$A1936="CH4",About!$D$58,IF(EPA_Export_Aggregation_AR4!$A1936="N2O",About!$D$59,1))</f>
        <v>0.62895761643420001</v>
      </c>
      <c r="AK1936" s="400">
        <f>EPA_Export_Aggregation_AR4!AK1936*IF(EPA_Export_Aggregation_AR4!$A1936="CH4",About!$D$58,IF(EPA_Export_Aggregation_AR4!$A1936="N2O",About!$D$59,1))</f>
        <v>0.4480232550962</v>
      </c>
      <c r="AL1936" s="400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458" t="s">
        <v>2248</v>
      </c>
      <c r="B1937" s="400" t="s">
        <v>3826</v>
      </c>
      <c r="C1937" s="400">
        <v>1</v>
      </c>
      <c r="D1937" s="400" t="s">
        <v>3827</v>
      </c>
      <c r="E1937" s="400" t="s">
        <v>3688</v>
      </c>
      <c r="F1937" s="400">
        <v>36</v>
      </c>
      <c r="G1937" s="400">
        <f>EPA_Export_Aggregation_AR4!G1937*IF(EPA_Export_Aggregation_AR4!$A1937="CH4",About!$D$58,IF(EPA_Export_Aggregation_AR4!$A1937="N2O",About!$D$59,1))</f>
        <v>7.2406501748400007E-2</v>
      </c>
      <c r="H1937" s="400">
        <f>EPA_Export_Aggregation_AR4!H1937*IF(EPA_Export_Aggregation_AR4!$A1937="CH4",About!$D$58,IF(EPA_Export_Aggregation_AR4!$A1937="N2O",About!$D$59,1))</f>
        <v>3.0903725057600001E-2</v>
      </c>
      <c r="I1937" s="400">
        <f>EPA_Export_Aggregation_AR4!I1937*IF(EPA_Export_Aggregation_AR4!$A1937="CH4",About!$D$58,IF(EPA_Export_Aggregation_AR4!$A1937="N2O",About!$D$59,1))</f>
        <v>0.1073889027436</v>
      </c>
      <c r="J1937" s="400">
        <f>EPA_Export_Aggregation_AR4!J1937*IF(EPA_Export_Aggregation_AR4!$A1937="CH4",About!$D$58,IF(EPA_Export_Aggregation_AR4!$A1937="N2O",About!$D$59,1))</f>
        <v>0.1000761642337</v>
      </c>
      <c r="K1937" s="400">
        <f>EPA_Export_Aggregation_AR4!K1937*IF(EPA_Export_Aggregation_AR4!$A1937="CH4",About!$D$58,IF(EPA_Export_Aggregation_AR4!$A1937="N2O",About!$D$59,1))</f>
        <v>0.1085450762776</v>
      </c>
      <c r="L1937" s="400">
        <f>EPA_Export_Aggregation_AR4!L1937*IF(EPA_Export_Aggregation_AR4!$A1937="CH4",About!$D$58,IF(EPA_Export_Aggregation_AR4!$A1937="N2O",About!$D$59,1))</f>
        <v>0.12681685157530001</v>
      </c>
      <c r="M1937" s="400">
        <f>EPA_Export_Aggregation_AR4!M1937*IF(EPA_Export_Aggregation_AR4!$A1937="CH4",About!$D$58,IF(EPA_Export_Aggregation_AR4!$A1937="N2O",About!$D$59,1))</f>
        <v>8.9060106807600001E-2</v>
      </c>
      <c r="N1937" s="400">
        <f>EPA_Export_Aggregation_AR4!N1937*IF(EPA_Export_Aggregation_AR4!$A1937="CH4",About!$D$58,IF(EPA_Export_Aggregation_AR4!$A1937="N2O",About!$D$59,1))</f>
        <v>6.52444463492E-2</v>
      </c>
      <c r="O1937" s="400">
        <f>EPA_Export_Aggregation_AR4!O1937*IF(EPA_Export_Aggregation_AR4!$A1937="CH4",About!$D$58,IF(EPA_Export_Aggregation_AR4!$A1937="N2O",About!$D$59,1))</f>
        <v>7.4961996862000002E-2</v>
      </c>
      <c r="P1937" s="400">
        <f>EPA_Export_Aggregation_AR4!P1937*IF(EPA_Export_Aggregation_AR4!$A1937="CH4",About!$D$58,IF(EPA_Export_Aggregation_AR4!$A1937="N2O",About!$D$59,1))</f>
        <v>7.2701536026800004E-2</v>
      </c>
      <c r="Q1937" s="400">
        <f>EPA_Export_Aggregation_AR4!Q1937*IF(EPA_Export_Aggregation_AR4!$A1937="CH4",About!$D$58,IF(EPA_Export_Aggregation_AR4!$A1937="N2O",About!$D$59,1))</f>
        <v>0.1006973846247</v>
      </c>
      <c r="R1937" s="400">
        <f>EPA_Export_Aggregation_AR4!R1937*IF(EPA_Export_Aggregation_AR4!$A1937="CH4",About!$D$58,IF(EPA_Export_Aggregation_AR4!$A1937="N2O",About!$D$59,1))</f>
        <v>9.0461511038799999E-2</v>
      </c>
      <c r="S1937" s="400">
        <f>EPA_Export_Aggregation_AR4!S1937*IF(EPA_Export_Aggregation_AR4!$A1937="CH4",About!$D$58,IF(EPA_Export_Aggregation_AR4!$A1937="N2O",About!$D$59,1))</f>
        <v>8.5357624946399993E-2</v>
      </c>
      <c r="T1937" s="400">
        <f>EPA_Export_Aggregation_AR4!T1937*IF(EPA_Export_Aggregation_AR4!$A1937="CH4",About!$D$58,IF(EPA_Export_Aggregation_AR4!$A1937="N2O",About!$D$59,1))</f>
        <v>7.3811054776999993E-2</v>
      </c>
      <c r="U1937" s="400">
        <f>EPA_Export_Aggregation_AR4!U1937*IF(EPA_Export_Aggregation_AR4!$A1937="CH4",About!$D$58,IF(EPA_Export_Aggregation_AR4!$A1937="N2O",About!$D$59,1))</f>
        <v>7.3323240379399995E-2</v>
      </c>
      <c r="V1937" s="400">
        <f>EPA_Export_Aggregation_AR4!V1937*IF(EPA_Export_Aggregation_AR4!$A1937="CH4",About!$D$58,IF(EPA_Export_Aggregation_AR4!$A1937="N2O",About!$D$59,1))</f>
        <v>9.7868328385099998E-2</v>
      </c>
      <c r="W1937" s="400">
        <f>EPA_Export_Aggregation_AR4!W1937*IF(EPA_Export_Aggregation_AR4!$A1937="CH4",About!$D$58,IF(EPA_Export_Aggregation_AR4!$A1937="N2O",About!$D$59,1))</f>
        <v>9.57282424238E-2</v>
      </c>
      <c r="X1937" s="400">
        <f>EPA_Export_Aggregation_AR4!X1937*IF(EPA_Export_Aggregation_AR4!$A1937="CH4",About!$D$58,IF(EPA_Export_Aggregation_AR4!$A1937="N2O",About!$D$59,1))</f>
        <v>9.1528651781199996E-2</v>
      </c>
      <c r="Y1937" s="400">
        <f>EPA_Export_Aggregation_AR4!Y1937*IF(EPA_Export_Aggregation_AR4!$A1937="CH4",About!$D$58,IF(EPA_Export_Aggregation_AR4!$A1937="N2O",About!$D$59,1))</f>
        <v>6.5790588789199994E-2</v>
      </c>
      <c r="Z1937" s="400">
        <f>EPA_Export_Aggregation_AR4!Z1937*IF(EPA_Export_Aggregation_AR4!$A1937="CH4",About!$D$58,IF(EPA_Export_Aggregation_AR4!$A1937="N2O",About!$D$59,1))</f>
        <v>7.3481215393099999E-2</v>
      </c>
      <c r="AA1937" s="400">
        <f>EPA_Export_Aggregation_AR4!AA1937*IF(EPA_Export_Aggregation_AR4!$A1937="CH4",About!$D$58,IF(EPA_Export_Aggregation_AR4!$A1937="N2O",About!$D$59,1))</f>
        <v>9.0013469871800006E-2</v>
      </c>
      <c r="AB1937" s="400">
        <f>EPA_Export_Aggregation_AR4!AB1937*IF(EPA_Export_Aggregation_AR4!$A1937="CH4",About!$D$58,IF(EPA_Export_Aggregation_AR4!$A1937="N2O",About!$D$59,1))</f>
        <v>8.1129789016699996E-2</v>
      </c>
      <c r="AC1937" s="400">
        <f>EPA_Export_Aggregation_AR4!AC1937*IF(EPA_Export_Aggregation_AR4!$A1937="CH4",About!$D$58,IF(EPA_Export_Aggregation_AR4!$A1937="N2O",About!$D$59,1))</f>
        <v>9.9865395820700004E-2</v>
      </c>
      <c r="AD1937" s="400">
        <f>EPA_Export_Aggregation_AR4!AD1937*IF(EPA_Export_Aggregation_AR4!$A1937="CH4",About!$D$58,IF(EPA_Export_Aggregation_AR4!$A1937="N2O",About!$D$59,1))</f>
        <v>9.0354171680500001E-2</v>
      </c>
      <c r="AE1937" s="400">
        <f>EPA_Export_Aggregation_AR4!AE1937*IF(EPA_Export_Aggregation_AR4!$A1937="CH4",About!$D$58,IF(EPA_Export_Aggregation_AR4!$A1937="N2O",About!$D$59,1))</f>
        <v>0.12778735417959999</v>
      </c>
      <c r="AF1937" s="400">
        <f>EPA_Export_Aggregation_AR4!AF1937*IF(EPA_Export_Aggregation_AR4!$A1937="CH4",About!$D$58,IF(EPA_Export_Aggregation_AR4!$A1937="N2O",About!$D$59,1))</f>
        <v>0.1182168277166</v>
      </c>
      <c r="AG1937" s="400">
        <f>EPA_Export_Aggregation_AR4!AG1937*IF(EPA_Export_Aggregation_AR4!$A1937="CH4",About!$D$58,IF(EPA_Export_Aggregation_AR4!$A1937="N2O",About!$D$59,1))</f>
        <v>0.10495619746650001</v>
      </c>
      <c r="AH1937" s="400">
        <f>EPA_Export_Aggregation_AR4!AH1937*IF(EPA_Export_Aggregation_AR4!$A1937="CH4",About!$D$58,IF(EPA_Export_Aggregation_AR4!$A1937="N2O",About!$D$59,1))</f>
        <v>0.1045382620472</v>
      </c>
      <c r="AI1937" s="400">
        <f>EPA_Export_Aggregation_AR4!AI1937*IF(EPA_Export_Aggregation_AR4!$A1937="CH4",About!$D$58,IF(EPA_Export_Aggregation_AR4!$A1937="N2O",About!$D$59,1))</f>
        <v>8.6443423294899999E-2</v>
      </c>
      <c r="AJ1937" s="400">
        <f>EPA_Export_Aggregation_AR4!AJ1937*IF(EPA_Export_Aggregation_AR4!$A1937="CH4",About!$D$58,IF(EPA_Export_Aggregation_AR4!$A1937="N2O",About!$D$59,1))</f>
        <v>9.1078947313799993E-2</v>
      </c>
      <c r="AK1937" s="400">
        <f>EPA_Export_Aggregation_AR4!AK1937*IF(EPA_Export_Aggregation_AR4!$A1937="CH4",About!$D$58,IF(EPA_Export_Aggregation_AR4!$A1937="N2O",About!$D$59,1))</f>
        <v>6.5286017333800003E-2</v>
      </c>
      <c r="AL1937" s="400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458" t="s">
        <v>2248</v>
      </c>
      <c r="B1938" s="400" t="s">
        <v>3826</v>
      </c>
      <c r="C1938" s="400">
        <v>1</v>
      </c>
      <c r="D1938" s="400" t="s">
        <v>3827</v>
      </c>
      <c r="E1938" s="400" t="s">
        <v>3690</v>
      </c>
      <c r="F1938" s="400">
        <v>36</v>
      </c>
      <c r="G1938" s="400">
        <f>EPA_Export_Aggregation_AR4!G1938*IF(EPA_Export_Aggregation_AR4!$A1938="CH4",About!$D$58,IF(EPA_Export_Aggregation_AR4!$A1938="N2O",About!$D$59,1))</f>
        <v>1.1055975498740001</v>
      </c>
      <c r="H1938" s="400">
        <f>EPA_Export_Aggregation_AR4!H1938*IF(EPA_Export_Aggregation_AR4!$A1938="CH4",About!$D$58,IF(EPA_Export_Aggregation_AR4!$A1938="N2O",About!$D$59,1))</f>
        <v>1.0261955616217</v>
      </c>
      <c r="I1938" s="400">
        <f>EPA_Export_Aggregation_AR4!I1938*IF(EPA_Export_Aggregation_AR4!$A1938="CH4",About!$D$58,IF(EPA_Export_Aggregation_AR4!$A1938="N2O",About!$D$59,1))</f>
        <v>0.98887923857829996</v>
      </c>
      <c r="J1938" s="400">
        <f>EPA_Export_Aggregation_AR4!J1938*IF(EPA_Export_Aggregation_AR4!$A1938="CH4",About!$D$58,IF(EPA_Export_Aggregation_AR4!$A1938="N2O",About!$D$59,1))</f>
        <v>1.1079427389936001</v>
      </c>
      <c r="K1938" s="400">
        <f>EPA_Export_Aggregation_AR4!K1938*IF(EPA_Export_Aggregation_AR4!$A1938="CH4",About!$D$58,IF(EPA_Export_Aggregation_AR4!$A1938="N2O",About!$D$59,1))</f>
        <v>1.1168649377652999</v>
      </c>
      <c r="L1938" s="400">
        <f>EPA_Export_Aggregation_AR4!L1938*IF(EPA_Export_Aggregation_AR4!$A1938="CH4",About!$D$58,IF(EPA_Export_Aggregation_AR4!$A1938="N2O",About!$D$59,1))</f>
        <v>1.1797211854202001</v>
      </c>
      <c r="M1938" s="400">
        <f>EPA_Export_Aggregation_AR4!M1938*IF(EPA_Export_Aggregation_AR4!$A1938="CH4",About!$D$58,IF(EPA_Export_Aggregation_AR4!$A1938="N2O",About!$D$59,1))</f>
        <v>1.1215907393999001</v>
      </c>
      <c r="N1938" s="400">
        <f>EPA_Export_Aggregation_AR4!N1938*IF(EPA_Export_Aggregation_AR4!$A1938="CH4",About!$D$58,IF(EPA_Export_Aggregation_AR4!$A1938="N2O",About!$D$59,1))</f>
        <v>1.1355428623035999</v>
      </c>
      <c r="O1938" s="400">
        <f>EPA_Export_Aggregation_AR4!O1938*IF(EPA_Export_Aggregation_AR4!$A1938="CH4",About!$D$58,IF(EPA_Export_Aggregation_AR4!$A1938="N2O",About!$D$59,1))</f>
        <v>1.2182107001497</v>
      </c>
      <c r="P1938" s="400">
        <f>EPA_Export_Aggregation_AR4!P1938*IF(EPA_Export_Aggregation_AR4!$A1938="CH4",About!$D$58,IF(EPA_Export_Aggregation_AR4!$A1938="N2O",About!$D$59,1))</f>
        <v>1.2943768355917999</v>
      </c>
      <c r="Q1938" s="400">
        <f>EPA_Export_Aggregation_AR4!Q1938*IF(EPA_Export_Aggregation_AR4!$A1938="CH4",About!$D$58,IF(EPA_Export_Aggregation_AR4!$A1938="N2O",About!$D$59,1))</f>
        <v>1.4024964827337001</v>
      </c>
      <c r="R1938" s="400">
        <f>EPA_Export_Aggregation_AR4!R1938*IF(EPA_Export_Aggregation_AR4!$A1938="CH4",About!$D$58,IF(EPA_Export_Aggregation_AR4!$A1938="N2O",About!$D$59,1))</f>
        <v>1.3360668555333</v>
      </c>
      <c r="S1938" s="400">
        <f>EPA_Export_Aggregation_AR4!S1938*IF(EPA_Export_Aggregation_AR4!$A1938="CH4",About!$D$58,IF(EPA_Export_Aggregation_AR4!$A1938="N2O",About!$D$59,1))</f>
        <v>1.5843936502489</v>
      </c>
      <c r="T1938" s="400">
        <f>EPA_Export_Aggregation_AR4!T1938*IF(EPA_Export_Aggregation_AR4!$A1938="CH4",About!$D$58,IF(EPA_Export_Aggregation_AR4!$A1938="N2O",About!$D$59,1))</f>
        <v>1.8512541425027</v>
      </c>
      <c r="U1938" s="400">
        <f>EPA_Export_Aggregation_AR4!U1938*IF(EPA_Export_Aggregation_AR4!$A1938="CH4",About!$D$58,IF(EPA_Export_Aggregation_AR4!$A1938="N2O",About!$D$59,1))</f>
        <v>1.9810271942816</v>
      </c>
      <c r="V1938" s="400">
        <f>EPA_Export_Aggregation_AR4!V1938*IF(EPA_Export_Aggregation_AR4!$A1938="CH4",About!$D$58,IF(EPA_Export_Aggregation_AR4!$A1938="N2O",About!$D$59,1))</f>
        <v>1.9699451045708001</v>
      </c>
      <c r="W1938" s="400">
        <f>EPA_Export_Aggregation_AR4!W1938*IF(EPA_Export_Aggregation_AR4!$A1938="CH4",About!$D$58,IF(EPA_Export_Aggregation_AR4!$A1938="N2O",About!$D$59,1))</f>
        <v>1.9318806315446</v>
      </c>
      <c r="X1938" s="400">
        <f>EPA_Export_Aggregation_AR4!X1938*IF(EPA_Export_Aggregation_AR4!$A1938="CH4",About!$D$58,IF(EPA_Export_Aggregation_AR4!$A1938="N2O",About!$D$59,1))</f>
        <v>1.9205671232907999</v>
      </c>
      <c r="Y1938" s="400">
        <f>EPA_Export_Aggregation_AR4!Y1938*IF(EPA_Export_Aggregation_AR4!$A1938="CH4",About!$D$58,IF(EPA_Export_Aggregation_AR4!$A1938="N2O",About!$D$59,1))</f>
        <v>1.7971984275965001</v>
      </c>
      <c r="Z1938" s="400">
        <f>EPA_Export_Aggregation_AR4!Z1938*IF(EPA_Export_Aggregation_AR4!$A1938="CH4",About!$D$58,IF(EPA_Export_Aggregation_AR4!$A1938="N2O",About!$D$59,1))</f>
        <v>1.5490483171806999</v>
      </c>
      <c r="AA1938" s="400">
        <f>EPA_Export_Aggregation_AR4!AA1938*IF(EPA_Export_Aggregation_AR4!$A1938="CH4",About!$D$58,IF(EPA_Export_Aggregation_AR4!$A1938="N2O",About!$D$59,1))</f>
        <v>1.8708439935123</v>
      </c>
      <c r="AB1938" s="400">
        <f>EPA_Export_Aggregation_AR4!AB1938*IF(EPA_Export_Aggregation_AR4!$A1938="CH4",About!$D$58,IF(EPA_Export_Aggregation_AR4!$A1938="N2O",About!$D$59,1))</f>
        <v>1.8459363669505</v>
      </c>
      <c r="AC1938" s="400">
        <f>EPA_Export_Aggregation_AR4!AC1938*IF(EPA_Export_Aggregation_AR4!$A1938="CH4",About!$D$58,IF(EPA_Export_Aggregation_AR4!$A1938="N2O",About!$D$59,1))</f>
        <v>1.8547348148981999</v>
      </c>
      <c r="AD1938" s="400">
        <f>EPA_Export_Aggregation_AR4!AD1938*IF(EPA_Export_Aggregation_AR4!$A1938="CH4",About!$D$58,IF(EPA_Export_Aggregation_AR4!$A1938="N2O",About!$D$59,1))</f>
        <v>1.7913161111649001</v>
      </c>
      <c r="AE1938" s="400">
        <f>EPA_Export_Aggregation_AR4!AE1938*IF(EPA_Export_Aggregation_AR4!$A1938="CH4",About!$D$58,IF(EPA_Export_Aggregation_AR4!$A1938="N2O",About!$D$59,1))</f>
        <v>1.9045609556503</v>
      </c>
      <c r="AF1938" s="400">
        <f>EPA_Export_Aggregation_AR4!AF1938*IF(EPA_Export_Aggregation_AR4!$A1938="CH4",About!$D$58,IF(EPA_Export_Aggregation_AR4!$A1938="N2O",About!$D$59,1))</f>
        <v>1.8873995781227999</v>
      </c>
      <c r="AG1938" s="400">
        <f>EPA_Export_Aggregation_AR4!AG1938*IF(EPA_Export_Aggregation_AR4!$A1938="CH4",About!$D$58,IF(EPA_Export_Aggregation_AR4!$A1938="N2O",About!$D$59,1))</f>
        <v>1.9970663046445001</v>
      </c>
      <c r="AH1938" s="400">
        <f>EPA_Export_Aggregation_AR4!AH1938*IF(EPA_Export_Aggregation_AR4!$A1938="CH4",About!$D$58,IF(EPA_Export_Aggregation_AR4!$A1938="N2O",About!$D$59,1))</f>
        <v>2.2445820122742002</v>
      </c>
      <c r="AI1938" s="400">
        <f>EPA_Export_Aggregation_AR4!AI1938*IF(EPA_Export_Aggregation_AR4!$A1938="CH4",About!$D$58,IF(EPA_Export_Aggregation_AR4!$A1938="N2O",About!$D$59,1))</f>
        <v>2.3084989950800998</v>
      </c>
      <c r="AJ1938" s="400">
        <f>EPA_Export_Aggregation_AR4!AJ1938*IF(EPA_Export_Aggregation_AR4!$A1938="CH4",About!$D$58,IF(EPA_Export_Aggregation_AR4!$A1938="N2O",About!$D$59,1))</f>
        <v>1.9637376213494999</v>
      </c>
      <c r="AK1938" s="400">
        <f>EPA_Export_Aggregation_AR4!AK1938*IF(EPA_Export_Aggregation_AR4!$A1938="CH4",About!$D$58,IF(EPA_Export_Aggregation_AR4!$A1938="N2O",About!$D$59,1))</f>
        <v>1.5590739000017999</v>
      </c>
      <c r="AL1938" s="400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458" t="s">
        <v>2248</v>
      </c>
      <c r="B1939" s="400" t="s">
        <v>3826</v>
      </c>
      <c r="C1939" s="400">
        <v>1</v>
      </c>
      <c r="D1939" s="400" t="s">
        <v>3827</v>
      </c>
      <c r="E1939" s="400" t="s">
        <v>3692</v>
      </c>
      <c r="F1939" s="400">
        <v>36</v>
      </c>
      <c r="G1939" s="400">
        <f>EPA_Export_Aggregation_AR4!G1939*IF(EPA_Export_Aggregation_AR4!$A1939="CH4",About!$D$58,IF(EPA_Export_Aggregation_AR4!$A1939="N2O",About!$D$59,1))</f>
        <v>16.557886360314601</v>
      </c>
      <c r="H1939" s="400">
        <f>EPA_Export_Aggregation_AR4!H1939*IF(EPA_Export_Aggregation_AR4!$A1939="CH4",About!$D$58,IF(EPA_Export_Aggregation_AR4!$A1939="N2O",About!$D$59,1))</f>
        <v>19.213078088612001</v>
      </c>
      <c r="I1939" s="400">
        <f>EPA_Export_Aggregation_AR4!I1939*IF(EPA_Export_Aggregation_AR4!$A1939="CH4",About!$D$58,IF(EPA_Export_Aggregation_AR4!$A1939="N2O",About!$D$59,1))</f>
        <v>18.390594891297798</v>
      </c>
      <c r="J1939" s="400">
        <f>EPA_Export_Aggregation_AR4!J1939*IF(EPA_Export_Aggregation_AR4!$A1939="CH4",About!$D$58,IF(EPA_Export_Aggregation_AR4!$A1939="N2O",About!$D$59,1))</f>
        <v>14.9456100692893</v>
      </c>
      <c r="K1939" s="400">
        <f>EPA_Export_Aggregation_AR4!K1939*IF(EPA_Export_Aggregation_AR4!$A1939="CH4",About!$D$58,IF(EPA_Export_Aggregation_AR4!$A1939="N2O",About!$D$59,1))</f>
        <v>13.811502662861599</v>
      </c>
      <c r="L1939" s="400">
        <f>EPA_Export_Aggregation_AR4!L1939*IF(EPA_Export_Aggregation_AR4!$A1939="CH4",About!$D$58,IF(EPA_Export_Aggregation_AR4!$A1939="N2O",About!$D$59,1))</f>
        <v>14.0826533620617</v>
      </c>
      <c r="M1939" s="400">
        <f>EPA_Export_Aggregation_AR4!M1939*IF(EPA_Export_Aggregation_AR4!$A1939="CH4",About!$D$58,IF(EPA_Export_Aggregation_AR4!$A1939="N2O",About!$D$59,1))</f>
        <v>15.1830911811772</v>
      </c>
      <c r="N1939" s="400">
        <f>EPA_Export_Aggregation_AR4!N1939*IF(EPA_Export_Aggregation_AR4!$A1939="CH4",About!$D$58,IF(EPA_Export_Aggregation_AR4!$A1939="N2O",About!$D$59,1))</f>
        <v>18.594225895626401</v>
      </c>
      <c r="O1939" s="400">
        <f>EPA_Export_Aggregation_AR4!O1939*IF(EPA_Export_Aggregation_AR4!$A1939="CH4",About!$D$58,IF(EPA_Export_Aggregation_AR4!$A1939="N2O",About!$D$59,1))</f>
        <v>21.625257345952999</v>
      </c>
      <c r="P1939" s="400">
        <f>EPA_Export_Aggregation_AR4!P1939*IF(EPA_Export_Aggregation_AR4!$A1939="CH4",About!$D$58,IF(EPA_Export_Aggregation_AR4!$A1939="N2O",About!$D$59,1))</f>
        <v>17.066419685317499</v>
      </c>
      <c r="Q1939" s="400">
        <f>EPA_Export_Aggregation_AR4!Q1939*IF(EPA_Export_Aggregation_AR4!$A1939="CH4",About!$D$58,IF(EPA_Export_Aggregation_AR4!$A1939="N2O",About!$D$59,1))</f>
        <v>16.1256007495133</v>
      </c>
      <c r="R1939" s="400">
        <f>EPA_Export_Aggregation_AR4!R1939*IF(EPA_Export_Aggregation_AR4!$A1939="CH4",About!$D$58,IF(EPA_Export_Aggregation_AR4!$A1939="N2O",About!$D$59,1))</f>
        <v>17.021694875396701</v>
      </c>
      <c r="S1939" s="400">
        <f>EPA_Export_Aggregation_AR4!S1939*IF(EPA_Export_Aggregation_AR4!$A1939="CH4",About!$D$58,IF(EPA_Export_Aggregation_AR4!$A1939="N2O",About!$D$59,1))</f>
        <v>16.676718314363701</v>
      </c>
      <c r="T1939" s="400">
        <f>EPA_Export_Aggregation_AR4!T1939*IF(EPA_Export_Aggregation_AR4!$A1939="CH4",About!$D$58,IF(EPA_Export_Aggregation_AR4!$A1939="N2O",About!$D$59,1))</f>
        <v>17.211292537657201</v>
      </c>
      <c r="U1939" s="400">
        <f>EPA_Export_Aggregation_AR4!U1939*IF(EPA_Export_Aggregation_AR4!$A1939="CH4",About!$D$58,IF(EPA_Export_Aggregation_AR4!$A1939="N2O",About!$D$59,1))</f>
        <v>16.748985243450701</v>
      </c>
      <c r="V1939" s="400">
        <f>EPA_Export_Aggregation_AR4!V1939*IF(EPA_Export_Aggregation_AR4!$A1939="CH4",About!$D$58,IF(EPA_Export_Aggregation_AR4!$A1939="N2O",About!$D$59,1))</f>
        <v>16.0232717162265</v>
      </c>
      <c r="W1939" s="400">
        <f>EPA_Export_Aggregation_AR4!W1939*IF(EPA_Export_Aggregation_AR4!$A1939="CH4",About!$D$58,IF(EPA_Export_Aggregation_AR4!$A1939="N2O",About!$D$59,1))</f>
        <v>16.5243600241091</v>
      </c>
      <c r="X1939" s="400">
        <f>EPA_Export_Aggregation_AR4!X1939*IF(EPA_Export_Aggregation_AR4!$A1939="CH4",About!$D$58,IF(EPA_Export_Aggregation_AR4!$A1939="N2O",About!$D$59,1))</f>
        <v>17.062837674309499</v>
      </c>
      <c r="Y1939" s="400">
        <f>EPA_Export_Aggregation_AR4!Y1939*IF(EPA_Export_Aggregation_AR4!$A1939="CH4",About!$D$58,IF(EPA_Export_Aggregation_AR4!$A1939="N2O",About!$D$59,1))</f>
        <v>16.156183863096</v>
      </c>
      <c r="Z1939" s="400">
        <f>EPA_Export_Aggregation_AR4!Z1939*IF(EPA_Export_Aggregation_AR4!$A1939="CH4",About!$D$58,IF(EPA_Export_Aggregation_AR4!$A1939="N2O",About!$D$59,1))</f>
        <v>15.3084429857754</v>
      </c>
      <c r="AA1939" s="400">
        <f>EPA_Export_Aggregation_AR4!AA1939*IF(EPA_Export_Aggregation_AR4!$A1939="CH4",About!$D$58,IF(EPA_Export_Aggregation_AR4!$A1939="N2O",About!$D$59,1))</f>
        <v>16.2186935251829</v>
      </c>
      <c r="AB1939" s="400">
        <f>EPA_Export_Aggregation_AR4!AB1939*IF(EPA_Export_Aggregation_AR4!$A1939="CH4",About!$D$58,IF(EPA_Export_Aggregation_AR4!$A1939="N2O",About!$D$59,1))</f>
        <v>15.4859554278476</v>
      </c>
      <c r="AC1939" s="400">
        <f>EPA_Export_Aggregation_AR4!AC1939*IF(EPA_Export_Aggregation_AR4!$A1939="CH4",About!$D$58,IF(EPA_Export_Aggregation_AR4!$A1939="N2O",About!$D$59,1))</f>
        <v>12.7937942106362</v>
      </c>
      <c r="AD1939" s="400">
        <f>EPA_Export_Aggregation_AR4!AD1939*IF(EPA_Export_Aggregation_AR4!$A1939="CH4",About!$D$58,IF(EPA_Export_Aggregation_AR4!$A1939="N2O",About!$D$59,1))</f>
        <v>12.4070644103854</v>
      </c>
      <c r="AE1939" s="400">
        <f>EPA_Export_Aggregation_AR4!AE1939*IF(EPA_Export_Aggregation_AR4!$A1939="CH4",About!$D$58,IF(EPA_Export_Aggregation_AR4!$A1939="N2O",About!$D$59,1))</f>
        <v>14.7865895682413</v>
      </c>
      <c r="AF1939" s="400">
        <f>EPA_Export_Aggregation_AR4!AF1939*IF(EPA_Export_Aggregation_AR4!$A1939="CH4",About!$D$58,IF(EPA_Export_Aggregation_AR4!$A1939="N2O",About!$D$59,1))</f>
        <v>16.204702381440999</v>
      </c>
      <c r="AG1939" s="400">
        <f>EPA_Export_Aggregation_AR4!AG1939*IF(EPA_Export_Aggregation_AR4!$A1939="CH4",About!$D$58,IF(EPA_Export_Aggregation_AR4!$A1939="N2O",About!$D$59,1))</f>
        <v>17.721375553714701</v>
      </c>
      <c r="AH1939" s="400">
        <f>EPA_Export_Aggregation_AR4!AH1939*IF(EPA_Export_Aggregation_AR4!$A1939="CH4",About!$D$58,IF(EPA_Export_Aggregation_AR4!$A1939="N2O",About!$D$59,1))</f>
        <v>16.917929813829598</v>
      </c>
      <c r="AI1939" s="400">
        <f>EPA_Export_Aggregation_AR4!AI1939*IF(EPA_Export_Aggregation_AR4!$A1939="CH4",About!$D$58,IF(EPA_Export_Aggregation_AR4!$A1939="N2O",About!$D$59,1))</f>
        <v>16.019993825568399</v>
      </c>
      <c r="AJ1939" s="400">
        <f>EPA_Export_Aggregation_AR4!AJ1939*IF(EPA_Export_Aggregation_AR4!$A1939="CH4",About!$D$58,IF(EPA_Export_Aggregation_AR4!$A1939="N2O",About!$D$59,1))</f>
        <v>16.7847993347503</v>
      </c>
      <c r="AK1939" s="400">
        <f>EPA_Export_Aggregation_AR4!AK1939*IF(EPA_Export_Aggregation_AR4!$A1939="CH4",About!$D$58,IF(EPA_Export_Aggregation_AR4!$A1939="N2O",About!$D$59,1))</f>
        <v>11.390964027738899</v>
      </c>
      <c r="AL1939" s="400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458" t="s">
        <v>2248</v>
      </c>
      <c r="B1940" s="400" t="s">
        <v>3826</v>
      </c>
      <c r="C1940" s="400">
        <v>1</v>
      </c>
      <c r="D1940" s="400" t="s">
        <v>3827</v>
      </c>
      <c r="E1940" s="400" t="s">
        <v>3694</v>
      </c>
      <c r="F1940" s="400">
        <v>36</v>
      </c>
      <c r="G1940" s="400">
        <f>EPA_Export_Aggregation_AR4!G1940*IF(EPA_Export_Aggregation_AR4!$A1940="CH4",About!$D$58,IF(EPA_Export_Aggregation_AR4!$A1940="N2O",About!$D$59,1))</f>
        <v>0.36307020097749998</v>
      </c>
      <c r="H1940" s="400">
        <f>EPA_Export_Aggregation_AR4!H1940*IF(EPA_Export_Aggregation_AR4!$A1940="CH4",About!$D$58,IF(EPA_Export_Aggregation_AR4!$A1940="N2O",About!$D$59,1))</f>
        <v>0.51075708776819995</v>
      </c>
      <c r="I1940" s="400">
        <f>EPA_Export_Aggregation_AR4!I1940*IF(EPA_Export_Aggregation_AR4!$A1940="CH4",About!$D$58,IF(EPA_Export_Aggregation_AR4!$A1940="N2O",About!$D$59,1))</f>
        <v>0.49229301805879999</v>
      </c>
      <c r="J1940" s="400">
        <f>EPA_Export_Aggregation_AR4!J1940*IF(EPA_Export_Aggregation_AR4!$A1940="CH4",About!$D$58,IF(EPA_Export_Aggregation_AR4!$A1940="N2O",About!$D$59,1))</f>
        <v>0.48260762507589999</v>
      </c>
      <c r="K1940" s="400">
        <f>EPA_Export_Aggregation_AR4!K1940*IF(EPA_Export_Aggregation_AR4!$A1940="CH4",About!$D$58,IF(EPA_Export_Aggregation_AR4!$A1940="N2O",About!$D$59,1))</f>
        <v>0.45617771098240001</v>
      </c>
      <c r="L1940" s="400">
        <f>EPA_Export_Aggregation_AR4!L1940*IF(EPA_Export_Aggregation_AR4!$A1940="CH4",About!$D$58,IF(EPA_Export_Aggregation_AR4!$A1940="N2O",About!$D$59,1))</f>
        <v>0.50870289566060001</v>
      </c>
      <c r="M1940" s="400">
        <f>EPA_Export_Aggregation_AR4!M1940*IF(EPA_Export_Aggregation_AR4!$A1940="CH4",About!$D$58,IF(EPA_Export_Aggregation_AR4!$A1940="N2O",About!$D$59,1))</f>
        <v>0.55775748334209996</v>
      </c>
      <c r="N1940" s="400">
        <f>EPA_Export_Aggregation_AR4!N1940*IF(EPA_Export_Aggregation_AR4!$A1940="CH4",About!$D$58,IF(EPA_Export_Aggregation_AR4!$A1940="N2O",About!$D$59,1))</f>
        <v>0.58757742255559997</v>
      </c>
      <c r="O1940" s="400">
        <f>EPA_Export_Aggregation_AR4!O1940*IF(EPA_Export_Aggregation_AR4!$A1940="CH4",About!$D$58,IF(EPA_Export_Aggregation_AR4!$A1940="N2O",About!$D$59,1))</f>
        <v>0.58379641268490001</v>
      </c>
      <c r="P1940" s="400">
        <f>EPA_Export_Aggregation_AR4!P1940*IF(EPA_Export_Aggregation_AR4!$A1940="CH4",About!$D$58,IF(EPA_Export_Aggregation_AR4!$A1940="N2O",About!$D$59,1))</f>
        <v>0.70301127062919999</v>
      </c>
      <c r="Q1940" s="400">
        <f>EPA_Export_Aggregation_AR4!Q1940*IF(EPA_Export_Aggregation_AR4!$A1940="CH4",About!$D$58,IF(EPA_Export_Aggregation_AR4!$A1940="N2O",About!$D$59,1))</f>
        <v>0.75774389659950003</v>
      </c>
      <c r="R1940" s="400">
        <f>EPA_Export_Aggregation_AR4!R1940*IF(EPA_Export_Aggregation_AR4!$A1940="CH4",About!$D$58,IF(EPA_Export_Aggregation_AR4!$A1940="N2O",About!$D$59,1))</f>
        <v>0.64325620591029997</v>
      </c>
      <c r="S1940" s="400">
        <f>EPA_Export_Aggregation_AR4!S1940*IF(EPA_Export_Aggregation_AR4!$A1940="CH4",About!$D$58,IF(EPA_Export_Aggregation_AR4!$A1940="N2O",About!$D$59,1))</f>
        <v>0.59604525012919995</v>
      </c>
      <c r="T1940" s="400">
        <f>EPA_Export_Aggregation_AR4!T1940*IF(EPA_Export_Aggregation_AR4!$A1940="CH4",About!$D$58,IF(EPA_Export_Aggregation_AR4!$A1940="N2O",About!$D$59,1))</f>
        <v>0.64885657444339995</v>
      </c>
      <c r="U1940" s="400">
        <f>EPA_Export_Aggregation_AR4!U1940*IF(EPA_Export_Aggregation_AR4!$A1940="CH4",About!$D$58,IF(EPA_Export_Aggregation_AR4!$A1940="N2O",About!$D$59,1))</f>
        <v>0.67406744472379998</v>
      </c>
      <c r="V1940" s="400">
        <f>EPA_Export_Aggregation_AR4!V1940*IF(EPA_Export_Aggregation_AR4!$A1940="CH4",About!$D$58,IF(EPA_Export_Aggregation_AR4!$A1940="N2O",About!$D$59,1))</f>
        <v>0.72656878535260006</v>
      </c>
      <c r="W1940" s="400">
        <f>EPA_Export_Aggregation_AR4!W1940*IF(EPA_Export_Aggregation_AR4!$A1940="CH4",About!$D$58,IF(EPA_Export_Aggregation_AR4!$A1940="N2O",About!$D$59,1))</f>
        <v>0.76566517167589998</v>
      </c>
      <c r="X1940" s="400">
        <f>EPA_Export_Aggregation_AR4!X1940*IF(EPA_Export_Aggregation_AR4!$A1940="CH4",About!$D$58,IF(EPA_Export_Aggregation_AR4!$A1940="N2O",About!$D$59,1))</f>
        <v>0.73672220557199997</v>
      </c>
      <c r="Y1940" s="400">
        <f>EPA_Export_Aggregation_AR4!Y1940*IF(EPA_Export_Aggregation_AR4!$A1940="CH4",About!$D$58,IF(EPA_Export_Aggregation_AR4!$A1940="N2O",About!$D$59,1))</f>
        <v>0.64992860290190002</v>
      </c>
      <c r="Z1940" s="400">
        <f>EPA_Export_Aggregation_AR4!Z1940*IF(EPA_Export_Aggregation_AR4!$A1940="CH4",About!$D$58,IF(EPA_Export_Aggregation_AR4!$A1940="N2O",About!$D$59,1))</f>
        <v>0.5978782223511</v>
      </c>
      <c r="AA1940" s="400">
        <f>EPA_Export_Aggregation_AR4!AA1940*IF(EPA_Export_Aggregation_AR4!$A1940="CH4",About!$D$58,IF(EPA_Export_Aggregation_AR4!$A1940="N2O",About!$D$59,1))</f>
        <v>0.58769380363799995</v>
      </c>
      <c r="AB1940" s="400">
        <f>EPA_Export_Aggregation_AR4!AB1940*IF(EPA_Export_Aggregation_AR4!$A1940="CH4",About!$D$58,IF(EPA_Export_Aggregation_AR4!$A1940="N2O",About!$D$59,1))</f>
        <v>0.60148174475079996</v>
      </c>
      <c r="AC1940" s="400">
        <f>EPA_Export_Aggregation_AR4!AC1940*IF(EPA_Export_Aggregation_AR4!$A1940="CH4",About!$D$58,IF(EPA_Export_Aggregation_AR4!$A1940="N2O",About!$D$59,1))</f>
        <v>0.58167252059700003</v>
      </c>
      <c r="AD1940" s="400">
        <f>EPA_Export_Aggregation_AR4!AD1940*IF(EPA_Export_Aggregation_AR4!$A1940="CH4",About!$D$58,IF(EPA_Export_Aggregation_AR4!$A1940="N2O",About!$D$59,1))</f>
        <v>0.56094420330749994</v>
      </c>
      <c r="AE1940" s="400">
        <f>EPA_Export_Aggregation_AR4!AE1940*IF(EPA_Export_Aggregation_AR4!$A1940="CH4",About!$D$58,IF(EPA_Export_Aggregation_AR4!$A1940="N2O",About!$D$59,1))</f>
        <v>0.62549149810680005</v>
      </c>
      <c r="AF1940" s="400">
        <f>EPA_Export_Aggregation_AR4!AF1940*IF(EPA_Export_Aggregation_AR4!$A1940="CH4",About!$D$58,IF(EPA_Export_Aggregation_AR4!$A1940="N2O",About!$D$59,1))</f>
        <v>0.67379096862050003</v>
      </c>
      <c r="AG1940" s="400">
        <f>EPA_Export_Aggregation_AR4!AG1940*IF(EPA_Export_Aggregation_AR4!$A1940="CH4",About!$D$58,IF(EPA_Export_Aggregation_AR4!$A1940="N2O",About!$D$59,1))</f>
        <v>0.74814760281329995</v>
      </c>
      <c r="AH1940" s="400">
        <f>EPA_Export_Aggregation_AR4!AH1940*IF(EPA_Export_Aggregation_AR4!$A1940="CH4",About!$D$58,IF(EPA_Export_Aggregation_AR4!$A1940="N2O",About!$D$59,1))</f>
        <v>0.80516799011850004</v>
      </c>
      <c r="AI1940" s="400">
        <f>EPA_Export_Aggregation_AR4!AI1940*IF(EPA_Export_Aggregation_AR4!$A1940="CH4",About!$D$58,IF(EPA_Export_Aggregation_AR4!$A1940="N2O",About!$D$59,1))</f>
        <v>1.1184318796863999</v>
      </c>
      <c r="AJ1940" s="400">
        <f>EPA_Export_Aggregation_AR4!AJ1940*IF(EPA_Export_Aggregation_AR4!$A1940="CH4",About!$D$58,IF(EPA_Export_Aggregation_AR4!$A1940="N2O",About!$D$59,1))</f>
        <v>0.94999282533710006</v>
      </c>
      <c r="AK1940" s="400">
        <f>EPA_Export_Aggregation_AR4!AK1940*IF(EPA_Export_Aggregation_AR4!$A1940="CH4",About!$D$58,IF(EPA_Export_Aggregation_AR4!$A1940="N2O",About!$D$59,1))</f>
        <v>0.53030197058560002</v>
      </c>
      <c r="AL1940" s="400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458" t="s">
        <v>2248</v>
      </c>
      <c r="B1941" s="400" t="s">
        <v>3826</v>
      </c>
      <c r="C1941" s="400">
        <v>1</v>
      </c>
      <c r="D1941" s="400" t="s">
        <v>3827</v>
      </c>
      <c r="E1941" s="400" t="s">
        <v>3696</v>
      </c>
      <c r="F1941" s="400">
        <v>36</v>
      </c>
      <c r="G1941" s="400">
        <f>EPA_Export_Aggregation_AR4!G1941*IF(EPA_Export_Aggregation_AR4!$A1941="CH4",About!$D$58,IF(EPA_Export_Aggregation_AR4!$A1941="N2O",About!$D$59,1))</f>
        <v>2.2679177790866998</v>
      </c>
      <c r="H1941" s="400">
        <f>EPA_Export_Aggregation_AR4!H1941*IF(EPA_Export_Aggregation_AR4!$A1941="CH4",About!$D$58,IF(EPA_Export_Aggregation_AR4!$A1941="N2O",About!$D$59,1))</f>
        <v>2.5322434577159001</v>
      </c>
      <c r="I1941" s="400">
        <f>EPA_Export_Aggregation_AR4!I1941*IF(EPA_Export_Aggregation_AR4!$A1941="CH4",About!$D$58,IF(EPA_Export_Aggregation_AR4!$A1941="N2O",About!$D$59,1))</f>
        <v>1.9743467785233</v>
      </c>
      <c r="J1941" s="400">
        <f>EPA_Export_Aggregation_AR4!J1941*IF(EPA_Export_Aggregation_AR4!$A1941="CH4",About!$D$58,IF(EPA_Export_Aggregation_AR4!$A1941="N2O",About!$D$59,1))</f>
        <v>1.8238022596062</v>
      </c>
      <c r="K1941" s="400">
        <f>EPA_Export_Aggregation_AR4!K1941*IF(EPA_Export_Aggregation_AR4!$A1941="CH4",About!$D$58,IF(EPA_Export_Aggregation_AR4!$A1941="N2O",About!$D$59,1))</f>
        <v>1.7363192371662</v>
      </c>
      <c r="L1941" s="400">
        <f>EPA_Export_Aggregation_AR4!L1941*IF(EPA_Export_Aggregation_AR4!$A1941="CH4",About!$D$58,IF(EPA_Export_Aggregation_AR4!$A1941="N2O",About!$D$59,1))</f>
        <v>1.5969021016256999</v>
      </c>
      <c r="M1941" s="400">
        <f>EPA_Export_Aggregation_AR4!M1941*IF(EPA_Export_Aggregation_AR4!$A1941="CH4",About!$D$58,IF(EPA_Export_Aggregation_AR4!$A1941="N2O",About!$D$59,1))</f>
        <v>1.2557808410044999</v>
      </c>
      <c r="N1941" s="400">
        <f>EPA_Export_Aggregation_AR4!N1941*IF(EPA_Export_Aggregation_AR4!$A1941="CH4",About!$D$58,IF(EPA_Export_Aggregation_AR4!$A1941="N2O",About!$D$59,1))</f>
        <v>1.5275318401424001</v>
      </c>
      <c r="O1941" s="400">
        <f>EPA_Export_Aggregation_AR4!O1941*IF(EPA_Export_Aggregation_AR4!$A1941="CH4",About!$D$58,IF(EPA_Export_Aggregation_AR4!$A1941="N2O",About!$D$59,1))</f>
        <v>1.5917946849027</v>
      </c>
      <c r="P1941" s="400">
        <f>EPA_Export_Aggregation_AR4!P1941*IF(EPA_Export_Aggregation_AR4!$A1941="CH4",About!$D$58,IF(EPA_Export_Aggregation_AR4!$A1941="N2O",About!$D$59,1))</f>
        <v>1.3941096650596001</v>
      </c>
      <c r="Q1941" s="400">
        <f>EPA_Export_Aggregation_AR4!Q1941*IF(EPA_Export_Aggregation_AR4!$A1941="CH4",About!$D$58,IF(EPA_Export_Aggregation_AR4!$A1941="N2O",About!$D$59,1))</f>
        <v>2.0877736995779999</v>
      </c>
      <c r="R1941" s="400">
        <f>EPA_Export_Aggregation_AR4!R1941*IF(EPA_Export_Aggregation_AR4!$A1941="CH4",About!$D$58,IF(EPA_Export_Aggregation_AR4!$A1941="N2O",About!$D$59,1))</f>
        <v>1.3573103959748001</v>
      </c>
      <c r="S1941" s="400">
        <f>EPA_Export_Aggregation_AR4!S1941*IF(EPA_Export_Aggregation_AR4!$A1941="CH4",About!$D$58,IF(EPA_Export_Aggregation_AR4!$A1941="N2O",About!$D$59,1))</f>
        <v>1.2675894926036999</v>
      </c>
      <c r="T1941" s="400">
        <f>EPA_Export_Aggregation_AR4!T1941*IF(EPA_Export_Aggregation_AR4!$A1941="CH4",About!$D$58,IF(EPA_Export_Aggregation_AR4!$A1941="N2O",About!$D$59,1))</f>
        <v>1.7864105859818</v>
      </c>
      <c r="U1941" s="400">
        <f>EPA_Export_Aggregation_AR4!U1941*IF(EPA_Export_Aggregation_AR4!$A1941="CH4",About!$D$58,IF(EPA_Export_Aggregation_AR4!$A1941="N2O",About!$D$59,1))</f>
        <v>2.1844814754191</v>
      </c>
      <c r="V1941" s="400">
        <f>EPA_Export_Aggregation_AR4!V1941*IF(EPA_Export_Aggregation_AR4!$A1941="CH4",About!$D$58,IF(EPA_Export_Aggregation_AR4!$A1941="N2O",About!$D$59,1))</f>
        <v>2.4704408963954001</v>
      </c>
      <c r="W1941" s="400">
        <f>EPA_Export_Aggregation_AR4!W1941*IF(EPA_Export_Aggregation_AR4!$A1941="CH4",About!$D$58,IF(EPA_Export_Aggregation_AR4!$A1941="N2O",About!$D$59,1))</f>
        <v>2.8740686428569999</v>
      </c>
      <c r="X1941" s="400">
        <f>EPA_Export_Aggregation_AR4!X1941*IF(EPA_Export_Aggregation_AR4!$A1941="CH4",About!$D$58,IF(EPA_Export_Aggregation_AR4!$A1941="N2O",About!$D$59,1))</f>
        <v>2.4847062588334001</v>
      </c>
      <c r="Y1941" s="400">
        <f>EPA_Export_Aggregation_AR4!Y1941*IF(EPA_Export_Aggregation_AR4!$A1941="CH4",About!$D$58,IF(EPA_Export_Aggregation_AR4!$A1941="N2O",About!$D$59,1))</f>
        <v>2.0454199339696002</v>
      </c>
      <c r="Z1941" s="400">
        <f>EPA_Export_Aggregation_AR4!Z1941*IF(EPA_Export_Aggregation_AR4!$A1941="CH4",About!$D$58,IF(EPA_Export_Aggregation_AR4!$A1941="N2O",About!$D$59,1))</f>
        <v>1.9020831531939</v>
      </c>
      <c r="AA1941" s="400">
        <f>EPA_Export_Aggregation_AR4!AA1941*IF(EPA_Export_Aggregation_AR4!$A1941="CH4",About!$D$58,IF(EPA_Export_Aggregation_AR4!$A1941="N2O",About!$D$59,1))</f>
        <v>2.6292900825704</v>
      </c>
      <c r="AB1941" s="400">
        <f>EPA_Export_Aggregation_AR4!AB1941*IF(EPA_Export_Aggregation_AR4!$A1941="CH4",About!$D$58,IF(EPA_Export_Aggregation_AR4!$A1941="N2O",About!$D$59,1))</f>
        <v>2.8077050734675</v>
      </c>
      <c r="AC1941" s="400">
        <f>EPA_Export_Aggregation_AR4!AC1941*IF(EPA_Export_Aggregation_AR4!$A1941="CH4",About!$D$58,IF(EPA_Export_Aggregation_AR4!$A1941="N2O",About!$D$59,1))</f>
        <v>2.7929411528129</v>
      </c>
      <c r="AD1941" s="400">
        <f>EPA_Export_Aggregation_AR4!AD1941*IF(EPA_Export_Aggregation_AR4!$A1941="CH4",About!$D$58,IF(EPA_Export_Aggregation_AR4!$A1941="N2O",About!$D$59,1))</f>
        <v>2.7464331778539002</v>
      </c>
      <c r="AE1941" s="400">
        <f>EPA_Export_Aggregation_AR4!AE1941*IF(EPA_Export_Aggregation_AR4!$A1941="CH4",About!$D$58,IF(EPA_Export_Aggregation_AR4!$A1941="N2O",About!$D$59,1))</f>
        <v>3.1252868627556998</v>
      </c>
      <c r="AF1941" s="400">
        <f>EPA_Export_Aggregation_AR4!AF1941*IF(EPA_Export_Aggregation_AR4!$A1941="CH4",About!$D$58,IF(EPA_Export_Aggregation_AR4!$A1941="N2O",About!$D$59,1))</f>
        <v>3.1474795949421002</v>
      </c>
      <c r="AG1941" s="400">
        <f>EPA_Export_Aggregation_AR4!AG1941*IF(EPA_Export_Aggregation_AR4!$A1941="CH4",About!$D$58,IF(EPA_Export_Aggregation_AR4!$A1941="N2O",About!$D$59,1))</f>
        <v>3.5382429814923002</v>
      </c>
      <c r="AH1941" s="400">
        <f>EPA_Export_Aggregation_AR4!AH1941*IF(EPA_Export_Aggregation_AR4!$A1941="CH4",About!$D$58,IF(EPA_Export_Aggregation_AR4!$A1941="N2O",About!$D$59,1))</f>
        <v>3.7647367480240002</v>
      </c>
      <c r="AI1941" s="400">
        <f>EPA_Export_Aggregation_AR4!AI1941*IF(EPA_Export_Aggregation_AR4!$A1941="CH4",About!$D$58,IF(EPA_Export_Aggregation_AR4!$A1941="N2O",About!$D$59,1))</f>
        <v>3.7083395546586</v>
      </c>
      <c r="AJ1941" s="400">
        <f>EPA_Export_Aggregation_AR4!AJ1941*IF(EPA_Export_Aggregation_AR4!$A1941="CH4",About!$D$58,IF(EPA_Export_Aggregation_AR4!$A1941="N2O",About!$D$59,1))</f>
        <v>3.6553820531592001</v>
      </c>
      <c r="AK1941" s="400">
        <f>EPA_Export_Aggregation_AR4!AK1941*IF(EPA_Export_Aggregation_AR4!$A1941="CH4",About!$D$58,IF(EPA_Export_Aggregation_AR4!$A1941="N2O",About!$D$59,1))</f>
        <v>1.8831517542395</v>
      </c>
      <c r="AL1941" s="400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458" t="s">
        <v>2248</v>
      </c>
      <c r="B1942" s="400" t="s">
        <v>3826</v>
      </c>
      <c r="C1942" s="400">
        <v>1</v>
      </c>
      <c r="D1942" s="400" t="s">
        <v>3827</v>
      </c>
      <c r="E1942" s="400" t="s">
        <v>3698</v>
      </c>
      <c r="F1942" s="400">
        <v>36</v>
      </c>
      <c r="G1942" s="400">
        <f>EPA_Export_Aggregation_AR4!G1942*IF(EPA_Export_Aggregation_AR4!$A1942="CH4",About!$D$58,IF(EPA_Export_Aggregation_AR4!$A1942="N2O",About!$D$59,1))</f>
        <v>1.39823268693E-2</v>
      </c>
      <c r="H1942" s="400">
        <f>EPA_Export_Aggregation_AR4!H1942*IF(EPA_Export_Aggregation_AR4!$A1942="CH4",About!$D$58,IF(EPA_Export_Aggregation_AR4!$A1942="N2O",About!$D$59,1))</f>
        <v>1.55846268576E-2</v>
      </c>
      <c r="I1942" s="400">
        <f>EPA_Export_Aggregation_AR4!I1942*IF(EPA_Export_Aggregation_AR4!$A1942="CH4",About!$D$58,IF(EPA_Export_Aggregation_AR4!$A1942="N2O",About!$D$59,1))</f>
        <v>1.15625818057E-2</v>
      </c>
      <c r="J1942" s="400">
        <f>EPA_Export_Aggregation_AR4!J1942*IF(EPA_Export_Aggregation_AR4!$A1942="CH4",About!$D$58,IF(EPA_Export_Aggregation_AR4!$A1942="N2O",About!$D$59,1))</f>
        <v>1.26109001074E-2</v>
      </c>
      <c r="K1942" s="400">
        <f>EPA_Export_Aggregation_AR4!K1942*IF(EPA_Export_Aggregation_AR4!$A1942="CH4",About!$D$58,IF(EPA_Export_Aggregation_AR4!$A1942="N2O",About!$D$59,1))</f>
        <v>1.3502752172200001E-2</v>
      </c>
      <c r="L1942" s="400">
        <f>EPA_Export_Aggregation_AR4!L1942*IF(EPA_Export_Aggregation_AR4!$A1942="CH4",About!$D$58,IF(EPA_Export_Aggregation_AR4!$A1942="N2O",About!$D$59,1))</f>
        <v>1.34595813335E-2</v>
      </c>
      <c r="M1942" s="400">
        <f>EPA_Export_Aggregation_AR4!M1942*IF(EPA_Export_Aggregation_AR4!$A1942="CH4",About!$D$58,IF(EPA_Export_Aggregation_AR4!$A1942="N2O",About!$D$59,1))</f>
        <v>1.05999220339E-2</v>
      </c>
      <c r="N1942" s="400">
        <f>EPA_Export_Aggregation_AR4!N1942*IF(EPA_Export_Aggregation_AR4!$A1942="CH4",About!$D$58,IF(EPA_Export_Aggregation_AR4!$A1942="N2O",About!$D$59,1))</f>
        <v>1.19649386921E-2</v>
      </c>
      <c r="O1942" s="400">
        <f>EPA_Export_Aggregation_AR4!O1942*IF(EPA_Export_Aggregation_AR4!$A1942="CH4",About!$D$58,IF(EPA_Export_Aggregation_AR4!$A1942="N2O",About!$D$59,1))</f>
        <v>1.37801520974E-2</v>
      </c>
      <c r="P1942" s="400">
        <f>EPA_Export_Aggregation_AR4!P1942*IF(EPA_Export_Aggregation_AR4!$A1942="CH4",About!$D$58,IF(EPA_Export_Aggregation_AR4!$A1942="N2O",About!$D$59,1))</f>
        <v>1.5286121261200001E-2</v>
      </c>
      <c r="Q1942" s="400">
        <f>EPA_Export_Aggregation_AR4!Q1942*IF(EPA_Export_Aggregation_AR4!$A1942="CH4",About!$D$58,IF(EPA_Export_Aggregation_AR4!$A1942="N2O",About!$D$59,1))</f>
        <v>1.5928540627600001E-2</v>
      </c>
      <c r="R1942" s="400">
        <f>EPA_Export_Aggregation_AR4!R1942*IF(EPA_Export_Aggregation_AR4!$A1942="CH4",About!$D$58,IF(EPA_Export_Aggregation_AR4!$A1942="N2O",About!$D$59,1))</f>
        <v>1.2821683322900001E-2</v>
      </c>
      <c r="S1942" s="400">
        <f>EPA_Export_Aggregation_AR4!S1942*IF(EPA_Export_Aggregation_AR4!$A1942="CH4",About!$D$58,IF(EPA_Export_Aggregation_AR4!$A1942="N2O",About!$D$59,1))</f>
        <v>8.3728279528999996E-3</v>
      </c>
      <c r="T1942" s="400">
        <f>EPA_Export_Aggregation_AR4!T1942*IF(EPA_Export_Aggregation_AR4!$A1942="CH4",About!$D$58,IF(EPA_Export_Aggregation_AR4!$A1942="N2O",About!$D$59,1))</f>
        <v>8.5865279969000001E-3</v>
      </c>
      <c r="U1942" s="400">
        <f>EPA_Export_Aggregation_AR4!U1942*IF(EPA_Export_Aggregation_AR4!$A1942="CH4",About!$D$58,IF(EPA_Export_Aggregation_AR4!$A1942="N2O",About!$D$59,1))</f>
        <v>3.1720537018599997E-2</v>
      </c>
      <c r="V1942" s="400">
        <f>EPA_Export_Aggregation_AR4!V1942*IF(EPA_Export_Aggregation_AR4!$A1942="CH4",About!$D$58,IF(EPA_Export_Aggregation_AR4!$A1942="N2O",About!$D$59,1))</f>
        <v>4.2765566129499999E-2</v>
      </c>
      <c r="W1942" s="400">
        <f>EPA_Export_Aggregation_AR4!W1942*IF(EPA_Export_Aggregation_AR4!$A1942="CH4",About!$D$58,IF(EPA_Export_Aggregation_AR4!$A1942="N2O",About!$D$59,1))</f>
        <v>3.8084085248599998E-2</v>
      </c>
      <c r="X1942" s="400">
        <f>EPA_Export_Aggregation_AR4!X1942*IF(EPA_Export_Aggregation_AR4!$A1942="CH4",About!$D$58,IF(EPA_Export_Aggregation_AR4!$A1942="N2O",About!$D$59,1))</f>
        <v>3.2991393419000002E-2</v>
      </c>
      <c r="Y1942" s="400">
        <f>EPA_Export_Aggregation_AR4!Y1942*IF(EPA_Export_Aggregation_AR4!$A1942="CH4",About!$D$58,IF(EPA_Export_Aggregation_AR4!$A1942="N2O",About!$D$59,1))</f>
        <v>2.6573340064999999E-2</v>
      </c>
      <c r="Z1942" s="400">
        <f>EPA_Export_Aggregation_AR4!Z1942*IF(EPA_Export_Aggregation_AR4!$A1942="CH4",About!$D$58,IF(EPA_Export_Aggregation_AR4!$A1942="N2O",About!$D$59,1))</f>
        <v>5.3185879704400002E-2</v>
      </c>
      <c r="AA1942" s="400">
        <f>EPA_Export_Aggregation_AR4!AA1942*IF(EPA_Export_Aggregation_AR4!$A1942="CH4",About!$D$58,IF(EPA_Export_Aggregation_AR4!$A1942="N2O",About!$D$59,1))</f>
        <v>1.8847519690000002E-2</v>
      </c>
      <c r="AB1942" s="400">
        <f>EPA_Export_Aggregation_AR4!AB1942*IF(EPA_Export_Aggregation_AR4!$A1942="CH4",About!$D$58,IF(EPA_Export_Aggregation_AR4!$A1942="N2O",About!$D$59,1))</f>
        <v>2.28438620022E-2</v>
      </c>
      <c r="AC1942" s="400">
        <f>EPA_Export_Aggregation_AR4!AC1942*IF(EPA_Export_Aggregation_AR4!$A1942="CH4",About!$D$58,IF(EPA_Export_Aggregation_AR4!$A1942="N2O",About!$D$59,1))</f>
        <v>2.3403658944E-2</v>
      </c>
      <c r="AD1942" s="400">
        <f>EPA_Export_Aggregation_AR4!AD1942*IF(EPA_Export_Aggregation_AR4!$A1942="CH4",About!$D$58,IF(EPA_Export_Aggregation_AR4!$A1942="N2O",About!$D$59,1))</f>
        <v>2.1520278087100001E-2</v>
      </c>
      <c r="AE1942" s="400">
        <f>EPA_Export_Aggregation_AR4!AE1942*IF(EPA_Export_Aggregation_AR4!$A1942="CH4",About!$D$58,IF(EPA_Export_Aggregation_AR4!$A1942="N2O",About!$D$59,1))</f>
        <v>2.53559062694E-2</v>
      </c>
      <c r="AF1942" s="400">
        <f>EPA_Export_Aggregation_AR4!AF1942*IF(EPA_Export_Aggregation_AR4!$A1942="CH4",About!$D$58,IF(EPA_Export_Aggregation_AR4!$A1942="N2O",About!$D$59,1))</f>
        <v>2.4362555369800001E-2</v>
      </c>
      <c r="AG1942" s="400">
        <f>EPA_Export_Aggregation_AR4!AG1942*IF(EPA_Export_Aggregation_AR4!$A1942="CH4",About!$D$58,IF(EPA_Export_Aggregation_AR4!$A1942="N2O",About!$D$59,1))</f>
        <v>2.7927461672500001E-2</v>
      </c>
      <c r="AH1942" s="400">
        <f>EPA_Export_Aggregation_AR4!AH1942*IF(EPA_Export_Aggregation_AR4!$A1942="CH4",About!$D$58,IF(EPA_Export_Aggregation_AR4!$A1942="N2O",About!$D$59,1))</f>
        <v>2.1401388763E-2</v>
      </c>
      <c r="AI1942" s="400">
        <f>EPA_Export_Aggregation_AR4!AI1942*IF(EPA_Export_Aggregation_AR4!$A1942="CH4",About!$D$58,IF(EPA_Export_Aggregation_AR4!$A1942="N2O",About!$D$59,1))</f>
        <v>2.0826983107900002E-2</v>
      </c>
      <c r="AJ1942" s="400">
        <f>EPA_Export_Aggregation_AR4!AJ1942*IF(EPA_Export_Aggregation_AR4!$A1942="CH4",About!$D$58,IF(EPA_Export_Aggregation_AR4!$A1942="N2O",About!$D$59,1))</f>
        <v>2.14487786447E-2</v>
      </c>
      <c r="AK1942" s="400">
        <f>EPA_Export_Aggregation_AR4!AK1942*IF(EPA_Export_Aggregation_AR4!$A1942="CH4",About!$D$58,IF(EPA_Export_Aggregation_AR4!$A1942="N2O",About!$D$59,1))</f>
        <v>1.47632592389E-2</v>
      </c>
      <c r="AL1942" s="400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458" t="s">
        <v>2248</v>
      </c>
      <c r="B1943" s="400" t="s">
        <v>3826</v>
      </c>
      <c r="C1943" s="400">
        <v>1</v>
      </c>
      <c r="D1943" s="400" t="s">
        <v>3827</v>
      </c>
      <c r="E1943" s="400" t="s">
        <v>3700</v>
      </c>
      <c r="F1943" s="400">
        <v>36</v>
      </c>
      <c r="G1943" s="400">
        <f>EPA_Export_Aggregation_AR4!G1943*IF(EPA_Export_Aggregation_AR4!$A1943="CH4",About!$D$58,IF(EPA_Export_Aggregation_AR4!$A1943="N2O",About!$D$59,1))</f>
        <v>6.6857686015538</v>
      </c>
      <c r="H1943" s="400">
        <f>EPA_Export_Aggregation_AR4!H1943*IF(EPA_Export_Aggregation_AR4!$A1943="CH4",About!$D$58,IF(EPA_Export_Aggregation_AR4!$A1943="N2O",About!$D$59,1))</f>
        <v>8.1131394135290993</v>
      </c>
      <c r="I1943" s="400">
        <f>EPA_Export_Aggregation_AR4!I1943*IF(EPA_Export_Aggregation_AR4!$A1943="CH4",About!$D$58,IF(EPA_Export_Aggregation_AR4!$A1943="N2O",About!$D$59,1))</f>
        <v>9.1817339731091003</v>
      </c>
      <c r="J1943" s="400">
        <f>EPA_Export_Aggregation_AR4!J1943*IF(EPA_Export_Aggregation_AR4!$A1943="CH4",About!$D$58,IF(EPA_Export_Aggregation_AR4!$A1943="N2O",About!$D$59,1))</f>
        <v>6.4762082174493001</v>
      </c>
      <c r="K1943" s="400">
        <f>EPA_Export_Aggregation_AR4!K1943*IF(EPA_Export_Aggregation_AR4!$A1943="CH4",About!$D$58,IF(EPA_Export_Aggregation_AR4!$A1943="N2O",About!$D$59,1))</f>
        <v>6.272086626029</v>
      </c>
      <c r="L1943" s="400">
        <f>EPA_Export_Aggregation_AR4!L1943*IF(EPA_Export_Aggregation_AR4!$A1943="CH4",About!$D$58,IF(EPA_Export_Aggregation_AR4!$A1943="N2O",About!$D$59,1))</f>
        <v>6.8566398321430002</v>
      </c>
      <c r="M1943" s="400">
        <f>EPA_Export_Aggregation_AR4!M1943*IF(EPA_Export_Aggregation_AR4!$A1943="CH4",About!$D$58,IF(EPA_Export_Aggregation_AR4!$A1943="N2O",About!$D$59,1))</f>
        <v>5.8459553526730001</v>
      </c>
      <c r="N1943" s="400">
        <f>EPA_Export_Aggregation_AR4!N1943*IF(EPA_Export_Aggregation_AR4!$A1943="CH4",About!$D$58,IF(EPA_Export_Aggregation_AR4!$A1943="N2O",About!$D$59,1))</f>
        <v>7.2068256952810996</v>
      </c>
      <c r="O1943" s="400">
        <f>EPA_Export_Aggregation_AR4!O1943*IF(EPA_Export_Aggregation_AR4!$A1943="CH4",About!$D$58,IF(EPA_Export_Aggregation_AR4!$A1943="N2O",About!$D$59,1))</f>
        <v>6.2599224051503004</v>
      </c>
      <c r="P1943" s="400">
        <f>EPA_Export_Aggregation_AR4!P1943*IF(EPA_Export_Aggregation_AR4!$A1943="CH4",About!$D$58,IF(EPA_Export_Aggregation_AR4!$A1943="N2O",About!$D$59,1))</f>
        <v>4.9588991197894998</v>
      </c>
      <c r="Q1943" s="400">
        <f>EPA_Export_Aggregation_AR4!Q1943*IF(EPA_Export_Aggregation_AR4!$A1943="CH4",About!$D$58,IF(EPA_Export_Aggregation_AR4!$A1943="N2O",About!$D$59,1))</f>
        <v>4.1640908925606004</v>
      </c>
      <c r="R1943" s="400">
        <f>EPA_Export_Aggregation_AR4!R1943*IF(EPA_Export_Aggregation_AR4!$A1943="CH4",About!$D$58,IF(EPA_Export_Aggregation_AR4!$A1943="N2O",About!$D$59,1))</f>
        <v>4.2382506505658997</v>
      </c>
      <c r="S1943" s="400">
        <f>EPA_Export_Aggregation_AR4!S1943*IF(EPA_Export_Aggregation_AR4!$A1943="CH4",About!$D$58,IF(EPA_Export_Aggregation_AR4!$A1943="N2O",About!$D$59,1))</f>
        <v>3.4870088235616001</v>
      </c>
      <c r="T1943" s="400">
        <f>EPA_Export_Aggregation_AR4!T1943*IF(EPA_Export_Aggregation_AR4!$A1943="CH4",About!$D$58,IF(EPA_Export_Aggregation_AR4!$A1943="N2O",About!$D$59,1))</f>
        <v>4.2473803284512002</v>
      </c>
      <c r="U1943" s="400">
        <f>EPA_Export_Aggregation_AR4!U1943*IF(EPA_Export_Aggregation_AR4!$A1943="CH4",About!$D$58,IF(EPA_Export_Aggregation_AR4!$A1943="N2O",About!$D$59,1))</f>
        <v>4.4304871235611003</v>
      </c>
      <c r="V1943" s="400">
        <f>EPA_Export_Aggregation_AR4!V1943*IF(EPA_Export_Aggregation_AR4!$A1943="CH4",About!$D$58,IF(EPA_Export_Aggregation_AR4!$A1943="N2O",About!$D$59,1))</f>
        <v>4.6175207400340996</v>
      </c>
      <c r="W1943" s="400">
        <f>EPA_Export_Aggregation_AR4!W1943*IF(EPA_Export_Aggregation_AR4!$A1943="CH4",About!$D$58,IF(EPA_Export_Aggregation_AR4!$A1943="N2O",About!$D$59,1))</f>
        <v>4.0690763011618998</v>
      </c>
      <c r="X1943" s="400">
        <f>EPA_Export_Aggregation_AR4!X1943*IF(EPA_Export_Aggregation_AR4!$A1943="CH4",About!$D$58,IF(EPA_Export_Aggregation_AR4!$A1943="N2O",About!$D$59,1))</f>
        <v>5.2944174408220999</v>
      </c>
      <c r="Y1943" s="400">
        <f>EPA_Export_Aggregation_AR4!Y1943*IF(EPA_Export_Aggregation_AR4!$A1943="CH4",About!$D$58,IF(EPA_Export_Aggregation_AR4!$A1943="N2O",About!$D$59,1))</f>
        <v>3.8426060677385001</v>
      </c>
      <c r="Z1943" s="400">
        <f>EPA_Export_Aggregation_AR4!Z1943*IF(EPA_Export_Aggregation_AR4!$A1943="CH4",About!$D$58,IF(EPA_Export_Aggregation_AR4!$A1943="N2O",About!$D$59,1))</f>
        <v>4.6333484914824998</v>
      </c>
      <c r="AA1943" s="400">
        <f>EPA_Export_Aggregation_AR4!AA1943*IF(EPA_Export_Aggregation_AR4!$A1943="CH4",About!$D$58,IF(EPA_Export_Aggregation_AR4!$A1943="N2O",About!$D$59,1))</f>
        <v>3.8914611735631999</v>
      </c>
      <c r="AB1943" s="400">
        <f>EPA_Export_Aggregation_AR4!AB1943*IF(EPA_Export_Aggregation_AR4!$A1943="CH4",About!$D$58,IF(EPA_Export_Aggregation_AR4!$A1943="N2O",About!$D$59,1))</f>
        <v>4.3378064683402</v>
      </c>
      <c r="AC1943" s="400">
        <f>EPA_Export_Aggregation_AR4!AC1943*IF(EPA_Export_Aggregation_AR4!$A1943="CH4",About!$D$58,IF(EPA_Export_Aggregation_AR4!$A1943="N2O",About!$D$59,1))</f>
        <v>5.1150041872226</v>
      </c>
      <c r="AD1943" s="400">
        <f>EPA_Export_Aggregation_AR4!AD1943*IF(EPA_Export_Aggregation_AR4!$A1943="CH4",About!$D$58,IF(EPA_Export_Aggregation_AR4!$A1943="N2O",About!$D$59,1))</f>
        <v>4.9143931222289003</v>
      </c>
      <c r="AE1943" s="400">
        <f>EPA_Export_Aggregation_AR4!AE1943*IF(EPA_Export_Aggregation_AR4!$A1943="CH4",About!$D$58,IF(EPA_Export_Aggregation_AR4!$A1943="N2O",About!$D$59,1))</f>
        <v>4.6718096281557999</v>
      </c>
      <c r="AF1943" s="400">
        <f>EPA_Export_Aggregation_AR4!AF1943*IF(EPA_Export_Aggregation_AR4!$A1943="CH4",About!$D$58,IF(EPA_Export_Aggregation_AR4!$A1943="N2O",About!$D$59,1))</f>
        <v>6.1083792916053001</v>
      </c>
      <c r="AG1943" s="400">
        <f>EPA_Export_Aggregation_AR4!AG1943*IF(EPA_Export_Aggregation_AR4!$A1943="CH4",About!$D$58,IF(EPA_Export_Aggregation_AR4!$A1943="N2O",About!$D$59,1))</f>
        <v>8.9642972019554001</v>
      </c>
      <c r="AH1943" s="400">
        <f>EPA_Export_Aggregation_AR4!AH1943*IF(EPA_Export_Aggregation_AR4!$A1943="CH4",About!$D$58,IF(EPA_Export_Aggregation_AR4!$A1943="N2O",About!$D$59,1))</f>
        <v>7.1622456730447999</v>
      </c>
      <c r="AI1943" s="400">
        <f>EPA_Export_Aggregation_AR4!AI1943*IF(EPA_Export_Aggregation_AR4!$A1943="CH4",About!$D$58,IF(EPA_Export_Aggregation_AR4!$A1943="N2O",About!$D$59,1))</f>
        <v>6.3062975551553002</v>
      </c>
      <c r="AJ1943" s="400">
        <f>EPA_Export_Aggregation_AR4!AJ1943*IF(EPA_Export_Aggregation_AR4!$A1943="CH4",About!$D$58,IF(EPA_Export_Aggregation_AR4!$A1943="N2O",About!$D$59,1))</f>
        <v>6.5564716409352002</v>
      </c>
      <c r="AK1943" s="400">
        <f>EPA_Export_Aggregation_AR4!AK1943*IF(EPA_Export_Aggregation_AR4!$A1943="CH4",About!$D$58,IF(EPA_Export_Aggregation_AR4!$A1943="N2O",About!$D$59,1))</f>
        <v>3.586497518541</v>
      </c>
      <c r="AL1943" s="400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458" t="s">
        <v>2248</v>
      </c>
      <c r="B1944" s="400" t="s">
        <v>3826</v>
      </c>
      <c r="C1944" s="400">
        <v>1</v>
      </c>
      <c r="D1944" s="400" t="s">
        <v>3827</v>
      </c>
      <c r="E1944" s="400" t="s">
        <v>3702</v>
      </c>
      <c r="F1944" s="400">
        <v>36</v>
      </c>
      <c r="G1944" s="400">
        <f>EPA_Export_Aggregation_AR4!G1944*IF(EPA_Export_Aggregation_AR4!$A1944="CH4",About!$D$58,IF(EPA_Export_Aggregation_AR4!$A1944="N2O",About!$D$59,1))</f>
        <v>0.1114213469892</v>
      </c>
      <c r="H1944" s="400">
        <f>EPA_Export_Aggregation_AR4!H1944*IF(EPA_Export_Aggregation_AR4!$A1944="CH4",About!$D$58,IF(EPA_Export_Aggregation_AR4!$A1944="N2O",About!$D$59,1))</f>
        <v>0.1320682567914</v>
      </c>
      <c r="I1944" s="400">
        <f>EPA_Export_Aggregation_AR4!I1944*IF(EPA_Export_Aggregation_AR4!$A1944="CH4",About!$D$58,IF(EPA_Export_Aggregation_AR4!$A1944="N2O",About!$D$59,1))</f>
        <v>0.1684196762963</v>
      </c>
      <c r="J1944" s="400">
        <f>EPA_Export_Aggregation_AR4!J1944*IF(EPA_Export_Aggregation_AR4!$A1944="CH4",About!$D$58,IF(EPA_Export_Aggregation_AR4!$A1944="N2O",About!$D$59,1))</f>
        <v>0.18142256564940001</v>
      </c>
      <c r="K1944" s="400">
        <f>EPA_Export_Aggregation_AR4!K1944*IF(EPA_Export_Aggregation_AR4!$A1944="CH4",About!$D$58,IF(EPA_Export_Aggregation_AR4!$A1944="N2O",About!$D$59,1))</f>
        <v>0.18784185021200001</v>
      </c>
      <c r="L1944" s="400">
        <f>EPA_Export_Aggregation_AR4!L1944*IF(EPA_Export_Aggregation_AR4!$A1944="CH4",About!$D$58,IF(EPA_Export_Aggregation_AR4!$A1944="N2O",About!$D$59,1))</f>
        <v>0.20629449539219999</v>
      </c>
      <c r="M1944" s="400">
        <f>EPA_Export_Aggregation_AR4!M1944*IF(EPA_Export_Aggregation_AR4!$A1944="CH4",About!$D$58,IF(EPA_Export_Aggregation_AR4!$A1944="N2O",About!$D$59,1))</f>
        <v>0.153103436072</v>
      </c>
      <c r="N1944" s="400">
        <f>EPA_Export_Aggregation_AR4!N1944*IF(EPA_Export_Aggregation_AR4!$A1944="CH4",About!$D$58,IF(EPA_Export_Aggregation_AR4!$A1944="N2O",About!$D$59,1))</f>
        <v>0.19658207603700001</v>
      </c>
      <c r="O1944" s="400">
        <f>EPA_Export_Aggregation_AR4!O1944*IF(EPA_Export_Aggregation_AR4!$A1944="CH4",About!$D$58,IF(EPA_Export_Aggregation_AR4!$A1944="N2O",About!$D$59,1))</f>
        <v>0.1905945417678</v>
      </c>
      <c r="P1944" s="400">
        <f>EPA_Export_Aggregation_AR4!P1944*IF(EPA_Export_Aggregation_AR4!$A1944="CH4",About!$D$58,IF(EPA_Export_Aggregation_AR4!$A1944="N2O",About!$D$59,1))</f>
        <v>0.3338910864156</v>
      </c>
      <c r="Q1944" s="400">
        <f>EPA_Export_Aggregation_AR4!Q1944*IF(EPA_Export_Aggregation_AR4!$A1944="CH4",About!$D$58,IF(EPA_Export_Aggregation_AR4!$A1944="N2O",About!$D$59,1))</f>
        <v>0.32083804556040002</v>
      </c>
      <c r="R1944" s="400">
        <f>EPA_Export_Aggregation_AR4!R1944*IF(EPA_Export_Aggregation_AR4!$A1944="CH4",About!$D$58,IF(EPA_Export_Aggregation_AR4!$A1944="N2O",About!$D$59,1))</f>
        <v>0.26875147957630002</v>
      </c>
      <c r="S1944" s="400">
        <f>EPA_Export_Aggregation_AR4!S1944*IF(EPA_Export_Aggregation_AR4!$A1944="CH4",About!$D$58,IF(EPA_Export_Aggregation_AR4!$A1944="N2O",About!$D$59,1))</f>
        <v>0.24021010287040001</v>
      </c>
      <c r="T1944" s="400">
        <f>EPA_Export_Aggregation_AR4!T1944*IF(EPA_Export_Aggregation_AR4!$A1944="CH4",About!$D$58,IF(EPA_Export_Aggregation_AR4!$A1944="N2O",About!$D$59,1))</f>
        <v>0.13408586391310001</v>
      </c>
      <c r="U1944" s="400">
        <f>EPA_Export_Aggregation_AR4!U1944*IF(EPA_Export_Aggregation_AR4!$A1944="CH4",About!$D$58,IF(EPA_Export_Aggregation_AR4!$A1944="N2O",About!$D$59,1))</f>
        <v>0.26097204074120001</v>
      </c>
      <c r="V1944" s="400">
        <f>EPA_Export_Aggregation_AR4!V1944*IF(EPA_Export_Aggregation_AR4!$A1944="CH4",About!$D$58,IF(EPA_Export_Aggregation_AR4!$A1944="N2O",About!$D$59,1))</f>
        <v>0.31852481567000002</v>
      </c>
      <c r="W1944" s="400">
        <f>EPA_Export_Aggregation_AR4!W1944*IF(EPA_Export_Aggregation_AR4!$A1944="CH4",About!$D$58,IF(EPA_Export_Aggregation_AR4!$A1944="N2O",About!$D$59,1))</f>
        <v>0.33650582427460002</v>
      </c>
      <c r="X1944" s="400">
        <f>EPA_Export_Aggregation_AR4!X1944*IF(EPA_Export_Aggregation_AR4!$A1944="CH4",About!$D$58,IF(EPA_Export_Aggregation_AR4!$A1944="N2O",About!$D$59,1))</f>
        <v>0.243823596138</v>
      </c>
      <c r="Y1944" s="400">
        <f>EPA_Export_Aggregation_AR4!Y1944*IF(EPA_Export_Aggregation_AR4!$A1944="CH4",About!$D$58,IF(EPA_Export_Aggregation_AR4!$A1944="N2O",About!$D$59,1))</f>
        <v>0.26892984230360001</v>
      </c>
      <c r="Z1944" s="400">
        <f>EPA_Export_Aggregation_AR4!Z1944*IF(EPA_Export_Aggregation_AR4!$A1944="CH4",About!$D$58,IF(EPA_Export_Aggregation_AR4!$A1944="N2O",About!$D$59,1))</f>
        <v>0.26499564099389999</v>
      </c>
      <c r="AA1944" s="400">
        <f>EPA_Export_Aggregation_AR4!AA1944*IF(EPA_Export_Aggregation_AR4!$A1944="CH4",About!$D$58,IF(EPA_Export_Aggregation_AR4!$A1944="N2O",About!$D$59,1))</f>
        <v>0.34221838563660001</v>
      </c>
      <c r="AB1944" s="400">
        <f>EPA_Export_Aggregation_AR4!AB1944*IF(EPA_Export_Aggregation_AR4!$A1944="CH4",About!$D$58,IF(EPA_Export_Aggregation_AR4!$A1944="N2O",About!$D$59,1))</f>
        <v>0.34848308688640001</v>
      </c>
      <c r="AC1944" s="400">
        <f>EPA_Export_Aggregation_AR4!AC1944*IF(EPA_Export_Aggregation_AR4!$A1944="CH4",About!$D$58,IF(EPA_Export_Aggregation_AR4!$A1944="N2O",About!$D$59,1))</f>
        <v>0.28556989995159998</v>
      </c>
      <c r="AD1944" s="400">
        <f>EPA_Export_Aggregation_AR4!AD1944*IF(EPA_Export_Aggregation_AR4!$A1944="CH4",About!$D$58,IF(EPA_Export_Aggregation_AR4!$A1944="N2O",About!$D$59,1))</f>
        <v>0.28638495140949999</v>
      </c>
      <c r="AE1944" s="400">
        <f>EPA_Export_Aggregation_AR4!AE1944*IF(EPA_Export_Aggregation_AR4!$A1944="CH4",About!$D$58,IF(EPA_Export_Aggregation_AR4!$A1944="N2O",About!$D$59,1))</f>
        <v>0.29393393049760003</v>
      </c>
      <c r="AF1944" s="400">
        <f>EPA_Export_Aggregation_AR4!AF1944*IF(EPA_Export_Aggregation_AR4!$A1944="CH4",About!$D$58,IF(EPA_Export_Aggregation_AR4!$A1944="N2O",About!$D$59,1))</f>
        <v>0.29944909845220002</v>
      </c>
      <c r="AG1944" s="400">
        <f>EPA_Export_Aggregation_AR4!AG1944*IF(EPA_Export_Aggregation_AR4!$A1944="CH4",About!$D$58,IF(EPA_Export_Aggregation_AR4!$A1944="N2O",About!$D$59,1))</f>
        <v>0.30713265007910001</v>
      </c>
      <c r="AH1944" s="400">
        <f>EPA_Export_Aggregation_AR4!AH1944*IF(EPA_Export_Aggregation_AR4!$A1944="CH4",About!$D$58,IF(EPA_Export_Aggregation_AR4!$A1944="N2O",About!$D$59,1))</f>
        <v>0.32746883479740002</v>
      </c>
      <c r="AI1944" s="400">
        <f>EPA_Export_Aggregation_AR4!AI1944*IF(EPA_Export_Aggregation_AR4!$A1944="CH4",About!$D$58,IF(EPA_Export_Aggregation_AR4!$A1944="N2O",About!$D$59,1))</f>
        <v>0.35534966939509999</v>
      </c>
      <c r="AJ1944" s="400">
        <f>EPA_Export_Aggregation_AR4!AJ1944*IF(EPA_Export_Aggregation_AR4!$A1944="CH4",About!$D$58,IF(EPA_Export_Aggregation_AR4!$A1944="N2O",About!$D$59,1))</f>
        <v>0.37638328293599999</v>
      </c>
      <c r="AK1944" s="400">
        <f>EPA_Export_Aggregation_AR4!AK1944*IF(EPA_Export_Aggregation_AR4!$A1944="CH4",About!$D$58,IF(EPA_Export_Aggregation_AR4!$A1944="N2O",About!$D$59,1))</f>
        <v>0.1912571999736</v>
      </c>
      <c r="AL1944" s="400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458" t="s">
        <v>2248</v>
      </c>
      <c r="B1945" s="400" t="s">
        <v>3826</v>
      </c>
      <c r="C1945" s="400">
        <v>1</v>
      </c>
      <c r="D1945" s="400" t="s">
        <v>3827</v>
      </c>
      <c r="E1945" s="400" t="s">
        <v>3704</v>
      </c>
      <c r="F1945" s="400">
        <v>36</v>
      </c>
      <c r="G1945" s="400">
        <f>EPA_Export_Aggregation_AR4!G1945*IF(EPA_Export_Aggregation_AR4!$A1945="CH4",About!$D$58,IF(EPA_Export_Aggregation_AR4!$A1945="N2O",About!$D$59,1))</f>
        <v>0.3716426286301</v>
      </c>
      <c r="H1945" s="400">
        <f>EPA_Export_Aggregation_AR4!H1945*IF(EPA_Export_Aggregation_AR4!$A1945="CH4",About!$D$58,IF(EPA_Export_Aggregation_AR4!$A1945="N2O",About!$D$59,1))</f>
        <v>0.24229127784939999</v>
      </c>
      <c r="I1945" s="400">
        <f>EPA_Export_Aggregation_AR4!I1945*IF(EPA_Export_Aggregation_AR4!$A1945="CH4",About!$D$58,IF(EPA_Export_Aggregation_AR4!$A1945="N2O",About!$D$59,1))</f>
        <v>0.24564266927850001</v>
      </c>
      <c r="J1945" s="400">
        <f>EPA_Export_Aggregation_AR4!J1945*IF(EPA_Export_Aggregation_AR4!$A1945="CH4",About!$D$58,IF(EPA_Export_Aggregation_AR4!$A1945="N2O",About!$D$59,1))</f>
        <v>0.29599975991100003</v>
      </c>
      <c r="K1945" s="400">
        <f>EPA_Export_Aggregation_AR4!K1945*IF(EPA_Export_Aggregation_AR4!$A1945="CH4",About!$D$58,IF(EPA_Export_Aggregation_AR4!$A1945="N2O",About!$D$59,1))</f>
        <v>0.2850919234832</v>
      </c>
      <c r="L1945" s="400">
        <f>EPA_Export_Aggregation_AR4!L1945*IF(EPA_Export_Aggregation_AR4!$A1945="CH4",About!$D$58,IF(EPA_Export_Aggregation_AR4!$A1945="N2O",About!$D$59,1))</f>
        <v>0.29904554745400003</v>
      </c>
      <c r="M1945" s="400">
        <f>EPA_Export_Aggregation_AR4!M1945*IF(EPA_Export_Aggregation_AR4!$A1945="CH4",About!$D$58,IF(EPA_Export_Aggregation_AR4!$A1945="N2O",About!$D$59,1))</f>
        <v>0.29052212365210001</v>
      </c>
      <c r="N1945" s="400">
        <f>EPA_Export_Aggregation_AR4!N1945*IF(EPA_Export_Aggregation_AR4!$A1945="CH4",About!$D$58,IF(EPA_Export_Aggregation_AR4!$A1945="N2O",About!$D$59,1))</f>
        <v>0.31054104167919999</v>
      </c>
      <c r="O1945" s="400">
        <f>EPA_Export_Aggregation_AR4!O1945*IF(EPA_Export_Aggregation_AR4!$A1945="CH4",About!$D$58,IF(EPA_Export_Aggregation_AR4!$A1945="N2O",About!$D$59,1))</f>
        <v>0.36617183201749998</v>
      </c>
      <c r="P1945" s="400">
        <f>EPA_Export_Aggregation_AR4!P1945*IF(EPA_Export_Aggregation_AR4!$A1945="CH4",About!$D$58,IF(EPA_Export_Aggregation_AR4!$A1945="N2O",About!$D$59,1))</f>
        <v>0.23940043631739999</v>
      </c>
      <c r="Q1945" s="400">
        <f>EPA_Export_Aggregation_AR4!Q1945*IF(EPA_Export_Aggregation_AR4!$A1945="CH4",About!$D$58,IF(EPA_Export_Aggregation_AR4!$A1945="N2O",About!$D$59,1))</f>
        <v>0.19643040260969999</v>
      </c>
      <c r="R1945" s="400">
        <f>EPA_Export_Aggregation_AR4!R1945*IF(EPA_Export_Aggregation_AR4!$A1945="CH4",About!$D$58,IF(EPA_Export_Aggregation_AR4!$A1945="N2O",About!$D$59,1))</f>
        <v>0.17106851495100001</v>
      </c>
      <c r="S1945" s="400">
        <f>EPA_Export_Aggregation_AR4!S1945*IF(EPA_Export_Aggregation_AR4!$A1945="CH4",About!$D$58,IF(EPA_Export_Aggregation_AR4!$A1945="N2O",About!$D$59,1))</f>
        <v>0.1629270827589</v>
      </c>
      <c r="T1945" s="400">
        <f>EPA_Export_Aggregation_AR4!T1945*IF(EPA_Export_Aggregation_AR4!$A1945="CH4",About!$D$58,IF(EPA_Export_Aggregation_AR4!$A1945="N2O",About!$D$59,1))</f>
        <v>0.26501534626220002</v>
      </c>
      <c r="U1945" s="400">
        <f>EPA_Export_Aggregation_AR4!U1945*IF(EPA_Export_Aggregation_AR4!$A1945="CH4",About!$D$58,IF(EPA_Export_Aggregation_AR4!$A1945="N2O",About!$D$59,1))</f>
        <v>0.30800685032429997</v>
      </c>
      <c r="V1945" s="400">
        <f>EPA_Export_Aggregation_AR4!V1945*IF(EPA_Export_Aggregation_AR4!$A1945="CH4",About!$D$58,IF(EPA_Export_Aggregation_AR4!$A1945="N2O",About!$D$59,1))</f>
        <v>0.28324167504429998</v>
      </c>
      <c r="W1945" s="400">
        <f>EPA_Export_Aggregation_AR4!W1945*IF(EPA_Export_Aggregation_AR4!$A1945="CH4",About!$D$58,IF(EPA_Export_Aggregation_AR4!$A1945="N2O",About!$D$59,1))</f>
        <v>0.23288318859500001</v>
      </c>
      <c r="X1945" s="400">
        <f>EPA_Export_Aggregation_AR4!X1945*IF(EPA_Export_Aggregation_AR4!$A1945="CH4",About!$D$58,IF(EPA_Export_Aggregation_AR4!$A1945="N2O",About!$D$59,1))</f>
        <v>0.19272906942830001</v>
      </c>
      <c r="Y1945" s="400">
        <f>EPA_Export_Aggregation_AR4!Y1945*IF(EPA_Export_Aggregation_AR4!$A1945="CH4",About!$D$58,IF(EPA_Export_Aggregation_AR4!$A1945="N2O",About!$D$59,1))</f>
        <v>0.13390409361229999</v>
      </c>
      <c r="Z1945" s="400">
        <f>EPA_Export_Aggregation_AR4!Z1945*IF(EPA_Export_Aggregation_AR4!$A1945="CH4",About!$D$58,IF(EPA_Export_Aggregation_AR4!$A1945="N2O",About!$D$59,1))</f>
        <v>2.1029633976600001E-2</v>
      </c>
      <c r="AA1945" s="400">
        <f>EPA_Export_Aggregation_AR4!AA1945*IF(EPA_Export_Aggregation_AR4!$A1945="CH4",About!$D$58,IF(EPA_Export_Aggregation_AR4!$A1945="N2O",About!$D$59,1))</f>
        <v>2.7739721018299999E-2</v>
      </c>
      <c r="AB1945" s="400">
        <f>EPA_Export_Aggregation_AR4!AB1945*IF(EPA_Export_Aggregation_AR4!$A1945="CH4",About!$D$58,IF(EPA_Export_Aggregation_AR4!$A1945="N2O",About!$D$59,1))</f>
        <v>3.27610238433E-2</v>
      </c>
      <c r="AC1945" s="400">
        <f>EPA_Export_Aggregation_AR4!AC1945*IF(EPA_Export_Aggregation_AR4!$A1945="CH4",About!$D$58,IF(EPA_Export_Aggregation_AR4!$A1945="N2O",About!$D$59,1))</f>
        <v>3.0984037027200002E-2</v>
      </c>
      <c r="AD1945" s="400">
        <f>EPA_Export_Aggregation_AR4!AD1945*IF(EPA_Export_Aggregation_AR4!$A1945="CH4",About!$D$58,IF(EPA_Export_Aggregation_AR4!$A1945="N2O",About!$D$59,1))</f>
        <v>2.7097888537000001E-2</v>
      </c>
      <c r="AE1945" s="400">
        <f>EPA_Export_Aggregation_AR4!AE1945*IF(EPA_Export_Aggregation_AR4!$A1945="CH4",About!$D$58,IF(EPA_Export_Aggregation_AR4!$A1945="N2O",About!$D$59,1))</f>
        <v>2.58618427491E-2</v>
      </c>
      <c r="AF1945" s="400">
        <f>EPA_Export_Aggregation_AR4!AF1945*IF(EPA_Export_Aggregation_AR4!$A1945="CH4",About!$D$58,IF(EPA_Export_Aggregation_AR4!$A1945="N2O",About!$D$59,1))</f>
        <v>2.8070698361600002E-2</v>
      </c>
      <c r="AG1945" s="400">
        <f>EPA_Export_Aggregation_AR4!AG1945*IF(EPA_Export_Aggregation_AR4!$A1945="CH4",About!$D$58,IF(EPA_Export_Aggregation_AR4!$A1945="N2O",About!$D$59,1))</f>
        <v>2.8470673810299999E-2</v>
      </c>
      <c r="AH1945" s="400">
        <f>EPA_Export_Aggregation_AR4!AH1945*IF(EPA_Export_Aggregation_AR4!$A1945="CH4",About!$D$58,IF(EPA_Export_Aggregation_AR4!$A1945="N2O",About!$D$59,1))</f>
        <v>3.0092820607800001E-2</v>
      </c>
      <c r="AI1945" s="400">
        <f>EPA_Export_Aggregation_AR4!AI1945*IF(EPA_Export_Aggregation_AR4!$A1945="CH4",About!$D$58,IF(EPA_Export_Aggregation_AR4!$A1945="N2O",About!$D$59,1))</f>
        <v>2.6397347234300001E-2</v>
      </c>
      <c r="AJ1945" s="400">
        <f>EPA_Export_Aggregation_AR4!AJ1945*IF(EPA_Export_Aggregation_AR4!$A1945="CH4",About!$D$58,IF(EPA_Export_Aggregation_AR4!$A1945="N2O",About!$D$59,1))</f>
        <v>3.3066617135199997E-2</v>
      </c>
      <c r="AK1945" s="400">
        <f>EPA_Export_Aggregation_AR4!AK1945*IF(EPA_Export_Aggregation_AR4!$A1945="CH4",About!$D$58,IF(EPA_Export_Aggregation_AR4!$A1945="N2O",About!$D$59,1))</f>
        <v>1.6889691119299999E-2</v>
      </c>
      <c r="AL1945" s="400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458" t="s">
        <v>2248</v>
      </c>
      <c r="B1946" s="400" t="s">
        <v>3826</v>
      </c>
      <c r="C1946" s="400">
        <v>1</v>
      </c>
      <c r="D1946" s="400" t="s">
        <v>3827</v>
      </c>
      <c r="E1946" s="400" t="s">
        <v>3706</v>
      </c>
      <c r="F1946" s="400">
        <v>36</v>
      </c>
      <c r="G1946" s="400">
        <f>EPA_Export_Aggregation_AR4!G1946*IF(EPA_Export_Aggregation_AR4!$A1946="CH4",About!$D$58,IF(EPA_Export_Aggregation_AR4!$A1946="N2O",About!$D$59,1))</f>
        <v>9.7420988694999992E-3</v>
      </c>
      <c r="H1946" s="400">
        <f>EPA_Export_Aggregation_AR4!H1946*IF(EPA_Export_Aggregation_AR4!$A1946="CH4",About!$D$58,IF(EPA_Export_Aggregation_AR4!$A1946="N2O",About!$D$59,1))</f>
        <v>1.03166166735E-2</v>
      </c>
      <c r="I1946" s="400">
        <f>EPA_Export_Aggregation_AR4!I1946*IF(EPA_Export_Aggregation_AR4!$A1946="CH4",About!$D$58,IF(EPA_Export_Aggregation_AR4!$A1946="N2O",About!$D$59,1))</f>
        <v>1.33005321255E-2</v>
      </c>
      <c r="J1946" s="400">
        <f>EPA_Export_Aggregation_AR4!J1946*IF(EPA_Export_Aggregation_AR4!$A1946="CH4",About!$D$58,IF(EPA_Export_Aggregation_AR4!$A1946="N2O",About!$D$59,1))</f>
        <v>1.21600925814E-2</v>
      </c>
      <c r="K1946" s="400">
        <f>EPA_Export_Aggregation_AR4!K1946*IF(EPA_Export_Aggregation_AR4!$A1946="CH4",About!$D$58,IF(EPA_Export_Aggregation_AR4!$A1946="N2O",About!$D$59,1))</f>
        <v>1.3028481908500001E-2</v>
      </c>
      <c r="L1946" s="400">
        <f>EPA_Export_Aggregation_AR4!L1946*IF(EPA_Export_Aggregation_AR4!$A1946="CH4",About!$D$58,IF(EPA_Export_Aggregation_AR4!$A1946="N2O",About!$D$59,1))</f>
        <v>1.41972271817E-2</v>
      </c>
      <c r="M1946" s="400">
        <f>EPA_Export_Aggregation_AR4!M1946*IF(EPA_Export_Aggregation_AR4!$A1946="CH4",About!$D$58,IF(EPA_Export_Aggregation_AR4!$A1946="N2O",About!$D$59,1))</f>
        <v>1.33074729919E-2</v>
      </c>
      <c r="N1946" s="400">
        <f>EPA_Export_Aggregation_AR4!N1946*IF(EPA_Export_Aggregation_AR4!$A1946="CH4",About!$D$58,IF(EPA_Export_Aggregation_AR4!$A1946="N2O",About!$D$59,1))</f>
        <v>1.13525996683E-2</v>
      </c>
      <c r="O1946" s="400">
        <f>EPA_Export_Aggregation_AR4!O1946*IF(EPA_Export_Aggregation_AR4!$A1946="CH4",About!$D$58,IF(EPA_Export_Aggregation_AR4!$A1946="N2O",About!$D$59,1))</f>
        <v>1.06050887034E-2</v>
      </c>
      <c r="P1946" s="400">
        <f>EPA_Export_Aggregation_AR4!P1946*IF(EPA_Export_Aggregation_AR4!$A1946="CH4",About!$D$58,IF(EPA_Export_Aggregation_AR4!$A1946="N2O",About!$D$59,1))</f>
        <v>1.7062332976700002E-2</v>
      </c>
      <c r="Q1946" s="400">
        <f>EPA_Export_Aggregation_AR4!Q1946*IF(EPA_Export_Aggregation_AR4!$A1946="CH4",About!$D$58,IF(EPA_Export_Aggregation_AR4!$A1946="N2O",About!$D$59,1))</f>
        <v>2.8163338832699999E-2</v>
      </c>
      <c r="R1946" s="400">
        <f>EPA_Export_Aggregation_AR4!R1946*IF(EPA_Export_Aggregation_AR4!$A1946="CH4",About!$D$58,IF(EPA_Export_Aggregation_AR4!$A1946="N2O",About!$D$59,1))</f>
        <v>3.0901361955300001E-2</v>
      </c>
      <c r="S1946" s="400">
        <f>EPA_Export_Aggregation_AR4!S1946*IF(EPA_Export_Aggregation_AR4!$A1946="CH4",About!$D$58,IF(EPA_Export_Aggregation_AR4!$A1946="N2O",About!$D$59,1))</f>
        <v>1.9479887919600002E-2</v>
      </c>
      <c r="T1946" s="400">
        <f>EPA_Export_Aggregation_AR4!T1946*IF(EPA_Export_Aggregation_AR4!$A1946="CH4",About!$D$58,IF(EPA_Export_Aggregation_AR4!$A1946="N2O",About!$D$59,1))</f>
        <v>1.5933976266399998E-2</v>
      </c>
      <c r="U1946" s="400">
        <f>EPA_Export_Aggregation_AR4!U1946*IF(EPA_Export_Aggregation_AR4!$A1946="CH4",About!$D$58,IF(EPA_Export_Aggregation_AR4!$A1946="N2O",About!$D$59,1))</f>
        <v>2.2819818109900001E-2</v>
      </c>
      <c r="V1946" s="400">
        <f>EPA_Export_Aggregation_AR4!V1946*IF(EPA_Export_Aggregation_AR4!$A1946="CH4",About!$D$58,IF(EPA_Export_Aggregation_AR4!$A1946="N2O",About!$D$59,1))</f>
        <v>2.00000090236E-2</v>
      </c>
      <c r="W1946" s="400">
        <f>EPA_Export_Aggregation_AR4!W1946*IF(EPA_Export_Aggregation_AR4!$A1946="CH4",About!$D$58,IF(EPA_Export_Aggregation_AR4!$A1946="N2O",About!$D$59,1))</f>
        <v>2.95812594614E-2</v>
      </c>
      <c r="X1946" s="400">
        <f>EPA_Export_Aggregation_AR4!X1946*IF(EPA_Export_Aggregation_AR4!$A1946="CH4",About!$D$58,IF(EPA_Export_Aggregation_AR4!$A1946="N2O",About!$D$59,1))</f>
        <v>3.92999200095E-2</v>
      </c>
      <c r="Y1946" s="400">
        <f>EPA_Export_Aggregation_AR4!Y1946*IF(EPA_Export_Aggregation_AR4!$A1946="CH4",About!$D$58,IF(EPA_Export_Aggregation_AR4!$A1946="N2O",About!$D$59,1))</f>
        <v>3.9199638823499999E-2</v>
      </c>
      <c r="Z1946" s="400">
        <f>EPA_Export_Aggregation_AR4!Z1946*IF(EPA_Export_Aggregation_AR4!$A1946="CH4",About!$D$58,IF(EPA_Export_Aggregation_AR4!$A1946="N2O",About!$D$59,1))</f>
        <v>4.4770740516499999E-2</v>
      </c>
      <c r="AA1946" s="400">
        <f>EPA_Export_Aggregation_AR4!AA1946*IF(EPA_Export_Aggregation_AR4!$A1946="CH4",About!$D$58,IF(EPA_Export_Aggregation_AR4!$A1946="N2O",About!$D$59,1))</f>
        <v>4.2421088227599997E-2</v>
      </c>
      <c r="AB1946" s="400">
        <f>EPA_Export_Aggregation_AR4!AB1946*IF(EPA_Export_Aggregation_AR4!$A1946="CH4",About!$D$58,IF(EPA_Export_Aggregation_AR4!$A1946="N2O",About!$D$59,1))</f>
        <v>4.5357928114299999E-2</v>
      </c>
      <c r="AC1946" s="400">
        <f>EPA_Export_Aggregation_AR4!AC1946*IF(EPA_Export_Aggregation_AR4!$A1946="CH4",About!$D$58,IF(EPA_Export_Aggregation_AR4!$A1946="N2O",About!$D$59,1))</f>
        <v>4.3632674054499998E-2</v>
      </c>
      <c r="AD1946" s="400">
        <f>EPA_Export_Aggregation_AR4!AD1946*IF(EPA_Export_Aggregation_AR4!$A1946="CH4",About!$D$58,IF(EPA_Export_Aggregation_AR4!$A1946="N2O",About!$D$59,1))</f>
        <v>4.3638341676600002E-2</v>
      </c>
      <c r="AE1946" s="400">
        <f>EPA_Export_Aggregation_AR4!AE1946*IF(EPA_Export_Aggregation_AR4!$A1946="CH4",About!$D$58,IF(EPA_Export_Aggregation_AR4!$A1946="N2O",About!$D$59,1))</f>
        <v>3.8136932193699999E-2</v>
      </c>
      <c r="AF1946" s="400">
        <f>EPA_Export_Aggregation_AR4!AF1946*IF(EPA_Export_Aggregation_AR4!$A1946="CH4",About!$D$58,IF(EPA_Export_Aggregation_AR4!$A1946="N2O",About!$D$59,1))</f>
        <v>4.0948870741400002E-2</v>
      </c>
      <c r="AG1946" s="400">
        <f>EPA_Export_Aggregation_AR4!AG1946*IF(EPA_Export_Aggregation_AR4!$A1946="CH4",About!$D$58,IF(EPA_Export_Aggregation_AR4!$A1946="N2O",About!$D$59,1))</f>
        <v>3.55607441131E-2</v>
      </c>
      <c r="AH1946" s="400">
        <f>EPA_Export_Aggregation_AR4!AH1946*IF(EPA_Export_Aggregation_AR4!$A1946="CH4",About!$D$58,IF(EPA_Export_Aggregation_AR4!$A1946="N2O",About!$D$59,1))</f>
        <v>4.0854803693300003E-2</v>
      </c>
      <c r="AI1946" s="400">
        <f>EPA_Export_Aggregation_AR4!AI1946*IF(EPA_Export_Aggregation_AR4!$A1946="CH4",About!$D$58,IF(EPA_Export_Aggregation_AR4!$A1946="N2O",About!$D$59,1))</f>
        <v>4.0029003797400001E-2</v>
      </c>
      <c r="AJ1946" s="400">
        <f>EPA_Export_Aggregation_AR4!AJ1946*IF(EPA_Export_Aggregation_AR4!$A1946="CH4",About!$D$58,IF(EPA_Export_Aggregation_AR4!$A1946="N2O",About!$D$59,1))</f>
        <v>4.4464795812499999E-2</v>
      </c>
      <c r="AK1946" s="400">
        <f>EPA_Export_Aggregation_AR4!AK1946*IF(EPA_Export_Aggregation_AR4!$A1946="CH4",About!$D$58,IF(EPA_Export_Aggregation_AR4!$A1946="N2O",About!$D$59,1))</f>
        <v>3.0185433546299999E-2</v>
      </c>
      <c r="AL1946" s="400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458" t="s">
        <v>2264</v>
      </c>
      <c r="B1947" s="400" t="s">
        <v>3828</v>
      </c>
      <c r="C1947" s="400">
        <v>1</v>
      </c>
      <c r="D1947" s="400" t="s">
        <v>3829</v>
      </c>
      <c r="E1947" s="400" t="s">
        <v>3609</v>
      </c>
      <c r="F1947" s="400">
        <v>37</v>
      </c>
      <c r="G1947" s="400">
        <f>EPA_Export_Aggregation_AR4!G1947*IF(EPA_Export_Aggregation_AR4!$A1947="CH4",About!$D$58,IF(EPA_Export_Aggregation_AR4!$A1947="N2O",About!$D$59,1))</f>
        <v>1.9479009925200002E-2</v>
      </c>
      <c r="H1947" s="400">
        <f>EPA_Export_Aggregation_AR4!H1947*IF(EPA_Export_Aggregation_AR4!$A1947="CH4",About!$D$58,IF(EPA_Export_Aggregation_AR4!$A1947="N2O",About!$D$59,1))</f>
        <v>1.82126460096E-2</v>
      </c>
      <c r="I1947" s="400">
        <f>EPA_Export_Aggregation_AR4!I1947*IF(EPA_Export_Aggregation_AR4!$A1947="CH4",About!$D$58,IF(EPA_Export_Aggregation_AR4!$A1947="N2O",About!$D$59,1))</f>
        <v>1.8856662476400003E-2</v>
      </c>
      <c r="J1947" s="400">
        <f>EPA_Export_Aggregation_AR4!J1947*IF(EPA_Export_Aggregation_AR4!$A1947="CH4",About!$D$58,IF(EPA_Export_Aggregation_AR4!$A1947="N2O",About!$D$59,1))</f>
        <v>1.9185862637200003E-2</v>
      </c>
      <c r="K1947" s="400">
        <f>EPA_Export_Aggregation_AR4!K1947*IF(EPA_Export_Aggregation_AR4!$A1947="CH4",About!$D$58,IF(EPA_Export_Aggregation_AR4!$A1947="N2O",About!$D$59,1))</f>
        <v>2.1676753028000002E-2</v>
      </c>
      <c r="L1947" s="400">
        <f>EPA_Export_Aggregation_AR4!L1947*IF(EPA_Export_Aggregation_AR4!$A1947="CH4",About!$D$58,IF(EPA_Export_Aggregation_AR4!$A1947="N2O",About!$D$59,1))</f>
        <v>2.2419742116800003E-2</v>
      </c>
      <c r="M1947" s="400">
        <f>EPA_Export_Aggregation_AR4!M1947*IF(EPA_Export_Aggregation_AR4!$A1947="CH4",About!$D$58,IF(EPA_Export_Aggregation_AR4!$A1947="N2O",About!$D$59,1))</f>
        <v>2.4089966871600005E-2</v>
      </c>
      <c r="N1947" s="400">
        <f>EPA_Export_Aggregation_AR4!N1947*IF(EPA_Export_Aggregation_AR4!$A1947="CH4",About!$D$58,IF(EPA_Export_Aggregation_AR4!$A1947="N2O",About!$D$59,1))</f>
        <v>2.7589538110400005E-2</v>
      </c>
      <c r="O1947" s="400">
        <f>EPA_Export_Aggregation_AR4!O1947*IF(EPA_Export_Aggregation_AR4!$A1947="CH4",About!$D$58,IF(EPA_Export_Aggregation_AR4!$A1947="N2O",About!$D$59,1))</f>
        <v>2.8342759925200002E-2</v>
      </c>
      <c r="P1947" s="400">
        <f>EPA_Export_Aggregation_AR4!P1947*IF(EPA_Export_Aggregation_AR4!$A1947="CH4",About!$D$58,IF(EPA_Export_Aggregation_AR4!$A1947="N2O",About!$D$59,1))</f>
        <v>2.7365729773200002E-2</v>
      </c>
      <c r="Q1947" s="400">
        <f>EPA_Export_Aggregation_AR4!Q1947*IF(EPA_Export_Aggregation_AR4!$A1947="CH4",About!$D$58,IF(EPA_Export_Aggregation_AR4!$A1947="N2O",About!$D$59,1))</f>
        <v>2.3419515249200003E-2</v>
      </c>
      <c r="R1947" s="400">
        <f>EPA_Export_Aggregation_AR4!R1947*IF(EPA_Export_Aggregation_AR4!$A1947="CH4",About!$D$58,IF(EPA_Export_Aggregation_AR4!$A1947="N2O",About!$D$59,1))</f>
        <v>2.4783865271200002E-2</v>
      </c>
      <c r="S1947" s="400">
        <f>EPA_Export_Aggregation_AR4!S1947*IF(EPA_Export_Aggregation_AR4!$A1947="CH4",About!$D$58,IF(EPA_Export_Aggregation_AR4!$A1947="N2O",About!$D$59,1))</f>
        <v>2.7004245396800002E-2</v>
      </c>
      <c r="T1947" s="400">
        <f>EPA_Export_Aggregation_AR4!T1947*IF(EPA_Export_Aggregation_AR4!$A1947="CH4",About!$D$58,IF(EPA_Export_Aggregation_AR4!$A1947="N2O",About!$D$59,1))</f>
        <v>2.8102143087200004E-2</v>
      </c>
      <c r="U1947" s="400">
        <f>EPA_Export_Aggregation_AR4!U1947*IF(EPA_Export_Aggregation_AR4!$A1947="CH4",About!$D$58,IF(EPA_Export_Aggregation_AR4!$A1947="N2O",About!$D$59,1))</f>
        <v>3.0438958426800004E-2</v>
      </c>
      <c r="V1947" s="400">
        <f>EPA_Export_Aggregation_AR4!V1947*IF(EPA_Export_Aggregation_AR4!$A1947="CH4",About!$D$58,IF(EPA_Export_Aggregation_AR4!$A1947="N2O",About!$D$59,1))</f>
        <v>3.2779062257200002E-2</v>
      </c>
      <c r="W1947" s="400">
        <f>EPA_Export_Aggregation_AR4!W1947*IF(EPA_Export_Aggregation_AR4!$A1947="CH4",About!$D$58,IF(EPA_Export_Aggregation_AR4!$A1947="N2O",About!$D$59,1))</f>
        <v>3.5155465091600002E-2</v>
      </c>
      <c r="X1947" s="400">
        <f>EPA_Export_Aggregation_AR4!X1947*IF(EPA_Export_Aggregation_AR4!$A1947="CH4",About!$D$58,IF(EPA_Export_Aggregation_AR4!$A1947="N2O",About!$D$59,1))</f>
        <v>3.7772364372400002E-2</v>
      </c>
      <c r="Y1947" s="400">
        <f>EPA_Export_Aggregation_AR4!Y1947*IF(EPA_Export_Aggregation_AR4!$A1947="CH4",About!$D$58,IF(EPA_Export_Aggregation_AR4!$A1947="N2O",About!$D$59,1))</f>
        <v>3.3614462904400004E-2</v>
      </c>
      <c r="Z1947" s="400">
        <f>EPA_Export_Aggregation_AR4!Z1947*IF(EPA_Export_Aggregation_AR4!$A1947="CH4",About!$D$58,IF(EPA_Export_Aggregation_AR4!$A1947="N2O",About!$D$59,1))</f>
        <v>3.1874764465600003E-2</v>
      </c>
      <c r="AA1947" s="400">
        <f>EPA_Export_Aggregation_AR4!AA1947*IF(EPA_Export_Aggregation_AR4!$A1947="CH4",About!$D$58,IF(EPA_Export_Aggregation_AR4!$A1947="N2O",About!$D$59,1))</f>
        <v>3.1958419253600004E-2</v>
      </c>
      <c r="AB1947" s="400">
        <f>EPA_Export_Aggregation_AR4!AB1947*IF(EPA_Export_Aggregation_AR4!$A1947="CH4",About!$D$58,IF(EPA_Export_Aggregation_AR4!$A1947="N2O",About!$D$59,1))</f>
        <v>3.1445172981600003E-2</v>
      </c>
      <c r="AC1947" s="400">
        <f>EPA_Export_Aggregation_AR4!AC1947*IF(EPA_Export_Aggregation_AR4!$A1947="CH4",About!$D$58,IF(EPA_Export_Aggregation_AR4!$A1947="N2O",About!$D$59,1))</f>
        <v>3.1931976143200001E-2</v>
      </c>
      <c r="AD1947" s="400">
        <f>EPA_Export_Aggregation_AR4!AD1947*IF(EPA_Export_Aggregation_AR4!$A1947="CH4",About!$D$58,IF(EPA_Export_Aggregation_AR4!$A1947="N2O",About!$D$59,1))</f>
        <v>2.8335351391200001E-2</v>
      </c>
      <c r="AE1947" s="400">
        <f>EPA_Export_Aggregation_AR4!AE1947*IF(EPA_Export_Aggregation_AR4!$A1947="CH4",About!$D$58,IF(EPA_Export_Aggregation_AR4!$A1947="N2O",About!$D$59,1))</f>
        <v>2.5843998303200003E-2</v>
      </c>
      <c r="AF1947" s="400">
        <f>EPA_Export_Aggregation_AR4!AF1947*IF(EPA_Export_Aggregation_AR4!$A1947="CH4",About!$D$58,IF(EPA_Export_Aggregation_AR4!$A1947="N2O",About!$D$59,1))</f>
        <v>2.7354743200400003E-2</v>
      </c>
      <c r="AG1947" s="400">
        <f>EPA_Export_Aggregation_AR4!AG1947*IF(EPA_Export_Aggregation_AR4!$A1947="CH4",About!$D$58,IF(EPA_Export_Aggregation_AR4!$A1947="N2O",About!$D$59,1))</f>
        <v>2.7377892004400002E-2</v>
      </c>
      <c r="AH1947" s="400">
        <f>EPA_Export_Aggregation_AR4!AH1947*IF(EPA_Export_Aggregation_AR4!$A1947="CH4",About!$D$58,IF(EPA_Export_Aggregation_AR4!$A1947="N2O",About!$D$59,1))</f>
        <v>3.0056448200800005E-2</v>
      </c>
      <c r="AI1947" s="400">
        <f>EPA_Export_Aggregation_AR4!AI1947*IF(EPA_Export_Aggregation_AR4!$A1947="CH4",About!$D$58,IF(EPA_Export_Aggregation_AR4!$A1947="N2O",About!$D$59,1))</f>
        <v>3.3918747634800003E-2</v>
      </c>
      <c r="AJ1947" s="400">
        <f>EPA_Export_Aggregation_AR4!AJ1947*IF(EPA_Export_Aggregation_AR4!$A1947="CH4",About!$D$58,IF(EPA_Export_Aggregation_AR4!$A1947="N2O",About!$D$59,1))</f>
        <v>3.7544696294E-2</v>
      </c>
      <c r="AK1947" s="400">
        <f>EPA_Export_Aggregation_AR4!AK1947*IF(EPA_Export_Aggregation_AR4!$A1947="CH4",About!$D$58,IF(EPA_Export_Aggregation_AR4!$A1947="N2O",About!$D$59,1))</f>
        <v>4.22950724812E-2</v>
      </c>
      <c r="AL1947" s="400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458" t="s">
        <v>2264</v>
      </c>
      <c r="B1948" s="400" t="s">
        <v>3828</v>
      </c>
      <c r="C1948" s="400">
        <v>1</v>
      </c>
      <c r="D1948" s="400" t="s">
        <v>3829</v>
      </c>
      <c r="E1948" s="400" t="s">
        <v>3611</v>
      </c>
      <c r="F1948" s="400">
        <v>37</v>
      </c>
      <c r="G1948" s="400">
        <f>EPA_Export_Aggregation_AR4!G1948*IF(EPA_Export_Aggregation_AR4!$A1948="CH4",About!$D$58,IF(EPA_Export_Aggregation_AR4!$A1948="N2O",About!$D$59,1))</f>
        <v>2.8498779660092</v>
      </c>
      <c r="H1948" s="400">
        <f>EPA_Export_Aggregation_AR4!H1948*IF(EPA_Export_Aggregation_AR4!$A1948="CH4",About!$D$58,IF(EPA_Export_Aggregation_AR4!$A1948="N2O",About!$D$59,1))</f>
        <v>2.7704602805432001</v>
      </c>
      <c r="I1948" s="400">
        <f>EPA_Export_Aggregation_AR4!I1948*IF(EPA_Export_Aggregation_AR4!$A1948="CH4",About!$D$58,IF(EPA_Export_Aggregation_AR4!$A1948="N2O",About!$D$59,1))</f>
        <v>2.8713458348148007</v>
      </c>
      <c r="J1948" s="400">
        <f>EPA_Export_Aggregation_AR4!J1948*IF(EPA_Export_Aggregation_AR4!$A1948="CH4",About!$D$58,IF(EPA_Export_Aggregation_AR4!$A1948="N2O",About!$D$59,1))</f>
        <v>2.9211851897900001</v>
      </c>
      <c r="K1948" s="400">
        <f>EPA_Export_Aggregation_AR4!K1948*IF(EPA_Export_Aggregation_AR4!$A1948="CH4",About!$D$58,IF(EPA_Export_Aggregation_AR4!$A1948="N2O",About!$D$59,1))</f>
        <v>3.0375863550340005</v>
      </c>
      <c r="L1948" s="400">
        <f>EPA_Export_Aggregation_AR4!L1948*IF(EPA_Export_Aggregation_AR4!$A1948="CH4",About!$D$58,IF(EPA_Export_Aggregation_AR4!$A1948="N2O",About!$D$59,1))</f>
        <v>3.1855691902328003</v>
      </c>
      <c r="M1948" s="400">
        <f>EPA_Export_Aggregation_AR4!M1948*IF(EPA_Export_Aggregation_AR4!$A1948="CH4",About!$D$58,IF(EPA_Export_Aggregation_AR4!$A1948="N2O",About!$D$59,1))</f>
        <v>3.1625147808464003</v>
      </c>
      <c r="N1948" s="400">
        <f>EPA_Export_Aggregation_AR4!N1948*IF(EPA_Export_Aggregation_AR4!$A1948="CH4",About!$D$58,IF(EPA_Export_Aggregation_AR4!$A1948="N2O",About!$D$59,1))</f>
        <v>2.8961548339752001</v>
      </c>
      <c r="O1948" s="400">
        <f>EPA_Export_Aggregation_AR4!O1948*IF(EPA_Export_Aggregation_AR4!$A1948="CH4",About!$D$58,IF(EPA_Export_Aggregation_AR4!$A1948="N2O",About!$D$59,1))</f>
        <v>2.8443472800988001</v>
      </c>
      <c r="P1948" s="400">
        <f>EPA_Export_Aggregation_AR4!P1948*IF(EPA_Export_Aggregation_AR4!$A1948="CH4",About!$D$58,IF(EPA_Export_Aggregation_AR4!$A1948="N2O",About!$D$59,1))</f>
        <v>2.7446179632144001</v>
      </c>
      <c r="Q1948" s="400">
        <f>EPA_Export_Aggregation_AR4!Q1948*IF(EPA_Export_Aggregation_AR4!$A1948="CH4",About!$D$58,IF(EPA_Export_Aggregation_AR4!$A1948="N2O",About!$D$59,1))</f>
        <v>2.6899122618424003</v>
      </c>
      <c r="R1948" s="400">
        <f>EPA_Export_Aggregation_AR4!R1948*IF(EPA_Export_Aggregation_AR4!$A1948="CH4",About!$D$58,IF(EPA_Export_Aggregation_AR4!$A1948="N2O",About!$D$59,1))</f>
        <v>2.5071282940480004</v>
      </c>
      <c r="S1948" s="400">
        <f>EPA_Export_Aggregation_AR4!S1948*IF(EPA_Export_Aggregation_AR4!$A1948="CH4",About!$D$58,IF(EPA_Export_Aggregation_AR4!$A1948="N2O",About!$D$59,1))</f>
        <v>2.5394056117864006</v>
      </c>
      <c r="T1948" s="400">
        <f>EPA_Export_Aggregation_AR4!T1948*IF(EPA_Export_Aggregation_AR4!$A1948="CH4",About!$D$58,IF(EPA_Export_Aggregation_AR4!$A1948="N2O",About!$D$59,1))</f>
        <v>2.6465412590036004</v>
      </c>
      <c r="U1948" s="400">
        <f>EPA_Export_Aggregation_AR4!U1948*IF(EPA_Export_Aggregation_AR4!$A1948="CH4",About!$D$58,IF(EPA_Export_Aggregation_AR4!$A1948="N2O",About!$D$59,1))</f>
        <v>2.5292793937068003</v>
      </c>
      <c r="V1948" s="400">
        <f>EPA_Export_Aggregation_AR4!V1948*IF(EPA_Export_Aggregation_AR4!$A1948="CH4",About!$D$58,IF(EPA_Export_Aggregation_AR4!$A1948="N2O",About!$D$59,1))</f>
        <v>2.4771274285268001</v>
      </c>
      <c r="W1948" s="400">
        <f>EPA_Export_Aggregation_AR4!W1948*IF(EPA_Export_Aggregation_AR4!$A1948="CH4",About!$D$58,IF(EPA_Export_Aggregation_AR4!$A1948="N2O",About!$D$59,1))</f>
        <v>2.3922105540060001</v>
      </c>
      <c r="X1948" s="400">
        <f>EPA_Export_Aggregation_AR4!X1948*IF(EPA_Export_Aggregation_AR4!$A1948="CH4",About!$D$58,IF(EPA_Export_Aggregation_AR4!$A1948="N2O",About!$D$59,1))</f>
        <v>2.3919371088900001</v>
      </c>
      <c r="Y1948" s="400">
        <f>EPA_Export_Aggregation_AR4!Y1948*IF(EPA_Export_Aggregation_AR4!$A1948="CH4",About!$D$58,IF(EPA_Export_Aggregation_AR4!$A1948="N2O",About!$D$59,1))</f>
        <v>2.3015884203676</v>
      </c>
      <c r="Z1948" s="400">
        <f>EPA_Export_Aggregation_AR4!Z1948*IF(EPA_Export_Aggregation_AR4!$A1948="CH4",About!$D$58,IF(EPA_Export_Aggregation_AR4!$A1948="N2O",About!$D$59,1))</f>
        <v>2.3347350144580004</v>
      </c>
      <c r="AA1948" s="400">
        <f>EPA_Export_Aggregation_AR4!AA1948*IF(EPA_Export_Aggregation_AR4!$A1948="CH4",About!$D$58,IF(EPA_Export_Aggregation_AR4!$A1948="N2O",About!$D$59,1))</f>
        <v>2.3471865516568005</v>
      </c>
      <c r="AB1948" s="400">
        <f>EPA_Export_Aggregation_AR4!AB1948*IF(EPA_Export_Aggregation_AR4!$A1948="CH4",About!$D$58,IF(EPA_Export_Aggregation_AR4!$A1948="N2O",About!$D$59,1))</f>
        <v>2.2956120602716004</v>
      </c>
      <c r="AC1948" s="400">
        <f>EPA_Export_Aggregation_AR4!AC1948*IF(EPA_Export_Aggregation_AR4!$A1948="CH4",About!$D$58,IF(EPA_Export_Aggregation_AR4!$A1948="N2O",About!$D$59,1))</f>
        <v>2.3359836942568006</v>
      </c>
      <c r="AD1948" s="400">
        <f>EPA_Export_Aggregation_AR4!AD1948*IF(EPA_Export_Aggregation_AR4!$A1948="CH4",About!$D$58,IF(EPA_Export_Aggregation_AR4!$A1948="N2O",About!$D$59,1))</f>
        <v>2.4015344694068004</v>
      </c>
      <c r="AE1948" s="400">
        <f>EPA_Export_Aggregation_AR4!AE1948*IF(EPA_Export_Aggregation_AR4!$A1948="CH4",About!$D$58,IF(EPA_Export_Aggregation_AR4!$A1948="N2O",About!$D$59,1))</f>
        <v>2.3542794595236005</v>
      </c>
      <c r="AF1948" s="400">
        <f>EPA_Export_Aggregation_AR4!AF1948*IF(EPA_Export_Aggregation_AR4!$A1948="CH4",About!$D$58,IF(EPA_Export_Aggregation_AR4!$A1948="N2O",About!$D$59,1))</f>
        <v>2.2566942238427998</v>
      </c>
      <c r="AG1948" s="400">
        <f>EPA_Export_Aggregation_AR4!AG1948*IF(EPA_Export_Aggregation_AR4!$A1948="CH4",About!$D$58,IF(EPA_Export_Aggregation_AR4!$A1948="N2O",About!$D$59,1))</f>
        <v>2.3234623420511999</v>
      </c>
      <c r="AH1948" s="400">
        <f>EPA_Export_Aggregation_AR4!AH1948*IF(EPA_Export_Aggregation_AR4!$A1948="CH4",About!$D$58,IF(EPA_Export_Aggregation_AR4!$A1948="N2O",About!$D$59,1))</f>
        <v>2.4014557225512001</v>
      </c>
      <c r="AI1948" s="400">
        <f>EPA_Export_Aggregation_AR4!AI1948*IF(EPA_Export_Aggregation_AR4!$A1948="CH4",About!$D$58,IF(EPA_Export_Aggregation_AR4!$A1948="N2O",About!$D$59,1))</f>
        <v>2.4503792335512005</v>
      </c>
      <c r="AJ1948" s="400">
        <f>EPA_Export_Aggregation_AR4!AJ1948*IF(EPA_Export_Aggregation_AR4!$A1948="CH4",About!$D$58,IF(EPA_Export_Aggregation_AR4!$A1948="N2O",About!$D$59,1))</f>
        <v>2.3902068139796002</v>
      </c>
      <c r="AK1948" s="400">
        <f>EPA_Export_Aggregation_AR4!AK1948*IF(EPA_Export_Aggregation_AR4!$A1948="CH4",About!$D$58,IF(EPA_Export_Aggregation_AR4!$A1948="N2O",About!$D$59,1))</f>
        <v>2.3845941949564002</v>
      </c>
      <c r="AL1948" s="400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458" t="s">
        <v>2264</v>
      </c>
      <c r="B1949" s="400" t="s">
        <v>3828</v>
      </c>
      <c r="C1949" s="400">
        <v>1</v>
      </c>
      <c r="D1949" s="400" t="s">
        <v>3829</v>
      </c>
      <c r="E1949" s="400" t="s">
        <v>3613</v>
      </c>
      <c r="F1949" s="400">
        <v>37</v>
      </c>
      <c r="G1949" s="400">
        <f>EPA_Export_Aggregation_AR4!G1949*IF(EPA_Export_Aggregation_AR4!$A1949="CH4",About!$D$58,IF(EPA_Export_Aggregation_AR4!$A1949="N2O",About!$D$59,1))</f>
        <v>3.1888804598112004</v>
      </c>
      <c r="H1949" s="400">
        <f>EPA_Export_Aggregation_AR4!H1949*IF(EPA_Export_Aggregation_AR4!$A1949="CH4",About!$D$58,IF(EPA_Export_Aggregation_AR4!$A1949="N2O",About!$D$59,1))</f>
        <v>3.0419052014176002</v>
      </c>
      <c r="I1949" s="400">
        <f>EPA_Export_Aggregation_AR4!I1949*IF(EPA_Export_Aggregation_AR4!$A1949="CH4",About!$D$58,IF(EPA_Export_Aggregation_AR4!$A1949="N2O",About!$D$59,1))</f>
        <v>3.1024532035056001</v>
      </c>
      <c r="J1949" s="400">
        <f>EPA_Export_Aggregation_AR4!J1949*IF(EPA_Export_Aggregation_AR4!$A1949="CH4",About!$D$58,IF(EPA_Export_Aggregation_AR4!$A1949="N2O",About!$D$59,1))</f>
        <v>3.1116769788384002</v>
      </c>
      <c r="K1949" s="400">
        <f>EPA_Export_Aggregation_AR4!K1949*IF(EPA_Export_Aggregation_AR4!$A1949="CH4",About!$D$58,IF(EPA_Export_Aggregation_AR4!$A1949="N2O",About!$D$59,1))</f>
        <v>3.3992348961704004</v>
      </c>
      <c r="L1949" s="400">
        <f>EPA_Export_Aggregation_AR4!L1949*IF(EPA_Export_Aggregation_AR4!$A1949="CH4",About!$D$58,IF(EPA_Export_Aggregation_AR4!$A1949="N2O",About!$D$59,1))</f>
        <v>3.5875586358136005</v>
      </c>
      <c r="M1949" s="400">
        <f>EPA_Export_Aggregation_AR4!M1949*IF(EPA_Export_Aggregation_AR4!$A1949="CH4",About!$D$58,IF(EPA_Export_Aggregation_AR4!$A1949="N2O",About!$D$59,1))</f>
        <v>3.5208376851256005</v>
      </c>
      <c r="N1949" s="400">
        <f>EPA_Export_Aggregation_AR4!N1949*IF(EPA_Export_Aggregation_AR4!$A1949="CH4",About!$D$58,IF(EPA_Export_Aggregation_AR4!$A1949="N2O",About!$D$59,1))</f>
        <v>3.4844104687644002</v>
      </c>
      <c r="O1949" s="400">
        <f>EPA_Export_Aggregation_AR4!O1949*IF(EPA_Export_Aggregation_AR4!$A1949="CH4",About!$D$58,IF(EPA_Export_Aggregation_AR4!$A1949="N2O",About!$D$59,1))</f>
        <v>3.3285708855868004</v>
      </c>
      <c r="P1949" s="400">
        <f>EPA_Export_Aggregation_AR4!P1949*IF(EPA_Export_Aggregation_AR4!$A1949="CH4",About!$D$58,IF(EPA_Export_Aggregation_AR4!$A1949="N2O",About!$D$59,1))</f>
        <v>3.3316053681820001</v>
      </c>
      <c r="Q1949" s="400">
        <f>EPA_Export_Aggregation_AR4!Q1949*IF(EPA_Export_Aggregation_AR4!$A1949="CH4",About!$D$58,IF(EPA_Export_Aggregation_AR4!$A1949="N2O",About!$D$59,1))</f>
        <v>3.3080004553960003</v>
      </c>
      <c r="R1949" s="400">
        <f>EPA_Export_Aggregation_AR4!R1949*IF(EPA_Export_Aggregation_AR4!$A1949="CH4",About!$D$58,IF(EPA_Export_Aggregation_AR4!$A1949="N2O",About!$D$59,1))</f>
        <v>3.2668410658884004</v>
      </c>
      <c r="S1949" s="400">
        <f>EPA_Export_Aggregation_AR4!S1949*IF(EPA_Export_Aggregation_AR4!$A1949="CH4",About!$D$58,IF(EPA_Export_Aggregation_AR4!$A1949="N2O",About!$D$59,1))</f>
        <v>3.3028721452188003</v>
      </c>
      <c r="T1949" s="400">
        <f>EPA_Export_Aggregation_AR4!T1949*IF(EPA_Export_Aggregation_AR4!$A1949="CH4",About!$D$58,IF(EPA_Export_Aggregation_AR4!$A1949="N2O",About!$D$59,1))</f>
        <v>3.4042382223472005</v>
      </c>
      <c r="U1949" s="400">
        <f>EPA_Export_Aggregation_AR4!U1949*IF(EPA_Export_Aggregation_AR4!$A1949="CH4",About!$D$58,IF(EPA_Export_Aggregation_AR4!$A1949="N2O",About!$D$59,1))</f>
        <v>3.5236710275956002</v>
      </c>
      <c r="V1949" s="400">
        <f>EPA_Export_Aggregation_AR4!V1949*IF(EPA_Export_Aggregation_AR4!$A1949="CH4",About!$D$58,IF(EPA_Export_Aggregation_AR4!$A1949="N2O",About!$D$59,1))</f>
        <v>3.4159199234524005</v>
      </c>
      <c r="W1949" s="400">
        <f>EPA_Export_Aggregation_AR4!W1949*IF(EPA_Export_Aggregation_AR4!$A1949="CH4",About!$D$58,IF(EPA_Export_Aggregation_AR4!$A1949="N2O",About!$D$59,1))</f>
        <v>3.2104072682388005</v>
      </c>
      <c r="X1949" s="400">
        <f>EPA_Export_Aggregation_AR4!X1949*IF(EPA_Export_Aggregation_AR4!$A1949="CH4",About!$D$58,IF(EPA_Export_Aggregation_AR4!$A1949="N2O",About!$D$59,1))</f>
        <v>3.2133373466404</v>
      </c>
      <c r="Y1949" s="400">
        <f>EPA_Export_Aggregation_AR4!Y1949*IF(EPA_Export_Aggregation_AR4!$A1949="CH4",About!$D$58,IF(EPA_Export_Aggregation_AR4!$A1949="N2O",About!$D$59,1))</f>
        <v>3.298019419898</v>
      </c>
      <c r="Z1949" s="400">
        <f>EPA_Export_Aggregation_AR4!Z1949*IF(EPA_Export_Aggregation_AR4!$A1949="CH4",About!$D$58,IF(EPA_Export_Aggregation_AR4!$A1949="N2O",About!$D$59,1))</f>
        <v>3.2743536836780005</v>
      </c>
      <c r="AA1949" s="400">
        <f>EPA_Export_Aggregation_AR4!AA1949*IF(EPA_Export_Aggregation_AR4!$A1949="CH4",About!$D$58,IF(EPA_Export_Aggregation_AR4!$A1949="N2O",About!$D$59,1))</f>
        <v>3.3737557642712006</v>
      </c>
      <c r="AB1949" s="400">
        <f>EPA_Export_Aggregation_AR4!AB1949*IF(EPA_Export_Aggregation_AR4!$A1949="CH4",About!$D$58,IF(EPA_Export_Aggregation_AR4!$A1949="N2O",About!$D$59,1))</f>
        <v>3.1912799689736002</v>
      </c>
      <c r="AC1949" s="400">
        <f>EPA_Export_Aggregation_AR4!AC1949*IF(EPA_Export_Aggregation_AR4!$A1949="CH4",About!$D$58,IF(EPA_Export_Aggregation_AR4!$A1949="N2O",About!$D$59,1))</f>
        <v>3.1193229538604004</v>
      </c>
      <c r="AD1949" s="400">
        <f>EPA_Export_Aggregation_AR4!AD1949*IF(EPA_Export_Aggregation_AR4!$A1949="CH4",About!$D$58,IF(EPA_Export_Aggregation_AR4!$A1949="N2O",About!$D$59,1))</f>
        <v>2.9458921425108002</v>
      </c>
      <c r="AE1949" s="400">
        <f>EPA_Export_Aggregation_AR4!AE1949*IF(EPA_Export_Aggregation_AR4!$A1949="CH4",About!$D$58,IF(EPA_Export_Aggregation_AR4!$A1949="N2O",About!$D$59,1))</f>
        <v>3.0172841810776005</v>
      </c>
      <c r="AF1949" s="400">
        <f>EPA_Export_Aggregation_AR4!AF1949*IF(EPA_Export_Aggregation_AR4!$A1949="CH4",About!$D$58,IF(EPA_Export_Aggregation_AR4!$A1949="N2O",About!$D$59,1))</f>
        <v>3.0055304350512002</v>
      </c>
      <c r="AG1949" s="400">
        <f>EPA_Export_Aggregation_AR4!AG1949*IF(EPA_Export_Aggregation_AR4!$A1949="CH4",About!$D$58,IF(EPA_Export_Aggregation_AR4!$A1949="N2O",About!$D$59,1))</f>
        <v>3.1562316926588001</v>
      </c>
      <c r="AH1949" s="400">
        <f>EPA_Export_Aggregation_AR4!AH1949*IF(EPA_Export_Aggregation_AR4!$A1949="CH4",About!$D$58,IF(EPA_Export_Aggregation_AR4!$A1949="N2O",About!$D$59,1))</f>
        <v>3.1865752962204001</v>
      </c>
      <c r="AI1949" s="400">
        <f>EPA_Export_Aggregation_AR4!AI1949*IF(EPA_Export_Aggregation_AR4!$A1949="CH4",About!$D$58,IF(EPA_Export_Aggregation_AR4!$A1949="N2O",About!$D$59,1))</f>
        <v>3.1974548556440001</v>
      </c>
      <c r="AJ1949" s="400">
        <f>EPA_Export_Aggregation_AR4!AJ1949*IF(EPA_Export_Aggregation_AR4!$A1949="CH4",About!$D$58,IF(EPA_Export_Aggregation_AR4!$A1949="N2O",About!$D$59,1))</f>
        <v>3.2189267063072005</v>
      </c>
      <c r="AK1949" s="400">
        <f>EPA_Export_Aggregation_AR4!AK1949*IF(EPA_Export_Aggregation_AR4!$A1949="CH4",About!$D$58,IF(EPA_Export_Aggregation_AR4!$A1949="N2O",About!$D$59,1))</f>
        <v>3.1522339474668004</v>
      </c>
      <c r="AL1949" s="400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458" t="s">
        <v>2264</v>
      </c>
      <c r="B1950" s="400" t="s">
        <v>3828</v>
      </c>
      <c r="C1950" s="400">
        <v>1</v>
      </c>
      <c r="D1950" s="400" t="s">
        <v>3829</v>
      </c>
      <c r="E1950" s="400" t="s">
        <v>3758</v>
      </c>
      <c r="F1950" s="400">
        <v>37</v>
      </c>
      <c r="G1950" s="400">
        <f>EPA_Export_Aggregation_AR4!G1950*IF(EPA_Export_Aggregation_AR4!$A1950="CH4",About!$D$58,IF(EPA_Export_Aggregation_AR4!$A1950="N2O",About!$D$59,1))</f>
        <v>0</v>
      </c>
      <c r="H1950" s="400">
        <f>EPA_Export_Aggregation_AR4!H1950*IF(EPA_Export_Aggregation_AR4!$A1950="CH4",About!$D$58,IF(EPA_Export_Aggregation_AR4!$A1950="N2O",About!$D$59,1))</f>
        <v>0</v>
      </c>
      <c r="I1950" s="400">
        <f>EPA_Export_Aggregation_AR4!I1950*IF(EPA_Export_Aggregation_AR4!$A1950="CH4",About!$D$58,IF(EPA_Export_Aggregation_AR4!$A1950="N2O",About!$D$59,1))</f>
        <v>0</v>
      </c>
      <c r="J1950" s="400">
        <f>EPA_Export_Aggregation_AR4!J1950*IF(EPA_Export_Aggregation_AR4!$A1950="CH4",About!$D$58,IF(EPA_Export_Aggregation_AR4!$A1950="N2O",About!$D$59,1))</f>
        <v>0</v>
      </c>
      <c r="K1950" s="400">
        <f>EPA_Export_Aggregation_AR4!K1950*IF(EPA_Export_Aggregation_AR4!$A1950="CH4",About!$D$58,IF(EPA_Export_Aggregation_AR4!$A1950="N2O",About!$D$59,1))</f>
        <v>0</v>
      </c>
      <c r="L1950" s="400">
        <f>EPA_Export_Aggregation_AR4!L1950*IF(EPA_Export_Aggregation_AR4!$A1950="CH4",About!$D$58,IF(EPA_Export_Aggregation_AR4!$A1950="N2O",About!$D$59,1))</f>
        <v>0</v>
      </c>
      <c r="M1950" s="400">
        <f>EPA_Export_Aggregation_AR4!M1950*IF(EPA_Export_Aggregation_AR4!$A1950="CH4",About!$D$58,IF(EPA_Export_Aggregation_AR4!$A1950="N2O",About!$D$59,1))</f>
        <v>0</v>
      </c>
      <c r="N1950" s="400">
        <f>EPA_Export_Aggregation_AR4!N1950*IF(EPA_Export_Aggregation_AR4!$A1950="CH4",About!$D$58,IF(EPA_Export_Aggregation_AR4!$A1950="N2O",About!$D$59,1))</f>
        <v>0</v>
      </c>
      <c r="O1950" s="400">
        <f>EPA_Export_Aggregation_AR4!O1950*IF(EPA_Export_Aggregation_AR4!$A1950="CH4",About!$D$58,IF(EPA_Export_Aggregation_AR4!$A1950="N2O",About!$D$59,1))</f>
        <v>0</v>
      </c>
      <c r="P1950" s="400">
        <f>EPA_Export_Aggregation_AR4!P1950*IF(EPA_Export_Aggregation_AR4!$A1950="CH4",About!$D$58,IF(EPA_Export_Aggregation_AR4!$A1950="N2O",About!$D$59,1))</f>
        <v>0</v>
      </c>
      <c r="Q1950" s="400">
        <f>EPA_Export_Aggregation_AR4!Q1950*IF(EPA_Export_Aggregation_AR4!$A1950="CH4",About!$D$58,IF(EPA_Export_Aggregation_AR4!$A1950="N2O",About!$D$59,1))</f>
        <v>0</v>
      </c>
      <c r="R1950" s="400">
        <f>EPA_Export_Aggregation_AR4!R1950*IF(EPA_Export_Aggregation_AR4!$A1950="CH4",About!$D$58,IF(EPA_Export_Aggregation_AR4!$A1950="N2O",About!$D$59,1))</f>
        <v>0</v>
      </c>
      <c r="S1950" s="400">
        <f>EPA_Export_Aggregation_AR4!S1950*IF(EPA_Export_Aggregation_AR4!$A1950="CH4",About!$D$58,IF(EPA_Export_Aggregation_AR4!$A1950="N2O",About!$D$59,1))</f>
        <v>0</v>
      </c>
      <c r="T1950" s="400">
        <f>EPA_Export_Aggregation_AR4!T1950*IF(EPA_Export_Aggregation_AR4!$A1950="CH4",About!$D$58,IF(EPA_Export_Aggregation_AR4!$A1950="N2O",About!$D$59,1))</f>
        <v>0</v>
      </c>
      <c r="U1950" s="400">
        <f>EPA_Export_Aggregation_AR4!U1950*IF(EPA_Export_Aggregation_AR4!$A1950="CH4",About!$D$58,IF(EPA_Export_Aggregation_AR4!$A1950="N2O",About!$D$59,1))</f>
        <v>0</v>
      </c>
      <c r="V1950" s="400">
        <f>EPA_Export_Aggregation_AR4!V1950*IF(EPA_Export_Aggregation_AR4!$A1950="CH4",About!$D$58,IF(EPA_Export_Aggregation_AR4!$A1950="N2O",About!$D$59,1))</f>
        <v>0</v>
      </c>
      <c r="W1950" s="400">
        <f>EPA_Export_Aggregation_AR4!W1950*IF(EPA_Export_Aggregation_AR4!$A1950="CH4",About!$D$58,IF(EPA_Export_Aggregation_AR4!$A1950="N2O",About!$D$59,1))</f>
        <v>0</v>
      </c>
      <c r="X1950" s="400">
        <f>EPA_Export_Aggregation_AR4!X1950*IF(EPA_Export_Aggregation_AR4!$A1950="CH4",About!$D$58,IF(EPA_Export_Aggregation_AR4!$A1950="N2O",About!$D$59,1))</f>
        <v>0</v>
      </c>
      <c r="Y1950" s="400">
        <f>EPA_Export_Aggregation_AR4!Y1950*IF(EPA_Export_Aggregation_AR4!$A1950="CH4",About!$D$58,IF(EPA_Export_Aggregation_AR4!$A1950="N2O",About!$D$59,1))</f>
        <v>0</v>
      </c>
      <c r="Z1950" s="400">
        <f>EPA_Export_Aggregation_AR4!Z1950*IF(EPA_Export_Aggregation_AR4!$A1950="CH4",About!$D$58,IF(EPA_Export_Aggregation_AR4!$A1950="N2O",About!$D$59,1))</f>
        <v>0</v>
      </c>
      <c r="AA1950" s="400">
        <f>EPA_Export_Aggregation_AR4!AA1950*IF(EPA_Export_Aggregation_AR4!$A1950="CH4",About!$D$58,IF(EPA_Export_Aggregation_AR4!$A1950="N2O",About!$D$59,1))</f>
        <v>0</v>
      </c>
      <c r="AB1950" s="400">
        <f>EPA_Export_Aggregation_AR4!AB1950*IF(EPA_Export_Aggregation_AR4!$A1950="CH4",About!$D$58,IF(EPA_Export_Aggregation_AR4!$A1950="N2O",About!$D$59,1))</f>
        <v>0</v>
      </c>
      <c r="AC1950" s="400">
        <f>EPA_Export_Aggregation_AR4!AC1950*IF(EPA_Export_Aggregation_AR4!$A1950="CH4",About!$D$58,IF(EPA_Export_Aggregation_AR4!$A1950="N2O",About!$D$59,1))</f>
        <v>0</v>
      </c>
      <c r="AD1950" s="400">
        <f>EPA_Export_Aggregation_AR4!AD1950*IF(EPA_Export_Aggregation_AR4!$A1950="CH4",About!$D$58,IF(EPA_Export_Aggregation_AR4!$A1950="N2O",About!$D$59,1))</f>
        <v>0</v>
      </c>
      <c r="AE1950" s="400">
        <f>EPA_Export_Aggregation_AR4!AE1950*IF(EPA_Export_Aggregation_AR4!$A1950="CH4",About!$D$58,IF(EPA_Export_Aggregation_AR4!$A1950="N2O",About!$D$59,1))</f>
        <v>0</v>
      </c>
      <c r="AF1950" s="400">
        <f>EPA_Export_Aggregation_AR4!AF1950*IF(EPA_Export_Aggregation_AR4!$A1950="CH4",About!$D$58,IF(EPA_Export_Aggregation_AR4!$A1950="N2O",About!$D$59,1))</f>
        <v>0</v>
      </c>
      <c r="AG1950" s="400">
        <f>EPA_Export_Aggregation_AR4!AG1950*IF(EPA_Export_Aggregation_AR4!$A1950="CH4",About!$D$58,IF(EPA_Export_Aggregation_AR4!$A1950="N2O",About!$D$59,1))</f>
        <v>0</v>
      </c>
      <c r="AH1950" s="400">
        <f>EPA_Export_Aggregation_AR4!AH1950*IF(EPA_Export_Aggregation_AR4!$A1950="CH4",About!$D$58,IF(EPA_Export_Aggregation_AR4!$A1950="N2O",About!$D$59,1))</f>
        <v>0</v>
      </c>
      <c r="AI1950" s="400">
        <f>EPA_Export_Aggregation_AR4!AI1950*IF(EPA_Export_Aggregation_AR4!$A1950="CH4",About!$D$58,IF(EPA_Export_Aggregation_AR4!$A1950="N2O",About!$D$59,1))</f>
        <v>0</v>
      </c>
      <c r="AJ1950" s="400">
        <f>EPA_Export_Aggregation_AR4!AJ1950*IF(EPA_Export_Aggregation_AR4!$A1950="CH4",About!$D$58,IF(EPA_Export_Aggregation_AR4!$A1950="N2O",About!$D$59,1))</f>
        <v>0</v>
      </c>
      <c r="AK1950" s="400">
        <f>EPA_Export_Aggregation_AR4!AK1950*IF(EPA_Export_Aggregation_AR4!$A1950="CH4",About!$D$58,IF(EPA_Export_Aggregation_AR4!$A1950="N2O",About!$D$59,1))</f>
        <v>0</v>
      </c>
      <c r="AL1950" s="400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458" t="s">
        <v>2264</v>
      </c>
      <c r="B1951" s="400" t="s">
        <v>3828</v>
      </c>
      <c r="C1951" s="400">
        <v>1</v>
      </c>
      <c r="D1951" s="400" t="s">
        <v>3829</v>
      </c>
      <c r="E1951" s="400" t="s">
        <v>3615</v>
      </c>
      <c r="F1951" s="400">
        <v>37</v>
      </c>
      <c r="G1951" s="400">
        <f>EPA_Export_Aggregation_AR4!G1951*IF(EPA_Export_Aggregation_AR4!$A1951="CH4",About!$D$58,IF(EPA_Export_Aggregation_AR4!$A1951="N2O",About!$D$59,1))</f>
        <v>1.8414751447792002</v>
      </c>
      <c r="H1951" s="400">
        <f>EPA_Export_Aggregation_AR4!H1951*IF(EPA_Export_Aggregation_AR4!$A1951="CH4",About!$D$58,IF(EPA_Export_Aggregation_AR4!$A1951="N2O",About!$D$59,1))</f>
        <v>1.8099791981180002</v>
      </c>
      <c r="I1951" s="400">
        <f>EPA_Export_Aggregation_AR4!I1951*IF(EPA_Export_Aggregation_AR4!$A1951="CH4",About!$D$58,IF(EPA_Export_Aggregation_AR4!$A1951="N2O",About!$D$59,1))</f>
        <v>1.9067118877212001</v>
      </c>
      <c r="J1951" s="400">
        <f>EPA_Export_Aggregation_AR4!J1951*IF(EPA_Export_Aggregation_AR4!$A1951="CH4",About!$D$58,IF(EPA_Export_Aggregation_AR4!$A1951="N2O",About!$D$59,1))</f>
        <v>1.9280069838792002</v>
      </c>
      <c r="K1951" s="400">
        <f>EPA_Export_Aggregation_AR4!K1951*IF(EPA_Export_Aggregation_AR4!$A1951="CH4",About!$D$58,IF(EPA_Export_Aggregation_AR4!$A1951="N2O",About!$D$59,1))</f>
        <v>1.8891764387748002</v>
      </c>
      <c r="L1951" s="400">
        <f>EPA_Export_Aggregation_AR4!L1951*IF(EPA_Export_Aggregation_AR4!$A1951="CH4",About!$D$58,IF(EPA_Export_Aggregation_AR4!$A1951="N2O",About!$D$59,1))</f>
        <v>1.8820222151948001</v>
      </c>
      <c r="M1951" s="400">
        <f>EPA_Export_Aggregation_AR4!M1951*IF(EPA_Export_Aggregation_AR4!$A1951="CH4",About!$D$58,IF(EPA_Export_Aggregation_AR4!$A1951="N2O",About!$D$59,1))</f>
        <v>1.8714654484400002</v>
      </c>
      <c r="N1951" s="400">
        <f>EPA_Export_Aggregation_AR4!N1951*IF(EPA_Export_Aggregation_AR4!$A1951="CH4",About!$D$58,IF(EPA_Export_Aggregation_AR4!$A1951="N2O",About!$D$59,1))</f>
        <v>1.8330739847504001</v>
      </c>
      <c r="O1951" s="400">
        <f>EPA_Export_Aggregation_AR4!O1951*IF(EPA_Export_Aggregation_AR4!$A1951="CH4",About!$D$58,IF(EPA_Export_Aggregation_AR4!$A1951="N2O",About!$D$59,1))</f>
        <v>1.8797838164812</v>
      </c>
      <c r="P1951" s="400">
        <f>EPA_Export_Aggregation_AR4!P1951*IF(EPA_Export_Aggregation_AR4!$A1951="CH4",About!$D$58,IF(EPA_Export_Aggregation_AR4!$A1951="N2O",About!$D$59,1))</f>
        <v>1.8661776463316002</v>
      </c>
      <c r="Q1951" s="400">
        <f>EPA_Export_Aggregation_AR4!Q1951*IF(EPA_Export_Aggregation_AR4!$A1951="CH4",About!$D$58,IF(EPA_Export_Aggregation_AR4!$A1951="N2O",About!$D$59,1))</f>
        <v>1.8467527321236004</v>
      </c>
      <c r="R1951" s="400">
        <f>EPA_Export_Aggregation_AR4!R1951*IF(EPA_Export_Aggregation_AR4!$A1951="CH4",About!$D$58,IF(EPA_Export_Aggregation_AR4!$A1951="N2O",About!$D$59,1))</f>
        <v>1.9098072902384002</v>
      </c>
      <c r="S1951" s="400">
        <f>EPA_Export_Aggregation_AR4!S1951*IF(EPA_Export_Aggregation_AR4!$A1951="CH4",About!$D$58,IF(EPA_Export_Aggregation_AR4!$A1951="N2O",About!$D$59,1))</f>
        <v>1.9387939869676003</v>
      </c>
      <c r="T1951" s="400">
        <f>EPA_Export_Aggregation_AR4!T1951*IF(EPA_Export_Aggregation_AR4!$A1951="CH4",About!$D$58,IF(EPA_Export_Aggregation_AR4!$A1951="N2O",About!$D$59,1))</f>
        <v>1.9439046961488002</v>
      </c>
      <c r="U1951" s="400">
        <f>EPA_Export_Aggregation_AR4!U1951*IF(EPA_Export_Aggregation_AR4!$A1951="CH4",About!$D$58,IF(EPA_Export_Aggregation_AR4!$A1951="N2O",About!$D$59,1))</f>
        <v>1.9717086076268002</v>
      </c>
      <c r="V1951" s="400">
        <f>EPA_Export_Aggregation_AR4!V1951*IF(EPA_Export_Aggregation_AR4!$A1951="CH4",About!$D$58,IF(EPA_Export_Aggregation_AR4!$A1951="N2O",About!$D$59,1))</f>
        <v>2.1257589348240002</v>
      </c>
      <c r="W1951" s="400">
        <f>EPA_Export_Aggregation_AR4!W1951*IF(EPA_Export_Aggregation_AR4!$A1951="CH4",About!$D$58,IF(EPA_Export_Aggregation_AR4!$A1951="N2O",About!$D$59,1))</f>
        <v>2.2256093609512</v>
      </c>
      <c r="X1951" s="400">
        <f>EPA_Export_Aggregation_AR4!X1951*IF(EPA_Export_Aggregation_AR4!$A1951="CH4",About!$D$58,IF(EPA_Export_Aggregation_AR4!$A1951="N2O",About!$D$59,1))</f>
        <v>2.3100271204920002</v>
      </c>
      <c r="Y1951" s="400">
        <f>EPA_Export_Aggregation_AR4!Y1951*IF(EPA_Export_Aggregation_AR4!$A1951="CH4",About!$D$58,IF(EPA_Export_Aggregation_AR4!$A1951="N2O",About!$D$59,1))</f>
        <v>2.3640540194656001</v>
      </c>
      <c r="Z1951" s="400">
        <f>EPA_Export_Aggregation_AR4!Z1951*IF(EPA_Export_Aggregation_AR4!$A1951="CH4",About!$D$58,IF(EPA_Export_Aggregation_AR4!$A1951="N2O",About!$D$59,1))</f>
        <v>2.4381321241508003</v>
      </c>
      <c r="AA1951" s="400">
        <f>EPA_Export_Aggregation_AR4!AA1951*IF(EPA_Export_Aggregation_AR4!$A1951="CH4",About!$D$58,IF(EPA_Export_Aggregation_AR4!$A1951="N2O",About!$D$59,1))</f>
        <v>2.2498663600980002</v>
      </c>
      <c r="AB1951" s="400">
        <f>EPA_Export_Aggregation_AR4!AB1951*IF(EPA_Export_Aggregation_AR4!$A1951="CH4",About!$D$58,IF(EPA_Export_Aggregation_AR4!$A1951="N2O",About!$D$59,1))</f>
        <v>2.1527339693580001</v>
      </c>
      <c r="AC1951" s="400">
        <f>EPA_Export_Aggregation_AR4!AC1951*IF(EPA_Export_Aggregation_AR4!$A1951="CH4",About!$D$58,IF(EPA_Export_Aggregation_AR4!$A1951="N2O",About!$D$59,1))</f>
        <v>2.2804567512216001</v>
      </c>
      <c r="AD1951" s="400">
        <f>EPA_Export_Aggregation_AR4!AD1951*IF(EPA_Export_Aggregation_AR4!$A1951="CH4",About!$D$58,IF(EPA_Export_Aggregation_AR4!$A1951="N2O",About!$D$59,1))</f>
        <v>2.3036102813416002</v>
      </c>
      <c r="AE1951" s="400">
        <f>EPA_Export_Aggregation_AR4!AE1951*IF(EPA_Export_Aggregation_AR4!$A1951="CH4",About!$D$58,IF(EPA_Export_Aggregation_AR4!$A1951="N2O",About!$D$59,1))</f>
        <v>2.3525697095124003</v>
      </c>
      <c r="AF1951" s="400">
        <f>EPA_Export_Aggregation_AR4!AF1951*IF(EPA_Export_Aggregation_AR4!$A1951="CH4",About!$D$58,IF(EPA_Export_Aggregation_AR4!$A1951="N2O",About!$D$59,1))</f>
        <v>2.3363190169536003</v>
      </c>
      <c r="AG1951" s="400">
        <f>EPA_Export_Aggregation_AR4!AG1951*IF(EPA_Export_Aggregation_AR4!$A1951="CH4",About!$D$58,IF(EPA_Export_Aggregation_AR4!$A1951="N2O",About!$D$59,1))</f>
        <v>2.3686729948420004</v>
      </c>
      <c r="AH1951" s="400">
        <f>EPA_Export_Aggregation_AR4!AH1951*IF(EPA_Export_Aggregation_AR4!$A1951="CH4",About!$D$58,IF(EPA_Export_Aggregation_AR4!$A1951="N2O",About!$D$59,1))</f>
        <v>2.4875357575012003</v>
      </c>
      <c r="AI1951" s="400">
        <f>EPA_Export_Aggregation_AR4!AI1951*IF(EPA_Export_Aggregation_AR4!$A1951="CH4",About!$D$58,IF(EPA_Export_Aggregation_AR4!$A1951="N2O",About!$D$59,1))</f>
        <v>2.4907682102940005</v>
      </c>
      <c r="AJ1951" s="400">
        <f>EPA_Export_Aggregation_AR4!AJ1951*IF(EPA_Export_Aggregation_AR4!$A1951="CH4",About!$D$58,IF(EPA_Export_Aggregation_AR4!$A1951="N2O",About!$D$59,1))</f>
        <v>2.5623459369536001</v>
      </c>
      <c r="AK1951" s="400">
        <f>EPA_Export_Aggregation_AR4!AK1951*IF(EPA_Export_Aggregation_AR4!$A1951="CH4",About!$D$58,IF(EPA_Export_Aggregation_AR4!$A1951="N2O",About!$D$59,1))</f>
        <v>2.3887672916968001</v>
      </c>
      <c r="AL1951" s="400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458" t="s">
        <v>2264</v>
      </c>
      <c r="B1952" s="400" t="s">
        <v>3828</v>
      </c>
      <c r="C1952" s="400">
        <v>1</v>
      </c>
      <c r="D1952" s="400" t="s">
        <v>3829</v>
      </c>
      <c r="E1952" s="400" t="s">
        <v>3617</v>
      </c>
      <c r="F1952" s="400">
        <v>37</v>
      </c>
      <c r="G1952" s="400">
        <f>EPA_Export_Aggregation_AR4!G1952*IF(EPA_Export_Aggregation_AR4!$A1952="CH4",About!$D$58,IF(EPA_Export_Aggregation_AR4!$A1952="N2O",About!$D$59,1))</f>
        <v>9.9498826975884</v>
      </c>
      <c r="H1952" s="400">
        <f>EPA_Export_Aggregation_AR4!H1952*IF(EPA_Export_Aggregation_AR4!$A1952="CH4",About!$D$58,IF(EPA_Export_Aggregation_AR4!$A1952="N2O",About!$D$59,1))</f>
        <v>9.6318092100860007</v>
      </c>
      <c r="I1952" s="400">
        <f>EPA_Export_Aggregation_AR4!I1952*IF(EPA_Export_Aggregation_AR4!$A1952="CH4",About!$D$58,IF(EPA_Export_Aggregation_AR4!$A1952="N2O",About!$D$59,1))</f>
        <v>9.7749274142072</v>
      </c>
      <c r="J1952" s="400">
        <f>EPA_Export_Aggregation_AR4!J1952*IF(EPA_Export_Aggregation_AR4!$A1952="CH4",About!$D$58,IF(EPA_Export_Aggregation_AR4!$A1952="N2O",About!$D$59,1))</f>
        <v>9.8424360108676012</v>
      </c>
      <c r="K1952" s="400">
        <f>EPA_Export_Aggregation_AR4!K1952*IF(EPA_Export_Aggregation_AR4!$A1952="CH4",About!$D$58,IF(EPA_Export_Aggregation_AR4!$A1952="N2O",About!$D$59,1))</f>
        <v>10.199665344951601</v>
      </c>
      <c r="L1952" s="400">
        <f>EPA_Export_Aggregation_AR4!L1952*IF(EPA_Export_Aggregation_AR4!$A1952="CH4",About!$D$58,IF(EPA_Export_Aggregation_AR4!$A1952="N2O",About!$D$59,1))</f>
        <v>10.336696619426801</v>
      </c>
      <c r="M1952" s="400">
        <f>EPA_Export_Aggregation_AR4!M1952*IF(EPA_Export_Aggregation_AR4!$A1952="CH4",About!$D$58,IF(EPA_Export_Aggregation_AR4!$A1952="N2O",About!$D$59,1))</f>
        <v>10.310198514994001</v>
      </c>
      <c r="N1952" s="400">
        <f>EPA_Export_Aggregation_AR4!N1952*IF(EPA_Export_Aggregation_AR4!$A1952="CH4",About!$D$58,IF(EPA_Export_Aggregation_AR4!$A1952="N2O",About!$D$59,1))</f>
        <v>10.5372804275564</v>
      </c>
      <c r="O1952" s="400">
        <f>EPA_Export_Aggregation_AR4!O1952*IF(EPA_Export_Aggregation_AR4!$A1952="CH4",About!$D$58,IF(EPA_Export_Aggregation_AR4!$A1952="N2O",About!$D$59,1))</f>
        <v>10.509376384043602</v>
      </c>
      <c r="P1952" s="400">
        <f>EPA_Export_Aggregation_AR4!P1952*IF(EPA_Export_Aggregation_AR4!$A1952="CH4",About!$D$58,IF(EPA_Export_Aggregation_AR4!$A1952="N2O",About!$D$59,1))</f>
        <v>11.116781619633199</v>
      </c>
      <c r="Q1952" s="400">
        <f>EPA_Export_Aggregation_AR4!Q1952*IF(EPA_Export_Aggregation_AR4!$A1952="CH4",About!$D$58,IF(EPA_Export_Aggregation_AR4!$A1952="N2O",About!$D$59,1))</f>
        <v>11.235280988517601</v>
      </c>
      <c r="R1952" s="400">
        <f>EPA_Export_Aggregation_AR4!R1952*IF(EPA_Export_Aggregation_AR4!$A1952="CH4",About!$D$58,IF(EPA_Export_Aggregation_AR4!$A1952="N2O",About!$D$59,1))</f>
        <v>11.428627702718801</v>
      </c>
      <c r="S1952" s="400">
        <f>EPA_Export_Aggregation_AR4!S1952*IF(EPA_Export_Aggregation_AR4!$A1952="CH4",About!$D$58,IF(EPA_Export_Aggregation_AR4!$A1952="N2O",About!$D$59,1))</f>
        <v>11.7354309722776</v>
      </c>
      <c r="T1952" s="400">
        <f>EPA_Export_Aggregation_AR4!T1952*IF(EPA_Export_Aggregation_AR4!$A1952="CH4",About!$D$58,IF(EPA_Export_Aggregation_AR4!$A1952="N2O",About!$D$59,1))</f>
        <v>11.855015106765601</v>
      </c>
      <c r="U1952" s="400">
        <f>EPA_Export_Aggregation_AR4!U1952*IF(EPA_Export_Aggregation_AR4!$A1952="CH4",About!$D$58,IF(EPA_Export_Aggregation_AR4!$A1952="N2O",About!$D$59,1))</f>
        <v>11.700328966631201</v>
      </c>
      <c r="V1952" s="400">
        <f>EPA_Export_Aggregation_AR4!V1952*IF(EPA_Export_Aggregation_AR4!$A1952="CH4",About!$D$58,IF(EPA_Export_Aggregation_AR4!$A1952="N2O",About!$D$59,1))</f>
        <v>12.053406183537602</v>
      </c>
      <c r="W1952" s="400">
        <f>EPA_Export_Aggregation_AR4!W1952*IF(EPA_Export_Aggregation_AR4!$A1952="CH4",About!$D$58,IF(EPA_Export_Aggregation_AR4!$A1952="N2O",About!$D$59,1))</f>
        <v>12.1660690038692</v>
      </c>
      <c r="X1952" s="400">
        <f>EPA_Export_Aggregation_AR4!X1952*IF(EPA_Export_Aggregation_AR4!$A1952="CH4",About!$D$58,IF(EPA_Export_Aggregation_AR4!$A1952="N2O",About!$D$59,1))</f>
        <v>12.928468410597601</v>
      </c>
      <c r="Y1952" s="400">
        <f>EPA_Export_Aggregation_AR4!Y1952*IF(EPA_Export_Aggregation_AR4!$A1952="CH4",About!$D$58,IF(EPA_Export_Aggregation_AR4!$A1952="N2O",About!$D$59,1))</f>
        <v>12.884335728560801</v>
      </c>
      <c r="Z1952" s="400">
        <f>EPA_Export_Aggregation_AR4!Z1952*IF(EPA_Export_Aggregation_AR4!$A1952="CH4",About!$D$58,IF(EPA_Export_Aggregation_AR4!$A1952="N2O",About!$D$59,1))</f>
        <v>12.755546604026801</v>
      </c>
      <c r="AA1952" s="400">
        <f>EPA_Export_Aggregation_AR4!AA1952*IF(EPA_Export_Aggregation_AR4!$A1952="CH4",About!$D$58,IF(EPA_Export_Aggregation_AR4!$A1952="N2O",About!$D$59,1))</f>
        <v>12.5199313064532</v>
      </c>
      <c r="AB1952" s="400">
        <f>EPA_Export_Aggregation_AR4!AB1952*IF(EPA_Export_Aggregation_AR4!$A1952="CH4",About!$D$58,IF(EPA_Export_Aggregation_AR4!$A1952="N2O",About!$D$59,1))</f>
        <v>12.459353233695202</v>
      </c>
      <c r="AC1952" s="400">
        <f>EPA_Export_Aggregation_AR4!AC1952*IF(EPA_Export_Aggregation_AR4!$A1952="CH4",About!$D$58,IF(EPA_Export_Aggregation_AR4!$A1952="N2O",About!$D$59,1))</f>
        <v>12.786268441088801</v>
      </c>
      <c r="AD1952" s="400">
        <f>EPA_Export_Aggregation_AR4!AD1952*IF(EPA_Export_Aggregation_AR4!$A1952="CH4",About!$D$58,IF(EPA_Export_Aggregation_AR4!$A1952="N2O",About!$D$59,1))</f>
        <v>12.591488231411601</v>
      </c>
      <c r="AE1952" s="400">
        <f>EPA_Export_Aggregation_AR4!AE1952*IF(EPA_Export_Aggregation_AR4!$A1952="CH4",About!$D$58,IF(EPA_Export_Aggregation_AR4!$A1952="N2O",About!$D$59,1))</f>
        <v>12.690705260430402</v>
      </c>
      <c r="AF1952" s="400">
        <f>EPA_Export_Aggregation_AR4!AF1952*IF(EPA_Export_Aggregation_AR4!$A1952="CH4",About!$D$58,IF(EPA_Export_Aggregation_AR4!$A1952="N2O",About!$D$59,1))</f>
        <v>12.369075019030801</v>
      </c>
      <c r="AG1952" s="400">
        <f>EPA_Export_Aggregation_AR4!AG1952*IF(EPA_Export_Aggregation_AR4!$A1952="CH4",About!$D$58,IF(EPA_Export_Aggregation_AR4!$A1952="N2O",About!$D$59,1))</f>
        <v>12.453787620159201</v>
      </c>
      <c r="AH1952" s="400">
        <f>EPA_Export_Aggregation_AR4!AH1952*IF(EPA_Export_Aggregation_AR4!$A1952="CH4",About!$D$58,IF(EPA_Export_Aggregation_AR4!$A1952="N2O",About!$D$59,1))</f>
        <v>12.515486402762003</v>
      </c>
      <c r="AI1952" s="400">
        <f>EPA_Export_Aggregation_AR4!AI1952*IF(EPA_Export_Aggregation_AR4!$A1952="CH4",About!$D$58,IF(EPA_Export_Aggregation_AR4!$A1952="N2O",About!$D$59,1))</f>
        <v>12.6700910415408</v>
      </c>
      <c r="AJ1952" s="400">
        <f>EPA_Export_Aggregation_AR4!AJ1952*IF(EPA_Export_Aggregation_AR4!$A1952="CH4",About!$D$58,IF(EPA_Export_Aggregation_AR4!$A1952="N2O",About!$D$59,1))</f>
        <v>12.554183542395601</v>
      </c>
      <c r="AK1952" s="400">
        <f>EPA_Export_Aggregation_AR4!AK1952*IF(EPA_Export_Aggregation_AR4!$A1952="CH4",About!$D$58,IF(EPA_Export_Aggregation_AR4!$A1952="N2O",About!$D$59,1))</f>
        <v>12.710383468952402</v>
      </c>
      <c r="AL1952" s="400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458" t="s">
        <v>2264</v>
      </c>
      <c r="B1953" s="400" t="s">
        <v>3828</v>
      </c>
      <c r="C1953" s="400">
        <v>1</v>
      </c>
      <c r="D1953" s="400" t="s">
        <v>3829</v>
      </c>
      <c r="E1953" s="400" t="s">
        <v>513</v>
      </c>
      <c r="F1953" s="400">
        <v>37</v>
      </c>
      <c r="G1953" s="400">
        <f>EPA_Export_Aggregation_AR4!G1953*IF(EPA_Export_Aggregation_AR4!$A1953="CH4",About!$D$58,IF(EPA_Export_Aggregation_AR4!$A1953="N2O",About!$D$59,1))</f>
        <v>5.1126707860200007</v>
      </c>
      <c r="H1953" s="400">
        <f>EPA_Export_Aggregation_AR4!H1953*IF(EPA_Export_Aggregation_AR4!$A1953="CH4",About!$D$58,IF(EPA_Export_Aggregation_AR4!$A1953="N2O",About!$D$59,1))</f>
        <v>5.0572937875824007</v>
      </c>
      <c r="I1953" s="400">
        <f>EPA_Export_Aggregation_AR4!I1953*IF(EPA_Export_Aggregation_AR4!$A1953="CH4",About!$D$58,IF(EPA_Export_Aggregation_AR4!$A1953="N2O",About!$D$59,1))</f>
        <v>5.4628829786411996</v>
      </c>
      <c r="J1953" s="400">
        <f>EPA_Export_Aggregation_AR4!J1953*IF(EPA_Export_Aggregation_AR4!$A1953="CH4",About!$D$58,IF(EPA_Export_Aggregation_AR4!$A1953="N2O",About!$D$59,1))</f>
        <v>5.5009774216376002</v>
      </c>
      <c r="K1953" s="400">
        <f>EPA_Export_Aggregation_AR4!K1953*IF(EPA_Export_Aggregation_AR4!$A1953="CH4",About!$D$58,IF(EPA_Export_Aggregation_AR4!$A1953="N2O",About!$D$59,1))</f>
        <v>5.6048636013047997</v>
      </c>
      <c r="L1953" s="400">
        <f>EPA_Export_Aggregation_AR4!L1953*IF(EPA_Export_Aggregation_AR4!$A1953="CH4",About!$D$58,IF(EPA_Export_Aggregation_AR4!$A1953="N2O",About!$D$59,1))</f>
        <v>5.7144731313544002</v>
      </c>
      <c r="M1953" s="400">
        <f>EPA_Export_Aggregation_AR4!M1953*IF(EPA_Export_Aggregation_AR4!$A1953="CH4",About!$D$58,IF(EPA_Export_Aggregation_AR4!$A1953="N2O",About!$D$59,1))</f>
        <v>5.8274575981832006</v>
      </c>
      <c r="N1953" s="400">
        <f>EPA_Export_Aggregation_AR4!N1953*IF(EPA_Export_Aggregation_AR4!$A1953="CH4",About!$D$58,IF(EPA_Export_Aggregation_AR4!$A1953="N2O",About!$D$59,1))</f>
        <v>5.9220877071356002</v>
      </c>
      <c r="O1953" s="400">
        <f>EPA_Export_Aggregation_AR4!O1953*IF(EPA_Export_Aggregation_AR4!$A1953="CH4",About!$D$58,IF(EPA_Export_Aggregation_AR4!$A1953="N2O",About!$D$59,1))</f>
        <v>5.9543204331296007</v>
      </c>
      <c r="P1953" s="400">
        <f>EPA_Export_Aggregation_AR4!P1953*IF(EPA_Export_Aggregation_AR4!$A1953="CH4",About!$D$58,IF(EPA_Export_Aggregation_AR4!$A1953="N2O",About!$D$59,1))</f>
        <v>5.8962576578192003</v>
      </c>
      <c r="Q1953" s="400">
        <f>EPA_Export_Aggregation_AR4!Q1953*IF(EPA_Export_Aggregation_AR4!$A1953="CH4",About!$D$58,IF(EPA_Export_Aggregation_AR4!$A1953="N2O",About!$D$59,1))</f>
        <v>5.8251949820764004</v>
      </c>
      <c r="R1953" s="400">
        <f>EPA_Export_Aggregation_AR4!R1953*IF(EPA_Export_Aggregation_AR4!$A1953="CH4",About!$D$58,IF(EPA_Export_Aggregation_AR4!$A1953="N2O",About!$D$59,1))</f>
        <v>5.8126151627908005</v>
      </c>
      <c r="S1953" s="400">
        <f>EPA_Export_Aggregation_AR4!S1953*IF(EPA_Export_Aggregation_AR4!$A1953="CH4",About!$D$58,IF(EPA_Export_Aggregation_AR4!$A1953="N2O",About!$D$59,1))</f>
        <v>5.7240688097572008</v>
      </c>
      <c r="T1953" s="400">
        <f>EPA_Export_Aggregation_AR4!T1953*IF(EPA_Export_Aggregation_AR4!$A1953="CH4",About!$D$58,IF(EPA_Export_Aggregation_AR4!$A1953="N2O",About!$D$59,1))</f>
        <v>5.1545793900048</v>
      </c>
      <c r="U1953" s="400">
        <f>EPA_Export_Aggregation_AR4!U1953*IF(EPA_Export_Aggregation_AR4!$A1953="CH4",About!$D$58,IF(EPA_Export_Aggregation_AR4!$A1953="N2O",About!$D$59,1))</f>
        <v>4.5393875589244006</v>
      </c>
      <c r="V1953" s="400">
        <f>EPA_Export_Aggregation_AR4!V1953*IF(EPA_Export_Aggregation_AR4!$A1953="CH4",About!$D$58,IF(EPA_Export_Aggregation_AR4!$A1953="N2O",About!$D$59,1))</f>
        <v>4.9216087844924008</v>
      </c>
      <c r="W1953" s="400">
        <f>EPA_Export_Aggregation_AR4!W1953*IF(EPA_Export_Aggregation_AR4!$A1953="CH4",About!$D$58,IF(EPA_Export_Aggregation_AR4!$A1953="N2O",About!$D$59,1))</f>
        <v>5.1729217327648005</v>
      </c>
      <c r="X1953" s="400">
        <f>EPA_Export_Aggregation_AR4!X1953*IF(EPA_Export_Aggregation_AR4!$A1953="CH4",About!$D$58,IF(EPA_Export_Aggregation_AR4!$A1953="N2O",About!$D$59,1))</f>
        <v>5.7545760576164007</v>
      </c>
      <c r="Y1953" s="400">
        <f>EPA_Export_Aggregation_AR4!Y1953*IF(EPA_Export_Aggregation_AR4!$A1953="CH4",About!$D$58,IF(EPA_Export_Aggregation_AR4!$A1953="N2O",About!$D$59,1))</f>
        <v>5.8174020131052</v>
      </c>
      <c r="Z1953" s="400">
        <f>EPA_Export_Aggregation_AR4!Z1953*IF(EPA_Export_Aggregation_AR4!$A1953="CH4",About!$D$58,IF(EPA_Export_Aggregation_AR4!$A1953="N2O",About!$D$59,1))</f>
        <v>5.5773775870092006</v>
      </c>
      <c r="AA1953" s="400">
        <f>EPA_Export_Aggregation_AR4!AA1953*IF(EPA_Export_Aggregation_AR4!$A1953="CH4",About!$D$58,IF(EPA_Export_Aggregation_AR4!$A1953="N2O",About!$D$59,1))</f>
        <v>5.5584462954552007</v>
      </c>
      <c r="AB1953" s="400">
        <f>EPA_Export_Aggregation_AR4!AB1953*IF(EPA_Export_Aggregation_AR4!$A1953="CH4",About!$D$58,IF(EPA_Export_Aggregation_AR4!$A1953="N2O",About!$D$59,1))</f>
        <v>5.688028979178001</v>
      </c>
      <c r="AC1953" s="400">
        <f>EPA_Export_Aggregation_AR4!AC1953*IF(EPA_Export_Aggregation_AR4!$A1953="CH4",About!$D$58,IF(EPA_Export_Aggregation_AR4!$A1953="N2O",About!$D$59,1))</f>
        <v>5.9928023297688</v>
      </c>
      <c r="AD1953" s="400">
        <f>EPA_Export_Aggregation_AR4!AD1953*IF(EPA_Export_Aggregation_AR4!$A1953="CH4",About!$D$58,IF(EPA_Export_Aggregation_AR4!$A1953="N2O",About!$D$59,1))</f>
        <v>5.7115424991128005</v>
      </c>
      <c r="AE1953" s="400">
        <f>EPA_Export_Aggregation_AR4!AE1953*IF(EPA_Export_Aggregation_AR4!$A1953="CH4",About!$D$58,IF(EPA_Export_Aggregation_AR4!$A1953="N2O",About!$D$59,1))</f>
        <v>5.6730326542092007</v>
      </c>
      <c r="AF1953" s="400">
        <f>EPA_Export_Aggregation_AR4!AF1953*IF(EPA_Export_Aggregation_AR4!$A1953="CH4",About!$D$58,IF(EPA_Export_Aggregation_AR4!$A1953="N2O",About!$D$59,1))</f>
        <v>5.8072927735116009</v>
      </c>
      <c r="AG1953" s="400">
        <f>EPA_Export_Aggregation_AR4!AG1953*IF(EPA_Export_Aggregation_AR4!$A1953="CH4",About!$D$58,IF(EPA_Export_Aggregation_AR4!$A1953="N2O",About!$D$59,1))</f>
        <v>6.112842663256</v>
      </c>
      <c r="AH1953" s="400">
        <f>EPA_Export_Aggregation_AR4!AH1953*IF(EPA_Export_Aggregation_AR4!$A1953="CH4",About!$D$58,IF(EPA_Export_Aggregation_AR4!$A1953="N2O",About!$D$59,1))</f>
        <v>6.3634250008280002</v>
      </c>
      <c r="AI1953" s="400">
        <f>EPA_Export_Aggregation_AR4!AI1953*IF(EPA_Export_Aggregation_AR4!$A1953="CH4",About!$D$58,IF(EPA_Export_Aggregation_AR4!$A1953="N2O",About!$D$59,1))</f>
        <v>6.3768249810832005</v>
      </c>
      <c r="AJ1953" s="400">
        <f>EPA_Export_Aggregation_AR4!AJ1953*IF(EPA_Export_Aggregation_AR4!$A1953="CH4",About!$D$58,IF(EPA_Export_Aggregation_AR4!$A1953="N2O",About!$D$59,1))</f>
        <v>6.4237078033576003</v>
      </c>
      <c r="AK1953" s="400">
        <f>EPA_Export_Aggregation_AR4!AK1953*IF(EPA_Export_Aggregation_AR4!$A1953="CH4",About!$D$58,IF(EPA_Export_Aggregation_AR4!$A1953="N2O",About!$D$59,1))</f>
        <v>6.4006267420340004</v>
      </c>
      <c r="AL1953" s="400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458" t="s">
        <v>2264</v>
      </c>
      <c r="B1954" s="400" t="s">
        <v>3828</v>
      </c>
      <c r="C1954" s="400">
        <v>1</v>
      </c>
      <c r="D1954" s="400" t="s">
        <v>3829</v>
      </c>
      <c r="E1954" s="400" t="s">
        <v>3620</v>
      </c>
      <c r="F1954" s="400">
        <v>37</v>
      </c>
      <c r="G1954" s="400">
        <f>EPA_Export_Aggregation_AR4!G1954*IF(EPA_Export_Aggregation_AR4!$A1954="CH4",About!$D$58,IF(EPA_Export_Aggregation_AR4!$A1954="N2O",About!$D$59,1))</f>
        <v>0.19085719905280002</v>
      </c>
      <c r="H1954" s="400">
        <f>EPA_Export_Aggregation_AR4!H1954*IF(EPA_Export_Aggregation_AR4!$A1954="CH4",About!$D$58,IF(EPA_Export_Aggregation_AR4!$A1954="N2O",About!$D$59,1))</f>
        <v>0.18478320141400001</v>
      </c>
      <c r="I1954" s="400">
        <f>EPA_Export_Aggregation_AR4!I1954*IF(EPA_Export_Aggregation_AR4!$A1954="CH4",About!$D$58,IF(EPA_Export_Aggregation_AR4!$A1954="N2O",About!$D$59,1))</f>
        <v>0.18338910536520001</v>
      </c>
      <c r="J1954" s="400">
        <f>EPA_Export_Aggregation_AR4!J1954*IF(EPA_Export_Aggregation_AR4!$A1954="CH4",About!$D$58,IF(EPA_Export_Aggregation_AR4!$A1954="N2O",About!$D$59,1))</f>
        <v>0.1858883369756</v>
      </c>
      <c r="K1954" s="400">
        <f>EPA_Export_Aggregation_AR4!K1954*IF(EPA_Export_Aggregation_AR4!$A1954="CH4",About!$D$58,IF(EPA_Export_Aggregation_AR4!$A1954="N2O",About!$D$59,1))</f>
        <v>0.18386110835960004</v>
      </c>
      <c r="L1954" s="400">
        <f>EPA_Export_Aggregation_AR4!L1954*IF(EPA_Export_Aggregation_AR4!$A1954="CH4",About!$D$58,IF(EPA_Export_Aggregation_AR4!$A1954="N2O",About!$D$59,1))</f>
        <v>0.1829545761736</v>
      </c>
      <c r="M1954" s="400">
        <f>EPA_Export_Aggregation_AR4!M1954*IF(EPA_Export_Aggregation_AR4!$A1954="CH4",About!$D$58,IF(EPA_Export_Aggregation_AR4!$A1954="N2O",About!$D$59,1))</f>
        <v>0.17308301935400003</v>
      </c>
      <c r="N1954" s="400">
        <f>EPA_Export_Aggregation_AR4!N1954*IF(EPA_Export_Aggregation_AR4!$A1954="CH4",About!$D$58,IF(EPA_Export_Aggregation_AR4!$A1954="N2O",About!$D$59,1))</f>
        <v>0.16700773483800002</v>
      </c>
      <c r="O1954" s="400">
        <f>EPA_Export_Aggregation_AR4!O1954*IF(EPA_Export_Aggregation_AR4!$A1954="CH4",About!$D$58,IF(EPA_Export_Aggregation_AR4!$A1954="N2O",About!$D$59,1))</f>
        <v>0.17183672766400002</v>
      </c>
      <c r="P1954" s="400">
        <f>EPA_Export_Aggregation_AR4!P1954*IF(EPA_Export_Aggregation_AR4!$A1954="CH4",About!$D$58,IF(EPA_Export_Aggregation_AR4!$A1954="N2O",About!$D$59,1))</f>
        <v>0.168969030342</v>
      </c>
      <c r="Q1954" s="400">
        <f>EPA_Export_Aggregation_AR4!Q1954*IF(EPA_Export_Aggregation_AR4!$A1954="CH4",About!$D$58,IF(EPA_Export_Aggregation_AR4!$A1954="N2O",About!$D$59,1))</f>
        <v>0.16944886902440001</v>
      </c>
      <c r="R1954" s="400">
        <f>EPA_Export_Aggregation_AR4!R1954*IF(EPA_Export_Aggregation_AR4!$A1954="CH4",About!$D$58,IF(EPA_Export_Aggregation_AR4!$A1954="N2O",About!$D$59,1))</f>
        <v>0.16067878627920001</v>
      </c>
      <c r="S1954" s="400">
        <f>EPA_Export_Aggregation_AR4!S1954*IF(EPA_Export_Aggregation_AR4!$A1954="CH4",About!$D$58,IF(EPA_Export_Aggregation_AR4!$A1954="N2O",About!$D$59,1))</f>
        <v>0.1541826012244</v>
      </c>
      <c r="T1954" s="400">
        <f>EPA_Export_Aggregation_AR4!T1954*IF(EPA_Export_Aggregation_AR4!$A1954="CH4",About!$D$58,IF(EPA_Export_Aggregation_AR4!$A1954="N2O",About!$D$59,1))</f>
        <v>0.14324245162080002</v>
      </c>
      <c r="U1954" s="400">
        <f>EPA_Export_Aggregation_AR4!U1954*IF(EPA_Export_Aggregation_AR4!$A1954="CH4",About!$D$58,IF(EPA_Export_Aggregation_AR4!$A1954="N2O",About!$D$59,1))</f>
        <v>0.13488017742360001</v>
      </c>
      <c r="V1954" s="400">
        <f>EPA_Export_Aggregation_AR4!V1954*IF(EPA_Export_Aggregation_AR4!$A1954="CH4",About!$D$58,IF(EPA_Export_Aggregation_AR4!$A1954="N2O",About!$D$59,1))</f>
        <v>0.13509107898720002</v>
      </c>
      <c r="W1954" s="400">
        <f>EPA_Export_Aggregation_AR4!W1954*IF(EPA_Export_Aggregation_AR4!$A1954="CH4",About!$D$58,IF(EPA_Export_Aggregation_AR4!$A1954="N2O",About!$D$59,1))</f>
        <v>0.1284877355356</v>
      </c>
      <c r="X1954" s="400">
        <f>EPA_Export_Aggregation_AR4!X1954*IF(EPA_Export_Aggregation_AR4!$A1954="CH4",About!$D$58,IF(EPA_Export_Aggregation_AR4!$A1954="N2O",About!$D$59,1))</f>
        <v>0.13287196916000002</v>
      </c>
      <c r="Y1954" s="400">
        <f>EPA_Export_Aggregation_AR4!Y1954*IF(EPA_Export_Aggregation_AR4!$A1954="CH4",About!$D$58,IF(EPA_Export_Aggregation_AR4!$A1954="N2O",About!$D$59,1))</f>
        <v>0.12925487493520002</v>
      </c>
      <c r="Z1954" s="400">
        <f>EPA_Export_Aggregation_AR4!Z1954*IF(EPA_Export_Aggregation_AR4!$A1954="CH4",About!$D$58,IF(EPA_Export_Aggregation_AR4!$A1954="N2O",About!$D$59,1))</f>
        <v>0.13017811362360002</v>
      </c>
      <c r="AA1954" s="400">
        <f>EPA_Export_Aggregation_AR4!AA1954*IF(EPA_Export_Aggregation_AR4!$A1954="CH4",About!$D$58,IF(EPA_Export_Aggregation_AR4!$A1954="N2O",About!$D$59,1))</f>
        <v>0.12380614193640002</v>
      </c>
      <c r="AB1954" s="400">
        <f>EPA_Export_Aggregation_AR4!AB1954*IF(EPA_Export_Aggregation_AR4!$A1954="CH4",About!$D$58,IF(EPA_Export_Aggregation_AR4!$A1954="N2O",About!$D$59,1))</f>
        <v>0.1263154108524</v>
      </c>
      <c r="AC1954" s="400">
        <f>EPA_Export_Aggregation_AR4!AC1954*IF(EPA_Export_Aggregation_AR4!$A1954="CH4",About!$D$58,IF(EPA_Export_Aggregation_AR4!$A1954="N2O",About!$D$59,1))</f>
        <v>0.13131388861360002</v>
      </c>
      <c r="AD1954" s="400">
        <f>EPA_Export_Aggregation_AR4!AD1954*IF(EPA_Export_Aggregation_AR4!$A1954="CH4",About!$D$58,IF(EPA_Export_Aggregation_AR4!$A1954="N2O",About!$D$59,1))</f>
        <v>0.13238686231400001</v>
      </c>
      <c r="AE1954" s="400">
        <f>EPA_Export_Aggregation_AR4!AE1954*IF(EPA_Export_Aggregation_AR4!$A1954="CH4",About!$D$58,IF(EPA_Export_Aggregation_AR4!$A1954="N2O",About!$D$59,1))</f>
        <v>0.12318569679080001</v>
      </c>
      <c r="AF1954" s="400">
        <f>EPA_Export_Aggregation_AR4!AF1954*IF(EPA_Export_Aggregation_AR4!$A1954="CH4",About!$D$58,IF(EPA_Export_Aggregation_AR4!$A1954="N2O",About!$D$59,1))</f>
        <v>0.12657501510640001</v>
      </c>
      <c r="AG1954" s="400">
        <f>EPA_Export_Aggregation_AR4!AG1954*IF(EPA_Export_Aggregation_AR4!$A1954="CH4",About!$D$58,IF(EPA_Export_Aggregation_AR4!$A1954="N2O",About!$D$59,1))</f>
        <v>0.13201296441200003</v>
      </c>
      <c r="AH1954" s="400">
        <f>EPA_Export_Aggregation_AR4!AH1954*IF(EPA_Export_Aggregation_AR4!$A1954="CH4",About!$D$58,IF(EPA_Export_Aggregation_AR4!$A1954="N2O",About!$D$59,1))</f>
        <v>0.13143138607480001</v>
      </c>
      <c r="AI1954" s="400">
        <f>EPA_Export_Aggregation_AR4!AI1954*IF(EPA_Export_Aggregation_AR4!$A1954="CH4",About!$D$58,IF(EPA_Export_Aggregation_AR4!$A1954="N2O",About!$D$59,1))</f>
        <v>0.13683064610040002</v>
      </c>
      <c r="AJ1954" s="400">
        <f>EPA_Export_Aggregation_AR4!AJ1954*IF(EPA_Export_Aggregation_AR4!$A1954="CH4",About!$D$58,IF(EPA_Export_Aggregation_AR4!$A1954="N2O",About!$D$59,1))</f>
        <v>0.13094993766679999</v>
      </c>
      <c r="AK1954" s="400">
        <f>EPA_Export_Aggregation_AR4!AK1954*IF(EPA_Export_Aggregation_AR4!$A1954="CH4",About!$D$58,IF(EPA_Export_Aggregation_AR4!$A1954="N2O",About!$D$59,1))</f>
        <v>0.13621608936320001</v>
      </c>
      <c r="AL1954" s="400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458" t="s">
        <v>2264</v>
      </c>
      <c r="B1955" s="400" t="s">
        <v>3828</v>
      </c>
      <c r="C1955" s="400">
        <v>1</v>
      </c>
      <c r="D1955" s="400" t="s">
        <v>3829</v>
      </c>
      <c r="E1955" s="400" t="s">
        <v>3622</v>
      </c>
      <c r="F1955" s="400">
        <v>37</v>
      </c>
      <c r="G1955" s="400">
        <f>EPA_Export_Aggregation_AR4!G1955*IF(EPA_Export_Aggregation_AR4!$A1955="CH4",About!$D$58,IF(EPA_Export_Aggregation_AR4!$A1955="N2O",About!$D$59,1))</f>
        <v>0</v>
      </c>
      <c r="H1955" s="400">
        <f>EPA_Export_Aggregation_AR4!H1955*IF(EPA_Export_Aggregation_AR4!$A1955="CH4",About!$D$58,IF(EPA_Export_Aggregation_AR4!$A1955="N2O",About!$D$59,1))</f>
        <v>0</v>
      </c>
      <c r="I1955" s="400">
        <f>EPA_Export_Aggregation_AR4!I1955*IF(EPA_Export_Aggregation_AR4!$A1955="CH4",About!$D$58,IF(EPA_Export_Aggregation_AR4!$A1955="N2O",About!$D$59,1))</f>
        <v>0</v>
      </c>
      <c r="J1955" s="400">
        <f>EPA_Export_Aggregation_AR4!J1955*IF(EPA_Export_Aggregation_AR4!$A1955="CH4",About!$D$58,IF(EPA_Export_Aggregation_AR4!$A1955="N2O",About!$D$59,1))</f>
        <v>0</v>
      </c>
      <c r="K1955" s="400">
        <f>EPA_Export_Aggregation_AR4!K1955*IF(EPA_Export_Aggregation_AR4!$A1955="CH4",About!$D$58,IF(EPA_Export_Aggregation_AR4!$A1955="N2O",About!$D$59,1))</f>
        <v>0</v>
      </c>
      <c r="L1955" s="400">
        <f>EPA_Export_Aggregation_AR4!L1955*IF(EPA_Export_Aggregation_AR4!$A1955="CH4",About!$D$58,IF(EPA_Export_Aggregation_AR4!$A1955="N2O",About!$D$59,1))</f>
        <v>0</v>
      </c>
      <c r="M1955" s="400">
        <f>EPA_Export_Aggregation_AR4!M1955*IF(EPA_Export_Aggregation_AR4!$A1955="CH4",About!$D$58,IF(EPA_Export_Aggregation_AR4!$A1955="N2O",About!$D$59,1))</f>
        <v>0</v>
      </c>
      <c r="N1955" s="400">
        <f>EPA_Export_Aggregation_AR4!N1955*IF(EPA_Export_Aggregation_AR4!$A1955="CH4",About!$D$58,IF(EPA_Export_Aggregation_AR4!$A1955="N2O",About!$D$59,1))</f>
        <v>0</v>
      </c>
      <c r="O1955" s="400">
        <f>EPA_Export_Aggregation_AR4!O1955*IF(EPA_Export_Aggregation_AR4!$A1955="CH4",About!$D$58,IF(EPA_Export_Aggregation_AR4!$A1955="N2O",About!$D$59,1))</f>
        <v>0</v>
      </c>
      <c r="P1955" s="400">
        <f>EPA_Export_Aggregation_AR4!P1955*IF(EPA_Export_Aggregation_AR4!$A1955="CH4",About!$D$58,IF(EPA_Export_Aggregation_AR4!$A1955="N2O",About!$D$59,1))</f>
        <v>0</v>
      </c>
      <c r="Q1955" s="400">
        <f>EPA_Export_Aggregation_AR4!Q1955*IF(EPA_Export_Aggregation_AR4!$A1955="CH4",About!$D$58,IF(EPA_Export_Aggregation_AR4!$A1955="N2O",About!$D$59,1))</f>
        <v>0</v>
      </c>
      <c r="R1955" s="400">
        <f>EPA_Export_Aggregation_AR4!R1955*IF(EPA_Export_Aggregation_AR4!$A1955="CH4",About!$D$58,IF(EPA_Export_Aggregation_AR4!$A1955="N2O",About!$D$59,1))</f>
        <v>0</v>
      </c>
      <c r="S1955" s="400">
        <f>EPA_Export_Aggregation_AR4!S1955*IF(EPA_Export_Aggregation_AR4!$A1955="CH4",About!$D$58,IF(EPA_Export_Aggregation_AR4!$A1955="N2O",About!$D$59,1))</f>
        <v>0</v>
      </c>
      <c r="T1955" s="400">
        <f>EPA_Export_Aggregation_AR4!T1955*IF(EPA_Export_Aggregation_AR4!$A1955="CH4",About!$D$58,IF(EPA_Export_Aggregation_AR4!$A1955="N2O",About!$D$59,1))</f>
        <v>0</v>
      </c>
      <c r="U1955" s="400">
        <f>EPA_Export_Aggregation_AR4!U1955*IF(EPA_Export_Aggregation_AR4!$A1955="CH4",About!$D$58,IF(EPA_Export_Aggregation_AR4!$A1955="N2O",About!$D$59,1))</f>
        <v>0</v>
      </c>
      <c r="V1955" s="400">
        <f>EPA_Export_Aggregation_AR4!V1955*IF(EPA_Export_Aggregation_AR4!$A1955="CH4",About!$D$58,IF(EPA_Export_Aggregation_AR4!$A1955="N2O",About!$D$59,1))</f>
        <v>0</v>
      </c>
      <c r="W1955" s="400">
        <f>EPA_Export_Aggregation_AR4!W1955*IF(EPA_Export_Aggregation_AR4!$A1955="CH4",About!$D$58,IF(EPA_Export_Aggregation_AR4!$A1955="N2O",About!$D$59,1))</f>
        <v>0</v>
      </c>
      <c r="X1955" s="400">
        <f>EPA_Export_Aggregation_AR4!X1955*IF(EPA_Export_Aggregation_AR4!$A1955="CH4",About!$D$58,IF(EPA_Export_Aggregation_AR4!$A1955="N2O",About!$D$59,1))</f>
        <v>0</v>
      </c>
      <c r="Y1955" s="400">
        <f>EPA_Export_Aggregation_AR4!Y1955*IF(EPA_Export_Aggregation_AR4!$A1955="CH4",About!$D$58,IF(EPA_Export_Aggregation_AR4!$A1955="N2O",About!$D$59,1))</f>
        <v>0</v>
      </c>
      <c r="Z1955" s="400">
        <f>EPA_Export_Aggregation_AR4!Z1955*IF(EPA_Export_Aggregation_AR4!$A1955="CH4",About!$D$58,IF(EPA_Export_Aggregation_AR4!$A1955="N2O",About!$D$59,1))</f>
        <v>0</v>
      </c>
      <c r="AA1955" s="400">
        <f>EPA_Export_Aggregation_AR4!AA1955*IF(EPA_Export_Aggregation_AR4!$A1955="CH4",About!$D$58,IF(EPA_Export_Aggregation_AR4!$A1955="N2O",About!$D$59,1))</f>
        <v>0</v>
      </c>
      <c r="AB1955" s="400">
        <f>EPA_Export_Aggregation_AR4!AB1955*IF(EPA_Export_Aggregation_AR4!$A1955="CH4",About!$D$58,IF(EPA_Export_Aggregation_AR4!$A1955="N2O",About!$D$59,1))</f>
        <v>0</v>
      </c>
      <c r="AC1955" s="400">
        <f>EPA_Export_Aggregation_AR4!AC1955*IF(EPA_Export_Aggregation_AR4!$A1955="CH4",About!$D$58,IF(EPA_Export_Aggregation_AR4!$A1955="N2O",About!$D$59,1))</f>
        <v>0</v>
      </c>
      <c r="AD1955" s="400">
        <f>EPA_Export_Aggregation_AR4!AD1955*IF(EPA_Export_Aggregation_AR4!$A1955="CH4",About!$D$58,IF(EPA_Export_Aggregation_AR4!$A1955="N2O",About!$D$59,1))</f>
        <v>0</v>
      </c>
      <c r="AE1955" s="400">
        <f>EPA_Export_Aggregation_AR4!AE1955*IF(EPA_Export_Aggregation_AR4!$A1955="CH4",About!$D$58,IF(EPA_Export_Aggregation_AR4!$A1955="N2O",About!$D$59,1))</f>
        <v>0</v>
      </c>
      <c r="AF1955" s="400">
        <f>EPA_Export_Aggregation_AR4!AF1955*IF(EPA_Export_Aggregation_AR4!$A1955="CH4",About!$D$58,IF(EPA_Export_Aggregation_AR4!$A1955="N2O",About!$D$59,1))</f>
        <v>0</v>
      </c>
      <c r="AG1955" s="400">
        <f>EPA_Export_Aggregation_AR4!AG1955*IF(EPA_Export_Aggregation_AR4!$A1955="CH4",About!$D$58,IF(EPA_Export_Aggregation_AR4!$A1955="N2O",About!$D$59,1))</f>
        <v>0</v>
      </c>
      <c r="AH1955" s="400">
        <f>EPA_Export_Aggregation_AR4!AH1955*IF(EPA_Export_Aggregation_AR4!$A1955="CH4",About!$D$58,IF(EPA_Export_Aggregation_AR4!$A1955="N2O",About!$D$59,1))</f>
        <v>0</v>
      </c>
      <c r="AI1955" s="400">
        <f>EPA_Export_Aggregation_AR4!AI1955*IF(EPA_Export_Aggregation_AR4!$A1955="CH4",About!$D$58,IF(EPA_Export_Aggregation_AR4!$A1955="N2O",About!$D$59,1))</f>
        <v>0</v>
      </c>
      <c r="AJ1955" s="400">
        <f>EPA_Export_Aggregation_AR4!AJ1955*IF(EPA_Export_Aggregation_AR4!$A1955="CH4",About!$D$58,IF(EPA_Export_Aggregation_AR4!$A1955="N2O",About!$D$59,1))</f>
        <v>0</v>
      </c>
      <c r="AK1955" s="400">
        <f>EPA_Export_Aggregation_AR4!AK1955*IF(EPA_Export_Aggregation_AR4!$A1955="CH4",About!$D$58,IF(EPA_Export_Aggregation_AR4!$A1955="N2O",About!$D$59,1))</f>
        <v>0</v>
      </c>
      <c r="AL1955" s="400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458" t="s">
        <v>2264</v>
      </c>
      <c r="B1956" s="400" t="s">
        <v>3828</v>
      </c>
      <c r="C1956" s="400">
        <v>1</v>
      </c>
      <c r="D1956" s="400" t="s">
        <v>3829</v>
      </c>
      <c r="E1956" s="400" t="s">
        <v>3623</v>
      </c>
      <c r="F1956" s="400">
        <v>37</v>
      </c>
      <c r="G1956" s="400">
        <f>EPA_Export_Aggregation_AR4!G1956*IF(EPA_Export_Aggregation_AR4!$A1956="CH4",About!$D$58,IF(EPA_Export_Aggregation_AR4!$A1956="N2O",About!$D$59,1))</f>
        <v>6.1688263663600008E-2</v>
      </c>
      <c r="H1956" s="400">
        <f>EPA_Export_Aggregation_AR4!H1956*IF(EPA_Export_Aggregation_AR4!$A1956="CH4",About!$D$58,IF(EPA_Export_Aggregation_AR4!$A1956="N2O",About!$D$59,1))</f>
        <v>6.1495515905600005E-2</v>
      </c>
      <c r="I1956" s="400">
        <f>EPA_Export_Aggregation_AR4!I1956*IF(EPA_Export_Aggregation_AR4!$A1956="CH4",About!$D$58,IF(EPA_Export_Aggregation_AR4!$A1956="N2O",About!$D$59,1))</f>
        <v>6.5784930828400007E-2</v>
      </c>
      <c r="J1956" s="400">
        <f>EPA_Export_Aggregation_AR4!J1956*IF(EPA_Export_Aggregation_AR4!$A1956="CH4",About!$D$58,IF(EPA_Export_Aggregation_AR4!$A1956="N2O",About!$D$59,1))</f>
        <v>7.0559199317600005E-2</v>
      </c>
      <c r="K1956" s="400">
        <f>EPA_Export_Aggregation_AR4!K1956*IF(EPA_Export_Aggregation_AR4!$A1956="CH4",About!$D$58,IF(EPA_Export_Aggregation_AR4!$A1956="N2O",About!$D$59,1))</f>
        <v>6.3056635809999997E-2</v>
      </c>
      <c r="L1956" s="400">
        <f>EPA_Export_Aggregation_AR4!L1956*IF(EPA_Export_Aggregation_AR4!$A1956="CH4",About!$D$58,IF(EPA_Export_Aggregation_AR4!$A1956="N2O",About!$D$59,1))</f>
        <v>6.3751808990800005E-2</v>
      </c>
      <c r="M1956" s="400">
        <f>EPA_Export_Aggregation_AR4!M1956*IF(EPA_Export_Aggregation_AR4!$A1956="CH4",About!$D$58,IF(EPA_Export_Aggregation_AR4!$A1956="N2O",About!$D$59,1))</f>
        <v>6.5387906443999999E-2</v>
      </c>
      <c r="N1956" s="400">
        <f>EPA_Export_Aggregation_AR4!N1956*IF(EPA_Export_Aggregation_AR4!$A1956="CH4",About!$D$58,IF(EPA_Export_Aggregation_AR4!$A1956="N2O",About!$D$59,1))</f>
        <v>6.0041821753200005E-2</v>
      </c>
      <c r="O1956" s="400">
        <f>EPA_Export_Aggregation_AR4!O1956*IF(EPA_Export_Aggregation_AR4!$A1956="CH4",About!$D$58,IF(EPA_Export_Aggregation_AR4!$A1956="N2O",About!$D$59,1))</f>
        <v>6.0304670426000004E-2</v>
      </c>
      <c r="P1956" s="400">
        <f>EPA_Export_Aggregation_AR4!P1956*IF(EPA_Export_Aggregation_AR4!$A1956="CH4",About!$D$58,IF(EPA_Export_Aggregation_AR4!$A1956="N2O",About!$D$59,1))</f>
        <v>5.9857091336000007E-2</v>
      </c>
      <c r="Q1956" s="400">
        <f>EPA_Export_Aggregation_AR4!Q1956*IF(EPA_Export_Aggregation_AR4!$A1956="CH4",About!$D$58,IF(EPA_Export_Aggregation_AR4!$A1956="N2O",About!$D$59,1))</f>
        <v>5.8630897878000007E-2</v>
      </c>
      <c r="R1956" s="400">
        <f>EPA_Export_Aggregation_AR4!R1956*IF(EPA_Export_Aggregation_AR4!$A1956="CH4",About!$D$58,IF(EPA_Export_Aggregation_AR4!$A1956="N2O",About!$D$59,1))</f>
        <v>6.0576966500400009E-2</v>
      </c>
      <c r="S1956" s="400">
        <f>EPA_Export_Aggregation_AR4!S1956*IF(EPA_Export_Aggregation_AR4!$A1956="CH4",About!$D$58,IF(EPA_Export_Aggregation_AR4!$A1956="N2O",About!$D$59,1))</f>
        <v>5.7697426564400002E-2</v>
      </c>
      <c r="T1956" s="400">
        <f>EPA_Export_Aggregation_AR4!T1956*IF(EPA_Export_Aggregation_AR4!$A1956="CH4",About!$D$58,IF(EPA_Export_Aggregation_AR4!$A1956="N2O",About!$D$59,1))</f>
        <v>5.4647848052000007E-2</v>
      </c>
      <c r="U1956" s="400">
        <f>EPA_Export_Aggregation_AR4!U1956*IF(EPA_Export_Aggregation_AR4!$A1956="CH4",About!$D$58,IF(EPA_Export_Aggregation_AR4!$A1956="N2O",About!$D$59,1))</f>
        <v>5.5255142152000003E-2</v>
      </c>
      <c r="V1956" s="400">
        <f>EPA_Export_Aggregation_AR4!V1956*IF(EPA_Export_Aggregation_AR4!$A1956="CH4",About!$D$58,IF(EPA_Export_Aggregation_AR4!$A1956="N2O",About!$D$59,1))</f>
        <v>5.2439782922800007E-2</v>
      </c>
      <c r="W1956" s="400">
        <f>EPA_Export_Aggregation_AR4!W1956*IF(EPA_Export_Aggregation_AR4!$A1956="CH4",About!$D$58,IF(EPA_Export_Aggregation_AR4!$A1956="N2O",About!$D$59,1))</f>
        <v>5.0782802358400006E-2</v>
      </c>
      <c r="X1956" s="400">
        <f>EPA_Export_Aggregation_AR4!X1956*IF(EPA_Export_Aggregation_AR4!$A1956="CH4",About!$D$58,IF(EPA_Export_Aggregation_AR4!$A1956="N2O",About!$D$59,1))</f>
        <v>5.2015598955599998E-2</v>
      </c>
      <c r="Y1956" s="400">
        <f>EPA_Export_Aggregation_AR4!Y1956*IF(EPA_Export_Aggregation_AR4!$A1956="CH4",About!$D$58,IF(EPA_Export_Aggregation_AR4!$A1956="N2O",About!$D$59,1))</f>
        <v>5.0502943853600005E-2</v>
      </c>
      <c r="Z1956" s="400">
        <f>EPA_Export_Aggregation_AR4!Z1956*IF(EPA_Export_Aggregation_AR4!$A1956="CH4",About!$D$58,IF(EPA_Export_Aggregation_AR4!$A1956="N2O",About!$D$59,1))</f>
        <v>4.9661602922400003E-2</v>
      </c>
      <c r="AA1956" s="400">
        <f>EPA_Export_Aggregation_AR4!AA1956*IF(EPA_Export_Aggregation_AR4!$A1956="CH4",About!$D$58,IF(EPA_Export_Aggregation_AR4!$A1956="N2O",About!$D$59,1))</f>
        <v>4.7477985906400011E-2</v>
      </c>
      <c r="AB1956" s="400">
        <f>EPA_Export_Aggregation_AR4!AB1956*IF(EPA_Export_Aggregation_AR4!$A1956="CH4",About!$D$58,IF(EPA_Export_Aggregation_AR4!$A1956="N2O",About!$D$59,1))</f>
        <v>4.3042306056400005E-2</v>
      </c>
      <c r="AC1956" s="400">
        <f>EPA_Export_Aggregation_AR4!AC1956*IF(EPA_Export_Aggregation_AR4!$A1956="CH4",About!$D$58,IF(EPA_Export_Aggregation_AR4!$A1956="N2O",About!$D$59,1))</f>
        <v>4.5077690168000006E-2</v>
      </c>
      <c r="AD1956" s="400">
        <f>EPA_Export_Aggregation_AR4!AD1956*IF(EPA_Export_Aggregation_AR4!$A1956="CH4",About!$D$58,IF(EPA_Export_Aggregation_AR4!$A1956="N2O",About!$D$59,1))</f>
        <v>4.3259158507600003E-2</v>
      </c>
      <c r="AE1956" s="400">
        <f>EPA_Export_Aggregation_AR4!AE1956*IF(EPA_Export_Aggregation_AR4!$A1956="CH4",About!$D$58,IF(EPA_Export_Aggregation_AR4!$A1956="N2O",About!$D$59,1))</f>
        <v>3.9722348537200004E-2</v>
      </c>
      <c r="AF1956" s="400">
        <f>EPA_Export_Aggregation_AR4!AF1956*IF(EPA_Export_Aggregation_AR4!$A1956="CH4",About!$D$58,IF(EPA_Export_Aggregation_AR4!$A1956="N2O",About!$D$59,1))</f>
        <v>4.0434767508800006E-2</v>
      </c>
      <c r="AG1956" s="400">
        <f>EPA_Export_Aggregation_AR4!AG1956*IF(EPA_Export_Aggregation_AR4!$A1956="CH4",About!$D$58,IF(EPA_Export_Aggregation_AR4!$A1956="N2O",About!$D$59,1))</f>
        <v>3.8415830513200001E-2</v>
      </c>
      <c r="AH1956" s="400">
        <f>EPA_Export_Aggregation_AR4!AH1956*IF(EPA_Export_Aggregation_AR4!$A1956="CH4",About!$D$58,IF(EPA_Export_Aggregation_AR4!$A1956="N2O",About!$D$59,1))</f>
        <v>3.8317681348800009E-2</v>
      </c>
      <c r="AI1956" s="400">
        <f>EPA_Export_Aggregation_AR4!AI1956*IF(EPA_Export_Aggregation_AR4!$A1956="CH4",About!$D$58,IF(EPA_Export_Aggregation_AR4!$A1956="N2O",About!$D$59,1))</f>
        <v>3.81843438312E-2</v>
      </c>
      <c r="AJ1956" s="400">
        <f>EPA_Export_Aggregation_AR4!AJ1956*IF(EPA_Export_Aggregation_AR4!$A1956="CH4",About!$D$58,IF(EPA_Export_Aggregation_AR4!$A1956="N2O",About!$D$59,1))</f>
        <v>3.3759129031600006E-2</v>
      </c>
      <c r="AK1956" s="400">
        <f>EPA_Export_Aggregation_AR4!AK1956*IF(EPA_Export_Aggregation_AR4!$A1956="CH4",About!$D$58,IF(EPA_Export_Aggregation_AR4!$A1956="N2O",About!$D$59,1))</f>
        <v>3.2289694897600002E-2</v>
      </c>
      <c r="AL1956" s="400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458" t="s">
        <v>2264</v>
      </c>
      <c r="B1957" s="400" t="s">
        <v>3828</v>
      </c>
      <c r="C1957" s="400">
        <v>1</v>
      </c>
      <c r="D1957" s="400" t="s">
        <v>3829</v>
      </c>
      <c r="E1957" s="400" t="s">
        <v>3625</v>
      </c>
      <c r="F1957" s="400">
        <v>37</v>
      </c>
      <c r="G1957" s="400">
        <f>EPA_Export_Aggregation_AR4!G1957*IF(EPA_Export_Aggregation_AR4!$A1957="CH4",About!$D$58,IF(EPA_Export_Aggregation_AR4!$A1957="N2O",About!$D$59,1))</f>
        <v>4.0197755677604006</v>
      </c>
      <c r="H1957" s="400">
        <f>EPA_Export_Aggregation_AR4!H1957*IF(EPA_Export_Aggregation_AR4!$A1957="CH4",About!$D$58,IF(EPA_Export_Aggregation_AR4!$A1957="N2O",About!$D$59,1))</f>
        <v>4.0158711548172006</v>
      </c>
      <c r="I1957" s="400">
        <f>EPA_Export_Aggregation_AR4!I1957*IF(EPA_Export_Aggregation_AR4!$A1957="CH4",About!$D$58,IF(EPA_Export_Aggregation_AR4!$A1957="N2O",About!$D$59,1))</f>
        <v>4.0779409738844006</v>
      </c>
      <c r="J1957" s="400">
        <f>EPA_Export_Aggregation_AR4!J1957*IF(EPA_Export_Aggregation_AR4!$A1957="CH4",About!$D$58,IF(EPA_Export_Aggregation_AR4!$A1957="N2O",About!$D$59,1))</f>
        <v>4.1499229512719999</v>
      </c>
      <c r="K1957" s="400">
        <f>EPA_Export_Aggregation_AR4!K1957*IF(EPA_Export_Aggregation_AR4!$A1957="CH4",About!$D$58,IF(EPA_Export_Aggregation_AR4!$A1957="N2O",About!$D$59,1))</f>
        <v>4.2611975485408005</v>
      </c>
      <c r="L1957" s="400">
        <f>EPA_Export_Aggregation_AR4!L1957*IF(EPA_Export_Aggregation_AR4!$A1957="CH4",About!$D$58,IF(EPA_Export_Aggregation_AR4!$A1957="N2O",About!$D$59,1))</f>
        <v>4.3469761241480009</v>
      </c>
      <c r="M1957" s="400">
        <f>EPA_Export_Aggregation_AR4!M1957*IF(EPA_Export_Aggregation_AR4!$A1957="CH4",About!$D$58,IF(EPA_Export_Aggregation_AR4!$A1957="N2O",About!$D$59,1))</f>
        <v>4.2296788542876005</v>
      </c>
      <c r="N1957" s="400">
        <f>EPA_Export_Aggregation_AR4!N1957*IF(EPA_Export_Aggregation_AR4!$A1957="CH4",About!$D$58,IF(EPA_Export_Aggregation_AR4!$A1957="N2O",About!$D$59,1))</f>
        <v>4.1410356897560003</v>
      </c>
      <c r="O1957" s="400">
        <f>EPA_Export_Aggregation_AR4!O1957*IF(EPA_Export_Aggregation_AR4!$A1957="CH4",About!$D$58,IF(EPA_Export_Aggregation_AR4!$A1957="N2O",About!$D$59,1))</f>
        <v>3.9524558960712004</v>
      </c>
      <c r="P1957" s="400">
        <f>EPA_Export_Aggregation_AR4!P1957*IF(EPA_Export_Aggregation_AR4!$A1957="CH4",About!$D$58,IF(EPA_Export_Aggregation_AR4!$A1957="N2O",About!$D$59,1))</f>
        <v>3.8684738632456002</v>
      </c>
      <c r="Q1957" s="400">
        <f>EPA_Export_Aggregation_AR4!Q1957*IF(EPA_Export_Aggregation_AR4!$A1957="CH4",About!$D$58,IF(EPA_Export_Aggregation_AR4!$A1957="N2O",About!$D$59,1))</f>
        <v>3.8663572998624005</v>
      </c>
      <c r="R1957" s="400">
        <f>EPA_Export_Aggregation_AR4!R1957*IF(EPA_Export_Aggregation_AR4!$A1957="CH4",About!$D$58,IF(EPA_Export_Aggregation_AR4!$A1957="N2O",About!$D$59,1))</f>
        <v>3.8057999785092007</v>
      </c>
      <c r="S1957" s="400">
        <f>EPA_Export_Aggregation_AR4!S1957*IF(EPA_Export_Aggregation_AR4!$A1957="CH4",About!$D$58,IF(EPA_Export_Aggregation_AR4!$A1957="N2O",About!$D$59,1))</f>
        <v>3.7479492304856001</v>
      </c>
      <c r="T1957" s="400">
        <f>EPA_Export_Aggregation_AR4!T1957*IF(EPA_Export_Aggregation_AR4!$A1957="CH4",About!$D$58,IF(EPA_Export_Aggregation_AR4!$A1957="N2O",About!$D$59,1))</f>
        <v>3.7360212949724003</v>
      </c>
      <c r="U1957" s="400">
        <f>EPA_Export_Aggregation_AR4!U1957*IF(EPA_Export_Aggregation_AR4!$A1957="CH4",About!$D$58,IF(EPA_Export_Aggregation_AR4!$A1957="N2O",About!$D$59,1))</f>
        <v>3.7400845531196003</v>
      </c>
      <c r="V1957" s="400">
        <f>EPA_Export_Aggregation_AR4!V1957*IF(EPA_Export_Aggregation_AR4!$A1957="CH4",About!$D$58,IF(EPA_Export_Aggregation_AR4!$A1957="N2O",About!$D$59,1))</f>
        <v>3.7022301598464002</v>
      </c>
      <c r="W1957" s="400">
        <f>EPA_Export_Aggregation_AR4!W1957*IF(EPA_Export_Aggregation_AR4!$A1957="CH4",About!$D$58,IF(EPA_Export_Aggregation_AR4!$A1957="N2O",About!$D$59,1))</f>
        <v>3.6518267152864006</v>
      </c>
      <c r="X1957" s="400">
        <f>EPA_Export_Aggregation_AR4!X1957*IF(EPA_Export_Aggregation_AR4!$A1957="CH4",About!$D$58,IF(EPA_Export_Aggregation_AR4!$A1957="N2O",About!$D$59,1))</f>
        <v>3.7505585878404006</v>
      </c>
      <c r="Y1957" s="400">
        <f>EPA_Export_Aggregation_AR4!Y1957*IF(EPA_Export_Aggregation_AR4!$A1957="CH4",About!$D$58,IF(EPA_Export_Aggregation_AR4!$A1957="N2O",About!$D$59,1))</f>
        <v>3.6737391710684002</v>
      </c>
      <c r="Z1957" s="400">
        <f>EPA_Export_Aggregation_AR4!Z1957*IF(EPA_Export_Aggregation_AR4!$A1957="CH4",About!$D$58,IF(EPA_Export_Aggregation_AR4!$A1957="N2O",About!$D$59,1))</f>
        <v>3.6786637916280003</v>
      </c>
      <c r="AA1957" s="400">
        <f>EPA_Export_Aggregation_AR4!AA1957*IF(EPA_Export_Aggregation_AR4!$A1957="CH4",About!$D$58,IF(EPA_Export_Aggregation_AR4!$A1957="N2O",About!$D$59,1))</f>
        <v>3.6905288371196003</v>
      </c>
      <c r="AB1957" s="400">
        <f>EPA_Export_Aggregation_AR4!AB1957*IF(EPA_Export_Aggregation_AR4!$A1957="CH4",About!$D$58,IF(EPA_Export_Aggregation_AR4!$A1957="N2O",About!$D$59,1))</f>
        <v>3.6116618427652005</v>
      </c>
      <c r="AC1957" s="400">
        <f>EPA_Export_Aggregation_AR4!AC1957*IF(EPA_Export_Aggregation_AR4!$A1957="CH4",About!$D$58,IF(EPA_Export_Aggregation_AR4!$A1957="N2O",About!$D$59,1))</f>
        <v>3.7382199422260003</v>
      </c>
      <c r="AD1957" s="400">
        <f>EPA_Export_Aggregation_AR4!AD1957*IF(EPA_Export_Aggregation_AR4!$A1957="CH4",About!$D$58,IF(EPA_Export_Aggregation_AR4!$A1957="N2O",About!$D$59,1))</f>
        <v>3.7674273565040002</v>
      </c>
      <c r="AE1957" s="400">
        <f>EPA_Export_Aggregation_AR4!AE1957*IF(EPA_Export_Aggregation_AR4!$A1957="CH4",About!$D$58,IF(EPA_Export_Aggregation_AR4!$A1957="N2O",About!$D$59,1))</f>
        <v>3.6181625349408004</v>
      </c>
      <c r="AF1957" s="400">
        <f>EPA_Export_Aggregation_AR4!AF1957*IF(EPA_Export_Aggregation_AR4!$A1957="CH4",About!$D$58,IF(EPA_Export_Aggregation_AR4!$A1957="N2O",About!$D$59,1))</f>
        <v>3.6466741207596005</v>
      </c>
      <c r="AG1957" s="400">
        <f>EPA_Export_Aggregation_AR4!AG1957*IF(EPA_Export_Aggregation_AR4!$A1957="CH4",About!$D$58,IF(EPA_Export_Aggregation_AR4!$A1957="N2O",About!$D$59,1))</f>
        <v>3.6305289618276002</v>
      </c>
      <c r="AH1957" s="400">
        <f>EPA_Export_Aggregation_AR4!AH1957*IF(EPA_Export_Aggregation_AR4!$A1957="CH4",About!$D$58,IF(EPA_Export_Aggregation_AR4!$A1957="N2O",About!$D$59,1))</f>
        <v>3.6333712598736003</v>
      </c>
      <c r="AI1957" s="400">
        <f>EPA_Export_Aggregation_AR4!AI1957*IF(EPA_Export_Aggregation_AR4!$A1957="CH4",About!$D$58,IF(EPA_Export_Aggregation_AR4!$A1957="N2O",About!$D$59,1))</f>
        <v>3.5500326406300005</v>
      </c>
      <c r="AJ1957" s="400">
        <f>EPA_Export_Aggregation_AR4!AJ1957*IF(EPA_Export_Aggregation_AR4!$A1957="CH4",About!$D$58,IF(EPA_Export_Aggregation_AR4!$A1957="N2O",About!$D$59,1))</f>
        <v>3.6134994369992004</v>
      </c>
      <c r="AK1957" s="400">
        <f>EPA_Export_Aggregation_AR4!AK1957*IF(EPA_Export_Aggregation_AR4!$A1957="CH4",About!$D$58,IF(EPA_Export_Aggregation_AR4!$A1957="N2O",About!$D$59,1))</f>
        <v>3.5879095684180005</v>
      </c>
      <c r="AL1957" s="400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458" t="s">
        <v>2264</v>
      </c>
      <c r="B1958" s="400" t="s">
        <v>3828</v>
      </c>
      <c r="C1958" s="400">
        <v>1</v>
      </c>
      <c r="D1958" s="400" t="s">
        <v>3829</v>
      </c>
      <c r="E1958" s="400" t="s">
        <v>3627</v>
      </c>
      <c r="F1958" s="400">
        <v>37</v>
      </c>
      <c r="G1958" s="400">
        <f>EPA_Export_Aggregation_AR4!G1958*IF(EPA_Export_Aggregation_AR4!$A1958="CH4",About!$D$58,IF(EPA_Export_Aggregation_AR4!$A1958="N2O",About!$D$59,1))</f>
        <v>2.5716703181008005</v>
      </c>
      <c r="H1958" s="400">
        <f>EPA_Export_Aggregation_AR4!H1958*IF(EPA_Export_Aggregation_AR4!$A1958="CH4",About!$D$58,IF(EPA_Export_Aggregation_AR4!$A1958="N2O",About!$D$59,1))</f>
        <v>2.6144828929212003</v>
      </c>
      <c r="I1958" s="400">
        <f>EPA_Export_Aggregation_AR4!I1958*IF(EPA_Export_Aggregation_AR4!$A1958="CH4",About!$D$58,IF(EPA_Export_Aggregation_AR4!$A1958="N2O",About!$D$59,1))</f>
        <v>2.6764558208612002</v>
      </c>
      <c r="J1958" s="400">
        <f>EPA_Export_Aggregation_AR4!J1958*IF(EPA_Export_Aggregation_AR4!$A1958="CH4",About!$D$58,IF(EPA_Export_Aggregation_AR4!$A1958="N2O",About!$D$59,1))</f>
        <v>2.7239280790008005</v>
      </c>
      <c r="K1958" s="400">
        <f>EPA_Export_Aggregation_AR4!K1958*IF(EPA_Export_Aggregation_AR4!$A1958="CH4",About!$D$58,IF(EPA_Export_Aggregation_AR4!$A1958="N2O",About!$D$59,1))</f>
        <v>2.7731150418384005</v>
      </c>
      <c r="L1958" s="400">
        <f>EPA_Export_Aggregation_AR4!L1958*IF(EPA_Export_Aggregation_AR4!$A1958="CH4",About!$D$58,IF(EPA_Export_Aggregation_AR4!$A1958="N2O",About!$D$59,1))</f>
        <v>2.8291813975320004</v>
      </c>
      <c r="M1958" s="400">
        <f>EPA_Export_Aggregation_AR4!M1958*IF(EPA_Export_Aggregation_AR4!$A1958="CH4",About!$D$58,IF(EPA_Export_Aggregation_AR4!$A1958="N2O",About!$D$59,1))</f>
        <v>2.7685500342472</v>
      </c>
      <c r="N1958" s="400">
        <f>EPA_Export_Aggregation_AR4!N1958*IF(EPA_Export_Aggregation_AR4!$A1958="CH4",About!$D$58,IF(EPA_Export_Aggregation_AR4!$A1958="N2O",About!$D$59,1))</f>
        <v>2.6833229287284004</v>
      </c>
      <c r="O1958" s="400">
        <f>EPA_Export_Aggregation_AR4!O1958*IF(EPA_Export_Aggregation_AR4!$A1958="CH4",About!$D$58,IF(EPA_Export_Aggregation_AR4!$A1958="N2O",About!$D$59,1))</f>
        <v>2.5275618465188003</v>
      </c>
      <c r="P1958" s="400">
        <f>EPA_Export_Aggregation_AR4!P1958*IF(EPA_Export_Aggregation_AR4!$A1958="CH4",About!$D$58,IF(EPA_Export_Aggregation_AR4!$A1958="N2O",About!$D$59,1))</f>
        <v>2.4973445753676002</v>
      </c>
      <c r="Q1958" s="400">
        <f>EPA_Export_Aggregation_AR4!Q1958*IF(EPA_Export_Aggregation_AR4!$A1958="CH4",About!$D$58,IF(EPA_Export_Aggregation_AR4!$A1958="N2O",About!$D$59,1))</f>
        <v>2.4857824280912002</v>
      </c>
      <c r="R1958" s="400">
        <f>EPA_Export_Aggregation_AR4!R1958*IF(EPA_Export_Aggregation_AR4!$A1958="CH4",About!$D$58,IF(EPA_Export_Aggregation_AR4!$A1958="N2O",About!$D$59,1))</f>
        <v>2.4276903275716002</v>
      </c>
      <c r="S1958" s="400">
        <f>EPA_Export_Aggregation_AR4!S1958*IF(EPA_Export_Aggregation_AR4!$A1958="CH4",About!$D$58,IF(EPA_Export_Aggregation_AR4!$A1958="N2O",About!$D$59,1))</f>
        <v>2.3924052118456003</v>
      </c>
      <c r="T1958" s="400">
        <f>EPA_Export_Aggregation_AR4!T1958*IF(EPA_Export_Aggregation_AR4!$A1958="CH4",About!$D$58,IF(EPA_Export_Aggregation_AR4!$A1958="N2O",About!$D$59,1))</f>
        <v>2.5104268847224001</v>
      </c>
      <c r="U1958" s="400">
        <f>EPA_Export_Aggregation_AR4!U1958*IF(EPA_Export_Aggregation_AR4!$A1958="CH4",About!$D$58,IF(EPA_Export_Aggregation_AR4!$A1958="N2O",About!$D$59,1))</f>
        <v>2.4596390997752002</v>
      </c>
      <c r="V1958" s="400">
        <f>EPA_Export_Aggregation_AR4!V1958*IF(EPA_Export_Aggregation_AR4!$A1958="CH4",About!$D$58,IF(EPA_Export_Aggregation_AR4!$A1958="N2O",About!$D$59,1))</f>
        <v>2.4066151576684005</v>
      </c>
      <c r="W1958" s="400">
        <f>EPA_Export_Aggregation_AR4!W1958*IF(EPA_Export_Aggregation_AR4!$A1958="CH4",About!$D$58,IF(EPA_Export_Aggregation_AR4!$A1958="N2O",About!$D$59,1))</f>
        <v>2.3746691121300003</v>
      </c>
      <c r="X1958" s="400">
        <f>EPA_Export_Aggregation_AR4!X1958*IF(EPA_Export_Aggregation_AR4!$A1958="CH4",About!$D$58,IF(EPA_Export_Aggregation_AR4!$A1958="N2O",About!$D$59,1))</f>
        <v>2.3503931396736002</v>
      </c>
      <c r="Y1958" s="400">
        <f>EPA_Export_Aggregation_AR4!Y1958*IF(EPA_Export_Aggregation_AR4!$A1958="CH4",About!$D$58,IF(EPA_Export_Aggregation_AR4!$A1958="N2O",About!$D$59,1))</f>
        <v>2.2563035912928004</v>
      </c>
      <c r="Z1958" s="400">
        <f>EPA_Export_Aggregation_AR4!Z1958*IF(EPA_Export_Aggregation_AR4!$A1958="CH4",About!$D$58,IF(EPA_Export_Aggregation_AR4!$A1958="N2O",About!$D$59,1))</f>
        <v>2.2111500152784003</v>
      </c>
      <c r="AA1958" s="400">
        <f>EPA_Export_Aggregation_AR4!AA1958*IF(EPA_Export_Aggregation_AR4!$A1958="CH4",About!$D$58,IF(EPA_Export_Aggregation_AR4!$A1958="N2O",About!$D$59,1))</f>
        <v>2.1543789393308002</v>
      </c>
      <c r="AB1958" s="400">
        <f>EPA_Export_Aggregation_AR4!AB1958*IF(EPA_Export_Aggregation_AR4!$A1958="CH4",About!$D$58,IF(EPA_Export_Aggregation_AR4!$A1958="N2O",About!$D$59,1))</f>
        <v>2.0931135346408003</v>
      </c>
      <c r="AC1958" s="400">
        <f>EPA_Export_Aggregation_AR4!AC1958*IF(EPA_Export_Aggregation_AR4!$A1958="CH4",About!$D$58,IF(EPA_Export_Aggregation_AR4!$A1958="N2O",About!$D$59,1))</f>
        <v>2.1358618529752</v>
      </c>
      <c r="AD1958" s="400">
        <f>EPA_Export_Aggregation_AR4!AD1958*IF(EPA_Export_Aggregation_AR4!$A1958="CH4",About!$D$58,IF(EPA_Export_Aggregation_AR4!$A1958="N2O",About!$D$59,1))</f>
        <v>2.0842324936776002</v>
      </c>
      <c r="AE1958" s="400">
        <f>EPA_Export_Aggregation_AR4!AE1958*IF(EPA_Export_Aggregation_AR4!$A1958="CH4",About!$D$58,IF(EPA_Export_Aggregation_AR4!$A1958="N2O",About!$D$59,1))</f>
        <v>2.1326611339516002</v>
      </c>
      <c r="AF1958" s="400">
        <f>EPA_Export_Aggregation_AR4!AF1958*IF(EPA_Export_Aggregation_AR4!$A1958="CH4",About!$D$58,IF(EPA_Export_Aggregation_AR4!$A1958="N2O",About!$D$59,1))</f>
        <v>2.1112842272676002</v>
      </c>
      <c r="AG1958" s="400">
        <f>EPA_Export_Aggregation_AR4!AG1958*IF(EPA_Export_Aggregation_AR4!$A1958="CH4",About!$D$58,IF(EPA_Export_Aggregation_AR4!$A1958="N2O",About!$D$59,1))</f>
        <v>2.2294104592200004</v>
      </c>
      <c r="AH1958" s="400">
        <f>EPA_Export_Aggregation_AR4!AH1958*IF(EPA_Export_Aggregation_AR4!$A1958="CH4",About!$D$58,IF(EPA_Export_Aggregation_AR4!$A1958="N2O",About!$D$59,1))</f>
        <v>2.2242657189172004</v>
      </c>
      <c r="AI1958" s="400">
        <f>EPA_Export_Aggregation_AR4!AI1958*IF(EPA_Export_Aggregation_AR4!$A1958="CH4",About!$D$58,IF(EPA_Export_Aggregation_AR4!$A1958="N2O",About!$D$59,1))</f>
        <v>2.1495451355728004</v>
      </c>
      <c r="AJ1958" s="400">
        <f>EPA_Export_Aggregation_AR4!AJ1958*IF(EPA_Export_Aggregation_AR4!$A1958="CH4",About!$D$58,IF(EPA_Export_Aggregation_AR4!$A1958="N2O",About!$D$59,1))</f>
        <v>2.1716619530648003</v>
      </c>
      <c r="AK1958" s="400">
        <f>EPA_Export_Aggregation_AR4!AK1958*IF(EPA_Export_Aggregation_AR4!$A1958="CH4",About!$D$58,IF(EPA_Export_Aggregation_AR4!$A1958="N2O",About!$D$59,1))</f>
        <v>2.2294849048528</v>
      </c>
      <c r="AL1958" s="400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458" t="s">
        <v>2264</v>
      </c>
      <c r="B1959" s="400" t="s">
        <v>3828</v>
      </c>
      <c r="C1959" s="400">
        <v>1</v>
      </c>
      <c r="D1959" s="400" t="s">
        <v>3829</v>
      </c>
      <c r="E1959" s="400" t="s">
        <v>3759</v>
      </c>
      <c r="F1959" s="400">
        <v>37</v>
      </c>
      <c r="G1959" s="400">
        <f>EPA_Export_Aggregation_AR4!G1959*IF(EPA_Export_Aggregation_AR4!$A1959="CH4",About!$D$58,IF(EPA_Export_Aggregation_AR4!$A1959="N2O",About!$D$59,1))</f>
        <v>0</v>
      </c>
      <c r="H1959" s="400">
        <f>EPA_Export_Aggregation_AR4!H1959*IF(EPA_Export_Aggregation_AR4!$A1959="CH4",About!$D$58,IF(EPA_Export_Aggregation_AR4!$A1959="N2O",About!$D$59,1))</f>
        <v>0</v>
      </c>
      <c r="I1959" s="400">
        <f>EPA_Export_Aggregation_AR4!I1959*IF(EPA_Export_Aggregation_AR4!$A1959="CH4",About!$D$58,IF(EPA_Export_Aggregation_AR4!$A1959="N2O",About!$D$59,1))</f>
        <v>0</v>
      </c>
      <c r="J1959" s="400">
        <f>EPA_Export_Aggregation_AR4!J1959*IF(EPA_Export_Aggregation_AR4!$A1959="CH4",About!$D$58,IF(EPA_Export_Aggregation_AR4!$A1959="N2O",About!$D$59,1))</f>
        <v>0</v>
      </c>
      <c r="K1959" s="400">
        <f>EPA_Export_Aggregation_AR4!K1959*IF(EPA_Export_Aggregation_AR4!$A1959="CH4",About!$D$58,IF(EPA_Export_Aggregation_AR4!$A1959="N2O",About!$D$59,1))</f>
        <v>0</v>
      </c>
      <c r="L1959" s="400">
        <f>EPA_Export_Aggregation_AR4!L1959*IF(EPA_Export_Aggregation_AR4!$A1959="CH4",About!$D$58,IF(EPA_Export_Aggregation_AR4!$A1959="N2O",About!$D$59,1))</f>
        <v>0</v>
      </c>
      <c r="M1959" s="400">
        <f>EPA_Export_Aggregation_AR4!M1959*IF(EPA_Export_Aggregation_AR4!$A1959="CH4",About!$D$58,IF(EPA_Export_Aggregation_AR4!$A1959="N2O",About!$D$59,1))</f>
        <v>0</v>
      </c>
      <c r="N1959" s="400">
        <f>EPA_Export_Aggregation_AR4!N1959*IF(EPA_Export_Aggregation_AR4!$A1959="CH4",About!$D$58,IF(EPA_Export_Aggregation_AR4!$A1959="N2O",About!$D$59,1))</f>
        <v>0</v>
      </c>
      <c r="O1959" s="400">
        <f>EPA_Export_Aggregation_AR4!O1959*IF(EPA_Export_Aggregation_AR4!$A1959="CH4",About!$D$58,IF(EPA_Export_Aggregation_AR4!$A1959="N2O",About!$D$59,1))</f>
        <v>0</v>
      </c>
      <c r="P1959" s="400">
        <f>EPA_Export_Aggregation_AR4!P1959*IF(EPA_Export_Aggregation_AR4!$A1959="CH4",About!$D$58,IF(EPA_Export_Aggregation_AR4!$A1959="N2O",About!$D$59,1))</f>
        <v>0</v>
      </c>
      <c r="Q1959" s="400">
        <f>EPA_Export_Aggregation_AR4!Q1959*IF(EPA_Export_Aggregation_AR4!$A1959="CH4",About!$D$58,IF(EPA_Export_Aggregation_AR4!$A1959="N2O",About!$D$59,1))</f>
        <v>0</v>
      </c>
      <c r="R1959" s="400">
        <f>EPA_Export_Aggregation_AR4!R1959*IF(EPA_Export_Aggregation_AR4!$A1959="CH4",About!$D$58,IF(EPA_Export_Aggregation_AR4!$A1959="N2O",About!$D$59,1))</f>
        <v>0</v>
      </c>
      <c r="S1959" s="400">
        <f>EPA_Export_Aggregation_AR4!S1959*IF(EPA_Export_Aggregation_AR4!$A1959="CH4",About!$D$58,IF(EPA_Export_Aggregation_AR4!$A1959="N2O",About!$D$59,1))</f>
        <v>0</v>
      </c>
      <c r="T1959" s="400">
        <f>EPA_Export_Aggregation_AR4!T1959*IF(EPA_Export_Aggregation_AR4!$A1959="CH4",About!$D$58,IF(EPA_Export_Aggregation_AR4!$A1959="N2O",About!$D$59,1))</f>
        <v>0</v>
      </c>
      <c r="U1959" s="400">
        <f>EPA_Export_Aggregation_AR4!U1959*IF(EPA_Export_Aggregation_AR4!$A1959="CH4",About!$D$58,IF(EPA_Export_Aggregation_AR4!$A1959="N2O",About!$D$59,1))</f>
        <v>0</v>
      </c>
      <c r="V1959" s="400">
        <f>EPA_Export_Aggregation_AR4!V1959*IF(EPA_Export_Aggregation_AR4!$A1959="CH4",About!$D$58,IF(EPA_Export_Aggregation_AR4!$A1959="N2O",About!$D$59,1))</f>
        <v>0</v>
      </c>
      <c r="W1959" s="400">
        <f>EPA_Export_Aggregation_AR4!W1959*IF(EPA_Export_Aggregation_AR4!$A1959="CH4",About!$D$58,IF(EPA_Export_Aggregation_AR4!$A1959="N2O",About!$D$59,1))</f>
        <v>0</v>
      </c>
      <c r="X1959" s="400">
        <f>EPA_Export_Aggregation_AR4!X1959*IF(EPA_Export_Aggregation_AR4!$A1959="CH4",About!$D$58,IF(EPA_Export_Aggregation_AR4!$A1959="N2O",About!$D$59,1))</f>
        <v>0</v>
      </c>
      <c r="Y1959" s="400">
        <f>EPA_Export_Aggregation_AR4!Y1959*IF(EPA_Export_Aggregation_AR4!$A1959="CH4",About!$D$58,IF(EPA_Export_Aggregation_AR4!$A1959="N2O",About!$D$59,1))</f>
        <v>0</v>
      </c>
      <c r="Z1959" s="400">
        <f>EPA_Export_Aggregation_AR4!Z1959*IF(EPA_Export_Aggregation_AR4!$A1959="CH4",About!$D$58,IF(EPA_Export_Aggregation_AR4!$A1959="N2O",About!$D$59,1))</f>
        <v>0</v>
      </c>
      <c r="AA1959" s="400">
        <f>EPA_Export_Aggregation_AR4!AA1959*IF(EPA_Export_Aggregation_AR4!$A1959="CH4",About!$D$58,IF(EPA_Export_Aggregation_AR4!$A1959="N2O",About!$D$59,1))</f>
        <v>0</v>
      </c>
      <c r="AB1959" s="400">
        <f>EPA_Export_Aggregation_AR4!AB1959*IF(EPA_Export_Aggregation_AR4!$A1959="CH4",About!$D$58,IF(EPA_Export_Aggregation_AR4!$A1959="N2O",About!$D$59,1))</f>
        <v>0</v>
      </c>
      <c r="AC1959" s="400">
        <f>EPA_Export_Aggregation_AR4!AC1959*IF(EPA_Export_Aggregation_AR4!$A1959="CH4",About!$D$58,IF(EPA_Export_Aggregation_AR4!$A1959="N2O",About!$D$59,1))</f>
        <v>0</v>
      </c>
      <c r="AD1959" s="400">
        <f>EPA_Export_Aggregation_AR4!AD1959*IF(EPA_Export_Aggregation_AR4!$A1959="CH4",About!$D$58,IF(EPA_Export_Aggregation_AR4!$A1959="N2O",About!$D$59,1))</f>
        <v>0</v>
      </c>
      <c r="AE1959" s="400">
        <f>EPA_Export_Aggregation_AR4!AE1959*IF(EPA_Export_Aggregation_AR4!$A1959="CH4",About!$D$58,IF(EPA_Export_Aggregation_AR4!$A1959="N2O",About!$D$59,1))</f>
        <v>0</v>
      </c>
      <c r="AF1959" s="400">
        <f>EPA_Export_Aggregation_AR4!AF1959*IF(EPA_Export_Aggregation_AR4!$A1959="CH4",About!$D$58,IF(EPA_Export_Aggregation_AR4!$A1959="N2O",About!$D$59,1))</f>
        <v>0</v>
      </c>
      <c r="AG1959" s="400">
        <f>EPA_Export_Aggregation_AR4!AG1959*IF(EPA_Export_Aggregation_AR4!$A1959="CH4",About!$D$58,IF(EPA_Export_Aggregation_AR4!$A1959="N2O",About!$D$59,1))</f>
        <v>0</v>
      </c>
      <c r="AH1959" s="400">
        <f>EPA_Export_Aggregation_AR4!AH1959*IF(EPA_Export_Aggregation_AR4!$A1959="CH4",About!$D$58,IF(EPA_Export_Aggregation_AR4!$A1959="N2O",About!$D$59,1))</f>
        <v>0</v>
      </c>
      <c r="AI1959" s="400">
        <f>EPA_Export_Aggregation_AR4!AI1959*IF(EPA_Export_Aggregation_AR4!$A1959="CH4",About!$D$58,IF(EPA_Export_Aggregation_AR4!$A1959="N2O",About!$D$59,1))</f>
        <v>0</v>
      </c>
      <c r="AJ1959" s="400">
        <f>EPA_Export_Aggregation_AR4!AJ1959*IF(EPA_Export_Aggregation_AR4!$A1959="CH4",About!$D$58,IF(EPA_Export_Aggregation_AR4!$A1959="N2O",About!$D$59,1))</f>
        <v>0</v>
      </c>
      <c r="AK1959" s="400">
        <f>EPA_Export_Aggregation_AR4!AK1959*IF(EPA_Export_Aggregation_AR4!$A1959="CH4",About!$D$58,IF(EPA_Export_Aggregation_AR4!$A1959="N2O",About!$D$59,1))</f>
        <v>0</v>
      </c>
      <c r="AL1959" s="400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458" t="s">
        <v>2264</v>
      </c>
      <c r="B1960" s="400" t="s">
        <v>3828</v>
      </c>
      <c r="C1960" s="400">
        <v>1</v>
      </c>
      <c r="D1960" s="400" t="s">
        <v>3829</v>
      </c>
      <c r="E1960" s="400" t="s">
        <v>3629</v>
      </c>
      <c r="F1960" s="400">
        <v>37</v>
      </c>
      <c r="G1960" s="400">
        <f>EPA_Export_Aggregation_AR4!G1960*IF(EPA_Export_Aggregation_AR4!$A1960="CH4",About!$D$58,IF(EPA_Export_Aggregation_AR4!$A1960="N2O",About!$D$59,1))</f>
        <v>0.36814872006360005</v>
      </c>
      <c r="H1960" s="400">
        <f>EPA_Export_Aggregation_AR4!H1960*IF(EPA_Export_Aggregation_AR4!$A1960="CH4",About!$D$58,IF(EPA_Export_Aggregation_AR4!$A1960="N2O",About!$D$59,1))</f>
        <v>0.39658158592640003</v>
      </c>
      <c r="I1960" s="400">
        <f>EPA_Export_Aggregation_AR4!I1960*IF(EPA_Export_Aggregation_AR4!$A1960="CH4",About!$D$58,IF(EPA_Export_Aggregation_AR4!$A1960="N2O",About!$D$59,1))</f>
        <v>0.35750316407400007</v>
      </c>
      <c r="J1960" s="400">
        <f>EPA_Export_Aggregation_AR4!J1960*IF(EPA_Export_Aggregation_AR4!$A1960="CH4",About!$D$58,IF(EPA_Export_Aggregation_AR4!$A1960="N2O",About!$D$59,1))</f>
        <v>0.34207264809200005</v>
      </c>
      <c r="K1960" s="400">
        <f>EPA_Export_Aggregation_AR4!K1960*IF(EPA_Export_Aggregation_AR4!$A1960="CH4",About!$D$58,IF(EPA_Export_Aggregation_AR4!$A1960="N2O",About!$D$59,1))</f>
        <v>0.32899818669480002</v>
      </c>
      <c r="L1960" s="400">
        <f>EPA_Export_Aggregation_AR4!L1960*IF(EPA_Export_Aggregation_AR4!$A1960="CH4",About!$D$58,IF(EPA_Export_Aggregation_AR4!$A1960="N2O",About!$D$59,1))</f>
        <v>0.34638054016160003</v>
      </c>
      <c r="M1960" s="400">
        <f>EPA_Export_Aggregation_AR4!M1960*IF(EPA_Export_Aggregation_AR4!$A1960="CH4",About!$D$58,IF(EPA_Export_Aggregation_AR4!$A1960="N2O",About!$D$59,1))</f>
        <v>0.33815384190840003</v>
      </c>
      <c r="N1960" s="400">
        <f>EPA_Export_Aggregation_AR4!N1960*IF(EPA_Export_Aggregation_AR4!$A1960="CH4",About!$D$58,IF(EPA_Export_Aggregation_AR4!$A1960="N2O",About!$D$59,1))</f>
        <v>0.34433446884200003</v>
      </c>
      <c r="O1960" s="400">
        <f>EPA_Export_Aggregation_AR4!O1960*IF(EPA_Export_Aggregation_AR4!$A1960="CH4",About!$D$58,IF(EPA_Export_Aggregation_AR4!$A1960="N2O",About!$D$59,1))</f>
        <v>0.36039833578559999</v>
      </c>
      <c r="P1960" s="400">
        <f>EPA_Export_Aggregation_AR4!P1960*IF(EPA_Export_Aggregation_AR4!$A1960="CH4",About!$D$58,IF(EPA_Export_Aggregation_AR4!$A1960="N2O",About!$D$59,1))</f>
        <v>0.34752797791320006</v>
      </c>
      <c r="Q1960" s="400">
        <f>EPA_Export_Aggregation_AR4!Q1960*IF(EPA_Export_Aggregation_AR4!$A1960="CH4",About!$D$58,IF(EPA_Export_Aggregation_AR4!$A1960="N2O",About!$D$59,1))</f>
        <v>0.33392080620360004</v>
      </c>
      <c r="R1960" s="400">
        <f>EPA_Export_Aggregation_AR4!R1960*IF(EPA_Export_Aggregation_AR4!$A1960="CH4",About!$D$58,IF(EPA_Export_Aggregation_AR4!$A1960="N2O",About!$D$59,1))</f>
        <v>0.3072650253484</v>
      </c>
      <c r="S1960" s="400">
        <f>EPA_Export_Aggregation_AR4!S1960*IF(EPA_Export_Aggregation_AR4!$A1960="CH4",About!$D$58,IF(EPA_Export_Aggregation_AR4!$A1960="N2O",About!$D$59,1))</f>
        <v>0.30305238083120001</v>
      </c>
      <c r="T1960" s="400">
        <f>EPA_Export_Aggregation_AR4!T1960*IF(EPA_Export_Aggregation_AR4!$A1960="CH4",About!$D$58,IF(EPA_Export_Aggregation_AR4!$A1960="N2O",About!$D$59,1))</f>
        <v>0.31251321595480003</v>
      </c>
      <c r="U1960" s="400">
        <f>EPA_Export_Aggregation_AR4!U1960*IF(EPA_Export_Aggregation_AR4!$A1960="CH4",About!$D$58,IF(EPA_Export_Aggregation_AR4!$A1960="N2O",About!$D$59,1))</f>
        <v>0.31817875776400006</v>
      </c>
      <c r="V1960" s="400">
        <f>EPA_Export_Aggregation_AR4!V1960*IF(EPA_Export_Aggregation_AR4!$A1960="CH4",About!$D$58,IF(EPA_Export_Aggregation_AR4!$A1960="N2O",About!$D$59,1))</f>
        <v>0.31958558149000005</v>
      </c>
      <c r="W1960" s="400">
        <f>EPA_Export_Aggregation_AR4!W1960*IF(EPA_Export_Aggregation_AR4!$A1960="CH4",About!$D$58,IF(EPA_Export_Aggregation_AR4!$A1960="N2O",About!$D$59,1))</f>
        <v>0.33595617022800006</v>
      </c>
      <c r="X1960" s="400">
        <f>EPA_Export_Aggregation_AR4!X1960*IF(EPA_Export_Aggregation_AR4!$A1960="CH4",About!$D$58,IF(EPA_Export_Aggregation_AR4!$A1960="N2O",About!$D$59,1))</f>
        <v>0.32469026817640007</v>
      </c>
      <c r="Y1960" s="400">
        <f>EPA_Export_Aggregation_AR4!Y1960*IF(EPA_Export_Aggregation_AR4!$A1960="CH4",About!$D$58,IF(EPA_Export_Aggregation_AR4!$A1960="N2O",About!$D$59,1))</f>
        <v>0.31205796298040006</v>
      </c>
      <c r="Z1960" s="400">
        <f>EPA_Export_Aggregation_AR4!Z1960*IF(EPA_Export_Aggregation_AR4!$A1960="CH4",About!$D$58,IF(EPA_Export_Aggregation_AR4!$A1960="N2O",About!$D$59,1))</f>
        <v>0.3166774262932</v>
      </c>
      <c r="AA1960" s="400">
        <f>EPA_Export_Aggregation_AR4!AA1960*IF(EPA_Export_Aggregation_AR4!$A1960="CH4",About!$D$58,IF(EPA_Export_Aggregation_AR4!$A1960="N2O",About!$D$59,1))</f>
        <v>0.30600855746159999</v>
      </c>
      <c r="AB1960" s="400">
        <f>EPA_Export_Aggregation_AR4!AB1960*IF(EPA_Export_Aggregation_AR4!$A1960="CH4",About!$D$58,IF(EPA_Export_Aggregation_AR4!$A1960="N2O",About!$D$59,1))</f>
        <v>0.29736595251440001</v>
      </c>
      <c r="AC1960" s="400">
        <f>EPA_Export_Aggregation_AR4!AC1960*IF(EPA_Export_Aggregation_AR4!$A1960="CH4",About!$D$58,IF(EPA_Export_Aggregation_AR4!$A1960="N2O",About!$D$59,1))</f>
        <v>0.29180045838160001</v>
      </c>
      <c r="AD1960" s="400">
        <f>EPA_Export_Aggregation_AR4!AD1960*IF(EPA_Export_Aggregation_AR4!$A1960="CH4",About!$D$58,IF(EPA_Export_Aggregation_AR4!$A1960="N2O",About!$D$59,1))</f>
        <v>0.27380215212280001</v>
      </c>
      <c r="AE1960" s="400">
        <f>EPA_Export_Aggregation_AR4!AE1960*IF(EPA_Export_Aggregation_AR4!$A1960="CH4",About!$D$58,IF(EPA_Export_Aggregation_AR4!$A1960="N2O",About!$D$59,1))</f>
        <v>0.26886108907560002</v>
      </c>
      <c r="AF1960" s="400">
        <f>EPA_Export_Aggregation_AR4!AF1960*IF(EPA_Export_Aggregation_AR4!$A1960="CH4",About!$D$58,IF(EPA_Export_Aggregation_AR4!$A1960="N2O",About!$D$59,1))</f>
        <v>0.26708915884560003</v>
      </c>
      <c r="AG1960" s="400">
        <f>EPA_Export_Aggregation_AR4!AG1960*IF(EPA_Export_Aggregation_AR4!$A1960="CH4",About!$D$58,IF(EPA_Export_Aggregation_AR4!$A1960="N2O",About!$D$59,1))</f>
        <v>0.2812641290256</v>
      </c>
      <c r="AH1960" s="400">
        <f>EPA_Export_Aggregation_AR4!AH1960*IF(EPA_Export_Aggregation_AR4!$A1960="CH4",About!$D$58,IF(EPA_Export_Aggregation_AR4!$A1960="N2O",About!$D$59,1))</f>
        <v>0.28670132464960002</v>
      </c>
      <c r="AI1960" s="400">
        <f>EPA_Export_Aggregation_AR4!AI1960*IF(EPA_Export_Aggregation_AR4!$A1960="CH4",About!$D$58,IF(EPA_Export_Aggregation_AR4!$A1960="N2O",About!$D$59,1))</f>
        <v>0.28944169060800007</v>
      </c>
      <c r="AJ1960" s="400">
        <f>EPA_Export_Aggregation_AR4!AJ1960*IF(EPA_Export_Aggregation_AR4!$A1960="CH4",About!$D$58,IF(EPA_Export_Aggregation_AR4!$A1960="N2O",About!$D$59,1))</f>
        <v>0.28506019398639998</v>
      </c>
      <c r="AK1960" s="400">
        <f>EPA_Export_Aggregation_AR4!AK1960*IF(EPA_Export_Aggregation_AR4!$A1960="CH4",About!$D$58,IF(EPA_Export_Aggregation_AR4!$A1960="N2O",About!$D$59,1))</f>
        <v>0.28169911250600005</v>
      </c>
      <c r="AL1960" s="400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458" t="s">
        <v>2264</v>
      </c>
      <c r="B1961" s="400" t="s">
        <v>3828</v>
      </c>
      <c r="C1961" s="400">
        <v>1</v>
      </c>
      <c r="D1961" s="400" t="s">
        <v>3829</v>
      </c>
      <c r="E1961" s="400" t="s">
        <v>3631</v>
      </c>
      <c r="F1961" s="400">
        <v>37</v>
      </c>
      <c r="G1961" s="400">
        <f>EPA_Export_Aggregation_AR4!G1961*IF(EPA_Export_Aggregation_AR4!$A1961="CH4",About!$D$58,IF(EPA_Export_Aggregation_AR4!$A1961="N2O",About!$D$59,1))</f>
        <v>7.9633233063888005</v>
      </c>
      <c r="H1961" s="400">
        <f>EPA_Export_Aggregation_AR4!H1961*IF(EPA_Export_Aggregation_AR4!$A1961="CH4",About!$D$58,IF(EPA_Export_Aggregation_AR4!$A1961="N2O",About!$D$59,1))</f>
        <v>7.8782581965360006</v>
      </c>
      <c r="I1961" s="400">
        <f>EPA_Export_Aggregation_AR4!I1961*IF(EPA_Export_Aggregation_AR4!$A1961="CH4",About!$D$58,IF(EPA_Export_Aggregation_AR4!$A1961="N2O",About!$D$59,1))</f>
        <v>7.9454635525944006</v>
      </c>
      <c r="J1961" s="400">
        <f>EPA_Export_Aggregation_AR4!J1961*IF(EPA_Export_Aggregation_AR4!$A1961="CH4",About!$D$58,IF(EPA_Export_Aggregation_AR4!$A1961="N2O",About!$D$59,1))</f>
        <v>7.7687922857412</v>
      </c>
      <c r="K1961" s="400">
        <f>EPA_Export_Aggregation_AR4!K1961*IF(EPA_Export_Aggregation_AR4!$A1961="CH4",About!$D$58,IF(EPA_Export_Aggregation_AR4!$A1961="N2O",About!$D$59,1))</f>
        <v>7.6445992547512009</v>
      </c>
      <c r="L1961" s="400">
        <f>EPA_Export_Aggregation_AR4!L1961*IF(EPA_Export_Aggregation_AR4!$A1961="CH4",About!$D$58,IF(EPA_Export_Aggregation_AR4!$A1961="N2O",About!$D$59,1))</f>
        <v>7.8392435919476</v>
      </c>
      <c r="M1961" s="400">
        <f>EPA_Export_Aggregation_AR4!M1961*IF(EPA_Export_Aggregation_AR4!$A1961="CH4",About!$D$58,IF(EPA_Export_Aggregation_AR4!$A1961="N2O",About!$D$59,1))</f>
        <v>7.3413089437800005</v>
      </c>
      <c r="N1961" s="400">
        <f>EPA_Export_Aggregation_AR4!N1961*IF(EPA_Export_Aggregation_AR4!$A1961="CH4",About!$D$58,IF(EPA_Export_Aggregation_AR4!$A1961="N2O",About!$D$59,1))</f>
        <v>7.285882977713201</v>
      </c>
      <c r="O1961" s="400">
        <f>EPA_Export_Aggregation_AR4!O1961*IF(EPA_Export_Aggregation_AR4!$A1961="CH4",About!$D$58,IF(EPA_Export_Aggregation_AR4!$A1961="N2O",About!$D$59,1))</f>
        <v>7.1565047405936006</v>
      </c>
      <c r="P1961" s="400">
        <f>EPA_Export_Aggregation_AR4!P1961*IF(EPA_Export_Aggregation_AR4!$A1961="CH4",About!$D$58,IF(EPA_Export_Aggregation_AR4!$A1961="N2O",About!$D$59,1))</f>
        <v>7.3612706406792006</v>
      </c>
      <c r="Q1961" s="400">
        <f>EPA_Export_Aggregation_AR4!Q1961*IF(EPA_Export_Aggregation_AR4!$A1961="CH4",About!$D$58,IF(EPA_Export_Aggregation_AR4!$A1961="N2O",About!$D$59,1))</f>
        <v>7.3338849461416009</v>
      </c>
      <c r="R1961" s="400">
        <f>EPA_Export_Aggregation_AR4!R1961*IF(EPA_Export_Aggregation_AR4!$A1961="CH4",About!$D$58,IF(EPA_Export_Aggregation_AR4!$A1961="N2O",About!$D$59,1))</f>
        <v>7.1327379295928006</v>
      </c>
      <c r="S1961" s="400">
        <f>EPA_Export_Aggregation_AR4!S1961*IF(EPA_Export_Aggregation_AR4!$A1961="CH4",About!$D$58,IF(EPA_Export_Aggregation_AR4!$A1961="N2O",About!$D$59,1))</f>
        <v>7.0839118252308007</v>
      </c>
      <c r="T1961" s="400">
        <f>EPA_Export_Aggregation_AR4!T1961*IF(EPA_Export_Aggregation_AR4!$A1961="CH4",About!$D$58,IF(EPA_Export_Aggregation_AR4!$A1961="N2O",About!$D$59,1))</f>
        <v>7.2453903480952011</v>
      </c>
      <c r="U1961" s="400">
        <f>EPA_Export_Aggregation_AR4!U1961*IF(EPA_Export_Aggregation_AR4!$A1961="CH4",About!$D$58,IF(EPA_Export_Aggregation_AR4!$A1961="N2O",About!$D$59,1))</f>
        <v>6.9855984193408007</v>
      </c>
      <c r="V1961" s="400">
        <f>EPA_Export_Aggregation_AR4!V1961*IF(EPA_Export_Aggregation_AR4!$A1961="CH4",About!$D$58,IF(EPA_Export_Aggregation_AR4!$A1961="N2O",About!$D$59,1))</f>
        <v>7.1629826143120008</v>
      </c>
      <c r="W1961" s="400">
        <f>EPA_Export_Aggregation_AR4!W1961*IF(EPA_Export_Aggregation_AR4!$A1961="CH4",About!$D$58,IF(EPA_Export_Aggregation_AR4!$A1961="N2O",About!$D$59,1))</f>
        <v>7.4888457057428006</v>
      </c>
      <c r="X1961" s="400">
        <f>EPA_Export_Aggregation_AR4!X1961*IF(EPA_Export_Aggregation_AR4!$A1961="CH4",About!$D$58,IF(EPA_Export_Aggregation_AR4!$A1961="N2O",About!$D$59,1))</f>
        <v>7.7750771807016008</v>
      </c>
      <c r="Y1961" s="400">
        <f>EPA_Export_Aggregation_AR4!Y1961*IF(EPA_Export_Aggregation_AR4!$A1961="CH4",About!$D$58,IF(EPA_Export_Aggregation_AR4!$A1961="N2O",About!$D$59,1))</f>
        <v>7.8668966691448006</v>
      </c>
      <c r="Z1961" s="400">
        <f>EPA_Export_Aggregation_AR4!Z1961*IF(EPA_Export_Aggregation_AR4!$A1961="CH4",About!$D$58,IF(EPA_Export_Aggregation_AR4!$A1961="N2O",About!$D$59,1))</f>
        <v>7.889381100792801</v>
      </c>
      <c r="AA1961" s="400">
        <f>EPA_Export_Aggregation_AR4!AA1961*IF(EPA_Export_Aggregation_AR4!$A1961="CH4",About!$D$58,IF(EPA_Export_Aggregation_AR4!$A1961="N2O",About!$D$59,1))</f>
        <v>7.8484469193116011</v>
      </c>
      <c r="AB1961" s="400">
        <f>EPA_Export_Aggregation_AR4!AB1961*IF(EPA_Export_Aggregation_AR4!$A1961="CH4",About!$D$58,IF(EPA_Export_Aggregation_AR4!$A1961="N2O",About!$D$59,1))</f>
        <v>7.7207230313164006</v>
      </c>
      <c r="AC1961" s="400">
        <f>EPA_Export_Aggregation_AR4!AC1961*IF(EPA_Export_Aggregation_AR4!$A1961="CH4",About!$D$58,IF(EPA_Export_Aggregation_AR4!$A1961="N2O",About!$D$59,1))</f>
        <v>7.7139191139360008</v>
      </c>
      <c r="AD1961" s="400">
        <f>EPA_Export_Aggregation_AR4!AD1961*IF(EPA_Export_Aggregation_AR4!$A1961="CH4",About!$D$58,IF(EPA_Export_Aggregation_AR4!$A1961="N2O",About!$D$59,1))</f>
        <v>7.7891406272036008</v>
      </c>
      <c r="AE1961" s="400">
        <f>EPA_Export_Aggregation_AR4!AE1961*IF(EPA_Export_Aggregation_AR4!$A1961="CH4",About!$D$58,IF(EPA_Export_Aggregation_AR4!$A1961="N2O",About!$D$59,1))</f>
        <v>7.6298251351224007</v>
      </c>
      <c r="AF1961" s="400">
        <f>EPA_Export_Aggregation_AR4!AF1961*IF(EPA_Export_Aggregation_AR4!$A1961="CH4",About!$D$58,IF(EPA_Export_Aggregation_AR4!$A1961="N2O",About!$D$59,1))</f>
        <v>7.8814168992272009</v>
      </c>
      <c r="AG1961" s="400">
        <f>EPA_Export_Aggregation_AR4!AG1961*IF(EPA_Export_Aggregation_AR4!$A1961="CH4",About!$D$58,IF(EPA_Export_Aggregation_AR4!$A1961="N2O",About!$D$59,1))</f>
        <v>8.1610388294036014</v>
      </c>
      <c r="AH1961" s="400">
        <f>EPA_Export_Aggregation_AR4!AH1961*IF(EPA_Export_Aggregation_AR4!$A1961="CH4",About!$D$58,IF(EPA_Export_Aggregation_AR4!$A1961="N2O",About!$D$59,1))</f>
        <v>8.2784780135456018</v>
      </c>
      <c r="AI1961" s="400">
        <f>EPA_Export_Aggregation_AR4!AI1961*IF(EPA_Export_Aggregation_AR4!$A1961="CH4",About!$D$58,IF(EPA_Export_Aggregation_AR4!$A1961="N2O",About!$D$59,1))</f>
        <v>8.2871503073968018</v>
      </c>
      <c r="AJ1961" s="400">
        <f>EPA_Export_Aggregation_AR4!AJ1961*IF(EPA_Export_Aggregation_AR4!$A1961="CH4",About!$D$58,IF(EPA_Export_Aggregation_AR4!$A1961="N2O",About!$D$59,1))</f>
        <v>8.2800218488680013</v>
      </c>
      <c r="AK1961" s="400">
        <f>EPA_Export_Aggregation_AR4!AK1961*IF(EPA_Export_Aggregation_AR4!$A1961="CH4",About!$D$58,IF(EPA_Export_Aggregation_AR4!$A1961="N2O",About!$D$59,1))</f>
        <v>8.0635493129716007</v>
      </c>
      <c r="AL1961" s="400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458" t="s">
        <v>2264</v>
      </c>
      <c r="B1962" s="400" t="s">
        <v>3828</v>
      </c>
      <c r="C1962" s="400">
        <v>1</v>
      </c>
      <c r="D1962" s="400" t="s">
        <v>3829</v>
      </c>
      <c r="E1962" s="400" t="s">
        <v>3633</v>
      </c>
      <c r="F1962" s="400">
        <v>37</v>
      </c>
      <c r="G1962" s="400">
        <f>EPA_Export_Aggregation_AR4!G1962*IF(EPA_Export_Aggregation_AR4!$A1962="CH4",About!$D$58,IF(EPA_Export_Aggregation_AR4!$A1962="N2O",About!$D$59,1))</f>
        <v>3.2878747738424003</v>
      </c>
      <c r="H1962" s="400">
        <f>EPA_Export_Aggregation_AR4!H1962*IF(EPA_Export_Aggregation_AR4!$A1962="CH4",About!$D$58,IF(EPA_Export_Aggregation_AR4!$A1962="N2O",About!$D$59,1))</f>
        <v>3.4446008996840001</v>
      </c>
      <c r="I1962" s="400">
        <f>EPA_Export_Aggregation_AR4!I1962*IF(EPA_Export_Aggregation_AR4!$A1962="CH4",About!$D$58,IF(EPA_Export_Aggregation_AR4!$A1962="N2O",About!$D$59,1))</f>
        <v>3.5729646856904003</v>
      </c>
      <c r="J1962" s="400">
        <f>EPA_Export_Aggregation_AR4!J1962*IF(EPA_Export_Aggregation_AR4!$A1962="CH4",About!$D$58,IF(EPA_Export_Aggregation_AR4!$A1962="N2O",About!$D$59,1))</f>
        <v>3.5179755865576001</v>
      </c>
      <c r="K1962" s="400">
        <f>EPA_Export_Aggregation_AR4!K1962*IF(EPA_Export_Aggregation_AR4!$A1962="CH4",About!$D$58,IF(EPA_Export_Aggregation_AR4!$A1962="N2O",About!$D$59,1))</f>
        <v>3.5874319803448</v>
      </c>
      <c r="L1962" s="400">
        <f>EPA_Export_Aggregation_AR4!L1962*IF(EPA_Export_Aggregation_AR4!$A1962="CH4",About!$D$58,IF(EPA_Export_Aggregation_AR4!$A1962="N2O",About!$D$59,1))</f>
        <v>3.8016917228808005</v>
      </c>
      <c r="M1962" s="400">
        <f>EPA_Export_Aggregation_AR4!M1962*IF(EPA_Export_Aggregation_AR4!$A1962="CH4",About!$D$58,IF(EPA_Export_Aggregation_AR4!$A1962="N2O",About!$D$59,1))</f>
        <v>3.8485686426964003</v>
      </c>
      <c r="N1962" s="400">
        <f>EPA_Export_Aggregation_AR4!N1962*IF(EPA_Export_Aggregation_AR4!$A1962="CH4",About!$D$58,IF(EPA_Export_Aggregation_AR4!$A1962="N2O",About!$D$59,1))</f>
        <v>3.9078806623556002</v>
      </c>
      <c r="O1962" s="400">
        <f>EPA_Export_Aggregation_AR4!O1962*IF(EPA_Export_Aggregation_AR4!$A1962="CH4",About!$D$58,IF(EPA_Export_Aggregation_AR4!$A1962="N2O",About!$D$59,1))</f>
        <v>4.0459613876752005</v>
      </c>
      <c r="P1962" s="400">
        <f>EPA_Export_Aggregation_AR4!P1962*IF(EPA_Export_Aggregation_AR4!$A1962="CH4",About!$D$58,IF(EPA_Export_Aggregation_AR4!$A1962="N2O",About!$D$59,1))</f>
        <v>4.1189737432648004</v>
      </c>
      <c r="Q1962" s="400">
        <f>EPA_Export_Aggregation_AR4!Q1962*IF(EPA_Export_Aggregation_AR4!$A1962="CH4",About!$D$58,IF(EPA_Export_Aggregation_AR4!$A1962="N2O",About!$D$59,1))</f>
        <v>4.2473874196992005</v>
      </c>
      <c r="R1962" s="400">
        <f>EPA_Export_Aggregation_AR4!R1962*IF(EPA_Export_Aggregation_AR4!$A1962="CH4",About!$D$58,IF(EPA_Export_Aggregation_AR4!$A1962="N2O",About!$D$59,1))</f>
        <v>4.3460820748016005</v>
      </c>
      <c r="S1962" s="400">
        <f>EPA_Export_Aggregation_AR4!S1962*IF(EPA_Export_Aggregation_AR4!$A1962="CH4",About!$D$58,IF(EPA_Export_Aggregation_AR4!$A1962="N2O",About!$D$59,1))</f>
        <v>4.4565904788300008</v>
      </c>
      <c r="T1962" s="400">
        <f>EPA_Export_Aggregation_AR4!T1962*IF(EPA_Export_Aggregation_AR4!$A1962="CH4",About!$D$58,IF(EPA_Export_Aggregation_AR4!$A1962="N2O",About!$D$59,1))</f>
        <v>4.5320936852576006</v>
      </c>
      <c r="U1962" s="400">
        <f>EPA_Export_Aggregation_AR4!U1962*IF(EPA_Export_Aggregation_AR4!$A1962="CH4",About!$D$58,IF(EPA_Export_Aggregation_AR4!$A1962="N2O",About!$D$59,1))</f>
        <v>4.5241536897312011</v>
      </c>
      <c r="V1962" s="400">
        <f>EPA_Export_Aggregation_AR4!V1962*IF(EPA_Export_Aggregation_AR4!$A1962="CH4",About!$D$58,IF(EPA_Export_Aggregation_AR4!$A1962="N2O",About!$D$59,1))</f>
        <v>4.7031635431956005</v>
      </c>
      <c r="W1962" s="400">
        <f>EPA_Export_Aggregation_AR4!W1962*IF(EPA_Export_Aggregation_AR4!$A1962="CH4",About!$D$58,IF(EPA_Export_Aggregation_AR4!$A1962="N2O",About!$D$59,1))</f>
        <v>4.8310544245488005</v>
      </c>
      <c r="X1962" s="400">
        <f>EPA_Export_Aggregation_AR4!X1962*IF(EPA_Export_Aggregation_AR4!$A1962="CH4",About!$D$58,IF(EPA_Export_Aggregation_AR4!$A1962="N2O",About!$D$59,1))</f>
        <v>5.0723593134760003</v>
      </c>
      <c r="Y1962" s="400">
        <f>EPA_Export_Aggregation_AR4!Y1962*IF(EPA_Export_Aggregation_AR4!$A1962="CH4",About!$D$58,IF(EPA_Export_Aggregation_AR4!$A1962="N2O",About!$D$59,1))</f>
        <v>5.1556498470064005</v>
      </c>
      <c r="Z1962" s="400">
        <f>EPA_Export_Aggregation_AR4!Z1962*IF(EPA_Export_Aggregation_AR4!$A1962="CH4",About!$D$58,IF(EPA_Export_Aggregation_AR4!$A1962="N2O",About!$D$59,1))</f>
        <v>5.1442948475688004</v>
      </c>
      <c r="AA1962" s="400">
        <f>EPA_Export_Aggregation_AR4!AA1962*IF(EPA_Export_Aggregation_AR4!$A1962="CH4",About!$D$58,IF(EPA_Export_Aggregation_AR4!$A1962="N2O",About!$D$59,1))</f>
        <v>5.1424922393488002</v>
      </c>
      <c r="AB1962" s="400">
        <f>EPA_Export_Aggregation_AR4!AB1962*IF(EPA_Export_Aggregation_AR4!$A1962="CH4",About!$D$58,IF(EPA_Export_Aggregation_AR4!$A1962="N2O",About!$D$59,1))</f>
        <v>5.3731896798552006</v>
      </c>
      <c r="AC1962" s="400">
        <f>EPA_Export_Aggregation_AR4!AC1962*IF(EPA_Export_Aggregation_AR4!$A1962="CH4",About!$D$58,IF(EPA_Export_Aggregation_AR4!$A1962="N2O",About!$D$59,1))</f>
        <v>5.4056451140188004</v>
      </c>
      <c r="AD1962" s="400">
        <f>EPA_Export_Aggregation_AR4!AD1962*IF(EPA_Export_Aggregation_AR4!$A1962="CH4",About!$D$58,IF(EPA_Export_Aggregation_AR4!$A1962="N2O",About!$D$59,1))</f>
        <v>5.6483026020596006</v>
      </c>
      <c r="AE1962" s="400">
        <f>EPA_Export_Aggregation_AR4!AE1962*IF(EPA_Export_Aggregation_AR4!$A1962="CH4",About!$D$58,IF(EPA_Export_Aggregation_AR4!$A1962="N2O",About!$D$59,1))</f>
        <v>5.3879618465344006</v>
      </c>
      <c r="AF1962" s="400">
        <f>EPA_Export_Aggregation_AR4!AF1962*IF(EPA_Export_Aggregation_AR4!$A1962="CH4",About!$D$58,IF(EPA_Export_Aggregation_AR4!$A1962="N2O",About!$D$59,1))</f>
        <v>5.5678308517916006</v>
      </c>
      <c r="AG1962" s="400">
        <f>EPA_Export_Aggregation_AR4!AG1962*IF(EPA_Export_Aggregation_AR4!$A1962="CH4",About!$D$58,IF(EPA_Export_Aggregation_AR4!$A1962="N2O",About!$D$59,1))</f>
        <v>5.8660024527524</v>
      </c>
      <c r="AH1962" s="400">
        <f>EPA_Export_Aggregation_AR4!AH1962*IF(EPA_Export_Aggregation_AR4!$A1962="CH4",About!$D$58,IF(EPA_Export_Aggregation_AR4!$A1962="N2O",About!$D$59,1))</f>
        <v>5.9065859071660007</v>
      </c>
      <c r="AI1962" s="400">
        <f>EPA_Export_Aggregation_AR4!AI1962*IF(EPA_Export_Aggregation_AR4!$A1962="CH4",About!$D$58,IF(EPA_Export_Aggregation_AR4!$A1962="N2O",About!$D$59,1))</f>
        <v>5.9584023430232005</v>
      </c>
      <c r="AJ1962" s="400">
        <f>EPA_Export_Aggregation_AR4!AJ1962*IF(EPA_Export_Aggregation_AR4!$A1962="CH4",About!$D$58,IF(EPA_Export_Aggregation_AR4!$A1962="N2O",About!$D$59,1))</f>
        <v>6.094797012046401</v>
      </c>
      <c r="AK1962" s="400">
        <f>EPA_Export_Aggregation_AR4!AK1962*IF(EPA_Export_Aggregation_AR4!$A1962="CH4",About!$D$58,IF(EPA_Export_Aggregation_AR4!$A1962="N2O",About!$D$59,1))</f>
        <v>6.1820521092987999</v>
      </c>
      <c r="AL1962" s="400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458" t="s">
        <v>2264</v>
      </c>
      <c r="B1963" s="400" t="s">
        <v>3828</v>
      </c>
      <c r="C1963" s="400">
        <v>1</v>
      </c>
      <c r="D1963" s="400" t="s">
        <v>3829</v>
      </c>
      <c r="E1963" s="400" t="s">
        <v>3635</v>
      </c>
      <c r="F1963" s="400">
        <v>37</v>
      </c>
      <c r="G1963" s="400">
        <f>EPA_Export_Aggregation_AR4!G1963*IF(EPA_Export_Aggregation_AR4!$A1963="CH4",About!$D$58,IF(EPA_Export_Aggregation_AR4!$A1963="N2O",About!$D$59,1))</f>
        <v>3.3144986328944004</v>
      </c>
      <c r="H1963" s="400">
        <f>EPA_Export_Aggregation_AR4!H1963*IF(EPA_Export_Aggregation_AR4!$A1963="CH4",About!$D$58,IF(EPA_Export_Aggregation_AR4!$A1963="N2O",About!$D$59,1))</f>
        <v>3.3434821179396006</v>
      </c>
      <c r="I1963" s="400">
        <f>EPA_Export_Aggregation_AR4!I1963*IF(EPA_Export_Aggregation_AR4!$A1963="CH4",About!$D$58,IF(EPA_Export_Aggregation_AR4!$A1963="N2O",About!$D$59,1))</f>
        <v>3.4268945383792002</v>
      </c>
      <c r="J1963" s="400">
        <f>EPA_Export_Aggregation_AR4!J1963*IF(EPA_Export_Aggregation_AR4!$A1963="CH4",About!$D$58,IF(EPA_Export_Aggregation_AR4!$A1963="N2O",About!$D$59,1))</f>
        <v>3.4542148775932002</v>
      </c>
      <c r="K1963" s="400">
        <f>EPA_Export_Aggregation_AR4!K1963*IF(EPA_Export_Aggregation_AR4!$A1963="CH4",About!$D$58,IF(EPA_Export_Aggregation_AR4!$A1963="N2O",About!$D$59,1))</f>
        <v>3.3763472794240004</v>
      </c>
      <c r="L1963" s="400">
        <f>EPA_Export_Aggregation_AR4!L1963*IF(EPA_Export_Aggregation_AR4!$A1963="CH4",About!$D$58,IF(EPA_Export_Aggregation_AR4!$A1963="N2O",About!$D$59,1))</f>
        <v>3.2313035580028004</v>
      </c>
      <c r="M1963" s="400">
        <f>EPA_Export_Aggregation_AR4!M1963*IF(EPA_Export_Aggregation_AR4!$A1963="CH4",About!$D$58,IF(EPA_Export_Aggregation_AR4!$A1963="N2O",About!$D$59,1))</f>
        <v>3.0372911143176005</v>
      </c>
      <c r="N1963" s="400">
        <f>EPA_Export_Aggregation_AR4!N1963*IF(EPA_Export_Aggregation_AR4!$A1963="CH4",About!$D$58,IF(EPA_Export_Aggregation_AR4!$A1963="N2O",About!$D$59,1))</f>
        <v>2.9279696733476004</v>
      </c>
      <c r="O1963" s="400">
        <f>EPA_Export_Aggregation_AR4!O1963*IF(EPA_Export_Aggregation_AR4!$A1963="CH4",About!$D$58,IF(EPA_Export_Aggregation_AR4!$A1963="N2O",About!$D$59,1))</f>
        <v>2.8738038146356004</v>
      </c>
      <c r="P1963" s="400">
        <f>EPA_Export_Aggregation_AR4!P1963*IF(EPA_Export_Aggregation_AR4!$A1963="CH4",About!$D$58,IF(EPA_Export_Aggregation_AR4!$A1963="N2O",About!$D$59,1))</f>
        <v>2.8977459530908001</v>
      </c>
      <c r="Q1963" s="400">
        <f>EPA_Export_Aggregation_AR4!Q1963*IF(EPA_Export_Aggregation_AR4!$A1963="CH4",About!$D$58,IF(EPA_Export_Aggregation_AR4!$A1963="N2O",About!$D$59,1))</f>
        <v>2.8594987959076006</v>
      </c>
      <c r="R1963" s="400">
        <f>EPA_Export_Aggregation_AR4!R1963*IF(EPA_Export_Aggregation_AR4!$A1963="CH4",About!$D$58,IF(EPA_Export_Aggregation_AR4!$A1963="N2O",About!$D$59,1))</f>
        <v>2.7533802349004004</v>
      </c>
      <c r="S1963" s="400">
        <f>EPA_Export_Aggregation_AR4!S1963*IF(EPA_Export_Aggregation_AR4!$A1963="CH4",About!$D$58,IF(EPA_Export_Aggregation_AR4!$A1963="N2O",About!$D$59,1))</f>
        <v>2.7072283462140003</v>
      </c>
      <c r="T1963" s="400">
        <f>EPA_Export_Aggregation_AR4!T1963*IF(EPA_Export_Aggregation_AR4!$A1963="CH4",About!$D$58,IF(EPA_Export_Aggregation_AR4!$A1963="N2O",About!$D$59,1))</f>
        <v>2.6196477458844001</v>
      </c>
      <c r="U1963" s="400">
        <f>EPA_Export_Aggregation_AR4!U1963*IF(EPA_Export_Aggregation_AR4!$A1963="CH4",About!$D$58,IF(EPA_Export_Aggregation_AR4!$A1963="N2O",About!$D$59,1))</f>
        <v>2.5515496552335999</v>
      </c>
      <c r="V1963" s="400">
        <f>EPA_Export_Aggregation_AR4!V1963*IF(EPA_Export_Aggregation_AR4!$A1963="CH4",About!$D$58,IF(EPA_Export_Aggregation_AR4!$A1963="N2O",About!$D$59,1))</f>
        <v>2.6298401814384005</v>
      </c>
      <c r="W1963" s="400">
        <f>EPA_Export_Aggregation_AR4!W1963*IF(EPA_Export_Aggregation_AR4!$A1963="CH4",About!$D$58,IF(EPA_Export_Aggregation_AR4!$A1963="N2O",About!$D$59,1))</f>
        <v>2.6396751862684003</v>
      </c>
      <c r="X1963" s="400">
        <f>EPA_Export_Aggregation_AR4!X1963*IF(EPA_Export_Aggregation_AR4!$A1963="CH4",About!$D$58,IF(EPA_Export_Aggregation_AR4!$A1963="N2O",About!$D$59,1))</f>
        <v>2.5864357043224002</v>
      </c>
      <c r="Y1963" s="400">
        <f>EPA_Export_Aggregation_AR4!Y1963*IF(EPA_Export_Aggregation_AR4!$A1963="CH4",About!$D$58,IF(EPA_Export_Aggregation_AR4!$A1963="N2O",About!$D$59,1))</f>
        <v>2.4811164183232002</v>
      </c>
      <c r="Z1963" s="400">
        <f>EPA_Export_Aggregation_AR4!Z1963*IF(EPA_Export_Aggregation_AR4!$A1963="CH4",About!$D$58,IF(EPA_Export_Aggregation_AR4!$A1963="N2O",About!$D$59,1))</f>
        <v>2.4955144750256002</v>
      </c>
      <c r="AA1963" s="400">
        <f>EPA_Export_Aggregation_AR4!AA1963*IF(EPA_Export_Aggregation_AR4!$A1963="CH4",About!$D$58,IF(EPA_Export_Aggregation_AR4!$A1963="N2O",About!$D$59,1))</f>
        <v>2.4377604285216004</v>
      </c>
      <c r="AB1963" s="400">
        <f>EPA_Export_Aggregation_AR4!AB1963*IF(EPA_Export_Aggregation_AR4!$A1963="CH4",About!$D$58,IF(EPA_Export_Aggregation_AR4!$A1963="N2O",About!$D$59,1))</f>
        <v>2.2986013656368005</v>
      </c>
      <c r="AC1963" s="400">
        <f>EPA_Export_Aggregation_AR4!AC1963*IF(EPA_Export_Aggregation_AR4!$A1963="CH4",About!$D$58,IF(EPA_Export_Aggregation_AR4!$A1963="N2O",About!$D$59,1))</f>
        <v>2.2342455585184</v>
      </c>
      <c r="AD1963" s="400">
        <f>EPA_Export_Aggregation_AR4!AD1963*IF(EPA_Export_Aggregation_AR4!$A1963="CH4",About!$D$58,IF(EPA_Export_Aggregation_AR4!$A1963="N2O",About!$D$59,1))</f>
        <v>2.3406033898968004</v>
      </c>
      <c r="AE1963" s="400">
        <f>EPA_Export_Aggregation_AR4!AE1963*IF(EPA_Export_Aggregation_AR4!$A1963="CH4",About!$D$58,IF(EPA_Export_Aggregation_AR4!$A1963="N2O",About!$D$59,1))</f>
        <v>2.3611042678160001</v>
      </c>
      <c r="AF1963" s="400">
        <f>EPA_Export_Aggregation_AR4!AF1963*IF(EPA_Export_Aggregation_AR4!$A1963="CH4",About!$D$58,IF(EPA_Export_Aggregation_AR4!$A1963="N2O",About!$D$59,1))</f>
        <v>2.3692219860148005</v>
      </c>
      <c r="AG1963" s="400">
        <f>EPA_Export_Aggregation_AR4!AG1963*IF(EPA_Export_Aggregation_AR4!$A1963="CH4",About!$D$58,IF(EPA_Export_Aggregation_AR4!$A1963="N2O",About!$D$59,1))</f>
        <v>2.4820175416932004</v>
      </c>
      <c r="AH1963" s="400">
        <f>EPA_Export_Aggregation_AR4!AH1963*IF(EPA_Export_Aggregation_AR4!$A1963="CH4",About!$D$58,IF(EPA_Export_Aggregation_AR4!$A1963="N2O",About!$D$59,1))</f>
        <v>2.5519869552856003</v>
      </c>
      <c r="AI1963" s="400">
        <f>EPA_Export_Aggregation_AR4!AI1963*IF(EPA_Export_Aggregation_AR4!$A1963="CH4",About!$D$58,IF(EPA_Export_Aggregation_AR4!$A1963="N2O",About!$D$59,1))</f>
        <v>2.4641087520223999</v>
      </c>
      <c r="AJ1963" s="400">
        <f>EPA_Export_Aggregation_AR4!AJ1963*IF(EPA_Export_Aggregation_AR4!$A1963="CH4",About!$D$58,IF(EPA_Export_Aggregation_AR4!$A1963="N2O",About!$D$59,1))</f>
        <v>2.4956678648944002</v>
      </c>
      <c r="AK1963" s="400">
        <f>EPA_Export_Aggregation_AR4!AK1963*IF(EPA_Export_Aggregation_AR4!$A1963="CH4",About!$D$58,IF(EPA_Export_Aggregation_AR4!$A1963="N2O",About!$D$59,1))</f>
        <v>2.3720037776064</v>
      </c>
      <c r="AL1963" s="400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458" t="s">
        <v>2264</v>
      </c>
      <c r="B1964" s="400" t="s">
        <v>3828</v>
      </c>
      <c r="C1964" s="400">
        <v>1</v>
      </c>
      <c r="D1964" s="400" t="s">
        <v>3829</v>
      </c>
      <c r="E1964" s="400" t="s">
        <v>3637</v>
      </c>
      <c r="F1964" s="400">
        <v>37</v>
      </c>
      <c r="G1964" s="400">
        <f>EPA_Export_Aggregation_AR4!G1964*IF(EPA_Export_Aggregation_AR4!$A1964="CH4",About!$D$58,IF(EPA_Export_Aggregation_AR4!$A1964="N2O",About!$D$59,1))</f>
        <v>2.3971950758896003</v>
      </c>
      <c r="H1964" s="400">
        <f>EPA_Export_Aggregation_AR4!H1964*IF(EPA_Export_Aggregation_AR4!$A1964="CH4",About!$D$58,IF(EPA_Export_Aggregation_AR4!$A1964="N2O",About!$D$59,1))</f>
        <v>2.3073521020788004</v>
      </c>
      <c r="I1964" s="400">
        <f>EPA_Export_Aggregation_AR4!I1964*IF(EPA_Export_Aggregation_AR4!$A1964="CH4",About!$D$58,IF(EPA_Export_Aggregation_AR4!$A1964="N2O",About!$D$59,1))</f>
        <v>2.2964485052124002</v>
      </c>
      <c r="J1964" s="400">
        <f>EPA_Export_Aggregation_AR4!J1964*IF(EPA_Export_Aggregation_AR4!$A1964="CH4",About!$D$58,IF(EPA_Export_Aggregation_AR4!$A1964="N2O",About!$D$59,1))</f>
        <v>2.2534651454952002</v>
      </c>
      <c r="K1964" s="400">
        <f>EPA_Export_Aggregation_AR4!K1964*IF(EPA_Export_Aggregation_AR4!$A1964="CH4",About!$D$58,IF(EPA_Export_Aggregation_AR4!$A1964="N2O",About!$D$59,1))</f>
        <v>2.2854576149440002</v>
      </c>
      <c r="L1964" s="400">
        <f>EPA_Export_Aggregation_AR4!L1964*IF(EPA_Export_Aggregation_AR4!$A1964="CH4",About!$D$58,IF(EPA_Export_Aggregation_AR4!$A1964="N2O",About!$D$59,1))</f>
        <v>2.3096241994924003</v>
      </c>
      <c r="M1964" s="400">
        <f>EPA_Export_Aggregation_AR4!M1964*IF(EPA_Export_Aggregation_AR4!$A1964="CH4",About!$D$58,IF(EPA_Export_Aggregation_AR4!$A1964="N2O",About!$D$59,1))</f>
        <v>2.18805517917</v>
      </c>
      <c r="N1964" s="400">
        <f>EPA_Export_Aggregation_AR4!N1964*IF(EPA_Export_Aggregation_AR4!$A1964="CH4",About!$D$58,IF(EPA_Export_Aggregation_AR4!$A1964="N2O",About!$D$59,1))</f>
        <v>2.1877353087884002</v>
      </c>
      <c r="O1964" s="400">
        <f>EPA_Export_Aggregation_AR4!O1964*IF(EPA_Export_Aggregation_AR4!$A1964="CH4",About!$D$58,IF(EPA_Export_Aggregation_AR4!$A1964="N2O",About!$D$59,1))</f>
        <v>2.0497724159164004</v>
      </c>
      <c r="P1964" s="400">
        <f>EPA_Export_Aggregation_AR4!P1964*IF(EPA_Export_Aggregation_AR4!$A1964="CH4",About!$D$58,IF(EPA_Export_Aggregation_AR4!$A1964="N2O",About!$D$59,1))</f>
        <v>2.0525890450436002</v>
      </c>
      <c r="Q1964" s="400">
        <f>EPA_Export_Aggregation_AR4!Q1964*IF(EPA_Export_Aggregation_AR4!$A1964="CH4",About!$D$58,IF(EPA_Export_Aggregation_AR4!$A1964="N2O",About!$D$59,1))</f>
        <v>1.9162832215296002</v>
      </c>
      <c r="R1964" s="400">
        <f>EPA_Export_Aggregation_AR4!R1964*IF(EPA_Export_Aggregation_AR4!$A1964="CH4",About!$D$58,IF(EPA_Export_Aggregation_AR4!$A1964="N2O",About!$D$59,1))</f>
        <v>1.8180151757460001</v>
      </c>
      <c r="S1964" s="400">
        <f>EPA_Export_Aggregation_AR4!S1964*IF(EPA_Export_Aggregation_AR4!$A1964="CH4",About!$D$58,IF(EPA_Export_Aggregation_AR4!$A1964="N2O",About!$D$59,1))</f>
        <v>1.8451283253340003</v>
      </c>
      <c r="T1964" s="400">
        <f>EPA_Export_Aggregation_AR4!T1964*IF(EPA_Export_Aggregation_AR4!$A1964="CH4",About!$D$58,IF(EPA_Export_Aggregation_AR4!$A1964="N2O",About!$D$59,1))</f>
        <v>1.8389547540896001</v>
      </c>
      <c r="U1964" s="400">
        <f>EPA_Export_Aggregation_AR4!U1964*IF(EPA_Export_Aggregation_AR4!$A1964="CH4",About!$D$58,IF(EPA_Export_Aggregation_AR4!$A1964="N2O",About!$D$59,1))</f>
        <v>1.7964541260288003</v>
      </c>
      <c r="V1964" s="400">
        <f>EPA_Export_Aggregation_AR4!V1964*IF(EPA_Export_Aggregation_AR4!$A1964="CH4",About!$D$58,IF(EPA_Export_Aggregation_AR4!$A1964="N2O",About!$D$59,1))</f>
        <v>1.8604300755572001</v>
      </c>
      <c r="W1964" s="400">
        <f>EPA_Export_Aggregation_AR4!W1964*IF(EPA_Export_Aggregation_AR4!$A1964="CH4",About!$D$58,IF(EPA_Export_Aggregation_AR4!$A1964="N2O",About!$D$59,1))</f>
        <v>1.8722557869680001</v>
      </c>
      <c r="X1964" s="400">
        <f>EPA_Export_Aggregation_AR4!X1964*IF(EPA_Export_Aggregation_AR4!$A1964="CH4",About!$D$58,IF(EPA_Export_Aggregation_AR4!$A1964="N2O",About!$D$59,1))</f>
        <v>1.9497366480396003</v>
      </c>
      <c r="Y1964" s="400">
        <f>EPA_Export_Aggregation_AR4!Y1964*IF(EPA_Export_Aggregation_AR4!$A1964="CH4",About!$D$58,IF(EPA_Export_Aggregation_AR4!$A1964="N2O",About!$D$59,1))</f>
        <v>1.9435463405428002</v>
      </c>
      <c r="Z1964" s="400">
        <f>EPA_Export_Aggregation_AR4!Z1964*IF(EPA_Export_Aggregation_AR4!$A1964="CH4",About!$D$58,IF(EPA_Export_Aggregation_AR4!$A1964="N2O",About!$D$59,1))</f>
        <v>1.8821591760244003</v>
      </c>
      <c r="AA1964" s="400">
        <f>EPA_Export_Aggregation_AR4!AA1964*IF(EPA_Export_Aggregation_AR4!$A1964="CH4",About!$D$58,IF(EPA_Export_Aggregation_AR4!$A1964="N2O",About!$D$59,1))</f>
        <v>1.9565273366856002</v>
      </c>
      <c r="AB1964" s="400">
        <f>EPA_Export_Aggregation_AR4!AB1964*IF(EPA_Export_Aggregation_AR4!$A1964="CH4",About!$D$58,IF(EPA_Export_Aggregation_AR4!$A1964="N2O",About!$D$59,1))</f>
        <v>1.9293382146220002</v>
      </c>
      <c r="AC1964" s="400">
        <f>EPA_Export_Aggregation_AR4!AC1964*IF(EPA_Export_Aggregation_AR4!$A1964="CH4",About!$D$58,IF(EPA_Export_Aggregation_AR4!$A1964="N2O",About!$D$59,1))</f>
        <v>1.8858100883048001</v>
      </c>
      <c r="AD1964" s="400">
        <f>EPA_Export_Aggregation_AR4!AD1964*IF(EPA_Export_Aggregation_AR4!$A1964="CH4",About!$D$58,IF(EPA_Export_Aggregation_AR4!$A1964="N2O",About!$D$59,1))</f>
        <v>1.834928227132</v>
      </c>
      <c r="AE1964" s="400">
        <f>EPA_Export_Aggregation_AR4!AE1964*IF(EPA_Export_Aggregation_AR4!$A1964="CH4",About!$D$58,IF(EPA_Export_Aggregation_AR4!$A1964="N2O",About!$D$59,1))</f>
        <v>1.8767468281968001</v>
      </c>
      <c r="AF1964" s="400">
        <f>EPA_Export_Aggregation_AR4!AF1964*IF(EPA_Export_Aggregation_AR4!$A1964="CH4",About!$D$58,IF(EPA_Export_Aggregation_AR4!$A1964="N2O",About!$D$59,1))</f>
        <v>1.9700759559404002</v>
      </c>
      <c r="AG1964" s="400">
        <f>EPA_Export_Aggregation_AR4!AG1964*IF(EPA_Export_Aggregation_AR4!$A1964="CH4",About!$D$58,IF(EPA_Export_Aggregation_AR4!$A1964="N2O",About!$D$59,1))</f>
        <v>2.0241152270976004</v>
      </c>
      <c r="AH1964" s="400">
        <f>EPA_Export_Aggregation_AR4!AH1964*IF(EPA_Export_Aggregation_AR4!$A1964="CH4",About!$D$58,IF(EPA_Export_Aggregation_AR4!$A1964="N2O",About!$D$59,1))</f>
        <v>2.0704189317840003</v>
      </c>
      <c r="AI1964" s="400">
        <f>EPA_Export_Aggregation_AR4!AI1964*IF(EPA_Export_Aggregation_AR4!$A1964="CH4",About!$D$58,IF(EPA_Export_Aggregation_AR4!$A1964="N2O",About!$D$59,1))</f>
        <v>2.0258080294340002</v>
      </c>
      <c r="AJ1964" s="400">
        <f>EPA_Export_Aggregation_AR4!AJ1964*IF(EPA_Export_Aggregation_AR4!$A1964="CH4",About!$D$58,IF(EPA_Export_Aggregation_AR4!$A1964="N2O",About!$D$59,1))</f>
        <v>2.0189738579332004</v>
      </c>
      <c r="AK1964" s="400">
        <f>EPA_Export_Aggregation_AR4!AK1964*IF(EPA_Export_Aggregation_AR4!$A1964="CH4",About!$D$58,IF(EPA_Export_Aggregation_AR4!$A1964="N2O",About!$D$59,1))</f>
        <v>1.9624906530320001</v>
      </c>
      <c r="AL1964" s="400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458" t="s">
        <v>2264</v>
      </c>
      <c r="B1965" s="400" t="s">
        <v>3828</v>
      </c>
      <c r="C1965" s="400">
        <v>1</v>
      </c>
      <c r="D1965" s="400" t="s">
        <v>3829</v>
      </c>
      <c r="E1965" s="400" t="s">
        <v>3639</v>
      </c>
      <c r="F1965" s="400">
        <v>37</v>
      </c>
      <c r="G1965" s="400">
        <f>EPA_Export_Aggregation_AR4!G1965*IF(EPA_Export_Aggregation_AR4!$A1965="CH4",About!$D$58,IF(EPA_Export_Aggregation_AR4!$A1965="N2O",About!$D$59,1))</f>
        <v>8.8598361825036012</v>
      </c>
      <c r="H1965" s="400">
        <f>EPA_Export_Aggregation_AR4!H1965*IF(EPA_Export_Aggregation_AR4!$A1965="CH4",About!$D$58,IF(EPA_Export_Aggregation_AR4!$A1965="N2O",About!$D$59,1))</f>
        <v>8.9329773003184005</v>
      </c>
      <c r="I1965" s="400">
        <f>EPA_Export_Aggregation_AR4!I1965*IF(EPA_Export_Aggregation_AR4!$A1965="CH4",About!$D$58,IF(EPA_Export_Aggregation_AR4!$A1965="N2O",About!$D$59,1))</f>
        <v>9.3297710939524006</v>
      </c>
      <c r="J1965" s="400">
        <f>EPA_Export_Aggregation_AR4!J1965*IF(EPA_Export_Aggregation_AR4!$A1965="CH4",About!$D$58,IF(EPA_Export_Aggregation_AR4!$A1965="N2O",About!$D$59,1))</f>
        <v>9.6410376350120011</v>
      </c>
      <c r="K1965" s="400">
        <f>EPA_Export_Aggregation_AR4!K1965*IF(EPA_Export_Aggregation_AR4!$A1965="CH4",About!$D$58,IF(EPA_Export_Aggregation_AR4!$A1965="N2O",About!$D$59,1))</f>
        <v>9.9694453774944005</v>
      </c>
      <c r="L1965" s="400">
        <f>EPA_Export_Aggregation_AR4!L1965*IF(EPA_Export_Aggregation_AR4!$A1965="CH4",About!$D$58,IF(EPA_Export_Aggregation_AR4!$A1965="N2O",About!$D$59,1))</f>
        <v>10.610816694153201</v>
      </c>
      <c r="M1965" s="400">
        <f>EPA_Export_Aggregation_AR4!M1965*IF(EPA_Export_Aggregation_AR4!$A1965="CH4",About!$D$58,IF(EPA_Export_Aggregation_AR4!$A1965="N2O",About!$D$59,1))</f>
        <v>10.643035083212</v>
      </c>
      <c r="N1965" s="400">
        <f>EPA_Export_Aggregation_AR4!N1965*IF(EPA_Export_Aggregation_AR4!$A1965="CH4",About!$D$58,IF(EPA_Export_Aggregation_AR4!$A1965="N2O",About!$D$59,1))</f>
        <v>10.593321717686402</v>
      </c>
      <c r="O1965" s="400">
        <f>EPA_Export_Aggregation_AR4!O1965*IF(EPA_Export_Aggregation_AR4!$A1965="CH4",About!$D$58,IF(EPA_Export_Aggregation_AR4!$A1965="N2O",About!$D$59,1))</f>
        <v>10.550069900958</v>
      </c>
      <c r="P1965" s="400">
        <f>EPA_Export_Aggregation_AR4!P1965*IF(EPA_Export_Aggregation_AR4!$A1965="CH4",About!$D$58,IF(EPA_Export_Aggregation_AR4!$A1965="N2O",About!$D$59,1))</f>
        <v>10.565124488525601</v>
      </c>
      <c r="Q1965" s="400">
        <f>EPA_Export_Aggregation_AR4!Q1965*IF(EPA_Export_Aggregation_AR4!$A1965="CH4",About!$D$58,IF(EPA_Export_Aggregation_AR4!$A1965="N2O",About!$D$59,1))</f>
        <v>10.6047465746936</v>
      </c>
      <c r="R1965" s="400">
        <f>EPA_Export_Aggregation_AR4!R1965*IF(EPA_Export_Aggregation_AR4!$A1965="CH4",About!$D$58,IF(EPA_Export_Aggregation_AR4!$A1965="N2O",About!$D$59,1))</f>
        <v>10.815944056649201</v>
      </c>
      <c r="S1965" s="400">
        <f>EPA_Export_Aggregation_AR4!S1965*IF(EPA_Export_Aggregation_AR4!$A1965="CH4",About!$D$58,IF(EPA_Export_Aggregation_AR4!$A1965="N2O",About!$D$59,1))</f>
        <v>10.913203629392401</v>
      </c>
      <c r="T1965" s="400">
        <f>EPA_Export_Aggregation_AR4!T1965*IF(EPA_Export_Aggregation_AR4!$A1965="CH4",About!$D$58,IF(EPA_Export_Aggregation_AR4!$A1965="N2O",About!$D$59,1))</f>
        <v>10.643680793807601</v>
      </c>
      <c r="U1965" s="400">
        <f>EPA_Export_Aggregation_AR4!U1965*IF(EPA_Export_Aggregation_AR4!$A1965="CH4",About!$D$58,IF(EPA_Export_Aggregation_AR4!$A1965="N2O",About!$D$59,1))</f>
        <v>10.866353112610801</v>
      </c>
      <c r="V1965" s="400">
        <f>EPA_Export_Aggregation_AR4!V1965*IF(EPA_Export_Aggregation_AR4!$A1965="CH4",About!$D$58,IF(EPA_Export_Aggregation_AR4!$A1965="N2O",About!$D$59,1))</f>
        <v>10.893430516049202</v>
      </c>
      <c r="W1965" s="400">
        <f>EPA_Export_Aggregation_AR4!W1965*IF(EPA_Export_Aggregation_AR4!$A1965="CH4",About!$D$58,IF(EPA_Export_Aggregation_AR4!$A1965="N2O",About!$D$59,1))</f>
        <v>11.141112597224401</v>
      </c>
      <c r="X1965" s="400">
        <f>EPA_Export_Aggregation_AR4!X1965*IF(EPA_Export_Aggregation_AR4!$A1965="CH4",About!$D$58,IF(EPA_Export_Aggregation_AR4!$A1965="N2O",About!$D$59,1))</f>
        <v>11.017790453409601</v>
      </c>
      <c r="Y1965" s="400">
        <f>EPA_Export_Aggregation_AR4!Y1965*IF(EPA_Export_Aggregation_AR4!$A1965="CH4",About!$D$58,IF(EPA_Export_Aggregation_AR4!$A1965="N2O",About!$D$59,1))</f>
        <v>11.195309694752401</v>
      </c>
      <c r="Z1965" s="400">
        <f>EPA_Export_Aggregation_AR4!Z1965*IF(EPA_Export_Aggregation_AR4!$A1965="CH4",About!$D$58,IF(EPA_Export_Aggregation_AR4!$A1965="N2O",About!$D$59,1))</f>
        <v>11.007029663593601</v>
      </c>
      <c r="AA1965" s="400">
        <f>EPA_Export_Aggregation_AR4!AA1965*IF(EPA_Export_Aggregation_AR4!$A1965="CH4",About!$D$58,IF(EPA_Export_Aggregation_AR4!$A1965="N2O",About!$D$59,1))</f>
        <v>10.617660544741602</v>
      </c>
      <c r="AB1965" s="400">
        <f>EPA_Export_Aggregation_AR4!AB1965*IF(EPA_Export_Aggregation_AR4!$A1965="CH4",About!$D$58,IF(EPA_Export_Aggregation_AR4!$A1965="N2O",About!$D$59,1))</f>
        <v>10.7839531005332</v>
      </c>
      <c r="AC1965" s="400">
        <f>EPA_Export_Aggregation_AR4!AC1965*IF(EPA_Export_Aggregation_AR4!$A1965="CH4",About!$D$58,IF(EPA_Export_Aggregation_AR4!$A1965="N2O",About!$D$59,1))</f>
        <v>10.584677231508801</v>
      </c>
      <c r="AD1965" s="400">
        <f>EPA_Export_Aggregation_AR4!AD1965*IF(EPA_Export_Aggregation_AR4!$A1965="CH4",About!$D$58,IF(EPA_Export_Aggregation_AR4!$A1965="N2O",About!$D$59,1))</f>
        <v>10.1155185372444</v>
      </c>
      <c r="AE1965" s="400">
        <f>EPA_Export_Aggregation_AR4!AE1965*IF(EPA_Export_Aggregation_AR4!$A1965="CH4",About!$D$58,IF(EPA_Export_Aggregation_AR4!$A1965="N2O",About!$D$59,1))</f>
        <v>10.271422392165201</v>
      </c>
      <c r="AF1965" s="400">
        <f>EPA_Export_Aggregation_AR4!AF1965*IF(EPA_Export_Aggregation_AR4!$A1965="CH4",About!$D$58,IF(EPA_Export_Aggregation_AR4!$A1965="N2O",About!$D$59,1))</f>
        <v>10.578139451854801</v>
      </c>
      <c r="AG1965" s="400">
        <f>EPA_Export_Aggregation_AR4!AG1965*IF(EPA_Export_Aggregation_AR4!$A1965="CH4",About!$D$58,IF(EPA_Export_Aggregation_AR4!$A1965="N2O",About!$D$59,1))</f>
        <v>11.248855412421202</v>
      </c>
      <c r="AH1965" s="400">
        <f>EPA_Export_Aggregation_AR4!AH1965*IF(EPA_Export_Aggregation_AR4!$A1965="CH4",About!$D$58,IF(EPA_Export_Aggregation_AR4!$A1965="N2O",About!$D$59,1))</f>
        <v>11.716389271070399</v>
      </c>
      <c r="AI1965" s="400">
        <f>EPA_Export_Aggregation_AR4!AI1965*IF(EPA_Export_Aggregation_AR4!$A1965="CH4",About!$D$58,IF(EPA_Export_Aggregation_AR4!$A1965="N2O",About!$D$59,1))</f>
        <v>11.521002207657602</v>
      </c>
      <c r="AJ1965" s="400">
        <f>EPA_Export_Aggregation_AR4!AJ1965*IF(EPA_Export_Aggregation_AR4!$A1965="CH4",About!$D$58,IF(EPA_Export_Aggregation_AR4!$A1965="N2O",About!$D$59,1))</f>
        <v>11.564609911332802</v>
      </c>
      <c r="AK1965" s="400">
        <f>EPA_Export_Aggregation_AR4!AK1965*IF(EPA_Export_Aggregation_AR4!$A1965="CH4",About!$D$58,IF(EPA_Export_Aggregation_AR4!$A1965="N2O",About!$D$59,1))</f>
        <v>11.442683666456</v>
      </c>
      <c r="AL1965" s="400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458" t="s">
        <v>2264</v>
      </c>
      <c r="B1966" s="400" t="s">
        <v>3828</v>
      </c>
      <c r="C1966" s="400">
        <v>1</v>
      </c>
      <c r="D1966" s="400" t="s">
        <v>3829</v>
      </c>
      <c r="E1966" s="400" t="s">
        <v>3641</v>
      </c>
      <c r="F1966" s="400">
        <v>37</v>
      </c>
      <c r="G1966" s="400">
        <f>EPA_Export_Aggregation_AR4!G1966*IF(EPA_Export_Aggregation_AR4!$A1966="CH4",About!$D$58,IF(EPA_Export_Aggregation_AR4!$A1966="N2O",About!$D$59,1))</f>
        <v>4.4513695887052007</v>
      </c>
      <c r="H1966" s="400">
        <f>EPA_Export_Aggregation_AR4!H1966*IF(EPA_Export_Aggregation_AR4!$A1966="CH4",About!$D$58,IF(EPA_Export_Aggregation_AR4!$A1966="N2O",About!$D$59,1))</f>
        <v>4.5542102031328007</v>
      </c>
      <c r="I1966" s="400">
        <f>EPA_Export_Aggregation_AR4!I1966*IF(EPA_Export_Aggregation_AR4!$A1966="CH4",About!$D$58,IF(EPA_Export_Aggregation_AR4!$A1966="N2O",About!$D$59,1))</f>
        <v>4.7160428350224004</v>
      </c>
      <c r="J1966" s="400">
        <f>EPA_Export_Aggregation_AR4!J1966*IF(EPA_Export_Aggregation_AR4!$A1966="CH4",About!$D$58,IF(EPA_Export_Aggregation_AR4!$A1966="N2O",About!$D$59,1))</f>
        <v>4.7871461045940009</v>
      </c>
      <c r="K1966" s="400">
        <f>EPA_Export_Aggregation_AR4!K1966*IF(EPA_Export_Aggregation_AR4!$A1966="CH4",About!$D$58,IF(EPA_Export_Aggregation_AR4!$A1966="N2O",About!$D$59,1))</f>
        <v>4.8248335321256004</v>
      </c>
      <c r="L1966" s="400">
        <f>EPA_Export_Aggregation_AR4!L1966*IF(EPA_Export_Aggregation_AR4!$A1966="CH4",About!$D$58,IF(EPA_Export_Aggregation_AR4!$A1966="N2O",About!$D$59,1))</f>
        <v>4.8914338422151999</v>
      </c>
      <c r="M1966" s="400">
        <f>EPA_Export_Aggregation_AR4!M1966*IF(EPA_Export_Aggregation_AR4!$A1966="CH4",About!$D$58,IF(EPA_Export_Aggregation_AR4!$A1966="N2O",About!$D$59,1))</f>
        <v>4.9224701150996006</v>
      </c>
      <c r="N1966" s="400">
        <f>EPA_Export_Aggregation_AR4!N1966*IF(EPA_Export_Aggregation_AR4!$A1966="CH4",About!$D$58,IF(EPA_Export_Aggregation_AR4!$A1966="N2O",About!$D$59,1))</f>
        <v>4.7597177901420009</v>
      </c>
      <c r="O1966" s="400">
        <f>EPA_Export_Aggregation_AR4!O1966*IF(EPA_Export_Aggregation_AR4!$A1966="CH4",About!$D$58,IF(EPA_Export_Aggregation_AR4!$A1966="N2O",About!$D$59,1))</f>
        <v>4.6294918339460001</v>
      </c>
      <c r="P1966" s="400">
        <f>EPA_Export_Aggregation_AR4!P1966*IF(EPA_Export_Aggregation_AR4!$A1966="CH4",About!$D$58,IF(EPA_Export_Aggregation_AR4!$A1966="N2O",About!$D$59,1))</f>
        <v>4.4556921184328004</v>
      </c>
      <c r="Q1966" s="400">
        <f>EPA_Export_Aggregation_AR4!Q1966*IF(EPA_Export_Aggregation_AR4!$A1966="CH4",About!$D$58,IF(EPA_Export_Aggregation_AR4!$A1966="N2O",About!$D$59,1))</f>
        <v>4.1458627756839999</v>
      </c>
      <c r="R1966" s="400">
        <f>EPA_Export_Aggregation_AR4!R1966*IF(EPA_Export_Aggregation_AR4!$A1966="CH4",About!$D$58,IF(EPA_Export_Aggregation_AR4!$A1966="N2O",About!$D$59,1))</f>
        <v>4.2276669748768008</v>
      </c>
      <c r="S1966" s="400">
        <f>EPA_Export_Aggregation_AR4!S1966*IF(EPA_Export_Aggregation_AR4!$A1966="CH4",About!$D$58,IF(EPA_Export_Aggregation_AR4!$A1966="N2O",About!$D$59,1))</f>
        <v>4.3043853394892002</v>
      </c>
      <c r="T1966" s="400">
        <f>EPA_Export_Aggregation_AR4!T1966*IF(EPA_Export_Aggregation_AR4!$A1966="CH4",About!$D$58,IF(EPA_Export_Aggregation_AR4!$A1966="N2O",About!$D$59,1))</f>
        <v>4.4578458749664005</v>
      </c>
      <c r="U1966" s="400">
        <f>EPA_Export_Aggregation_AR4!U1966*IF(EPA_Export_Aggregation_AR4!$A1966="CH4",About!$D$58,IF(EPA_Export_Aggregation_AR4!$A1966="N2O",About!$D$59,1))</f>
        <v>4.4309361929280007</v>
      </c>
      <c r="V1966" s="400">
        <f>EPA_Export_Aggregation_AR4!V1966*IF(EPA_Export_Aggregation_AR4!$A1966="CH4",About!$D$58,IF(EPA_Export_Aggregation_AR4!$A1966="N2O",About!$D$59,1))</f>
        <v>4.3633963750636005</v>
      </c>
      <c r="W1966" s="400">
        <f>EPA_Export_Aggregation_AR4!W1966*IF(EPA_Export_Aggregation_AR4!$A1966="CH4",About!$D$58,IF(EPA_Export_Aggregation_AR4!$A1966="N2O",About!$D$59,1))</f>
        <v>4.4476542613048</v>
      </c>
      <c r="X1966" s="400">
        <f>EPA_Export_Aggregation_AR4!X1966*IF(EPA_Export_Aggregation_AR4!$A1966="CH4",About!$D$58,IF(EPA_Export_Aggregation_AR4!$A1966="N2O",About!$D$59,1))</f>
        <v>4.7202621134452007</v>
      </c>
      <c r="Y1966" s="400">
        <f>EPA_Export_Aggregation_AR4!Y1966*IF(EPA_Export_Aggregation_AR4!$A1966="CH4",About!$D$58,IF(EPA_Export_Aggregation_AR4!$A1966="N2O",About!$D$59,1))</f>
        <v>4.5697371250244005</v>
      </c>
      <c r="Z1966" s="400">
        <f>EPA_Export_Aggregation_AR4!Z1966*IF(EPA_Export_Aggregation_AR4!$A1966="CH4",About!$D$58,IF(EPA_Export_Aggregation_AR4!$A1966="N2O",About!$D$59,1))</f>
        <v>4.3823156132868002</v>
      </c>
      <c r="AA1966" s="400">
        <f>EPA_Export_Aggregation_AR4!AA1966*IF(EPA_Export_Aggregation_AR4!$A1966="CH4",About!$D$58,IF(EPA_Export_Aggregation_AR4!$A1966="N2O",About!$D$59,1))</f>
        <v>4.2488704422416008</v>
      </c>
      <c r="AB1966" s="400">
        <f>EPA_Export_Aggregation_AR4!AB1966*IF(EPA_Export_Aggregation_AR4!$A1966="CH4",About!$D$58,IF(EPA_Export_Aggregation_AR4!$A1966="N2O",About!$D$59,1))</f>
        <v>4.0530025645172003</v>
      </c>
      <c r="AC1966" s="400">
        <f>EPA_Export_Aggregation_AR4!AC1966*IF(EPA_Export_Aggregation_AR4!$A1966="CH4",About!$D$58,IF(EPA_Export_Aggregation_AR4!$A1966="N2O",About!$D$59,1))</f>
        <v>3.9302631680228002</v>
      </c>
      <c r="AD1966" s="400">
        <f>EPA_Export_Aggregation_AR4!AD1966*IF(EPA_Export_Aggregation_AR4!$A1966="CH4",About!$D$58,IF(EPA_Export_Aggregation_AR4!$A1966="N2O",About!$D$59,1))</f>
        <v>4.0906800940712005</v>
      </c>
      <c r="AE1966" s="400">
        <f>EPA_Export_Aggregation_AR4!AE1966*IF(EPA_Export_Aggregation_AR4!$A1966="CH4",About!$D$58,IF(EPA_Export_Aggregation_AR4!$A1966="N2O",About!$D$59,1))</f>
        <v>3.9028347881964005</v>
      </c>
      <c r="AF1966" s="400">
        <f>EPA_Export_Aggregation_AR4!AF1966*IF(EPA_Export_Aggregation_AR4!$A1966="CH4",About!$D$58,IF(EPA_Export_Aggregation_AR4!$A1966="N2O",About!$D$59,1))</f>
        <v>3.8964834138552003</v>
      </c>
      <c r="AG1966" s="400">
        <f>EPA_Export_Aggregation_AR4!AG1966*IF(EPA_Export_Aggregation_AR4!$A1966="CH4",About!$D$58,IF(EPA_Export_Aggregation_AR4!$A1966="N2O",About!$D$59,1))</f>
        <v>4.0477331469792004</v>
      </c>
      <c r="AH1966" s="400">
        <f>EPA_Export_Aggregation_AR4!AH1966*IF(EPA_Export_Aggregation_AR4!$A1966="CH4",About!$D$58,IF(EPA_Export_Aggregation_AR4!$A1966="N2O",About!$D$59,1))</f>
        <v>3.9962087047568007</v>
      </c>
      <c r="AI1966" s="400">
        <f>EPA_Export_Aggregation_AR4!AI1966*IF(EPA_Export_Aggregation_AR4!$A1966="CH4",About!$D$58,IF(EPA_Export_Aggregation_AR4!$A1966="N2O",About!$D$59,1))</f>
        <v>3.9920346813200003</v>
      </c>
      <c r="AJ1966" s="400">
        <f>EPA_Export_Aggregation_AR4!AJ1966*IF(EPA_Export_Aggregation_AR4!$A1966="CH4",About!$D$58,IF(EPA_Export_Aggregation_AR4!$A1966="N2O",About!$D$59,1))</f>
        <v>3.9288604944316003</v>
      </c>
      <c r="AK1966" s="400">
        <f>EPA_Export_Aggregation_AR4!AK1966*IF(EPA_Export_Aggregation_AR4!$A1966="CH4",About!$D$58,IF(EPA_Export_Aggregation_AR4!$A1966="N2O",About!$D$59,1))</f>
        <v>3.8974260169348005</v>
      </c>
      <c r="AL1966" s="400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458" t="s">
        <v>2264</v>
      </c>
      <c r="B1967" s="400" t="s">
        <v>3828</v>
      </c>
      <c r="C1967" s="400">
        <v>1</v>
      </c>
      <c r="D1967" s="400" t="s">
        <v>3829</v>
      </c>
      <c r="E1967" s="400" t="s">
        <v>3643</v>
      </c>
      <c r="F1967" s="400">
        <v>37</v>
      </c>
      <c r="G1967" s="400">
        <f>EPA_Export_Aggregation_AR4!G1967*IF(EPA_Export_Aggregation_AR4!$A1967="CH4",About!$D$58,IF(EPA_Export_Aggregation_AR4!$A1967="N2O",About!$D$59,1))</f>
        <v>2.0758742065992002</v>
      </c>
      <c r="H1967" s="400">
        <f>EPA_Export_Aggregation_AR4!H1967*IF(EPA_Export_Aggregation_AR4!$A1967="CH4",About!$D$58,IF(EPA_Export_Aggregation_AR4!$A1967="N2O",About!$D$59,1))</f>
        <v>1.9861991155972001</v>
      </c>
      <c r="I1967" s="400">
        <f>EPA_Export_Aggregation_AR4!I1967*IF(EPA_Export_Aggregation_AR4!$A1967="CH4",About!$D$58,IF(EPA_Export_Aggregation_AR4!$A1967="N2O",About!$D$59,1))</f>
        <v>1.8968352547172</v>
      </c>
      <c r="J1967" s="400">
        <f>EPA_Export_Aggregation_AR4!J1967*IF(EPA_Export_Aggregation_AR4!$A1967="CH4",About!$D$58,IF(EPA_Export_Aggregation_AR4!$A1967="N2O",About!$D$59,1))</f>
        <v>1.9820114478864002</v>
      </c>
      <c r="K1967" s="400">
        <f>EPA_Export_Aggregation_AR4!K1967*IF(EPA_Export_Aggregation_AR4!$A1967="CH4",About!$D$58,IF(EPA_Export_Aggregation_AR4!$A1967="N2O",About!$D$59,1))</f>
        <v>1.9123831397972</v>
      </c>
      <c r="L1967" s="400">
        <f>EPA_Export_Aggregation_AR4!L1967*IF(EPA_Export_Aggregation_AR4!$A1967="CH4",About!$D$58,IF(EPA_Export_Aggregation_AR4!$A1967="N2O",About!$D$59,1))</f>
        <v>1.9560544544884</v>
      </c>
      <c r="M1967" s="400">
        <f>EPA_Export_Aggregation_AR4!M1967*IF(EPA_Export_Aggregation_AR4!$A1967="CH4",About!$D$58,IF(EPA_Export_Aggregation_AR4!$A1967="N2O",About!$D$59,1))</f>
        <v>1.9514924603972001</v>
      </c>
      <c r="N1967" s="400">
        <f>EPA_Export_Aggregation_AR4!N1967*IF(EPA_Export_Aggregation_AR4!$A1967="CH4",About!$D$58,IF(EPA_Export_Aggregation_AR4!$A1967="N2O",About!$D$59,1))</f>
        <v>1.9300866457208001</v>
      </c>
      <c r="O1967" s="400">
        <f>EPA_Export_Aggregation_AR4!O1967*IF(EPA_Export_Aggregation_AR4!$A1967="CH4",About!$D$58,IF(EPA_Export_Aggregation_AR4!$A1967="N2O",About!$D$59,1))</f>
        <v>1.8983528858280003</v>
      </c>
      <c r="P1967" s="400">
        <f>EPA_Export_Aggregation_AR4!P1967*IF(EPA_Export_Aggregation_AR4!$A1967="CH4",About!$D$58,IF(EPA_Export_Aggregation_AR4!$A1967="N2O",About!$D$59,1))</f>
        <v>1.8500178913776002</v>
      </c>
      <c r="Q1967" s="400">
        <f>EPA_Export_Aggregation_AR4!Q1967*IF(EPA_Export_Aggregation_AR4!$A1967="CH4",About!$D$58,IF(EPA_Export_Aggregation_AR4!$A1967="N2O",About!$D$59,1))</f>
        <v>1.8356354496340002</v>
      </c>
      <c r="R1967" s="400">
        <f>EPA_Export_Aggregation_AR4!R1967*IF(EPA_Export_Aggregation_AR4!$A1967="CH4",About!$D$58,IF(EPA_Export_Aggregation_AR4!$A1967="N2O",About!$D$59,1))</f>
        <v>1.7553544782116002</v>
      </c>
      <c r="S1967" s="400">
        <f>EPA_Export_Aggregation_AR4!S1967*IF(EPA_Export_Aggregation_AR4!$A1967="CH4",About!$D$58,IF(EPA_Export_Aggregation_AR4!$A1967="N2O",About!$D$59,1))</f>
        <v>1.7372850087152001</v>
      </c>
      <c r="T1967" s="400">
        <f>EPA_Export_Aggregation_AR4!T1967*IF(EPA_Export_Aggregation_AR4!$A1967="CH4",About!$D$58,IF(EPA_Export_Aggregation_AR4!$A1967="N2O",About!$D$59,1))</f>
        <v>1.760764387214</v>
      </c>
      <c r="U1967" s="400">
        <f>EPA_Export_Aggregation_AR4!U1967*IF(EPA_Export_Aggregation_AR4!$A1967="CH4",About!$D$58,IF(EPA_Export_Aggregation_AR4!$A1967="N2O",About!$D$59,1))</f>
        <v>1.7901538956448002</v>
      </c>
      <c r="V1967" s="400">
        <f>EPA_Export_Aggregation_AR4!V1967*IF(EPA_Export_Aggregation_AR4!$A1967="CH4",About!$D$58,IF(EPA_Export_Aggregation_AR4!$A1967="N2O",About!$D$59,1))</f>
        <v>1.7884924486380001</v>
      </c>
      <c r="W1967" s="400">
        <f>EPA_Export_Aggregation_AR4!W1967*IF(EPA_Export_Aggregation_AR4!$A1967="CH4",About!$D$58,IF(EPA_Export_Aggregation_AR4!$A1967="N2O",About!$D$59,1))</f>
        <v>1.7142037560872001</v>
      </c>
      <c r="X1967" s="400">
        <f>EPA_Export_Aggregation_AR4!X1967*IF(EPA_Export_Aggregation_AR4!$A1967="CH4",About!$D$58,IF(EPA_Export_Aggregation_AR4!$A1967="N2O",About!$D$59,1))</f>
        <v>1.7642540058472</v>
      </c>
      <c r="Y1967" s="400">
        <f>EPA_Export_Aggregation_AR4!Y1967*IF(EPA_Export_Aggregation_AR4!$A1967="CH4",About!$D$58,IF(EPA_Export_Aggregation_AR4!$A1967="N2O",About!$D$59,1))</f>
        <v>1.8253295755100001</v>
      </c>
      <c r="Z1967" s="400">
        <f>EPA_Export_Aggregation_AR4!Z1967*IF(EPA_Export_Aggregation_AR4!$A1967="CH4",About!$D$58,IF(EPA_Export_Aggregation_AR4!$A1967="N2O",About!$D$59,1))</f>
        <v>1.8213603250584001</v>
      </c>
      <c r="AA1967" s="400">
        <f>EPA_Export_Aggregation_AR4!AA1967*IF(EPA_Export_Aggregation_AR4!$A1967="CH4",About!$D$58,IF(EPA_Export_Aggregation_AR4!$A1967="N2O",About!$D$59,1))</f>
        <v>1.743653590896</v>
      </c>
      <c r="AB1967" s="400">
        <f>EPA_Export_Aggregation_AR4!AB1967*IF(EPA_Export_Aggregation_AR4!$A1967="CH4",About!$D$58,IF(EPA_Export_Aggregation_AR4!$A1967="N2O",About!$D$59,1))</f>
        <v>1.6304180876844001</v>
      </c>
      <c r="AC1967" s="400">
        <f>EPA_Export_Aggregation_AR4!AC1967*IF(EPA_Export_Aggregation_AR4!$A1967="CH4",About!$D$58,IF(EPA_Export_Aggregation_AR4!$A1967="N2O",About!$D$59,1))</f>
        <v>1.6002785708672</v>
      </c>
      <c r="AD1967" s="400">
        <f>EPA_Export_Aggregation_AR4!AD1967*IF(EPA_Export_Aggregation_AR4!$A1967="CH4",About!$D$58,IF(EPA_Export_Aggregation_AR4!$A1967="N2O",About!$D$59,1))</f>
        <v>1.5965199553856002</v>
      </c>
      <c r="AE1967" s="400">
        <f>EPA_Export_Aggregation_AR4!AE1967*IF(EPA_Export_Aggregation_AR4!$A1967="CH4",About!$D$58,IF(EPA_Export_Aggregation_AR4!$A1967="N2O",About!$D$59,1))</f>
        <v>1.590342510428</v>
      </c>
      <c r="AF1967" s="400">
        <f>EPA_Export_Aggregation_AR4!AF1967*IF(EPA_Export_Aggregation_AR4!$A1967="CH4",About!$D$58,IF(EPA_Export_Aggregation_AR4!$A1967="N2O",About!$D$59,1))</f>
        <v>1.6183165343352002</v>
      </c>
      <c r="AG1967" s="400">
        <f>EPA_Export_Aggregation_AR4!AG1967*IF(EPA_Export_Aggregation_AR4!$A1967="CH4",About!$D$58,IF(EPA_Export_Aggregation_AR4!$A1967="N2O",About!$D$59,1))</f>
        <v>1.5625040541040003</v>
      </c>
      <c r="AH1967" s="400">
        <f>EPA_Export_Aggregation_AR4!AH1967*IF(EPA_Export_Aggregation_AR4!$A1967="CH4",About!$D$58,IF(EPA_Export_Aggregation_AR4!$A1967="N2O",About!$D$59,1))</f>
        <v>1.5760327164708001</v>
      </c>
      <c r="AI1967" s="400">
        <f>EPA_Export_Aggregation_AR4!AI1967*IF(EPA_Export_Aggregation_AR4!$A1967="CH4",About!$D$58,IF(EPA_Export_Aggregation_AR4!$A1967="N2O",About!$D$59,1))</f>
        <v>1.6502360143220001</v>
      </c>
      <c r="AJ1967" s="400">
        <f>EPA_Export_Aggregation_AR4!AJ1967*IF(EPA_Export_Aggregation_AR4!$A1967="CH4",About!$D$58,IF(EPA_Export_Aggregation_AR4!$A1967="N2O",About!$D$59,1))</f>
        <v>1.5967438283916</v>
      </c>
      <c r="AK1967" s="400">
        <f>EPA_Export_Aggregation_AR4!AK1967*IF(EPA_Export_Aggregation_AR4!$A1967="CH4",About!$D$58,IF(EPA_Export_Aggregation_AR4!$A1967="N2O",About!$D$59,1))</f>
        <v>1.5729089741148004</v>
      </c>
      <c r="AL1967" s="400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458" t="s">
        <v>2264</v>
      </c>
      <c r="B1968" s="400" t="s">
        <v>3828</v>
      </c>
      <c r="C1968" s="400">
        <v>1</v>
      </c>
      <c r="D1968" s="400" t="s">
        <v>3829</v>
      </c>
      <c r="E1968" s="400" t="s">
        <v>3645</v>
      </c>
      <c r="F1968" s="400">
        <v>37</v>
      </c>
      <c r="G1968" s="400">
        <f>EPA_Export_Aggregation_AR4!G1968*IF(EPA_Export_Aggregation_AR4!$A1968="CH4",About!$D$58,IF(EPA_Export_Aggregation_AR4!$A1968="N2O",About!$D$59,1))</f>
        <v>0.1880588643668</v>
      </c>
      <c r="H1968" s="400">
        <f>EPA_Export_Aggregation_AR4!H1968*IF(EPA_Export_Aggregation_AR4!$A1968="CH4",About!$D$58,IF(EPA_Export_Aggregation_AR4!$A1968="N2O",About!$D$59,1))</f>
        <v>0.18131855487200002</v>
      </c>
      <c r="I1968" s="400">
        <f>EPA_Export_Aggregation_AR4!I1968*IF(EPA_Export_Aggregation_AR4!$A1968="CH4",About!$D$58,IF(EPA_Export_Aggregation_AR4!$A1968="N2O",About!$D$59,1))</f>
        <v>0.18314720780160001</v>
      </c>
      <c r="J1968" s="400">
        <f>EPA_Export_Aggregation_AR4!J1968*IF(EPA_Export_Aggregation_AR4!$A1968="CH4",About!$D$58,IF(EPA_Export_Aggregation_AR4!$A1968="N2O",About!$D$59,1))</f>
        <v>0.18212808975200001</v>
      </c>
      <c r="K1968" s="400">
        <f>EPA_Export_Aggregation_AR4!K1968*IF(EPA_Export_Aggregation_AR4!$A1968="CH4",About!$D$58,IF(EPA_Export_Aggregation_AR4!$A1968="N2O",About!$D$59,1))</f>
        <v>0.17437881288240001</v>
      </c>
      <c r="L1968" s="400">
        <f>EPA_Export_Aggregation_AR4!L1968*IF(EPA_Export_Aggregation_AR4!$A1968="CH4",About!$D$58,IF(EPA_Export_Aggregation_AR4!$A1968="N2O",About!$D$59,1))</f>
        <v>0.16847954477760002</v>
      </c>
      <c r="M1968" s="400">
        <f>EPA_Export_Aggregation_AR4!M1968*IF(EPA_Export_Aggregation_AR4!$A1968="CH4",About!$D$58,IF(EPA_Export_Aggregation_AR4!$A1968="N2O",About!$D$59,1))</f>
        <v>0.16509287075400003</v>
      </c>
      <c r="N1968" s="400">
        <f>EPA_Export_Aggregation_AR4!N1968*IF(EPA_Export_Aggregation_AR4!$A1968="CH4",About!$D$58,IF(EPA_Export_Aggregation_AR4!$A1968="N2O",About!$D$59,1))</f>
        <v>0.16256564595320003</v>
      </c>
      <c r="O1968" s="400">
        <f>EPA_Export_Aggregation_AR4!O1968*IF(EPA_Export_Aggregation_AR4!$A1968="CH4",About!$D$58,IF(EPA_Export_Aggregation_AR4!$A1968="N2O",About!$D$59,1))</f>
        <v>0.1614625641412</v>
      </c>
      <c r="P1968" s="400">
        <f>EPA_Export_Aggregation_AR4!P1968*IF(EPA_Export_Aggregation_AR4!$A1968="CH4",About!$D$58,IF(EPA_Export_Aggregation_AR4!$A1968="N2O",About!$D$59,1))</f>
        <v>0.15663004661080002</v>
      </c>
      <c r="Q1968" s="400">
        <f>EPA_Export_Aggregation_AR4!Q1968*IF(EPA_Export_Aggregation_AR4!$A1968="CH4",About!$D$58,IF(EPA_Export_Aggregation_AR4!$A1968="N2O",About!$D$59,1))</f>
        <v>0.14935426805320001</v>
      </c>
      <c r="R1968" s="400">
        <f>EPA_Export_Aggregation_AR4!R1968*IF(EPA_Export_Aggregation_AR4!$A1968="CH4",About!$D$58,IF(EPA_Export_Aggregation_AR4!$A1968="N2O",About!$D$59,1))</f>
        <v>0.1293974390464</v>
      </c>
      <c r="S1968" s="400">
        <f>EPA_Export_Aggregation_AR4!S1968*IF(EPA_Export_Aggregation_AR4!$A1968="CH4",About!$D$58,IF(EPA_Export_Aggregation_AR4!$A1968="N2O",About!$D$59,1))</f>
        <v>0.1339832472776</v>
      </c>
      <c r="T1968" s="400">
        <f>EPA_Export_Aggregation_AR4!T1968*IF(EPA_Export_Aggregation_AR4!$A1968="CH4",About!$D$58,IF(EPA_Export_Aggregation_AR4!$A1968="N2O",About!$D$59,1))</f>
        <v>0.12920622832880002</v>
      </c>
      <c r="U1968" s="400">
        <f>EPA_Export_Aggregation_AR4!U1968*IF(EPA_Export_Aggregation_AR4!$A1968="CH4",About!$D$58,IF(EPA_Export_Aggregation_AR4!$A1968="N2O",About!$D$59,1))</f>
        <v>0.12146743192080002</v>
      </c>
      <c r="V1968" s="400">
        <f>EPA_Export_Aggregation_AR4!V1968*IF(EPA_Export_Aggregation_AR4!$A1968="CH4",About!$D$58,IF(EPA_Export_Aggregation_AR4!$A1968="N2O",About!$D$59,1))</f>
        <v>0.12032408723720002</v>
      </c>
      <c r="W1968" s="400">
        <f>EPA_Export_Aggregation_AR4!W1968*IF(EPA_Export_Aggregation_AR4!$A1968="CH4",About!$D$58,IF(EPA_Export_Aggregation_AR4!$A1968="N2O",About!$D$59,1))</f>
        <v>0.12057854202520001</v>
      </c>
      <c r="X1968" s="400">
        <f>EPA_Export_Aggregation_AR4!X1968*IF(EPA_Export_Aggregation_AR4!$A1968="CH4",About!$D$58,IF(EPA_Export_Aggregation_AR4!$A1968="N2O",About!$D$59,1))</f>
        <v>0.11518080324520001</v>
      </c>
      <c r="Y1968" s="400">
        <f>EPA_Export_Aggregation_AR4!Y1968*IF(EPA_Export_Aggregation_AR4!$A1968="CH4",About!$D$58,IF(EPA_Export_Aggregation_AR4!$A1968="N2O",About!$D$59,1))</f>
        <v>0.11844032223240002</v>
      </c>
      <c r="Z1968" s="400">
        <f>EPA_Export_Aggregation_AR4!Z1968*IF(EPA_Export_Aggregation_AR4!$A1968="CH4",About!$D$58,IF(EPA_Export_Aggregation_AR4!$A1968="N2O",About!$D$59,1))</f>
        <v>0.1146322144884</v>
      </c>
      <c r="AA1968" s="400">
        <f>EPA_Export_Aggregation_AR4!AA1968*IF(EPA_Export_Aggregation_AR4!$A1968="CH4",About!$D$58,IF(EPA_Export_Aggregation_AR4!$A1968="N2O",About!$D$59,1))</f>
        <v>0.1096627445704</v>
      </c>
      <c r="AB1968" s="400">
        <f>EPA_Export_Aggregation_AR4!AB1968*IF(EPA_Export_Aggregation_AR4!$A1968="CH4",About!$D$58,IF(EPA_Export_Aggregation_AR4!$A1968="N2O",About!$D$59,1))</f>
        <v>0.104040513668</v>
      </c>
      <c r="AC1968" s="400">
        <f>EPA_Export_Aggregation_AR4!AC1968*IF(EPA_Export_Aggregation_AR4!$A1968="CH4",About!$D$58,IF(EPA_Export_Aggregation_AR4!$A1968="N2O",About!$D$59,1))</f>
        <v>0.10312854688640001</v>
      </c>
      <c r="AD1968" s="400">
        <f>EPA_Export_Aggregation_AR4!AD1968*IF(EPA_Export_Aggregation_AR4!$A1968="CH4",About!$D$58,IF(EPA_Export_Aggregation_AR4!$A1968="N2O",About!$D$59,1))</f>
        <v>0.10134907393240002</v>
      </c>
      <c r="AE1968" s="400">
        <f>EPA_Export_Aggregation_AR4!AE1968*IF(EPA_Export_Aggregation_AR4!$A1968="CH4",About!$D$58,IF(EPA_Export_Aggregation_AR4!$A1968="N2O",About!$D$59,1))</f>
        <v>9.9539015430400002E-2</v>
      </c>
      <c r="AF1968" s="400">
        <f>EPA_Export_Aggregation_AR4!AF1968*IF(EPA_Export_Aggregation_AR4!$A1968="CH4",About!$D$58,IF(EPA_Export_Aggregation_AR4!$A1968="N2O",About!$D$59,1))</f>
        <v>9.9256390321200011E-2</v>
      </c>
      <c r="AG1968" s="400">
        <f>EPA_Export_Aggregation_AR4!AG1968*IF(EPA_Export_Aggregation_AR4!$A1968="CH4",About!$D$58,IF(EPA_Export_Aggregation_AR4!$A1968="N2O",About!$D$59,1))</f>
        <v>9.8572657030399996E-2</v>
      </c>
      <c r="AH1968" s="400">
        <f>EPA_Export_Aggregation_AR4!AH1968*IF(EPA_Export_Aggregation_AR4!$A1968="CH4",About!$D$58,IF(EPA_Export_Aggregation_AR4!$A1968="N2O",About!$D$59,1))</f>
        <v>9.6517260798000007E-2</v>
      </c>
      <c r="AI1968" s="400">
        <f>EPA_Export_Aggregation_AR4!AI1968*IF(EPA_Export_Aggregation_AR4!$A1968="CH4",About!$D$58,IF(EPA_Export_Aggregation_AR4!$A1968="N2O",About!$D$59,1))</f>
        <v>9.7031935890400003E-2</v>
      </c>
      <c r="AJ1968" s="400">
        <f>EPA_Export_Aggregation_AR4!AJ1968*IF(EPA_Export_Aggregation_AR4!$A1968="CH4",About!$D$58,IF(EPA_Export_Aggregation_AR4!$A1968="N2O",About!$D$59,1))</f>
        <v>9.4040021471199997E-2</v>
      </c>
      <c r="AK1968" s="400">
        <f>EPA_Export_Aggregation_AR4!AK1968*IF(EPA_Export_Aggregation_AR4!$A1968="CH4",About!$D$58,IF(EPA_Export_Aggregation_AR4!$A1968="N2O",About!$D$59,1))</f>
        <v>8.8120611448799999E-2</v>
      </c>
      <c r="AL1968" s="400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458" t="s">
        <v>2264</v>
      </c>
      <c r="B1969" s="400" t="s">
        <v>3828</v>
      </c>
      <c r="C1969" s="400">
        <v>1</v>
      </c>
      <c r="D1969" s="400" t="s">
        <v>3829</v>
      </c>
      <c r="E1969" s="400" t="s">
        <v>3647</v>
      </c>
      <c r="F1969" s="400">
        <v>37</v>
      </c>
      <c r="G1969" s="400">
        <f>EPA_Export_Aggregation_AR4!G1969*IF(EPA_Export_Aggregation_AR4!$A1969="CH4",About!$D$58,IF(EPA_Export_Aggregation_AR4!$A1969="N2O",About!$D$59,1))</f>
        <v>0.70471384159960004</v>
      </c>
      <c r="H1969" s="400">
        <f>EPA_Export_Aggregation_AR4!H1969*IF(EPA_Export_Aggregation_AR4!$A1969="CH4",About!$D$58,IF(EPA_Export_Aggregation_AR4!$A1969="N2O",About!$D$59,1))</f>
        <v>0.69947199010080008</v>
      </c>
      <c r="I1969" s="400">
        <f>EPA_Export_Aggregation_AR4!I1969*IF(EPA_Export_Aggregation_AR4!$A1969="CH4",About!$D$58,IF(EPA_Export_Aggregation_AR4!$A1969="N2O",About!$D$59,1))</f>
        <v>0.68181966084680001</v>
      </c>
      <c r="J1969" s="400">
        <f>EPA_Export_Aggregation_AR4!J1969*IF(EPA_Export_Aggregation_AR4!$A1969="CH4",About!$D$58,IF(EPA_Export_Aggregation_AR4!$A1969="N2O",About!$D$59,1))</f>
        <v>0.71096357554600009</v>
      </c>
      <c r="K1969" s="400">
        <f>EPA_Export_Aggregation_AR4!K1969*IF(EPA_Export_Aggregation_AR4!$A1969="CH4",About!$D$58,IF(EPA_Export_Aggregation_AR4!$A1969="N2O",About!$D$59,1))</f>
        <v>0.68605639324880008</v>
      </c>
      <c r="L1969" s="400">
        <f>EPA_Export_Aggregation_AR4!L1969*IF(EPA_Export_Aggregation_AR4!$A1969="CH4",About!$D$58,IF(EPA_Export_Aggregation_AR4!$A1969="N2O",About!$D$59,1))</f>
        <v>0.69538309041040003</v>
      </c>
      <c r="M1969" s="400">
        <f>EPA_Export_Aggregation_AR4!M1969*IF(EPA_Export_Aggregation_AR4!$A1969="CH4",About!$D$58,IF(EPA_Export_Aggregation_AR4!$A1969="N2O",About!$D$59,1))</f>
        <v>0.67113119440080005</v>
      </c>
      <c r="N1969" s="400">
        <f>EPA_Export_Aggregation_AR4!N1969*IF(EPA_Export_Aggregation_AR4!$A1969="CH4",About!$D$58,IF(EPA_Export_Aggregation_AR4!$A1969="N2O",About!$D$59,1))</f>
        <v>0.61230172595200016</v>
      </c>
      <c r="O1969" s="400">
        <f>EPA_Export_Aggregation_AR4!O1969*IF(EPA_Export_Aggregation_AR4!$A1969="CH4",About!$D$58,IF(EPA_Export_Aggregation_AR4!$A1969="N2O",About!$D$59,1))</f>
        <v>0.59323359939200004</v>
      </c>
      <c r="P1969" s="400">
        <f>EPA_Export_Aggregation_AR4!P1969*IF(EPA_Export_Aggregation_AR4!$A1969="CH4",About!$D$58,IF(EPA_Export_Aggregation_AR4!$A1969="N2O",About!$D$59,1))</f>
        <v>0.59338219277680004</v>
      </c>
      <c r="Q1969" s="400">
        <f>EPA_Export_Aggregation_AR4!Q1969*IF(EPA_Export_Aggregation_AR4!$A1969="CH4",About!$D$58,IF(EPA_Export_Aggregation_AR4!$A1969="N2O",About!$D$59,1))</f>
        <v>0.58253763967280003</v>
      </c>
      <c r="R1969" s="400">
        <f>EPA_Export_Aggregation_AR4!R1969*IF(EPA_Export_Aggregation_AR4!$A1969="CH4",About!$D$58,IF(EPA_Export_Aggregation_AR4!$A1969="N2O",About!$D$59,1))</f>
        <v>0.54083743399280004</v>
      </c>
      <c r="S1969" s="400">
        <f>EPA_Export_Aggregation_AR4!S1969*IF(EPA_Export_Aggregation_AR4!$A1969="CH4",About!$D$58,IF(EPA_Export_Aggregation_AR4!$A1969="N2O",About!$D$59,1))</f>
        <v>0.55871197198040001</v>
      </c>
      <c r="T1969" s="400">
        <f>EPA_Export_Aggregation_AR4!T1969*IF(EPA_Export_Aggregation_AR4!$A1969="CH4",About!$D$58,IF(EPA_Export_Aggregation_AR4!$A1969="N2O",About!$D$59,1))</f>
        <v>0.54853232771960003</v>
      </c>
      <c r="U1969" s="400">
        <f>EPA_Export_Aggregation_AR4!U1969*IF(EPA_Export_Aggregation_AR4!$A1969="CH4",About!$D$58,IF(EPA_Export_Aggregation_AR4!$A1969="N2O",About!$D$59,1))</f>
        <v>0.51652059706240006</v>
      </c>
      <c r="V1969" s="400">
        <f>EPA_Export_Aggregation_AR4!V1969*IF(EPA_Export_Aggregation_AR4!$A1969="CH4",About!$D$58,IF(EPA_Export_Aggregation_AR4!$A1969="N2O",About!$D$59,1))</f>
        <v>0.51784460959560008</v>
      </c>
      <c r="W1969" s="400">
        <f>EPA_Export_Aggregation_AR4!W1969*IF(EPA_Export_Aggregation_AR4!$A1969="CH4",About!$D$58,IF(EPA_Export_Aggregation_AR4!$A1969="N2O",About!$D$59,1))</f>
        <v>0.51953126067080002</v>
      </c>
      <c r="X1969" s="400">
        <f>EPA_Export_Aggregation_AR4!X1969*IF(EPA_Export_Aggregation_AR4!$A1969="CH4",About!$D$58,IF(EPA_Export_Aggregation_AR4!$A1969="N2O",About!$D$59,1))</f>
        <v>0.49850905158320008</v>
      </c>
      <c r="Y1969" s="400">
        <f>EPA_Export_Aggregation_AR4!Y1969*IF(EPA_Export_Aggregation_AR4!$A1969="CH4",About!$D$58,IF(EPA_Export_Aggregation_AR4!$A1969="N2O",About!$D$59,1))</f>
        <v>0.46878607951840001</v>
      </c>
      <c r="Z1969" s="400">
        <f>EPA_Export_Aggregation_AR4!Z1969*IF(EPA_Export_Aggregation_AR4!$A1969="CH4",About!$D$58,IF(EPA_Export_Aggregation_AR4!$A1969="N2O",About!$D$59,1))</f>
        <v>0.46612087560920001</v>
      </c>
      <c r="AA1969" s="400">
        <f>EPA_Export_Aggregation_AR4!AA1969*IF(EPA_Export_Aggregation_AR4!$A1969="CH4",About!$D$58,IF(EPA_Export_Aggregation_AR4!$A1969="N2O",About!$D$59,1))</f>
        <v>0.46353891228680005</v>
      </c>
      <c r="AB1969" s="400">
        <f>EPA_Export_Aggregation_AR4!AB1969*IF(EPA_Export_Aggregation_AR4!$A1969="CH4",About!$D$58,IF(EPA_Export_Aggregation_AR4!$A1969="N2O",About!$D$59,1))</f>
        <v>0.46856909898400001</v>
      </c>
      <c r="AC1969" s="400">
        <f>EPA_Export_Aggregation_AR4!AC1969*IF(EPA_Export_Aggregation_AR4!$A1969="CH4",About!$D$58,IF(EPA_Export_Aggregation_AR4!$A1969="N2O",About!$D$59,1))</f>
        <v>0.49850866513560005</v>
      </c>
      <c r="AD1969" s="400">
        <f>EPA_Export_Aggregation_AR4!AD1969*IF(EPA_Export_Aggregation_AR4!$A1969="CH4",About!$D$58,IF(EPA_Export_Aggregation_AR4!$A1969="N2O",About!$D$59,1))</f>
        <v>0.44958090547720009</v>
      </c>
      <c r="AE1969" s="400">
        <f>EPA_Export_Aggregation_AR4!AE1969*IF(EPA_Export_Aggregation_AR4!$A1969="CH4",About!$D$58,IF(EPA_Export_Aggregation_AR4!$A1969="N2O",About!$D$59,1))</f>
        <v>0.42735155745520004</v>
      </c>
      <c r="AF1969" s="400">
        <f>EPA_Export_Aggregation_AR4!AF1969*IF(EPA_Export_Aggregation_AR4!$A1969="CH4",About!$D$58,IF(EPA_Export_Aggregation_AR4!$A1969="N2O",About!$D$59,1))</f>
        <v>0.44537224114040008</v>
      </c>
      <c r="AG1969" s="400">
        <f>EPA_Export_Aggregation_AR4!AG1969*IF(EPA_Export_Aggregation_AR4!$A1969="CH4",About!$D$58,IF(EPA_Export_Aggregation_AR4!$A1969="N2O",About!$D$59,1))</f>
        <v>0.45495739709840005</v>
      </c>
      <c r="AH1969" s="400">
        <f>EPA_Export_Aggregation_AR4!AH1969*IF(EPA_Export_Aggregation_AR4!$A1969="CH4",About!$D$58,IF(EPA_Export_Aggregation_AR4!$A1969="N2O",About!$D$59,1))</f>
        <v>0.44676275657160003</v>
      </c>
      <c r="AI1969" s="400">
        <f>EPA_Export_Aggregation_AR4!AI1969*IF(EPA_Export_Aggregation_AR4!$A1969="CH4",About!$D$58,IF(EPA_Export_Aggregation_AR4!$A1969="N2O",About!$D$59,1))</f>
        <v>0.46277153730640003</v>
      </c>
      <c r="AJ1969" s="400">
        <f>EPA_Export_Aggregation_AR4!AJ1969*IF(EPA_Export_Aggregation_AR4!$A1969="CH4",About!$D$58,IF(EPA_Export_Aggregation_AR4!$A1969="N2O",About!$D$59,1))</f>
        <v>0.46030778576160003</v>
      </c>
      <c r="AK1969" s="400">
        <f>EPA_Export_Aggregation_AR4!AK1969*IF(EPA_Export_Aggregation_AR4!$A1969="CH4",About!$D$58,IF(EPA_Export_Aggregation_AR4!$A1969="N2O",About!$D$59,1))</f>
        <v>0.43064989175600005</v>
      </c>
      <c r="AL1969" s="400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458" t="s">
        <v>2264</v>
      </c>
      <c r="B1970" s="400" t="s">
        <v>3828</v>
      </c>
      <c r="C1970" s="400">
        <v>1</v>
      </c>
      <c r="D1970" s="400" t="s">
        <v>3829</v>
      </c>
      <c r="E1970" s="400" t="s">
        <v>3649</v>
      </c>
      <c r="F1970" s="400">
        <v>37</v>
      </c>
      <c r="G1970" s="400">
        <f>EPA_Export_Aggregation_AR4!G1970*IF(EPA_Export_Aggregation_AR4!$A1970="CH4",About!$D$58,IF(EPA_Export_Aggregation_AR4!$A1970="N2O",About!$D$59,1))</f>
        <v>0.26389716409280001</v>
      </c>
      <c r="H1970" s="400">
        <f>EPA_Export_Aggregation_AR4!H1970*IF(EPA_Export_Aggregation_AR4!$A1970="CH4",About!$D$58,IF(EPA_Export_Aggregation_AR4!$A1970="N2O",About!$D$59,1))</f>
        <v>0.26505573674160005</v>
      </c>
      <c r="I1970" s="400">
        <f>EPA_Export_Aggregation_AR4!I1970*IF(EPA_Export_Aggregation_AR4!$A1970="CH4",About!$D$58,IF(EPA_Export_Aggregation_AR4!$A1970="N2O",About!$D$59,1))</f>
        <v>0.25943444274160005</v>
      </c>
      <c r="J1970" s="400">
        <f>EPA_Export_Aggregation_AR4!J1970*IF(EPA_Export_Aggregation_AR4!$A1970="CH4",About!$D$58,IF(EPA_Export_Aggregation_AR4!$A1970="N2O",About!$D$59,1))</f>
        <v>0.26558966280000001</v>
      </c>
      <c r="K1970" s="400">
        <f>EPA_Export_Aggregation_AR4!K1970*IF(EPA_Export_Aggregation_AR4!$A1970="CH4",About!$D$58,IF(EPA_Export_Aggregation_AR4!$A1970="N2O",About!$D$59,1))</f>
        <v>0.263975028394</v>
      </c>
      <c r="L1970" s="400">
        <f>EPA_Export_Aggregation_AR4!L1970*IF(EPA_Export_Aggregation_AR4!$A1970="CH4",About!$D$58,IF(EPA_Export_Aggregation_AR4!$A1970="N2O",About!$D$59,1))</f>
        <v>0.24977504723360003</v>
      </c>
      <c r="M1970" s="400">
        <f>EPA_Export_Aggregation_AR4!M1970*IF(EPA_Export_Aggregation_AR4!$A1970="CH4",About!$D$58,IF(EPA_Export_Aggregation_AR4!$A1970="N2O",About!$D$59,1))</f>
        <v>0.25850492703560002</v>
      </c>
      <c r="N1970" s="400">
        <f>EPA_Export_Aggregation_AR4!N1970*IF(EPA_Export_Aggregation_AR4!$A1970="CH4",About!$D$58,IF(EPA_Export_Aggregation_AR4!$A1970="N2O",About!$D$59,1))</f>
        <v>0.25551231392120005</v>
      </c>
      <c r="O1970" s="400">
        <f>EPA_Export_Aggregation_AR4!O1970*IF(EPA_Export_Aggregation_AR4!$A1970="CH4",About!$D$58,IF(EPA_Export_Aggregation_AR4!$A1970="N2O",About!$D$59,1))</f>
        <v>0.24678967772760002</v>
      </c>
      <c r="P1970" s="400">
        <f>EPA_Export_Aggregation_AR4!P1970*IF(EPA_Export_Aggregation_AR4!$A1970="CH4",About!$D$58,IF(EPA_Export_Aggregation_AR4!$A1970="N2O",About!$D$59,1))</f>
        <v>0.24479475601280001</v>
      </c>
      <c r="Q1970" s="400">
        <f>EPA_Export_Aggregation_AR4!Q1970*IF(EPA_Export_Aggregation_AR4!$A1970="CH4",About!$D$58,IF(EPA_Export_Aggregation_AR4!$A1970="N2O",About!$D$59,1))</f>
        <v>0.24087019329240003</v>
      </c>
      <c r="R1970" s="400">
        <f>EPA_Export_Aggregation_AR4!R1970*IF(EPA_Export_Aggregation_AR4!$A1970="CH4",About!$D$58,IF(EPA_Export_Aggregation_AR4!$A1970="N2O",About!$D$59,1))</f>
        <v>0.23563165650080001</v>
      </c>
      <c r="S1970" s="400">
        <f>EPA_Export_Aggregation_AR4!S1970*IF(EPA_Export_Aggregation_AR4!$A1970="CH4",About!$D$58,IF(EPA_Export_Aggregation_AR4!$A1970="N2O",About!$D$59,1))</f>
        <v>0.23594210619280001</v>
      </c>
      <c r="T1970" s="400">
        <f>EPA_Export_Aggregation_AR4!T1970*IF(EPA_Export_Aggregation_AR4!$A1970="CH4",About!$D$58,IF(EPA_Export_Aggregation_AR4!$A1970="N2O",About!$D$59,1))</f>
        <v>0.22707617959880003</v>
      </c>
      <c r="U1970" s="400">
        <f>EPA_Export_Aggregation_AR4!U1970*IF(EPA_Export_Aggregation_AR4!$A1970="CH4",About!$D$58,IF(EPA_Export_Aggregation_AR4!$A1970="N2O",About!$D$59,1))</f>
        <v>0.2186977358552</v>
      </c>
      <c r="V1970" s="400">
        <f>EPA_Export_Aggregation_AR4!V1970*IF(EPA_Export_Aggregation_AR4!$A1970="CH4",About!$D$58,IF(EPA_Export_Aggregation_AR4!$A1970="N2O",About!$D$59,1))</f>
        <v>0.21954325783600004</v>
      </c>
      <c r="W1970" s="400">
        <f>EPA_Export_Aggregation_AR4!W1970*IF(EPA_Export_Aggregation_AR4!$A1970="CH4",About!$D$58,IF(EPA_Export_Aggregation_AR4!$A1970="N2O",About!$D$59,1))</f>
        <v>0.21368143098960005</v>
      </c>
      <c r="X1970" s="400">
        <f>EPA_Export_Aggregation_AR4!X1970*IF(EPA_Export_Aggregation_AR4!$A1970="CH4",About!$D$58,IF(EPA_Export_Aggregation_AR4!$A1970="N2O",About!$D$59,1))</f>
        <v>0.21101079730080002</v>
      </c>
      <c r="Y1970" s="400">
        <f>EPA_Export_Aggregation_AR4!Y1970*IF(EPA_Export_Aggregation_AR4!$A1970="CH4",About!$D$58,IF(EPA_Export_Aggregation_AR4!$A1970="N2O",About!$D$59,1))</f>
        <v>0.22105173742400003</v>
      </c>
      <c r="Z1970" s="400">
        <f>EPA_Export_Aggregation_AR4!Z1970*IF(EPA_Export_Aggregation_AR4!$A1970="CH4",About!$D$58,IF(EPA_Export_Aggregation_AR4!$A1970="N2O",About!$D$59,1))</f>
        <v>0.22020987385320001</v>
      </c>
      <c r="AA1970" s="400">
        <f>EPA_Export_Aggregation_AR4!AA1970*IF(EPA_Export_Aggregation_AR4!$A1970="CH4",About!$D$58,IF(EPA_Export_Aggregation_AR4!$A1970="N2O",About!$D$59,1))</f>
        <v>0.21543850457079999</v>
      </c>
      <c r="AB1970" s="400">
        <f>EPA_Export_Aggregation_AR4!AB1970*IF(EPA_Export_Aggregation_AR4!$A1970="CH4",About!$D$58,IF(EPA_Export_Aggregation_AR4!$A1970="N2O",About!$D$59,1))</f>
        <v>0.22193738604520002</v>
      </c>
      <c r="AC1970" s="400">
        <f>EPA_Export_Aggregation_AR4!AC1970*IF(EPA_Export_Aggregation_AR4!$A1970="CH4",About!$D$58,IF(EPA_Export_Aggregation_AR4!$A1970="N2O",About!$D$59,1))</f>
        <v>0.21673730864519999</v>
      </c>
      <c r="AD1970" s="400">
        <f>EPA_Export_Aggregation_AR4!AD1970*IF(EPA_Export_Aggregation_AR4!$A1970="CH4",About!$D$58,IF(EPA_Export_Aggregation_AR4!$A1970="N2O",About!$D$59,1))</f>
        <v>0.21568510010880002</v>
      </c>
      <c r="AE1970" s="400">
        <f>EPA_Export_Aggregation_AR4!AE1970*IF(EPA_Export_Aggregation_AR4!$A1970="CH4",About!$D$58,IF(EPA_Export_Aggregation_AR4!$A1970="N2O",About!$D$59,1))</f>
        <v>0.21069280890840003</v>
      </c>
      <c r="AF1970" s="400">
        <f>EPA_Export_Aggregation_AR4!AF1970*IF(EPA_Export_Aggregation_AR4!$A1970="CH4",About!$D$58,IF(EPA_Export_Aggregation_AR4!$A1970="N2O",About!$D$59,1))</f>
        <v>0.21023188752160002</v>
      </c>
      <c r="AG1970" s="400">
        <f>EPA_Export_Aggregation_AR4!AG1970*IF(EPA_Export_Aggregation_AR4!$A1970="CH4",About!$D$58,IF(EPA_Export_Aggregation_AR4!$A1970="N2O",About!$D$59,1))</f>
        <v>0.20712344814280004</v>
      </c>
      <c r="AH1970" s="400">
        <f>EPA_Export_Aggregation_AR4!AH1970*IF(EPA_Export_Aggregation_AR4!$A1970="CH4",About!$D$58,IF(EPA_Export_Aggregation_AR4!$A1970="N2O",About!$D$59,1))</f>
        <v>0.21200071094720002</v>
      </c>
      <c r="AI1970" s="400">
        <f>EPA_Export_Aggregation_AR4!AI1970*IF(EPA_Export_Aggregation_AR4!$A1970="CH4",About!$D$58,IF(EPA_Export_Aggregation_AR4!$A1970="N2O",About!$D$59,1))</f>
        <v>0.20757204360480003</v>
      </c>
      <c r="AJ1970" s="400">
        <f>EPA_Export_Aggregation_AR4!AJ1970*IF(EPA_Export_Aggregation_AR4!$A1970="CH4",About!$D$58,IF(EPA_Export_Aggregation_AR4!$A1970="N2O",About!$D$59,1))</f>
        <v>0.20521330388160003</v>
      </c>
      <c r="AK1970" s="400">
        <f>EPA_Export_Aggregation_AR4!AK1970*IF(EPA_Export_Aggregation_AR4!$A1970="CH4",About!$D$58,IF(EPA_Export_Aggregation_AR4!$A1970="N2O",About!$D$59,1))</f>
        <v>0.2044745099768</v>
      </c>
      <c r="AL1970" s="400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458" t="s">
        <v>2264</v>
      </c>
      <c r="B1971" s="400" t="s">
        <v>3828</v>
      </c>
      <c r="C1971" s="400">
        <v>1</v>
      </c>
      <c r="D1971" s="400" t="s">
        <v>3829</v>
      </c>
      <c r="E1971" s="400" t="s">
        <v>3651</v>
      </c>
      <c r="F1971" s="400">
        <v>37</v>
      </c>
      <c r="G1971" s="400">
        <f>EPA_Export_Aggregation_AR4!G1971*IF(EPA_Export_Aggregation_AR4!$A1971="CH4",About!$D$58,IF(EPA_Export_Aggregation_AR4!$A1971="N2O",About!$D$59,1))</f>
        <v>2.4158695091580005</v>
      </c>
      <c r="H1971" s="400">
        <f>EPA_Export_Aggregation_AR4!H1971*IF(EPA_Export_Aggregation_AR4!$A1971="CH4",About!$D$58,IF(EPA_Export_Aggregation_AR4!$A1971="N2O",About!$D$59,1))</f>
        <v>2.3429857725512004</v>
      </c>
      <c r="I1971" s="400">
        <f>EPA_Export_Aggregation_AR4!I1971*IF(EPA_Export_Aggregation_AR4!$A1971="CH4",About!$D$58,IF(EPA_Export_Aggregation_AR4!$A1971="N2O",About!$D$59,1))</f>
        <v>2.3617884429104001</v>
      </c>
      <c r="J1971" s="400">
        <f>EPA_Export_Aggregation_AR4!J1971*IF(EPA_Export_Aggregation_AR4!$A1971="CH4",About!$D$58,IF(EPA_Export_Aggregation_AR4!$A1971="N2O",About!$D$59,1))</f>
        <v>2.4173698063620002</v>
      </c>
      <c r="K1971" s="400">
        <f>EPA_Export_Aggregation_AR4!K1971*IF(EPA_Export_Aggregation_AR4!$A1971="CH4",About!$D$58,IF(EPA_Export_Aggregation_AR4!$A1971="N2O",About!$D$59,1))</f>
        <v>2.4520191409336003</v>
      </c>
      <c r="L1971" s="400">
        <f>EPA_Export_Aggregation_AR4!L1971*IF(EPA_Export_Aggregation_AR4!$A1971="CH4",About!$D$58,IF(EPA_Export_Aggregation_AR4!$A1971="N2O",About!$D$59,1))</f>
        <v>2.4422158670560004</v>
      </c>
      <c r="M1971" s="400">
        <f>EPA_Export_Aggregation_AR4!M1971*IF(EPA_Export_Aggregation_AR4!$A1971="CH4",About!$D$58,IF(EPA_Export_Aggregation_AR4!$A1971="N2O",About!$D$59,1))</f>
        <v>2.3414333168072003</v>
      </c>
      <c r="N1971" s="400">
        <f>EPA_Export_Aggregation_AR4!N1971*IF(EPA_Export_Aggregation_AR4!$A1971="CH4",About!$D$58,IF(EPA_Export_Aggregation_AR4!$A1971="N2O",About!$D$59,1))</f>
        <v>2.2769728427992004</v>
      </c>
      <c r="O1971" s="400">
        <f>EPA_Export_Aggregation_AR4!O1971*IF(EPA_Export_Aggregation_AR4!$A1971="CH4",About!$D$58,IF(EPA_Export_Aggregation_AR4!$A1971="N2O",About!$D$59,1))</f>
        <v>2.1972304501168001</v>
      </c>
      <c r="P1971" s="400">
        <f>EPA_Export_Aggregation_AR4!P1971*IF(EPA_Export_Aggregation_AR4!$A1971="CH4",About!$D$58,IF(EPA_Export_Aggregation_AR4!$A1971="N2O",About!$D$59,1))</f>
        <v>2.2226194886896002</v>
      </c>
      <c r="Q1971" s="400">
        <f>EPA_Export_Aggregation_AR4!Q1971*IF(EPA_Export_Aggregation_AR4!$A1971="CH4",About!$D$58,IF(EPA_Export_Aggregation_AR4!$A1971="N2O",About!$D$59,1))</f>
        <v>2.1813842229144003</v>
      </c>
      <c r="R1971" s="400">
        <f>EPA_Export_Aggregation_AR4!R1971*IF(EPA_Export_Aggregation_AR4!$A1971="CH4",About!$D$58,IF(EPA_Export_Aggregation_AR4!$A1971="N2O",About!$D$59,1))</f>
        <v>2.1417173482348</v>
      </c>
      <c r="S1971" s="400">
        <f>EPA_Export_Aggregation_AR4!S1971*IF(EPA_Export_Aggregation_AR4!$A1971="CH4",About!$D$58,IF(EPA_Export_Aggregation_AR4!$A1971="N2O",About!$D$59,1))</f>
        <v>2.1427630129752</v>
      </c>
      <c r="T1971" s="400">
        <f>EPA_Export_Aggregation_AR4!T1971*IF(EPA_Export_Aggregation_AR4!$A1971="CH4",About!$D$58,IF(EPA_Export_Aggregation_AR4!$A1971="N2O",About!$D$59,1))</f>
        <v>2.2251732437900005</v>
      </c>
      <c r="U1971" s="400">
        <f>EPA_Export_Aggregation_AR4!U1971*IF(EPA_Export_Aggregation_AR4!$A1971="CH4",About!$D$58,IF(EPA_Export_Aggregation_AR4!$A1971="N2O",About!$D$59,1))</f>
        <v>2.1995708569072003</v>
      </c>
      <c r="V1971" s="400">
        <f>EPA_Export_Aggregation_AR4!V1971*IF(EPA_Export_Aggregation_AR4!$A1971="CH4",About!$D$58,IF(EPA_Export_Aggregation_AR4!$A1971="N2O",About!$D$59,1))</f>
        <v>2.2327520904024003</v>
      </c>
      <c r="W1971" s="400">
        <f>EPA_Export_Aggregation_AR4!W1971*IF(EPA_Export_Aggregation_AR4!$A1971="CH4",About!$D$58,IF(EPA_Export_Aggregation_AR4!$A1971="N2O",About!$D$59,1))</f>
        <v>2.3137838250324001</v>
      </c>
      <c r="X1971" s="400">
        <f>EPA_Export_Aggregation_AR4!X1971*IF(EPA_Export_Aggregation_AR4!$A1971="CH4",About!$D$58,IF(EPA_Export_Aggregation_AR4!$A1971="N2O",About!$D$59,1))</f>
        <v>2.4197426618260001</v>
      </c>
      <c r="Y1971" s="400">
        <f>EPA_Export_Aggregation_AR4!Y1971*IF(EPA_Export_Aggregation_AR4!$A1971="CH4",About!$D$58,IF(EPA_Export_Aggregation_AR4!$A1971="N2O",About!$D$59,1))</f>
        <v>2.4496968897436004</v>
      </c>
      <c r="Z1971" s="400">
        <f>EPA_Export_Aggregation_AR4!Z1971*IF(EPA_Export_Aggregation_AR4!$A1971="CH4",About!$D$58,IF(EPA_Export_Aggregation_AR4!$A1971="N2O",About!$D$59,1))</f>
        <v>2.4722248192600005</v>
      </c>
      <c r="AA1971" s="400">
        <f>EPA_Export_Aggregation_AR4!AA1971*IF(EPA_Export_Aggregation_AR4!$A1971="CH4",About!$D$58,IF(EPA_Export_Aggregation_AR4!$A1971="N2O",About!$D$59,1))</f>
        <v>2.5454893032856005</v>
      </c>
      <c r="AB1971" s="400">
        <f>EPA_Export_Aggregation_AR4!AB1971*IF(EPA_Export_Aggregation_AR4!$A1971="CH4",About!$D$58,IF(EPA_Export_Aggregation_AR4!$A1971="N2O",About!$D$59,1))</f>
        <v>2.5413803086028004</v>
      </c>
      <c r="AC1971" s="400">
        <f>EPA_Export_Aggregation_AR4!AC1971*IF(EPA_Export_Aggregation_AR4!$A1971="CH4",About!$D$58,IF(EPA_Export_Aggregation_AR4!$A1971="N2O",About!$D$59,1))</f>
        <v>2.6128287130316004</v>
      </c>
      <c r="AD1971" s="400">
        <f>EPA_Export_Aggregation_AR4!AD1971*IF(EPA_Export_Aggregation_AR4!$A1971="CH4",About!$D$58,IF(EPA_Export_Aggregation_AR4!$A1971="N2O",About!$D$59,1))</f>
        <v>2.6746417841500003</v>
      </c>
      <c r="AE1971" s="400">
        <f>EPA_Export_Aggregation_AR4!AE1971*IF(EPA_Export_Aggregation_AR4!$A1971="CH4",About!$D$58,IF(EPA_Export_Aggregation_AR4!$A1971="N2O",About!$D$59,1))</f>
        <v>2.7348347202736001</v>
      </c>
      <c r="AF1971" s="400">
        <f>EPA_Export_Aggregation_AR4!AF1971*IF(EPA_Export_Aggregation_AR4!$A1971="CH4",About!$D$58,IF(EPA_Export_Aggregation_AR4!$A1971="N2O",About!$D$59,1))</f>
        <v>2.8094293472280003</v>
      </c>
      <c r="AG1971" s="400">
        <f>EPA_Export_Aggregation_AR4!AG1971*IF(EPA_Export_Aggregation_AR4!$A1971="CH4",About!$D$58,IF(EPA_Export_Aggregation_AR4!$A1971="N2O",About!$D$59,1))</f>
        <v>2.924545736042</v>
      </c>
      <c r="AH1971" s="400">
        <f>EPA_Export_Aggregation_AR4!AH1971*IF(EPA_Export_Aggregation_AR4!$A1971="CH4",About!$D$58,IF(EPA_Export_Aggregation_AR4!$A1971="N2O",About!$D$59,1))</f>
        <v>3.0212210484736004</v>
      </c>
      <c r="AI1971" s="400">
        <f>EPA_Export_Aggregation_AR4!AI1971*IF(EPA_Export_Aggregation_AR4!$A1971="CH4",About!$D$58,IF(EPA_Export_Aggregation_AR4!$A1971="N2O",About!$D$59,1))</f>
        <v>2.9725111431036004</v>
      </c>
      <c r="AJ1971" s="400">
        <f>EPA_Export_Aggregation_AR4!AJ1971*IF(EPA_Export_Aggregation_AR4!$A1971="CH4",About!$D$58,IF(EPA_Export_Aggregation_AR4!$A1971="N2O",About!$D$59,1))</f>
        <v>2.9702942795960001</v>
      </c>
      <c r="AK1971" s="400">
        <f>EPA_Export_Aggregation_AR4!AK1971*IF(EPA_Export_Aggregation_AR4!$A1971="CH4",About!$D$58,IF(EPA_Export_Aggregation_AR4!$A1971="N2O",About!$D$59,1))</f>
        <v>2.9957004375760001</v>
      </c>
      <c r="AL1971" s="400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458" t="s">
        <v>2264</v>
      </c>
      <c r="B1972" s="400" t="s">
        <v>3828</v>
      </c>
      <c r="C1972" s="400">
        <v>1</v>
      </c>
      <c r="D1972" s="400" t="s">
        <v>3829</v>
      </c>
      <c r="E1972" s="400" t="s">
        <v>3653</v>
      </c>
      <c r="F1972" s="400">
        <v>37</v>
      </c>
      <c r="G1972" s="400">
        <f>EPA_Export_Aggregation_AR4!G1972*IF(EPA_Export_Aggregation_AR4!$A1972="CH4",About!$D$58,IF(EPA_Export_Aggregation_AR4!$A1972="N2O",About!$D$59,1))</f>
        <v>5.1097098216500001</v>
      </c>
      <c r="H1972" s="400">
        <f>EPA_Export_Aggregation_AR4!H1972*IF(EPA_Export_Aggregation_AR4!$A1972="CH4",About!$D$58,IF(EPA_Export_Aggregation_AR4!$A1972="N2O",About!$D$59,1))</f>
        <v>5.1695927935456005</v>
      </c>
      <c r="I1972" s="400">
        <f>EPA_Export_Aggregation_AR4!I1972*IF(EPA_Export_Aggregation_AR4!$A1972="CH4",About!$D$58,IF(EPA_Export_Aggregation_AR4!$A1972="N2O",About!$D$59,1))</f>
        <v>5.1988912998119998</v>
      </c>
      <c r="J1972" s="400">
        <f>EPA_Export_Aggregation_AR4!J1972*IF(EPA_Export_Aggregation_AR4!$A1972="CH4",About!$D$58,IF(EPA_Export_Aggregation_AR4!$A1972="N2O",About!$D$59,1))</f>
        <v>5.2902795510656002</v>
      </c>
      <c r="K1972" s="400">
        <f>EPA_Export_Aggregation_AR4!K1972*IF(EPA_Export_Aggregation_AR4!$A1972="CH4",About!$D$58,IF(EPA_Export_Aggregation_AR4!$A1972="N2O",About!$D$59,1))</f>
        <v>4.9713919690876001</v>
      </c>
      <c r="L1972" s="400">
        <f>EPA_Export_Aggregation_AR4!L1972*IF(EPA_Export_Aggregation_AR4!$A1972="CH4",About!$D$58,IF(EPA_Export_Aggregation_AR4!$A1972="N2O",About!$D$59,1))</f>
        <v>5.1629541804316004</v>
      </c>
      <c r="M1972" s="400">
        <f>EPA_Export_Aggregation_AR4!M1972*IF(EPA_Export_Aggregation_AR4!$A1972="CH4",About!$D$58,IF(EPA_Export_Aggregation_AR4!$A1972="N2O",About!$D$59,1))</f>
        <v>5.1704741710972</v>
      </c>
      <c r="N1972" s="400">
        <f>EPA_Export_Aggregation_AR4!N1972*IF(EPA_Export_Aggregation_AR4!$A1972="CH4",About!$D$58,IF(EPA_Export_Aggregation_AR4!$A1972="N2O",About!$D$59,1))</f>
        <v>5.0027323700284008</v>
      </c>
      <c r="O1972" s="400">
        <f>EPA_Export_Aggregation_AR4!O1972*IF(EPA_Export_Aggregation_AR4!$A1972="CH4",About!$D$58,IF(EPA_Export_Aggregation_AR4!$A1972="N2O",About!$D$59,1))</f>
        <v>4.8070244222700005</v>
      </c>
      <c r="P1972" s="400">
        <f>EPA_Export_Aggregation_AR4!P1972*IF(EPA_Export_Aggregation_AR4!$A1972="CH4",About!$D$58,IF(EPA_Export_Aggregation_AR4!$A1972="N2O",About!$D$59,1))</f>
        <v>4.829126855996801</v>
      </c>
      <c r="Q1972" s="400">
        <f>EPA_Export_Aggregation_AR4!Q1972*IF(EPA_Export_Aggregation_AR4!$A1972="CH4",About!$D$58,IF(EPA_Export_Aggregation_AR4!$A1972="N2O",About!$D$59,1))</f>
        <v>4.8849986640056002</v>
      </c>
      <c r="R1972" s="400">
        <f>EPA_Export_Aggregation_AR4!R1972*IF(EPA_Export_Aggregation_AR4!$A1972="CH4",About!$D$58,IF(EPA_Export_Aggregation_AR4!$A1972="N2O",About!$D$59,1))</f>
        <v>4.8171691140132005</v>
      </c>
      <c r="S1972" s="400">
        <f>EPA_Export_Aggregation_AR4!S1972*IF(EPA_Export_Aggregation_AR4!$A1972="CH4",About!$D$58,IF(EPA_Export_Aggregation_AR4!$A1972="N2O",About!$D$59,1))</f>
        <v>4.7202410382932003</v>
      </c>
      <c r="T1972" s="400">
        <f>EPA_Export_Aggregation_AR4!T1972*IF(EPA_Export_Aggregation_AR4!$A1972="CH4",About!$D$58,IF(EPA_Export_Aggregation_AR4!$A1972="N2O",About!$D$59,1))</f>
        <v>4.6923188077556013</v>
      </c>
      <c r="U1972" s="400">
        <f>EPA_Export_Aggregation_AR4!U1972*IF(EPA_Export_Aggregation_AR4!$A1972="CH4",About!$D$58,IF(EPA_Export_Aggregation_AR4!$A1972="N2O",About!$D$59,1))</f>
        <v>4.5607078316519996</v>
      </c>
      <c r="V1972" s="400">
        <f>EPA_Export_Aggregation_AR4!V1972*IF(EPA_Export_Aggregation_AR4!$A1972="CH4",About!$D$58,IF(EPA_Export_Aggregation_AR4!$A1972="N2O",About!$D$59,1))</f>
        <v>4.5457181767816</v>
      </c>
      <c r="W1972" s="400">
        <f>EPA_Export_Aggregation_AR4!W1972*IF(EPA_Export_Aggregation_AR4!$A1972="CH4",About!$D$58,IF(EPA_Export_Aggregation_AR4!$A1972="N2O",About!$D$59,1))</f>
        <v>4.5279352492024003</v>
      </c>
      <c r="X1972" s="400">
        <f>EPA_Export_Aggregation_AR4!X1972*IF(EPA_Export_Aggregation_AR4!$A1972="CH4",About!$D$58,IF(EPA_Export_Aggregation_AR4!$A1972="N2O",About!$D$59,1))</f>
        <v>4.6553197739328001</v>
      </c>
      <c r="Y1972" s="400">
        <f>EPA_Export_Aggregation_AR4!Y1972*IF(EPA_Export_Aggregation_AR4!$A1972="CH4",About!$D$58,IF(EPA_Export_Aggregation_AR4!$A1972="N2O",About!$D$59,1))</f>
        <v>4.6738600932856</v>
      </c>
      <c r="Z1972" s="400">
        <f>EPA_Export_Aggregation_AR4!Z1972*IF(EPA_Export_Aggregation_AR4!$A1972="CH4",About!$D$58,IF(EPA_Export_Aggregation_AR4!$A1972="N2O",About!$D$59,1))</f>
        <v>4.7134433491096006</v>
      </c>
      <c r="AA1972" s="400">
        <f>EPA_Export_Aggregation_AR4!AA1972*IF(EPA_Export_Aggregation_AR4!$A1972="CH4",About!$D$58,IF(EPA_Export_Aggregation_AR4!$A1972="N2O",About!$D$59,1))</f>
        <v>4.7121786864264008</v>
      </c>
      <c r="AB1972" s="400">
        <f>EPA_Export_Aggregation_AR4!AB1972*IF(EPA_Export_Aggregation_AR4!$A1972="CH4",About!$D$58,IF(EPA_Export_Aggregation_AR4!$A1972="N2O",About!$D$59,1))</f>
        <v>4.661200669899201</v>
      </c>
      <c r="AC1972" s="400">
        <f>EPA_Export_Aggregation_AR4!AC1972*IF(EPA_Export_Aggregation_AR4!$A1972="CH4",About!$D$58,IF(EPA_Export_Aggregation_AR4!$A1972="N2O",About!$D$59,1))</f>
        <v>4.6455963553972008</v>
      </c>
      <c r="AD1972" s="400">
        <f>EPA_Export_Aggregation_AR4!AD1972*IF(EPA_Export_Aggregation_AR4!$A1972="CH4",About!$D$58,IF(EPA_Export_Aggregation_AR4!$A1972="N2O",About!$D$59,1))</f>
        <v>4.7637089160052009</v>
      </c>
      <c r="AE1972" s="400">
        <f>EPA_Export_Aggregation_AR4!AE1972*IF(EPA_Export_Aggregation_AR4!$A1972="CH4",About!$D$58,IF(EPA_Export_Aggregation_AR4!$A1972="N2O",About!$D$59,1))</f>
        <v>4.6516675656052007</v>
      </c>
      <c r="AF1972" s="400">
        <f>EPA_Export_Aggregation_AR4!AF1972*IF(EPA_Export_Aggregation_AR4!$A1972="CH4",About!$D$58,IF(EPA_Export_Aggregation_AR4!$A1972="N2O",About!$D$59,1))</f>
        <v>4.7318381590900005</v>
      </c>
      <c r="AG1972" s="400">
        <f>EPA_Export_Aggregation_AR4!AG1972*IF(EPA_Export_Aggregation_AR4!$A1972="CH4",About!$D$58,IF(EPA_Export_Aggregation_AR4!$A1972="N2O",About!$D$59,1))</f>
        <v>4.9328199621652011</v>
      </c>
      <c r="AH1972" s="400">
        <f>EPA_Export_Aggregation_AR4!AH1972*IF(EPA_Export_Aggregation_AR4!$A1972="CH4",About!$D$58,IF(EPA_Export_Aggregation_AR4!$A1972="N2O",About!$D$59,1))</f>
        <v>4.9674761406088006</v>
      </c>
      <c r="AI1972" s="400">
        <f>EPA_Export_Aggregation_AR4!AI1972*IF(EPA_Export_Aggregation_AR4!$A1972="CH4",About!$D$58,IF(EPA_Export_Aggregation_AR4!$A1972="N2O",About!$D$59,1))</f>
        <v>4.9412514365900009</v>
      </c>
      <c r="AJ1972" s="400">
        <f>EPA_Export_Aggregation_AR4!AJ1972*IF(EPA_Export_Aggregation_AR4!$A1972="CH4",About!$D$58,IF(EPA_Export_Aggregation_AR4!$A1972="N2O",About!$D$59,1))</f>
        <v>4.8947908152360009</v>
      </c>
      <c r="AK1972" s="400">
        <f>EPA_Export_Aggregation_AR4!AK1972*IF(EPA_Export_Aggregation_AR4!$A1972="CH4",About!$D$58,IF(EPA_Export_Aggregation_AR4!$A1972="N2O",About!$D$59,1))</f>
        <v>4.8323344814024001</v>
      </c>
      <c r="AL1972" s="400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458" t="s">
        <v>2264</v>
      </c>
      <c r="B1973" s="400" t="s">
        <v>3828</v>
      </c>
      <c r="C1973" s="400">
        <v>1</v>
      </c>
      <c r="D1973" s="400" t="s">
        <v>3829</v>
      </c>
      <c r="E1973" s="400" t="s">
        <v>3655</v>
      </c>
      <c r="F1973" s="400">
        <v>37</v>
      </c>
      <c r="G1973" s="400">
        <f>EPA_Export_Aggregation_AR4!G1973*IF(EPA_Export_Aggregation_AR4!$A1973="CH4",About!$D$58,IF(EPA_Export_Aggregation_AR4!$A1973="N2O",About!$D$59,1))</f>
        <v>7.5690596509584003</v>
      </c>
      <c r="H1973" s="400">
        <f>EPA_Export_Aggregation_AR4!H1973*IF(EPA_Export_Aggregation_AR4!$A1973="CH4",About!$D$58,IF(EPA_Export_Aggregation_AR4!$A1973="N2O",About!$D$59,1))</f>
        <v>7.6568431446528002</v>
      </c>
      <c r="I1973" s="400">
        <f>EPA_Export_Aggregation_AR4!I1973*IF(EPA_Export_Aggregation_AR4!$A1973="CH4",About!$D$58,IF(EPA_Export_Aggregation_AR4!$A1973="N2O",About!$D$59,1))</f>
        <v>7.9209349611756013</v>
      </c>
      <c r="J1973" s="400">
        <f>EPA_Export_Aggregation_AR4!J1973*IF(EPA_Export_Aggregation_AR4!$A1973="CH4",About!$D$58,IF(EPA_Export_Aggregation_AR4!$A1973="N2O",About!$D$59,1))</f>
        <v>8.1294998721216007</v>
      </c>
      <c r="K1973" s="400">
        <f>EPA_Export_Aggregation_AR4!K1973*IF(EPA_Export_Aggregation_AR4!$A1973="CH4",About!$D$58,IF(EPA_Export_Aggregation_AR4!$A1973="N2O",About!$D$59,1))</f>
        <v>8.5607808130264011</v>
      </c>
      <c r="L1973" s="400">
        <f>EPA_Export_Aggregation_AR4!L1973*IF(EPA_Export_Aggregation_AR4!$A1973="CH4",About!$D$58,IF(EPA_Export_Aggregation_AR4!$A1973="N2O",About!$D$59,1))</f>
        <v>8.3939202663119996</v>
      </c>
      <c r="M1973" s="400">
        <f>EPA_Export_Aggregation_AR4!M1973*IF(EPA_Export_Aggregation_AR4!$A1973="CH4",About!$D$58,IF(EPA_Export_Aggregation_AR4!$A1973="N2O",About!$D$59,1))</f>
        <v>8.446696426828801</v>
      </c>
      <c r="N1973" s="400">
        <f>EPA_Export_Aggregation_AR4!N1973*IF(EPA_Export_Aggregation_AR4!$A1973="CH4",About!$D$58,IF(EPA_Export_Aggregation_AR4!$A1973="N2O",About!$D$59,1))</f>
        <v>8.2469454703691998</v>
      </c>
      <c r="O1973" s="400">
        <f>EPA_Export_Aggregation_AR4!O1973*IF(EPA_Export_Aggregation_AR4!$A1973="CH4",About!$D$58,IF(EPA_Export_Aggregation_AR4!$A1973="N2O",About!$D$59,1))</f>
        <v>7.9638075374116006</v>
      </c>
      <c r="P1973" s="400">
        <f>EPA_Export_Aggregation_AR4!P1973*IF(EPA_Export_Aggregation_AR4!$A1973="CH4",About!$D$58,IF(EPA_Export_Aggregation_AR4!$A1973="N2O",About!$D$59,1))</f>
        <v>7.9677747858016001</v>
      </c>
      <c r="Q1973" s="400">
        <f>EPA_Export_Aggregation_AR4!Q1973*IF(EPA_Export_Aggregation_AR4!$A1973="CH4",About!$D$58,IF(EPA_Export_Aggregation_AR4!$A1973="N2O",About!$D$59,1))</f>
        <v>7.7519337962864014</v>
      </c>
      <c r="R1973" s="400">
        <f>EPA_Export_Aggregation_AR4!R1973*IF(EPA_Export_Aggregation_AR4!$A1973="CH4",About!$D$58,IF(EPA_Export_Aggregation_AR4!$A1973="N2O",About!$D$59,1))</f>
        <v>7.6944358674848008</v>
      </c>
      <c r="S1973" s="400">
        <f>EPA_Export_Aggregation_AR4!S1973*IF(EPA_Export_Aggregation_AR4!$A1973="CH4",About!$D$58,IF(EPA_Export_Aggregation_AR4!$A1973="N2O",About!$D$59,1))</f>
        <v>7.7554505536116007</v>
      </c>
      <c r="T1973" s="400">
        <f>EPA_Export_Aggregation_AR4!T1973*IF(EPA_Export_Aggregation_AR4!$A1973="CH4",About!$D$58,IF(EPA_Export_Aggregation_AR4!$A1973="N2O",About!$D$59,1))</f>
        <v>8.0240799362948003</v>
      </c>
      <c r="U1973" s="400">
        <f>EPA_Export_Aggregation_AR4!U1973*IF(EPA_Export_Aggregation_AR4!$A1973="CH4",About!$D$58,IF(EPA_Export_Aggregation_AR4!$A1973="N2O",About!$D$59,1))</f>
        <v>7.8058171585100009</v>
      </c>
      <c r="V1973" s="400">
        <f>EPA_Export_Aggregation_AR4!V1973*IF(EPA_Export_Aggregation_AR4!$A1973="CH4",About!$D$58,IF(EPA_Export_Aggregation_AR4!$A1973="N2O",About!$D$59,1))</f>
        <v>7.8505871367028002</v>
      </c>
      <c r="W1973" s="400">
        <f>EPA_Export_Aggregation_AR4!W1973*IF(EPA_Export_Aggregation_AR4!$A1973="CH4",About!$D$58,IF(EPA_Export_Aggregation_AR4!$A1973="N2O",About!$D$59,1))</f>
        <v>8.1876362806084018</v>
      </c>
      <c r="X1973" s="400">
        <f>EPA_Export_Aggregation_AR4!X1973*IF(EPA_Export_Aggregation_AR4!$A1973="CH4",About!$D$58,IF(EPA_Export_Aggregation_AR4!$A1973="N2O",About!$D$59,1))</f>
        <v>7.8767576778407999</v>
      </c>
      <c r="Y1973" s="400">
        <f>EPA_Export_Aggregation_AR4!Y1973*IF(EPA_Export_Aggregation_AR4!$A1973="CH4",About!$D$58,IF(EPA_Export_Aggregation_AR4!$A1973="N2O",About!$D$59,1))</f>
        <v>7.6322201325468004</v>
      </c>
      <c r="Z1973" s="400">
        <f>EPA_Export_Aggregation_AR4!Z1973*IF(EPA_Export_Aggregation_AR4!$A1973="CH4",About!$D$58,IF(EPA_Export_Aggregation_AR4!$A1973="N2O",About!$D$59,1))</f>
        <v>7.5093442166400006</v>
      </c>
      <c r="AA1973" s="400">
        <f>EPA_Export_Aggregation_AR4!AA1973*IF(EPA_Export_Aggregation_AR4!$A1973="CH4",About!$D$58,IF(EPA_Export_Aggregation_AR4!$A1973="N2O",About!$D$59,1))</f>
        <v>7.3191516257132001</v>
      </c>
      <c r="AB1973" s="400">
        <f>EPA_Export_Aggregation_AR4!AB1973*IF(EPA_Export_Aggregation_AR4!$A1973="CH4",About!$D$58,IF(EPA_Export_Aggregation_AR4!$A1973="N2O",About!$D$59,1))</f>
        <v>6.9002824722300007</v>
      </c>
      <c r="AC1973" s="400">
        <f>EPA_Export_Aggregation_AR4!AC1973*IF(EPA_Export_Aggregation_AR4!$A1973="CH4",About!$D$58,IF(EPA_Export_Aggregation_AR4!$A1973="N2O",About!$D$59,1))</f>
        <v>6.7949296982476008</v>
      </c>
      <c r="AD1973" s="400">
        <f>EPA_Export_Aggregation_AR4!AD1973*IF(EPA_Export_Aggregation_AR4!$A1973="CH4",About!$D$58,IF(EPA_Export_Aggregation_AR4!$A1973="N2O",About!$D$59,1))</f>
        <v>6.4816191548696001</v>
      </c>
      <c r="AE1973" s="400">
        <f>EPA_Export_Aggregation_AR4!AE1973*IF(EPA_Export_Aggregation_AR4!$A1973="CH4",About!$D$58,IF(EPA_Export_Aggregation_AR4!$A1973="N2O",About!$D$59,1))</f>
        <v>6.7722448344124002</v>
      </c>
      <c r="AF1973" s="400">
        <f>EPA_Export_Aggregation_AR4!AF1973*IF(EPA_Export_Aggregation_AR4!$A1973="CH4",About!$D$58,IF(EPA_Export_Aggregation_AR4!$A1973="N2O",About!$D$59,1))</f>
        <v>6.9266433782196</v>
      </c>
      <c r="AG1973" s="400">
        <f>EPA_Export_Aggregation_AR4!AG1973*IF(EPA_Export_Aggregation_AR4!$A1973="CH4",About!$D$58,IF(EPA_Export_Aggregation_AR4!$A1973="N2O",About!$D$59,1))</f>
        <v>7.1486149554400003</v>
      </c>
      <c r="AH1973" s="400">
        <f>EPA_Export_Aggregation_AR4!AH1973*IF(EPA_Export_Aggregation_AR4!$A1973="CH4",About!$D$58,IF(EPA_Export_Aggregation_AR4!$A1973="N2O",About!$D$59,1))</f>
        <v>7.6313773875136004</v>
      </c>
      <c r="AI1973" s="400">
        <f>EPA_Export_Aggregation_AR4!AI1973*IF(EPA_Export_Aggregation_AR4!$A1973="CH4",About!$D$58,IF(EPA_Export_Aggregation_AR4!$A1973="N2O",About!$D$59,1))</f>
        <v>7.6481430383343998</v>
      </c>
      <c r="AJ1973" s="400">
        <f>EPA_Export_Aggregation_AR4!AJ1973*IF(EPA_Export_Aggregation_AR4!$A1973="CH4",About!$D$58,IF(EPA_Export_Aggregation_AR4!$A1973="N2O",About!$D$59,1))</f>
        <v>7.5292971646340003</v>
      </c>
      <c r="AK1973" s="400">
        <f>EPA_Export_Aggregation_AR4!AK1973*IF(EPA_Export_Aggregation_AR4!$A1973="CH4",About!$D$58,IF(EPA_Export_Aggregation_AR4!$A1973="N2O",About!$D$59,1))</f>
        <v>7.5988163442520005</v>
      </c>
      <c r="AL1973" s="400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458" t="s">
        <v>2264</v>
      </c>
      <c r="B1974" s="400" t="s">
        <v>3828</v>
      </c>
      <c r="C1974" s="400">
        <v>1</v>
      </c>
      <c r="D1974" s="400" t="s">
        <v>3829</v>
      </c>
      <c r="E1974" s="400" t="s">
        <v>3760</v>
      </c>
      <c r="F1974" s="400">
        <v>37</v>
      </c>
      <c r="G1974" s="400">
        <f>EPA_Export_Aggregation_AR4!G1974*IF(EPA_Export_Aggregation_AR4!$A1974="CH4",About!$D$58,IF(EPA_Export_Aggregation_AR4!$A1974="N2O",About!$D$59,1))</f>
        <v>0</v>
      </c>
      <c r="H1974" s="400">
        <f>EPA_Export_Aggregation_AR4!H1974*IF(EPA_Export_Aggregation_AR4!$A1974="CH4",About!$D$58,IF(EPA_Export_Aggregation_AR4!$A1974="N2O",About!$D$59,1))</f>
        <v>0</v>
      </c>
      <c r="I1974" s="400">
        <f>EPA_Export_Aggregation_AR4!I1974*IF(EPA_Export_Aggregation_AR4!$A1974="CH4",About!$D$58,IF(EPA_Export_Aggregation_AR4!$A1974="N2O",About!$D$59,1))</f>
        <v>0</v>
      </c>
      <c r="J1974" s="400">
        <f>EPA_Export_Aggregation_AR4!J1974*IF(EPA_Export_Aggregation_AR4!$A1974="CH4",About!$D$58,IF(EPA_Export_Aggregation_AR4!$A1974="N2O",About!$D$59,1))</f>
        <v>0</v>
      </c>
      <c r="K1974" s="400">
        <f>EPA_Export_Aggregation_AR4!K1974*IF(EPA_Export_Aggregation_AR4!$A1974="CH4",About!$D$58,IF(EPA_Export_Aggregation_AR4!$A1974="N2O",About!$D$59,1))</f>
        <v>0</v>
      </c>
      <c r="L1974" s="400">
        <f>EPA_Export_Aggregation_AR4!L1974*IF(EPA_Export_Aggregation_AR4!$A1974="CH4",About!$D$58,IF(EPA_Export_Aggregation_AR4!$A1974="N2O",About!$D$59,1))</f>
        <v>0</v>
      </c>
      <c r="M1974" s="400">
        <f>EPA_Export_Aggregation_AR4!M1974*IF(EPA_Export_Aggregation_AR4!$A1974="CH4",About!$D$58,IF(EPA_Export_Aggregation_AR4!$A1974="N2O",About!$D$59,1))</f>
        <v>0</v>
      </c>
      <c r="N1974" s="400">
        <f>EPA_Export_Aggregation_AR4!N1974*IF(EPA_Export_Aggregation_AR4!$A1974="CH4",About!$D$58,IF(EPA_Export_Aggregation_AR4!$A1974="N2O",About!$D$59,1))</f>
        <v>0</v>
      </c>
      <c r="O1974" s="400">
        <f>EPA_Export_Aggregation_AR4!O1974*IF(EPA_Export_Aggregation_AR4!$A1974="CH4",About!$D$58,IF(EPA_Export_Aggregation_AR4!$A1974="N2O",About!$D$59,1))</f>
        <v>0</v>
      </c>
      <c r="P1974" s="400">
        <f>EPA_Export_Aggregation_AR4!P1974*IF(EPA_Export_Aggregation_AR4!$A1974="CH4",About!$D$58,IF(EPA_Export_Aggregation_AR4!$A1974="N2O",About!$D$59,1))</f>
        <v>0</v>
      </c>
      <c r="Q1974" s="400">
        <f>EPA_Export_Aggregation_AR4!Q1974*IF(EPA_Export_Aggregation_AR4!$A1974="CH4",About!$D$58,IF(EPA_Export_Aggregation_AR4!$A1974="N2O",About!$D$59,1))</f>
        <v>0</v>
      </c>
      <c r="R1974" s="400">
        <f>EPA_Export_Aggregation_AR4!R1974*IF(EPA_Export_Aggregation_AR4!$A1974="CH4",About!$D$58,IF(EPA_Export_Aggregation_AR4!$A1974="N2O",About!$D$59,1))</f>
        <v>0</v>
      </c>
      <c r="S1974" s="400">
        <f>EPA_Export_Aggregation_AR4!S1974*IF(EPA_Export_Aggregation_AR4!$A1974="CH4",About!$D$58,IF(EPA_Export_Aggregation_AR4!$A1974="N2O",About!$D$59,1))</f>
        <v>0</v>
      </c>
      <c r="T1974" s="400">
        <f>EPA_Export_Aggregation_AR4!T1974*IF(EPA_Export_Aggregation_AR4!$A1974="CH4",About!$D$58,IF(EPA_Export_Aggregation_AR4!$A1974="N2O",About!$D$59,1))</f>
        <v>0</v>
      </c>
      <c r="U1974" s="400">
        <f>EPA_Export_Aggregation_AR4!U1974*IF(EPA_Export_Aggregation_AR4!$A1974="CH4",About!$D$58,IF(EPA_Export_Aggregation_AR4!$A1974="N2O",About!$D$59,1))</f>
        <v>0</v>
      </c>
      <c r="V1974" s="400">
        <f>EPA_Export_Aggregation_AR4!V1974*IF(EPA_Export_Aggregation_AR4!$A1974="CH4",About!$D$58,IF(EPA_Export_Aggregation_AR4!$A1974="N2O",About!$D$59,1))</f>
        <v>0</v>
      </c>
      <c r="W1974" s="400">
        <f>EPA_Export_Aggregation_AR4!W1974*IF(EPA_Export_Aggregation_AR4!$A1974="CH4",About!$D$58,IF(EPA_Export_Aggregation_AR4!$A1974="N2O",About!$D$59,1))</f>
        <v>0</v>
      </c>
      <c r="X1974" s="400">
        <f>EPA_Export_Aggregation_AR4!X1974*IF(EPA_Export_Aggregation_AR4!$A1974="CH4",About!$D$58,IF(EPA_Export_Aggregation_AR4!$A1974="N2O",About!$D$59,1))</f>
        <v>0</v>
      </c>
      <c r="Y1974" s="400">
        <f>EPA_Export_Aggregation_AR4!Y1974*IF(EPA_Export_Aggregation_AR4!$A1974="CH4",About!$D$58,IF(EPA_Export_Aggregation_AR4!$A1974="N2O",About!$D$59,1))</f>
        <v>0</v>
      </c>
      <c r="Z1974" s="400">
        <f>EPA_Export_Aggregation_AR4!Z1974*IF(EPA_Export_Aggregation_AR4!$A1974="CH4",About!$D$58,IF(EPA_Export_Aggregation_AR4!$A1974="N2O",About!$D$59,1))</f>
        <v>0</v>
      </c>
      <c r="AA1974" s="400">
        <f>EPA_Export_Aggregation_AR4!AA1974*IF(EPA_Export_Aggregation_AR4!$A1974="CH4",About!$D$58,IF(EPA_Export_Aggregation_AR4!$A1974="N2O",About!$D$59,1))</f>
        <v>0</v>
      </c>
      <c r="AB1974" s="400">
        <f>EPA_Export_Aggregation_AR4!AB1974*IF(EPA_Export_Aggregation_AR4!$A1974="CH4",About!$D$58,IF(EPA_Export_Aggregation_AR4!$A1974="N2O",About!$D$59,1))</f>
        <v>0</v>
      </c>
      <c r="AC1974" s="400">
        <f>EPA_Export_Aggregation_AR4!AC1974*IF(EPA_Export_Aggregation_AR4!$A1974="CH4",About!$D$58,IF(EPA_Export_Aggregation_AR4!$A1974="N2O",About!$D$59,1))</f>
        <v>0</v>
      </c>
      <c r="AD1974" s="400">
        <f>EPA_Export_Aggregation_AR4!AD1974*IF(EPA_Export_Aggregation_AR4!$A1974="CH4",About!$D$58,IF(EPA_Export_Aggregation_AR4!$A1974="N2O",About!$D$59,1))</f>
        <v>0</v>
      </c>
      <c r="AE1974" s="400">
        <f>EPA_Export_Aggregation_AR4!AE1974*IF(EPA_Export_Aggregation_AR4!$A1974="CH4",About!$D$58,IF(EPA_Export_Aggregation_AR4!$A1974="N2O",About!$D$59,1))</f>
        <v>0</v>
      </c>
      <c r="AF1974" s="400">
        <f>EPA_Export_Aggregation_AR4!AF1974*IF(EPA_Export_Aggregation_AR4!$A1974="CH4",About!$D$58,IF(EPA_Export_Aggregation_AR4!$A1974="N2O",About!$D$59,1))</f>
        <v>0</v>
      </c>
      <c r="AG1974" s="400">
        <f>EPA_Export_Aggregation_AR4!AG1974*IF(EPA_Export_Aggregation_AR4!$A1974="CH4",About!$D$58,IF(EPA_Export_Aggregation_AR4!$A1974="N2O",About!$D$59,1))</f>
        <v>0</v>
      </c>
      <c r="AH1974" s="400">
        <f>EPA_Export_Aggregation_AR4!AH1974*IF(EPA_Export_Aggregation_AR4!$A1974="CH4",About!$D$58,IF(EPA_Export_Aggregation_AR4!$A1974="N2O",About!$D$59,1))</f>
        <v>0</v>
      </c>
      <c r="AI1974" s="400">
        <f>EPA_Export_Aggregation_AR4!AI1974*IF(EPA_Export_Aggregation_AR4!$A1974="CH4",About!$D$58,IF(EPA_Export_Aggregation_AR4!$A1974="N2O",About!$D$59,1))</f>
        <v>0</v>
      </c>
      <c r="AJ1974" s="400">
        <f>EPA_Export_Aggregation_AR4!AJ1974*IF(EPA_Export_Aggregation_AR4!$A1974="CH4",About!$D$58,IF(EPA_Export_Aggregation_AR4!$A1974="N2O",About!$D$59,1))</f>
        <v>0</v>
      </c>
      <c r="AK1974" s="400">
        <f>EPA_Export_Aggregation_AR4!AK1974*IF(EPA_Export_Aggregation_AR4!$A1974="CH4",About!$D$58,IF(EPA_Export_Aggregation_AR4!$A1974="N2O",About!$D$59,1))</f>
        <v>0</v>
      </c>
      <c r="AL1974" s="400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458" t="s">
        <v>2264</v>
      </c>
      <c r="B1975" s="400" t="s">
        <v>3828</v>
      </c>
      <c r="C1975" s="400">
        <v>1</v>
      </c>
      <c r="D1975" s="400" t="s">
        <v>3829</v>
      </c>
      <c r="E1975" s="400" t="s">
        <v>3657</v>
      </c>
      <c r="F1975" s="400">
        <v>37</v>
      </c>
      <c r="G1975" s="400">
        <f>EPA_Export_Aggregation_AR4!G1975*IF(EPA_Export_Aggregation_AR4!$A1975="CH4",About!$D$58,IF(EPA_Export_Aggregation_AR4!$A1975="N2O",About!$D$59,1))</f>
        <v>2.3860189371284006</v>
      </c>
      <c r="H1975" s="400">
        <f>EPA_Export_Aggregation_AR4!H1975*IF(EPA_Export_Aggregation_AR4!$A1975="CH4",About!$D$58,IF(EPA_Export_Aggregation_AR4!$A1975="N2O",About!$D$59,1))</f>
        <v>2.3800959783440003</v>
      </c>
      <c r="I1975" s="400">
        <f>EPA_Export_Aggregation_AR4!I1975*IF(EPA_Export_Aggregation_AR4!$A1975="CH4",About!$D$58,IF(EPA_Export_Aggregation_AR4!$A1975="N2O",About!$D$59,1))</f>
        <v>2.4397013032168005</v>
      </c>
      <c r="J1975" s="400">
        <f>EPA_Export_Aggregation_AR4!J1975*IF(EPA_Export_Aggregation_AR4!$A1975="CH4",About!$D$58,IF(EPA_Export_Aggregation_AR4!$A1975="N2O",About!$D$59,1))</f>
        <v>2.5807879640816003</v>
      </c>
      <c r="K1975" s="400">
        <f>EPA_Export_Aggregation_AR4!K1975*IF(EPA_Export_Aggregation_AR4!$A1975="CH4",About!$D$58,IF(EPA_Export_Aggregation_AR4!$A1975="N2O",About!$D$59,1))</f>
        <v>2.5481909299868004</v>
      </c>
      <c r="L1975" s="400">
        <f>EPA_Export_Aggregation_AR4!L1975*IF(EPA_Export_Aggregation_AR4!$A1975="CH4",About!$D$58,IF(EPA_Export_Aggregation_AR4!$A1975="N2O",About!$D$59,1))</f>
        <v>2.4663647512140003</v>
      </c>
      <c r="M1975" s="400">
        <f>EPA_Export_Aggregation_AR4!M1975*IF(EPA_Export_Aggregation_AR4!$A1975="CH4",About!$D$58,IF(EPA_Export_Aggregation_AR4!$A1975="N2O",About!$D$59,1))</f>
        <v>2.5373933279072003</v>
      </c>
      <c r="N1975" s="400">
        <f>EPA_Export_Aggregation_AR4!N1975*IF(EPA_Export_Aggregation_AR4!$A1975="CH4",About!$D$58,IF(EPA_Export_Aggregation_AR4!$A1975="N2O",About!$D$59,1))</f>
        <v>2.3709934623788</v>
      </c>
      <c r="O1975" s="400">
        <f>EPA_Export_Aggregation_AR4!O1975*IF(EPA_Export_Aggregation_AR4!$A1975="CH4",About!$D$58,IF(EPA_Export_Aggregation_AR4!$A1975="N2O",About!$D$59,1))</f>
        <v>2.2769980878232001</v>
      </c>
      <c r="P1975" s="400">
        <f>EPA_Export_Aggregation_AR4!P1975*IF(EPA_Export_Aggregation_AR4!$A1975="CH4",About!$D$58,IF(EPA_Export_Aggregation_AR4!$A1975="N2O",About!$D$59,1))</f>
        <v>2.1933414167196004</v>
      </c>
      <c r="Q1975" s="400">
        <f>EPA_Export_Aggregation_AR4!Q1975*IF(EPA_Export_Aggregation_AR4!$A1975="CH4",About!$D$58,IF(EPA_Export_Aggregation_AR4!$A1975="N2O",About!$D$59,1))</f>
        <v>2.0650293880691999</v>
      </c>
      <c r="R1975" s="400">
        <f>EPA_Export_Aggregation_AR4!R1975*IF(EPA_Export_Aggregation_AR4!$A1975="CH4",About!$D$58,IF(EPA_Export_Aggregation_AR4!$A1975="N2O",About!$D$59,1))</f>
        <v>2.0806519338164002</v>
      </c>
      <c r="S1975" s="400">
        <f>EPA_Export_Aggregation_AR4!S1975*IF(EPA_Export_Aggregation_AR4!$A1975="CH4",About!$D$58,IF(EPA_Export_Aggregation_AR4!$A1975="N2O",About!$D$59,1))</f>
        <v>2.0922759095672001</v>
      </c>
      <c r="T1975" s="400">
        <f>EPA_Export_Aggregation_AR4!T1975*IF(EPA_Export_Aggregation_AR4!$A1975="CH4",About!$D$58,IF(EPA_Export_Aggregation_AR4!$A1975="N2O",About!$D$59,1))</f>
        <v>2.0490566855808003</v>
      </c>
      <c r="U1975" s="400">
        <f>EPA_Export_Aggregation_AR4!U1975*IF(EPA_Export_Aggregation_AR4!$A1975="CH4",About!$D$58,IF(EPA_Export_Aggregation_AR4!$A1975="N2O",About!$D$59,1))</f>
        <v>1.9886732085388004</v>
      </c>
      <c r="V1975" s="400">
        <f>EPA_Export_Aggregation_AR4!V1975*IF(EPA_Export_Aggregation_AR4!$A1975="CH4",About!$D$58,IF(EPA_Export_Aggregation_AR4!$A1975="N2O",About!$D$59,1))</f>
        <v>2.0582234401764001</v>
      </c>
      <c r="W1975" s="400">
        <f>EPA_Export_Aggregation_AR4!W1975*IF(EPA_Export_Aggregation_AR4!$A1975="CH4",About!$D$58,IF(EPA_Export_Aggregation_AR4!$A1975="N2O",About!$D$59,1))</f>
        <v>1.8563305548620002</v>
      </c>
      <c r="X1975" s="400">
        <f>EPA_Export_Aggregation_AR4!X1975*IF(EPA_Export_Aggregation_AR4!$A1975="CH4",About!$D$58,IF(EPA_Export_Aggregation_AR4!$A1975="N2O",About!$D$59,1))</f>
        <v>1.8202764639052003</v>
      </c>
      <c r="Y1975" s="400">
        <f>EPA_Export_Aggregation_AR4!Y1975*IF(EPA_Export_Aggregation_AR4!$A1975="CH4",About!$D$58,IF(EPA_Export_Aggregation_AR4!$A1975="N2O",About!$D$59,1))</f>
        <v>1.8303506569264003</v>
      </c>
      <c r="Z1975" s="400">
        <f>EPA_Export_Aggregation_AR4!Z1975*IF(EPA_Export_Aggregation_AR4!$A1975="CH4",About!$D$58,IF(EPA_Export_Aggregation_AR4!$A1975="N2O",About!$D$59,1))</f>
        <v>1.8254163821348002</v>
      </c>
      <c r="AA1975" s="400">
        <f>EPA_Export_Aggregation_AR4!AA1975*IF(EPA_Export_Aggregation_AR4!$A1975="CH4",About!$D$58,IF(EPA_Export_Aggregation_AR4!$A1975="N2O",About!$D$59,1))</f>
        <v>1.8599601492780002</v>
      </c>
      <c r="AB1975" s="400">
        <f>EPA_Export_Aggregation_AR4!AB1975*IF(EPA_Export_Aggregation_AR4!$A1975="CH4",About!$D$58,IF(EPA_Export_Aggregation_AR4!$A1975="N2O",About!$D$59,1))</f>
        <v>1.7765289067428001</v>
      </c>
      <c r="AC1975" s="400">
        <f>EPA_Export_Aggregation_AR4!AC1975*IF(EPA_Export_Aggregation_AR4!$A1975="CH4",About!$D$58,IF(EPA_Export_Aggregation_AR4!$A1975="N2O",About!$D$59,1))</f>
        <v>1.8226469826880003</v>
      </c>
      <c r="AD1975" s="400">
        <f>EPA_Export_Aggregation_AR4!AD1975*IF(EPA_Export_Aggregation_AR4!$A1975="CH4",About!$D$58,IF(EPA_Export_Aggregation_AR4!$A1975="N2O",About!$D$59,1))</f>
        <v>1.7902258801924003</v>
      </c>
      <c r="AE1975" s="400">
        <f>EPA_Export_Aggregation_AR4!AE1975*IF(EPA_Export_Aggregation_AR4!$A1975="CH4",About!$D$58,IF(EPA_Export_Aggregation_AR4!$A1975="N2O",About!$D$59,1))</f>
        <v>1.7755520653556001</v>
      </c>
      <c r="AF1975" s="400">
        <f>EPA_Export_Aggregation_AR4!AF1975*IF(EPA_Export_Aggregation_AR4!$A1975="CH4",About!$D$58,IF(EPA_Export_Aggregation_AR4!$A1975="N2O",About!$D$59,1))</f>
        <v>1.7429161352344003</v>
      </c>
      <c r="AG1975" s="400">
        <f>EPA_Export_Aggregation_AR4!AG1975*IF(EPA_Export_Aggregation_AR4!$A1975="CH4",About!$D$58,IF(EPA_Export_Aggregation_AR4!$A1975="N2O",About!$D$59,1))</f>
        <v>1.8426306935792001</v>
      </c>
      <c r="AH1975" s="400">
        <f>EPA_Export_Aggregation_AR4!AH1975*IF(EPA_Export_Aggregation_AR4!$A1975="CH4",About!$D$58,IF(EPA_Export_Aggregation_AR4!$A1975="N2O",About!$D$59,1))</f>
        <v>1.7361978203696002</v>
      </c>
      <c r="AI1975" s="400">
        <f>EPA_Export_Aggregation_AR4!AI1975*IF(EPA_Export_Aggregation_AR4!$A1975="CH4",About!$D$58,IF(EPA_Export_Aggregation_AR4!$A1975="N2O",About!$D$59,1))</f>
        <v>1.7997690467680003</v>
      </c>
      <c r="AJ1975" s="400">
        <f>EPA_Export_Aggregation_AR4!AJ1975*IF(EPA_Export_Aggregation_AR4!$A1975="CH4",About!$D$58,IF(EPA_Export_Aggregation_AR4!$A1975="N2O",About!$D$59,1))</f>
        <v>1.7227708136716002</v>
      </c>
      <c r="AK1975" s="400">
        <f>EPA_Export_Aggregation_AR4!AK1975*IF(EPA_Export_Aggregation_AR4!$A1975="CH4",About!$D$58,IF(EPA_Export_Aggregation_AR4!$A1975="N2O",About!$D$59,1))</f>
        <v>1.7426964049880003</v>
      </c>
      <c r="AL1975" s="400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458" t="s">
        <v>2264</v>
      </c>
      <c r="B1976" s="400" t="s">
        <v>3828</v>
      </c>
      <c r="C1976" s="400">
        <v>1</v>
      </c>
      <c r="D1976" s="400" t="s">
        <v>3829</v>
      </c>
      <c r="E1976" s="400" t="s">
        <v>3659</v>
      </c>
      <c r="F1976" s="400">
        <v>37</v>
      </c>
      <c r="G1976" s="400">
        <f>EPA_Export_Aggregation_AR4!G1976*IF(EPA_Export_Aggregation_AR4!$A1976="CH4",About!$D$58,IF(EPA_Export_Aggregation_AR4!$A1976="N2O",About!$D$59,1))</f>
        <v>4.6709000268896004</v>
      </c>
      <c r="H1976" s="400">
        <f>EPA_Export_Aggregation_AR4!H1976*IF(EPA_Export_Aggregation_AR4!$A1976="CH4",About!$D$58,IF(EPA_Export_Aggregation_AR4!$A1976="N2O",About!$D$59,1))</f>
        <v>4.9317361687692003</v>
      </c>
      <c r="I1976" s="400">
        <f>EPA_Export_Aggregation_AR4!I1976*IF(EPA_Export_Aggregation_AR4!$A1976="CH4",About!$D$58,IF(EPA_Export_Aggregation_AR4!$A1976="N2O",About!$D$59,1))</f>
        <v>5.3734170883344001</v>
      </c>
      <c r="J1976" s="400">
        <f>EPA_Export_Aggregation_AR4!J1976*IF(EPA_Export_Aggregation_AR4!$A1976="CH4",About!$D$58,IF(EPA_Export_Aggregation_AR4!$A1976="N2O",About!$D$59,1))</f>
        <v>5.3661860813848001</v>
      </c>
      <c r="K1976" s="400">
        <f>EPA_Export_Aggregation_AR4!K1976*IF(EPA_Export_Aggregation_AR4!$A1976="CH4",About!$D$58,IF(EPA_Export_Aggregation_AR4!$A1976="N2O",About!$D$59,1))</f>
        <v>5.4466392044120004</v>
      </c>
      <c r="L1976" s="400">
        <f>EPA_Export_Aggregation_AR4!L1976*IF(EPA_Export_Aggregation_AR4!$A1976="CH4",About!$D$58,IF(EPA_Export_Aggregation_AR4!$A1976="N2O",About!$D$59,1))</f>
        <v>5.7327971486632014</v>
      </c>
      <c r="M1976" s="400">
        <f>EPA_Export_Aggregation_AR4!M1976*IF(EPA_Export_Aggregation_AR4!$A1976="CH4",About!$D$58,IF(EPA_Export_Aggregation_AR4!$A1976="N2O",About!$D$59,1))</f>
        <v>5.7698728528280006</v>
      </c>
      <c r="N1976" s="400">
        <f>EPA_Export_Aggregation_AR4!N1976*IF(EPA_Export_Aggregation_AR4!$A1976="CH4",About!$D$58,IF(EPA_Export_Aggregation_AR4!$A1976="N2O",About!$D$59,1))</f>
        <v>5.6768370953728002</v>
      </c>
      <c r="O1976" s="400">
        <f>EPA_Export_Aggregation_AR4!O1976*IF(EPA_Export_Aggregation_AR4!$A1976="CH4",About!$D$58,IF(EPA_Export_Aggregation_AR4!$A1976="N2O",About!$D$59,1))</f>
        <v>5.5870977221528006</v>
      </c>
      <c r="P1976" s="400">
        <f>EPA_Export_Aggregation_AR4!P1976*IF(EPA_Export_Aggregation_AR4!$A1976="CH4",About!$D$58,IF(EPA_Export_Aggregation_AR4!$A1976="N2O",About!$D$59,1))</f>
        <v>5.5920903986444008</v>
      </c>
      <c r="Q1976" s="400">
        <f>EPA_Export_Aggregation_AR4!Q1976*IF(EPA_Export_Aggregation_AR4!$A1976="CH4",About!$D$58,IF(EPA_Export_Aggregation_AR4!$A1976="N2O",About!$D$59,1))</f>
        <v>5.6152652487315997</v>
      </c>
      <c r="R1976" s="400">
        <f>EPA_Export_Aggregation_AR4!R1976*IF(EPA_Export_Aggregation_AR4!$A1976="CH4",About!$D$58,IF(EPA_Export_Aggregation_AR4!$A1976="N2O",About!$D$59,1))</f>
        <v>5.5035539437788001</v>
      </c>
      <c r="S1976" s="400">
        <f>EPA_Export_Aggregation_AR4!S1976*IF(EPA_Export_Aggregation_AR4!$A1976="CH4",About!$D$58,IF(EPA_Export_Aggregation_AR4!$A1976="N2O",About!$D$59,1))</f>
        <v>5.3634837574164003</v>
      </c>
      <c r="T1976" s="400">
        <f>EPA_Export_Aggregation_AR4!T1976*IF(EPA_Export_Aggregation_AR4!$A1976="CH4",About!$D$58,IF(EPA_Export_Aggregation_AR4!$A1976="N2O",About!$D$59,1))</f>
        <v>5.3046703277876013</v>
      </c>
      <c r="U1976" s="400">
        <f>EPA_Export_Aggregation_AR4!U1976*IF(EPA_Export_Aggregation_AR4!$A1976="CH4",About!$D$58,IF(EPA_Export_Aggregation_AR4!$A1976="N2O",About!$D$59,1))</f>
        <v>5.257567978513201</v>
      </c>
      <c r="V1976" s="400">
        <f>EPA_Export_Aggregation_AR4!V1976*IF(EPA_Export_Aggregation_AR4!$A1976="CH4",About!$D$58,IF(EPA_Export_Aggregation_AR4!$A1976="N2O",About!$D$59,1))</f>
        <v>5.1534982738932005</v>
      </c>
      <c r="W1976" s="400">
        <f>EPA_Export_Aggregation_AR4!W1976*IF(EPA_Export_Aggregation_AR4!$A1976="CH4",About!$D$58,IF(EPA_Export_Aggregation_AR4!$A1976="N2O",About!$D$59,1))</f>
        <v>5.2728278532076001</v>
      </c>
      <c r="X1976" s="400">
        <f>EPA_Export_Aggregation_AR4!X1976*IF(EPA_Export_Aggregation_AR4!$A1976="CH4",About!$D$58,IF(EPA_Export_Aggregation_AR4!$A1976="N2O",About!$D$59,1))</f>
        <v>5.7156855258748003</v>
      </c>
      <c r="Y1976" s="400">
        <f>EPA_Export_Aggregation_AR4!Y1976*IF(EPA_Export_Aggregation_AR4!$A1976="CH4",About!$D$58,IF(EPA_Export_Aggregation_AR4!$A1976="N2O",About!$D$59,1))</f>
        <v>6.1149777043040006</v>
      </c>
      <c r="Z1976" s="400">
        <f>EPA_Export_Aggregation_AR4!Z1976*IF(EPA_Export_Aggregation_AR4!$A1976="CH4",About!$D$58,IF(EPA_Export_Aggregation_AR4!$A1976="N2O",About!$D$59,1))</f>
        <v>6.0782643697356002</v>
      </c>
      <c r="AA1976" s="400">
        <f>EPA_Export_Aggregation_AR4!AA1976*IF(EPA_Export_Aggregation_AR4!$A1976="CH4",About!$D$58,IF(EPA_Export_Aggregation_AR4!$A1976="N2O",About!$D$59,1))</f>
        <v>5.8682230892376008</v>
      </c>
      <c r="AB1976" s="400">
        <f>EPA_Export_Aggregation_AR4!AB1976*IF(EPA_Export_Aggregation_AR4!$A1976="CH4",About!$D$58,IF(EPA_Export_Aggregation_AR4!$A1976="N2O",About!$D$59,1))</f>
        <v>5.866816682081601</v>
      </c>
      <c r="AC1976" s="400">
        <f>EPA_Export_Aggregation_AR4!AC1976*IF(EPA_Export_Aggregation_AR4!$A1976="CH4",About!$D$58,IF(EPA_Export_Aggregation_AR4!$A1976="N2O",About!$D$59,1))</f>
        <v>5.8308029691240009</v>
      </c>
      <c r="AD1976" s="400">
        <f>EPA_Export_Aggregation_AR4!AD1976*IF(EPA_Export_Aggregation_AR4!$A1976="CH4",About!$D$58,IF(EPA_Export_Aggregation_AR4!$A1976="N2O",About!$D$59,1))</f>
        <v>5.9979660851012007</v>
      </c>
      <c r="AE1976" s="400">
        <f>EPA_Export_Aggregation_AR4!AE1976*IF(EPA_Export_Aggregation_AR4!$A1976="CH4",About!$D$58,IF(EPA_Export_Aggregation_AR4!$A1976="N2O",About!$D$59,1))</f>
        <v>5.9978102207436006</v>
      </c>
      <c r="AF1976" s="400">
        <f>EPA_Export_Aggregation_AR4!AF1976*IF(EPA_Export_Aggregation_AR4!$A1976="CH4",About!$D$58,IF(EPA_Export_Aggregation_AR4!$A1976="N2O",About!$D$59,1))</f>
        <v>6.0176672803632005</v>
      </c>
      <c r="AG1976" s="400">
        <f>EPA_Export_Aggregation_AR4!AG1976*IF(EPA_Export_Aggregation_AR4!$A1976="CH4",About!$D$58,IF(EPA_Export_Aggregation_AR4!$A1976="N2O",About!$D$59,1))</f>
        <v>6.1249738133444005</v>
      </c>
      <c r="AH1976" s="400">
        <f>EPA_Export_Aggregation_AR4!AH1976*IF(EPA_Export_Aggregation_AR4!$A1976="CH4",About!$D$58,IF(EPA_Export_Aggregation_AR4!$A1976="N2O",About!$D$59,1))</f>
        <v>6.0982483205420008</v>
      </c>
      <c r="AI1976" s="400">
        <f>EPA_Export_Aggregation_AR4!AI1976*IF(EPA_Export_Aggregation_AR4!$A1976="CH4",About!$D$58,IF(EPA_Export_Aggregation_AR4!$A1976="N2O",About!$D$59,1))</f>
        <v>6.0155332715352001</v>
      </c>
      <c r="AJ1976" s="400">
        <f>EPA_Export_Aggregation_AR4!AJ1976*IF(EPA_Export_Aggregation_AR4!$A1976="CH4",About!$D$58,IF(EPA_Export_Aggregation_AR4!$A1976="N2O",About!$D$59,1))</f>
        <v>5.8492057775984003</v>
      </c>
      <c r="AK1976" s="400">
        <f>EPA_Export_Aggregation_AR4!AK1976*IF(EPA_Export_Aggregation_AR4!$A1976="CH4",About!$D$58,IF(EPA_Export_Aggregation_AR4!$A1976="N2O",About!$D$59,1))</f>
        <v>5.8214652877024013</v>
      </c>
      <c r="AL1976" s="400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458" t="s">
        <v>2264</v>
      </c>
      <c r="B1977" s="400" t="s">
        <v>3828</v>
      </c>
      <c r="C1977" s="400">
        <v>1</v>
      </c>
      <c r="D1977" s="400" t="s">
        <v>3829</v>
      </c>
      <c r="E1977" s="400" t="s">
        <v>3661</v>
      </c>
      <c r="F1977" s="400">
        <v>37</v>
      </c>
      <c r="G1977" s="400">
        <f>EPA_Export_Aggregation_AR4!G1977*IF(EPA_Export_Aggregation_AR4!$A1977="CH4",About!$D$58,IF(EPA_Export_Aggregation_AR4!$A1977="N2O",About!$D$59,1))</f>
        <v>1.8120833747548002</v>
      </c>
      <c r="H1977" s="400">
        <f>EPA_Export_Aggregation_AR4!H1977*IF(EPA_Export_Aggregation_AR4!$A1977="CH4",About!$D$58,IF(EPA_Export_Aggregation_AR4!$A1977="N2O",About!$D$59,1))</f>
        <v>1.9161541505176003</v>
      </c>
      <c r="I1977" s="400">
        <f>EPA_Export_Aggregation_AR4!I1977*IF(EPA_Export_Aggregation_AR4!$A1977="CH4",About!$D$58,IF(EPA_Export_Aggregation_AR4!$A1977="N2O",About!$D$59,1))</f>
        <v>2.0284320460628003</v>
      </c>
      <c r="J1977" s="400">
        <f>EPA_Export_Aggregation_AR4!J1977*IF(EPA_Export_Aggregation_AR4!$A1977="CH4",About!$D$58,IF(EPA_Export_Aggregation_AR4!$A1977="N2O",About!$D$59,1))</f>
        <v>2.1161837099704002</v>
      </c>
      <c r="K1977" s="400">
        <f>EPA_Export_Aggregation_AR4!K1977*IF(EPA_Export_Aggregation_AR4!$A1977="CH4",About!$D$58,IF(EPA_Export_Aggregation_AR4!$A1977="N2O",About!$D$59,1))</f>
        <v>2.2292800424860002</v>
      </c>
      <c r="L1977" s="400">
        <f>EPA_Export_Aggregation_AR4!L1977*IF(EPA_Export_Aggregation_AR4!$A1977="CH4",About!$D$58,IF(EPA_Export_Aggregation_AR4!$A1977="N2O",About!$D$59,1))</f>
        <v>2.3743715882488003</v>
      </c>
      <c r="M1977" s="400">
        <f>EPA_Export_Aggregation_AR4!M1977*IF(EPA_Export_Aggregation_AR4!$A1977="CH4",About!$D$58,IF(EPA_Export_Aggregation_AR4!$A1977="N2O",About!$D$59,1))</f>
        <v>2.4697207850000003</v>
      </c>
      <c r="N1977" s="400">
        <f>EPA_Export_Aggregation_AR4!N1977*IF(EPA_Export_Aggregation_AR4!$A1977="CH4",About!$D$58,IF(EPA_Export_Aggregation_AR4!$A1977="N2O",About!$D$59,1))</f>
        <v>2.4493426965504002</v>
      </c>
      <c r="O1977" s="400">
        <f>EPA_Export_Aggregation_AR4!O1977*IF(EPA_Export_Aggregation_AR4!$A1977="CH4",About!$D$58,IF(EPA_Export_Aggregation_AR4!$A1977="N2O",About!$D$59,1))</f>
        <v>2.2503825648472002</v>
      </c>
      <c r="P1977" s="400">
        <f>EPA_Export_Aggregation_AR4!P1977*IF(EPA_Export_Aggregation_AR4!$A1977="CH4",About!$D$58,IF(EPA_Export_Aggregation_AR4!$A1977="N2O",About!$D$59,1))</f>
        <v>2.2748334260148</v>
      </c>
      <c r="Q1977" s="400">
        <f>EPA_Export_Aggregation_AR4!Q1977*IF(EPA_Export_Aggregation_AR4!$A1977="CH4",About!$D$58,IF(EPA_Export_Aggregation_AR4!$A1977="N2O",About!$D$59,1))</f>
        <v>2.2152504411380001</v>
      </c>
      <c r="R1977" s="400">
        <f>EPA_Export_Aggregation_AR4!R1977*IF(EPA_Export_Aggregation_AR4!$A1977="CH4",About!$D$58,IF(EPA_Export_Aggregation_AR4!$A1977="N2O",About!$D$59,1))</f>
        <v>2.2384509571116</v>
      </c>
      <c r="S1977" s="400">
        <f>EPA_Export_Aggregation_AR4!S1977*IF(EPA_Export_Aggregation_AR4!$A1977="CH4",About!$D$58,IF(EPA_Export_Aggregation_AR4!$A1977="N2O",About!$D$59,1))</f>
        <v>2.2425407957260002</v>
      </c>
      <c r="T1977" s="400">
        <f>EPA_Export_Aggregation_AR4!T1977*IF(EPA_Export_Aggregation_AR4!$A1977="CH4",About!$D$58,IF(EPA_Export_Aggregation_AR4!$A1977="N2O",About!$D$59,1))</f>
        <v>2.1720899311552002</v>
      </c>
      <c r="U1977" s="400">
        <f>EPA_Export_Aggregation_AR4!U1977*IF(EPA_Export_Aggregation_AR4!$A1977="CH4",About!$D$58,IF(EPA_Export_Aggregation_AR4!$A1977="N2O",About!$D$59,1))</f>
        <v>2.1331803494764001</v>
      </c>
      <c r="V1977" s="400">
        <f>EPA_Export_Aggregation_AR4!V1977*IF(EPA_Export_Aggregation_AR4!$A1977="CH4",About!$D$58,IF(EPA_Export_Aggregation_AR4!$A1977="N2O",About!$D$59,1))</f>
        <v>2.1167786543736002</v>
      </c>
      <c r="W1977" s="400">
        <f>EPA_Export_Aggregation_AR4!W1977*IF(EPA_Export_Aggregation_AR4!$A1977="CH4",About!$D$58,IF(EPA_Export_Aggregation_AR4!$A1977="N2O",About!$D$59,1))</f>
        <v>2.0526648943332</v>
      </c>
      <c r="X1977" s="400">
        <f>EPA_Export_Aggregation_AR4!X1977*IF(EPA_Export_Aggregation_AR4!$A1977="CH4",About!$D$58,IF(EPA_Export_Aggregation_AR4!$A1977="N2O",About!$D$59,1))</f>
        <v>2.0854707128892001</v>
      </c>
      <c r="Y1977" s="400">
        <f>EPA_Export_Aggregation_AR4!Y1977*IF(EPA_Export_Aggregation_AR4!$A1977="CH4",About!$D$58,IF(EPA_Export_Aggregation_AR4!$A1977="N2O",About!$D$59,1))</f>
        <v>2.0150288660768001</v>
      </c>
      <c r="Z1977" s="400">
        <f>EPA_Export_Aggregation_AR4!Z1977*IF(EPA_Export_Aggregation_AR4!$A1977="CH4",About!$D$58,IF(EPA_Export_Aggregation_AR4!$A1977="N2O",About!$D$59,1))</f>
        <v>2.0354625058544</v>
      </c>
      <c r="AA1977" s="400">
        <f>EPA_Export_Aggregation_AR4!AA1977*IF(EPA_Export_Aggregation_AR4!$A1977="CH4",About!$D$58,IF(EPA_Export_Aggregation_AR4!$A1977="N2O",About!$D$59,1))</f>
        <v>1.9425638676080001</v>
      </c>
      <c r="AB1977" s="400">
        <f>EPA_Export_Aggregation_AR4!AB1977*IF(EPA_Export_Aggregation_AR4!$A1977="CH4",About!$D$58,IF(EPA_Export_Aggregation_AR4!$A1977="N2O",About!$D$59,1))</f>
        <v>1.9200370827792002</v>
      </c>
      <c r="AC1977" s="400">
        <f>EPA_Export_Aggregation_AR4!AC1977*IF(EPA_Export_Aggregation_AR4!$A1977="CH4",About!$D$58,IF(EPA_Export_Aggregation_AR4!$A1977="N2O",About!$D$59,1))</f>
        <v>1.9283772209100001</v>
      </c>
      <c r="AD1977" s="400">
        <f>EPA_Export_Aggregation_AR4!AD1977*IF(EPA_Export_Aggregation_AR4!$A1977="CH4",About!$D$58,IF(EPA_Export_Aggregation_AR4!$A1977="N2O",About!$D$59,1))</f>
        <v>1.9358164155204001</v>
      </c>
      <c r="AE1977" s="400">
        <f>EPA_Export_Aggregation_AR4!AE1977*IF(EPA_Export_Aggregation_AR4!$A1977="CH4",About!$D$58,IF(EPA_Export_Aggregation_AR4!$A1977="N2O",About!$D$59,1))</f>
        <v>1.8830843133872002</v>
      </c>
      <c r="AF1977" s="400">
        <f>EPA_Export_Aggregation_AR4!AF1977*IF(EPA_Export_Aggregation_AR4!$A1977="CH4",About!$D$58,IF(EPA_Export_Aggregation_AR4!$A1977="N2O",About!$D$59,1))</f>
        <v>1.9204907425172002</v>
      </c>
      <c r="AG1977" s="400">
        <f>EPA_Export_Aggregation_AR4!AG1977*IF(EPA_Export_Aggregation_AR4!$A1977="CH4",About!$D$58,IF(EPA_Export_Aggregation_AR4!$A1977="N2O",About!$D$59,1))</f>
        <v>1.9338001142880004</v>
      </c>
      <c r="AH1977" s="400">
        <f>EPA_Export_Aggregation_AR4!AH1977*IF(EPA_Export_Aggregation_AR4!$A1977="CH4",About!$D$58,IF(EPA_Export_Aggregation_AR4!$A1977="N2O",About!$D$59,1))</f>
        <v>1.9700461463816004</v>
      </c>
      <c r="AI1977" s="400">
        <f>EPA_Export_Aggregation_AR4!AI1977*IF(EPA_Export_Aggregation_AR4!$A1977="CH4",About!$D$58,IF(EPA_Export_Aggregation_AR4!$A1977="N2O",About!$D$59,1))</f>
        <v>1.9330121213144003</v>
      </c>
      <c r="AJ1977" s="400">
        <f>EPA_Export_Aggregation_AR4!AJ1977*IF(EPA_Export_Aggregation_AR4!$A1977="CH4",About!$D$58,IF(EPA_Export_Aggregation_AR4!$A1977="N2O",About!$D$59,1))</f>
        <v>1.9238528710604001</v>
      </c>
      <c r="AK1977" s="400">
        <f>EPA_Export_Aggregation_AR4!AK1977*IF(EPA_Export_Aggregation_AR4!$A1977="CH4",About!$D$58,IF(EPA_Export_Aggregation_AR4!$A1977="N2O",About!$D$59,1))</f>
        <v>1.9265803767616003</v>
      </c>
      <c r="AL1977" s="400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458" t="s">
        <v>2264</v>
      </c>
      <c r="B1978" s="400" t="s">
        <v>3828</v>
      </c>
      <c r="C1978" s="400">
        <v>1</v>
      </c>
      <c r="D1978" s="400" t="s">
        <v>3829</v>
      </c>
      <c r="E1978" s="400" t="s">
        <v>3663</v>
      </c>
      <c r="F1978" s="400">
        <v>37</v>
      </c>
      <c r="G1978" s="400">
        <f>EPA_Export_Aggregation_AR4!G1978*IF(EPA_Export_Aggregation_AR4!$A1978="CH4",About!$D$58,IF(EPA_Export_Aggregation_AR4!$A1978="N2O",About!$D$59,1))</f>
        <v>3.2336255293104004</v>
      </c>
      <c r="H1978" s="400">
        <f>EPA_Export_Aggregation_AR4!H1978*IF(EPA_Export_Aggregation_AR4!$A1978="CH4",About!$D$58,IF(EPA_Export_Aggregation_AR4!$A1978="N2O",About!$D$59,1))</f>
        <v>3.3259941404424</v>
      </c>
      <c r="I1978" s="400">
        <f>EPA_Export_Aggregation_AR4!I1978*IF(EPA_Export_Aggregation_AR4!$A1978="CH4",About!$D$58,IF(EPA_Export_Aggregation_AR4!$A1978="N2O",About!$D$59,1))</f>
        <v>3.4451123355516002</v>
      </c>
      <c r="J1978" s="400">
        <f>EPA_Export_Aggregation_AR4!J1978*IF(EPA_Export_Aggregation_AR4!$A1978="CH4",About!$D$58,IF(EPA_Export_Aggregation_AR4!$A1978="N2O",About!$D$59,1))</f>
        <v>3.5403212385884002</v>
      </c>
      <c r="K1978" s="400">
        <f>EPA_Export_Aggregation_AR4!K1978*IF(EPA_Export_Aggregation_AR4!$A1978="CH4",About!$D$58,IF(EPA_Export_Aggregation_AR4!$A1978="N2O",About!$D$59,1))</f>
        <v>3.7920029563248003</v>
      </c>
      <c r="L1978" s="400">
        <f>EPA_Export_Aggregation_AR4!L1978*IF(EPA_Export_Aggregation_AR4!$A1978="CH4",About!$D$58,IF(EPA_Export_Aggregation_AR4!$A1978="N2O",About!$D$59,1))</f>
        <v>3.9250159598216006</v>
      </c>
      <c r="M1978" s="400">
        <f>EPA_Export_Aggregation_AR4!M1978*IF(EPA_Export_Aggregation_AR4!$A1978="CH4",About!$D$58,IF(EPA_Export_Aggregation_AR4!$A1978="N2O",About!$D$59,1))</f>
        <v>3.7921547955592003</v>
      </c>
      <c r="N1978" s="400">
        <f>EPA_Export_Aggregation_AR4!N1978*IF(EPA_Export_Aggregation_AR4!$A1978="CH4",About!$D$58,IF(EPA_Export_Aggregation_AR4!$A1978="N2O",About!$D$59,1))</f>
        <v>3.7818816009576004</v>
      </c>
      <c r="O1978" s="400">
        <f>EPA_Export_Aggregation_AR4!O1978*IF(EPA_Export_Aggregation_AR4!$A1978="CH4",About!$D$58,IF(EPA_Export_Aggregation_AR4!$A1978="N2O",About!$D$59,1))</f>
        <v>3.5900064757004002</v>
      </c>
      <c r="P1978" s="400">
        <f>EPA_Export_Aggregation_AR4!P1978*IF(EPA_Export_Aggregation_AR4!$A1978="CH4",About!$D$58,IF(EPA_Export_Aggregation_AR4!$A1978="N2O",About!$D$59,1))</f>
        <v>3.7733067724128002</v>
      </c>
      <c r="Q1978" s="400">
        <f>EPA_Export_Aggregation_AR4!Q1978*IF(EPA_Export_Aggregation_AR4!$A1978="CH4",About!$D$58,IF(EPA_Export_Aggregation_AR4!$A1978="N2O",About!$D$59,1))</f>
        <v>3.7117999368044003</v>
      </c>
      <c r="R1978" s="400">
        <f>EPA_Export_Aggregation_AR4!R1978*IF(EPA_Export_Aggregation_AR4!$A1978="CH4",About!$D$58,IF(EPA_Export_Aggregation_AR4!$A1978="N2O",About!$D$59,1))</f>
        <v>3.8601104996300002</v>
      </c>
      <c r="S1978" s="400">
        <f>EPA_Export_Aggregation_AR4!S1978*IF(EPA_Export_Aggregation_AR4!$A1978="CH4",About!$D$58,IF(EPA_Export_Aggregation_AR4!$A1978="N2O",About!$D$59,1))</f>
        <v>3.8556970113340006</v>
      </c>
      <c r="T1978" s="400">
        <f>EPA_Export_Aggregation_AR4!T1978*IF(EPA_Export_Aggregation_AR4!$A1978="CH4",About!$D$58,IF(EPA_Export_Aggregation_AR4!$A1978="N2O",About!$D$59,1))</f>
        <v>3.7177148588804005</v>
      </c>
      <c r="U1978" s="400">
        <f>EPA_Export_Aggregation_AR4!U1978*IF(EPA_Export_Aggregation_AR4!$A1978="CH4",About!$D$58,IF(EPA_Export_Aggregation_AR4!$A1978="N2O",About!$D$59,1))</f>
        <v>3.5425248587904004</v>
      </c>
      <c r="V1978" s="400">
        <f>EPA_Export_Aggregation_AR4!V1978*IF(EPA_Export_Aggregation_AR4!$A1978="CH4",About!$D$58,IF(EPA_Export_Aggregation_AR4!$A1978="N2O",About!$D$59,1))</f>
        <v>3.5504996763964001</v>
      </c>
      <c r="W1978" s="400">
        <f>EPA_Export_Aggregation_AR4!W1978*IF(EPA_Export_Aggregation_AR4!$A1978="CH4",About!$D$58,IF(EPA_Export_Aggregation_AR4!$A1978="N2O",About!$D$59,1))</f>
        <v>3.5366169270712002</v>
      </c>
      <c r="X1978" s="400">
        <f>EPA_Export_Aggregation_AR4!X1978*IF(EPA_Export_Aggregation_AR4!$A1978="CH4",About!$D$58,IF(EPA_Export_Aggregation_AR4!$A1978="N2O",About!$D$59,1))</f>
        <v>3.6502184858888005</v>
      </c>
      <c r="Y1978" s="400">
        <f>EPA_Export_Aggregation_AR4!Y1978*IF(EPA_Export_Aggregation_AR4!$A1978="CH4",About!$D$58,IF(EPA_Export_Aggregation_AR4!$A1978="N2O",About!$D$59,1))</f>
        <v>3.5298430566112002</v>
      </c>
      <c r="Z1978" s="400">
        <f>EPA_Export_Aggregation_AR4!Z1978*IF(EPA_Export_Aggregation_AR4!$A1978="CH4",About!$D$58,IF(EPA_Export_Aggregation_AR4!$A1978="N2O",About!$D$59,1))</f>
        <v>3.5076020766388001</v>
      </c>
      <c r="AA1978" s="400">
        <f>EPA_Export_Aggregation_AR4!AA1978*IF(EPA_Export_Aggregation_AR4!$A1978="CH4",About!$D$58,IF(EPA_Export_Aggregation_AR4!$A1978="N2O",About!$D$59,1))</f>
        <v>3.4153895859104</v>
      </c>
      <c r="AB1978" s="400">
        <f>EPA_Export_Aggregation_AR4!AB1978*IF(EPA_Export_Aggregation_AR4!$A1978="CH4",About!$D$58,IF(EPA_Export_Aggregation_AR4!$A1978="N2O",About!$D$59,1))</f>
        <v>3.3943087633168005</v>
      </c>
      <c r="AC1978" s="400">
        <f>EPA_Export_Aggregation_AR4!AC1978*IF(EPA_Export_Aggregation_AR4!$A1978="CH4",About!$D$58,IF(EPA_Export_Aggregation_AR4!$A1978="N2O",About!$D$59,1))</f>
        <v>3.3005954905028005</v>
      </c>
      <c r="AD1978" s="400">
        <f>EPA_Export_Aggregation_AR4!AD1978*IF(EPA_Export_Aggregation_AR4!$A1978="CH4",About!$D$58,IF(EPA_Export_Aggregation_AR4!$A1978="N2O",About!$D$59,1))</f>
        <v>3.5200143412476006</v>
      </c>
      <c r="AE1978" s="400">
        <f>EPA_Export_Aggregation_AR4!AE1978*IF(EPA_Export_Aggregation_AR4!$A1978="CH4",About!$D$58,IF(EPA_Export_Aggregation_AR4!$A1978="N2O",About!$D$59,1))</f>
        <v>3.455389186144</v>
      </c>
      <c r="AF1978" s="400">
        <f>EPA_Export_Aggregation_AR4!AF1978*IF(EPA_Export_Aggregation_AR4!$A1978="CH4",About!$D$58,IF(EPA_Export_Aggregation_AR4!$A1978="N2O",About!$D$59,1))</f>
        <v>3.3104434107752003</v>
      </c>
      <c r="AG1978" s="400">
        <f>EPA_Export_Aggregation_AR4!AG1978*IF(EPA_Export_Aggregation_AR4!$A1978="CH4",About!$D$58,IF(EPA_Export_Aggregation_AR4!$A1978="N2O",About!$D$59,1))</f>
        <v>3.4638403214519999</v>
      </c>
      <c r="AH1978" s="400">
        <f>EPA_Export_Aggregation_AR4!AH1978*IF(EPA_Export_Aggregation_AR4!$A1978="CH4",About!$D$58,IF(EPA_Export_Aggregation_AR4!$A1978="N2O",About!$D$59,1))</f>
        <v>3.6523614364552004</v>
      </c>
      <c r="AI1978" s="400">
        <f>EPA_Export_Aggregation_AR4!AI1978*IF(EPA_Export_Aggregation_AR4!$A1978="CH4",About!$D$58,IF(EPA_Export_Aggregation_AR4!$A1978="N2O",About!$D$59,1))</f>
        <v>3.6838832374400003</v>
      </c>
      <c r="AJ1978" s="400">
        <f>EPA_Export_Aggregation_AR4!AJ1978*IF(EPA_Export_Aggregation_AR4!$A1978="CH4",About!$D$58,IF(EPA_Export_Aggregation_AR4!$A1978="N2O",About!$D$59,1))</f>
        <v>3.6681127694736007</v>
      </c>
      <c r="AK1978" s="400">
        <f>EPA_Export_Aggregation_AR4!AK1978*IF(EPA_Export_Aggregation_AR4!$A1978="CH4",About!$D$58,IF(EPA_Export_Aggregation_AR4!$A1978="N2O",About!$D$59,1))</f>
        <v>3.7252143848668005</v>
      </c>
      <c r="AL1978" s="400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458" t="s">
        <v>2264</v>
      </c>
      <c r="B1979" s="400" t="s">
        <v>3828</v>
      </c>
      <c r="C1979" s="400">
        <v>1</v>
      </c>
      <c r="D1979" s="400" t="s">
        <v>3829</v>
      </c>
      <c r="E1979" s="400" t="s">
        <v>549</v>
      </c>
      <c r="F1979" s="400">
        <v>37</v>
      </c>
      <c r="G1979" s="400">
        <f>EPA_Export_Aggregation_AR4!G1979*IF(EPA_Export_Aggregation_AR4!$A1979="CH4",About!$D$58,IF(EPA_Export_Aggregation_AR4!$A1979="N2O",About!$D$59,1))</f>
        <v>10.155934323332001</v>
      </c>
      <c r="H1979" s="400">
        <f>EPA_Export_Aggregation_AR4!H1979*IF(EPA_Export_Aggregation_AR4!$A1979="CH4",About!$D$58,IF(EPA_Export_Aggregation_AR4!$A1979="N2O",About!$D$59,1))</f>
        <v>10.46686694704</v>
      </c>
      <c r="I1979" s="400">
        <f>EPA_Export_Aggregation_AR4!I1979*IF(EPA_Export_Aggregation_AR4!$A1979="CH4",About!$D$58,IF(EPA_Export_Aggregation_AR4!$A1979="N2O",About!$D$59,1))</f>
        <v>10.513671776372801</v>
      </c>
      <c r="J1979" s="400">
        <f>EPA_Export_Aggregation_AR4!J1979*IF(EPA_Export_Aggregation_AR4!$A1979="CH4",About!$D$58,IF(EPA_Export_Aggregation_AR4!$A1979="N2O",About!$D$59,1))</f>
        <v>10.674012278028401</v>
      </c>
      <c r="K1979" s="400">
        <f>EPA_Export_Aggregation_AR4!K1979*IF(EPA_Export_Aggregation_AR4!$A1979="CH4",About!$D$58,IF(EPA_Export_Aggregation_AR4!$A1979="N2O",About!$D$59,1))</f>
        <v>11.084643811536401</v>
      </c>
      <c r="L1979" s="400">
        <f>EPA_Export_Aggregation_AR4!L1979*IF(EPA_Export_Aggregation_AR4!$A1979="CH4",About!$D$58,IF(EPA_Export_Aggregation_AR4!$A1979="N2O",About!$D$59,1))</f>
        <v>11.204959057376001</v>
      </c>
      <c r="M1979" s="400">
        <f>EPA_Export_Aggregation_AR4!M1979*IF(EPA_Export_Aggregation_AR4!$A1979="CH4",About!$D$58,IF(EPA_Export_Aggregation_AR4!$A1979="N2O",About!$D$59,1))</f>
        <v>11.462689074292403</v>
      </c>
      <c r="N1979" s="400">
        <f>EPA_Export_Aggregation_AR4!N1979*IF(EPA_Export_Aggregation_AR4!$A1979="CH4",About!$D$58,IF(EPA_Export_Aggregation_AR4!$A1979="N2O",About!$D$59,1))</f>
        <v>11.673065118475602</v>
      </c>
      <c r="O1979" s="400">
        <f>EPA_Export_Aggregation_AR4!O1979*IF(EPA_Export_Aggregation_AR4!$A1979="CH4",About!$D$58,IF(EPA_Export_Aggregation_AR4!$A1979="N2O",About!$D$59,1))</f>
        <v>11.8726564299812</v>
      </c>
      <c r="P1979" s="400">
        <f>EPA_Export_Aggregation_AR4!P1979*IF(EPA_Export_Aggregation_AR4!$A1979="CH4",About!$D$58,IF(EPA_Export_Aggregation_AR4!$A1979="N2O",About!$D$59,1))</f>
        <v>11.971374254285601</v>
      </c>
      <c r="Q1979" s="400">
        <f>EPA_Export_Aggregation_AR4!Q1979*IF(EPA_Export_Aggregation_AR4!$A1979="CH4",About!$D$58,IF(EPA_Export_Aggregation_AR4!$A1979="N2O",About!$D$59,1))</f>
        <v>11.952286419458002</v>
      </c>
      <c r="R1979" s="400">
        <f>EPA_Export_Aggregation_AR4!R1979*IF(EPA_Export_Aggregation_AR4!$A1979="CH4",About!$D$58,IF(EPA_Export_Aggregation_AR4!$A1979="N2O",About!$D$59,1))</f>
        <v>11.872773489374001</v>
      </c>
      <c r="S1979" s="400">
        <f>EPA_Export_Aggregation_AR4!S1979*IF(EPA_Export_Aggregation_AR4!$A1979="CH4",About!$D$58,IF(EPA_Export_Aggregation_AR4!$A1979="N2O",About!$D$59,1))</f>
        <v>11.64631979896</v>
      </c>
      <c r="T1979" s="400">
        <f>EPA_Export_Aggregation_AR4!T1979*IF(EPA_Export_Aggregation_AR4!$A1979="CH4",About!$D$58,IF(EPA_Export_Aggregation_AR4!$A1979="N2O",About!$D$59,1))</f>
        <v>11.5175009971784</v>
      </c>
      <c r="U1979" s="400">
        <f>EPA_Export_Aggregation_AR4!U1979*IF(EPA_Export_Aggregation_AR4!$A1979="CH4",About!$D$58,IF(EPA_Export_Aggregation_AR4!$A1979="N2O",About!$D$59,1))</f>
        <v>11.282638404856002</v>
      </c>
      <c r="V1979" s="400">
        <f>EPA_Export_Aggregation_AR4!V1979*IF(EPA_Export_Aggregation_AR4!$A1979="CH4",About!$D$58,IF(EPA_Export_Aggregation_AR4!$A1979="N2O",About!$D$59,1))</f>
        <v>11.610814434534001</v>
      </c>
      <c r="W1979" s="400">
        <f>EPA_Export_Aggregation_AR4!W1979*IF(EPA_Export_Aggregation_AR4!$A1979="CH4",About!$D$58,IF(EPA_Export_Aggregation_AR4!$A1979="N2O",About!$D$59,1))</f>
        <v>11.985015830186002</v>
      </c>
      <c r="X1979" s="400">
        <f>EPA_Export_Aggregation_AR4!X1979*IF(EPA_Export_Aggregation_AR4!$A1979="CH4",About!$D$58,IF(EPA_Export_Aggregation_AR4!$A1979="N2O",About!$D$59,1))</f>
        <v>12.400770177034401</v>
      </c>
      <c r="Y1979" s="400">
        <f>EPA_Export_Aggregation_AR4!Y1979*IF(EPA_Export_Aggregation_AR4!$A1979="CH4",About!$D$58,IF(EPA_Export_Aggregation_AR4!$A1979="N2O",About!$D$59,1))</f>
        <v>12.052340696524801</v>
      </c>
      <c r="Z1979" s="400">
        <f>EPA_Export_Aggregation_AR4!Z1979*IF(EPA_Export_Aggregation_AR4!$A1979="CH4",About!$D$58,IF(EPA_Export_Aggregation_AR4!$A1979="N2O",About!$D$59,1))</f>
        <v>12.042000568150002</v>
      </c>
      <c r="AA1979" s="400">
        <f>EPA_Export_Aggregation_AR4!AA1979*IF(EPA_Export_Aggregation_AR4!$A1979="CH4",About!$D$58,IF(EPA_Export_Aggregation_AR4!$A1979="N2O",About!$D$59,1))</f>
        <v>11.859044555568001</v>
      </c>
      <c r="AB1979" s="400">
        <f>EPA_Export_Aggregation_AR4!AB1979*IF(EPA_Export_Aggregation_AR4!$A1979="CH4",About!$D$58,IF(EPA_Export_Aggregation_AR4!$A1979="N2O",About!$D$59,1))</f>
        <v>11.728888696719601</v>
      </c>
      <c r="AC1979" s="400">
        <f>EPA_Export_Aggregation_AR4!AC1979*IF(EPA_Export_Aggregation_AR4!$A1979="CH4",About!$D$58,IF(EPA_Export_Aggregation_AR4!$A1979="N2O",About!$D$59,1))</f>
        <v>12.00310649307</v>
      </c>
      <c r="AD1979" s="400">
        <f>EPA_Export_Aggregation_AR4!AD1979*IF(EPA_Export_Aggregation_AR4!$A1979="CH4",About!$D$58,IF(EPA_Export_Aggregation_AR4!$A1979="N2O",About!$D$59,1))</f>
        <v>11.930168327473201</v>
      </c>
      <c r="AE1979" s="400">
        <f>EPA_Export_Aggregation_AR4!AE1979*IF(EPA_Export_Aggregation_AR4!$A1979="CH4",About!$D$58,IF(EPA_Export_Aggregation_AR4!$A1979="N2O",About!$D$59,1))</f>
        <v>11.787544193885601</v>
      </c>
      <c r="AF1979" s="400">
        <f>EPA_Export_Aggregation_AR4!AF1979*IF(EPA_Export_Aggregation_AR4!$A1979="CH4",About!$D$58,IF(EPA_Export_Aggregation_AR4!$A1979="N2O",About!$D$59,1))</f>
        <v>12.088183412362401</v>
      </c>
      <c r="AG1979" s="400">
        <f>EPA_Export_Aggregation_AR4!AG1979*IF(EPA_Export_Aggregation_AR4!$A1979="CH4",About!$D$58,IF(EPA_Export_Aggregation_AR4!$A1979="N2O",About!$D$59,1))</f>
        <v>12.624146013642802</v>
      </c>
      <c r="AH1979" s="400">
        <f>EPA_Export_Aggregation_AR4!AH1979*IF(EPA_Export_Aggregation_AR4!$A1979="CH4",About!$D$58,IF(EPA_Export_Aggregation_AR4!$A1979="N2O",About!$D$59,1))</f>
        <v>12.825917049282403</v>
      </c>
      <c r="AI1979" s="400">
        <f>EPA_Export_Aggregation_AR4!AI1979*IF(EPA_Export_Aggregation_AR4!$A1979="CH4",About!$D$58,IF(EPA_Export_Aggregation_AR4!$A1979="N2O",About!$D$59,1))</f>
        <v>13.073599912679603</v>
      </c>
      <c r="AJ1979" s="400">
        <f>EPA_Export_Aggregation_AR4!AJ1979*IF(EPA_Export_Aggregation_AR4!$A1979="CH4",About!$D$58,IF(EPA_Export_Aggregation_AR4!$A1979="N2O",About!$D$59,1))</f>
        <v>13.0292965767888</v>
      </c>
      <c r="AK1979" s="400">
        <f>EPA_Export_Aggregation_AR4!AK1979*IF(EPA_Export_Aggregation_AR4!$A1979="CH4",About!$D$58,IF(EPA_Export_Aggregation_AR4!$A1979="N2O",About!$D$59,1))</f>
        <v>12.798249124085602</v>
      </c>
      <c r="AL1979" s="400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458" t="s">
        <v>2264</v>
      </c>
      <c r="B1980" s="400" t="s">
        <v>3828</v>
      </c>
      <c r="C1980" s="400">
        <v>1</v>
      </c>
      <c r="D1980" s="400" t="s">
        <v>3829</v>
      </c>
      <c r="E1980" s="400" t="s">
        <v>3666</v>
      </c>
      <c r="F1980" s="400">
        <v>37</v>
      </c>
      <c r="G1980" s="400">
        <f>EPA_Export_Aggregation_AR4!G1980*IF(EPA_Export_Aggregation_AR4!$A1980="CH4",About!$D$58,IF(EPA_Export_Aggregation_AR4!$A1980="N2O",About!$D$59,1))</f>
        <v>0.11390521548280001</v>
      </c>
      <c r="H1980" s="400">
        <f>EPA_Export_Aggregation_AR4!H1980*IF(EPA_Export_Aggregation_AR4!$A1980="CH4",About!$D$58,IF(EPA_Export_Aggregation_AR4!$A1980="N2O",About!$D$59,1))</f>
        <v>0.11883887535520002</v>
      </c>
      <c r="I1980" s="400">
        <f>EPA_Export_Aggregation_AR4!I1980*IF(EPA_Export_Aggregation_AR4!$A1980="CH4",About!$D$58,IF(EPA_Export_Aggregation_AR4!$A1980="N2O",About!$D$59,1))</f>
        <v>0.11917768873920002</v>
      </c>
      <c r="J1980" s="400">
        <f>EPA_Export_Aggregation_AR4!J1980*IF(EPA_Export_Aggregation_AR4!$A1980="CH4",About!$D$58,IF(EPA_Export_Aggregation_AR4!$A1980="N2O",About!$D$59,1))</f>
        <v>0.1197116972688</v>
      </c>
      <c r="K1980" s="400">
        <f>EPA_Export_Aggregation_AR4!K1980*IF(EPA_Export_Aggregation_AR4!$A1980="CH4",About!$D$58,IF(EPA_Export_Aggregation_AR4!$A1980="N2O",About!$D$59,1))</f>
        <v>0.1191247794884</v>
      </c>
      <c r="L1980" s="400">
        <f>EPA_Export_Aggregation_AR4!L1980*IF(EPA_Export_Aggregation_AR4!$A1980="CH4",About!$D$58,IF(EPA_Export_Aggregation_AR4!$A1980="N2O",About!$D$59,1))</f>
        <v>0.11879659064840001</v>
      </c>
      <c r="M1980" s="400">
        <f>EPA_Export_Aggregation_AR4!M1980*IF(EPA_Export_Aggregation_AR4!$A1980="CH4",About!$D$58,IF(EPA_Export_Aggregation_AR4!$A1980="N2O",About!$D$59,1))</f>
        <v>0.11555276509840001</v>
      </c>
      <c r="N1980" s="400">
        <f>EPA_Export_Aggregation_AR4!N1980*IF(EPA_Export_Aggregation_AR4!$A1980="CH4",About!$D$58,IF(EPA_Export_Aggregation_AR4!$A1980="N2O",About!$D$59,1))</f>
        <v>0.1126973076908</v>
      </c>
      <c r="O1980" s="400">
        <f>EPA_Export_Aggregation_AR4!O1980*IF(EPA_Export_Aggregation_AR4!$A1980="CH4",About!$D$58,IF(EPA_Export_Aggregation_AR4!$A1980="N2O",About!$D$59,1))</f>
        <v>0.11295545922360001</v>
      </c>
      <c r="P1980" s="400">
        <f>EPA_Export_Aggregation_AR4!P1980*IF(EPA_Export_Aggregation_AR4!$A1980="CH4",About!$D$58,IF(EPA_Export_Aggregation_AR4!$A1980="N2O",About!$D$59,1))</f>
        <v>0.11933981885840002</v>
      </c>
      <c r="Q1980" s="400">
        <f>EPA_Export_Aggregation_AR4!Q1980*IF(EPA_Export_Aggregation_AR4!$A1980="CH4",About!$D$58,IF(EPA_Export_Aggregation_AR4!$A1980="N2O",About!$D$59,1))</f>
        <v>0.11969853248640001</v>
      </c>
      <c r="R1980" s="400">
        <f>EPA_Export_Aggregation_AR4!R1980*IF(EPA_Export_Aggregation_AR4!$A1980="CH4",About!$D$58,IF(EPA_Export_Aggregation_AR4!$A1980="N2O",About!$D$59,1))</f>
        <v>0.10892887197640001</v>
      </c>
      <c r="S1980" s="400">
        <f>EPA_Export_Aggregation_AR4!S1980*IF(EPA_Export_Aggregation_AR4!$A1980="CH4",About!$D$58,IF(EPA_Export_Aggregation_AR4!$A1980="N2O",About!$D$59,1))</f>
        <v>0.10889394540920001</v>
      </c>
      <c r="T1980" s="400">
        <f>EPA_Export_Aggregation_AR4!T1980*IF(EPA_Export_Aggregation_AR4!$A1980="CH4",About!$D$58,IF(EPA_Export_Aggregation_AR4!$A1980="N2O",About!$D$59,1))</f>
        <v>0.10712482960480001</v>
      </c>
      <c r="U1980" s="400">
        <f>EPA_Export_Aggregation_AR4!U1980*IF(EPA_Export_Aggregation_AR4!$A1980="CH4",About!$D$58,IF(EPA_Export_Aggregation_AR4!$A1980="N2O",About!$D$59,1))</f>
        <v>0.100195290314</v>
      </c>
      <c r="V1980" s="400">
        <f>EPA_Export_Aggregation_AR4!V1980*IF(EPA_Export_Aggregation_AR4!$A1980="CH4",About!$D$58,IF(EPA_Export_Aggregation_AR4!$A1980="N2O",About!$D$59,1))</f>
        <v>0.1036998350556</v>
      </c>
      <c r="W1980" s="400">
        <f>EPA_Export_Aggregation_AR4!W1980*IF(EPA_Export_Aggregation_AR4!$A1980="CH4",About!$D$58,IF(EPA_Export_Aggregation_AR4!$A1980="N2O",About!$D$59,1))</f>
        <v>0.10403130163720001</v>
      </c>
      <c r="X1980" s="400">
        <f>EPA_Export_Aggregation_AR4!X1980*IF(EPA_Export_Aggregation_AR4!$A1980="CH4",About!$D$58,IF(EPA_Export_Aggregation_AR4!$A1980="N2O",About!$D$59,1))</f>
        <v>9.7732882626400022E-2</v>
      </c>
      <c r="Y1980" s="400">
        <f>EPA_Export_Aggregation_AR4!Y1980*IF(EPA_Export_Aggregation_AR4!$A1980="CH4",About!$D$58,IF(EPA_Export_Aggregation_AR4!$A1980="N2O",About!$D$59,1))</f>
        <v>0.10271361159640002</v>
      </c>
      <c r="Z1980" s="400">
        <f>EPA_Export_Aggregation_AR4!Z1980*IF(EPA_Export_Aggregation_AR4!$A1980="CH4",About!$D$58,IF(EPA_Export_Aggregation_AR4!$A1980="N2O",About!$D$59,1))</f>
        <v>0.10601563178640001</v>
      </c>
      <c r="AA1980" s="400">
        <f>EPA_Export_Aggregation_AR4!AA1980*IF(EPA_Export_Aggregation_AR4!$A1980="CH4",About!$D$58,IF(EPA_Export_Aggregation_AR4!$A1980="N2O",About!$D$59,1))</f>
        <v>0.10077015124120001</v>
      </c>
      <c r="AB1980" s="400">
        <f>EPA_Export_Aggregation_AR4!AB1980*IF(EPA_Export_Aggregation_AR4!$A1980="CH4",About!$D$58,IF(EPA_Export_Aggregation_AR4!$A1980="N2O",About!$D$59,1))</f>
        <v>9.7731645894400004E-2</v>
      </c>
      <c r="AC1980" s="400">
        <f>EPA_Export_Aggregation_AR4!AC1980*IF(EPA_Export_Aggregation_AR4!$A1980="CH4",About!$D$58,IF(EPA_Export_Aggregation_AR4!$A1980="N2O",About!$D$59,1))</f>
        <v>9.4017344237600012E-2</v>
      </c>
      <c r="AD1980" s="400">
        <f>EPA_Export_Aggregation_AR4!AD1980*IF(EPA_Export_Aggregation_AR4!$A1980="CH4",About!$D$58,IF(EPA_Export_Aggregation_AR4!$A1980="N2O",About!$D$59,1))</f>
        <v>9.1999369977200013E-2</v>
      </c>
      <c r="AE1980" s="400">
        <f>EPA_Export_Aggregation_AR4!AE1980*IF(EPA_Export_Aggregation_AR4!$A1980="CH4",About!$D$58,IF(EPA_Export_Aggregation_AR4!$A1980="N2O",About!$D$59,1))</f>
        <v>8.9309150859600006E-2</v>
      </c>
      <c r="AF1980" s="400">
        <f>EPA_Export_Aggregation_AR4!AF1980*IF(EPA_Export_Aggregation_AR4!$A1980="CH4",About!$D$58,IF(EPA_Export_Aggregation_AR4!$A1980="N2O",About!$D$59,1))</f>
        <v>8.8332433977200003E-2</v>
      </c>
      <c r="AG1980" s="400">
        <f>EPA_Export_Aggregation_AR4!AG1980*IF(EPA_Export_Aggregation_AR4!$A1980="CH4",About!$D$58,IF(EPA_Export_Aggregation_AR4!$A1980="N2O",About!$D$59,1))</f>
        <v>9.4786722021600003E-2</v>
      </c>
      <c r="AH1980" s="400">
        <f>EPA_Export_Aggregation_AR4!AH1980*IF(EPA_Export_Aggregation_AR4!$A1980="CH4",About!$D$58,IF(EPA_Export_Aggregation_AR4!$A1980="N2O",About!$D$59,1))</f>
        <v>9.4900265712000012E-2</v>
      </c>
      <c r="AI1980" s="400">
        <f>EPA_Export_Aggregation_AR4!AI1980*IF(EPA_Export_Aggregation_AR4!$A1980="CH4",About!$D$58,IF(EPA_Export_Aggregation_AR4!$A1980="N2O",About!$D$59,1))</f>
        <v>9.1262106801600004E-2</v>
      </c>
      <c r="AJ1980" s="400">
        <f>EPA_Export_Aggregation_AR4!AJ1980*IF(EPA_Export_Aggregation_AR4!$A1980="CH4",About!$D$58,IF(EPA_Export_Aggregation_AR4!$A1980="N2O",About!$D$59,1))</f>
        <v>8.7458561237600013E-2</v>
      </c>
      <c r="AK1980" s="400">
        <f>EPA_Export_Aggregation_AR4!AK1980*IF(EPA_Export_Aggregation_AR4!$A1980="CH4",About!$D$58,IF(EPA_Export_Aggregation_AR4!$A1980="N2O",About!$D$59,1))</f>
        <v>8.2395307215200012E-2</v>
      </c>
      <c r="AL1980" s="400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458" t="s">
        <v>2264</v>
      </c>
      <c r="B1981" s="400" t="s">
        <v>3828</v>
      </c>
      <c r="C1981" s="400">
        <v>1</v>
      </c>
      <c r="D1981" s="400" t="s">
        <v>3829</v>
      </c>
      <c r="E1981" s="400" t="s">
        <v>3668</v>
      </c>
      <c r="F1981" s="400">
        <v>37</v>
      </c>
      <c r="G1981" s="400">
        <f>EPA_Export_Aggregation_AR4!G1981*IF(EPA_Export_Aggregation_AR4!$A1981="CH4",About!$D$58,IF(EPA_Export_Aggregation_AR4!$A1981="N2O",About!$D$59,1))</f>
        <v>0.17441002377680001</v>
      </c>
      <c r="H1981" s="400">
        <f>EPA_Export_Aggregation_AR4!H1981*IF(EPA_Export_Aggregation_AR4!$A1981="CH4",About!$D$58,IF(EPA_Export_Aggregation_AR4!$A1981="N2O",About!$D$59,1))</f>
        <v>0.17522999794159999</v>
      </c>
      <c r="I1981" s="400">
        <f>EPA_Export_Aggregation_AR4!I1981*IF(EPA_Export_Aggregation_AR4!$A1981="CH4",About!$D$58,IF(EPA_Export_Aggregation_AR4!$A1981="N2O",About!$D$59,1))</f>
        <v>0.17289933134320001</v>
      </c>
      <c r="J1981" s="400">
        <f>EPA_Export_Aggregation_AR4!J1981*IF(EPA_Export_Aggregation_AR4!$A1981="CH4",About!$D$58,IF(EPA_Export_Aggregation_AR4!$A1981="N2O",About!$D$59,1))</f>
        <v>0.175439160792</v>
      </c>
      <c r="K1981" s="400">
        <f>EPA_Export_Aggregation_AR4!K1981*IF(EPA_Export_Aggregation_AR4!$A1981="CH4",About!$D$58,IF(EPA_Export_Aggregation_AR4!$A1981="N2O",About!$D$59,1))</f>
        <v>0.15727599905080003</v>
      </c>
      <c r="L1981" s="400">
        <f>EPA_Export_Aggregation_AR4!L1981*IF(EPA_Export_Aggregation_AR4!$A1981="CH4",About!$D$58,IF(EPA_Export_Aggregation_AR4!$A1981="N2O",About!$D$59,1))</f>
        <v>0.15811970811840004</v>
      </c>
      <c r="M1981" s="400">
        <f>EPA_Export_Aggregation_AR4!M1981*IF(EPA_Export_Aggregation_AR4!$A1981="CH4",About!$D$58,IF(EPA_Export_Aggregation_AR4!$A1981="N2O",About!$D$59,1))</f>
        <v>0.15630504182720004</v>
      </c>
      <c r="N1981" s="400">
        <f>EPA_Export_Aggregation_AR4!N1981*IF(EPA_Export_Aggregation_AR4!$A1981="CH4",About!$D$58,IF(EPA_Export_Aggregation_AR4!$A1981="N2O",About!$D$59,1))</f>
        <v>0.15524559161160001</v>
      </c>
      <c r="O1981" s="400">
        <f>EPA_Export_Aggregation_AR4!O1981*IF(EPA_Export_Aggregation_AR4!$A1981="CH4",About!$D$58,IF(EPA_Export_Aggregation_AR4!$A1981="N2O",About!$D$59,1))</f>
        <v>0.1524530648088</v>
      </c>
      <c r="P1981" s="400">
        <f>EPA_Export_Aggregation_AR4!P1981*IF(EPA_Export_Aggregation_AR4!$A1981="CH4",About!$D$58,IF(EPA_Export_Aggregation_AR4!$A1981="N2O",About!$D$59,1))</f>
        <v>0.14223616352680002</v>
      </c>
      <c r="Q1981" s="400">
        <f>EPA_Export_Aggregation_AR4!Q1981*IF(EPA_Export_Aggregation_AR4!$A1981="CH4",About!$D$58,IF(EPA_Export_Aggregation_AR4!$A1981="N2O",About!$D$59,1))</f>
        <v>0.1280959516788</v>
      </c>
      <c r="R1981" s="400">
        <f>EPA_Export_Aggregation_AR4!R1981*IF(EPA_Export_Aggregation_AR4!$A1981="CH4",About!$D$58,IF(EPA_Export_Aggregation_AR4!$A1981="N2O",About!$D$59,1))</f>
        <v>0.12582688459040001</v>
      </c>
      <c r="S1981" s="400">
        <f>EPA_Export_Aggregation_AR4!S1981*IF(EPA_Export_Aggregation_AR4!$A1981="CH4",About!$D$58,IF(EPA_Export_Aggregation_AR4!$A1981="N2O",About!$D$59,1))</f>
        <v>0.11693805858000002</v>
      </c>
      <c r="T1981" s="400">
        <f>EPA_Export_Aggregation_AR4!T1981*IF(EPA_Export_Aggregation_AR4!$A1981="CH4",About!$D$58,IF(EPA_Export_Aggregation_AR4!$A1981="N2O",About!$D$59,1))</f>
        <v>0.11856185606440001</v>
      </c>
      <c r="U1981" s="400">
        <f>EPA_Export_Aggregation_AR4!U1981*IF(EPA_Export_Aggregation_AR4!$A1981="CH4",About!$D$58,IF(EPA_Export_Aggregation_AR4!$A1981="N2O",About!$D$59,1))</f>
        <v>0.11668509038200001</v>
      </c>
      <c r="V1981" s="400">
        <f>EPA_Export_Aggregation_AR4!V1981*IF(EPA_Export_Aggregation_AR4!$A1981="CH4",About!$D$58,IF(EPA_Export_Aggregation_AR4!$A1981="N2O",About!$D$59,1))</f>
        <v>0.11486352667720001</v>
      </c>
      <c r="W1981" s="400">
        <f>EPA_Export_Aggregation_AR4!W1981*IF(EPA_Export_Aggregation_AR4!$A1981="CH4",About!$D$58,IF(EPA_Export_Aggregation_AR4!$A1981="N2O",About!$D$59,1))</f>
        <v>0.11122964657000002</v>
      </c>
      <c r="X1981" s="400">
        <f>EPA_Export_Aggregation_AR4!X1981*IF(EPA_Export_Aggregation_AR4!$A1981="CH4",About!$D$58,IF(EPA_Export_Aggregation_AR4!$A1981="N2O",About!$D$59,1))</f>
        <v>0.10649822942080001</v>
      </c>
      <c r="Y1981" s="400">
        <f>EPA_Export_Aggregation_AR4!Y1981*IF(EPA_Export_Aggregation_AR4!$A1981="CH4",About!$D$58,IF(EPA_Export_Aggregation_AR4!$A1981="N2O",About!$D$59,1))</f>
        <v>0.10402152678400002</v>
      </c>
      <c r="Z1981" s="400">
        <f>EPA_Export_Aggregation_AR4!Z1981*IF(EPA_Export_Aggregation_AR4!$A1981="CH4",About!$D$58,IF(EPA_Export_Aggregation_AR4!$A1981="N2O",About!$D$59,1))</f>
        <v>0.10579578919840001</v>
      </c>
      <c r="AA1981" s="400">
        <f>EPA_Export_Aggregation_AR4!AA1981*IF(EPA_Export_Aggregation_AR4!$A1981="CH4",About!$D$58,IF(EPA_Export_Aggregation_AR4!$A1981="N2O",About!$D$59,1))</f>
        <v>9.8709830853200009E-2</v>
      </c>
      <c r="AB1981" s="400">
        <f>EPA_Export_Aggregation_AR4!AB1981*IF(EPA_Export_Aggregation_AR4!$A1981="CH4",About!$D$58,IF(EPA_Export_Aggregation_AR4!$A1981="N2O",About!$D$59,1))</f>
        <v>9.0146410057200005E-2</v>
      </c>
      <c r="AC1981" s="400">
        <f>EPA_Export_Aggregation_AR4!AC1981*IF(EPA_Export_Aggregation_AR4!$A1981="CH4",About!$D$58,IF(EPA_Export_Aggregation_AR4!$A1981="N2O",About!$D$59,1))</f>
        <v>8.835113826560001E-2</v>
      </c>
      <c r="AD1981" s="400">
        <f>EPA_Export_Aggregation_AR4!AD1981*IF(EPA_Export_Aggregation_AR4!$A1981="CH4",About!$D$58,IF(EPA_Export_Aggregation_AR4!$A1981="N2O",About!$D$59,1))</f>
        <v>8.864605787520001E-2</v>
      </c>
      <c r="AE1981" s="400">
        <f>EPA_Export_Aggregation_AR4!AE1981*IF(EPA_Export_Aggregation_AR4!$A1981="CH4",About!$D$58,IF(EPA_Export_Aggregation_AR4!$A1981="N2O",About!$D$59,1))</f>
        <v>7.8813084047600013E-2</v>
      </c>
      <c r="AF1981" s="400">
        <f>EPA_Export_Aggregation_AR4!AF1981*IF(EPA_Export_Aggregation_AR4!$A1981="CH4",About!$D$58,IF(EPA_Export_Aggregation_AR4!$A1981="N2O",About!$D$59,1))</f>
        <v>8.1880816474800014E-2</v>
      </c>
      <c r="AG1981" s="400">
        <f>EPA_Export_Aggregation_AR4!AG1981*IF(EPA_Export_Aggregation_AR4!$A1981="CH4",About!$D$58,IF(EPA_Export_Aggregation_AR4!$A1981="N2O",About!$D$59,1))</f>
        <v>8.1210386163200005E-2</v>
      </c>
      <c r="AH1981" s="400">
        <f>EPA_Export_Aggregation_AR4!AH1981*IF(EPA_Export_Aggregation_AR4!$A1981="CH4",About!$D$58,IF(EPA_Export_Aggregation_AR4!$A1981="N2O",About!$D$59,1))</f>
        <v>8.0872013661600003E-2</v>
      </c>
      <c r="AI1981" s="400">
        <f>EPA_Export_Aggregation_AR4!AI1981*IF(EPA_Export_Aggregation_AR4!$A1981="CH4",About!$D$58,IF(EPA_Export_Aggregation_AR4!$A1981="N2O",About!$D$59,1))</f>
        <v>8.1978919901200015E-2</v>
      </c>
      <c r="AJ1981" s="400">
        <f>EPA_Export_Aggregation_AR4!AJ1981*IF(EPA_Export_Aggregation_AR4!$A1981="CH4",About!$D$58,IF(EPA_Export_Aggregation_AR4!$A1981="N2O",About!$D$59,1))</f>
        <v>8.2821389030800011E-2</v>
      </c>
      <c r="AK1981" s="400">
        <f>EPA_Export_Aggregation_AR4!AK1981*IF(EPA_Export_Aggregation_AR4!$A1981="CH4",About!$D$58,IF(EPA_Export_Aggregation_AR4!$A1981="N2O",About!$D$59,1))</f>
        <v>7.7566989116400017E-2</v>
      </c>
      <c r="AL1981" s="400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458" t="s">
        <v>2264</v>
      </c>
      <c r="B1982" s="400" t="s">
        <v>3828</v>
      </c>
      <c r="C1982" s="400">
        <v>1</v>
      </c>
      <c r="D1982" s="400" t="s">
        <v>3829</v>
      </c>
      <c r="E1982" s="400" t="s">
        <v>3670</v>
      </c>
      <c r="F1982" s="400">
        <v>37</v>
      </c>
      <c r="G1982" s="400">
        <f>EPA_Export_Aggregation_AR4!G1982*IF(EPA_Export_Aggregation_AR4!$A1982="CH4",About!$D$58,IF(EPA_Export_Aggregation_AR4!$A1982="N2O",About!$D$59,1))</f>
        <v>2.8051744007728003</v>
      </c>
      <c r="H1982" s="400">
        <f>EPA_Export_Aggregation_AR4!H1982*IF(EPA_Export_Aggregation_AR4!$A1982="CH4",About!$D$58,IF(EPA_Export_Aggregation_AR4!$A1982="N2O",About!$D$59,1))</f>
        <v>2.7713464036552002</v>
      </c>
      <c r="I1982" s="400">
        <f>EPA_Export_Aggregation_AR4!I1982*IF(EPA_Export_Aggregation_AR4!$A1982="CH4",About!$D$58,IF(EPA_Export_Aggregation_AR4!$A1982="N2O",About!$D$59,1))</f>
        <v>2.8486062651088</v>
      </c>
      <c r="J1982" s="400">
        <f>EPA_Export_Aggregation_AR4!J1982*IF(EPA_Export_Aggregation_AR4!$A1982="CH4",About!$D$58,IF(EPA_Export_Aggregation_AR4!$A1982="N2O",About!$D$59,1))</f>
        <v>3.0163818529348005</v>
      </c>
      <c r="K1982" s="400">
        <f>EPA_Export_Aggregation_AR4!K1982*IF(EPA_Export_Aggregation_AR4!$A1982="CH4",About!$D$58,IF(EPA_Export_Aggregation_AR4!$A1982="N2O",About!$D$59,1))</f>
        <v>3.1532682149052005</v>
      </c>
      <c r="L1982" s="400">
        <f>EPA_Export_Aggregation_AR4!L1982*IF(EPA_Export_Aggregation_AR4!$A1982="CH4",About!$D$58,IF(EPA_Export_Aggregation_AR4!$A1982="N2O",About!$D$59,1))</f>
        <v>3.2667731992392</v>
      </c>
      <c r="M1982" s="400">
        <f>EPA_Export_Aggregation_AR4!M1982*IF(EPA_Export_Aggregation_AR4!$A1982="CH4",About!$D$58,IF(EPA_Export_Aggregation_AR4!$A1982="N2O",About!$D$59,1))</f>
        <v>3.3805333793476002</v>
      </c>
      <c r="N1982" s="400">
        <f>EPA_Export_Aggregation_AR4!N1982*IF(EPA_Export_Aggregation_AR4!$A1982="CH4",About!$D$58,IF(EPA_Export_Aggregation_AR4!$A1982="N2O",About!$D$59,1))</f>
        <v>3.4041270974396003</v>
      </c>
      <c r="O1982" s="400">
        <f>EPA_Export_Aggregation_AR4!O1982*IF(EPA_Export_Aggregation_AR4!$A1982="CH4",About!$D$58,IF(EPA_Export_Aggregation_AR4!$A1982="N2O",About!$D$59,1))</f>
        <v>3.4552800993704</v>
      </c>
      <c r="P1982" s="400">
        <f>EPA_Export_Aggregation_AR4!P1982*IF(EPA_Export_Aggregation_AR4!$A1982="CH4",About!$D$58,IF(EPA_Export_Aggregation_AR4!$A1982="N2O",About!$D$59,1))</f>
        <v>3.4976870120612005</v>
      </c>
      <c r="Q1982" s="400">
        <f>EPA_Export_Aggregation_AR4!Q1982*IF(EPA_Export_Aggregation_AR4!$A1982="CH4",About!$D$58,IF(EPA_Export_Aggregation_AR4!$A1982="N2O",About!$D$59,1))</f>
        <v>3.4938950869508005</v>
      </c>
      <c r="R1982" s="400">
        <f>EPA_Export_Aggregation_AR4!R1982*IF(EPA_Export_Aggregation_AR4!$A1982="CH4",About!$D$58,IF(EPA_Export_Aggregation_AR4!$A1982="N2O",About!$D$59,1))</f>
        <v>3.4607597860136003</v>
      </c>
      <c r="S1982" s="400">
        <f>EPA_Export_Aggregation_AR4!S1982*IF(EPA_Export_Aggregation_AR4!$A1982="CH4",About!$D$58,IF(EPA_Export_Aggregation_AR4!$A1982="N2O",About!$D$59,1))</f>
        <v>3.4839093453472003</v>
      </c>
      <c r="T1982" s="400">
        <f>EPA_Export_Aggregation_AR4!T1982*IF(EPA_Export_Aggregation_AR4!$A1982="CH4",About!$D$58,IF(EPA_Export_Aggregation_AR4!$A1982="N2O",About!$D$59,1))</f>
        <v>3.5018101533072006</v>
      </c>
      <c r="U1982" s="400">
        <f>EPA_Export_Aggregation_AR4!U1982*IF(EPA_Export_Aggregation_AR4!$A1982="CH4",About!$D$58,IF(EPA_Export_Aggregation_AR4!$A1982="N2O",About!$D$59,1))</f>
        <v>3.4482810680276001</v>
      </c>
      <c r="V1982" s="400">
        <f>EPA_Export_Aggregation_AR4!V1982*IF(EPA_Export_Aggregation_AR4!$A1982="CH4",About!$D$58,IF(EPA_Export_Aggregation_AR4!$A1982="N2O",About!$D$59,1))</f>
        <v>3.5146488046824</v>
      </c>
      <c r="W1982" s="400">
        <f>EPA_Export_Aggregation_AR4!W1982*IF(EPA_Export_Aggregation_AR4!$A1982="CH4",About!$D$58,IF(EPA_Export_Aggregation_AR4!$A1982="N2O",About!$D$59,1))</f>
        <v>3.7045835379056005</v>
      </c>
      <c r="X1982" s="400">
        <f>EPA_Export_Aggregation_AR4!X1982*IF(EPA_Export_Aggregation_AR4!$A1982="CH4",About!$D$58,IF(EPA_Export_Aggregation_AR4!$A1982="N2O",About!$D$59,1))</f>
        <v>3.7269711019744003</v>
      </c>
      <c r="Y1982" s="400">
        <f>EPA_Export_Aggregation_AR4!Y1982*IF(EPA_Export_Aggregation_AR4!$A1982="CH4",About!$D$58,IF(EPA_Export_Aggregation_AR4!$A1982="N2O",About!$D$59,1))</f>
        <v>3.8725657875324004</v>
      </c>
      <c r="Z1982" s="400">
        <f>EPA_Export_Aggregation_AR4!Z1982*IF(EPA_Export_Aggregation_AR4!$A1982="CH4",About!$D$58,IF(EPA_Export_Aggregation_AR4!$A1982="N2O",About!$D$59,1))</f>
        <v>3.8262287186620005</v>
      </c>
      <c r="AA1982" s="400">
        <f>EPA_Export_Aggregation_AR4!AA1982*IF(EPA_Export_Aggregation_AR4!$A1982="CH4",About!$D$58,IF(EPA_Export_Aggregation_AR4!$A1982="N2O",About!$D$59,1))</f>
        <v>3.7135103851972002</v>
      </c>
      <c r="AB1982" s="400">
        <f>EPA_Export_Aggregation_AR4!AB1982*IF(EPA_Export_Aggregation_AR4!$A1982="CH4",About!$D$58,IF(EPA_Export_Aggregation_AR4!$A1982="N2O",About!$D$59,1))</f>
        <v>3.6872964584176002</v>
      </c>
      <c r="AC1982" s="400">
        <f>EPA_Export_Aggregation_AR4!AC1982*IF(EPA_Export_Aggregation_AR4!$A1982="CH4",About!$D$58,IF(EPA_Export_Aggregation_AR4!$A1982="N2O",About!$D$59,1))</f>
        <v>3.5308052338524001</v>
      </c>
      <c r="AD1982" s="400">
        <f>EPA_Export_Aggregation_AR4!AD1982*IF(EPA_Export_Aggregation_AR4!$A1982="CH4",About!$D$58,IF(EPA_Export_Aggregation_AR4!$A1982="N2O",About!$D$59,1))</f>
        <v>3.4356941992884003</v>
      </c>
      <c r="AE1982" s="400">
        <f>EPA_Export_Aggregation_AR4!AE1982*IF(EPA_Export_Aggregation_AR4!$A1982="CH4",About!$D$58,IF(EPA_Export_Aggregation_AR4!$A1982="N2O",About!$D$59,1))</f>
        <v>3.2494087992659999</v>
      </c>
      <c r="AF1982" s="400">
        <f>EPA_Export_Aggregation_AR4!AF1982*IF(EPA_Export_Aggregation_AR4!$A1982="CH4",About!$D$58,IF(EPA_Export_Aggregation_AR4!$A1982="N2O",About!$D$59,1))</f>
        <v>3.2685324524608004</v>
      </c>
      <c r="AG1982" s="400">
        <f>EPA_Export_Aggregation_AR4!AG1982*IF(EPA_Export_Aggregation_AR4!$A1982="CH4",About!$D$58,IF(EPA_Export_Aggregation_AR4!$A1982="N2O",About!$D$59,1))</f>
        <v>3.3531391529244003</v>
      </c>
      <c r="AH1982" s="400">
        <f>EPA_Export_Aggregation_AR4!AH1982*IF(EPA_Export_Aggregation_AR4!$A1982="CH4",About!$D$58,IF(EPA_Export_Aggregation_AR4!$A1982="N2O",About!$D$59,1))</f>
        <v>3.4954810916956003</v>
      </c>
      <c r="AI1982" s="400">
        <f>EPA_Export_Aggregation_AR4!AI1982*IF(EPA_Export_Aggregation_AR4!$A1982="CH4",About!$D$58,IF(EPA_Export_Aggregation_AR4!$A1982="N2O",About!$D$59,1))</f>
        <v>3.7119694117856006</v>
      </c>
      <c r="AJ1982" s="400">
        <f>EPA_Export_Aggregation_AR4!AJ1982*IF(EPA_Export_Aggregation_AR4!$A1982="CH4",About!$D$58,IF(EPA_Export_Aggregation_AR4!$A1982="N2O",About!$D$59,1))</f>
        <v>3.6213840554836003</v>
      </c>
      <c r="AK1982" s="400">
        <f>EPA_Export_Aggregation_AR4!AK1982*IF(EPA_Export_Aggregation_AR4!$A1982="CH4",About!$D$58,IF(EPA_Export_Aggregation_AR4!$A1982="N2O",About!$D$59,1))</f>
        <v>3.5863899631868006</v>
      </c>
      <c r="AL1982" s="400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458" t="s">
        <v>2264</v>
      </c>
      <c r="B1983" s="400" t="s">
        <v>3828</v>
      </c>
      <c r="C1983" s="400">
        <v>1</v>
      </c>
      <c r="D1983" s="400" t="s">
        <v>3829</v>
      </c>
      <c r="E1983" s="400" t="s">
        <v>3672</v>
      </c>
      <c r="F1983" s="400">
        <v>37</v>
      </c>
      <c r="G1983" s="400">
        <f>EPA_Export_Aggregation_AR4!G1983*IF(EPA_Export_Aggregation_AR4!$A1983="CH4",About!$D$58,IF(EPA_Export_Aggregation_AR4!$A1983="N2O",About!$D$59,1))</f>
        <v>1.0312189066872002</v>
      </c>
      <c r="H1983" s="400">
        <f>EPA_Export_Aggregation_AR4!H1983*IF(EPA_Export_Aggregation_AR4!$A1983="CH4",About!$D$58,IF(EPA_Export_Aggregation_AR4!$A1983="N2O",About!$D$59,1))</f>
        <v>1.0595004536004</v>
      </c>
      <c r="I1983" s="400">
        <f>EPA_Export_Aggregation_AR4!I1983*IF(EPA_Export_Aggregation_AR4!$A1983="CH4",About!$D$58,IF(EPA_Export_Aggregation_AR4!$A1983="N2O",About!$D$59,1))</f>
        <v>1.1011928655392</v>
      </c>
      <c r="J1983" s="400">
        <f>EPA_Export_Aggregation_AR4!J1983*IF(EPA_Export_Aggregation_AR4!$A1983="CH4",About!$D$58,IF(EPA_Export_Aggregation_AR4!$A1983="N2O",About!$D$59,1))</f>
        <v>1.0623298932876002</v>
      </c>
      <c r="K1983" s="400">
        <f>EPA_Export_Aggregation_AR4!K1983*IF(EPA_Export_Aggregation_AR4!$A1983="CH4",About!$D$58,IF(EPA_Export_Aggregation_AR4!$A1983="N2O",About!$D$59,1))</f>
        <v>1.0358095192228001</v>
      </c>
      <c r="L1983" s="400">
        <f>EPA_Export_Aggregation_AR4!L1983*IF(EPA_Export_Aggregation_AR4!$A1983="CH4",About!$D$58,IF(EPA_Export_Aggregation_AR4!$A1983="N2O",About!$D$59,1))</f>
        <v>1.0594313642108002</v>
      </c>
      <c r="M1983" s="400">
        <f>EPA_Export_Aggregation_AR4!M1983*IF(EPA_Export_Aggregation_AR4!$A1983="CH4",About!$D$58,IF(EPA_Export_Aggregation_AR4!$A1983="N2O",About!$D$59,1))</f>
        <v>1.0370459344952001</v>
      </c>
      <c r="N1983" s="400">
        <f>EPA_Export_Aggregation_AR4!N1983*IF(EPA_Export_Aggregation_AR4!$A1983="CH4",About!$D$58,IF(EPA_Export_Aggregation_AR4!$A1983="N2O",About!$D$59,1))</f>
        <v>1.07598486142</v>
      </c>
      <c r="O1983" s="400">
        <f>EPA_Export_Aggregation_AR4!O1983*IF(EPA_Export_Aggregation_AR4!$A1983="CH4",About!$D$58,IF(EPA_Export_Aggregation_AR4!$A1983="N2O",About!$D$59,1))</f>
        <v>1.0613039269448001</v>
      </c>
      <c r="P1983" s="400">
        <f>EPA_Export_Aggregation_AR4!P1983*IF(EPA_Export_Aggregation_AR4!$A1983="CH4",About!$D$58,IF(EPA_Export_Aggregation_AR4!$A1983="N2O",About!$D$59,1))</f>
        <v>1.0363988715304002</v>
      </c>
      <c r="Q1983" s="400">
        <f>EPA_Export_Aggregation_AR4!Q1983*IF(EPA_Export_Aggregation_AR4!$A1983="CH4",About!$D$58,IF(EPA_Export_Aggregation_AR4!$A1983="N2O",About!$D$59,1))</f>
        <v>1.0574435964400002</v>
      </c>
      <c r="R1983" s="400">
        <f>EPA_Export_Aggregation_AR4!R1983*IF(EPA_Export_Aggregation_AR4!$A1983="CH4",About!$D$58,IF(EPA_Export_Aggregation_AR4!$A1983="N2O",About!$D$59,1))</f>
        <v>1.0877376859552002</v>
      </c>
      <c r="S1983" s="400">
        <f>EPA_Export_Aggregation_AR4!S1983*IF(EPA_Export_Aggregation_AR4!$A1983="CH4",About!$D$58,IF(EPA_Export_Aggregation_AR4!$A1983="N2O",About!$D$59,1))</f>
        <v>1.0491260913588001</v>
      </c>
      <c r="T1983" s="400">
        <f>EPA_Export_Aggregation_AR4!T1983*IF(EPA_Export_Aggregation_AR4!$A1983="CH4",About!$D$58,IF(EPA_Export_Aggregation_AR4!$A1983="N2O",About!$D$59,1))</f>
        <v>1.0706607661204002</v>
      </c>
      <c r="U1983" s="400">
        <f>EPA_Export_Aggregation_AR4!U1983*IF(EPA_Export_Aggregation_AR4!$A1983="CH4",About!$D$58,IF(EPA_Export_Aggregation_AR4!$A1983="N2O",About!$D$59,1))</f>
        <v>1.0623446841588</v>
      </c>
      <c r="V1983" s="400">
        <f>EPA_Export_Aggregation_AR4!V1983*IF(EPA_Export_Aggregation_AR4!$A1983="CH4",About!$D$58,IF(EPA_Export_Aggregation_AR4!$A1983="N2O",About!$D$59,1))</f>
        <v>1.0458756140756</v>
      </c>
      <c r="W1983" s="400">
        <f>EPA_Export_Aggregation_AR4!W1983*IF(EPA_Export_Aggregation_AR4!$A1983="CH4",About!$D$58,IF(EPA_Export_Aggregation_AR4!$A1983="N2O",About!$D$59,1))</f>
        <v>1.0493037399796001</v>
      </c>
      <c r="X1983" s="400">
        <f>EPA_Export_Aggregation_AR4!X1983*IF(EPA_Export_Aggregation_AR4!$A1983="CH4",About!$D$58,IF(EPA_Export_Aggregation_AR4!$A1983="N2O",About!$D$59,1))</f>
        <v>1.0343630229912</v>
      </c>
      <c r="Y1983" s="400">
        <f>EPA_Export_Aggregation_AR4!Y1983*IF(EPA_Export_Aggregation_AR4!$A1983="CH4",About!$D$58,IF(EPA_Export_Aggregation_AR4!$A1983="N2O",About!$D$59,1))</f>
        <v>1.0224174198868001</v>
      </c>
      <c r="Z1983" s="400">
        <f>EPA_Export_Aggregation_AR4!Z1983*IF(EPA_Export_Aggregation_AR4!$A1983="CH4",About!$D$58,IF(EPA_Export_Aggregation_AR4!$A1983="N2O",About!$D$59,1))</f>
        <v>1.0234648589732001</v>
      </c>
      <c r="AA1983" s="400">
        <f>EPA_Export_Aggregation_AR4!AA1983*IF(EPA_Export_Aggregation_AR4!$A1983="CH4",About!$D$58,IF(EPA_Export_Aggregation_AR4!$A1983="N2O",About!$D$59,1))</f>
        <v>1.0360787126927999</v>
      </c>
      <c r="AB1983" s="400">
        <f>EPA_Export_Aggregation_AR4!AB1983*IF(EPA_Export_Aggregation_AR4!$A1983="CH4",About!$D$58,IF(EPA_Export_Aggregation_AR4!$A1983="N2O",About!$D$59,1))</f>
        <v>1.0388917540736</v>
      </c>
      <c r="AC1983" s="400">
        <f>EPA_Export_Aggregation_AR4!AC1983*IF(EPA_Export_Aggregation_AR4!$A1983="CH4",About!$D$58,IF(EPA_Export_Aggregation_AR4!$A1983="N2O",About!$D$59,1))</f>
        <v>1.0475746688652001</v>
      </c>
      <c r="AD1983" s="400">
        <f>EPA_Export_Aggregation_AR4!AD1983*IF(EPA_Export_Aggregation_AR4!$A1983="CH4",About!$D$58,IF(EPA_Export_Aggregation_AR4!$A1983="N2O",About!$D$59,1))</f>
        <v>1.016275823682</v>
      </c>
      <c r="AE1983" s="400">
        <f>EPA_Export_Aggregation_AR4!AE1983*IF(EPA_Export_Aggregation_AR4!$A1983="CH4",About!$D$58,IF(EPA_Export_Aggregation_AR4!$A1983="N2O",About!$D$59,1))</f>
        <v>0.99320429891760009</v>
      </c>
      <c r="AF1983" s="400">
        <f>EPA_Export_Aggregation_AR4!AF1983*IF(EPA_Export_Aggregation_AR4!$A1983="CH4",About!$D$58,IF(EPA_Export_Aggregation_AR4!$A1983="N2O",About!$D$59,1))</f>
        <v>0.95582694908400012</v>
      </c>
      <c r="AG1983" s="400">
        <f>EPA_Export_Aggregation_AR4!AG1983*IF(EPA_Export_Aggregation_AR4!$A1983="CH4",About!$D$58,IF(EPA_Export_Aggregation_AR4!$A1983="N2O",About!$D$59,1))</f>
        <v>0.97274206689240006</v>
      </c>
      <c r="AH1983" s="400">
        <f>EPA_Export_Aggregation_AR4!AH1983*IF(EPA_Export_Aggregation_AR4!$A1983="CH4",About!$D$58,IF(EPA_Export_Aggregation_AR4!$A1983="N2O",About!$D$59,1))</f>
        <v>0.99853583237240007</v>
      </c>
      <c r="AI1983" s="400">
        <f>EPA_Export_Aggregation_AR4!AI1983*IF(EPA_Export_Aggregation_AR4!$A1983="CH4",About!$D$58,IF(EPA_Export_Aggregation_AR4!$A1983="N2O",About!$D$59,1))</f>
        <v>1.0623215183336001</v>
      </c>
      <c r="AJ1983" s="400">
        <f>EPA_Export_Aggregation_AR4!AJ1983*IF(EPA_Export_Aggregation_AR4!$A1983="CH4",About!$D$58,IF(EPA_Export_Aggregation_AR4!$A1983="N2O",About!$D$59,1))</f>
        <v>1.0744694981692</v>
      </c>
      <c r="AK1983" s="400">
        <f>EPA_Export_Aggregation_AR4!AK1983*IF(EPA_Export_Aggregation_AR4!$A1983="CH4",About!$D$58,IF(EPA_Export_Aggregation_AR4!$A1983="N2O",About!$D$59,1))</f>
        <v>1.0957256820888002</v>
      </c>
      <c r="AL1983" s="400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458" t="s">
        <v>2264</v>
      </c>
      <c r="B1984" s="400" t="s">
        <v>3828</v>
      </c>
      <c r="C1984" s="400">
        <v>1</v>
      </c>
      <c r="D1984" s="400" t="s">
        <v>3829</v>
      </c>
      <c r="E1984" s="400" t="s">
        <v>3674</v>
      </c>
      <c r="F1984" s="400">
        <v>37</v>
      </c>
      <c r="G1984" s="400">
        <f>EPA_Export_Aggregation_AR4!G1984*IF(EPA_Export_Aggregation_AR4!$A1984="CH4",About!$D$58,IF(EPA_Export_Aggregation_AR4!$A1984="N2O",About!$D$59,1))</f>
        <v>3.8428391239476003</v>
      </c>
      <c r="H1984" s="400">
        <f>EPA_Export_Aggregation_AR4!H1984*IF(EPA_Export_Aggregation_AR4!$A1984="CH4",About!$D$58,IF(EPA_Export_Aggregation_AR4!$A1984="N2O",About!$D$59,1))</f>
        <v>3.8103168920964006</v>
      </c>
      <c r="I1984" s="400">
        <f>EPA_Export_Aggregation_AR4!I1984*IF(EPA_Export_Aggregation_AR4!$A1984="CH4",About!$D$58,IF(EPA_Export_Aggregation_AR4!$A1984="N2O",About!$D$59,1))</f>
        <v>3.8273278705284004</v>
      </c>
      <c r="J1984" s="400">
        <f>EPA_Export_Aggregation_AR4!J1984*IF(EPA_Export_Aggregation_AR4!$A1984="CH4",About!$D$58,IF(EPA_Export_Aggregation_AR4!$A1984="N2O",About!$D$59,1))</f>
        <v>3.8020823124872005</v>
      </c>
      <c r="K1984" s="400">
        <f>EPA_Export_Aggregation_AR4!K1984*IF(EPA_Export_Aggregation_AR4!$A1984="CH4",About!$D$58,IF(EPA_Export_Aggregation_AR4!$A1984="N2O",About!$D$59,1))</f>
        <v>3.7141931812860003</v>
      </c>
      <c r="L1984" s="400">
        <f>EPA_Export_Aggregation_AR4!L1984*IF(EPA_Export_Aggregation_AR4!$A1984="CH4",About!$D$58,IF(EPA_Export_Aggregation_AR4!$A1984="N2O",About!$D$59,1))</f>
        <v>3.6439900927780005</v>
      </c>
      <c r="M1984" s="400">
        <f>EPA_Export_Aggregation_AR4!M1984*IF(EPA_Export_Aggregation_AR4!$A1984="CH4",About!$D$58,IF(EPA_Export_Aggregation_AR4!$A1984="N2O",About!$D$59,1))</f>
        <v>3.6186355802548</v>
      </c>
      <c r="N1984" s="400">
        <f>EPA_Export_Aggregation_AR4!N1984*IF(EPA_Export_Aggregation_AR4!$A1984="CH4",About!$D$58,IF(EPA_Export_Aggregation_AR4!$A1984="N2O",About!$D$59,1))</f>
        <v>3.6288503918968007</v>
      </c>
      <c r="O1984" s="400">
        <f>EPA_Export_Aggregation_AR4!O1984*IF(EPA_Export_Aggregation_AR4!$A1984="CH4",About!$D$58,IF(EPA_Export_Aggregation_AR4!$A1984="N2O",About!$D$59,1))</f>
        <v>3.6529240445432003</v>
      </c>
      <c r="P1984" s="400">
        <f>EPA_Export_Aggregation_AR4!P1984*IF(EPA_Export_Aggregation_AR4!$A1984="CH4",About!$D$58,IF(EPA_Export_Aggregation_AR4!$A1984="N2O",About!$D$59,1))</f>
        <v>3.7361501950724003</v>
      </c>
      <c r="Q1984" s="400">
        <f>EPA_Export_Aggregation_AR4!Q1984*IF(EPA_Export_Aggregation_AR4!$A1984="CH4",About!$D$58,IF(EPA_Export_Aggregation_AR4!$A1984="N2O",About!$D$59,1))</f>
        <v>3.7477144939388003</v>
      </c>
      <c r="R1984" s="400">
        <f>EPA_Export_Aggregation_AR4!R1984*IF(EPA_Export_Aggregation_AR4!$A1984="CH4",About!$D$58,IF(EPA_Export_Aggregation_AR4!$A1984="N2O",About!$D$59,1))</f>
        <v>3.5831522207264004</v>
      </c>
      <c r="S1984" s="400">
        <f>EPA_Export_Aggregation_AR4!S1984*IF(EPA_Export_Aggregation_AR4!$A1984="CH4",About!$D$58,IF(EPA_Export_Aggregation_AR4!$A1984="N2O",About!$D$59,1))</f>
        <v>3.6415486004324005</v>
      </c>
      <c r="T1984" s="400">
        <f>EPA_Export_Aggregation_AR4!T1984*IF(EPA_Export_Aggregation_AR4!$A1984="CH4",About!$D$58,IF(EPA_Export_Aggregation_AR4!$A1984="N2O",About!$D$59,1))</f>
        <v>3.6854265113260003</v>
      </c>
      <c r="U1984" s="400">
        <f>EPA_Export_Aggregation_AR4!U1984*IF(EPA_Export_Aggregation_AR4!$A1984="CH4",About!$D$58,IF(EPA_Export_Aggregation_AR4!$A1984="N2O",About!$D$59,1))</f>
        <v>3.5223489633920004</v>
      </c>
      <c r="V1984" s="400">
        <f>EPA_Export_Aggregation_AR4!V1984*IF(EPA_Export_Aggregation_AR4!$A1984="CH4",About!$D$58,IF(EPA_Export_Aggregation_AR4!$A1984="N2O",About!$D$59,1))</f>
        <v>3.5554040046532003</v>
      </c>
      <c r="W1984" s="400">
        <f>EPA_Export_Aggregation_AR4!W1984*IF(EPA_Export_Aggregation_AR4!$A1984="CH4",About!$D$58,IF(EPA_Export_Aggregation_AR4!$A1984="N2O",About!$D$59,1))</f>
        <v>3.5882195944560005</v>
      </c>
      <c r="X1984" s="400">
        <f>EPA_Export_Aggregation_AR4!X1984*IF(EPA_Export_Aggregation_AR4!$A1984="CH4",About!$D$58,IF(EPA_Export_Aggregation_AR4!$A1984="N2O",About!$D$59,1))</f>
        <v>3.7405830224336003</v>
      </c>
      <c r="Y1984" s="400">
        <f>EPA_Export_Aggregation_AR4!Y1984*IF(EPA_Export_Aggregation_AR4!$A1984="CH4",About!$D$58,IF(EPA_Export_Aggregation_AR4!$A1984="N2O",About!$D$59,1))</f>
        <v>3.7992015012448004</v>
      </c>
      <c r="Z1984" s="400">
        <f>EPA_Export_Aggregation_AR4!Z1984*IF(EPA_Export_Aggregation_AR4!$A1984="CH4",About!$D$58,IF(EPA_Export_Aggregation_AR4!$A1984="N2O",About!$D$59,1))</f>
        <v>3.6800727603052001</v>
      </c>
      <c r="AA1984" s="400">
        <f>EPA_Export_Aggregation_AR4!AA1984*IF(EPA_Export_Aggregation_AR4!$A1984="CH4",About!$D$58,IF(EPA_Export_Aggregation_AR4!$A1984="N2O",About!$D$59,1))</f>
        <v>3.7063989554844001</v>
      </c>
      <c r="AB1984" s="400">
        <f>EPA_Export_Aggregation_AR4!AB1984*IF(EPA_Export_Aggregation_AR4!$A1984="CH4",About!$D$58,IF(EPA_Export_Aggregation_AR4!$A1984="N2O",About!$D$59,1))</f>
        <v>3.7256951884768004</v>
      </c>
      <c r="AC1984" s="400">
        <f>EPA_Export_Aggregation_AR4!AC1984*IF(EPA_Export_Aggregation_AR4!$A1984="CH4",About!$D$58,IF(EPA_Export_Aggregation_AR4!$A1984="N2O",About!$D$59,1))</f>
        <v>3.7810856208720001</v>
      </c>
      <c r="AD1984" s="400">
        <f>EPA_Export_Aggregation_AR4!AD1984*IF(EPA_Export_Aggregation_AR4!$A1984="CH4",About!$D$58,IF(EPA_Export_Aggregation_AR4!$A1984="N2O",About!$D$59,1))</f>
        <v>3.7912272491688004</v>
      </c>
      <c r="AE1984" s="400">
        <f>EPA_Export_Aggregation_AR4!AE1984*IF(EPA_Export_Aggregation_AR4!$A1984="CH4",About!$D$58,IF(EPA_Export_Aggregation_AR4!$A1984="N2O",About!$D$59,1))</f>
        <v>3.9317341187460002</v>
      </c>
      <c r="AF1984" s="400">
        <f>EPA_Export_Aggregation_AR4!AF1984*IF(EPA_Export_Aggregation_AR4!$A1984="CH4",About!$D$58,IF(EPA_Export_Aggregation_AR4!$A1984="N2O",About!$D$59,1))</f>
        <v>3.9457954480476003</v>
      </c>
      <c r="AG1984" s="400">
        <f>EPA_Export_Aggregation_AR4!AG1984*IF(EPA_Export_Aggregation_AR4!$A1984="CH4",About!$D$58,IF(EPA_Export_Aggregation_AR4!$A1984="N2O",About!$D$59,1))</f>
        <v>4.0629868654900001</v>
      </c>
      <c r="AH1984" s="400">
        <f>EPA_Export_Aggregation_AR4!AH1984*IF(EPA_Export_Aggregation_AR4!$A1984="CH4",About!$D$58,IF(EPA_Export_Aggregation_AR4!$A1984="N2O",About!$D$59,1))</f>
        <v>4.1060260571736</v>
      </c>
      <c r="AI1984" s="400">
        <f>EPA_Export_Aggregation_AR4!AI1984*IF(EPA_Export_Aggregation_AR4!$A1984="CH4",About!$D$58,IF(EPA_Export_Aggregation_AR4!$A1984="N2O",About!$D$59,1))</f>
        <v>4.1014384157208008</v>
      </c>
      <c r="AJ1984" s="400">
        <f>EPA_Export_Aggregation_AR4!AJ1984*IF(EPA_Export_Aggregation_AR4!$A1984="CH4",About!$D$58,IF(EPA_Export_Aggregation_AR4!$A1984="N2O",About!$D$59,1))</f>
        <v>4.0817468023387997</v>
      </c>
      <c r="AK1984" s="400">
        <f>EPA_Export_Aggregation_AR4!AK1984*IF(EPA_Export_Aggregation_AR4!$A1984="CH4",About!$D$58,IF(EPA_Export_Aggregation_AR4!$A1984="N2O",About!$D$59,1))</f>
        <v>4.1336561836360008</v>
      </c>
      <c r="AL1984" s="400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458" t="s">
        <v>2264</v>
      </c>
      <c r="B1985" s="400" t="s">
        <v>3828</v>
      </c>
      <c r="C1985" s="400">
        <v>1</v>
      </c>
      <c r="D1985" s="400" t="s">
        <v>3829</v>
      </c>
      <c r="E1985" s="400" t="s">
        <v>3676</v>
      </c>
      <c r="F1985" s="400">
        <v>37</v>
      </c>
      <c r="G1985" s="400">
        <f>EPA_Export_Aggregation_AR4!G1985*IF(EPA_Export_Aggregation_AR4!$A1985="CH4",About!$D$58,IF(EPA_Export_Aggregation_AR4!$A1985="N2O",About!$D$59,1))</f>
        <v>3.0198749565628003</v>
      </c>
      <c r="H1985" s="400">
        <f>EPA_Export_Aggregation_AR4!H1985*IF(EPA_Export_Aggregation_AR4!$A1985="CH4",About!$D$58,IF(EPA_Export_Aggregation_AR4!$A1985="N2O",About!$D$59,1))</f>
        <v>3.0365975179204003</v>
      </c>
      <c r="I1985" s="400">
        <f>EPA_Export_Aggregation_AR4!I1985*IF(EPA_Export_Aggregation_AR4!$A1985="CH4",About!$D$58,IF(EPA_Export_Aggregation_AR4!$A1985="N2O",About!$D$59,1))</f>
        <v>3.0224174307768004</v>
      </c>
      <c r="J1985" s="400">
        <f>EPA_Export_Aggregation_AR4!J1985*IF(EPA_Export_Aggregation_AR4!$A1985="CH4",About!$D$58,IF(EPA_Export_Aggregation_AR4!$A1985="N2O",About!$D$59,1))</f>
        <v>2.884465065538</v>
      </c>
      <c r="K1985" s="400">
        <f>EPA_Export_Aggregation_AR4!K1985*IF(EPA_Export_Aggregation_AR4!$A1985="CH4",About!$D$58,IF(EPA_Export_Aggregation_AR4!$A1985="N2O",About!$D$59,1))</f>
        <v>2.8498551130644003</v>
      </c>
      <c r="L1985" s="400">
        <f>EPA_Export_Aggregation_AR4!L1985*IF(EPA_Export_Aggregation_AR4!$A1985="CH4",About!$D$58,IF(EPA_Export_Aggregation_AR4!$A1985="N2O",About!$D$59,1))</f>
        <v>2.8807926084224</v>
      </c>
      <c r="M1985" s="400">
        <f>EPA_Export_Aggregation_AR4!M1985*IF(EPA_Export_Aggregation_AR4!$A1985="CH4",About!$D$58,IF(EPA_Export_Aggregation_AR4!$A1985="N2O",About!$D$59,1))</f>
        <v>2.8838150661236002</v>
      </c>
      <c r="N1985" s="400">
        <f>EPA_Export_Aggregation_AR4!N1985*IF(EPA_Export_Aggregation_AR4!$A1985="CH4",About!$D$58,IF(EPA_Export_Aggregation_AR4!$A1985="N2O",About!$D$59,1))</f>
        <v>2.7209297883040002</v>
      </c>
      <c r="O1985" s="400">
        <f>EPA_Export_Aggregation_AR4!O1985*IF(EPA_Export_Aggregation_AR4!$A1985="CH4",About!$D$58,IF(EPA_Export_Aggregation_AR4!$A1985="N2O",About!$D$59,1))</f>
        <v>2.6441738680560003</v>
      </c>
      <c r="P1985" s="400">
        <f>EPA_Export_Aggregation_AR4!P1985*IF(EPA_Export_Aggregation_AR4!$A1985="CH4",About!$D$58,IF(EPA_Export_Aggregation_AR4!$A1985="N2O",About!$D$59,1))</f>
        <v>2.5699583922768006</v>
      </c>
      <c r="Q1985" s="400">
        <f>EPA_Export_Aggregation_AR4!Q1985*IF(EPA_Export_Aggregation_AR4!$A1985="CH4",About!$D$58,IF(EPA_Export_Aggregation_AR4!$A1985="N2O",About!$D$59,1))</f>
        <v>2.5498081648340003</v>
      </c>
      <c r="R1985" s="400">
        <f>EPA_Export_Aggregation_AR4!R1985*IF(EPA_Export_Aggregation_AR4!$A1985="CH4",About!$D$58,IF(EPA_Export_Aggregation_AR4!$A1985="N2O",About!$D$59,1))</f>
        <v>2.5503747781428006</v>
      </c>
      <c r="S1985" s="400">
        <f>EPA_Export_Aggregation_AR4!S1985*IF(EPA_Export_Aggregation_AR4!$A1985="CH4",About!$D$58,IF(EPA_Export_Aggregation_AR4!$A1985="N2O",About!$D$59,1))</f>
        <v>2.5652846917348002</v>
      </c>
      <c r="T1985" s="400">
        <f>EPA_Export_Aggregation_AR4!T1985*IF(EPA_Export_Aggregation_AR4!$A1985="CH4",About!$D$58,IF(EPA_Export_Aggregation_AR4!$A1985="N2O",About!$D$59,1))</f>
        <v>2.5445065131416</v>
      </c>
      <c r="U1985" s="400">
        <f>EPA_Export_Aggregation_AR4!U1985*IF(EPA_Export_Aggregation_AR4!$A1985="CH4",About!$D$58,IF(EPA_Export_Aggregation_AR4!$A1985="N2O",About!$D$59,1))</f>
        <v>2.5375654603572002</v>
      </c>
      <c r="V1985" s="400">
        <f>EPA_Export_Aggregation_AR4!V1985*IF(EPA_Export_Aggregation_AR4!$A1985="CH4",About!$D$58,IF(EPA_Export_Aggregation_AR4!$A1985="N2O",About!$D$59,1))</f>
        <v>2.6974140309284005</v>
      </c>
      <c r="W1985" s="400">
        <f>EPA_Export_Aggregation_AR4!W1985*IF(EPA_Export_Aggregation_AR4!$A1985="CH4",About!$D$58,IF(EPA_Export_Aggregation_AR4!$A1985="N2O",About!$D$59,1))</f>
        <v>2.7143553902528001</v>
      </c>
      <c r="X1985" s="400">
        <f>EPA_Export_Aggregation_AR4!X1985*IF(EPA_Export_Aggregation_AR4!$A1985="CH4",About!$D$58,IF(EPA_Export_Aggregation_AR4!$A1985="N2O",About!$D$59,1))</f>
        <v>2.6568503828160006</v>
      </c>
      <c r="Y1985" s="400">
        <f>EPA_Export_Aggregation_AR4!Y1985*IF(EPA_Export_Aggregation_AR4!$A1985="CH4",About!$D$58,IF(EPA_Export_Aggregation_AR4!$A1985="N2O",About!$D$59,1))</f>
        <v>2.6989606270928004</v>
      </c>
      <c r="Z1985" s="400">
        <f>EPA_Export_Aggregation_AR4!Z1985*IF(EPA_Export_Aggregation_AR4!$A1985="CH4",About!$D$58,IF(EPA_Export_Aggregation_AR4!$A1985="N2O",About!$D$59,1))</f>
        <v>2.8104123308212006</v>
      </c>
      <c r="AA1985" s="400">
        <f>EPA_Export_Aggregation_AR4!AA1985*IF(EPA_Export_Aggregation_AR4!$A1985="CH4",About!$D$58,IF(EPA_Export_Aggregation_AR4!$A1985="N2O",About!$D$59,1))</f>
        <v>2.7815757842208004</v>
      </c>
      <c r="AB1985" s="400">
        <f>EPA_Export_Aggregation_AR4!AB1985*IF(EPA_Export_Aggregation_AR4!$A1985="CH4",About!$D$58,IF(EPA_Export_Aggregation_AR4!$A1985="N2O",About!$D$59,1))</f>
        <v>2.7129260075288006</v>
      </c>
      <c r="AC1985" s="400">
        <f>EPA_Export_Aggregation_AR4!AC1985*IF(EPA_Export_Aggregation_AR4!$A1985="CH4",About!$D$58,IF(EPA_Export_Aggregation_AR4!$A1985="N2O",About!$D$59,1))</f>
        <v>2.7287599229688002</v>
      </c>
      <c r="AD1985" s="400">
        <f>EPA_Export_Aggregation_AR4!AD1985*IF(EPA_Export_Aggregation_AR4!$A1985="CH4",About!$D$58,IF(EPA_Export_Aggregation_AR4!$A1985="N2O",About!$D$59,1))</f>
        <v>2.7094994570364004</v>
      </c>
      <c r="AE1985" s="400">
        <f>EPA_Export_Aggregation_AR4!AE1985*IF(EPA_Export_Aggregation_AR4!$A1985="CH4",About!$D$58,IF(EPA_Export_Aggregation_AR4!$A1985="N2O",About!$D$59,1))</f>
        <v>2.6854621509632004</v>
      </c>
      <c r="AF1985" s="400">
        <f>EPA_Export_Aggregation_AR4!AF1985*IF(EPA_Export_Aggregation_AR4!$A1985="CH4",About!$D$58,IF(EPA_Export_Aggregation_AR4!$A1985="N2O",About!$D$59,1))</f>
        <v>2.7117512276904003</v>
      </c>
      <c r="AG1985" s="400">
        <f>EPA_Export_Aggregation_AR4!AG1985*IF(EPA_Export_Aggregation_AR4!$A1985="CH4",About!$D$58,IF(EPA_Export_Aggregation_AR4!$A1985="N2O",About!$D$59,1))</f>
        <v>2.7518666310464002</v>
      </c>
      <c r="AH1985" s="400">
        <f>EPA_Export_Aggregation_AR4!AH1985*IF(EPA_Export_Aggregation_AR4!$A1985="CH4",About!$D$58,IF(EPA_Export_Aggregation_AR4!$A1985="N2O",About!$D$59,1))</f>
        <v>2.8069330202928002</v>
      </c>
      <c r="AI1985" s="400">
        <f>EPA_Export_Aggregation_AR4!AI1985*IF(EPA_Export_Aggregation_AR4!$A1985="CH4",About!$D$58,IF(EPA_Export_Aggregation_AR4!$A1985="N2O",About!$D$59,1))</f>
        <v>2.7964550428108002</v>
      </c>
      <c r="AJ1985" s="400">
        <f>EPA_Export_Aggregation_AR4!AJ1985*IF(EPA_Export_Aggregation_AR4!$A1985="CH4",About!$D$58,IF(EPA_Export_Aggregation_AR4!$A1985="N2O",About!$D$59,1))</f>
        <v>2.8072191162456002</v>
      </c>
      <c r="AK1985" s="400">
        <f>EPA_Export_Aggregation_AR4!AK1985*IF(EPA_Export_Aggregation_AR4!$A1985="CH4",About!$D$58,IF(EPA_Export_Aggregation_AR4!$A1985="N2O",About!$D$59,1))</f>
        <v>2.8124497857596</v>
      </c>
      <c r="AL1985" s="400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458" t="s">
        <v>2264</v>
      </c>
      <c r="B1986" s="400" t="s">
        <v>3828</v>
      </c>
      <c r="C1986" s="400">
        <v>1</v>
      </c>
      <c r="D1986" s="400" t="s">
        <v>3829</v>
      </c>
      <c r="E1986" s="400" t="s">
        <v>3678</v>
      </c>
      <c r="F1986" s="400">
        <v>37</v>
      </c>
      <c r="G1986" s="400">
        <f>EPA_Export_Aggregation_AR4!G1986*IF(EPA_Export_Aggregation_AR4!$A1986="CH4",About!$D$58,IF(EPA_Export_Aggregation_AR4!$A1986="N2O",About!$D$59,1))</f>
        <v>8.1711354677035999</v>
      </c>
      <c r="H1986" s="400">
        <f>EPA_Export_Aggregation_AR4!H1986*IF(EPA_Export_Aggregation_AR4!$A1986="CH4",About!$D$58,IF(EPA_Export_Aggregation_AR4!$A1986="N2O",About!$D$59,1))</f>
        <v>8.1983181105084011</v>
      </c>
      <c r="I1986" s="400">
        <f>EPA_Export_Aggregation_AR4!I1986*IF(EPA_Export_Aggregation_AR4!$A1986="CH4",About!$D$58,IF(EPA_Export_Aggregation_AR4!$A1986="N2O",About!$D$59,1))</f>
        <v>8.5503823440560005</v>
      </c>
      <c r="J1986" s="400">
        <f>EPA_Export_Aggregation_AR4!J1986*IF(EPA_Export_Aggregation_AR4!$A1986="CH4",About!$D$58,IF(EPA_Export_Aggregation_AR4!$A1986="N2O",About!$D$59,1))</f>
        <v>8.435015458394</v>
      </c>
      <c r="K1986" s="400">
        <f>EPA_Export_Aggregation_AR4!K1986*IF(EPA_Export_Aggregation_AR4!$A1986="CH4",About!$D$58,IF(EPA_Export_Aggregation_AR4!$A1986="N2O",About!$D$59,1))</f>
        <v>8.4072335855144011</v>
      </c>
      <c r="L1986" s="400">
        <f>EPA_Export_Aggregation_AR4!L1986*IF(EPA_Export_Aggregation_AR4!$A1986="CH4",About!$D$58,IF(EPA_Export_Aggregation_AR4!$A1986="N2O",About!$D$59,1))</f>
        <v>9.1292635658028001</v>
      </c>
      <c r="M1986" s="400">
        <f>EPA_Export_Aggregation_AR4!M1986*IF(EPA_Export_Aggregation_AR4!$A1986="CH4",About!$D$58,IF(EPA_Export_Aggregation_AR4!$A1986="N2O",About!$D$59,1))</f>
        <v>9.0446543040588008</v>
      </c>
      <c r="N1986" s="400">
        <f>EPA_Export_Aggregation_AR4!N1986*IF(EPA_Export_Aggregation_AR4!$A1986="CH4",About!$D$58,IF(EPA_Export_Aggregation_AR4!$A1986="N2O",About!$D$59,1))</f>
        <v>8.7985780345736018</v>
      </c>
      <c r="O1986" s="400">
        <f>EPA_Export_Aggregation_AR4!O1986*IF(EPA_Export_Aggregation_AR4!$A1986="CH4",About!$D$58,IF(EPA_Export_Aggregation_AR4!$A1986="N2O",About!$D$59,1))</f>
        <v>8.8635241840123999</v>
      </c>
      <c r="P1986" s="400">
        <f>EPA_Export_Aggregation_AR4!P1986*IF(EPA_Export_Aggregation_AR4!$A1986="CH4",About!$D$58,IF(EPA_Export_Aggregation_AR4!$A1986="N2O",About!$D$59,1))</f>
        <v>8.5922881635191999</v>
      </c>
      <c r="Q1986" s="400">
        <f>EPA_Export_Aggregation_AR4!Q1986*IF(EPA_Export_Aggregation_AR4!$A1986="CH4",About!$D$58,IF(EPA_Export_Aggregation_AR4!$A1986="N2O",About!$D$59,1))</f>
        <v>8.4379881768112011</v>
      </c>
      <c r="R1986" s="400">
        <f>EPA_Export_Aggregation_AR4!R1986*IF(EPA_Export_Aggregation_AR4!$A1986="CH4",About!$D$58,IF(EPA_Export_Aggregation_AR4!$A1986="N2O",About!$D$59,1))</f>
        <v>8.2829689146708017</v>
      </c>
      <c r="S1986" s="400">
        <f>EPA_Export_Aggregation_AR4!S1986*IF(EPA_Export_Aggregation_AR4!$A1986="CH4",About!$D$58,IF(EPA_Export_Aggregation_AR4!$A1986="N2O",About!$D$59,1))</f>
        <v>8.506208540589201</v>
      </c>
      <c r="T1986" s="400">
        <f>EPA_Export_Aggregation_AR4!T1986*IF(EPA_Export_Aggregation_AR4!$A1986="CH4",About!$D$58,IF(EPA_Export_Aggregation_AR4!$A1986="N2O",About!$D$59,1))</f>
        <v>9.0126202560240003</v>
      </c>
      <c r="U1986" s="400">
        <f>EPA_Export_Aggregation_AR4!U1986*IF(EPA_Export_Aggregation_AR4!$A1986="CH4",About!$D$58,IF(EPA_Export_Aggregation_AR4!$A1986="N2O",About!$D$59,1))</f>
        <v>8.5054396890372015</v>
      </c>
      <c r="V1986" s="400">
        <f>EPA_Export_Aggregation_AR4!V1986*IF(EPA_Export_Aggregation_AR4!$A1986="CH4",About!$D$58,IF(EPA_Export_Aggregation_AR4!$A1986="N2O",About!$D$59,1))</f>
        <v>8.7990163980096003</v>
      </c>
      <c r="W1986" s="400">
        <f>EPA_Export_Aggregation_AR4!W1986*IF(EPA_Export_Aggregation_AR4!$A1986="CH4",About!$D$58,IF(EPA_Export_Aggregation_AR4!$A1986="N2O",About!$D$59,1))</f>
        <v>9.1232058586648019</v>
      </c>
      <c r="X1986" s="400">
        <f>EPA_Export_Aggregation_AR4!X1986*IF(EPA_Export_Aggregation_AR4!$A1986="CH4",About!$D$58,IF(EPA_Export_Aggregation_AR4!$A1986="N2O",About!$D$59,1))</f>
        <v>8.8855658263624004</v>
      </c>
      <c r="Y1986" s="400">
        <f>EPA_Export_Aggregation_AR4!Y1986*IF(EPA_Export_Aggregation_AR4!$A1986="CH4",About!$D$58,IF(EPA_Export_Aggregation_AR4!$A1986="N2O",About!$D$59,1))</f>
        <v>8.9070028227432019</v>
      </c>
      <c r="Z1986" s="400">
        <f>EPA_Export_Aggregation_AR4!Z1986*IF(EPA_Export_Aggregation_AR4!$A1986="CH4",About!$D$58,IF(EPA_Export_Aggregation_AR4!$A1986="N2O",About!$D$59,1))</f>
        <v>8.9868478184744003</v>
      </c>
      <c r="AA1986" s="400">
        <f>EPA_Export_Aggregation_AR4!AA1986*IF(EPA_Export_Aggregation_AR4!$A1986="CH4",About!$D$58,IF(EPA_Export_Aggregation_AR4!$A1986="N2O",About!$D$59,1))</f>
        <v>9.1424271127784014</v>
      </c>
      <c r="AB1986" s="400">
        <f>EPA_Export_Aggregation_AR4!AB1986*IF(EPA_Export_Aggregation_AR4!$A1986="CH4",About!$D$58,IF(EPA_Export_Aggregation_AR4!$A1986="N2O",About!$D$59,1))</f>
        <v>8.6994137117047998</v>
      </c>
      <c r="AC1986" s="400">
        <f>EPA_Export_Aggregation_AR4!AC1986*IF(EPA_Export_Aggregation_AR4!$A1986="CH4",About!$D$58,IF(EPA_Export_Aggregation_AR4!$A1986="N2O",About!$D$59,1))</f>
        <v>7.5395333180188002</v>
      </c>
      <c r="AD1986" s="400">
        <f>EPA_Export_Aggregation_AR4!AD1986*IF(EPA_Export_Aggregation_AR4!$A1986="CH4",About!$D$58,IF(EPA_Export_Aggregation_AR4!$A1986="N2O",About!$D$59,1))</f>
        <v>7.3022415451272007</v>
      </c>
      <c r="AE1986" s="400">
        <f>EPA_Export_Aggregation_AR4!AE1986*IF(EPA_Export_Aggregation_AR4!$A1986="CH4",About!$D$58,IF(EPA_Export_Aggregation_AR4!$A1986="N2O",About!$D$59,1))</f>
        <v>7.3958752191296</v>
      </c>
      <c r="AF1986" s="400">
        <f>EPA_Export_Aggregation_AR4!AF1986*IF(EPA_Export_Aggregation_AR4!$A1986="CH4",About!$D$58,IF(EPA_Export_Aggregation_AR4!$A1986="N2O",About!$D$59,1))</f>
        <v>7.9583328841687999</v>
      </c>
      <c r="AG1986" s="400">
        <f>EPA_Export_Aggregation_AR4!AG1986*IF(EPA_Export_Aggregation_AR4!$A1986="CH4",About!$D$58,IF(EPA_Export_Aggregation_AR4!$A1986="N2O",About!$D$59,1))</f>
        <v>8.3456314995004011</v>
      </c>
      <c r="AH1986" s="400">
        <f>EPA_Export_Aggregation_AR4!AH1986*IF(EPA_Export_Aggregation_AR4!$A1986="CH4",About!$D$58,IF(EPA_Export_Aggregation_AR4!$A1986="N2O",About!$D$59,1))</f>
        <v>8.7997432456024001</v>
      </c>
      <c r="AI1986" s="400">
        <f>EPA_Export_Aggregation_AR4!AI1986*IF(EPA_Export_Aggregation_AR4!$A1986="CH4",About!$D$58,IF(EPA_Export_Aggregation_AR4!$A1986="N2O",About!$D$59,1))</f>
        <v>8.8303481859712001</v>
      </c>
      <c r="AJ1986" s="400">
        <f>EPA_Export_Aggregation_AR4!AJ1986*IF(EPA_Export_Aggregation_AR4!$A1986="CH4",About!$D$58,IF(EPA_Export_Aggregation_AR4!$A1986="N2O",About!$D$59,1))</f>
        <v>9.0630362793739998</v>
      </c>
      <c r="AK1986" s="400">
        <f>EPA_Export_Aggregation_AR4!AK1986*IF(EPA_Export_Aggregation_AR4!$A1986="CH4",About!$D$58,IF(EPA_Export_Aggregation_AR4!$A1986="N2O",About!$D$59,1))</f>
        <v>8.8472268601416015</v>
      </c>
      <c r="AL1986" s="400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458" t="s">
        <v>2264</v>
      </c>
      <c r="B1987" s="400" t="s">
        <v>3828</v>
      </c>
      <c r="C1987" s="400">
        <v>1</v>
      </c>
      <c r="D1987" s="400" t="s">
        <v>3829</v>
      </c>
      <c r="E1987" s="400" t="s">
        <v>3680</v>
      </c>
      <c r="F1987" s="400">
        <v>37</v>
      </c>
      <c r="G1987" s="400">
        <f>EPA_Export_Aggregation_AR4!G1987*IF(EPA_Export_Aggregation_AR4!$A1987="CH4",About!$D$58,IF(EPA_Export_Aggregation_AR4!$A1987="N2O",About!$D$59,1))</f>
        <v>2.8831453017556004</v>
      </c>
      <c r="H1987" s="400">
        <f>EPA_Export_Aggregation_AR4!H1987*IF(EPA_Export_Aggregation_AR4!$A1987="CH4",About!$D$58,IF(EPA_Export_Aggregation_AR4!$A1987="N2O",About!$D$59,1))</f>
        <v>2.9058804109860001</v>
      </c>
      <c r="I1987" s="400">
        <f>EPA_Export_Aggregation_AR4!I1987*IF(EPA_Export_Aggregation_AR4!$A1987="CH4",About!$D$58,IF(EPA_Export_Aggregation_AR4!$A1987="N2O",About!$D$59,1))</f>
        <v>2.9230060407128002</v>
      </c>
      <c r="J1987" s="400">
        <f>EPA_Export_Aggregation_AR4!J1987*IF(EPA_Export_Aggregation_AR4!$A1987="CH4",About!$D$58,IF(EPA_Export_Aggregation_AR4!$A1987="N2O",About!$D$59,1))</f>
        <v>2.9180514026692004</v>
      </c>
      <c r="K1987" s="400">
        <f>EPA_Export_Aggregation_AR4!K1987*IF(EPA_Export_Aggregation_AR4!$A1987="CH4",About!$D$58,IF(EPA_Export_Aggregation_AR4!$A1987="N2O",About!$D$59,1))</f>
        <v>3.0840586469308007</v>
      </c>
      <c r="L1987" s="400">
        <f>EPA_Export_Aggregation_AR4!L1987*IF(EPA_Export_Aggregation_AR4!$A1987="CH4",About!$D$58,IF(EPA_Export_Aggregation_AR4!$A1987="N2O",About!$D$59,1))</f>
        <v>3.2676129097164002</v>
      </c>
      <c r="M1987" s="400">
        <f>EPA_Export_Aggregation_AR4!M1987*IF(EPA_Export_Aggregation_AR4!$A1987="CH4",About!$D$58,IF(EPA_Export_Aggregation_AR4!$A1987="N2O",About!$D$59,1))</f>
        <v>3.3170053551852003</v>
      </c>
      <c r="N1987" s="400">
        <f>EPA_Export_Aggregation_AR4!N1987*IF(EPA_Export_Aggregation_AR4!$A1987="CH4",About!$D$58,IF(EPA_Export_Aggregation_AR4!$A1987="N2O",About!$D$59,1))</f>
        <v>3.2881274527584003</v>
      </c>
      <c r="O1987" s="400">
        <f>EPA_Export_Aggregation_AR4!O1987*IF(EPA_Export_Aggregation_AR4!$A1987="CH4",About!$D$58,IF(EPA_Export_Aggregation_AR4!$A1987="N2O",About!$D$59,1))</f>
        <v>3.2238804283616003</v>
      </c>
      <c r="P1987" s="400">
        <f>EPA_Export_Aggregation_AR4!P1987*IF(EPA_Export_Aggregation_AR4!$A1987="CH4",About!$D$58,IF(EPA_Export_Aggregation_AR4!$A1987="N2O",About!$D$59,1))</f>
        <v>3.1869177904424002</v>
      </c>
      <c r="Q1987" s="400">
        <f>EPA_Export_Aggregation_AR4!Q1987*IF(EPA_Export_Aggregation_AR4!$A1987="CH4",About!$D$58,IF(EPA_Export_Aggregation_AR4!$A1987="N2O",About!$D$59,1))</f>
        <v>3.0589259173536001</v>
      </c>
      <c r="R1987" s="400">
        <f>EPA_Export_Aggregation_AR4!R1987*IF(EPA_Export_Aggregation_AR4!$A1987="CH4",About!$D$58,IF(EPA_Export_Aggregation_AR4!$A1987="N2O",About!$D$59,1))</f>
        <v>2.8912190400380005</v>
      </c>
      <c r="S1987" s="400">
        <f>EPA_Export_Aggregation_AR4!S1987*IF(EPA_Export_Aggregation_AR4!$A1987="CH4",About!$D$58,IF(EPA_Export_Aggregation_AR4!$A1987="N2O",About!$D$59,1))</f>
        <v>3.0131630648728001</v>
      </c>
      <c r="T1987" s="400">
        <f>EPA_Export_Aggregation_AR4!T1987*IF(EPA_Export_Aggregation_AR4!$A1987="CH4",About!$D$58,IF(EPA_Export_Aggregation_AR4!$A1987="N2O",About!$D$59,1))</f>
        <v>2.9674029750428002</v>
      </c>
      <c r="U1987" s="400">
        <f>EPA_Export_Aggregation_AR4!U1987*IF(EPA_Export_Aggregation_AR4!$A1987="CH4",About!$D$58,IF(EPA_Export_Aggregation_AR4!$A1987="N2O",About!$D$59,1))</f>
        <v>3.0876662887896003</v>
      </c>
      <c r="V1987" s="400">
        <f>EPA_Export_Aggregation_AR4!V1987*IF(EPA_Export_Aggregation_AR4!$A1987="CH4",About!$D$58,IF(EPA_Export_Aggregation_AR4!$A1987="N2O",About!$D$59,1))</f>
        <v>3.1503724171584002</v>
      </c>
      <c r="W1987" s="400">
        <f>EPA_Export_Aggregation_AR4!W1987*IF(EPA_Export_Aggregation_AR4!$A1987="CH4",About!$D$58,IF(EPA_Export_Aggregation_AR4!$A1987="N2O",About!$D$59,1))</f>
        <v>3.0955628550336005</v>
      </c>
      <c r="X1987" s="400">
        <f>EPA_Export_Aggregation_AR4!X1987*IF(EPA_Export_Aggregation_AR4!$A1987="CH4",About!$D$58,IF(EPA_Export_Aggregation_AR4!$A1987="N2O",About!$D$59,1))</f>
        <v>2.9119327814752003</v>
      </c>
      <c r="Y1987" s="400">
        <f>EPA_Export_Aggregation_AR4!Y1987*IF(EPA_Export_Aggregation_AR4!$A1987="CH4",About!$D$58,IF(EPA_Export_Aggregation_AR4!$A1987="N2O",About!$D$59,1))</f>
        <v>3.0530670354072003</v>
      </c>
      <c r="Z1987" s="400">
        <f>EPA_Export_Aggregation_AR4!Z1987*IF(EPA_Export_Aggregation_AR4!$A1987="CH4",About!$D$58,IF(EPA_Export_Aggregation_AR4!$A1987="N2O",About!$D$59,1))</f>
        <v>2.8872091431176004</v>
      </c>
      <c r="AA1987" s="400">
        <f>EPA_Export_Aggregation_AR4!AA1987*IF(EPA_Export_Aggregation_AR4!$A1987="CH4",About!$D$58,IF(EPA_Export_Aggregation_AR4!$A1987="N2O",About!$D$59,1))</f>
        <v>2.8526231011992005</v>
      </c>
      <c r="AB1987" s="400">
        <f>EPA_Export_Aggregation_AR4!AB1987*IF(EPA_Export_Aggregation_AR4!$A1987="CH4",About!$D$58,IF(EPA_Export_Aggregation_AR4!$A1987="N2O",About!$D$59,1))</f>
        <v>2.9500506389004002</v>
      </c>
      <c r="AC1987" s="400">
        <f>EPA_Export_Aggregation_AR4!AC1987*IF(EPA_Export_Aggregation_AR4!$A1987="CH4",About!$D$58,IF(EPA_Export_Aggregation_AR4!$A1987="N2O",About!$D$59,1))</f>
        <v>2.9424241319004003</v>
      </c>
      <c r="AD1987" s="400">
        <f>EPA_Export_Aggregation_AR4!AD1987*IF(EPA_Export_Aggregation_AR4!$A1987="CH4",About!$D$58,IF(EPA_Export_Aggregation_AR4!$A1987="N2O",About!$D$59,1))</f>
        <v>2.8398150750340001</v>
      </c>
      <c r="AE1987" s="400">
        <f>EPA_Export_Aggregation_AR4!AE1987*IF(EPA_Export_Aggregation_AR4!$A1987="CH4",About!$D$58,IF(EPA_Export_Aggregation_AR4!$A1987="N2O",About!$D$59,1))</f>
        <v>2.8195155162916001</v>
      </c>
      <c r="AF1987" s="400">
        <f>EPA_Export_Aggregation_AR4!AF1987*IF(EPA_Export_Aggregation_AR4!$A1987="CH4",About!$D$58,IF(EPA_Export_Aggregation_AR4!$A1987="N2O",About!$D$59,1))</f>
        <v>2.881108872754</v>
      </c>
      <c r="AG1987" s="400">
        <f>EPA_Export_Aggregation_AR4!AG1987*IF(EPA_Export_Aggregation_AR4!$A1987="CH4",About!$D$58,IF(EPA_Export_Aggregation_AR4!$A1987="N2O",About!$D$59,1))</f>
        <v>2.9099788562432001</v>
      </c>
      <c r="AH1987" s="400">
        <f>EPA_Export_Aggregation_AR4!AH1987*IF(EPA_Export_Aggregation_AR4!$A1987="CH4",About!$D$58,IF(EPA_Export_Aggregation_AR4!$A1987="N2O",About!$D$59,1))</f>
        <v>2.9515070164188004</v>
      </c>
      <c r="AI1987" s="400">
        <f>EPA_Export_Aggregation_AR4!AI1987*IF(EPA_Export_Aggregation_AR4!$A1987="CH4",About!$D$58,IF(EPA_Export_Aggregation_AR4!$A1987="N2O",About!$D$59,1))</f>
        <v>2.8879264594124003</v>
      </c>
      <c r="AJ1987" s="400">
        <f>EPA_Export_Aggregation_AR4!AJ1987*IF(EPA_Export_Aggregation_AR4!$A1987="CH4",About!$D$58,IF(EPA_Export_Aggregation_AR4!$A1987="N2O",About!$D$59,1))</f>
        <v>2.9327983859972004</v>
      </c>
      <c r="AK1987" s="400">
        <f>EPA_Export_Aggregation_AR4!AK1987*IF(EPA_Export_Aggregation_AR4!$A1987="CH4",About!$D$58,IF(EPA_Export_Aggregation_AR4!$A1987="N2O",About!$D$59,1))</f>
        <v>2.9288368185328006</v>
      </c>
      <c r="AL1987" s="400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458" t="s">
        <v>2264</v>
      </c>
      <c r="B1988" s="400" t="s">
        <v>3828</v>
      </c>
      <c r="C1988" s="400">
        <v>1</v>
      </c>
      <c r="D1988" s="400" t="s">
        <v>3829</v>
      </c>
      <c r="E1988" s="400" t="s">
        <v>3682</v>
      </c>
      <c r="F1988" s="400">
        <v>37</v>
      </c>
      <c r="G1988" s="400">
        <f>EPA_Export_Aggregation_AR4!G1988*IF(EPA_Export_Aggregation_AR4!$A1988="CH4",About!$D$58,IF(EPA_Export_Aggregation_AR4!$A1988="N2O",About!$D$59,1))</f>
        <v>4.1227331404868002</v>
      </c>
      <c r="H1988" s="400">
        <f>EPA_Export_Aggregation_AR4!H1988*IF(EPA_Export_Aggregation_AR4!$A1988="CH4",About!$D$58,IF(EPA_Export_Aggregation_AR4!$A1988="N2O",About!$D$59,1))</f>
        <v>4.0969881665804007</v>
      </c>
      <c r="I1988" s="400">
        <f>EPA_Export_Aggregation_AR4!I1988*IF(EPA_Export_Aggregation_AR4!$A1988="CH4",About!$D$58,IF(EPA_Export_Aggregation_AR4!$A1988="N2O",About!$D$59,1))</f>
        <v>4.1946979195996006</v>
      </c>
      <c r="J1988" s="400">
        <f>EPA_Export_Aggregation_AR4!J1988*IF(EPA_Export_Aggregation_AR4!$A1988="CH4",About!$D$58,IF(EPA_Export_Aggregation_AR4!$A1988="N2O",About!$D$59,1))</f>
        <v>4.0977472296656003</v>
      </c>
      <c r="K1988" s="400">
        <f>EPA_Export_Aggregation_AR4!K1988*IF(EPA_Export_Aggregation_AR4!$A1988="CH4",About!$D$58,IF(EPA_Export_Aggregation_AR4!$A1988="N2O",About!$D$59,1))</f>
        <v>3.9540475979284002</v>
      </c>
      <c r="L1988" s="400">
        <f>EPA_Export_Aggregation_AR4!L1988*IF(EPA_Export_Aggregation_AR4!$A1988="CH4",About!$D$58,IF(EPA_Export_Aggregation_AR4!$A1988="N2O",About!$D$59,1))</f>
        <v>3.9418043073416005</v>
      </c>
      <c r="M1988" s="400">
        <f>EPA_Export_Aggregation_AR4!M1988*IF(EPA_Export_Aggregation_AR4!$A1988="CH4",About!$D$58,IF(EPA_Export_Aggregation_AR4!$A1988="N2O",About!$D$59,1))</f>
        <v>3.9371294530372003</v>
      </c>
      <c r="N1988" s="400">
        <f>EPA_Export_Aggregation_AR4!N1988*IF(EPA_Export_Aggregation_AR4!$A1988="CH4",About!$D$58,IF(EPA_Export_Aggregation_AR4!$A1988="N2O",About!$D$59,1))</f>
        <v>3.9025438418176006</v>
      </c>
      <c r="O1988" s="400">
        <f>EPA_Export_Aggregation_AR4!O1988*IF(EPA_Export_Aggregation_AR4!$A1988="CH4",About!$D$58,IF(EPA_Export_Aggregation_AR4!$A1988="N2O",About!$D$59,1))</f>
        <v>3.8789777773880005</v>
      </c>
      <c r="P1988" s="400">
        <f>EPA_Export_Aggregation_AR4!P1988*IF(EPA_Export_Aggregation_AR4!$A1988="CH4",About!$D$58,IF(EPA_Export_Aggregation_AR4!$A1988="N2O",About!$D$59,1))</f>
        <v>3.8944055172736003</v>
      </c>
      <c r="Q1988" s="400">
        <f>EPA_Export_Aggregation_AR4!Q1988*IF(EPA_Export_Aggregation_AR4!$A1988="CH4",About!$D$58,IF(EPA_Export_Aggregation_AR4!$A1988="N2O",About!$D$59,1))</f>
        <v>3.8841507025720006</v>
      </c>
      <c r="R1988" s="400">
        <f>EPA_Export_Aggregation_AR4!R1988*IF(EPA_Export_Aggregation_AR4!$A1988="CH4",About!$D$58,IF(EPA_Export_Aggregation_AR4!$A1988="N2O",About!$D$59,1))</f>
        <v>3.8187019553284003</v>
      </c>
      <c r="S1988" s="400">
        <f>EPA_Export_Aggregation_AR4!S1988*IF(EPA_Export_Aggregation_AR4!$A1988="CH4",About!$D$58,IF(EPA_Export_Aggregation_AR4!$A1988="N2O",About!$D$59,1))</f>
        <v>3.7934629324508005</v>
      </c>
      <c r="T1988" s="400">
        <f>EPA_Export_Aggregation_AR4!T1988*IF(EPA_Export_Aggregation_AR4!$A1988="CH4",About!$D$58,IF(EPA_Export_Aggregation_AR4!$A1988="N2O",About!$D$59,1))</f>
        <v>3.7564548804356002</v>
      </c>
      <c r="U1988" s="400">
        <f>EPA_Export_Aggregation_AR4!U1988*IF(EPA_Export_Aggregation_AR4!$A1988="CH4",About!$D$58,IF(EPA_Export_Aggregation_AR4!$A1988="N2O",About!$D$59,1))</f>
        <v>3.6064658130620004</v>
      </c>
      <c r="V1988" s="400">
        <f>EPA_Export_Aggregation_AR4!V1988*IF(EPA_Export_Aggregation_AR4!$A1988="CH4",About!$D$58,IF(EPA_Export_Aggregation_AR4!$A1988="N2O",About!$D$59,1))</f>
        <v>3.6640528477840006</v>
      </c>
      <c r="W1988" s="400">
        <f>EPA_Export_Aggregation_AR4!W1988*IF(EPA_Export_Aggregation_AR4!$A1988="CH4",About!$D$58,IF(EPA_Export_Aggregation_AR4!$A1988="N2O",About!$D$59,1))</f>
        <v>3.6446288417168002</v>
      </c>
      <c r="X1988" s="400">
        <f>EPA_Export_Aggregation_AR4!X1988*IF(EPA_Export_Aggregation_AR4!$A1988="CH4",About!$D$58,IF(EPA_Export_Aggregation_AR4!$A1988="N2O",About!$D$59,1))</f>
        <v>3.7200116706312003</v>
      </c>
      <c r="Y1988" s="400">
        <f>EPA_Export_Aggregation_AR4!Y1988*IF(EPA_Export_Aggregation_AR4!$A1988="CH4",About!$D$58,IF(EPA_Export_Aggregation_AR4!$A1988="N2O",About!$D$59,1))</f>
        <v>3.7266217178736003</v>
      </c>
      <c r="Z1988" s="400">
        <f>EPA_Export_Aggregation_AR4!Z1988*IF(EPA_Export_Aggregation_AR4!$A1988="CH4",About!$D$58,IF(EPA_Export_Aggregation_AR4!$A1988="N2O",About!$D$59,1))</f>
        <v>3.7172558062304004</v>
      </c>
      <c r="AA1988" s="400">
        <f>EPA_Export_Aggregation_AR4!AA1988*IF(EPA_Export_Aggregation_AR4!$A1988="CH4",About!$D$58,IF(EPA_Export_Aggregation_AR4!$A1988="N2O",About!$D$59,1))</f>
        <v>3.7644417608868004</v>
      </c>
      <c r="AB1988" s="400">
        <f>EPA_Export_Aggregation_AR4!AB1988*IF(EPA_Export_Aggregation_AR4!$A1988="CH4",About!$D$58,IF(EPA_Export_Aggregation_AR4!$A1988="N2O",About!$D$59,1))</f>
        <v>3.7729827401392</v>
      </c>
      <c r="AC1988" s="400">
        <f>EPA_Export_Aggregation_AR4!AC1988*IF(EPA_Export_Aggregation_AR4!$A1988="CH4",About!$D$58,IF(EPA_Export_Aggregation_AR4!$A1988="N2O",About!$D$59,1))</f>
        <v>3.7788944654748002</v>
      </c>
      <c r="AD1988" s="400">
        <f>EPA_Export_Aggregation_AR4!AD1988*IF(EPA_Export_Aggregation_AR4!$A1988="CH4",About!$D$58,IF(EPA_Export_Aggregation_AR4!$A1988="N2O",About!$D$59,1))</f>
        <v>3.8165094059148004</v>
      </c>
      <c r="AE1988" s="400">
        <f>EPA_Export_Aggregation_AR4!AE1988*IF(EPA_Export_Aggregation_AR4!$A1988="CH4",About!$D$58,IF(EPA_Export_Aggregation_AR4!$A1988="N2O",About!$D$59,1))</f>
        <v>3.8464829829692002</v>
      </c>
      <c r="AF1988" s="400">
        <f>EPA_Export_Aggregation_AR4!AF1988*IF(EPA_Export_Aggregation_AR4!$A1988="CH4",About!$D$58,IF(EPA_Export_Aggregation_AR4!$A1988="N2O",About!$D$59,1))</f>
        <v>3.7584820404964003</v>
      </c>
      <c r="AG1988" s="400">
        <f>EPA_Export_Aggregation_AR4!AG1988*IF(EPA_Export_Aggregation_AR4!$A1988="CH4",About!$D$58,IF(EPA_Export_Aggregation_AR4!$A1988="N2O",About!$D$59,1))</f>
        <v>3.8589323253124004</v>
      </c>
      <c r="AH1988" s="400">
        <f>EPA_Export_Aggregation_AR4!AH1988*IF(EPA_Export_Aggregation_AR4!$A1988="CH4",About!$D$58,IF(EPA_Export_Aggregation_AR4!$A1988="N2O",About!$D$59,1))</f>
        <v>3.9241255729228004</v>
      </c>
      <c r="AI1988" s="400">
        <f>EPA_Export_Aggregation_AR4!AI1988*IF(EPA_Export_Aggregation_AR4!$A1988="CH4",About!$D$58,IF(EPA_Export_Aggregation_AR4!$A1988="N2O",About!$D$59,1))</f>
        <v>3.9396788174884003</v>
      </c>
      <c r="AJ1988" s="400">
        <f>EPA_Export_Aggregation_AR4!AJ1988*IF(EPA_Export_Aggregation_AR4!$A1988="CH4",About!$D$58,IF(EPA_Export_Aggregation_AR4!$A1988="N2O",About!$D$59,1))</f>
        <v>3.8692832375680002</v>
      </c>
      <c r="AK1988" s="400">
        <f>EPA_Export_Aggregation_AR4!AK1988*IF(EPA_Export_Aggregation_AR4!$A1988="CH4",About!$D$58,IF(EPA_Export_Aggregation_AR4!$A1988="N2O",About!$D$59,1))</f>
        <v>3.7419451964440005</v>
      </c>
      <c r="AL1988" s="400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458" t="s">
        <v>2264</v>
      </c>
      <c r="B1989" s="400" t="s">
        <v>3828</v>
      </c>
      <c r="C1989" s="400">
        <v>1</v>
      </c>
      <c r="D1989" s="400" t="s">
        <v>3829</v>
      </c>
      <c r="E1989" s="400" t="s">
        <v>3761</v>
      </c>
      <c r="F1989" s="400">
        <v>37</v>
      </c>
      <c r="G1989" s="400">
        <f>EPA_Export_Aggregation_AR4!G1989*IF(EPA_Export_Aggregation_AR4!$A1989="CH4",About!$D$58,IF(EPA_Export_Aggregation_AR4!$A1989="N2O",About!$D$59,1))</f>
        <v>0</v>
      </c>
      <c r="H1989" s="400">
        <f>EPA_Export_Aggregation_AR4!H1989*IF(EPA_Export_Aggregation_AR4!$A1989="CH4",About!$D$58,IF(EPA_Export_Aggregation_AR4!$A1989="N2O",About!$D$59,1))</f>
        <v>0</v>
      </c>
      <c r="I1989" s="400">
        <f>EPA_Export_Aggregation_AR4!I1989*IF(EPA_Export_Aggregation_AR4!$A1989="CH4",About!$D$58,IF(EPA_Export_Aggregation_AR4!$A1989="N2O",About!$D$59,1))</f>
        <v>0</v>
      </c>
      <c r="J1989" s="400">
        <f>EPA_Export_Aggregation_AR4!J1989*IF(EPA_Export_Aggregation_AR4!$A1989="CH4",About!$D$58,IF(EPA_Export_Aggregation_AR4!$A1989="N2O",About!$D$59,1))</f>
        <v>0</v>
      </c>
      <c r="K1989" s="400">
        <f>EPA_Export_Aggregation_AR4!K1989*IF(EPA_Export_Aggregation_AR4!$A1989="CH4",About!$D$58,IF(EPA_Export_Aggregation_AR4!$A1989="N2O",About!$D$59,1))</f>
        <v>0</v>
      </c>
      <c r="L1989" s="400">
        <f>EPA_Export_Aggregation_AR4!L1989*IF(EPA_Export_Aggregation_AR4!$A1989="CH4",About!$D$58,IF(EPA_Export_Aggregation_AR4!$A1989="N2O",About!$D$59,1))</f>
        <v>0</v>
      </c>
      <c r="M1989" s="400">
        <f>EPA_Export_Aggregation_AR4!M1989*IF(EPA_Export_Aggregation_AR4!$A1989="CH4",About!$D$58,IF(EPA_Export_Aggregation_AR4!$A1989="N2O",About!$D$59,1))</f>
        <v>0</v>
      </c>
      <c r="N1989" s="400">
        <f>EPA_Export_Aggregation_AR4!N1989*IF(EPA_Export_Aggregation_AR4!$A1989="CH4",About!$D$58,IF(EPA_Export_Aggregation_AR4!$A1989="N2O",About!$D$59,1))</f>
        <v>0</v>
      </c>
      <c r="O1989" s="400">
        <f>EPA_Export_Aggregation_AR4!O1989*IF(EPA_Export_Aggregation_AR4!$A1989="CH4",About!$D$58,IF(EPA_Export_Aggregation_AR4!$A1989="N2O",About!$D$59,1))</f>
        <v>0</v>
      </c>
      <c r="P1989" s="400">
        <f>EPA_Export_Aggregation_AR4!P1989*IF(EPA_Export_Aggregation_AR4!$A1989="CH4",About!$D$58,IF(EPA_Export_Aggregation_AR4!$A1989="N2O",About!$D$59,1))</f>
        <v>0</v>
      </c>
      <c r="Q1989" s="400">
        <f>EPA_Export_Aggregation_AR4!Q1989*IF(EPA_Export_Aggregation_AR4!$A1989="CH4",About!$D$58,IF(EPA_Export_Aggregation_AR4!$A1989="N2O",About!$D$59,1))</f>
        <v>0</v>
      </c>
      <c r="R1989" s="400">
        <f>EPA_Export_Aggregation_AR4!R1989*IF(EPA_Export_Aggregation_AR4!$A1989="CH4",About!$D$58,IF(EPA_Export_Aggregation_AR4!$A1989="N2O",About!$D$59,1))</f>
        <v>0</v>
      </c>
      <c r="S1989" s="400">
        <f>EPA_Export_Aggregation_AR4!S1989*IF(EPA_Export_Aggregation_AR4!$A1989="CH4",About!$D$58,IF(EPA_Export_Aggregation_AR4!$A1989="N2O",About!$D$59,1))</f>
        <v>0</v>
      </c>
      <c r="T1989" s="400">
        <f>EPA_Export_Aggregation_AR4!T1989*IF(EPA_Export_Aggregation_AR4!$A1989="CH4",About!$D$58,IF(EPA_Export_Aggregation_AR4!$A1989="N2O",About!$D$59,1))</f>
        <v>0</v>
      </c>
      <c r="U1989" s="400">
        <f>EPA_Export_Aggregation_AR4!U1989*IF(EPA_Export_Aggregation_AR4!$A1989="CH4",About!$D$58,IF(EPA_Export_Aggregation_AR4!$A1989="N2O",About!$D$59,1))</f>
        <v>0</v>
      </c>
      <c r="V1989" s="400">
        <f>EPA_Export_Aggregation_AR4!V1989*IF(EPA_Export_Aggregation_AR4!$A1989="CH4",About!$D$58,IF(EPA_Export_Aggregation_AR4!$A1989="N2O",About!$D$59,1))</f>
        <v>0</v>
      </c>
      <c r="W1989" s="400">
        <f>EPA_Export_Aggregation_AR4!W1989*IF(EPA_Export_Aggregation_AR4!$A1989="CH4",About!$D$58,IF(EPA_Export_Aggregation_AR4!$A1989="N2O",About!$D$59,1))</f>
        <v>0</v>
      </c>
      <c r="X1989" s="400">
        <f>EPA_Export_Aggregation_AR4!X1989*IF(EPA_Export_Aggregation_AR4!$A1989="CH4",About!$D$58,IF(EPA_Export_Aggregation_AR4!$A1989="N2O",About!$D$59,1))</f>
        <v>0</v>
      </c>
      <c r="Y1989" s="400">
        <f>EPA_Export_Aggregation_AR4!Y1989*IF(EPA_Export_Aggregation_AR4!$A1989="CH4",About!$D$58,IF(EPA_Export_Aggregation_AR4!$A1989="N2O",About!$D$59,1))</f>
        <v>0</v>
      </c>
      <c r="Z1989" s="400">
        <f>EPA_Export_Aggregation_AR4!Z1989*IF(EPA_Export_Aggregation_AR4!$A1989="CH4",About!$D$58,IF(EPA_Export_Aggregation_AR4!$A1989="N2O",About!$D$59,1))</f>
        <v>0</v>
      </c>
      <c r="AA1989" s="400">
        <f>EPA_Export_Aggregation_AR4!AA1989*IF(EPA_Export_Aggregation_AR4!$A1989="CH4",About!$D$58,IF(EPA_Export_Aggregation_AR4!$A1989="N2O",About!$D$59,1))</f>
        <v>0</v>
      </c>
      <c r="AB1989" s="400">
        <f>EPA_Export_Aggregation_AR4!AB1989*IF(EPA_Export_Aggregation_AR4!$A1989="CH4",About!$D$58,IF(EPA_Export_Aggregation_AR4!$A1989="N2O",About!$D$59,1))</f>
        <v>0</v>
      </c>
      <c r="AC1989" s="400">
        <f>EPA_Export_Aggregation_AR4!AC1989*IF(EPA_Export_Aggregation_AR4!$A1989="CH4",About!$D$58,IF(EPA_Export_Aggregation_AR4!$A1989="N2O",About!$D$59,1))</f>
        <v>0</v>
      </c>
      <c r="AD1989" s="400">
        <f>EPA_Export_Aggregation_AR4!AD1989*IF(EPA_Export_Aggregation_AR4!$A1989="CH4",About!$D$58,IF(EPA_Export_Aggregation_AR4!$A1989="N2O",About!$D$59,1))</f>
        <v>0</v>
      </c>
      <c r="AE1989" s="400">
        <f>EPA_Export_Aggregation_AR4!AE1989*IF(EPA_Export_Aggregation_AR4!$A1989="CH4",About!$D$58,IF(EPA_Export_Aggregation_AR4!$A1989="N2O",About!$D$59,1))</f>
        <v>0</v>
      </c>
      <c r="AF1989" s="400">
        <f>EPA_Export_Aggregation_AR4!AF1989*IF(EPA_Export_Aggregation_AR4!$A1989="CH4",About!$D$58,IF(EPA_Export_Aggregation_AR4!$A1989="N2O",About!$D$59,1))</f>
        <v>0</v>
      </c>
      <c r="AG1989" s="400">
        <f>EPA_Export_Aggregation_AR4!AG1989*IF(EPA_Export_Aggregation_AR4!$A1989="CH4",About!$D$58,IF(EPA_Export_Aggregation_AR4!$A1989="N2O",About!$D$59,1))</f>
        <v>0</v>
      </c>
      <c r="AH1989" s="400">
        <f>EPA_Export_Aggregation_AR4!AH1989*IF(EPA_Export_Aggregation_AR4!$A1989="CH4",About!$D$58,IF(EPA_Export_Aggregation_AR4!$A1989="N2O",About!$D$59,1))</f>
        <v>0</v>
      </c>
      <c r="AI1989" s="400">
        <f>EPA_Export_Aggregation_AR4!AI1989*IF(EPA_Export_Aggregation_AR4!$A1989="CH4",About!$D$58,IF(EPA_Export_Aggregation_AR4!$A1989="N2O",About!$D$59,1))</f>
        <v>0</v>
      </c>
      <c r="AJ1989" s="400">
        <f>EPA_Export_Aggregation_AR4!AJ1989*IF(EPA_Export_Aggregation_AR4!$A1989="CH4",About!$D$58,IF(EPA_Export_Aggregation_AR4!$A1989="N2O",About!$D$59,1))</f>
        <v>0</v>
      </c>
      <c r="AK1989" s="400">
        <f>EPA_Export_Aggregation_AR4!AK1989*IF(EPA_Export_Aggregation_AR4!$A1989="CH4",About!$D$58,IF(EPA_Export_Aggregation_AR4!$A1989="N2O",About!$D$59,1))</f>
        <v>0</v>
      </c>
      <c r="AL1989" s="400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458" t="s">
        <v>2264</v>
      </c>
      <c r="B1990" s="400" t="s">
        <v>3828</v>
      </c>
      <c r="C1990" s="400">
        <v>1</v>
      </c>
      <c r="D1990" s="400" t="s">
        <v>3829</v>
      </c>
      <c r="E1990" s="400" t="s">
        <v>3684</v>
      </c>
      <c r="F1990" s="400">
        <v>37</v>
      </c>
      <c r="G1990" s="400">
        <f>EPA_Export_Aggregation_AR4!G1990*IF(EPA_Export_Aggregation_AR4!$A1990="CH4",About!$D$58,IF(EPA_Export_Aggregation_AR4!$A1990="N2O",About!$D$59,1))</f>
        <v>1.6538160970800003E-2</v>
      </c>
      <c r="H1990" s="400">
        <f>EPA_Export_Aggregation_AR4!H1990*IF(EPA_Export_Aggregation_AR4!$A1990="CH4",About!$D$58,IF(EPA_Export_Aggregation_AR4!$A1990="N2O",About!$D$59,1))</f>
        <v>1.7021462365600003E-2</v>
      </c>
      <c r="I1990" s="400">
        <f>EPA_Export_Aggregation_AR4!I1990*IF(EPA_Export_Aggregation_AR4!$A1990="CH4",About!$D$58,IF(EPA_Export_Aggregation_AR4!$A1990="N2O",About!$D$59,1))</f>
        <v>1.6570537964400001E-2</v>
      </c>
      <c r="J1990" s="400">
        <f>EPA_Export_Aggregation_AR4!J1990*IF(EPA_Export_Aggregation_AR4!$A1990="CH4",About!$D$58,IF(EPA_Export_Aggregation_AR4!$A1990="N2O",About!$D$59,1))</f>
        <v>1.7156788423600002E-2</v>
      </c>
      <c r="K1990" s="400">
        <f>EPA_Export_Aggregation_AR4!K1990*IF(EPA_Export_Aggregation_AR4!$A1990="CH4",About!$D$58,IF(EPA_Export_Aggregation_AR4!$A1990="N2O",About!$D$59,1))</f>
        <v>1.7094821802800003E-2</v>
      </c>
      <c r="L1990" s="400">
        <f>EPA_Export_Aggregation_AR4!L1990*IF(EPA_Export_Aggregation_AR4!$A1990="CH4",About!$D$58,IF(EPA_Export_Aggregation_AR4!$A1990="N2O",About!$D$59,1))</f>
        <v>1.69315738704E-2</v>
      </c>
      <c r="M1990" s="400">
        <f>EPA_Export_Aggregation_AR4!M1990*IF(EPA_Export_Aggregation_AR4!$A1990="CH4",About!$D$58,IF(EPA_Export_Aggregation_AR4!$A1990="N2O",About!$D$59,1))</f>
        <v>1.8089022403200004E-2</v>
      </c>
      <c r="N1990" s="400">
        <f>EPA_Export_Aggregation_AR4!N1990*IF(EPA_Export_Aggregation_AR4!$A1990="CH4",About!$D$58,IF(EPA_Export_Aggregation_AR4!$A1990="N2O",About!$D$59,1))</f>
        <v>1.5571696347200001E-2</v>
      </c>
      <c r="O1990" s="400">
        <f>EPA_Export_Aggregation_AR4!O1990*IF(EPA_Export_Aggregation_AR4!$A1990="CH4",About!$D$58,IF(EPA_Export_Aggregation_AR4!$A1990="N2O",About!$D$59,1))</f>
        <v>1.5544441693200002E-2</v>
      </c>
      <c r="P1990" s="400">
        <f>EPA_Export_Aggregation_AR4!P1990*IF(EPA_Export_Aggregation_AR4!$A1990="CH4",About!$D$58,IF(EPA_Export_Aggregation_AR4!$A1990="N2O",About!$D$59,1))</f>
        <v>1.5622729796800001E-2</v>
      </c>
      <c r="Q1990" s="400">
        <f>EPA_Export_Aggregation_AR4!Q1990*IF(EPA_Export_Aggregation_AR4!$A1990="CH4",About!$D$58,IF(EPA_Export_Aggregation_AR4!$A1990="N2O",About!$D$59,1))</f>
        <v>1.5553262830000001E-2</v>
      </c>
      <c r="R1990" s="400">
        <f>EPA_Export_Aggregation_AR4!R1990*IF(EPA_Export_Aggregation_AR4!$A1990="CH4",About!$D$58,IF(EPA_Export_Aggregation_AR4!$A1990="N2O",About!$D$59,1))</f>
        <v>1.5232347491200001E-2</v>
      </c>
      <c r="S1990" s="400">
        <f>EPA_Export_Aggregation_AR4!S1990*IF(EPA_Export_Aggregation_AR4!$A1990="CH4",About!$D$58,IF(EPA_Export_Aggregation_AR4!$A1990="N2O",About!$D$59,1))</f>
        <v>1.3883893055200002E-2</v>
      </c>
      <c r="T1990" s="400">
        <f>EPA_Export_Aggregation_AR4!T1990*IF(EPA_Export_Aggregation_AR4!$A1990="CH4",About!$D$58,IF(EPA_Export_Aggregation_AR4!$A1990="N2O",About!$D$59,1))</f>
        <v>1.4266016735600002E-2</v>
      </c>
      <c r="U1990" s="400">
        <f>EPA_Export_Aggregation_AR4!U1990*IF(EPA_Export_Aggregation_AR4!$A1990="CH4",About!$D$58,IF(EPA_Export_Aggregation_AR4!$A1990="N2O",About!$D$59,1))</f>
        <v>1.4037058784000002E-2</v>
      </c>
      <c r="V1990" s="400">
        <f>EPA_Export_Aggregation_AR4!V1990*IF(EPA_Export_Aggregation_AR4!$A1990="CH4",About!$D$58,IF(EPA_Export_Aggregation_AR4!$A1990="N2O",About!$D$59,1))</f>
        <v>1.3743185335600002E-2</v>
      </c>
      <c r="W1990" s="400">
        <f>EPA_Export_Aggregation_AR4!W1990*IF(EPA_Export_Aggregation_AR4!$A1990="CH4",About!$D$58,IF(EPA_Export_Aggregation_AR4!$A1990="N2O",About!$D$59,1))</f>
        <v>1.2678550942400002E-2</v>
      </c>
      <c r="X1990" s="400">
        <f>EPA_Export_Aggregation_AR4!X1990*IF(EPA_Export_Aggregation_AR4!$A1990="CH4",About!$D$58,IF(EPA_Export_Aggregation_AR4!$A1990="N2O",About!$D$59,1))</f>
        <v>1.3276090816800002E-2</v>
      </c>
      <c r="Y1990" s="400">
        <f>EPA_Export_Aggregation_AR4!Y1990*IF(EPA_Export_Aggregation_AR4!$A1990="CH4",About!$D$58,IF(EPA_Export_Aggregation_AR4!$A1990="N2O",About!$D$59,1))</f>
        <v>1.3279611864400001E-2</v>
      </c>
      <c r="Z1990" s="400">
        <f>EPA_Export_Aggregation_AR4!Z1990*IF(EPA_Export_Aggregation_AR4!$A1990="CH4",About!$D$58,IF(EPA_Export_Aggregation_AR4!$A1990="N2O",About!$D$59,1))</f>
        <v>1.30965794456E-2</v>
      </c>
      <c r="AA1990" s="400">
        <f>EPA_Export_Aggregation_AR4!AA1990*IF(EPA_Export_Aggregation_AR4!$A1990="CH4",About!$D$58,IF(EPA_Export_Aggregation_AR4!$A1990="N2O",About!$D$59,1))</f>
        <v>1.2227223848000001E-2</v>
      </c>
      <c r="AB1990" s="400">
        <f>EPA_Export_Aggregation_AR4!AB1990*IF(EPA_Export_Aggregation_AR4!$A1990="CH4",About!$D$58,IF(EPA_Export_Aggregation_AR4!$A1990="N2O",About!$D$59,1))</f>
        <v>1.2730932740400002E-2</v>
      </c>
      <c r="AC1990" s="400">
        <f>EPA_Export_Aggregation_AR4!AC1990*IF(EPA_Export_Aggregation_AR4!$A1990="CH4",About!$D$58,IF(EPA_Export_Aggregation_AR4!$A1990="N2O",About!$D$59,1))</f>
        <v>1.21680932016E-2</v>
      </c>
      <c r="AD1990" s="400">
        <f>EPA_Export_Aggregation_AR4!AD1990*IF(EPA_Export_Aggregation_AR4!$A1990="CH4",About!$D$58,IF(EPA_Export_Aggregation_AR4!$A1990="N2O",About!$D$59,1))</f>
        <v>1.2474184167200001E-2</v>
      </c>
      <c r="AE1990" s="400">
        <f>EPA_Export_Aggregation_AR4!AE1990*IF(EPA_Export_Aggregation_AR4!$A1990="CH4",About!$D$58,IF(EPA_Export_Aggregation_AR4!$A1990="N2O",About!$D$59,1))</f>
        <v>1.21216317488E-2</v>
      </c>
      <c r="AF1990" s="400">
        <f>EPA_Export_Aggregation_AR4!AF1990*IF(EPA_Export_Aggregation_AR4!$A1990="CH4",About!$D$58,IF(EPA_Export_Aggregation_AR4!$A1990="N2O",About!$D$59,1))</f>
        <v>1.1956683191600001E-2</v>
      </c>
      <c r="AG1990" s="400">
        <f>EPA_Export_Aggregation_AR4!AG1990*IF(EPA_Export_Aggregation_AR4!$A1990="CH4",About!$D$58,IF(EPA_Export_Aggregation_AR4!$A1990="N2O",About!$D$59,1))</f>
        <v>1.1954682826800001E-2</v>
      </c>
      <c r="AH1990" s="400">
        <f>EPA_Export_Aggregation_AR4!AH1990*IF(EPA_Export_Aggregation_AR4!$A1990="CH4",About!$D$58,IF(EPA_Export_Aggregation_AR4!$A1990="N2O",About!$D$59,1))</f>
        <v>1.101083781E-2</v>
      </c>
      <c r="AI1990" s="400">
        <f>EPA_Export_Aggregation_AR4!AI1990*IF(EPA_Export_Aggregation_AR4!$A1990="CH4",About!$D$58,IF(EPA_Export_Aggregation_AR4!$A1990="N2O",About!$D$59,1))</f>
        <v>1.1681475271200002E-2</v>
      </c>
      <c r="AJ1990" s="400">
        <f>EPA_Export_Aggregation_AR4!AJ1990*IF(EPA_Export_Aggregation_AR4!$A1990="CH4",About!$D$58,IF(EPA_Export_Aggregation_AR4!$A1990="N2O",About!$D$59,1))</f>
        <v>1.0857935186000001E-2</v>
      </c>
      <c r="AK1990" s="400">
        <f>EPA_Export_Aggregation_AR4!AK1990*IF(EPA_Export_Aggregation_AR4!$A1990="CH4",About!$D$58,IF(EPA_Export_Aggregation_AR4!$A1990="N2O",About!$D$59,1))</f>
        <v>1.0108390880000002E-2</v>
      </c>
      <c r="AL1990" s="400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458" t="s">
        <v>2264</v>
      </c>
      <c r="B1991" s="400" t="s">
        <v>3828</v>
      </c>
      <c r="C1991" s="400">
        <v>1</v>
      </c>
      <c r="D1991" s="400" t="s">
        <v>3829</v>
      </c>
      <c r="E1991" s="400" t="s">
        <v>3686</v>
      </c>
      <c r="F1991" s="400">
        <v>37</v>
      </c>
      <c r="G1991" s="400">
        <f>EPA_Export_Aggregation_AR4!G1991*IF(EPA_Export_Aggregation_AR4!$A1991="CH4",About!$D$58,IF(EPA_Export_Aggregation_AR4!$A1991="N2O",About!$D$59,1))</f>
        <v>1.0457328513212001</v>
      </c>
      <c r="H1991" s="400">
        <f>EPA_Export_Aggregation_AR4!H1991*IF(EPA_Export_Aggregation_AR4!$A1991="CH4",About!$D$58,IF(EPA_Export_Aggregation_AR4!$A1991="N2O",About!$D$59,1))</f>
        <v>0.92805443675840005</v>
      </c>
      <c r="I1991" s="400">
        <f>EPA_Export_Aggregation_AR4!I1991*IF(EPA_Export_Aggregation_AR4!$A1991="CH4",About!$D$58,IF(EPA_Export_Aggregation_AR4!$A1991="N2O",About!$D$59,1))</f>
        <v>0.98099042904520017</v>
      </c>
      <c r="J1991" s="400">
        <f>EPA_Export_Aggregation_AR4!J1991*IF(EPA_Export_Aggregation_AR4!$A1991="CH4",About!$D$58,IF(EPA_Export_Aggregation_AR4!$A1991="N2O",About!$D$59,1))</f>
        <v>1.0295178193776</v>
      </c>
      <c r="K1991" s="400">
        <f>EPA_Export_Aggregation_AR4!K1991*IF(EPA_Export_Aggregation_AR4!$A1991="CH4",About!$D$58,IF(EPA_Export_Aggregation_AR4!$A1991="N2O",About!$D$59,1))</f>
        <v>0.99826726318760017</v>
      </c>
      <c r="L1991" s="400">
        <f>EPA_Export_Aggregation_AR4!L1991*IF(EPA_Export_Aggregation_AR4!$A1991="CH4",About!$D$58,IF(EPA_Export_Aggregation_AR4!$A1991="N2O",About!$D$59,1))</f>
        <v>0.99958261834760009</v>
      </c>
      <c r="M1991" s="400">
        <f>EPA_Export_Aggregation_AR4!M1991*IF(EPA_Export_Aggregation_AR4!$A1991="CH4",About!$D$58,IF(EPA_Export_Aggregation_AR4!$A1991="N2O",About!$D$59,1))</f>
        <v>1.0068039256604</v>
      </c>
      <c r="N1991" s="400">
        <f>EPA_Export_Aggregation_AR4!N1991*IF(EPA_Export_Aggregation_AR4!$A1991="CH4",About!$D$58,IF(EPA_Export_Aggregation_AR4!$A1991="N2O",About!$D$59,1))</f>
        <v>0.9875920811008001</v>
      </c>
      <c r="O1991" s="400">
        <f>EPA_Export_Aggregation_AR4!O1991*IF(EPA_Export_Aggregation_AR4!$A1991="CH4",About!$D$58,IF(EPA_Export_Aggregation_AR4!$A1991="N2O",About!$D$59,1))</f>
        <v>0.93843451127160016</v>
      </c>
      <c r="P1991" s="400">
        <f>EPA_Export_Aggregation_AR4!P1991*IF(EPA_Export_Aggregation_AR4!$A1991="CH4",About!$D$58,IF(EPA_Export_Aggregation_AR4!$A1991="N2O",About!$D$59,1))</f>
        <v>0.93467205123600017</v>
      </c>
      <c r="Q1991" s="400">
        <f>EPA_Export_Aggregation_AR4!Q1991*IF(EPA_Export_Aggregation_AR4!$A1991="CH4",About!$D$58,IF(EPA_Export_Aggregation_AR4!$A1991="N2O",About!$D$59,1))</f>
        <v>0.90813067271640013</v>
      </c>
      <c r="R1991" s="400">
        <f>EPA_Export_Aggregation_AR4!R1991*IF(EPA_Export_Aggregation_AR4!$A1991="CH4",About!$D$58,IF(EPA_Export_Aggregation_AR4!$A1991="N2O",About!$D$59,1))</f>
        <v>0.87956548486240016</v>
      </c>
      <c r="S1991" s="400">
        <f>EPA_Export_Aggregation_AR4!S1991*IF(EPA_Export_Aggregation_AR4!$A1991="CH4",About!$D$58,IF(EPA_Export_Aggregation_AR4!$A1991="N2O",About!$D$59,1))</f>
        <v>0.84060455084200014</v>
      </c>
      <c r="T1991" s="400">
        <f>EPA_Export_Aggregation_AR4!T1991*IF(EPA_Export_Aggregation_AR4!$A1991="CH4",About!$D$58,IF(EPA_Export_Aggregation_AR4!$A1991="N2O",About!$D$59,1))</f>
        <v>0.84913271931880008</v>
      </c>
      <c r="U1991" s="400">
        <f>EPA_Export_Aggregation_AR4!U1991*IF(EPA_Export_Aggregation_AR4!$A1991="CH4",About!$D$58,IF(EPA_Export_Aggregation_AR4!$A1991="N2O",About!$D$59,1))</f>
        <v>0.8522627244012001</v>
      </c>
      <c r="V1991" s="400">
        <f>EPA_Export_Aggregation_AR4!V1991*IF(EPA_Export_Aggregation_AR4!$A1991="CH4",About!$D$58,IF(EPA_Export_Aggregation_AR4!$A1991="N2O",About!$D$59,1))</f>
        <v>0.87540956217679999</v>
      </c>
      <c r="W1991" s="400">
        <f>EPA_Export_Aggregation_AR4!W1991*IF(EPA_Export_Aggregation_AR4!$A1991="CH4",About!$D$58,IF(EPA_Export_Aggregation_AR4!$A1991="N2O",About!$D$59,1))</f>
        <v>0.82820607444960004</v>
      </c>
      <c r="X1991" s="400">
        <f>EPA_Export_Aggregation_AR4!X1991*IF(EPA_Export_Aggregation_AR4!$A1991="CH4",About!$D$58,IF(EPA_Export_Aggregation_AR4!$A1991="N2O",About!$D$59,1))</f>
        <v>0.81748738221920003</v>
      </c>
      <c r="Y1991" s="400">
        <f>EPA_Export_Aggregation_AR4!Y1991*IF(EPA_Export_Aggregation_AR4!$A1991="CH4",About!$D$58,IF(EPA_Export_Aggregation_AR4!$A1991="N2O",About!$D$59,1))</f>
        <v>0.79359716885400011</v>
      </c>
      <c r="Z1991" s="400">
        <f>EPA_Export_Aggregation_AR4!Z1991*IF(EPA_Export_Aggregation_AR4!$A1991="CH4",About!$D$58,IF(EPA_Export_Aggregation_AR4!$A1991="N2O",About!$D$59,1))</f>
        <v>0.77200593386560012</v>
      </c>
      <c r="AA1991" s="400">
        <f>EPA_Export_Aggregation_AR4!AA1991*IF(EPA_Export_Aggregation_AR4!$A1991="CH4",About!$D$58,IF(EPA_Export_Aggregation_AR4!$A1991="N2O",About!$D$59,1))</f>
        <v>0.76946782276560011</v>
      </c>
      <c r="AB1991" s="400">
        <f>EPA_Export_Aggregation_AR4!AB1991*IF(EPA_Export_Aggregation_AR4!$A1991="CH4",About!$D$58,IF(EPA_Export_Aggregation_AR4!$A1991="N2O",About!$D$59,1))</f>
        <v>0.77941206490560011</v>
      </c>
      <c r="AC1991" s="400">
        <f>EPA_Export_Aggregation_AR4!AC1991*IF(EPA_Export_Aggregation_AR4!$A1991="CH4",About!$D$58,IF(EPA_Export_Aggregation_AR4!$A1991="N2O",About!$D$59,1))</f>
        <v>0.74137786815400009</v>
      </c>
      <c r="AD1991" s="400">
        <f>EPA_Export_Aggregation_AR4!AD1991*IF(EPA_Export_Aggregation_AR4!$A1991="CH4",About!$D$58,IF(EPA_Export_Aggregation_AR4!$A1991="N2O",About!$D$59,1))</f>
        <v>0.68968844453040001</v>
      </c>
      <c r="AE1991" s="400">
        <f>EPA_Export_Aggregation_AR4!AE1991*IF(EPA_Export_Aggregation_AR4!$A1991="CH4",About!$D$58,IF(EPA_Export_Aggregation_AR4!$A1991="N2O",About!$D$59,1))</f>
        <v>0.70020752819640009</v>
      </c>
      <c r="AF1991" s="400">
        <f>EPA_Export_Aggregation_AR4!AF1991*IF(EPA_Export_Aggregation_AR4!$A1991="CH4",About!$D$58,IF(EPA_Export_Aggregation_AR4!$A1991="N2O",About!$D$59,1))</f>
        <v>0.69531683700640012</v>
      </c>
      <c r="AG1991" s="400">
        <f>EPA_Export_Aggregation_AR4!AG1991*IF(EPA_Export_Aggregation_AR4!$A1991="CH4",About!$D$58,IF(EPA_Export_Aggregation_AR4!$A1991="N2O",About!$D$59,1))</f>
        <v>0.7113893650080001</v>
      </c>
      <c r="AH1991" s="400">
        <f>EPA_Export_Aggregation_AR4!AH1991*IF(EPA_Export_Aggregation_AR4!$A1991="CH4",About!$D$58,IF(EPA_Export_Aggregation_AR4!$A1991="N2O",About!$D$59,1))</f>
        <v>0.69937942464320002</v>
      </c>
      <c r="AI1991" s="400">
        <f>EPA_Export_Aggregation_AR4!AI1991*IF(EPA_Export_Aggregation_AR4!$A1991="CH4",About!$D$58,IF(EPA_Export_Aggregation_AR4!$A1991="N2O",About!$D$59,1))</f>
        <v>0.70589714490960009</v>
      </c>
      <c r="AJ1991" s="400">
        <f>EPA_Export_Aggregation_AR4!AJ1991*IF(EPA_Export_Aggregation_AR4!$A1991="CH4",About!$D$58,IF(EPA_Export_Aggregation_AR4!$A1991="N2O",About!$D$59,1))</f>
        <v>0.73766700799680007</v>
      </c>
      <c r="AK1991" s="400">
        <f>EPA_Export_Aggregation_AR4!AK1991*IF(EPA_Export_Aggregation_AR4!$A1991="CH4",About!$D$58,IF(EPA_Export_Aggregation_AR4!$A1991="N2O",About!$D$59,1))</f>
        <v>0.68955120770200007</v>
      </c>
      <c r="AL1991" s="400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458" t="s">
        <v>2264</v>
      </c>
      <c r="B1992" s="400" t="s">
        <v>3828</v>
      </c>
      <c r="C1992" s="400">
        <v>1</v>
      </c>
      <c r="D1992" s="400" t="s">
        <v>3829</v>
      </c>
      <c r="E1992" s="400" t="s">
        <v>3688</v>
      </c>
      <c r="F1992" s="400">
        <v>37</v>
      </c>
      <c r="G1992" s="400">
        <f>EPA_Export_Aggregation_AR4!G1992*IF(EPA_Export_Aggregation_AR4!$A1992="CH4",About!$D$58,IF(EPA_Export_Aggregation_AR4!$A1992="N2O",About!$D$59,1))</f>
        <v>6.2208413324988001</v>
      </c>
      <c r="H1992" s="400">
        <f>EPA_Export_Aggregation_AR4!H1992*IF(EPA_Export_Aggregation_AR4!$A1992="CH4",About!$D$58,IF(EPA_Export_Aggregation_AR4!$A1992="N2O",About!$D$59,1))</f>
        <v>6.2612800654403999</v>
      </c>
      <c r="I1992" s="400">
        <f>EPA_Export_Aggregation_AR4!I1992*IF(EPA_Export_Aggregation_AR4!$A1992="CH4",About!$D$58,IF(EPA_Export_Aggregation_AR4!$A1992="N2O",About!$D$59,1))</f>
        <v>6.5774142287588004</v>
      </c>
      <c r="J1992" s="400">
        <f>EPA_Export_Aggregation_AR4!J1992*IF(EPA_Export_Aggregation_AR4!$A1992="CH4",About!$D$58,IF(EPA_Export_Aggregation_AR4!$A1992="N2O",About!$D$59,1))</f>
        <v>6.9441111124000008</v>
      </c>
      <c r="K1992" s="400">
        <f>EPA_Export_Aggregation_AR4!K1992*IF(EPA_Export_Aggregation_AR4!$A1992="CH4",About!$D$58,IF(EPA_Export_Aggregation_AR4!$A1992="N2O",About!$D$59,1))</f>
        <v>6.9471324165852009</v>
      </c>
      <c r="L1992" s="400">
        <f>EPA_Export_Aggregation_AR4!L1992*IF(EPA_Export_Aggregation_AR4!$A1992="CH4",About!$D$58,IF(EPA_Export_Aggregation_AR4!$A1992="N2O",About!$D$59,1))</f>
        <v>7.434803829986401</v>
      </c>
      <c r="M1992" s="400">
        <f>EPA_Export_Aggregation_AR4!M1992*IF(EPA_Export_Aggregation_AR4!$A1992="CH4",About!$D$58,IF(EPA_Export_Aggregation_AR4!$A1992="N2O",About!$D$59,1))</f>
        <v>7.3000547011532007</v>
      </c>
      <c r="N1992" s="400">
        <f>EPA_Export_Aggregation_AR4!N1992*IF(EPA_Export_Aggregation_AR4!$A1992="CH4",About!$D$58,IF(EPA_Export_Aggregation_AR4!$A1992="N2O",About!$D$59,1))</f>
        <v>7.0356672721328009</v>
      </c>
      <c r="O1992" s="400">
        <f>EPA_Export_Aggregation_AR4!O1992*IF(EPA_Export_Aggregation_AR4!$A1992="CH4",About!$D$58,IF(EPA_Export_Aggregation_AR4!$A1992="N2O",About!$D$59,1))</f>
        <v>6.8433032403848006</v>
      </c>
      <c r="P1992" s="400">
        <f>EPA_Export_Aggregation_AR4!P1992*IF(EPA_Export_Aggregation_AR4!$A1992="CH4",About!$D$58,IF(EPA_Export_Aggregation_AR4!$A1992="N2O",About!$D$59,1))</f>
        <v>7.18686227322</v>
      </c>
      <c r="Q1992" s="400">
        <f>EPA_Export_Aggregation_AR4!Q1992*IF(EPA_Export_Aggregation_AR4!$A1992="CH4",About!$D$58,IF(EPA_Export_Aggregation_AR4!$A1992="N2O",About!$D$59,1))</f>
        <v>7.2460314320800006</v>
      </c>
      <c r="R1992" s="400">
        <f>EPA_Export_Aggregation_AR4!R1992*IF(EPA_Export_Aggregation_AR4!$A1992="CH4",About!$D$58,IF(EPA_Export_Aggregation_AR4!$A1992="N2O",About!$D$59,1))</f>
        <v>7.5692316645904008</v>
      </c>
      <c r="S1992" s="400">
        <f>EPA_Export_Aggregation_AR4!S1992*IF(EPA_Export_Aggregation_AR4!$A1992="CH4",About!$D$58,IF(EPA_Export_Aggregation_AR4!$A1992="N2O",About!$D$59,1))</f>
        <v>7.4771232146772011</v>
      </c>
      <c r="T1992" s="400">
        <f>EPA_Export_Aggregation_AR4!T1992*IF(EPA_Export_Aggregation_AR4!$A1992="CH4",About!$D$58,IF(EPA_Export_Aggregation_AR4!$A1992="N2O",About!$D$59,1))</f>
        <v>7.1567963741287999</v>
      </c>
      <c r="U1992" s="400">
        <f>EPA_Export_Aggregation_AR4!U1992*IF(EPA_Export_Aggregation_AR4!$A1992="CH4",About!$D$58,IF(EPA_Export_Aggregation_AR4!$A1992="N2O",About!$D$59,1))</f>
        <v>7.1033115153224005</v>
      </c>
      <c r="V1992" s="400">
        <f>EPA_Export_Aggregation_AR4!V1992*IF(EPA_Export_Aggregation_AR4!$A1992="CH4",About!$D$58,IF(EPA_Export_Aggregation_AR4!$A1992="N2O",About!$D$59,1))</f>
        <v>7.2327166221380006</v>
      </c>
      <c r="W1992" s="400">
        <f>EPA_Export_Aggregation_AR4!W1992*IF(EPA_Export_Aggregation_AR4!$A1992="CH4",About!$D$58,IF(EPA_Export_Aggregation_AR4!$A1992="N2O",About!$D$59,1))</f>
        <v>7.2947860592292013</v>
      </c>
      <c r="X1992" s="400">
        <f>EPA_Export_Aggregation_AR4!X1992*IF(EPA_Export_Aggregation_AR4!$A1992="CH4",About!$D$58,IF(EPA_Export_Aggregation_AR4!$A1992="N2O",About!$D$59,1))</f>
        <v>7.2300266880520008</v>
      </c>
      <c r="Y1992" s="400">
        <f>EPA_Export_Aggregation_AR4!Y1992*IF(EPA_Export_Aggregation_AR4!$A1992="CH4",About!$D$58,IF(EPA_Export_Aggregation_AR4!$A1992="N2O",About!$D$59,1))</f>
        <v>7.1095109530312</v>
      </c>
      <c r="Z1992" s="400">
        <f>EPA_Export_Aggregation_AR4!Z1992*IF(EPA_Export_Aggregation_AR4!$A1992="CH4",About!$D$58,IF(EPA_Export_Aggregation_AR4!$A1992="N2O",About!$D$59,1))</f>
        <v>7.1630369879656008</v>
      </c>
      <c r="AA1992" s="400">
        <f>EPA_Export_Aggregation_AR4!AA1992*IF(EPA_Export_Aggregation_AR4!$A1992="CH4",About!$D$58,IF(EPA_Export_Aggregation_AR4!$A1992="N2O",About!$D$59,1))</f>
        <v>7.3285747745140011</v>
      </c>
      <c r="AB1992" s="400">
        <f>EPA_Export_Aggregation_AR4!AB1992*IF(EPA_Export_Aggregation_AR4!$A1992="CH4",About!$D$58,IF(EPA_Export_Aggregation_AR4!$A1992="N2O",About!$D$59,1))</f>
        <v>7.0780788417696003</v>
      </c>
      <c r="AC1992" s="400">
        <f>EPA_Export_Aggregation_AR4!AC1992*IF(EPA_Export_Aggregation_AR4!$A1992="CH4",About!$D$58,IF(EPA_Export_Aggregation_AR4!$A1992="N2O",About!$D$59,1))</f>
        <v>7.0315108291176012</v>
      </c>
      <c r="AD1992" s="400">
        <f>EPA_Export_Aggregation_AR4!AD1992*IF(EPA_Export_Aggregation_AR4!$A1992="CH4",About!$D$58,IF(EPA_Export_Aggregation_AR4!$A1992="N2O",About!$D$59,1))</f>
        <v>7.3902109063440005</v>
      </c>
      <c r="AE1992" s="400">
        <f>EPA_Export_Aggregation_AR4!AE1992*IF(EPA_Export_Aggregation_AR4!$A1992="CH4",About!$D$58,IF(EPA_Export_Aggregation_AR4!$A1992="N2O",About!$D$59,1))</f>
        <v>7.158465241480001</v>
      </c>
      <c r="AF1992" s="400">
        <f>EPA_Export_Aggregation_AR4!AF1992*IF(EPA_Export_Aggregation_AR4!$A1992="CH4",About!$D$58,IF(EPA_Export_Aggregation_AR4!$A1992="N2O",About!$D$59,1))</f>
        <v>7.3349163264748007</v>
      </c>
      <c r="AG1992" s="400">
        <f>EPA_Export_Aggregation_AR4!AG1992*IF(EPA_Export_Aggregation_AR4!$A1992="CH4",About!$D$58,IF(EPA_Export_Aggregation_AR4!$A1992="N2O",About!$D$59,1))</f>
        <v>7.7127404024412005</v>
      </c>
      <c r="AH1992" s="400">
        <f>EPA_Export_Aggregation_AR4!AH1992*IF(EPA_Export_Aggregation_AR4!$A1992="CH4",About!$D$58,IF(EPA_Export_Aggregation_AR4!$A1992="N2O",About!$D$59,1))</f>
        <v>7.6535941796244007</v>
      </c>
      <c r="AI1992" s="400">
        <f>EPA_Export_Aggregation_AR4!AI1992*IF(EPA_Export_Aggregation_AR4!$A1992="CH4",About!$D$58,IF(EPA_Export_Aggregation_AR4!$A1992="N2O",About!$D$59,1))</f>
        <v>7.9692862394544006</v>
      </c>
      <c r="AJ1992" s="400">
        <f>EPA_Export_Aggregation_AR4!AJ1992*IF(EPA_Export_Aggregation_AR4!$A1992="CH4",About!$D$58,IF(EPA_Export_Aggregation_AR4!$A1992="N2O",About!$D$59,1))</f>
        <v>8.0718456689752003</v>
      </c>
      <c r="AK1992" s="400">
        <f>EPA_Export_Aggregation_AR4!AK1992*IF(EPA_Export_Aggregation_AR4!$A1992="CH4",About!$D$58,IF(EPA_Export_Aggregation_AR4!$A1992="N2O",About!$D$59,1))</f>
        <v>7.8965655098204008</v>
      </c>
      <c r="AL1992" s="400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458" t="s">
        <v>2264</v>
      </c>
      <c r="B1993" s="400" t="s">
        <v>3828</v>
      </c>
      <c r="C1993" s="400">
        <v>1</v>
      </c>
      <c r="D1993" s="400" t="s">
        <v>3829</v>
      </c>
      <c r="E1993" s="400" t="s">
        <v>3690</v>
      </c>
      <c r="F1993" s="400">
        <v>37</v>
      </c>
      <c r="G1993" s="400">
        <f>EPA_Export_Aggregation_AR4!G1993*IF(EPA_Export_Aggregation_AR4!$A1993="CH4",About!$D$58,IF(EPA_Export_Aggregation_AR4!$A1993="N2O",About!$D$59,1))</f>
        <v>4.0818928933328005</v>
      </c>
      <c r="H1993" s="400">
        <f>EPA_Export_Aggregation_AR4!H1993*IF(EPA_Export_Aggregation_AR4!$A1993="CH4",About!$D$58,IF(EPA_Export_Aggregation_AR4!$A1993="N2O",About!$D$59,1))</f>
        <v>4.0406210643260003</v>
      </c>
      <c r="I1993" s="400">
        <f>EPA_Export_Aggregation_AR4!I1993*IF(EPA_Export_Aggregation_AR4!$A1993="CH4",About!$D$58,IF(EPA_Export_Aggregation_AR4!$A1993="N2O",About!$D$59,1))</f>
        <v>4.0920443176536008</v>
      </c>
      <c r="J1993" s="400">
        <f>EPA_Export_Aggregation_AR4!J1993*IF(EPA_Export_Aggregation_AR4!$A1993="CH4",About!$D$58,IF(EPA_Export_Aggregation_AR4!$A1993="N2O",About!$D$59,1))</f>
        <v>4.1830065142180004</v>
      </c>
      <c r="K1993" s="400">
        <f>EPA_Export_Aggregation_AR4!K1993*IF(EPA_Export_Aggregation_AR4!$A1993="CH4",About!$D$58,IF(EPA_Export_Aggregation_AR4!$A1993="N2O",About!$D$59,1))</f>
        <v>4.4266955472152008</v>
      </c>
      <c r="L1993" s="400">
        <f>EPA_Export_Aggregation_AR4!L1993*IF(EPA_Export_Aggregation_AR4!$A1993="CH4",About!$D$58,IF(EPA_Export_Aggregation_AR4!$A1993="N2O",About!$D$59,1))</f>
        <v>4.5526062649200005</v>
      </c>
      <c r="M1993" s="400">
        <f>EPA_Export_Aggregation_AR4!M1993*IF(EPA_Export_Aggregation_AR4!$A1993="CH4",About!$D$58,IF(EPA_Export_Aggregation_AR4!$A1993="N2O",About!$D$59,1))</f>
        <v>4.5678401459040003</v>
      </c>
      <c r="N1993" s="400">
        <f>EPA_Export_Aggregation_AR4!N1993*IF(EPA_Export_Aggregation_AR4!$A1993="CH4",About!$D$58,IF(EPA_Export_Aggregation_AR4!$A1993="N2O",About!$D$59,1))</f>
        <v>4.2472811268832</v>
      </c>
      <c r="O1993" s="400">
        <f>EPA_Export_Aggregation_AR4!O1993*IF(EPA_Export_Aggregation_AR4!$A1993="CH4",About!$D$58,IF(EPA_Export_Aggregation_AR4!$A1993="N2O",About!$D$59,1))</f>
        <v>4.1415949927967999</v>
      </c>
      <c r="P1993" s="400">
        <f>EPA_Export_Aggregation_AR4!P1993*IF(EPA_Export_Aggregation_AR4!$A1993="CH4",About!$D$58,IF(EPA_Export_Aggregation_AR4!$A1993="N2O",About!$D$59,1))</f>
        <v>3.9903559940496005</v>
      </c>
      <c r="Q1993" s="400">
        <f>EPA_Export_Aggregation_AR4!Q1993*IF(EPA_Export_Aggregation_AR4!$A1993="CH4",About!$D$58,IF(EPA_Export_Aggregation_AR4!$A1993="N2O",About!$D$59,1))</f>
        <v>3.9144343410956006</v>
      </c>
      <c r="R1993" s="400">
        <f>EPA_Export_Aggregation_AR4!R1993*IF(EPA_Export_Aggregation_AR4!$A1993="CH4",About!$D$58,IF(EPA_Export_Aggregation_AR4!$A1993="N2O",About!$D$59,1))</f>
        <v>3.9625714395316005</v>
      </c>
      <c r="S1993" s="400">
        <f>EPA_Export_Aggregation_AR4!S1993*IF(EPA_Export_Aggregation_AR4!$A1993="CH4",About!$D$58,IF(EPA_Export_Aggregation_AR4!$A1993="N2O",About!$D$59,1))</f>
        <v>4.0371955450652006</v>
      </c>
      <c r="T1993" s="400">
        <f>EPA_Export_Aggregation_AR4!T1993*IF(EPA_Export_Aggregation_AR4!$A1993="CH4",About!$D$58,IF(EPA_Export_Aggregation_AR4!$A1993="N2O",About!$D$59,1))</f>
        <v>4.2383178978448006</v>
      </c>
      <c r="U1993" s="400">
        <f>EPA_Export_Aggregation_AR4!U1993*IF(EPA_Export_Aggregation_AR4!$A1993="CH4",About!$D$58,IF(EPA_Export_Aggregation_AR4!$A1993="N2O",About!$D$59,1))</f>
        <v>4.0779406987536007</v>
      </c>
      <c r="V1993" s="400">
        <f>EPA_Export_Aggregation_AR4!V1993*IF(EPA_Export_Aggregation_AR4!$A1993="CH4",About!$D$58,IF(EPA_Export_Aggregation_AR4!$A1993="N2O",About!$D$59,1))</f>
        <v>4.0373665392564</v>
      </c>
      <c r="W1993" s="400">
        <f>EPA_Export_Aggregation_AR4!W1993*IF(EPA_Export_Aggregation_AR4!$A1993="CH4",About!$D$58,IF(EPA_Export_Aggregation_AR4!$A1993="N2O",About!$D$59,1))</f>
        <v>4.1359696735644009</v>
      </c>
      <c r="X1993" s="400">
        <f>EPA_Export_Aggregation_AR4!X1993*IF(EPA_Export_Aggregation_AR4!$A1993="CH4",About!$D$58,IF(EPA_Export_Aggregation_AR4!$A1993="N2O",About!$D$59,1))</f>
        <v>4.2495459850368009</v>
      </c>
      <c r="Y1993" s="400">
        <f>EPA_Export_Aggregation_AR4!Y1993*IF(EPA_Export_Aggregation_AR4!$A1993="CH4",About!$D$58,IF(EPA_Export_Aggregation_AR4!$A1993="N2O",About!$D$59,1))</f>
        <v>4.0237503955572</v>
      </c>
      <c r="Z1993" s="400">
        <f>EPA_Export_Aggregation_AR4!Z1993*IF(EPA_Export_Aggregation_AR4!$A1993="CH4",About!$D$58,IF(EPA_Export_Aggregation_AR4!$A1993="N2O",About!$D$59,1))</f>
        <v>3.6639402601564002</v>
      </c>
      <c r="AA1993" s="400">
        <f>EPA_Export_Aggregation_AR4!AA1993*IF(EPA_Export_Aggregation_AR4!$A1993="CH4",About!$D$58,IF(EPA_Export_Aggregation_AR4!$A1993="N2O",About!$D$59,1))</f>
        <v>3.7932184132976001</v>
      </c>
      <c r="AB1993" s="400">
        <f>EPA_Export_Aggregation_AR4!AB1993*IF(EPA_Export_Aggregation_AR4!$A1993="CH4",About!$D$58,IF(EPA_Export_Aggregation_AR4!$A1993="N2O",About!$D$59,1))</f>
        <v>3.7188684350552004</v>
      </c>
      <c r="AC1993" s="400">
        <f>EPA_Export_Aggregation_AR4!AC1993*IF(EPA_Export_Aggregation_AR4!$A1993="CH4",About!$D$58,IF(EPA_Export_Aggregation_AR4!$A1993="N2O",About!$D$59,1))</f>
        <v>3.6082963583212004</v>
      </c>
      <c r="AD1993" s="400">
        <f>EPA_Export_Aggregation_AR4!AD1993*IF(EPA_Export_Aggregation_AR4!$A1993="CH4",About!$D$58,IF(EPA_Export_Aggregation_AR4!$A1993="N2O",About!$D$59,1))</f>
        <v>3.4138213794860004</v>
      </c>
      <c r="AE1993" s="400">
        <f>EPA_Export_Aggregation_AR4!AE1993*IF(EPA_Export_Aggregation_AR4!$A1993="CH4",About!$D$58,IF(EPA_Export_Aggregation_AR4!$A1993="N2O",About!$D$59,1))</f>
        <v>3.2810360038568005</v>
      </c>
      <c r="AF1993" s="400">
        <f>EPA_Export_Aggregation_AR4!AF1993*IF(EPA_Export_Aggregation_AR4!$A1993="CH4",About!$D$58,IF(EPA_Export_Aggregation_AR4!$A1993="N2O",About!$D$59,1))</f>
        <v>3.2987137577548</v>
      </c>
      <c r="AG1993" s="400">
        <f>EPA_Export_Aggregation_AR4!AG1993*IF(EPA_Export_Aggregation_AR4!$A1993="CH4",About!$D$58,IF(EPA_Export_Aggregation_AR4!$A1993="N2O",About!$D$59,1))</f>
        <v>3.4161968968036005</v>
      </c>
      <c r="AH1993" s="400">
        <f>EPA_Export_Aggregation_AR4!AH1993*IF(EPA_Export_Aggregation_AR4!$A1993="CH4",About!$D$58,IF(EPA_Export_Aggregation_AR4!$A1993="N2O",About!$D$59,1))</f>
        <v>3.4635291236784003</v>
      </c>
      <c r="AI1993" s="400">
        <f>EPA_Export_Aggregation_AR4!AI1993*IF(EPA_Export_Aggregation_AR4!$A1993="CH4",About!$D$58,IF(EPA_Export_Aggregation_AR4!$A1993="N2O",About!$D$59,1))</f>
        <v>3.4102059473720003</v>
      </c>
      <c r="AJ1993" s="400">
        <f>EPA_Export_Aggregation_AR4!AJ1993*IF(EPA_Export_Aggregation_AR4!$A1993="CH4",About!$D$58,IF(EPA_Export_Aggregation_AR4!$A1993="N2O",About!$D$59,1))</f>
        <v>3.4075095713232004</v>
      </c>
      <c r="AK1993" s="400">
        <f>EPA_Export_Aggregation_AR4!AK1993*IF(EPA_Export_Aggregation_AR4!$A1993="CH4",About!$D$58,IF(EPA_Export_Aggregation_AR4!$A1993="N2O",About!$D$59,1))</f>
        <v>3.3609840369840005</v>
      </c>
      <c r="AL1993" s="400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458" t="s">
        <v>2264</v>
      </c>
      <c r="B1994" s="400" t="s">
        <v>3828</v>
      </c>
      <c r="C1994" s="400">
        <v>1</v>
      </c>
      <c r="D1994" s="400" t="s">
        <v>3829</v>
      </c>
      <c r="E1994" s="400" t="s">
        <v>3692</v>
      </c>
      <c r="F1994" s="400">
        <v>37</v>
      </c>
      <c r="G1994" s="400">
        <f>EPA_Export_Aggregation_AR4!G1994*IF(EPA_Export_Aggregation_AR4!$A1994="CH4",About!$D$58,IF(EPA_Export_Aggregation_AR4!$A1994="N2O",About!$D$59,1))</f>
        <v>24.261579262177605</v>
      </c>
      <c r="H1994" s="400">
        <f>EPA_Export_Aggregation_AR4!H1994*IF(EPA_Export_Aggregation_AR4!$A1994="CH4",About!$D$58,IF(EPA_Export_Aggregation_AR4!$A1994="N2O",About!$D$59,1))</f>
        <v>24.348914316098401</v>
      </c>
      <c r="I1994" s="400">
        <f>EPA_Export_Aggregation_AR4!I1994*IF(EPA_Export_Aggregation_AR4!$A1994="CH4",About!$D$58,IF(EPA_Export_Aggregation_AR4!$A1994="N2O",About!$D$59,1))</f>
        <v>25.717128194382802</v>
      </c>
      <c r="J1994" s="400">
        <f>EPA_Export_Aggregation_AR4!J1994*IF(EPA_Export_Aggregation_AR4!$A1994="CH4",About!$D$58,IF(EPA_Export_Aggregation_AR4!$A1994="N2O",About!$D$59,1))</f>
        <v>26.674540481167604</v>
      </c>
      <c r="K1994" s="400">
        <f>EPA_Export_Aggregation_AR4!K1994*IF(EPA_Export_Aggregation_AR4!$A1994="CH4",About!$D$58,IF(EPA_Export_Aggregation_AR4!$A1994="N2O",About!$D$59,1))</f>
        <v>27.978258569161603</v>
      </c>
      <c r="L1994" s="400">
        <f>EPA_Export_Aggregation_AR4!L1994*IF(EPA_Export_Aggregation_AR4!$A1994="CH4",About!$D$58,IF(EPA_Export_Aggregation_AR4!$A1994="N2O",About!$D$59,1))</f>
        <v>28.452895445822403</v>
      </c>
      <c r="M1994" s="400">
        <f>EPA_Export_Aggregation_AR4!M1994*IF(EPA_Export_Aggregation_AR4!$A1994="CH4",About!$D$58,IF(EPA_Export_Aggregation_AR4!$A1994="N2O",About!$D$59,1))</f>
        <v>28.087383061995602</v>
      </c>
      <c r="N1994" s="400">
        <f>EPA_Export_Aggregation_AR4!N1994*IF(EPA_Export_Aggregation_AR4!$A1994="CH4",About!$D$58,IF(EPA_Export_Aggregation_AR4!$A1994="N2O",About!$D$59,1))</f>
        <v>26.497804256534799</v>
      </c>
      <c r="O1994" s="400">
        <f>EPA_Export_Aggregation_AR4!O1994*IF(EPA_Export_Aggregation_AR4!$A1994="CH4",About!$D$58,IF(EPA_Export_Aggregation_AR4!$A1994="N2O",About!$D$59,1))</f>
        <v>26.678824110758402</v>
      </c>
      <c r="P1994" s="400">
        <f>EPA_Export_Aggregation_AR4!P1994*IF(EPA_Export_Aggregation_AR4!$A1994="CH4",About!$D$58,IF(EPA_Export_Aggregation_AR4!$A1994="N2O",About!$D$59,1))</f>
        <v>26.459813159334804</v>
      </c>
      <c r="Q1994" s="400">
        <f>EPA_Export_Aggregation_AR4!Q1994*IF(EPA_Export_Aggregation_AR4!$A1994="CH4",About!$D$58,IF(EPA_Export_Aggregation_AR4!$A1994="N2O",About!$D$59,1))</f>
        <v>25.816476253867602</v>
      </c>
      <c r="R1994" s="400">
        <f>EPA_Export_Aggregation_AR4!R1994*IF(EPA_Export_Aggregation_AR4!$A1994="CH4",About!$D$58,IF(EPA_Export_Aggregation_AR4!$A1994="N2O",About!$D$59,1))</f>
        <v>25.5683337524496</v>
      </c>
      <c r="S1994" s="400">
        <f>EPA_Export_Aggregation_AR4!S1994*IF(EPA_Export_Aggregation_AR4!$A1994="CH4",About!$D$58,IF(EPA_Export_Aggregation_AR4!$A1994="N2O",About!$D$59,1))</f>
        <v>25.686088544468802</v>
      </c>
      <c r="T1994" s="400">
        <f>EPA_Export_Aggregation_AR4!T1994*IF(EPA_Export_Aggregation_AR4!$A1994="CH4",About!$D$58,IF(EPA_Export_Aggregation_AR4!$A1994="N2O",About!$D$59,1))</f>
        <v>26.146492809656802</v>
      </c>
      <c r="U1994" s="400">
        <f>EPA_Export_Aggregation_AR4!U1994*IF(EPA_Export_Aggregation_AR4!$A1994="CH4",About!$D$58,IF(EPA_Export_Aggregation_AR4!$A1994="N2O",About!$D$59,1))</f>
        <v>25.746112775843603</v>
      </c>
      <c r="V1994" s="400">
        <f>EPA_Export_Aggregation_AR4!V1994*IF(EPA_Export_Aggregation_AR4!$A1994="CH4",About!$D$58,IF(EPA_Export_Aggregation_AR4!$A1994="N2O",About!$D$59,1))</f>
        <v>25.713301740999604</v>
      </c>
      <c r="W1994" s="400">
        <f>EPA_Export_Aggregation_AR4!W1994*IF(EPA_Export_Aggregation_AR4!$A1994="CH4",About!$D$58,IF(EPA_Export_Aggregation_AR4!$A1994="N2O",About!$D$59,1))</f>
        <v>26.464268943313602</v>
      </c>
      <c r="X1994" s="400">
        <f>EPA_Export_Aggregation_AR4!X1994*IF(EPA_Export_Aggregation_AR4!$A1994="CH4",About!$D$58,IF(EPA_Export_Aggregation_AR4!$A1994="N2O",About!$D$59,1))</f>
        <v>26.059105088805602</v>
      </c>
      <c r="Y1994" s="400">
        <f>EPA_Export_Aggregation_AR4!Y1994*IF(EPA_Export_Aggregation_AR4!$A1994="CH4",About!$D$58,IF(EPA_Export_Aggregation_AR4!$A1994="N2O",About!$D$59,1))</f>
        <v>25.794564299856802</v>
      </c>
      <c r="Z1994" s="400">
        <f>EPA_Export_Aggregation_AR4!Z1994*IF(EPA_Export_Aggregation_AR4!$A1994="CH4",About!$D$58,IF(EPA_Export_Aggregation_AR4!$A1994="N2O",About!$D$59,1))</f>
        <v>26.241697878687201</v>
      </c>
      <c r="AA1994" s="400">
        <f>EPA_Export_Aggregation_AR4!AA1994*IF(EPA_Export_Aggregation_AR4!$A1994="CH4",About!$D$58,IF(EPA_Export_Aggregation_AR4!$A1994="N2O",About!$D$59,1))</f>
        <v>25.759700069160402</v>
      </c>
      <c r="AB1994" s="400">
        <f>EPA_Export_Aggregation_AR4!AB1994*IF(EPA_Export_Aggregation_AR4!$A1994="CH4",About!$D$58,IF(EPA_Export_Aggregation_AR4!$A1994="N2O",About!$D$59,1))</f>
        <v>25.142505169196802</v>
      </c>
      <c r="AC1994" s="400">
        <f>EPA_Export_Aggregation_AR4!AC1994*IF(EPA_Export_Aggregation_AR4!$A1994="CH4",About!$D$58,IF(EPA_Export_Aggregation_AR4!$A1994="N2O",About!$D$59,1))</f>
        <v>23.327479132666802</v>
      </c>
      <c r="AD1994" s="400">
        <f>EPA_Export_Aggregation_AR4!AD1994*IF(EPA_Export_Aggregation_AR4!$A1994="CH4",About!$D$58,IF(EPA_Export_Aggregation_AR4!$A1994="N2O",About!$D$59,1))</f>
        <v>22.576998897504801</v>
      </c>
      <c r="AE1994" s="400">
        <f>EPA_Export_Aggregation_AR4!AE1994*IF(EPA_Export_Aggregation_AR4!$A1994="CH4",About!$D$58,IF(EPA_Export_Aggregation_AR4!$A1994="N2O",About!$D$59,1))</f>
        <v>21.569306539827203</v>
      </c>
      <c r="AF1994" s="400">
        <f>EPA_Export_Aggregation_AR4!AF1994*IF(EPA_Export_Aggregation_AR4!$A1994="CH4",About!$D$58,IF(EPA_Export_Aggregation_AR4!$A1994="N2O",About!$D$59,1))</f>
        <v>22.8223394421764</v>
      </c>
      <c r="AG1994" s="400">
        <f>EPA_Export_Aggregation_AR4!AG1994*IF(EPA_Export_Aggregation_AR4!$A1994="CH4",About!$D$58,IF(EPA_Export_Aggregation_AR4!$A1994="N2O",About!$D$59,1))</f>
        <v>23.421329960506803</v>
      </c>
      <c r="AH1994" s="400">
        <f>EPA_Export_Aggregation_AR4!AH1994*IF(EPA_Export_Aggregation_AR4!$A1994="CH4",About!$D$58,IF(EPA_Export_Aggregation_AR4!$A1994="N2O",About!$D$59,1))</f>
        <v>24.358463844576402</v>
      </c>
      <c r="AI1994" s="400">
        <f>EPA_Export_Aggregation_AR4!AI1994*IF(EPA_Export_Aggregation_AR4!$A1994="CH4",About!$D$58,IF(EPA_Export_Aggregation_AR4!$A1994="N2O",About!$D$59,1))</f>
        <v>24.768001847596004</v>
      </c>
      <c r="AJ1994" s="400">
        <f>EPA_Export_Aggregation_AR4!AJ1994*IF(EPA_Export_Aggregation_AR4!$A1994="CH4",About!$D$58,IF(EPA_Export_Aggregation_AR4!$A1994="N2O",About!$D$59,1))</f>
        <v>25.483918117100799</v>
      </c>
      <c r="AK1994" s="400">
        <f>EPA_Export_Aggregation_AR4!AK1994*IF(EPA_Export_Aggregation_AR4!$A1994="CH4",About!$D$58,IF(EPA_Export_Aggregation_AR4!$A1994="N2O",About!$D$59,1))</f>
        <v>25.612751146290005</v>
      </c>
      <c r="AL1994" s="400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458" t="s">
        <v>2264</v>
      </c>
      <c r="B1995" s="400" t="s">
        <v>3828</v>
      </c>
      <c r="C1995" s="400">
        <v>1</v>
      </c>
      <c r="D1995" s="400" t="s">
        <v>3829</v>
      </c>
      <c r="E1995" s="400" t="s">
        <v>3762</v>
      </c>
      <c r="F1995" s="400">
        <v>37</v>
      </c>
      <c r="G1995" s="400">
        <f>EPA_Export_Aggregation_AR4!G1995*IF(EPA_Export_Aggregation_AR4!$A1995="CH4",About!$D$58,IF(EPA_Export_Aggregation_AR4!$A1995="N2O",About!$D$59,1))</f>
        <v>0</v>
      </c>
      <c r="H1995" s="400">
        <f>EPA_Export_Aggregation_AR4!H1995*IF(EPA_Export_Aggregation_AR4!$A1995="CH4",About!$D$58,IF(EPA_Export_Aggregation_AR4!$A1995="N2O",About!$D$59,1))</f>
        <v>0</v>
      </c>
      <c r="I1995" s="400">
        <f>EPA_Export_Aggregation_AR4!I1995*IF(EPA_Export_Aggregation_AR4!$A1995="CH4",About!$D$58,IF(EPA_Export_Aggregation_AR4!$A1995="N2O",About!$D$59,1))</f>
        <v>0</v>
      </c>
      <c r="J1995" s="400">
        <f>EPA_Export_Aggregation_AR4!J1995*IF(EPA_Export_Aggregation_AR4!$A1995="CH4",About!$D$58,IF(EPA_Export_Aggregation_AR4!$A1995="N2O",About!$D$59,1))</f>
        <v>0</v>
      </c>
      <c r="K1995" s="400">
        <f>EPA_Export_Aggregation_AR4!K1995*IF(EPA_Export_Aggregation_AR4!$A1995="CH4",About!$D$58,IF(EPA_Export_Aggregation_AR4!$A1995="N2O",About!$D$59,1))</f>
        <v>0</v>
      </c>
      <c r="L1995" s="400">
        <f>EPA_Export_Aggregation_AR4!L1995*IF(EPA_Export_Aggregation_AR4!$A1995="CH4",About!$D$58,IF(EPA_Export_Aggregation_AR4!$A1995="N2O",About!$D$59,1))</f>
        <v>0</v>
      </c>
      <c r="M1995" s="400">
        <f>EPA_Export_Aggregation_AR4!M1995*IF(EPA_Export_Aggregation_AR4!$A1995="CH4",About!$D$58,IF(EPA_Export_Aggregation_AR4!$A1995="N2O",About!$D$59,1))</f>
        <v>0</v>
      </c>
      <c r="N1995" s="400">
        <f>EPA_Export_Aggregation_AR4!N1995*IF(EPA_Export_Aggregation_AR4!$A1995="CH4",About!$D$58,IF(EPA_Export_Aggregation_AR4!$A1995="N2O",About!$D$59,1))</f>
        <v>0</v>
      </c>
      <c r="O1995" s="400">
        <f>EPA_Export_Aggregation_AR4!O1995*IF(EPA_Export_Aggregation_AR4!$A1995="CH4",About!$D$58,IF(EPA_Export_Aggregation_AR4!$A1995="N2O",About!$D$59,1))</f>
        <v>0</v>
      </c>
      <c r="P1995" s="400">
        <f>EPA_Export_Aggregation_AR4!P1995*IF(EPA_Export_Aggregation_AR4!$A1995="CH4",About!$D$58,IF(EPA_Export_Aggregation_AR4!$A1995="N2O",About!$D$59,1))</f>
        <v>0</v>
      </c>
      <c r="Q1995" s="400">
        <f>EPA_Export_Aggregation_AR4!Q1995*IF(EPA_Export_Aggregation_AR4!$A1995="CH4",About!$D$58,IF(EPA_Export_Aggregation_AR4!$A1995="N2O",About!$D$59,1))</f>
        <v>0</v>
      </c>
      <c r="R1995" s="400">
        <f>EPA_Export_Aggregation_AR4!R1995*IF(EPA_Export_Aggregation_AR4!$A1995="CH4",About!$D$58,IF(EPA_Export_Aggregation_AR4!$A1995="N2O",About!$D$59,1))</f>
        <v>0</v>
      </c>
      <c r="S1995" s="400">
        <f>EPA_Export_Aggregation_AR4!S1995*IF(EPA_Export_Aggregation_AR4!$A1995="CH4",About!$D$58,IF(EPA_Export_Aggregation_AR4!$A1995="N2O",About!$D$59,1))</f>
        <v>0</v>
      </c>
      <c r="T1995" s="400">
        <f>EPA_Export_Aggregation_AR4!T1995*IF(EPA_Export_Aggregation_AR4!$A1995="CH4",About!$D$58,IF(EPA_Export_Aggregation_AR4!$A1995="N2O",About!$D$59,1))</f>
        <v>0</v>
      </c>
      <c r="U1995" s="400">
        <f>EPA_Export_Aggregation_AR4!U1995*IF(EPA_Export_Aggregation_AR4!$A1995="CH4",About!$D$58,IF(EPA_Export_Aggregation_AR4!$A1995="N2O",About!$D$59,1))</f>
        <v>0</v>
      </c>
      <c r="V1995" s="400">
        <f>EPA_Export_Aggregation_AR4!V1995*IF(EPA_Export_Aggregation_AR4!$A1995="CH4",About!$D$58,IF(EPA_Export_Aggregation_AR4!$A1995="N2O",About!$D$59,1))</f>
        <v>0</v>
      </c>
      <c r="W1995" s="400">
        <f>EPA_Export_Aggregation_AR4!W1995*IF(EPA_Export_Aggregation_AR4!$A1995="CH4",About!$D$58,IF(EPA_Export_Aggregation_AR4!$A1995="N2O",About!$D$59,1))</f>
        <v>0</v>
      </c>
      <c r="X1995" s="400">
        <f>EPA_Export_Aggregation_AR4!X1995*IF(EPA_Export_Aggregation_AR4!$A1995="CH4",About!$D$58,IF(EPA_Export_Aggregation_AR4!$A1995="N2O",About!$D$59,1))</f>
        <v>0</v>
      </c>
      <c r="Y1995" s="400">
        <f>EPA_Export_Aggregation_AR4!Y1995*IF(EPA_Export_Aggregation_AR4!$A1995="CH4",About!$D$58,IF(EPA_Export_Aggregation_AR4!$A1995="N2O",About!$D$59,1))</f>
        <v>0</v>
      </c>
      <c r="Z1995" s="400">
        <f>EPA_Export_Aggregation_AR4!Z1995*IF(EPA_Export_Aggregation_AR4!$A1995="CH4",About!$D$58,IF(EPA_Export_Aggregation_AR4!$A1995="N2O",About!$D$59,1))</f>
        <v>0</v>
      </c>
      <c r="AA1995" s="400">
        <f>EPA_Export_Aggregation_AR4!AA1995*IF(EPA_Export_Aggregation_AR4!$A1995="CH4",About!$D$58,IF(EPA_Export_Aggregation_AR4!$A1995="N2O",About!$D$59,1))</f>
        <v>0</v>
      </c>
      <c r="AB1995" s="400">
        <f>EPA_Export_Aggregation_AR4!AB1995*IF(EPA_Export_Aggregation_AR4!$A1995="CH4",About!$D$58,IF(EPA_Export_Aggregation_AR4!$A1995="N2O",About!$D$59,1))</f>
        <v>0</v>
      </c>
      <c r="AC1995" s="400">
        <f>EPA_Export_Aggregation_AR4!AC1995*IF(EPA_Export_Aggregation_AR4!$A1995="CH4",About!$D$58,IF(EPA_Export_Aggregation_AR4!$A1995="N2O",About!$D$59,1))</f>
        <v>0</v>
      </c>
      <c r="AD1995" s="400">
        <f>EPA_Export_Aggregation_AR4!AD1995*IF(EPA_Export_Aggregation_AR4!$A1995="CH4",About!$D$58,IF(EPA_Export_Aggregation_AR4!$A1995="N2O",About!$D$59,1))</f>
        <v>0</v>
      </c>
      <c r="AE1995" s="400">
        <f>EPA_Export_Aggregation_AR4!AE1995*IF(EPA_Export_Aggregation_AR4!$A1995="CH4",About!$D$58,IF(EPA_Export_Aggregation_AR4!$A1995="N2O",About!$D$59,1))</f>
        <v>0</v>
      </c>
      <c r="AF1995" s="400">
        <f>EPA_Export_Aggregation_AR4!AF1995*IF(EPA_Export_Aggregation_AR4!$A1995="CH4",About!$D$58,IF(EPA_Export_Aggregation_AR4!$A1995="N2O",About!$D$59,1))</f>
        <v>0</v>
      </c>
      <c r="AG1995" s="400">
        <f>EPA_Export_Aggregation_AR4!AG1995*IF(EPA_Export_Aggregation_AR4!$A1995="CH4",About!$D$58,IF(EPA_Export_Aggregation_AR4!$A1995="N2O",About!$D$59,1))</f>
        <v>0</v>
      </c>
      <c r="AH1995" s="400">
        <f>EPA_Export_Aggregation_AR4!AH1995*IF(EPA_Export_Aggregation_AR4!$A1995="CH4",About!$D$58,IF(EPA_Export_Aggregation_AR4!$A1995="N2O",About!$D$59,1))</f>
        <v>0</v>
      </c>
      <c r="AI1995" s="400">
        <f>EPA_Export_Aggregation_AR4!AI1995*IF(EPA_Export_Aggregation_AR4!$A1995="CH4",About!$D$58,IF(EPA_Export_Aggregation_AR4!$A1995="N2O",About!$D$59,1))</f>
        <v>0</v>
      </c>
      <c r="AJ1995" s="400">
        <f>EPA_Export_Aggregation_AR4!AJ1995*IF(EPA_Export_Aggregation_AR4!$A1995="CH4",About!$D$58,IF(EPA_Export_Aggregation_AR4!$A1995="N2O",About!$D$59,1))</f>
        <v>0</v>
      </c>
      <c r="AK1995" s="400">
        <f>EPA_Export_Aggregation_AR4!AK1995*IF(EPA_Export_Aggregation_AR4!$A1995="CH4",About!$D$58,IF(EPA_Export_Aggregation_AR4!$A1995="N2O",About!$D$59,1))</f>
        <v>0</v>
      </c>
      <c r="AL1995" s="400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458" t="s">
        <v>2264</v>
      </c>
      <c r="B1996" s="400" t="s">
        <v>3828</v>
      </c>
      <c r="C1996" s="400">
        <v>1</v>
      </c>
      <c r="D1996" s="400" t="s">
        <v>3829</v>
      </c>
      <c r="E1996" s="400" t="s">
        <v>3694</v>
      </c>
      <c r="F1996" s="400">
        <v>37</v>
      </c>
      <c r="G1996" s="400">
        <f>EPA_Export_Aggregation_AR4!G1996*IF(EPA_Export_Aggregation_AR4!$A1996="CH4",About!$D$58,IF(EPA_Export_Aggregation_AR4!$A1996="N2O",About!$D$59,1))</f>
        <v>1.7536734760272001</v>
      </c>
      <c r="H1996" s="400">
        <f>EPA_Export_Aggregation_AR4!H1996*IF(EPA_Export_Aggregation_AR4!$A1996="CH4",About!$D$58,IF(EPA_Export_Aggregation_AR4!$A1996="N2O",About!$D$59,1))</f>
        <v>1.7635724350720001</v>
      </c>
      <c r="I1996" s="400">
        <f>EPA_Export_Aggregation_AR4!I1996*IF(EPA_Export_Aggregation_AR4!$A1996="CH4",About!$D$58,IF(EPA_Export_Aggregation_AR4!$A1996="N2O",About!$D$59,1))</f>
        <v>1.7858037078028</v>
      </c>
      <c r="J1996" s="400">
        <f>EPA_Export_Aggregation_AR4!J1996*IF(EPA_Export_Aggregation_AR4!$A1996="CH4",About!$D$58,IF(EPA_Export_Aggregation_AR4!$A1996="N2O",About!$D$59,1))</f>
        <v>1.8938421616408001</v>
      </c>
      <c r="K1996" s="400">
        <f>EPA_Export_Aggregation_AR4!K1996*IF(EPA_Export_Aggregation_AR4!$A1996="CH4",About!$D$58,IF(EPA_Export_Aggregation_AR4!$A1996="N2O",About!$D$59,1))</f>
        <v>1.8864605193420003</v>
      </c>
      <c r="L1996" s="400">
        <f>EPA_Export_Aggregation_AR4!L1996*IF(EPA_Export_Aggregation_AR4!$A1996="CH4",About!$D$58,IF(EPA_Export_Aggregation_AR4!$A1996="N2O",About!$D$59,1))</f>
        <v>1.9604664795352003</v>
      </c>
      <c r="M1996" s="400">
        <f>EPA_Export_Aggregation_AR4!M1996*IF(EPA_Export_Aggregation_AR4!$A1996="CH4",About!$D$58,IF(EPA_Export_Aggregation_AR4!$A1996="N2O",About!$D$59,1))</f>
        <v>1.9960313493764001</v>
      </c>
      <c r="N1996" s="400">
        <f>EPA_Export_Aggregation_AR4!N1996*IF(EPA_Export_Aggregation_AR4!$A1996="CH4",About!$D$58,IF(EPA_Export_Aggregation_AR4!$A1996="N2O",About!$D$59,1))</f>
        <v>2.0171174084208001</v>
      </c>
      <c r="O1996" s="400">
        <f>EPA_Export_Aggregation_AR4!O1996*IF(EPA_Export_Aggregation_AR4!$A1996="CH4",About!$D$58,IF(EPA_Export_Aggregation_AR4!$A1996="N2O",About!$D$59,1))</f>
        <v>1.9973790144224002</v>
      </c>
      <c r="P1996" s="400">
        <f>EPA_Export_Aggregation_AR4!P1996*IF(EPA_Export_Aggregation_AR4!$A1996="CH4",About!$D$58,IF(EPA_Export_Aggregation_AR4!$A1996="N2O",About!$D$59,1))</f>
        <v>1.9493046047384004</v>
      </c>
      <c r="Q1996" s="400">
        <f>EPA_Export_Aggregation_AR4!Q1996*IF(EPA_Export_Aggregation_AR4!$A1996="CH4",About!$D$58,IF(EPA_Export_Aggregation_AR4!$A1996="N2O",About!$D$59,1))</f>
        <v>1.9838092346436003</v>
      </c>
      <c r="R1996" s="400">
        <f>EPA_Export_Aggregation_AR4!R1996*IF(EPA_Export_Aggregation_AR4!$A1996="CH4",About!$D$58,IF(EPA_Export_Aggregation_AR4!$A1996="N2O",About!$D$59,1))</f>
        <v>1.9880715409716001</v>
      </c>
      <c r="S1996" s="400">
        <f>EPA_Export_Aggregation_AR4!S1996*IF(EPA_Export_Aggregation_AR4!$A1996="CH4",About!$D$58,IF(EPA_Export_Aggregation_AR4!$A1996="N2O",About!$D$59,1))</f>
        <v>1.9916498687456001</v>
      </c>
      <c r="T1996" s="400">
        <f>EPA_Export_Aggregation_AR4!T1996*IF(EPA_Export_Aggregation_AR4!$A1996="CH4",About!$D$58,IF(EPA_Export_Aggregation_AR4!$A1996="N2O",About!$D$59,1))</f>
        <v>1.9231675813616003</v>
      </c>
      <c r="U1996" s="400">
        <f>EPA_Export_Aggregation_AR4!U1996*IF(EPA_Export_Aggregation_AR4!$A1996="CH4",About!$D$58,IF(EPA_Export_Aggregation_AR4!$A1996="N2O",About!$D$59,1))</f>
        <v>1.9095517826784003</v>
      </c>
      <c r="V1996" s="400">
        <f>EPA_Export_Aggregation_AR4!V1996*IF(EPA_Export_Aggregation_AR4!$A1996="CH4",About!$D$58,IF(EPA_Export_Aggregation_AR4!$A1996="N2O",About!$D$59,1))</f>
        <v>1.9155603416852003</v>
      </c>
      <c r="W1996" s="400">
        <f>EPA_Export_Aggregation_AR4!W1996*IF(EPA_Export_Aggregation_AR4!$A1996="CH4",About!$D$58,IF(EPA_Export_Aggregation_AR4!$A1996="N2O",About!$D$59,1))</f>
        <v>1.8324757017196003</v>
      </c>
      <c r="X1996" s="400">
        <f>EPA_Export_Aggregation_AR4!X1996*IF(EPA_Export_Aggregation_AR4!$A1996="CH4",About!$D$58,IF(EPA_Export_Aggregation_AR4!$A1996="N2O",About!$D$59,1))</f>
        <v>1.9200101339972002</v>
      </c>
      <c r="Y1996" s="400">
        <f>EPA_Export_Aggregation_AR4!Y1996*IF(EPA_Export_Aggregation_AR4!$A1996="CH4",About!$D$58,IF(EPA_Export_Aggregation_AR4!$A1996="N2O",About!$D$59,1))</f>
        <v>1.9922659570772003</v>
      </c>
      <c r="Z1996" s="400">
        <f>EPA_Export_Aggregation_AR4!Z1996*IF(EPA_Export_Aggregation_AR4!$A1996="CH4",About!$D$58,IF(EPA_Export_Aggregation_AR4!$A1996="N2O",About!$D$59,1))</f>
        <v>1.9113402446628003</v>
      </c>
      <c r="AA1996" s="400">
        <f>EPA_Export_Aggregation_AR4!AA1996*IF(EPA_Export_Aggregation_AR4!$A1996="CH4",About!$D$58,IF(EPA_Export_Aggregation_AR4!$A1996="N2O",About!$D$59,1))</f>
        <v>1.8934695464384002</v>
      </c>
      <c r="AB1996" s="400">
        <f>EPA_Export_Aggregation_AR4!AB1996*IF(EPA_Export_Aggregation_AR4!$A1996="CH4",About!$D$58,IF(EPA_Export_Aggregation_AR4!$A1996="N2O",About!$D$59,1))</f>
        <v>1.9281055431568004</v>
      </c>
      <c r="AC1996" s="400">
        <f>EPA_Export_Aggregation_AR4!AC1996*IF(EPA_Export_Aggregation_AR4!$A1996="CH4",About!$D$58,IF(EPA_Export_Aggregation_AR4!$A1996="N2O",About!$D$59,1))</f>
        <v>1.9843422979044003</v>
      </c>
      <c r="AD1996" s="400">
        <f>EPA_Export_Aggregation_AR4!AD1996*IF(EPA_Export_Aggregation_AR4!$A1996="CH4",About!$D$58,IF(EPA_Export_Aggregation_AR4!$A1996="N2O",About!$D$59,1))</f>
        <v>1.9845314017284001</v>
      </c>
      <c r="AE1996" s="400">
        <f>EPA_Export_Aggregation_AR4!AE1996*IF(EPA_Export_Aggregation_AR4!$A1996="CH4",About!$D$58,IF(EPA_Export_Aggregation_AR4!$A1996="N2O",About!$D$59,1))</f>
        <v>1.9642433958140002</v>
      </c>
      <c r="AF1996" s="400">
        <f>EPA_Export_Aggregation_AR4!AF1996*IF(EPA_Export_Aggregation_AR4!$A1996="CH4",About!$D$58,IF(EPA_Export_Aggregation_AR4!$A1996="N2O",About!$D$59,1))</f>
        <v>1.9325819381764002</v>
      </c>
      <c r="AG1996" s="400">
        <f>EPA_Export_Aggregation_AR4!AG1996*IF(EPA_Export_Aggregation_AR4!$A1996="CH4",About!$D$58,IF(EPA_Export_Aggregation_AR4!$A1996="N2O",About!$D$59,1))</f>
        <v>1.9956432007260001</v>
      </c>
      <c r="AH1996" s="400">
        <f>EPA_Export_Aggregation_AR4!AH1996*IF(EPA_Export_Aggregation_AR4!$A1996="CH4",About!$D$58,IF(EPA_Export_Aggregation_AR4!$A1996="N2O",About!$D$59,1))</f>
        <v>1.9884058098772002</v>
      </c>
      <c r="AI1996" s="400">
        <f>EPA_Export_Aggregation_AR4!AI1996*IF(EPA_Export_Aggregation_AR4!$A1996="CH4",About!$D$58,IF(EPA_Export_Aggregation_AR4!$A1996="N2O",About!$D$59,1))</f>
        <v>1.9621899116708004</v>
      </c>
      <c r="AJ1996" s="400">
        <f>EPA_Export_Aggregation_AR4!AJ1996*IF(EPA_Export_Aggregation_AR4!$A1996="CH4",About!$D$58,IF(EPA_Export_Aggregation_AR4!$A1996="N2O",About!$D$59,1))</f>
        <v>2.0037930659544001</v>
      </c>
      <c r="AK1996" s="400">
        <f>EPA_Export_Aggregation_AR4!AK1996*IF(EPA_Export_Aggregation_AR4!$A1996="CH4",About!$D$58,IF(EPA_Export_Aggregation_AR4!$A1996="N2O",About!$D$59,1))</f>
        <v>2.0614126122296001</v>
      </c>
      <c r="AL1996" s="400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458" t="s">
        <v>2264</v>
      </c>
      <c r="B1997" s="400" t="s">
        <v>3828</v>
      </c>
      <c r="C1997" s="400">
        <v>1</v>
      </c>
      <c r="D1997" s="400" t="s">
        <v>3829</v>
      </c>
      <c r="E1997" s="400" t="s">
        <v>3696</v>
      </c>
      <c r="F1997" s="400">
        <v>37</v>
      </c>
      <c r="G1997" s="400">
        <f>EPA_Export_Aggregation_AR4!G1997*IF(EPA_Export_Aggregation_AR4!$A1997="CH4",About!$D$58,IF(EPA_Export_Aggregation_AR4!$A1997="N2O",About!$D$59,1))</f>
        <v>3.1146211550412</v>
      </c>
      <c r="H1997" s="400">
        <f>EPA_Export_Aggregation_AR4!H1997*IF(EPA_Export_Aggregation_AR4!$A1997="CH4",About!$D$58,IF(EPA_Export_Aggregation_AR4!$A1997="N2O",About!$D$59,1))</f>
        <v>3.1341891068068</v>
      </c>
      <c r="I1997" s="400">
        <f>EPA_Export_Aggregation_AR4!I1997*IF(EPA_Export_Aggregation_AR4!$A1997="CH4",About!$D$58,IF(EPA_Export_Aggregation_AR4!$A1997="N2O",About!$D$59,1))</f>
        <v>3.1926589757888006</v>
      </c>
      <c r="J1997" s="400">
        <f>EPA_Export_Aggregation_AR4!J1997*IF(EPA_Export_Aggregation_AR4!$A1997="CH4",About!$D$58,IF(EPA_Export_Aggregation_AR4!$A1997="N2O",About!$D$59,1))</f>
        <v>3.2000296983788004</v>
      </c>
      <c r="K1997" s="400">
        <f>EPA_Export_Aggregation_AR4!K1997*IF(EPA_Export_Aggregation_AR4!$A1997="CH4",About!$D$58,IF(EPA_Export_Aggregation_AR4!$A1997="N2O",About!$D$59,1))</f>
        <v>3.1627219212568001</v>
      </c>
      <c r="L1997" s="400">
        <f>EPA_Export_Aggregation_AR4!L1997*IF(EPA_Export_Aggregation_AR4!$A1997="CH4",About!$D$58,IF(EPA_Export_Aggregation_AR4!$A1997="N2O",About!$D$59,1))</f>
        <v>3.2143621086276006</v>
      </c>
      <c r="M1997" s="400">
        <f>EPA_Export_Aggregation_AR4!M1997*IF(EPA_Export_Aggregation_AR4!$A1997="CH4",About!$D$58,IF(EPA_Export_Aggregation_AR4!$A1997="N2O",About!$D$59,1))</f>
        <v>3.2685419930212003</v>
      </c>
      <c r="N1997" s="400">
        <f>EPA_Export_Aggregation_AR4!N1997*IF(EPA_Export_Aggregation_AR4!$A1997="CH4",About!$D$58,IF(EPA_Export_Aggregation_AR4!$A1997="N2O",About!$D$59,1))</f>
        <v>3.2601954347340003</v>
      </c>
      <c r="O1997" s="400">
        <f>EPA_Export_Aggregation_AR4!O1997*IF(EPA_Export_Aggregation_AR4!$A1997="CH4",About!$D$58,IF(EPA_Export_Aggregation_AR4!$A1997="N2O",About!$D$59,1))</f>
        <v>3.1365183761380004</v>
      </c>
      <c r="P1997" s="400">
        <f>EPA_Export_Aggregation_AR4!P1997*IF(EPA_Export_Aggregation_AR4!$A1997="CH4",About!$D$58,IF(EPA_Export_Aggregation_AR4!$A1997="N2O",About!$D$59,1))</f>
        <v>3.1245086228496004</v>
      </c>
      <c r="Q1997" s="400">
        <f>EPA_Export_Aggregation_AR4!Q1997*IF(EPA_Export_Aggregation_AR4!$A1997="CH4",About!$D$58,IF(EPA_Export_Aggregation_AR4!$A1997="N2O",About!$D$59,1))</f>
        <v>2.9542124328612003</v>
      </c>
      <c r="R1997" s="400">
        <f>EPA_Export_Aggregation_AR4!R1997*IF(EPA_Export_Aggregation_AR4!$A1997="CH4",About!$D$58,IF(EPA_Export_Aggregation_AR4!$A1997="N2O",About!$D$59,1))</f>
        <v>3.0352827372812001</v>
      </c>
      <c r="S1997" s="400">
        <f>EPA_Export_Aggregation_AR4!S1997*IF(EPA_Export_Aggregation_AR4!$A1997="CH4",About!$D$58,IF(EPA_Export_Aggregation_AR4!$A1997="N2O",About!$D$59,1))</f>
        <v>3.0788098445496002</v>
      </c>
      <c r="T1997" s="400">
        <f>EPA_Export_Aggregation_AR4!T1997*IF(EPA_Export_Aggregation_AR4!$A1997="CH4",About!$D$58,IF(EPA_Export_Aggregation_AR4!$A1997="N2O",About!$D$59,1))</f>
        <v>3.0460680923428005</v>
      </c>
      <c r="U1997" s="400">
        <f>EPA_Export_Aggregation_AR4!U1997*IF(EPA_Export_Aggregation_AR4!$A1997="CH4",About!$D$58,IF(EPA_Export_Aggregation_AR4!$A1997="N2O",About!$D$59,1))</f>
        <v>2.9431786595008003</v>
      </c>
      <c r="V1997" s="400">
        <f>EPA_Export_Aggregation_AR4!V1997*IF(EPA_Export_Aggregation_AR4!$A1997="CH4",About!$D$58,IF(EPA_Export_Aggregation_AR4!$A1997="N2O",About!$D$59,1))</f>
        <v>3.0673635902756002</v>
      </c>
      <c r="W1997" s="400">
        <f>EPA_Export_Aggregation_AR4!W1997*IF(EPA_Export_Aggregation_AR4!$A1997="CH4",About!$D$58,IF(EPA_Export_Aggregation_AR4!$A1997="N2O",About!$D$59,1))</f>
        <v>3.1347078177072003</v>
      </c>
      <c r="X1997" s="400">
        <f>EPA_Export_Aggregation_AR4!X1997*IF(EPA_Export_Aggregation_AR4!$A1997="CH4",About!$D$58,IF(EPA_Export_Aggregation_AR4!$A1997="N2O",About!$D$59,1))</f>
        <v>3.0586652894056003</v>
      </c>
      <c r="Y1997" s="400">
        <f>EPA_Export_Aggregation_AR4!Y1997*IF(EPA_Export_Aggregation_AR4!$A1997="CH4",About!$D$58,IF(EPA_Export_Aggregation_AR4!$A1997="N2O",About!$D$59,1))</f>
        <v>3.0149969199672002</v>
      </c>
      <c r="Z1997" s="400">
        <f>EPA_Export_Aggregation_AR4!Z1997*IF(EPA_Export_Aggregation_AR4!$A1997="CH4",About!$D$58,IF(EPA_Export_Aggregation_AR4!$A1997="N2O",About!$D$59,1))</f>
        <v>2.8448145621168002</v>
      </c>
      <c r="AA1997" s="400">
        <f>EPA_Export_Aggregation_AR4!AA1997*IF(EPA_Export_Aggregation_AR4!$A1997="CH4",About!$D$58,IF(EPA_Export_Aggregation_AR4!$A1997="N2O",About!$D$59,1))</f>
        <v>2.9486301534620001</v>
      </c>
      <c r="AB1997" s="400">
        <f>EPA_Export_Aggregation_AR4!AB1997*IF(EPA_Export_Aggregation_AR4!$A1997="CH4",About!$D$58,IF(EPA_Export_Aggregation_AR4!$A1997="N2O",About!$D$59,1))</f>
        <v>2.9321534002936001</v>
      </c>
      <c r="AC1997" s="400">
        <f>EPA_Export_Aggregation_AR4!AC1997*IF(EPA_Export_Aggregation_AR4!$A1997="CH4",About!$D$58,IF(EPA_Export_Aggregation_AR4!$A1997="N2O",About!$D$59,1))</f>
        <v>2.8641517773120002</v>
      </c>
      <c r="AD1997" s="400">
        <f>EPA_Export_Aggregation_AR4!AD1997*IF(EPA_Export_Aggregation_AR4!$A1997="CH4",About!$D$58,IF(EPA_Export_Aggregation_AR4!$A1997="N2O",About!$D$59,1))</f>
        <v>3.0365925822904005</v>
      </c>
      <c r="AE1997" s="400">
        <f>EPA_Export_Aggregation_AR4!AE1997*IF(EPA_Export_Aggregation_AR4!$A1997="CH4",About!$D$58,IF(EPA_Export_Aggregation_AR4!$A1997="N2O",About!$D$59,1))</f>
        <v>2.8461897822232003</v>
      </c>
      <c r="AF1997" s="400">
        <f>EPA_Export_Aggregation_AR4!AF1997*IF(EPA_Export_Aggregation_AR4!$A1997="CH4",About!$D$58,IF(EPA_Export_Aggregation_AR4!$A1997="N2O",About!$D$59,1))</f>
        <v>2.81455705097</v>
      </c>
      <c r="AG1997" s="400">
        <f>EPA_Export_Aggregation_AR4!AG1997*IF(EPA_Export_Aggregation_AR4!$A1997="CH4",About!$D$58,IF(EPA_Export_Aggregation_AR4!$A1997="N2O",About!$D$59,1))</f>
        <v>2.8007330389108005</v>
      </c>
      <c r="AH1997" s="400">
        <f>EPA_Export_Aggregation_AR4!AH1997*IF(EPA_Export_Aggregation_AR4!$A1997="CH4",About!$D$58,IF(EPA_Export_Aggregation_AR4!$A1997="N2O",About!$D$59,1))</f>
        <v>2.8379158478160007</v>
      </c>
      <c r="AI1997" s="400">
        <f>EPA_Export_Aggregation_AR4!AI1997*IF(EPA_Export_Aggregation_AR4!$A1997="CH4",About!$D$58,IF(EPA_Export_Aggregation_AR4!$A1997="N2O",About!$D$59,1))</f>
        <v>2.7804664897436004</v>
      </c>
      <c r="AJ1997" s="400">
        <f>EPA_Export_Aggregation_AR4!AJ1997*IF(EPA_Export_Aggregation_AR4!$A1997="CH4",About!$D$58,IF(EPA_Export_Aggregation_AR4!$A1997="N2O",About!$D$59,1))</f>
        <v>2.7016326829296005</v>
      </c>
      <c r="AK1997" s="400">
        <f>EPA_Export_Aggregation_AR4!AK1997*IF(EPA_Export_Aggregation_AR4!$A1997="CH4",About!$D$58,IF(EPA_Export_Aggregation_AR4!$A1997="N2O",About!$D$59,1))</f>
        <v>2.6704882196720003</v>
      </c>
      <c r="AL1997" s="400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458" t="s">
        <v>2264</v>
      </c>
      <c r="B1998" s="400" t="s">
        <v>3828</v>
      </c>
      <c r="C1998" s="400">
        <v>1</v>
      </c>
      <c r="D1998" s="400" t="s">
        <v>3829</v>
      </c>
      <c r="E1998" s="400" t="s">
        <v>3763</v>
      </c>
      <c r="F1998" s="400">
        <v>37</v>
      </c>
      <c r="G1998" s="400">
        <f>EPA_Export_Aggregation_AR4!G1998*IF(EPA_Export_Aggregation_AR4!$A1998="CH4",About!$D$58,IF(EPA_Export_Aggregation_AR4!$A1998="N2O",About!$D$59,1))</f>
        <v>0</v>
      </c>
      <c r="H1998" s="400">
        <f>EPA_Export_Aggregation_AR4!H1998*IF(EPA_Export_Aggregation_AR4!$A1998="CH4",About!$D$58,IF(EPA_Export_Aggregation_AR4!$A1998="N2O",About!$D$59,1))</f>
        <v>0</v>
      </c>
      <c r="I1998" s="400">
        <f>EPA_Export_Aggregation_AR4!I1998*IF(EPA_Export_Aggregation_AR4!$A1998="CH4",About!$D$58,IF(EPA_Export_Aggregation_AR4!$A1998="N2O",About!$D$59,1))</f>
        <v>0</v>
      </c>
      <c r="J1998" s="400">
        <f>EPA_Export_Aggregation_AR4!J1998*IF(EPA_Export_Aggregation_AR4!$A1998="CH4",About!$D$58,IF(EPA_Export_Aggregation_AR4!$A1998="N2O",About!$D$59,1))</f>
        <v>0</v>
      </c>
      <c r="K1998" s="400">
        <f>EPA_Export_Aggregation_AR4!K1998*IF(EPA_Export_Aggregation_AR4!$A1998="CH4",About!$D$58,IF(EPA_Export_Aggregation_AR4!$A1998="N2O",About!$D$59,1))</f>
        <v>0</v>
      </c>
      <c r="L1998" s="400">
        <f>EPA_Export_Aggregation_AR4!L1998*IF(EPA_Export_Aggregation_AR4!$A1998="CH4",About!$D$58,IF(EPA_Export_Aggregation_AR4!$A1998="N2O",About!$D$59,1))</f>
        <v>0</v>
      </c>
      <c r="M1998" s="400">
        <f>EPA_Export_Aggregation_AR4!M1998*IF(EPA_Export_Aggregation_AR4!$A1998="CH4",About!$D$58,IF(EPA_Export_Aggregation_AR4!$A1998="N2O",About!$D$59,1))</f>
        <v>0</v>
      </c>
      <c r="N1998" s="400">
        <f>EPA_Export_Aggregation_AR4!N1998*IF(EPA_Export_Aggregation_AR4!$A1998="CH4",About!$D$58,IF(EPA_Export_Aggregation_AR4!$A1998="N2O",About!$D$59,1))</f>
        <v>0</v>
      </c>
      <c r="O1998" s="400">
        <f>EPA_Export_Aggregation_AR4!O1998*IF(EPA_Export_Aggregation_AR4!$A1998="CH4",About!$D$58,IF(EPA_Export_Aggregation_AR4!$A1998="N2O",About!$D$59,1))</f>
        <v>0</v>
      </c>
      <c r="P1998" s="400">
        <f>EPA_Export_Aggregation_AR4!P1998*IF(EPA_Export_Aggregation_AR4!$A1998="CH4",About!$D$58,IF(EPA_Export_Aggregation_AR4!$A1998="N2O",About!$D$59,1))</f>
        <v>0</v>
      </c>
      <c r="Q1998" s="400">
        <f>EPA_Export_Aggregation_AR4!Q1998*IF(EPA_Export_Aggregation_AR4!$A1998="CH4",About!$D$58,IF(EPA_Export_Aggregation_AR4!$A1998="N2O",About!$D$59,1))</f>
        <v>0</v>
      </c>
      <c r="R1998" s="400">
        <f>EPA_Export_Aggregation_AR4!R1998*IF(EPA_Export_Aggregation_AR4!$A1998="CH4",About!$D$58,IF(EPA_Export_Aggregation_AR4!$A1998="N2O",About!$D$59,1))</f>
        <v>0</v>
      </c>
      <c r="S1998" s="400">
        <f>EPA_Export_Aggregation_AR4!S1998*IF(EPA_Export_Aggregation_AR4!$A1998="CH4",About!$D$58,IF(EPA_Export_Aggregation_AR4!$A1998="N2O",About!$D$59,1))</f>
        <v>0</v>
      </c>
      <c r="T1998" s="400">
        <f>EPA_Export_Aggregation_AR4!T1998*IF(EPA_Export_Aggregation_AR4!$A1998="CH4",About!$D$58,IF(EPA_Export_Aggregation_AR4!$A1998="N2O",About!$D$59,1))</f>
        <v>0</v>
      </c>
      <c r="U1998" s="400">
        <f>EPA_Export_Aggregation_AR4!U1998*IF(EPA_Export_Aggregation_AR4!$A1998="CH4",About!$D$58,IF(EPA_Export_Aggregation_AR4!$A1998="N2O",About!$D$59,1))</f>
        <v>0</v>
      </c>
      <c r="V1998" s="400">
        <f>EPA_Export_Aggregation_AR4!V1998*IF(EPA_Export_Aggregation_AR4!$A1998="CH4",About!$D$58,IF(EPA_Export_Aggregation_AR4!$A1998="N2O",About!$D$59,1))</f>
        <v>0</v>
      </c>
      <c r="W1998" s="400">
        <f>EPA_Export_Aggregation_AR4!W1998*IF(EPA_Export_Aggregation_AR4!$A1998="CH4",About!$D$58,IF(EPA_Export_Aggregation_AR4!$A1998="N2O",About!$D$59,1))</f>
        <v>0</v>
      </c>
      <c r="X1998" s="400">
        <f>EPA_Export_Aggregation_AR4!X1998*IF(EPA_Export_Aggregation_AR4!$A1998="CH4",About!$D$58,IF(EPA_Export_Aggregation_AR4!$A1998="N2O",About!$D$59,1))</f>
        <v>0</v>
      </c>
      <c r="Y1998" s="400">
        <f>EPA_Export_Aggregation_AR4!Y1998*IF(EPA_Export_Aggregation_AR4!$A1998="CH4",About!$D$58,IF(EPA_Export_Aggregation_AR4!$A1998="N2O",About!$D$59,1))</f>
        <v>0</v>
      </c>
      <c r="Z1998" s="400">
        <f>EPA_Export_Aggregation_AR4!Z1998*IF(EPA_Export_Aggregation_AR4!$A1998="CH4",About!$D$58,IF(EPA_Export_Aggregation_AR4!$A1998="N2O",About!$D$59,1))</f>
        <v>0</v>
      </c>
      <c r="AA1998" s="400">
        <f>EPA_Export_Aggregation_AR4!AA1998*IF(EPA_Export_Aggregation_AR4!$A1998="CH4",About!$D$58,IF(EPA_Export_Aggregation_AR4!$A1998="N2O",About!$D$59,1))</f>
        <v>0</v>
      </c>
      <c r="AB1998" s="400">
        <f>EPA_Export_Aggregation_AR4!AB1998*IF(EPA_Export_Aggregation_AR4!$A1998="CH4",About!$D$58,IF(EPA_Export_Aggregation_AR4!$A1998="N2O",About!$D$59,1))</f>
        <v>0</v>
      </c>
      <c r="AC1998" s="400">
        <f>EPA_Export_Aggregation_AR4!AC1998*IF(EPA_Export_Aggregation_AR4!$A1998="CH4",About!$D$58,IF(EPA_Export_Aggregation_AR4!$A1998="N2O",About!$D$59,1))</f>
        <v>0</v>
      </c>
      <c r="AD1998" s="400">
        <f>EPA_Export_Aggregation_AR4!AD1998*IF(EPA_Export_Aggregation_AR4!$A1998="CH4",About!$D$58,IF(EPA_Export_Aggregation_AR4!$A1998="N2O",About!$D$59,1))</f>
        <v>0</v>
      </c>
      <c r="AE1998" s="400">
        <f>EPA_Export_Aggregation_AR4!AE1998*IF(EPA_Export_Aggregation_AR4!$A1998="CH4",About!$D$58,IF(EPA_Export_Aggregation_AR4!$A1998="N2O",About!$D$59,1))</f>
        <v>0</v>
      </c>
      <c r="AF1998" s="400">
        <f>EPA_Export_Aggregation_AR4!AF1998*IF(EPA_Export_Aggregation_AR4!$A1998="CH4",About!$D$58,IF(EPA_Export_Aggregation_AR4!$A1998="N2O",About!$D$59,1))</f>
        <v>0</v>
      </c>
      <c r="AG1998" s="400">
        <f>EPA_Export_Aggregation_AR4!AG1998*IF(EPA_Export_Aggregation_AR4!$A1998="CH4",About!$D$58,IF(EPA_Export_Aggregation_AR4!$A1998="N2O",About!$D$59,1))</f>
        <v>0</v>
      </c>
      <c r="AH1998" s="400">
        <f>EPA_Export_Aggregation_AR4!AH1998*IF(EPA_Export_Aggregation_AR4!$A1998="CH4",About!$D$58,IF(EPA_Export_Aggregation_AR4!$A1998="N2O",About!$D$59,1))</f>
        <v>0</v>
      </c>
      <c r="AI1998" s="400">
        <f>EPA_Export_Aggregation_AR4!AI1998*IF(EPA_Export_Aggregation_AR4!$A1998="CH4",About!$D$58,IF(EPA_Export_Aggregation_AR4!$A1998="N2O",About!$D$59,1))</f>
        <v>0</v>
      </c>
      <c r="AJ1998" s="400">
        <f>EPA_Export_Aggregation_AR4!AJ1998*IF(EPA_Export_Aggregation_AR4!$A1998="CH4",About!$D$58,IF(EPA_Export_Aggregation_AR4!$A1998="N2O",About!$D$59,1))</f>
        <v>0</v>
      </c>
      <c r="AK1998" s="400">
        <f>EPA_Export_Aggregation_AR4!AK1998*IF(EPA_Export_Aggregation_AR4!$A1998="CH4",About!$D$58,IF(EPA_Export_Aggregation_AR4!$A1998="N2O",About!$D$59,1))</f>
        <v>0</v>
      </c>
      <c r="AL1998" s="400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458" t="s">
        <v>2264</v>
      </c>
      <c r="B1999" s="400" t="s">
        <v>3828</v>
      </c>
      <c r="C1999" s="400">
        <v>1</v>
      </c>
      <c r="D1999" s="400" t="s">
        <v>3829</v>
      </c>
      <c r="E1999" s="400" t="s">
        <v>3698</v>
      </c>
      <c r="F1999" s="400">
        <v>37</v>
      </c>
      <c r="G1999" s="400">
        <f>EPA_Export_Aggregation_AR4!G1999*IF(EPA_Export_Aggregation_AR4!$A1999="CH4",About!$D$58,IF(EPA_Export_Aggregation_AR4!$A1999="N2O",About!$D$59,1))</f>
        <v>0.79518680126760011</v>
      </c>
      <c r="H1999" s="400">
        <f>EPA_Export_Aggregation_AR4!H1999*IF(EPA_Export_Aggregation_AR4!$A1999="CH4",About!$D$58,IF(EPA_Export_Aggregation_AR4!$A1999="N2O",About!$D$59,1))</f>
        <v>0.76221360524400017</v>
      </c>
      <c r="I1999" s="400">
        <f>EPA_Export_Aggregation_AR4!I1999*IF(EPA_Export_Aggregation_AR4!$A1999="CH4",About!$D$58,IF(EPA_Export_Aggregation_AR4!$A1999="N2O",About!$D$59,1))</f>
        <v>0.75507653215960002</v>
      </c>
      <c r="J1999" s="400">
        <f>EPA_Export_Aggregation_AR4!J1999*IF(EPA_Export_Aggregation_AR4!$A1999="CH4",About!$D$58,IF(EPA_Export_Aggregation_AR4!$A1999="N2O",About!$D$59,1))</f>
        <v>0.7921171591620001</v>
      </c>
      <c r="K1999" s="400">
        <f>EPA_Export_Aggregation_AR4!K1999*IF(EPA_Export_Aggregation_AR4!$A1999="CH4",About!$D$58,IF(EPA_Export_Aggregation_AR4!$A1999="N2O",About!$D$59,1))</f>
        <v>0.7537993807708</v>
      </c>
      <c r="L1999" s="400">
        <f>EPA_Export_Aggregation_AR4!L1999*IF(EPA_Export_Aggregation_AR4!$A1999="CH4",About!$D$58,IF(EPA_Export_Aggregation_AR4!$A1999="N2O",About!$D$59,1))</f>
        <v>0.75753262567360002</v>
      </c>
      <c r="M1999" s="400">
        <f>EPA_Export_Aggregation_AR4!M1999*IF(EPA_Export_Aggregation_AR4!$A1999="CH4",About!$D$58,IF(EPA_Export_Aggregation_AR4!$A1999="N2O",About!$D$59,1))</f>
        <v>0.76715475679080014</v>
      </c>
      <c r="N1999" s="400">
        <f>EPA_Export_Aggregation_AR4!N1999*IF(EPA_Export_Aggregation_AR4!$A1999="CH4",About!$D$58,IF(EPA_Export_Aggregation_AR4!$A1999="N2O",About!$D$59,1))</f>
        <v>0.75789931679280009</v>
      </c>
      <c r="O1999" s="400">
        <f>EPA_Export_Aggregation_AR4!O1999*IF(EPA_Export_Aggregation_AR4!$A1999="CH4",About!$D$58,IF(EPA_Export_Aggregation_AR4!$A1999="N2O",About!$D$59,1))</f>
        <v>0.78331253789040001</v>
      </c>
      <c r="P1999" s="400">
        <f>EPA_Export_Aggregation_AR4!P1999*IF(EPA_Export_Aggregation_AR4!$A1999="CH4",About!$D$58,IF(EPA_Export_Aggregation_AR4!$A1999="N2O",About!$D$59,1))</f>
        <v>0.79879177262920009</v>
      </c>
      <c r="Q1999" s="400">
        <f>EPA_Export_Aggregation_AR4!Q1999*IF(EPA_Export_Aggregation_AR4!$A1999="CH4",About!$D$58,IF(EPA_Export_Aggregation_AR4!$A1999="N2O",About!$D$59,1))</f>
        <v>0.78605082791199998</v>
      </c>
      <c r="R1999" s="400">
        <f>EPA_Export_Aggregation_AR4!R1999*IF(EPA_Export_Aggregation_AR4!$A1999="CH4",About!$D$58,IF(EPA_Export_Aggregation_AR4!$A1999="N2O",About!$D$59,1))</f>
        <v>0.77653512003760006</v>
      </c>
      <c r="S1999" s="400">
        <f>EPA_Export_Aggregation_AR4!S1999*IF(EPA_Export_Aggregation_AR4!$A1999="CH4",About!$D$58,IF(EPA_Export_Aggregation_AR4!$A1999="N2O",About!$D$59,1))</f>
        <v>0.76472927396880008</v>
      </c>
      <c r="T1999" s="400">
        <f>EPA_Export_Aggregation_AR4!T1999*IF(EPA_Export_Aggregation_AR4!$A1999="CH4",About!$D$58,IF(EPA_Export_Aggregation_AR4!$A1999="N2O",About!$D$59,1))</f>
        <v>0.76153405522880013</v>
      </c>
      <c r="U1999" s="400">
        <f>EPA_Export_Aggregation_AR4!U1999*IF(EPA_Export_Aggregation_AR4!$A1999="CH4",About!$D$58,IF(EPA_Export_Aggregation_AR4!$A1999="N2O",About!$D$59,1))</f>
        <v>0.73417443903440005</v>
      </c>
      <c r="V1999" s="400">
        <f>EPA_Export_Aggregation_AR4!V1999*IF(EPA_Export_Aggregation_AR4!$A1999="CH4",About!$D$58,IF(EPA_Export_Aggregation_AR4!$A1999="N2O",About!$D$59,1))</f>
        <v>0.71893321363640017</v>
      </c>
      <c r="W1999" s="400">
        <f>EPA_Export_Aggregation_AR4!W1999*IF(EPA_Export_Aggregation_AR4!$A1999="CH4",About!$D$58,IF(EPA_Export_Aggregation_AR4!$A1999="N2O",About!$D$59,1))</f>
        <v>0.71771914967200012</v>
      </c>
      <c r="X1999" s="400">
        <f>EPA_Export_Aggregation_AR4!X1999*IF(EPA_Export_Aggregation_AR4!$A1999="CH4",About!$D$58,IF(EPA_Export_Aggregation_AR4!$A1999="N2O",About!$D$59,1))</f>
        <v>0.72160445016520014</v>
      </c>
      <c r="Y1999" s="400">
        <f>EPA_Export_Aggregation_AR4!Y1999*IF(EPA_Export_Aggregation_AR4!$A1999="CH4",About!$D$58,IF(EPA_Export_Aggregation_AR4!$A1999="N2O",About!$D$59,1))</f>
        <v>0.72438712877160005</v>
      </c>
      <c r="Z1999" s="400">
        <f>EPA_Export_Aggregation_AR4!Z1999*IF(EPA_Export_Aggregation_AR4!$A1999="CH4",About!$D$58,IF(EPA_Export_Aggregation_AR4!$A1999="N2O",About!$D$59,1))</f>
        <v>0.72121016324000009</v>
      </c>
      <c r="AA1999" s="400">
        <f>EPA_Export_Aggregation_AR4!AA1999*IF(EPA_Export_Aggregation_AR4!$A1999="CH4",About!$D$58,IF(EPA_Export_Aggregation_AR4!$A1999="N2O",About!$D$59,1))</f>
        <v>0.6982450120632</v>
      </c>
      <c r="AB1999" s="400">
        <f>EPA_Export_Aggregation_AR4!AB1999*IF(EPA_Export_Aggregation_AR4!$A1999="CH4",About!$D$58,IF(EPA_Export_Aggregation_AR4!$A1999="N2O",About!$D$59,1))</f>
        <v>0.71800885893520006</v>
      </c>
      <c r="AC1999" s="400">
        <f>EPA_Export_Aggregation_AR4!AC1999*IF(EPA_Export_Aggregation_AR4!$A1999="CH4",About!$D$58,IF(EPA_Export_Aggregation_AR4!$A1999="N2O",About!$D$59,1))</f>
        <v>0.70206600668680008</v>
      </c>
      <c r="AD1999" s="400">
        <f>EPA_Export_Aggregation_AR4!AD1999*IF(EPA_Export_Aggregation_AR4!$A1999="CH4",About!$D$58,IF(EPA_Export_Aggregation_AR4!$A1999="N2O",About!$D$59,1))</f>
        <v>0.72594627091000008</v>
      </c>
      <c r="AE1999" s="400">
        <f>EPA_Export_Aggregation_AR4!AE1999*IF(EPA_Export_Aggregation_AR4!$A1999="CH4",About!$D$58,IF(EPA_Export_Aggregation_AR4!$A1999="N2O",About!$D$59,1))</f>
        <v>0.72111572862840012</v>
      </c>
      <c r="AF1999" s="400">
        <f>EPA_Export_Aggregation_AR4!AF1999*IF(EPA_Export_Aggregation_AR4!$A1999="CH4",About!$D$58,IF(EPA_Export_Aggregation_AR4!$A1999="N2O",About!$D$59,1))</f>
        <v>0.71914698835560009</v>
      </c>
      <c r="AG1999" s="400">
        <f>EPA_Export_Aggregation_AR4!AG1999*IF(EPA_Export_Aggregation_AR4!$A1999="CH4",About!$D$58,IF(EPA_Export_Aggregation_AR4!$A1999="N2O",About!$D$59,1))</f>
        <v>0.7293623506568</v>
      </c>
      <c r="AH1999" s="400">
        <f>EPA_Export_Aggregation_AR4!AH1999*IF(EPA_Export_Aggregation_AR4!$A1999="CH4",About!$D$58,IF(EPA_Export_Aggregation_AR4!$A1999="N2O",About!$D$59,1))</f>
        <v>0.73186808626120003</v>
      </c>
      <c r="AI1999" s="400">
        <f>EPA_Export_Aggregation_AR4!AI1999*IF(EPA_Export_Aggregation_AR4!$A1999="CH4",About!$D$58,IF(EPA_Export_Aggregation_AR4!$A1999="N2O",About!$D$59,1))</f>
        <v>0.73101974557080007</v>
      </c>
      <c r="AJ1999" s="400">
        <f>EPA_Export_Aggregation_AR4!AJ1999*IF(EPA_Export_Aggregation_AR4!$A1999="CH4",About!$D$58,IF(EPA_Export_Aggregation_AR4!$A1999="N2O",About!$D$59,1))</f>
        <v>0.72027131682240009</v>
      </c>
      <c r="AK1999" s="400">
        <f>EPA_Export_Aggregation_AR4!AK1999*IF(EPA_Export_Aggregation_AR4!$A1999="CH4",About!$D$58,IF(EPA_Export_Aggregation_AR4!$A1999="N2O",About!$D$59,1))</f>
        <v>0.70679021750400017</v>
      </c>
      <c r="AL1999" s="400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458" t="s">
        <v>2264</v>
      </c>
      <c r="B2000" s="400" t="s">
        <v>3828</v>
      </c>
      <c r="C2000" s="400">
        <v>1</v>
      </c>
      <c r="D2000" s="400" t="s">
        <v>3829</v>
      </c>
      <c r="E2000" s="400" t="s">
        <v>3700</v>
      </c>
      <c r="F2000" s="400">
        <v>37</v>
      </c>
      <c r="G2000" s="400">
        <f>EPA_Export_Aggregation_AR4!G2000*IF(EPA_Export_Aggregation_AR4!$A2000="CH4",About!$D$58,IF(EPA_Export_Aggregation_AR4!$A2000="N2O",About!$D$59,1))</f>
        <v>2.9053132128860004</v>
      </c>
      <c r="H2000" s="400">
        <f>EPA_Export_Aggregation_AR4!H2000*IF(EPA_Export_Aggregation_AR4!$A2000="CH4",About!$D$58,IF(EPA_Export_Aggregation_AR4!$A2000="N2O",About!$D$59,1))</f>
        <v>2.9608569778004004</v>
      </c>
      <c r="I2000" s="400">
        <f>EPA_Export_Aggregation_AR4!I2000*IF(EPA_Export_Aggregation_AR4!$A2000="CH4",About!$D$58,IF(EPA_Export_Aggregation_AR4!$A2000="N2O",About!$D$59,1))</f>
        <v>2.9795526246976003</v>
      </c>
      <c r="J2000" s="400">
        <f>EPA_Export_Aggregation_AR4!J2000*IF(EPA_Export_Aggregation_AR4!$A2000="CH4",About!$D$58,IF(EPA_Export_Aggregation_AR4!$A2000="N2O",About!$D$59,1))</f>
        <v>3.0202574874752006</v>
      </c>
      <c r="K2000" s="400">
        <f>EPA_Export_Aggregation_AR4!K2000*IF(EPA_Export_Aggregation_AR4!$A2000="CH4",About!$D$58,IF(EPA_Export_Aggregation_AR4!$A2000="N2O",About!$D$59,1))</f>
        <v>3.0995432446720002</v>
      </c>
      <c r="L2000" s="400">
        <f>EPA_Export_Aggregation_AR4!L2000*IF(EPA_Export_Aggregation_AR4!$A2000="CH4",About!$D$58,IF(EPA_Export_Aggregation_AR4!$A2000="N2O",About!$D$59,1))</f>
        <v>2.9390607980440007</v>
      </c>
      <c r="M2000" s="400">
        <f>EPA_Export_Aggregation_AR4!M2000*IF(EPA_Export_Aggregation_AR4!$A2000="CH4",About!$D$58,IF(EPA_Export_Aggregation_AR4!$A2000="N2O",About!$D$59,1))</f>
        <v>2.8468890234680004</v>
      </c>
      <c r="N2000" s="400">
        <f>EPA_Export_Aggregation_AR4!N2000*IF(EPA_Export_Aggregation_AR4!$A2000="CH4",About!$D$58,IF(EPA_Export_Aggregation_AR4!$A2000="N2O",About!$D$59,1))</f>
        <v>2.7473542561892002</v>
      </c>
      <c r="O2000" s="400">
        <f>EPA_Export_Aggregation_AR4!O2000*IF(EPA_Export_Aggregation_AR4!$A2000="CH4",About!$D$58,IF(EPA_Export_Aggregation_AR4!$A2000="N2O",About!$D$59,1))</f>
        <v>2.7677395931052002</v>
      </c>
      <c r="P2000" s="400">
        <f>EPA_Export_Aggregation_AR4!P2000*IF(EPA_Export_Aggregation_AR4!$A2000="CH4",About!$D$58,IF(EPA_Export_Aggregation_AR4!$A2000="N2O",About!$D$59,1))</f>
        <v>2.7682253189808002</v>
      </c>
      <c r="Q2000" s="400">
        <f>EPA_Export_Aggregation_AR4!Q2000*IF(EPA_Export_Aggregation_AR4!$A2000="CH4",About!$D$58,IF(EPA_Export_Aggregation_AR4!$A2000="N2O",About!$D$59,1))</f>
        <v>2.8427412014876006</v>
      </c>
      <c r="R2000" s="400">
        <f>EPA_Export_Aggregation_AR4!R2000*IF(EPA_Export_Aggregation_AR4!$A2000="CH4",About!$D$58,IF(EPA_Export_Aggregation_AR4!$A2000="N2O",About!$D$59,1))</f>
        <v>2.7456466876272003</v>
      </c>
      <c r="S2000" s="400">
        <f>EPA_Export_Aggregation_AR4!S2000*IF(EPA_Export_Aggregation_AR4!$A2000="CH4",About!$D$58,IF(EPA_Export_Aggregation_AR4!$A2000="N2O",About!$D$59,1))</f>
        <v>2.6987711211720002</v>
      </c>
      <c r="T2000" s="400">
        <f>EPA_Export_Aggregation_AR4!T2000*IF(EPA_Export_Aggregation_AR4!$A2000="CH4",About!$D$58,IF(EPA_Export_Aggregation_AR4!$A2000="N2O",About!$D$59,1))</f>
        <v>2.6298190835924</v>
      </c>
      <c r="U2000" s="400">
        <f>EPA_Export_Aggregation_AR4!U2000*IF(EPA_Export_Aggregation_AR4!$A2000="CH4",About!$D$58,IF(EPA_Export_Aggregation_AR4!$A2000="N2O",About!$D$59,1))</f>
        <v>2.6262227935076004</v>
      </c>
      <c r="V2000" s="400">
        <f>EPA_Export_Aggregation_AR4!V2000*IF(EPA_Export_Aggregation_AR4!$A2000="CH4",About!$D$58,IF(EPA_Export_Aggregation_AR4!$A2000="N2O",About!$D$59,1))</f>
        <v>2.5204466315224003</v>
      </c>
      <c r="W2000" s="400">
        <f>EPA_Export_Aggregation_AR4!W2000*IF(EPA_Export_Aggregation_AR4!$A2000="CH4",About!$D$58,IF(EPA_Export_Aggregation_AR4!$A2000="N2O",About!$D$59,1))</f>
        <v>2.6125096833584003</v>
      </c>
      <c r="X2000" s="400">
        <f>EPA_Export_Aggregation_AR4!X2000*IF(EPA_Export_Aggregation_AR4!$A2000="CH4",About!$D$58,IF(EPA_Export_Aggregation_AR4!$A2000="N2O",About!$D$59,1))</f>
        <v>2.7054658155252</v>
      </c>
      <c r="Y2000" s="400">
        <f>EPA_Export_Aggregation_AR4!Y2000*IF(EPA_Export_Aggregation_AR4!$A2000="CH4",About!$D$58,IF(EPA_Export_Aggregation_AR4!$A2000="N2O",About!$D$59,1))</f>
        <v>2.6491074686272</v>
      </c>
      <c r="Z2000" s="400">
        <f>EPA_Export_Aggregation_AR4!Z2000*IF(EPA_Export_Aggregation_AR4!$A2000="CH4",About!$D$58,IF(EPA_Export_Aggregation_AR4!$A2000="N2O",About!$D$59,1))</f>
        <v>2.6416496452080005</v>
      </c>
      <c r="AA2000" s="400">
        <f>EPA_Export_Aggregation_AR4!AA2000*IF(EPA_Export_Aggregation_AR4!$A2000="CH4",About!$D$58,IF(EPA_Export_Aggregation_AR4!$A2000="N2O",About!$D$59,1))</f>
        <v>2.5278622950308001</v>
      </c>
      <c r="AB2000" s="400">
        <f>EPA_Export_Aggregation_AR4!AB2000*IF(EPA_Export_Aggregation_AR4!$A2000="CH4",About!$D$58,IF(EPA_Export_Aggregation_AR4!$A2000="N2O",About!$D$59,1))</f>
        <v>2.6468232332164003</v>
      </c>
      <c r="AC2000" s="400">
        <f>EPA_Export_Aggregation_AR4!AC2000*IF(EPA_Export_Aggregation_AR4!$A2000="CH4",About!$D$58,IF(EPA_Export_Aggregation_AR4!$A2000="N2O",About!$D$59,1))</f>
        <v>2.6900410193020003</v>
      </c>
      <c r="AD2000" s="400">
        <f>EPA_Export_Aggregation_AR4!AD2000*IF(EPA_Export_Aggregation_AR4!$A2000="CH4",About!$D$58,IF(EPA_Export_Aggregation_AR4!$A2000="N2O",About!$D$59,1))</f>
        <v>2.7272630910812001</v>
      </c>
      <c r="AE2000" s="400">
        <f>EPA_Export_Aggregation_AR4!AE2000*IF(EPA_Export_Aggregation_AR4!$A2000="CH4",About!$D$58,IF(EPA_Export_Aggregation_AR4!$A2000="N2O",About!$D$59,1))</f>
        <v>2.6908992492872001</v>
      </c>
      <c r="AF2000" s="400">
        <f>EPA_Export_Aggregation_AR4!AF2000*IF(EPA_Export_Aggregation_AR4!$A2000="CH4",About!$D$58,IF(EPA_Export_Aggregation_AR4!$A2000="N2O",About!$D$59,1))</f>
        <v>2.7349627796960001</v>
      </c>
      <c r="AG2000" s="400">
        <f>EPA_Export_Aggregation_AR4!AG2000*IF(EPA_Export_Aggregation_AR4!$A2000="CH4",About!$D$58,IF(EPA_Export_Aggregation_AR4!$A2000="N2O",About!$D$59,1))</f>
        <v>2.8084134248212003</v>
      </c>
      <c r="AH2000" s="400">
        <f>EPA_Export_Aggregation_AR4!AH2000*IF(EPA_Export_Aggregation_AR4!$A2000="CH4",About!$D$58,IF(EPA_Export_Aggregation_AR4!$A2000="N2O",About!$D$59,1))</f>
        <v>2.7904010312416001</v>
      </c>
      <c r="AI2000" s="400">
        <f>EPA_Export_Aggregation_AR4!AI2000*IF(EPA_Export_Aggregation_AR4!$A2000="CH4",About!$D$58,IF(EPA_Export_Aggregation_AR4!$A2000="N2O",About!$D$59,1))</f>
        <v>2.8430553485320003</v>
      </c>
      <c r="AJ2000" s="400">
        <f>EPA_Export_Aggregation_AR4!AJ2000*IF(EPA_Export_Aggregation_AR4!$A2000="CH4",About!$D$58,IF(EPA_Export_Aggregation_AR4!$A2000="N2O",About!$D$59,1))</f>
        <v>2.8764734857992003</v>
      </c>
      <c r="AK2000" s="400">
        <f>EPA_Export_Aggregation_AR4!AK2000*IF(EPA_Export_Aggregation_AR4!$A2000="CH4",About!$D$58,IF(EPA_Export_Aggregation_AR4!$A2000="N2O",About!$D$59,1))</f>
        <v>2.9155435787800004</v>
      </c>
      <c r="AL2000" s="400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458" t="s">
        <v>2264</v>
      </c>
      <c r="B2001" s="400" t="s">
        <v>3828</v>
      </c>
      <c r="C2001" s="400">
        <v>1</v>
      </c>
      <c r="D2001" s="400" t="s">
        <v>3829</v>
      </c>
      <c r="E2001" s="400" t="s">
        <v>3702</v>
      </c>
      <c r="F2001" s="400">
        <v>37</v>
      </c>
      <c r="G2001" s="400">
        <f>EPA_Export_Aggregation_AR4!G2001*IF(EPA_Export_Aggregation_AR4!$A2001="CH4",About!$D$58,IF(EPA_Export_Aggregation_AR4!$A2001="N2O",About!$D$59,1))</f>
        <v>8.2975601375968004</v>
      </c>
      <c r="H2001" s="400">
        <f>EPA_Export_Aggregation_AR4!H2001*IF(EPA_Export_Aggregation_AR4!$A2001="CH4",About!$D$58,IF(EPA_Export_Aggregation_AR4!$A2001="N2O",About!$D$59,1))</f>
        <v>8.1737637425612011</v>
      </c>
      <c r="I2001" s="400">
        <f>EPA_Export_Aggregation_AR4!I2001*IF(EPA_Export_Aggregation_AR4!$A2001="CH4",About!$D$58,IF(EPA_Export_Aggregation_AR4!$A2001="N2O",About!$D$59,1))</f>
        <v>8.0088470667324021</v>
      </c>
      <c r="J2001" s="400">
        <f>EPA_Export_Aggregation_AR4!J2001*IF(EPA_Export_Aggregation_AR4!$A2001="CH4",About!$D$58,IF(EPA_Export_Aggregation_AR4!$A2001="N2O",About!$D$59,1))</f>
        <v>7.811833655990001</v>
      </c>
      <c r="K2001" s="400">
        <f>EPA_Export_Aggregation_AR4!K2001*IF(EPA_Export_Aggregation_AR4!$A2001="CH4",About!$D$58,IF(EPA_Export_Aggregation_AR4!$A2001="N2O",About!$D$59,1))</f>
        <v>7.4294507863380002</v>
      </c>
      <c r="L2001" s="400">
        <f>EPA_Export_Aggregation_AR4!L2001*IF(EPA_Export_Aggregation_AR4!$A2001="CH4",About!$D$58,IF(EPA_Export_Aggregation_AR4!$A2001="N2O",About!$D$59,1))</f>
        <v>7.4006124128216006</v>
      </c>
      <c r="M2001" s="400">
        <f>EPA_Export_Aggregation_AR4!M2001*IF(EPA_Export_Aggregation_AR4!$A2001="CH4",About!$D$58,IF(EPA_Export_Aggregation_AR4!$A2001="N2O",About!$D$59,1))</f>
        <v>7.2888299248212007</v>
      </c>
      <c r="N2001" s="400">
        <f>EPA_Export_Aggregation_AR4!N2001*IF(EPA_Export_Aggregation_AR4!$A2001="CH4",About!$D$58,IF(EPA_Export_Aggregation_AR4!$A2001="N2O",About!$D$59,1))</f>
        <v>7.1183544334644004</v>
      </c>
      <c r="O2001" s="400">
        <f>EPA_Export_Aggregation_AR4!O2001*IF(EPA_Export_Aggregation_AR4!$A2001="CH4",About!$D$58,IF(EPA_Export_Aggregation_AR4!$A2001="N2O",About!$D$59,1))</f>
        <v>7.0738740821364008</v>
      </c>
      <c r="P2001" s="400">
        <f>EPA_Export_Aggregation_AR4!P2001*IF(EPA_Export_Aggregation_AR4!$A2001="CH4",About!$D$58,IF(EPA_Export_Aggregation_AR4!$A2001="N2O",About!$D$59,1))</f>
        <v>7.1036182664048004</v>
      </c>
      <c r="Q2001" s="400">
        <f>EPA_Export_Aggregation_AR4!Q2001*IF(EPA_Export_Aggregation_AR4!$A2001="CH4",About!$D$58,IF(EPA_Export_Aggregation_AR4!$A2001="N2O",About!$D$59,1))</f>
        <v>7.1380384793340008</v>
      </c>
      <c r="R2001" s="400">
        <f>EPA_Export_Aggregation_AR4!R2001*IF(EPA_Export_Aggregation_AR4!$A2001="CH4",About!$D$58,IF(EPA_Export_Aggregation_AR4!$A2001="N2O",About!$D$59,1))</f>
        <v>7.0166377123836012</v>
      </c>
      <c r="S2001" s="400">
        <f>EPA_Export_Aggregation_AR4!S2001*IF(EPA_Export_Aggregation_AR4!$A2001="CH4",About!$D$58,IF(EPA_Export_Aggregation_AR4!$A2001="N2O",About!$D$59,1))</f>
        <v>6.9500351305840002</v>
      </c>
      <c r="T2001" s="400">
        <f>EPA_Export_Aggregation_AR4!T2001*IF(EPA_Export_Aggregation_AR4!$A2001="CH4",About!$D$58,IF(EPA_Export_Aggregation_AR4!$A2001="N2O",About!$D$59,1))</f>
        <v>6.9753309046092005</v>
      </c>
      <c r="U2001" s="400">
        <f>EPA_Export_Aggregation_AR4!U2001*IF(EPA_Export_Aggregation_AR4!$A2001="CH4",About!$D$58,IF(EPA_Export_Aggregation_AR4!$A2001="N2O",About!$D$59,1))</f>
        <v>6.8772217859744007</v>
      </c>
      <c r="V2001" s="400">
        <f>EPA_Export_Aggregation_AR4!V2001*IF(EPA_Export_Aggregation_AR4!$A2001="CH4",About!$D$58,IF(EPA_Export_Aggregation_AR4!$A2001="N2O",About!$D$59,1))</f>
        <v>6.9164962160504002</v>
      </c>
      <c r="W2001" s="400">
        <f>EPA_Export_Aggregation_AR4!W2001*IF(EPA_Export_Aggregation_AR4!$A2001="CH4",About!$D$58,IF(EPA_Export_Aggregation_AR4!$A2001="N2O",About!$D$59,1))</f>
        <v>6.988809198232401</v>
      </c>
      <c r="X2001" s="400">
        <f>EPA_Export_Aggregation_AR4!X2001*IF(EPA_Export_Aggregation_AR4!$A2001="CH4",About!$D$58,IF(EPA_Export_Aggregation_AR4!$A2001="N2O",About!$D$59,1))</f>
        <v>7.2542594664120008</v>
      </c>
      <c r="Y2001" s="400">
        <f>EPA_Export_Aggregation_AR4!Y2001*IF(EPA_Export_Aggregation_AR4!$A2001="CH4",About!$D$58,IF(EPA_Export_Aggregation_AR4!$A2001="N2O",About!$D$59,1))</f>
        <v>7.2947803507600009</v>
      </c>
      <c r="Z2001" s="400">
        <f>EPA_Export_Aggregation_AR4!Z2001*IF(EPA_Export_Aggregation_AR4!$A2001="CH4",About!$D$58,IF(EPA_Export_Aggregation_AR4!$A2001="N2O",About!$D$59,1))</f>
        <v>7.3870195911064016</v>
      </c>
      <c r="AA2001" s="400">
        <f>EPA_Export_Aggregation_AR4!AA2001*IF(EPA_Export_Aggregation_AR4!$A2001="CH4",About!$D$58,IF(EPA_Export_Aggregation_AR4!$A2001="N2O",About!$D$59,1))</f>
        <v>7.4944372659884007</v>
      </c>
      <c r="AB2001" s="400">
        <f>EPA_Export_Aggregation_AR4!AB2001*IF(EPA_Export_Aggregation_AR4!$A2001="CH4",About!$D$58,IF(EPA_Export_Aggregation_AR4!$A2001="N2O",About!$D$59,1))</f>
        <v>7.5731714556764009</v>
      </c>
      <c r="AC2001" s="400">
        <f>EPA_Export_Aggregation_AR4!AC2001*IF(EPA_Export_Aggregation_AR4!$A2001="CH4",About!$D$58,IF(EPA_Export_Aggregation_AR4!$A2001="N2O",About!$D$59,1))</f>
        <v>7.6415232211080006</v>
      </c>
      <c r="AD2001" s="400">
        <f>EPA_Export_Aggregation_AR4!AD2001*IF(EPA_Export_Aggregation_AR4!$A2001="CH4",About!$D$58,IF(EPA_Export_Aggregation_AR4!$A2001="N2O",About!$D$59,1))</f>
        <v>7.7339813844272012</v>
      </c>
      <c r="AE2001" s="400">
        <f>EPA_Export_Aggregation_AR4!AE2001*IF(EPA_Export_Aggregation_AR4!$A2001="CH4",About!$D$58,IF(EPA_Export_Aggregation_AR4!$A2001="N2O",About!$D$59,1))</f>
        <v>7.7038385285428008</v>
      </c>
      <c r="AF2001" s="400">
        <f>EPA_Export_Aggregation_AR4!AF2001*IF(EPA_Export_Aggregation_AR4!$A2001="CH4",About!$D$58,IF(EPA_Export_Aggregation_AR4!$A2001="N2O",About!$D$59,1))</f>
        <v>7.9777753046040001</v>
      </c>
      <c r="AG2001" s="400">
        <f>EPA_Export_Aggregation_AR4!AG2001*IF(EPA_Export_Aggregation_AR4!$A2001="CH4",About!$D$58,IF(EPA_Export_Aggregation_AR4!$A2001="N2O",About!$D$59,1))</f>
        <v>8.1433116255876001</v>
      </c>
      <c r="AH2001" s="400">
        <f>EPA_Export_Aggregation_AR4!AH2001*IF(EPA_Export_Aggregation_AR4!$A2001="CH4",About!$D$58,IF(EPA_Export_Aggregation_AR4!$A2001="N2O",About!$D$59,1))</f>
        <v>8.2289909877728018</v>
      </c>
      <c r="AI2001" s="400">
        <f>EPA_Export_Aggregation_AR4!AI2001*IF(EPA_Export_Aggregation_AR4!$A2001="CH4",About!$D$58,IF(EPA_Export_Aggregation_AR4!$A2001="N2O",About!$D$59,1))</f>
        <v>8.1878456965816007</v>
      </c>
      <c r="AJ2001" s="400">
        <f>EPA_Export_Aggregation_AR4!AJ2001*IF(EPA_Export_Aggregation_AR4!$A2001="CH4",About!$D$58,IF(EPA_Export_Aggregation_AR4!$A2001="N2O",About!$D$59,1))</f>
        <v>8.1697223637960015</v>
      </c>
      <c r="AK2001" s="400">
        <f>EPA_Export_Aggregation_AR4!AK2001*IF(EPA_Export_Aggregation_AR4!$A2001="CH4",About!$D$58,IF(EPA_Export_Aggregation_AR4!$A2001="N2O",About!$D$59,1))</f>
        <v>8.1850164259444007</v>
      </c>
      <c r="AL2001" s="400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458" t="s">
        <v>2264</v>
      </c>
      <c r="B2002" s="400" t="s">
        <v>3828</v>
      </c>
      <c r="C2002" s="400">
        <v>1</v>
      </c>
      <c r="D2002" s="400" t="s">
        <v>3829</v>
      </c>
      <c r="E2002" s="400" t="s">
        <v>3704</v>
      </c>
      <c r="F2002" s="400">
        <v>37</v>
      </c>
      <c r="G2002" s="400">
        <f>EPA_Export_Aggregation_AR4!G2002*IF(EPA_Export_Aggregation_AR4!$A2002="CH4",About!$D$58,IF(EPA_Export_Aggregation_AR4!$A2002="N2O",About!$D$59,1))</f>
        <v>0.88007755306520008</v>
      </c>
      <c r="H2002" s="400">
        <f>EPA_Export_Aggregation_AR4!H2002*IF(EPA_Export_Aggregation_AR4!$A2002="CH4",About!$D$58,IF(EPA_Export_Aggregation_AR4!$A2002="N2O",About!$D$59,1))</f>
        <v>0.9206722977452001</v>
      </c>
      <c r="I2002" s="400">
        <f>EPA_Export_Aggregation_AR4!I2002*IF(EPA_Export_Aggregation_AR4!$A2002="CH4",About!$D$58,IF(EPA_Export_Aggregation_AR4!$A2002="N2O",About!$D$59,1))</f>
        <v>0.94813352711560006</v>
      </c>
      <c r="J2002" s="400">
        <f>EPA_Export_Aggregation_AR4!J2002*IF(EPA_Export_Aggregation_AR4!$A2002="CH4",About!$D$58,IF(EPA_Export_Aggregation_AR4!$A2002="N2O",About!$D$59,1))</f>
        <v>0.93483191759160011</v>
      </c>
      <c r="K2002" s="400">
        <f>EPA_Export_Aggregation_AR4!K2002*IF(EPA_Export_Aggregation_AR4!$A2002="CH4",About!$D$58,IF(EPA_Export_Aggregation_AR4!$A2002="N2O",About!$D$59,1))</f>
        <v>0.92751409182600009</v>
      </c>
      <c r="L2002" s="400">
        <f>EPA_Export_Aggregation_AR4!L2002*IF(EPA_Export_Aggregation_AR4!$A2002="CH4",About!$D$58,IF(EPA_Export_Aggregation_AR4!$A2002="N2O",About!$D$59,1))</f>
        <v>0.9428102008696001</v>
      </c>
      <c r="M2002" s="400">
        <f>EPA_Export_Aggregation_AR4!M2002*IF(EPA_Export_Aggregation_AR4!$A2002="CH4",About!$D$58,IF(EPA_Export_Aggregation_AR4!$A2002="N2O",About!$D$59,1))</f>
        <v>0.91235681330640006</v>
      </c>
      <c r="N2002" s="400">
        <f>EPA_Export_Aggregation_AR4!N2002*IF(EPA_Export_Aggregation_AR4!$A2002="CH4",About!$D$58,IF(EPA_Export_Aggregation_AR4!$A2002="N2O",About!$D$59,1))</f>
        <v>0.85259143003440008</v>
      </c>
      <c r="O2002" s="400">
        <f>EPA_Export_Aggregation_AR4!O2002*IF(EPA_Export_Aggregation_AR4!$A2002="CH4",About!$D$58,IF(EPA_Export_Aggregation_AR4!$A2002="N2O",About!$D$59,1))</f>
        <v>0.83817096951000014</v>
      </c>
      <c r="P2002" s="400">
        <f>EPA_Export_Aggregation_AR4!P2002*IF(EPA_Export_Aggregation_AR4!$A2002="CH4",About!$D$58,IF(EPA_Export_Aggregation_AR4!$A2002="N2O",About!$D$59,1))</f>
        <v>0.83190750156640003</v>
      </c>
      <c r="Q2002" s="400">
        <f>EPA_Export_Aggregation_AR4!Q2002*IF(EPA_Export_Aggregation_AR4!$A2002="CH4",About!$D$58,IF(EPA_Export_Aggregation_AR4!$A2002="N2O",About!$D$59,1))</f>
        <v>0.79060425852520011</v>
      </c>
      <c r="R2002" s="400">
        <f>EPA_Export_Aggregation_AR4!R2002*IF(EPA_Export_Aggregation_AR4!$A2002="CH4",About!$D$58,IF(EPA_Export_Aggregation_AR4!$A2002="N2O",About!$D$59,1))</f>
        <v>0.76374556638800017</v>
      </c>
      <c r="S2002" s="400">
        <f>EPA_Export_Aggregation_AR4!S2002*IF(EPA_Export_Aggregation_AR4!$A2002="CH4",About!$D$58,IF(EPA_Export_Aggregation_AR4!$A2002="N2O",About!$D$59,1))</f>
        <v>0.79435504798160006</v>
      </c>
      <c r="T2002" s="400">
        <f>EPA_Export_Aggregation_AR4!T2002*IF(EPA_Export_Aggregation_AR4!$A2002="CH4",About!$D$58,IF(EPA_Export_Aggregation_AR4!$A2002="N2O",About!$D$59,1))</f>
        <v>0.77584603307960009</v>
      </c>
      <c r="U2002" s="400">
        <f>EPA_Export_Aggregation_AR4!U2002*IF(EPA_Export_Aggregation_AR4!$A2002="CH4",About!$D$58,IF(EPA_Export_Aggregation_AR4!$A2002="N2O",About!$D$59,1))</f>
        <v>0.74579958740560004</v>
      </c>
      <c r="V2002" s="400">
        <f>EPA_Export_Aggregation_AR4!V2002*IF(EPA_Export_Aggregation_AR4!$A2002="CH4",About!$D$58,IF(EPA_Export_Aggregation_AR4!$A2002="N2O",About!$D$59,1))</f>
        <v>0.78307050416280011</v>
      </c>
      <c r="W2002" s="400">
        <f>EPA_Export_Aggregation_AR4!W2002*IF(EPA_Export_Aggregation_AR4!$A2002="CH4",About!$D$58,IF(EPA_Export_Aggregation_AR4!$A2002="N2O",About!$D$59,1))</f>
        <v>0.80241399122360013</v>
      </c>
      <c r="X2002" s="400">
        <f>EPA_Export_Aggregation_AR4!X2002*IF(EPA_Export_Aggregation_AR4!$A2002="CH4",About!$D$58,IF(EPA_Export_Aggregation_AR4!$A2002="N2O",About!$D$59,1))</f>
        <v>0.83943401123119998</v>
      </c>
      <c r="Y2002" s="400">
        <f>EPA_Export_Aggregation_AR4!Y2002*IF(EPA_Export_Aggregation_AR4!$A2002="CH4",About!$D$58,IF(EPA_Export_Aggregation_AR4!$A2002="N2O",About!$D$59,1))</f>
        <v>0.80380039099360012</v>
      </c>
      <c r="Z2002" s="400">
        <f>EPA_Export_Aggregation_AR4!Z2002*IF(EPA_Export_Aggregation_AR4!$A2002="CH4",About!$D$58,IF(EPA_Export_Aggregation_AR4!$A2002="N2O",About!$D$59,1))</f>
        <v>0.81153764703200004</v>
      </c>
      <c r="AA2002" s="400">
        <f>EPA_Export_Aggregation_AR4!AA2002*IF(EPA_Export_Aggregation_AR4!$A2002="CH4",About!$D$58,IF(EPA_Export_Aggregation_AR4!$A2002="N2O",About!$D$59,1))</f>
        <v>0.75126237576319999</v>
      </c>
      <c r="AB2002" s="400">
        <f>EPA_Export_Aggregation_AR4!AB2002*IF(EPA_Export_Aggregation_AR4!$A2002="CH4",About!$D$58,IF(EPA_Export_Aggregation_AR4!$A2002="N2O",About!$D$59,1))</f>
        <v>0.75594665405840011</v>
      </c>
      <c r="AC2002" s="400">
        <f>EPA_Export_Aggregation_AR4!AC2002*IF(EPA_Export_Aggregation_AR4!$A2002="CH4",About!$D$58,IF(EPA_Export_Aggregation_AR4!$A2002="N2O",About!$D$59,1))</f>
        <v>0.76331499073480014</v>
      </c>
      <c r="AD2002" s="400">
        <f>EPA_Export_Aggregation_AR4!AD2002*IF(EPA_Export_Aggregation_AR4!$A2002="CH4",About!$D$58,IF(EPA_Export_Aggregation_AR4!$A2002="N2O",About!$D$59,1))</f>
        <v>0.78035798855560012</v>
      </c>
      <c r="AE2002" s="400">
        <f>EPA_Export_Aggregation_AR4!AE2002*IF(EPA_Export_Aggregation_AR4!$A2002="CH4",About!$D$58,IF(EPA_Export_Aggregation_AR4!$A2002="N2O",About!$D$59,1))</f>
        <v>0.75002511576719999</v>
      </c>
      <c r="AF2002" s="400">
        <f>EPA_Export_Aggregation_AR4!AF2002*IF(EPA_Export_Aggregation_AR4!$A2002="CH4",About!$D$58,IF(EPA_Export_Aggregation_AR4!$A2002="N2O",About!$D$59,1))</f>
        <v>0.72362637765320004</v>
      </c>
      <c r="AG2002" s="400">
        <f>EPA_Export_Aggregation_AR4!AG2002*IF(EPA_Export_Aggregation_AR4!$A2002="CH4",About!$D$58,IF(EPA_Export_Aggregation_AR4!$A2002="N2O",About!$D$59,1))</f>
        <v>0.77117995748360013</v>
      </c>
      <c r="AH2002" s="400">
        <f>EPA_Export_Aggregation_AR4!AH2002*IF(EPA_Export_Aggregation_AR4!$A2002="CH4",About!$D$58,IF(EPA_Export_Aggregation_AR4!$A2002="N2O",About!$D$59,1))</f>
        <v>0.78938700678320006</v>
      </c>
      <c r="AI2002" s="400">
        <f>EPA_Export_Aggregation_AR4!AI2002*IF(EPA_Export_Aggregation_AR4!$A2002="CH4",About!$D$58,IF(EPA_Export_Aggregation_AR4!$A2002="N2O",About!$D$59,1))</f>
        <v>0.77199954793360004</v>
      </c>
      <c r="AJ2002" s="400">
        <f>EPA_Export_Aggregation_AR4!AJ2002*IF(EPA_Export_Aggregation_AR4!$A2002="CH4",About!$D$58,IF(EPA_Export_Aggregation_AR4!$A2002="N2O",About!$D$59,1))</f>
        <v>0.74773796330520004</v>
      </c>
      <c r="AK2002" s="400">
        <f>EPA_Export_Aggregation_AR4!AK2002*IF(EPA_Export_Aggregation_AR4!$A2002="CH4",About!$D$58,IF(EPA_Export_Aggregation_AR4!$A2002="N2O",About!$D$59,1))</f>
        <v>0.75539975740040011</v>
      </c>
      <c r="AL2002" s="400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458" t="s">
        <v>2264</v>
      </c>
      <c r="B2003" s="400" t="s">
        <v>3828</v>
      </c>
      <c r="C2003" s="400">
        <v>1</v>
      </c>
      <c r="D2003" s="400" t="s">
        <v>3829</v>
      </c>
      <c r="E2003" s="400" t="s">
        <v>3706</v>
      </c>
      <c r="F2003" s="400">
        <v>37</v>
      </c>
      <c r="G2003" s="400">
        <f>EPA_Export_Aggregation_AR4!G2003*IF(EPA_Export_Aggregation_AR4!$A2003="CH4",About!$D$58,IF(EPA_Export_Aggregation_AR4!$A2003="N2O",About!$D$59,1))</f>
        <v>2.5120223030812001</v>
      </c>
      <c r="H2003" s="400">
        <f>EPA_Export_Aggregation_AR4!H2003*IF(EPA_Export_Aggregation_AR4!$A2003="CH4",About!$D$58,IF(EPA_Export_Aggregation_AR4!$A2003="N2O",About!$D$59,1))</f>
        <v>2.4795423732744006</v>
      </c>
      <c r="I2003" s="400">
        <f>EPA_Export_Aggregation_AR4!I2003*IF(EPA_Export_Aggregation_AR4!$A2003="CH4",About!$D$58,IF(EPA_Export_Aggregation_AR4!$A2003="N2O",About!$D$59,1))</f>
        <v>2.7748483975884</v>
      </c>
      <c r="J2003" s="400">
        <f>EPA_Export_Aggregation_AR4!J2003*IF(EPA_Export_Aggregation_AR4!$A2003="CH4",About!$D$58,IF(EPA_Export_Aggregation_AR4!$A2003="N2O",About!$D$59,1))</f>
        <v>2.8916356550928004</v>
      </c>
      <c r="K2003" s="400">
        <f>EPA_Export_Aggregation_AR4!K2003*IF(EPA_Export_Aggregation_AR4!$A2003="CH4",About!$D$58,IF(EPA_Export_Aggregation_AR4!$A2003="N2O",About!$D$59,1))</f>
        <v>3.1445530125632004</v>
      </c>
      <c r="L2003" s="400">
        <f>EPA_Export_Aggregation_AR4!L2003*IF(EPA_Export_Aggregation_AR4!$A2003="CH4",About!$D$58,IF(EPA_Export_Aggregation_AR4!$A2003="N2O",About!$D$59,1))</f>
        <v>3.0954613651668001</v>
      </c>
      <c r="M2003" s="400">
        <f>EPA_Export_Aggregation_AR4!M2003*IF(EPA_Export_Aggregation_AR4!$A2003="CH4",About!$D$58,IF(EPA_Export_Aggregation_AR4!$A2003="N2O",About!$D$59,1))</f>
        <v>3.1278857612744004</v>
      </c>
      <c r="N2003" s="400">
        <f>EPA_Export_Aggregation_AR4!N2003*IF(EPA_Export_Aggregation_AR4!$A2003="CH4",About!$D$58,IF(EPA_Export_Aggregation_AR4!$A2003="N2O",About!$D$59,1))</f>
        <v>3.3188621407648005</v>
      </c>
      <c r="O2003" s="400">
        <f>EPA_Export_Aggregation_AR4!O2003*IF(EPA_Export_Aggregation_AR4!$A2003="CH4",About!$D$58,IF(EPA_Export_Aggregation_AR4!$A2003="N2O",About!$D$59,1))</f>
        <v>3.3952643550952004</v>
      </c>
      <c r="P2003" s="400">
        <f>EPA_Export_Aggregation_AR4!P2003*IF(EPA_Export_Aggregation_AR4!$A2003="CH4",About!$D$58,IF(EPA_Export_Aggregation_AR4!$A2003="N2O",About!$D$59,1))</f>
        <v>3.2165630621740005</v>
      </c>
      <c r="Q2003" s="400">
        <f>EPA_Export_Aggregation_AR4!Q2003*IF(EPA_Export_Aggregation_AR4!$A2003="CH4",About!$D$58,IF(EPA_Export_Aggregation_AR4!$A2003="N2O",About!$D$59,1))</f>
        <v>3.1913284129020001</v>
      </c>
      <c r="R2003" s="400">
        <f>EPA_Export_Aggregation_AR4!R2003*IF(EPA_Export_Aggregation_AR4!$A2003="CH4",About!$D$58,IF(EPA_Export_Aggregation_AR4!$A2003="N2O",About!$D$59,1))</f>
        <v>3.1432104875164004</v>
      </c>
      <c r="S2003" s="400">
        <f>EPA_Export_Aggregation_AR4!S2003*IF(EPA_Export_Aggregation_AR4!$A2003="CH4",About!$D$58,IF(EPA_Export_Aggregation_AR4!$A2003="N2O",About!$D$59,1))</f>
        <v>3.0484582167368002</v>
      </c>
      <c r="T2003" s="400">
        <f>EPA_Export_Aggregation_AR4!T2003*IF(EPA_Export_Aggregation_AR4!$A2003="CH4",About!$D$58,IF(EPA_Export_Aggregation_AR4!$A2003="N2O",About!$D$59,1))</f>
        <v>2.7400400894580001</v>
      </c>
      <c r="U2003" s="400">
        <f>EPA_Export_Aggregation_AR4!U2003*IF(EPA_Export_Aggregation_AR4!$A2003="CH4",About!$D$58,IF(EPA_Export_Aggregation_AR4!$A2003="N2O",About!$D$59,1))</f>
        <v>2.7867944502832005</v>
      </c>
      <c r="V2003" s="400">
        <f>EPA_Export_Aggregation_AR4!V2003*IF(EPA_Export_Aggregation_AR4!$A2003="CH4",About!$D$58,IF(EPA_Export_Aggregation_AR4!$A2003="N2O",About!$D$59,1))</f>
        <v>2.7477317793267999</v>
      </c>
      <c r="W2003" s="400">
        <f>EPA_Export_Aggregation_AR4!W2003*IF(EPA_Export_Aggregation_AR4!$A2003="CH4",About!$D$58,IF(EPA_Export_Aggregation_AR4!$A2003="N2O",About!$D$59,1))</f>
        <v>2.9034544594188003</v>
      </c>
      <c r="X2003" s="400">
        <f>EPA_Export_Aggregation_AR4!X2003*IF(EPA_Export_Aggregation_AR4!$A2003="CH4",About!$D$58,IF(EPA_Export_Aggregation_AR4!$A2003="N2O",About!$D$59,1))</f>
        <v>3.1848354519744002</v>
      </c>
      <c r="Y2003" s="400">
        <f>EPA_Export_Aggregation_AR4!Y2003*IF(EPA_Export_Aggregation_AR4!$A2003="CH4",About!$D$58,IF(EPA_Export_Aggregation_AR4!$A2003="N2O",About!$D$59,1))</f>
        <v>3.0138218087292001</v>
      </c>
      <c r="Z2003" s="400">
        <f>EPA_Export_Aggregation_AR4!Z2003*IF(EPA_Export_Aggregation_AR4!$A2003="CH4",About!$D$58,IF(EPA_Export_Aggregation_AR4!$A2003="N2O",About!$D$59,1))</f>
        <v>3.0395248396968002</v>
      </c>
      <c r="AA2003" s="400">
        <f>EPA_Export_Aggregation_AR4!AA2003*IF(EPA_Export_Aggregation_AR4!$A2003="CH4",About!$D$58,IF(EPA_Export_Aggregation_AR4!$A2003="N2O",About!$D$59,1))</f>
        <v>2.9514307653880003</v>
      </c>
      <c r="AB2003" s="400">
        <f>EPA_Export_Aggregation_AR4!AB2003*IF(EPA_Export_Aggregation_AR4!$A2003="CH4",About!$D$58,IF(EPA_Export_Aggregation_AR4!$A2003="N2O",About!$D$59,1))</f>
        <v>2.9248195882080004</v>
      </c>
      <c r="AC2003" s="400">
        <f>EPA_Export_Aggregation_AR4!AC2003*IF(EPA_Export_Aggregation_AR4!$A2003="CH4",About!$D$58,IF(EPA_Export_Aggregation_AR4!$A2003="N2O",About!$D$59,1))</f>
        <v>3.0195470765936001</v>
      </c>
      <c r="AD2003" s="400">
        <f>EPA_Export_Aggregation_AR4!AD2003*IF(EPA_Export_Aggregation_AR4!$A2003="CH4",About!$D$58,IF(EPA_Export_Aggregation_AR4!$A2003="N2O",About!$D$59,1))</f>
        <v>2.9449007243600001</v>
      </c>
      <c r="AE2003" s="400">
        <f>EPA_Export_Aggregation_AR4!AE2003*IF(EPA_Export_Aggregation_AR4!$A2003="CH4",About!$D$58,IF(EPA_Export_Aggregation_AR4!$A2003="N2O",About!$D$59,1))</f>
        <v>2.9377092968048002</v>
      </c>
      <c r="AF2003" s="400">
        <f>EPA_Export_Aggregation_AR4!AF2003*IF(EPA_Export_Aggregation_AR4!$A2003="CH4",About!$D$58,IF(EPA_Export_Aggregation_AR4!$A2003="N2O",About!$D$59,1))</f>
        <v>2.9981146801816001</v>
      </c>
      <c r="AG2003" s="400">
        <f>EPA_Export_Aggregation_AR4!AG2003*IF(EPA_Export_Aggregation_AR4!$A2003="CH4",About!$D$58,IF(EPA_Export_Aggregation_AR4!$A2003="N2O",About!$D$59,1))</f>
        <v>3.0233184353932003</v>
      </c>
      <c r="AH2003" s="400">
        <f>EPA_Export_Aggregation_AR4!AH2003*IF(EPA_Export_Aggregation_AR4!$A2003="CH4",About!$D$58,IF(EPA_Export_Aggregation_AR4!$A2003="N2O",About!$D$59,1))</f>
        <v>3.0709280108248005</v>
      </c>
      <c r="AI2003" s="400">
        <f>EPA_Export_Aggregation_AR4!AI2003*IF(EPA_Export_Aggregation_AR4!$A2003="CH4",About!$D$58,IF(EPA_Export_Aggregation_AR4!$A2003="N2O",About!$D$59,1))</f>
        <v>3.0203300418536001</v>
      </c>
      <c r="AJ2003" s="400">
        <f>EPA_Export_Aggregation_AR4!AJ2003*IF(EPA_Export_Aggregation_AR4!$A2003="CH4",About!$D$58,IF(EPA_Export_Aggregation_AR4!$A2003="N2O",About!$D$59,1))</f>
        <v>2.9782031358352001</v>
      </c>
      <c r="AK2003" s="400">
        <f>EPA_Export_Aggregation_AR4!AK2003*IF(EPA_Export_Aggregation_AR4!$A2003="CH4",About!$D$58,IF(EPA_Export_Aggregation_AR4!$A2003="N2O",About!$D$59,1))</f>
        <v>3.0237563874840001</v>
      </c>
      <c r="AL2003" s="400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458" t="s">
        <v>2264</v>
      </c>
      <c r="B2004" s="400" t="s">
        <v>3830</v>
      </c>
      <c r="C2004" s="400">
        <v>1</v>
      </c>
      <c r="D2004" s="400" t="s">
        <v>3831</v>
      </c>
      <c r="E2004" s="400" t="s">
        <v>3609</v>
      </c>
      <c r="F2004" s="400">
        <v>38</v>
      </c>
      <c r="G2004" s="400">
        <f>EPA_Export_Aggregation_AR4!G2004*IF(EPA_Export_Aggregation_AR4!$A2004="CH4",About!$D$58,IF(EPA_Export_Aggregation_AR4!$A2004="N2O",About!$D$59,1))</f>
        <v>0.92747891938800009</v>
      </c>
      <c r="H2004" s="400">
        <f>EPA_Export_Aggregation_AR4!H2004*IF(EPA_Export_Aggregation_AR4!$A2004="CH4",About!$D$58,IF(EPA_Export_Aggregation_AR4!$A2004="N2O",About!$D$59,1))</f>
        <v>0.98027013686000009</v>
      </c>
      <c r="I2004" s="400">
        <f>EPA_Export_Aggregation_AR4!I2004*IF(EPA_Export_Aggregation_AR4!$A2004="CH4",About!$D$58,IF(EPA_Export_Aggregation_AR4!$A2004="N2O",About!$D$59,1))</f>
        <v>1.0013826873652001</v>
      </c>
      <c r="J2004" s="400">
        <f>EPA_Export_Aggregation_AR4!J2004*IF(EPA_Export_Aggregation_AR4!$A2004="CH4",About!$D$58,IF(EPA_Export_Aggregation_AR4!$A2004="N2O",About!$D$59,1))</f>
        <v>0.95513535638640001</v>
      </c>
      <c r="K2004" s="400">
        <f>EPA_Export_Aggregation_AR4!K2004*IF(EPA_Export_Aggregation_AR4!$A2004="CH4",About!$D$58,IF(EPA_Export_Aggregation_AR4!$A2004="N2O",About!$D$59,1))</f>
        <v>0.96753270636680011</v>
      </c>
      <c r="L2004" s="400">
        <f>EPA_Export_Aggregation_AR4!L2004*IF(EPA_Export_Aggregation_AR4!$A2004="CH4",About!$D$58,IF(EPA_Export_Aggregation_AR4!$A2004="N2O",About!$D$59,1))</f>
        <v>0.96721736816880011</v>
      </c>
      <c r="M2004" s="400">
        <f>EPA_Export_Aggregation_AR4!M2004*IF(EPA_Export_Aggregation_AR4!$A2004="CH4",About!$D$58,IF(EPA_Export_Aggregation_AR4!$A2004="N2O",About!$D$59,1))</f>
        <v>0.93028319916000013</v>
      </c>
      <c r="N2004" s="400">
        <f>EPA_Export_Aggregation_AR4!N2004*IF(EPA_Export_Aggregation_AR4!$A2004="CH4",About!$D$58,IF(EPA_Export_Aggregation_AR4!$A2004="N2O",About!$D$59,1))</f>
        <v>0.87530482430160006</v>
      </c>
      <c r="O2004" s="400">
        <f>EPA_Export_Aggregation_AR4!O2004*IF(EPA_Export_Aggregation_AR4!$A2004="CH4",About!$D$58,IF(EPA_Export_Aggregation_AR4!$A2004="N2O",About!$D$59,1))</f>
        <v>0.82186056818880004</v>
      </c>
      <c r="P2004" s="400">
        <f>EPA_Export_Aggregation_AR4!P2004*IF(EPA_Export_Aggregation_AR4!$A2004="CH4",About!$D$58,IF(EPA_Export_Aggregation_AR4!$A2004="N2O",About!$D$59,1))</f>
        <v>0.77103009363800012</v>
      </c>
      <c r="Q2004" s="400">
        <f>EPA_Export_Aggregation_AR4!Q2004*IF(EPA_Export_Aggregation_AR4!$A2004="CH4",About!$D$58,IF(EPA_Export_Aggregation_AR4!$A2004="N2O",About!$D$59,1))</f>
        <v>0.76663773586680017</v>
      </c>
      <c r="R2004" s="400">
        <f>EPA_Export_Aggregation_AR4!R2004*IF(EPA_Export_Aggregation_AR4!$A2004="CH4",About!$D$58,IF(EPA_Export_Aggregation_AR4!$A2004="N2O",About!$D$59,1))</f>
        <v>0.74717711461400005</v>
      </c>
      <c r="S2004" s="400">
        <f>EPA_Export_Aggregation_AR4!S2004*IF(EPA_Export_Aggregation_AR4!$A2004="CH4",About!$D$58,IF(EPA_Export_Aggregation_AR4!$A2004="N2O",About!$D$59,1))</f>
        <v>0.76627097335320005</v>
      </c>
      <c r="T2004" s="400">
        <f>EPA_Export_Aggregation_AR4!T2004*IF(EPA_Export_Aggregation_AR4!$A2004="CH4",About!$D$58,IF(EPA_Export_Aggregation_AR4!$A2004="N2O",About!$D$59,1))</f>
        <v>0.78882871557840017</v>
      </c>
      <c r="U2004" s="400">
        <f>EPA_Export_Aggregation_AR4!U2004*IF(EPA_Export_Aggregation_AR4!$A2004="CH4",About!$D$58,IF(EPA_Export_Aggregation_AR4!$A2004="N2O",About!$D$59,1))</f>
        <v>0.71089398526160008</v>
      </c>
      <c r="V2004" s="400">
        <f>EPA_Export_Aggregation_AR4!V2004*IF(EPA_Export_Aggregation_AR4!$A2004="CH4",About!$D$58,IF(EPA_Export_Aggregation_AR4!$A2004="N2O",About!$D$59,1))</f>
        <v>0.70568272546240007</v>
      </c>
      <c r="W2004" s="400">
        <f>EPA_Export_Aggregation_AR4!W2004*IF(EPA_Export_Aggregation_AR4!$A2004="CH4",About!$D$58,IF(EPA_Export_Aggregation_AR4!$A2004="N2O",About!$D$59,1))</f>
        <v>0.64771842574320004</v>
      </c>
      <c r="X2004" s="400">
        <f>EPA_Export_Aggregation_AR4!X2004*IF(EPA_Export_Aggregation_AR4!$A2004="CH4",About!$D$58,IF(EPA_Export_Aggregation_AR4!$A2004="N2O",About!$D$59,1))</f>
        <v>0.59674722239440003</v>
      </c>
      <c r="Y2004" s="400">
        <f>EPA_Export_Aggregation_AR4!Y2004*IF(EPA_Export_Aggregation_AR4!$A2004="CH4",About!$D$58,IF(EPA_Export_Aggregation_AR4!$A2004="N2O",About!$D$59,1))</f>
        <v>0.53661861344560002</v>
      </c>
      <c r="Z2004" s="400">
        <f>EPA_Export_Aggregation_AR4!Z2004*IF(EPA_Export_Aggregation_AR4!$A2004="CH4",About!$D$58,IF(EPA_Export_Aggregation_AR4!$A2004="N2O",About!$D$59,1))</f>
        <v>0.5346859595868001</v>
      </c>
      <c r="AA2004" s="400">
        <f>EPA_Export_Aggregation_AR4!AA2004*IF(EPA_Export_Aggregation_AR4!$A2004="CH4",About!$D$58,IF(EPA_Export_Aggregation_AR4!$A2004="N2O",About!$D$59,1))</f>
        <v>0.49128997781080003</v>
      </c>
      <c r="AB2004" s="400">
        <f>EPA_Export_Aggregation_AR4!AB2004*IF(EPA_Export_Aggregation_AR4!$A2004="CH4",About!$D$58,IF(EPA_Export_Aggregation_AR4!$A2004="N2O",About!$D$59,1))</f>
        <v>0.5279354960964</v>
      </c>
      <c r="AC2004" s="400">
        <f>EPA_Export_Aggregation_AR4!AC2004*IF(EPA_Export_Aggregation_AR4!$A2004="CH4",About!$D$58,IF(EPA_Export_Aggregation_AR4!$A2004="N2O",About!$D$59,1))</f>
        <v>0.55424790055880002</v>
      </c>
      <c r="AD2004" s="400">
        <f>EPA_Export_Aggregation_AR4!AD2004*IF(EPA_Export_Aggregation_AR4!$A2004="CH4",About!$D$58,IF(EPA_Export_Aggregation_AR4!$A2004="N2O",About!$D$59,1))</f>
        <v>0.53701352551000003</v>
      </c>
      <c r="AE2004" s="400">
        <f>EPA_Export_Aggregation_AR4!AE2004*IF(EPA_Export_Aggregation_AR4!$A2004="CH4",About!$D$58,IF(EPA_Export_Aggregation_AR4!$A2004="N2O",About!$D$59,1))</f>
        <v>0.51911233466680007</v>
      </c>
      <c r="AF2004" s="400">
        <f>EPA_Export_Aggregation_AR4!AF2004*IF(EPA_Export_Aggregation_AR4!$A2004="CH4",About!$D$58,IF(EPA_Export_Aggregation_AR4!$A2004="N2O",About!$D$59,1))</f>
        <v>0.52213466299680011</v>
      </c>
      <c r="AG2004" s="400">
        <f>EPA_Export_Aggregation_AR4!AG2004*IF(EPA_Export_Aggregation_AR4!$A2004="CH4",About!$D$58,IF(EPA_Export_Aggregation_AR4!$A2004="N2O",About!$D$59,1))</f>
        <v>0.5360747127176001</v>
      </c>
      <c r="AH2004" s="400">
        <f>EPA_Export_Aggregation_AR4!AH2004*IF(EPA_Export_Aggregation_AR4!$A2004="CH4",About!$D$58,IF(EPA_Export_Aggregation_AR4!$A2004="N2O",About!$D$59,1))</f>
        <v>0.51253105466640003</v>
      </c>
      <c r="AI2004" s="400">
        <f>EPA_Export_Aggregation_AR4!AI2004*IF(EPA_Export_Aggregation_AR4!$A2004="CH4",About!$D$58,IF(EPA_Export_Aggregation_AR4!$A2004="N2O",About!$D$59,1))</f>
        <v>0.51777100050480007</v>
      </c>
      <c r="AJ2004" s="400">
        <f>EPA_Export_Aggregation_AR4!AJ2004*IF(EPA_Export_Aggregation_AR4!$A2004="CH4",About!$D$58,IF(EPA_Export_Aggregation_AR4!$A2004="N2O",About!$D$59,1))</f>
        <v>0.51724740175920003</v>
      </c>
      <c r="AK2004" s="400">
        <f>EPA_Export_Aggregation_AR4!AK2004*IF(EPA_Export_Aggregation_AR4!$A2004="CH4",About!$D$58,IF(EPA_Export_Aggregation_AR4!$A2004="N2O",About!$D$59,1))</f>
        <v>0.56237086540040004</v>
      </c>
      <c r="AL2004" s="400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458" t="s">
        <v>2264</v>
      </c>
      <c r="B2005" s="400" t="s">
        <v>3830</v>
      </c>
      <c r="C2005" s="400">
        <v>1</v>
      </c>
      <c r="D2005" s="400" t="s">
        <v>3831</v>
      </c>
      <c r="E2005" s="400" t="s">
        <v>3611</v>
      </c>
      <c r="F2005" s="400">
        <v>38</v>
      </c>
      <c r="G2005" s="400">
        <f>EPA_Export_Aggregation_AR4!G2005*IF(EPA_Export_Aggregation_AR4!$A2005="CH4",About!$D$58,IF(EPA_Export_Aggregation_AR4!$A2005="N2O",About!$D$59,1))</f>
        <v>4.7994065483140007</v>
      </c>
      <c r="H2005" s="400">
        <f>EPA_Export_Aggregation_AR4!H2005*IF(EPA_Export_Aggregation_AR4!$A2005="CH4",About!$D$58,IF(EPA_Export_Aggregation_AR4!$A2005="N2O",About!$D$59,1))</f>
        <v>5.1732471822164001</v>
      </c>
      <c r="I2005" s="400">
        <f>EPA_Export_Aggregation_AR4!I2005*IF(EPA_Export_Aggregation_AR4!$A2005="CH4",About!$D$58,IF(EPA_Export_Aggregation_AR4!$A2005="N2O",About!$D$59,1))</f>
        <v>4.1885697037240002</v>
      </c>
      <c r="J2005" s="400">
        <f>EPA_Export_Aggregation_AR4!J2005*IF(EPA_Export_Aggregation_AR4!$A2005="CH4",About!$D$58,IF(EPA_Export_Aggregation_AR4!$A2005="N2O",About!$D$59,1))</f>
        <v>4.0254440144212005</v>
      </c>
      <c r="K2005" s="400">
        <f>EPA_Export_Aggregation_AR4!K2005*IF(EPA_Export_Aggregation_AR4!$A2005="CH4",About!$D$58,IF(EPA_Export_Aggregation_AR4!$A2005="N2O",About!$D$59,1))</f>
        <v>3.9476484659920006</v>
      </c>
      <c r="L2005" s="400">
        <f>EPA_Export_Aggregation_AR4!L2005*IF(EPA_Export_Aggregation_AR4!$A2005="CH4",About!$D$58,IF(EPA_Export_Aggregation_AR4!$A2005="N2O",About!$D$59,1))</f>
        <v>3.9171313339788001</v>
      </c>
      <c r="M2005" s="400">
        <f>EPA_Export_Aggregation_AR4!M2005*IF(EPA_Export_Aggregation_AR4!$A2005="CH4",About!$D$58,IF(EPA_Export_Aggregation_AR4!$A2005="N2O",About!$D$59,1))</f>
        <v>3.7237636732744002</v>
      </c>
      <c r="N2005" s="400">
        <f>EPA_Export_Aggregation_AR4!N2005*IF(EPA_Export_Aggregation_AR4!$A2005="CH4",About!$D$58,IF(EPA_Export_Aggregation_AR4!$A2005="N2O",About!$D$59,1))</f>
        <v>3.5635677751828005</v>
      </c>
      <c r="O2005" s="400">
        <f>EPA_Export_Aggregation_AR4!O2005*IF(EPA_Export_Aggregation_AR4!$A2005="CH4",About!$D$58,IF(EPA_Export_Aggregation_AR4!$A2005="N2O",About!$D$59,1))</f>
        <v>3.5025500779472001</v>
      </c>
      <c r="P2005" s="400">
        <f>EPA_Export_Aggregation_AR4!P2005*IF(EPA_Export_Aggregation_AR4!$A2005="CH4",About!$D$58,IF(EPA_Export_Aggregation_AR4!$A2005="N2O",About!$D$59,1))</f>
        <v>3.2948223260232004</v>
      </c>
      <c r="Q2005" s="400">
        <f>EPA_Export_Aggregation_AR4!Q2005*IF(EPA_Export_Aggregation_AR4!$A2005="CH4",About!$D$58,IF(EPA_Export_Aggregation_AR4!$A2005="N2O",About!$D$59,1))</f>
        <v>3.4537600229608003</v>
      </c>
      <c r="R2005" s="400">
        <f>EPA_Export_Aggregation_AR4!R2005*IF(EPA_Export_Aggregation_AR4!$A2005="CH4",About!$D$58,IF(EPA_Export_Aggregation_AR4!$A2005="N2O",About!$D$59,1))</f>
        <v>3.5107081773036004</v>
      </c>
      <c r="S2005" s="400">
        <f>EPA_Export_Aggregation_AR4!S2005*IF(EPA_Export_Aggregation_AR4!$A2005="CH4",About!$D$58,IF(EPA_Export_Aggregation_AR4!$A2005="N2O",About!$D$59,1))</f>
        <v>3.6764055238568005</v>
      </c>
      <c r="T2005" s="400">
        <f>EPA_Export_Aggregation_AR4!T2005*IF(EPA_Export_Aggregation_AR4!$A2005="CH4",About!$D$58,IF(EPA_Export_Aggregation_AR4!$A2005="N2O",About!$D$59,1))</f>
        <v>3.8085512625860005</v>
      </c>
      <c r="U2005" s="400">
        <f>EPA_Export_Aggregation_AR4!U2005*IF(EPA_Export_Aggregation_AR4!$A2005="CH4",About!$D$58,IF(EPA_Export_Aggregation_AR4!$A2005="N2O",About!$D$59,1))</f>
        <v>3.7736179006568005</v>
      </c>
      <c r="V2005" s="400">
        <f>EPA_Export_Aggregation_AR4!V2005*IF(EPA_Export_Aggregation_AR4!$A2005="CH4",About!$D$58,IF(EPA_Export_Aggregation_AR4!$A2005="N2O",About!$D$59,1))</f>
        <v>3.7133898042584006</v>
      </c>
      <c r="W2005" s="400">
        <f>EPA_Export_Aggregation_AR4!W2005*IF(EPA_Export_Aggregation_AR4!$A2005="CH4",About!$D$58,IF(EPA_Export_Aggregation_AR4!$A2005="N2O",About!$D$59,1))</f>
        <v>3.8507168975660004</v>
      </c>
      <c r="X2005" s="400">
        <f>EPA_Export_Aggregation_AR4!X2005*IF(EPA_Export_Aggregation_AR4!$A2005="CH4",About!$D$58,IF(EPA_Export_Aggregation_AR4!$A2005="N2O",About!$D$59,1))</f>
        <v>3.7312304304828001</v>
      </c>
      <c r="Y2005" s="400">
        <f>EPA_Export_Aggregation_AR4!Y2005*IF(EPA_Export_Aggregation_AR4!$A2005="CH4",About!$D$58,IF(EPA_Export_Aggregation_AR4!$A2005="N2O",About!$D$59,1))</f>
        <v>3.6612004805376004</v>
      </c>
      <c r="Z2005" s="400">
        <f>EPA_Export_Aggregation_AR4!Z2005*IF(EPA_Export_Aggregation_AR4!$A2005="CH4",About!$D$58,IF(EPA_Export_Aggregation_AR4!$A2005="N2O",About!$D$59,1))</f>
        <v>3.4365498025460006</v>
      </c>
      <c r="AA2005" s="400">
        <f>EPA_Export_Aggregation_AR4!AA2005*IF(EPA_Export_Aggregation_AR4!$A2005="CH4",About!$D$58,IF(EPA_Export_Aggregation_AR4!$A2005="N2O",About!$D$59,1))</f>
        <v>3.3488785485400006</v>
      </c>
      <c r="AB2005" s="400">
        <f>EPA_Export_Aggregation_AR4!AB2005*IF(EPA_Export_Aggregation_AR4!$A2005="CH4",About!$D$58,IF(EPA_Export_Aggregation_AR4!$A2005="N2O",About!$D$59,1))</f>
        <v>3.2295071248748002</v>
      </c>
      <c r="AC2005" s="400">
        <f>EPA_Export_Aggregation_AR4!AC2005*IF(EPA_Export_Aggregation_AR4!$A2005="CH4",About!$D$58,IF(EPA_Export_Aggregation_AR4!$A2005="N2O",About!$D$59,1))</f>
        <v>3.2748847692624006</v>
      </c>
      <c r="AD2005" s="400">
        <f>EPA_Export_Aggregation_AR4!AD2005*IF(EPA_Export_Aggregation_AR4!$A2005="CH4",About!$D$58,IF(EPA_Export_Aggregation_AR4!$A2005="N2O",About!$D$59,1))</f>
        <v>3.3741826182316004</v>
      </c>
      <c r="AE2005" s="400">
        <f>EPA_Export_Aggregation_AR4!AE2005*IF(EPA_Export_Aggregation_AR4!$A2005="CH4",About!$D$58,IF(EPA_Export_Aggregation_AR4!$A2005="N2O",About!$D$59,1))</f>
        <v>3.28428446689</v>
      </c>
      <c r="AF2005" s="400">
        <f>EPA_Export_Aggregation_AR4!AF2005*IF(EPA_Export_Aggregation_AR4!$A2005="CH4",About!$D$58,IF(EPA_Export_Aggregation_AR4!$A2005="N2O",About!$D$59,1))</f>
        <v>3.227932311744</v>
      </c>
      <c r="AG2005" s="400">
        <f>EPA_Export_Aggregation_AR4!AG2005*IF(EPA_Export_Aggregation_AR4!$A2005="CH4",About!$D$58,IF(EPA_Export_Aggregation_AR4!$A2005="N2O",About!$D$59,1))</f>
        <v>3.2587258206944005</v>
      </c>
      <c r="AH2005" s="400">
        <f>EPA_Export_Aggregation_AR4!AH2005*IF(EPA_Export_Aggregation_AR4!$A2005="CH4",About!$D$58,IF(EPA_Export_Aggregation_AR4!$A2005="N2O",About!$D$59,1))</f>
        <v>3.2497296594504004</v>
      </c>
      <c r="AI2005" s="400">
        <f>EPA_Export_Aggregation_AR4!AI2005*IF(EPA_Export_Aggregation_AR4!$A2005="CH4",About!$D$58,IF(EPA_Export_Aggregation_AR4!$A2005="N2O",About!$D$59,1))</f>
        <v>3.3775195140960004</v>
      </c>
      <c r="AJ2005" s="400">
        <f>EPA_Export_Aggregation_AR4!AJ2005*IF(EPA_Export_Aggregation_AR4!$A2005="CH4",About!$D$58,IF(EPA_Export_Aggregation_AR4!$A2005="N2O",About!$D$59,1))</f>
        <v>3.3443444608700004</v>
      </c>
      <c r="AK2005" s="400">
        <f>EPA_Export_Aggregation_AR4!AK2005*IF(EPA_Export_Aggregation_AR4!$A2005="CH4",About!$D$58,IF(EPA_Export_Aggregation_AR4!$A2005="N2O",About!$D$59,1))</f>
        <v>3.6912469075972005</v>
      </c>
      <c r="AL2005" s="400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458" t="s">
        <v>2264</v>
      </c>
      <c r="B2006" s="400" t="s">
        <v>3830</v>
      </c>
      <c r="C2006" s="400">
        <v>1</v>
      </c>
      <c r="D2006" s="400" t="s">
        <v>3831</v>
      </c>
      <c r="E2006" s="400" t="s">
        <v>3613</v>
      </c>
      <c r="F2006" s="400">
        <v>38</v>
      </c>
      <c r="G2006" s="400">
        <f>EPA_Export_Aggregation_AR4!G2006*IF(EPA_Export_Aggregation_AR4!$A2006="CH4",About!$D$58,IF(EPA_Export_Aggregation_AR4!$A2006="N2O",About!$D$59,1))</f>
        <v>5.5119237917016006</v>
      </c>
      <c r="H2006" s="400">
        <f>EPA_Export_Aggregation_AR4!H2006*IF(EPA_Export_Aggregation_AR4!$A2006="CH4",About!$D$58,IF(EPA_Export_Aggregation_AR4!$A2006="N2O",About!$D$59,1))</f>
        <v>5.5186713013740007</v>
      </c>
      <c r="I2006" s="400">
        <f>EPA_Export_Aggregation_AR4!I2006*IF(EPA_Export_Aggregation_AR4!$A2006="CH4",About!$D$58,IF(EPA_Export_Aggregation_AR4!$A2006="N2O",About!$D$59,1))</f>
        <v>5.5773272901864006</v>
      </c>
      <c r="J2006" s="400">
        <f>EPA_Export_Aggregation_AR4!J2006*IF(EPA_Export_Aggregation_AR4!$A2006="CH4",About!$D$58,IF(EPA_Export_Aggregation_AR4!$A2006="N2O",About!$D$59,1))</f>
        <v>5.5070270916220005</v>
      </c>
      <c r="K2006" s="400">
        <f>EPA_Export_Aggregation_AR4!K2006*IF(EPA_Export_Aggregation_AR4!$A2006="CH4",About!$D$58,IF(EPA_Export_Aggregation_AR4!$A2006="N2O",About!$D$59,1))</f>
        <v>5.4949442007516005</v>
      </c>
      <c r="L2006" s="400">
        <f>EPA_Export_Aggregation_AR4!L2006*IF(EPA_Export_Aggregation_AR4!$A2006="CH4",About!$D$58,IF(EPA_Export_Aggregation_AR4!$A2006="N2O",About!$D$59,1))</f>
        <v>5.2615663040444005</v>
      </c>
      <c r="M2006" s="400">
        <f>EPA_Export_Aggregation_AR4!M2006*IF(EPA_Export_Aggregation_AR4!$A2006="CH4",About!$D$58,IF(EPA_Export_Aggregation_AR4!$A2006="N2O",About!$D$59,1))</f>
        <v>5.0790152512036011</v>
      </c>
      <c r="N2006" s="400">
        <f>EPA_Export_Aggregation_AR4!N2006*IF(EPA_Export_Aggregation_AR4!$A2006="CH4",About!$D$58,IF(EPA_Export_Aggregation_AR4!$A2006="N2O",About!$D$59,1))</f>
        <v>4.9152453601720003</v>
      </c>
      <c r="O2006" s="400">
        <f>EPA_Export_Aggregation_AR4!O2006*IF(EPA_Export_Aggregation_AR4!$A2006="CH4",About!$D$58,IF(EPA_Export_Aggregation_AR4!$A2006="N2O",About!$D$59,1))</f>
        <v>4.752860790874001</v>
      </c>
      <c r="P2006" s="400">
        <f>EPA_Export_Aggregation_AR4!P2006*IF(EPA_Export_Aggregation_AR4!$A2006="CH4",About!$D$58,IF(EPA_Export_Aggregation_AR4!$A2006="N2O",About!$D$59,1))</f>
        <v>4.4527015230852003</v>
      </c>
      <c r="Q2006" s="400">
        <f>EPA_Export_Aggregation_AR4!Q2006*IF(EPA_Export_Aggregation_AR4!$A2006="CH4",About!$D$58,IF(EPA_Export_Aggregation_AR4!$A2006="N2O",About!$D$59,1))</f>
        <v>4.3227536347660003</v>
      </c>
      <c r="R2006" s="400">
        <f>EPA_Export_Aggregation_AR4!R2006*IF(EPA_Export_Aggregation_AR4!$A2006="CH4",About!$D$58,IF(EPA_Export_Aggregation_AR4!$A2006="N2O",About!$D$59,1))</f>
        <v>4.1641364549904001</v>
      </c>
      <c r="S2006" s="400">
        <f>EPA_Export_Aggregation_AR4!S2006*IF(EPA_Export_Aggregation_AR4!$A2006="CH4",About!$D$58,IF(EPA_Export_Aggregation_AR4!$A2006="N2O",About!$D$59,1))</f>
        <v>3.8231716135508007</v>
      </c>
      <c r="T2006" s="400">
        <f>EPA_Export_Aggregation_AR4!T2006*IF(EPA_Export_Aggregation_AR4!$A2006="CH4",About!$D$58,IF(EPA_Export_Aggregation_AR4!$A2006="N2O",About!$D$59,1))</f>
        <v>3.7775309291860002</v>
      </c>
      <c r="U2006" s="400">
        <f>EPA_Export_Aggregation_AR4!U2006*IF(EPA_Export_Aggregation_AR4!$A2006="CH4",About!$D$58,IF(EPA_Export_Aggregation_AR4!$A2006="N2O",About!$D$59,1))</f>
        <v>3.6898742614776001</v>
      </c>
      <c r="V2006" s="400">
        <f>EPA_Export_Aggregation_AR4!V2006*IF(EPA_Export_Aggregation_AR4!$A2006="CH4",About!$D$58,IF(EPA_Export_Aggregation_AR4!$A2006="N2O",About!$D$59,1))</f>
        <v>3.5758475501420004</v>
      </c>
      <c r="W2006" s="400">
        <f>EPA_Export_Aggregation_AR4!W2006*IF(EPA_Export_Aggregation_AR4!$A2006="CH4",About!$D$58,IF(EPA_Export_Aggregation_AR4!$A2006="N2O",About!$D$59,1))</f>
        <v>3.5427188109236001</v>
      </c>
      <c r="X2006" s="400">
        <f>EPA_Export_Aggregation_AR4!X2006*IF(EPA_Export_Aggregation_AR4!$A2006="CH4",About!$D$58,IF(EPA_Export_Aggregation_AR4!$A2006="N2O",About!$D$59,1))</f>
        <v>3.5320873386904004</v>
      </c>
      <c r="Y2006" s="400">
        <f>EPA_Export_Aggregation_AR4!Y2006*IF(EPA_Export_Aggregation_AR4!$A2006="CH4",About!$D$58,IF(EPA_Export_Aggregation_AR4!$A2006="N2O",About!$D$59,1))</f>
        <v>3.9770755478356006</v>
      </c>
      <c r="Z2006" s="400">
        <f>EPA_Export_Aggregation_AR4!Z2006*IF(EPA_Export_Aggregation_AR4!$A2006="CH4",About!$D$58,IF(EPA_Export_Aggregation_AR4!$A2006="N2O",About!$D$59,1))</f>
        <v>4.2573332917780009</v>
      </c>
      <c r="AA2006" s="400">
        <f>EPA_Export_Aggregation_AR4!AA2006*IF(EPA_Export_Aggregation_AR4!$A2006="CH4",About!$D$58,IF(EPA_Export_Aggregation_AR4!$A2006="N2O",About!$D$59,1))</f>
        <v>4.3326442088216002</v>
      </c>
      <c r="AB2006" s="400">
        <f>EPA_Export_Aggregation_AR4!AB2006*IF(EPA_Export_Aggregation_AR4!$A2006="CH4",About!$D$58,IF(EPA_Export_Aggregation_AR4!$A2006="N2O",About!$D$59,1))</f>
        <v>4.194442741314</v>
      </c>
      <c r="AC2006" s="400">
        <f>EPA_Export_Aggregation_AR4!AC2006*IF(EPA_Export_Aggregation_AR4!$A2006="CH4",About!$D$58,IF(EPA_Export_Aggregation_AR4!$A2006="N2O",About!$D$59,1))</f>
        <v>4.0106442066068002</v>
      </c>
      <c r="AD2006" s="400">
        <f>EPA_Export_Aggregation_AR4!AD2006*IF(EPA_Export_Aggregation_AR4!$A2006="CH4",About!$D$58,IF(EPA_Export_Aggregation_AR4!$A2006="N2O",About!$D$59,1))</f>
        <v>4.2871901226588003</v>
      </c>
      <c r="AE2006" s="400">
        <f>EPA_Export_Aggregation_AR4!AE2006*IF(EPA_Export_Aggregation_AR4!$A2006="CH4",About!$D$58,IF(EPA_Export_Aggregation_AR4!$A2006="N2O",About!$D$59,1))</f>
        <v>4.0753277665604006</v>
      </c>
      <c r="AF2006" s="400">
        <f>EPA_Export_Aggregation_AR4!AF2006*IF(EPA_Export_Aggregation_AR4!$A2006="CH4",About!$D$58,IF(EPA_Export_Aggregation_AR4!$A2006="N2O",About!$D$59,1))</f>
        <v>4.0202451528344003</v>
      </c>
      <c r="AG2006" s="400">
        <f>EPA_Export_Aggregation_AR4!AG2006*IF(EPA_Export_Aggregation_AR4!$A2006="CH4",About!$D$58,IF(EPA_Export_Aggregation_AR4!$A2006="N2O",About!$D$59,1))</f>
        <v>3.8204220721940003</v>
      </c>
      <c r="AH2006" s="400">
        <f>EPA_Export_Aggregation_AR4!AH2006*IF(EPA_Export_Aggregation_AR4!$A2006="CH4",About!$D$58,IF(EPA_Export_Aggregation_AR4!$A2006="N2O",About!$D$59,1))</f>
        <v>3.7369346798588001</v>
      </c>
      <c r="AI2006" s="400">
        <f>EPA_Export_Aggregation_AR4!AI2006*IF(EPA_Export_Aggregation_AR4!$A2006="CH4",About!$D$58,IF(EPA_Export_Aggregation_AR4!$A2006="N2O",About!$D$59,1))</f>
        <v>3.7069745806240002</v>
      </c>
      <c r="AJ2006" s="400">
        <f>EPA_Export_Aggregation_AR4!AJ2006*IF(EPA_Export_Aggregation_AR4!$A2006="CH4",About!$D$58,IF(EPA_Export_Aggregation_AR4!$A2006="N2O",About!$D$59,1))</f>
        <v>3.6621334095332001</v>
      </c>
      <c r="AK2006" s="400">
        <f>EPA_Export_Aggregation_AR4!AK2006*IF(EPA_Export_Aggregation_AR4!$A2006="CH4",About!$D$58,IF(EPA_Export_Aggregation_AR4!$A2006="N2O",About!$D$59,1))</f>
        <v>3.6740667483576006</v>
      </c>
      <c r="AL2006" s="400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458" t="s">
        <v>2264</v>
      </c>
      <c r="B2007" s="400" t="s">
        <v>3830</v>
      </c>
      <c r="C2007" s="400">
        <v>1</v>
      </c>
      <c r="D2007" s="400" t="s">
        <v>3831</v>
      </c>
      <c r="E2007" s="400" t="s">
        <v>3758</v>
      </c>
      <c r="F2007" s="400">
        <v>38</v>
      </c>
      <c r="G2007" s="400">
        <f>EPA_Export_Aggregation_AR4!G2007*IF(EPA_Export_Aggregation_AR4!$A2007="CH4",About!$D$58,IF(EPA_Export_Aggregation_AR4!$A2007="N2O",About!$D$59,1))</f>
        <v>0</v>
      </c>
      <c r="H2007" s="400">
        <f>EPA_Export_Aggregation_AR4!H2007*IF(EPA_Export_Aggregation_AR4!$A2007="CH4",About!$D$58,IF(EPA_Export_Aggregation_AR4!$A2007="N2O",About!$D$59,1))</f>
        <v>0</v>
      </c>
      <c r="I2007" s="400">
        <f>EPA_Export_Aggregation_AR4!I2007*IF(EPA_Export_Aggregation_AR4!$A2007="CH4",About!$D$58,IF(EPA_Export_Aggregation_AR4!$A2007="N2O",About!$D$59,1))</f>
        <v>0</v>
      </c>
      <c r="J2007" s="400">
        <f>EPA_Export_Aggregation_AR4!J2007*IF(EPA_Export_Aggregation_AR4!$A2007="CH4",About!$D$58,IF(EPA_Export_Aggregation_AR4!$A2007="N2O",About!$D$59,1))</f>
        <v>0</v>
      </c>
      <c r="K2007" s="400">
        <f>EPA_Export_Aggregation_AR4!K2007*IF(EPA_Export_Aggregation_AR4!$A2007="CH4",About!$D$58,IF(EPA_Export_Aggregation_AR4!$A2007="N2O",About!$D$59,1))</f>
        <v>0</v>
      </c>
      <c r="L2007" s="400">
        <f>EPA_Export_Aggregation_AR4!L2007*IF(EPA_Export_Aggregation_AR4!$A2007="CH4",About!$D$58,IF(EPA_Export_Aggregation_AR4!$A2007="N2O",About!$D$59,1))</f>
        <v>0</v>
      </c>
      <c r="M2007" s="400">
        <f>EPA_Export_Aggregation_AR4!M2007*IF(EPA_Export_Aggregation_AR4!$A2007="CH4",About!$D$58,IF(EPA_Export_Aggregation_AR4!$A2007="N2O",About!$D$59,1))</f>
        <v>0</v>
      </c>
      <c r="N2007" s="400">
        <f>EPA_Export_Aggregation_AR4!N2007*IF(EPA_Export_Aggregation_AR4!$A2007="CH4",About!$D$58,IF(EPA_Export_Aggregation_AR4!$A2007="N2O",About!$D$59,1))</f>
        <v>0</v>
      </c>
      <c r="O2007" s="400">
        <f>EPA_Export_Aggregation_AR4!O2007*IF(EPA_Export_Aggregation_AR4!$A2007="CH4",About!$D$58,IF(EPA_Export_Aggregation_AR4!$A2007="N2O",About!$D$59,1))</f>
        <v>0</v>
      </c>
      <c r="P2007" s="400">
        <f>EPA_Export_Aggregation_AR4!P2007*IF(EPA_Export_Aggregation_AR4!$A2007="CH4",About!$D$58,IF(EPA_Export_Aggregation_AR4!$A2007="N2O",About!$D$59,1))</f>
        <v>0</v>
      </c>
      <c r="Q2007" s="400">
        <f>EPA_Export_Aggregation_AR4!Q2007*IF(EPA_Export_Aggregation_AR4!$A2007="CH4",About!$D$58,IF(EPA_Export_Aggregation_AR4!$A2007="N2O",About!$D$59,1))</f>
        <v>0</v>
      </c>
      <c r="R2007" s="400">
        <f>EPA_Export_Aggregation_AR4!R2007*IF(EPA_Export_Aggregation_AR4!$A2007="CH4",About!$D$58,IF(EPA_Export_Aggregation_AR4!$A2007="N2O",About!$D$59,1))</f>
        <v>0</v>
      </c>
      <c r="S2007" s="400">
        <f>EPA_Export_Aggregation_AR4!S2007*IF(EPA_Export_Aggregation_AR4!$A2007="CH4",About!$D$58,IF(EPA_Export_Aggregation_AR4!$A2007="N2O",About!$D$59,1))</f>
        <v>0</v>
      </c>
      <c r="T2007" s="400">
        <f>EPA_Export_Aggregation_AR4!T2007*IF(EPA_Export_Aggregation_AR4!$A2007="CH4",About!$D$58,IF(EPA_Export_Aggregation_AR4!$A2007="N2O",About!$D$59,1))</f>
        <v>0</v>
      </c>
      <c r="U2007" s="400">
        <f>EPA_Export_Aggregation_AR4!U2007*IF(EPA_Export_Aggregation_AR4!$A2007="CH4",About!$D$58,IF(EPA_Export_Aggregation_AR4!$A2007="N2O",About!$D$59,1))</f>
        <v>0</v>
      </c>
      <c r="V2007" s="400">
        <f>EPA_Export_Aggregation_AR4!V2007*IF(EPA_Export_Aggregation_AR4!$A2007="CH4",About!$D$58,IF(EPA_Export_Aggregation_AR4!$A2007="N2O",About!$D$59,1))</f>
        <v>0</v>
      </c>
      <c r="W2007" s="400">
        <f>EPA_Export_Aggregation_AR4!W2007*IF(EPA_Export_Aggregation_AR4!$A2007="CH4",About!$D$58,IF(EPA_Export_Aggregation_AR4!$A2007="N2O",About!$D$59,1))</f>
        <v>0</v>
      </c>
      <c r="X2007" s="400">
        <f>EPA_Export_Aggregation_AR4!X2007*IF(EPA_Export_Aggregation_AR4!$A2007="CH4",About!$D$58,IF(EPA_Export_Aggregation_AR4!$A2007="N2O",About!$D$59,1))</f>
        <v>0</v>
      </c>
      <c r="Y2007" s="400">
        <f>EPA_Export_Aggregation_AR4!Y2007*IF(EPA_Export_Aggregation_AR4!$A2007="CH4",About!$D$58,IF(EPA_Export_Aggregation_AR4!$A2007="N2O",About!$D$59,1))</f>
        <v>0</v>
      </c>
      <c r="Z2007" s="400">
        <f>EPA_Export_Aggregation_AR4!Z2007*IF(EPA_Export_Aggregation_AR4!$A2007="CH4",About!$D$58,IF(EPA_Export_Aggregation_AR4!$A2007="N2O",About!$D$59,1))</f>
        <v>0</v>
      </c>
      <c r="AA2007" s="400">
        <f>EPA_Export_Aggregation_AR4!AA2007*IF(EPA_Export_Aggregation_AR4!$A2007="CH4",About!$D$58,IF(EPA_Export_Aggregation_AR4!$A2007="N2O",About!$D$59,1))</f>
        <v>0</v>
      </c>
      <c r="AB2007" s="400">
        <f>EPA_Export_Aggregation_AR4!AB2007*IF(EPA_Export_Aggregation_AR4!$A2007="CH4",About!$D$58,IF(EPA_Export_Aggregation_AR4!$A2007="N2O",About!$D$59,1))</f>
        <v>0</v>
      </c>
      <c r="AC2007" s="400">
        <f>EPA_Export_Aggregation_AR4!AC2007*IF(EPA_Export_Aggregation_AR4!$A2007="CH4",About!$D$58,IF(EPA_Export_Aggregation_AR4!$A2007="N2O",About!$D$59,1))</f>
        <v>0</v>
      </c>
      <c r="AD2007" s="400">
        <f>EPA_Export_Aggregation_AR4!AD2007*IF(EPA_Export_Aggregation_AR4!$A2007="CH4",About!$D$58,IF(EPA_Export_Aggregation_AR4!$A2007="N2O",About!$D$59,1))</f>
        <v>0</v>
      </c>
      <c r="AE2007" s="400">
        <f>EPA_Export_Aggregation_AR4!AE2007*IF(EPA_Export_Aggregation_AR4!$A2007="CH4",About!$D$58,IF(EPA_Export_Aggregation_AR4!$A2007="N2O",About!$D$59,1))</f>
        <v>0</v>
      </c>
      <c r="AF2007" s="400">
        <f>EPA_Export_Aggregation_AR4!AF2007*IF(EPA_Export_Aggregation_AR4!$A2007="CH4",About!$D$58,IF(EPA_Export_Aggregation_AR4!$A2007="N2O",About!$D$59,1))</f>
        <v>0</v>
      </c>
      <c r="AG2007" s="400">
        <f>EPA_Export_Aggregation_AR4!AG2007*IF(EPA_Export_Aggregation_AR4!$A2007="CH4",About!$D$58,IF(EPA_Export_Aggregation_AR4!$A2007="N2O",About!$D$59,1))</f>
        <v>0</v>
      </c>
      <c r="AH2007" s="400">
        <f>EPA_Export_Aggregation_AR4!AH2007*IF(EPA_Export_Aggregation_AR4!$A2007="CH4",About!$D$58,IF(EPA_Export_Aggregation_AR4!$A2007="N2O",About!$D$59,1))</f>
        <v>0</v>
      </c>
      <c r="AI2007" s="400">
        <f>EPA_Export_Aggregation_AR4!AI2007*IF(EPA_Export_Aggregation_AR4!$A2007="CH4",About!$D$58,IF(EPA_Export_Aggregation_AR4!$A2007="N2O",About!$D$59,1))</f>
        <v>0</v>
      </c>
      <c r="AJ2007" s="400">
        <f>EPA_Export_Aggregation_AR4!AJ2007*IF(EPA_Export_Aggregation_AR4!$A2007="CH4",About!$D$58,IF(EPA_Export_Aggregation_AR4!$A2007="N2O",About!$D$59,1))</f>
        <v>0</v>
      </c>
      <c r="AK2007" s="400">
        <f>EPA_Export_Aggregation_AR4!AK2007*IF(EPA_Export_Aggregation_AR4!$A2007="CH4",About!$D$58,IF(EPA_Export_Aggregation_AR4!$A2007="N2O",About!$D$59,1))</f>
        <v>0</v>
      </c>
      <c r="AL2007" s="400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458" t="s">
        <v>2264</v>
      </c>
      <c r="B2008" s="400" t="s">
        <v>3830</v>
      </c>
      <c r="C2008" s="400">
        <v>1</v>
      </c>
      <c r="D2008" s="400" t="s">
        <v>3831</v>
      </c>
      <c r="E2008" s="400" t="s">
        <v>3615</v>
      </c>
      <c r="F2008" s="400">
        <v>38</v>
      </c>
      <c r="G2008" s="400">
        <f>EPA_Export_Aggregation_AR4!G2008*IF(EPA_Export_Aggregation_AR4!$A2008="CH4",About!$D$58,IF(EPA_Export_Aggregation_AR4!$A2008="N2O",About!$D$59,1))</f>
        <v>1.9686704725912001</v>
      </c>
      <c r="H2008" s="400">
        <f>EPA_Export_Aggregation_AR4!H2008*IF(EPA_Export_Aggregation_AR4!$A2008="CH4",About!$D$58,IF(EPA_Export_Aggregation_AR4!$A2008="N2O",About!$D$59,1))</f>
        <v>1.9933574269812002</v>
      </c>
      <c r="I2008" s="400">
        <f>EPA_Export_Aggregation_AR4!I2008*IF(EPA_Export_Aggregation_AR4!$A2008="CH4",About!$D$58,IF(EPA_Export_Aggregation_AR4!$A2008="N2O",About!$D$59,1))</f>
        <v>1.9774131813436002</v>
      </c>
      <c r="J2008" s="400">
        <f>EPA_Export_Aggregation_AR4!J2008*IF(EPA_Export_Aggregation_AR4!$A2008="CH4",About!$D$58,IF(EPA_Export_Aggregation_AR4!$A2008="N2O",About!$D$59,1))</f>
        <v>1.9396229440644002</v>
      </c>
      <c r="K2008" s="400">
        <f>EPA_Export_Aggregation_AR4!K2008*IF(EPA_Export_Aggregation_AR4!$A2008="CH4",About!$D$58,IF(EPA_Export_Aggregation_AR4!$A2008="N2O",About!$D$59,1))</f>
        <v>1.9299824972652002</v>
      </c>
      <c r="L2008" s="400">
        <f>EPA_Export_Aggregation_AR4!L2008*IF(EPA_Export_Aggregation_AR4!$A2008="CH4",About!$D$58,IF(EPA_Export_Aggregation_AR4!$A2008="N2O",About!$D$59,1))</f>
        <v>1.8629254991564002</v>
      </c>
      <c r="M2008" s="400">
        <f>EPA_Export_Aggregation_AR4!M2008*IF(EPA_Export_Aggregation_AR4!$A2008="CH4",About!$D$58,IF(EPA_Export_Aggregation_AR4!$A2008="N2O",About!$D$59,1))</f>
        <v>1.8011812869008001</v>
      </c>
      <c r="N2008" s="400">
        <f>EPA_Export_Aggregation_AR4!N2008*IF(EPA_Export_Aggregation_AR4!$A2008="CH4",About!$D$58,IF(EPA_Export_Aggregation_AR4!$A2008="N2O",About!$D$59,1))</f>
        <v>1.7751734585816004</v>
      </c>
      <c r="O2008" s="400">
        <f>EPA_Export_Aggregation_AR4!O2008*IF(EPA_Export_Aggregation_AR4!$A2008="CH4",About!$D$58,IF(EPA_Export_Aggregation_AR4!$A2008="N2O",About!$D$59,1))</f>
        <v>1.7288678381688001</v>
      </c>
      <c r="P2008" s="400">
        <f>EPA_Export_Aggregation_AR4!P2008*IF(EPA_Export_Aggregation_AR4!$A2008="CH4",About!$D$58,IF(EPA_Export_Aggregation_AR4!$A2008="N2O",About!$D$59,1))</f>
        <v>1.6955949730944002</v>
      </c>
      <c r="Q2008" s="400">
        <f>EPA_Export_Aggregation_AR4!Q2008*IF(EPA_Export_Aggregation_AR4!$A2008="CH4",About!$D$58,IF(EPA_Export_Aggregation_AR4!$A2008="N2O",About!$D$59,1))</f>
        <v>1.6563973127800002</v>
      </c>
      <c r="R2008" s="400">
        <f>EPA_Export_Aggregation_AR4!R2008*IF(EPA_Export_Aggregation_AR4!$A2008="CH4",About!$D$58,IF(EPA_Export_Aggregation_AR4!$A2008="N2O",About!$D$59,1))</f>
        <v>1.6225731364164002</v>
      </c>
      <c r="S2008" s="400">
        <f>EPA_Export_Aggregation_AR4!S2008*IF(EPA_Export_Aggregation_AR4!$A2008="CH4",About!$D$58,IF(EPA_Export_Aggregation_AR4!$A2008="N2O",About!$D$59,1))</f>
        <v>1.6758935074252002</v>
      </c>
      <c r="T2008" s="400">
        <f>EPA_Export_Aggregation_AR4!T2008*IF(EPA_Export_Aggregation_AR4!$A2008="CH4",About!$D$58,IF(EPA_Export_Aggregation_AR4!$A2008="N2O",About!$D$59,1))</f>
        <v>1.5755984205528002</v>
      </c>
      <c r="U2008" s="400">
        <f>EPA_Export_Aggregation_AR4!U2008*IF(EPA_Export_Aggregation_AR4!$A2008="CH4",About!$D$58,IF(EPA_Export_Aggregation_AR4!$A2008="N2O",About!$D$59,1))</f>
        <v>1.5792132407688002</v>
      </c>
      <c r="V2008" s="400">
        <f>EPA_Export_Aggregation_AR4!V2008*IF(EPA_Export_Aggregation_AR4!$A2008="CH4",About!$D$58,IF(EPA_Export_Aggregation_AR4!$A2008="N2O",About!$D$59,1))</f>
        <v>1.4912394148904</v>
      </c>
      <c r="W2008" s="400">
        <f>EPA_Export_Aggregation_AR4!W2008*IF(EPA_Export_Aggregation_AR4!$A2008="CH4",About!$D$58,IF(EPA_Export_Aggregation_AR4!$A2008="N2O",About!$D$59,1))</f>
        <v>1.4572985055048002</v>
      </c>
      <c r="X2008" s="400">
        <f>EPA_Export_Aggregation_AR4!X2008*IF(EPA_Export_Aggregation_AR4!$A2008="CH4",About!$D$58,IF(EPA_Export_Aggregation_AR4!$A2008="N2O",About!$D$59,1))</f>
        <v>1.3770346521036001</v>
      </c>
      <c r="Y2008" s="400">
        <f>EPA_Export_Aggregation_AR4!Y2008*IF(EPA_Export_Aggregation_AR4!$A2008="CH4",About!$D$58,IF(EPA_Export_Aggregation_AR4!$A2008="N2O",About!$D$59,1))</f>
        <v>1.3311716650008001</v>
      </c>
      <c r="Z2008" s="400">
        <f>EPA_Export_Aggregation_AR4!Z2008*IF(EPA_Export_Aggregation_AR4!$A2008="CH4",About!$D$58,IF(EPA_Export_Aggregation_AR4!$A2008="N2O",About!$D$59,1))</f>
        <v>1.3002220511476001</v>
      </c>
      <c r="AA2008" s="400">
        <f>EPA_Export_Aggregation_AR4!AA2008*IF(EPA_Export_Aggregation_AR4!$A2008="CH4",About!$D$58,IF(EPA_Export_Aggregation_AR4!$A2008="N2O",About!$D$59,1))</f>
        <v>1.2522868776292002</v>
      </c>
      <c r="AB2008" s="400">
        <f>EPA_Export_Aggregation_AR4!AB2008*IF(EPA_Export_Aggregation_AR4!$A2008="CH4",About!$D$58,IF(EPA_Export_Aggregation_AR4!$A2008="N2O",About!$D$59,1))</f>
        <v>1.1925616481324002</v>
      </c>
      <c r="AC2008" s="400">
        <f>EPA_Export_Aggregation_AR4!AC2008*IF(EPA_Export_Aggregation_AR4!$A2008="CH4",About!$D$58,IF(EPA_Export_Aggregation_AR4!$A2008="N2O",About!$D$59,1))</f>
        <v>1.2094287369640002</v>
      </c>
      <c r="AD2008" s="400">
        <f>EPA_Export_Aggregation_AR4!AD2008*IF(EPA_Export_Aggregation_AR4!$A2008="CH4",About!$D$58,IF(EPA_Export_Aggregation_AR4!$A2008="N2O",About!$D$59,1))</f>
        <v>1.2540167554376001</v>
      </c>
      <c r="AE2008" s="400">
        <f>EPA_Export_Aggregation_AR4!AE2008*IF(EPA_Export_Aggregation_AR4!$A2008="CH4",About!$D$58,IF(EPA_Export_Aggregation_AR4!$A2008="N2O",About!$D$59,1))</f>
        <v>1.2994005061464002</v>
      </c>
      <c r="AF2008" s="400">
        <f>EPA_Export_Aggregation_AR4!AF2008*IF(EPA_Export_Aggregation_AR4!$A2008="CH4",About!$D$58,IF(EPA_Export_Aggregation_AR4!$A2008="N2O",About!$D$59,1))</f>
        <v>1.3238592240328</v>
      </c>
      <c r="AG2008" s="400">
        <f>EPA_Export_Aggregation_AR4!AG2008*IF(EPA_Export_Aggregation_AR4!$A2008="CH4",About!$D$58,IF(EPA_Export_Aggregation_AR4!$A2008="N2O",About!$D$59,1))</f>
        <v>1.3683207439244001</v>
      </c>
      <c r="AH2008" s="400">
        <f>EPA_Export_Aggregation_AR4!AH2008*IF(EPA_Export_Aggregation_AR4!$A2008="CH4",About!$D$58,IF(EPA_Export_Aggregation_AR4!$A2008="N2O",About!$D$59,1))</f>
        <v>1.3143300217740002</v>
      </c>
      <c r="AI2008" s="400">
        <f>EPA_Export_Aggregation_AR4!AI2008*IF(EPA_Export_Aggregation_AR4!$A2008="CH4",About!$D$58,IF(EPA_Export_Aggregation_AR4!$A2008="N2O",About!$D$59,1))</f>
        <v>1.3753953580276002</v>
      </c>
      <c r="AJ2008" s="400">
        <f>EPA_Export_Aggregation_AR4!AJ2008*IF(EPA_Export_Aggregation_AR4!$A2008="CH4",About!$D$58,IF(EPA_Export_Aggregation_AR4!$A2008="N2O",About!$D$59,1))</f>
        <v>1.3998898232620001</v>
      </c>
      <c r="AK2008" s="400">
        <f>EPA_Export_Aggregation_AR4!AK2008*IF(EPA_Export_Aggregation_AR4!$A2008="CH4",About!$D$58,IF(EPA_Export_Aggregation_AR4!$A2008="N2O",About!$D$59,1))</f>
        <v>1.4159792599064003</v>
      </c>
      <c r="AL2008" s="400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458" t="s">
        <v>2264</v>
      </c>
      <c r="B2009" s="400" t="s">
        <v>3830</v>
      </c>
      <c r="C2009" s="400">
        <v>1</v>
      </c>
      <c r="D2009" s="400" t="s">
        <v>3831</v>
      </c>
      <c r="E2009" s="400" t="s">
        <v>3617</v>
      </c>
      <c r="F2009" s="400">
        <v>38</v>
      </c>
      <c r="G2009" s="400">
        <f>EPA_Export_Aggregation_AR4!G2009*IF(EPA_Export_Aggregation_AR4!$A2009="CH4",About!$D$58,IF(EPA_Export_Aggregation_AR4!$A2009="N2O",About!$D$59,1))</f>
        <v>7.603222324146401</v>
      </c>
      <c r="H2009" s="400">
        <f>EPA_Export_Aggregation_AR4!H2009*IF(EPA_Export_Aggregation_AR4!$A2009="CH4",About!$D$58,IF(EPA_Export_Aggregation_AR4!$A2009="N2O",About!$D$59,1))</f>
        <v>7.6488511988056009</v>
      </c>
      <c r="I2009" s="400">
        <f>EPA_Export_Aggregation_AR4!I2009*IF(EPA_Export_Aggregation_AR4!$A2009="CH4",About!$D$58,IF(EPA_Export_Aggregation_AR4!$A2009="N2O",About!$D$59,1))</f>
        <v>7.5301647178744009</v>
      </c>
      <c r="J2009" s="400">
        <f>EPA_Export_Aggregation_AR4!J2009*IF(EPA_Export_Aggregation_AR4!$A2009="CH4",About!$D$58,IF(EPA_Export_Aggregation_AR4!$A2009="N2O",About!$D$59,1))</f>
        <v>7.3314050254144005</v>
      </c>
      <c r="K2009" s="400">
        <f>EPA_Export_Aggregation_AR4!K2009*IF(EPA_Export_Aggregation_AR4!$A2009="CH4",About!$D$58,IF(EPA_Export_Aggregation_AR4!$A2009="N2O",About!$D$59,1))</f>
        <v>7.2739709804412005</v>
      </c>
      <c r="L2009" s="400">
        <f>EPA_Export_Aggregation_AR4!L2009*IF(EPA_Export_Aggregation_AR4!$A2009="CH4",About!$D$58,IF(EPA_Export_Aggregation_AR4!$A2009="N2O",About!$D$59,1))</f>
        <v>7.0090449695532007</v>
      </c>
      <c r="M2009" s="400">
        <f>EPA_Export_Aggregation_AR4!M2009*IF(EPA_Export_Aggregation_AR4!$A2009="CH4",About!$D$58,IF(EPA_Export_Aggregation_AR4!$A2009="N2O",About!$D$59,1))</f>
        <v>6.7398871999508003</v>
      </c>
      <c r="N2009" s="400">
        <f>EPA_Export_Aggregation_AR4!N2009*IF(EPA_Export_Aggregation_AR4!$A2009="CH4",About!$D$58,IF(EPA_Export_Aggregation_AR4!$A2009="N2O",About!$D$59,1))</f>
        <v>6.7444375783204009</v>
      </c>
      <c r="O2009" s="400">
        <f>EPA_Export_Aggregation_AR4!O2009*IF(EPA_Export_Aggregation_AR4!$A2009="CH4",About!$D$58,IF(EPA_Export_Aggregation_AR4!$A2009="N2O",About!$D$59,1))</f>
        <v>6.5889593805168012</v>
      </c>
      <c r="P2009" s="400">
        <f>EPA_Export_Aggregation_AR4!P2009*IF(EPA_Export_Aggregation_AR4!$A2009="CH4",About!$D$58,IF(EPA_Export_Aggregation_AR4!$A2009="N2O",About!$D$59,1))</f>
        <v>6.5563568873292013</v>
      </c>
      <c r="Q2009" s="400">
        <f>EPA_Export_Aggregation_AR4!Q2009*IF(EPA_Export_Aggregation_AR4!$A2009="CH4",About!$D$58,IF(EPA_Export_Aggregation_AR4!$A2009="N2O",About!$D$59,1))</f>
        <v>6.5027141631536001</v>
      </c>
      <c r="R2009" s="400">
        <f>EPA_Export_Aggregation_AR4!R2009*IF(EPA_Export_Aggregation_AR4!$A2009="CH4",About!$D$58,IF(EPA_Export_Aggregation_AR4!$A2009="N2O",About!$D$59,1))</f>
        <v>6.3735928966864002</v>
      </c>
      <c r="S2009" s="400">
        <f>EPA_Export_Aggregation_AR4!S2009*IF(EPA_Export_Aggregation_AR4!$A2009="CH4",About!$D$58,IF(EPA_Export_Aggregation_AR4!$A2009="N2O",About!$D$59,1))</f>
        <v>6.1556447290492011</v>
      </c>
      <c r="T2009" s="400">
        <f>EPA_Export_Aggregation_AR4!T2009*IF(EPA_Export_Aggregation_AR4!$A2009="CH4",About!$D$58,IF(EPA_Export_Aggregation_AR4!$A2009="N2O",About!$D$59,1))</f>
        <v>5.9923466758680011</v>
      </c>
      <c r="U2009" s="400">
        <f>EPA_Export_Aggregation_AR4!U2009*IF(EPA_Export_Aggregation_AR4!$A2009="CH4",About!$D$58,IF(EPA_Export_Aggregation_AR4!$A2009="N2O",About!$D$59,1))</f>
        <v>6.2932691814972008</v>
      </c>
      <c r="V2009" s="400">
        <f>EPA_Export_Aggregation_AR4!V2009*IF(EPA_Export_Aggregation_AR4!$A2009="CH4",About!$D$58,IF(EPA_Export_Aggregation_AR4!$A2009="N2O",About!$D$59,1))</f>
        <v>6.286568095665201</v>
      </c>
      <c r="W2009" s="400">
        <f>EPA_Export_Aggregation_AR4!W2009*IF(EPA_Export_Aggregation_AR4!$A2009="CH4",About!$D$58,IF(EPA_Export_Aggregation_AR4!$A2009="N2O",About!$D$59,1))</f>
        <v>6.2255792605692006</v>
      </c>
      <c r="X2009" s="400">
        <f>EPA_Export_Aggregation_AR4!X2009*IF(EPA_Export_Aggregation_AR4!$A2009="CH4",About!$D$58,IF(EPA_Export_Aggregation_AR4!$A2009="N2O",About!$D$59,1))</f>
        <v>6.0484255869408008</v>
      </c>
      <c r="Y2009" s="400">
        <f>EPA_Export_Aggregation_AR4!Y2009*IF(EPA_Export_Aggregation_AR4!$A2009="CH4",About!$D$58,IF(EPA_Export_Aggregation_AR4!$A2009="N2O",About!$D$59,1))</f>
        <v>5.8608174699564</v>
      </c>
      <c r="Z2009" s="400">
        <f>EPA_Export_Aggregation_AR4!Z2009*IF(EPA_Export_Aggregation_AR4!$A2009="CH4",About!$D$58,IF(EPA_Export_Aggregation_AR4!$A2009="N2O",About!$D$59,1))</f>
        <v>5.6186204244912004</v>
      </c>
      <c r="AA2009" s="400">
        <f>EPA_Export_Aggregation_AR4!AA2009*IF(EPA_Export_Aggregation_AR4!$A2009="CH4",About!$D$58,IF(EPA_Export_Aggregation_AR4!$A2009="N2O",About!$D$59,1))</f>
        <v>5.4399677671892004</v>
      </c>
      <c r="AB2009" s="400">
        <f>EPA_Export_Aggregation_AR4!AB2009*IF(EPA_Export_Aggregation_AR4!$A2009="CH4",About!$D$58,IF(EPA_Export_Aggregation_AR4!$A2009="N2O",About!$D$59,1))</f>
        <v>5.1456648736108006</v>
      </c>
      <c r="AC2009" s="400">
        <f>EPA_Export_Aggregation_AR4!AC2009*IF(EPA_Export_Aggregation_AR4!$A2009="CH4",About!$D$58,IF(EPA_Export_Aggregation_AR4!$A2009="N2O",About!$D$59,1))</f>
        <v>5.248600780276</v>
      </c>
      <c r="AD2009" s="400">
        <f>EPA_Export_Aggregation_AR4!AD2009*IF(EPA_Export_Aggregation_AR4!$A2009="CH4",About!$D$58,IF(EPA_Export_Aggregation_AR4!$A2009="N2O",About!$D$59,1))</f>
        <v>5.2703851857440007</v>
      </c>
      <c r="AE2009" s="400">
        <f>EPA_Export_Aggregation_AR4!AE2009*IF(EPA_Export_Aggregation_AR4!$A2009="CH4",About!$D$58,IF(EPA_Export_Aggregation_AR4!$A2009="N2O",About!$D$59,1))</f>
        <v>5.3510029208440004</v>
      </c>
      <c r="AF2009" s="400">
        <f>EPA_Export_Aggregation_AR4!AF2009*IF(EPA_Export_Aggregation_AR4!$A2009="CH4",About!$D$58,IF(EPA_Export_Aggregation_AR4!$A2009="N2O",About!$D$59,1))</f>
        <v>7.6837434326016005</v>
      </c>
      <c r="AG2009" s="400">
        <f>EPA_Export_Aggregation_AR4!AG2009*IF(EPA_Export_Aggregation_AR4!$A2009="CH4",About!$D$58,IF(EPA_Export_Aggregation_AR4!$A2009="N2O",About!$D$59,1))</f>
        <v>6.1160633167872014</v>
      </c>
      <c r="AH2009" s="400">
        <f>EPA_Export_Aggregation_AR4!AH2009*IF(EPA_Export_Aggregation_AR4!$A2009="CH4",About!$D$58,IF(EPA_Export_Aggregation_AR4!$A2009="N2O",About!$D$59,1))</f>
        <v>5.4251773200968012</v>
      </c>
      <c r="AI2009" s="400">
        <f>EPA_Export_Aggregation_AR4!AI2009*IF(EPA_Export_Aggregation_AR4!$A2009="CH4",About!$D$58,IF(EPA_Export_Aggregation_AR4!$A2009="N2O",About!$D$59,1))</f>
        <v>5.4986913454535999</v>
      </c>
      <c r="AJ2009" s="400">
        <f>EPA_Export_Aggregation_AR4!AJ2009*IF(EPA_Export_Aggregation_AR4!$A2009="CH4",About!$D$58,IF(EPA_Export_Aggregation_AR4!$A2009="N2O",About!$D$59,1))</f>
        <v>5.4979244552932007</v>
      </c>
      <c r="AK2009" s="400">
        <f>EPA_Export_Aggregation_AR4!AK2009*IF(EPA_Export_Aggregation_AR4!$A2009="CH4",About!$D$58,IF(EPA_Export_Aggregation_AR4!$A2009="N2O",About!$D$59,1))</f>
        <v>5.5313306853448001</v>
      </c>
      <c r="AL2009" s="400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458" t="s">
        <v>2264</v>
      </c>
      <c r="B2010" s="400" t="s">
        <v>3830</v>
      </c>
      <c r="C2010" s="400">
        <v>1</v>
      </c>
      <c r="D2010" s="400" t="s">
        <v>3831</v>
      </c>
      <c r="E2010" s="400" t="s">
        <v>513</v>
      </c>
      <c r="F2010" s="400">
        <v>38</v>
      </c>
      <c r="G2010" s="400">
        <f>EPA_Export_Aggregation_AR4!G2010*IF(EPA_Export_Aggregation_AR4!$A2010="CH4",About!$D$58,IF(EPA_Export_Aggregation_AR4!$A2010="N2O",About!$D$59,1))</f>
        <v>5.7041697317304001</v>
      </c>
      <c r="H2010" s="400">
        <f>EPA_Export_Aggregation_AR4!H2010*IF(EPA_Export_Aggregation_AR4!$A2010="CH4",About!$D$58,IF(EPA_Export_Aggregation_AR4!$A2010="N2O",About!$D$59,1))</f>
        <v>5.7626951965827997</v>
      </c>
      <c r="I2010" s="400">
        <f>EPA_Export_Aggregation_AR4!I2010*IF(EPA_Export_Aggregation_AR4!$A2010="CH4",About!$D$58,IF(EPA_Export_Aggregation_AR4!$A2010="N2O",About!$D$59,1))</f>
        <v>5.8657061625456004</v>
      </c>
      <c r="J2010" s="400">
        <f>EPA_Export_Aggregation_AR4!J2010*IF(EPA_Export_Aggregation_AR4!$A2010="CH4",About!$D$58,IF(EPA_Export_Aggregation_AR4!$A2010="N2O",About!$D$59,1))</f>
        <v>6.2198117466716001</v>
      </c>
      <c r="K2010" s="400">
        <f>EPA_Export_Aggregation_AR4!K2010*IF(EPA_Export_Aggregation_AR4!$A2010="CH4",About!$D$58,IF(EPA_Export_Aggregation_AR4!$A2010="N2O",About!$D$59,1))</f>
        <v>6.2326966158996004</v>
      </c>
      <c r="L2010" s="400">
        <f>EPA_Export_Aggregation_AR4!L2010*IF(EPA_Export_Aggregation_AR4!$A2010="CH4",About!$D$58,IF(EPA_Export_Aggregation_AR4!$A2010="N2O",About!$D$59,1))</f>
        <v>6.5157806066948005</v>
      </c>
      <c r="M2010" s="400">
        <f>EPA_Export_Aggregation_AR4!M2010*IF(EPA_Export_Aggregation_AR4!$A2010="CH4",About!$D$58,IF(EPA_Export_Aggregation_AR4!$A2010="N2O",About!$D$59,1))</f>
        <v>6.3965019686764011</v>
      </c>
      <c r="N2010" s="400">
        <f>EPA_Export_Aggregation_AR4!N2010*IF(EPA_Export_Aggregation_AR4!$A2010="CH4",About!$D$58,IF(EPA_Export_Aggregation_AR4!$A2010="N2O",About!$D$59,1))</f>
        <v>6.6518522768768014</v>
      </c>
      <c r="O2010" s="400">
        <f>EPA_Export_Aggregation_AR4!O2010*IF(EPA_Export_Aggregation_AR4!$A2010="CH4",About!$D$58,IF(EPA_Export_Aggregation_AR4!$A2010="N2O",About!$D$59,1))</f>
        <v>6.4746886614060006</v>
      </c>
      <c r="P2010" s="400">
        <f>EPA_Export_Aggregation_AR4!P2010*IF(EPA_Export_Aggregation_AR4!$A2010="CH4",About!$D$58,IF(EPA_Export_Aggregation_AR4!$A2010="N2O",About!$D$59,1))</f>
        <v>6.6740994077100009</v>
      </c>
      <c r="Q2010" s="400">
        <f>EPA_Export_Aggregation_AR4!Q2010*IF(EPA_Export_Aggregation_AR4!$A2010="CH4",About!$D$58,IF(EPA_Export_Aggregation_AR4!$A2010="N2O",About!$D$59,1))</f>
        <v>6.1824384707176003</v>
      </c>
      <c r="R2010" s="400">
        <f>EPA_Export_Aggregation_AR4!R2010*IF(EPA_Export_Aggregation_AR4!$A2010="CH4",About!$D$58,IF(EPA_Export_Aggregation_AR4!$A2010="N2O",About!$D$59,1))</f>
        <v>6.6417190673232005</v>
      </c>
      <c r="S2010" s="400">
        <f>EPA_Export_Aggregation_AR4!S2010*IF(EPA_Export_Aggregation_AR4!$A2010="CH4",About!$D$58,IF(EPA_Export_Aggregation_AR4!$A2010="N2O",About!$D$59,1))</f>
        <v>6.7754761462136006</v>
      </c>
      <c r="T2010" s="400">
        <f>EPA_Export_Aggregation_AR4!T2010*IF(EPA_Export_Aggregation_AR4!$A2010="CH4",About!$D$58,IF(EPA_Export_Aggregation_AR4!$A2010="N2O",About!$D$59,1))</f>
        <v>6.9965961848440008</v>
      </c>
      <c r="U2010" s="400">
        <f>EPA_Export_Aggregation_AR4!U2010*IF(EPA_Export_Aggregation_AR4!$A2010="CH4",About!$D$58,IF(EPA_Export_Aggregation_AR4!$A2010="N2O",About!$D$59,1))</f>
        <v>7.406356893437601</v>
      </c>
      <c r="V2010" s="400">
        <f>EPA_Export_Aggregation_AR4!V2010*IF(EPA_Export_Aggregation_AR4!$A2010="CH4",About!$D$58,IF(EPA_Export_Aggregation_AR4!$A2010="N2O",About!$D$59,1))</f>
        <v>8.4980403572008001</v>
      </c>
      <c r="W2010" s="400">
        <f>EPA_Export_Aggregation_AR4!W2010*IF(EPA_Export_Aggregation_AR4!$A2010="CH4",About!$D$58,IF(EPA_Export_Aggregation_AR4!$A2010="N2O",About!$D$59,1))</f>
        <v>9.0492217251884011</v>
      </c>
      <c r="X2010" s="400">
        <f>EPA_Export_Aggregation_AR4!X2010*IF(EPA_Export_Aggregation_AR4!$A2010="CH4",About!$D$58,IF(EPA_Export_Aggregation_AR4!$A2010="N2O",About!$D$59,1))</f>
        <v>9.6398270557064016</v>
      </c>
      <c r="Y2010" s="400">
        <f>EPA_Export_Aggregation_AR4!Y2010*IF(EPA_Export_Aggregation_AR4!$A2010="CH4",About!$D$58,IF(EPA_Export_Aggregation_AR4!$A2010="N2O",About!$D$59,1))</f>
        <v>10.023781563502002</v>
      </c>
      <c r="Z2010" s="400">
        <f>EPA_Export_Aggregation_AR4!Z2010*IF(EPA_Export_Aggregation_AR4!$A2010="CH4",About!$D$58,IF(EPA_Export_Aggregation_AR4!$A2010="N2O",About!$D$59,1))</f>
        <v>8.9214347564356018</v>
      </c>
      <c r="AA2010" s="400">
        <f>EPA_Export_Aggregation_AR4!AA2010*IF(EPA_Export_Aggregation_AR4!$A2010="CH4",About!$D$58,IF(EPA_Export_Aggregation_AR4!$A2010="N2O",About!$D$59,1))</f>
        <v>9.2903074162108013</v>
      </c>
      <c r="AB2010" s="400">
        <f>EPA_Export_Aggregation_AR4!AB2010*IF(EPA_Export_Aggregation_AR4!$A2010="CH4",About!$D$58,IF(EPA_Export_Aggregation_AR4!$A2010="N2O",About!$D$59,1))</f>
        <v>9.8567873072452024</v>
      </c>
      <c r="AC2010" s="400">
        <f>EPA_Export_Aggregation_AR4!AC2010*IF(EPA_Export_Aggregation_AR4!$A2010="CH4",About!$D$58,IF(EPA_Export_Aggregation_AR4!$A2010="N2O",About!$D$59,1))</f>
        <v>9.0963907342448014</v>
      </c>
      <c r="AD2010" s="400">
        <f>EPA_Export_Aggregation_AR4!AD2010*IF(EPA_Export_Aggregation_AR4!$A2010="CH4",About!$D$58,IF(EPA_Export_Aggregation_AR4!$A2010="N2O",About!$D$59,1))</f>
        <v>9.3591964940011998</v>
      </c>
      <c r="AE2010" s="400">
        <f>EPA_Export_Aggregation_AR4!AE2010*IF(EPA_Export_Aggregation_AR4!$A2010="CH4",About!$D$58,IF(EPA_Export_Aggregation_AR4!$A2010="N2O",About!$D$59,1))</f>
        <v>9.1553746728920018</v>
      </c>
      <c r="AF2010" s="400">
        <f>EPA_Export_Aggregation_AR4!AF2010*IF(EPA_Export_Aggregation_AR4!$A2010="CH4",About!$D$58,IF(EPA_Export_Aggregation_AR4!$A2010="N2O",About!$D$59,1))</f>
        <v>9.099701921058001</v>
      </c>
      <c r="AG2010" s="400">
        <f>EPA_Export_Aggregation_AR4!AG2010*IF(EPA_Export_Aggregation_AR4!$A2010="CH4",About!$D$58,IF(EPA_Export_Aggregation_AR4!$A2010="N2O",About!$D$59,1))</f>
        <v>9.0969444097756025</v>
      </c>
      <c r="AH2010" s="400">
        <f>EPA_Export_Aggregation_AR4!AH2010*IF(EPA_Export_Aggregation_AR4!$A2010="CH4",About!$D$58,IF(EPA_Export_Aggregation_AR4!$A2010="N2O",About!$D$59,1))</f>
        <v>9.504733429620801</v>
      </c>
      <c r="AI2010" s="400">
        <f>EPA_Export_Aggregation_AR4!AI2010*IF(EPA_Export_Aggregation_AR4!$A2010="CH4",About!$D$58,IF(EPA_Export_Aggregation_AR4!$A2010="N2O",About!$D$59,1))</f>
        <v>9.8067621675632015</v>
      </c>
      <c r="AJ2010" s="400">
        <f>EPA_Export_Aggregation_AR4!AJ2010*IF(EPA_Export_Aggregation_AR4!$A2010="CH4",About!$D$58,IF(EPA_Export_Aggregation_AR4!$A2010="N2O",About!$D$59,1))</f>
        <v>9.724269747371201</v>
      </c>
      <c r="AK2010" s="400">
        <f>EPA_Export_Aggregation_AR4!AK2010*IF(EPA_Export_Aggregation_AR4!$A2010="CH4",About!$D$58,IF(EPA_Export_Aggregation_AR4!$A2010="N2O",About!$D$59,1))</f>
        <v>9.6179917277752018</v>
      </c>
      <c r="AL2010" s="400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458" t="s">
        <v>2264</v>
      </c>
      <c r="B2011" s="400" t="s">
        <v>3830</v>
      </c>
      <c r="C2011" s="400">
        <v>1</v>
      </c>
      <c r="D2011" s="400" t="s">
        <v>3831</v>
      </c>
      <c r="E2011" s="400" t="s">
        <v>3620</v>
      </c>
      <c r="F2011" s="400">
        <v>38</v>
      </c>
      <c r="G2011" s="400">
        <f>EPA_Export_Aggregation_AR4!G2011*IF(EPA_Export_Aggregation_AR4!$A2011="CH4",About!$D$58,IF(EPA_Export_Aggregation_AR4!$A2011="N2O",About!$D$59,1))</f>
        <v>0.74349609647600012</v>
      </c>
      <c r="H2011" s="400">
        <f>EPA_Export_Aggregation_AR4!H2011*IF(EPA_Export_Aggregation_AR4!$A2011="CH4",About!$D$58,IF(EPA_Export_Aggregation_AR4!$A2011="N2O",About!$D$59,1))</f>
        <v>0.72793913649800013</v>
      </c>
      <c r="I2011" s="400">
        <f>EPA_Export_Aggregation_AR4!I2011*IF(EPA_Export_Aggregation_AR4!$A2011="CH4",About!$D$58,IF(EPA_Export_Aggregation_AR4!$A2011="N2O",About!$D$59,1))</f>
        <v>0.70852830952960011</v>
      </c>
      <c r="J2011" s="400">
        <f>EPA_Export_Aggregation_AR4!J2011*IF(EPA_Export_Aggregation_AR4!$A2011="CH4",About!$D$58,IF(EPA_Export_Aggregation_AR4!$A2011="N2O",About!$D$59,1))</f>
        <v>0.69241084328360003</v>
      </c>
      <c r="K2011" s="400">
        <f>EPA_Export_Aggregation_AR4!K2011*IF(EPA_Export_Aggregation_AR4!$A2011="CH4",About!$D$58,IF(EPA_Export_Aggregation_AR4!$A2011="N2O",About!$D$59,1))</f>
        <v>0.6927176690700001</v>
      </c>
      <c r="L2011" s="400">
        <f>EPA_Export_Aggregation_AR4!L2011*IF(EPA_Export_Aggregation_AR4!$A2011="CH4",About!$D$58,IF(EPA_Export_Aggregation_AR4!$A2011="N2O",About!$D$59,1))</f>
        <v>0.63431801510000008</v>
      </c>
      <c r="M2011" s="400">
        <f>EPA_Export_Aggregation_AR4!M2011*IF(EPA_Export_Aggregation_AR4!$A2011="CH4",About!$D$58,IF(EPA_Export_Aggregation_AR4!$A2011="N2O",About!$D$59,1))</f>
        <v>0.60725943866280008</v>
      </c>
      <c r="N2011" s="400">
        <f>EPA_Export_Aggregation_AR4!N2011*IF(EPA_Export_Aggregation_AR4!$A2011="CH4",About!$D$58,IF(EPA_Export_Aggregation_AR4!$A2011="N2O",About!$D$59,1))</f>
        <v>0.58070384010800002</v>
      </c>
      <c r="O2011" s="400">
        <f>EPA_Export_Aggregation_AR4!O2011*IF(EPA_Export_Aggregation_AR4!$A2011="CH4",About!$D$58,IF(EPA_Export_Aggregation_AR4!$A2011="N2O",About!$D$59,1))</f>
        <v>0.55425708196599999</v>
      </c>
      <c r="P2011" s="400">
        <f>EPA_Export_Aggregation_AR4!P2011*IF(EPA_Export_Aggregation_AR4!$A2011="CH4",About!$D$58,IF(EPA_Export_Aggregation_AR4!$A2011="N2O",About!$D$59,1))</f>
        <v>0.53750201977080003</v>
      </c>
      <c r="Q2011" s="400">
        <f>EPA_Export_Aggregation_AR4!Q2011*IF(EPA_Export_Aggregation_AR4!$A2011="CH4",About!$D$58,IF(EPA_Export_Aggregation_AR4!$A2011="N2O",About!$D$59,1))</f>
        <v>0.52038315030799998</v>
      </c>
      <c r="R2011" s="400">
        <f>EPA_Export_Aggregation_AR4!R2011*IF(EPA_Export_Aggregation_AR4!$A2011="CH4",About!$D$58,IF(EPA_Export_Aggregation_AR4!$A2011="N2O",About!$D$59,1))</f>
        <v>0.49451567842320004</v>
      </c>
      <c r="S2011" s="400">
        <f>EPA_Export_Aggregation_AR4!S2011*IF(EPA_Export_Aggregation_AR4!$A2011="CH4",About!$D$58,IF(EPA_Export_Aggregation_AR4!$A2011="N2O",About!$D$59,1))</f>
        <v>0.54641905433640003</v>
      </c>
      <c r="T2011" s="400">
        <f>EPA_Export_Aggregation_AR4!T2011*IF(EPA_Export_Aggregation_AR4!$A2011="CH4",About!$D$58,IF(EPA_Export_Aggregation_AR4!$A2011="N2O",About!$D$59,1))</f>
        <v>0.44390167152800009</v>
      </c>
      <c r="U2011" s="400">
        <f>EPA_Export_Aggregation_AR4!U2011*IF(EPA_Export_Aggregation_AR4!$A2011="CH4",About!$D$58,IF(EPA_Export_Aggregation_AR4!$A2011="N2O",About!$D$59,1))</f>
        <v>0.43089738124160004</v>
      </c>
      <c r="V2011" s="400">
        <f>EPA_Export_Aggregation_AR4!V2011*IF(EPA_Export_Aggregation_AR4!$A2011="CH4",About!$D$58,IF(EPA_Export_Aggregation_AR4!$A2011="N2O",About!$D$59,1))</f>
        <v>0.41321305739000008</v>
      </c>
      <c r="W2011" s="400">
        <f>EPA_Export_Aggregation_AR4!W2011*IF(EPA_Export_Aggregation_AR4!$A2011="CH4",About!$D$58,IF(EPA_Export_Aggregation_AR4!$A2011="N2O",About!$D$59,1))</f>
        <v>0.39885074620160005</v>
      </c>
      <c r="X2011" s="400">
        <f>EPA_Export_Aggregation_AR4!X2011*IF(EPA_Export_Aggregation_AR4!$A2011="CH4",About!$D$58,IF(EPA_Export_Aggregation_AR4!$A2011="N2O",About!$D$59,1))</f>
        <v>0.38131114466480004</v>
      </c>
      <c r="Y2011" s="400">
        <f>EPA_Export_Aggregation_AR4!Y2011*IF(EPA_Export_Aggregation_AR4!$A2011="CH4",About!$D$58,IF(EPA_Export_Aggregation_AR4!$A2011="N2O",About!$D$59,1))</f>
        <v>0.36468931932160004</v>
      </c>
      <c r="Z2011" s="400">
        <f>EPA_Export_Aggregation_AR4!Z2011*IF(EPA_Export_Aggregation_AR4!$A2011="CH4",About!$D$58,IF(EPA_Export_Aggregation_AR4!$A2011="N2O",About!$D$59,1))</f>
        <v>0.35033981348520005</v>
      </c>
      <c r="AA2011" s="400">
        <f>EPA_Export_Aggregation_AR4!AA2011*IF(EPA_Export_Aggregation_AR4!$A2011="CH4",About!$D$58,IF(EPA_Export_Aggregation_AR4!$A2011="N2O",About!$D$59,1))</f>
        <v>0.33685755883920004</v>
      </c>
      <c r="AB2011" s="400">
        <f>EPA_Export_Aggregation_AR4!AB2011*IF(EPA_Export_Aggregation_AR4!$A2011="CH4",About!$D$58,IF(EPA_Export_Aggregation_AR4!$A2011="N2O",About!$D$59,1))</f>
        <v>0.32659215078840004</v>
      </c>
      <c r="AC2011" s="400">
        <f>EPA_Export_Aggregation_AR4!AC2011*IF(EPA_Export_Aggregation_AR4!$A2011="CH4",About!$D$58,IF(EPA_Export_Aggregation_AR4!$A2011="N2O",About!$D$59,1))</f>
        <v>0.32894372568960006</v>
      </c>
      <c r="AD2011" s="400">
        <f>EPA_Export_Aggregation_AR4!AD2011*IF(EPA_Export_Aggregation_AR4!$A2011="CH4",About!$D$58,IF(EPA_Export_Aggregation_AR4!$A2011="N2O",About!$D$59,1))</f>
        <v>0.33240916687160005</v>
      </c>
      <c r="AE2011" s="400">
        <f>EPA_Export_Aggregation_AR4!AE2011*IF(EPA_Export_Aggregation_AR4!$A2011="CH4",About!$D$58,IF(EPA_Export_Aggregation_AR4!$A2011="N2O",About!$D$59,1))</f>
        <v>0.33324302855200005</v>
      </c>
      <c r="AF2011" s="400">
        <f>EPA_Export_Aggregation_AR4!AF2011*IF(EPA_Export_Aggregation_AR4!$A2011="CH4",About!$D$58,IF(EPA_Export_Aggregation_AR4!$A2011="N2O",About!$D$59,1))</f>
        <v>0.33984749972880002</v>
      </c>
      <c r="AG2011" s="400">
        <f>EPA_Export_Aggregation_AR4!AG2011*IF(EPA_Export_Aggregation_AR4!$A2011="CH4",About!$D$58,IF(EPA_Export_Aggregation_AR4!$A2011="N2O",About!$D$59,1))</f>
        <v>0.34392108327640003</v>
      </c>
      <c r="AH2011" s="400">
        <f>EPA_Export_Aggregation_AR4!AH2011*IF(EPA_Export_Aggregation_AR4!$A2011="CH4",About!$D$58,IF(EPA_Export_Aggregation_AR4!$A2011="N2O",About!$D$59,1))</f>
        <v>0.33522163936800004</v>
      </c>
      <c r="AI2011" s="400">
        <f>EPA_Export_Aggregation_AR4!AI2011*IF(EPA_Export_Aggregation_AR4!$A2011="CH4",About!$D$58,IF(EPA_Export_Aggregation_AR4!$A2011="N2O",About!$D$59,1))</f>
        <v>0.34221275119640004</v>
      </c>
      <c r="AJ2011" s="400">
        <f>EPA_Export_Aggregation_AR4!AJ2011*IF(EPA_Export_Aggregation_AR4!$A2011="CH4",About!$D$58,IF(EPA_Export_Aggregation_AR4!$A2011="N2O",About!$D$59,1))</f>
        <v>0.34706195434120002</v>
      </c>
      <c r="AK2011" s="400">
        <f>EPA_Export_Aggregation_AR4!AK2011*IF(EPA_Export_Aggregation_AR4!$A2011="CH4",About!$D$58,IF(EPA_Export_Aggregation_AR4!$A2011="N2O",About!$D$59,1))</f>
        <v>0.34997057240600005</v>
      </c>
      <c r="AL2011" s="400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458" t="s">
        <v>2264</v>
      </c>
      <c r="B2012" s="400" t="s">
        <v>3830</v>
      </c>
      <c r="C2012" s="400">
        <v>1</v>
      </c>
      <c r="D2012" s="400" t="s">
        <v>3831</v>
      </c>
      <c r="E2012" s="400" t="s">
        <v>3622</v>
      </c>
      <c r="F2012" s="400">
        <v>38</v>
      </c>
      <c r="G2012" s="400">
        <f>EPA_Export_Aggregation_AR4!G2012*IF(EPA_Export_Aggregation_AR4!$A2012="CH4",About!$D$58,IF(EPA_Export_Aggregation_AR4!$A2012="N2O",About!$D$59,1))</f>
        <v>0.16699080506360001</v>
      </c>
      <c r="H2012" s="400">
        <f>EPA_Export_Aggregation_AR4!H2012*IF(EPA_Export_Aggregation_AR4!$A2012="CH4",About!$D$58,IF(EPA_Export_Aggregation_AR4!$A2012="N2O",About!$D$59,1))</f>
        <v>0.16421856873519999</v>
      </c>
      <c r="I2012" s="400">
        <f>EPA_Export_Aggregation_AR4!I2012*IF(EPA_Export_Aggregation_AR4!$A2012="CH4",About!$D$58,IF(EPA_Export_Aggregation_AR4!$A2012="N2O",About!$D$59,1))</f>
        <v>0.15669791828600002</v>
      </c>
      <c r="J2012" s="400">
        <f>EPA_Export_Aggregation_AR4!J2012*IF(EPA_Export_Aggregation_AR4!$A2012="CH4",About!$D$58,IF(EPA_Export_Aggregation_AR4!$A2012="N2O",About!$D$59,1))</f>
        <v>0.1540955236464</v>
      </c>
      <c r="K2012" s="400">
        <f>EPA_Export_Aggregation_AR4!K2012*IF(EPA_Export_Aggregation_AR4!$A2012="CH4",About!$D$58,IF(EPA_Export_Aggregation_AR4!$A2012="N2O",About!$D$59,1))</f>
        <v>0.1559813508148</v>
      </c>
      <c r="L2012" s="400">
        <f>EPA_Export_Aggregation_AR4!L2012*IF(EPA_Export_Aggregation_AR4!$A2012="CH4",About!$D$58,IF(EPA_Export_Aggregation_AR4!$A2012="N2O",About!$D$59,1))</f>
        <v>0.13926961051360001</v>
      </c>
      <c r="M2012" s="400">
        <f>EPA_Export_Aggregation_AR4!M2012*IF(EPA_Export_Aggregation_AR4!$A2012="CH4",About!$D$58,IF(EPA_Export_Aggregation_AR4!$A2012="N2O",About!$D$59,1))</f>
        <v>0.13311564546840002</v>
      </c>
      <c r="N2012" s="400">
        <f>EPA_Export_Aggregation_AR4!N2012*IF(EPA_Export_Aggregation_AR4!$A2012="CH4",About!$D$58,IF(EPA_Export_Aggregation_AR4!$A2012="N2O",About!$D$59,1))</f>
        <v>0.1259822304132</v>
      </c>
      <c r="O2012" s="400">
        <f>EPA_Export_Aggregation_AR4!O2012*IF(EPA_Export_Aggregation_AR4!$A2012="CH4",About!$D$58,IF(EPA_Export_Aggregation_AR4!$A2012="N2O",About!$D$59,1))</f>
        <v>0.11952752964040002</v>
      </c>
      <c r="P2012" s="400">
        <f>EPA_Export_Aggregation_AR4!P2012*IF(EPA_Export_Aggregation_AR4!$A2012="CH4",About!$D$58,IF(EPA_Export_Aggregation_AR4!$A2012="N2O",About!$D$59,1))</f>
        <v>0.11440619895040001</v>
      </c>
      <c r="Q2012" s="400">
        <f>EPA_Export_Aggregation_AR4!Q2012*IF(EPA_Export_Aggregation_AR4!$A2012="CH4",About!$D$58,IF(EPA_Export_Aggregation_AR4!$A2012="N2O",About!$D$59,1))</f>
        <v>0.10772964017760002</v>
      </c>
      <c r="R2012" s="400">
        <f>EPA_Export_Aggregation_AR4!R2012*IF(EPA_Export_Aggregation_AR4!$A2012="CH4",About!$D$58,IF(EPA_Export_Aggregation_AR4!$A2012="N2O",About!$D$59,1))</f>
        <v>0.10269925097600001</v>
      </c>
      <c r="S2012" s="400">
        <f>EPA_Export_Aggregation_AR4!S2012*IF(EPA_Export_Aggregation_AR4!$A2012="CH4",About!$D$58,IF(EPA_Export_Aggregation_AR4!$A2012="N2O",About!$D$59,1))</f>
        <v>9.6569727380000012E-2</v>
      </c>
      <c r="T2012" s="400">
        <f>EPA_Export_Aggregation_AR4!T2012*IF(EPA_Export_Aggregation_AR4!$A2012="CH4",About!$D$58,IF(EPA_Export_Aggregation_AR4!$A2012="N2O",About!$D$59,1))</f>
        <v>8.9297916982400014E-2</v>
      </c>
      <c r="U2012" s="400">
        <f>EPA_Export_Aggregation_AR4!U2012*IF(EPA_Export_Aggregation_AR4!$A2012="CH4",About!$D$58,IF(EPA_Export_Aggregation_AR4!$A2012="N2O",About!$D$59,1))</f>
        <v>8.5676536534400008E-2</v>
      </c>
      <c r="V2012" s="400">
        <f>EPA_Export_Aggregation_AR4!V2012*IF(EPA_Export_Aggregation_AR4!$A2012="CH4",About!$D$58,IF(EPA_Export_Aggregation_AR4!$A2012="N2O",About!$D$59,1))</f>
        <v>7.7191186450000004E-2</v>
      </c>
      <c r="W2012" s="400">
        <f>EPA_Export_Aggregation_AR4!W2012*IF(EPA_Export_Aggregation_AR4!$A2012="CH4",About!$D$58,IF(EPA_Export_Aggregation_AR4!$A2012="N2O",About!$D$59,1))</f>
        <v>7.3289021637999996E-2</v>
      </c>
      <c r="X2012" s="400">
        <f>EPA_Export_Aggregation_AR4!X2012*IF(EPA_Export_Aggregation_AR4!$A2012="CH4",About!$D$58,IF(EPA_Export_Aggregation_AR4!$A2012="N2O",About!$D$59,1))</f>
        <v>6.6439659599600007E-2</v>
      </c>
      <c r="Y2012" s="400">
        <f>EPA_Export_Aggregation_AR4!Y2012*IF(EPA_Export_Aggregation_AR4!$A2012="CH4",About!$D$58,IF(EPA_Export_Aggregation_AR4!$A2012="N2O",About!$D$59,1))</f>
        <v>6.1271836365600005E-2</v>
      </c>
      <c r="Z2012" s="400">
        <f>EPA_Export_Aggregation_AR4!Z2012*IF(EPA_Export_Aggregation_AR4!$A2012="CH4",About!$D$58,IF(EPA_Export_Aggregation_AR4!$A2012="N2O",About!$D$59,1))</f>
        <v>5.9126629262400004E-2</v>
      </c>
      <c r="AA2012" s="400">
        <f>EPA_Export_Aggregation_AR4!AA2012*IF(EPA_Export_Aggregation_AR4!$A2012="CH4",About!$D$58,IF(EPA_Export_Aggregation_AR4!$A2012="N2O",About!$D$59,1))</f>
        <v>6.0152945174000008E-2</v>
      </c>
      <c r="AB2012" s="400">
        <f>EPA_Export_Aggregation_AR4!AB2012*IF(EPA_Export_Aggregation_AR4!$A2012="CH4",About!$D$58,IF(EPA_Export_Aggregation_AR4!$A2012="N2O",About!$D$59,1))</f>
        <v>5.5798376670400003E-2</v>
      </c>
      <c r="AC2012" s="400">
        <f>EPA_Export_Aggregation_AR4!AC2012*IF(EPA_Export_Aggregation_AR4!$A2012="CH4",About!$D$58,IF(EPA_Export_Aggregation_AR4!$A2012="N2O",About!$D$59,1))</f>
        <v>5.4359650514400004E-2</v>
      </c>
      <c r="AD2012" s="400">
        <f>EPA_Export_Aggregation_AR4!AD2012*IF(EPA_Export_Aggregation_AR4!$A2012="CH4",About!$D$58,IF(EPA_Export_Aggregation_AR4!$A2012="N2O",About!$D$59,1))</f>
        <v>5.4152578211200002E-2</v>
      </c>
      <c r="AE2012" s="400">
        <f>EPA_Export_Aggregation_AR4!AE2012*IF(EPA_Export_Aggregation_AR4!$A2012="CH4",About!$D$58,IF(EPA_Export_Aggregation_AR4!$A2012="N2O",About!$D$59,1))</f>
        <v>5.3263071198400007E-2</v>
      </c>
      <c r="AF2012" s="400">
        <f>EPA_Export_Aggregation_AR4!AF2012*IF(EPA_Export_Aggregation_AR4!$A2012="CH4",About!$D$58,IF(EPA_Export_Aggregation_AR4!$A2012="N2O",About!$D$59,1))</f>
        <v>5.3760963527600007E-2</v>
      </c>
      <c r="AG2012" s="400">
        <f>EPA_Export_Aggregation_AR4!AG2012*IF(EPA_Export_Aggregation_AR4!$A2012="CH4",About!$D$58,IF(EPA_Export_Aggregation_AR4!$A2012="N2O",About!$D$59,1))</f>
        <v>5.3857054602399999E-2</v>
      </c>
      <c r="AH2012" s="400">
        <f>EPA_Export_Aggregation_AR4!AH2012*IF(EPA_Export_Aggregation_AR4!$A2012="CH4",About!$D$58,IF(EPA_Export_Aggregation_AR4!$A2012="N2O",About!$D$59,1))</f>
        <v>5.3767435397200004E-2</v>
      </c>
      <c r="AI2012" s="400">
        <f>EPA_Export_Aggregation_AR4!AI2012*IF(EPA_Export_Aggregation_AR4!$A2012="CH4",About!$D$58,IF(EPA_Export_Aggregation_AR4!$A2012="N2O",About!$D$59,1))</f>
        <v>5.34773152424E-2</v>
      </c>
      <c r="AJ2012" s="400">
        <f>EPA_Export_Aggregation_AR4!AJ2012*IF(EPA_Export_Aggregation_AR4!$A2012="CH4",About!$D$58,IF(EPA_Export_Aggregation_AR4!$A2012="N2O",About!$D$59,1))</f>
        <v>5.3428118052400005E-2</v>
      </c>
      <c r="AK2012" s="400">
        <f>EPA_Export_Aggregation_AR4!AK2012*IF(EPA_Export_Aggregation_AR4!$A2012="CH4",About!$D$58,IF(EPA_Export_Aggregation_AR4!$A2012="N2O",About!$D$59,1))</f>
        <v>5.3154374784000001E-2</v>
      </c>
      <c r="AL2012" s="400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458" t="s">
        <v>2264</v>
      </c>
      <c r="B2013" s="400" t="s">
        <v>3830</v>
      </c>
      <c r="C2013" s="400">
        <v>1</v>
      </c>
      <c r="D2013" s="400" t="s">
        <v>3831</v>
      </c>
      <c r="E2013" s="400" t="s">
        <v>3623</v>
      </c>
      <c r="F2013" s="400">
        <v>38</v>
      </c>
      <c r="G2013" s="400">
        <f>EPA_Export_Aggregation_AR4!G2013*IF(EPA_Export_Aggregation_AR4!$A2013="CH4",About!$D$58,IF(EPA_Export_Aggregation_AR4!$A2013="N2O",About!$D$59,1))</f>
        <v>0.16264468629360002</v>
      </c>
      <c r="H2013" s="400">
        <f>EPA_Export_Aggregation_AR4!H2013*IF(EPA_Export_Aggregation_AR4!$A2013="CH4",About!$D$58,IF(EPA_Export_Aggregation_AR4!$A2013="N2O",About!$D$59,1))</f>
        <v>0.16125596237240003</v>
      </c>
      <c r="I2013" s="400">
        <f>EPA_Export_Aggregation_AR4!I2013*IF(EPA_Export_Aggregation_AR4!$A2013="CH4",About!$D$58,IF(EPA_Export_Aggregation_AR4!$A2013="N2O",About!$D$59,1))</f>
        <v>0.1581848417268</v>
      </c>
      <c r="J2013" s="400">
        <f>EPA_Export_Aggregation_AR4!J2013*IF(EPA_Export_Aggregation_AR4!$A2013="CH4",About!$D$58,IF(EPA_Export_Aggregation_AR4!$A2013="N2O",About!$D$59,1))</f>
        <v>0.15617225724800002</v>
      </c>
      <c r="K2013" s="400">
        <f>EPA_Export_Aggregation_AR4!K2013*IF(EPA_Export_Aggregation_AR4!$A2013="CH4",About!$D$58,IF(EPA_Export_Aggregation_AR4!$A2013="N2O",About!$D$59,1))</f>
        <v>0.1569467446568</v>
      </c>
      <c r="L2013" s="400">
        <f>EPA_Export_Aggregation_AR4!L2013*IF(EPA_Export_Aggregation_AR4!$A2013="CH4",About!$D$58,IF(EPA_Export_Aggregation_AR4!$A2013="N2O",About!$D$59,1))</f>
        <v>0.15274748782720002</v>
      </c>
      <c r="M2013" s="400">
        <f>EPA_Export_Aggregation_AR4!M2013*IF(EPA_Export_Aggregation_AR4!$A2013="CH4",About!$D$58,IF(EPA_Export_Aggregation_AR4!$A2013="N2O",About!$D$59,1))</f>
        <v>0.1445933792688</v>
      </c>
      <c r="N2013" s="400">
        <f>EPA_Export_Aggregation_AR4!N2013*IF(EPA_Export_Aggregation_AR4!$A2013="CH4",About!$D$58,IF(EPA_Export_Aggregation_AR4!$A2013="N2O",About!$D$59,1))</f>
        <v>0.13909853673520001</v>
      </c>
      <c r="O2013" s="400">
        <f>EPA_Export_Aggregation_AR4!O2013*IF(EPA_Export_Aggregation_AR4!$A2013="CH4",About!$D$58,IF(EPA_Export_Aggregation_AR4!$A2013="N2O",About!$D$59,1))</f>
        <v>0.13389342604120003</v>
      </c>
      <c r="P2013" s="400">
        <f>EPA_Export_Aggregation_AR4!P2013*IF(EPA_Export_Aggregation_AR4!$A2013="CH4",About!$D$58,IF(EPA_Export_Aggregation_AR4!$A2013="N2O",About!$D$59,1))</f>
        <v>0.13497564645040003</v>
      </c>
      <c r="Q2013" s="400">
        <f>EPA_Export_Aggregation_AR4!Q2013*IF(EPA_Export_Aggregation_AR4!$A2013="CH4",About!$D$58,IF(EPA_Export_Aggregation_AR4!$A2013="N2O",About!$D$59,1))</f>
        <v>0.1286339468148</v>
      </c>
      <c r="R2013" s="400">
        <f>EPA_Export_Aggregation_AR4!R2013*IF(EPA_Export_Aggregation_AR4!$A2013="CH4",About!$D$58,IF(EPA_Export_Aggregation_AR4!$A2013="N2O",About!$D$59,1))</f>
        <v>0.12642698119240001</v>
      </c>
      <c r="S2013" s="400">
        <f>EPA_Export_Aggregation_AR4!S2013*IF(EPA_Export_Aggregation_AR4!$A2013="CH4",About!$D$58,IF(EPA_Export_Aggregation_AR4!$A2013="N2O",About!$D$59,1))</f>
        <v>0.12020200423280002</v>
      </c>
      <c r="T2013" s="400">
        <f>EPA_Export_Aggregation_AR4!T2013*IF(EPA_Export_Aggregation_AR4!$A2013="CH4",About!$D$58,IF(EPA_Export_Aggregation_AR4!$A2013="N2O",About!$D$59,1))</f>
        <v>0.1127012716088</v>
      </c>
      <c r="U2013" s="400">
        <f>EPA_Export_Aggregation_AR4!U2013*IF(EPA_Export_Aggregation_AR4!$A2013="CH4",About!$D$58,IF(EPA_Export_Aggregation_AR4!$A2013="N2O",About!$D$59,1))</f>
        <v>0.11101009208240001</v>
      </c>
      <c r="V2013" s="400">
        <f>EPA_Export_Aggregation_AR4!V2013*IF(EPA_Export_Aggregation_AR4!$A2013="CH4",About!$D$58,IF(EPA_Export_Aggregation_AR4!$A2013="N2O",About!$D$59,1))</f>
        <v>0.10908827960240002</v>
      </c>
      <c r="W2013" s="400">
        <f>EPA_Export_Aggregation_AR4!W2013*IF(EPA_Export_Aggregation_AR4!$A2013="CH4",About!$D$58,IF(EPA_Export_Aggregation_AR4!$A2013="N2O",About!$D$59,1))</f>
        <v>0.11148280682840001</v>
      </c>
      <c r="X2013" s="400">
        <f>EPA_Export_Aggregation_AR4!X2013*IF(EPA_Export_Aggregation_AR4!$A2013="CH4",About!$D$58,IF(EPA_Export_Aggregation_AR4!$A2013="N2O",About!$D$59,1))</f>
        <v>0.10773029335600001</v>
      </c>
      <c r="Y2013" s="400">
        <f>EPA_Export_Aggregation_AR4!Y2013*IF(EPA_Export_Aggregation_AR4!$A2013="CH4",About!$D$58,IF(EPA_Export_Aggregation_AR4!$A2013="N2O",About!$D$59,1))</f>
        <v>0.1056553097796</v>
      </c>
      <c r="Z2013" s="400">
        <f>EPA_Export_Aggregation_AR4!Z2013*IF(EPA_Export_Aggregation_AR4!$A2013="CH4",About!$D$58,IF(EPA_Export_Aggregation_AR4!$A2013="N2O",About!$D$59,1))</f>
        <v>0.10096483065760001</v>
      </c>
      <c r="AA2013" s="400">
        <f>EPA_Export_Aggregation_AR4!AA2013*IF(EPA_Export_Aggregation_AR4!$A2013="CH4",About!$D$58,IF(EPA_Export_Aggregation_AR4!$A2013="N2O",About!$D$59,1))</f>
        <v>9.9563328547200014E-2</v>
      </c>
      <c r="AB2013" s="400">
        <f>EPA_Export_Aggregation_AR4!AB2013*IF(EPA_Export_Aggregation_AR4!$A2013="CH4",About!$D$58,IF(EPA_Export_Aggregation_AR4!$A2013="N2O",About!$D$59,1))</f>
        <v>0.10393376792680001</v>
      </c>
      <c r="AC2013" s="400">
        <f>EPA_Export_Aggregation_AR4!AC2013*IF(EPA_Export_Aggregation_AR4!$A2013="CH4",About!$D$58,IF(EPA_Export_Aggregation_AR4!$A2013="N2O",About!$D$59,1))</f>
        <v>0.11346620625760001</v>
      </c>
      <c r="AD2013" s="400">
        <f>EPA_Export_Aggregation_AR4!AD2013*IF(EPA_Export_Aggregation_AR4!$A2013="CH4",About!$D$58,IF(EPA_Export_Aggregation_AR4!$A2013="N2O",About!$D$59,1))</f>
        <v>0.11458536259800001</v>
      </c>
      <c r="AE2013" s="400">
        <f>EPA_Export_Aggregation_AR4!AE2013*IF(EPA_Export_Aggregation_AR4!$A2013="CH4",About!$D$58,IF(EPA_Export_Aggregation_AR4!$A2013="N2O",About!$D$59,1))</f>
        <v>0.11890211284000002</v>
      </c>
      <c r="AF2013" s="400">
        <f>EPA_Export_Aggregation_AR4!AF2013*IF(EPA_Export_Aggregation_AR4!$A2013="CH4",About!$D$58,IF(EPA_Export_Aggregation_AR4!$A2013="N2O",About!$D$59,1))</f>
        <v>0.11959671575320001</v>
      </c>
      <c r="AG2013" s="400">
        <f>EPA_Export_Aggregation_AR4!AG2013*IF(EPA_Export_Aggregation_AR4!$A2013="CH4",About!$D$58,IF(EPA_Export_Aggregation_AR4!$A2013="N2O",About!$D$59,1))</f>
        <v>0.12469048741240001</v>
      </c>
      <c r="AH2013" s="400">
        <f>EPA_Export_Aggregation_AR4!AH2013*IF(EPA_Export_Aggregation_AR4!$A2013="CH4",About!$D$58,IF(EPA_Export_Aggregation_AR4!$A2013="N2O",About!$D$59,1))</f>
        <v>0.1209908864052</v>
      </c>
      <c r="AI2013" s="400">
        <f>EPA_Export_Aggregation_AR4!AI2013*IF(EPA_Export_Aggregation_AR4!$A2013="CH4",About!$D$58,IF(EPA_Export_Aggregation_AR4!$A2013="N2O",About!$D$59,1))</f>
        <v>0.12357400488440001</v>
      </c>
      <c r="AJ2013" s="400">
        <f>EPA_Export_Aggregation_AR4!AJ2013*IF(EPA_Export_Aggregation_AR4!$A2013="CH4",About!$D$58,IF(EPA_Export_Aggregation_AR4!$A2013="N2O",About!$D$59,1))</f>
        <v>0.12501992380080001</v>
      </c>
      <c r="AK2013" s="400">
        <f>EPA_Export_Aggregation_AR4!AK2013*IF(EPA_Export_Aggregation_AR4!$A2013="CH4",About!$D$58,IF(EPA_Export_Aggregation_AR4!$A2013="N2O",About!$D$59,1))</f>
        <v>0.12778751432440003</v>
      </c>
      <c r="AL2013" s="400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458" t="s">
        <v>2264</v>
      </c>
      <c r="B2014" s="400" t="s">
        <v>3830</v>
      </c>
      <c r="C2014" s="400">
        <v>1</v>
      </c>
      <c r="D2014" s="400" t="s">
        <v>3831</v>
      </c>
      <c r="E2014" s="400" t="s">
        <v>3625</v>
      </c>
      <c r="F2014" s="400">
        <v>38</v>
      </c>
      <c r="G2014" s="400">
        <f>EPA_Export_Aggregation_AR4!G2014*IF(EPA_Export_Aggregation_AR4!$A2014="CH4",About!$D$58,IF(EPA_Export_Aggregation_AR4!$A2014="N2O",About!$D$59,1))</f>
        <v>1.7836777028336002</v>
      </c>
      <c r="H2014" s="400">
        <f>EPA_Export_Aggregation_AR4!H2014*IF(EPA_Export_Aggregation_AR4!$A2014="CH4",About!$D$58,IF(EPA_Export_Aggregation_AR4!$A2014="N2O",About!$D$59,1))</f>
        <v>1.7828059958212001</v>
      </c>
      <c r="I2014" s="400">
        <f>EPA_Export_Aggregation_AR4!I2014*IF(EPA_Export_Aggregation_AR4!$A2014="CH4",About!$D$58,IF(EPA_Export_Aggregation_AR4!$A2014="N2O",About!$D$59,1))</f>
        <v>1.7713503130484003</v>
      </c>
      <c r="J2014" s="400">
        <f>EPA_Export_Aggregation_AR4!J2014*IF(EPA_Export_Aggregation_AR4!$A2014="CH4",About!$D$58,IF(EPA_Export_Aggregation_AR4!$A2014="N2O",About!$D$59,1))</f>
        <v>1.7453576545888001</v>
      </c>
      <c r="K2014" s="400">
        <f>EPA_Export_Aggregation_AR4!K2014*IF(EPA_Export_Aggregation_AR4!$A2014="CH4",About!$D$58,IF(EPA_Export_Aggregation_AR4!$A2014="N2O",About!$D$59,1))</f>
        <v>1.7478424344444004</v>
      </c>
      <c r="L2014" s="400">
        <f>EPA_Export_Aggregation_AR4!L2014*IF(EPA_Export_Aggregation_AR4!$A2014="CH4",About!$D$58,IF(EPA_Export_Aggregation_AR4!$A2014="N2O",About!$D$59,1))</f>
        <v>1.7230457029380002</v>
      </c>
      <c r="M2014" s="400">
        <f>EPA_Export_Aggregation_AR4!M2014*IF(EPA_Export_Aggregation_AR4!$A2014="CH4",About!$D$58,IF(EPA_Export_Aggregation_AR4!$A2014="N2O",About!$D$59,1))</f>
        <v>1.649255488034</v>
      </c>
      <c r="N2014" s="400">
        <f>EPA_Export_Aggregation_AR4!N2014*IF(EPA_Export_Aggregation_AR4!$A2014="CH4",About!$D$58,IF(EPA_Export_Aggregation_AR4!$A2014="N2O",About!$D$59,1))</f>
        <v>1.6143481356212002</v>
      </c>
      <c r="O2014" s="400">
        <f>EPA_Export_Aggregation_AR4!O2014*IF(EPA_Export_Aggregation_AR4!$A2014="CH4",About!$D$58,IF(EPA_Export_Aggregation_AR4!$A2014="N2O",About!$D$59,1))</f>
        <v>1.5591932374760002</v>
      </c>
      <c r="P2014" s="400">
        <f>EPA_Export_Aggregation_AR4!P2014*IF(EPA_Export_Aggregation_AR4!$A2014="CH4",About!$D$58,IF(EPA_Export_Aggregation_AR4!$A2014="N2O",About!$D$59,1))</f>
        <v>1.5215044868044001</v>
      </c>
      <c r="Q2014" s="400">
        <f>EPA_Export_Aggregation_AR4!Q2014*IF(EPA_Export_Aggregation_AR4!$A2014="CH4",About!$D$58,IF(EPA_Export_Aggregation_AR4!$A2014="N2O",About!$D$59,1))</f>
        <v>1.4749370055364002</v>
      </c>
      <c r="R2014" s="400">
        <f>EPA_Export_Aggregation_AR4!R2014*IF(EPA_Export_Aggregation_AR4!$A2014="CH4",About!$D$58,IF(EPA_Export_Aggregation_AR4!$A2014="N2O",About!$D$59,1))</f>
        <v>1.4254122502144</v>
      </c>
      <c r="S2014" s="400">
        <f>EPA_Export_Aggregation_AR4!S2014*IF(EPA_Export_Aggregation_AR4!$A2014="CH4",About!$D$58,IF(EPA_Export_Aggregation_AR4!$A2014="N2O",About!$D$59,1))</f>
        <v>1.4539546938112</v>
      </c>
      <c r="T2014" s="400">
        <f>EPA_Export_Aggregation_AR4!T2014*IF(EPA_Export_Aggregation_AR4!$A2014="CH4",About!$D$58,IF(EPA_Export_Aggregation_AR4!$A2014="N2O",About!$D$59,1))</f>
        <v>1.3679562318548002</v>
      </c>
      <c r="U2014" s="400">
        <f>EPA_Export_Aggregation_AR4!U2014*IF(EPA_Export_Aggregation_AR4!$A2014="CH4",About!$D$58,IF(EPA_Export_Aggregation_AR4!$A2014="N2O",About!$D$59,1))</f>
        <v>1.3648294749824001</v>
      </c>
      <c r="V2014" s="400">
        <f>EPA_Export_Aggregation_AR4!V2014*IF(EPA_Export_Aggregation_AR4!$A2014="CH4",About!$D$58,IF(EPA_Export_Aggregation_AR4!$A2014="N2O",About!$D$59,1))</f>
        <v>1.4086029104168001</v>
      </c>
      <c r="W2014" s="400">
        <f>EPA_Export_Aggregation_AR4!W2014*IF(EPA_Export_Aggregation_AR4!$A2014="CH4",About!$D$58,IF(EPA_Export_Aggregation_AR4!$A2014="N2O",About!$D$59,1))</f>
        <v>1.3915319414584002</v>
      </c>
      <c r="X2014" s="400">
        <f>EPA_Export_Aggregation_AR4!X2014*IF(EPA_Export_Aggregation_AR4!$A2014="CH4",About!$D$58,IF(EPA_Export_Aggregation_AR4!$A2014="N2O",About!$D$59,1))</f>
        <v>1.3077570977128001</v>
      </c>
      <c r="Y2014" s="400">
        <f>EPA_Export_Aggregation_AR4!Y2014*IF(EPA_Export_Aggregation_AR4!$A2014="CH4",About!$D$58,IF(EPA_Export_Aggregation_AR4!$A2014="N2O",About!$D$59,1))</f>
        <v>1.2797367177840002</v>
      </c>
      <c r="Z2014" s="400">
        <f>EPA_Export_Aggregation_AR4!Z2014*IF(EPA_Export_Aggregation_AR4!$A2014="CH4",About!$D$58,IF(EPA_Export_Aggregation_AR4!$A2014="N2O",About!$D$59,1))</f>
        <v>1.2588785668172</v>
      </c>
      <c r="AA2014" s="400">
        <f>EPA_Export_Aggregation_AR4!AA2014*IF(EPA_Export_Aggregation_AR4!$A2014="CH4",About!$D$58,IF(EPA_Export_Aggregation_AR4!$A2014="N2O",About!$D$59,1))</f>
        <v>1.2675749700236001</v>
      </c>
      <c r="AB2014" s="400">
        <f>EPA_Export_Aggregation_AR4!AB2014*IF(EPA_Export_Aggregation_AR4!$A2014="CH4",About!$D$58,IF(EPA_Export_Aggregation_AR4!$A2014="N2O",About!$D$59,1))</f>
        <v>1.2959335027212</v>
      </c>
      <c r="AC2014" s="400">
        <f>EPA_Export_Aggregation_AR4!AC2014*IF(EPA_Export_Aggregation_AR4!$A2014="CH4",About!$D$58,IF(EPA_Export_Aggregation_AR4!$A2014="N2O",About!$D$59,1))</f>
        <v>1.3296263553944001</v>
      </c>
      <c r="AD2014" s="400">
        <f>EPA_Export_Aggregation_AR4!AD2014*IF(EPA_Export_Aggregation_AR4!$A2014="CH4",About!$D$58,IF(EPA_Export_Aggregation_AR4!$A2014="N2O",About!$D$59,1))</f>
        <v>1.3272128008748001</v>
      </c>
      <c r="AE2014" s="400">
        <f>EPA_Export_Aggregation_AR4!AE2014*IF(EPA_Export_Aggregation_AR4!$A2014="CH4",About!$D$58,IF(EPA_Export_Aggregation_AR4!$A2014="N2O",About!$D$59,1))</f>
        <v>1.3457904623352002</v>
      </c>
      <c r="AF2014" s="400">
        <f>EPA_Export_Aggregation_AR4!AF2014*IF(EPA_Export_Aggregation_AR4!$A2014="CH4",About!$D$58,IF(EPA_Export_Aggregation_AR4!$A2014="N2O",About!$D$59,1))</f>
        <v>1.3808828818176</v>
      </c>
      <c r="AG2014" s="400">
        <f>EPA_Export_Aggregation_AR4!AG2014*IF(EPA_Export_Aggregation_AR4!$A2014="CH4",About!$D$58,IF(EPA_Export_Aggregation_AR4!$A2014="N2O",About!$D$59,1))</f>
        <v>1.4262086728008001</v>
      </c>
      <c r="AH2014" s="400">
        <f>EPA_Export_Aggregation_AR4!AH2014*IF(EPA_Export_Aggregation_AR4!$A2014="CH4",About!$D$58,IF(EPA_Export_Aggregation_AR4!$A2014="N2O",About!$D$59,1))</f>
        <v>1.4467267286248002</v>
      </c>
      <c r="AI2014" s="400">
        <f>EPA_Export_Aggregation_AR4!AI2014*IF(EPA_Export_Aggregation_AR4!$A2014="CH4",About!$D$58,IF(EPA_Export_Aggregation_AR4!$A2014="N2O",About!$D$59,1))</f>
        <v>1.5126881701428001</v>
      </c>
      <c r="AJ2014" s="400">
        <f>EPA_Export_Aggregation_AR4!AJ2014*IF(EPA_Export_Aggregation_AR4!$A2014="CH4",About!$D$58,IF(EPA_Export_Aggregation_AR4!$A2014="N2O",About!$D$59,1))</f>
        <v>1.5561016058924002</v>
      </c>
      <c r="AK2014" s="400">
        <f>EPA_Export_Aggregation_AR4!AK2014*IF(EPA_Export_Aggregation_AR4!$A2014="CH4",About!$D$58,IF(EPA_Export_Aggregation_AR4!$A2014="N2O",About!$D$59,1))</f>
        <v>1.5961137823008003</v>
      </c>
      <c r="AL2014" s="400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458" t="s">
        <v>2264</v>
      </c>
      <c r="B2015" s="400" t="s">
        <v>3830</v>
      </c>
      <c r="C2015" s="400">
        <v>1</v>
      </c>
      <c r="D2015" s="400" t="s">
        <v>3831</v>
      </c>
      <c r="E2015" s="400" t="s">
        <v>3772</v>
      </c>
      <c r="F2015" s="400">
        <v>38</v>
      </c>
      <c r="G2015" s="400">
        <f>EPA_Export_Aggregation_AR4!G2015*IF(EPA_Export_Aggregation_AR4!$A2015="CH4",About!$D$58,IF(EPA_Export_Aggregation_AR4!$A2015="N2O",About!$D$59,1))</f>
        <v>4.3124049037748007</v>
      </c>
      <c r="H2015" s="400">
        <f>EPA_Export_Aggregation_AR4!H2015*IF(EPA_Export_Aggregation_AR4!$A2015="CH4",About!$D$58,IF(EPA_Export_Aggregation_AR4!$A2015="N2O",About!$D$59,1))</f>
        <v>4.4622453983408006</v>
      </c>
      <c r="I2015" s="400">
        <f>EPA_Export_Aggregation_AR4!I2015*IF(EPA_Export_Aggregation_AR4!$A2015="CH4",About!$D$58,IF(EPA_Export_Aggregation_AR4!$A2015="N2O",About!$D$59,1))</f>
        <v>4.3631731859128005</v>
      </c>
      <c r="J2015" s="400">
        <f>EPA_Export_Aggregation_AR4!J2015*IF(EPA_Export_Aggregation_AR4!$A2015="CH4",About!$D$58,IF(EPA_Export_Aggregation_AR4!$A2015="N2O",About!$D$59,1))</f>
        <v>4.4597134619380006</v>
      </c>
      <c r="K2015" s="400">
        <f>EPA_Export_Aggregation_AR4!K2015*IF(EPA_Export_Aggregation_AR4!$A2015="CH4",About!$D$58,IF(EPA_Export_Aggregation_AR4!$A2015="N2O",About!$D$59,1))</f>
        <v>4.4688098453404006</v>
      </c>
      <c r="L2015" s="400">
        <f>EPA_Export_Aggregation_AR4!L2015*IF(EPA_Export_Aggregation_AR4!$A2015="CH4",About!$D$58,IF(EPA_Export_Aggregation_AR4!$A2015="N2O",About!$D$59,1))</f>
        <v>4.5835217754227999</v>
      </c>
      <c r="M2015" s="400">
        <f>EPA_Export_Aggregation_AR4!M2015*IF(EPA_Export_Aggregation_AR4!$A2015="CH4",About!$D$58,IF(EPA_Export_Aggregation_AR4!$A2015="N2O",About!$D$59,1))</f>
        <v>4.5282534910088001</v>
      </c>
      <c r="N2015" s="400">
        <f>EPA_Export_Aggregation_AR4!N2015*IF(EPA_Export_Aggregation_AR4!$A2015="CH4",About!$D$58,IF(EPA_Export_Aggregation_AR4!$A2015="N2O",About!$D$59,1))</f>
        <v>4.6841270309903997</v>
      </c>
      <c r="O2015" s="400">
        <f>EPA_Export_Aggregation_AR4!O2015*IF(EPA_Export_Aggregation_AR4!$A2015="CH4",About!$D$58,IF(EPA_Export_Aggregation_AR4!$A2015="N2O",About!$D$59,1))</f>
        <v>4.5394470754164011</v>
      </c>
      <c r="P2015" s="400">
        <f>EPA_Export_Aggregation_AR4!P2015*IF(EPA_Export_Aggregation_AR4!$A2015="CH4",About!$D$58,IF(EPA_Export_Aggregation_AR4!$A2015="N2O",About!$D$59,1))</f>
        <v>4.2780820795860004</v>
      </c>
      <c r="Q2015" s="400">
        <f>EPA_Export_Aggregation_AR4!Q2015*IF(EPA_Export_Aggregation_AR4!$A2015="CH4",About!$D$58,IF(EPA_Export_Aggregation_AR4!$A2015="N2O",About!$D$59,1))</f>
        <v>4.5500501392164008</v>
      </c>
      <c r="R2015" s="400">
        <f>EPA_Export_Aggregation_AR4!R2015*IF(EPA_Export_Aggregation_AR4!$A2015="CH4",About!$D$58,IF(EPA_Export_Aggregation_AR4!$A2015="N2O",About!$D$59,1))</f>
        <v>4.5012891091868008</v>
      </c>
      <c r="S2015" s="400">
        <f>EPA_Export_Aggregation_AR4!S2015*IF(EPA_Export_Aggregation_AR4!$A2015="CH4",About!$D$58,IF(EPA_Export_Aggregation_AR4!$A2015="N2O",About!$D$59,1))</f>
        <v>4.4731134762776001</v>
      </c>
      <c r="T2015" s="400">
        <f>EPA_Export_Aggregation_AR4!T2015*IF(EPA_Export_Aggregation_AR4!$A2015="CH4",About!$D$58,IF(EPA_Export_Aggregation_AR4!$A2015="N2O",About!$D$59,1))</f>
        <v>4.3471203832700001</v>
      </c>
      <c r="U2015" s="400">
        <f>EPA_Export_Aggregation_AR4!U2015*IF(EPA_Export_Aggregation_AR4!$A2015="CH4",About!$D$58,IF(EPA_Export_Aggregation_AR4!$A2015="N2O",About!$D$59,1))</f>
        <v>4.3313081495460004</v>
      </c>
      <c r="V2015" s="400">
        <f>EPA_Export_Aggregation_AR4!V2015*IF(EPA_Export_Aggregation_AR4!$A2015="CH4",About!$D$58,IF(EPA_Export_Aggregation_AR4!$A2015="N2O",About!$D$59,1))</f>
        <v>1.7052899377640001</v>
      </c>
      <c r="W2015" s="400">
        <f>EPA_Export_Aggregation_AR4!W2015*IF(EPA_Export_Aggregation_AR4!$A2015="CH4",About!$D$58,IF(EPA_Export_Aggregation_AR4!$A2015="N2O",About!$D$59,1))</f>
        <v>4.2051249166920011</v>
      </c>
      <c r="X2015" s="400">
        <f>EPA_Export_Aggregation_AR4!X2015*IF(EPA_Export_Aggregation_AR4!$A2015="CH4",About!$D$58,IF(EPA_Export_Aggregation_AR4!$A2015="N2O",About!$D$59,1))</f>
        <v>3.7893217015080003</v>
      </c>
      <c r="Y2015" s="400">
        <f>EPA_Export_Aggregation_AR4!Y2015*IF(EPA_Export_Aggregation_AR4!$A2015="CH4",About!$D$58,IF(EPA_Export_Aggregation_AR4!$A2015="N2O",About!$D$59,1))</f>
        <v>3.4443313748900004</v>
      </c>
      <c r="Z2015" s="400">
        <f>EPA_Export_Aggregation_AR4!Z2015*IF(EPA_Export_Aggregation_AR4!$A2015="CH4",About!$D$58,IF(EPA_Export_Aggregation_AR4!$A2015="N2O",About!$D$59,1))</f>
        <v>3.2416399092588</v>
      </c>
      <c r="AA2015" s="400">
        <f>EPA_Export_Aggregation_AR4!AA2015*IF(EPA_Export_Aggregation_AR4!$A2015="CH4",About!$D$58,IF(EPA_Export_Aggregation_AR4!$A2015="N2O",About!$D$59,1))</f>
        <v>1.4640392031048</v>
      </c>
      <c r="AB2015" s="400">
        <f>EPA_Export_Aggregation_AR4!AB2015*IF(EPA_Export_Aggregation_AR4!$A2015="CH4",About!$D$58,IF(EPA_Export_Aggregation_AR4!$A2015="N2O",About!$D$59,1))</f>
        <v>1.2291200970328</v>
      </c>
      <c r="AC2015" s="400">
        <f>EPA_Export_Aggregation_AR4!AC2015*IF(EPA_Export_Aggregation_AR4!$A2015="CH4",About!$D$58,IF(EPA_Export_Aggregation_AR4!$A2015="N2O",About!$D$59,1))</f>
        <v>1.0547023439092</v>
      </c>
      <c r="AD2015" s="400">
        <f>EPA_Export_Aggregation_AR4!AD2015*IF(EPA_Export_Aggregation_AR4!$A2015="CH4",About!$D$58,IF(EPA_Export_Aggregation_AR4!$A2015="N2O",About!$D$59,1))</f>
        <v>0.82803643355440015</v>
      </c>
      <c r="AE2015" s="400">
        <f>EPA_Export_Aggregation_AR4!AE2015*IF(EPA_Export_Aggregation_AR4!$A2015="CH4",About!$D$58,IF(EPA_Export_Aggregation_AR4!$A2015="N2O",About!$D$59,1))</f>
        <v>0.60686751698440011</v>
      </c>
      <c r="AF2015" s="400">
        <f>EPA_Export_Aggregation_AR4!AF2015*IF(EPA_Export_Aggregation_AR4!$A2015="CH4",About!$D$58,IF(EPA_Export_Aggregation_AR4!$A2015="N2O",About!$D$59,1))</f>
        <v>0.49350119751520005</v>
      </c>
      <c r="AG2015" s="400">
        <f>EPA_Export_Aggregation_AR4!AG2015*IF(EPA_Export_Aggregation_AR4!$A2015="CH4",About!$D$58,IF(EPA_Export_Aggregation_AR4!$A2015="N2O",About!$D$59,1))</f>
        <v>0.65555339407879998</v>
      </c>
      <c r="AH2015" s="400">
        <f>EPA_Export_Aggregation_AR4!AH2015*IF(EPA_Export_Aggregation_AR4!$A2015="CH4",About!$D$58,IF(EPA_Export_Aggregation_AR4!$A2015="N2O",About!$D$59,1))</f>
        <v>0.5194621278896</v>
      </c>
      <c r="AI2015" s="400">
        <f>EPA_Export_Aggregation_AR4!AI2015*IF(EPA_Export_Aggregation_AR4!$A2015="CH4",About!$D$58,IF(EPA_Export_Aggregation_AR4!$A2015="N2O",About!$D$59,1))</f>
        <v>0.52633973385840005</v>
      </c>
      <c r="AJ2015" s="400">
        <f>EPA_Export_Aggregation_AR4!AJ2015*IF(EPA_Export_Aggregation_AR4!$A2015="CH4",About!$D$58,IF(EPA_Export_Aggregation_AR4!$A2015="N2O",About!$D$59,1))</f>
        <v>0.49756081824680004</v>
      </c>
      <c r="AK2015" s="400">
        <f>EPA_Export_Aggregation_AR4!AK2015*IF(EPA_Export_Aggregation_AR4!$A2015="CH4",About!$D$58,IF(EPA_Export_Aggregation_AR4!$A2015="N2O",About!$D$59,1))</f>
        <v>0.56614448317560007</v>
      </c>
      <c r="AL2015" s="400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458" t="s">
        <v>2264</v>
      </c>
      <c r="B2016" s="400" t="s">
        <v>3830</v>
      </c>
      <c r="C2016" s="400">
        <v>1</v>
      </c>
      <c r="D2016" s="400" t="s">
        <v>3831</v>
      </c>
      <c r="E2016" s="400" t="s">
        <v>3627</v>
      </c>
      <c r="F2016" s="400">
        <v>38</v>
      </c>
      <c r="G2016" s="400">
        <f>EPA_Export_Aggregation_AR4!G2016*IF(EPA_Export_Aggregation_AR4!$A2016="CH4",About!$D$58,IF(EPA_Export_Aggregation_AR4!$A2016="N2O",About!$D$59,1))</f>
        <v>1.9758138286068003</v>
      </c>
      <c r="H2016" s="400">
        <f>EPA_Export_Aggregation_AR4!H2016*IF(EPA_Export_Aggregation_AR4!$A2016="CH4",About!$D$58,IF(EPA_Export_Aggregation_AR4!$A2016="N2O",About!$D$59,1))</f>
        <v>1.9754050912708001</v>
      </c>
      <c r="I2016" s="400">
        <f>EPA_Export_Aggregation_AR4!I2016*IF(EPA_Export_Aggregation_AR4!$A2016="CH4",About!$D$58,IF(EPA_Export_Aggregation_AR4!$A2016="N2O",About!$D$59,1))</f>
        <v>1.9589665574668</v>
      </c>
      <c r="J2016" s="400">
        <f>EPA_Export_Aggregation_AR4!J2016*IF(EPA_Export_Aggregation_AR4!$A2016="CH4",About!$D$58,IF(EPA_Export_Aggregation_AR4!$A2016="N2O",About!$D$59,1))</f>
        <v>1.9435998621200001</v>
      </c>
      <c r="K2016" s="400">
        <f>EPA_Export_Aggregation_AR4!K2016*IF(EPA_Export_Aggregation_AR4!$A2016="CH4",About!$D$58,IF(EPA_Export_Aggregation_AR4!$A2016="N2O",About!$D$59,1))</f>
        <v>1.9540450227788002</v>
      </c>
      <c r="L2016" s="400">
        <f>EPA_Export_Aggregation_AR4!L2016*IF(EPA_Export_Aggregation_AR4!$A2016="CH4",About!$D$58,IF(EPA_Export_Aggregation_AR4!$A2016="N2O",About!$D$59,1))</f>
        <v>1.8832353737064</v>
      </c>
      <c r="M2016" s="400">
        <f>EPA_Export_Aggregation_AR4!M2016*IF(EPA_Export_Aggregation_AR4!$A2016="CH4",About!$D$58,IF(EPA_Export_Aggregation_AR4!$A2016="N2O",About!$D$59,1))</f>
        <v>1.8107887354592003</v>
      </c>
      <c r="N2016" s="400">
        <f>EPA_Export_Aggregation_AR4!N2016*IF(EPA_Export_Aggregation_AR4!$A2016="CH4",About!$D$58,IF(EPA_Export_Aggregation_AR4!$A2016="N2O",About!$D$59,1))</f>
        <v>1.7829655997524001</v>
      </c>
      <c r="O2016" s="400">
        <f>EPA_Export_Aggregation_AR4!O2016*IF(EPA_Export_Aggregation_AR4!$A2016="CH4",About!$D$58,IF(EPA_Export_Aggregation_AR4!$A2016="N2O",About!$D$59,1))</f>
        <v>1.7526118789312002</v>
      </c>
      <c r="P2016" s="400">
        <f>EPA_Export_Aggregation_AR4!P2016*IF(EPA_Export_Aggregation_AR4!$A2016="CH4",About!$D$58,IF(EPA_Export_Aggregation_AR4!$A2016="N2O",About!$D$59,1))</f>
        <v>1.6938341293048</v>
      </c>
      <c r="Q2016" s="400">
        <f>EPA_Export_Aggregation_AR4!Q2016*IF(EPA_Export_Aggregation_AR4!$A2016="CH4",About!$D$58,IF(EPA_Export_Aggregation_AR4!$A2016="N2O",About!$D$59,1))</f>
        <v>1.6418578108744002</v>
      </c>
      <c r="R2016" s="400">
        <f>EPA_Export_Aggregation_AR4!R2016*IF(EPA_Export_Aggregation_AR4!$A2016="CH4",About!$D$58,IF(EPA_Export_Aggregation_AR4!$A2016="N2O",About!$D$59,1))</f>
        <v>1.5905864533664</v>
      </c>
      <c r="S2016" s="400">
        <f>EPA_Export_Aggregation_AR4!S2016*IF(EPA_Export_Aggregation_AR4!$A2016="CH4",About!$D$58,IF(EPA_Export_Aggregation_AR4!$A2016="N2O",About!$D$59,1))</f>
        <v>1.6497884103260001</v>
      </c>
      <c r="T2016" s="400">
        <f>EPA_Export_Aggregation_AR4!T2016*IF(EPA_Export_Aggregation_AR4!$A2016="CH4",About!$D$58,IF(EPA_Export_Aggregation_AR4!$A2016="N2O",About!$D$59,1))</f>
        <v>1.5943307631048</v>
      </c>
      <c r="U2016" s="400">
        <f>EPA_Export_Aggregation_AR4!U2016*IF(EPA_Export_Aggregation_AR4!$A2016="CH4",About!$D$58,IF(EPA_Export_Aggregation_AR4!$A2016="N2O",About!$D$59,1))</f>
        <v>1.5599610927236001</v>
      </c>
      <c r="V2016" s="400">
        <f>EPA_Export_Aggregation_AR4!V2016*IF(EPA_Export_Aggregation_AR4!$A2016="CH4",About!$D$58,IF(EPA_Export_Aggregation_AR4!$A2016="N2O",About!$D$59,1))</f>
        <v>1.5004408785548</v>
      </c>
      <c r="W2016" s="400">
        <f>EPA_Export_Aggregation_AR4!W2016*IF(EPA_Export_Aggregation_AR4!$A2016="CH4",About!$D$58,IF(EPA_Export_Aggregation_AR4!$A2016="N2O",About!$D$59,1))</f>
        <v>1.4545789423648001</v>
      </c>
      <c r="X2016" s="400">
        <f>EPA_Export_Aggregation_AR4!X2016*IF(EPA_Export_Aggregation_AR4!$A2016="CH4",About!$D$58,IF(EPA_Export_Aggregation_AR4!$A2016="N2O",About!$D$59,1))</f>
        <v>1.3374390035076</v>
      </c>
      <c r="Y2016" s="400">
        <f>EPA_Export_Aggregation_AR4!Y2016*IF(EPA_Export_Aggregation_AR4!$A2016="CH4",About!$D$58,IF(EPA_Export_Aggregation_AR4!$A2016="N2O",About!$D$59,1))</f>
        <v>1.2919230702756002</v>
      </c>
      <c r="Z2016" s="400">
        <f>EPA_Export_Aggregation_AR4!Z2016*IF(EPA_Export_Aggregation_AR4!$A2016="CH4",About!$D$58,IF(EPA_Export_Aggregation_AR4!$A2016="N2O",About!$D$59,1))</f>
        <v>1.2310942647052001</v>
      </c>
      <c r="AA2016" s="400">
        <f>EPA_Export_Aggregation_AR4!AA2016*IF(EPA_Export_Aggregation_AR4!$A2016="CH4",About!$D$58,IF(EPA_Export_Aggregation_AR4!$A2016="N2O",About!$D$59,1))</f>
        <v>1.2124617714468</v>
      </c>
      <c r="AB2016" s="400">
        <f>EPA_Export_Aggregation_AR4!AB2016*IF(EPA_Export_Aggregation_AR4!$A2016="CH4",About!$D$58,IF(EPA_Export_Aggregation_AR4!$A2016="N2O",About!$D$59,1))</f>
        <v>1.1672747162188002</v>
      </c>
      <c r="AC2016" s="400">
        <f>EPA_Export_Aggregation_AR4!AC2016*IF(EPA_Export_Aggregation_AR4!$A2016="CH4",About!$D$58,IF(EPA_Export_Aggregation_AR4!$A2016="N2O",About!$D$59,1))</f>
        <v>1.2110214010272002</v>
      </c>
      <c r="AD2016" s="400">
        <f>EPA_Export_Aggregation_AR4!AD2016*IF(EPA_Export_Aggregation_AR4!$A2016="CH4",About!$D$58,IF(EPA_Export_Aggregation_AR4!$A2016="N2O",About!$D$59,1))</f>
        <v>1.2255432562492001</v>
      </c>
      <c r="AE2016" s="400">
        <f>EPA_Export_Aggregation_AR4!AE2016*IF(EPA_Export_Aggregation_AR4!$A2016="CH4",About!$D$58,IF(EPA_Export_Aggregation_AR4!$A2016="N2O",About!$D$59,1))</f>
        <v>1.2597163119884001</v>
      </c>
      <c r="AF2016" s="400">
        <f>EPA_Export_Aggregation_AR4!AF2016*IF(EPA_Export_Aggregation_AR4!$A2016="CH4",About!$D$58,IF(EPA_Export_Aggregation_AR4!$A2016="N2O",About!$D$59,1))</f>
        <v>1.2911709211183999</v>
      </c>
      <c r="AG2016" s="400">
        <f>EPA_Export_Aggregation_AR4!AG2016*IF(EPA_Export_Aggregation_AR4!$A2016="CH4",About!$D$58,IF(EPA_Export_Aggregation_AR4!$A2016="N2O",About!$D$59,1))</f>
        <v>1.3332218842012</v>
      </c>
      <c r="AH2016" s="400">
        <f>EPA_Export_Aggregation_AR4!AH2016*IF(EPA_Export_Aggregation_AR4!$A2016="CH4",About!$D$58,IF(EPA_Export_Aggregation_AR4!$A2016="N2O",About!$D$59,1))</f>
        <v>1.3501906998552002</v>
      </c>
      <c r="AI2016" s="400">
        <f>EPA_Export_Aggregation_AR4!AI2016*IF(EPA_Export_Aggregation_AR4!$A2016="CH4",About!$D$58,IF(EPA_Export_Aggregation_AR4!$A2016="N2O",About!$D$59,1))</f>
        <v>1.3812757198548</v>
      </c>
      <c r="AJ2016" s="400">
        <f>EPA_Export_Aggregation_AR4!AJ2016*IF(EPA_Export_Aggregation_AR4!$A2016="CH4",About!$D$58,IF(EPA_Export_Aggregation_AR4!$A2016="N2O",About!$D$59,1))</f>
        <v>1.4200539180604002</v>
      </c>
      <c r="AK2016" s="400">
        <f>EPA_Export_Aggregation_AR4!AK2016*IF(EPA_Export_Aggregation_AR4!$A2016="CH4",About!$D$58,IF(EPA_Export_Aggregation_AR4!$A2016="N2O",About!$D$59,1))</f>
        <v>1.4441647828580002</v>
      </c>
      <c r="AL2016" s="400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458" t="s">
        <v>2264</v>
      </c>
      <c r="B2017" s="400" t="s">
        <v>3830</v>
      </c>
      <c r="C2017" s="400">
        <v>1</v>
      </c>
      <c r="D2017" s="400" t="s">
        <v>3831</v>
      </c>
      <c r="E2017" s="400" t="s">
        <v>3759</v>
      </c>
      <c r="F2017" s="400">
        <v>38</v>
      </c>
      <c r="G2017" s="400">
        <f>EPA_Export_Aggregation_AR4!G2017*IF(EPA_Export_Aggregation_AR4!$A2017="CH4",About!$D$58,IF(EPA_Export_Aggregation_AR4!$A2017="N2O",About!$D$59,1))</f>
        <v>0</v>
      </c>
      <c r="H2017" s="400">
        <f>EPA_Export_Aggregation_AR4!H2017*IF(EPA_Export_Aggregation_AR4!$A2017="CH4",About!$D$58,IF(EPA_Export_Aggregation_AR4!$A2017="N2O",About!$D$59,1))</f>
        <v>0</v>
      </c>
      <c r="I2017" s="400">
        <f>EPA_Export_Aggregation_AR4!I2017*IF(EPA_Export_Aggregation_AR4!$A2017="CH4",About!$D$58,IF(EPA_Export_Aggregation_AR4!$A2017="N2O",About!$D$59,1))</f>
        <v>0</v>
      </c>
      <c r="J2017" s="400">
        <f>EPA_Export_Aggregation_AR4!J2017*IF(EPA_Export_Aggregation_AR4!$A2017="CH4",About!$D$58,IF(EPA_Export_Aggregation_AR4!$A2017="N2O",About!$D$59,1))</f>
        <v>0</v>
      </c>
      <c r="K2017" s="400">
        <f>EPA_Export_Aggregation_AR4!K2017*IF(EPA_Export_Aggregation_AR4!$A2017="CH4",About!$D$58,IF(EPA_Export_Aggregation_AR4!$A2017="N2O",About!$D$59,1))</f>
        <v>0</v>
      </c>
      <c r="L2017" s="400">
        <f>EPA_Export_Aggregation_AR4!L2017*IF(EPA_Export_Aggregation_AR4!$A2017="CH4",About!$D$58,IF(EPA_Export_Aggregation_AR4!$A2017="N2O",About!$D$59,1))</f>
        <v>0</v>
      </c>
      <c r="M2017" s="400">
        <f>EPA_Export_Aggregation_AR4!M2017*IF(EPA_Export_Aggregation_AR4!$A2017="CH4",About!$D$58,IF(EPA_Export_Aggregation_AR4!$A2017="N2O",About!$D$59,1))</f>
        <v>0</v>
      </c>
      <c r="N2017" s="400">
        <f>EPA_Export_Aggregation_AR4!N2017*IF(EPA_Export_Aggregation_AR4!$A2017="CH4",About!$D$58,IF(EPA_Export_Aggregation_AR4!$A2017="N2O",About!$D$59,1))</f>
        <v>0</v>
      </c>
      <c r="O2017" s="400">
        <f>EPA_Export_Aggregation_AR4!O2017*IF(EPA_Export_Aggregation_AR4!$A2017="CH4",About!$D$58,IF(EPA_Export_Aggregation_AR4!$A2017="N2O",About!$D$59,1))</f>
        <v>0</v>
      </c>
      <c r="P2017" s="400">
        <f>EPA_Export_Aggregation_AR4!P2017*IF(EPA_Export_Aggregation_AR4!$A2017="CH4",About!$D$58,IF(EPA_Export_Aggregation_AR4!$A2017="N2O",About!$D$59,1))</f>
        <v>0</v>
      </c>
      <c r="Q2017" s="400">
        <f>EPA_Export_Aggregation_AR4!Q2017*IF(EPA_Export_Aggregation_AR4!$A2017="CH4",About!$D$58,IF(EPA_Export_Aggregation_AR4!$A2017="N2O",About!$D$59,1))</f>
        <v>0</v>
      </c>
      <c r="R2017" s="400">
        <f>EPA_Export_Aggregation_AR4!R2017*IF(EPA_Export_Aggregation_AR4!$A2017="CH4",About!$D$58,IF(EPA_Export_Aggregation_AR4!$A2017="N2O",About!$D$59,1))</f>
        <v>0</v>
      </c>
      <c r="S2017" s="400">
        <f>EPA_Export_Aggregation_AR4!S2017*IF(EPA_Export_Aggregation_AR4!$A2017="CH4",About!$D$58,IF(EPA_Export_Aggregation_AR4!$A2017="N2O",About!$D$59,1))</f>
        <v>0</v>
      </c>
      <c r="T2017" s="400">
        <f>EPA_Export_Aggregation_AR4!T2017*IF(EPA_Export_Aggregation_AR4!$A2017="CH4",About!$D$58,IF(EPA_Export_Aggregation_AR4!$A2017="N2O",About!$D$59,1))</f>
        <v>0</v>
      </c>
      <c r="U2017" s="400">
        <f>EPA_Export_Aggregation_AR4!U2017*IF(EPA_Export_Aggregation_AR4!$A2017="CH4",About!$D$58,IF(EPA_Export_Aggregation_AR4!$A2017="N2O",About!$D$59,1))</f>
        <v>0</v>
      </c>
      <c r="V2017" s="400">
        <f>EPA_Export_Aggregation_AR4!V2017*IF(EPA_Export_Aggregation_AR4!$A2017="CH4",About!$D$58,IF(EPA_Export_Aggregation_AR4!$A2017="N2O",About!$D$59,1))</f>
        <v>0</v>
      </c>
      <c r="W2017" s="400">
        <f>EPA_Export_Aggregation_AR4!W2017*IF(EPA_Export_Aggregation_AR4!$A2017="CH4",About!$D$58,IF(EPA_Export_Aggregation_AR4!$A2017="N2O",About!$D$59,1))</f>
        <v>0</v>
      </c>
      <c r="X2017" s="400">
        <f>EPA_Export_Aggregation_AR4!X2017*IF(EPA_Export_Aggregation_AR4!$A2017="CH4",About!$D$58,IF(EPA_Export_Aggregation_AR4!$A2017="N2O",About!$D$59,1))</f>
        <v>0</v>
      </c>
      <c r="Y2017" s="400">
        <f>EPA_Export_Aggregation_AR4!Y2017*IF(EPA_Export_Aggregation_AR4!$A2017="CH4",About!$D$58,IF(EPA_Export_Aggregation_AR4!$A2017="N2O",About!$D$59,1))</f>
        <v>0</v>
      </c>
      <c r="Z2017" s="400">
        <f>EPA_Export_Aggregation_AR4!Z2017*IF(EPA_Export_Aggregation_AR4!$A2017="CH4",About!$D$58,IF(EPA_Export_Aggregation_AR4!$A2017="N2O",About!$D$59,1))</f>
        <v>0</v>
      </c>
      <c r="AA2017" s="400">
        <f>EPA_Export_Aggregation_AR4!AA2017*IF(EPA_Export_Aggregation_AR4!$A2017="CH4",About!$D$58,IF(EPA_Export_Aggregation_AR4!$A2017="N2O",About!$D$59,1))</f>
        <v>0</v>
      </c>
      <c r="AB2017" s="400">
        <f>EPA_Export_Aggregation_AR4!AB2017*IF(EPA_Export_Aggregation_AR4!$A2017="CH4",About!$D$58,IF(EPA_Export_Aggregation_AR4!$A2017="N2O",About!$D$59,1))</f>
        <v>0</v>
      </c>
      <c r="AC2017" s="400">
        <f>EPA_Export_Aggregation_AR4!AC2017*IF(EPA_Export_Aggregation_AR4!$A2017="CH4",About!$D$58,IF(EPA_Export_Aggregation_AR4!$A2017="N2O",About!$D$59,1))</f>
        <v>0</v>
      </c>
      <c r="AD2017" s="400">
        <f>EPA_Export_Aggregation_AR4!AD2017*IF(EPA_Export_Aggregation_AR4!$A2017="CH4",About!$D$58,IF(EPA_Export_Aggregation_AR4!$A2017="N2O",About!$D$59,1))</f>
        <v>0</v>
      </c>
      <c r="AE2017" s="400">
        <f>EPA_Export_Aggregation_AR4!AE2017*IF(EPA_Export_Aggregation_AR4!$A2017="CH4",About!$D$58,IF(EPA_Export_Aggregation_AR4!$A2017="N2O",About!$D$59,1))</f>
        <v>0</v>
      </c>
      <c r="AF2017" s="400">
        <f>EPA_Export_Aggregation_AR4!AF2017*IF(EPA_Export_Aggregation_AR4!$A2017="CH4",About!$D$58,IF(EPA_Export_Aggregation_AR4!$A2017="N2O",About!$D$59,1))</f>
        <v>0</v>
      </c>
      <c r="AG2017" s="400">
        <f>EPA_Export_Aggregation_AR4!AG2017*IF(EPA_Export_Aggregation_AR4!$A2017="CH4",About!$D$58,IF(EPA_Export_Aggregation_AR4!$A2017="N2O",About!$D$59,1))</f>
        <v>0</v>
      </c>
      <c r="AH2017" s="400">
        <f>EPA_Export_Aggregation_AR4!AH2017*IF(EPA_Export_Aggregation_AR4!$A2017="CH4",About!$D$58,IF(EPA_Export_Aggregation_AR4!$A2017="N2O",About!$D$59,1))</f>
        <v>0</v>
      </c>
      <c r="AI2017" s="400">
        <f>EPA_Export_Aggregation_AR4!AI2017*IF(EPA_Export_Aggregation_AR4!$A2017="CH4",About!$D$58,IF(EPA_Export_Aggregation_AR4!$A2017="N2O",About!$D$59,1))</f>
        <v>0</v>
      </c>
      <c r="AJ2017" s="400">
        <f>EPA_Export_Aggregation_AR4!AJ2017*IF(EPA_Export_Aggregation_AR4!$A2017="CH4",About!$D$58,IF(EPA_Export_Aggregation_AR4!$A2017="N2O",About!$D$59,1))</f>
        <v>0</v>
      </c>
      <c r="AK2017" s="400">
        <f>EPA_Export_Aggregation_AR4!AK2017*IF(EPA_Export_Aggregation_AR4!$A2017="CH4",About!$D$58,IF(EPA_Export_Aggregation_AR4!$A2017="N2O",About!$D$59,1))</f>
        <v>0</v>
      </c>
      <c r="AL2017" s="400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458" t="s">
        <v>2264</v>
      </c>
      <c r="B2018" s="400" t="s">
        <v>3830</v>
      </c>
      <c r="C2018" s="400">
        <v>1</v>
      </c>
      <c r="D2018" s="400" t="s">
        <v>3831</v>
      </c>
      <c r="E2018" s="400" t="s">
        <v>3629</v>
      </c>
      <c r="F2018" s="400">
        <v>38</v>
      </c>
      <c r="G2018" s="400">
        <f>EPA_Export_Aggregation_AR4!G2018*IF(EPA_Export_Aggregation_AR4!$A2018="CH4",About!$D$58,IF(EPA_Export_Aggregation_AR4!$A2018="N2O",About!$D$59,1))</f>
        <v>4.7751598291600007E-2</v>
      </c>
      <c r="H2018" s="400">
        <f>EPA_Export_Aggregation_AR4!H2018*IF(EPA_Export_Aggregation_AR4!$A2018="CH4",About!$D$58,IF(EPA_Export_Aggregation_AR4!$A2018="N2O",About!$D$59,1))</f>
        <v>4.6294692928400001E-2</v>
      </c>
      <c r="I2018" s="400">
        <f>EPA_Export_Aggregation_AR4!I2018*IF(EPA_Export_Aggregation_AR4!$A2018="CH4",About!$D$58,IF(EPA_Export_Aggregation_AR4!$A2018="N2O",About!$D$59,1))</f>
        <v>4.55727698608E-2</v>
      </c>
      <c r="J2018" s="400">
        <f>EPA_Export_Aggregation_AR4!J2018*IF(EPA_Export_Aggregation_AR4!$A2018="CH4",About!$D$58,IF(EPA_Export_Aggregation_AR4!$A2018="N2O",About!$D$59,1))</f>
        <v>4.4726907542800003E-2</v>
      </c>
      <c r="K2018" s="400">
        <f>EPA_Export_Aggregation_AR4!K2018*IF(EPA_Export_Aggregation_AR4!$A2018="CH4",About!$D$58,IF(EPA_Export_Aggregation_AR4!$A2018="N2O",About!$D$59,1))</f>
        <v>4.3338968173200008E-2</v>
      </c>
      <c r="L2018" s="400">
        <f>EPA_Export_Aggregation_AR4!L2018*IF(EPA_Export_Aggregation_AR4!$A2018="CH4",About!$D$58,IF(EPA_Export_Aggregation_AR4!$A2018="N2O",About!$D$59,1))</f>
        <v>4.0695523856400004E-2</v>
      </c>
      <c r="M2018" s="400">
        <f>EPA_Export_Aggregation_AR4!M2018*IF(EPA_Export_Aggregation_AR4!$A2018="CH4",About!$D$58,IF(EPA_Export_Aggregation_AR4!$A2018="N2O",About!$D$59,1))</f>
        <v>3.8088082141200005E-2</v>
      </c>
      <c r="N2018" s="400">
        <f>EPA_Export_Aggregation_AR4!N2018*IF(EPA_Export_Aggregation_AR4!$A2018="CH4",About!$D$58,IF(EPA_Export_Aggregation_AR4!$A2018="N2O",About!$D$59,1))</f>
        <v>3.7080301367200003E-2</v>
      </c>
      <c r="O2018" s="400">
        <f>EPA_Export_Aggregation_AR4!O2018*IF(EPA_Export_Aggregation_AR4!$A2018="CH4",About!$D$58,IF(EPA_Export_Aggregation_AR4!$A2018="N2O",About!$D$59,1))</f>
        <v>3.58369936204E-2</v>
      </c>
      <c r="P2018" s="400">
        <f>EPA_Export_Aggregation_AR4!P2018*IF(EPA_Export_Aggregation_AR4!$A2018="CH4",About!$D$58,IF(EPA_Export_Aggregation_AR4!$A2018="N2O",About!$D$59,1))</f>
        <v>3.4579944504000003E-2</v>
      </c>
      <c r="Q2018" s="400">
        <f>EPA_Export_Aggregation_AR4!Q2018*IF(EPA_Export_Aggregation_AR4!$A2018="CH4",About!$D$58,IF(EPA_Export_Aggregation_AR4!$A2018="N2O",About!$D$59,1))</f>
        <v>3.3223289016400002E-2</v>
      </c>
      <c r="R2018" s="400">
        <f>EPA_Export_Aggregation_AR4!R2018*IF(EPA_Export_Aggregation_AR4!$A2018="CH4",About!$D$58,IF(EPA_Export_Aggregation_AR4!$A2018="N2O",About!$D$59,1))</f>
        <v>3.1785317799200005E-2</v>
      </c>
      <c r="S2018" s="400">
        <f>EPA_Export_Aggregation_AR4!S2018*IF(EPA_Export_Aggregation_AR4!$A2018="CH4",About!$D$58,IF(EPA_Export_Aggregation_AR4!$A2018="N2O",About!$D$59,1))</f>
        <v>2.9976366560000002E-2</v>
      </c>
      <c r="T2018" s="400">
        <f>EPA_Export_Aggregation_AR4!T2018*IF(EPA_Export_Aggregation_AR4!$A2018="CH4",About!$D$58,IF(EPA_Export_Aggregation_AR4!$A2018="N2O",About!$D$59,1))</f>
        <v>2.78393125248E-2</v>
      </c>
      <c r="U2018" s="400">
        <f>EPA_Export_Aggregation_AR4!U2018*IF(EPA_Export_Aggregation_AR4!$A2018="CH4",About!$D$58,IF(EPA_Export_Aggregation_AR4!$A2018="N2O",About!$D$59,1))</f>
        <v>2.63363876244E-2</v>
      </c>
      <c r="V2018" s="400">
        <f>EPA_Export_Aggregation_AR4!V2018*IF(EPA_Export_Aggregation_AR4!$A2018="CH4",About!$D$58,IF(EPA_Export_Aggregation_AR4!$A2018="N2O",About!$D$59,1))</f>
        <v>2.4690702383200005E-2</v>
      </c>
      <c r="W2018" s="400">
        <f>EPA_Export_Aggregation_AR4!W2018*IF(EPA_Export_Aggregation_AR4!$A2018="CH4",About!$D$58,IF(EPA_Export_Aggregation_AR4!$A2018="N2O",About!$D$59,1))</f>
        <v>2.3397881749200003E-2</v>
      </c>
      <c r="X2018" s="400">
        <f>EPA_Export_Aggregation_AR4!X2018*IF(EPA_Export_Aggregation_AR4!$A2018="CH4",About!$D$58,IF(EPA_Export_Aggregation_AR4!$A2018="N2O",About!$D$59,1))</f>
        <v>2.1026030650800005E-2</v>
      </c>
      <c r="Y2018" s="400">
        <f>EPA_Export_Aggregation_AR4!Y2018*IF(EPA_Export_Aggregation_AR4!$A2018="CH4",About!$D$58,IF(EPA_Export_Aggregation_AR4!$A2018="N2O",About!$D$59,1))</f>
        <v>1.9942726554800002E-2</v>
      </c>
      <c r="Z2018" s="400">
        <f>EPA_Export_Aggregation_AR4!Z2018*IF(EPA_Export_Aggregation_AR4!$A2018="CH4",About!$D$58,IF(EPA_Export_Aggregation_AR4!$A2018="N2O",About!$D$59,1))</f>
        <v>1.8675735153600003E-2</v>
      </c>
      <c r="AA2018" s="400">
        <f>EPA_Export_Aggregation_AR4!AA2018*IF(EPA_Export_Aggregation_AR4!$A2018="CH4",About!$D$58,IF(EPA_Export_Aggregation_AR4!$A2018="N2O",About!$D$59,1))</f>
        <v>1.75678230448E-2</v>
      </c>
      <c r="AB2018" s="400">
        <f>EPA_Export_Aggregation_AR4!AB2018*IF(EPA_Export_Aggregation_AR4!$A2018="CH4",About!$D$58,IF(EPA_Export_Aggregation_AR4!$A2018="N2O",About!$D$59,1))</f>
        <v>1.6166864100800003E-2</v>
      </c>
      <c r="AC2018" s="400">
        <f>EPA_Export_Aggregation_AR4!AC2018*IF(EPA_Export_Aggregation_AR4!$A2018="CH4",About!$D$58,IF(EPA_Export_Aggregation_AR4!$A2018="N2O",About!$D$59,1))</f>
        <v>1.5694227270400003E-2</v>
      </c>
      <c r="AD2018" s="400">
        <f>EPA_Export_Aggregation_AR4!AD2018*IF(EPA_Export_Aggregation_AR4!$A2018="CH4",About!$D$58,IF(EPA_Export_Aggregation_AR4!$A2018="N2O",About!$D$59,1))</f>
        <v>1.58713402904E-2</v>
      </c>
      <c r="AE2018" s="400">
        <f>EPA_Export_Aggregation_AR4!AE2018*IF(EPA_Export_Aggregation_AR4!$A2018="CH4",About!$D$58,IF(EPA_Export_Aggregation_AR4!$A2018="N2O",About!$D$59,1))</f>
        <v>1.6264744294400002E-2</v>
      </c>
      <c r="AF2018" s="400">
        <f>EPA_Export_Aggregation_AR4!AF2018*IF(EPA_Export_Aggregation_AR4!$A2018="CH4",About!$D$58,IF(EPA_Export_Aggregation_AR4!$A2018="N2O",About!$D$59,1))</f>
        <v>1.6139267670400002E-2</v>
      </c>
      <c r="AG2018" s="400">
        <f>EPA_Export_Aggregation_AR4!AG2018*IF(EPA_Export_Aggregation_AR4!$A2018="CH4",About!$D$58,IF(EPA_Export_Aggregation_AR4!$A2018="N2O",About!$D$59,1))</f>
        <v>1.64867441844E-2</v>
      </c>
      <c r="AH2018" s="400">
        <f>EPA_Export_Aggregation_AR4!AH2018*IF(EPA_Export_Aggregation_AR4!$A2018="CH4",About!$D$58,IF(EPA_Export_Aggregation_AR4!$A2018="N2O",About!$D$59,1))</f>
        <v>1.6135877525600001E-2</v>
      </c>
      <c r="AI2018" s="400">
        <f>EPA_Export_Aggregation_AR4!AI2018*IF(EPA_Export_Aggregation_AR4!$A2018="CH4",About!$D$58,IF(EPA_Export_Aggregation_AR4!$A2018="N2O",About!$D$59,1))</f>
        <v>1.61326930716E-2</v>
      </c>
      <c r="AJ2018" s="400">
        <f>EPA_Export_Aggregation_AR4!AJ2018*IF(EPA_Export_Aggregation_AR4!$A2018="CH4",About!$D$58,IF(EPA_Export_Aggregation_AR4!$A2018="N2O",About!$D$59,1))</f>
        <v>1.6230925057200002E-2</v>
      </c>
      <c r="AK2018" s="400">
        <f>EPA_Export_Aggregation_AR4!AK2018*IF(EPA_Export_Aggregation_AR4!$A2018="CH4",About!$D$58,IF(EPA_Export_Aggregation_AR4!$A2018="N2O",About!$D$59,1))</f>
        <v>1.6247254542400003E-2</v>
      </c>
      <c r="AL2018" s="400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458" t="s">
        <v>2264</v>
      </c>
      <c r="B2019" s="400" t="s">
        <v>3830</v>
      </c>
      <c r="C2019" s="400">
        <v>1</v>
      </c>
      <c r="D2019" s="400" t="s">
        <v>3831</v>
      </c>
      <c r="E2019" s="400" t="s">
        <v>3631</v>
      </c>
      <c r="F2019" s="400">
        <v>38</v>
      </c>
      <c r="G2019" s="400">
        <f>EPA_Export_Aggregation_AR4!G2019*IF(EPA_Export_Aggregation_AR4!$A2019="CH4",About!$D$58,IF(EPA_Export_Aggregation_AR4!$A2019="N2O",About!$D$59,1))</f>
        <v>2.3018123685424006</v>
      </c>
      <c r="H2019" s="400">
        <f>EPA_Export_Aggregation_AR4!H2019*IF(EPA_Export_Aggregation_AR4!$A2019="CH4",About!$D$58,IF(EPA_Export_Aggregation_AR4!$A2019="N2O",About!$D$59,1))</f>
        <v>2.3283176632632006</v>
      </c>
      <c r="I2019" s="400">
        <f>EPA_Export_Aggregation_AR4!I2019*IF(EPA_Export_Aggregation_AR4!$A2019="CH4",About!$D$58,IF(EPA_Export_Aggregation_AR4!$A2019="N2O",About!$D$59,1))</f>
        <v>2.3176330139479999</v>
      </c>
      <c r="J2019" s="400">
        <f>EPA_Export_Aggregation_AR4!J2019*IF(EPA_Export_Aggregation_AR4!$A2019="CH4",About!$D$58,IF(EPA_Export_Aggregation_AR4!$A2019="N2O",About!$D$59,1))</f>
        <v>2.2857356786628</v>
      </c>
      <c r="K2019" s="400">
        <f>EPA_Export_Aggregation_AR4!K2019*IF(EPA_Export_Aggregation_AR4!$A2019="CH4",About!$D$58,IF(EPA_Export_Aggregation_AR4!$A2019="N2O",About!$D$59,1))</f>
        <v>2.2741643995560001</v>
      </c>
      <c r="L2019" s="400">
        <f>EPA_Export_Aggregation_AR4!L2019*IF(EPA_Export_Aggregation_AR4!$A2019="CH4",About!$D$58,IF(EPA_Export_Aggregation_AR4!$A2019="N2O",About!$D$59,1))</f>
        <v>2.2000829952164005</v>
      </c>
      <c r="M2019" s="400">
        <f>EPA_Export_Aggregation_AR4!M2019*IF(EPA_Export_Aggregation_AR4!$A2019="CH4",About!$D$58,IF(EPA_Export_Aggregation_AR4!$A2019="N2O",About!$D$59,1))</f>
        <v>2.1215883646552003</v>
      </c>
      <c r="N2019" s="400">
        <f>EPA_Export_Aggregation_AR4!N2019*IF(EPA_Export_Aggregation_AR4!$A2019="CH4",About!$D$58,IF(EPA_Export_Aggregation_AR4!$A2019="N2O",About!$D$59,1))</f>
        <v>2.0778866583775999</v>
      </c>
      <c r="O2019" s="400">
        <f>EPA_Export_Aggregation_AR4!O2019*IF(EPA_Export_Aggregation_AR4!$A2019="CH4",About!$D$58,IF(EPA_Export_Aggregation_AR4!$A2019="N2O",About!$D$59,1))</f>
        <v>2.0180988486848004</v>
      </c>
      <c r="P2019" s="400">
        <f>EPA_Export_Aggregation_AR4!P2019*IF(EPA_Export_Aggregation_AR4!$A2019="CH4",About!$D$58,IF(EPA_Export_Aggregation_AR4!$A2019="N2O",About!$D$59,1))</f>
        <v>1.9362636367928003</v>
      </c>
      <c r="Q2019" s="400">
        <f>EPA_Export_Aggregation_AR4!Q2019*IF(EPA_Export_Aggregation_AR4!$A2019="CH4",About!$D$58,IF(EPA_Export_Aggregation_AR4!$A2019="N2O",About!$D$59,1))</f>
        <v>1.8845010843008001</v>
      </c>
      <c r="R2019" s="400">
        <f>EPA_Export_Aggregation_AR4!R2019*IF(EPA_Export_Aggregation_AR4!$A2019="CH4",About!$D$58,IF(EPA_Export_Aggregation_AR4!$A2019="N2O",About!$D$59,1))</f>
        <v>1.8146921048760003</v>
      </c>
      <c r="S2019" s="400">
        <f>EPA_Export_Aggregation_AR4!S2019*IF(EPA_Export_Aggregation_AR4!$A2019="CH4",About!$D$58,IF(EPA_Export_Aggregation_AR4!$A2019="N2O",About!$D$59,1))</f>
        <v>1.7974186002472003</v>
      </c>
      <c r="T2019" s="400">
        <f>EPA_Export_Aggregation_AR4!T2019*IF(EPA_Export_Aggregation_AR4!$A2019="CH4",About!$D$58,IF(EPA_Export_Aggregation_AR4!$A2019="N2O",About!$D$59,1))</f>
        <v>1.7820995409560001</v>
      </c>
      <c r="U2019" s="400">
        <f>EPA_Export_Aggregation_AR4!U2019*IF(EPA_Export_Aggregation_AR4!$A2019="CH4",About!$D$58,IF(EPA_Export_Aggregation_AR4!$A2019="N2O",About!$D$59,1))</f>
        <v>1.6867358962776</v>
      </c>
      <c r="V2019" s="400">
        <f>EPA_Export_Aggregation_AR4!V2019*IF(EPA_Export_Aggregation_AR4!$A2019="CH4",About!$D$58,IF(EPA_Export_Aggregation_AR4!$A2019="N2O",About!$D$59,1))</f>
        <v>1.6341942500436002</v>
      </c>
      <c r="W2019" s="400">
        <f>EPA_Export_Aggregation_AR4!W2019*IF(EPA_Export_Aggregation_AR4!$A2019="CH4",About!$D$58,IF(EPA_Export_Aggregation_AR4!$A2019="N2O",About!$D$59,1))</f>
        <v>1.5850033947048001</v>
      </c>
      <c r="X2019" s="400">
        <f>EPA_Export_Aggregation_AR4!X2019*IF(EPA_Export_Aggregation_AR4!$A2019="CH4",About!$D$58,IF(EPA_Export_Aggregation_AR4!$A2019="N2O",About!$D$59,1))</f>
        <v>1.5940702579928001</v>
      </c>
      <c r="Y2019" s="400">
        <f>EPA_Export_Aggregation_AR4!Y2019*IF(EPA_Export_Aggregation_AR4!$A2019="CH4",About!$D$58,IF(EPA_Export_Aggregation_AR4!$A2019="N2O",About!$D$59,1))</f>
        <v>1.5483078724848001</v>
      </c>
      <c r="Z2019" s="400">
        <f>EPA_Export_Aggregation_AR4!Z2019*IF(EPA_Export_Aggregation_AR4!$A2019="CH4",About!$D$58,IF(EPA_Export_Aggregation_AR4!$A2019="N2O",About!$D$59,1))</f>
        <v>1.4788091171140001</v>
      </c>
      <c r="AA2019" s="400">
        <f>EPA_Export_Aggregation_AR4!AA2019*IF(EPA_Export_Aggregation_AR4!$A2019="CH4",About!$D$58,IF(EPA_Export_Aggregation_AR4!$A2019="N2O",About!$D$59,1))</f>
        <v>1.4380777360180002</v>
      </c>
      <c r="AB2019" s="400">
        <f>EPA_Export_Aggregation_AR4!AB2019*IF(EPA_Export_Aggregation_AR4!$A2019="CH4",About!$D$58,IF(EPA_Export_Aggregation_AR4!$A2019="N2O",About!$D$59,1))</f>
        <v>1.3741722148252</v>
      </c>
      <c r="AC2019" s="400">
        <f>EPA_Export_Aggregation_AR4!AC2019*IF(EPA_Export_Aggregation_AR4!$A2019="CH4",About!$D$58,IF(EPA_Export_Aggregation_AR4!$A2019="N2O",About!$D$59,1))</f>
        <v>1.3851015671892002</v>
      </c>
      <c r="AD2019" s="400">
        <f>EPA_Export_Aggregation_AR4!AD2019*IF(EPA_Export_Aggregation_AR4!$A2019="CH4",About!$D$58,IF(EPA_Export_Aggregation_AR4!$A2019="N2O",About!$D$59,1))</f>
        <v>1.4410357724308003</v>
      </c>
      <c r="AE2019" s="400">
        <f>EPA_Export_Aggregation_AR4!AE2019*IF(EPA_Export_Aggregation_AR4!$A2019="CH4",About!$D$58,IF(EPA_Export_Aggregation_AR4!$A2019="N2O",About!$D$59,1))</f>
        <v>1.4862678352004002</v>
      </c>
      <c r="AF2019" s="400">
        <f>EPA_Export_Aggregation_AR4!AF2019*IF(EPA_Export_Aggregation_AR4!$A2019="CH4",About!$D$58,IF(EPA_Export_Aggregation_AR4!$A2019="N2O",About!$D$59,1))</f>
        <v>1.4932315873300002</v>
      </c>
      <c r="AG2019" s="400">
        <f>EPA_Export_Aggregation_AR4!AG2019*IF(EPA_Export_Aggregation_AR4!$A2019="CH4",About!$D$58,IF(EPA_Export_Aggregation_AR4!$A2019="N2O",About!$D$59,1))</f>
        <v>1.5480272222744003</v>
      </c>
      <c r="AH2019" s="400">
        <f>EPA_Export_Aggregation_AR4!AH2019*IF(EPA_Export_Aggregation_AR4!$A2019="CH4",About!$D$58,IF(EPA_Export_Aggregation_AR4!$A2019="N2O",About!$D$59,1))</f>
        <v>1.5264494707616003</v>
      </c>
      <c r="AI2019" s="400">
        <f>EPA_Export_Aggregation_AR4!AI2019*IF(EPA_Export_Aggregation_AR4!$A2019="CH4",About!$D$58,IF(EPA_Export_Aggregation_AR4!$A2019="N2O",About!$D$59,1))</f>
        <v>1.5900375787100003</v>
      </c>
      <c r="AJ2019" s="400">
        <f>EPA_Export_Aggregation_AR4!AJ2019*IF(EPA_Export_Aggregation_AR4!$A2019="CH4",About!$D$58,IF(EPA_Export_Aggregation_AR4!$A2019="N2O",About!$D$59,1))</f>
        <v>1.6047614273208002</v>
      </c>
      <c r="AK2019" s="400">
        <f>EPA_Export_Aggregation_AR4!AK2019*IF(EPA_Export_Aggregation_AR4!$A2019="CH4",About!$D$58,IF(EPA_Export_Aggregation_AR4!$A2019="N2O",About!$D$59,1))</f>
        <v>1.638984061358</v>
      </c>
      <c r="AL2019" s="400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458" t="s">
        <v>2264</v>
      </c>
      <c r="B2020" s="400" t="s">
        <v>3830</v>
      </c>
      <c r="C2020" s="400">
        <v>1</v>
      </c>
      <c r="D2020" s="400" t="s">
        <v>3831</v>
      </c>
      <c r="E2020" s="400" t="s">
        <v>3633</v>
      </c>
      <c r="F2020" s="400">
        <v>38</v>
      </c>
      <c r="G2020" s="400">
        <f>EPA_Export_Aggregation_AR4!G2020*IF(EPA_Export_Aggregation_AR4!$A2020="CH4",About!$D$58,IF(EPA_Export_Aggregation_AR4!$A2020="N2O",About!$D$59,1))</f>
        <v>0.58171603503720004</v>
      </c>
      <c r="H2020" s="400">
        <f>EPA_Export_Aggregation_AR4!H2020*IF(EPA_Export_Aggregation_AR4!$A2020="CH4",About!$D$58,IF(EPA_Export_Aggregation_AR4!$A2020="N2O",About!$D$59,1))</f>
        <v>0.59028749874920006</v>
      </c>
      <c r="I2020" s="400">
        <f>EPA_Export_Aggregation_AR4!I2020*IF(EPA_Export_Aggregation_AR4!$A2020="CH4",About!$D$58,IF(EPA_Export_Aggregation_AR4!$A2020="N2O",About!$D$59,1))</f>
        <v>0.58818666489240001</v>
      </c>
      <c r="J2020" s="400">
        <f>EPA_Export_Aggregation_AR4!J2020*IF(EPA_Export_Aggregation_AR4!$A2020="CH4",About!$D$58,IF(EPA_Export_Aggregation_AR4!$A2020="N2O",About!$D$59,1))</f>
        <v>0.58356346426280004</v>
      </c>
      <c r="K2020" s="400">
        <f>EPA_Export_Aggregation_AR4!K2020*IF(EPA_Export_Aggregation_AR4!$A2020="CH4",About!$D$58,IF(EPA_Export_Aggregation_AR4!$A2020="N2O",About!$D$59,1))</f>
        <v>0.58548566586999995</v>
      </c>
      <c r="L2020" s="400">
        <f>EPA_Export_Aggregation_AR4!L2020*IF(EPA_Export_Aggregation_AR4!$A2020="CH4",About!$D$58,IF(EPA_Export_Aggregation_AR4!$A2020="N2O",About!$D$59,1))</f>
        <v>0.56744419536000001</v>
      </c>
      <c r="M2020" s="400">
        <f>EPA_Export_Aggregation_AR4!M2020*IF(EPA_Export_Aggregation_AR4!$A2020="CH4",About!$D$58,IF(EPA_Export_Aggregation_AR4!$A2020="N2O",About!$D$59,1))</f>
        <v>0.54814283144600007</v>
      </c>
      <c r="N2020" s="400">
        <f>EPA_Export_Aggregation_AR4!N2020*IF(EPA_Export_Aggregation_AR4!$A2020="CH4",About!$D$58,IF(EPA_Export_Aggregation_AR4!$A2020="N2O",About!$D$59,1))</f>
        <v>0.54056098747840009</v>
      </c>
      <c r="O2020" s="400">
        <f>EPA_Export_Aggregation_AR4!O2020*IF(EPA_Export_Aggregation_AR4!$A2020="CH4",About!$D$58,IF(EPA_Export_Aggregation_AR4!$A2020="N2O",About!$D$59,1))</f>
        <v>0.52786757275000007</v>
      </c>
      <c r="P2020" s="400">
        <f>EPA_Export_Aggregation_AR4!P2020*IF(EPA_Export_Aggregation_AR4!$A2020="CH4",About!$D$58,IF(EPA_Export_Aggregation_AR4!$A2020="N2O",About!$D$59,1))</f>
        <v>0.50675919925120005</v>
      </c>
      <c r="Q2020" s="400">
        <f>EPA_Export_Aggregation_AR4!Q2020*IF(EPA_Export_Aggregation_AR4!$A2020="CH4",About!$D$58,IF(EPA_Export_Aggregation_AR4!$A2020="N2O",About!$D$59,1))</f>
        <v>0.4939386730516</v>
      </c>
      <c r="R2020" s="400">
        <f>EPA_Export_Aggregation_AR4!R2020*IF(EPA_Export_Aggregation_AR4!$A2020="CH4",About!$D$58,IF(EPA_Export_Aggregation_AR4!$A2020="N2O",About!$D$59,1))</f>
        <v>0.48029997006320008</v>
      </c>
      <c r="S2020" s="400">
        <f>EPA_Export_Aggregation_AR4!S2020*IF(EPA_Export_Aggregation_AR4!$A2020="CH4",About!$D$58,IF(EPA_Export_Aggregation_AR4!$A2020="N2O",About!$D$59,1))</f>
        <v>0.45237844858640003</v>
      </c>
      <c r="T2020" s="400">
        <f>EPA_Export_Aggregation_AR4!T2020*IF(EPA_Export_Aggregation_AR4!$A2020="CH4",About!$D$58,IF(EPA_Export_Aggregation_AR4!$A2020="N2O",About!$D$59,1))</f>
        <v>0.43973948937520008</v>
      </c>
      <c r="U2020" s="400">
        <f>EPA_Export_Aggregation_AR4!U2020*IF(EPA_Export_Aggregation_AR4!$A2020="CH4",About!$D$58,IF(EPA_Export_Aggregation_AR4!$A2020="N2O",About!$D$59,1))</f>
        <v>0.4263632059568</v>
      </c>
      <c r="V2020" s="400">
        <f>EPA_Export_Aggregation_AR4!V2020*IF(EPA_Export_Aggregation_AR4!$A2020="CH4",About!$D$58,IF(EPA_Export_Aggregation_AR4!$A2020="N2O",About!$D$59,1))</f>
        <v>0.41201253434040003</v>
      </c>
      <c r="W2020" s="400">
        <f>EPA_Export_Aggregation_AR4!W2020*IF(EPA_Export_Aggregation_AR4!$A2020="CH4",About!$D$58,IF(EPA_Export_Aggregation_AR4!$A2020="N2O",About!$D$59,1))</f>
        <v>0.39917458707840003</v>
      </c>
      <c r="X2020" s="400">
        <f>EPA_Export_Aggregation_AR4!X2020*IF(EPA_Export_Aggregation_AR4!$A2020="CH4",About!$D$58,IF(EPA_Export_Aggregation_AR4!$A2020="N2O",About!$D$59,1))</f>
        <v>0.36121209501720009</v>
      </c>
      <c r="Y2020" s="400">
        <f>EPA_Export_Aggregation_AR4!Y2020*IF(EPA_Export_Aggregation_AR4!$A2020="CH4",About!$D$58,IF(EPA_Export_Aggregation_AR4!$A2020="N2O",About!$D$59,1))</f>
        <v>0.35219337257160005</v>
      </c>
      <c r="Z2020" s="400">
        <f>EPA_Export_Aggregation_AR4!Z2020*IF(EPA_Export_Aggregation_AR4!$A2020="CH4",About!$D$58,IF(EPA_Export_Aggregation_AR4!$A2020="N2O",About!$D$59,1))</f>
        <v>0.33540301764200003</v>
      </c>
      <c r="AA2020" s="400">
        <f>EPA_Export_Aggregation_AR4!AA2020*IF(EPA_Export_Aggregation_AR4!$A2020="CH4",About!$D$58,IF(EPA_Export_Aggregation_AR4!$A2020="N2O",About!$D$59,1))</f>
        <v>0.32318106848720002</v>
      </c>
      <c r="AB2020" s="400">
        <f>EPA_Export_Aggregation_AR4!AB2020*IF(EPA_Export_Aggregation_AR4!$A2020="CH4",About!$D$58,IF(EPA_Export_Aggregation_AR4!$A2020="N2O",About!$D$59,1))</f>
        <v>0.30571656769640004</v>
      </c>
      <c r="AC2020" s="400">
        <f>EPA_Export_Aggregation_AR4!AC2020*IF(EPA_Export_Aggregation_AR4!$A2020="CH4",About!$D$58,IF(EPA_Export_Aggregation_AR4!$A2020="N2O",About!$D$59,1))</f>
        <v>0.31125582734120005</v>
      </c>
      <c r="AD2020" s="400">
        <f>EPA_Export_Aggregation_AR4!AD2020*IF(EPA_Export_Aggregation_AR4!$A2020="CH4",About!$D$58,IF(EPA_Export_Aggregation_AR4!$A2020="N2O",About!$D$59,1))</f>
        <v>0.31879681739360005</v>
      </c>
      <c r="AE2020" s="400">
        <f>EPA_Export_Aggregation_AR4!AE2020*IF(EPA_Export_Aggregation_AR4!$A2020="CH4",About!$D$58,IF(EPA_Export_Aggregation_AR4!$A2020="N2O",About!$D$59,1))</f>
        <v>0.32718384593440003</v>
      </c>
      <c r="AF2020" s="400">
        <f>EPA_Export_Aggregation_AR4!AF2020*IF(EPA_Export_Aggregation_AR4!$A2020="CH4",About!$D$58,IF(EPA_Export_Aggregation_AR4!$A2020="N2O",About!$D$59,1))</f>
        <v>0.32883949276080005</v>
      </c>
      <c r="AG2020" s="400">
        <f>EPA_Export_Aggregation_AR4!AG2020*IF(EPA_Export_Aggregation_AR4!$A2020="CH4",About!$D$58,IF(EPA_Export_Aggregation_AR4!$A2020="N2O",About!$D$59,1))</f>
        <v>0.33783375999240001</v>
      </c>
      <c r="AH2020" s="400">
        <f>EPA_Export_Aggregation_AR4!AH2020*IF(EPA_Export_Aggregation_AR4!$A2020="CH4",About!$D$58,IF(EPA_Export_Aggregation_AR4!$A2020="N2O",About!$D$59,1))</f>
        <v>0.3407926237576</v>
      </c>
      <c r="AI2020" s="400">
        <f>EPA_Export_Aggregation_AR4!AI2020*IF(EPA_Export_Aggregation_AR4!$A2020="CH4",About!$D$58,IF(EPA_Export_Aggregation_AR4!$A2020="N2O",About!$D$59,1))</f>
        <v>0.35111579599320003</v>
      </c>
      <c r="AJ2020" s="400">
        <f>EPA_Export_Aggregation_AR4!AJ2020*IF(EPA_Export_Aggregation_AR4!$A2020="CH4",About!$D$58,IF(EPA_Export_Aggregation_AR4!$A2020="N2O",About!$D$59,1))</f>
        <v>0.36315976565120001</v>
      </c>
      <c r="AK2020" s="400">
        <f>EPA_Export_Aggregation_AR4!AK2020*IF(EPA_Export_Aggregation_AR4!$A2020="CH4",About!$D$58,IF(EPA_Export_Aggregation_AR4!$A2020="N2O",About!$D$59,1))</f>
        <v>0.37144592936640008</v>
      </c>
      <c r="AL2020" s="400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458" t="s">
        <v>2264</v>
      </c>
      <c r="B2021" s="400" t="s">
        <v>3830</v>
      </c>
      <c r="C2021" s="400">
        <v>1</v>
      </c>
      <c r="D2021" s="400" t="s">
        <v>3831</v>
      </c>
      <c r="E2021" s="400" t="s">
        <v>3635</v>
      </c>
      <c r="F2021" s="400">
        <v>38</v>
      </c>
      <c r="G2021" s="400">
        <f>EPA_Export_Aggregation_AR4!G2021*IF(EPA_Export_Aggregation_AR4!$A2021="CH4",About!$D$58,IF(EPA_Export_Aggregation_AR4!$A2021="N2O",About!$D$59,1))</f>
        <v>3.9906906577580004</v>
      </c>
      <c r="H2021" s="400">
        <f>EPA_Export_Aggregation_AR4!H2021*IF(EPA_Export_Aggregation_AR4!$A2021="CH4",About!$D$58,IF(EPA_Export_Aggregation_AR4!$A2021="N2O",About!$D$59,1))</f>
        <v>4.0221817964804005</v>
      </c>
      <c r="I2021" s="400">
        <f>EPA_Export_Aggregation_AR4!I2021*IF(EPA_Export_Aggregation_AR4!$A2021="CH4",About!$D$58,IF(EPA_Export_Aggregation_AR4!$A2021="N2O",About!$D$59,1))</f>
        <v>3.9782492284108004</v>
      </c>
      <c r="J2021" s="400">
        <f>EPA_Export_Aggregation_AR4!J2021*IF(EPA_Export_Aggregation_AR4!$A2021="CH4",About!$D$58,IF(EPA_Export_Aggregation_AR4!$A2021="N2O",About!$D$59,1))</f>
        <v>3.9464191501084005</v>
      </c>
      <c r="K2021" s="400">
        <f>EPA_Export_Aggregation_AR4!K2021*IF(EPA_Export_Aggregation_AR4!$A2021="CH4",About!$D$58,IF(EPA_Export_Aggregation_AR4!$A2021="N2O",About!$D$59,1))</f>
        <v>3.9480808788680006</v>
      </c>
      <c r="L2021" s="400">
        <f>EPA_Export_Aggregation_AR4!L2021*IF(EPA_Export_Aggregation_AR4!$A2021="CH4",About!$D$58,IF(EPA_Export_Aggregation_AR4!$A2021="N2O",About!$D$59,1))</f>
        <v>3.7944287016888003</v>
      </c>
      <c r="M2021" s="400">
        <f>EPA_Export_Aggregation_AR4!M2021*IF(EPA_Export_Aggregation_AR4!$A2021="CH4",About!$D$58,IF(EPA_Export_Aggregation_AR4!$A2021="N2O",About!$D$59,1))</f>
        <v>3.6953072615676006</v>
      </c>
      <c r="N2021" s="400">
        <f>EPA_Export_Aggregation_AR4!N2021*IF(EPA_Export_Aggregation_AR4!$A2021="CH4",About!$D$58,IF(EPA_Export_Aggregation_AR4!$A2021="N2O",About!$D$59,1))</f>
        <v>3.6413093528980003</v>
      </c>
      <c r="O2021" s="400">
        <f>EPA_Export_Aggregation_AR4!O2021*IF(EPA_Export_Aggregation_AR4!$A2021="CH4",About!$D$58,IF(EPA_Export_Aggregation_AR4!$A2021="N2O",About!$D$59,1))</f>
        <v>3.4991741637580001</v>
      </c>
      <c r="P2021" s="400">
        <f>EPA_Export_Aggregation_AR4!P2021*IF(EPA_Export_Aggregation_AR4!$A2021="CH4",About!$D$58,IF(EPA_Export_Aggregation_AR4!$A2021="N2O",About!$D$59,1))</f>
        <v>3.4059365701928006</v>
      </c>
      <c r="Q2021" s="400">
        <f>EPA_Export_Aggregation_AR4!Q2021*IF(EPA_Export_Aggregation_AR4!$A2021="CH4",About!$D$58,IF(EPA_Export_Aggregation_AR4!$A2021="N2O",About!$D$59,1))</f>
        <v>3.3197486249648001</v>
      </c>
      <c r="R2021" s="400">
        <f>EPA_Export_Aggregation_AR4!R2021*IF(EPA_Export_Aggregation_AR4!$A2021="CH4",About!$D$58,IF(EPA_Export_Aggregation_AR4!$A2021="N2O",About!$D$59,1))</f>
        <v>3.2264874710432001</v>
      </c>
      <c r="S2021" s="400">
        <f>EPA_Export_Aggregation_AR4!S2021*IF(EPA_Export_Aggregation_AR4!$A2021="CH4",About!$D$58,IF(EPA_Export_Aggregation_AR4!$A2021="N2O",About!$D$59,1))</f>
        <v>3.1852608357164005</v>
      </c>
      <c r="T2021" s="400">
        <f>EPA_Export_Aggregation_AR4!T2021*IF(EPA_Export_Aggregation_AR4!$A2021="CH4",About!$D$58,IF(EPA_Export_Aggregation_AR4!$A2021="N2O",About!$D$59,1))</f>
        <v>3.0532238022468006</v>
      </c>
      <c r="U2021" s="400">
        <f>EPA_Export_Aggregation_AR4!U2021*IF(EPA_Export_Aggregation_AR4!$A2021="CH4",About!$D$58,IF(EPA_Export_Aggregation_AR4!$A2021="N2O",About!$D$59,1))</f>
        <v>3.3552982311212003</v>
      </c>
      <c r="V2021" s="400">
        <f>EPA_Export_Aggregation_AR4!V2021*IF(EPA_Export_Aggregation_AR4!$A2021="CH4",About!$D$58,IF(EPA_Export_Aggregation_AR4!$A2021="N2O",About!$D$59,1))</f>
        <v>2.9380094351244002</v>
      </c>
      <c r="W2021" s="400">
        <f>EPA_Export_Aggregation_AR4!W2021*IF(EPA_Export_Aggregation_AR4!$A2021="CH4",About!$D$58,IF(EPA_Export_Aggregation_AR4!$A2021="N2O",About!$D$59,1))</f>
        <v>2.7821136589596001</v>
      </c>
      <c r="X2021" s="400">
        <f>EPA_Export_Aggregation_AR4!X2021*IF(EPA_Export_Aggregation_AR4!$A2021="CH4",About!$D$58,IF(EPA_Export_Aggregation_AR4!$A2021="N2O",About!$D$59,1))</f>
        <v>2.7016812302116002</v>
      </c>
      <c r="Y2021" s="400">
        <f>EPA_Export_Aggregation_AR4!Y2021*IF(EPA_Export_Aggregation_AR4!$A2021="CH4",About!$D$58,IF(EPA_Export_Aggregation_AR4!$A2021="N2O",About!$D$59,1))</f>
        <v>2.6259593237948002</v>
      </c>
      <c r="Z2021" s="400">
        <f>EPA_Export_Aggregation_AR4!Z2021*IF(EPA_Export_Aggregation_AR4!$A2021="CH4",About!$D$58,IF(EPA_Export_Aggregation_AR4!$A2021="N2O",About!$D$59,1))</f>
        <v>2.5327474680760003</v>
      </c>
      <c r="AA2021" s="400">
        <f>EPA_Export_Aggregation_AR4!AA2021*IF(EPA_Export_Aggregation_AR4!$A2021="CH4",About!$D$58,IF(EPA_Export_Aggregation_AR4!$A2021="N2O",About!$D$59,1))</f>
        <v>2.4779387791228005</v>
      </c>
      <c r="AB2021" s="400">
        <f>EPA_Export_Aggregation_AR4!AB2021*IF(EPA_Export_Aggregation_AR4!$A2021="CH4",About!$D$58,IF(EPA_Export_Aggregation_AR4!$A2021="N2O",About!$D$59,1))</f>
        <v>2.3861484932712003</v>
      </c>
      <c r="AC2021" s="400">
        <f>EPA_Export_Aggregation_AR4!AC2021*IF(EPA_Export_Aggregation_AR4!$A2021="CH4",About!$D$58,IF(EPA_Export_Aggregation_AR4!$A2021="N2O",About!$D$59,1))</f>
        <v>2.3938701343060003</v>
      </c>
      <c r="AD2021" s="400">
        <f>EPA_Export_Aggregation_AR4!AD2021*IF(EPA_Export_Aggregation_AR4!$A2021="CH4",About!$D$58,IF(EPA_Export_Aggregation_AR4!$A2021="N2O",About!$D$59,1))</f>
        <v>2.4124787815995998</v>
      </c>
      <c r="AE2021" s="400">
        <f>EPA_Export_Aggregation_AR4!AE2021*IF(EPA_Export_Aggregation_AR4!$A2021="CH4",About!$D$58,IF(EPA_Export_Aggregation_AR4!$A2021="N2O",About!$D$59,1))</f>
        <v>2.4718990645300001</v>
      </c>
      <c r="AF2021" s="400">
        <f>EPA_Export_Aggregation_AR4!AF2021*IF(EPA_Export_Aggregation_AR4!$A2021="CH4",About!$D$58,IF(EPA_Export_Aggregation_AR4!$A2021="N2O",About!$D$59,1))</f>
        <v>2.5853865940392002</v>
      </c>
      <c r="AG2021" s="400">
        <f>EPA_Export_Aggregation_AR4!AG2021*IF(EPA_Export_Aggregation_AR4!$A2021="CH4",About!$D$58,IF(EPA_Export_Aggregation_AR4!$A2021="N2O",About!$D$59,1))</f>
        <v>2.7700662894268002</v>
      </c>
      <c r="AH2021" s="400">
        <f>EPA_Export_Aggregation_AR4!AH2021*IF(EPA_Export_Aggregation_AR4!$A2021="CH4",About!$D$58,IF(EPA_Export_Aggregation_AR4!$A2021="N2O",About!$D$59,1))</f>
        <v>2.7306216084392001</v>
      </c>
      <c r="AI2021" s="400">
        <f>EPA_Export_Aggregation_AR4!AI2021*IF(EPA_Export_Aggregation_AR4!$A2021="CH4",About!$D$58,IF(EPA_Export_Aggregation_AR4!$A2021="N2O",About!$D$59,1))</f>
        <v>2.7781856113704002</v>
      </c>
      <c r="AJ2021" s="400">
        <f>EPA_Export_Aggregation_AR4!AJ2021*IF(EPA_Export_Aggregation_AR4!$A2021="CH4",About!$D$58,IF(EPA_Export_Aggregation_AR4!$A2021="N2O",About!$D$59,1))</f>
        <v>2.7120860217556002</v>
      </c>
      <c r="AK2021" s="400">
        <f>EPA_Export_Aggregation_AR4!AK2021*IF(EPA_Export_Aggregation_AR4!$A2021="CH4",About!$D$58,IF(EPA_Export_Aggregation_AR4!$A2021="N2O",About!$D$59,1))</f>
        <v>2.7357820719516006</v>
      </c>
      <c r="AL2021" s="400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458" t="s">
        <v>2264</v>
      </c>
      <c r="B2022" s="400" t="s">
        <v>3830</v>
      </c>
      <c r="C2022" s="400">
        <v>1</v>
      </c>
      <c r="D2022" s="400" t="s">
        <v>3831</v>
      </c>
      <c r="E2022" s="400" t="s">
        <v>3637</v>
      </c>
      <c r="F2022" s="400">
        <v>38</v>
      </c>
      <c r="G2022" s="400">
        <f>EPA_Export_Aggregation_AR4!G2022*IF(EPA_Export_Aggregation_AR4!$A2022="CH4",About!$D$58,IF(EPA_Export_Aggregation_AR4!$A2022="N2O",About!$D$59,1))</f>
        <v>2.8906988636820006</v>
      </c>
      <c r="H2022" s="400">
        <f>EPA_Export_Aggregation_AR4!H2022*IF(EPA_Export_Aggregation_AR4!$A2022="CH4",About!$D$58,IF(EPA_Export_Aggregation_AR4!$A2022="N2O",About!$D$59,1))</f>
        <v>2.8991910415048006</v>
      </c>
      <c r="I2022" s="400">
        <f>EPA_Export_Aggregation_AR4!I2022*IF(EPA_Export_Aggregation_AR4!$A2022="CH4",About!$D$58,IF(EPA_Export_Aggregation_AR4!$A2022="N2O",About!$D$59,1))</f>
        <v>2.8754927250420002</v>
      </c>
      <c r="J2022" s="400">
        <f>EPA_Export_Aggregation_AR4!J2022*IF(EPA_Export_Aggregation_AR4!$A2022="CH4",About!$D$58,IF(EPA_Export_Aggregation_AR4!$A2022="N2O",About!$D$59,1))</f>
        <v>2.8666635296180005</v>
      </c>
      <c r="K2022" s="400">
        <f>EPA_Export_Aggregation_AR4!K2022*IF(EPA_Export_Aggregation_AR4!$A2022="CH4",About!$D$58,IF(EPA_Export_Aggregation_AR4!$A2022="N2O",About!$D$59,1))</f>
        <v>2.8842807368508003</v>
      </c>
      <c r="L2022" s="400">
        <f>EPA_Export_Aggregation_AR4!L2022*IF(EPA_Export_Aggregation_AR4!$A2022="CH4",About!$D$58,IF(EPA_Export_Aggregation_AR4!$A2022="N2O",About!$D$59,1))</f>
        <v>2.7676737791164006</v>
      </c>
      <c r="M2022" s="400">
        <f>EPA_Export_Aggregation_AR4!M2022*IF(EPA_Export_Aggregation_AR4!$A2022="CH4",About!$D$58,IF(EPA_Export_Aggregation_AR4!$A2022="N2O",About!$D$59,1))</f>
        <v>2.7110698344632005</v>
      </c>
      <c r="N2022" s="400">
        <f>EPA_Export_Aggregation_AR4!N2022*IF(EPA_Export_Aggregation_AR4!$A2022="CH4",About!$D$58,IF(EPA_Export_Aggregation_AR4!$A2022="N2O",About!$D$59,1))</f>
        <v>2.7266620329340006</v>
      </c>
      <c r="O2022" s="400">
        <f>EPA_Export_Aggregation_AR4!O2022*IF(EPA_Export_Aggregation_AR4!$A2022="CH4",About!$D$58,IF(EPA_Export_Aggregation_AR4!$A2022="N2O",About!$D$59,1))</f>
        <v>2.6386036902792003</v>
      </c>
      <c r="P2022" s="400">
        <f>EPA_Export_Aggregation_AR4!P2022*IF(EPA_Export_Aggregation_AR4!$A2022="CH4",About!$D$58,IF(EPA_Export_Aggregation_AR4!$A2022="N2O",About!$D$59,1))</f>
        <v>2.5828298848268005</v>
      </c>
      <c r="Q2022" s="400">
        <f>EPA_Export_Aggregation_AR4!Q2022*IF(EPA_Export_Aggregation_AR4!$A2022="CH4",About!$D$58,IF(EPA_Export_Aggregation_AR4!$A2022="N2O",About!$D$59,1))</f>
        <v>2.4875346697095999</v>
      </c>
      <c r="R2022" s="400">
        <f>EPA_Export_Aggregation_AR4!R2022*IF(EPA_Export_Aggregation_AR4!$A2022="CH4",About!$D$58,IF(EPA_Export_Aggregation_AR4!$A2022="N2O",About!$D$59,1))</f>
        <v>2.4160641448608002</v>
      </c>
      <c r="S2022" s="400">
        <f>EPA_Export_Aggregation_AR4!S2022*IF(EPA_Export_Aggregation_AR4!$A2022="CH4",About!$D$58,IF(EPA_Export_Aggregation_AR4!$A2022="N2O",About!$D$59,1))</f>
        <v>2.3889142997132002</v>
      </c>
      <c r="T2022" s="400">
        <f>EPA_Export_Aggregation_AR4!T2022*IF(EPA_Export_Aggregation_AR4!$A2022="CH4",About!$D$58,IF(EPA_Export_Aggregation_AR4!$A2022="N2O",About!$D$59,1))</f>
        <v>2.2681090513620004</v>
      </c>
      <c r="U2022" s="400">
        <f>EPA_Export_Aggregation_AR4!U2022*IF(EPA_Export_Aggregation_AR4!$A2022="CH4",About!$D$58,IF(EPA_Export_Aggregation_AR4!$A2022="N2O",About!$D$59,1))</f>
        <v>2.1669769020116005</v>
      </c>
      <c r="V2022" s="400">
        <f>EPA_Export_Aggregation_AR4!V2022*IF(EPA_Export_Aggregation_AR4!$A2022="CH4",About!$D$58,IF(EPA_Export_Aggregation_AR4!$A2022="N2O",About!$D$59,1))</f>
        <v>2.1037987219620002</v>
      </c>
      <c r="W2022" s="400">
        <f>EPA_Export_Aggregation_AR4!W2022*IF(EPA_Export_Aggregation_AR4!$A2022="CH4",About!$D$58,IF(EPA_Export_Aggregation_AR4!$A2022="N2O",About!$D$59,1))</f>
        <v>2.0191617600896001</v>
      </c>
      <c r="X2022" s="400">
        <f>EPA_Export_Aggregation_AR4!X2022*IF(EPA_Export_Aggregation_AR4!$A2022="CH4",About!$D$58,IF(EPA_Export_Aggregation_AR4!$A2022="N2O",About!$D$59,1))</f>
        <v>1.8702991695808002</v>
      </c>
      <c r="Y2022" s="400">
        <f>EPA_Export_Aggregation_AR4!Y2022*IF(EPA_Export_Aggregation_AR4!$A2022="CH4",About!$D$58,IF(EPA_Export_Aggregation_AR4!$A2022="N2O",About!$D$59,1))</f>
        <v>1.8194367345448001</v>
      </c>
      <c r="Z2022" s="400">
        <f>EPA_Export_Aggregation_AR4!Z2022*IF(EPA_Export_Aggregation_AR4!$A2022="CH4",About!$D$58,IF(EPA_Export_Aggregation_AR4!$A2022="N2O",About!$D$59,1))</f>
        <v>1.7645386453044001</v>
      </c>
      <c r="AA2022" s="400">
        <f>EPA_Export_Aggregation_AR4!AA2022*IF(EPA_Export_Aggregation_AR4!$A2022="CH4",About!$D$58,IF(EPA_Export_Aggregation_AR4!$A2022="N2O",About!$D$59,1))</f>
        <v>1.723154239464</v>
      </c>
      <c r="AB2022" s="400">
        <f>EPA_Export_Aggregation_AR4!AB2022*IF(EPA_Export_Aggregation_AR4!$A2022="CH4",About!$D$58,IF(EPA_Export_Aggregation_AR4!$A2022="N2O",About!$D$59,1))</f>
        <v>1.6807123754176001</v>
      </c>
      <c r="AC2022" s="400">
        <f>EPA_Export_Aggregation_AR4!AC2022*IF(EPA_Export_Aggregation_AR4!$A2022="CH4",About!$D$58,IF(EPA_Export_Aggregation_AR4!$A2022="N2O",About!$D$59,1))</f>
        <v>1.6963519872964001</v>
      </c>
      <c r="AD2022" s="400">
        <f>EPA_Export_Aggregation_AR4!AD2022*IF(EPA_Export_Aggregation_AR4!$A2022="CH4",About!$D$58,IF(EPA_Export_Aggregation_AR4!$A2022="N2O",About!$D$59,1))</f>
        <v>1.7324359719520002</v>
      </c>
      <c r="AE2022" s="400">
        <f>EPA_Export_Aggregation_AR4!AE2022*IF(EPA_Export_Aggregation_AR4!$A2022="CH4",About!$D$58,IF(EPA_Export_Aggregation_AR4!$A2022="N2O",About!$D$59,1))</f>
        <v>1.7526202134308002</v>
      </c>
      <c r="AF2022" s="400">
        <f>EPA_Export_Aggregation_AR4!AF2022*IF(EPA_Export_Aggregation_AR4!$A2022="CH4",About!$D$58,IF(EPA_Export_Aggregation_AR4!$A2022="N2O",About!$D$59,1))</f>
        <v>1.7353201708192001</v>
      </c>
      <c r="AG2022" s="400">
        <f>EPA_Export_Aggregation_AR4!AG2022*IF(EPA_Export_Aggregation_AR4!$A2022="CH4",About!$D$58,IF(EPA_Export_Aggregation_AR4!$A2022="N2O",About!$D$59,1))</f>
        <v>1.7619367594752</v>
      </c>
      <c r="AH2022" s="400">
        <f>EPA_Export_Aggregation_AR4!AH2022*IF(EPA_Export_Aggregation_AR4!$A2022="CH4",About!$D$58,IF(EPA_Export_Aggregation_AR4!$A2022="N2O",About!$D$59,1))</f>
        <v>1.8158347478068002</v>
      </c>
      <c r="AI2022" s="400">
        <f>EPA_Export_Aggregation_AR4!AI2022*IF(EPA_Export_Aggregation_AR4!$A2022="CH4",About!$D$58,IF(EPA_Export_Aggregation_AR4!$A2022="N2O",About!$D$59,1))</f>
        <v>1.6488042105248</v>
      </c>
      <c r="AJ2022" s="400">
        <f>EPA_Export_Aggregation_AR4!AJ2022*IF(EPA_Export_Aggregation_AR4!$A2022="CH4",About!$D$58,IF(EPA_Export_Aggregation_AR4!$A2022="N2O",About!$D$59,1))</f>
        <v>1.6946120388596002</v>
      </c>
      <c r="AK2022" s="400">
        <f>EPA_Export_Aggregation_AR4!AK2022*IF(EPA_Export_Aggregation_AR4!$A2022="CH4",About!$D$58,IF(EPA_Export_Aggregation_AR4!$A2022="N2O",About!$D$59,1))</f>
        <v>1.7111702428996001</v>
      </c>
      <c r="AL2022" s="400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458" t="s">
        <v>2264</v>
      </c>
      <c r="B2023" s="400" t="s">
        <v>3830</v>
      </c>
      <c r="C2023" s="400">
        <v>1</v>
      </c>
      <c r="D2023" s="400" t="s">
        <v>3831</v>
      </c>
      <c r="E2023" s="400" t="s">
        <v>3639</v>
      </c>
      <c r="F2023" s="400">
        <v>38</v>
      </c>
      <c r="G2023" s="400">
        <f>EPA_Export_Aggregation_AR4!G2023*IF(EPA_Export_Aggregation_AR4!$A2023="CH4",About!$D$58,IF(EPA_Export_Aggregation_AR4!$A2023="N2O",About!$D$59,1))</f>
        <v>11.145966533662801</v>
      </c>
      <c r="H2023" s="400">
        <f>EPA_Export_Aggregation_AR4!H2023*IF(EPA_Export_Aggregation_AR4!$A2023="CH4",About!$D$58,IF(EPA_Export_Aggregation_AR4!$A2023="N2O",About!$D$59,1))</f>
        <v>11.413067465539601</v>
      </c>
      <c r="I2023" s="400">
        <f>EPA_Export_Aggregation_AR4!I2023*IF(EPA_Export_Aggregation_AR4!$A2023="CH4",About!$D$58,IF(EPA_Export_Aggregation_AR4!$A2023="N2O",About!$D$59,1))</f>
        <v>11.5091092823028</v>
      </c>
      <c r="J2023" s="400">
        <f>EPA_Export_Aggregation_AR4!J2023*IF(EPA_Export_Aggregation_AR4!$A2023="CH4",About!$D$58,IF(EPA_Export_Aggregation_AR4!$A2023="N2O",About!$D$59,1))</f>
        <v>11.355816205000401</v>
      </c>
      <c r="K2023" s="400">
        <f>EPA_Export_Aggregation_AR4!K2023*IF(EPA_Export_Aggregation_AR4!$A2023="CH4",About!$D$58,IF(EPA_Export_Aggregation_AR4!$A2023="N2O",About!$D$59,1))</f>
        <v>11.4051249793404</v>
      </c>
      <c r="L2023" s="400">
        <f>EPA_Export_Aggregation_AR4!L2023*IF(EPA_Export_Aggregation_AR4!$A2023="CH4",About!$D$58,IF(EPA_Export_Aggregation_AR4!$A2023="N2O",About!$D$59,1))</f>
        <v>11.2662314434824</v>
      </c>
      <c r="M2023" s="400">
        <f>EPA_Export_Aggregation_AR4!M2023*IF(EPA_Export_Aggregation_AR4!$A2023="CH4",About!$D$58,IF(EPA_Export_Aggregation_AR4!$A2023="N2O",About!$D$59,1))</f>
        <v>11.179129159458402</v>
      </c>
      <c r="N2023" s="400">
        <f>EPA_Export_Aggregation_AR4!N2023*IF(EPA_Export_Aggregation_AR4!$A2023="CH4",About!$D$58,IF(EPA_Export_Aggregation_AR4!$A2023="N2O",About!$D$59,1))</f>
        <v>10.837537946144</v>
      </c>
      <c r="O2023" s="400">
        <f>EPA_Export_Aggregation_AR4!O2023*IF(EPA_Export_Aggregation_AR4!$A2023="CH4",About!$D$58,IF(EPA_Export_Aggregation_AR4!$A2023="N2O",About!$D$59,1))</f>
        <v>10.330854304923601</v>
      </c>
      <c r="P2023" s="400">
        <f>EPA_Export_Aggregation_AR4!P2023*IF(EPA_Export_Aggregation_AR4!$A2023="CH4",About!$D$58,IF(EPA_Export_Aggregation_AR4!$A2023="N2O",About!$D$59,1))</f>
        <v>9.8149544888948004</v>
      </c>
      <c r="Q2023" s="400">
        <f>EPA_Export_Aggregation_AR4!Q2023*IF(EPA_Export_Aggregation_AR4!$A2023="CH4",About!$D$58,IF(EPA_Export_Aggregation_AR4!$A2023="N2O",About!$D$59,1))</f>
        <v>9.6674882395391997</v>
      </c>
      <c r="R2023" s="400">
        <f>EPA_Export_Aggregation_AR4!R2023*IF(EPA_Export_Aggregation_AR4!$A2023="CH4",About!$D$58,IF(EPA_Export_Aggregation_AR4!$A2023="N2O",About!$D$59,1))</f>
        <v>9.2577449082551997</v>
      </c>
      <c r="S2023" s="400">
        <f>EPA_Export_Aggregation_AR4!S2023*IF(EPA_Export_Aggregation_AR4!$A2023="CH4",About!$D$58,IF(EPA_Export_Aggregation_AR4!$A2023="N2O",About!$D$59,1))</f>
        <v>8.6300464409852005</v>
      </c>
      <c r="T2023" s="400">
        <f>EPA_Export_Aggregation_AR4!T2023*IF(EPA_Export_Aggregation_AR4!$A2023="CH4",About!$D$58,IF(EPA_Export_Aggregation_AR4!$A2023="N2O",About!$D$59,1))</f>
        <v>8.9127861386060019</v>
      </c>
      <c r="U2023" s="400">
        <f>EPA_Export_Aggregation_AR4!U2023*IF(EPA_Export_Aggregation_AR4!$A2023="CH4",About!$D$58,IF(EPA_Export_Aggregation_AR4!$A2023="N2O",About!$D$59,1))</f>
        <v>8.9273455573736005</v>
      </c>
      <c r="V2023" s="400">
        <f>EPA_Export_Aggregation_AR4!V2023*IF(EPA_Export_Aggregation_AR4!$A2023="CH4",About!$D$58,IF(EPA_Export_Aggregation_AR4!$A2023="N2O",About!$D$59,1))</f>
        <v>8.7699918802580008</v>
      </c>
      <c r="W2023" s="400">
        <f>EPA_Export_Aggregation_AR4!W2023*IF(EPA_Export_Aggregation_AR4!$A2023="CH4",About!$D$58,IF(EPA_Export_Aggregation_AR4!$A2023="N2O",About!$D$59,1))</f>
        <v>9.1115610378687997</v>
      </c>
      <c r="X2023" s="400">
        <f>EPA_Export_Aggregation_AR4!X2023*IF(EPA_Export_Aggregation_AR4!$A2023="CH4",About!$D$58,IF(EPA_Export_Aggregation_AR4!$A2023="N2O",About!$D$59,1))</f>
        <v>8.553482571614401</v>
      </c>
      <c r="Y2023" s="400">
        <f>EPA_Export_Aggregation_AR4!Y2023*IF(EPA_Export_Aggregation_AR4!$A2023="CH4",About!$D$58,IF(EPA_Export_Aggregation_AR4!$A2023="N2O",About!$D$59,1))</f>
        <v>8.4282435572412009</v>
      </c>
      <c r="Z2023" s="400">
        <f>EPA_Export_Aggregation_AR4!Z2023*IF(EPA_Export_Aggregation_AR4!$A2023="CH4",About!$D$58,IF(EPA_Export_Aggregation_AR4!$A2023="N2O",About!$D$59,1))</f>
        <v>8.358238617904</v>
      </c>
      <c r="AA2023" s="400">
        <f>EPA_Export_Aggregation_AR4!AA2023*IF(EPA_Export_Aggregation_AR4!$A2023="CH4",About!$D$58,IF(EPA_Export_Aggregation_AR4!$A2023="N2O",About!$D$59,1))</f>
        <v>7.9635190803140006</v>
      </c>
      <c r="AB2023" s="400">
        <f>EPA_Export_Aggregation_AR4!AB2023*IF(EPA_Export_Aggregation_AR4!$A2023="CH4",About!$D$58,IF(EPA_Export_Aggregation_AR4!$A2023="N2O",About!$D$59,1))</f>
        <v>7.7945765120832</v>
      </c>
      <c r="AC2023" s="400">
        <f>EPA_Export_Aggregation_AR4!AC2023*IF(EPA_Export_Aggregation_AR4!$A2023="CH4",About!$D$58,IF(EPA_Export_Aggregation_AR4!$A2023="N2O",About!$D$59,1))</f>
        <v>7.8310187602836008</v>
      </c>
      <c r="AD2023" s="400">
        <f>EPA_Export_Aggregation_AR4!AD2023*IF(EPA_Export_Aggregation_AR4!$A2023="CH4",About!$D$58,IF(EPA_Export_Aggregation_AR4!$A2023="N2O",About!$D$59,1))</f>
        <v>7.8912395618196012</v>
      </c>
      <c r="AE2023" s="400">
        <f>EPA_Export_Aggregation_AR4!AE2023*IF(EPA_Export_Aggregation_AR4!$A2023="CH4",About!$D$58,IF(EPA_Export_Aggregation_AR4!$A2023="N2O",About!$D$59,1))</f>
        <v>8.2722601654811996</v>
      </c>
      <c r="AF2023" s="400">
        <f>EPA_Export_Aggregation_AR4!AF2023*IF(EPA_Export_Aggregation_AR4!$A2023="CH4",About!$D$58,IF(EPA_Export_Aggregation_AR4!$A2023="N2O",About!$D$59,1))</f>
        <v>7.9020673620420006</v>
      </c>
      <c r="AG2023" s="400">
        <f>EPA_Export_Aggregation_AR4!AG2023*IF(EPA_Export_Aggregation_AR4!$A2023="CH4",About!$D$58,IF(EPA_Export_Aggregation_AR4!$A2023="N2O",About!$D$59,1))</f>
        <v>7.8977088311268</v>
      </c>
      <c r="AH2023" s="400">
        <f>EPA_Export_Aggregation_AR4!AH2023*IF(EPA_Export_Aggregation_AR4!$A2023="CH4",About!$D$58,IF(EPA_Export_Aggregation_AR4!$A2023="N2O",About!$D$59,1))</f>
        <v>7.7064410762388009</v>
      </c>
      <c r="AI2023" s="400">
        <f>EPA_Export_Aggregation_AR4!AI2023*IF(EPA_Export_Aggregation_AR4!$A2023="CH4",About!$D$58,IF(EPA_Export_Aggregation_AR4!$A2023="N2O",About!$D$59,1))</f>
        <v>7.5117177140572009</v>
      </c>
      <c r="AJ2023" s="400">
        <f>EPA_Export_Aggregation_AR4!AJ2023*IF(EPA_Export_Aggregation_AR4!$A2023="CH4",About!$D$58,IF(EPA_Export_Aggregation_AR4!$A2023="N2O",About!$D$59,1))</f>
        <v>7.3310088544084007</v>
      </c>
      <c r="AK2023" s="400">
        <f>EPA_Export_Aggregation_AR4!AK2023*IF(EPA_Export_Aggregation_AR4!$A2023="CH4",About!$D$58,IF(EPA_Export_Aggregation_AR4!$A2023="N2O",About!$D$59,1))</f>
        <v>7.0618276530284012</v>
      </c>
      <c r="AL2023" s="400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458" t="s">
        <v>2264</v>
      </c>
      <c r="B2024" s="400" t="s">
        <v>3830</v>
      </c>
      <c r="C2024" s="400">
        <v>1</v>
      </c>
      <c r="D2024" s="400" t="s">
        <v>3831</v>
      </c>
      <c r="E2024" s="400" t="s">
        <v>3641</v>
      </c>
      <c r="F2024" s="400">
        <v>38</v>
      </c>
      <c r="G2024" s="400">
        <f>EPA_Export_Aggregation_AR4!G2024*IF(EPA_Export_Aggregation_AR4!$A2024="CH4",About!$D$58,IF(EPA_Export_Aggregation_AR4!$A2024="N2O",About!$D$59,1))</f>
        <v>2.5276541000368002</v>
      </c>
      <c r="H2024" s="400">
        <f>EPA_Export_Aggregation_AR4!H2024*IF(EPA_Export_Aggregation_AR4!$A2024="CH4",About!$D$58,IF(EPA_Export_Aggregation_AR4!$A2024="N2O",About!$D$59,1))</f>
        <v>2.5458764659608</v>
      </c>
      <c r="I2024" s="400">
        <f>EPA_Export_Aggregation_AR4!I2024*IF(EPA_Export_Aggregation_AR4!$A2024="CH4",About!$D$58,IF(EPA_Export_Aggregation_AR4!$A2024="N2O",About!$D$59,1))</f>
        <v>2.5381077986039999</v>
      </c>
      <c r="J2024" s="400">
        <f>EPA_Export_Aggregation_AR4!J2024*IF(EPA_Export_Aggregation_AR4!$A2024="CH4",About!$D$58,IF(EPA_Export_Aggregation_AR4!$A2024="N2O",About!$D$59,1))</f>
        <v>2.5144033260388001</v>
      </c>
      <c r="K2024" s="400">
        <f>EPA_Export_Aggregation_AR4!K2024*IF(EPA_Export_Aggregation_AR4!$A2024="CH4",About!$D$58,IF(EPA_Export_Aggregation_AR4!$A2024="N2O",About!$D$59,1))</f>
        <v>2.4674703248580001</v>
      </c>
      <c r="L2024" s="400">
        <f>EPA_Export_Aggregation_AR4!L2024*IF(EPA_Export_Aggregation_AR4!$A2024="CH4",About!$D$58,IF(EPA_Export_Aggregation_AR4!$A2024="N2O",About!$D$59,1))</f>
        <v>2.4149683980968004</v>
      </c>
      <c r="M2024" s="400">
        <f>EPA_Export_Aggregation_AR4!M2024*IF(EPA_Export_Aggregation_AR4!$A2024="CH4",About!$D$58,IF(EPA_Export_Aggregation_AR4!$A2024="N2O",About!$D$59,1))</f>
        <v>2.4330471895856003</v>
      </c>
      <c r="N2024" s="400">
        <f>EPA_Export_Aggregation_AR4!N2024*IF(EPA_Export_Aggregation_AR4!$A2024="CH4",About!$D$58,IF(EPA_Export_Aggregation_AR4!$A2024="N2O",About!$D$59,1))</f>
        <v>4.1828308461408001</v>
      </c>
      <c r="O2024" s="400">
        <f>EPA_Export_Aggregation_AR4!O2024*IF(EPA_Export_Aggregation_AR4!$A2024="CH4",About!$D$58,IF(EPA_Export_Aggregation_AR4!$A2024="N2O",About!$D$59,1))</f>
        <v>3.6439017946800005</v>
      </c>
      <c r="P2024" s="400">
        <f>EPA_Export_Aggregation_AR4!P2024*IF(EPA_Export_Aggregation_AR4!$A2024="CH4",About!$D$58,IF(EPA_Export_Aggregation_AR4!$A2024="N2O",About!$D$59,1))</f>
        <v>3.5702778494348006</v>
      </c>
      <c r="Q2024" s="400">
        <f>EPA_Export_Aggregation_AR4!Q2024*IF(EPA_Export_Aggregation_AR4!$A2024="CH4",About!$D$58,IF(EPA_Export_Aggregation_AR4!$A2024="N2O",About!$D$59,1))</f>
        <v>3.5933500327312005</v>
      </c>
      <c r="R2024" s="400">
        <f>EPA_Export_Aggregation_AR4!R2024*IF(EPA_Export_Aggregation_AR4!$A2024="CH4",About!$D$58,IF(EPA_Export_Aggregation_AR4!$A2024="N2O",About!$D$59,1))</f>
        <v>3.6554289963212003</v>
      </c>
      <c r="S2024" s="400">
        <f>EPA_Export_Aggregation_AR4!S2024*IF(EPA_Export_Aggregation_AR4!$A2024="CH4",About!$D$58,IF(EPA_Export_Aggregation_AR4!$A2024="N2O",About!$D$59,1))</f>
        <v>3.5785010048228001</v>
      </c>
      <c r="T2024" s="400">
        <f>EPA_Export_Aggregation_AR4!T2024*IF(EPA_Export_Aggregation_AR4!$A2024="CH4",About!$D$58,IF(EPA_Export_Aggregation_AR4!$A2024="N2O",About!$D$59,1))</f>
        <v>3.5825943871760004</v>
      </c>
      <c r="U2024" s="400">
        <f>EPA_Export_Aggregation_AR4!U2024*IF(EPA_Export_Aggregation_AR4!$A2024="CH4",About!$D$58,IF(EPA_Export_Aggregation_AR4!$A2024="N2O",About!$D$59,1))</f>
        <v>3.6785048425048004</v>
      </c>
      <c r="V2024" s="400">
        <f>EPA_Export_Aggregation_AR4!V2024*IF(EPA_Export_Aggregation_AR4!$A2024="CH4",About!$D$58,IF(EPA_Export_Aggregation_AR4!$A2024="N2O",About!$D$59,1))</f>
        <v>3.4285717869816006</v>
      </c>
      <c r="W2024" s="400">
        <f>EPA_Export_Aggregation_AR4!W2024*IF(EPA_Export_Aggregation_AR4!$A2024="CH4",About!$D$58,IF(EPA_Export_Aggregation_AR4!$A2024="N2O",About!$D$59,1))</f>
        <v>3.5197827544124003</v>
      </c>
      <c r="X2024" s="400">
        <f>EPA_Export_Aggregation_AR4!X2024*IF(EPA_Export_Aggregation_AR4!$A2024="CH4",About!$D$58,IF(EPA_Export_Aggregation_AR4!$A2024="N2O",About!$D$59,1))</f>
        <v>3.5906748610628005</v>
      </c>
      <c r="Y2024" s="400">
        <f>EPA_Export_Aggregation_AR4!Y2024*IF(EPA_Export_Aggregation_AR4!$A2024="CH4",About!$D$58,IF(EPA_Export_Aggregation_AR4!$A2024="N2O",About!$D$59,1))</f>
        <v>3.68543251524</v>
      </c>
      <c r="Z2024" s="400">
        <f>EPA_Export_Aggregation_AR4!Z2024*IF(EPA_Export_Aggregation_AR4!$A2024="CH4",About!$D$58,IF(EPA_Export_Aggregation_AR4!$A2024="N2O",About!$D$59,1))</f>
        <v>3.5966061416404003</v>
      </c>
      <c r="AA2024" s="400">
        <f>EPA_Export_Aggregation_AR4!AA2024*IF(EPA_Export_Aggregation_AR4!$A2024="CH4",About!$D$58,IF(EPA_Export_Aggregation_AR4!$A2024="N2O",About!$D$59,1))</f>
        <v>3.3165319162920004</v>
      </c>
      <c r="AB2024" s="400">
        <f>EPA_Export_Aggregation_AR4!AB2024*IF(EPA_Export_Aggregation_AR4!$A2024="CH4",About!$D$58,IF(EPA_Export_Aggregation_AR4!$A2024="N2O",About!$D$59,1))</f>
        <v>3.2138950961684003</v>
      </c>
      <c r="AC2024" s="400">
        <f>EPA_Export_Aggregation_AR4!AC2024*IF(EPA_Export_Aggregation_AR4!$A2024="CH4",About!$D$58,IF(EPA_Export_Aggregation_AR4!$A2024="N2O",About!$D$59,1))</f>
        <v>3.1887191603680005</v>
      </c>
      <c r="AD2024" s="400">
        <f>EPA_Export_Aggregation_AR4!AD2024*IF(EPA_Export_Aggregation_AR4!$A2024="CH4",About!$D$58,IF(EPA_Export_Aggregation_AR4!$A2024="N2O",About!$D$59,1))</f>
        <v>3.5623055765920002</v>
      </c>
      <c r="AE2024" s="400">
        <f>EPA_Export_Aggregation_AR4!AE2024*IF(EPA_Export_Aggregation_AR4!$A2024="CH4",About!$D$58,IF(EPA_Export_Aggregation_AR4!$A2024="N2O",About!$D$59,1))</f>
        <v>2.2227474523128001</v>
      </c>
      <c r="AF2024" s="400">
        <f>EPA_Export_Aggregation_AR4!AF2024*IF(EPA_Export_Aggregation_AR4!$A2024="CH4",About!$D$58,IF(EPA_Export_Aggregation_AR4!$A2024="N2O",About!$D$59,1))</f>
        <v>3.4948357621548003</v>
      </c>
      <c r="AG2024" s="400">
        <f>EPA_Export_Aggregation_AR4!AG2024*IF(EPA_Export_Aggregation_AR4!$A2024="CH4",About!$D$58,IF(EPA_Export_Aggregation_AR4!$A2024="N2O",About!$D$59,1))</f>
        <v>2.6775805118328004</v>
      </c>
      <c r="AH2024" s="400">
        <f>EPA_Export_Aggregation_AR4!AH2024*IF(EPA_Export_Aggregation_AR4!$A2024="CH4",About!$D$58,IF(EPA_Export_Aggregation_AR4!$A2024="N2O",About!$D$59,1))</f>
        <v>3.1150335624828003</v>
      </c>
      <c r="AI2024" s="400">
        <f>EPA_Export_Aggregation_AR4!AI2024*IF(EPA_Export_Aggregation_AR4!$A2024="CH4",About!$D$58,IF(EPA_Export_Aggregation_AR4!$A2024="N2O",About!$D$59,1))</f>
        <v>3.1002645265228006</v>
      </c>
      <c r="AJ2024" s="400">
        <f>EPA_Export_Aggregation_AR4!AJ2024*IF(EPA_Export_Aggregation_AR4!$A2024="CH4",About!$D$58,IF(EPA_Export_Aggregation_AR4!$A2024="N2O",About!$D$59,1))</f>
        <v>3.4981142702996002</v>
      </c>
      <c r="AK2024" s="400">
        <f>EPA_Export_Aggregation_AR4!AK2024*IF(EPA_Export_Aggregation_AR4!$A2024="CH4",About!$D$58,IF(EPA_Export_Aggregation_AR4!$A2024="N2O",About!$D$59,1))</f>
        <v>3.4261486779884001</v>
      </c>
      <c r="AL2024" s="400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458" t="s">
        <v>2264</v>
      </c>
      <c r="B2025" s="400" t="s">
        <v>3830</v>
      </c>
      <c r="C2025" s="400">
        <v>1</v>
      </c>
      <c r="D2025" s="400" t="s">
        <v>3831</v>
      </c>
      <c r="E2025" s="400" t="s">
        <v>3643</v>
      </c>
      <c r="F2025" s="400">
        <v>38</v>
      </c>
      <c r="G2025" s="400">
        <f>EPA_Export_Aggregation_AR4!G2025*IF(EPA_Export_Aggregation_AR4!$A2025="CH4",About!$D$58,IF(EPA_Export_Aggregation_AR4!$A2025="N2O",About!$D$59,1))</f>
        <v>13.398221657030001</v>
      </c>
      <c r="H2025" s="400">
        <f>EPA_Export_Aggregation_AR4!H2025*IF(EPA_Export_Aggregation_AR4!$A2025="CH4",About!$D$58,IF(EPA_Export_Aggregation_AR4!$A2025="N2O",About!$D$59,1))</f>
        <v>13.069865079572002</v>
      </c>
      <c r="I2025" s="400">
        <f>EPA_Export_Aggregation_AR4!I2025*IF(EPA_Export_Aggregation_AR4!$A2025="CH4",About!$D$58,IF(EPA_Export_Aggregation_AR4!$A2025="N2O",About!$D$59,1))</f>
        <v>13.035141610047202</v>
      </c>
      <c r="J2025" s="400">
        <f>EPA_Export_Aggregation_AR4!J2025*IF(EPA_Export_Aggregation_AR4!$A2025="CH4",About!$D$58,IF(EPA_Export_Aggregation_AR4!$A2025="N2O",About!$D$59,1))</f>
        <v>12.8096860355912</v>
      </c>
      <c r="K2025" s="400">
        <f>EPA_Export_Aggregation_AR4!K2025*IF(EPA_Export_Aggregation_AR4!$A2025="CH4",About!$D$58,IF(EPA_Export_Aggregation_AR4!$A2025="N2O",About!$D$59,1))</f>
        <v>12.909617152196802</v>
      </c>
      <c r="L2025" s="400">
        <f>EPA_Export_Aggregation_AR4!L2025*IF(EPA_Export_Aggregation_AR4!$A2025="CH4",About!$D$58,IF(EPA_Export_Aggregation_AR4!$A2025="N2O",About!$D$59,1))</f>
        <v>12.6257009730096</v>
      </c>
      <c r="M2025" s="400">
        <f>EPA_Export_Aggregation_AR4!M2025*IF(EPA_Export_Aggregation_AR4!$A2025="CH4",About!$D$58,IF(EPA_Export_Aggregation_AR4!$A2025="N2O",About!$D$59,1))</f>
        <v>11.995660832512</v>
      </c>
      <c r="N2025" s="400">
        <f>EPA_Export_Aggregation_AR4!N2025*IF(EPA_Export_Aggregation_AR4!$A2025="CH4",About!$D$58,IF(EPA_Export_Aggregation_AR4!$A2025="N2O",About!$D$59,1))</f>
        <v>11.636749304112801</v>
      </c>
      <c r="O2025" s="400">
        <f>EPA_Export_Aggregation_AR4!O2025*IF(EPA_Export_Aggregation_AR4!$A2025="CH4",About!$D$58,IF(EPA_Export_Aggregation_AR4!$A2025="N2O",About!$D$59,1))</f>
        <v>11.232760272008802</v>
      </c>
      <c r="P2025" s="400">
        <f>EPA_Export_Aggregation_AR4!P2025*IF(EPA_Export_Aggregation_AR4!$A2025="CH4",About!$D$58,IF(EPA_Export_Aggregation_AR4!$A2025="N2O",About!$D$59,1))</f>
        <v>10.8203266703112</v>
      </c>
      <c r="Q2025" s="400">
        <f>EPA_Export_Aggregation_AR4!Q2025*IF(EPA_Export_Aggregation_AR4!$A2025="CH4",About!$D$58,IF(EPA_Export_Aggregation_AR4!$A2025="N2O",About!$D$59,1))</f>
        <v>10.746882472541602</v>
      </c>
      <c r="R2025" s="400">
        <f>EPA_Export_Aggregation_AR4!R2025*IF(EPA_Export_Aggregation_AR4!$A2025="CH4",About!$D$58,IF(EPA_Export_Aggregation_AR4!$A2025="N2O",About!$D$59,1))</f>
        <v>10.478041045049201</v>
      </c>
      <c r="S2025" s="400">
        <f>EPA_Export_Aggregation_AR4!S2025*IF(EPA_Export_Aggregation_AR4!$A2025="CH4",About!$D$58,IF(EPA_Export_Aggregation_AR4!$A2025="N2O",About!$D$59,1))</f>
        <v>10.609350328710001</v>
      </c>
      <c r="T2025" s="400">
        <f>EPA_Export_Aggregation_AR4!T2025*IF(EPA_Export_Aggregation_AR4!$A2025="CH4",About!$D$58,IF(EPA_Export_Aggregation_AR4!$A2025="N2O",About!$D$59,1))</f>
        <v>10.094827698278401</v>
      </c>
      <c r="U2025" s="400">
        <f>EPA_Export_Aggregation_AR4!U2025*IF(EPA_Export_Aggregation_AR4!$A2025="CH4",About!$D$58,IF(EPA_Export_Aggregation_AR4!$A2025="N2O",About!$D$59,1))</f>
        <v>10.0898704005848</v>
      </c>
      <c r="V2025" s="400">
        <f>EPA_Export_Aggregation_AR4!V2025*IF(EPA_Export_Aggregation_AR4!$A2025="CH4",About!$D$58,IF(EPA_Export_Aggregation_AR4!$A2025="N2O",About!$D$59,1))</f>
        <v>9.7313009209752011</v>
      </c>
      <c r="W2025" s="400">
        <f>EPA_Export_Aggregation_AR4!W2025*IF(EPA_Export_Aggregation_AR4!$A2025="CH4",About!$D$58,IF(EPA_Export_Aggregation_AR4!$A2025="N2O",About!$D$59,1))</f>
        <v>10.075688052754801</v>
      </c>
      <c r="X2025" s="400">
        <f>EPA_Export_Aggregation_AR4!X2025*IF(EPA_Export_Aggregation_AR4!$A2025="CH4",About!$D$58,IF(EPA_Export_Aggregation_AR4!$A2025="N2O",About!$D$59,1))</f>
        <v>10.129746728175201</v>
      </c>
      <c r="Y2025" s="400">
        <f>EPA_Export_Aggregation_AR4!Y2025*IF(EPA_Export_Aggregation_AR4!$A2025="CH4",About!$D$58,IF(EPA_Export_Aggregation_AR4!$A2025="N2O",About!$D$59,1))</f>
        <v>10.270782825346402</v>
      </c>
      <c r="Z2025" s="400">
        <f>EPA_Export_Aggregation_AR4!Z2025*IF(EPA_Export_Aggregation_AR4!$A2025="CH4",About!$D$58,IF(EPA_Export_Aggregation_AR4!$A2025="N2O",About!$D$59,1))</f>
        <v>10.17336516868</v>
      </c>
      <c r="AA2025" s="400">
        <f>EPA_Export_Aggregation_AR4!AA2025*IF(EPA_Export_Aggregation_AR4!$A2025="CH4",About!$D$58,IF(EPA_Export_Aggregation_AR4!$A2025="N2O",About!$D$59,1))</f>
        <v>10.489296802611202</v>
      </c>
      <c r="AB2025" s="400">
        <f>EPA_Export_Aggregation_AR4!AB2025*IF(EPA_Export_Aggregation_AR4!$A2025="CH4",About!$D$58,IF(EPA_Export_Aggregation_AR4!$A2025="N2O",About!$D$59,1))</f>
        <v>10.9332372948148</v>
      </c>
      <c r="AC2025" s="400">
        <f>EPA_Export_Aggregation_AR4!AC2025*IF(EPA_Export_Aggregation_AR4!$A2025="CH4",About!$D$58,IF(EPA_Export_Aggregation_AR4!$A2025="N2O",About!$D$59,1))</f>
        <v>10.536753569552001</v>
      </c>
      <c r="AD2025" s="400">
        <f>EPA_Export_Aggregation_AR4!AD2025*IF(EPA_Export_Aggregation_AR4!$A2025="CH4",About!$D$58,IF(EPA_Export_Aggregation_AR4!$A2025="N2O",About!$D$59,1))</f>
        <v>10.419270308692001</v>
      </c>
      <c r="AE2025" s="400">
        <f>EPA_Export_Aggregation_AR4!AE2025*IF(EPA_Export_Aggregation_AR4!$A2025="CH4",About!$D$58,IF(EPA_Export_Aggregation_AR4!$A2025="N2O",About!$D$59,1))</f>
        <v>10.027514225937601</v>
      </c>
      <c r="AF2025" s="400">
        <f>EPA_Export_Aggregation_AR4!AF2025*IF(EPA_Export_Aggregation_AR4!$A2025="CH4",About!$D$58,IF(EPA_Export_Aggregation_AR4!$A2025="N2O",About!$D$59,1))</f>
        <v>9.8283775557268012</v>
      </c>
      <c r="AG2025" s="400">
        <f>EPA_Export_Aggregation_AR4!AG2025*IF(EPA_Export_Aggregation_AR4!$A2025="CH4",About!$D$58,IF(EPA_Export_Aggregation_AR4!$A2025="N2O",About!$D$59,1))</f>
        <v>9.9131794808704008</v>
      </c>
      <c r="AH2025" s="400">
        <f>EPA_Export_Aggregation_AR4!AH2025*IF(EPA_Export_Aggregation_AR4!$A2025="CH4",About!$D$58,IF(EPA_Export_Aggregation_AR4!$A2025="N2O",About!$D$59,1))</f>
        <v>10.181910784724002</v>
      </c>
      <c r="AI2025" s="400">
        <f>EPA_Export_Aggregation_AR4!AI2025*IF(EPA_Export_Aggregation_AR4!$A2025="CH4",About!$D$58,IF(EPA_Export_Aggregation_AR4!$A2025="N2O",About!$D$59,1))</f>
        <v>10.67500507269</v>
      </c>
      <c r="AJ2025" s="400">
        <f>EPA_Export_Aggregation_AR4!AJ2025*IF(EPA_Export_Aggregation_AR4!$A2025="CH4",About!$D$58,IF(EPA_Export_Aggregation_AR4!$A2025="N2O",About!$D$59,1))</f>
        <v>11.007890611474402</v>
      </c>
      <c r="AK2025" s="400">
        <f>EPA_Export_Aggregation_AR4!AK2025*IF(EPA_Export_Aggregation_AR4!$A2025="CH4",About!$D$58,IF(EPA_Export_Aggregation_AR4!$A2025="N2O",About!$D$59,1))</f>
        <v>10.374948756765601</v>
      </c>
      <c r="AL2025" s="400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458" t="s">
        <v>2264</v>
      </c>
      <c r="B2026" s="400" t="s">
        <v>3830</v>
      </c>
      <c r="C2026" s="400">
        <v>1</v>
      </c>
      <c r="D2026" s="400" t="s">
        <v>3831</v>
      </c>
      <c r="E2026" s="400" t="s">
        <v>3645</v>
      </c>
      <c r="F2026" s="400">
        <v>38</v>
      </c>
      <c r="G2026" s="400">
        <f>EPA_Export_Aggregation_AR4!G2026*IF(EPA_Export_Aggregation_AR4!$A2026="CH4",About!$D$58,IF(EPA_Export_Aggregation_AR4!$A2026="N2O",About!$D$59,1))</f>
        <v>2.1468546156484001</v>
      </c>
      <c r="H2026" s="400">
        <f>EPA_Export_Aggregation_AR4!H2026*IF(EPA_Export_Aggregation_AR4!$A2026="CH4",About!$D$58,IF(EPA_Export_Aggregation_AR4!$A2026="N2O",About!$D$59,1))</f>
        <v>2.0775057496312002</v>
      </c>
      <c r="I2026" s="400">
        <f>EPA_Export_Aggregation_AR4!I2026*IF(EPA_Export_Aggregation_AR4!$A2026="CH4",About!$D$58,IF(EPA_Export_Aggregation_AR4!$A2026="N2O",About!$D$59,1))</f>
        <v>2.0357677959332001</v>
      </c>
      <c r="J2026" s="400">
        <f>EPA_Export_Aggregation_AR4!J2026*IF(EPA_Export_Aggregation_AR4!$A2026="CH4",About!$D$58,IF(EPA_Export_Aggregation_AR4!$A2026="N2O",About!$D$59,1))</f>
        <v>1.9987270803052002</v>
      </c>
      <c r="K2026" s="400">
        <f>EPA_Export_Aggregation_AR4!K2026*IF(EPA_Export_Aggregation_AR4!$A2026="CH4",About!$D$58,IF(EPA_Export_Aggregation_AR4!$A2026="N2O",About!$D$59,1))</f>
        <v>1.9819108045520002</v>
      </c>
      <c r="L2026" s="400">
        <f>EPA_Export_Aggregation_AR4!L2026*IF(EPA_Export_Aggregation_AR4!$A2026="CH4",About!$D$58,IF(EPA_Export_Aggregation_AR4!$A2026="N2O",About!$D$59,1))</f>
        <v>1.821087007012</v>
      </c>
      <c r="M2026" s="400">
        <f>EPA_Export_Aggregation_AR4!M2026*IF(EPA_Export_Aggregation_AR4!$A2026="CH4",About!$D$58,IF(EPA_Export_Aggregation_AR4!$A2026="N2O",About!$D$59,1))</f>
        <v>1.7326171997652002</v>
      </c>
      <c r="N2026" s="400">
        <f>EPA_Export_Aggregation_AR4!N2026*IF(EPA_Export_Aggregation_AR4!$A2026="CH4",About!$D$58,IF(EPA_Export_Aggregation_AR4!$A2026="N2O",About!$D$59,1))</f>
        <v>1.6527995484756002</v>
      </c>
      <c r="O2026" s="400">
        <f>EPA_Export_Aggregation_AR4!O2026*IF(EPA_Export_Aggregation_AR4!$A2026="CH4",About!$D$58,IF(EPA_Export_Aggregation_AR4!$A2026="N2O",About!$D$59,1))</f>
        <v>1.5791136726960002</v>
      </c>
      <c r="P2026" s="400">
        <f>EPA_Export_Aggregation_AR4!P2026*IF(EPA_Export_Aggregation_AR4!$A2026="CH4",About!$D$58,IF(EPA_Export_Aggregation_AR4!$A2026="N2O",About!$D$59,1))</f>
        <v>1.5140211168684001</v>
      </c>
      <c r="Q2026" s="400">
        <f>EPA_Export_Aggregation_AR4!Q2026*IF(EPA_Export_Aggregation_AR4!$A2026="CH4",About!$D$58,IF(EPA_Export_Aggregation_AR4!$A2026="N2O",About!$D$59,1))</f>
        <v>1.4550666466308002</v>
      </c>
      <c r="R2026" s="400">
        <f>EPA_Export_Aggregation_AR4!R2026*IF(EPA_Export_Aggregation_AR4!$A2026="CH4",About!$D$58,IF(EPA_Export_Aggregation_AR4!$A2026="N2O",About!$D$59,1))</f>
        <v>1.3999247420004002</v>
      </c>
      <c r="S2026" s="400">
        <f>EPA_Export_Aggregation_AR4!S2026*IF(EPA_Export_Aggregation_AR4!$A2026="CH4",About!$D$58,IF(EPA_Export_Aggregation_AR4!$A2026="N2O",About!$D$59,1))</f>
        <v>1.3224415279124002</v>
      </c>
      <c r="T2026" s="400">
        <f>EPA_Export_Aggregation_AR4!T2026*IF(EPA_Export_Aggregation_AR4!$A2026="CH4",About!$D$58,IF(EPA_Export_Aggregation_AR4!$A2026="N2O",About!$D$59,1))</f>
        <v>1.2476862827464001</v>
      </c>
      <c r="U2026" s="400">
        <f>EPA_Export_Aggregation_AR4!U2026*IF(EPA_Export_Aggregation_AR4!$A2026="CH4",About!$D$58,IF(EPA_Export_Aggregation_AR4!$A2026="N2O",About!$D$59,1))</f>
        <v>1.2050324827800001</v>
      </c>
      <c r="V2026" s="400">
        <f>EPA_Export_Aggregation_AR4!V2026*IF(EPA_Export_Aggregation_AR4!$A2026="CH4",About!$D$58,IF(EPA_Export_Aggregation_AR4!$A2026="N2O",About!$D$59,1))</f>
        <v>1.1384096505544001</v>
      </c>
      <c r="W2026" s="400">
        <f>EPA_Export_Aggregation_AR4!W2026*IF(EPA_Export_Aggregation_AR4!$A2026="CH4",About!$D$58,IF(EPA_Export_Aggregation_AR4!$A2026="N2O",About!$D$59,1))</f>
        <v>1.1230447905348</v>
      </c>
      <c r="X2026" s="400">
        <f>EPA_Export_Aggregation_AR4!X2026*IF(EPA_Export_Aggregation_AR4!$A2026="CH4",About!$D$58,IF(EPA_Export_Aggregation_AR4!$A2026="N2O",About!$D$59,1))</f>
        <v>1.0709871127648001</v>
      </c>
      <c r="Y2026" s="400">
        <f>EPA_Export_Aggregation_AR4!Y2026*IF(EPA_Export_Aggregation_AR4!$A2026="CH4",About!$D$58,IF(EPA_Export_Aggregation_AR4!$A2026="N2O",About!$D$59,1))</f>
        <v>1.0237270971872001</v>
      </c>
      <c r="Z2026" s="400">
        <f>EPA_Export_Aggregation_AR4!Z2026*IF(EPA_Export_Aggregation_AR4!$A2026="CH4",About!$D$58,IF(EPA_Export_Aggregation_AR4!$A2026="N2O",About!$D$59,1))</f>
        <v>0.99225932799560013</v>
      </c>
      <c r="AA2026" s="400">
        <f>EPA_Export_Aggregation_AR4!AA2026*IF(EPA_Export_Aggregation_AR4!$A2026="CH4",About!$D$58,IF(EPA_Export_Aggregation_AR4!$A2026="N2O",About!$D$59,1))</f>
        <v>0.92334328763040008</v>
      </c>
      <c r="AB2026" s="400">
        <f>EPA_Export_Aggregation_AR4!AB2026*IF(EPA_Export_Aggregation_AR4!$A2026="CH4",About!$D$58,IF(EPA_Export_Aggregation_AR4!$A2026="N2O",About!$D$59,1))</f>
        <v>0.85748438288240014</v>
      </c>
      <c r="AC2026" s="400">
        <f>EPA_Export_Aggregation_AR4!AC2026*IF(EPA_Export_Aggregation_AR4!$A2026="CH4",About!$D$58,IF(EPA_Export_Aggregation_AR4!$A2026="N2O",About!$D$59,1))</f>
        <v>0.85501054530080012</v>
      </c>
      <c r="AD2026" s="400">
        <f>EPA_Export_Aggregation_AR4!AD2026*IF(EPA_Export_Aggregation_AR4!$A2026="CH4",About!$D$58,IF(EPA_Export_Aggregation_AR4!$A2026="N2O",About!$D$59,1))</f>
        <v>0.8491154977480001</v>
      </c>
      <c r="AE2026" s="400">
        <f>EPA_Export_Aggregation_AR4!AE2026*IF(EPA_Export_Aggregation_AR4!$A2026="CH4",About!$D$58,IF(EPA_Export_Aggregation_AR4!$A2026="N2O",About!$D$59,1))</f>
        <v>0.83554103134040014</v>
      </c>
      <c r="AF2026" s="400">
        <f>EPA_Export_Aggregation_AR4!AF2026*IF(EPA_Export_Aggregation_AR4!$A2026="CH4",About!$D$58,IF(EPA_Export_Aggregation_AR4!$A2026="N2O",About!$D$59,1))</f>
        <v>0.83940526549320005</v>
      </c>
      <c r="AG2026" s="400">
        <f>EPA_Export_Aggregation_AR4!AG2026*IF(EPA_Export_Aggregation_AR4!$A2026="CH4",About!$D$58,IF(EPA_Export_Aggregation_AR4!$A2026="N2O",About!$D$59,1))</f>
        <v>0.84710154441360008</v>
      </c>
      <c r="AH2026" s="400">
        <f>EPA_Export_Aggregation_AR4!AH2026*IF(EPA_Export_Aggregation_AR4!$A2026="CH4",About!$D$58,IF(EPA_Export_Aggregation_AR4!$A2026="N2O",About!$D$59,1))</f>
        <v>0.83204757492640014</v>
      </c>
      <c r="AI2026" s="400">
        <f>EPA_Export_Aggregation_AR4!AI2026*IF(EPA_Export_Aggregation_AR4!$A2026="CH4",About!$D$58,IF(EPA_Export_Aggregation_AR4!$A2026="N2O",About!$D$59,1))</f>
        <v>0.82167161800360011</v>
      </c>
      <c r="AJ2026" s="400">
        <f>EPA_Export_Aggregation_AR4!AJ2026*IF(EPA_Export_Aggregation_AR4!$A2026="CH4",About!$D$58,IF(EPA_Export_Aggregation_AR4!$A2026="N2O",About!$D$59,1))</f>
        <v>0.81194321855360008</v>
      </c>
      <c r="AK2026" s="400">
        <f>EPA_Export_Aggregation_AR4!AK2026*IF(EPA_Export_Aggregation_AR4!$A2026="CH4",About!$D$58,IF(EPA_Export_Aggregation_AR4!$A2026="N2O",About!$D$59,1))</f>
        <v>0.87524655730400003</v>
      </c>
      <c r="AL2026" s="400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458" t="s">
        <v>2264</v>
      </c>
      <c r="B2027" s="400" t="s">
        <v>3830</v>
      </c>
      <c r="C2027" s="400">
        <v>1</v>
      </c>
      <c r="D2027" s="400" t="s">
        <v>3831</v>
      </c>
      <c r="E2027" s="400" t="s">
        <v>3647</v>
      </c>
      <c r="F2027" s="400">
        <v>38</v>
      </c>
      <c r="G2027" s="400">
        <f>EPA_Export_Aggregation_AR4!G2027*IF(EPA_Export_Aggregation_AR4!$A2027="CH4",About!$D$58,IF(EPA_Export_Aggregation_AR4!$A2027="N2O",About!$D$59,1))</f>
        <v>0.88752013708960009</v>
      </c>
      <c r="H2027" s="400">
        <f>EPA_Export_Aggregation_AR4!H2027*IF(EPA_Export_Aggregation_AR4!$A2027="CH4",About!$D$58,IF(EPA_Export_Aggregation_AR4!$A2027="N2O",About!$D$59,1))</f>
        <v>0.85328832211560013</v>
      </c>
      <c r="I2027" s="400">
        <f>EPA_Export_Aggregation_AR4!I2027*IF(EPA_Export_Aggregation_AR4!$A2027="CH4",About!$D$58,IF(EPA_Export_Aggregation_AR4!$A2027="N2O",About!$D$59,1))</f>
        <v>0.84365404542160005</v>
      </c>
      <c r="J2027" s="400">
        <f>EPA_Export_Aggregation_AR4!J2027*IF(EPA_Export_Aggregation_AR4!$A2027="CH4",About!$D$58,IF(EPA_Export_Aggregation_AR4!$A2027="N2O",About!$D$59,1))</f>
        <v>0.81699399247480009</v>
      </c>
      <c r="K2027" s="400">
        <f>EPA_Export_Aggregation_AR4!K2027*IF(EPA_Export_Aggregation_AR4!$A2027="CH4",About!$D$58,IF(EPA_Export_Aggregation_AR4!$A2027="N2O",About!$D$59,1))</f>
        <v>0.81835353688480006</v>
      </c>
      <c r="L2027" s="400">
        <f>EPA_Export_Aggregation_AR4!L2027*IF(EPA_Export_Aggregation_AR4!$A2027="CH4",About!$D$58,IF(EPA_Export_Aggregation_AR4!$A2027="N2O",About!$D$59,1))</f>
        <v>0.75866423337880018</v>
      </c>
      <c r="M2027" s="400">
        <f>EPA_Export_Aggregation_AR4!M2027*IF(EPA_Export_Aggregation_AR4!$A2027="CH4",About!$D$58,IF(EPA_Export_Aggregation_AR4!$A2027="N2O",About!$D$59,1))</f>
        <v>0.73257654987160015</v>
      </c>
      <c r="N2027" s="400">
        <f>EPA_Export_Aggregation_AR4!N2027*IF(EPA_Export_Aggregation_AR4!$A2027="CH4",About!$D$58,IF(EPA_Export_Aggregation_AR4!$A2027="N2O",About!$D$59,1))</f>
        <v>0.71286408081560004</v>
      </c>
      <c r="O2027" s="400">
        <f>EPA_Export_Aggregation_AR4!O2027*IF(EPA_Export_Aggregation_AR4!$A2027="CH4",About!$D$58,IF(EPA_Export_Aggregation_AR4!$A2027="N2O",About!$D$59,1))</f>
        <v>0.68393488816800008</v>
      </c>
      <c r="P2027" s="400">
        <f>EPA_Export_Aggregation_AR4!P2027*IF(EPA_Export_Aggregation_AR4!$A2027="CH4",About!$D$58,IF(EPA_Export_Aggregation_AR4!$A2027="N2O",About!$D$59,1))</f>
        <v>0.66185779757160002</v>
      </c>
      <c r="Q2027" s="400">
        <f>EPA_Export_Aggregation_AR4!Q2027*IF(EPA_Export_Aggregation_AR4!$A2027="CH4",About!$D$58,IF(EPA_Export_Aggregation_AR4!$A2027="N2O",About!$D$59,1))</f>
        <v>0.64138897933600003</v>
      </c>
      <c r="R2027" s="400">
        <f>EPA_Export_Aggregation_AR4!R2027*IF(EPA_Export_Aggregation_AR4!$A2027="CH4",About!$D$58,IF(EPA_Export_Aggregation_AR4!$A2027="N2O",About!$D$59,1))</f>
        <v>0.61477898940920006</v>
      </c>
      <c r="S2027" s="400">
        <f>EPA_Export_Aggregation_AR4!S2027*IF(EPA_Export_Aggregation_AR4!$A2027="CH4",About!$D$58,IF(EPA_Export_Aggregation_AR4!$A2027="N2O",About!$D$59,1))</f>
        <v>0.64483117977320004</v>
      </c>
      <c r="T2027" s="400">
        <f>EPA_Export_Aggregation_AR4!T2027*IF(EPA_Export_Aggregation_AR4!$A2027="CH4",About!$D$58,IF(EPA_Export_Aggregation_AR4!$A2027="N2O",About!$D$59,1))</f>
        <v>0.60948014085000002</v>
      </c>
      <c r="U2027" s="400">
        <f>EPA_Export_Aggregation_AR4!U2027*IF(EPA_Export_Aggregation_AR4!$A2027="CH4",About!$D$58,IF(EPA_Export_Aggregation_AR4!$A2027="N2O",About!$D$59,1))</f>
        <v>0.59694392971080001</v>
      </c>
      <c r="V2027" s="400">
        <f>EPA_Export_Aggregation_AR4!V2027*IF(EPA_Export_Aggregation_AR4!$A2027="CH4",About!$D$58,IF(EPA_Export_Aggregation_AR4!$A2027="N2O",About!$D$59,1))</f>
        <v>0.57858523140320006</v>
      </c>
      <c r="W2027" s="400">
        <f>EPA_Export_Aggregation_AR4!W2027*IF(EPA_Export_Aggregation_AR4!$A2027="CH4",About!$D$58,IF(EPA_Export_Aggregation_AR4!$A2027="N2O",About!$D$59,1))</f>
        <v>0.57402658107760007</v>
      </c>
      <c r="X2027" s="400">
        <f>EPA_Export_Aggregation_AR4!X2027*IF(EPA_Export_Aggregation_AR4!$A2027="CH4",About!$D$58,IF(EPA_Export_Aggregation_AR4!$A2027="N2O",About!$D$59,1))</f>
        <v>0.54515368895120009</v>
      </c>
      <c r="Y2027" s="400">
        <f>EPA_Export_Aggregation_AR4!Y2027*IF(EPA_Export_Aggregation_AR4!$A2027="CH4",About!$D$58,IF(EPA_Export_Aggregation_AR4!$A2027="N2O",About!$D$59,1))</f>
        <v>0.5242178850132001</v>
      </c>
      <c r="Z2027" s="400">
        <f>EPA_Export_Aggregation_AR4!Z2027*IF(EPA_Export_Aggregation_AR4!$A2027="CH4",About!$D$58,IF(EPA_Export_Aggregation_AR4!$A2027="N2O",About!$D$59,1))</f>
        <v>0.5135195837744001</v>
      </c>
      <c r="AA2027" s="400">
        <f>EPA_Export_Aggregation_AR4!AA2027*IF(EPA_Export_Aggregation_AR4!$A2027="CH4",About!$D$58,IF(EPA_Export_Aggregation_AR4!$A2027="N2O",About!$D$59,1))</f>
        <v>0.50163624987840005</v>
      </c>
      <c r="AB2027" s="400">
        <f>EPA_Export_Aggregation_AR4!AB2027*IF(EPA_Export_Aggregation_AR4!$A2027="CH4",About!$D$58,IF(EPA_Export_Aggregation_AR4!$A2027="N2O",About!$D$59,1))</f>
        <v>0.47085103396240002</v>
      </c>
      <c r="AC2027" s="400">
        <f>EPA_Export_Aggregation_AR4!AC2027*IF(EPA_Export_Aggregation_AR4!$A2027="CH4",About!$D$58,IF(EPA_Export_Aggregation_AR4!$A2027="N2O",About!$D$59,1))</f>
        <v>0.48115541817840002</v>
      </c>
      <c r="AD2027" s="400">
        <f>EPA_Export_Aggregation_AR4!AD2027*IF(EPA_Export_Aggregation_AR4!$A2027="CH4",About!$D$58,IF(EPA_Export_Aggregation_AR4!$A2027="N2O",About!$D$59,1))</f>
        <v>0.47885030331040007</v>
      </c>
      <c r="AE2027" s="400">
        <f>EPA_Export_Aggregation_AR4!AE2027*IF(EPA_Export_Aggregation_AR4!$A2027="CH4",About!$D$58,IF(EPA_Export_Aggregation_AR4!$A2027="N2O",About!$D$59,1))</f>
        <v>0.48742189767320004</v>
      </c>
      <c r="AF2027" s="400">
        <f>EPA_Export_Aggregation_AR4!AF2027*IF(EPA_Export_Aggregation_AR4!$A2027="CH4",About!$D$58,IF(EPA_Export_Aggregation_AR4!$A2027="N2O",About!$D$59,1))</f>
        <v>0.50156424362240004</v>
      </c>
      <c r="AG2027" s="400">
        <f>EPA_Export_Aggregation_AR4!AG2027*IF(EPA_Export_Aggregation_AR4!$A2027="CH4",About!$D$58,IF(EPA_Export_Aggregation_AR4!$A2027="N2O",About!$D$59,1))</f>
        <v>0.51039716015400005</v>
      </c>
      <c r="AH2027" s="400">
        <f>EPA_Export_Aggregation_AR4!AH2027*IF(EPA_Export_Aggregation_AR4!$A2027="CH4",About!$D$58,IF(EPA_Export_Aggregation_AR4!$A2027="N2O",About!$D$59,1))</f>
        <v>0.50341641563920003</v>
      </c>
      <c r="AI2027" s="400">
        <f>EPA_Export_Aggregation_AR4!AI2027*IF(EPA_Export_Aggregation_AR4!$A2027="CH4",About!$D$58,IF(EPA_Export_Aggregation_AR4!$A2027="N2O",About!$D$59,1))</f>
        <v>0.52006680072200007</v>
      </c>
      <c r="AJ2027" s="400">
        <f>EPA_Export_Aggregation_AR4!AJ2027*IF(EPA_Export_Aggregation_AR4!$A2027="CH4",About!$D$58,IF(EPA_Export_Aggregation_AR4!$A2027="N2O",About!$D$59,1))</f>
        <v>0.52093309474360006</v>
      </c>
      <c r="AK2027" s="400">
        <f>EPA_Export_Aggregation_AR4!AK2027*IF(EPA_Export_Aggregation_AR4!$A2027="CH4",About!$D$58,IF(EPA_Export_Aggregation_AR4!$A2027="N2O",About!$D$59,1))</f>
        <v>0.51942210825680002</v>
      </c>
      <c r="AL2027" s="400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458" t="s">
        <v>2264</v>
      </c>
      <c r="B2028" s="400" t="s">
        <v>3830</v>
      </c>
      <c r="C2028" s="400">
        <v>1</v>
      </c>
      <c r="D2028" s="400" t="s">
        <v>3831</v>
      </c>
      <c r="E2028" s="400" t="s">
        <v>3649</v>
      </c>
      <c r="F2028" s="400">
        <v>38</v>
      </c>
      <c r="G2028" s="400">
        <f>EPA_Export_Aggregation_AR4!G2028*IF(EPA_Export_Aggregation_AR4!$A2028="CH4",About!$D$58,IF(EPA_Export_Aggregation_AR4!$A2028="N2O",About!$D$59,1))</f>
        <v>0.1455814987648</v>
      </c>
      <c r="H2028" s="400">
        <f>EPA_Export_Aggregation_AR4!H2028*IF(EPA_Export_Aggregation_AR4!$A2028="CH4",About!$D$58,IF(EPA_Export_Aggregation_AR4!$A2028="N2O",About!$D$59,1))</f>
        <v>0.1460738495608</v>
      </c>
      <c r="I2028" s="400">
        <f>EPA_Export_Aggregation_AR4!I2028*IF(EPA_Export_Aggregation_AR4!$A2028="CH4",About!$D$58,IF(EPA_Export_Aggregation_AR4!$A2028="N2O",About!$D$59,1))</f>
        <v>0.14517878555320002</v>
      </c>
      <c r="J2028" s="400">
        <f>EPA_Export_Aggregation_AR4!J2028*IF(EPA_Export_Aggregation_AR4!$A2028="CH4",About!$D$58,IF(EPA_Export_Aggregation_AR4!$A2028="N2O",About!$D$59,1))</f>
        <v>0.14234228253840003</v>
      </c>
      <c r="K2028" s="400">
        <f>EPA_Export_Aggregation_AR4!K2028*IF(EPA_Export_Aggregation_AR4!$A2028="CH4",About!$D$58,IF(EPA_Export_Aggregation_AR4!$A2028="N2O",About!$D$59,1))</f>
        <v>0.14125480509839999</v>
      </c>
      <c r="L2028" s="400">
        <f>EPA_Export_Aggregation_AR4!L2028*IF(EPA_Export_Aggregation_AR4!$A2028="CH4",About!$D$58,IF(EPA_Export_Aggregation_AR4!$A2028="N2O",About!$D$59,1))</f>
        <v>0.13494010660480002</v>
      </c>
      <c r="M2028" s="400">
        <f>EPA_Export_Aggregation_AR4!M2028*IF(EPA_Export_Aggregation_AR4!$A2028="CH4",About!$D$58,IF(EPA_Export_Aggregation_AR4!$A2028="N2O",About!$D$59,1))</f>
        <v>0.13135429268360002</v>
      </c>
      <c r="N2028" s="400">
        <f>EPA_Export_Aggregation_AR4!N2028*IF(EPA_Export_Aggregation_AR4!$A2028="CH4",About!$D$58,IF(EPA_Export_Aggregation_AR4!$A2028="N2O",About!$D$59,1))</f>
        <v>0.12751033399720002</v>
      </c>
      <c r="O2028" s="400">
        <f>EPA_Export_Aggregation_AR4!O2028*IF(EPA_Export_Aggregation_AR4!$A2028="CH4",About!$D$58,IF(EPA_Export_Aggregation_AR4!$A2028="N2O",About!$D$59,1))</f>
        <v>0.12295548358520002</v>
      </c>
      <c r="P2028" s="400">
        <f>EPA_Export_Aggregation_AR4!P2028*IF(EPA_Export_Aggregation_AR4!$A2028="CH4",About!$D$58,IF(EPA_Export_Aggregation_AR4!$A2028="N2O",About!$D$59,1))</f>
        <v>0.11838527436680001</v>
      </c>
      <c r="Q2028" s="400">
        <f>EPA_Export_Aggregation_AR4!Q2028*IF(EPA_Export_Aggregation_AR4!$A2028="CH4",About!$D$58,IF(EPA_Export_Aggregation_AR4!$A2028="N2O",About!$D$59,1))</f>
        <v>0.12787847676240002</v>
      </c>
      <c r="R2028" s="400">
        <f>EPA_Export_Aggregation_AR4!R2028*IF(EPA_Export_Aggregation_AR4!$A2028="CH4",About!$D$58,IF(EPA_Export_Aggregation_AR4!$A2028="N2O",About!$D$59,1))</f>
        <v>0.13965721021560001</v>
      </c>
      <c r="S2028" s="400">
        <f>EPA_Export_Aggregation_AR4!S2028*IF(EPA_Export_Aggregation_AR4!$A2028="CH4",About!$D$58,IF(EPA_Export_Aggregation_AR4!$A2028="N2O",About!$D$59,1))</f>
        <v>0.14453154889040001</v>
      </c>
      <c r="T2028" s="400">
        <f>EPA_Export_Aggregation_AR4!T2028*IF(EPA_Export_Aggregation_AR4!$A2028="CH4",About!$D$58,IF(EPA_Export_Aggregation_AR4!$A2028="N2O",About!$D$59,1))</f>
        <v>0.11978096823840002</v>
      </c>
      <c r="U2028" s="400">
        <f>EPA_Export_Aggregation_AR4!U2028*IF(EPA_Export_Aggregation_AR4!$A2028="CH4",About!$D$58,IF(EPA_Export_Aggregation_AR4!$A2028="N2O",About!$D$59,1))</f>
        <v>0.12032133191120001</v>
      </c>
      <c r="V2028" s="400">
        <f>EPA_Export_Aggregation_AR4!V2028*IF(EPA_Export_Aggregation_AR4!$A2028="CH4",About!$D$58,IF(EPA_Export_Aggregation_AR4!$A2028="N2O",About!$D$59,1))</f>
        <v>0.10934314118000001</v>
      </c>
      <c r="W2028" s="400">
        <f>EPA_Export_Aggregation_AR4!W2028*IF(EPA_Export_Aggregation_AR4!$A2028="CH4",About!$D$58,IF(EPA_Export_Aggregation_AR4!$A2028="N2O",About!$D$59,1))</f>
        <v>0.10563815895360001</v>
      </c>
      <c r="X2028" s="400">
        <f>EPA_Export_Aggregation_AR4!X2028*IF(EPA_Export_Aggregation_AR4!$A2028="CH4",About!$D$58,IF(EPA_Export_Aggregation_AR4!$A2028="N2O",About!$D$59,1))</f>
        <v>9.6399549890000005E-2</v>
      </c>
      <c r="Y2028" s="400">
        <f>EPA_Export_Aggregation_AR4!Y2028*IF(EPA_Export_Aggregation_AR4!$A2028="CH4",About!$D$58,IF(EPA_Export_Aggregation_AR4!$A2028="N2O",About!$D$59,1))</f>
        <v>9.5790791703600012E-2</v>
      </c>
      <c r="Z2028" s="400">
        <f>EPA_Export_Aggregation_AR4!Z2028*IF(EPA_Export_Aggregation_AR4!$A2028="CH4",About!$D$58,IF(EPA_Export_Aggregation_AR4!$A2028="N2O",About!$D$59,1))</f>
        <v>9.2984600800000011E-2</v>
      </c>
      <c r="AA2028" s="400">
        <f>EPA_Export_Aggregation_AR4!AA2028*IF(EPA_Export_Aggregation_AR4!$A2028="CH4",About!$D$58,IF(EPA_Export_Aggregation_AR4!$A2028="N2O",About!$D$59,1))</f>
        <v>9.3829496905199997E-2</v>
      </c>
      <c r="AB2028" s="400">
        <f>EPA_Export_Aggregation_AR4!AB2028*IF(EPA_Export_Aggregation_AR4!$A2028="CH4",About!$D$58,IF(EPA_Export_Aggregation_AR4!$A2028="N2O",About!$D$59,1))</f>
        <v>9.0222174649600015E-2</v>
      </c>
      <c r="AC2028" s="400">
        <f>EPA_Export_Aggregation_AR4!AC2028*IF(EPA_Export_Aggregation_AR4!$A2028="CH4",About!$D$58,IF(EPA_Export_Aggregation_AR4!$A2028="N2O",About!$D$59,1))</f>
        <v>8.9742059708000005E-2</v>
      </c>
      <c r="AD2028" s="400">
        <f>EPA_Export_Aggregation_AR4!AD2028*IF(EPA_Export_Aggregation_AR4!$A2028="CH4",About!$D$58,IF(EPA_Export_Aggregation_AR4!$A2028="N2O",About!$D$59,1))</f>
        <v>9.3763922663600008E-2</v>
      </c>
      <c r="AE2028" s="400">
        <f>EPA_Export_Aggregation_AR4!AE2028*IF(EPA_Export_Aggregation_AR4!$A2028="CH4",About!$D$58,IF(EPA_Export_Aggregation_AR4!$A2028="N2O",About!$D$59,1))</f>
        <v>0.10298269649920001</v>
      </c>
      <c r="AF2028" s="400">
        <f>EPA_Export_Aggregation_AR4!AF2028*IF(EPA_Export_Aggregation_AR4!$A2028="CH4",About!$D$58,IF(EPA_Export_Aggregation_AR4!$A2028="N2O",About!$D$59,1))</f>
        <v>0.10059031366160001</v>
      </c>
      <c r="AG2028" s="400">
        <f>EPA_Export_Aggregation_AR4!AG2028*IF(EPA_Export_Aggregation_AR4!$A2028="CH4",About!$D$58,IF(EPA_Export_Aggregation_AR4!$A2028="N2O",About!$D$59,1))</f>
        <v>0.10458760962720001</v>
      </c>
      <c r="AH2028" s="400">
        <f>EPA_Export_Aggregation_AR4!AH2028*IF(EPA_Export_Aggregation_AR4!$A2028="CH4",About!$D$58,IF(EPA_Export_Aggregation_AR4!$A2028="N2O",About!$D$59,1))</f>
        <v>9.8900628618400002E-2</v>
      </c>
      <c r="AI2028" s="400">
        <f>EPA_Export_Aggregation_AR4!AI2028*IF(EPA_Export_Aggregation_AR4!$A2028="CH4",About!$D$58,IF(EPA_Export_Aggregation_AR4!$A2028="N2O",About!$D$59,1))</f>
        <v>0.10427690323120002</v>
      </c>
      <c r="AJ2028" s="400">
        <f>EPA_Export_Aggregation_AR4!AJ2028*IF(EPA_Export_Aggregation_AR4!$A2028="CH4",About!$D$58,IF(EPA_Export_Aggregation_AR4!$A2028="N2O",About!$D$59,1))</f>
        <v>0.1058139350268</v>
      </c>
      <c r="AK2028" s="400">
        <f>EPA_Export_Aggregation_AR4!AK2028*IF(EPA_Export_Aggregation_AR4!$A2028="CH4",About!$D$58,IF(EPA_Export_Aggregation_AR4!$A2028="N2O",About!$D$59,1))</f>
        <v>0.107976327144</v>
      </c>
      <c r="AL2028" s="400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458" t="s">
        <v>2264</v>
      </c>
      <c r="B2029" s="400" t="s">
        <v>3830</v>
      </c>
      <c r="C2029" s="400">
        <v>1</v>
      </c>
      <c r="D2029" s="400" t="s">
        <v>3831</v>
      </c>
      <c r="E2029" s="400" t="s">
        <v>3651</v>
      </c>
      <c r="F2029" s="400">
        <v>38</v>
      </c>
      <c r="G2029" s="400">
        <f>EPA_Export_Aggregation_AR4!G2029*IF(EPA_Export_Aggregation_AR4!$A2029="CH4",About!$D$58,IF(EPA_Export_Aggregation_AR4!$A2029="N2O",About!$D$59,1))</f>
        <v>5.4431814940328005</v>
      </c>
      <c r="H2029" s="400">
        <f>EPA_Export_Aggregation_AR4!H2029*IF(EPA_Export_Aggregation_AR4!$A2029="CH4",About!$D$58,IF(EPA_Export_Aggregation_AR4!$A2029="N2O",About!$D$59,1))</f>
        <v>5.4725393581963999</v>
      </c>
      <c r="I2029" s="400">
        <f>EPA_Export_Aggregation_AR4!I2029*IF(EPA_Export_Aggregation_AR4!$A2029="CH4",About!$D$58,IF(EPA_Export_Aggregation_AR4!$A2029="N2O",About!$D$59,1))</f>
        <v>5.4751358341764007</v>
      </c>
      <c r="J2029" s="400">
        <f>EPA_Export_Aggregation_AR4!J2029*IF(EPA_Export_Aggregation_AR4!$A2029="CH4",About!$D$58,IF(EPA_Export_Aggregation_AR4!$A2029="N2O",About!$D$59,1))</f>
        <v>5.4794550984684003</v>
      </c>
      <c r="K2029" s="400">
        <f>EPA_Export_Aggregation_AR4!K2029*IF(EPA_Export_Aggregation_AR4!$A2029="CH4",About!$D$58,IF(EPA_Export_Aggregation_AR4!$A2029="N2O",About!$D$59,1))</f>
        <v>5.580607719688401</v>
      </c>
      <c r="L2029" s="400">
        <f>EPA_Export_Aggregation_AR4!L2029*IF(EPA_Export_Aggregation_AR4!$A2029="CH4",About!$D$58,IF(EPA_Export_Aggregation_AR4!$A2029="N2O",About!$D$59,1))</f>
        <v>5.3754926563240009</v>
      </c>
      <c r="M2029" s="400">
        <f>EPA_Export_Aggregation_AR4!M2029*IF(EPA_Export_Aggregation_AR4!$A2029="CH4",About!$D$58,IF(EPA_Export_Aggregation_AR4!$A2029="N2O",About!$D$59,1))</f>
        <v>5.4571144236056011</v>
      </c>
      <c r="N2029" s="400">
        <f>EPA_Export_Aggregation_AR4!N2029*IF(EPA_Export_Aggregation_AR4!$A2029="CH4",About!$D$58,IF(EPA_Export_Aggregation_AR4!$A2029="N2O",About!$D$59,1))</f>
        <v>5.7938412247996007</v>
      </c>
      <c r="O2029" s="400">
        <f>EPA_Export_Aggregation_AR4!O2029*IF(EPA_Export_Aggregation_AR4!$A2029="CH4",About!$D$58,IF(EPA_Export_Aggregation_AR4!$A2029="N2O",About!$D$59,1))</f>
        <v>5.6977447831835999</v>
      </c>
      <c r="P2029" s="400">
        <f>EPA_Export_Aggregation_AR4!P2029*IF(EPA_Export_Aggregation_AR4!$A2029="CH4",About!$D$58,IF(EPA_Export_Aggregation_AR4!$A2029="N2O",About!$D$59,1))</f>
        <v>5.5105176188244007</v>
      </c>
      <c r="Q2029" s="400">
        <f>EPA_Export_Aggregation_AR4!Q2029*IF(EPA_Export_Aggregation_AR4!$A2029="CH4",About!$D$58,IF(EPA_Export_Aggregation_AR4!$A2029="N2O",About!$D$59,1))</f>
        <v>5.5993472792880006</v>
      </c>
      <c r="R2029" s="400">
        <f>EPA_Export_Aggregation_AR4!R2029*IF(EPA_Export_Aggregation_AR4!$A2029="CH4",About!$D$58,IF(EPA_Export_Aggregation_AR4!$A2029="N2O",About!$D$59,1))</f>
        <v>5.5133831514636009</v>
      </c>
      <c r="S2029" s="400">
        <f>EPA_Export_Aggregation_AR4!S2029*IF(EPA_Export_Aggregation_AR4!$A2029="CH4",About!$D$58,IF(EPA_Export_Aggregation_AR4!$A2029="N2O",About!$D$59,1))</f>
        <v>5.3492049477524004</v>
      </c>
      <c r="T2029" s="400">
        <f>EPA_Export_Aggregation_AR4!T2029*IF(EPA_Export_Aggregation_AR4!$A2029="CH4",About!$D$58,IF(EPA_Export_Aggregation_AR4!$A2029="N2O",About!$D$59,1))</f>
        <v>5.2274215119252005</v>
      </c>
      <c r="U2029" s="400">
        <f>EPA_Export_Aggregation_AR4!U2029*IF(EPA_Export_Aggregation_AR4!$A2029="CH4",About!$D$58,IF(EPA_Export_Aggregation_AR4!$A2029="N2O",About!$D$59,1))</f>
        <v>5.2326792729036011</v>
      </c>
      <c r="V2029" s="400">
        <f>EPA_Export_Aggregation_AR4!V2029*IF(EPA_Export_Aggregation_AR4!$A2029="CH4",About!$D$58,IF(EPA_Export_Aggregation_AR4!$A2029="N2O",About!$D$59,1))</f>
        <v>5.2078495645960006</v>
      </c>
      <c r="W2029" s="400">
        <f>EPA_Export_Aggregation_AR4!W2029*IF(EPA_Export_Aggregation_AR4!$A2029="CH4",About!$D$58,IF(EPA_Export_Aggregation_AR4!$A2029="N2O",About!$D$59,1))</f>
        <v>5.0369056189760002</v>
      </c>
      <c r="X2029" s="400">
        <f>EPA_Export_Aggregation_AR4!X2029*IF(EPA_Export_Aggregation_AR4!$A2029="CH4",About!$D$58,IF(EPA_Export_Aggregation_AR4!$A2029="N2O",About!$D$59,1))</f>
        <v>4.8346703054104001</v>
      </c>
      <c r="Y2029" s="400">
        <f>EPA_Export_Aggregation_AR4!Y2029*IF(EPA_Export_Aggregation_AR4!$A2029="CH4",About!$D$58,IF(EPA_Export_Aggregation_AR4!$A2029="N2O",About!$D$59,1))</f>
        <v>4.6633777279068003</v>
      </c>
      <c r="Z2029" s="400">
        <f>EPA_Export_Aggregation_AR4!Z2029*IF(EPA_Export_Aggregation_AR4!$A2029="CH4",About!$D$58,IF(EPA_Export_Aggregation_AR4!$A2029="N2O",About!$D$59,1))</f>
        <v>4.5025832941320001</v>
      </c>
      <c r="AA2029" s="400">
        <f>EPA_Export_Aggregation_AR4!AA2029*IF(EPA_Export_Aggregation_AR4!$A2029="CH4",About!$D$58,IF(EPA_Export_Aggregation_AR4!$A2029="N2O",About!$D$59,1))</f>
        <v>4.4415002803836003</v>
      </c>
      <c r="AB2029" s="400">
        <f>EPA_Export_Aggregation_AR4!AB2029*IF(EPA_Export_Aggregation_AR4!$A2029="CH4",About!$D$58,IF(EPA_Export_Aggregation_AR4!$A2029="N2O",About!$D$59,1))</f>
        <v>4.2785085164276007</v>
      </c>
      <c r="AC2029" s="400">
        <f>EPA_Export_Aggregation_AR4!AC2029*IF(EPA_Export_Aggregation_AR4!$A2029="CH4",About!$D$58,IF(EPA_Export_Aggregation_AR4!$A2029="N2O",About!$D$59,1))</f>
        <v>4.3015511699132007</v>
      </c>
      <c r="AD2029" s="400">
        <f>EPA_Export_Aggregation_AR4!AD2029*IF(EPA_Export_Aggregation_AR4!$A2029="CH4",About!$D$58,IF(EPA_Export_Aggregation_AR4!$A2029="N2O",About!$D$59,1))</f>
        <v>4.3418965503760001</v>
      </c>
      <c r="AE2029" s="400">
        <f>EPA_Export_Aggregation_AR4!AE2029*IF(EPA_Export_Aggregation_AR4!$A2029="CH4",About!$D$58,IF(EPA_Export_Aggregation_AR4!$A2029="N2O",About!$D$59,1))</f>
        <v>4.299960654130401</v>
      </c>
      <c r="AF2029" s="400">
        <f>EPA_Export_Aggregation_AR4!AF2029*IF(EPA_Export_Aggregation_AR4!$A2029="CH4",About!$D$58,IF(EPA_Export_Aggregation_AR4!$A2029="N2O",About!$D$59,1))</f>
        <v>4.2454149715600007</v>
      </c>
      <c r="AG2029" s="400">
        <f>EPA_Export_Aggregation_AR4!AG2029*IF(EPA_Export_Aggregation_AR4!$A2029="CH4",About!$D$58,IF(EPA_Export_Aggregation_AR4!$A2029="N2O",About!$D$59,1))</f>
        <v>4.2451980553639999</v>
      </c>
      <c r="AH2029" s="400">
        <f>EPA_Export_Aggregation_AR4!AH2029*IF(EPA_Export_Aggregation_AR4!$A2029="CH4",About!$D$58,IF(EPA_Export_Aggregation_AR4!$A2029="N2O",About!$D$59,1))</f>
        <v>4.2421458099664004</v>
      </c>
      <c r="AI2029" s="400">
        <f>EPA_Export_Aggregation_AR4!AI2029*IF(EPA_Export_Aggregation_AR4!$A2029="CH4",About!$D$58,IF(EPA_Export_Aggregation_AR4!$A2029="N2O",About!$D$59,1))</f>
        <v>4.2563230508372003</v>
      </c>
      <c r="AJ2029" s="400">
        <f>EPA_Export_Aggregation_AR4!AJ2029*IF(EPA_Export_Aggregation_AR4!$A2029="CH4",About!$D$58,IF(EPA_Export_Aggregation_AR4!$A2029="N2O",About!$D$59,1))</f>
        <v>4.2539372136828</v>
      </c>
      <c r="AK2029" s="400">
        <f>EPA_Export_Aggregation_AR4!AK2029*IF(EPA_Export_Aggregation_AR4!$A2029="CH4",About!$D$58,IF(EPA_Export_Aggregation_AR4!$A2029="N2O",About!$D$59,1))</f>
        <v>4.0511772410339999</v>
      </c>
      <c r="AL2029" s="400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458" t="s">
        <v>2264</v>
      </c>
      <c r="B2030" s="400" t="s">
        <v>3830</v>
      </c>
      <c r="C2030" s="400">
        <v>1</v>
      </c>
      <c r="D2030" s="400" t="s">
        <v>3831</v>
      </c>
      <c r="E2030" s="400" t="s">
        <v>3653</v>
      </c>
      <c r="F2030" s="400">
        <v>38</v>
      </c>
      <c r="G2030" s="400">
        <f>EPA_Export_Aggregation_AR4!G2030*IF(EPA_Export_Aggregation_AR4!$A2030="CH4",About!$D$58,IF(EPA_Export_Aggregation_AR4!$A2030="N2O",About!$D$59,1))</f>
        <v>1.9879643730800003</v>
      </c>
      <c r="H2030" s="400">
        <f>EPA_Export_Aggregation_AR4!H2030*IF(EPA_Export_Aggregation_AR4!$A2030="CH4",About!$D$58,IF(EPA_Export_Aggregation_AR4!$A2030="N2O",About!$D$59,1))</f>
        <v>1.9935718438104002</v>
      </c>
      <c r="I2030" s="400">
        <f>EPA_Export_Aggregation_AR4!I2030*IF(EPA_Export_Aggregation_AR4!$A2030="CH4",About!$D$58,IF(EPA_Export_Aggregation_AR4!$A2030="N2O",About!$D$59,1))</f>
        <v>1.9892825333528001</v>
      </c>
      <c r="J2030" s="400">
        <f>EPA_Export_Aggregation_AR4!J2030*IF(EPA_Export_Aggregation_AR4!$A2030="CH4",About!$D$58,IF(EPA_Export_Aggregation_AR4!$A2030="N2O",About!$D$59,1))</f>
        <v>1.9640822170172001</v>
      </c>
      <c r="K2030" s="400">
        <f>EPA_Export_Aggregation_AR4!K2030*IF(EPA_Export_Aggregation_AR4!$A2030="CH4",About!$D$58,IF(EPA_Export_Aggregation_AR4!$A2030="N2O",About!$D$59,1))</f>
        <v>1.9542868492028</v>
      </c>
      <c r="L2030" s="400">
        <f>EPA_Export_Aggregation_AR4!L2030*IF(EPA_Export_Aggregation_AR4!$A2030="CH4",About!$D$58,IF(EPA_Export_Aggregation_AR4!$A2030="N2O",About!$D$59,1))</f>
        <v>1.8979029700624002</v>
      </c>
      <c r="M2030" s="400">
        <f>EPA_Export_Aggregation_AR4!M2030*IF(EPA_Export_Aggregation_AR4!$A2030="CH4",About!$D$58,IF(EPA_Export_Aggregation_AR4!$A2030="N2O",About!$D$59,1))</f>
        <v>1.8320399231120001</v>
      </c>
      <c r="N2030" s="400">
        <f>EPA_Export_Aggregation_AR4!N2030*IF(EPA_Export_Aggregation_AR4!$A2030="CH4",About!$D$58,IF(EPA_Export_Aggregation_AR4!$A2030="N2O",About!$D$59,1))</f>
        <v>1.8062665367348003</v>
      </c>
      <c r="O2030" s="400">
        <f>EPA_Export_Aggregation_AR4!O2030*IF(EPA_Export_Aggregation_AR4!$A2030="CH4",About!$D$58,IF(EPA_Export_Aggregation_AR4!$A2030="N2O",About!$D$59,1))</f>
        <v>1.761311433868</v>
      </c>
      <c r="P2030" s="400">
        <f>EPA_Export_Aggregation_AR4!P2030*IF(EPA_Export_Aggregation_AR4!$A2030="CH4",About!$D$58,IF(EPA_Export_Aggregation_AR4!$A2030="N2O",About!$D$59,1))</f>
        <v>1.7041094511756001</v>
      </c>
      <c r="Q2030" s="400">
        <f>EPA_Export_Aggregation_AR4!Q2030*IF(EPA_Export_Aggregation_AR4!$A2030="CH4",About!$D$58,IF(EPA_Export_Aggregation_AR4!$A2030="N2O",About!$D$59,1))</f>
        <v>1.666865098066</v>
      </c>
      <c r="R2030" s="400">
        <f>EPA_Export_Aggregation_AR4!R2030*IF(EPA_Export_Aggregation_AR4!$A2030="CH4",About!$D$58,IF(EPA_Export_Aggregation_AR4!$A2030="N2O",About!$D$59,1))</f>
        <v>1.6134004062316001</v>
      </c>
      <c r="S2030" s="400">
        <f>EPA_Export_Aggregation_AR4!S2030*IF(EPA_Export_Aggregation_AR4!$A2030="CH4",About!$D$58,IF(EPA_Export_Aggregation_AR4!$A2030="N2O",About!$D$59,1))</f>
        <v>1.5361710560896</v>
      </c>
      <c r="T2030" s="400">
        <f>EPA_Export_Aggregation_AR4!T2030*IF(EPA_Export_Aggregation_AR4!$A2030="CH4",About!$D$58,IF(EPA_Export_Aggregation_AR4!$A2030="N2O",About!$D$59,1))</f>
        <v>1.4940193599352001</v>
      </c>
      <c r="U2030" s="400">
        <f>EPA_Export_Aggregation_AR4!U2030*IF(EPA_Export_Aggregation_AR4!$A2030="CH4",About!$D$58,IF(EPA_Export_Aggregation_AR4!$A2030="N2O",About!$D$59,1))</f>
        <v>1.4586456932768002</v>
      </c>
      <c r="V2030" s="400">
        <f>EPA_Export_Aggregation_AR4!V2030*IF(EPA_Export_Aggregation_AR4!$A2030="CH4",About!$D$58,IF(EPA_Export_Aggregation_AR4!$A2030="N2O",About!$D$59,1))</f>
        <v>1.4151909872436002</v>
      </c>
      <c r="W2030" s="400">
        <f>EPA_Export_Aggregation_AR4!W2030*IF(EPA_Export_Aggregation_AR4!$A2030="CH4",About!$D$58,IF(EPA_Export_Aggregation_AR4!$A2030="N2O",About!$D$59,1))</f>
        <v>1.3795360634104001</v>
      </c>
      <c r="X2030" s="400">
        <f>EPA_Export_Aggregation_AR4!X2030*IF(EPA_Export_Aggregation_AR4!$A2030="CH4",About!$D$58,IF(EPA_Export_Aggregation_AR4!$A2030="N2O",About!$D$59,1))</f>
        <v>1.3019842605084</v>
      </c>
      <c r="Y2030" s="400">
        <f>EPA_Export_Aggregation_AR4!Y2030*IF(EPA_Export_Aggregation_AR4!$A2030="CH4",About!$D$58,IF(EPA_Export_Aggregation_AR4!$A2030="N2O",About!$D$59,1))</f>
        <v>1.2762745249016003</v>
      </c>
      <c r="Z2030" s="400">
        <f>EPA_Export_Aggregation_AR4!Z2030*IF(EPA_Export_Aggregation_AR4!$A2030="CH4",About!$D$58,IF(EPA_Export_Aggregation_AR4!$A2030="N2O",About!$D$59,1))</f>
        <v>1.2198669872228003</v>
      </c>
      <c r="AA2030" s="400">
        <f>EPA_Export_Aggregation_AR4!AA2030*IF(EPA_Export_Aggregation_AR4!$A2030="CH4",About!$D$58,IF(EPA_Export_Aggregation_AR4!$A2030="N2O",About!$D$59,1))</f>
        <v>1.1991839875232</v>
      </c>
      <c r="AB2030" s="400">
        <f>EPA_Export_Aggregation_AR4!AB2030*IF(EPA_Export_Aggregation_AR4!$A2030="CH4",About!$D$58,IF(EPA_Export_Aggregation_AR4!$A2030="N2O",About!$D$59,1))</f>
        <v>1.1416893812184001</v>
      </c>
      <c r="AC2030" s="400">
        <f>EPA_Export_Aggregation_AR4!AC2030*IF(EPA_Export_Aggregation_AR4!$A2030="CH4",About!$D$58,IF(EPA_Export_Aggregation_AR4!$A2030="N2O",About!$D$59,1))</f>
        <v>1.1552965172</v>
      </c>
      <c r="AD2030" s="400">
        <f>EPA_Export_Aggregation_AR4!AD2030*IF(EPA_Export_Aggregation_AR4!$A2030="CH4",About!$D$58,IF(EPA_Export_Aggregation_AR4!$A2030="N2O",About!$D$59,1))</f>
        <v>1.1858018122524001</v>
      </c>
      <c r="AE2030" s="400">
        <f>EPA_Export_Aggregation_AR4!AE2030*IF(EPA_Export_Aggregation_AR4!$A2030="CH4",About!$D$58,IF(EPA_Export_Aggregation_AR4!$A2030="N2O",About!$D$59,1))</f>
        <v>1.2173054734120001</v>
      </c>
      <c r="AF2030" s="400">
        <f>EPA_Export_Aggregation_AR4!AF2030*IF(EPA_Export_Aggregation_AR4!$A2030="CH4",About!$D$58,IF(EPA_Export_Aggregation_AR4!$A2030="N2O",About!$D$59,1))</f>
        <v>1.2252677411828001</v>
      </c>
      <c r="AG2030" s="400">
        <f>EPA_Export_Aggregation_AR4!AG2030*IF(EPA_Export_Aggregation_AR4!$A2030="CH4",About!$D$58,IF(EPA_Export_Aggregation_AR4!$A2030="N2O",About!$D$59,1))</f>
        <v>1.2628382281172001</v>
      </c>
      <c r="AH2030" s="400">
        <f>EPA_Export_Aggregation_AR4!AH2030*IF(EPA_Export_Aggregation_AR4!$A2030="CH4",About!$D$58,IF(EPA_Export_Aggregation_AR4!$A2030="N2O",About!$D$59,1))</f>
        <v>1.2281998734963999</v>
      </c>
      <c r="AI2030" s="400">
        <f>EPA_Export_Aggregation_AR4!AI2030*IF(EPA_Export_Aggregation_AR4!$A2030="CH4",About!$D$58,IF(EPA_Export_Aggregation_AR4!$A2030="N2O",About!$D$59,1))</f>
        <v>1.2725932380952001</v>
      </c>
      <c r="AJ2030" s="400">
        <f>EPA_Export_Aggregation_AR4!AJ2030*IF(EPA_Export_Aggregation_AR4!$A2030="CH4",About!$D$58,IF(EPA_Export_Aggregation_AR4!$A2030="N2O",About!$D$59,1))</f>
        <v>1.3106735465068</v>
      </c>
      <c r="AK2030" s="400">
        <f>EPA_Export_Aggregation_AR4!AK2030*IF(EPA_Export_Aggregation_AR4!$A2030="CH4",About!$D$58,IF(EPA_Export_Aggregation_AR4!$A2030="N2O",About!$D$59,1))</f>
        <v>1.3319123087172</v>
      </c>
      <c r="AL2030" s="400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458" t="s">
        <v>2264</v>
      </c>
      <c r="B2031" s="400" t="s">
        <v>3830</v>
      </c>
      <c r="C2031" s="400">
        <v>1</v>
      </c>
      <c r="D2031" s="400" t="s">
        <v>3831</v>
      </c>
      <c r="E2031" s="400" t="s">
        <v>3655</v>
      </c>
      <c r="F2031" s="400">
        <v>38</v>
      </c>
      <c r="G2031" s="400">
        <f>EPA_Export_Aggregation_AR4!G2031*IF(EPA_Export_Aggregation_AR4!$A2031="CH4",About!$D$58,IF(EPA_Export_Aggregation_AR4!$A2031="N2O",About!$D$59,1))</f>
        <v>2.0661406396176001</v>
      </c>
      <c r="H2031" s="400">
        <f>EPA_Export_Aggregation_AR4!H2031*IF(EPA_Export_Aggregation_AR4!$A2031="CH4",About!$D$58,IF(EPA_Export_Aggregation_AR4!$A2031="N2O",About!$D$59,1))</f>
        <v>2.0792584606248004</v>
      </c>
      <c r="I2031" s="400">
        <f>EPA_Export_Aggregation_AR4!I2031*IF(EPA_Export_Aggregation_AR4!$A2031="CH4",About!$D$58,IF(EPA_Export_Aggregation_AR4!$A2031="N2O",About!$D$59,1))</f>
        <v>2.0554764156304</v>
      </c>
      <c r="J2031" s="400">
        <f>EPA_Export_Aggregation_AR4!J2031*IF(EPA_Export_Aggregation_AR4!$A2031="CH4",About!$D$58,IF(EPA_Export_Aggregation_AR4!$A2031="N2O",About!$D$59,1))</f>
        <v>2.03194382034</v>
      </c>
      <c r="K2031" s="400">
        <f>EPA_Export_Aggregation_AR4!K2031*IF(EPA_Export_Aggregation_AR4!$A2031="CH4",About!$D$58,IF(EPA_Export_Aggregation_AR4!$A2031="N2O",About!$D$59,1))</f>
        <v>2.0451024403712004</v>
      </c>
      <c r="L2031" s="400">
        <f>EPA_Export_Aggregation_AR4!L2031*IF(EPA_Export_Aggregation_AR4!$A2031="CH4",About!$D$58,IF(EPA_Export_Aggregation_AR4!$A2031="N2O",About!$D$59,1))</f>
        <v>1.9446991403868001</v>
      </c>
      <c r="M2031" s="400">
        <f>EPA_Export_Aggregation_AR4!M2031*IF(EPA_Export_Aggregation_AR4!$A2031="CH4",About!$D$58,IF(EPA_Export_Aggregation_AR4!$A2031="N2O",About!$D$59,1))</f>
        <v>1.8793943520184002</v>
      </c>
      <c r="N2031" s="400">
        <f>EPA_Export_Aggregation_AR4!N2031*IF(EPA_Export_Aggregation_AR4!$A2031="CH4",About!$D$58,IF(EPA_Export_Aggregation_AR4!$A2031="N2O",About!$D$59,1))</f>
        <v>1.8415900539288002</v>
      </c>
      <c r="O2031" s="400">
        <f>EPA_Export_Aggregation_AR4!O2031*IF(EPA_Export_Aggregation_AR4!$A2031="CH4",About!$D$58,IF(EPA_Export_Aggregation_AR4!$A2031="N2O",About!$D$59,1))</f>
        <v>1.7845448886020001</v>
      </c>
      <c r="P2031" s="400">
        <f>EPA_Export_Aggregation_AR4!P2031*IF(EPA_Export_Aggregation_AR4!$A2031="CH4",About!$D$58,IF(EPA_Export_Aggregation_AR4!$A2031="N2O",About!$D$59,1))</f>
        <v>1.7099916759128002</v>
      </c>
      <c r="Q2031" s="400">
        <f>EPA_Export_Aggregation_AR4!Q2031*IF(EPA_Export_Aggregation_AR4!$A2031="CH4",About!$D$58,IF(EPA_Export_Aggregation_AR4!$A2031="N2O",About!$D$59,1))</f>
        <v>1.6632948335164002</v>
      </c>
      <c r="R2031" s="400">
        <f>EPA_Export_Aggregation_AR4!R2031*IF(EPA_Export_Aggregation_AR4!$A2031="CH4",About!$D$58,IF(EPA_Export_Aggregation_AR4!$A2031="N2O",About!$D$59,1))</f>
        <v>1.6084825860264</v>
      </c>
      <c r="S2031" s="400">
        <f>EPA_Export_Aggregation_AR4!S2031*IF(EPA_Export_Aggregation_AR4!$A2031="CH4",About!$D$58,IF(EPA_Export_Aggregation_AR4!$A2031="N2O",About!$D$59,1))</f>
        <v>1.5321973072924</v>
      </c>
      <c r="T2031" s="400">
        <f>EPA_Export_Aggregation_AR4!T2031*IF(EPA_Export_Aggregation_AR4!$A2031="CH4",About!$D$58,IF(EPA_Export_Aggregation_AR4!$A2031="N2O",About!$D$59,1))</f>
        <v>1.4590540457724002</v>
      </c>
      <c r="U2031" s="400">
        <f>EPA_Export_Aggregation_AR4!U2031*IF(EPA_Export_Aggregation_AR4!$A2031="CH4",About!$D$58,IF(EPA_Export_Aggregation_AR4!$A2031="N2O",About!$D$59,1))</f>
        <v>1.4162517434100002</v>
      </c>
      <c r="V2031" s="400">
        <f>EPA_Export_Aggregation_AR4!V2031*IF(EPA_Export_Aggregation_AR4!$A2031="CH4",About!$D$58,IF(EPA_Export_Aggregation_AR4!$A2031="N2O",About!$D$59,1))</f>
        <v>1.367184261996</v>
      </c>
      <c r="W2031" s="400">
        <f>EPA_Export_Aggregation_AR4!W2031*IF(EPA_Export_Aggregation_AR4!$A2031="CH4",About!$D$58,IF(EPA_Export_Aggregation_AR4!$A2031="N2O",About!$D$59,1))</f>
        <v>1.3122366966996</v>
      </c>
      <c r="X2031" s="400">
        <f>EPA_Export_Aggregation_AR4!X2031*IF(EPA_Export_Aggregation_AR4!$A2031="CH4",About!$D$58,IF(EPA_Export_Aggregation_AR4!$A2031="N2O",About!$D$59,1))</f>
        <v>1.2020064406028002</v>
      </c>
      <c r="Y2031" s="400">
        <f>EPA_Export_Aggregation_AR4!Y2031*IF(EPA_Export_Aggregation_AR4!$A2031="CH4",About!$D$58,IF(EPA_Export_Aggregation_AR4!$A2031="N2O",About!$D$59,1))</f>
        <v>1.1796580680696003</v>
      </c>
      <c r="Z2031" s="400">
        <f>EPA_Export_Aggregation_AR4!Z2031*IF(EPA_Export_Aggregation_AR4!$A2031="CH4",About!$D$58,IF(EPA_Export_Aggregation_AR4!$A2031="N2O",About!$D$59,1))</f>
        <v>1.1239671566116001</v>
      </c>
      <c r="AA2031" s="400">
        <f>EPA_Export_Aggregation_AR4!AA2031*IF(EPA_Export_Aggregation_AR4!$A2031="CH4",About!$D$58,IF(EPA_Export_Aggregation_AR4!$A2031="N2O",About!$D$59,1))</f>
        <v>1.1151826861476002</v>
      </c>
      <c r="AB2031" s="400">
        <f>EPA_Export_Aggregation_AR4!AB2031*IF(EPA_Export_Aggregation_AR4!$A2031="CH4",About!$D$58,IF(EPA_Export_Aggregation_AR4!$A2031="N2O",About!$D$59,1))</f>
        <v>1.0547832962688002</v>
      </c>
      <c r="AC2031" s="400">
        <f>EPA_Export_Aggregation_AR4!AC2031*IF(EPA_Export_Aggregation_AR4!$A2031="CH4",About!$D$58,IF(EPA_Export_Aggregation_AR4!$A2031="N2O",About!$D$59,1))</f>
        <v>1.0764431912612002</v>
      </c>
      <c r="AD2031" s="400">
        <f>EPA_Export_Aggregation_AR4!AD2031*IF(EPA_Export_Aggregation_AR4!$A2031="CH4",About!$D$58,IF(EPA_Export_Aggregation_AR4!$A2031="N2O",About!$D$59,1))</f>
        <v>1.0938874560432001</v>
      </c>
      <c r="AE2031" s="400">
        <f>EPA_Export_Aggregation_AR4!AE2031*IF(EPA_Export_Aggregation_AR4!$A2031="CH4",About!$D$58,IF(EPA_Export_Aggregation_AR4!$A2031="N2O",About!$D$59,1))</f>
        <v>1.123800914264</v>
      </c>
      <c r="AF2031" s="400">
        <f>EPA_Export_Aggregation_AR4!AF2031*IF(EPA_Export_Aggregation_AR4!$A2031="CH4",About!$D$58,IF(EPA_Export_Aggregation_AR4!$A2031="N2O",About!$D$59,1))</f>
        <v>1.1280040762228003</v>
      </c>
      <c r="AG2031" s="400">
        <f>EPA_Export_Aggregation_AR4!AG2031*IF(EPA_Export_Aggregation_AR4!$A2031="CH4",About!$D$58,IF(EPA_Export_Aggregation_AR4!$A2031="N2O",About!$D$59,1))</f>
        <v>1.1634280078848001</v>
      </c>
      <c r="AH2031" s="400">
        <f>EPA_Export_Aggregation_AR4!AH2031*IF(EPA_Export_Aggregation_AR4!$A2031="CH4",About!$D$58,IF(EPA_Export_Aggregation_AR4!$A2031="N2O",About!$D$59,1))</f>
        <v>1.1239764788140001</v>
      </c>
      <c r="AI2031" s="400">
        <f>EPA_Export_Aggregation_AR4!AI2031*IF(EPA_Export_Aggregation_AR4!$A2031="CH4",About!$D$58,IF(EPA_Export_Aggregation_AR4!$A2031="N2O",About!$D$59,1))</f>
        <v>1.1436664172864002</v>
      </c>
      <c r="AJ2031" s="400">
        <f>EPA_Export_Aggregation_AR4!AJ2031*IF(EPA_Export_Aggregation_AR4!$A2031="CH4",About!$D$58,IF(EPA_Export_Aggregation_AR4!$A2031="N2O",About!$D$59,1))</f>
        <v>1.1599889313656</v>
      </c>
      <c r="AK2031" s="400">
        <f>EPA_Export_Aggregation_AR4!AK2031*IF(EPA_Export_Aggregation_AR4!$A2031="CH4",About!$D$58,IF(EPA_Export_Aggregation_AR4!$A2031="N2O",About!$D$59,1))</f>
        <v>1.1713194196648002</v>
      </c>
      <c r="AL2031" s="400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458" t="s">
        <v>2264</v>
      </c>
      <c r="B2032" s="400" t="s">
        <v>3830</v>
      </c>
      <c r="C2032" s="400">
        <v>1</v>
      </c>
      <c r="D2032" s="400" t="s">
        <v>3831</v>
      </c>
      <c r="E2032" s="400" t="s">
        <v>3760</v>
      </c>
      <c r="F2032" s="400">
        <v>38</v>
      </c>
      <c r="G2032" s="400">
        <f>EPA_Export_Aggregation_AR4!G2032*IF(EPA_Export_Aggregation_AR4!$A2032="CH4",About!$D$58,IF(EPA_Export_Aggregation_AR4!$A2032="N2O",About!$D$59,1))</f>
        <v>0</v>
      </c>
      <c r="H2032" s="400">
        <f>EPA_Export_Aggregation_AR4!H2032*IF(EPA_Export_Aggregation_AR4!$A2032="CH4",About!$D$58,IF(EPA_Export_Aggregation_AR4!$A2032="N2O",About!$D$59,1))</f>
        <v>0</v>
      </c>
      <c r="I2032" s="400">
        <f>EPA_Export_Aggregation_AR4!I2032*IF(EPA_Export_Aggregation_AR4!$A2032="CH4",About!$D$58,IF(EPA_Export_Aggregation_AR4!$A2032="N2O",About!$D$59,1))</f>
        <v>0</v>
      </c>
      <c r="J2032" s="400">
        <f>EPA_Export_Aggregation_AR4!J2032*IF(EPA_Export_Aggregation_AR4!$A2032="CH4",About!$D$58,IF(EPA_Export_Aggregation_AR4!$A2032="N2O",About!$D$59,1))</f>
        <v>0</v>
      </c>
      <c r="K2032" s="400">
        <f>EPA_Export_Aggregation_AR4!K2032*IF(EPA_Export_Aggregation_AR4!$A2032="CH4",About!$D$58,IF(EPA_Export_Aggregation_AR4!$A2032="N2O",About!$D$59,1))</f>
        <v>0</v>
      </c>
      <c r="L2032" s="400">
        <f>EPA_Export_Aggregation_AR4!L2032*IF(EPA_Export_Aggregation_AR4!$A2032="CH4",About!$D$58,IF(EPA_Export_Aggregation_AR4!$A2032="N2O",About!$D$59,1))</f>
        <v>0</v>
      </c>
      <c r="M2032" s="400">
        <f>EPA_Export_Aggregation_AR4!M2032*IF(EPA_Export_Aggregation_AR4!$A2032="CH4",About!$D$58,IF(EPA_Export_Aggregation_AR4!$A2032="N2O",About!$D$59,1))</f>
        <v>0</v>
      </c>
      <c r="N2032" s="400">
        <f>EPA_Export_Aggregation_AR4!N2032*IF(EPA_Export_Aggregation_AR4!$A2032="CH4",About!$D$58,IF(EPA_Export_Aggregation_AR4!$A2032="N2O",About!$D$59,1))</f>
        <v>0</v>
      </c>
      <c r="O2032" s="400">
        <f>EPA_Export_Aggregation_AR4!O2032*IF(EPA_Export_Aggregation_AR4!$A2032="CH4",About!$D$58,IF(EPA_Export_Aggregation_AR4!$A2032="N2O",About!$D$59,1))</f>
        <v>0</v>
      </c>
      <c r="P2032" s="400">
        <f>EPA_Export_Aggregation_AR4!P2032*IF(EPA_Export_Aggregation_AR4!$A2032="CH4",About!$D$58,IF(EPA_Export_Aggregation_AR4!$A2032="N2O",About!$D$59,1))</f>
        <v>0</v>
      </c>
      <c r="Q2032" s="400">
        <f>EPA_Export_Aggregation_AR4!Q2032*IF(EPA_Export_Aggregation_AR4!$A2032="CH4",About!$D$58,IF(EPA_Export_Aggregation_AR4!$A2032="N2O",About!$D$59,1))</f>
        <v>0</v>
      </c>
      <c r="R2032" s="400">
        <f>EPA_Export_Aggregation_AR4!R2032*IF(EPA_Export_Aggregation_AR4!$A2032="CH4",About!$D$58,IF(EPA_Export_Aggregation_AR4!$A2032="N2O",About!$D$59,1))</f>
        <v>0</v>
      </c>
      <c r="S2032" s="400">
        <f>EPA_Export_Aggregation_AR4!S2032*IF(EPA_Export_Aggregation_AR4!$A2032="CH4",About!$D$58,IF(EPA_Export_Aggregation_AR4!$A2032="N2O",About!$D$59,1))</f>
        <v>0</v>
      </c>
      <c r="T2032" s="400">
        <f>EPA_Export_Aggregation_AR4!T2032*IF(EPA_Export_Aggregation_AR4!$A2032="CH4",About!$D$58,IF(EPA_Export_Aggregation_AR4!$A2032="N2O",About!$D$59,1))</f>
        <v>0</v>
      </c>
      <c r="U2032" s="400">
        <f>EPA_Export_Aggregation_AR4!U2032*IF(EPA_Export_Aggregation_AR4!$A2032="CH4",About!$D$58,IF(EPA_Export_Aggregation_AR4!$A2032="N2O",About!$D$59,1))</f>
        <v>0</v>
      </c>
      <c r="V2032" s="400">
        <f>EPA_Export_Aggregation_AR4!V2032*IF(EPA_Export_Aggregation_AR4!$A2032="CH4",About!$D$58,IF(EPA_Export_Aggregation_AR4!$A2032="N2O",About!$D$59,1))</f>
        <v>0</v>
      </c>
      <c r="W2032" s="400">
        <f>EPA_Export_Aggregation_AR4!W2032*IF(EPA_Export_Aggregation_AR4!$A2032="CH4",About!$D$58,IF(EPA_Export_Aggregation_AR4!$A2032="N2O",About!$D$59,1))</f>
        <v>0</v>
      </c>
      <c r="X2032" s="400">
        <f>EPA_Export_Aggregation_AR4!X2032*IF(EPA_Export_Aggregation_AR4!$A2032="CH4",About!$D$58,IF(EPA_Export_Aggregation_AR4!$A2032="N2O",About!$D$59,1))</f>
        <v>0</v>
      </c>
      <c r="Y2032" s="400">
        <f>EPA_Export_Aggregation_AR4!Y2032*IF(EPA_Export_Aggregation_AR4!$A2032="CH4",About!$D$58,IF(EPA_Export_Aggregation_AR4!$A2032="N2O",About!$D$59,1))</f>
        <v>0</v>
      </c>
      <c r="Z2032" s="400">
        <f>EPA_Export_Aggregation_AR4!Z2032*IF(EPA_Export_Aggregation_AR4!$A2032="CH4",About!$D$58,IF(EPA_Export_Aggregation_AR4!$A2032="N2O",About!$D$59,1))</f>
        <v>0</v>
      </c>
      <c r="AA2032" s="400">
        <f>EPA_Export_Aggregation_AR4!AA2032*IF(EPA_Export_Aggregation_AR4!$A2032="CH4",About!$D$58,IF(EPA_Export_Aggregation_AR4!$A2032="N2O",About!$D$59,1))</f>
        <v>0</v>
      </c>
      <c r="AB2032" s="400">
        <f>EPA_Export_Aggregation_AR4!AB2032*IF(EPA_Export_Aggregation_AR4!$A2032="CH4",About!$D$58,IF(EPA_Export_Aggregation_AR4!$A2032="N2O",About!$D$59,1))</f>
        <v>0</v>
      </c>
      <c r="AC2032" s="400">
        <f>EPA_Export_Aggregation_AR4!AC2032*IF(EPA_Export_Aggregation_AR4!$A2032="CH4",About!$D$58,IF(EPA_Export_Aggregation_AR4!$A2032="N2O",About!$D$59,1))</f>
        <v>0</v>
      </c>
      <c r="AD2032" s="400">
        <f>EPA_Export_Aggregation_AR4!AD2032*IF(EPA_Export_Aggregation_AR4!$A2032="CH4",About!$D$58,IF(EPA_Export_Aggregation_AR4!$A2032="N2O",About!$D$59,1))</f>
        <v>0</v>
      </c>
      <c r="AE2032" s="400">
        <f>EPA_Export_Aggregation_AR4!AE2032*IF(EPA_Export_Aggregation_AR4!$A2032="CH4",About!$D$58,IF(EPA_Export_Aggregation_AR4!$A2032="N2O",About!$D$59,1))</f>
        <v>0</v>
      </c>
      <c r="AF2032" s="400">
        <f>EPA_Export_Aggregation_AR4!AF2032*IF(EPA_Export_Aggregation_AR4!$A2032="CH4",About!$D$58,IF(EPA_Export_Aggregation_AR4!$A2032="N2O",About!$D$59,1))</f>
        <v>0</v>
      </c>
      <c r="AG2032" s="400">
        <f>EPA_Export_Aggregation_AR4!AG2032*IF(EPA_Export_Aggregation_AR4!$A2032="CH4",About!$D$58,IF(EPA_Export_Aggregation_AR4!$A2032="N2O",About!$D$59,1))</f>
        <v>0</v>
      </c>
      <c r="AH2032" s="400">
        <f>EPA_Export_Aggregation_AR4!AH2032*IF(EPA_Export_Aggregation_AR4!$A2032="CH4",About!$D$58,IF(EPA_Export_Aggregation_AR4!$A2032="N2O",About!$D$59,1))</f>
        <v>0</v>
      </c>
      <c r="AI2032" s="400">
        <f>EPA_Export_Aggregation_AR4!AI2032*IF(EPA_Export_Aggregation_AR4!$A2032="CH4",About!$D$58,IF(EPA_Export_Aggregation_AR4!$A2032="N2O",About!$D$59,1))</f>
        <v>0</v>
      </c>
      <c r="AJ2032" s="400">
        <f>EPA_Export_Aggregation_AR4!AJ2032*IF(EPA_Export_Aggregation_AR4!$A2032="CH4",About!$D$58,IF(EPA_Export_Aggregation_AR4!$A2032="N2O",About!$D$59,1))</f>
        <v>0</v>
      </c>
      <c r="AK2032" s="400">
        <f>EPA_Export_Aggregation_AR4!AK2032*IF(EPA_Export_Aggregation_AR4!$A2032="CH4",About!$D$58,IF(EPA_Export_Aggregation_AR4!$A2032="N2O",About!$D$59,1))</f>
        <v>0</v>
      </c>
      <c r="AL2032" s="400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458" t="s">
        <v>2264</v>
      </c>
      <c r="B2033" s="400" t="s">
        <v>3830</v>
      </c>
      <c r="C2033" s="400">
        <v>1</v>
      </c>
      <c r="D2033" s="400" t="s">
        <v>3831</v>
      </c>
      <c r="E2033" s="400" t="s">
        <v>3657</v>
      </c>
      <c r="F2033" s="400">
        <v>38</v>
      </c>
      <c r="G2033" s="400">
        <f>EPA_Export_Aggregation_AR4!G2033*IF(EPA_Export_Aggregation_AR4!$A2033="CH4",About!$D$58,IF(EPA_Export_Aggregation_AR4!$A2033="N2O",About!$D$59,1))</f>
        <v>2.9506262710120006</v>
      </c>
      <c r="H2033" s="400">
        <f>EPA_Export_Aggregation_AR4!H2033*IF(EPA_Export_Aggregation_AR4!$A2033="CH4",About!$D$58,IF(EPA_Export_Aggregation_AR4!$A2033="N2O",About!$D$59,1))</f>
        <v>2.9981908175464005</v>
      </c>
      <c r="I2033" s="400">
        <f>EPA_Export_Aggregation_AR4!I2033*IF(EPA_Export_Aggregation_AR4!$A2033="CH4",About!$D$58,IF(EPA_Export_Aggregation_AR4!$A2033="N2O",About!$D$59,1))</f>
        <v>2.9519848615404003</v>
      </c>
      <c r="J2033" s="400">
        <f>EPA_Export_Aggregation_AR4!J2033*IF(EPA_Export_Aggregation_AR4!$A2033="CH4",About!$D$58,IF(EPA_Export_Aggregation_AR4!$A2033="N2O",About!$D$59,1))</f>
        <v>2.8750707009052001</v>
      </c>
      <c r="K2033" s="400">
        <f>EPA_Export_Aggregation_AR4!K2033*IF(EPA_Export_Aggregation_AR4!$A2033="CH4",About!$D$58,IF(EPA_Export_Aggregation_AR4!$A2033="N2O",About!$D$59,1))</f>
        <v>2.8298512844560002</v>
      </c>
      <c r="L2033" s="400">
        <f>EPA_Export_Aggregation_AR4!L2033*IF(EPA_Export_Aggregation_AR4!$A2033="CH4",About!$D$58,IF(EPA_Export_Aggregation_AR4!$A2033="N2O",About!$D$59,1))</f>
        <v>2.7880152019552003</v>
      </c>
      <c r="M2033" s="400">
        <f>EPA_Export_Aggregation_AR4!M2033*IF(EPA_Export_Aggregation_AR4!$A2033="CH4",About!$D$58,IF(EPA_Export_Aggregation_AR4!$A2033="N2O",About!$D$59,1))</f>
        <v>2.6913177555852004</v>
      </c>
      <c r="N2033" s="400">
        <f>EPA_Export_Aggregation_AR4!N2033*IF(EPA_Export_Aggregation_AR4!$A2033="CH4",About!$D$58,IF(EPA_Export_Aggregation_AR4!$A2033="N2O",About!$D$59,1))</f>
        <v>2.6396708069312003</v>
      </c>
      <c r="O2033" s="400">
        <f>EPA_Export_Aggregation_AR4!O2033*IF(EPA_Export_Aggregation_AR4!$A2033="CH4",About!$D$58,IF(EPA_Export_Aggregation_AR4!$A2033="N2O",About!$D$59,1))</f>
        <v>2.537938356632</v>
      </c>
      <c r="P2033" s="400">
        <f>EPA_Export_Aggregation_AR4!P2033*IF(EPA_Export_Aggregation_AR4!$A2033="CH4",About!$D$58,IF(EPA_Export_Aggregation_AR4!$A2033="N2O",About!$D$59,1))</f>
        <v>2.4737576577728002</v>
      </c>
      <c r="Q2033" s="400">
        <f>EPA_Export_Aggregation_AR4!Q2033*IF(EPA_Export_Aggregation_AR4!$A2033="CH4",About!$D$58,IF(EPA_Export_Aggregation_AR4!$A2033="N2O",About!$D$59,1))</f>
        <v>2.4276135584316001</v>
      </c>
      <c r="R2033" s="400">
        <f>EPA_Export_Aggregation_AR4!R2033*IF(EPA_Export_Aggregation_AR4!$A2033="CH4",About!$D$58,IF(EPA_Export_Aggregation_AR4!$A2033="N2O",About!$D$59,1))</f>
        <v>2.4049959905692</v>
      </c>
      <c r="S2033" s="400">
        <f>EPA_Export_Aggregation_AR4!S2033*IF(EPA_Export_Aggregation_AR4!$A2033="CH4",About!$D$58,IF(EPA_Export_Aggregation_AR4!$A2033="N2O",About!$D$59,1))</f>
        <v>2.4364207503916</v>
      </c>
      <c r="T2033" s="400">
        <f>EPA_Export_Aggregation_AR4!T2033*IF(EPA_Export_Aggregation_AR4!$A2033="CH4",About!$D$58,IF(EPA_Export_Aggregation_AR4!$A2033="N2O",About!$D$59,1))</f>
        <v>2.4983930088516004</v>
      </c>
      <c r="U2033" s="400">
        <f>EPA_Export_Aggregation_AR4!U2033*IF(EPA_Export_Aggregation_AR4!$A2033="CH4",About!$D$58,IF(EPA_Export_Aggregation_AR4!$A2033="N2O",About!$D$59,1))</f>
        <v>2.3255085451220001</v>
      </c>
      <c r="V2033" s="400">
        <f>EPA_Export_Aggregation_AR4!V2033*IF(EPA_Export_Aggregation_AR4!$A2033="CH4",About!$D$58,IF(EPA_Export_Aggregation_AR4!$A2033="N2O",About!$D$59,1))</f>
        <v>2.2802762297560002</v>
      </c>
      <c r="W2033" s="400">
        <f>EPA_Export_Aggregation_AR4!W2033*IF(EPA_Export_Aggregation_AR4!$A2033="CH4",About!$D$58,IF(EPA_Export_Aggregation_AR4!$A2033="N2O",About!$D$59,1))</f>
        <v>2.2212681708420003</v>
      </c>
      <c r="X2033" s="400">
        <f>EPA_Export_Aggregation_AR4!X2033*IF(EPA_Export_Aggregation_AR4!$A2033="CH4",About!$D$58,IF(EPA_Export_Aggregation_AR4!$A2033="N2O",About!$D$59,1))</f>
        <v>2.1843436016976003</v>
      </c>
      <c r="Y2033" s="400">
        <f>EPA_Export_Aggregation_AR4!Y2033*IF(EPA_Export_Aggregation_AR4!$A2033="CH4",About!$D$58,IF(EPA_Export_Aggregation_AR4!$A2033="N2O",About!$D$59,1))</f>
        <v>2.2092907498760002</v>
      </c>
      <c r="Z2033" s="400">
        <f>EPA_Export_Aggregation_AR4!Z2033*IF(EPA_Export_Aggregation_AR4!$A2033="CH4",About!$D$58,IF(EPA_Export_Aggregation_AR4!$A2033="N2O",About!$D$59,1))</f>
        <v>2.1170059472016001</v>
      </c>
      <c r="AA2033" s="400">
        <f>EPA_Export_Aggregation_AR4!AA2033*IF(EPA_Export_Aggregation_AR4!$A2033="CH4",About!$D$58,IF(EPA_Export_Aggregation_AR4!$A2033="N2O",About!$D$59,1))</f>
        <v>2.0795633498948001</v>
      </c>
      <c r="AB2033" s="400">
        <f>EPA_Export_Aggregation_AR4!AB2033*IF(EPA_Export_Aggregation_AR4!$A2033="CH4",About!$D$58,IF(EPA_Export_Aggregation_AR4!$A2033="N2O",About!$D$59,1))</f>
        <v>2.0019663274016004</v>
      </c>
      <c r="AC2033" s="400">
        <f>EPA_Export_Aggregation_AR4!AC2033*IF(EPA_Export_Aggregation_AR4!$A2033="CH4",About!$D$58,IF(EPA_Export_Aggregation_AR4!$A2033="N2O",About!$D$59,1))</f>
        <v>2.0318709936420003</v>
      </c>
      <c r="AD2033" s="400">
        <f>EPA_Export_Aggregation_AR4!AD2033*IF(EPA_Export_Aggregation_AR4!$A2033="CH4",About!$D$58,IF(EPA_Export_Aggregation_AR4!$A2033="N2O",About!$D$59,1))</f>
        <v>2.0906279081772001</v>
      </c>
      <c r="AE2033" s="400">
        <f>EPA_Export_Aggregation_AR4!AE2033*IF(EPA_Export_Aggregation_AR4!$A2033="CH4",About!$D$58,IF(EPA_Export_Aggregation_AR4!$A2033="N2O",About!$D$59,1))</f>
        <v>2.1401413989368003</v>
      </c>
      <c r="AF2033" s="400">
        <f>EPA_Export_Aggregation_AR4!AF2033*IF(EPA_Export_Aggregation_AR4!$A2033="CH4",About!$D$58,IF(EPA_Export_Aggregation_AR4!$A2033="N2O",About!$D$59,1))</f>
        <v>2.1453961985652001</v>
      </c>
      <c r="AG2033" s="400">
        <f>EPA_Export_Aggregation_AR4!AG2033*IF(EPA_Export_Aggregation_AR4!$A2033="CH4",About!$D$58,IF(EPA_Export_Aggregation_AR4!$A2033="N2O",About!$D$59,1))</f>
        <v>2.1949198923091999</v>
      </c>
      <c r="AH2033" s="400">
        <f>EPA_Export_Aggregation_AR4!AH2033*IF(EPA_Export_Aggregation_AR4!$A2033="CH4",About!$D$58,IF(EPA_Export_Aggregation_AR4!$A2033="N2O",About!$D$59,1))</f>
        <v>2.1215141528560002</v>
      </c>
      <c r="AI2033" s="400">
        <f>EPA_Export_Aggregation_AR4!AI2033*IF(EPA_Export_Aggregation_AR4!$A2033="CH4",About!$D$58,IF(EPA_Export_Aggregation_AR4!$A2033="N2O",About!$D$59,1))</f>
        <v>2.1860125842156002</v>
      </c>
      <c r="AJ2033" s="400">
        <f>EPA_Export_Aggregation_AR4!AJ2033*IF(EPA_Export_Aggregation_AR4!$A2033="CH4",About!$D$58,IF(EPA_Export_Aggregation_AR4!$A2033="N2O",About!$D$59,1))</f>
        <v>2.2265100796792003</v>
      </c>
      <c r="AK2033" s="400">
        <f>EPA_Export_Aggregation_AR4!AK2033*IF(EPA_Export_Aggregation_AR4!$A2033="CH4",About!$D$58,IF(EPA_Export_Aggregation_AR4!$A2033="N2O",About!$D$59,1))</f>
        <v>2.2252803618808001</v>
      </c>
      <c r="AL2033" s="400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458" t="s">
        <v>2264</v>
      </c>
      <c r="B2034" s="400" t="s">
        <v>3830</v>
      </c>
      <c r="C2034" s="400">
        <v>1</v>
      </c>
      <c r="D2034" s="400" t="s">
        <v>3831</v>
      </c>
      <c r="E2034" s="400" t="s">
        <v>3659</v>
      </c>
      <c r="F2034" s="400">
        <v>38</v>
      </c>
      <c r="G2034" s="400">
        <f>EPA_Export_Aggregation_AR4!G2034*IF(EPA_Export_Aggregation_AR4!$A2034="CH4",About!$D$58,IF(EPA_Export_Aggregation_AR4!$A2034="N2O",About!$D$59,1))</f>
        <v>2.1355475703520002</v>
      </c>
      <c r="H2034" s="400">
        <f>EPA_Export_Aggregation_AR4!H2034*IF(EPA_Export_Aggregation_AR4!$A2034="CH4",About!$D$58,IF(EPA_Export_Aggregation_AR4!$A2034="N2O",About!$D$59,1))</f>
        <v>2.1657065326792004</v>
      </c>
      <c r="I2034" s="400">
        <f>EPA_Export_Aggregation_AR4!I2034*IF(EPA_Export_Aggregation_AR4!$A2034="CH4",About!$D$58,IF(EPA_Export_Aggregation_AR4!$A2034="N2O",About!$D$59,1))</f>
        <v>2.2367471338184002</v>
      </c>
      <c r="J2034" s="400">
        <f>EPA_Export_Aggregation_AR4!J2034*IF(EPA_Export_Aggregation_AR4!$A2034="CH4",About!$D$58,IF(EPA_Export_Aggregation_AR4!$A2034="N2O",About!$D$59,1))</f>
        <v>2.1809115588932002</v>
      </c>
      <c r="K2034" s="400">
        <f>EPA_Export_Aggregation_AR4!K2034*IF(EPA_Export_Aggregation_AR4!$A2034="CH4",About!$D$58,IF(EPA_Export_Aggregation_AR4!$A2034="N2O",About!$D$59,1))</f>
        <v>2.1984048943528003</v>
      </c>
      <c r="L2034" s="400">
        <f>EPA_Export_Aggregation_AR4!L2034*IF(EPA_Export_Aggregation_AR4!$A2034="CH4",About!$D$58,IF(EPA_Export_Aggregation_AR4!$A2034="N2O",About!$D$59,1))</f>
        <v>2.1897038026500004</v>
      </c>
      <c r="M2034" s="400">
        <f>EPA_Export_Aggregation_AR4!M2034*IF(EPA_Export_Aggregation_AR4!$A2034="CH4",About!$D$58,IF(EPA_Export_Aggregation_AR4!$A2034="N2O",About!$D$59,1))</f>
        <v>2.1448632063460003</v>
      </c>
      <c r="N2034" s="400">
        <f>EPA_Export_Aggregation_AR4!N2034*IF(EPA_Export_Aggregation_AR4!$A2034="CH4",About!$D$58,IF(EPA_Export_Aggregation_AR4!$A2034="N2O",About!$D$59,1))</f>
        <v>2.2183207711028001</v>
      </c>
      <c r="O2034" s="400">
        <f>EPA_Export_Aggregation_AR4!O2034*IF(EPA_Export_Aggregation_AR4!$A2034="CH4",About!$D$58,IF(EPA_Export_Aggregation_AR4!$A2034="N2O",About!$D$59,1))</f>
        <v>2.2269939761636004</v>
      </c>
      <c r="P2034" s="400">
        <f>EPA_Export_Aggregation_AR4!P2034*IF(EPA_Export_Aggregation_AR4!$A2034="CH4",About!$D$58,IF(EPA_Export_Aggregation_AR4!$A2034="N2O",About!$D$59,1))</f>
        <v>2.3300230034732006</v>
      </c>
      <c r="Q2034" s="400">
        <f>EPA_Export_Aggregation_AR4!Q2034*IF(EPA_Export_Aggregation_AR4!$A2034="CH4",About!$D$58,IF(EPA_Export_Aggregation_AR4!$A2034="N2O",About!$D$59,1))</f>
        <v>2.3918766842908004</v>
      </c>
      <c r="R2034" s="400">
        <f>EPA_Export_Aggregation_AR4!R2034*IF(EPA_Export_Aggregation_AR4!$A2034="CH4",About!$D$58,IF(EPA_Export_Aggregation_AR4!$A2034="N2O",About!$D$59,1))</f>
        <v>2.4089336812268005</v>
      </c>
      <c r="S2034" s="400">
        <f>EPA_Export_Aggregation_AR4!S2034*IF(EPA_Export_Aggregation_AR4!$A2034="CH4",About!$D$58,IF(EPA_Export_Aggregation_AR4!$A2034="N2O",About!$D$59,1))</f>
        <v>2.4565944991168003</v>
      </c>
      <c r="T2034" s="400">
        <f>EPA_Export_Aggregation_AR4!T2034*IF(EPA_Export_Aggregation_AR4!$A2034="CH4",About!$D$58,IF(EPA_Export_Aggregation_AR4!$A2034="N2O",About!$D$59,1))</f>
        <v>2.5344895713900004</v>
      </c>
      <c r="U2034" s="400">
        <f>EPA_Export_Aggregation_AR4!U2034*IF(EPA_Export_Aggregation_AR4!$A2034="CH4",About!$D$58,IF(EPA_Export_Aggregation_AR4!$A2034="N2O",About!$D$59,1))</f>
        <v>2.5676848140664004</v>
      </c>
      <c r="V2034" s="400">
        <f>EPA_Export_Aggregation_AR4!V2034*IF(EPA_Export_Aggregation_AR4!$A2034="CH4",About!$D$58,IF(EPA_Export_Aggregation_AR4!$A2034="N2O",About!$D$59,1))</f>
        <v>2.6616778802124004</v>
      </c>
      <c r="W2034" s="400">
        <f>EPA_Export_Aggregation_AR4!W2034*IF(EPA_Export_Aggregation_AR4!$A2034="CH4",About!$D$58,IF(EPA_Export_Aggregation_AR4!$A2034="N2O",About!$D$59,1))</f>
        <v>2.6918223063116002</v>
      </c>
      <c r="X2034" s="400">
        <f>EPA_Export_Aggregation_AR4!X2034*IF(EPA_Export_Aggregation_AR4!$A2034="CH4",About!$D$58,IF(EPA_Export_Aggregation_AR4!$A2034="N2O",About!$D$59,1))</f>
        <v>2.7244026687752005</v>
      </c>
      <c r="Y2034" s="400">
        <f>EPA_Export_Aggregation_AR4!Y2034*IF(EPA_Export_Aggregation_AR4!$A2034="CH4",About!$D$58,IF(EPA_Export_Aggregation_AR4!$A2034="N2O",About!$D$59,1))</f>
        <v>2.5633612251492002</v>
      </c>
      <c r="Z2034" s="400">
        <f>EPA_Export_Aggregation_AR4!Z2034*IF(EPA_Export_Aggregation_AR4!$A2034="CH4",About!$D$58,IF(EPA_Export_Aggregation_AR4!$A2034="N2O",About!$D$59,1))</f>
        <v>2.4197891076772002</v>
      </c>
      <c r="AA2034" s="400">
        <f>EPA_Export_Aggregation_AR4!AA2034*IF(EPA_Export_Aggregation_AR4!$A2034="CH4",About!$D$58,IF(EPA_Export_Aggregation_AR4!$A2034="N2O",About!$D$59,1))</f>
        <v>2.4175119273620003</v>
      </c>
      <c r="AB2034" s="400">
        <f>EPA_Export_Aggregation_AR4!AB2034*IF(EPA_Export_Aggregation_AR4!$A2034="CH4",About!$D$58,IF(EPA_Export_Aggregation_AR4!$A2034="N2O",About!$D$59,1))</f>
        <v>2.2526875875028001</v>
      </c>
      <c r="AC2034" s="400">
        <f>EPA_Export_Aggregation_AR4!AC2034*IF(EPA_Export_Aggregation_AR4!$A2034="CH4",About!$D$58,IF(EPA_Export_Aggregation_AR4!$A2034="N2O",About!$D$59,1))</f>
        <v>2.2657541557056002</v>
      </c>
      <c r="AD2034" s="400">
        <f>EPA_Export_Aggregation_AR4!AD2034*IF(EPA_Export_Aggregation_AR4!$A2034="CH4",About!$D$58,IF(EPA_Export_Aggregation_AR4!$A2034="N2O",About!$D$59,1))</f>
        <v>2.1421822899736003</v>
      </c>
      <c r="AE2034" s="400">
        <f>EPA_Export_Aggregation_AR4!AE2034*IF(EPA_Export_Aggregation_AR4!$A2034="CH4",About!$D$58,IF(EPA_Export_Aggregation_AR4!$A2034="N2O",About!$D$59,1))</f>
        <v>2.1008550327716002</v>
      </c>
      <c r="AF2034" s="400">
        <f>EPA_Export_Aggregation_AR4!AF2034*IF(EPA_Export_Aggregation_AR4!$A2034="CH4",About!$D$58,IF(EPA_Export_Aggregation_AR4!$A2034="N2O",About!$D$59,1))</f>
        <v>2.1222773002872004</v>
      </c>
      <c r="AG2034" s="400">
        <f>EPA_Export_Aggregation_AR4!AG2034*IF(EPA_Export_Aggregation_AR4!$A2034="CH4",About!$D$58,IF(EPA_Export_Aggregation_AR4!$A2034="N2O",About!$D$59,1))</f>
        <v>2.0600323479316001</v>
      </c>
      <c r="AH2034" s="400">
        <f>EPA_Export_Aggregation_AR4!AH2034*IF(EPA_Export_Aggregation_AR4!$A2034="CH4",About!$D$58,IF(EPA_Export_Aggregation_AR4!$A2034="N2O",About!$D$59,1))</f>
        <v>2.0514802692524001</v>
      </c>
      <c r="AI2034" s="400">
        <f>EPA_Export_Aggregation_AR4!AI2034*IF(EPA_Export_Aggregation_AR4!$A2034="CH4",About!$D$58,IF(EPA_Export_Aggregation_AR4!$A2034="N2O",About!$D$59,1))</f>
        <v>2.0603816895648004</v>
      </c>
      <c r="AJ2034" s="400">
        <f>EPA_Export_Aggregation_AR4!AJ2034*IF(EPA_Export_Aggregation_AR4!$A2034="CH4",About!$D$58,IF(EPA_Export_Aggregation_AR4!$A2034="N2O",About!$D$59,1))</f>
        <v>2.0633721115812</v>
      </c>
      <c r="AK2034" s="400">
        <f>EPA_Export_Aggregation_AR4!AK2034*IF(EPA_Export_Aggregation_AR4!$A2034="CH4",About!$D$58,IF(EPA_Export_Aggregation_AR4!$A2034="N2O",About!$D$59,1))</f>
        <v>2.0523207441716003</v>
      </c>
      <c r="AL2034" s="400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458" t="s">
        <v>2264</v>
      </c>
      <c r="B2035" s="400" t="s">
        <v>3830</v>
      </c>
      <c r="C2035" s="400">
        <v>1</v>
      </c>
      <c r="D2035" s="400" t="s">
        <v>3831</v>
      </c>
      <c r="E2035" s="400" t="s">
        <v>3661</v>
      </c>
      <c r="F2035" s="400">
        <v>38</v>
      </c>
      <c r="G2035" s="400">
        <f>EPA_Export_Aggregation_AR4!G2035*IF(EPA_Export_Aggregation_AR4!$A2035="CH4",About!$D$58,IF(EPA_Export_Aggregation_AR4!$A2035="N2O",About!$D$59,1))</f>
        <v>1.3668374901440001</v>
      </c>
      <c r="H2035" s="400">
        <f>EPA_Export_Aggregation_AR4!H2035*IF(EPA_Export_Aggregation_AR4!$A2035="CH4",About!$D$58,IF(EPA_Export_Aggregation_AR4!$A2035="N2O",About!$D$59,1))</f>
        <v>1.3810025394872001</v>
      </c>
      <c r="I2035" s="400">
        <f>EPA_Export_Aggregation_AR4!I2035*IF(EPA_Export_Aggregation_AR4!$A2035="CH4",About!$D$58,IF(EPA_Export_Aggregation_AR4!$A2035="N2O",About!$D$59,1))</f>
        <v>1.3753608094548002</v>
      </c>
      <c r="J2035" s="400">
        <f>EPA_Export_Aggregation_AR4!J2035*IF(EPA_Export_Aggregation_AR4!$A2035="CH4",About!$D$58,IF(EPA_Export_Aggregation_AR4!$A2035="N2O",About!$D$59,1))</f>
        <v>1.368764379486</v>
      </c>
      <c r="K2035" s="400">
        <f>EPA_Export_Aggregation_AR4!K2035*IF(EPA_Export_Aggregation_AR4!$A2035="CH4",About!$D$58,IF(EPA_Export_Aggregation_AR4!$A2035="N2O",About!$D$59,1))</f>
        <v>1.3868767560844002</v>
      </c>
      <c r="L2035" s="400">
        <f>EPA_Export_Aggregation_AR4!L2035*IF(EPA_Export_Aggregation_AR4!$A2035="CH4",About!$D$58,IF(EPA_Export_Aggregation_AR4!$A2035="N2O",About!$D$59,1))</f>
        <v>1.3434658388536</v>
      </c>
      <c r="M2035" s="400">
        <f>EPA_Export_Aggregation_AR4!M2035*IF(EPA_Export_Aggregation_AR4!$A2035="CH4",About!$D$58,IF(EPA_Export_Aggregation_AR4!$A2035="N2O",About!$D$59,1))</f>
        <v>1.2996745054328001</v>
      </c>
      <c r="N2035" s="400">
        <f>EPA_Export_Aggregation_AR4!N2035*IF(EPA_Export_Aggregation_AR4!$A2035="CH4",About!$D$58,IF(EPA_Export_Aggregation_AR4!$A2035="N2O",About!$D$59,1))</f>
        <v>1.2926478032636</v>
      </c>
      <c r="O2035" s="400">
        <f>EPA_Export_Aggregation_AR4!O2035*IF(EPA_Export_Aggregation_AR4!$A2035="CH4",About!$D$58,IF(EPA_Export_Aggregation_AR4!$A2035="N2O",About!$D$59,1))</f>
        <v>1.2716550150192001</v>
      </c>
      <c r="P2035" s="400">
        <f>EPA_Export_Aggregation_AR4!P2035*IF(EPA_Export_Aggregation_AR4!$A2035="CH4",About!$D$58,IF(EPA_Export_Aggregation_AR4!$A2035="N2O",About!$D$59,1))</f>
        <v>1.2183093878956002</v>
      </c>
      <c r="Q2035" s="400">
        <f>EPA_Export_Aggregation_AR4!Q2035*IF(EPA_Export_Aggregation_AR4!$A2035="CH4",About!$D$58,IF(EPA_Export_Aggregation_AR4!$A2035="N2O",About!$D$59,1))</f>
        <v>1.1890824372000002</v>
      </c>
      <c r="R2035" s="400">
        <f>EPA_Export_Aggregation_AR4!R2035*IF(EPA_Export_Aggregation_AR4!$A2035="CH4",About!$D$58,IF(EPA_Export_Aggregation_AR4!$A2035="N2O",About!$D$59,1))</f>
        <v>1.1449576774860002</v>
      </c>
      <c r="S2035" s="400">
        <f>EPA_Export_Aggregation_AR4!S2035*IF(EPA_Export_Aggregation_AR4!$A2035="CH4",About!$D$58,IF(EPA_Export_Aggregation_AR4!$A2035="N2O",About!$D$59,1))</f>
        <v>1.2483612912876003</v>
      </c>
      <c r="T2035" s="400">
        <f>EPA_Export_Aggregation_AR4!T2035*IF(EPA_Export_Aggregation_AR4!$A2035="CH4",About!$D$58,IF(EPA_Export_Aggregation_AR4!$A2035="N2O",About!$D$59,1))</f>
        <v>1.2066671128568003</v>
      </c>
      <c r="U2035" s="400">
        <f>EPA_Export_Aggregation_AR4!U2035*IF(EPA_Export_Aggregation_AR4!$A2035="CH4",About!$D$58,IF(EPA_Export_Aggregation_AR4!$A2035="N2O",About!$D$59,1))</f>
        <v>1.1737337477992</v>
      </c>
      <c r="V2035" s="400">
        <f>EPA_Export_Aggregation_AR4!V2035*IF(EPA_Export_Aggregation_AR4!$A2035="CH4",About!$D$58,IF(EPA_Export_Aggregation_AR4!$A2035="N2O",About!$D$59,1))</f>
        <v>1.1651761742404001</v>
      </c>
      <c r="W2035" s="400">
        <f>EPA_Export_Aggregation_AR4!W2035*IF(EPA_Export_Aggregation_AR4!$A2035="CH4",About!$D$58,IF(EPA_Export_Aggregation_AR4!$A2035="N2O",About!$D$59,1))</f>
        <v>1.1412304839936003</v>
      </c>
      <c r="X2035" s="400">
        <f>EPA_Export_Aggregation_AR4!X2035*IF(EPA_Export_Aggregation_AR4!$A2035="CH4",About!$D$58,IF(EPA_Export_Aggregation_AR4!$A2035="N2O",About!$D$59,1))</f>
        <v>1.0366695702748001</v>
      </c>
      <c r="Y2035" s="400">
        <f>EPA_Export_Aggregation_AR4!Y2035*IF(EPA_Export_Aggregation_AR4!$A2035="CH4",About!$D$58,IF(EPA_Export_Aggregation_AR4!$A2035="N2O",About!$D$59,1))</f>
        <v>1.016176384692</v>
      </c>
      <c r="Z2035" s="400">
        <f>EPA_Export_Aggregation_AR4!Z2035*IF(EPA_Export_Aggregation_AR4!$A2035="CH4",About!$D$58,IF(EPA_Export_Aggregation_AR4!$A2035="N2O",About!$D$59,1))</f>
        <v>0.95295360820520014</v>
      </c>
      <c r="AA2035" s="400">
        <f>EPA_Export_Aggregation_AR4!AA2035*IF(EPA_Export_Aggregation_AR4!$A2035="CH4",About!$D$58,IF(EPA_Export_Aggregation_AR4!$A2035="N2O",About!$D$59,1))</f>
        <v>0.9337613678876</v>
      </c>
      <c r="AB2035" s="400">
        <f>EPA_Export_Aggregation_AR4!AB2035*IF(EPA_Export_Aggregation_AR4!$A2035="CH4",About!$D$58,IF(EPA_Export_Aggregation_AR4!$A2035="N2O",About!$D$59,1))</f>
        <v>0.90361920358360015</v>
      </c>
      <c r="AC2035" s="400">
        <f>EPA_Export_Aggregation_AR4!AC2035*IF(EPA_Export_Aggregation_AR4!$A2035="CH4",About!$D$58,IF(EPA_Export_Aggregation_AR4!$A2035="N2O",About!$D$59,1))</f>
        <v>0.94174133145400007</v>
      </c>
      <c r="AD2035" s="400">
        <f>EPA_Export_Aggregation_AR4!AD2035*IF(EPA_Export_Aggregation_AR4!$A2035="CH4",About!$D$58,IF(EPA_Export_Aggregation_AR4!$A2035="N2O",About!$D$59,1))</f>
        <v>1.0291299997384</v>
      </c>
      <c r="AE2035" s="400">
        <f>EPA_Export_Aggregation_AR4!AE2035*IF(EPA_Export_Aggregation_AR4!$A2035="CH4",About!$D$58,IF(EPA_Export_Aggregation_AR4!$A2035="N2O",About!$D$59,1))</f>
        <v>1.0682103535404002</v>
      </c>
      <c r="AF2035" s="400">
        <f>EPA_Export_Aggregation_AR4!AF2035*IF(EPA_Export_Aggregation_AR4!$A2035="CH4",About!$D$58,IF(EPA_Export_Aggregation_AR4!$A2035="N2O",About!$D$59,1))</f>
        <v>1.0602948942712001</v>
      </c>
      <c r="AG2035" s="400">
        <f>EPA_Export_Aggregation_AR4!AG2035*IF(EPA_Export_Aggregation_AR4!$A2035="CH4",About!$D$58,IF(EPA_Export_Aggregation_AR4!$A2035="N2O",About!$D$59,1))</f>
        <v>1.1069128366016001</v>
      </c>
      <c r="AH2035" s="400">
        <f>EPA_Export_Aggregation_AR4!AH2035*IF(EPA_Export_Aggregation_AR4!$A2035="CH4",About!$D$58,IF(EPA_Export_Aggregation_AR4!$A2035="N2O",About!$D$59,1))</f>
        <v>1.087180721942</v>
      </c>
      <c r="AI2035" s="400">
        <f>EPA_Export_Aggregation_AR4!AI2035*IF(EPA_Export_Aggregation_AR4!$A2035="CH4",About!$D$58,IF(EPA_Export_Aggregation_AR4!$A2035="N2O",About!$D$59,1))</f>
        <v>1.1334725147704001</v>
      </c>
      <c r="AJ2035" s="400">
        <f>EPA_Export_Aggregation_AR4!AJ2035*IF(EPA_Export_Aggregation_AR4!$A2035="CH4",About!$D$58,IF(EPA_Export_Aggregation_AR4!$A2035="N2O",About!$D$59,1))</f>
        <v>1.1560604797728</v>
      </c>
      <c r="AK2035" s="400">
        <f>EPA_Export_Aggregation_AR4!AK2035*IF(EPA_Export_Aggregation_AR4!$A2035="CH4",About!$D$58,IF(EPA_Export_Aggregation_AR4!$A2035="N2O",About!$D$59,1))</f>
        <v>1.1631428911872002</v>
      </c>
      <c r="AL2035" s="400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458" t="s">
        <v>2264</v>
      </c>
      <c r="B2036" s="400" t="s">
        <v>3830</v>
      </c>
      <c r="C2036" s="400">
        <v>1</v>
      </c>
      <c r="D2036" s="400" t="s">
        <v>3831</v>
      </c>
      <c r="E2036" s="400" t="s">
        <v>3663</v>
      </c>
      <c r="F2036" s="400">
        <v>38</v>
      </c>
      <c r="G2036" s="400">
        <f>EPA_Export_Aggregation_AR4!G2036*IF(EPA_Export_Aggregation_AR4!$A2036="CH4",About!$D$58,IF(EPA_Export_Aggregation_AR4!$A2036="N2O",About!$D$59,1))</f>
        <v>0.66492609954400006</v>
      </c>
      <c r="H2036" s="400">
        <f>EPA_Export_Aggregation_AR4!H2036*IF(EPA_Export_Aggregation_AR4!$A2036="CH4",About!$D$58,IF(EPA_Export_Aggregation_AR4!$A2036="N2O",About!$D$59,1))</f>
        <v>0.66995988673600015</v>
      </c>
      <c r="I2036" s="400">
        <f>EPA_Export_Aggregation_AR4!I2036*IF(EPA_Export_Aggregation_AR4!$A2036="CH4",About!$D$58,IF(EPA_Export_Aggregation_AR4!$A2036="N2O",About!$D$59,1))</f>
        <v>0.67265671494840007</v>
      </c>
      <c r="J2036" s="400">
        <f>EPA_Export_Aggregation_AR4!J2036*IF(EPA_Export_Aggregation_AR4!$A2036="CH4",About!$D$58,IF(EPA_Export_Aggregation_AR4!$A2036="N2O",About!$D$59,1))</f>
        <v>0.66415991386640016</v>
      </c>
      <c r="K2036" s="400">
        <f>EPA_Export_Aggregation_AR4!K2036*IF(EPA_Export_Aggregation_AR4!$A2036="CH4",About!$D$58,IF(EPA_Export_Aggregation_AR4!$A2036="N2O",About!$D$59,1))</f>
        <v>0.65136515323880007</v>
      </c>
      <c r="L2036" s="400">
        <f>EPA_Export_Aggregation_AR4!L2036*IF(EPA_Export_Aggregation_AR4!$A2036="CH4",About!$D$58,IF(EPA_Export_Aggregation_AR4!$A2036="N2O",About!$D$59,1))</f>
        <v>0.61616152867360008</v>
      </c>
      <c r="M2036" s="400">
        <f>EPA_Export_Aggregation_AR4!M2036*IF(EPA_Export_Aggregation_AR4!$A2036="CH4",About!$D$58,IF(EPA_Export_Aggregation_AR4!$A2036="N2O",About!$D$59,1))</f>
        <v>0.59658841187120004</v>
      </c>
      <c r="N2036" s="400">
        <f>EPA_Export_Aggregation_AR4!N2036*IF(EPA_Export_Aggregation_AR4!$A2036="CH4",About!$D$58,IF(EPA_Export_Aggregation_AR4!$A2036="N2O",About!$D$59,1))</f>
        <v>0.58677286114440008</v>
      </c>
      <c r="O2036" s="400">
        <f>EPA_Export_Aggregation_AR4!O2036*IF(EPA_Export_Aggregation_AR4!$A2036="CH4",About!$D$58,IF(EPA_Export_Aggregation_AR4!$A2036="N2O",About!$D$59,1))</f>
        <v>0.56516804237880003</v>
      </c>
      <c r="P2036" s="400">
        <f>EPA_Export_Aggregation_AR4!P2036*IF(EPA_Export_Aggregation_AR4!$A2036="CH4",About!$D$58,IF(EPA_Export_Aggregation_AR4!$A2036="N2O",About!$D$59,1))</f>
        <v>0.55138725460000004</v>
      </c>
      <c r="Q2036" s="400">
        <f>EPA_Export_Aggregation_AR4!Q2036*IF(EPA_Export_Aggregation_AR4!$A2036="CH4",About!$D$58,IF(EPA_Export_Aggregation_AR4!$A2036="N2O",About!$D$59,1))</f>
        <v>0.53129384355039999</v>
      </c>
      <c r="R2036" s="400">
        <f>EPA_Export_Aggregation_AR4!R2036*IF(EPA_Export_Aggregation_AR4!$A2036="CH4",About!$D$58,IF(EPA_Export_Aggregation_AR4!$A2036="N2O",About!$D$59,1))</f>
        <v>0.51379583108000004</v>
      </c>
      <c r="S2036" s="400">
        <f>EPA_Export_Aggregation_AR4!S2036*IF(EPA_Export_Aggregation_AR4!$A2036="CH4",About!$D$58,IF(EPA_Export_Aggregation_AR4!$A2036="N2O",About!$D$59,1))</f>
        <v>0.48655219453960002</v>
      </c>
      <c r="T2036" s="400">
        <f>EPA_Export_Aggregation_AR4!T2036*IF(EPA_Export_Aggregation_AR4!$A2036="CH4",About!$D$58,IF(EPA_Export_Aggregation_AR4!$A2036="N2O",About!$D$59,1))</f>
        <v>0.47762488431280004</v>
      </c>
      <c r="U2036" s="400">
        <f>EPA_Export_Aggregation_AR4!U2036*IF(EPA_Export_Aggregation_AR4!$A2036="CH4",About!$D$58,IF(EPA_Export_Aggregation_AR4!$A2036="N2O",About!$D$59,1))</f>
        <v>0.47879522367600008</v>
      </c>
      <c r="V2036" s="400">
        <f>EPA_Export_Aggregation_AR4!V2036*IF(EPA_Export_Aggregation_AR4!$A2036="CH4",About!$D$58,IF(EPA_Export_Aggregation_AR4!$A2036="N2O",About!$D$59,1))</f>
        <v>0.46076908285240004</v>
      </c>
      <c r="W2036" s="400">
        <f>EPA_Export_Aggregation_AR4!W2036*IF(EPA_Export_Aggregation_AR4!$A2036="CH4",About!$D$58,IF(EPA_Export_Aggregation_AR4!$A2036="N2O",About!$D$59,1))</f>
        <v>0.46493226449600006</v>
      </c>
      <c r="X2036" s="400">
        <f>EPA_Export_Aggregation_AR4!X2036*IF(EPA_Export_Aggregation_AR4!$A2036="CH4",About!$D$58,IF(EPA_Export_Aggregation_AR4!$A2036="N2O",About!$D$59,1))</f>
        <v>0.45204658809240006</v>
      </c>
      <c r="Y2036" s="400">
        <f>EPA_Export_Aggregation_AR4!Y2036*IF(EPA_Export_Aggregation_AR4!$A2036="CH4",About!$D$58,IF(EPA_Export_Aggregation_AR4!$A2036="N2O",About!$D$59,1))</f>
        <v>0.43974852038320006</v>
      </c>
      <c r="Z2036" s="400">
        <f>EPA_Export_Aggregation_AR4!Z2036*IF(EPA_Export_Aggregation_AR4!$A2036="CH4",About!$D$58,IF(EPA_Export_Aggregation_AR4!$A2036="N2O",About!$D$59,1))</f>
        <v>0.41910905729280001</v>
      </c>
      <c r="AA2036" s="400">
        <f>EPA_Export_Aggregation_AR4!AA2036*IF(EPA_Export_Aggregation_AR4!$A2036="CH4",About!$D$58,IF(EPA_Export_Aggregation_AR4!$A2036="N2O",About!$D$59,1))</f>
        <v>0.44030877742600005</v>
      </c>
      <c r="AB2036" s="400">
        <f>EPA_Export_Aggregation_AR4!AB2036*IF(EPA_Export_Aggregation_AR4!$A2036="CH4",About!$D$58,IF(EPA_Export_Aggregation_AR4!$A2036="N2O",About!$D$59,1))</f>
        <v>0.45480801832200002</v>
      </c>
      <c r="AC2036" s="400">
        <f>EPA_Export_Aggregation_AR4!AC2036*IF(EPA_Export_Aggregation_AR4!$A2036="CH4",About!$D$58,IF(EPA_Export_Aggregation_AR4!$A2036="N2O",About!$D$59,1))</f>
        <v>0.49902045149600005</v>
      </c>
      <c r="AD2036" s="400">
        <f>EPA_Export_Aggregation_AR4!AD2036*IF(EPA_Export_Aggregation_AR4!$A2036="CH4",About!$D$58,IF(EPA_Export_Aggregation_AR4!$A2036="N2O",About!$D$59,1))</f>
        <v>0.56729728496840004</v>
      </c>
      <c r="AE2036" s="400">
        <f>EPA_Export_Aggregation_AR4!AE2036*IF(EPA_Export_Aggregation_AR4!$A2036="CH4",About!$D$58,IF(EPA_Export_Aggregation_AR4!$A2036="N2O",About!$D$59,1))</f>
        <v>0.61570477192280004</v>
      </c>
      <c r="AF2036" s="400">
        <f>EPA_Export_Aggregation_AR4!AF2036*IF(EPA_Export_Aggregation_AR4!$A2036="CH4",About!$D$58,IF(EPA_Export_Aggregation_AR4!$A2036="N2O",About!$D$59,1))</f>
        <v>0.69707216036359998</v>
      </c>
      <c r="AG2036" s="400">
        <f>EPA_Export_Aggregation_AR4!AG2036*IF(EPA_Export_Aggregation_AR4!$A2036="CH4",About!$D$58,IF(EPA_Export_Aggregation_AR4!$A2036="N2O",About!$D$59,1))</f>
        <v>0.74665430998760007</v>
      </c>
      <c r="AH2036" s="400">
        <f>EPA_Export_Aggregation_AR4!AH2036*IF(EPA_Export_Aggregation_AR4!$A2036="CH4",About!$D$58,IF(EPA_Export_Aggregation_AR4!$A2036="N2O",About!$D$59,1))</f>
        <v>0.75349686780199998</v>
      </c>
      <c r="AI2036" s="400">
        <f>EPA_Export_Aggregation_AR4!AI2036*IF(EPA_Export_Aggregation_AR4!$A2036="CH4",About!$D$58,IF(EPA_Export_Aggregation_AR4!$A2036="N2O",About!$D$59,1))</f>
        <v>0.799451812614</v>
      </c>
      <c r="AJ2036" s="400">
        <f>EPA_Export_Aggregation_AR4!AJ2036*IF(EPA_Export_Aggregation_AR4!$A2036="CH4",About!$D$58,IF(EPA_Export_Aggregation_AR4!$A2036="N2O",About!$D$59,1))</f>
        <v>0.85667779714440007</v>
      </c>
      <c r="AK2036" s="400">
        <f>EPA_Export_Aggregation_AR4!AK2036*IF(EPA_Export_Aggregation_AR4!$A2036="CH4",About!$D$58,IF(EPA_Export_Aggregation_AR4!$A2036="N2O",About!$D$59,1))</f>
        <v>0.87673722388840003</v>
      </c>
      <c r="AL2036" s="400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458" t="s">
        <v>2264</v>
      </c>
      <c r="B2037" s="400" t="s">
        <v>3830</v>
      </c>
      <c r="C2037" s="400">
        <v>1</v>
      </c>
      <c r="D2037" s="400" t="s">
        <v>3831</v>
      </c>
      <c r="E2037" s="400" t="s">
        <v>549</v>
      </c>
      <c r="F2037" s="400">
        <v>38</v>
      </c>
      <c r="G2037" s="400">
        <f>EPA_Export_Aggregation_AR4!G2037*IF(EPA_Export_Aggregation_AR4!$A2037="CH4",About!$D$58,IF(EPA_Export_Aggregation_AR4!$A2037="N2O",About!$D$59,1))</f>
        <v>2.162569798676</v>
      </c>
      <c r="H2037" s="400">
        <f>EPA_Export_Aggregation_AR4!H2037*IF(EPA_Export_Aggregation_AR4!$A2037="CH4",About!$D$58,IF(EPA_Export_Aggregation_AR4!$A2037="N2O",About!$D$59,1))</f>
        <v>2.1778071191184001</v>
      </c>
      <c r="I2037" s="400">
        <f>EPA_Export_Aggregation_AR4!I2037*IF(EPA_Export_Aggregation_AR4!$A2037="CH4",About!$D$58,IF(EPA_Export_Aggregation_AR4!$A2037="N2O",About!$D$59,1))</f>
        <v>2.1782565737100001</v>
      </c>
      <c r="J2037" s="400">
        <f>EPA_Export_Aggregation_AR4!J2037*IF(EPA_Export_Aggregation_AR4!$A2037="CH4",About!$D$58,IF(EPA_Export_Aggregation_AR4!$A2037="N2O",About!$D$59,1))</f>
        <v>2.2115582151936004</v>
      </c>
      <c r="K2037" s="400">
        <f>EPA_Export_Aggregation_AR4!K2037*IF(EPA_Export_Aggregation_AR4!$A2037="CH4",About!$D$58,IF(EPA_Export_Aggregation_AR4!$A2037="N2O",About!$D$59,1))</f>
        <v>2.1690839559032002</v>
      </c>
      <c r="L2037" s="400">
        <f>EPA_Export_Aggregation_AR4!L2037*IF(EPA_Export_Aggregation_AR4!$A2037="CH4",About!$D$58,IF(EPA_Export_Aggregation_AR4!$A2037="N2O",About!$D$59,1))</f>
        <v>2.0600688925180002</v>
      </c>
      <c r="M2037" s="400">
        <f>EPA_Export_Aggregation_AR4!M2037*IF(EPA_Export_Aggregation_AR4!$A2037="CH4",About!$D$58,IF(EPA_Export_Aggregation_AR4!$A2037="N2O",About!$D$59,1))</f>
        <v>1.9819273419876002</v>
      </c>
      <c r="N2037" s="400">
        <f>EPA_Export_Aggregation_AR4!N2037*IF(EPA_Export_Aggregation_AR4!$A2037="CH4",About!$D$58,IF(EPA_Export_Aggregation_AR4!$A2037="N2O",About!$D$59,1))</f>
        <v>1.9755662407572001</v>
      </c>
      <c r="O2037" s="400">
        <f>EPA_Export_Aggregation_AR4!O2037*IF(EPA_Export_Aggregation_AR4!$A2037="CH4",About!$D$58,IF(EPA_Export_Aggregation_AR4!$A2037="N2O",About!$D$59,1))</f>
        <v>1.9280882075112002</v>
      </c>
      <c r="P2037" s="400">
        <f>EPA_Export_Aggregation_AR4!P2037*IF(EPA_Export_Aggregation_AR4!$A2037="CH4",About!$D$58,IF(EPA_Export_Aggregation_AR4!$A2037="N2O",About!$D$59,1))</f>
        <v>1.8112243237508003</v>
      </c>
      <c r="Q2037" s="400">
        <f>EPA_Export_Aggregation_AR4!Q2037*IF(EPA_Export_Aggregation_AR4!$A2037="CH4",About!$D$58,IF(EPA_Export_Aggregation_AR4!$A2037="N2O",About!$D$59,1))</f>
        <v>1.7547354266484001</v>
      </c>
      <c r="R2037" s="400">
        <f>EPA_Export_Aggregation_AR4!R2037*IF(EPA_Export_Aggregation_AR4!$A2037="CH4",About!$D$58,IF(EPA_Export_Aggregation_AR4!$A2037="N2O",About!$D$59,1))</f>
        <v>1.6848677301932</v>
      </c>
      <c r="S2037" s="400">
        <f>EPA_Export_Aggregation_AR4!S2037*IF(EPA_Export_Aggregation_AR4!$A2037="CH4",About!$D$58,IF(EPA_Export_Aggregation_AR4!$A2037="N2O",About!$D$59,1))</f>
        <v>1.5478023925868003</v>
      </c>
      <c r="T2037" s="400">
        <f>EPA_Export_Aggregation_AR4!T2037*IF(EPA_Export_Aggregation_AR4!$A2037="CH4",About!$D$58,IF(EPA_Export_Aggregation_AR4!$A2037="N2O",About!$D$59,1))</f>
        <v>1.5142028314476002</v>
      </c>
      <c r="U2037" s="400">
        <f>EPA_Export_Aggregation_AR4!U2037*IF(EPA_Export_Aggregation_AR4!$A2037="CH4",About!$D$58,IF(EPA_Export_Aggregation_AR4!$A2037="N2O",About!$D$59,1))</f>
        <v>1.4452418322328</v>
      </c>
      <c r="V2037" s="400">
        <f>EPA_Export_Aggregation_AR4!V2037*IF(EPA_Export_Aggregation_AR4!$A2037="CH4",About!$D$58,IF(EPA_Export_Aggregation_AR4!$A2037="N2O",About!$D$59,1))</f>
        <v>1.3893086916100001</v>
      </c>
      <c r="W2037" s="400">
        <f>EPA_Export_Aggregation_AR4!W2037*IF(EPA_Export_Aggregation_AR4!$A2037="CH4",About!$D$58,IF(EPA_Export_Aggregation_AR4!$A2037="N2O",About!$D$59,1))</f>
        <v>1.3241679142636003</v>
      </c>
      <c r="X2037" s="400">
        <f>EPA_Export_Aggregation_AR4!X2037*IF(EPA_Export_Aggregation_AR4!$A2037="CH4",About!$D$58,IF(EPA_Export_Aggregation_AR4!$A2037="N2O",About!$D$59,1))</f>
        <v>1.2470383314480002</v>
      </c>
      <c r="Y2037" s="400">
        <f>EPA_Export_Aggregation_AR4!Y2037*IF(EPA_Export_Aggregation_AR4!$A2037="CH4",About!$D$58,IF(EPA_Export_Aggregation_AR4!$A2037="N2O",About!$D$59,1))</f>
        <v>1.2857414718120002</v>
      </c>
      <c r="Z2037" s="400">
        <f>EPA_Export_Aggregation_AR4!Z2037*IF(EPA_Export_Aggregation_AR4!$A2037="CH4",About!$D$58,IF(EPA_Export_Aggregation_AR4!$A2037="N2O",About!$D$59,1))</f>
        <v>1.2084971155880002</v>
      </c>
      <c r="AA2037" s="400">
        <f>EPA_Export_Aggregation_AR4!AA2037*IF(EPA_Export_Aggregation_AR4!$A2037="CH4",About!$D$58,IF(EPA_Export_Aggregation_AR4!$A2037="N2O",About!$D$59,1))</f>
        <v>1.1372329176880003</v>
      </c>
      <c r="AB2037" s="400">
        <f>EPA_Export_Aggregation_AR4!AB2037*IF(EPA_Export_Aggregation_AR4!$A2037="CH4",About!$D$58,IF(EPA_Export_Aggregation_AR4!$A2037="N2O",About!$D$59,1))</f>
        <v>1.0805664256128</v>
      </c>
      <c r="AC2037" s="400">
        <f>EPA_Export_Aggregation_AR4!AC2037*IF(EPA_Export_Aggregation_AR4!$A2037="CH4",About!$D$58,IF(EPA_Export_Aggregation_AR4!$A2037="N2O",About!$D$59,1))</f>
        <v>1.072727967374</v>
      </c>
      <c r="AD2037" s="400">
        <f>EPA_Export_Aggregation_AR4!AD2037*IF(EPA_Export_Aggregation_AR4!$A2037="CH4",About!$D$58,IF(EPA_Export_Aggregation_AR4!$A2037="N2O",About!$D$59,1))</f>
        <v>1.1006384359096002</v>
      </c>
      <c r="AE2037" s="400">
        <f>EPA_Export_Aggregation_AR4!AE2037*IF(EPA_Export_Aggregation_AR4!$A2037="CH4",About!$D$58,IF(EPA_Export_Aggregation_AR4!$A2037="N2O",About!$D$59,1))</f>
        <v>1.0930323043892001</v>
      </c>
      <c r="AF2037" s="400">
        <f>EPA_Export_Aggregation_AR4!AF2037*IF(EPA_Export_Aggregation_AR4!$A2037="CH4",About!$D$58,IF(EPA_Export_Aggregation_AR4!$A2037="N2O",About!$D$59,1))</f>
        <v>1.0875383756888002</v>
      </c>
      <c r="AG2037" s="400">
        <f>EPA_Export_Aggregation_AR4!AG2037*IF(EPA_Export_Aggregation_AR4!$A2037="CH4",About!$D$58,IF(EPA_Export_Aggregation_AR4!$A2037="N2O",About!$D$59,1))</f>
        <v>1.1295102849995999</v>
      </c>
      <c r="AH2037" s="400">
        <f>EPA_Export_Aggregation_AR4!AH2037*IF(EPA_Export_Aggregation_AR4!$A2037="CH4",About!$D$58,IF(EPA_Export_Aggregation_AR4!$A2037="N2O",About!$D$59,1))</f>
        <v>1.0800205025008001</v>
      </c>
      <c r="AI2037" s="400">
        <f>EPA_Export_Aggregation_AR4!AI2037*IF(EPA_Export_Aggregation_AR4!$A2037="CH4",About!$D$58,IF(EPA_Export_Aggregation_AR4!$A2037="N2O",About!$D$59,1))</f>
        <v>1.1269459348140001</v>
      </c>
      <c r="AJ2037" s="400">
        <f>EPA_Export_Aggregation_AR4!AJ2037*IF(EPA_Export_Aggregation_AR4!$A2037="CH4",About!$D$58,IF(EPA_Export_Aggregation_AR4!$A2037="N2O",About!$D$59,1))</f>
        <v>1.1450428285156002</v>
      </c>
      <c r="AK2037" s="400">
        <f>EPA_Export_Aggregation_AR4!AK2037*IF(EPA_Export_Aggregation_AR4!$A2037="CH4",About!$D$58,IF(EPA_Export_Aggregation_AR4!$A2037="N2O",About!$D$59,1))</f>
        <v>1.1516185761696001</v>
      </c>
      <c r="AL2037" s="400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458" t="s">
        <v>2264</v>
      </c>
      <c r="B2038" s="400" t="s">
        <v>3830</v>
      </c>
      <c r="C2038" s="400">
        <v>1</v>
      </c>
      <c r="D2038" s="400" t="s">
        <v>3831</v>
      </c>
      <c r="E2038" s="400" t="s">
        <v>3666</v>
      </c>
      <c r="F2038" s="400">
        <v>38</v>
      </c>
      <c r="G2038" s="400">
        <f>EPA_Export_Aggregation_AR4!G2038*IF(EPA_Export_Aggregation_AR4!$A2038="CH4",About!$D$58,IF(EPA_Export_Aggregation_AR4!$A2038="N2O",About!$D$59,1))</f>
        <v>0.19895290220400003</v>
      </c>
      <c r="H2038" s="400">
        <f>EPA_Export_Aggregation_AR4!H2038*IF(EPA_Export_Aggregation_AR4!$A2038="CH4",About!$D$58,IF(EPA_Export_Aggregation_AR4!$A2038="N2O",About!$D$59,1))</f>
        <v>0.19519335813320002</v>
      </c>
      <c r="I2038" s="400">
        <f>EPA_Export_Aggregation_AR4!I2038*IF(EPA_Export_Aggregation_AR4!$A2038="CH4",About!$D$58,IF(EPA_Export_Aggregation_AR4!$A2038="N2O",About!$D$59,1))</f>
        <v>0.19115677849240001</v>
      </c>
      <c r="J2038" s="400">
        <f>EPA_Export_Aggregation_AR4!J2038*IF(EPA_Export_Aggregation_AR4!$A2038="CH4",About!$D$58,IF(EPA_Export_Aggregation_AR4!$A2038="N2O",About!$D$59,1))</f>
        <v>0.18731704126800003</v>
      </c>
      <c r="K2038" s="400">
        <f>EPA_Export_Aggregation_AR4!K2038*IF(EPA_Export_Aggregation_AR4!$A2038="CH4",About!$D$58,IF(EPA_Export_Aggregation_AR4!$A2038="N2O",About!$D$59,1))</f>
        <v>0.18693665533760001</v>
      </c>
      <c r="L2038" s="400">
        <f>EPA_Export_Aggregation_AR4!L2038*IF(EPA_Export_Aggregation_AR4!$A2038="CH4",About!$D$58,IF(EPA_Export_Aggregation_AR4!$A2038="N2O",About!$D$59,1))</f>
        <v>0.17304228058040003</v>
      </c>
      <c r="M2038" s="400">
        <f>EPA_Export_Aggregation_AR4!M2038*IF(EPA_Export_Aggregation_AR4!$A2038="CH4",About!$D$58,IF(EPA_Export_Aggregation_AR4!$A2038="N2O",About!$D$59,1))</f>
        <v>0.165556957398</v>
      </c>
      <c r="N2038" s="400">
        <f>EPA_Export_Aggregation_AR4!N2038*IF(EPA_Export_Aggregation_AR4!$A2038="CH4",About!$D$58,IF(EPA_Export_Aggregation_AR4!$A2038="N2O",About!$D$59,1))</f>
        <v>0.15984643155320002</v>
      </c>
      <c r="O2038" s="400">
        <f>EPA_Export_Aggregation_AR4!O2038*IF(EPA_Export_Aggregation_AR4!$A2038="CH4",About!$D$58,IF(EPA_Export_Aggregation_AR4!$A2038="N2O",About!$D$59,1))</f>
        <v>0.15361433981320002</v>
      </c>
      <c r="P2038" s="400">
        <f>EPA_Export_Aggregation_AR4!P2038*IF(EPA_Export_Aggregation_AR4!$A2038="CH4",About!$D$58,IF(EPA_Export_Aggregation_AR4!$A2038="N2O",About!$D$59,1))</f>
        <v>0.14852522539680002</v>
      </c>
      <c r="Q2038" s="400">
        <f>EPA_Export_Aggregation_AR4!Q2038*IF(EPA_Export_Aggregation_AR4!$A2038="CH4",About!$D$58,IF(EPA_Export_Aggregation_AR4!$A2038="N2O",About!$D$59,1))</f>
        <v>0.1444268874412</v>
      </c>
      <c r="R2038" s="400">
        <f>EPA_Export_Aggregation_AR4!R2038*IF(EPA_Export_Aggregation_AR4!$A2038="CH4",About!$D$58,IF(EPA_Export_Aggregation_AR4!$A2038="N2O",About!$D$59,1))</f>
        <v>0.13910500295160003</v>
      </c>
      <c r="S2038" s="400">
        <f>EPA_Export_Aggregation_AR4!S2038*IF(EPA_Export_Aggregation_AR4!$A2038="CH4",About!$D$58,IF(EPA_Export_Aggregation_AR4!$A2038="N2O",About!$D$59,1))</f>
        <v>0.132171733008</v>
      </c>
      <c r="T2038" s="400">
        <f>EPA_Export_Aggregation_AR4!T2038*IF(EPA_Export_Aggregation_AR4!$A2038="CH4",About!$D$58,IF(EPA_Export_Aggregation_AR4!$A2038="N2O",About!$D$59,1))</f>
        <v>0.13403948819520001</v>
      </c>
      <c r="U2038" s="400">
        <f>EPA_Export_Aggregation_AR4!U2038*IF(EPA_Export_Aggregation_AR4!$A2038="CH4",About!$D$58,IF(EPA_Export_Aggregation_AR4!$A2038="N2O",About!$D$59,1))</f>
        <v>0.13269612065080003</v>
      </c>
      <c r="V2038" s="400">
        <f>EPA_Export_Aggregation_AR4!V2038*IF(EPA_Export_Aggregation_AR4!$A2038="CH4",About!$D$58,IF(EPA_Export_Aggregation_AR4!$A2038="N2O",About!$D$59,1))</f>
        <v>0.10652538544760001</v>
      </c>
      <c r="W2038" s="400">
        <f>EPA_Export_Aggregation_AR4!W2038*IF(EPA_Export_Aggregation_AR4!$A2038="CH4",About!$D$58,IF(EPA_Export_Aggregation_AR4!$A2038="N2O",About!$D$59,1))</f>
        <v>0.10120941607</v>
      </c>
      <c r="X2038" s="400">
        <f>EPA_Export_Aggregation_AR4!X2038*IF(EPA_Export_Aggregation_AR4!$A2038="CH4",About!$D$58,IF(EPA_Export_Aggregation_AR4!$A2038="N2O",About!$D$59,1))</f>
        <v>9.794350633200001E-2</v>
      </c>
      <c r="Y2038" s="400">
        <f>EPA_Export_Aggregation_AR4!Y2038*IF(EPA_Export_Aggregation_AR4!$A2038="CH4",About!$D$58,IF(EPA_Export_Aggregation_AR4!$A2038="N2O",About!$D$59,1))</f>
        <v>0.12950158283720001</v>
      </c>
      <c r="Z2038" s="400">
        <f>EPA_Export_Aggregation_AR4!Z2038*IF(EPA_Export_Aggregation_AR4!$A2038="CH4",About!$D$58,IF(EPA_Export_Aggregation_AR4!$A2038="N2O",About!$D$59,1))</f>
        <v>9.0698315064000015E-2</v>
      </c>
      <c r="AA2038" s="400">
        <f>EPA_Export_Aggregation_AR4!AA2038*IF(EPA_Export_Aggregation_AR4!$A2038="CH4",About!$D$58,IF(EPA_Export_Aggregation_AR4!$A2038="N2O",About!$D$59,1))</f>
        <v>8.9059698271600013E-2</v>
      </c>
      <c r="AB2038" s="400">
        <f>EPA_Export_Aggregation_AR4!AB2038*IF(EPA_Export_Aggregation_AR4!$A2038="CH4",About!$D$58,IF(EPA_Export_Aggregation_AR4!$A2038="N2O",About!$D$59,1))</f>
        <v>8.8992832644800013E-2</v>
      </c>
      <c r="AC2038" s="400">
        <f>EPA_Export_Aggregation_AR4!AC2038*IF(EPA_Export_Aggregation_AR4!$A2038="CH4",About!$D$58,IF(EPA_Export_Aggregation_AR4!$A2038="N2O",About!$D$59,1))</f>
        <v>9.2367325254400001E-2</v>
      </c>
      <c r="AD2038" s="400">
        <f>EPA_Export_Aggregation_AR4!AD2038*IF(EPA_Export_Aggregation_AR4!$A2038="CH4",About!$D$58,IF(EPA_Export_Aggregation_AR4!$A2038="N2O",About!$D$59,1))</f>
        <v>8.6338702391200006E-2</v>
      </c>
      <c r="AE2038" s="400">
        <f>EPA_Export_Aggregation_AR4!AE2038*IF(EPA_Export_Aggregation_AR4!$A2038="CH4",About!$D$58,IF(EPA_Export_Aggregation_AR4!$A2038="N2O",About!$D$59,1))</f>
        <v>8.780559445280002E-2</v>
      </c>
      <c r="AF2038" s="400">
        <f>EPA_Export_Aggregation_AR4!AF2038*IF(EPA_Export_Aggregation_AR4!$A2038="CH4",About!$D$58,IF(EPA_Export_Aggregation_AR4!$A2038="N2O",About!$D$59,1))</f>
        <v>9.2137245362400005E-2</v>
      </c>
      <c r="AG2038" s="400">
        <f>EPA_Export_Aggregation_AR4!AG2038*IF(EPA_Export_Aggregation_AR4!$A2038="CH4",About!$D$58,IF(EPA_Export_Aggregation_AR4!$A2038="N2O",About!$D$59,1))</f>
        <v>9.1065267818000006E-2</v>
      </c>
      <c r="AH2038" s="400">
        <f>EPA_Export_Aggregation_AR4!AH2038*IF(EPA_Export_Aggregation_AR4!$A2038="CH4",About!$D$58,IF(EPA_Export_Aggregation_AR4!$A2038="N2O",About!$D$59,1))</f>
        <v>8.696214131920002E-2</v>
      </c>
      <c r="AI2038" s="400">
        <f>EPA_Export_Aggregation_AR4!AI2038*IF(EPA_Export_Aggregation_AR4!$A2038="CH4",About!$D$58,IF(EPA_Export_Aggregation_AR4!$A2038="N2O",About!$D$59,1))</f>
        <v>8.7248273627200015E-2</v>
      </c>
      <c r="AJ2038" s="400">
        <f>EPA_Export_Aggregation_AR4!AJ2038*IF(EPA_Export_Aggregation_AR4!$A2038="CH4",About!$D$58,IF(EPA_Export_Aggregation_AR4!$A2038="N2O",About!$D$59,1))</f>
        <v>8.9470874088400001E-2</v>
      </c>
      <c r="AK2038" s="400">
        <f>EPA_Export_Aggregation_AR4!AK2038*IF(EPA_Export_Aggregation_AR4!$A2038="CH4",About!$D$58,IF(EPA_Export_Aggregation_AR4!$A2038="N2O",About!$D$59,1))</f>
        <v>9.0146966212800009E-2</v>
      </c>
      <c r="AL2038" s="400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458" t="s">
        <v>2264</v>
      </c>
      <c r="B2039" s="400" t="s">
        <v>3830</v>
      </c>
      <c r="C2039" s="400">
        <v>1</v>
      </c>
      <c r="D2039" s="400" t="s">
        <v>3831</v>
      </c>
      <c r="E2039" s="400" t="s">
        <v>3668</v>
      </c>
      <c r="F2039" s="400">
        <v>38</v>
      </c>
      <c r="G2039" s="400">
        <f>EPA_Export_Aggregation_AR4!G2039*IF(EPA_Export_Aggregation_AR4!$A2039="CH4",About!$D$58,IF(EPA_Export_Aggregation_AR4!$A2039="N2O",About!$D$59,1))</f>
        <v>2.4078113564512003</v>
      </c>
      <c r="H2039" s="400">
        <f>EPA_Export_Aggregation_AR4!H2039*IF(EPA_Export_Aggregation_AR4!$A2039="CH4",About!$D$58,IF(EPA_Export_Aggregation_AR4!$A2039="N2O",About!$D$59,1))</f>
        <v>2.3675023271116</v>
      </c>
      <c r="I2039" s="400">
        <f>EPA_Export_Aggregation_AR4!I2039*IF(EPA_Export_Aggregation_AR4!$A2039="CH4",About!$D$58,IF(EPA_Export_Aggregation_AR4!$A2039="N2O",About!$D$59,1))</f>
        <v>2.3244754708952002</v>
      </c>
      <c r="J2039" s="400">
        <f>EPA_Export_Aggregation_AR4!J2039*IF(EPA_Export_Aggregation_AR4!$A2039="CH4",About!$D$58,IF(EPA_Export_Aggregation_AR4!$A2039="N2O",About!$D$59,1))</f>
        <v>2.3012949847776003</v>
      </c>
      <c r="K2039" s="400">
        <f>EPA_Export_Aggregation_AR4!K2039*IF(EPA_Export_Aggregation_AR4!$A2039="CH4",About!$D$58,IF(EPA_Export_Aggregation_AR4!$A2039="N2O",About!$D$59,1))</f>
        <v>2.3245194551040003</v>
      </c>
      <c r="L2039" s="400">
        <f>EPA_Export_Aggregation_AR4!L2039*IF(EPA_Export_Aggregation_AR4!$A2039="CH4",About!$D$58,IF(EPA_Export_Aggregation_AR4!$A2039="N2O",About!$D$59,1))</f>
        <v>2.1307997714220002</v>
      </c>
      <c r="M2039" s="400">
        <f>EPA_Export_Aggregation_AR4!M2039*IF(EPA_Export_Aggregation_AR4!$A2039="CH4",About!$D$58,IF(EPA_Export_Aggregation_AR4!$A2039="N2O",About!$D$59,1))</f>
        <v>2.0442529837968002</v>
      </c>
      <c r="N2039" s="400">
        <f>EPA_Export_Aggregation_AR4!N2039*IF(EPA_Export_Aggregation_AR4!$A2039="CH4",About!$D$58,IF(EPA_Export_Aggregation_AR4!$A2039="N2O",About!$D$59,1))</f>
        <v>1.9833377985344003</v>
      </c>
      <c r="O2039" s="400">
        <f>EPA_Export_Aggregation_AR4!O2039*IF(EPA_Export_Aggregation_AR4!$A2039="CH4",About!$D$58,IF(EPA_Export_Aggregation_AR4!$A2039="N2O",About!$D$59,1))</f>
        <v>1.9198127954236002</v>
      </c>
      <c r="P2039" s="400">
        <f>EPA_Export_Aggregation_AR4!P2039*IF(EPA_Export_Aggregation_AR4!$A2039="CH4",About!$D$58,IF(EPA_Export_Aggregation_AR4!$A2039="N2O",About!$D$59,1))</f>
        <v>1.8214183792924001</v>
      </c>
      <c r="Q2039" s="400">
        <f>EPA_Export_Aggregation_AR4!Q2039*IF(EPA_Export_Aggregation_AR4!$A2039="CH4",About!$D$58,IF(EPA_Export_Aggregation_AR4!$A2039="N2O",About!$D$59,1))</f>
        <v>1.7313687042344001</v>
      </c>
      <c r="R2039" s="400">
        <f>EPA_Export_Aggregation_AR4!R2039*IF(EPA_Export_Aggregation_AR4!$A2039="CH4",About!$D$58,IF(EPA_Export_Aggregation_AR4!$A2039="N2O",About!$D$59,1))</f>
        <v>1.6535947922928</v>
      </c>
      <c r="S2039" s="400">
        <f>EPA_Export_Aggregation_AR4!S2039*IF(EPA_Export_Aggregation_AR4!$A2039="CH4",About!$D$58,IF(EPA_Export_Aggregation_AR4!$A2039="N2O",About!$D$59,1))</f>
        <v>1.6429758007852002</v>
      </c>
      <c r="T2039" s="400">
        <f>EPA_Export_Aggregation_AR4!T2039*IF(EPA_Export_Aggregation_AR4!$A2039="CH4",About!$D$58,IF(EPA_Export_Aggregation_AR4!$A2039="N2O",About!$D$59,1))</f>
        <v>1.5759260523188001</v>
      </c>
      <c r="U2039" s="400">
        <f>EPA_Export_Aggregation_AR4!U2039*IF(EPA_Export_Aggregation_AR4!$A2039="CH4",About!$D$58,IF(EPA_Export_Aggregation_AR4!$A2039="N2O",About!$D$59,1))</f>
        <v>1.534636263678</v>
      </c>
      <c r="V2039" s="400">
        <f>EPA_Export_Aggregation_AR4!V2039*IF(EPA_Export_Aggregation_AR4!$A2039="CH4",About!$D$58,IF(EPA_Export_Aggregation_AR4!$A2039="N2O",About!$D$59,1))</f>
        <v>1.4560944398812001</v>
      </c>
      <c r="W2039" s="400">
        <f>EPA_Export_Aggregation_AR4!W2039*IF(EPA_Export_Aggregation_AR4!$A2039="CH4",About!$D$58,IF(EPA_Export_Aggregation_AR4!$A2039="N2O",About!$D$59,1))</f>
        <v>1.5487235199212002</v>
      </c>
      <c r="X2039" s="400">
        <f>EPA_Export_Aggregation_AR4!X2039*IF(EPA_Export_Aggregation_AR4!$A2039="CH4",About!$D$58,IF(EPA_Export_Aggregation_AR4!$A2039="N2O",About!$D$59,1))</f>
        <v>1.4902398145516</v>
      </c>
      <c r="Y2039" s="400">
        <f>EPA_Export_Aggregation_AR4!Y2039*IF(EPA_Export_Aggregation_AR4!$A2039="CH4",About!$D$58,IF(EPA_Export_Aggregation_AR4!$A2039="N2O",About!$D$59,1))</f>
        <v>1.4243918583552002</v>
      </c>
      <c r="Z2039" s="400">
        <f>EPA_Export_Aggregation_AR4!Z2039*IF(EPA_Export_Aggregation_AR4!$A2039="CH4",About!$D$58,IF(EPA_Export_Aggregation_AR4!$A2039="N2O",About!$D$59,1))</f>
        <v>1.3521184912312001</v>
      </c>
      <c r="AA2039" s="400">
        <f>EPA_Export_Aggregation_AR4!AA2039*IF(EPA_Export_Aggregation_AR4!$A2039="CH4",About!$D$58,IF(EPA_Export_Aggregation_AR4!$A2039="N2O",About!$D$59,1))</f>
        <v>1.2834435428948001</v>
      </c>
      <c r="AB2039" s="400">
        <f>EPA_Export_Aggregation_AR4!AB2039*IF(EPA_Export_Aggregation_AR4!$A2039="CH4",About!$D$58,IF(EPA_Export_Aggregation_AR4!$A2039="N2O",About!$D$59,1))</f>
        <v>1.2136753808788001</v>
      </c>
      <c r="AC2039" s="400">
        <f>EPA_Export_Aggregation_AR4!AC2039*IF(EPA_Export_Aggregation_AR4!$A2039="CH4",About!$D$58,IF(EPA_Export_Aggregation_AR4!$A2039="N2O",About!$D$59,1))</f>
        <v>1.2188349248796002</v>
      </c>
      <c r="AD2039" s="400">
        <f>EPA_Export_Aggregation_AR4!AD2039*IF(EPA_Export_Aggregation_AR4!$A2039="CH4",About!$D$58,IF(EPA_Export_Aggregation_AR4!$A2039="N2O",About!$D$59,1))</f>
        <v>1.2145895257412</v>
      </c>
      <c r="AE2039" s="400">
        <f>EPA_Export_Aggregation_AR4!AE2039*IF(EPA_Export_Aggregation_AR4!$A2039="CH4",About!$D$58,IF(EPA_Export_Aggregation_AR4!$A2039="N2O",About!$D$59,1))</f>
        <v>1.2379821878256001</v>
      </c>
      <c r="AF2039" s="400">
        <f>EPA_Export_Aggregation_AR4!AF2039*IF(EPA_Export_Aggregation_AR4!$A2039="CH4",About!$D$58,IF(EPA_Export_Aggregation_AR4!$A2039="N2O",About!$D$59,1))</f>
        <v>1.2417229566588002</v>
      </c>
      <c r="AG2039" s="400">
        <f>EPA_Export_Aggregation_AR4!AG2039*IF(EPA_Export_Aggregation_AR4!$A2039="CH4",About!$D$58,IF(EPA_Export_Aggregation_AR4!$A2039="N2O",About!$D$59,1))</f>
        <v>1.2594792803236001</v>
      </c>
      <c r="AH2039" s="400">
        <f>EPA_Export_Aggregation_AR4!AH2039*IF(EPA_Export_Aggregation_AR4!$A2039="CH4",About!$D$58,IF(EPA_Export_Aggregation_AR4!$A2039="N2O",About!$D$59,1))</f>
        <v>1.2137271176491999</v>
      </c>
      <c r="AI2039" s="400">
        <f>EPA_Export_Aggregation_AR4!AI2039*IF(EPA_Export_Aggregation_AR4!$A2039="CH4",About!$D$58,IF(EPA_Export_Aggregation_AR4!$A2039="N2O",About!$D$59,1))</f>
        <v>1.2193429320352001</v>
      </c>
      <c r="AJ2039" s="400">
        <f>EPA_Export_Aggregation_AR4!AJ2039*IF(EPA_Export_Aggregation_AR4!$A2039="CH4",About!$D$58,IF(EPA_Export_Aggregation_AR4!$A2039="N2O",About!$D$59,1))</f>
        <v>1.2080295398668</v>
      </c>
      <c r="AK2039" s="400">
        <f>EPA_Export_Aggregation_AR4!AK2039*IF(EPA_Export_Aggregation_AR4!$A2039="CH4",About!$D$58,IF(EPA_Export_Aggregation_AR4!$A2039="N2O",About!$D$59,1))</f>
        <v>1.1934574441944001</v>
      </c>
      <c r="AL2039" s="400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458" t="s">
        <v>2264</v>
      </c>
      <c r="B2040" s="400" t="s">
        <v>3830</v>
      </c>
      <c r="C2040" s="400">
        <v>1</v>
      </c>
      <c r="D2040" s="400" t="s">
        <v>3831</v>
      </c>
      <c r="E2040" s="400" t="s">
        <v>3670</v>
      </c>
      <c r="F2040" s="400">
        <v>38</v>
      </c>
      <c r="G2040" s="400">
        <f>EPA_Export_Aggregation_AR4!G2040*IF(EPA_Export_Aggregation_AR4!$A2040="CH4",About!$D$58,IF(EPA_Export_Aggregation_AR4!$A2040="N2O",About!$D$59,1))</f>
        <v>9.1631013942160013</v>
      </c>
      <c r="H2040" s="400">
        <f>EPA_Export_Aggregation_AR4!H2040*IF(EPA_Export_Aggregation_AR4!$A2040="CH4",About!$D$58,IF(EPA_Export_Aggregation_AR4!$A2040="N2O",About!$D$59,1))</f>
        <v>9.2659797931540027</v>
      </c>
      <c r="I2040" s="400">
        <f>EPA_Export_Aggregation_AR4!I2040*IF(EPA_Export_Aggregation_AR4!$A2040="CH4",About!$D$58,IF(EPA_Export_Aggregation_AR4!$A2040="N2O",About!$D$59,1))</f>
        <v>9.894072412515202</v>
      </c>
      <c r="J2040" s="400">
        <f>EPA_Export_Aggregation_AR4!J2040*IF(EPA_Export_Aggregation_AR4!$A2040="CH4",About!$D$58,IF(EPA_Export_Aggregation_AR4!$A2040="N2O",About!$D$59,1))</f>
        <v>9.9714471257632002</v>
      </c>
      <c r="K2040" s="400">
        <f>EPA_Export_Aggregation_AR4!K2040*IF(EPA_Export_Aggregation_AR4!$A2040="CH4",About!$D$58,IF(EPA_Export_Aggregation_AR4!$A2040="N2O",About!$D$59,1))</f>
        <v>10.319712543249201</v>
      </c>
      <c r="L2040" s="400">
        <f>EPA_Export_Aggregation_AR4!L2040*IF(EPA_Export_Aggregation_AR4!$A2040="CH4",About!$D$58,IF(EPA_Export_Aggregation_AR4!$A2040="N2O",About!$D$59,1))</f>
        <v>10.284032553250402</v>
      </c>
      <c r="M2040" s="400">
        <f>EPA_Export_Aggregation_AR4!M2040*IF(EPA_Export_Aggregation_AR4!$A2040="CH4",About!$D$58,IF(EPA_Export_Aggregation_AR4!$A2040="N2O",About!$D$59,1))</f>
        <v>9.9261982362760026</v>
      </c>
      <c r="N2040" s="400">
        <f>EPA_Export_Aggregation_AR4!N2040*IF(EPA_Export_Aggregation_AR4!$A2040="CH4",About!$D$58,IF(EPA_Export_Aggregation_AR4!$A2040="N2O",About!$D$59,1))</f>
        <v>9.685452018152402</v>
      </c>
      <c r="O2040" s="400">
        <f>EPA_Export_Aggregation_AR4!O2040*IF(EPA_Export_Aggregation_AR4!$A2040="CH4",About!$D$58,IF(EPA_Export_Aggregation_AR4!$A2040="N2O",About!$D$59,1))</f>
        <v>9.3611780587528006</v>
      </c>
      <c r="P2040" s="400">
        <f>EPA_Export_Aggregation_AR4!P2040*IF(EPA_Export_Aggregation_AR4!$A2040="CH4",About!$D$58,IF(EPA_Export_Aggregation_AR4!$A2040="N2O",About!$D$59,1))</f>
        <v>9.193953190886802</v>
      </c>
      <c r="Q2040" s="400">
        <f>EPA_Export_Aggregation_AR4!Q2040*IF(EPA_Export_Aggregation_AR4!$A2040="CH4",About!$D$58,IF(EPA_Export_Aggregation_AR4!$A2040="N2O",About!$D$59,1))</f>
        <v>9.6696714565724022</v>
      </c>
      <c r="R2040" s="400">
        <f>EPA_Export_Aggregation_AR4!R2040*IF(EPA_Export_Aggregation_AR4!$A2040="CH4",About!$D$58,IF(EPA_Export_Aggregation_AR4!$A2040="N2O",About!$D$59,1))</f>
        <v>9.5770388306880019</v>
      </c>
      <c r="S2040" s="400">
        <f>EPA_Export_Aggregation_AR4!S2040*IF(EPA_Export_Aggregation_AR4!$A2040="CH4",About!$D$58,IF(EPA_Export_Aggregation_AR4!$A2040="N2O",About!$D$59,1))</f>
        <v>9.6233209318904009</v>
      </c>
      <c r="T2040" s="400">
        <f>EPA_Export_Aggregation_AR4!T2040*IF(EPA_Export_Aggregation_AR4!$A2040="CH4",About!$D$58,IF(EPA_Export_Aggregation_AR4!$A2040="N2O",About!$D$59,1))</f>
        <v>9.4218797410248012</v>
      </c>
      <c r="U2040" s="400">
        <f>EPA_Export_Aggregation_AR4!U2040*IF(EPA_Export_Aggregation_AR4!$A2040="CH4",About!$D$58,IF(EPA_Export_Aggregation_AR4!$A2040="N2O",About!$D$59,1))</f>
        <v>9.5704834465380006</v>
      </c>
      <c r="V2040" s="400">
        <f>EPA_Export_Aggregation_AR4!V2040*IF(EPA_Export_Aggregation_AR4!$A2040="CH4",About!$D$58,IF(EPA_Export_Aggregation_AR4!$A2040="N2O",About!$D$59,1))</f>
        <v>9.7118116683532012</v>
      </c>
      <c r="W2040" s="400">
        <f>EPA_Export_Aggregation_AR4!W2040*IF(EPA_Export_Aggregation_AR4!$A2040="CH4",About!$D$58,IF(EPA_Export_Aggregation_AR4!$A2040="N2O",About!$D$59,1))</f>
        <v>9.585380713328</v>
      </c>
      <c r="X2040" s="400">
        <f>EPA_Export_Aggregation_AR4!X2040*IF(EPA_Export_Aggregation_AR4!$A2040="CH4",About!$D$58,IF(EPA_Export_Aggregation_AR4!$A2040="N2O",About!$D$59,1))</f>
        <v>9.5325857258380005</v>
      </c>
      <c r="Y2040" s="400">
        <f>EPA_Export_Aggregation_AR4!Y2040*IF(EPA_Export_Aggregation_AR4!$A2040="CH4",About!$D$58,IF(EPA_Export_Aggregation_AR4!$A2040="N2O",About!$D$59,1))</f>
        <v>9.1984821836348001</v>
      </c>
      <c r="Z2040" s="400">
        <f>EPA_Export_Aggregation_AR4!Z2040*IF(EPA_Export_Aggregation_AR4!$A2040="CH4",About!$D$58,IF(EPA_Export_Aggregation_AR4!$A2040="N2O",About!$D$59,1))</f>
        <v>9.0349511503776014</v>
      </c>
      <c r="AA2040" s="400">
        <f>EPA_Export_Aggregation_AR4!AA2040*IF(EPA_Export_Aggregation_AR4!$A2040="CH4",About!$D$58,IF(EPA_Export_Aggregation_AR4!$A2040="N2O",About!$D$59,1))</f>
        <v>8.6272423260940005</v>
      </c>
      <c r="AB2040" s="400">
        <f>EPA_Export_Aggregation_AR4!AB2040*IF(EPA_Export_Aggregation_AR4!$A2040="CH4",About!$D$58,IF(EPA_Export_Aggregation_AR4!$A2040="N2O",About!$D$59,1))</f>
        <v>8.6496356017344009</v>
      </c>
      <c r="AC2040" s="400">
        <f>EPA_Export_Aggregation_AR4!AC2040*IF(EPA_Export_Aggregation_AR4!$A2040="CH4",About!$D$58,IF(EPA_Export_Aggregation_AR4!$A2040="N2O",About!$D$59,1))</f>
        <v>8.6759433058312005</v>
      </c>
      <c r="AD2040" s="400">
        <f>EPA_Export_Aggregation_AR4!AD2040*IF(EPA_Export_Aggregation_AR4!$A2040="CH4",About!$D$58,IF(EPA_Export_Aggregation_AR4!$A2040="N2O",About!$D$59,1))</f>
        <v>8.6984234770160018</v>
      </c>
      <c r="AE2040" s="400">
        <f>EPA_Export_Aggregation_AR4!AE2040*IF(EPA_Export_Aggregation_AR4!$A2040="CH4",About!$D$58,IF(EPA_Export_Aggregation_AR4!$A2040="N2O",About!$D$59,1))</f>
        <v>8.6592972036172</v>
      </c>
      <c r="AF2040" s="400">
        <f>EPA_Export_Aggregation_AR4!AF2040*IF(EPA_Export_Aggregation_AR4!$A2040="CH4",About!$D$58,IF(EPA_Export_Aggregation_AR4!$A2040="N2O",About!$D$59,1))</f>
        <v>8.6539847688728013</v>
      </c>
      <c r="AG2040" s="400">
        <f>EPA_Export_Aggregation_AR4!AG2040*IF(EPA_Export_Aggregation_AR4!$A2040="CH4",About!$D$58,IF(EPA_Export_Aggregation_AR4!$A2040="N2O",About!$D$59,1))</f>
        <v>8.5428236279736005</v>
      </c>
      <c r="AH2040" s="400">
        <f>EPA_Export_Aggregation_AR4!AH2040*IF(EPA_Export_Aggregation_AR4!$A2040="CH4",About!$D$58,IF(EPA_Export_Aggregation_AR4!$A2040="N2O",About!$D$59,1))</f>
        <v>8.674956999282001</v>
      </c>
      <c r="AI2040" s="400">
        <f>EPA_Export_Aggregation_AR4!AI2040*IF(EPA_Export_Aggregation_AR4!$A2040="CH4",About!$D$58,IF(EPA_Export_Aggregation_AR4!$A2040="N2O",About!$D$59,1))</f>
        <v>8.716910122516401</v>
      </c>
      <c r="AJ2040" s="400">
        <f>EPA_Export_Aggregation_AR4!AJ2040*IF(EPA_Export_Aggregation_AR4!$A2040="CH4",About!$D$58,IF(EPA_Export_Aggregation_AR4!$A2040="N2O",About!$D$59,1))</f>
        <v>8.9036363369940013</v>
      </c>
      <c r="AK2040" s="400">
        <f>EPA_Export_Aggregation_AR4!AK2040*IF(EPA_Export_Aggregation_AR4!$A2040="CH4",About!$D$58,IF(EPA_Export_Aggregation_AR4!$A2040="N2O",About!$D$59,1))</f>
        <v>8.7172083582864008</v>
      </c>
      <c r="AL2040" s="400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458" t="s">
        <v>2264</v>
      </c>
      <c r="B2041" s="400" t="s">
        <v>3830</v>
      </c>
      <c r="C2041" s="400">
        <v>1</v>
      </c>
      <c r="D2041" s="400" t="s">
        <v>3831</v>
      </c>
      <c r="E2041" s="400" t="s">
        <v>3672</v>
      </c>
      <c r="F2041" s="400">
        <v>38</v>
      </c>
      <c r="G2041" s="400">
        <f>EPA_Export_Aggregation_AR4!G2041*IF(EPA_Export_Aggregation_AR4!$A2041="CH4",About!$D$58,IF(EPA_Export_Aggregation_AR4!$A2041="N2O",About!$D$59,1))</f>
        <v>0.58307583906880012</v>
      </c>
      <c r="H2041" s="400">
        <f>EPA_Export_Aggregation_AR4!H2041*IF(EPA_Export_Aggregation_AR4!$A2041="CH4",About!$D$58,IF(EPA_Export_Aggregation_AR4!$A2041="N2O",About!$D$59,1))</f>
        <v>0.58845780638400003</v>
      </c>
      <c r="I2041" s="400">
        <f>EPA_Export_Aggregation_AR4!I2041*IF(EPA_Export_Aggregation_AR4!$A2041="CH4",About!$D$58,IF(EPA_Export_Aggregation_AR4!$A2041="N2O",About!$D$59,1))</f>
        <v>0.5912048552732001</v>
      </c>
      <c r="J2041" s="400">
        <f>EPA_Export_Aggregation_AR4!J2041*IF(EPA_Export_Aggregation_AR4!$A2041="CH4",About!$D$58,IF(EPA_Export_Aggregation_AR4!$A2041="N2O",About!$D$59,1))</f>
        <v>0.58447238060399997</v>
      </c>
      <c r="K2041" s="400">
        <f>EPA_Export_Aggregation_AR4!K2041*IF(EPA_Export_Aggregation_AR4!$A2041="CH4",About!$D$58,IF(EPA_Export_Aggregation_AR4!$A2041="N2O",About!$D$59,1))</f>
        <v>0.59112224356920007</v>
      </c>
      <c r="L2041" s="400">
        <f>EPA_Export_Aggregation_AR4!L2041*IF(EPA_Export_Aggregation_AR4!$A2041="CH4",About!$D$58,IF(EPA_Export_Aggregation_AR4!$A2041="N2O",About!$D$59,1))</f>
        <v>0.57377303391800005</v>
      </c>
      <c r="M2041" s="400">
        <f>EPA_Export_Aggregation_AR4!M2041*IF(EPA_Export_Aggregation_AR4!$A2041="CH4",About!$D$58,IF(EPA_Export_Aggregation_AR4!$A2041="N2O",About!$D$59,1))</f>
        <v>0.56104352283280012</v>
      </c>
      <c r="N2041" s="400">
        <f>EPA_Export_Aggregation_AR4!N2041*IF(EPA_Export_Aggregation_AR4!$A2041="CH4",About!$D$58,IF(EPA_Export_Aggregation_AR4!$A2041="N2O",About!$D$59,1))</f>
        <v>0.55803417239360009</v>
      </c>
      <c r="O2041" s="400">
        <f>EPA_Export_Aggregation_AR4!O2041*IF(EPA_Export_Aggregation_AR4!$A2041="CH4",About!$D$58,IF(EPA_Export_Aggregation_AR4!$A2041="N2O",About!$D$59,1))</f>
        <v>0.551810131446</v>
      </c>
      <c r="P2041" s="400">
        <f>EPA_Export_Aggregation_AR4!P2041*IF(EPA_Export_Aggregation_AR4!$A2041="CH4",About!$D$58,IF(EPA_Export_Aggregation_AR4!$A2041="N2O",About!$D$59,1))</f>
        <v>0.54933803338120002</v>
      </c>
      <c r="Q2041" s="400">
        <f>EPA_Export_Aggregation_AR4!Q2041*IF(EPA_Export_Aggregation_AR4!$A2041="CH4",About!$D$58,IF(EPA_Export_Aggregation_AR4!$A2041="N2O",About!$D$59,1))</f>
        <v>0.54222266348040005</v>
      </c>
      <c r="R2041" s="400">
        <f>EPA_Export_Aggregation_AR4!R2041*IF(EPA_Export_Aggregation_AR4!$A2041="CH4",About!$D$58,IF(EPA_Export_Aggregation_AR4!$A2041="N2O",About!$D$59,1))</f>
        <v>0.53095330779680006</v>
      </c>
      <c r="S2041" s="400">
        <f>EPA_Export_Aggregation_AR4!S2041*IF(EPA_Export_Aggregation_AR4!$A2041="CH4",About!$D$58,IF(EPA_Export_Aggregation_AR4!$A2041="N2O",About!$D$59,1))</f>
        <v>0.5180815341492</v>
      </c>
      <c r="T2041" s="400">
        <f>EPA_Export_Aggregation_AR4!T2041*IF(EPA_Export_Aggregation_AR4!$A2041="CH4",About!$D$58,IF(EPA_Export_Aggregation_AR4!$A2041="N2O",About!$D$59,1))</f>
        <v>0.51886482207560003</v>
      </c>
      <c r="U2041" s="400">
        <f>EPA_Export_Aggregation_AR4!U2041*IF(EPA_Export_Aggregation_AR4!$A2041="CH4",About!$D$58,IF(EPA_Export_Aggregation_AR4!$A2041="N2O",About!$D$59,1))</f>
        <v>0.51747983721840007</v>
      </c>
      <c r="V2041" s="400">
        <f>EPA_Export_Aggregation_AR4!V2041*IF(EPA_Export_Aggregation_AR4!$A2041="CH4",About!$D$58,IF(EPA_Export_Aggregation_AR4!$A2041="N2O",About!$D$59,1))</f>
        <v>0.52292810173240001</v>
      </c>
      <c r="W2041" s="400">
        <f>EPA_Export_Aggregation_AR4!W2041*IF(EPA_Export_Aggregation_AR4!$A2041="CH4",About!$D$58,IF(EPA_Export_Aggregation_AR4!$A2041="N2O",About!$D$59,1))</f>
        <v>0.51733978114560009</v>
      </c>
      <c r="X2041" s="400">
        <f>EPA_Export_Aggregation_AR4!X2041*IF(EPA_Export_Aggregation_AR4!$A2041="CH4",About!$D$58,IF(EPA_Export_Aggregation_AR4!$A2041="N2O",About!$D$59,1))</f>
        <v>0.49274312841880008</v>
      </c>
      <c r="Y2041" s="400">
        <f>EPA_Export_Aggregation_AR4!Y2041*IF(EPA_Export_Aggregation_AR4!$A2041="CH4",About!$D$58,IF(EPA_Export_Aggregation_AR4!$A2041="N2O",About!$D$59,1))</f>
        <v>0.48427135767640006</v>
      </c>
      <c r="Z2041" s="400">
        <f>EPA_Export_Aggregation_AR4!Z2041*IF(EPA_Export_Aggregation_AR4!$A2041="CH4",About!$D$58,IF(EPA_Export_Aggregation_AR4!$A2041="N2O",About!$D$59,1))</f>
        <v>0.46720497874400002</v>
      </c>
      <c r="AA2041" s="400">
        <f>EPA_Export_Aggregation_AR4!AA2041*IF(EPA_Export_Aggregation_AR4!$A2041="CH4",About!$D$58,IF(EPA_Export_Aggregation_AR4!$A2041="N2O",About!$D$59,1))</f>
        <v>0.44382163711200001</v>
      </c>
      <c r="AB2041" s="400">
        <f>EPA_Export_Aggregation_AR4!AB2041*IF(EPA_Export_Aggregation_AR4!$A2041="CH4",About!$D$58,IF(EPA_Export_Aggregation_AR4!$A2041="N2O",About!$D$59,1))</f>
        <v>0.46240027307320003</v>
      </c>
      <c r="AC2041" s="400">
        <f>EPA_Export_Aggregation_AR4!AC2041*IF(EPA_Export_Aggregation_AR4!$A2041="CH4",About!$D$58,IF(EPA_Export_Aggregation_AR4!$A2041="N2O",About!$D$59,1))</f>
        <v>0.47814833772160004</v>
      </c>
      <c r="AD2041" s="400">
        <f>EPA_Export_Aggregation_AR4!AD2041*IF(EPA_Export_Aggregation_AR4!$A2041="CH4",About!$D$58,IF(EPA_Export_Aggregation_AR4!$A2041="N2O",About!$D$59,1))</f>
        <v>0.49429237481120003</v>
      </c>
      <c r="AE2041" s="400">
        <f>EPA_Export_Aggregation_AR4!AE2041*IF(EPA_Export_Aggregation_AR4!$A2041="CH4",About!$D$58,IF(EPA_Export_Aggregation_AR4!$A2041="N2O",About!$D$59,1))</f>
        <v>0.50797578646079999</v>
      </c>
      <c r="AF2041" s="400">
        <f>EPA_Export_Aggregation_AR4!AF2041*IF(EPA_Export_Aggregation_AR4!$A2041="CH4",About!$D$58,IF(EPA_Export_Aggregation_AR4!$A2041="N2O",About!$D$59,1))</f>
        <v>0.53222461346040006</v>
      </c>
      <c r="AG2041" s="400">
        <f>EPA_Export_Aggregation_AR4!AG2041*IF(EPA_Export_Aggregation_AR4!$A2041="CH4",About!$D$58,IF(EPA_Export_Aggregation_AR4!$A2041="N2O",About!$D$59,1))</f>
        <v>0.55448508483480008</v>
      </c>
      <c r="AH2041" s="400">
        <f>EPA_Export_Aggregation_AR4!AH2041*IF(EPA_Export_Aggregation_AR4!$A2041="CH4",About!$D$58,IF(EPA_Export_Aggregation_AR4!$A2041="N2O",About!$D$59,1))</f>
        <v>0.53527681382840009</v>
      </c>
      <c r="AI2041" s="400">
        <f>EPA_Export_Aggregation_AR4!AI2041*IF(EPA_Export_Aggregation_AR4!$A2041="CH4",About!$D$58,IF(EPA_Export_Aggregation_AR4!$A2041="N2O",About!$D$59,1))</f>
        <v>0.55027745531640004</v>
      </c>
      <c r="AJ2041" s="400">
        <f>EPA_Export_Aggregation_AR4!AJ2041*IF(EPA_Export_Aggregation_AR4!$A2041="CH4",About!$D$58,IF(EPA_Export_Aggregation_AR4!$A2041="N2O",About!$D$59,1))</f>
        <v>0.55958101988600006</v>
      </c>
      <c r="AK2041" s="400">
        <f>EPA_Export_Aggregation_AR4!AK2041*IF(EPA_Export_Aggregation_AR4!$A2041="CH4",About!$D$58,IF(EPA_Export_Aggregation_AR4!$A2041="N2O",About!$D$59,1))</f>
        <v>0.56587941502399997</v>
      </c>
      <c r="AL2041" s="400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458" t="s">
        <v>2264</v>
      </c>
      <c r="B2042" s="400" t="s">
        <v>3830</v>
      </c>
      <c r="C2042" s="400">
        <v>1</v>
      </c>
      <c r="D2042" s="400" t="s">
        <v>3831</v>
      </c>
      <c r="E2042" s="400" t="s">
        <v>3674</v>
      </c>
      <c r="F2042" s="400">
        <v>38</v>
      </c>
      <c r="G2042" s="400">
        <f>EPA_Export_Aggregation_AR4!G2042*IF(EPA_Export_Aggregation_AR4!$A2042="CH4",About!$D$58,IF(EPA_Export_Aggregation_AR4!$A2042="N2O",About!$D$59,1))</f>
        <v>5.9132819097856002</v>
      </c>
      <c r="H2042" s="400">
        <f>EPA_Export_Aggregation_AR4!H2042*IF(EPA_Export_Aggregation_AR4!$A2042="CH4",About!$D$58,IF(EPA_Export_Aggregation_AR4!$A2042="N2O",About!$D$59,1))</f>
        <v>5.9750102363952005</v>
      </c>
      <c r="I2042" s="400">
        <f>EPA_Export_Aggregation_AR4!I2042*IF(EPA_Export_Aggregation_AR4!$A2042="CH4",About!$D$58,IF(EPA_Export_Aggregation_AR4!$A2042="N2O",About!$D$59,1))</f>
        <v>5.8670005434852008</v>
      </c>
      <c r="J2042" s="400">
        <f>EPA_Export_Aggregation_AR4!J2042*IF(EPA_Export_Aggregation_AR4!$A2042="CH4",About!$D$58,IF(EPA_Export_Aggregation_AR4!$A2042="N2O",About!$D$59,1))</f>
        <v>5.7669674800612007</v>
      </c>
      <c r="K2042" s="400">
        <f>EPA_Export_Aggregation_AR4!K2042*IF(EPA_Export_Aggregation_AR4!$A2042="CH4",About!$D$58,IF(EPA_Export_Aggregation_AR4!$A2042="N2O",About!$D$59,1))</f>
        <v>5.7339138091087998</v>
      </c>
      <c r="L2042" s="400">
        <f>EPA_Export_Aggregation_AR4!L2042*IF(EPA_Export_Aggregation_AR4!$A2042="CH4",About!$D$58,IF(EPA_Export_Aggregation_AR4!$A2042="N2O",About!$D$59,1))</f>
        <v>5.4117171048192008</v>
      </c>
      <c r="M2042" s="400">
        <f>EPA_Export_Aggregation_AR4!M2042*IF(EPA_Export_Aggregation_AR4!$A2042="CH4",About!$D$58,IF(EPA_Export_Aggregation_AR4!$A2042="N2O",About!$D$59,1))</f>
        <v>5.2438343048868008</v>
      </c>
      <c r="N2042" s="400">
        <f>EPA_Export_Aggregation_AR4!N2042*IF(EPA_Export_Aggregation_AR4!$A2042="CH4",About!$D$58,IF(EPA_Export_Aggregation_AR4!$A2042="N2O",About!$D$59,1))</f>
        <v>5.1537960382552006</v>
      </c>
      <c r="O2042" s="400">
        <f>EPA_Export_Aggregation_AR4!O2042*IF(EPA_Export_Aggregation_AR4!$A2042="CH4",About!$D$58,IF(EPA_Export_Aggregation_AR4!$A2042="N2O",About!$D$59,1))</f>
        <v>4.9831571851852008</v>
      </c>
      <c r="P2042" s="400">
        <f>EPA_Export_Aggregation_AR4!P2042*IF(EPA_Export_Aggregation_AR4!$A2042="CH4",About!$D$58,IF(EPA_Export_Aggregation_AR4!$A2042="N2O",About!$D$59,1))</f>
        <v>4.8373137757140006</v>
      </c>
      <c r="Q2042" s="400">
        <f>EPA_Export_Aggregation_AR4!Q2042*IF(EPA_Export_Aggregation_AR4!$A2042="CH4",About!$D$58,IF(EPA_Export_Aggregation_AR4!$A2042="N2O",About!$D$59,1))</f>
        <v>4.7014738429848011</v>
      </c>
      <c r="R2042" s="400">
        <f>EPA_Export_Aggregation_AR4!R2042*IF(EPA_Export_Aggregation_AR4!$A2042="CH4",About!$D$58,IF(EPA_Export_Aggregation_AR4!$A2042="N2O",About!$D$59,1))</f>
        <v>4.6301464977768001</v>
      </c>
      <c r="S2042" s="400">
        <f>EPA_Export_Aggregation_AR4!S2042*IF(EPA_Export_Aggregation_AR4!$A2042="CH4",About!$D$58,IF(EPA_Export_Aggregation_AR4!$A2042="N2O",About!$D$59,1))</f>
        <v>4.5237810516892001</v>
      </c>
      <c r="T2042" s="400">
        <f>EPA_Export_Aggregation_AR4!T2042*IF(EPA_Export_Aggregation_AR4!$A2042="CH4",About!$D$58,IF(EPA_Export_Aggregation_AR4!$A2042="N2O",About!$D$59,1))</f>
        <v>4.2356673366980004</v>
      </c>
      <c r="U2042" s="400">
        <f>EPA_Export_Aggregation_AR4!U2042*IF(EPA_Export_Aggregation_AR4!$A2042="CH4",About!$D$58,IF(EPA_Export_Aggregation_AR4!$A2042="N2O",About!$D$59,1))</f>
        <v>4.1688150897848004</v>
      </c>
      <c r="V2042" s="400">
        <f>EPA_Export_Aggregation_AR4!V2042*IF(EPA_Export_Aggregation_AR4!$A2042="CH4",About!$D$58,IF(EPA_Export_Aggregation_AR4!$A2042="N2O",About!$D$59,1))</f>
        <v>4.1017437008184006</v>
      </c>
      <c r="W2042" s="400">
        <f>EPA_Export_Aggregation_AR4!W2042*IF(EPA_Export_Aggregation_AR4!$A2042="CH4",About!$D$58,IF(EPA_Export_Aggregation_AR4!$A2042="N2O",About!$D$59,1))</f>
        <v>4.1224796863012001</v>
      </c>
      <c r="X2042" s="400">
        <f>EPA_Export_Aggregation_AR4!X2042*IF(EPA_Export_Aggregation_AR4!$A2042="CH4",About!$D$58,IF(EPA_Export_Aggregation_AR4!$A2042="N2O",About!$D$59,1))</f>
        <v>4.0611185527136007</v>
      </c>
      <c r="Y2042" s="400">
        <f>EPA_Export_Aggregation_AR4!Y2042*IF(EPA_Export_Aggregation_AR4!$A2042="CH4",About!$D$58,IF(EPA_Export_Aggregation_AR4!$A2042="N2O",About!$D$59,1))</f>
        <v>3.9601570517740003</v>
      </c>
      <c r="Z2042" s="400">
        <f>EPA_Export_Aggregation_AR4!Z2042*IF(EPA_Export_Aggregation_AR4!$A2042="CH4",About!$D$58,IF(EPA_Export_Aggregation_AR4!$A2042="N2O",About!$D$59,1))</f>
        <v>3.7511370425256003</v>
      </c>
      <c r="AA2042" s="400">
        <f>EPA_Export_Aggregation_AR4!AA2042*IF(EPA_Export_Aggregation_AR4!$A2042="CH4",About!$D$58,IF(EPA_Export_Aggregation_AR4!$A2042="N2O",About!$D$59,1))</f>
        <v>3.6108120519016005</v>
      </c>
      <c r="AB2042" s="400">
        <f>EPA_Export_Aggregation_AR4!AB2042*IF(EPA_Export_Aggregation_AR4!$A2042="CH4",About!$D$58,IF(EPA_Export_Aggregation_AR4!$A2042="N2O",About!$D$59,1))</f>
        <v>3.4695372038796002</v>
      </c>
      <c r="AC2042" s="400">
        <f>EPA_Export_Aggregation_AR4!AC2042*IF(EPA_Export_Aggregation_AR4!$A2042="CH4",About!$D$58,IF(EPA_Export_Aggregation_AR4!$A2042="N2O",About!$D$59,1))</f>
        <v>3.562417946024</v>
      </c>
      <c r="AD2042" s="400">
        <f>EPA_Export_Aggregation_AR4!AD2042*IF(EPA_Export_Aggregation_AR4!$A2042="CH4",About!$D$58,IF(EPA_Export_Aggregation_AR4!$A2042="N2O",About!$D$59,1))</f>
        <v>3.5543171950860004</v>
      </c>
      <c r="AE2042" s="400">
        <f>EPA_Export_Aggregation_AR4!AE2042*IF(EPA_Export_Aggregation_AR4!$A2042="CH4",About!$D$58,IF(EPA_Export_Aggregation_AR4!$A2042="N2O",About!$D$59,1))</f>
        <v>3.5414637148044004</v>
      </c>
      <c r="AF2042" s="400">
        <f>EPA_Export_Aggregation_AR4!AF2042*IF(EPA_Export_Aggregation_AR4!$A2042="CH4",About!$D$58,IF(EPA_Export_Aggregation_AR4!$A2042="N2O",About!$D$59,1))</f>
        <v>3.5235054336888001</v>
      </c>
      <c r="AG2042" s="400">
        <f>EPA_Export_Aggregation_AR4!AG2042*IF(EPA_Export_Aggregation_AR4!$A2042="CH4",About!$D$58,IF(EPA_Export_Aggregation_AR4!$A2042="N2O",About!$D$59,1))</f>
        <v>3.5118877846248004</v>
      </c>
      <c r="AH2042" s="400">
        <f>EPA_Export_Aggregation_AR4!AH2042*IF(EPA_Export_Aggregation_AR4!$A2042="CH4",About!$D$58,IF(EPA_Export_Aggregation_AR4!$A2042="N2O",About!$D$59,1))</f>
        <v>3.4634286133692007</v>
      </c>
      <c r="AI2042" s="400">
        <f>EPA_Export_Aggregation_AR4!AI2042*IF(EPA_Export_Aggregation_AR4!$A2042="CH4",About!$D$58,IF(EPA_Export_Aggregation_AR4!$A2042="N2O",About!$D$59,1))</f>
        <v>3.4985041039760003</v>
      </c>
      <c r="AJ2042" s="400">
        <f>EPA_Export_Aggregation_AR4!AJ2042*IF(EPA_Export_Aggregation_AR4!$A2042="CH4",About!$D$58,IF(EPA_Export_Aggregation_AR4!$A2042="N2O",About!$D$59,1))</f>
        <v>3.4801326597100002</v>
      </c>
      <c r="AK2042" s="400">
        <f>EPA_Export_Aggregation_AR4!AK2042*IF(EPA_Export_Aggregation_AR4!$A2042="CH4",About!$D$58,IF(EPA_Export_Aggregation_AR4!$A2042="N2O",About!$D$59,1))</f>
        <v>3.4091125164152003</v>
      </c>
      <c r="AL2042" s="400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458" t="s">
        <v>2264</v>
      </c>
      <c r="B2043" s="400" t="s">
        <v>3830</v>
      </c>
      <c r="C2043" s="400">
        <v>1</v>
      </c>
      <c r="D2043" s="400" t="s">
        <v>3831</v>
      </c>
      <c r="E2043" s="400" t="s">
        <v>3676</v>
      </c>
      <c r="F2043" s="400">
        <v>38</v>
      </c>
      <c r="G2043" s="400">
        <f>EPA_Export_Aggregation_AR4!G2043*IF(EPA_Export_Aggregation_AR4!$A2043="CH4",About!$D$58,IF(EPA_Export_Aggregation_AR4!$A2043="N2O",About!$D$59,1))</f>
        <v>9.8328878461548008</v>
      </c>
      <c r="H2043" s="400">
        <f>EPA_Export_Aggregation_AR4!H2043*IF(EPA_Export_Aggregation_AR4!$A2043="CH4",About!$D$58,IF(EPA_Export_Aggregation_AR4!$A2043="N2O",About!$D$59,1))</f>
        <v>9.6583546903816018</v>
      </c>
      <c r="I2043" s="400">
        <f>EPA_Export_Aggregation_AR4!I2043*IF(EPA_Export_Aggregation_AR4!$A2043="CH4",About!$D$58,IF(EPA_Export_Aggregation_AR4!$A2043="N2O",About!$D$59,1))</f>
        <v>9.4577569353596012</v>
      </c>
      <c r="J2043" s="400">
        <f>EPA_Export_Aggregation_AR4!J2043*IF(EPA_Export_Aggregation_AR4!$A2043="CH4",About!$D$58,IF(EPA_Export_Aggregation_AR4!$A2043="N2O",About!$D$59,1))</f>
        <v>9.9330468134996011</v>
      </c>
      <c r="K2043" s="400">
        <f>EPA_Export_Aggregation_AR4!K2043*IF(EPA_Export_Aggregation_AR4!$A2043="CH4",About!$D$58,IF(EPA_Export_Aggregation_AR4!$A2043="N2O",About!$D$59,1))</f>
        <v>9.6882597139076001</v>
      </c>
      <c r="L2043" s="400">
        <f>EPA_Export_Aggregation_AR4!L2043*IF(EPA_Export_Aggregation_AR4!$A2043="CH4",About!$D$58,IF(EPA_Export_Aggregation_AR4!$A2043="N2O",About!$D$59,1))</f>
        <v>9.6075446500852006</v>
      </c>
      <c r="M2043" s="400">
        <f>EPA_Export_Aggregation_AR4!M2043*IF(EPA_Export_Aggregation_AR4!$A2043="CH4",About!$D$58,IF(EPA_Export_Aggregation_AR4!$A2043="N2O",About!$D$59,1))</f>
        <v>9.4676061644556011</v>
      </c>
      <c r="N2043" s="400">
        <f>EPA_Export_Aggregation_AR4!N2043*IF(EPA_Export_Aggregation_AR4!$A2043="CH4",About!$D$58,IF(EPA_Export_Aggregation_AR4!$A2043="N2O",About!$D$59,1))</f>
        <v>9.5330472572160012</v>
      </c>
      <c r="O2043" s="400">
        <f>EPA_Export_Aggregation_AR4!O2043*IF(EPA_Export_Aggregation_AR4!$A2043="CH4",About!$D$58,IF(EPA_Export_Aggregation_AR4!$A2043="N2O",About!$D$59,1))</f>
        <v>9.3111012504020003</v>
      </c>
      <c r="P2043" s="400">
        <f>EPA_Export_Aggregation_AR4!P2043*IF(EPA_Export_Aggregation_AR4!$A2043="CH4",About!$D$58,IF(EPA_Export_Aggregation_AR4!$A2043="N2O",About!$D$59,1))</f>
        <v>8.5589740733420001</v>
      </c>
      <c r="Q2043" s="400">
        <f>EPA_Export_Aggregation_AR4!Q2043*IF(EPA_Export_Aggregation_AR4!$A2043="CH4",About!$D$58,IF(EPA_Export_Aggregation_AR4!$A2043="N2O",About!$D$59,1))</f>
        <v>8.5804496902040004</v>
      </c>
      <c r="R2043" s="400">
        <f>EPA_Export_Aggregation_AR4!R2043*IF(EPA_Export_Aggregation_AR4!$A2043="CH4",About!$D$58,IF(EPA_Export_Aggregation_AR4!$A2043="N2O",About!$D$59,1))</f>
        <v>8.7936810163524015</v>
      </c>
      <c r="S2043" s="400">
        <f>EPA_Export_Aggregation_AR4!S2043*IF(EPA_Export_Aggregation_AR4!$A2043="CH4",About!$D$58,IF(EPA_Export_Aggregation_AR4!$A2043="N2O",About!$D$59,1))</f>
        <v>8.135549561280401</v>
      </c>
      <c r="T2043" s="400">
        <f>EPA_Export_Aggregation_AR4!T2043*IF(EPA_Export_Aggregation_AR4!$A2043="CH4",About!$D$58,IF(EPA_Export_Aggregation_AR4!$A2043="N2O",About!$D$59,1))</f>
        <v>7.3060373473976004</v>
      </c>
      <c r="U2043" s="400">
        <f>EPA_Export_Aggregation_AR4!U2043*IF(EPA_Export_Aggregation_AR4!$A2043="CH4",About!$D$58,IF(EPA_Export_Aggregation_AR4!$A2043="N2O",About!$D$59,1))</f>
        <v>7.5904670537640007</v>
      </c>
      <c r="V2043" s="400">
        <f>EPA_Export_Aggregation_AR4!V2043*IF(EPA_Export_Aggregation_AR4!$A2043="CH4",About!$D$58,IF(EPA_Export_Aggregation_AR4!$A2043="N2O",About!$D$59,1))</f>
        <v>7.6084774965892006</v>
      </c>
      <c r="W2043" s="400">
        <f>EPA_Export_Aggregation_AR4!W2043*IF(EPA_Export_Aggregation_AR4!$A2043="CH4",About!$D$58,IF(EPA_Export_Aggregation_AR4!$A2043="N2O",About!$D$59,1))</f>
        <v>7.5953812669336003</v>
      </c>
      <c r="X2043" s="400">
        <f>EPA_Export_Aggregation_AR4!X2043*IF(EPA_Export_Aggregation_AR4!$A2043="CH4",About!$D$58,IF(EPA_Export_Aggregation_AR4!$A2043="N2O",About!$D$59,1))</f>
        <v>7.3041587731084006</v>
      </c>
      <c r="Y2043" s="400">
        <f>EPA_Export_Aggregation_AR4!Y2043*IF(EPA_Export_Aggregation_AR4!$A2043="CH4",About!$D$58,IF(EPA_Export_Aggregation_AR4!$A2043="N2O",About!$D$59,1))</f>
        <v>7.1183499470132006</v>
      </c>
      <c r="Z2043" s="400">
        <f>EPA_Export_Aggregation_AR4!Z2043*IF(EPA_Export_Aggregation_AR4!$A2043="CH4",About!$D$58,IF(EPA_Export_Aggregation_AR4!$A2043="N2O",About!$D$59,1))</f>
        <v>6.865136369980001</v>
      </c>
      <c r="AA2043" s="400">
        <f>EPA_Export_Aggregation_AR4!AA2043*IF(EPA_Export_Aggregation_AR4!$A2043="CH4",About!$D$58,IF(EPA_Export_Aggregation_AR4!$A2043="N2O",About!$D$59,1))</f>
        <v>6.4585239692260004</v>
      </c>
      <c r="AB2043" s="400">
        <f>EPA_Export_Aggregation_AR4!AB2043*IF(EPA_Export_Aggregation_AR4!$A2043="CH4",About!$D$58,IF(EPA_Export_Aggregation_AR4!$A2043="N2O",About!$D$59,1))</f>
        <v>6.2863835182512009</v>
      </c>
      <c r="AC2043" s="400">
        <f>EPA_Export_Aggregation_AR4!AC2043*IF(EPA_Export_Aggregation_AR4!$A2043="CH4",About!$D$58,IF(EPA_Export_Aggregation_AR4!$A2043="N2O",About!$D$59,1))</f>
        <v>6.3127403302292011</v>
      </c>
      <c r="AD2043" s="400">
        <f>EPA_Export_Aggregation_AR4!AD2043*IF(EPA_Export_Aggregation_AR4!$A2043="CH4",About!$D$58,IF(EPA_Export_Aggregation_AR4!$A2043="N2O",About!$D$59,1))</f>
        <v>6.4726320936004011</v>
      </c>
      <c r="AE2043" s="400">
        <f>EPA_Export_Aggregation_AR4!AE2043*IF(EPA_Export_Aggregation_AR4!$A2043="CH4",About!$D$58,IF(EPA_Export_Aggregation_AR4!$A2043="N2O",About!$D$59,1))</f>
        <v>6.5399740040880001</v>
      </c>
      <c r="AF2043" s="400">
        <f>EPA_Export_Aggregation_AR4!AF2043*IF(EPA_Export_Aggregation_AR4!$A2043="CH4",About!$D$58,IF(EPA_Export_Aggregation_AR4!$A2043="N2O",About!$D$59,1))</f>
        <v>6.8650613836896008</v>
      </c>
      <c r="AG2043" s="400">
        <f>EPA_Export_Aggregation_AR4!AG2043*IF(EPA_Export_Aggregation_AR4!$A2043="CH4",About!$D$58,IF(EPA_Export_Aggregation_AR4!$A2043="N2O",About!$D$59,1))</f>
        <v>7.2567227835004005</v>
      </c>
      <c r="AH2043" s="400">
        <f>EPA_Export_Aggregation_AR4!AH2043*IF(EPA_Export_Aggregation_AR4!$A2043="CH4",About!$D$58,IF(EPA_Export_Aggregation_AR4!$A2043="N2O",About!$D$59,1))</f>
        <v>7.5226911680228001</v>
      </c>
      <c r="AI2043" s="400">
        <f>EPA_Export_Aggregation_AR4!AI2043*IF(EPA_Export_Aggregation_AR4!$A2043="CH4",About!$D$58,IF(EPA_Export_Aggregation_AR4!$A2043="N2O",About!$D$59,1))</f>
        <v>10.77032984041</v>
      </c>
      <c r="AJ2043" s="400">
        <f>EPA_Export_Aggregation_AR4!AJ2043*IF(EPA_Export_Aggregation_AR4!$A2043="CH4",About!$D$58,IF(EPA_Export_Aggregation_AR4!$A2043="N2O",About!$D$59,1))</f>
        <v>7.9005304810712005</v>
      </c>
      <c r="AK2043" s="400">
        <f>EPA_Export_Aggregation_AR4!AK2043*IF(EPA_Export_Aggregation_AR4!$A2043="CH4",About!$D$58,IF(EPA_Export_Aggregation_AR4!$A2043="N2O",About!$D$59,1))</f>
        <v>7.2954670581716012</v>
      </c>
      <c r="AL2043" s="400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458" t="s">
        <v>2264</v>
      </c>
      <c r="B2044" s="400" t="s">
        <v>3830</v>
      </c>
      <c r="C2044" s="400">
        <v>1</v>
      </c>
      <c r="D2044" s="400" t="s">
        <v>3831</v>
      </c>
      <c r="E2044" s="400" t="s">
        <v>3678</v>
      </c>
      <c r="F2044" s="400">
        <v>38</v>
      </c>
      <c r="G2044" s="400">
        <f>EPA_Export_Aggregation_AR4!G2044*IF(EPA_Export_Aggregation_AR4!$A2044="CH4",About!$D$58,IF(EPA_Export_Aggregation_AR4!$A2044="N2O",About!$D$59,1))</f>
        <v>20.509155701106803</v>
      </c>
      <c r="H2044" s="400">
        <f>EPA_Export_Aggregation_AR4!H2044*IF(EPA_Export_Aggregation_AR4!$A2044="CH4",About!$D$58,IF(EPA_Export_Aggregation_AR4!$A2044="N2O",About!$D$59,1))</f>
        <v>20.395655162783601</v>
      </c>
      <c r="I2044" s="400">
        <f>EPA_Export_Aggregation_AR4!I2044*IF(EPA_Export_Aggregation_AR4!$A2044="CH4",About!$D$58,IF(EPA_Export_Aggregation_AR4!$A2044="N2O",About!$D$59,1))</f>
        <v>20.154996530807601</v>
      </c>
      <c r="J2044" s="400">
        <f>EPA_Export_Aggregation_AR4!J2044*IF(EPA_Export_Aggregation_AR4!$A2044="CH4",About!$D$58,IF(EPA_Export_Aggregation_AR4!$A2044="N2O",About!$D$59,1))</f>
        <v>19.876472378501202</v>
      </c>
      <c r="K2044" s="400">
        <f>EPA_Export_Aggregation_AR4!K2044*IF(EPA_Export_Aggregation_AR4!$A2044="CH4",About!$D$58,IF(EPA_Export_Aggregation_AR4!$A2044="N2O",About!$D$59,1))</f>
        <v>19.105520471153202</v>
      </c>
      <c r="L2044" s="400">
        <f>EPA_Export_Aggregation_AR4!L2044*IF(EPA_Export_Aggregation_AR4!$A2044="CH4",About!$D$58,IF(EPA_Export_Aggregation_AR4!$A2044="N2O",About!$D$59,1))</f>
        <v>18.575825051380804</v>
      </c>
      <c r="M2044" s="400">
        <f>EPA_Export_Aggregation_AR4!M2044*IF(EPA_Export_Aggregation_AR4!$A2044="CH4",About!$D$58,IF(EPA_Export_Aggregation_AR4!$A2044="N2O",About!$D$59,1))</f>
        <v>17.818140654518402</v>
      </c>
      <c r="N2044" s="400">
        <f>EPA_Export_Aggregation_AR4!N2044*IF(EPA_Export_Aggregation_AR4!$A2044="CH4",About!$D$58,IF(EPA_Export_Aggregation_AR4!$A2044="N2O",About!$D$59,1))</f>
        <v>17.548649603060802</v>
      </c>
      <c r="O2044" s="400">
        <f>EPA_Export_Aggregation_AR4!O2044*IF(EPA_Export_Aggregation_AR4!$A2044="CH4",About!$D$58,IF(EPA_Export_Aggregation_AR4!$A2044="N2O",About!$D$59,1))</f>
        <v>17.300582285781203</v>
      </c>
      <c r="P2044" s="400">
        <f>EPA_Export_Aggregation_AR4!P2044*IF(EPA_Export_Aggregation_AR4!$A2044="CH4",About!$D$58,IF(EPA_Export_Aggregation_AR4!$A2044="N2O",About!$D$59,1))</f>
        <v>16.515539331009602</v>
      </c>
      <c r="Q2044" s="400">
        <f>EPA_Export_Aggregation_AR4!Q2044*IF(EPA_Export_Aggregation_AR4!$A2044="CH4",About!$D$58,IF(EPA_Export_Aggregation_AR4!$A2044="N2O",About!$D$59,1))</f>
        <v>16.847070596104</v>
      </c>
      <c r="R2044" s="400">
        <f>EPA_Export_Aggregation_AR4!R2044*IF(EPA_Export_Aggregation_AR4!$A2044="CH4",About!$D$58,IF(EPA_Export_Aggregation_AR4!$A2044="N2O",About!$D$59,1))</f>
        <v>16.597533465295999</v>
      </c>
      <c r="S2044" s="400">
        <f>EPA_Export_Aggregation_AR4!S2044*IF(EPA_Export_Aggregation_AR4!$A2044="CH4",About!$D$58,IF(EPA_Export_Aggregation_AR4!$A2044="N2O",About!$D$59,1))</f>
        <v>16.5519030720736</v>
      </c>
      <c r="T2044" s="400">
        <f>EPA_Export_Aggregation_AR4!T2044*IF(EPA_Export_Aggregation_AR4!$A2044="CH4",About!$D$58,IF(EPA_Export_Aggregation_AR4!$A2044="N2O",About!$D$59,1))</f>
        <v>17.044898423162401</v>
      </c>
      <c r="U2044" s="400">
        <f>EPA_Export_Aggregation_AR4!U2044*IF(EPA_Export_Aggregation_AR4!$A2044="CH4",About!$D$58,IF(EPA_Export_Aggregation_AR4!$A2044="N2O",About!$D$59,1))</f>
        <v>16.7999784856008</v>
      </c>
      <c r="V2044" s="400">
        <f>EPA_Export_Aggregation_AR4!V2044*IF(EPA_Export_Aggregation_AR4!$A2044="CH4",About!$D$58,IF(EPA_Export_Aggregation_AR4!$A2044="N2O",About!$D$59,1))</f>
        <v>16.501968469627201</v>
      </c>
      <c r="W2044" s="400">
        <f>EPA_Export_Aggregation_AR4!W2044*IF(EPA_Export_Aggregation_AR4!$A2044="CH4",About!$D$58,IF(EPA_Export_Aggregation_AR4!$A2044="N2O",About!$D$59,1))</f>
        <v>16.298282745819201</v>
      </c>
      <c r="X2044" s="400">
        <f>EPA_Export_Aggregation_AR4!X2044*IF(EPA_Export_Aggregation_AR4!$A2044="CH4",About!$D$58,IF(EPA_Export_Aggregation_AR4!$A2044="N2O",About!$D$59,1))</f>
        <v>16.0712638385628</v>
      </c>
      <c r="Y2044" s="400">
        <f>EPA_Export_Aggregation_AR4!Y2044*IF(EPA_Export_Aggregation_AR4!$A2044="CH4",About!$D$58,IF(EPA_Export_Aggregation_AR4!$A2044="N2O",About!$D$59,1))</f>
        <v>15.976682808752402</v>
      </c>
      <c r="Z2044" s="400">
        <f>EPA_Export_Aggregation_AR4!Z2044*IF(EPA_Export_Aggregation_AR4!$A2044="CH4",About!$D$58,IF(EPA_Export_Aggregation_AR4!$A2044="N2O",About!$D$59,1))</f>
        <v>15.513902353569202</v>
      </c>
      <c r="AA2044" s="400">
        <f>EPA_Export_Aggregation_AR4!AA2044*IF(EPA_Export_Aggregation_AR4!$A2044="CH4",About!$D$58,IF(EPA_Export_Aggregation_AR4!$A2044="N2O",About!$D$59,1))</f>
        <v>14.868510462710802</v>
      </c>
      <c r="AB2044" s="400">
        <f>EPA_Export_Aggregation_AR4!AB2044*IF(EPA_Export_Aggregation_AR4!$A2044="CH4",About!$D$58,IF(EPA_Export_Aggregation_AR4!$A2044="N2O",About!$D$59,1))</f>
        <v>14.348801985568402</v>
      </c>
      <c r="AC2044" s="400">
        <f>EPA_Export_Aggregation_AR4!AC2044*IF(EPA_Export_Aggregation_AR4!$A2044="CH4",About!$D$58,IF(EPA_Export_Aggregation_AR4!$A2044="N2O",About!$D$59,1))</f>
        <v>14.1114006829124</v>
      </c>
      <c r="AD2044" s="400">
        <f>EPA_Export_Aggregation_AR4!AD2044*IF(EPA_Export_Aggregation_AR4!$A2044="CH4",About!$D$58,IF(EPA_Export_Aggregation_AR4!$A2044="N2O",About!$D$59,1))</f>
        <v>13.9319396294848</v>
      </c>
      <c r="AE2044" s="400">
        <f>EPA_Export_Aggregation_AR4!AE2044*IF(EPA_Export_Aggregation_AR4!$A2044="CH4",About!$D$58,IF(EPA_Export_Aggregation_AR4!$A2044="N2O",About!$D$59,1))</f>
        <v>13.868756278308402</v>
      </c>
      <c r="AF2044" s="400">
        <f>EPA_Export_Aggregation_AR4!AF2044*IF(EPA_Export_Aggregation_AR4!$A2044="CH4",About!$D$58,IF(EPA_Export_Aggregation_AR4!$A2044="N2O",About!$D$59,1))</f>
        <v>13.770799789518803</v>
      </c>
      <c r="AG2044" s="400">
        <f>EPA_Export_Aggregation_AR4!AG2044*IF(EPA_Export_Aggregation_AR4!$A2044="CH4",About!$D$58,IF(EPA_Export_Aggregation_AR4!$A2044="N2O",About!$D$59,1))</f>
        <v>13.819817970702802</v>
      </c>
      <c r="AH2044" s="400">
        <f>EPA_Export_Aggregation_AR4!AH2044*IF(EPA_Export_Aggregation_AR4!$A2044="CH4",About!$D$58,IF(EPA_Export_Aggregation_AR4!$A2044="N2O",About!$D$59,1))</f>
        <v>14.000769238638002</v>
      </c>
      <c r="AI2044" s="400">
        <f>EPA_Export_Aggregation_AR4!AI2044*IF(EPA_Export_Aggregation_AR4!$A2044="CH4",About!$D$58,IF(EPA_Export_Aggregation_AR4!$A2044="N2O",About!$D$59,1))</f>
        <v>14.215284961021201</v>
      </c>
      <c r="AJ2044" s="400">
        <f>EPA_Export_Aggregation_AR4!AJ2044*IF(EPA_Export_Aggregation_AR4!$A2044="CH4",About!$D$58,IF(EPA_Export_Aggregation_AR4!$A2044="N2O",About!$D$59,1))</f>
        <v>14.755137079513602</v>
      </c>
      <c r="AK2044" s="400">
        <f>EPA_Export_Aggregation_AR4!AK2044*IF(EPA_Export_Aggregation_AR4!$A2044="CH4",About!$D$58,IF(EPA_Export_Aggregation_AR4!$A2044="N2O",About!$D$59,1))</f>
        <v>13.470470940684802</v>
      </c>
      <c r="AL2044" s="400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458" t="s">
        <v>2264</v>
      </c>
      <c r="B2045" s="400" t="s">
        <v>3830</v>
      </c>
      <c r="C2045" s="400">
        <v>1</v>
      </c>
      <c r="D2045" s="400" t="s">
        <v>3831</v>
      </c>
      <c r="E2045" s="400" t="s">
        <v>3680</v>
      </c>
      <c r="F2045" s="400">
        <v>38</v>
      </c>
      <c r="G2045" s="400">
        <f>EPA_Export_Aggregation_AR4!G2045*IF(EPA_Export_Aggregation_AR4!$A2045="CH4",About!$D$58,IF(EPA_Export_Aggregation_AR4!$A2045="N2O",About!$D$59,1))</f>
        <v>0.80086949419960007</v>
      </c>
      <c r="H2045" s="400">
        <f>EPA_Export_Aggregation_AR4!H2045*IF(EPA_Export_Aggregation_AR4!$A2045="CH4",About!$D$58,IF(EPA_Export_Aggregation_AR4!$A2045="N2O",About!$D$59,1))</f>
        <v>0.82143753024200006</v>
      </c>
      <c r="I2045" s="400">
        <f>EPA_Export_Aggregation_AR4!I2045*IF(EPA_Export_Aggregation_AR4!$A2045="CH4",About!$D$58,IF(EPA_Export_Aggregation_AR4!$A2045="N2O",About!$D$59,1))</f>
        <v>0.80833284960400009</v>
      </c>
      <c r="J2045" s="400">
        <f>EPA_Export_Aggregation_AR4!J2045*IF(EPA_Export_Aggregation_AR4!$A2045="CH4",About!$D$58,IF(EPA_Export_Aggregation_AR4!$A2045="N2O",About!$D$59,1))</f>
        <v>0.80892428793680005</v>
      </c>
      <c r="K2045" s="400">
        <f>EPA_Export_Aggregation_AR4!K2045*IF(EPA_Export_Aggregation_AR4!$A2045="CH4",About!$D$58,IF(EPA_Export_Aggregation_AR4!$A2045="N2O",About!$D$59,1))</f>
        <v>0.81548909520400004</v>
      </c>
      <c r="L2045" s="400">
        <f>EPA_Export_Aggregation_AR4!L2045*IF(EPA_Export_Aggregation_AR4!$A2045="CH4",About!$D$58,IF(EPA_Export_Aggregation_AR4!$A2045="N2O",About!$D$59,1))</f>
        <v>0.78668501471000007</v>
      </c>
      <c r="M2045" s="400">
        <f>EPA_Export_Aggregation_AR4!M2045*IF(EPA_Export_Aggregation_AR4!$A2045="CH4",About!$D$58,IF(EPA_Export_Aggregation_AR4!$A2045="N2O",About!$D$59,1))</f>
        <v>0.77020040816320001</v>
      </c>
      <c r="N2045" s="400">
        <f>EPA_Export_Aggregation_AR4!N2045*IF(EPA_Export_Aggregation_AR4!$A2045="CH4",About!$D$58,IF(EPA_Export_Aggregation_AR4!$A2045="N2O",About!$D$59,1))</f>
        <v>0.76037542488880006</v>
      </c>
      <c r="O2045" s="400">
        <f>EPA_Export_Aggregation_AR4!O2045*IF(EPA_Export_Aggregation_AR4!$A2045="CH4",About!$D$58,IF(EPA_Export_Aggregation_AR4!$A2045="N2O",About!$D$59,1))</f>
        <v>0.76088287240560004</v>
      </c>
      <c r="P2045" s="400">
        <f>EPA_Export_Aggregation_AR4!P2045*IF(EPA_Export_Aggregation_AR4!$A2045="CH4",About!$D$58,IF(EPA_Export_Aggregation_AR4!$A2045="N2O",About!$D$59,1))</f>
        <v>0.73546960172560005</v>
      </c>
      <c r="Q2045" s="400">
        <f>EPA_Export_Aggregation_AR4!Q2045*IF(EPA_Export_Aggregation_AR4!$A2045="CH4",About!$D$58,IF(EPA_Export_Aggregation_AR4!$A2045="N2O",About!$D$59,1))</f>
        <v>0.71357694337440003</v>
      </c>
      <c r="R2045" s="400">
        <f>EPA_Export_Aggregation_AR4!R2045*IF(EPA_Export_Aggregation_AR4!$A2045="CH4",About!$D$58,IF(EPA_Export_Aggregation_AR4!$A2045="N2O",About!$D$59,1))</f>
        <v>0.69679059772560004</v>
      </c>
      <c r="S2045" s="400">
        <f>EPA_Export_Aggregation_AR4!S2045*IF(EPA_Export_Aggregation_AR4!$A2045="CH4",About!$D$58,IF(EPA_Export_Aggregation_AR4!$A2045="N2O",About!$D$59,1))</f>
        <v>0.74504112352040008</v>
      </c>
      <c r="T2045" s="400">
        <f>EPA_Export_Aggregation_AR4!T2045*IF(EPA_Export_Aggregation_AR4!$A2045="CH4",About!$D$58,IF(EPA_Export_Aggregation_AR4!$A2045="N2O",About!$D$59,1))</f>
        <v>0.73420174754640011</v>
      </c>
      <c r="U2045" s="400">
        <f>EPA_Export_Aggregation_AR4!U2045*IF(EPA_Export_Aggregation_AR4!$A2045="CH4",About!$D$58,IF(EPA_Export_Aggregation_AR4!$A2045="N2O",About!$D$59,1))</f>
        <v>0.72698077927720006</v>
      </c>
      <c r="V2045" s="400">
        <f>EPA_Export_Aggregation_AR4!V2045*IF(EPA_Export_Aggregation_AR4!$A2045="CH4",About!$D$58,IF(EPA_Export_Aggregation_AR4!$A2045="N2O",About!$D$59,1))</f>
        <v>0.72908114191079998</v>
      </c>
      <c r="W2045" s="400">
        <f>EPA_Export_Aggregation_AR4!W2045*IF(EPA_Export_Aggregation_AR4!$A2045="CH4",About!$D$58,IF(EPA_Export_Aggregation_AR4!$A2045="N2O",About!$D$59,1))</f>
        <v>0.70176764864079999</v>
      </c>
      <c r="X2045" s="400">
        <f>EPA_Export_Aggregation_AR4!X2045*IF(EPA_Export_Aggregation_AR4!$A2045="CH4",About!$D$58,IF(EPA_Export_Aggregation_AR4!$A2045="N2O",About!$D$59,1))</f>
        <v>0.65728267568880006</v>
      </c>
      <c r="Y2045" s="400">
        <f>EPA_Export_Aggregation_AR4!Y2045*IF(EPA_Export_Aggregation_AR4!$A2045="CH4",About!$D$58,IF(EPA_Export_Aggregation_AR4!$A2045="N2O",About!$D$59,1))</f>
        <v>0.64068879036400006</v>
      </c>
      <c r="Z2045" s="400">
        <f>EPA_Export_Aggregation_AR4!Z2045*IF(EPA_Export_Aggregation_AR4!$A2045="CH4",About!$D$58,IF(EPA_Export_Aggregation_AR4!$A2045="N2O",About!$D$59,1))</f>
        <v>0.60760394314200006</v>
      </c>
      <c r="AA2045" s="400">
        <f>EPA_Export_Aggregation_AR4!AA2045*IF(EPA_Export_Aggregation_AR4!$A2045="CH4",About!$D$58,IF(EPA_Export_Aggregation_AR4!$A2045="N2O",About!$D$59,1))</f>
        <v>0.59080042183120007</v>
      </c>
      <c r="AB2045" s="400">
        <f>EPA_Export_Aggregation_AR4!AB2045*IF(EPA_Export_Aggregation_AR4!$A2045="CH4",About!$D$58,IF(EPA_Export_Aggregation_AR4!$A2045="N2O",About!$D$59,1))</f>
        <v>0.57053609134759997</v>
      </c>
      <c r="AC2045" s="400">
        <f>EPA_Export_Aggregation_AR4!AC2045*IF(EPA_Export_Aggregation_AR4!$A2045="CH4",About!$D$58,IF(EPA_Export_Aggregation_AR4!$A2045="N2O",About!$D$59,1))</f>
        <v>0.58306315599839997</v>
      </c>
      <c r="AD2045" s="400">
        <f>EPA_Export_Aggregation_AR4!AD2045*IF(EPA_Export_Aggregation_AR4!$A2045="CH4",About!$D$58,IF(EPA_Export_Aggregation_AR4!$A2045="N2O",About!$D$59,1))</f>
        <v>0.60654620931240011</v>
      </c>
      <c r="AE2045" s="400">
        <f>EPA_Export_Aggregation_AR4!AE2045*IF(EPA_Export_Aggregation_AR4!$A2045="CH4",About!$D$58,IF(EPA_Export_Aggregation_AR4!$A2045="N2O",About!$D$59,1))</f>
        <v>0.61638865864799997</v>
      </c>
      <c r="AF2045" s="400">
        <f>EPA_Export_Aggregation_AR4!AF2045*IF(EPA_Export_Aggregation_AR4!$A2045="CH4",About!$D$58,IF(EPA_Export_Aggregation_AR4!$A2045="N2O",About!$D$59,1))</f>
        <v>0.63754233345880007</v>
      </c>
      <c r="AG2045" s="400">
        <f>EPA_Export_Aggregation_AR4!AG2045*IF(EPA_Export_Aggregation_AR4!$A2045="CH4",About!$D$58,IF(EPA_Export_Aggregation_AR4!$A2045="N2O",About!$D$59,1))</f>
        <v>0.65544837604960005</v>
      </c>
      <c r="AH2045" s="400">
        <f>EPA_Export_Aggregation_AR4!AH2045*IF(EPA_Export_Aggregation_AR4!$A2045="CH4",About!$D$58,IF(EPA_Export_Aggregation_AR4!$A2045="N2O",About!$D$59,1))</f>
        <v>0.63657081185600006</v>
      </c>
      <c r="AI2045" s="400">
        <f>EPA_Export_Aggregation_AR4!AI2045*IF(EPA_Export_Aggregation_AR4!$A2045="CH4",About!$D$58,IF(EPA_Export_Aggregation_AR4!$A2045="N2O",About!$D$59,1))</f>
        <v>0.6607862601872001</v>
      </c>
      <c r="AJ2045" s="400">
        <f>EPA_Export_Aggregation_AR4!AJ2045*IF(EPA_Export_Aggregation_AR4!$A2045="CH4",About!$D$58,IF(EPA_Export_Aggregation_AR4!$A2045="N2O",About!$D$59,1))</f>
        <v>0.68034859165000006</v>
      </c>
      <c r="AK2045" s="400">
        <f>EPA_Export_Aggregation_AR4!AK2045*IF(EPA_Export_Aggregation_AR4!$A2045="CH4",About!$D$58,IF(EPA_Export_Aggregation_AR4!$A2045="N2O",About!$D$59,1))</f>
        <v>0.68961617838120004</v>
      </c>
      <c r="AL2045" s="400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458" t="s">
        <v>2264</v>
      </c>
      <c r="B2046" s="400" t="s">
        <v>3830</v>
      </c>
      <c r="C2046" s="400">
        <v>1</v>
      </c>
      <c r="D2046" s="400" t="s">
        <v>3831</v>
      </c>
      <c r="E2046" s="400" t="s">
        <v>3682</v>
      </c>
      <c r="F2046" s="400">
        <v>38</v>
      </c>
      <c r="G2046" s="400">
        <f>EPA_Export_Aggregation_AR4!G2046*IF(EPA_Export_Aggregation_AR4!$A2046="CH4",About!$D$58,IF(EPA_Export_Aggregation_AR4!$A2046="N2O",About!$D$59,1))</f>
        <v>7.5773680656436007</v>
      </c>
      <c r="H2046" s="400">
        <f>EPA_Export_Aggregation_AR4!H2046*IF(EPA_Export_Aggregation_AR4!$A2046="CH4",About!$D$58,IF(EPA_Export_Aggregation_AR4!$A2046="N2O",About!$D$59,1))</f>
        <v>10.850503073032002</v>
      </c>
      <c r="I2046" s="400">
        <f>EPA_Export_Aggregation_AR4!I2046*IF(EPA_Export_Aggregation_AR4!$A2046="CH4",About!$D$58,IF(EPA_Export_Aggregation_AR4!$A2046="N2O",About!$D$59,1))</f>
        <v>9.6108340342784011</v>
      </c>
      <c r="J2046" s="400">
        <f>EPA_Export_Aggregation_AR4!J2046*IF(EPA_Export_Aggregation_AR4!$A2046="CH4",About!$D$58,IF(EPA_Export_Aggregation_AR4!$A2046="N2O",About!$D$59,1))</f>
        <v>9.8988804936000019</v>
      </c>
      <c r="K2046" s="400">
        <f>EPA_Export_Aggregation_AR4!K2046*IF(EPA_Export_Aggregation_AR4!$A2046="CH4",About!$D$58,IF(EPA_Export_Aggregation_AR4!$A2046="N2O",About!$D$59,1))</f>
        <v>10.9328241117004</v>
      </c>
      <c r="L2046" s="400">
        <f>EPA_Export_Aggregation_AR4!L2046*IF(EPA_Export_Aggregation_AR4!$A2046="CH4",About!$D$58,IF(EPA_Export_Aggregation_AR4!$A2046="N2O",About!$D$59,1))</f>
        <v>9.7994677397288008</v>
      </c>
      <c r="M2046" s="400">
        <f>EPA_Export_Aggregation_AR4!M2046*IF(EPA_Export_Aggregation_AR4!$A2046="CH4",About!$D$58,IF(EPA_Export_Aggregation_AR4!$A2046="N2O",About!$D$59,1))</f>
        <v>11.563888730805601</v>
      </c>
      <c r="N2046" s="400">
        <f>EPA_Export_Aggregation_AR4!N2046*IF(EPA_Export_Aggregation_AR4!$A2046="CH4",About!$D$58,IF(EPA_Export_Aggregation_AR4!$A2046="N2O",About!$D$59,1))</f>
        <v>11.695373956280001</v>
      </c>
      <c r="O2046" s="400">
        <f>EPA_Export_Aggregation_AR4!O2046*IF(EPA_Export_Aggregation_AR4!$A2046="CH4",About!$D$58,IF(EPA_Export_Aggregation_AR4!$A2046="N2O",About!$D$59,1))</f>
        <v>11.758224010932</v>
      </c>
      <c r="P2046" s="400">
        <f>EPA_Export_Aggregation_AR4!P2046*IF(EPA_Export_Aggregation_AR4!$A2046="CH4",About!$D$58,IF(EPA_Export_Aggregation_AR4!$A2046="N2O",About!$D$59,1))</f>
        <v>11.660792178361202</v>
      </c>
      <c r="Q2046" s="400">
        <f>EPA_Export_Aggregation_AR4!Q2046*IF(EPA_Export_Aggregation_AR4!$A2046="CH4",About!$D$58,IF(EPA_Export_Aggregation_AR4!$A2046="N2O",About!$D$59,1))</f>
        <v>11.502952182338401</v>
      </c>
      <c r="R2046" s="400">
        <f>EPA_Export_Aggregation_AR4!R2046*IF(EPA_Export_Aggregation_AR4!$A2046="CH4",About!$D$58,IF(EPA_Export_Aggregation_AR4!$A2046="N2O",About!$D$59,1))</f>
        <v>12.5037364376764</v>
      </c>
      <c r="S2046" s="400">
        <f>EPA_Export_Aggregation_AR4!S2046*IF(EPA_Export_Aggregation_AR4!$A2046="CH4",About!$D$58,IF(EPA_Export_Aggregation_AR4!$A2046="N2O",About!$D$59,1))</f>
        <v>12.235804784722401</v>
      </c>
      <c r="T2046" s="400">
        <f>EPA_Export_Aggregation_AR4!T2046*IF(EPA_Export_Aggregation_AR4!$A2046="CH4",About!$D$58,IF(EPA_Export_Aggregation_AR4!$A2046="N2O",About!$D$59,1))</f>
        <v>12.574750069187601</v>
      </c>
      <c r="U2046" s="400">
        <f>EPA_Export_Aggregation_AR4!U2046*IF(EPA_Export_Aggregation_AR4!$A2046="CH4",About!$D$58,IF(EPA_Export_Aggregation_AR4!$A2046="N2O",About!$D$59,1))</f>
        <v>11.781519022568402</v>
      </c>
      <c r="V2046" s="400">
        <f>EPA_Export_Aggregation_AR4!V2046*IF(EPA_Export_Aggregation_AR4!$A2046="CH4",About!$D$58,IF(EPA_Export_Aggregation_AR4!$A2046="N2O",About!$D$59,1))</f>
        <v>12.362032048038401</v>
      </c>
      <c r="W2046" s="400">
        <f>EPA_Export_Aggregation_AR4!W2046*IF(EPA_Export_Aggregation_AR4!$A2046="CH4",About!$D$58,IF(EPA_Export_Aggregation_AR4!$A2046="N2O",About!$D$59,1))</f>
        <v>12.845414082964401</v>
      </c>
      <c r="X2046" s="400">
        <f>EPA_Export_Aggregation_AR4!X2046*IF(EPA_Export_Aggregation_AR4!$A2046="CH4",About!$D$58,IF(EPA_Export_Aggregation_AR4!$A2046="N2O",About!$D$59,1))</f>
        <v>11.4797598427428</v>
      </c>
      <c r="Y2046" s="400">
        <f>EPA_Export_Aggregation_AR4!Y2046*IF(EPA_Export_Aggregation_AR4!$A2046="CH4",About!$D$58,IF(EPA_Export_Aggregation_AR4!$A2046="N2O",About!$D$59,1))</f>
        <v>13.301446855720801</v>
      </c>
      <c r="Z2046" s="400">
        <f>EPA_Export_Aggregation_AR4!Z2046*IF(EPA_Export_Aggregation_AR4!$A2046="CH4",About!$D$58,IF(EPA_Export_Aggregation_AR4!$A2046="N2O",About!$D$59,1))</f>
        <v>12.259775309812802</v>
      </c>
      <c r="AA2046" s="400">
        <f>EPA_Export_Aggregation_AR4!AA2046*IF(EPA_Export_Aggregation_AR4!$A2046="CH4",About!$D$58,IF(EPA_Export_Aggregation_AR4!$A2046="N2O",About!$D$59,1))</f>
        <v>13.330224947824401</v>
      </c>
      <c r="AB2046" s="400">
        <f>EPA_Export_Aggregation_AR4!AB2046*IF(EPA_Export_Aggregation_AR4!$A2046="CH4",About!$D$58,IF(EPA_Export_Aggregation_AR4!$A2046="N2O",About!$D$59,1))</f>
        <v>13.1878625885216</v>
      </c>
      <c r="AC2046" s="400">
        <f>EPA_Export_Aggregation_AR4!AC2046*IF(EPA_Export_Aggregation_AR4!$A2046="CH4",About!$D$58,IF(EPA_Export_Aggregation_AR4!$A2046="N2O",About!$D$59,1))</f>
        <v>14.3001153027936</v>
      </c>
      <c r="AD2046" s="400">
        <f>EPA_Export_Aggregation_AR4!AD2046*IF(EPA_Export_Aggregation_AR4!$A2046="CH4",About!$D$58,IF(EPA_Export_Aggregation_AR4!$A2046="N2O",About!$D$59,1))</f>
        <v>15.325568092965202</v>
      </c>
      <c r="AE2046" s="400">
        <f>EPA_Export_Aggregation_AR4!AE2046*IF(EPA_Export_Aggregation_AR4!$A2046="CH4",About!$D$58,IF(EPA_Export_Aggregation_AR4!$A2046="N2O",About!$D$59,1))</f>
        <v>15.538729092919201</v>
      </c>
      <c r="AF2046" s="400">
        <f>EPA_Export_Aggregation_AR4!AF2046*IF(EPA_Export_Aggregation_AR4!$A2046="CH4",About!$D$58,IF(EPA_Export_Aggregation_AR4!$A2046="N2O",About!$D$59,1))</f>
        <v>15.641033125124402</v>
      </c>
      <c r="AG2046" s="400">
        <f>EPA_Export_Aggregation_AR4!AG2046*IF(EPA_Export_Aggregation_AR4!$A2046="CH4",About!$D$58,IF(EPA_Export_Aggregation_AR4!$A2046="N2O",About!$D$59,1))</f>
        <v>15.5832035920092</v>
      </c>
      <c r="AH2046" s="400">
        <f>EPA_Export_Aggregation_AR4!AH2046*IF(EPA_Export_Aggregation_AR4!$A2046="CH4",About!$D$58,IF(EPA_Export_Aggregation_AR4!$A2046="N2O",About!$D$59,1))</f>
        <v>16.414450181374001</v>
      </c>
      <c r="AI2046" s="400">
        <f>EPA_Export_Aggregation_AR4!AI2046*IF(EPA_Export_Aggregation_AR4!$A2046="CH4",About!$D$58,IF(EPA_Export_Aggregation_AR4!$A2046="N2O",About!$D$59,1))</f>
        <v>16.833842126071602</v>
      </c>
      <c r="AJ2046" s="400">
        <f>EPA_Export_Aggregation_AR4!AJ2046*IF(EPA_Export_Aggregation_AR4!$A2046="CH4",About!$D$58,IF(EPA_Export_Aggregation_AR4!$A2046="N2O",About!$D$59,1))</f>
        <v>16.650824026298</v>
      </c>
      <c r="AK2046" s="400">
        <f>EPA_Export_Aggregation_AR4!AK2046*IF(EPA_Export_Aggregation_AR4!$A2046="CH4",About!$D$58,IF(EPA_Export_Aggregation_AR4!$A2046="N2O",About!$D$59,1))</f>
        <v>16.067670146141602</v>
      </c>
      <c r="AL2046" s="400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458" t="s">
        <v>2264</v>
      </c>
      <c r="B2047" s="400" t="s">
        <v>3830</v>
      </c>
      <c r="C2047" s="400">
        <v>1</v>
      </c>
      <c r="D2047" s="400" t="s">
        <v>3831</v>
      </c>
      <c r="E2047" s="400" t="s">
        <v>3761</v>
      </c>
      <c r="F2047" s="400">
        <v>38</v>
      </c>
      <c r="G2047" s="400">
        <f>EPA_Export_Aggregation_AR4!G2047*IF(EPA_Export_Aggregation_AR4!$A2047="CH4",About!$D$58,IF(EPA_Export_Aggregation_AR4!$A2047="N2O",About!$D$59,1))</f>
        <v>3.5581173040000002E-4</v>
      </c>
      <c r="H2047" s="400">
        <f>EPA_Export_Aggregation_AR4!H2047*IF(EPA_Export_Aggregation_AR4!$A2047="CH4",About!$D$58,IF(EPA_Export_Aggregation_AR4!$A2047="N2O",About!$D$59,1))</f>
        <v>3.5901543720000007E-4</v>
      </c>
      <c r="I2047" s="400">
        <f>EPA_Export_Aggregation_AR4!I2047*IF(EPA_Export_Aggregation_AR4!$A2047="CH4",About!$D$58,IF(EPA_Export_Aggregation_AR4!$A2047="N2O",About!$D$59,1))</f>
        <v>3.5349530160000002E-4</v>
      </c>
      <c r="J2047" s="400">
        <f>EPA_Export_Aggregation_AR4!J2047*IF(EPA_Export_Aggregation_AR4!$A2047="CH4",About!$D$58,IF(EPA_Export_Aggregation_AR4!$A2047="N2O",About!$D$59,1))</f>
        <v>3.5310037280000003E-4</v>
      </c>
      <c r="K2047" s="400">
        <f>EPA_Export_Aggregation_AR4!K2047*IF(EPA_Export_Aggregation_AR4!$A2047="CH4",About!$D$58,IF(EPA_Export_Aggregation_AR4!$A2047="N2O",About!$D$59,1))</f>
        <v>3.6128424640000003E-4</v>
      </c>
      <c r="L2047" s="400">
        <f>EPA_Export_Aggregation_AR4!L2047*IF(EPA_Export_Aggregation_AR4!$A2047="CH4",About!$D$58,IF(EPA_Export_Aggregation_AR4!$A2047="N2O",About!$D$59,1))</f>
        <v>3.3425816760000005E-4</v>
      </c>
      <c r="M2047" s="400">
        <f>EPA_Export_Aggregation_AR4!M2047*IF(EPA_Export_Aggregation_AR4!$A2047="CH4",About!$D$58,IF(EPA_Export_Aggregation_AR4!$A2047="N2O",About!$D$59,1))</f>
        <v>3.1424386560000006E-4</v>
      </c>
      <c r="N2047" s="400">
        <f>EPA_Export_Aggregation_AR4!N2047*IF(EPA_Export_Aggregation_AR4!$A2047="CH4",About!$D$58,IF(EPA_Export_Aggregation_AR4!$A2047="N2O",About!$D$59,1))</f>
        <v>3.0219052080000005E-4</v>
      </c>
      <c r="O2047" s="400">
        <f>EPA_Export_Aggregation_AR4!O2047*IF(EPA_Export_Aggregation_AR4!$A2047="CH4",About!$D$58,IF(EPA_Export_Aggregation_AR4!$A2047="N2O",About!$D$59,1))</f>
        <v>2.9645107520000002E-4</v>
      </c>
      <c r="P2047" s="400">
        <f>EPA_Export_Aggregation_AR4!P2047*IF(EPA_Export_Aggregation_AR4!$A2047="CH4",About!$D$58,IF(EPA_Export_Aggregation_AR4!$A2047="N2O",About!$D$59,1))</f>
        <v>2.6803671160000004E-4</v>
      </c>
      <c r="Q2047" s="400">
        <f>EPA_Export_Aggregation_AR4!Q2047*IF(EPA_Export_Aggregation_AR4!$A2047="CH4",About!$D$58,IF(EPA_Export_Aggregation_AR4!$A2047="N2O",About!$D$59,1))</f>
        <v>2.5168500000000003E-4</v>
      </c>
      <c r="R2047" s="400">
        <f>EPA_Export_Aggregation_AR4!R2047*IF(EPA_Export_Aggregation_AR4!$A2047="CH4",About!$D$58,IF(EPA_Export_Aggregation_AR4!$A2047="N2O",About!$D$59,1))</f>
        <v>2.3827437200000002E-4</v>
      </c>
      <c r="S2047" s="400">
        <f>EPA_Export_Aggregation_AR4!S2047*IF(EPA_Export_Aggregation_AR4!$A2047="CH4",About!$D$58,IF(EPA_Export_Aggregation_AR4!$A2047="N2O",About!$D$59,1))</f>
        <v>2.2509881520000003E-4</v>
      </c>
      <c r="T2047" s="400">
        <f>EPA_Export_Aggregation_AR4!T2047*IF(EPA_Export_Aggregation_AR4!$A2047="CH4",About!$D$58,IF(EPA_Export_Aggregation_AR4!$A2047="N2O",About!$D$59,1))</f>
        <v>2.0100297000000001E-4</v>
      </c>
      <c r="U2047" s="400">
        <f>EPA_Export_Aggregation_AR4!U2047*IF(EPA_Export_Aggregation_AR4!$A2047="CH4",About!$D$58,IF(EPA_Export_Aggregation_AR4!$A2047="N2O",About!$D$59,1))</f>
        <v>1.8515433440000002E-4</v>
      </c>
      <c r="V2047" s="400">
        <f>EPA_Export_Aggregation_AR4!V2047*IF(EPA_Export_Aggregation_AR4!$A2047="CH4",About!$D$58,IF(EPA_Export_Aggregation_AR4!$A2047="N2O",About!$D$59,1))</f>
        <v>2.6631699360000002E-4</v>
      </c>
      <c r="W2047" s="400">
        <f>EPA_Export_Aggregation_AR4!W2047*IF(EPA_Export_Aggregation_AR4!$A2047="CH4",About!$D$58,IF(EPA_Export_Aggregation_AR4!$A2047="N2O",About!$D$59,1))</f>
        <v>1.4916543600000001E-4</v>
      </c>
      <c r="X2047" s="400">
        <f>EPA_Export_Aggregation_AR4!X2047*IF(EPA_Export_Aggregation_AR4!$A2047="CH4",About!$D$58,IF(EPA_Export_Aggregation_AR4!$A2047="N2O",About!$D$59,1))</f>
        <v>1.7165230040000002E-4</v>
      </c>
      <c r="Y2047" s="400">
        <f>EPA_Export_Aggregation_AR4!Y2047*IF(EPA_Export_Aggregation_AR4!$A2047="CH4",About!$D$58,IF(EPA_Export_Aggregation_AR4!$A2047="N2O",About!$D$59,1))</f>
        <v>1.546484856E-4</v>
      </c>
      <c r="Z2047" s="400">
        <f>EPA_Export_Aggregation_AR4!Z2047*IF(EPA_Export_Aggregation_AR4!$A2047="CH4",About!$D$58,IF(EPA_Export_Aggregation_AR4!$A2047="N2O",About!$D$59,1))</f>
        <v>1.3208817440000002E-4</v>
      </c>
      <c r="AA2047" s="400">
        <f>EPA_Export_Aggregation_AR4!AA2047*IF(EPA_Export_Aggregation_AR4!$A2047="CH4",About!$D$58,IF(EPA_Export_Aggregation_AR4!$A2047="N2O",About!$D$59,1))</f>
        <v>1.1068497720000001E-4</v>
      </c>
      <c r="AB2047" s="400">
        <f>EPA_Export_Aggregation_AR4!AB2047*IF(EPA_Export_Aggregation_AR4!$A2047="CH4",About!$D$58,IF(EPA_Export_Aggregation_AR4!$A2047="N2O",About!$D$59,1))</f>
        <v>3.0165060520000007E-4</v>
      </c>
      <c r="AC2047" s="400">
        <f>EPA_Export_Aggregation_AR4!AC2047*IF(EPA_Export_Aggregation_AR4!$A2047="CH4",About!$D$58,IF(EPA_Export_Aggregation_AR4!$A2047="N2O",About!$D$59,1))</f>
        <v>3.1809658720000002E-4</v>
      </c>
      <c r="AD2047" s="400">
        <f>EPA_Export_Aggregation_AR4!AD2047*IF(EPA_Export_Aggregation_AR4!$A2047="CH4",About!$D$58,IF(EPA_Export_Aggregation_AR4!$A2047="N2O",About!$D$59,1))</f>
        <v>3.2921488320000004E-4</v>
      </c>
      <c r="AE2047" s="400">
        <f>EPA_Export_Aggregation_AR4!AE2047*IF(EPA_Export_Aggregation_AR4!$A2047="CH4",About!$D$58,IF(EPA_Export_Aggregation_AR4!$A2047="N2O",About!$D$59,1))</f>
        <v>3.3819034480000006E-4</v>
      </c>
      <c r="AF2047" s="400">
        <f>EPA_Export_Aggregation_AR4!AF2047*IF(EPA_Export_Aggregation_AR4!$A2047="CH4",About!$D$58,IF(EPA_Export_Aggregation_AR4!$A2047="N2O",About!$D$59,1))</f>
        <v>3.5058604560000002E-4</v>
      </c>
      <c r="AG2047" s="400">
        <f>EPA_Export_Aggregation_AR4!AG2047*IF(EPA_Export_Aggregation_AR4!$A2047="CH4",About!$D$58,IF(EPA_Export_Aggregation_AR4!$A2047="N2O",About!$D$59,1))</f>
        <v>3.6394295000000007E-4</v>
      </c>
      <c r="AH2047" s="400">
        <f>EPA_Export_Aggregation_AR4!AH2047*IF(EPA_Export_Aggregation_AR4!$A2047="CH4",About!$D$58,IF(EPA_Export_Aggregation_AR4!$A2047="N2O",About!$D$59,1))</f>
        <v>3.5495157040000002E-4</v>
      </c>
      <c r="AI2047" s="400">
        <f>EPA_Export_Aggregation_AR4!AI2047*IF(EPA_Export_Aggregation_AR4!$A2047="CH4",About!$D$58,IF(EPA_Export_Aggregation_AR4!$A2047="N2O",About!$D$59,1))</f>
        <v>3.6809654840000005E-4</v>
      </c>
      <c r="AJ2047" s="400">
        <f>EPA_Export_Aggregation_AR4!AJ2047*IF(EPA_Export_Aggregation_AR4!$A2047="CH4",About!$D$58,IF(EPA_Export_Aggregation_AR4!$A2047="N2O",About!$D$59,1))</f>
        <v>3.77623652E-4</v>
      </c>
      <c r="AK2047" s="400">
        <f>EPA_Export_Aggregation_AR4!AK2047*IF(EPA_Export_Aggregation_AR4!$A2047="CH4",About!$D$58,IF(EPA_Export_Aggregation_AR4!$A2047="N2O",About!$D$59,1))</f>
        <v>3.8411834160000005E-4</v>
      </c>
      <c r="AL2047" s="400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458" t="s">
        <v>2264</v>
      </c>
      <c r="B2048" s="400" t="s">
        <v>3830</v>
      </c>
      <c r="C2048" s="400">
        <v>1</v>
      </c>
      <c r="D2048" s="400" t="s">
        <v>3831</v>
      </c>
      <c r="E2048" s="400" t="s">
        <v>3684</v>
      </c>
      <c r="F2048" s="400">
        <v>38</v>
      </c>
      <c r="G2048" s="400">
        <f>EPA_Export_Aggregation_AR4!G2048*IF(EPA_Export_Aggregation_AR4!$A2048="CH4",About!$D$58,IF(EPA_Export_Aggregation_AR4!$A2048="N2O",About!$D$59,1))</f>
        <v>0.40198956630280003</v>
      </c>
      <c r="H2048" s="400">
        <f>EPA_Export_Aggregation_AR4!H2048*IF(EPA_Export_Aggregation_AR4!$A2048="CH4",About!$D$58,IF(EPA_Export_Aggregation_AR4!$A2048="N2O",About!$D$59,1))</f>
        <v>0.39887970312120002</v>
      </c>
      <c r="I2048" s="400">
        <f>EPA_Export_Aggregation_AR4!I2048*IF(EPA_Export_Aggregation_AR4!$A2048="CH4",About!$D$58,IF(EPA_Export_Aggregation_AR4!$A2048="N2O",About!$D$59,1))</f>
        <v>0.39789305867920005</v>
      </c>
      <c r="J2048" s="400">
        <f>EPA_Export_Aggregation_AR4!J2048*IF(EPA_Export_Aggregation_AR4!$A2048="CH4",About!$D$58,IF(EPA_Export_Aggregation_AR4!$A2048="N2O",About!$D$59,1))</f>
        <v>0.37750791268680001</v>
      </c>
      <c r="K2048" s="400">
        <f>EPA_Export_Aggregation_AR4!K2048*IF(EPA_Export_Aggregation_AR4!$A2048="CH4",About!$D$58,IF(EPA_Export_Aggregation_AR4!$A2048="N2O",About!$D$59,1))</f>
        <v>0.38427157042400001</v>
      </c>
      <c r="L2048" s="400">
        <f>EPA_Export_Aggregation_AR4!L2048*IF(EPA_Export_Aggregation_AR4!$A2048="CH4",About!$D$58,IF(EPA_Export_Aggregation_AR4!$A2048="N2O",About!$D$59,1))</f>
        <v>0.34209230733160007</v>
      </c>
      <c r="M2048" s="400">
        <f>EPA_Export_Aggregation_AR4!M2048*IF(EPA_Export_Aggregation_AR4!$A2048="CH4",About!$D$58,IF(EPA_Export_Aggregation_AR4!$A2048="N2O",About!$D$59,1))</f>
        <v>0.33259247628600003</v>
      </c>
      <c r="N2048" s="400">
        <f>EPA_Export_Aggregation_AR4!N2048*IF(EPA_Export_Aggregation_AR4!$A2048="CH4",About!$D$58,IF(EPA_Export_Aggregation_AR4!$A2048="N2O",About!$D$59,1))</f>
        <v>0.31380770321880003</v>
      </c>
      <c r="O2048" s="400">
        <f>EPA_Export_Aggregation_AR4!O2048*IF(EPA_Export_Aggregation_AR4!$A2048="CH4",About!$D$58,IF(EPA_Export_Aggregation_AR4!$A2048="N2O",About!$D$59,1))</f>
        <v>0.30500453717440001</v>
      </c>
      <c r="P2048" s="400">
        <f>EPA_Export_Aggregation_AR4!P2048*IF(EPA_Export_Aggregation_AR4!$A2048="CH4",About!$D$58,IF(EPA_Export_Aggregation_AR4!$A2048="N2O",About!$D$59,1))</f>
        <v>0.28947937731160001</v>
      </c>
      <c r="Q2048" s="400">
        <f>EPA_Export_Aggregation_AR4!Q2048*IF(EPA_Export_Aggregation_AR4!$A2048="CH4",About!$D$58,IF(EPA_Export_Aggregation_AR4!$A2048="N2O",About!$D$59,1))</f>
        <v>0.26666616740680005</v>
      </c>
      <c r="R2048" s="400">
        <f>EPA_Export_Aggregation_AR4!R2048*IF(EPA_Export_Aggregation_AR4!$A2048="CH4",About!$D$58,IF(EPA_Export_Aggregation_AR4!$A2048="N2O",About!$D$59,1))</f>
        <v>0.25679969749000003</v>
      </c>
      <c r="S2048" s="400">
        <f>EPA_Export_Aggregation_AR4!S2048*IF(EPA_Export_Aggregation_AR4!$A2048="CH4",About!$D$58,IF(EPA_Export_Aggregation_AR4!$A2048="N2O",About!$D$59,1))</f>
        <v>0.24007433173360002</v>
      </c>
      <c r="T2048" s="400">
        <f>EPA_Export_Aggregation_AR4!T2048*IF(EPA_Export_Aggregation_AR4!$A2048="CH4",About!$D$58,IF(EPA_Export_Aggregation_AR4!$A2048="N2O",About!$D$59,1))</f>
        <v>0.219409301468</v>
      </c>
      <c r="U2048" s="400">
        <f>EPA_Export_Aggregation_AR4!U2048*IF(EPA_Export_Aggregation_AR4!$A2048="CH4",About!$D$58,IF(EPA_Export_Aggregation_AR4!$A2048="N2O",About!$D$59,1))</f>
        <v>0.20922360993520001</v>
      </c>
      <c r="V2048" s="400">
        <f>EPA_Export_Aggregation_AR4!V2048*IF(EPA_Export_Aggregation_AR4!$A2048="CH4",About!$D$58,IF(EPA_Export_Aggregation_AR4!$A2048="N2O",About!$D$59,1))</f>
        <v>0.20126020047840001</v>
      </c>
      <c r="W2048" s="400">
        <f>EPA_Export_Aggregation_AR4!W2048*IF(EPA_Export_Aggregation_AR4!$A2048="CH4",About!$D$58,IF(EPA_Export_Aggregation_AR4!$A2048="N2O",About!$D$59,1))</f>
        <v>0.1962331931896</v>
      </c>
      <c r="X2048" s="400">
        <f>EPA_Export_Aggregation_AR4!X2048*IF(EPA_Export_Aggregation_AR4!$A2048="CH4",About!$D$58,IF(EPA_Export_Aggregation_AR4!$A2048="N2O",About!$D$59,1))</f>
        <v>0.1872568536468</v>
      </c>
      <c r="Y2048" s="400">
        <f>EPA_Export_Aggregation_AR4!Y2048*IF(EPA_Export_Aggregation_AR4!$A2048="CH4",About!$D$58,IF(EPA_Export_Aggregation_AR4!$A2048="N2O",About!$D$59,1))</f>
        <v>0.17805402983760002</v>
      </c>
      <c r="Z2048" s="400">
        <f>EPA_Export_Aggregation_AR4!Z2048*IF(EPA_Export_Aggregation_AR4!$A2048="CH4",About!$D$58,IF(EPA_Export_Aggregation_AR4!$A2048="N2O",About!$D$59,1))</f>
        <v>0.16957400309640003</v>
      </c>
      <c r="AA2048" s="400">
        <f>EPA_Export_Aggregation_AR4!AA2048*IF(EPA_Export_Aggregation_AR4!$A2048="CH4",About!$D$58,IF(EPA_Export_Aggregation_AR4!$A2048="N2O",About!$D$59,1))</f>
        <v>0.15775970272720002</v>
      </c>
      <c r="AB2048" s="400">
        <f>EPA_Export_Aggregation_AR4!AB2048*IF(EPA_Export_Aggregation_AR4!$A2048="CH4",About!$D$58,IF(EPA_Export_Aggregation_AR4!$A2048="N2O",About!$D$59,1))</f>
        <v>0.14912193411080002</v>
      </c>
      <c r="AC2048" s="400">
        <f>EPA_Export_Aggregation_AR4!AC2048*IF(EPA_Export_Aggregation_AR4!$A2048="CH4",About!$D$58,IF(EPA_Export_Aggregation_AR4!$A2048="N2O",About!$D$59,1))</f>
        <v>0.14690212394200003</v>
      </c>
      <c r="AD2048" s="400">
        <f>EPA_Export_Aggregation_AR4!AD2048*IF(EPA_Export_Aggregation_AR4!$A2048="CH4",About!$D$58,IF(EPA_Export_Aggregation_AR4!$A2048="N2O",About!$D$59,1))</f>
        <v>0.14108726458120002</v>
      </c>
      <c r="AE2048" s="400">
        <f>EPA_Export_Aggregation_AR4!AE2048*IF(EPA_Export_Aggregation_AR4!$A2048="CH4",About!$D$58,IF(EPA_Export_Aggregation_AR4!$A2048="N2O",About!$D$59,1))</f>
        <v>0.13995560458600001</v>
      </c>
      <c r="AF2048" s="400">
        <f>EPA_Export_Aggregation_AR4!AF2048*IF(EPA_Export_Aggregation_AR4!$A2048="CH4",About!$D$58,IF(EPA_Export_Aggregation_AR4!$A2048="N2O",About!$D$59,1))</f>
        <v>0.13969389816200001</v>
      </c>
      <c r="AG2048" s="400">
        <f>EPA_Export_Aggregation_AR4!AG2048*IF(EPA_Export_Aggregation_AR4!$A2048="CH4",About!$D$58,IF(EPA_Export_Aggregation_AR4!$A2048="N2O",About!$D$59,1))</f>
        <v>0.13907047289520003</v>
      </c>
      <c r="AH2048" s="400">
        <f>EPA_Export_Aggregation_AR4!AH2048*IF(EPA_Export_Aggregation_AR4!$A2048="CH4",About!$D$58,IF(EPA_Export_Aggregation_AR4!$A2048="N2O",About!$D$59,1))</f>
        <v>0.13830636210720001</v>
      </c>
      <c r="AI2048" s="400">
        <f>EPA_Export_Aggregation_AR4!AI2048*IF(EPA_Export_Aggregation_AR4!$A2048="CH4",About!$D$58,IF(EPA_Export_Aggregation_AR4!$A2048="N2O",About!$D$59,1))</f>
        <v>0.13921767607720001</v>
      </c>
      <c r="AJ2048" s="400">
        <f>EPA_Export_Aggregation_AR4!AJ2048*IF(EPA_Export_Aggregation_AR4!$A2048="CH4",About!$D$58,IF(EPA_Export_Aggregation_AR4!$A2048="N2O",About!$D$59,1))</f>
        <v>0.13845250606600001</v>
      </c>
      <c r="AK2048" s="400">
        <f>EPA_Export_Aggregation_AR4!AK2048*IF(EPA_Export_Aggregation_AR4!$A2048="CH4",About!$D$58,IF(EPA_Export_Aggregation_AR4!$A2048="N2O",About!$D$59,1))</f>
        <v>0.13712959855000001</v>
      </c>
      <c r="AL2048" s="400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458" t="s">
        <v>2264</v>
      </c>
      <c r="B2049" s="400" t="s">
        <v>3830</v>
      </c>
      <c r="C2049" s="400">
        <v>1</v>
      </c>
      <c r="D2049" s="400" t="s">
        <v>3831</v>
      </c>
      <c r="E2049" s="400" t="s">
        <v>3686</v>
      </c>
      <c r="F2049" s="400">
        <v>38</v>
      </c>
      <c r="G2049" s="400">
        <f>EPA_Export_Aggregation_AR4!G2049*IF(EPA_Export_Aggregation_AR4!$A2049="CH4",About!$D$58,IF(EPA_Export_Aggregation_AR4!$A2049="N2O",About!$D$59,1))</f>
        <v>0.96440389655680014</v>
      </c>
      <c r="H2049" s="400">
        <f>EPA_Export_Aggregation_AR4!H2049*IF(EPA_Export_Aggregation_AR4!$A2049="CH4",About!$D$58,IF(EPA_Export_Aggregation_AR4!$A2049="N2O",About!$D$59,1))</f>
        <v>0.97212710974960015</v>
      </c>
      <c r="I2049" s="400">
        <f>EPA_Export_Aggregation_AR4!I2049*IF(EPA_Export_Aggregation_AR4!$A2049="CH4",About!$D$58,IF(EPA_Export_Aggregation_AR4!$A2049="N2O",About!$D$59,1))</f>
        <v>0.96860974520520005</v>
      </c>
      <c r="J2049" s="400">
        <f>EPA_Export_Aggregation_AR4!J2049*IF(EPA_Export_Aggregation_AR4!$A2049="CH4",About!$D$58,IF(EPA_Export_Aggregation_AR4!$A2049="N2O",About!$D$59,1))</f>
        <v>0.96144935412400012</v>
      </c>
      <c r="K2049" s="400">
        <f>EPA_Export_Aggregation_AR4!K2049*IF(EPA_Export_Aggregation_AR4!$A2049="CH4",About!$D$58,IF(EPA_Export_Aggregation_AR4!$A2049="N2O",About!$D$59,1))</f>
        <v>0.97198027425520006</v>
      </c>
      <c r="L2049" s="400">
        <f>EPA_Export_Aggregation_AR4!L2049*IF(EPA_Export_Aggregation_AR4!$A2049="CH4",About!$D$58,IF(EPA_Export_Aggregation_AR4!$A2049="N2O",About!$D$59,1))</f>
        <v>0.94070453099560003</v>
      </c>
      <c r="M2049" s="400">
        <f>EPA_Export_Aggregation_AR4!M2049*IF(EPA_Export_Aggregation_AR4!$A2049="CH4",About!$D$58,IF(EPA_Export_Aggregation_AR4!$A2049="N2O",About!$D$59,1))</f>
        <v>0.90586195337680009</v>
      </c>
      <c r="N2049" s="400">
        <f>EPA_Export_Aggregation_AR4!N2049*IF(EPA_Export_Aggregation_AR4!$A2049="CH4",About!$D$58,IF(EPA_Export_Aggregation_AR4!$A2049="N2O",About!$D$59,1))</f>
        <v>0.89806016931960009</v>
      </c>
      <c r="O2049" s="400">
        <f>EPA_Export_Aggregation_AR4!O2049*IF(EPA_Export_Aggregation_AR4!$A2049="CH4",About!$D$58,IF(EPA_Export_Aggregation_AR4!$A2049="N2O",About!$D$59,1))</f>
        <v>0.87949872616200009</v>
      </c>
      <c r="P2049" s="400">
        <f>EPA_Export_Aggregation_AR4!P2049*IF(EPA_Export_Aggregation_AR4!$A2049="CH4",About!$D$58,IF(EPA_Export_Aggregation_AR4!$A2049="N2O",About!$D$59,1))</f>
        <v>0.84593720485400015</v>
      </c>
      <c r="Q2049" s="400">
        <f>EPA_Export_Aggregation_AR4!Q2049*IF(EPA_Export_Aggregation_AR4!$A2049="CH4",About!$D$58,IF(EPA_Export_Aggregation_AR4!$A2049="N2O",About!$D$59,1))</f>
        <v>0.82428966804800008</v>
      </c>
      <c r="R2049" s="400">
        <f>EPA_Export_Aggregation_AR4!R2049*IF(EPA_Export_Aggregation_AR4!$A2049="CH4",About!$D$58,IF(EPA_Export_Aggregation_AR4!$A2049="N2O",About!$D$59,1))</f>
        <v>0.79557409432760007</v>
      </c>
      <c r="S2049" s="400">
        <f>EPA_Export_Aggregation_AR4!S2049*IF(EPA_Export_Aggregation_AR4!$A2049="CH4",About!$D$58,IF(EPA_Export_Aggregation_AR4!$A2049="N2O",About!$D$59,1))</f>
        <v>0.85311641133880012</v>
      </c>
      <c r="T2049" s="400">
        <f>EPA_Export_Aggregation_AR4!T2049*IF(EPA_Export_Aggregation_AR4!$A2049="CH4",About!$D$58,IF(EPA_Export_Aggregation_AR4!$A2049="N2O",About!$D$59,1))</f>
        <v>0.81047742550320001</v>
      </c>
      <c r="U2049" s="400">
        <f>EPA_Export_Aggregation_AR4!U2049*IF(EPA_Export_Aggregation_AR4!$A2049="CH4",About!$D$58,IF(EPA_Export_Aggregation_AR4!$A2049="N2O",About!$D$59,1))</f>
        <v>0.47987420077240006</v>
      </c>
      <c r="V2049" s="400">
        <f>EPA_Export_Aggregation_AR4!V2049*IF(EPA_Export_Aggregation_AR4!$A2049="CH4",About!$D$58,IF(EPA_Export_Aggregation_AR4!$A2049="N2O",About!$D$59,1))</f>
        <v>0.7685978459488001</v>
      </c>
      <c r="W2049" s="400">
        <f>EPA_Export_Aggregation_AR4!W2049*IF(EPA_Export_Aggregation_AR4!$A2049="CH4",About!$D$58,IF(EPA_Export_Aggregation_AR4!$A2049="N2O",About!$D$59,1))</f>
        <v>0.73465098659680006</v>
      </c>
      <c r="X2049" s="400">
        <f>EPA_Export_Aggregation_AR4!X2049*IF(EPA_Export_Aggregation_AR4!$A2049="CH4",About!$D$58,IF(EPA_Export_Aggregation_AR4!$A2049="N2O",About!$D$59,1))</f>
        <v>0.6741717676736001</v>
      </c>
      <c r="Y2049" s="400">
        <f>EPA_Export_Aggregation_AR4!Y2049*IF(EPA_Export_Aggregation_AR4!$A2049="CH4",About!$D$58,IF(EPA_Export_Aggregation_AR4!$A2049="N2O",About!$D$59,1))</f>
        <v>0.65271582105799997</v>
      </c>
      <c r="Z2049" s="400">
        <f>EPA_Export_Aggregation_AR4!Z2049*IF(EPA_Export_Aggregation_AR4!$A2049="CH4",About!$D$58,IF(EPA_Export_Aggregation_AR4!$A2049="N2O",About!$D$59,1))</f>
        <v>0.62650348275480006</v>
      </c>
      <c r="AA2049" s="400">
        <f>EPA_Export_Aggregation_AR4!AA2049*IF(EPA_Export_Aggregation_AR4!$A2049="CH4",About!$D$58,IF(EPA_Export_Aggregation_AR4!$A2049="N2O",About!$D$59,1))</f>
        <v>0.61996904701480005</v>
      </c>
      <c r="AB2049" s="400">
        <f>EPA_Export_Aggregation_AR4!AB2049*IF(EPA_Export_Aggregation_AR4!$A2049="CH4",About!$D$58,IF(EPA_Export_Aggregation_AR4!$A2049="N2O",About!$D$59,1))</f>
        <v>0.60050155946479999</v>
      </c>
      <c r="AC2049" s="400">
        <f>EPA_Export_Aggregation_AR4!AC2049*IF(EPA_Export_Aggregation_AR4!$A2049="CH4",About!$D$58,IF(EPA_Export_Aggregation_AR4!$A2049="N2O",About!$D$59,1))</f>
        <v>0.62457695202280006</v>
      </c>
      <c r="AD2049" s="400">
        <f>EPA_Export_Aggregation_AR4!AD2049*IF(EPA_Export_Aggregation_AR4!$A2049="CH4",About!$D$58,IF(EPA_Export_Aggregation_AR4!$A2049="N2O",About!$D$59,1))</f>
        <v>0.63969943113720007</v>
      </c>
      <c r="AE2049" s="400">
        <f>EPA_Export_Aggregation_AR4!AE2049*IF(EPA_Export_Aggregation_AR4!$A2049="CH4",About!$D$58,IF(EPA_Export_Aggregation_AR4!$A2049="N2O",About!$D$59,1))</f>
        <v>0.6443173184112001</v>
      </c>
      <c r="AF2049" s="400">
        <f>EPA_Export_Aggregation_AR4!AF2049*IF(EPA_Export_Aggregation_AR4!$A2049="CH4",About!$D$58,IF(EPA_Export_Aggregation_AR4!$A2049="N2O",About!$D$59,1))</f>
        <v>0.67038284447399998</v>
      </c>
      <c r="AG2049" s="400">
        <f>EPA_Export_Aggregation_AR4!AG2049*IF(EPA_Export_Aggregation_AR4!$A2049="CH4",About!$D$58,IF(EPA_Export_Aggregation_AR4!$A2049="N2O",About!$D$59,1))</f>
        <v>0.69694456191640008</v>
      </c>
      <c r="AH2049" s="400">
        <f>EPA_Export_Aggregation_AR4!AH2049*IF(EPA_Export_Aggregation_AR4!$A2049="CH4",About!$D$58,IF(EPA_Export_Aggregation_AR4!$A2049="N2O",About!$D$59,1))</f>
        <v>0.68479258930320008</v>
      </c>
      <c r="AI2049" s="400">
        <f>EPA_Export_Aggregation_AR4!AI2049*IF(EPA_Export_Aggregation_AR4!$A2049="CH4",About!$D$58,IF(EPA_Export_Aggregation_AR4!$A2049="N2O",About!$D$59,1))</f>
        <v>0.71543821174</v>
      </c>
      <c r="AJ2049" s="400">
        <f>EPA_Export_Aggregation_AR4!AJ2049*IF(EPA_Export_Aggregation_AR4!$A2049="CH4",About!$D$58,IF(EPA_Export_Aggregation_AR4!$A2049="N2O",About!$D$59,1))</f>
        <v>0.73254334891080009</v>
      </c>
      <c r="AK2049" s="400">
        <f>EPA_Export_Aggregation_AR4!AK2049*IF(EPA_Export_Aggregation_AR4!$A2049="CH4",About!$D$58,IF(EPA_Export_Aggregation_AR4!$A2049="N2O",About!$D$59,1))</f>
        <v>0.73812508210560013</v>
      </c>
      <c r="AL2049" s="400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458" t="s">
        <v>2264</v>
      </c>
      <c r="B2050" s="400" t="s">
        <v>3830</v>
      </c>
      <c r="C2050" s="400">
        <v>1</v>
      </c>
      <c r="D2050" s="400" t="s">
        <v>3831</v>
      </c>
      <c r="E2050" s="400" t="s">
        <v>3688</v>
      </c>
      <c r="F2050" s="400">
        <v>38</v>
      </c>
      <c r="G2050" s="400">
        <f>EPA_Export_Aggregation_AR4!G2050*IF(EPA_Export_Aggregation_AR4!$A2050="CH4",About!$D$58,IF(EPA_Export_Aggregation_AR4!$A2050="N2O",About!$D$59,1))</f>
        <v>0.52180014359480009</v>
      </c>
      <c r="H2050" s="400">
        <f>EPA_Export_Aggregation_AR4!H2050*IF(EPA_Export_Aggregation_AR4!$A2050="CH4",About!$D$58,IF(EPA_Export_Aggregation_AR4!$A2050="N2O",About!$D$59,1))</f>
        <v>0.52613312426640002</v>
      </c>
      <c r="I2050" s="400">
        <f>EPA_Export_Aggregation_AR4!I2050*IF(EPA_Export_Aggregation_AR4!$A2050="CH4",About!$D$58,IF(EPA_Export_Aggregation_AR4!$A2050="N2O",About!$D$59,1))</f>
        <v>0.51871761279240003</v>
      </c>
      <c r="J2050" s="400">
        <f>EPA_Export_Aggregation_AR4!J2050*IF(EPA_Export_Aggregation_AR4!$A2050="CH4",About!$D$58,IF(EPA_Export_Aggregation_AR4!$A2050="N2O",About!$D$59,1))</f>
        <v>0.51638792308600001</v>
      </c>
      <c r="K2050" s="400">
        <f>EPA_Export_Aggregation_AR4!K2050*IF(EPA_Export_Aggregation_AR4!$A2050="CH4",About!$D$58,IF(EPA_Export_Aggregation_AR4!$A2050="N2O",About!$D$59,1))</f>
        <v>0.515280695776</v>
      </c>
      <c r="L2050" s="400">
        <f>EPA_Export_Aggregation_AR4!L2050*IF(EPA_Export_Aggregation_AR4!$A2050="CH4",About!$D$58,IF(EPA_Export_Aggregation_AR4!$A2050="N2O",About!$D$59,1))</f>
        <v>0.49497782893160003</v>
      </c>
      <c r="M2050" s="400">
        <f>EPA_Export_Aggregation_AR4!M2050*IF(EPA_Export_Aggregation_AR4!$A2050="CH4",About!$D$58,IF(EPA_Export_Aggregation_AR4!$A2050="N2O",About!$D$59,1))</f>
        <v>0.47834944031560006</v>
      </c>
      <c r="N2050" s="400">
        <f>EPA_Export_Aggregation_AR4!N2050*IF(EPA_Export_Aggregation_AR4!$A2050="CH4",About!$D$58,IF(EPA_Export_Aggregation_AR4!$A2050="N2O",About!$D$59,1))</f>
        <v>0.46821953368400004</v>
      </c>
      <c r="O2050" s="400">
        <f>EPA_Export_Aggregation_AR4!O2050*IF(EPA_Export_Aggregation_AR4!$A2050="CH4",About!$D$58,IF(EPA_Export_Aggregation_AR4!$A2050="N2O",About!$D$59,1))</f>
        <v>0.45284218094920003</v>
      </c>
      <c r="P2050" s="400">
        <f>EPA_Export_Aggregation_AR4!P2050*IF(EPA_Export_Aggregation_AR4!$A2050="CH4",About!$D$58,IF(EPA_Export_Aggregation_AR4!$A2050="N2O",About!$D$59,1))</f>
        <v>0.44560717965680002</v>
      </c>
      <c r="Q2050" s="400">
        <f>EPA_Export_Aggregation_AR4!Q2050*IF(EPA_Export_Aggregation_AR4!$A2050="CH4",About!$D$58,IF(EPA_Export_Aggregation_AR4!$A2050="N2O",About!$D$59,1))</f>
        <v>0.43134544012000003</v>
      </c>
      <c r="R2050" s="400">
        <f>EPA_Export_Aggregation_AR4!R2050*IF(EPA_Export_Aggregation_AR4!$A2050="CH4",About!$D$58,IF(EPA_Export_Aggregation_AR4!$A2050="N2O",About!$D$59,1))</f>
        <v>0.41637082858280006</v>
      </c>
      <c r="S2050" s="400">
        <f>EPA_Export_Aggregation_AR4!S2050*IF(EPA_Export_Aggregation_AR4!$A2050="CH4",About!$D$58,IF(EPA_Export_Aggregation_AR4!$A2050="N2O",About!$D$59,1))</f>
        <v>0.39560080654640001</v>
      </c>
      <c r="T2050" s="400">
        <f>EPA_Export_Aggregation_AR4!T2050*IF(EPA_Export_Aggregation_AR4!$A2050="CH4",About!$D$58,IF(EPA_Export_Aggregation_AR4!$A2050="N2O",About!$D$59,1))</f>
        <v>0.38472372689520007</v>
      </c>
      <c r="U2050" s="400">
        <f>EPA_Export_Aggregation_AR4!U2050*IF(EPA_Export_Aggregation_AR4!$A2050="CH4",About!$D$58,IF(EPA_Export_Aggregation_AR4!$A2050="N2O",About!$D$59,1))</f>
        <v>0.36750988501080006</v>
      </c>
      <c r="V2050" s="400">
        <f>EPA_Export_Aggregation_AR4!V2050*IF(EPA_Export_Aggregation_AR4!$A2050="CH4",About!$D$58,IF(EPA_Export_Aggregation_AR4!$A2050="N2O",About!$D$59,1))</f>
        <v>0.35881834420600001</v>
      </c>
      <c r="W2050" s="400">
        <f>EPA_Export_Aggregation_AR4!W2050*IF(EPA_Export_Aggregation_AR4!$A2050="CH4",About!$D$58,IF(EPA_Export_Aggregation_AR4!$A2050="N2O",About!$D$59,1))</f>
        <v>0.35137405202200006</v>
      </c>
      <c r="X2050" s="400">
        <f>EPA_Export_Aggregation_AR4!X2050*IF(EPA_Export_Aggregation_AR4!$A2050="CH4",About!$D$58,IF(EPA_Export_Aggregation_AR4!$A2050="N2O",About!$D$59,1))</f>
        <v>0.33607413719320001</v>
      </c>
      <c r="Y2050" s="400">
        <f>EPA_Export_Aggregation_AR4!Y2050*IF(EPA_Export_Aggregation_AR4!$A2050="CH4",About!$D$58,IF(EPA_Export_Aggregation_AR4!$A2050="N2O",About!$D$59,1))</f>
        <v>0.33475421243600006</v>
      </c>
      <c r="Z2050" s="400">
        <f>EPA_Export_Aggregation_AR4!Z2050*IF(EPA_Export_Aggregation_AR4!$A2050="CH4",About!$D$58,IF(EPA_Export_Aggregation_AR4!$A2050="N2O",About!$D$59,1))</f>
        <v>0.32337590851719999</v>
      </c>
      <c r="AA2050" s="400">
        <f>EPA_Export_Aggregation_AR4!AA2050*IF(EPA_Export_Aggregation_AR4!$A2050="CH4",About!$D$58,IF(EPA_Export_Aggregation_AR4!$A2050="N2O",About!$D$59,1))</f>
        <v>0.32715550697759999</v>
      </c>
      <c r="AB2050" s="400">
        <f>EPA_Export_Aggregation_AR4!AB2050*IF(EPA_Export_Aggregation_AR4!$A2050="CH4",About!$D$58,IF(EPA_Export_Aggregation_AR4!$A2050="N2O",About!$D$59,1))</f>
        <v>0.3014801989052</v>
      </c>
      <c r="AC2050" s="400">
        <f>EPA_Export_Aggregation_AR4!AC2050*IF(EPA_Export_Aggregation_AR4!$A2050="CH4",About!$D$58,IF(EPA_Export_Aggregation_AR4!$A2050="N2O",About!$D$59,1))</f>
        <v>0.31456991811840002</v>
      </c>
      <c r="AD2050" s="400">
        <f>EPA_Export_Aggregation_AR4!AD2050*IF(EPA_Export_Aggregation_AR4!$A2050="CH4",About!$D$58,IF(EPA_Export_Aggregation_AR4!$A2050="N2O",About!$D$59,1))</f>
        <v>0.32265947343560003</v>
      </c>
      <c r="AE2050" s="400">
        <f>EPA_Export_Aggregation_AR4!AE2050*IF(EPA_Export_Aggregation_AR4!$A2050="CH4",About!$D$58,IF(EPA_Export_Aggregation_AR4!$A2050="N2O",About!$D$59,1))</f>
        <v>0.33442198472480006</v>
      </c>
      <c r="AF2050" s="400">
        <f>EPA_Export_Aggregation_AR4!AF2050*IF(EPA_Export_Aggregation_AR4!$A2050="CH4",About!$D$58,IF(EPA_Export_Aggregation_AR4!$A2050="N2O",About!$D$59,1))</f>
        <v>0.33320651645120003</v>
      </c>
      <c r="AG2050" s="400">
        <f>EPA_Export_Aggregation_AR4!AG2050*IF(EPA_Export_Aggregation_AR4!$A2050="CH4",About!$D$58,IF(EPA_Export_Aggregation_AR4!$A2050="N2O",About!$D$59,1))</f>
        <v>0.34129169462080006</v>
      </c>
      <c r="AH2050" s="400">
        <f>EPA_Export_Aggregation_AR4!AH2050*IF(EPA_Export_Aggregation_AR4!$A2050="CH4",About!$D$58,IF(EPA_Export_Aggregation_AR4!$A2050="N2O",About!$D$59,1))</f>
        <v>0.32692012636080003</v>
      </c>
      <c r="AI2050" s="400">
        <f>EPA_Export_Aggregation_AR4!AI2050*IF(EPA_Export_Aggregation_AR4!$A2050="CH4",About!$D$58,IF(EPA_Export_Aggregation_AR4!$A2050="N2O",About!$D$59,1))</f>
        <v>0.33794867519840005</v>
      </c>
      <c r="AJ2050" s="400">
        <f>EPA_Export_Aggregation_AR4!AJ2050*IF(EPA_Export_Aggregation_AR4!$A2050="CH4",About!$D$58,IF(EPA_Export_Aggregation_AR4!$A2050="N2O",About!$D$59,1))</f>
        <v>0.34615112711480006</v>
      </c>
      <c r="AK2050" s="400">
        <f>EPA_Export_Aggregation_AR4!AK2050*IF(EPA_Export_Aggregation_AR4!$A2050="CH4",About!$D$58,IF(EPA_Export_Aggregation_AR4!$A2050="N2O",About!$D$59,1))</f>
        <v>0.34879279657880002</v>
      </c>
      <c r="AL2050" s="400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458" t="s">
        <v>2264</v>
      </c>
      <c r="B2051" s="400" t="s">
        <v>3830</v>
      </c>
      <c r="C2051" s="400">
        <v>1</v>
      </c>
      <c r="D2051" s="400" t="s">
        <v>3831</v>
      </c>
      <c r="E2051" s="400" t="s">
        <v>3690</v>
      </c>
      <c r="F2051" s="400">
        <v>38</v>
      </c>
      <c r="G2051" s="400">
        <f>EPA_Export_Aggregation_AR4!G2051*IF(EPA_Export_Aggregation_AR4!$A2051="CH4",About!$D$58,IF(EPA_Export_Aggregation_AR4!$A2051="N2O",About!$D$59,1))</f>
        <v>1.9266353507128002</v>
      </c>
      <c r="H2051" s="400">
        <f>EPA_Export_Aggregation_AR4!H2051*IF(EPA_Export_Aggregation_AR4!$A2051="CH4",About!$D$58,IF(EPA_Export_Aggregation_AR4!$A2051="N2O",About!$D$59,1))</f>
        <v>1.9398492074388003</v>
      </c>
      <c r="I2051" s="400">
        <f>EPA_Export_Aggregation_AR4!I2051*IF(EPA_Export_Aggregation_AR4!$A2051="CH4",About!$D$58,IF(EPA_Export_Aggregation_AR4!$A2051="N2O",About!$D$59,1))</f>
        <v>1.9318037266332002</v>
      </c>
      <c r="J2051" s="400">
        <f>EPA_Export_Aggregation_AR4!J2051*IF(EPA_Export_Aggregation_AR4!$A2051="CH4",About!$D$58,IF(EPA_Export_Aggregation_AR4!$A2051="N2O",About!$D$59,1))</f>
        <v>1.9001679336304003</v>
      </c>
      <c r="K2051" s="400">
        <f>EPA_Export_Aggregation_AR4!K2051*IF(EPA_Export_Aggregation_AR4!$A2051="CH4",About!$D$58,IF(EPA_Export_Aggregation_AR4!$A2051="N2O",About!$D$59,1))</f>
        <v>1.8651258597636002</v>
      </c>
      <c r="L2051" s="400">
        <f>EPA_Export_Aggregation_AR4!L2051*IF(EPA_Export_Aggregation_AR4!$A2051="CH4",About!$D$58,IF(EPA_Export_Aggregation_AR4!$A2051="N2O",About!$D$59,1))</f>
        <v>1.8257171388988003</v>
      </c>
      <c r="M2051" s="400">
        <f>EPA_Export_Aggregation_AR4!M2051*IF(EPA_Export_Aggregation_AR4!$A2051="CH4",About!$D$58,IF(EPA_Export_Aggregation_AR4!$A2051="N2O",About!$D$59,1))</f>
        <v>1.7795706272316001</v>
      </c>
      <c r="N2051" s="400">
        <f>EPA_Export_Aggregation_AR4!N2051*IF(EPA_Export_Aggregation_AR4!$A2051="CH4",About!$D$58,IF(EPA_Export_Aggregation_AR4!$A2051="N2O",About!$D$59,1))</f>
        <v>1.7583250180636003</v>
      </c>
      <c r="O2051" s="400">
        <f>EPA_Export_Aggregation_AR4!O2051*IF(EPA_Export_Aggregation_AR4!$A2051="CH4",About!$D$58,IF(EPA_Export_Aggregation_AR4!$A2051="N2O",About!$D$59,1))</f>
        <v>1.71854471082</v>
      </c>
      <c r="P2051" s="400">
        <f>EPA_Export_Aggregation_AR4!P2051*IF(EPA_Export_Aggregation_AR4!$A2051="CH4",About!$D$58,IF(EPA_Export_Aggregation_AR4!$A2051="N2O",About!$D$59,1))</f>
        <v>1.6417488114888001</v>
      </c>
      <c r="Q2051" s="400">
        <f>EPA_Export_Aggregation_AR4!Q2051*IF(EPA_Export_Aggregation_AR4!$A2051="CH4",About!$D$58,IF(EPA_Export_Aggregation_AR4!$A2051="N2O",About!$D$59,1))</f>
        <v>1.6008256006876003</v>
      </c>
      <c r="R2051" s="400">
        <f>EPA_Export_Aggregation_AR4!R2051*IF(EPA_Export_Aggregation_AR4!$A2051="CH4",About!$D$58,IF(EPA_Export_Aggregation_AR4!$A2051="N2O",About!$D$59,1))</f>
        <v>1.5531977868988001</v>
      </c>
      <c r="S2051" s="400">
        <f>EPA_Export_Aggregation_AR4!S2051*IF(EPA_Export_Aggregation_AR4!$A2051="CH4",About!$D$58,IF(EPA_Export_Aggregation_AR4!$A2051="N2O",About!$D$59,1))</f>
        <v>1.4859024917044001</v>
      </c>
      <c r="T2051" s="400">
        <f>EPA_Export_Aggregation_AR4!T2051*IF(EPA_Export_Aggregation_AR4!$A2051="CH4",About!$D$58,IF(EPA_Export_Aggregation_AR4!$A2051="N2O",About!$D$59,1))</f>
        <v>1.434304944492</v>
      </c>
      <c r="U2051" s="400">
        <f>EPA_Export_Aggregation_AR4!U2051*IF(EPA_Export_Aggregation_AR4!$A2051="CH4",About!$D$58,IF(EPA_Export_Aggregation_AR4!$A2051="N2O",About!$D$59,1))</f>
        <v>1.3795999362768001</v>
      </c>
      <c r="V2051" s="400">
        <f>EPA_Export_Aggregation_AR4!V2051*IF(EPA_Export_Aggregation_AR4!$A2051="CH4",About!$D$58,IF(EPA_Export_Aggregation_AR4!$A2051="N2O",About!$D$59,1))</f>
        <v>1.3183009423920002</v>
      </c>
      <c r="W2051" s="400">
        <f>EPA_Export_Aggregation_AR4!W2051*IF(EPA_Export_Aggregation_AR4!$A2051="CH4",About!$D$58,IF(EPA_Export_Aggregation_AR4!$A2051="N2O",About!$D$59,1))</f>
        <v>1.3463059119944001</v>
      </c>
      <c r="X2051" s="400">
        <f>EPA_Export_Aggregation_AR4!X2051*IF(EPA_Export_Aggregation_AR4!$A2051="CH4",About!$D$58,IF(EPA_Export_Aggregation_AR4!$A2051="N2O",About!$D$59,1))</f>
        <v>1.3015209462388</v>
      </c>
      <c r="Y2051" s="400">
        <f>EPA_Export_Aggregation_AR4!Y2051*IF(EPA_Export_Aggregation_AR4!$A2051="CH4",About!$D$58,IF(EPA_Export_Aggregation_AR4!$A2051="N2O",About!$D$59,1))</f>
        <v>1.260324662758</v>
      </c>
      <c r="Z2051" s="400">
        <f>EPA_Export_Aggregation_AR4!Z2051*IF(EPA_Export_Aggregation_AR4!$A2051="CH4",About!$D$58,IF(EPA_Export_Aggregation_AR4!$A2051="N2O",About!$D$59,1))</f>
        <v>1.2045381453336002</v>
      </c>
      <c r="AA2051" s="400">
        <f>EPA_Export_Aggregation_AR4!AA2051*IF(EPA_Export_Aggregation_AR4!$A2051="CH4",About!$D$58,IF(EPA_Export_Aggregation_AR4!$A2051="N2O",About!$D$59,1))</f>
        <v>1.2220963092912001</v>
      </c>
      <c r="AB2051" s="400">
        <f>EPA_Export_Aggregation_AR4!AB2051*IF(EPA_Export_Aggregation_AR4!$A2051="CH4",About!$D$58,IF(EPA_Export_Aggregation_AR4!$A2051="N2O",About!$D$59,1))</f>
        <v>1.1981834050564002</v>
      </c>
      <c r="AC2051" s="400">
        <f>EPA_Export_Aggregation_AR4!AC2051*IF(EPA_Export_Aggregation_AR4!$A2051="CH4",About!$D$58,IF(EPA_Export_Aggregation_AR4!$A2051="N2O",About!$D$59,1))</f>
        <v>1.2182066693160003</v>
      </c>
      <c r="AD2051" s="400">
        <f>EPA_Export_Aggregation_AR4!AD2051*IF(EPA_Export_Aggregation_AR4!$A2051="CH4",About!$D$58,IF(EPA_Export_Aggregation_AR4!$A2051="N2O",About!$D$59,1))</f>
        <v>1.2490466934092002</v>
      </c>
      <c r="AE2051" s="400">
        <f>EPA_Export_Aggregation_AR4!AE2051*IF(EPA_Export_Aggregation_AR4!$A2051="CH4",About!$D$58,IF(EPA_Export_Aggregation_AR4!$A2051="N2O",About!$D$59,1))</f>
        <v>1.2807335662184003</v>
      </c>
      <c r="AF2051" s="400">
        <f>EPA_Export_Aggregation_AR4!AF2051*IF(EPA_Export_Aggregation_AR4!$A2051="CH4",About!$D$58,IF(EPA_Export_Aggregation_AR4!$A2051="N2O",About!$D$59,1))</f>
        <v>1.2683187337688</v>
      </c>
      <c r="AG2051" s="400">
        <f>EPA_Export_Aggregation_AR4!AG2051*IF(EPA_Export_Aggregation_AR4!$A2051="CH4",About!$D$58,IF(EPA_Export_Aggregation_AR4!$A2051="N2O",About!$D$59,1))</f>
        <v>1.3193193136452002</v>
      </c>
      <c r="AH2051" s="400">
        <f>EPA_Export_Aggregation_AR4!AH2051*IF(EPA_Export_Aggregation_AR4!$A2051="CH4",About!$D$58,IF(EPA_Export_Aggregation_AR4!$A2051="N2O",About!$D$59,1))</f>
        <v>1.3013725647972001</v>
      </c>
      <c r="AI2051" s="400">
        <f>EPA_Export_Aggregation_AR4!AI2051*IF(EPA_Export_Aggregation_AR4!$A2051="CH4",About!$D$58,IF(EPA_Export_Aggregation_AR4!$A2051="N2O",About!$D$59,1))</f>
        <v>1.3495966679019999</v>
      </c>
      <c r="AJ2051" s="400">
        <f>EPA_Export_Aggregation_AR4!AJ2051*IF(EPA_Export_Aggregation_AR4!$A2051="CH4",About!$D$58,IF(EPA_Export_Aggregation_AR4!$A2051="N2O",About!$D$59,1))</f>
        <v>1.3759419700376001</v>
      </c>
      <c r="AK2051" s="400">
        <f>EPA_Export_Aggregation_AR4!AK2051*IF(EPA_Export_Aggregation_AR4!$A2051="CH4",About!$D$58,IF(EPA_Export_Aggregation_AR4!$A2051="N2O",About!$D$59,1))</f>
        <v>1.3812924558524002</v>
      </c>
      <c r="AL2051" s="400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458" t="s">
        <v>2264</v>
      </c>
      <c r="B2052" s="400" t="s">
        <v>3830</v>
      </c>
      <c r="C2052" s="400">
        <v>1</v>
      </c>
      <c r="D2052" s="400" t="s">
        <v>3831</v>
      </c>
      <c r="E2052" s="400" t="s">
        <v>3692</v>
      </c>
      <c r="F2052" s="400">
        <v>38</v>
      </c>
      <c r="G2052" s="400">
        <f>EPA_Export_Aggregation_AR4!G2052*IF(EPA_Export_Aggregation_AR4!$A2052="CH4",About!$D$58,IF(EPA_Export_Aggregation_AR4!$A2052="N2O",About!$D$59,1))</f>
        <v>46.380608986070804</v>
      </c>
      <c r="H2052" s="400">
        <f>EPA_Export_Aggregation_AR4!H2052*IF(EPA_Export_Aggregation_AR4!$A2052="CH4",About!$D$58,IF(EPA_Export_Aggregation_AR4!$A2052="N2O",About!$D$59,1))</f>
        <v>46.088209572770403</v>
      </c>
      <c r="I2052" s="400">
        <f>EPA_Export_Aggregation_AR4!I2052*IF(EPA_Export_Aggregation_AR4!$A2052="CH4",About!$D$58,IF(EPA_Export_Aggregation_AR4!$A2052="N2O",About!$D$59,1))</f>
        <v>46.314375568182406</v>
      </c>
      <c r="J2052" s="400">
        <f>EPA_Export_Aggregation_AR4!J2052*IF(EPA_Export_Aggregation_AR4!$A2052="CH4",About!$D$58,IF(EPA_Export_Aggregation_AR4!$A2052="N2O",About!$D$59,1))</f>
        <v>46.386653827824802</v>
      </c>
      <c r="K2052" s="400">
        <f>EPA_Export_Aggregation_AR4!K2052*IF(EPA_Export_Aggregation_AR4!$A2052="CH4",About!$D$58,IF(EPA_Export_Aggregation_AR4!$A2052="N2O",About!$D$59,1))</f>
        <v>47.117584484728809</v>
      </c>
      <c r="L2052" s="400">
        <f>EPA_Export_Aggregation_AR4!L2052*IF(EPA_Export_Aggregation_AR4!$A2052="CH4",About!$D$58,IF(EPA_Export_Aggregation_AR4!$A2052="N2O",About!$D$59,1))</f>
        <v>43.9687079300924</v>
      </c>
      <c r="M2052" s="400">
        <f>EPA_Export_Aggregation_AR4!M2052*IF(EPA_Export_Aggregation_AR4!$A2052="CH4",About!$D$58,IF(EPA_Export_Aggregation_AR4!$A2052="N2O",About!$D$59,1))</f>
        <v>43.059186888356805</v>
      </c>
      <c r="N2052" s="400">
        <f>EPA_Export_Aggregation_AR4!N2052*IF(EPA_Export_Aggregation_AR4!$A2052="CH4",About!$D$58,IF(EPA_Export_Aggregation_AR4!$A2052="N2O",About!$D$59,1))</f>
        <v>42.651470305962</v>
      </c>
      <c r="O2052" s="400">
        <f>EPA_Export_Aggregation_AR4!O2052*IF(EPA_Export_Aggregation_AR4!$A2052="CH4",About!$D$58,IF(EPA_Export_Aggregation_AR4!$A2052="N2O",About!$D$59,1))</f>
        <v>41.190404380386802</v>
      </c>
      <c r="P2052" s="400">
        <f>EPA_Export_Aggregation_AR4!P2052*IF(EPA_Export_Aggregation_AR4!$A2052="CH4",About!$D$58,IF(EPA_Export_Aggregation_AR4!$A2052="N2O",About!$D$59,1))</f>
        <v>38.537634204843201</v>
      </c>
      <c r="Q2052" s="400">
        <f>EPA_Export_Aggregation_AR4!Q2052*IF(EPA_Export_Aggregation_AR4!$A2052="CH4",About!$D$58,IF(EPA_Export_Aggregation_AR4!$A2052="N2O",About!$D$59,1))</f>
        <v>40.114124941696403</v>
      </c>
      <c r="R2052" s="400">
        <f>EPA_Export_Aggregation_AR4!R2052*IF(EPA_Export_Aggregation_AR4!$A2052="CH4",About!$D$58,IF(EPA_Export_Aggregation_AR4!$A2052="N2O",About!$D$59,1))</f>
        <v>40.527007843632802</v>
      </c>
      <c r="S2052" s="400">
        <f>EPA_Export_Aggregation_AR4!S2052*IF(EPA_Export_Aggregation_AR4!$A2052="CH4",About!$D$58,IF(EPA_Export_Aggregation_AR4!$A2052="N2O",About!$D$59,1))</f>
        <v>39.4365994839264</v>
      </c>
      <c r="T2052" s="400">
        <f>EPA_Export_Aggregation_AR4!T2052*IF(EPA_Export_Aggregation_AR4!$A2052="CH4",About!$D$58,IF(EPA_Export_Aggregation_AR4!$A2052="N2O",About!$D$59,1))</f>
        <v>39.574090731232403</v>
      </c>
      <c r="U2052" s="400">
        <f>EPA_Export_Aggregation_AR4!U2052*IF(EPA_Export_Aggregation_AR4!$A2052="CH4",About!$D$58,IF(EPA_Export_Aggregation_AR4!$A2052="N2O",About!$D$59,1))</f>
        <v>39.602398500378008</v>
      </c>
      <c r="V2052" s="400">
        <f>EPA_Export_Aggregation_AR4!V2052*IF(EPA_Export_Aggregation_AR4!$A2052="CH4",About!$D$58,IF(EPA_Export_Aggregation_AR4!$A2052="N2O",About!$D$59,1))</f>
        <v>40.030839283066804</v>
      </c>
      <c r="W2052" s="400">
        <f>EPA_Export_Aggregation_AR4!W2052*IF(EPA_Export_Aggregation_AR4!$A2052="CH4",About!$D$58,IF(EPA_Export_Aggregation_AR4!$A2052="N2O",About!$D$59,1))</f>
        <v>41.174932770706008</v>
      </c>
      <c r="X2052" s="400">
        <f>EPA_Export_Aggregation_AR4!X2052*IF(EPA_Export_Aggregation_AR4!$A2052="CH4",About!$D$58,IF(EPA_Export_Aggregation_AR4!$A2052="N2O",About!$D$59,1))</f>
        <v>42.920217864260799</v>
      </c>
      <c r="Y2052" s="400">
        <f>EPA_Export_Aggregation_AR4!Y2052*IF(EPA_Export_Aggregation_AR4!$A2052="CH4",About!$D$58,IF(EPA_Export_Aggregation_AR4!$A2052="N2O",About!$D$59,1))</f>
        <v>44.359676722163606</v>
      </c>
      <c r="Z2052" s="400">
        <f>EPA_Export_Aggregation_AR4!Z2052*IF(EPA_Export_Aggregation_AR4!$A2052="CH4",About!$D$58,IF(EPA_Export_Aggregation_AR4!$A2052="N2O",About!$D$59,1))</f>
        <v>40.965448717751606</v>
      </c>
      <c r="AA2052" s="400">
        <f>EPA_Export_Aggregation_AR4!AA2052*IF(EPA_Export_Aggregation_AR4!$A2052="CH4",About!$D$58,IF(EPA_Export_Aggregation_AR4!$A2052="N2O",About!$D$59,1))</f>
        <v>39.547858667113999</v>
      </c>
      <c r="AB2052" s="400">
        <f>EPA_Export_Aggregation_AR4!AB2052*IF(EPA_Export_Aggregation_AR4!$A2052="CH4",About!$D$58,IF(EPA_Export_Aggregation_AR4!$A2052="N2O",About!$D$59,1))</f>
        <v>38.528825152078802</v>
      </c>
      <c r="AC2052" s="400">
        <f>EPA_Export_Aggregation_AR4!AC2052*IF(EPA_Export_Aggregation_AR4!$A2052="CH4",About!$D$58,IF(EPA_Export_Aggregation_AR4!$A2052="N2O",About!$D$59,1))</f>
        <v>38.592545592467999</v>
      </c>
      <c r="AD2052" s="400">
        <f>EPA_Export_Aggregation_AR4!AD2052*IF(EPA_Export_Aggregation_AR4!$A2052="CH4",About!$D$58,IF(EPA_Export_Aggregation_AR4!$A2052="N2O",About!$D$59,1))</f>
        <v>39.323416452488004</v>
      </c>
      <c r="AE2052" s="400">
        <f>EPA_Export_Aggregation_AR4!AE2052*IF(EPA_Export_Aggregation_AR4!$A2052="CH4",About!$D$58,IF(EPA_Export_Aggregation_AR4!$A2052="N2O",About!$D$59,1))</f>
        <v>38.149109149466007</v>
      </c>
      <c r="AF2052" s="400">
        <f>EPA_Export_Aggregation_AR4!AF2052*IF(EPA_Export_Aggregation_AR4!$A2052="CH4",About!$D$58,IF(EPA_Export_Aggregation_AR4!$A2052="N2O",About!$D$59,1))</f>
        <v>37.800793256329605</v>
      </c>
      <c r="AG2052" s="400">
        <f>EPA_Export_Aggregation_AR4!AG2052*IF(EPA_Export_Aggregation_AR4!$A2052="CH4",About!$D$58,IF(EPA_Export_Aggregation_AR4!$A2052="N2O",About!$D$59,1))</f>
        <v>36.856457735983206</v>
      </c>
      <c r="AH2052" s="400">
        <f>EPA_Export_Aggregation_AR4!AH2052*IF(EPA_Export_Aggregation_AR4!$A2052="CH4",About!$D$58,IF(EPA_Export_Aggregation_AR4!$A2052="N2O",About!$D$59,1))</f>
        <v>36.882244572916406</v>
      </c>
      <c r="AI2052" s="400">
        <f>EPA_Export_Aggregation_AR4!AI2052*IF(EPA_Export_Aggregation_AR4!$A2052="CH4",About!$D$58,IF(EPA_Export_Aggregation_AR4!$A2052="N2O",About!$D$59,1))</f>
        <v>37.393340223450402</v>
      </c>
      <c r="AJ2052" s="400">
        <f>EPA_Export_Aggregation_AR4!AJ2052*IF(EPA_Export_Aggregation_AR4!$A2052="CH4",About!$D$58,IF(EPA_Export_Aggregation_AR4!$A2052="N2O",About!$D$59,1))</f>
        <v>39.942950201635604</v>
      </c>
      <c r="AK2052" s="400">
        <f>EPA_Export_Aggregation_AR4!AK2052*IF(EPA_Export_Aggregation_AR4!$A2052="CH4",About!$D$58,IF(EPA_Export_Aggregation_AR4!$A2052="N2O",About!$D$59,1))</f>
        <v>36.085234148972404</v>
      </c>
      <c r="AL2052" s="400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458" t="s">
        <v>2264</v>
      </c>
      <c r="B2053" s="400" t="s">
        <v>3830</v>
      </c>
      <c r="C2053" s="400">
        <v>1</v>
      </c>
      <c r="D2053" s="400" t="s">
        <v>3831</v>
      </c>
      <c r="E2053" s="400" t="s">
        <v>3762</v>
      </c>
      <c r="F2053" s="400">
        <v>38</v>
      </c>
      <c r="G2053" s="400">
        <f>EPA_Export_Aggregation_AR4!G2053*IF(EPA_Export_Aggregation_AR4!$A2053="CH4",About!$D$58,IF(EPA_Export_Aggregation_AR4!$A2053="N2O",About!$D$59,1))</f>
        <v>0</v>
      </c>
      <c r="H2053" s="400">
        <f>EPA_Export_Aggregation_AR4!H2053*IF(EPA_Export_Aggregation_AR4!$A2053="CH4",About!$D$58,IF(EPA_Export_Aggregation_AR4!$A2053="N2O",About!$D$59,1))</f>
        <v>0</v>
      </c>
      <c r="I2053" s="400">
        <f>EPA_Export_Aggregation_AR4!I2053*IF(EPA_Export_Aggregation_AR4!$A2053="CH4",About!$D$58,IF(EPA_Export_Aggregation_AR4!$A2053="N2O",About!$D$59,1))</f>
        <v>0</v>
      </c>
      <c r="J2053" s="400">
        <f>EPA_Export_Aggregation_AR4!J2053*IF(EPA_Export_Aggregation_AR4!$A2053="CH4",About!$D$58,IF(EPA_Export_Aggregation_AR4!$A2053="N2O",About!$D$59,1))</f>
        <v>0</v>
      </c>
      <c r="K2053" s="400">
        <f>EPA_Export_Aggregation_AR4!K2053*IF(EPA_Export_Aggregation_AR4!$A2053="CH4",About!$D$58,IF(EPA_Export_Aggregation_AR4!$A2053="N2O",About!$D$59,1))</f>
        <v>0</v>
      </c>
      <c r="L2053" s="400">
        <f>EPA_Export_Aggregation_AR4!L2053*IF(EPA_Export_Aggregation_AR4!$A2053="CH4",About!$D$58,IF(EPA_Export_Aggregation_AR4!$A2053="N2O",About!$D$59,1))</f>
        <v>0</v>
      </c>
      <c r="M2053" s="400">
        <f>EPA_Export_Aggregation_AR4!M2053*IF(EPA_Export_Aggregation_AR4!$A2053="CH4",About!$D$58,IF(EPA_Export_Aggregation_AR4!$A2053="N2O",About!$D$59,1))</f>
        <v>0</v>
      </c>
      <c r="N2053" s="400">
        <f>EPA_Export_Aggregation_AR4!N2053*IF(EPA_Export_Aggregation_AR4!$A2053="CH4",About!$D$58,IF(EPA_Export_Aggregation_AR4!$A2053="N2O",About!$D$59,1))</f>
        <v>0</v>
      </c>
      <c r="O2053" s="400">
        <f>EPA_Export_Aggregation_AR4!O2053*IF(EPA_Export_Aggregation_AR4!$A2053="CH4",About!$D$58,IF(EPA_Export_Aggregation_AR4!$A2053="N2O",About!$D$59,1))</f>
        <v>0</v>
      </c>
      <c r="P2053" s="400">
        <f>EPA_Export_Aggregation_AR4!P2053*IF(EPA_Export_Aggregation_AR4!$A2053="CH4",About!$D$58,IF(EPA_Export_Aggregation_AR4!$A2053="N2O",About!$D$59,1))</f>
        <v>0</v>
      </c>
      <c r="Q2053" s="400">
        <f>EPA_Export_Aggregation_AR4!Q2053*IF(EPA_Export_Aggregation_AR4!$A2053="CH4",About!$D$58,IF(EPA_Export_Aggregation_AR4!$A2053="N2O",About!$D$59,1))</f>
        <v>0</v>
      </c>
      <c r="R2053" s="400">
        <f>EPA_Export_Aggregation_AR4!R2053*IF(EPA_Export_Aggregation_AR4!$A2053="CH4",About!$D$58,IF(EPA_Export_Aggregation_AR4!$A2053="N2O",About!$D$59,1))</f>
        <v>0</v>
      </c>
      <c r="S2053" s="400">
        <f>EPA_Export_Aggregation_AR4!S2053*IF(EPA_Export_Aggregation_AR4!$A2053="CH4",About!$D$58,IF(EPA_Export_Aggregation_AR4!$A2053="N2O",About!$D$59,1))</f>
        <v>0</v>
      </c>
      <c r="T2053" s="400">
        <f>EPA_Export_Aggregation_AR4!T2053*IF(EPA_Export_Aggregation_AR4!$A2053="CH4",About!$D$58,IF(EPA_Export_Aggregation_AR4!$A2053="N2O",About!$D$59,1))</f>
        <v>0</v>
      </c>
      <c r="U2053" s="400">
        <f>EPA_Export_Aggregation_AR4!U2053*IF(EPA_Export_Aggregation_AR4!$A2053="CH4",About!$D$58,IF(EPA_Export_Aggregation_AR4!$A2053="N2O",About!$D$59,1))</f>
        <v>0</v>
      </c>
      <c r="V2053" s="400">
        <f>EPA_Export_Aggregation_AR4!V2053*IF(EPA_Export_Aggregation_AR4!$A2053="CH4",About!$D$58,IF(EPA_Export_Aggregation_AR4!$A2053="N2O",About!$D$59,1))</f>
        <v>0</v>
      </c>
      <c r="W2053" s="400">
        <f>EPA_Export_Aggregation_AR4!W2053*IF(EPA_Export_Aggregation_AR4!$A2053="CH4",About!$D$58,IF(EPA_Export_Aggregation_AR4!$A2053="N2O",About!$D$59,1))</f>
        <v>0</v>
      </c>
      <c r="X2053" s="400">
        <f>EPA_Export_Aggregation_AR4!X2053*IF(EPA_Export_Aggregation_AR4!$A2053="CH4",About!$D$58,IF(EPA_Export_Aggregation_AR4!$A2053="N2O",About!$D$59,1))</f>
        <v>0</v>
      </c>
      <c r="Y2053" s="400">
        <f>EPA_Export_Aggregation_AR4!Y2053*IF(EPA_Export_Aggregation_AR4!$A2053="CH4",About!$D$58,IF(EPA_Export_Aggregation_AR4!$A2053="N2O",About!$D$59,1))</f>
        <v>0</v>
      </c>
      <c r="Z2053" s="400">
        <f>EPA_Export_Aggregation_AR4!Z2053*IF(EPA_Export_Aggregation_AR4!$A2053="CH4",About!$D$58,IF(EPA_Export_Aggregation_AR4!$A2053="N2O",About!$D$59,1))</f>
        <v>0</v>
      </c>
      <c r="AA2053" s="400">
        <f>EPA_Export_Aggregation_AR4!AA2053*IF(EPA_Export_Aggregation_AR4!$A2053="CH4",About!$D$58,IF(EPA_Export_Aggregation_AR4!$A2053="N2O",About!$D$59,1))</f>
        <v>0</v>
      </c>
      <c r="AB2053" s="400">
        <f>EPA_Export_Aggregation_AR4!AB2053*IF(EPA_Export_Aggregation_AR4!$A2053="CH4",About!$D$58,IF(EPA_Export_Aggregation_AR4!$A2053="N2O",About!$D$59,1))</f>
        <v>0</v>
      </c>
      <c r="AC2053" s="400">
        <f>EPA_Export_Aggregation_AR4!AC2053*IF(EPA_Export_Aggregation_AR4!$A2053="CH4",About!$D$58,IF(EPA_Export_Aggregation_AR4!$A2053="N2O",About!$D$59,1))</f>
        <v>0</v>
      </c>
      <c r="AD2053" s="400">
        <f>EPA_Export_Aggregation_AR4!AD2053*IF(EPA_Export_Aggregation_AR4!$A2053="CH4",About!$D$58,IF(EPA_Export_Aggregation_AR4!$A2053="N2O",About!$D$59,1))</f>
        <v>0</v>
      </c>
      <c r="AE2053" s="400">
        <f>EPA_Export_Aggregation_AR4!AE2053*IF(EPA_Export_Aggregation_AR4!$A2053="CH4",About!$D$58,IF(EPA_Export_Aggregation_AR4!$A2053="N2O",About!$D$59,1))</f>
        <v>0</v>
      </c>
      <c r="AF2053" s="400">
        <f>EPA_Export_Aggregation_AR4!AF2053*IF(EPA_Export_Aggregation_AR4!$A2053="CH4",About!$D$58,IF(EPA_Export_Aggregation_AR4!$A2053="N2O",About!$D$59,1))</f>
        <v>0</v>
      </c>
      <c r="AG2053" s="400">
        <f>EPA_Export_Aggregation_AR4!AG2053*IF(EPA_Export_Aggregation_AR4!$A2053="CH4",About!$D$58,IF(EPA_Export_Aggregation_AR4!$A2053="N2O",About!$D$59,1))</f>
        <v>0</v>
      </c>
      <c r="AH2053" s="400">
        <f>EPA_Export_Aggregation_AR4!AH2053*IF(EPA_Export_Aggregation_AR4!$A2053="CH4",About!$D$58,IF(EPA_Export_Aggregation_AR4!$A2053="N2O",About!$D$59,1))</f>
        <v>0</v>
      </c>
      <c r="AI2053" s="400">
        <f>EPA_Export_Aggregation_AR4!AI2053*IF(EPA_Export_Aggregation_AR4!$A2053="CH4",About!$D$58,IF(EPA_Export_Aggregation_AR4!$A2053="N2O",About!$D$59,1))</f>
        <v>0</v>
      </c>
      <c r="AJ2053" s="400">
        <f>EPA_Export_Aggregation_AR4!AJ2053*IF(EPA_Export_Aggregation_AR4!$A2053="CH4",About!$D$58,IF(EPA_Export_Aggregation_AR4!$A2053="N2O",About!$D$59,1))</f>
        <v>0</v>
      </c>
      <c r="AK2053" s="400">
        <f>EPA_Export_Aggregation_AR4!AK2053*IF(EPA_Export_Aggregation_AR4!$A2053="CH4",About!$D$58,IF(EPA_Export_Aggregation_AR4!$A2053="N2O",About!$D$59,1))</f>
        <v>0</v>
      </c>
      <c r="AL2053" s="400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458" t="s">
        <v>2264</v>
      </c>
      <c r="B2054" s="400" t="s">
        <v>3830</v>
      </c>
      <c r="C2054" s="400">
        <v>1</v>
      </c>
      <c r="D2054" s="400" t="s">
        <v>3831</v>
      </c>
      <c r="E2054" s="400" t="s">
        <v>3694</v>
      </c>
      <c r="F2054" s="400">
        <v>38</v>
      </c>
      <c r="G2054" s="400">
        <f>EPA_Export_Aggregation_AR4!G2054*IF(EPA_Export_Aggregation_AR4!$A2054="CH4",About!$D$58,IF(EPA_Export_Aggregation_AR4!$A2054="N2O",About!$D$59,1))</f>
        <v>1.4329423932964003</v>
      </c>
      <c r="H2054" s="400">
        <f>EPA_Export_Aggregation_AR4!H2054*IF(EPA_Export_Aggregation_AR4!$A2054="CH4",About!$D$58,IF(EPA_Export_Aggregation_AR4!$A2054="N2O",About!$D$59,1))</f>
        <v>1.5570728975424002</v>
      </c>
      <c r="I2054" s="400">
        <f>EPA_Export_Aggregation_AR4!I2054*IF(EPA_Export_Aggregation_AR4!$A2054="CH4",About!$D$58,IF(EPA_Export_Aggregation_AR4!$A2054="N2O",About!$D$59,1))</f>
        <v>1.7468302716508002</v>
      </c>
      <c r="J2054" s="400">
        <f>EPA_Export_Aggregation_AR4!J2054*IF(EPA_Export_Aggregation_AR4!$A2054="CH4",About!$D$58,IF(EPA_Export_Aggregation_AR4!$A2054="N2O",About!$D$59,1))</f>
        <v>1.8340608956040001</v>
      </c>
      <c r="K2054" s="400">
        <f>EPA_Export_Aggregation_AR4!K2054*IF(EPA_Export_Aggregation_AR4!$A2054="CH4",About!$D$58,IF(EPA_Export_Aggregation_AR4!$A2054="N2O",About!$D$59,1))</f>
        <v>1.8936094103276</v>
      </c>
      <c r="L2054" s="400">
        <f>EPA_Export_Aggregation_AR4!L2054*IF(EPA_Export_Aggregation_AR4!$A2054="CH4",About!$D$58,IF(EPA_Export_Aggregation_AR4!$A2054="N2O",About!$D$59,1))</f>
        <v>1.7843947519104002</v>
      </c>
      <c r="M2054" s="400">
        <f>EPA_Export_Aggregation_AR4!M2054*IF(EPA_Export_Aggregation_AR4!$A2054="CH4",About!$D$58,IF(EPA_Export_Aggregation_AR4!$A2054="N2O",About!$D$59,1))</f>
        <v>1.6991564222836002</v>
      </c>
      <c r="N2054" s="400">
        <f>EPA_Export_Aggregation_AR4!N2054*IF(EPA_Export_Aggregation_AR4!$A2054="CH4",About!$D$58,IF(EPA_Export_Aggregation_AR4!$A2054="N2O",About!$D$59,1))</f>
        <v>1.9085884997676001</v>
      </c>
      <c r="O2054" s="400">
        <f>EPA_Export_Aggregation_AR4!O2054*IF(EPA_Export_Aggregation_AR4!$A2054="CH4",About!$D$58,IF(EPA_Export_Aggregation_AR4!$A2054="N2O",About!$D$59,1))</f>
        <v>2.1238125135024002</v>
      </c>
      <c r="P2054" s="400">
        <f>EPA_Export_Aggregation_AR4!P2054*IF(EPA_Export_Aggregation_AR4!$A2054="CH4",About!$D$58,IF(EPA_Export_Aggregation_AR4!$A2054="N2O",About!$D$59,1))</f>
        <v>2.1022385604360001</v>
      </c>
      <c r="Q2054" s="400">
        <f>EPA_Export_Aggregation_AR4!Q2054*IF(EPA_Export_Aggregation_AR4!$A2054="CH4",About!$D$58,IF(EPA_Export_Aggregation_AR4!$A2054="N2O",About!$D$59,1))</f>
        <v>2.3151513962220003</v>
      </c>
      <c r="R2054" s="400">
        <f>EPA_Export_Aggregation_AR4!R2054*IF(EPA_Export_Aggregation_AR4!$A2054="CH4",About!$D$58,IF(EPA_Export_Aggregation_AR4!$A2054="N2O",About!$D$59,1))</f>
        <v>2.4364377424744004</v>
      </c>
      <c r="S2054" s="400">
        <f>EPA_Export_Aggregation_AR4!S2054*IF(EPA_Export_Aggregation_AR4!$A2054="CH4",About!$D$58,IF(EPA_Export_Aggregation_AR4!$A2054="N2O",About!$D$59,1))</f>
        <v>2.3166081697668002</v>
      </c>
      <c r="T2054" s="400">
        <f>EPA_Export_Aggregation_AR4!T2054*IF(EPA_Export_Aggregation_AR4!$A2054="CH4",About!$D$58,IF(EPA_Export_Aggregation_AR4!$A2054="N2O",About!$D$59,1))</f>
        <v>2.335615990974</v>
      </c>
      <c r="U2054" s="400">
        <f>EPA_Export_Aggregation_AR4!U2054*IF(EPA_Export_Aggregation_AR4!$A2054="CH4",About!$D$58,IF(EPA_Export_Aggregation_AR4!$A2054="N2O",About!$D$59,1))</f>
        <v>2.35621908298</v>
      </c>
      <c r="V2054" s="400">
        <f>EPA_Export_Aggregation_AR4!V2054*IF(EPA_Export_Aggregation_AR4!$A2054="CH4",About!$D$58,IF(EPA_Export_Aggregation_AR4!$A2054="N2O",About!$D$59,1))</f>
        <v>2.4139282834464004</v>
      </c>
      <c r="W2054" s="400">
        <f>EPA_Export_Aggregation_AR4!W2054*IF(EPA_Export_Aggregation_AR4!$A2054="CH4",About!$D$58,IF(EPA_Export_Aggregation_AR4!$A2054="N2O",About!$D$59,1))</f>
        <v>2.5637732729532003</v>
      </c>
      <c r="X2054" s="400">
        <f>EPA_Export_Aggregation_AR4!X2054*IF(EPA_Export_Aggregation_AR4!$A2054="CH4",About!$D$58,IF(EPA_Export_Aggregation_AR4!$A2054="N2O",About!$D$59,1))</f>
        <v>2.5520192880504005</v>
      </c>
      <c r="Y2054" s="400">
        <f>EPA_Export_Aggregation_AR4!Y2054*IF(EPA_Export_Aggregation_AR4!$A2054="CH4",About!$D$58,IF(EPA_Export_Aggregation_AR4!$A2054="N2O",About!$D$59,1))</f>
        <v>2.6319938863204002</v>
      </c>
      <c r="Z2054" s="400">
        <f>EPA_Export_Aggregation_AR4!Z2054*IF(EPA_Export_Aggregation_AR4!$A2054="CH4",About!$D$58,IF(EPA_Export_Aggregation_AR4!$A2054="N2O",About!$D$59,1))</f>
        <v>2.4726148621076005</v>
      </c>
      <c r="AA2054" s="400">
        <f>EPA_Export_Aggregation_AR4!AA2054*IF(EPA_Export_Aggregation_AR4!$A2054="CH4",About!$D$58,IF(EPA_Export_Aggregation_AR4!$A2054="N2O",About!$D$59,1))</f>
        <v>2.4503443901972002</v>
      </c>
      <c r="AB2054" s="400">
        <f>EPA_Export_Aggregation_AR4!AB2054*IF(EPA_Export_Aggregation_AR4!$A2054="CH4",About!$D$58,IF(EPA_Export_Aggregation_AR4!$A2054="N2O",About!$D$59,1))</f>
        <v>2.8451331809180003</v>
      </c>
      <c r="AC2054" s="400">
        <f>EPA_Export_Aggregation_AR4!AC2054*IF(EPA_Export_Aggregation_AR4!$A2054="CH4",About!$D$58,IF(EPA_Export_Aggregation_AR4!$A2054="N2O",About!$D$59,1))</f>
        <v>2.6908816088559999</v>
      </c>
      <c r="AD2054" s="400">
        <f>EPA_Export_Aggregation_AR4!AD2054*IF(EPA_Export_Aggregation_AR4!$A2054="CH4",About!$D$58,IF(EPA_Export_Aggregation_AR4!$A2054="N2O",About!$D$59,1))</f>
        <v>2.8417176534264001</v>
      </c>
      <c r="AE2054" s="400">
        <f>EPA_Export_Aggregation_AR4!AE2054*IF(EPA_Export_Aggregation_AR4!$A2054="CH4",About!$D$58,IF(EPA_Export_Aggregation_AR4!$A2054="N2O",About!$D$59,1))</f>
        <v>2.6362216298628005</v>
      </c>
      <c r="AF2054" s="400">
        <f>EPA_Export_Aggregation_AR4!AF2054*IF(EPA_Export_Aggregation_AR4!$A2054="CH4",About!$D$58,IF(EPA_Export_Aggregation_AR4!$A2054="N2O",About!$D$59,1))</f>
        <v>2.6733839456099999</v>
      </c>
      <c r="AG2054" s="400">
        <f>EPA_Export_Aggregation_AR4!AG2054*IF(EPA_Export_Aggregation_AR4!$A2054="CH4",About!$D$58,IF(EPA_Export_Aggregation_AR4!$A2054="N2O",About!$D$59,1))</f>
        <v>2.5557783663747999</v>
      </c>
      <c r="AH2054" s="400">
        <f>EPA_Export_Aggregation_AR4!AH2054*IF(EPA_Export_Aggregation_AR4!$A2054="CH4",About!$D$58,IF(EPA_Export_Aggregation_AR4!$A2054="N2O",About!$D$59,1))</f>
        <v>2.5212663541996001</v>
      </c>
      <c r="AI2054" s="400">
        <f>EPA_Export_Aggregation_AR4!AI2054*IF(EPA_Export_Aggregation_AR4!$A2054="CH4",About!$D$58,IF(EPA_Export_Aggregation_AR4!$A2054="N2O",About!$D$59,1))</f>
        <v>2.5061727788776</v>
      </c>
      <c r="AJ2054" s="400">
        <f>EPA_Export_Aggregation_AR4!AJ2054*IF(EPA_Export_Aggregation_AR4!$A2054="CH4",About!$D$58,IF(EPA_Export_Aggregation_AR4!$A2054="N2O",About!$D$59,1))</f>
        <v>2.4831524739336004</v>
      </c>
      <c r="AK2054" s="400">
        <f>EPA_Export_Aggregation_AR4!AK2054*IF(EPA_Export_Aggregation_AR4!$A2054="CH4",About!$D$58,IF(EPA_Export_Aggregation_AR4!$A2054="N2O",About!$D$59,1))</f>
        <v>2.4028017396544006</v>
      </c>
      <c r="AL2054" s="400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458" t="s">
        <v>2264</v>
      </c>
      <c r="B2055" s="400" t="s">
        <v>3830</v>
      </c>
      <c r="C2055" s="400">
        <v>1</v>
      </c>
      <c r="D2055" s="400" t="s">
        <v>3831</v>
      </c>
      <c r="E2055" s="400" t="s">
        <v>3696</v>
      </c>
      <c r="F2055" s="400">
        <v>38</v>
      </c>
      <c r="G2055" s="400">
        <f>EPA_Export_Aggregation_AR4!G2055*IF(EPA_Export_Aggregation_AR4!$A2055="CH4",About!$D$58,IF(EPA_Export_Aggregation_AR4!$A2055="N2O",About!$D$59,1))</f>
        <v>1.2450870712924003</v>
      </c>
      <c r="H2055" s="400">
        <f>EPA_Export_Aggregation_AR4!H2055*IF(EPA_Export_Aggregation_AR4!$A2055="CH4",About!$D$58,IF(EPA_Export_Aggregation_AR4!$A2055="N2O",About!$D$59,1))</f>
        <v>1.2404041490596001</v>
      </c>
      <c r="I2055" s="400">
        <f>EPA_Export_Aggregation_AR4!I2055*IF(EPA_Export_Aggregation_AR4!$A2055="CH4",About!$D$58,IF(EPA_Export_Aggregation_AR4!$A2055="N2O",About!$D$59,1))</f>
        <v>1.4479990914676</v>
      </c>
      <c r="J2055" s="400">
        <f>EPA_Export_Aggregation_AR4!J2055*IF(EPA_Export_Aggregation_AR4!$A2055="CH4",About!$D$58,IF(EPA_Export_Aggregation_AR4!$A2055="N2O",About!$D$59,1))</f>
        <v>1.3883174874099999</v>
      </c>
      <c r="K2055" s="400">
        <f>EPA_Export_Aggregation_AR4!K2055*IF(EPA_Export_Aggregation_AR4!$A2055="CH4",About!$D$58,IF(EPA_Export_Aggregation_AR4!$A2055="N2O",About!$D$59,1))</f>
        <v>1.4198535161020003</v>
      </c>
      <c r="L2055" s="400">
        <f>EPA_Export_Aggregation_AR4!L2055*IF(EPA_Export_Aggregation_AR4!$A2055="CH4",About!$D$58,IF(EPA_Export_Aggregation_AR4!$A2055="N2O",About!$D$59,1))</f>
        <v>1.3531010710364</v>
      </c>
      <c r="M2055" s="400">
        <f>EPA_Export_Aggregation_AR4!M2055*IF(EPA_Export_Aggregation_AR4!$A2055="CH4",About!$D$58,IF(EPA_Export_Aggregation_AR4!$A2055="N2O",About!$D$59,1))</f>
        <v>1.3856543582700003</v>
      </c>
      <c r="N2055" s="400">
        <f>EPA_Export_Aggregation_AR4!N2055*IF(EPA_Export_Aggregation_AR4!$A2055="CH4",About!$D$58,IF(EPA_Export_Aggregation_AR4!$A2055="N2O",About!$D$59,1))</f>
        <v>1.4026957639156001</v>
      </c>
      <c r="O2055" s="400">
        <f>EPA_Export_Aggregation_AR4!O2055*IF(EPA_Export_Aggregation_AR4!$A2055="CH4",About!$D$58,IF(EPA_Export_Aggregation_AR4!$A2055="N2O",About!$D$59,1))</f>
        <v>1.4356716777452003</v>
      </c>
      <c r="P2055" s="400">
        <f>EPA_Export_Aggregation_AR4!P2055*IF(EPA_Export_Aggregation_AR4!$A2055="CH4",About!$D$58,IF(EPA_Export_Aggregation_AR4!$A2055="N2O",About!$D$59,1))</f>
        <v>1.4880237901424</v>
      </c>
      <c r="Q2055" s="400">
        <f>EPA_Export_Aggregation_AR4!Q2055*IF(EPA_Export_Aggregation_AR4!$A2055="CH4",About!$D$58,IF(EPA_Export_Aggregation_AR4!$A2055="N2O",About!$D$59,1))</f>
        <v>1.5030678678876002</v>
      </c>
      <c r="R2055" s="400">
        <f>EPA_Export_Aggregation_AR4!R2055*IF(EPA_Export_Aggregation_AR4!$A2055="CH4",About!$D$58,IF(EPA_Export_Aggregation_AR4!$A2055="N2O",About!$D$59,1))</f>
        <v>1.7403533504868003</v>
      </c>
      <c r="S2055" s="400">
        <f>EPA_Export_Aggregation_AR4!S2055*IF(EPA_Export_Aggregation_AR4!$A2055="CH4",About!$D$58,IF(EPA_Export_Aggregation_AR4!$A2055="N2O",About!$D$59,1))</f>
        <v>1.6696892006340003</v>
      </c>
      <c r="T2055" s="400">
        <f>EPA_Export_Aggregation_AR4!T2055*IF(EPA_Export_Aggregation_AR4!$A2055="CH4",About!$D$58,IF(EPA_Export_Aggregation_AR4!$A2055="N2O",About!$D$59,1))</f>
        <v>1.7771882934204002</v>
      </c>
      <c r="U2055" s="400">
        <f>EPA_Export_Aggregation_AR4!U2055*IF(EPA_Export_Aggregation_AR4!$A2055="CH4",About!$D$58,IF(EPA_Export_Aggregation_AR4!$A2055="N2O",About!$D$59,1))</f>
        <v>1.7702857926768001</v>
      </c>
      <c r="V2055" s="400">
        <f>EPA_Export_Aggregation_AR4!V2055*IF(EPA_Export_Aggregation_AR4!$A2055="CH4",About!$D$58,IF(EPA_Export_Aggregation_AR4!$A2055="N2O",About!$D$59,1))</f>
        <v>1.7940869819180001</v>
      </c>
      <c r="W2055" s="400">
        <f>EPA_Export_Aggregation_AR4!W2055*IF(EPA_Export_Aggregation_AR4!$A2055="CH4",About!$D$58,IF(EPA_Export_Aggregation_AR4!$A2055="N2O",About!$D$59,1))</f>
        <v>1.8888403532208002</v>
      </c>
      <c r="X2055" s="400">
        <f>EPA_Export_Aggregation_AR4!X2055*IF(EPA_Export_Aggregation_AR4!$A2055="CH4",About!$D$58,IF(EPA_Export_Aggregation_AR4!$A2055="N2O",About!$D$59,1))</f>
        <v>1.9751741534868004</v>
      </c>
      <c r="Y2055" s="400">
        <f>EPA_Export_Aggregation_AR4!Y2055*IF(EPA_Export_Aggregation_AR4!$A2055="CH4",About!$D$58,IF(EPA_Export_Aggregation_AR4!$A2055="N2O",About!$D$59,1))</f>
        <v>2.0865412372644001</v>
      </c>
      <c r="Z2055" s="400">
        <f>EPA_Export_Aggregation_AR4!Z2055*IF(EPA_Export_Aggregation_AR4!$A2055="CH4",About!$D$58,IF(EPA_Export_Aggregation_AR4!$A2055="N2O",About!$D$59,1))</f>
        <v>2.1761147131920002</v>
      </c>
      <c r="AA2055" s="400">
        <f>EPA_Export_Aggregation_AR4!AA2055*IF(EPA_Export_Aggregation_AR4!$A2055="CH4",About!$D$58,IF(EPA_Export_Aggregation_AR4!$A2055="N2O",About!$D$59,1))</f>
        <v>2.2099070617120002</v>
      </c>
      <c r="AB2055" s="400">
        <f>EPA_Export_Aggregation_AR4!AB2055*IF(EPA_Export_Aggregation_AR4!$A2055="CH4",About!$D$58,IF(EPA_Export_Aggregation_AR4!$A2055="N2O",About!$D$59,1))</f>
        <v>2.2249932968872002</v>
      </c>
      <c r="AC2055" s="400">
        <f>EPA_Export_Aggregation_AR4!AC2055*IF(EPA_Export_Aggregation_AR4!$A2055="CH4",About!$D$58,IF(EPA_Export_Aggregation_AR4!$A2055="N2O",About!$D$59,1))</f>
        <v>2.2645493127796001</v>
      </c>
      <c r="AD2055" s="400">
        <f>EPA_Export_Aggregation_AR4!AD2055*IF(EPA_Export_Aggregation_AR4!$A2055="CH4",About!$D$58,IF(EPA_Export_Aggregation_AR4!$A2055="N2O",About!$D$59,1))</f>
        <v>2.2903783366240003</v>
      </c>
      <c r="AE2055" s="400">
        <f>EPA_Export_Aggregation_AR4!AE2055*IF(EPA_Export_Aggregation_AR4!$A2055="CH4",About!$D$58,IF(EPA_Export_Aggregation_AR4!$A2055="N2O",About!$D$59,1))</f>
        <v>2.2856416819012004</v>
      </c>
      <c r="AF2055" s="400">
        <f>EPA_Export_Aggregation_AR4!AF2055*IF(EPA_Export_Aggregation_AR4!$A2055="CH4",About!$D$58,IF(EPA_Export_Aggregation_AR4!$A2055="N2O",About!$D$59,1))</f>
        <v>2.4300991347080001</v>
      </c>
      <c r="AG2055" s="400">
        <f>EPA_Export_Aggregation_AR4!AG2055*IF(EPA_Export_Aggregation_AR4!$A2055="CH4",About!$D$58,IF(EPA_Export_Aggregation_AR4!$A2055="N2O",About!$D$59,1))</f>
        <v>2.3987060863080005</v>
      </c>
      <c r="AH2055" s="400">
        <f>EPA_Export_Aggregation_AR4!AH2055*IF(EPA_Export_Aggregation_AR4!$A2055="CH4",About!$D$58,IF(EPA_Export_Aggregation_AR4!$A2055="N2O",About!$D$59,1))</f>
        <v>2.4880064062980001</v>
      </c>
      <c r="AI2055" s="400">
        <f>EPA_Export_Aggregation_AR4!AI2055*IF(EPA_Export_Aggregation_AR4!$A2055="CH4",About!$D$58,IF(EPA_Export_Aggregation_AR4!$A2055="N2O",About!$D$59,1))</f>
        <v>2.4499326257364</v>
      </c>
      <c r="AJ2055" s="400">
        <f>EPA_Export_Aggregation_AR4!AJ2055*IF(EPA_Export_Aggregation_AR4!$A2055="CH4",About!$D$58,IF(EPA_Export_Aggregation_AR4!$A2055="N2O",About!$D$59,1))</f>
        <v>2.4645027690528005</v>
      </c>
      <c r="AK2055" s="400">
        <f>EPA_Export_Aggregation_AR4!AK2055*IF(EPA_Export_Aggregation_AR4!$A2055="CH4",About!$D$58,IF(EPA_Export_Aggregation_AR4!$A2055="N2O",About!$D$59,1))</f>
        <v>2.3947498847916004</v>
      </c>
      <c r="AL2055" s="400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458" t="s">
        <v>2264</v>
      </c>
      <c r="B2056" s="400" t="s">
        <v>3830</v>
      </c>
      <c r="C2056" s="400">
        <v>1</v>
      </c>
      <c r="D2056" s="400" t="s">
        <v>3831</v>
      </c>
      <c r="E2056" s="400" t="s">
        <v>3763</v>
      </c>
      <c r="F2056" s="400">
        <v>38</v>
      </c>
      <c r="G2056" s="400">
        <f>EPA_Export_Aggregation_AR4!G2056*IF(EPA_Export_Aggregation_AR4!$A2056="CH4",About!$D$58,IF(EPA_Export_Aggregation_AR4!$A2056="N2O",About!$D$59,1))</f>
        <v>5.6000000000000004E-12</v>
      </c>
      <c r="H2056" s="400">
        <f>EPA_Export_Aggregation_AR4!H2056*IF(EPA_Export_Aggregation_AR4!$A2056="CH4",About!$D$58,IF(EPA_Export_Aggregation_AR4!$A2056="N2O",About!$D$59,1))</f>
        <v>1.1592000000000001E-9</v>
      </c>
      <c r="I2056" s="400">
        <f>EPA_Export_Aggregation_AR4!I2056*IF(EPA_Export_Aggregation_AR4!$A2056="CH4",About!$D$58,IF(EPA_Export_Aggregation_AR4!$A2056="N2O",About!$D$59,1))</f>
        <v>2.3100000000000001E-9</v>
      </c>
      <c r="J2056" s="400">
        <f>EPA_Export_Aggregation_AR4!J2056*IF(EPA_Export_Aggregation_AR4!$A2056="CH4",About!$D$58,IF(EPA_Export_Aggregation_AR4!$A2056="N2O",About!$D$59,1))</f>
        <v>3.4636000000000003E-9</v>
      </c>
      <c r="K2056" s="400">
        <f>EPA_Export_Aggregation_AR4!K2056*IF(EPA_Export_Aggregation_AR4!$A2056="CH4",About!$D$58,IF(EPA_Export_Aggregation_AR4!$A2056="N2O",About!$D$59,1))</f>
        <v>4.617200000000001E-9</v>
      </c>
      <c r="L2056" s="400">
        <f>EPA_Export_Aggregation_AR4!L2056*IF(EPA_Export_Aggregation_AR4!$A2056="CH4",About!$D$58,IF(EPA_Export_Aggregation_AR4!$A2056="N2O",About!$D$59,1))</f>
        <v>5.7679999999999999E-9</v>
      </c>
      <c r="M2056" s="400">
        <f>EPA_Export_Aggregation_AR4!M2056*IF(EPA_Export_Aggregation_AR4!$A2056="CH4",About!$D$58,IF(EPA_Export_Aggregation_AR4!$A2056="N2O",About!$D$59,1))</f>
        <v>6.9216000000000006E-9</v>
      </c>
      <c r="N2056" s="400">
        <f>EPA_Export_Aggregation_AR4!N2056*IF(EPA_Export_Aggregation_AR4!$A2056="CH4",About!$D$58,IF(EPA_Export_Aggregation_AR4!$A2056="N2O",About!$D$59,1))</f>
        <v>8.0752000000000004E-9</v>
      </c>
      <c r="O2056" s="400">
        <f>EPA_Export_Aggregation_AR4!O2056*IF(EPA_Export_Aggregation_AR4!$A2056="CH4",About!$D$58,IF(EPA_Export_Aggregation_AR4!$A2056="N2O",About!$D$59,1))</f>
        <v>9.226000000000001E-9</v>
      </c>
      <c r="P2056" s="400">
        <f>EPA_Export_Aggregation_AR4!P2056*IF(EPA_Export_Aggregation_AR4!$A2056="CH4",About!$D$58,IF(EPA_Export_Aggregation_AR4!$A2056="N2O",About!$D$59,1))</f>
        <v>1.0379600000000001E-8</v>
      </c>
      <c r="Q2056" s="400">
        <f>EPA_Export_Aggregation_AR4!Q2056*IF(EPA_Export_Aggregation_AR4!$A2056="CH4",About!$D$58,IF(EPA_Export_Aggregation_AR4!$A2056="N2O",About!$D$59,1))</f>
        <v>1.3868400000000002E-8</v>
      </c>
      <c r="R2056" s="400">
        <f>EPA_Export_Aggregation_AR4!R2056*IF(EPA_Export_Aggregation_AR4!$A2056="CH4",About!$D$58,IF(EPA_Export_Aggregation_AR4!$A2056="N2O",About!$D$59,1))</f>
        <v>1.70744E-8</v>
      </c>
      <c r="S2056" s="400">
        <f>EPA_Export_Aggregation_AR4!S2056*IF(EPA_Export_Aggregation_AR4!$A2056="CH4",About!$D$58,IF(EPA_Export_Aggregation_AR4!$A2056="N2O",About!$D$59,1))</f>
        <v>2.1030800000000004E-8</v>
      </c>
      <c r="T2056" s="400">
        <f>EPA_Export_Aggregation_AR4!T2056*IF(EPA_Export_Aggregation_AR4!$A2056="CH4",About!$D$58,IF(EPA_Export_Aggregation_AR4!$A2056="N2O",About!$D$59,1))</f>
        <v>2.3100000000000005E-8</v>
      </c>
      <c r="U2056" s="400">
        <f>EPA_Export_Aggregation_AR4!U2056*IF(EPA_Export_Aggregation_AR4!$A2056="CH4",About!$D$58,IF(EPA_Export_Aggregation_AR4!$A2056="N2O",About!$D$59,1))</f>
        <v>2.4777200000000002E-8</v>
      </c>
      <c r="V2056" s="400">
        <f>EPA_Export_Aggregation_AR4!V2056*IF(EPA_Export_Aggregation_AR4!$A2056="CH4",About!$D$58,IF(EPA_Export_Aggregation_AR4!$A2056="N2O",About!$D$59,1))</f>
        <v>2.6359200000000002E-8</v>
      </c>
      <c r="W2056" s="400">
        <f>EPA_Export_Aggregation_AR4!W2056*IF(EPA_Export_Aggregation_AR4!$A2056="CH4",About!$D$58,IF(EPA_Export_Aggregation_AR4!$A2056="N2O",About!$D$59,1))</f>
        <v>2.6885600000000002E-8</v>
      </c>
      <c r="X2056" s="400">
        <f>EPA_Export_Aggregation_AR4!X2056*IF(EPA_Export_Aggregation_AR4!$A2056="CH4",About!$D$58,IF(EPA_Export_Aggregation_AR4!$A2056="N2O",About!$D$59,1))</f>
        <v>2.8000000000000003E-8</v>
      </c>
      <c r="Y2056" s="400">
        <f>EPA_Export_Aggregation_AR4!Y2056*IF(EPA_Export_Aggregation_AR4!$A2056="CH4",About!$D$58,IF(EPA_Export_Aggregation_AR4!$A2056="N2O",About!$D$59,1))</f>
        <v>3.0223200000000003E-8</v>
      </c>
      <c r="Z2056" s="400">
        <f>EPA_Export_Aggregation_AR4!Z2056*IF(EPA_Export_Aggregation_AR4!$A2056="CH4",About!$D$58,IF(EPA_Export_Aggregation_AR4!$A2056="N2O",About!$D$59,1))</f>
        <v>3.4017200000000004E-8</v>
      </c>
      <c r="AA2056" s="400">
        <f>EPA_Export_Aggregation_AR4!AA2056*IF(EPA_Export_Aggregation_AR4!$A2056="CH4",About!$D$58,IF(EPA_Export_Aggregation_AR4!$A2056="N2O",About!$D$59,1))</f>
        <v>3.4538000000000001E-8</v>
      </c>
      <c r="AB2056" s="400">
        <f>EPA_Export_Aggregation_AR4!AB2056*IF(EPA_Export_Aggregation_AR4!$A2056="CH4",About!$D$58,IF(EPA_Export_Aggregation_AR4!$A2056="N2O",About!$D$59,1))</f>
        <v>3.7788800000000004E-8</v>
      </c>
      <c r="AC2056" s="400">
        <f>EPA_Export_Aggregation_AR4!AC2056*IF(EPA_Export_Aggregation_AR4!$A2056="CH4",About!$D$58,IF(EPA_Export_Aggregation_AR4!$A2056="N2O",About!$D$59,1))</f>
        <v>4.2756000000000009E-8</v>
      </c>
      <c r="AD2056" s="400">
        <f>EPA_Export_Aggregation_AR4!AD2056*IF(EPA_Export_Aggregation_AR4!$A2056="CH4",About!$D$58,IF(EPA_Export_Aggregation_AR4!$A2056="N2O",About!$D$59,1))</f>
        <v>4.7745600000000001E-8</v>
      </c>
      <c r="AE2056" s="400">
        <f>EPA_Export_Aggregation_AR4!AE2056*IF(EPA_Export_Aggregation_AR4!$A2056="CH4",About!$D$58,IF(EPA_Export_Aggregation_AR4!$A2056="N2O",About!$D$59,1))</f>
        <v>5.6826000000000009E-8</v>
      </c>
      <c r="AF2056" s="400">
        <f>EPA_Export_Aggregation_AR4!AF2056*IF(EPA_Export_Aggregation_AR4!$A2056="CH4",About!$D$58,IF(EPA_Export_Aggregation_AR4!$A2056="N2O",About!$D$59,1))</f>
        <v>6.7961600000000002E-8</v>
      </c>
      <c r="AG2056" s="400">
        <f>EPA_Export_Aggregation_AR4!AG2056*IF(EPA_Export_Aggregation_AR4!$A2056="CH4",About!$D$58,IF(EPA_Export_Aggregation_AR4!$A2056="N2O",About!$D$59,1))</f>
        <v>7.9052400000000007E-8</v>
      </c>
      <c r="AH2056" s="400">
        <f>EPA_Export_Aggregation_AR4!AH2056*IF(EPA_Export_Aggregation_AR4!$A2056="CH4",About!$D$58,IF(EPA_Export_Aggregation_AR4!$A2056="N2O",About!$D$59,1))</f>
        <v>9.0557600000000014E-8</v>
      </c>
      <c r="AI2056" s="400">
        <f>EPA_Export_Aggregation_AR4!AI2056*IF(EPA_Export_Aggregation_AR4!$A2056="CH4",About!$D$58,IF(EPA_Export_Aggregation_AR4!$A2056="N2O",About!$D$59,1))</f>
        <v>1.008112E-7</v>
      </c>
      <c r="AJ2056" s="400">
        <f>EPA_Export_Aggregation_AR4!AJ2056*IF(EPA_Export_Aggregation_AR4!$A2056="CH4",About!$D$58,IF(EPA_Export_Aggregation_AR4!$A2056="N2O",About!$D$59,1))</f>
        <v>1.1162480000000001E-7</v>
      </c>
      <c r="AK2056" s="400">
        <f>EPA_Export_Aggregation_AR4!AK2056*IF(EPA_Export_Aggregation_AR4!$A2056="CH4",About!$D$58,IF(EPA_Export_Aggregation_AR4!$A2056="N2O",About!$D$59,1))</f>
        <v>1.2185880000000002E-7</v>
      </c>
      <c r="AL2056" s="400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458" t="s">
        <v>2264</v>
      </c>
      <c r="B2057" s="400" t="s">
        <v>3830</v>
      </c>
      <c r="C2057" s="400">
        <v>1</v>
      </c>
      <c r="D2057" s="400" t="s">
        <v>3831</v>
      </c>
      <c r="E2057" s="400" t="s">
        <v>3698</v>
      </c>
      <c r="F2057" s="400">
        <v>38</v>
      </c>
      <c r="G2057" s="400">
        <f>EPA_Export_Aggregation_AR4!G2057*IF(EPA_Export_Aggregation_AR4!$A2057="CH4",About!$D$58,IF(EPA_Export_Aggregation_AR4!$A2057="N2O",About!$D$59,1))</f>
        <v>3.19608055116E-2</v>
      </c>
      <c r="H2057" s="400">
        <f>EPA_Export_Aggregation_AR4!H2057*IF(EPA_Export_Aggregation_AR4!$A2057="CH4",About!$D$58,IF(EPA_Export_Aggregation_AR4!$A2057="N2O",About!$D$59,1))</f>
        <v>3.2493926528000004E-2</v>
      </c>
      <c r="I2057" s="400">
        <f>EPA_Export_Aggregation_AR4!I2057*IF(EPA_Export_Aggregation_AR4!$A2057="CH4",About!$D$58,IF(EPA_Export_Aggregation_AR4!$A2057="N2O",About!$D$59,1))</f>
        <v>3.2377604319200004E-2</v>
      </c>
      <c r="J2057" s="400">
        <f>EPA_Export_Aggregation_AR4!J2057*IF(EPA_Export_Aggregation_AR4!$A2057="CH4",About!$D$58,IF(EPA_Export_Aggregation_AR4!$A2057="N2O",About!$D$59,1))</f>
        <v>3.2178287540000003E-2</v>
      </c>
      <c r="K2057" s="400">
        <f>EPA_Export_Aggregation_AR4!K2057*IF(EPA_Export_Aggregation_AR4!$A2057="CH4",About!$D$58,IF(EPA_Export_Aggregation_AR4!$A2057="N2O",About!$D$59,1))</f>
        <v>3.2520141001600007E-2</v>
      </c>
      <c r="L2057" s="400">
        <f>EPA_Export_Aggregation_AR4!L2057*IF(EPA_Export_Aggregation_AR4!$A2057="CH4",About!$D$58,IF(EPA_Export_Aggregation_AR4!$A2057="N2O",About!$D$59,1))</f>
        <v>3.1671382699600001E-2</v>
      </c>
      <c r="M2057" s="400">
        <f>EPA_Export_Aggregation_AR4!M2057*IF(EPA_Export_Aggregation_AR4!$A2057="CH4",About!$D$58,IF(EPA_Export_Aggregation_AR4!$A2057="N2O",About!$D$59,1))</f>
        <v>3.0652429040800001E-2</v>
      </c>
      <c r="N2057" s="400">
        <f>EPA_Export_Aggregation_AR4!N2057*IF(EPA_Export_Aggregation_AR4!$A2057="CH4",About!$D$58,IF(EPA_Export_Aggregation_AR4!$A2057="N2O",About!$D$59,1))</f>
        <v>3.0572344191200002E-2</v>
      </c>
      <c r="O2057" s="400">
        <f>EPA_Export_Aggregation_AR4!O2057*IF(EPA_Export_Aggregation_AR4!$A2057="CH4",About!$D$58,IF(EPA_Export_Aggregation_AR4!$A2057="N2O",About!$D$59,1))</f>
        <v>3.0145925709200005E-2</v>
      </c>
      <c r="P2057" s="400">
        <f>EPA_Export_Aggregation_AR4!P2057*IF(EPA_Export_Aggregation_AR4!$A2057="CH4",About!$D$58,IF(EPA_Export_Aggregation_AR4!$A2057="N2O",About!$D$59,1))</f>
        <v>2.9463550743200003E-2</v>
      </c>
      <c r="Q2057" s="400">
        <f>EPA_Export_Aggregation_AR4!Q2057*IF(EPA_Export_Aggregation_AR4!$A2057="CH4",About!$D$58,IF(EPA_Export_Aggregation_AR4!$A2057="N2O",About!$D$59,1))</f>
        <v>2.9416474785600003E-2</v>
      </c>
      <c r="R2057" s="400">
        <f>EPA_Export_Aggregation_AR4!R2057*IF(EPA_Export_Aggregation_AR4!$A2057="CH4",About!$D$58,IF(EPA_Export_Aggregation_AR4!$A2057="N2O",About!$D$59,1))</f>
        <v>2.8089684798000003E-2</v>
      </c>
      <c r="S2057" s="400">
        <f>EPA_Export_Aggregation_AR4!S2057*IF(EPA_Export_Aggregation_AR4!$A2057="CH4",About!$D$58,IF(EPA_Export_Aggregation_AR4!$A2057="N2O",About!$D$59,1))</f>
        <v>2.7876870887600002E-2</v>
      </c>
      <c r="T2057" s="400">
        <f>EPA_Export_Aggregation_AR4!T2057*IF(EPA_Export_Aggregation_AR4!$A2057="CH4",About!$D$58,IF(EPA_Export_Aggregation_AR4!$A2057="N2O",About!$D$59,1))</f>
        <v>2.6680230880800005E-2</v>
      </c>
      <c r="U2057" s="400">
        <f>EPA_Export_Aggregation_AR4!U2057*IF(EPA_Export_Aggregation_AR4!$A2057="CH4",About!$D$58,IF(EPA_Export_Aggregation_AR4!$A2057="N2O",About!$D$59,1))</f>
        <v>2.6488990939600006E-2</v>
      </c>
      <c r="V2057" s="400">
        <f>EPA_Export_Aggregation_AR4!V2057*IF(EPA_Export_Aggregation_AR4!$A2057="CH4",About!$D$58,IF(EPA_Export_Aggregation_AR4!$A2057="N2O",About!$D$59,1))</f>
        <v>2.5808944470400004E-2</v>
      </c>
      <c r="W2057" s="400">
        <f>EPA_Export_Aggregation_AR4!W2057*IF(EPA_Export_Aggregation_AR4!$A2057="CH4",About!$D$58,IF(EPA_Export_Aggregation_AR4!$A2057="N2O",About!$D$59,1))</f>
        <v>2.5219297406800002E-2</v>
      </c>
      <c r="X2057" s="400">
        <f>EPA_Export_Aggregation_AR4!X2057*IF(EPA_Export_Aggregation_AR4!$A2057="CH4",About!$D$58,IF(EPA_Export_Aggregation_AR4!$A2057="N2O",About!$D$59,1))</f>
        <v>2.3327204300400004E-2</v>
      </c>
      <c r="Y2057" s="400">
        <f>EPA_Export_Aggregation_AR4!Y2057*IF(EPA_Export_Aggregation_AR4!$A2057="CH4",About!$D$58,IF(EPA_Export_Aggregation_AR4!$A2057="N2O",About!$D$59,1))</f>
        <v>2.2856992200000002E-2</v>
      </c>
      <c r="Z2057" s="400">
        <f>EPA_Export_Aggregation_AR4!Z2057*IF(EPA_Export_Aggregation_AR4!$A2057="CH4",About!$D$58,IF(EPA_Export_Aggregation_AR4!$A2057="N2O",About!$D$59,1))</f>
        <v>2.2085616868000004E-2</v>
      </c>
      <c r="AA2057" s="400">
        <f>EPA_Export_Aggregation_AR4!AA2057*IF(EPA_Export_Aggregation_AR4!$A2057="CH4",About!$D$58,IF(EPA_Export_Aggregation_AR4!$A2057="N2O",About!$D$59,1))</f>
        <v>2.1303714129599999E-2</v>
      </c>
      <c r="AB2057" s="400">
        <f>EPA_Export_Aggregation_AR4!AB2057*IF(EPA_Export_Aggregation_AR4!$A2057="CH4",About!$D$58,IF(EPA_Export_Aggregation_AR4!$A2057="N2O",About!$D$59,1))</f>
        <v>2.0449571937200001E-2</v>
      </c>
      <c r="AC2057" s="400">
        <f>EPA_Export_Aggregation_AR4!AC2057*IF(EPA_Export_Aggregation_AR4!$A2057="CH4",About!$D$58,IF(EPA_Export_Aggregation_AR4!$A2057="N2O",About!$D$59,1))</f>
        <v>2.0908941141200003E-2</v>
      </c>
      <c r="AD2057" s="400">
        <f>EPA_Export_Aggregation_AR4!AD2057*IF(EPA_Export_Aggregation_AR4!$A2057="CH4",About!$D$58,IF(EPA_Export_Aggregation_AR4!$A2057="N2O",About!$D$59,1))</f>
        <v>2.1024470104399999E-2</v>
      </c>
      <c r="AE2057" s="400">
        <f>EPA_Export_Aggregation_AR4!AE2057*IF(EPA_Export_Aggregation_AR4!$A2057="CH4",About!$D$58,IF(EPA_Export_Aggregation_AR4!$A2057="N2O",About!$D$59,1))</f>
        <v>2.2437717092000004E-2</v>
      </c>
      <c r="AF2057" s="400">
        <f>EPA_Export_Aggregation_AR4!AF2057*IF(EPA_Export_Aggregation_AR4!$A2057="CH4",About!$D$58,IF(EPA_Export_Aggregation_AR4!$A2057="N2O",About!$D$59,1))</f>
        <v>2.2761033397200002E-2</v>
      </c>
      <c r="AG2057" s="400">
        <f>EPA_Export_Aggregation_AR4!AG2057*IF(EPA_Export_Aggregation_AR4!$A2057="CH4",About!$D$58,IF(EPA_Export_Aggregation_AR4!$A2057="N2O",About!$D$59,1))</f>
        <v>2.6620006932400003E-2</v>
      </c>
      <c r="AH2057" s="400">
        <f>EPA_Export_Aggregation_AR4!AH2057*IF(EPA_Export_Aggregation_AR4!$A2057="CH4",About!$D$58,IF(EPA_Export_Aggregation_AR4!$A2057="N2O",About!$D$59,1))</f>
        <v>3.0020303698000003E-2</v>
      </c>
      <c r="AI2057" s="400">
        <f>EPA_Export_Aggregation_AR4!AI2057*IF(EPA_Export_Aggregation_AR4!$A2057="CH4",About!$D$58,IF(EPA_Export_Aggregation_AR4!$A2057="N2O",About!$D$59,1))</f>
        <v>3.1131725996E-2</v>
      </c>
      <c r="AJ2057" s="400">
        <f>EPA_Export_Aggregation_AR4!AJ2057*IF(EPA_Export_Aggregation_AR4!$A2057="CH4",About!$D$58,IF(EPA_Export_Aggregation_AR4!$A2057="N2O",About!$D$59,1))</f>
        <v>3.1288435662399999E-2</v>
      </c>
      <c r="AK2057" s="400">
        <f>EPA_Export_Aggregation_AR4!AK2057*IF(EPA_Export_Aggregation_AR4!$A2057="CH4",About!$D$58,IF(EPA_Export_Aggregation_AR4!$A2057="N2O",About!$D$59,1))</f>
        <v>3.1829126641200002E-2</v>
      </c>
      <c r="AL2057" s="400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458" t="s">
        <v>2264</v>
      </c>
      <c r="B2058" s="400" t="s">
        <v>3830</v>
      </c>
      <c r="C2058" s="400">
        <v>1</v>
      </c>
      <c r="D2058" s="400" t="s">
        <v>3831</v>
      </c>
      <c r="E2058" s="400" t="s">
        <v>3700</v>
      </c>
      <c r="F2058" s="400">
        <v>38</v>
      </c>
      <c r="G2058" s="400">
        <f>EPA_Export_Aggregation_AR4!G2058*IF(EPA_Export_Aggregation_AR4!$A2058="CH4",About!$D$58,IF(EPA_Export_Aggregation_AR4!$A2058="N2O",About!$D$59,1))</f>
        <v>0.98110746377280011</v>
      </c>
      <c r="H2058" s="400">
        <f>EPA_Export_Aggregation_AR4!H2058*IF(EPA_Export_Aggregation_AR4!$A2058="CH4",About!$D$58,IF(EPA_Export_Aggregation_AR4!$A2058="N2O",About!$D$59,1))</f>
        <v>0.99162535160640009</v>
      </c>
      <c r="I2058" s="400">
        <f>EPA_Export_Aggregation_AR4!I2058*IF(EPA_Export_Aggregation_AR4!$A2058="CH4",About!$D$58,IF(EPA_Export_Aggregation_AR4!$A2058="N2O",About!$D$59,1))</f>
        <v>0.99053364404960009</v>
      </c>
      <c r="J2058" s="400">
        <f>EPA_Export_Aggregation_AR4!J2058*IF(EPA_Export_Aggregation_AR4!$A2058="CH4",About!$D$58,IF(EPA_Export_Aggregation_AR4!$A2058="N2O",About!$D$59,1))</f>
        <v>0.99428206158400012</v>
      </c>
      <c r="K2058" s="400">
        <f>EPA_Export_Aggregation_AR4!K2058*IF(EPA_Export_Aggregation_AR4!$A2058="CH4",About!$D$58,IF(EPA_Export_Aggregation_AR4!$A2058="N2O",About!$D$59,1))</f>
        <v>1.0104958292044002</v>
      </c>
      <c r="L2058" s="400">
        <f>EPA_Export_Aggregation_AR4!L2058*IF(EPA_Export_Aggregation_AR4!$A2058="CH4",About!$D$58,IF(EPA_Export_Aggregation_AR4!$A2058="N2O",About!$D$59,1))</f>
        <v>0.98088601762760008</v>
      </c>
      <c r="M2058" s="400">
        <f>EPA_Export_Aggregation_AR4!M2058*IF(EPA_Export_Aggregation_AR4!$A2058="CH4",About!$D$58,IF(EPA_Export_Aggregation_AR4!$A2058="N2O",About!$D$59,1))</f>
        <v>0.95178058596320003</v>
      </c>
      <c r="N2058" s="400">
        <f>EPA_Export_Aggregation_AR4!N2058*IF(EPA_Export_Aggregation_AR4!$A2058="CH4",About!$D$58,IF(EPA_Export_Aggregation_AR4!$A2058="N2O",About!$D$59,1))</f>
        <v>0.93852399068680004</v>
      </c>
      <c r="O2058" s="400">
        <f>EPA_Export_Aggregation_AR4!O2058*IF(EPA_Export_Aggregation_AR4!$A2058="CH4",About!$D$58,IF(EPA_Export_Aggregation_AR4!$A2058="N2O",About!$D$59,1))</f>
        <v>0.9311289916908001</v>
      </c>
      <c r="P2058" s="400">
        <f>EPA_Export_Aggregation_AR4!P2058*IF(EPA_Export_Aggregation_AR4!$A2058="CH4",About!$D$58,IF(EPA_Export_Aggregation_AR4!$A2058="N2O",About!$D$59,1))</f>
        <v>0.90060908482720003</v>
      </c>
      <c r="Q2058" s="400">
        <f>EPA_Export_Aggregation_AR4!Q2058*IF(EPA_Export_Aggregation_AR4!$A2058="CH4",About!$D$58,IF(EPA_Export_Aggregation_AR4!$A2058="N2O",About!$D$59,1))</f>
        <v>0.88365800482680001</v>
      </c>
      <c r="R2058" s="400">
        <f>EPA_Export_Aggregation_AR4!R2058*IF(EPA_Export_Aggregation_AR4!$A2058="CH4",About!$D$58,IF(EPA_Export_Aggregation_AR4!$A2058="N2O",About!$D$59,1))</f>
        <v>0.86376058959120006</v>
      </c>
      <c r="S2058" s="400">
        <f>EPA_Export_Aggregation_AR4!S2058*IF(EPA_Export_Aggregation_AR4!$A2058="CH4",About!$D$58,IF(EPA_Export_Aggregation_AR4!$A2058="N2O",About!$D$59,1))</f>
        <v>0.80794428314600009</v>
      </c>
      <c r="T2058" s="400">
        <f>EPA_Export_Aggregation_AR4!T2058*IF(EPA_Export_Aggregation_AR4!$A2058="CH4",About!$D$58,IF(EPA_Export_Aggregation_AR4!$A2058="N2O",About!$D$59,1))</f>
        <v>0.79199440828760015</v>
      </c>
      <c r="U2058" s="400">
        <f>EPA_Export_Aggregation_AR4!U2058*IF(EPA_Export_Aggregation_AR4!$A2058="CH4",About!$D$58,IF(EPA_Export_Aggregation_AR4!$A2058="N2O",About!$D$59,1))</f>
        <v>0.78746671753120001</v>
      </c>
      <c r="V2058" s="400">
        <f>EPA_Export_Aggregation_AR4!V2058*IF(EPA_Export_Aggregation_AR4!$A2058="CH4",About!$D$58,IF(EPA_Export_Aggregation_AR4!$A2058="N2O",About!$D$59,1))</f>
        <v>0.76906305610400016</v>
      </c>
      <c r="W2058" s="400">
        <f>EPA_Export_Aggregation_AR4!W2058*IF(EPA_Export_Aggregation_AR4!$A2058="CH4",About!$D$58,IF(EPA_Export_Aggregation_AR4!$A2058="N2O",About!$D$59,1))</f>
        <v>0.72234357998319998</v>
      </c>
      <c r="X2058" s="400">
        <f>EPA_Export_Aggregation_AR4!X2058*IF(EPA_Export_Aggregation_AR4!$A2058="CH4",About!$D$58,IF(EPA_Export_Aggregation_AR4!$A2058="N2O",About!$D$59,1))</f>
        <v>0.67548712663880006</v>
      </c>
      <c r="Y2058" s="400">
        <f>EPA_Export_Aggregation_AR4!Y2058*IF(EPA_Export_Aggregation_AR4!$A2058="CH4",About!$D$58,IF(EPA_Export_Aggregation_AR4!$A2058="N2O",About!$D$59,1))</f>
        <v>0.66652823063400002</v>
      </c>
      <c r="Z2058" s="400">
        <f>EPA_Export_Aggregation_AR4!Z2058*IF(EPA_Export_Aggregation_AR4!$A2058="CH4",About!$D$58,IF(EPA_Export_Aggregation_AR4!$A2058="N2O",About!$D$59,1))</f>
        <v>0.64205674641080002</v>
      </c>
      <c r="AA2058" s="400">
        <f>EPA_Export_Aggregation_AR4!AA2058*IF(EPA_Export_Aggregation_AR4!$A2058="CH4",About!$D$58,IF(EPA_Export_Aggregation_AR4!$A2058="N2O",About!$D$59,1))</f>
        <v>0.6153734245204</v>
      </c>
      <c r="AB2058" s="400">
        <f>EPA_Export_Aggregation_AR4!AB2058*IF(EPA_Export_Aggregation_AR4!$A2058="CH4",About!$D$58,IF(EPA_Export_Aggregation_AR4!$A2058="N2O",About!$D$59,1))</f>
        <v>0.57723791326040008</v>
      </c>
      <c r="AC2058" s="400">
        <f>EPA_Export_Aggregation_AR4!AC2058*IF(EPA_Export_Aggregation_AR4!$A2058="CH4",About!$D$58,IF(EPA_Export_Aggregation_AR4!$A2058="N2O",About!$D$59,1))</f>
        <v>0.57098686009400001</v>
      </c>
      <c r="AD2058" s="400">
        <f>EPA_Export_Aggregation_AR4!AD2058*IF(EPA_Export_Aggregation_AR4!$A2058="CH4",About!$D$58,IF(EPA_Export_Aggregation_AR4!$A2058="N2O",About!$D$59,1))</f>
        <v>0.59360730003119999</v>
      </c>
      <c r="AE2058" s="400">
        <f>EPA_Export_Aggregation_AR4!AE2058*IF(EPA_Export_Aggregation_AR4!$A2058="CH4",About!$D$58,IF(EPA_Export_Aggregation_AR4!$A2058="N2O",About!$D$59,1))</f>
        <v>0.61082354293800001</v>
      </c>
      <c r="AF2058" s="400">
        <f>EPA_Export_Aggregation_AR4!AF2058*IF(EPA_Export_Aggregation_AR4!$A2058="CH4",About!$D$58,IF(EPA_Export_Aggregation_AR4!$A2058="N2O",About!$D$59,1))</f>
        <v>0.63067462558800014</v>
      </c>
      <c r="AG2058" s="400">
        <f>EPA_Export_Aggregation_AR4!AG2058*IF(EPA_Export_Aggregation_AR4!$A2058="CH4",About!$D$58,IF(EPA_Export_Aggregation_AR4!$A2058="N2O",About!$D$59,1))</f>
        <v>0.64310382094000007</v>
      </c>
      <c r="AH2058" s="400">
        <f>EPA_Export_Aggregation_AR4!AH2058*IF(EPA_Export_Aggregation_AR4!$A2058="CH4",About!$D$58,IF(EPA_Export_Aggregation_AR4!$A2058="N2O",About!$D$59,1))</f>
        <v>0.64223159171920008</v>
      </c>
      <c r="AI2058" s="400">
        <f>EPA_Export_Aggregation_AR4!AI2058*IF(EPA_Export_Aggregation_AR4!$A2058="CH4",About!$D$58,IF(EPA_Export_Aggregation_AR4!$A2058="N2O",About!$D$59,1))</f>
        <v>0.65674613276439997</v>
      </c>
      <c r="AJ2058" s="400">
        <f>EPA_Export_Aggregation_AR4!AJ2058*IF(EPA_Export_Aggregation_AR4!$A2058="CH4",About!$D$58,IF(EPA_Export_Aggregation_AR4!$A2058="N2O",About!$D$59,1))</f>
        <v>0.67837138381880013</v>
      </c>
      <c r="AK2058" s="400">
        <f>EPA_Export_Aggregation_AR4!AK2058*IF(EPA_Export_Aggregation_AR4!$A2058="CH4",About!$D$58,IF(EPA_Export_Aggregation_AR4!$A2058="N2O",About!$D$59,1))</f>
        <v>0.68362816396280013</v>
      </c>
      <c r="AL2058" s="400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458" t="s">
        <v>2264</v>
      </c>
      <c r="B2059" s="400" t="s">
        <v>3830</v>
      </c>
      <c r="C2059" s="400">
        <v>1</v>
      </c>
      <c r="D2059" s="400" t="s">
        <v>3831</v>
      </c>
      <c r="E2059" s="400" t="s">
        <v>3702</v>
      </c>
      <c r="F2059" s="400">
        <v>38</v>
      </c>
      <c r="G2059" s="400">
        <f>EPA_Export_Aggregation_AR4!G2059*IF(EPA_Export_Aggregation_AR4!$A2059="CH4",About!$D$58,IF(EPA_Export_Aggregation_AR4!$A2059="N2O",About!$D$59,1))</f>
        <v>1.5166902060044001</v>
      </c>
      <c r="H2059" s="400">
        <f>EPA_Export_Aggregation_AR4!H2059*IF(EPA_Export_Aggregation_AR4!$A2059="CH4",About!$D$58,IF(EPA_Export_Aggregation_AR4!$A2059="N2O",About!$D$59,1))</f>
        <v>1.5296698020268003</v>
      </c>
      <c r="I2059" s="400">
        <f>EPA_Export_Aggregation_AR4!I2059*IF(EPA_Export_Aggregation_AR4!$A2059="CH4",About!$D$58,IF(EPA_Export_Aggregation_AR4!$A2059="N2O",About!$D$59,1))</f>
        <v>1.5299853217264001</v>
      </c>
      <c r="J2059" s="400">
        <f>EPA_Export_Aggregation_AR4!J2059*IF(EPA_Export_Aggregation_AR4!$A2059="CH4",About!$D$58,IF(EPA_Export_Aggregation_AR4!$A2059="N2O",About!$D$59,1))</f>
        <v>1.5231717749024001</v>
      </c>
      <c r="K2059" s="400">
        <f>EPA_Export_Aggregation_AR4!K2059*IF(EPA_Export_Aggregation_AR4!$A2059="CH4",About!$D$58,IF(EPA_Export_Aggregation_AR4!$A2059="N2O",About!$D$59,1))</f>
        <v>1.5254411074196002</v>
      </c>
      <c r="L2059" s="400">
        <f>EPA_Export_Aggregation_AR4!L2059*IF(EPA_Export_Aggregation_AR4!$A2059="CH4",About!$D$58,IF(EPA_Export_Aggregation_AR4!$A2059="N2O",About!$D$59,1))</f>
        <v>1.5006521554556</v>
      </c>
      <c r="M2059" s="400">
        <f>EPA_Export_Aggregation_AR4!M2059*IF(EPA_Export_Aggregation_AR4!$A2059="CH4",About!$D$58,IF(EPA_Export_Aggregation_AR4!$A2059="N2O",About!$D$59,1))</f>
        <v>1.4592090096612003</v>
      </c>
      <c r="N2059" s="400">
        <f>EPA_Export_Aggregation_AR4!N2059*IF(EPA_Export_Aggregation_AR4!$A2059="CH4",About!$D$58,IF(EPA_Export_Aggregation_AR4!$A2059="N2O",About!$D$59,1))</f>
        <v>1.4635797014188001</v>
      </c>
      <c r="O2059" s="400">
        <f>EPA_Export_Aggregation_AR4!O2059*IF(EPA_Export_Aggregation_AR4!$A2059="CH4",About!$D$58,IF(EPA_Export_Aggregation_AR4!$A2059="N2O",About!$D$59,1))</f>
        <v>1.4347998599088003</v>
      </c>
      <c r="P2059" s="400">
        <f>EPA_Export_Aggregation_AR4!P2059*IF(EPA_Export_Aggregation_AR4!$A2059="CH4",About!$D$58,IF(EPA_Export_Aggregation_AR4!$A2059="N2O",About!$D$59,1))</f>
        <v>1.4000338735348001</v>
      </c>
      <c r="Q2059" s="400">
        <f>EPA_Export_Aggregation_AR4!Q2059*IF(EPA_Export_Aggregation_AR4!$A2059="CH4",About!$D$58,IF(EPA_Export_Aggregation_AR4!$A2059="N2O",About!$D$59,1))</f>
        <v>1.3830461116024002</v>
      </c>
      <c r="R2059" s="400">
        <f>EPA_Export_Aggregation_AR4!R2059*IF(EPA_Export_Aggregation_AR4!$A2059="CH4",About!$D$58,IF(EPA_Export_Aggregation_AR4!$A2059="N2O",About!$D$59,1))</f>
        <v>1.3505042481840002</v>
      </c>
      <c r="S2059" s="400">
        <f>EPA_Export_Aggregation_AR4!S2059*IF(EPA_Export_Aggregation_AR4!$A2059="CH4",About!$D$58,IF(EPA_Export_Aggregation_AR4!$A2059="N2O",About!$D$59,1))</f>
        <v>1.3355834458764</v>
      </c>
      <c r="T2059" s="400">
        <f>EPA_Export_Aggregation_AR4!T2059*IF(EPA_Export_Aggregation_AR4!$A2059="CH4",About!$D$58,IF(EPA_Export_Aggregation_AR4!$A2059="N2O",About!$D$59,1))</f>
        <v>1.2890930197656001</v>
      </c>
      <c r="U2059" s="400">
        <f>EPA_Export_Aggregation_AR4!U2059*IF(EPA_Export_Aggregation_AR4!$A2059="CH4",About!$D$58,IF(EPA_Export_Aggregation_AR4!$A2059="N2O",About!$D$59,1))</f>
        <v>1.2903653347760002</v>
      </c>
      <c r="V2059" s="400">
        <f>EPA_Export_Aggregation_AR4!V2059*IF(EPA_Export_Aggregation_AR4!$A2059="CH4",About!$D$58,IF(EPA_Export_Aggregation_AR4!$A2059="N2O",About!$D$59,1))</f>
        <v>1.2467368101944001</v>
      </c>
      <c r="W2059" s="400">
        <f>EPA_Export_Aggregation_AR4!W2059*IF(EPA_Export_Aggregation_AR4!$A2059="CH4",About!$D$58,IF(EPA_Export_Aggregation_AR4!$A2059="N2O",About!$D$59,1))</f>
        <v>1.221777585014</v>
      </c>
      <c r="X2059" s="400">
        <f>EPA_Export_Aggregation_AR4!X2059*IF(EPA_Export_Aggregation_AR4!$A2059="CH4",About!$D$58,IF(EPA_Export_Aggregation_AR4!$A2059="N2O",About!$D$59,1))</f>
        <v>1.1764255934956003</v>
      </c>
      <c r="Y2059" s="400">
        <f>EPA_Export_Aggregation_AR4!Y2059*IF(EPA_Export_Aggregation_AR4!$A2059="CH4",About!$D$58,IF(EPA_Export_Aggregation_AR4!$A2059="N2O",About!$D$59,1))</f>
        <v>1.1521706996912</v>
      </c>
      <c r="Z2059" s="400">
        <f>EPA_Export_Aggregation_AR4!Z2059*IF(EPA_Export_Aggregation_AR4!$A2059="CH4",About!$D$58,IF(EPA_Export_Aggregation_AR4!$A2059="N2O",About!$D$59,1))</f>
        <v>1.1333186834480002</v>
      </c>
      <c r="AA2059" s="400">
        <f>EPA_Export_Aggregation_AR4!AA2059*IF(EPA_Export_Aggregation_AR4!$A2059="CH4",About!$D$58,IF(EPA_Export_Aggregation_AR4!$A2059="N2O",About!$D$59,1))</f>
        <v>1.1072474338660001</v>
      </c>
      <c r="AB2059" s="400">
        <f>EPA_Export_Aggregation_AR4!AB2059*IF(EPA_Export_Aggregation_AR4!$A2059="CH4",About!$D$58,IF(EPA_Export_Aggregation_AR4!$A2059="N2O",About!$D$59,1))</f>
        <v>1.0722185469380001</v>
      </c>
      <c r="AC2059" s="400">
        <f>EPA_Export_Aggregation_AR4!AC2059*IF(EPA_Export_Aggregation_AR4!$A2059="CH4",About!$D$58,IF(EPA_Export_Aggregation_AR4!$A2059="N2O",About!$D$59,1))</f>
        <v>1.0890325395348002</v>
      </c>
      <c r="AD2059" s="400">
        <f>EPA_Export_Aggregation_AR4!AD2059*IF(EPA_Export_Aggregation_AR4!$A2059="CH4",About!$D$58,IF(EPA_Export_Aggregation_AR4!$A2059="N2O",About!$D$59,1))</f>
        <v>1.1143326662328001</v>
      </c>
      <c r="AE2059" s="400">
        <f>EPA_Export_Aggregation_AR4!AE2059*IF(EPA_Export_Aggregation_AR4!$A2059="CH4",About!$D$58,IF(EPA_Export_Aggregation_AR4!$A2059="N2O",About!$D$59,1))</f>
        <v>1.1493208242824002</v>
      </c>
      <c r="AF2059" s="400">
        <f>EPA_Export_Aggregation_AR4!AF2059*IF(EPA_Export_Aggregation_AR4!$A2059="CH4",About!$D$58,IF(EPA_Export_Aggregation_AR4!$A2059="N2O",About!$D$59,1))</f>
        <v>1.186309187602</v>
      </c>
      <c r="AG2059" s="400">
        <f>EPA_Export_Aggregation_AR4!AG2059*IF(EPA_Export_Aggregation_AR4!$A2059="CH4",About!$D$58,IF(EPA_Export_Aggregation_AR4!$A2059="N2O",About!$D$59,1))</f>
        <v>1.2290080746804002</v>
      </c>
      <c r="AH2059" s="400">
        <f>EPA_Export_Aggregation_AR4!AH2059*IF(EPA_Export_Aggregation_AR4!$A2059="CH4",About!$D$58,IF(EPA_Export_Aggregation_AR4!$A2059="N2O",About!$D$59,1))</f>
        <v>1.2052335712956002</v>
      </c>
      <c r="AI2059" s="400">
        <f>EPA_Export_Aggregation_AR4!AI2059*IF(EPA_Export_Aggregation_AR4!$A2059="CH4",About!$D$58,IF(EPA_Export_Aggregation_AR4!$A2059="N2O",About!$D$59,1))</f>
        <v>1.2477537565892001</v>
      </c>
      <c r="AJ2059" s="400">
        <f>EPA_Export_Aggregation_AR4!AJ2059*IF(EPA_Export_Aggregation_AR4!$A2059="CH4",About!$D$58,IF(EPA_Export_Aggregation_AR4!$A2059="N2O",About!$D$59,1))</f>
        <v>1.2789348897024</v>
      </c>
      <c r="AK2059" s="400">
        <f>EPA_Export_Aggregation_AR4!AK2059*IF(EPA_Export_Aggregation_AR4!$A2059="CH4",About!$D$58,IF(EPA_Export_Aggregation_AR4!$A2059="N2O",About!$D$59,1))</f>
        <v>1.3000917315456002</v>
      </c>
      <c r="AL2059" s="400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458" t="s">
        <v>2264</v>
      </c>
      <c r="B2060" s="400" t="s">
        <v>3830</v>
      </c>
      <c r="C2060" s="400">
        <v>1</v>
      </c>
      <c r="D2060" s="400" t="s">
        <v>3831</v>
      </c>
      <c r="E2060" s="400" t="s">
        <v>3704</v>
      </c>
      <c r="F2060" s="400">
        <v>38</v>
      </c>
      <c r="G2060" s="400">
        <f>EPA_Export_Aggregation_AR4!G2060*IF(EPA_Export_Aggregation_AR4!$A2060="CH4",About!$D$58,IF(EPA_Export_Aggregation_AR4!$A2060="N2O",About!$D$59,1))</f>
        <v>8.2002976830768013</v>
      </c>
      <c r="H2060" s="400">
        <f>EPA_Export_Aggregation_AR4!H2060*IF(EPA_Export_Aggregation_AR4!$A2060="CH4",About!$D$58,IF(EPA_Export_Aggregation_AR4!$A2060="N2O",About!$D$59,1))</f>
        <v>8.3971935245772009</v>
      </c>
      <c r="I2060" s="400">
        <f>EPA_Export_Aggregation_AR4!I2060*IF(EPA_Export_Aggregation_AR4!$A2060="CH4",About!$D$58,IF(EPA_Export_Aggregation_AR4!$A2060="N2O",About!$D$59,1))</f>
        <v>8.3143664233560006</v>
      </c>
      <c r="J2060" s="400">
        <f>EPA_Export_Aggregation_AR4!J2060*IF(EPA_Export_Aggregation_AR4!$A2060="CH4",About!$D$58,IF(EPA_Export_Aggregation_AR4!$A2060="N2O",About!$D$59,1))</f>
        <v>8.5823666655944013</v>
      </c>
      <c r="K2060" s="400">
        <f>EPA_Export_Aggregation_AR4!K2060*IF(EPA_Export_Aggregation_AR4!$A2060="CH4",About!$D$58,IF(EPA_Export_Aggregation_AR4!$A2060="N2O",About!$D$59,1))</f>
        <v>9.069310043945201</v>
      </c>
      <c r="L2060" s="400">
        <f>EPA_Export_Aggregation_AR4!L2060*IF(EPA_Export_Aggregation_AR4!$A2060="CH4",About!$D$58,IF(EPA_Export_Aggregation_AR4!$A2060="N2O",About!$D$59,1))</f>
        <v>8.2389927027184005</v>
      </c>
      <c r="M2060" s="400">
        <f>EPA_Export_Aggregation_AR4!M2060*IF(EPA_Export_Aggregation_AR4!$A2060="CH4",About!$D$58,IF(EPA_Export_Aggregation_AR4!$A2060="N2O",About!$D$59,1))</f>
        <v>9.3107841378076017</v>
      </c>
      <c r="N2060" s="400">
        <f>EPA_Export_Aggregation_AR4!N2060*IF(EPA_Export_Aggregation_AR4!$A2060="CH4",About!$D$58,IF(EPA_Export_Aggregation_AR4!$A2060="N2O",About!$D$59,1))</f>
        <v>9.6969313251524003</v>
      </c>
      <c r="O2060" s="400">
        <f>EPA_Export_Aggregation_AR4!O2060*IF(EPA_Export_Aggregation_AR4!$A2060="CH4",About!$D$58,IF(EPA_Export_Aggregation_AR4!$A2060="N2O",About!$D$59,1))</f>
        <v>10.043657529939599</v>
      </c>
      <c r="P2060" s="400">
        <f>EPA_Export_Aggregation_AR4!P2060*IF(EPA_Export_Aggregation_AR4!$A2060="CH4",About!$D$58,IF(EPA_Export_Aggregation_AR4!$A2060="N2O",About!$D$59,1))</f>
        <v>11.1148049869948</v>
      </c>
      <c r="Q2060" s="400">
        <f>EPA_Export_Aggregation_AR4!Q2060*IF(EPA_Export_Aggregation_AR4!$A2060="CH4",About!$D$58,IF(EPA_Export_Aggregation_AR4!$A2060="N2O",About!$D$59,1))</f>
        <v>8.2281704889412008</v>
      </c>
      <c r="R2060" s="400">
        <f>EPA_Export_Aggregation_AR4!R2060*IF(EPA_Export_Aggregation_AR4!$A2060="CH4",About!$D$58,IF(EPA_Export_Aggregation_AR4!$A2060="N2O",About!$D$59,1))</f>
        <v>9.5331675072284021</v>
      </c>
      <c r="S2060" s="400">
        <f>EPA_Export_Aggregation_AR4!S2060*IF(EPA_Export_Aggregation_AR4!$A2060="CH4",About!$D$58,IF(EPA_Export_Aggregation_AR4!$A2060="N2O",About!$D$59,1))</f>
        <v>9.1319997169436</v>
      </c>
      <c r="T2060" s="400">
        <f>EPA_Export_Aggregation_AR4!T2060*IF(EPA_Export_Aggregation_AR4!$A2060="CH4",About!$D$58,IF(EPA_Export_Aggregation_AR4!$A2060="N2O",About!$D$59,1))</f>
        <v>9.1534404439716006</v>
      </c>
      <c r="U2060" s="400">
        <f>EPA_Export_Aggregation_AR4!U2060*IF(EPA_Export_Aggregation_AR4!$A2060="CH4",About!$D$58,IF(EPA_Export_Aggregation_AR4!$A2060="N2O",About!$D$59,1))</f>
        <v>9.1600549069903998</v>
      </c>
      <c r="V2060" s="400">
        <f>EPA_Export_Aggregation_AR4!V2060*IF(EPA_Export_Aggregation_AR4!$A2060="CH4",About!$D$58,IF(EPA_Export_Aggregation_AR4!$A2060="N2O",About!$D$59,1))</f>
        <v>9.0743692574668007</v>
      </c>
      <c r="W2060" s="400">
        <f>EPA_Export_Aggregation_AR4!W2060*IF(EPA_Export_Aggregation_AR4!$A2060="CH4",About!$D$58,IF(EPA_Export_Aggregation_AR4!$A2060="N2O",About!$D$59,1))</f>
        <v>9.2570057113296009</v>
      </c>
      <c r="X2060" s="400">
        <f>EPA_Export_Aggregation_AR4!X2060*IF(EPA_Export_Aggregation_AR4!$A2060="CH4",About!$D$58,IF(EPA_Export_Aggregation_AR4!$A2060="N2O",About!$D$59,1))</f>
        <v>9.2755304654768</v>
      </c>
      <c r="Y2060" s="400">
        <f>EPA_Export_Aggregation_AR4!Y2060*IF(EPA_Export_Aggregation_AR4!$A2060="CH4",About!$D$58,IF(EPA_Export_Aggregation_AR4!$A2060="N2O",About!$D$59,1))</f>
        <v>9.4656095404948015</v>
      </c>
      <c r="Z2060" s="400">
        <f>EPA_Export_Aggregation_AR4!Z2060*IF(EPA_Export_Aggregation_AR4!$A2060="CH4",About!$D$58,IF(EPA_Export_Aggregation_AR4!$A2060="N2O",About!$D$59,1))</f>
        <v>9.0119332098768012</v>
      </c>
      <c r="AA2060" s="400">
        <f>EPA_Export_Aggregation_AR4!AA2060*IF(EPA_Export_Aggregation_AR4!$A2060="CH4",About!$D$58,IF(EPA_Export_Aggregation_AR4!$A2060="N2O",About!$D$59,1))</f>
        <v>9.0536079878384008</v>
      </c>
      <c r="AB2060" s="400">
        <f>EPA_Export_Aggregation_AR4!AB2060*IF(EPA_Export_Aggregation_AR4!$A2060="CH4",About!$D$58,IF(EPA_Export_Aggregation_AR4!$A2060="N2O",About!$D$59,1))</f>
        <v>9.0275246077519995</v>
      </c>
      <c r="AC2060" s="400">
        <f>EPA_Export_Aggregation_AR4!AC2060*IF(EPA_Export_Aggregation_AR4!$A2060="CH4",About!$D$58,IF(EPA_Export_Aggregation_AR4!$A2060="N2O",About!$D$59,1))</f>
        <v>9.5010063605044017</v>
      </c>
      <c r="AD2060" s="400">
        <f>EPA_Export_Aggregation_AR4!AD2060*IF(EPA_Export_Aggregation_AR4!$A2060="CH4",About!$D$58,IF(EPA_Export_Aggregation_AR4!$A2060="N2O",About!$D$59,1))</f>
        <v>9.4959530206912017</v>
      </c>
      <c r="AE2060" s="400">
        <f>EPA_Export_Aggregation_AR4!AE2060*IF(EPA_Export_Aggregation_AR4!$A2060="CH4",About!$D$58,IF(EPA_Export_Aggregation_AR4!$A2060="N2O",About!$D$59,1))</f>
        <v>9.7390878138287995</v>
      </c>
      <c r="AF2060" s="400">
        <f>EPA_Export_Aggregation_AR4!AF2060*IF(EPA_Export_Aggregation_AR4!$A2060="CH4",About!$D$58,IF(EPA_Export_Aggregation_AR4!$A2060="N2O",About!$D$59,1))</f>
        <v>9.4013806587036015</v>
      </c>
      <c r="AG2060" s="400">
        <f>EPA_Export_Aggregation_AR4!AG2060*IF(EPA_Export_Aggregation_AR4!$A2060="CH4",About!$D$58,IF(EPA_Export_Aggregation_AR4!$A2060="N2O",About!$D$59,1))</f>
        <v>9.9029166114648017</v>
      </c>
      <c r="AH2060" s="400">
        <f>EPA_Export_Aggregation_AR4!AH2060*IF(EPA_Export_Aggregation_AR4!$A2060="CH4",About!$D$58,IF(EPA_Export_Aggregation_AR4!$A2060="N2O",About!$D$59,1))</f>
        <v>10.413198856902801</v>
      </c>
      <c r="AI2060" s="400">
        <f>EPA_Export_Aggregation_AR4!AI2060*IF(EPA_Export_Aggregation_AR4!$A2060="CH4",About!$D$58,IF(EPA_Export_Aggregation_AR4!$A2060="N2O",About!$D$59,1))</f>
        <v>10.614043345259201</v>
      </c>
      <c r="AJ2060" s="400">
        <f>EPA_Export_Aggregation_AR4!AJ2060*IF(EPA_Export_Aggregation_AR4!$A2060="CH4",About!$D$58,IF(EPA_Export_Aggregation_AR4!$A2060="N2O",About!$D$59,1))</f>
        <v>10.340905895586001</v>
      </c>
      <c r="AK2060" s="400">
        <f>EPA_Export_Aggregation_AR4!AK2060*IF(EPA_Export_Aggregation_AR4!$A2060="CH4",About!$D$58,IF(EPA_Export_Aggregation_AR4!$A2060="N2O",About!$D$59,1))</f>
        <v>9.7596646405104011</v>
      </c>
      <c r="AL2060" s="400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458" t="s">
        <v>2264</v>
      </c>
      <c r="B2061" s="400" t="s">
        <v>3830</v>
      </c>
      <c r="C2061" s="400">
        <v>1</v>
      </c>
      <c r="D2061" s="400" t="s">
        <v>3831</v>
      </c>
      <c r="E2061" s="400" t="s">
        <v>3706</v>
      </c>
      <c r="F2061" s="400">
        <v>38</v>
      </c>
      <c r="G2061" s="400">
        <f>EPA_Export_Aggregation_AR4!G2061*IF(EPA_Export_Aggregation_AR4!$A2061="CH4",About!$D$58,IF(EPA_Export_Aggregation_AR4!$A2061="N2O",About!$D$59,1))</f>
        <v>3.8836350115948006</v>
      </c>
      <c r="H2061" s="400">
        <f>EPA_Export_Aggregation_AR4!H2061*IF(EPA_Export_Aggregation_AR4!$A2061="CH4",About!$D$58,IF(EPA_Export_Aggregation_AR4!$A2061="N2O",About!$D$59,1))</f>
        <v>3.9986275317968003</v>
      </c>
      <c r="I2061" s="400">
        <f>EPA_Export_Aggregation_AR4!I2061*IF(EPA_Export_Aggregation_AR4!$A2061="CH4",About!$D$58,IF(EPA_Export_Aggregation_AR4!$A2061="N2O",About!$D$59,1))</f>
        <v>4.3019390453760007</v>
      </c>
      <c r="J2061" s="400">
        <f>EPA_Export_Aggregation_AR4!J2061*IF(EPA_Export_Aggregation_AR4!$A2061="CH4",About!$D$58,IF(EPA_Export_Aggregation_AR4!$A2061="N2O",About!$D$59,1))</f>
        <v>4.1303011483300009</v>
      </c>
      <c r="K2061" s="400">
        <f>EPA_Export_Aggregation_AR4!K2061*IF(EPA_Export_Aggregation_AR4!$A2061="CH4",About!$D$58,IF(EPA_Export_Aggregation_AR4!$A2061="N2O",About!$D$59,1))</f>
        <v>4.2513971665592001</v>
      </c>
      <c r="L2061" s="400">
        <f>EPA_Export_Aggregation_AR4!L2061*IF(EPA_Export_Aggregation_AR4!$A2061="CH4",About!$D$58,IF(EPA_Export_Aggregation_AR4!$A2061="N2O",About!$D$59,1))</f>
        <v>3.9970486785684005</v>
      </c>
      <c r="M2061" s="400">
        <f>EPA_Export_Aggregation_AR4!M2061*IF(EPA_Export_Aggregation_AR4!$A2061="CH4",About!$D$58,IF(EPA_Export_Aggregation_AR4!$A2061="N2O",About!$D$59,1))</f>
        <v>3.8702196901032004</v>
      </c>
      <c r="N2061" s="400">
        <f>EPA_Export_Aggregation_AR4!N2061*IF(EPA_Export_Aggregation_AR4!$A2061="CH4",About!$D$58,IF(EPA_Export_Aggregation_AR4!$A2061="N2O",About!$D$59,1))</f>
        <v>4.3078533094072</v>
      </c>
      <c r="O2061" s="400">
        <f>EPA_Export_Aggregation_AR4!O2061*IF(EPA_Export_Aggregation_AR4!$A2061="CH4",About!$D$58,IF(EPA_Export_Aggregation_AR4!$A2061="N2O",About!$D$59,1))</f>
        <v>4.6247234197332006</v>
      </c>
      <c r="P2061" s="400">
        <f>EPA_Export_Aggregation_AR4!P2061*IF(EPA_Export_Aggregation_AR4!$A2061="CH4",About!$D$58,IF(EPA_Export_Aggregation_AR4!$A2061="N2O",About!$D$59,1))</f>
        <v>5.8954851523736007</v>
      </c>
      <c r="Q2061" s="400">
        <f>EPA_Export_Aggregation_AR4!Q2061*IF(EPA_Export_Aggregation_AR4!$A2061="CH4",About!$D$58,IF(EPA_Export_Aggregation_AR4!$A2061="N2O",About!$D$59,1))</f>
        <v>8.8762535212092004</v>
      </c>
      <c r="R2061" s="400">
        <f>EPA_Export_Aggregation_AR4!R2061*IF(EPA_Export_Aggregation_AR4!$A2061="CH4",About!$D$58,IF(EPA_Export_Aggregation_AR4!$A2061="N2O",About!$D$59,1))</f>
        <v>10.290705064239601</v>
      </c>
      <c r="S2061" s="400">
        <f>EPA_Export_Aggregation_AR4!S2061*IF(EPA_Export_Aggregation_AR4!$A2061="CH4",About!$D$58,IF(EPA_Export_Aggregation_AR4!$A2061="N2O",About!$D$59,1))</f>
        <v>10.481855291020402</v>
      </c>
      <c r="T2061" s="400">
        <f>EPA_Export_Aggregation_AR4!T2061*IF(EPA_Export_Aggregation_AR4!$A2061="CH4",About!$D$58,IF(EPA_Export_Aggregation_AR4!$A2061="N2O",About!$D$59,1))</f>
        <v>10.411138349273202</v>
      </c>
      <c r="U2061" s="400">
        <f>EPA_Export_Aggregation_AR4!U2061*IF(EPA_Export_Aggregation_AR4!$A2061="CH4",About!$D$58,IF(EPA_Export_Aggregation_AR4!$A2061="N2O",About!$D$59,1))</f>
        <v>11.191700480128</v>
      </c>
      <c r="V2061" s="400">
        <f>EPA_Export_Aggregation_AR4!V2061*IF(EPA_Export_Aggregation_AR4!$A2061="CH4",About!$D$58,IF(EPA_Export_Aggregation_AR4!$A2061="N2O",About!$D$59,1))</f>
        <v>11.4087518469484</v>
      </c>
      <c r="W2061" s="400">
        <f>EPA_Export_Aggregation_AR4!W2061*IF(EPA_Export_Aggregation_AR4!$A2061="CH4",About!$D$58,IF(EPA_Export_Aggregation_AR4!$A2061="N2O",About!$D$59,1))</f>
        <v>11.885298017656</v>
      </c>
      <c r="X2061" s="400">
        <f>EPA_Export_Aggregation_AR4!X2061*IF(EPA_Export_Aggregation_AR4!$A2061="CH4",About!$D$58,IF(EPA_Export_Aggregation_AR4!$A2061="N2O",About!$D$59,1))</f>
        <v>11.719252252733202</v>
      </c>
      <c r="Y2061" s="400">
        <f>EPA_Export_Aggregation_AR4!Y2061*IF(EPA_Export_Aggregation_AR4!$A2061="CH4",About!$D$58,IF(EPA_Export_Aggregation_AR4!$A2061="N2O",About!$D$59,1))</f>
        <v>12.1015171777752</v>
      </c>
      <c r="Z2061" s="400">
        <f>EPA_Export_Aggregation_AR4!Z2061*IF(EPA_Export_Aggregation_AR4!$A2061="CH4",About!$D$58,IF(EPA_Export_Aggregation_AR4!$A2061="N2O",About!$D$59,1))</f>
        <v>11.444822907523601</v>
      </c>
      <c r="AA2061" s="400">
        <f>EPA_Export_Aggregation_AR4!AA2061*IF(EPA_Export_Aggregation_AR4!$A2061="CH4",About!$D$58,IF(EPA_Export_Aggregation_AR4!$A2061="N2O",About!$D$59,1))</f>
        <v>10.533197047671202</v>
      </c>
      <c r="AB2061" s="400">
        <f>EPA_Export_Aggregation_AR4!AB2061*IF(EPA_Export_Aggregation_AR4!$A2061="CH4",About!$D$58,IF(EPA_Export_Aggregation_AR4!$A2061="N2O",About!$D$59,1))</f>
        <v>10.576984598348</v>
      </c>
      <c r="AC2061" s="400">
        <f>EPA_Export_Aggregation_AR4!AC2061*IF(EPA_Export_Aggregation_AR4!$A2061="CH4",About!$D$58,IF(EPA_Export_Aggregation_AR4!$A2061="N2O",About!$D$59,1))</f>
        <v>9.4066814977604007</v>
      </c>
      <c r="AD2061" s="400">
        <f>EPA_Export_Aggregation_AR4!AD2061*IF(EPA_Export_Aggregation_AR4!$A2061="CH4",About!$D$58,IF(EPA_Export_Aggregation_AR4!$A2061="N2O",About!$D$59,1))</f>
        <v>8.8687831443652012</v>
      </c>
      <c r="AE2061" s="400">
        <f>EPA_Export_Aggregation_AR4!AE2061*IF(EPA_Export_Aggregation_AR4!$A2061="CH4",About!$D$58,IF(EPA_Export_Aggregation_AR4!$A2061="N2O",About!$D$59,1))</f>
        <v>8.1095660663416016</v>
      </c>
      <c r="AF2061" s="400">
        <f>EPA_Export_Aggregation_AR4!AF2061*IF(EPA_Export_Aggregation_AR4!$A2061="CH4",About!$D$58,IF(EPA_Export_Aggregation_AR4!$A2061="N2O",About!$D$59,1))</f>
        <v>7.7948051602288002</v>
      </c>
      <c r="AG2061" s="400">
        <f>EPA_Export_Aggregation_AR4!AG2061*IF(EPA_Export_Aggregation_AR4!$A2061="CH4",About!$D$58,IF(EPA_Export_Aggregation_AR4!$A2061="N2O",About!$D$59,1))</f>
        <v>7.2396463237504012</v>
      </c>
      <c r="AH2061" s="400">
        <f>EPA_Export_Aggregation_AR4!AH2061*IF(EPA_Export_Aggregation_AR4!$A2061="CH4",About!$D$58,IF(EPA_Export_Aggregation_AR4!$A2061="N2O",About!$D$59,1))</f>
        <v>7.2311042762140012</v>
      </c>
      <c r="AI2061" s="400">
        <f>EPA_Export_Aggregation_AR4!AI2061*IF(EPA_Export_Aggregation_AR4!$A2061="CH4",About!$D$58,IF(EPA_Export_Aggregation_AR4!$A2061="N2O",About!$D$59,1))</f>
        <v>7.0808245424056011</v>
      </c>
      <c r="AJ2061" s="400">
        <f>EPA_Export_Aggregation_AR4!AJ2061*IF(EPA_Export_Aggregation_AR4!$A2061="CH4",About!$D$58,IF(EPA_Export_Aggregation_AR4!$A2061="N2O",About!$D$59,1))</f>
        <v>6.751635357882801</v>
      </c>
      <c r="AK2061" s="400">
        <f>EPA_Export_Aggregation_AR4!AK2061*IF(EPA_Export_Aggregation_AR4!$A2061="CH4",About!$D$58,IF(EPA_Export_Aggregation_AR4!$A2061="N2O",About!$D$59,1))</f>
        <v>6.4347831860116003</v>
      </c>
      <c r="AL2061" s="400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458" t="s">
        <v>2264</v>
      </c>
      <c r="B2062" s="400" t="s">
        <v>3832</v>
      </c>
      <c r="C2062" s="400">
        <v>1</v>
      </c>
      <c r="D2062" s="400" t="s">
        <v>3833</v>
      </c>
      <c r="E2062" s="400" t="s">
        <v>3609</v>
      </c>
      <c r="F2062" s="400">
        <v>39</v>
      </c>
      <c r="G2062" s="400">
        <f>EPA_Export_Aggregation_AR4!G2062*IF(EPA_Export_Aggregation_AR4!$A2062="CH4",About!$D$58,IF(EPA_Export_Aggregation_AR4!$A2062="N2O",About!$D$59,1))</f>
        <v>0.41042527817760005</v>
      </c>
      <c r="H2062" s="400">
        <f>EPA_Export_Aggregation_AR4!H2062*IF(EPA_Export_Aggregation_AR4!$A2062="CH4",About!$D$58,IF(EPA_Export_Aggregation_AR4!$A2062="N2O",About!$D$59,1))</f>
        <v>0.42318335258640005</v>
      </c>
      <c r="I2062" s="400">
        <f>EPA_Export_Aggregation_AR4!I2062*IF(EPA_Export_Aggregation_AR4!$A2062="CH4",About!$D$58,IF(EPA_Export_Aggregation_AR4!$A2062="N2O",About!$D$59,1))</f>
        <v>0.41796076101640001</v>
      </c>
      <c r="J2062" s="400">
        <f>EPA_Export_Aggregation_AR4!J2062*IF(EPA_Export_Aggregation_AR4!$A2062="CH4",About!$D$58,IF(EPA_Export_Aggregation_AR4!$A2062="N2O",About!$D$59,1))</f>
        <v>0.38968428481080003</v>
      </c>
      <c r="K2062" s="400">
        <f>EPA_Export_Aggregation_AR4!K2062*IF(EPA_Export_Aggregation_AR4!$A2062="CH4",About!$D$58,IF(EPA_Export_Aggregation_AR4!$A2062="N2O",About!$D$59,1))</f>
        <v>0.37561729333240002</v>
      </c>
      <c r="L2062" s="400">
        <f>EPA_Export_Aggregation_AR4!L2062*IF(EPA_Export_Aggregation_AR4!$A2062="CH4",About!$D$58,IF(EPA_Export_Aggregation_AR4!$A2062="N2O",About!$D$59,1))</f>
        <v>0.36712601475200002</v>
      </c>
      <c r="M2062" s="400">
        <f>EPA_Export_Aggregation_AR4!M2062*IF(EPA_Export_Aggregation_AR4!$A2062="CH4",About!$D$58,IF(EPA_Export_Aggregation_AR4!$A2062="N2O",About!$D$59,1))</f>
        <v>0.37070688720520001</v>
      </c>
      <c r="N2062" s="400">
        <f>EPA_Export_Aggregation_AR4!N2062*IF(EPA_Export_Aggregation_AR4!$A2062="CH4",About!$D$58,IF(EPA_Export_Aggregation_AR4!$A2062="N2O",About!$D$59,1))</f>
        <v>0.33701929844800005</v>
      </c>
      <c r="O2062" s="400">
        <f>EPA_Export_Aggregation_AR4!O2062*IF(EPA_Export_Aggregation_AR4!$A2062="CH4",About!$D$58,IF(EPA_Export_Aggregation_AR4!$A2062="N2O",About!$D$59,1))</f>
        <v>0.29379563927840002</v>
      </c>
      <c r="P2062" s="400">
        <f>EPA_Export_Aggregation_AR4!P2062*IF(EPA_Export_Aggregation_AR4!$A2062="CH4",About!$D$58,IF(EPA_Export_Aggregation_AR4!$A2062="N2O",About!$D$59,1))</f>
        <v>0.30155570586400005</v>
      </c>
      <c r="Q2062" s="400">
        <f>EPA_Export_Aggregation_AR4!Q2062*IF(EPA_Export_Aggregation_AR4!$A2062="CH4",About!$D$58,IF(EPA_Export_Aggregation_AR4!$A2062="N2O",About!$D$59,1))</f>
        <v>0.29848498635480003</v>
      </c>
      <c r="R2062" s="400">
        <f>EPA_Export_Aggregation_AR4!R2062*IF(EPA_Export_Aggregation_AR4!$A2062="CH4",About!$D$58,IF(EPA_Export_Aggregation_AR4!$A2062="N2O",About!$D$59,1))</f>
        <v>0.27862099322960004</v>
      </c>
      <c r="S2062" s="400">
        <f>EPA_Export_Aggregation_AR4!S2062*IF(EPA_Export_Aggregation_AR4!$A2062="CH4",About!$D$58,IF(EPA_Export_Aggregation_AR4!$A2062="N2O",About!$D$59,1))</f>
        <v>0.29258594484280004</v>
      </c>
      <c r="T2062" s="400">
        <f>EPA_Export_Aggregation_AR4!T2062*IF(EPA_Export_Aggregation_AR4!$A2062="CH4",About!$D$58,IF(EPA_Export_Aggregation_AR4!$A2062="N2O",About!$D$59,1))</f>
        <v>0.28800981193320002</v>
      </c>
      <c r="U2062" s="400">
        <f>EPA_Export_Aggregation_AR4!U2062*IF(EPA_Export_Aggregation_AR4!$A2062="CH4",About!$D$58,IF(EPA_Export_Aggregation_AR4!$A2062="N2O",About!$D$59,1))</f>
        <v>0.27970745389439999</v>
      </c>
      <c r="V2062" s="400">
        <f>EPA_Export_Aggregation_AR4!V2062*IF(EPA_Export_Aggregation_AR4!$A2062="CH4",About!$D$58,IF(EPA_Export_Aggregation_AR4!$A2062="N2O",About!$D$59,1))</f>
        <v>0.26977359777760002</v>
      </c>
      <c r="W2062" s="400">
        <f>EPA_Export_Aggregation_AR4!W2062*IF(EPA_Export_Aggregation_AR4!$A2062="CH4",About!$D$58,IF(EPA_Export_Aggregation_AR4!$A2062="N2O",About!$D$59,1))</f>
        <v>0.26093482978920002</v>
      </c>
      <c r="X2062" s="400">
        <f>EPA_Export_Aggregation_AR4!X2062*IF(EPA_Export_Aggregation_AR4!$A2062="CH4",About!$D$58,IF(EPA_Export_Aggregation_AR4!$A2062="N2O",About!$D$59,1))</f>
        <v>0.26169550592360002</v>
      </c>
      <c r="Y2062" s="400">
        <f>EPA_Export_Aggregation_AR4!Y2062*IF(EPA_Export_Aggregation_AR4!$A2062="CH4",About!$D$58,IF(EPA_Export_Aggregation_AR4!$A2062="N2O",About!$D$59,1))</f>
        <v>0.25317379673880003</v>
      </c>
      <c r="Z2062" s="400">
        <f>EPA_Export_Aggregation_AR4!Z2062*IF(EPA_Export_Aggregation_AR4!$A2062="CH4",About!$D$58,IF(EPA_Export_Aggregation_AR4!$A2062="N2O",About!$D$59,1))</f>
        <v>0.2574143759068</v>
      </c>
      <c r="AA2062" s="400">
        <f>EPA_Export_Aggregation_AR4!AA2062*IF(EPA_Export_Aggregation_AR4!$A2062="CH4",About!$D$58,IF(EPA_Export_Aggregation_AR4!$A2062="N2O",About!$D$59,1))</f>
        <v>0.71500650151279999</v>
      </c>
      <c r="AB2062" s="400">
        <f>EPA_Export_Aggregation_AR4!AB2062*IF(EPA_Export_Aggregation_AR4!$A2062="CH4",About!$D$58,IF(EPA_Export_Aggregation_AR4!$A2062="N2O",About!$D$59,1))</f>
        <v>0.79462746517560012</v>
      </c>
      <c r="AC2062" s="400">
        <f>EPA_Export_Aggregation_AR4!AC2062*IF(EPA_Export_Aggregation_AR4!$A2062="CH4",About!$D$58,IF(EPA_Export_Aggregation_AR4!$A2062="N2O",About!$D$59,1))</f>
        <v>0.83326156948160013</v>
      </c>
      <c r="AD2062" s="400">
        <f>EPA_Export_Aggregation_AR4!AD2062*IF(EPA_Export_Aggregation_AR4!$A2062="CH4",About!$D$58,IF(EPA_Export_Aggregation_AR4!$A2062="N2O",About!$D$59,1))</f>
        <v>1.0274838518336</v>
      </c>
      <c r="AE2062" s="400">
        <f>EPA_Export_Aggregation_AR4!AE2062*IF(EPA_Export_Aggregation_AR4!$A2062="CH4",About!$D$58,IF(EPA_Export_Aggregation_AR4!$A2062="N2O",About!$D$59,1))</f>
        <v>0.96598551956200007</v>
      </c>
      <c r="AF2062" s="400">
        <f>EPA_Export_Aggregation_AR4!AF2062*IF(EPA_Export_Aggregation_AR4!$A2062="CH4",About!$D$58,IF(EPA_Export_Aggregation_AR4!$A2062="N2O",About!$D$59,1))</f>
        <v>0.93627333397360002</v>
      </c>
      <c r="AG2062" s="400">
        <f>EPA_Export_Aggregation_AR4!AG2062*IF(EPA_Export_Aggregation_AR4!$A2062="CH4",About!$D$58,IF(EPA_Export_Aggregation_AR4!$A2062="N2O",About!$D$59,1))</f>
        <v>1.0046845391436001</v>
      </c>
      <c r="AH2062" s="400">
        <f>EPA_Export_Aggregation_AR4!AH2062*IF(EPA_Export_Aggregation_AR4!$A2062="CH4",About!$D$58,IF(EPA_Export_Aggregation_AR4!$A2062="N2O",About!$D$59,1))</f>
        <v>1.1138145605608001</v>
      </c>
      <c r="AI2062" s="400">
        <f>EPA_Export_Aggregation_AR4!AI2062*IF(EPA_Export_Aggregation_AR4!$A2062="CH4",About!$D$58,IF(EPA_Export_Aggregation_AR4!$A2062="N2O",About!$D$59,1))</f>
        <v>0.51172715417600001</v>
      </c>
      <c r="AJ2062" s="400">
        <f>EPA_Export_Aggregation_AR4!AJ2062*IF(EPA_Export_Aggregation_AR4!$A2062="CH4",About!$D$58,IF(EPA_Export_Aggregation_AR4!$A2062="N2O",About!$D$59,1))</f>
        <v>0.5379435374096001</v>
      </c>
      <c r="AK2062" s="400">
        <f>EPA_Export_Aggregation_AR4!AK2062*IF(EPA_Export_Aggregation_AR4!$A2062="CH4",About!$D$58,IF(EPA_Export_Aggregation_AR4!$A2062="N2O",About!$D$59,1))</f>
        <v>0.47211761626960008</v>
      </c>
      <c r="AL2062" s="400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458" t="s">
        <v>2264</v>
      </c>
      <c r="B2063" s="400" t="s">
        <v>3832</v>
      </c>
      <c r="C2063" s="400">
        <v>1</v>
      </c>
      <c r="D2063" s="400" t="s">
        <v>3833</v>
      </c>
      <c r="E2063" s="400" t="s">
        <v>3611</v>
      </c>
      <c r="F2063" s="400">
        <v>39</v>
      </c>
      <c r="G2063" s="400">
        <f>EPA_Export_Aggregation_AR4!G2063*IF(EPA_Export_Aggregation_AR4!$A2063="CH4",About!$D$58,IF(EPA_Export_Aggregation_AR4!$A2063="N2O",About!$D$59,1))</f>
        <v>2.3841998482624001</v>
      </c>
      <c r="H2063" s="400">
        <f>EPA_Export_Aggregation_AR4!H2063*IF(EPA_Export_Aggregation_AR4!$A2063="CH4",About!$D$58,IF(EPA_Export_Aggregation_AR4!$A2063="N2O",About!$D$59,1))</f>
        <v>2.2759852260348001</v>
      </c>
      <c r="I2063" s="400">
        <f>EPA_Export_Aggregation_AR4!I2063*IF(EPA_Export_Aggregation_AR4!$A2063="CH4",About!$D$58,IF(EPA_Export_Aggregation_AR4!$A2063="N2O",About!$D$59,1))</f>
        <v>2.2310769399912003</v>
      </c>
      <c r="J2063" s="400">
        <f>EPA_Export_Aggregation_AR4!J2063*IF(EPA_Export_Aggregation_AR4!$A2063="CH4",About!$D$58,IF(EPA_Export_Aggregation_AR4!$A2063="N2O",About!$D$59,1))</f>
        <v>2.9409724819552001</v>
      </c>
      <c r="K2063" s="400">
        <f>EPA_Export_Aggregation_AR4!K2063*IF(EPA_Export_Aggregation_AR4!$A2063="CH4",About!$D$58,IF(EPA_Export_Aggregation_AR4!$A2063="N2O",About!$D$59,1))</f>
        <v>2.9832035306640003</v>
      </c>
      <c r="L2063" s="400">
        <f>EPA_Export_Aggregation_AR4!L2063*IF(EPA_Export_Aggregation_AR4!$A2063="CH4",About!$D$58,IF(EPA_Export_Aggregation_AR4!$A2063="N2O",About!$D$59,1))</f>
        <v>3.0059745537836</v>
      </c>
      <c r="M2063" s="400">
        <f>EPA_Export_Aggregation_AR4!M2063*IF(EPA_Export_Aggregation_AR4!$A2063="CH4",About!$D$58,IF(EPA_Export_Aggregation_AR4!$A2063="N2O",About!$D$59,1))</f>
        <v>2.8815282322484004</v>
      </c>
      <c r="N2063" s="400">
        <f>EPA_Export_Aggregation_AR4!N2063*IF(EPA_Export_Aggregation_AR4!$A2063="CH4",About!$D$58,IF(EPA_Export_Aggregation_AR4!$A2063="N2O",About!$D$59,1))</f>
        <v>3.3084900915248006</v>
      </c>
      <c r="O2063" s="400">
        <f>EPA_Export_Aggregation_AR4!O2063*IF(EPA_Export_Aggregation_AR4!$A2063="CH4",About!$D$58,IF(EPA_Export_Aggregation_AR4!$A2063="N2O",About!$D$59,1))</f>
        <v>3.2185611013920004</v>
      </c>
      <c r="P2063" s="400">
        <f>EPA_Export_Aggregation_AR4!P2063*IF(EPA_Export_Aggregation_AR4!$A2063="CH4",About!$D$58,IF(EPA_Export_Aggregation_AR4!$A2063="N2O",About!$D$59,1))</f>
        <v>2.9742686651104</v>
      </c>
      <c r="Q2063" s="400">
        <f>EPA_Export_Aggregation_AR4!Q2063*IF(EPA_Export_Aggregation_AR4!$A2063="CH4",About!$D$58,IF(EPA_Export_Aggregation_AR4!$A2063="N2O",About!$D$59,1))</f>
        <v>3.0858842286636006</v>
      </c>
      <c r="R2063" s="400">
        <f>EPA_Export_Aggregation_AR4!R2063*IF(EPA_Export_Aggregation_AR4!$A2063="CH4",About!$D$58,IF(EPA_Export_Aggregation_AR4!$A2063="N2O",About!$D$59,1))</f>
        <v>2.9701613029900003</v>
      </c>
      <c r="S2063" s="400">
        <f>EPA_Export_Aggregation_AR4!S2063*IF(EPA_Export_Aggregation_AR4!$A2063="CH4",About!$D$58,IF(EPA_Export_Aggregation_AR4!$A2063="N2O",About!$D$59,1))</f>
        <v>3.0186521171828007</v>
      </c>
      <c r="T2063" s="400">
        <f>EPA_Export_Aggregation_AR4!T2063*IF(EPA_Export_Aggregation_AR4!$A2063="CH4",About!$D$58,IF(EPA_Export_Aggregation_AR4!$A2063="N2O",About!$D$59,1))</f>
        <v>2.8667472747872003</v>
      </c>
      <c r="U2063" s="400">
        <f>EPA_Export_Aggregation_AR4!U2063*IF(EPA_Export_Aggregation_AR4!$A2063="CH4",About!$D$58,IF(EPA_Export_Aggregation_AR4!$A2063="N2O",About!$D$59,1))</f>
        <v>2.9110880094996001</v>
      </c>
      <c r="V2063" s="400">
        <f>EPA_Export_Aggregation_AR4!V2063*IF(EPA_Export_Aggregation_AR4!$A2063="CH4",About!$D$58,IF(EPA_Export_Aggregation_AR4!$A2063="N2O",About!$D$59,1))</f>
        <v>2.8855418639684003</v>
      </c>
      <c r="W2063" s="400">
        <f>EPA_Export_Aggregation_AR4!W2063*IF(EPA_Export_Aggregation_AR4!$A2063="CH4",About!$D$58,IF(EPA_Export_Aggregation_AR4!$A2063="N2O",About!$D$59,1))</f>
        <v>2.7607257660304003</v>
      </c>
      <c r="X2063" s="400">
        <f>EPA_Export_Aggregation_AR4!X2063*IF(EPA_Export_Aggregation_AR4!$A2063="CH4",About!$D$58,IF(EPA_Export_Aggregation_AR4!$A2063="N2O",About!$D$59,1))</f>
        <v>2.9545175058000002</v>
      </c>
      <c r="Y2063" s="400">
        <f>EPA_Export_Aggregation_AR4!Y2063*IF(EPA_Export_Aggregation_AR4!$A2063="CH4",About!$D$58,IF(EPA_Export_Aggregation_AR4!$A2063="N2O",About!$D$59,1))</f>
        <v>2.9719488749776004</v>
      </c>
      <c r="Z2063" s="400">
        <f>EPA_Export_Aggregation_AR4!Z2063*IF(EPA_Export_Aggregation_AR4!$A2063="CH4",About!$D$58,IF(EPA_Export_Aggregation_AR4!$A2063="N2O",About!$D$59,1))</f>
        <v>3.4520614208752001</v>
      </c>
      <c r="AA2063" s="400">
        <f>EPA_Export_Aggregation_AR4!AA2063*IF(EPA_Export_Aggregation_AR4!$A2063="CH4",About!$D$58,IF(EPA_Export_Aggregation_AR4!$A2063="N2O",About!$D$59,1))</f>
        <v>3.7479701774956005</v>
      </c>
      <c r="AB2063" s="400">
        <f>EPA_Export_Aggregation_AR4!AB2063*IF(EPA_Export_Aggregation_AR4!$A2063="CH4",About!$D$58,IF(EPA_Export_Aggregation_AR4!$A2063="N2O",About!$D$59,1))</f>
        <v>3.6426575395672005</v>
      </c>
      <c r="AC2063" s="400">
        <f>EPA_Export_Aggregation_AR4!AC2063*IF(EPA_Export_Aggregation_AR4!$A2063="CH4",About!$D$58,IF(EPA_Export_Aggregation_AR4!$A2063="N2O",About!$D$59,1))</f>
        <v>3.7171791786612003</v>
      </c>
      <c r="AD2063" s="400">
        <f>EPA_Export_Aggregation_AR4!AD2063*IF(EPA_Export_Aggregation_AR4!$A2063="CH4",About!$D$58,IF(EPA_Export_Aggregation_AR4!$A2063="N2O",About!$D$59,1))</f>
        <v>3.7712015037452002</v>
      </c>
      <c r="AE2063" s="400">
        <f>EPA_Export_Aggregation_AR4!AE2063*IF(EPA_Export_Aggregation_AR4!$A2063="CH4",About!$D$58,IF(EPA_Export_Aggregation_AR4!$A2063="N2O",About!$D$59,1))</f>
        <v>4.1446817421828008</v>
      </c>
      <c r="AF2063" s="400">
        <f>EPA_Export_Aggregation_AR4!AF2063*IF(EPA_Export_Aggregation_AR4!$A2063="CH4",About!$D$58,IF(EPA_Export_Aggregation_AR4!$A2063="N2O",About!$D$59,1))</f>
        <v>3.8352956737928006</v>
      </c>
      <c r="AG2063" s="400">
        <f>EPA_Export_Aggregation_AR4!AG2063*IF(EPA_Export_Aggregation_AR4!$A2063="CH4",About!$D$58,IF(EPA_Export_Aggregation_AR4!$A2063="N2O",About!$D$59,1))</f>
        <v>3.9062433355316002</v>
      </c>
      <c r="AH2063" s="400">
        <f>EPA_Export_Aggregation_AR4!AH2063*IF(EPA_Export_Aggregation_AR4!$A2063="CH4",About!$D$58,IF(EPA_Export_Aggregation_AR4!$A2063="N2O",About!$D$59,1))</f>
        <v>4.0981167732708004</v>
      </c>
      <c r="AI2063" s="400">
        <f>EPA_Export_Aggregation_AR4!AI2063*IF(EPA_Export_Aggregation_AR4!$A2063="CH4",About!$D$58,IF(EPA_Export_Aggregation_AR4!$A2063="N2O",About!$D$59,1))</f>
        <v>4.4614652064836005</v>
      </c>
      <c r="AJ2063" s="400">
        <f>EPA_Export_Aggregation_AR4!AJ2063*IF(EPA_Export_Aggregation_AR4!$A2063="CH4",About!$D$58,IF(EPA_Export_Aggregation_AR4!$A2063="N2O",About!$D$59,1))</f>
        <v>4.6944737666036005</v>
      </c>
      <c r="AK2063" s="400">
        <f>EPA_Export_Aggregation_AR4!AK2063*IF(EPA_Export_Aggregation_AR4!$A2063="CH4",About!$D$58,IF(EPA_Export_Aggregation_AR4!$A2063="N2O",About!$D$59,1))</f>
        <v>4.8441268446592005</v>
      </c>
      <c r="AL2063" s="400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458" t="s">
        <v>2264</v>
      </c>
      <c r="B2064" s="400" t="s">
        <v>3832</v>
      </c>
      <c r="C2064" s="400">
        <v>1</v>
      </c>
      <c r="D2064" s="400" t="s">
        <v>3833</v>
      </c>
      <c r="E2064" s="400" t="s">
        <v>3613</v>
      </c>
      <c r="F2064" s="400">
        <v>39</v>
      </c>
      <c r="G2064" s="400">
        <f>EPA_Export_Aggregation_AR4!G2064*IF(EPA_Export_Aggregation_AR4!$A2064="CH4",About!$D$58,IF(EPA_Export_Aggregation_AR4!$A2064="N2O",About!$D$59,1))</f>
        <v>1.3858098818676001</v>
      </c>
      <c r="H2064" s="400">
        <f>EPA_Export_Aggregation_AR4!H2064*IF(EPA_Export_Aggregation_AR4!$A2064="CH4",About!$D$58,IF(EPA_Export_Aggregation_AR4!$A2064="N2O",About!$D$59,1))</f>
        <v>1.6463085452044002</v>
      </c>
      <c r="I2064" s="400">
        <f>EPA_Export_Aggregation_AR4!I2064*IF(EPA_Export_Aggregation_AR4!$A2064="CH4",About!$D$58,IF(EPA_Export_Aggregation_AR4!$A2064="N2O",About!$D$59,1))</f>
        <v>1.8406402499268</v>
      </c>
      <c r="J2064" s="400">
        <f>EPA_Export_Aggregation_AR4!J2064*IF(EPA_Export_Aggregation_AR4!$A2064="CH4",About!$D$58,IF(EPA_Export_Aggregation_AR4!$A2064="N2O",About!$D$59,1))</f>
        <v>1.4648653972652002</v>
      </c>
      <c r="K2064" s="400">
        <f>EPA_Export_Aggregation_AR4!K2064*IF(EPA_Export_Aggregation_AR4!$A2064="CH4",About!$D$58,IF(EPA_Export_Aggregation_AR4!$A2064="N2O",About!$D$59,1))</f>
        <v>1.7544831504928002</v>
      </c>
      <c r="L2064" s="400">
        <f>EPA_Export_Aggregation_AR4!L2064*IF(EPA_Export_Aggregation_AR4!$A2064="CH4",About!$D$58,IF(EPA_Export_Aggregation_AR4!$A2064="N2O",About!$D$59,1))</f>
        <v>1.7513630612408002</v>
      </c>
      <c r="M2064" s="400">
        <f>EPA_Export_Aggregation_AR4!M2064*IF(EPA_Export_Aggregation_AR4!$A2064="CH4",About!$D$58,IF(EPA_Export_Aggregation_AR4!$A2064="N2O",About!$D$59,1))</f>
        <v>1.8541123855268002</v>
      </c>
      <c r="N2064" s="400">
        <f>EPA_Export_Aggregation_AR4!N2064*IF(EPA_Export_Aggregation_AR4!$A2064="CH4",About!$D$58,IF(EPA_Export_Aggregation_AR4!$A2064="N2O",About!$D$59,1))</f>
        <v>1.7182812775968002</v>
      </c>
      <c r="O2064" s="400">
        <f>EPA_Export_Aggregation_AR4!O2064*IF(EPA_Export_Aggregation_AR4!$A2064="CH4",About!$D$58,IF(EPA_Export_Aggregation_AR4!$A2064="N2O",About!$D$59,1))</f>
        <v>1.5556376558156002</v>
      </c>
      <c r="P2064" s="400">
        <f>EPA_Export_Aggregation_AR4!P2064*IF(EPA_Export_Aggregation_AR4!$A2064="CH4",About!$D$58,IF(EPA_Export_Aggregation_AR4!$A2064="N2O",About!$D$59,1))</f>
        <v>1.5397907576408001</v>
      </c>
      <c r="Q2064" s="400">
        <f>EPA_Export_Aggregation_AR4!Q2064*IF(EPA_Export_Aggregation_AR4!$A2064="CH4",About!$D$58,IF(EPA_Export_Aggregation_AR4!$A2064="N2O",About!$D$59,1))</f>
        <v>1.3425172790624003</v>
      </c>
      <c r="R2064" s="400">
        <f>EPA_Export_Aggregation_AR4!R2064*IF(EPA_Export_Aggregation_AR4!$A2064="CH4",About!$D$58,IF(EPA_Export_Aggregation_AR4!$A2064="N2O",About!$D$59,1))</f>
        <v>1.2985987759220001</v>
      </c>
      <c r="S2064" s="400">
        <f>EPA_Export_Aggregation_AR4!S2064*IF(EPA_Export_Aggregation_AR4!$A2064="CH4",About!$D$58,IF(EPA_Export_Aggregation_AR4!$A2064="N2O",About!$D$59,1))</f>
        <v>1.2668204462928001</v>
      </c>
      <c r="T2064" s="400">
        <f>EPA_Export_Aggregation_AR4!T2064*IF(EPA_Export_Aggregation_AR4!$A2064="CH4",About!$D$58,IF(EPA_Export_Aggregation_AR4!$A2064="N2O",About!$D$59,1))</f>
        <v>1.3075718779116001</v>
      </c>
      <c r="U2064" s="400">
        <f>EPA_Export_Aggregation_AR4!U2064*IF(EPA_Export_Aggregation_AR4!$A2064="CH4",About!$D$58,IF(EPA_Export_Aggregation_AR4!$A2064="N2O",About!$D$59,1))</f>
        <v>1.3601005033672002</v>
      </c>
      <c r="V2064" s="400">
        <f>EPA_Export_Aggregation_AR4!V2064*IF(EPA_Export_Aggregation_AR4!$A2064="CH4",About!$D$58,IF(EPA_Export_Aggregation_AR4!$A2064="N2O",About!$D$59,1))</f>
        <v>1.3229752403308002</v>
      </c>
      <c r="W2064" s="400">
        <f>EPA_Export_Aggregation_AR4!W2064*IF(EPA_Export_Aggregation_AR4!$A2064="CH4",About!$D$58,IF(EPA_Export_Aggregation_AR4!$A2064="N2O",About!$D$59,1))</f>
        <v>1.3734968506476002</v>
      </c>
      <c r="X2064" s="400">
        <f>EPA_Export_Aggregation_AR4!X2064*IF(EPA_Export_Aggregation_AR4!$A2064="CH4",About!$D$58,IF(EPA_Export_Aggregation_AR4!$A2064="N2O",About!$D$59,1))</f>
        <v>1.3651472137324001</v>
      </c>
      <c r="Y2064" s="400">
        <f>EPA_Export_Aggregation_AR4!Y2064*IF(EPA_Export_Aggregation_AR4!$A2064="CH4",About!$D$58,IF(EPA_Export_Aggregation_AR4!$A2064="N2O",About!$D$59,1))</f>
        <v>1.5280969477620001</v>
      </c>
      <c r="Z2064" s="400">
        <f>EPA_Export_Aggregation_AR4!Z2064*IF(EPA_Export_Aggregation_AR4!$A2064="CH4",About!$D$58,IF(EPA_Export_Aggregation_AR4!$A2064="N2O",About!$D$59,1))</f>
        <v>1.4549286417624001</v>
      </c>
      <c r="AA2064" s="400">
        <f>EPA_Export_Aggregation_AR4!AA2064*IF(EPA_Export_Aggregation_AR4!$A2064="CH4",About!$D$58,IF(EPA_Export_Aggregation_AR4!$A2064="N2O",About!$D$59,1))</f>
        <v>2.3281246326128002</v>
      </c>
      <c r="AB2064" s="400">
        <f>EPA_Export_Aggregation_AR4!AB2064*IF(EPA_Export_Aggregation_AR4!$A2064="CH4",About!$D$58,IF(EPA_Export_Aggregation_AR4!$A2064="N2O",About!$D$59,1))</f>
        <v>2.1576137588040001</v>
      </c>
      <c r="AC2064" s="400">
        <f>EPA_Export_Aggregation_AR4!AC2064*IF(EPA_Export_Aggregation_AR4!$A2064="CH4",About!$D$58,IF(EPA_Export_Aggregation_AR4!$A2064="N2O",About!$D$59,1))</f>
        <v>2.0870517432828004</v>
      </c>
      <c r="AD2064" s="400">
        <f>EPA_Export_Aggregation_AR4!AD2064*IF(EPA_Export_Aggregation_AR4!$A2064="CH4",About!$D$58,IF(EPA_Export_Aggregation_AR4!$A2064="N2O",About!$D$59,1))</f>
        <v>1.9473592286792003</v>
      </c>
      <c r="AE2064" s="400">
        <f>EPA_Export_Aggregation_AR4!AE2064*IF(EPA_Export_Aggregation_AR4!$A2064="CH4",About!$D$58,IF(EPA_Export_Aggregation_AR4!$A2064="N2O",About!$D$59,1))</f>
        <v>1.9722011365784002</v>
      </c>
      <c r="AF2064" s="400">
        <f>EPA_Export_Aggregation_AR4!AF2064*IF(EPA_Export_Aggregation_AR4!$A2064="CH4",About!$D$58,IF(EPA_Export_Aggregation_AR4!$A2064="N2O",About!$D$59,1))</f>
        <v>1.9405451768332</v>
      </c>
      <c r="AG2064" s="400">
        <f>EPA_Export_Aggregation_AR4!AG2064*IF(EPA_Export_Aggregation_AR4!$A2064="CH4",About!$D$58,IF(EPA_Export_Aggregation_AR4!$A2064="N2O",About!$D$59,1))</f>
        <v>1.8738558445936002</v>
      </c>
      <c r="AH2064" s="400">
        <f>EPA_Export_Aggregation_AR4!AH2064*IF(EPA_Export_Aggregation_AR4!$A2064="CH4",About!$D$58,IF(EPA_Export_Aggregation_AR4!$A2064="N2O",About!$D$59,1))</f>
        <v>1.8194280227424002</v>
      </c>
      <c r="AI2064" s="400">
        <f>EPA_Export_Aggregation_AR4!AI2064*IF(EPA_Export_Aggregation_AR4!$A2064="CH4",About!$D$58,IF(EPA_Export_Aggregation_AR4!$A2064="N2O",About!$D$59,1))</f>
        <v>1.7588763915968002</v>
      </c>
      <c r="AJ2064" s="400">
        <f>EPA_Export_Aggregation_AR4!AJ2064*IF(EPA_Export_Aggregation_AR4!$A2064="CH4",About!$D$58,IF(EPA_Export_Aggregation_AR4!$A2064="N2O",About!$D$59,1))</f>
        <v>1.7199190025948004</v>
      </c>
      <c r="AK2064" s="400">
        <f>EPA_Export_Aggregation_AR4!AK2064*IF(EPA_Export_Aggregation_AR4!$A2064="CH4",About!$D$58,IF(EPA_Export_Aggregation_AR4!$A2064="N2O",About!$D$59,1))</f>
        <v>1.7485563500244001</v>
      </c>
      <c r="AL2064" s="400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458" t="s">
        <v>2264</v>
      </c>
      <c r="B2065" s="400" t="s">
        <v>3832</v>
      </c>
      <c r="C2065" s="400">
        <v>1</v>
      </c>
      <c r="D2065" s="400" t="s">
        <v>3833</v>
      </c>
      <c r="E2065" s="400" t="s">
        <v>3758</v>
      </c>
      <c r="F2065" s="400">
        <v>39</v>
      </c>
      <c r="G2065" s="400">
        <f>EPA_Export_Aggregation_AR4!G2065*IF(EPA_Export_Aggregation_AR4!$A2065="CH4",About!$D$58,IF(EPA_Export_Aggregation_AR4!$A2065="N2O",About!$D$59,1))</f>
        <v>0</v>
      </c>
      <c r="H2065" s="400">
        <f>EPA_Export_Aggregation_AR4!H2065*IF(EPA_Export_Aggregation_AR4!$A2065="CH4",About!$D$58,IF(EPA_Export_Aggregation_AR4!$A2065="N2O",About!$D$59,1))</f>
        <v>0</v>
      </c>
      <c r="I2065" s="400">
        <f>EPA_Export_Aggregation_AR4!I2065*IF(EPA_Export_Aggregation_AR4!$A2065="CH4",About!$D$58,IF(EPA_Export_Aggregation_AR4!$A2065="N2O",About!$D$59,1))</f>
        <v>0</v>
      </c>
      <c r="J2065" s="400">
        <f>EPA_Export_Aggregation_AR4!J2065*IF(EPA_Export_Aggregation_AR4!$A2065="CH4",About!$D$58,IF(EPA_Export_Aggregation_AR4!$A2065="N2O",About!$D$59,1))</f>
        <v>0</v>
      </c>
      <c r="K2065" s="400">
        <f>EPA_Export_Aggregation_AR4!K2065*IF(EPA_Export_Aggregation_AR4!$A2065="CH4",About!$D$58,IF(EPA_Export_Aggregation_AR4!$A2065="N2O",About!$D$59,1))</f>
        <v>0</v>
      </c>
      <c r="L2065" s="400">
        <f>EPA_Export_Aggregation_AR4!L2065*IF(EPA_Export_Aggregation_AR4!$A2065="CH4",About!$D$58,IF(EPA_Export_Aggregation_AR4!$A2065="N2O",About!$D$59,1))</f>
        <v>0</v>
      </c>
      <c r="M2065" s="400">
        <f>EPA_Export_Aggregation_AR4!M2065*IF(EPA_Export_Aggregation_AR4!$A2065="CH4",About!$D$58,IF(EPA_Export_Aggregation_AR4!$A2065="N2O",About!$D$59,1))</f>
        <v>0</v>
      </c>
      <c r="N2065" s="400">
        <f>EPA_Export_Aggregation_AR4!N2065*IF(EPA_Export_Aggregation_AR4!$A2065="CH4",About!$D$58,IF(EPA_Export_Aggregation_AR4!$A2065="N2O",About!$D$59,1))</f>
        <v>0</v>
      </c>
      <c r="O2065" s="400">
        <f>EPA_Export_Aggregation_AR4!O2065*IF(EPA_Export_Aggregation_AR4!$A2065="CH4",About!$D$58,IF(EPA_Export_Aggregation_AR4!$A2065="N2O",About!$D$59,1))</f>
        <v>0</v>
      </c>
      <c r="P2065" s="400">
        <f>EPA_Export_Aggregation_AR4!P2065*IF(EPA_Export_Aggregation_AR4!$A2065="CH4",About!$D$58,IF(EPA_Export_Aggregation_AR4!$A2065="N2O",About!$D$59,1))</f>
        <v>0</v>
      </c>
      <c r="Q2065" s="400">
        <f>EPA_Export_Aggregation_AR4!Q2065*IF(EPA_Export_Aggregation_AR4!$A2065="CH4",About!$D$58,IF(EPA_Export_Aggregation_AR4!$A2065="N2O",About!$D$59,1))</f>
        <v>0</v>
      </c>
      <c r="R2065" s="400">
        <f>EPA_Export_Aggregation_AR4!R2065*IF(EPA_Export_Aggregation_AR4!$A2065="CH4",About!$D$58,IF(EPA_Export_Aggregation_AR4!$A2065="N2O",About!$D$59,1))</f>
        <v>0</v>
      </c>
      <c r="S2065" s="400">
        <f>EPA_Export_Aggregation_AR4!S2065*IF(EPA_Export_Aggregation_AR4!$A2065="CH4",About!$D$58,IF(EPA_Export_Aggregation_AR4!$A2065="N2O",About!$D$59,1))</f>
        <v>0</v>
      </c>
      <c r="T2065" s="400">
        <f>EPA_Export_Aggregation_AR4!T2065*IF(EPA_Export_Aggregation_AR4!$A2065="CH4",About!$D$58,IF(EPA_Export_Aggregation_AR4!$A2065="N2O",About!$D$59,1))</f>
        <v>0</v>
      </c>
      <c r="U2065" s="400">
        <f>EPA_Export_Aggregation_AR4!U2065*IF(EPA_Export_Aggregation_AR4!$A2065="CH4",About!$D$58,IF(EPA_Export_Aggregation_AR4!$A2065="N2O",About!$D$59,1))</f>
        <v>0</v>
      </c>
      <c r="V2065" s="400">
        <f>EPA_Export_Aggregation_AR4!V2065*IF(EPA_Export_Aggregation_AR4!$A2065="CH4",About!$D$58,IF(EPA_Export_Aggregation_AR4!$A2065="N2O",About!$D$59,1))</f>
        <v>0</v>
      </c>
      <c r="W2065" s="400">
        <f>EPA_Export_Aggregation_AR4!W2065*IF(EPA_Export_Aggregation_AR4!$A2065="CH4",About!$D$58,IF(EPA_Export_Aggregation_AR4!$A2065="N2O",About!$D$59,1))</f>
        <v>0</v>
      </c>
      <c r="X2065" s="400">
        <f>EPA_Export_Aggregation_AR4!X2065*IF(EPA_Export_Aggregation_AR4!$A2065="CH4",About!$D$58,IF(EPA_Export_Aggregation_AR4!$A2065="N2O",About!$D$59,1))</f>
        <v>0</v>
      </c>
      <c r="Y2065" s="400">
        <f>EPA_Export_Aggregation_AR4!Y2065*IF(EPA_Export_Aggregation_AR4!$A2065="CH4",About!$D$58,IF(EPA_Export_Aggregation_AR4!$A2065="N2O",About!$D$59,1))</f>
        <v>0</v>
      </c>
      <c r="Z2065" s="400">
        <f>EPA_Export_Aggregation_AR4!Z2065*IF(EPA_Export_Aggregation_AR4!$A2065="CH4",About!$D$58,IF(EPA_Export_Aggregation_AR4!$A2065="N2O",About!$D$59,1))</f>
        <v>0</v>
      </c>
      <c r="AA2065" s="400">
        <f>EPA_Export_Aggregation_AR4!AA2065*IF(EPA_Export_Aggregation_AR4!$A2065="CH4",About!$D$58,IF(EPA_Export_Aggregation_AR4!$A2065="N2O",About!$D$59,1))</f>
        <v>0</v>
      </c>
      <c r="AB2065" s="400">
        <f>EPA_Export_Aggregation_AR4!AB2065*IF(EPA_Export_Aggregation_AR4!$A2065="CH4",About!$D$58,IF(EPA_Export_Aggregation_AR4!$A2065="N2O",About!$D$59,1))</f>
        <v>0</v>
      </c>
      <c r="AC2065" s="400">
        <f>EPA_Export_Aggregation_AR4!AC2065*IF(EPA_Export_Aggregation_AR4!$A2065="CH4",About!$D$58,IF(EPA_Export_Aggregation_AR4!$A2065="N2O",About!$D$59,1))</f>
        <v>0</v>
      </c>
      <c r="AD2065" s="400">
        <f>EPA_Export_Aggregation_AR4!AD2065*IF(EPA_Export_Aggregation_AR4!$A2065="CH4",About!$D$58,IF(EPA_Export_Aggregation_AR4!$A2065="N2O",About!$D$59,1))</f>
        <v>0</v>
      </c>
      <c r="AE2065" s="400">
        <f>EPA_Export_Aggregation_AR4!AE2065*IF(EPA_Export_Aggregation_AR4!$A2065="CH4",About!$D$58,IF(EPA_Export_Aggregation_AR4!$A2065="N2O",About!$D$59,1))</f>
        <v>0</v>
      </c>
      <c r="AF2065" s="400">
        <f>EPA_Export_Aggregation_AR4!AF2065*IF(EPA_Export_Aggregation_AR4!$A2065="CH4",About!$D$58,IF(EPA_Export_Aggregation_AR4!$A2065="N2O",About!$D$59,1))</f>
        <v>0</v>
      </c>
      <c r="AG2065" s="400">
        <f>EPA_Export_Aggregation_AR4!AG2065*IF(EPA_Export_Aggregation_AR4!$A2065="CH4",About!$D$58,IF(EPA_Export_Aggregation_AR4!$A2065="N2O",About!$D$59,1))</f>
        <v>0</v>
      </c>
      <c r="AH2065" s="400">
        <f>EPA_Export_Aggregation_AR4!AH2065*IF(EPA_Export_Aggregation_AR4!$A2065="CH4",About!$D$58,IF(EPA_Export_Aggregation_AR4!$A2065="N2O",About!$D$59,1))</f>
        <v>0</v>
      </c>
      <c r="AI2065" s="400">
        <f>EPA_Export_Aggregation_AR4!AI2065*IF(EPA_Export_Aggregation_AR4!$A2065="CH4",About!$D$58,IF(EPA_Export_Aggregation_AR4!$A2065="N2O",About!$D$59,1))</f>
        <v>0</v>
      </c>
      <c r="AJ2065" s="400">
        <f>EPA_Export_Aggregation_AR4!AJ2065*IF(EPA_Export_Aggregation_AR4!$A2065="CH4",About!$D$58,IF(EPA_Export_Aggregation_AR4!$A2065="N2O",About!$D$59,1))</f>
        <v>0</v>
      </c>
      <c r="AK2065" s="400">
        <f>EPA_Export_Aggregation_AR4!AK2065*IF(EPA_Export_Aggregation_AR4!$A2065="CH4",About!$D$58,IF(EPA_Export_Aggregation_AR4!$A2065="N2O",About!$D$59,1))</f>
        <v>0</v>
      </c>
      <c r="AL2065" s="400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458" t="s">
        <v>2264</v>
      </c>
      <c r="B2066" s="400" t="s">
        <v>3832</v>
      </c>
      <c r="C2066" s="400">
        <v>1</v>
      </c>
      <c r="D2066" s="400" t="s">
        <v>3833</v>
      </c>
      <c r="E2066" s="400" t="s">
        <v>3615</v>
      </c>
      <c r="F2066" s="400">
        <v>39</v>
      </c>
      <c r="G2066" s="400">
        <f>EPA_Export_Aggregation_AR4!G2066*IF(EPA_Export_Aggregation_AR4!$A2066="CH4",About!$D$58,IF(EPA_Export_Aggregation_AR4!$A2066="N2O",About!$D$59,1))</f>
        <v>3.7279614265460004</v>
      </c>
      <c r="H2066" s="400">
        <f>EPA_Export_Aggregation_AR4!H2066*IF(EPA_Export_Aggregation_AR4!$A2066="CH4",About!$D$58,IF(EPA_Export_Aggregation_AR4!$A2066="N2O",About!$D$59,1))</f>
        <v>3.7831047264808002</v>
      </c>
      <c r="I2066" s="400">
        <f>EPA_Export_Aggregation_AR4!I2066*IF(EPA_Export_Aggregation_AR4!$A2066="CH4",About!$D$58,IF(EPA_Export_Aggregation_AR4!$A2066="N2O",About!$D$59,1))</f>
        <v>3.6429228902640003</v>
      </c>
      <c r="J2066" s="400">
        <f>EPA_Export_Aggregation_AR4!J2066*IF(EPA_Export_Aggregation_AR4!$A2066="CH4",About!$D$58,IF(EPA_Export_Aggregation_AR4!$A2066="N2O",About!$D$59,1))</f>
        <v>3.7363454683100001</v>
      </c>
      <c r="K2066" s="400">
        <f>EPA_Export_Aggregation_AR4!K2066*IF(EPA_Export_Aggregation_AR4!$A2066="CH4",About!$D$58,IF(EPA_Export_Aggregation_AR4!$A2066="N2O",About!$D$59,1))</f>
        <v>3.6460282718860006</v>
      </c>
      <c r="L2066" s="400">
        <f>EPA_Export_Aggregation_AR4!L2066*IF(EPA_Export_Aggregation_AR4!$A2066="CH4",About!$D$58,IF(EPA_Export_Aggregation_AR4!$A2066="N2O",About!$D$59,1))</f>
        <v>3.6681823563000004</v>
      </c>
      <c r="M2066" s="400">
        <f>EPA_Export_Aggregation_AR4!M2066*IF(EPA_Export_Aggregation_AR4!$A2066="CH4",About!$D$58,IF(EPA_Export_Aggregation_AR4!$A2066="N2O",About!$D$59,1))</f>
        <v>3.4593038678548003</v>
      </c>
      <c r="N2066" s="400">
        <f>EPA_Export_Aggregation_AR4!N2066*IF(EPA_Export_Aggregation_AR4!$A2066="CH4",About!$D$58,IF(EPA_Export_Aggregation_AR4!$A2066="N2O",About!$D$59,1))</f>
        <v>3.5519248562952006</v>
      </c>
      <c r="O2066" s="400">
        <f>EPA_Export_Aggregation_AR4!O2066*IF(EPA_Export_Aggregation_AR4!$A2066="CH4",About!$D$58,IF(EPA_Export_Aggregation_AR4!$A2066="N2O",About!$D$59,1))</f>
        <v>3.1639341541164003</v>
      </c>
      <c r="P2066" s="400">
        <f>EPA_Export_Aggregation_AR4!P2066*IF(EPA_Export_Aggregation_AR4!$A2066="CH4",About!$D$58,IF(EPA_Export_Aggregation_AR4!$A2066="N2O",About!$D$59,1))</f>
        <v>3.5471422722428003</v>
      </c>
      <c r="Q2066" s="400">
        <f>EPA_Export_Aggregation_AR4!Q2066*IF(EPA_Export_Aggregation_AR4!$A2066="CH4",About!$D$58,IF(EPA_Export_Aggregation_AR4!$A2066="N2O",About!$D$59,1))</f>
        <v>3.6041076859200003</v>
      </c>
      <c r="R2066" s="400">
        <f>EPA_Export_Aggregation_AR4!R2066*IF(EPA_Export_Aggregation_AR4!$A2066="CH4",About!$D$58,IF(EPA_Export_Aggregation_AR4!$A2066="N2O",About!$D$59,1))</f>
        <v>3.3838117797008005</v>
      </c>
      <c r="S2066" s="400">
        <f>EPA_Export_Aggregation_AR4!S2066*IF(EPA_Export_Aggregation_AR4!$A2066="CH4",About!$D$58,IF(EPA_Export_Aggregation_AR4!$A2066="N2O",About!$D$59,1))</f>
        <v>3.2736193115024004</v>
      </c>
      <c r="T2066" s="400">
        <f>EPA_Export_Aggregation_AR4!T2066*IF(EPA_Export_Aggregation_AR4!$A2066="CH4",About!$D$58,IF(EPA_Export_Aggregation_AR4!$A2066="N2O",About!$D$59,1))</f>
        <v>3.3566057911316003</v>
      </c>
      <c r="U2066" s="400">
        <f>EPA_Export_Aggregation_AR4!U2066*IF(EPA_Export_Aggregation_AR4!$A2066="CH4",About!$D$58,IF(EPA_Export_Aggregation_AR4!$A2066="N2O",About!$D$59,1))</f>
        <v>3.5759559897908004</v>
      </c>
      <c r="V2066" s="400">
        <f>EPA_Export_Aggregation_AR4!V2066*IF(EPA_Export_Aggregation_AR4!$A2066="CH4",About!$D$58,IF(EPA_Export_Aggregation_AR4!$A2066="N2O",About!$D$59,1))</f>
        <v>3.6327726372476001</v>
      </c>
      <c r="W2066" s="400">
        <f>EPA_Export_Aggregation_AR4!W2066*IF(EPA_Export_Aggregation_AR4!$A2066="CH4",About!$D$58,IF(EPA_Export_Aggregation_AR4!$A2066="N2O",About!$D$59,1))</f>
        <v>3.3788273693356001</v>
      </c>
      <c r="X2066" s="400">
        <f>EPA_Export_Aggregation_AR4!X2066*IF(EPA_Export_Aggregation_AR4!$A2066="CH4",About!$D$58,IF(EPA_Export_Aggregation_AR4!$A2066="N2O",About!$D$59,1))</f>
        <v>3.2731229641516002</v>
      </c>
      <c r="Y2066" s="400">
        <f>EPA_Export_Aggregation_AR4!Y2066*IF(EPA_Export_Aggregation_AR4!$A2066="CH4",About!$D$58,IF(EPA_Export_Aggregation_AR4!$A2066="N2O",About!$D$59,1))</f>
        <v>3.0964737860280001</v>
      </c>
      <c r="Z2066" s="400">
        <f>EPA_Export_Aggregation_AR4!Z2066*IF(EPA_Export_Aggregation_AR4!$A2066="CH4",About!$D$58,IF(EPA_Export_Aggregation_AR4!$A2066="N2O",About!$D$59,1))</f>
        <v>2.9985723795216006</v>
      </c>
      <c r="AA2066" s="400">
        <f>EPA_Export_Aggregation_AR4!AA2066*IF(EPA_Export_Aggregation_AR4!$A2066="CH4",About!$D$58,IF(EPA_Export_Aggregation_AR4!$A2066="N2O",About!$D$59,1))</f>
        <v>1.6605040176928001</v>
      </c>
      <c r="AB2066" s="400">
        <f>EPA_Export_Aggregation_AR4!AB2066*IF(EPA_Export_Aggregation_AR4!$A2066="CH4",About!$D$58,IF(EPA_Export_Aggregation_AR4!$A2066="N2O",About!$D$59,1))</f>
        <v>1.5735679992788003</v>
      </c>
      <c r="AC2066" s="400">
        <f>EPA_Export_Aggregation_AR4!AC2066*IF(EPA_Export_Aggregation_AR4!$A2066="CH4",About!$D$58,IF(EPA_Export_Aggregation_AR4!$A2066="N2O",About!$D$59,1))</f>
        <v>1.7557404624004003</v>
      </c>
      <c r="AD2066" s="400">
        <f>EPA_Export_Aggregation_AR4!AD2066*IF(EPA_Export_Aggregation_AR4!$A2066="CH4",About!$D$58,IF(EPA_Export_Aggregation_AR4!$A2066="N2O",About!$D$59,1))</f>
        <v>1.7433443205164001</v>
      </c>
      <c r="AE2066" s="400">
        <f>EPA_Export_Aggregation_AR4!AE2066*IF(EPA_Export_Aggregation_AR4!$A2066="CH4",About!$D$58,IF(EPA_Export_Aggregation_AR4!$A2066="N2O",About!$D$59,1))</f>
        <v>2.0151525087680002</v>
      </c>
      <c r="AF2066" s="400">
        <f>EPA_Export_Aggregation_AR4!AF2066*IF(EPA_Export_Aggregation_AR4!$A2066="CH4",About!$D$58,IF(EPA_Export_Aggregation_AR4!$A2066="N2O",About!$D$59,1))</f>
        <v>1.9060659441152001</v>
      </c>
      <c r="AG2066" s="400">
        <f>EPA_Export_Aggregation_AR4!AG2066*IF(EPA_Export_Aggregation_AR4!$A2066="CH4",About!$D$58,IF(EPA_Export_Aggregation_AR4!$A2066="N2O",About!$D$59,1))</f>
        <v>1.9879834196768003</v>
      </c>
      <c r="AH2066" s="400">
        <f>EPA_Export_Aggregation_AR4!AH2066*IF(EPA_Export_Aggregation_AR4!$A2066="CH4",About!$D$58,IF(EPA_Export_Aggregation_AR4!$A2066="N2O",About!$D$59,1))</f>
        <v>1.7974773759124003</v>
      </c>
      <c r="AI2066" s="400">
        <f>EPA_Export_Aggregation_AR4!AI2066*IF(EPA_Export_Aggregation_AR4!$A2066="CH4",About!$D$58,IF(EPA_Export_Aggregation_AR4!$A2066="N2O",About!$D$59,1))</f>
        <v>1.8472424154380003</v>
      </c>
      <c r="AJ2066" s="400">
        <f>EPA_Export_Aggregation_AR4!AJ2066*IF(EPA_Export_Aggregation_AR4!$A2066="CH4",About!$D$58,IF(EPA_Export_Aggregation_AR4!$A2066="N2O",About!$D$59,1))</f>
        <v>1.9648356071624002</v>
      </c>
      <c r="AK2066" s="400">
        <f>EPA_Export_Aggregation_AR4!AK2066*IF(EPA_Export_Aggregation_AR4!$A2066="CH4",About!$D$58,IF(EPA_Export_Aggregation_AR4!$A2066="N2O",About!$D$59,1))</f>
        <v>1.4770301459312001</v>
      </c>
      <c r="AL2066" s="400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458" t="s">
        <v>2264</v>
      </c>
      <c r="B2067" s="400" t="s">
        <v>3832</v>
      </c>
      <c r="C2067" s="400">
        <v>1</v>
      </c>
      <c r="D2067" s="400" t="s">
        <v>3833</v>
      </c>
      <c r="E2067" s="400" t="s">
        <v>3617</v>
      </c>
      <c r="F2067" s="400">
        <v>39</v>
      </c>
      <c r="G2067" s="400">
        <f>EPA_Export_Aggregation_AR4!G2067*IF(EPA_Export_Aggregation_AR4!$A2067="CH4",About!$D$58,IF(EPA_Export_Aggregation_AR4!$A2067="N2O",About!$D$59,1))</f>
        <v>35.274360480122404</v>
      </c>
      <c r="H2067" s="400">
        <f>EPA_Export_Aggregation_AR4!H2067*IF(EPA_Export_Aggregation_AR4!$A2067="CH4",About!$D$58,IF(EPA_Export_Aggregation_AR4!$A2067="N2O",About!$D$59,1))</f>
        <v>34.775349211187205</v>
      </c>
      <c r="I2067" s="400">
        <f>EPA_Export_Aggregation_AR4!I2067*IF(EPA_Export_Aggregation_AR4!$A2067="CH4",About!$D$58,IF(EPA_Export_Aggregation_AR4!$A2067="N2O",About!$D$59,1))</f>
        <v>33.686059541646401</v>
      </c>
      <c r="J2067" s="400">
        <f>EPA_Export_Aggregation_AR4!J2067*IF(EPA_Export_Aggregation_AR4!$A2067="CH4",About!$D$58,IF(EPA_Export_Aggregation_AR4!$A2067="N2O",About!$D$59,1))</f>
        <v>30.0310846479112</v>
      </c>
      <c r="K2067" s="400">
        <f>EPA_Export_Aggregation_AR4!K2067*IF(EPA_Export_Aggregation_AR4!$A2067="CH4",About!$D$58,IF(EPA_Export_Aggregation_AR4!$A2067="N2O",About!$D$59,1))</f>
        <v>28.490131998322404</v>
      </c>
      <c r="L2067" s="400">
        <f>EPA_Export_Aggregation_AR4!L2067*IF(EPA_Export_Aggregation_AR4!$A2067="CH4",About!$D$58,IF(EPA_Export_Aggregation_AR4!$A2067="N2O",About!$D$59,1))</f>
        <v>26.943280981075205</v>
      </c>
      <c r="M2067" s="400">
        <f>EPA_Export_Aggregation_AR4!M2067*IF(EPA_Export_Aggregation_AR4!$A2067="CH4",About!$D$58,IF(EPA_Export_Aggregation_AR4!$A2067="N2O",About!$D$59,1))</f>
        <v>24.954357484509604</v>
      </c>
      <c r="N2067" s="400">
        <f>EPA_Export_Aggregation_AR4!N2067*IF(EPA_Export_Aggregation_AR4!$A2067="CH4",About!$D$58,IF(EPA_Export_Aggregation_AR4!$A2067="N2O",About!$D$59,1))</f>
        <v>21.762365307286803</v>
      </c>
      <c r="O2067" s="400">
        <f>EPA_Export_Aggregation_AR4!O2067*IF(EPA_Export_Aggregation_AR4!$A2067="CH4",About!$D$58,IF(EPA_Export_Aggregation_AR4!$A2067="N2O",About!$D$59,1))</f>
        <v>19.7858907583316</v>
      </c>
      <c r="P2067" s="400">
        <f>EPA_Export_Aggregation_AR4!P2067*IF(EPA_Export_Aggregation_AR4!$A2067="CH4",About!$D$58,IF(EPA_Export_Aggregation_AR4!$A2067="N2O",About!$D$59,1))</f>
        <v>18.634931841722</v>
      </c>
      <c r="Q2067" s="400">
        <f>EPA_Export_Aggregation_AR4!Q2067*IF(EPA_Export_Aggregation_AR4!$A2067="CH4",About!$D$58,IF(EPA_Export_Aggregation_AR4!$A2067="N2O",About!$D$59,1))</f>
        <v>18.773283509514801</v>
      </c>
      <c r="R2067" s="400">
        <f>EPA_Export_Aggregation_AR4!R2067*IF(EPA_Export_Aggregation_AR4!$A2067="CH4",About!$D$58,IF(EPA_Export_Aggregation_AR4!$A2067="N2O",About!$D$59,1))</f>
        <v>17.550829817444001</v>
      </c>
      <c r="S2067" s="400">
        <f>EPA_Export_Aggregation_AR4!S2067*IF(EPA_Export_Aggregation_AR4!$A2067="CH4",About!$D$58,IF(EPA_Export_Aggregation_AR4!$A2067="N2O",About!$D$59,1))</f>
        <v>17.141815301119603</v>
      </c>
      <c r="T2067" s="400">
        <f>EPA_Export_Aggregation_AR4!T2067*IF(EPA_Export_Aggregation_AR4!$A2067="CH4",About!$D$58,IF(EPA_Export_Aggregation_AR4!$A2067="N2O",About!$D$59,1))</f>
        <v>17.621614709512802</v>
      </c>
      <c r="U2067" s="400">
        <f>EPA_Export_Aggregation_AR4!U2067*IF(EPA_Export_Aggregation_AR4!$A2067="CH4",About!$D$58,IF(EPA_Export_Aggregation_AR4!$A2067="N2O",About!$D$59,1))</f>
        <v>17.015944247604402</v>
      </c>
      <c r="V2067" s="400">
        <f>EPA_Export_Aggregation_AR4!V2067*IF(EPA_Export_Aggregation_AR4!$A2067="CH4",About!$D$58,IF(EPA_Export_Aggregation_AR4!$A2067="N2O",About!$D$59,1))</f>
        <v>16.688718042575601</v>
      </c>
      <c r="W2067" s="400">
        <f>EPA_Export_Aggregation_AR4!W2067*IF(EPA_Export_Aggregation_AR4!$A2067="CH4",About!$D$58,IF(EPA_Export_Aggregation_AR4!$A2067="N2O",About!$D$59,1))</f>
        <v>16.098372670749601</v>
      </c>
      <c r="X2067" s="400">
        <f>EPA_Export_Aggregation_AR4!X2067*IF(EPA_Export_Aggregation_AR4!$A2067="CH4",About!$D$58,IF(EPA_Export_Aggregation_AR4!$A2067="N2O",About!$D$59,1))</f>
        <v>15.3337772357168</v>
      </c>
      <c r="Y2067" s="400">
        <f>EPA_Export_Aggregation_AR4!Y2067*IF(EPA_Export_Aggregation_AR4!$A2067="CH4",About!$D$58,IF(EPA_Export_Aggregation_AR4!$A2067="N2O",About!$D$59,1))</f>
        <v>14.672223070304801</v>
      </c>
      <c r="Z2067" s="400">
        <f>EPA_Export_Aggregation_AR4!Z2067*IF(EPA_Export_Aggregation_AR4!$A2067="CH4",About!$D$58,IF(EPA_Export_Aggregation_AR4!$A2067="N2O",About!$D$59,1))</f>
        <v>14.175921497127602</v>
      </c>
      <c r="AA2067" s="400">
        <f>EPA_Export_Aggregation_AR4!AA2067*IF(EPA_Export_Aggregation_AR4!$A2067="CH4",About!$D$58,IF(EPA_Export_Aggregation_AR4!$A2067="N2O",About!$D$59,1))</f>
        <v>11.125408574806402</v>
      </c>
      <c r="AB2067" s="400">
        <f>EPA_Export_Aggregation_AR4!AB2067*IF(EPA_Export_Aggregation_AR4!$A2067="CH4",About!$D$58,IF(EPA_Export_Aggregation_AR4!$A2067="N2O",About!$D$59,1))</f>
        <v>11.702041334751602</v>
      </c>
      <c r="AC2067" s="400">
        <f>EPA_Export_Aggregation_AR4!AC2067*IF(EPA_Export_Aggregation_AR4!$A2067="CH4",About!$D$58,IF(EPA_Export_Aggregation_AR4!$A2067="N2O",About!$D$59,1))</f>
        <v>11.773461751354802</v>
      </c>
      <c r="AD2067" s="400">
        <f>EPA_Export_Aggregation_AR4!AD2067*IF(EPA_Export_Aggregation_AR4!$A2067="CH4",About!$D$58,IF(EPA_Export_Aggregation_AR4!$A2067="N2O",About!$D$59,1))</f>
        <v>10.8271765057148</v>
      </c>
      <c r="AE2067" s="400">
        <f>EPA_Export_Aggregation_AR4!AE2067*IF(EPA_Export_Aggregation_AR4!$A2067="CH4",About!$D$58,IF(EPA_Export_Aggregation_AR4!$A2067="N2O",About!$D$59,1))</f>
        <v>10.690551776237202</v>
      </c>
      <c r="AF2067" s="400">
        <f>EPA_Export_Aggregation_AR4!AF2067*IF(EPA_Export_Aggregation_AR4!$A2067="CH4",About!$D$58,IF(EPA_Export_Aggregation_AR4!$A2067="N2O",About!$D$59,1))</f>
        <v>10.324265128153201</v>
      </c>
      <c r="AG2067" s="400">
        <f>EPA_Export_Aggregation_AR4!AG2067*IF(EPA_Export_Aggregation_AR4!$A2067="CH4",About!$D$58,IF(EPA_Export_Aggregation_AR4!$A2067="N2O",About!$D$59,1))</f>
        <v>8.7768147090288018</v>
      </c>
      <c r="AH2067" s="400">
        <f>EPA_Export_Aggregation_AR4!AH2067*IF(EPA_Export_Aggregation_AR4!$A2067="CH4",About!$D$58,IF(EPA_Export_Aggregation_AR4!$A2067="N2O",About!$D$59,1))</f>
        <v>9.4726200585016009</v>
      </c>
      <c r="AI2067" s="400">
        <f>EPA_Export_Aggregation_AR4!AI2067*IF(EPA_Export_Aggregation_AR4!$A2067="CH4",About!$D$58,IF(EPA_Export_Aggregation_AR4!$A2067="N2O",About!$D$59,1))</f>
        <v>9.4558328130868006</v>
      </c>
      <c r="AJ2067" s="400">
        <f>EPA_Export_Aggregation_AR4!AJ2067*IF(EPA_Export_Aggregation_AR4!$A2067="CH4",About!$D$58,IF(EPA_Export_Aggregation_AR4!$A2067="N2O",About!$D$59,1))</f>
        <v>9.7425312561304001</v>
      </c>
      <c r="AK2067" s="400">
        <f>EPA_Export_Aggregation_AR4!AK2067*IF(EPA_Export_Aggregation_AR4!$A2067="CH4",About!$D$58,IF(EPA_Export_Aggregation_AR4!$A2067="N2O",About!$D$59,1))</f>
        <v>9.8680627354820007</v>
      </c>
      <c r="AL2067" s="400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458" t="s">
        <v>2264</v>
      </c>
      <c r="B2068" s="400" t="s">
        <v>3832</v>
      </c>
      <c r="C2068" s="400">
        <v>1</v>
      </c>
      <c r="D2068" s="400" t="s">
        <v>3833</v>
      </c>
      <c r="E2068" s="400" t="s">
        <v>513</v>
      </c>
      <c r="F2068" s="400">
        <v>39</v>
      </c>
      <c r="G2068" s="400">
        <f>EPA_Export_Aggregation_AR4!G2068*IF(EPA_Export_Aggregation_AR4!$A2068="CH4",About!$D$58,IF(EPA_Export_Aggregation_AR4!$A2068="N2O",About!$D$59,1))</f>
        <v>4.3674186543148004</v>
      </c>
      <c r="H2068" s="400">
        <f>EPA_Export_Aggregation_AR4!H2068*IF(EPA_Export_Aggregation_AR4!$A2068="CH4",About!$D$58,IF(EPA_Export_Aggregation_AR4!$A2068="N2O",About!$D$59,1))</f>
        <v>4.5695982132920001</v>
      </c>
      <c r="I2068" s="400">
        <f>EPA_Export_Aggregation_AR4!I2068*IF(EPA_Export_Aggregation_AR4!$A2068="CH4",About!$D$58,IF(EPA_Export_Aggregation_AR4!$A2068="N2O",About!$D$59,1))</f>
        <v>4.5148537850500006</v>
      </c>
      <c r="J2068" s="400">
        <f>EPA_Export_Aggregation_AR4!J2068*IF(EPA_Export_Aggregation_AR4!$A2068="CH4",About!$D$58,IF(EPA_Export_Aggregation_AR4!$A2068="N2O",About!$D$59,1))</f>
        <v>3.7475812645684003</v>
      </c>
      <c r="K2068" s="400">
        <f>EPA_Export_Aggregation_AR4!K2068*IF(EPA_Export_Aggregation_AR4!$A2068="CH4",About!$D$58,IF(EPA_Export_Aggregation_AR4!$A2068="N2O",About!$D$59,1))</f>
        <v>4.1348956647740005</v>
      </c>
      <c r="L2068" s="400">
        <f>EPA_Export_Aggregation_AR4!L2068*IF(EPA_Export_Aggregation_AR4!$A2068="CH4",About!$D$58,IF(EPA_Export_Aggregation_AR4!$A2068="N2O",About!$D$59,1))</f>
        <v>3.9956883709512008</v>
      </c>
      <c r="M2068" s="400">
        <f>EPA_Export_Aggregation_AR4!M2068*IF(EPA_Export_Aggregation_AR4!$A2068="CH4",About!$D$58,IF(EPA_Export_Aggregation_AR4!$A2068="N2O",About!$D$59,1))</f>
        <v>4.1104845873952005</v>
      </c>
      <c r="N2068" s="400">
        <f>EPA_Export_Aggregation_AR4!N2068*IF(EPA_Export_Aggregation_AR4!$A2068="CH4",About!$D$58,IF(EPA_Export_Aggregation_AR4!$A2068="N2O",About!$D$59,1))</f>
        <v>3.7712851814792003</v>
      </c>
      <c r="O2068" s="400">
        <f>EPA_Export_Aggregation_AR4!O2068*IF(EPA_Export_Aggregation_AR4!$A2068="CH4",About!$D$58,IF(EPA_Export_Aggregation_AR4!$A2068="N2O",About!$D$59,1))</f>
        <v>3.5110150091604004</v>
      </c>
      <c r="P2068" s="400">
        <f>EPA_Export_Aggregation_AR4!P2068*IF(EPA_Export_Aggregation_AR4!$A2068="CH4",About!$D$58,IF(EPA_Export_Aggregation_AR4!$A2068="N2O",About!$D$59,1))</f>
        <v>3.5122295714072003</v>
      </c>
      <c r="Q2068" s="400">
        <f>EPA_Export_Aggregation_AR4!Q2068*IF(EPA_Export_Aggregation_AR4!$A2068="CH4",About!$D$58,IF(EPA_Export_Aggregation_AR4!$A2068="N2O",About!$D$59,1))</f>
        <v>3.4436971840488004</v>
      </c>
      <c r="R2068" s="400">
        <f>EPA_Export_Aggregation_AR4!R2068*IF(EPA_Export_Aggregation_AR4!$A2068="CH4",About!$D$58,IF(EPA_Export_Aggregation_AR4!$A2068="N2O",About!$D$59,1))</f>
        <v>3.5536177354160006</v>
      </c>
      <c r="S2068" s="400">
        <f>EPA_Export_Aggregation_AR4!S2068*IF(EPA_Export_Aggregation_AR4!$A2068="CH4",About!$D$58,IF(EPA_Export_Aggregation_AR4!$A2068="N2O",About!$D$59,1))</f>
        <v>3.3169866281860005</v>
      </c>
      <c r="T2068" s="400">
        <f>EPA_Export_Aggregation_AR4!T2068*IF(EPA_Export_Aggregation_AR4!$A2068="CH4",About!$D$58,IF(EPA_Export_Aggregation_AR4!$A2068="N2O",About!$D$59,1))</f>
        <v>3.1659692100820003</v>
      </c>
      <c r="U2068" s="400">
        <f>EPA_Export_Aggregation_AR4!U2068*IF(EPA_Export_Aggregation_AR4!$A2068="CH4",About!$D$58,IF(EPA_Export_Aggregation_AR4!$A2068="N2O",About!$D$59,1))</f>
        <v>2.9383618862668004</v>
      </c>
      <c r="V2068" s="400">
        <f>EPA_Export_Aggregation_AR4!V2068*IF(EPA_Export_Aggregation_AR4!$A2068="CH4",About!$D$58,IF(EPA_Export_Aggregation_AR4!$A2068="N2O",About!$D$59,1))</f>
        <v>3.3047722579956003</v>
      </c>
      <c r="W2068" s="400">
        <f>EPA_Export_Aggregation_AR4!W2068*IF(EPA_Export_Aggregation_AR4!$A2068="CH4",About!$D$58,IF(EPA_Export_Aggregation_AR4!$A2068="N2O",About!$D$59,1))</f>
        <v>3.1308634536396003</v>
      </c>
      <c r="X2068" s="400">
        <f>EPA_Export_Aggregation_AR4!X2068*IF(EPA_Export_Aggregation_AR4!$A2068="CH4",About!$D$58,IF(EPA_Export_Aggregation_AR4!$A2068="N2O",About!$D$59,1))</f>
        <v>3.1926480438412006</v>
      </c>
      <c r="Y2068" s="400">
        <f>EPA_Export_Aggregation_AR4!Y2068*IF(EPA_Export_Aggregation_AR4!$A2068="CH4",About!$D$58,IF(EPA_Export_Aggregation_AR4!$A2068="N2O",About!$D$59,1))</f>
        <v>2.994915481754</v>
      </c>
      <c r="Z2068" s="400">
        <f>EPA_Export_Aggregation_AR4!Z2068*IF(EPA_Export_Aggregation_AR4!$A2068="CH4",About!$D$58,IF(EPA_Export_Aggregation_AR4!$A2068="N2O",About!$D$59,1))</f>
        <v>2.7578197572828005</v>
      </c>
      <c r="AA2068" s="400">
        <f>EPA_Export_Aggregation_AR4!AA2068*IF(EPA_Export_Aggregation_AR4!$A2068="CH4",About!$D$58,IF(EPA_Export_Aggregation_AR4!$A2068="N2O",About!$D$59,1))</f>
        <v>1.6976980338472001</v>
      </c>
      <c r="AB2068" s="400">
        <f>EPA_Export_Aggregation_AR4!AB2068*IF(EPA_Export_Aggregation_AR4!$A2068="CH4",About!$D$58,IF(EPA_Export_Aggregation_AR4!$A2068="N2O",About!$D$59,1))</f>
        <v>1.7469759741924</v>
      </c>
      <c r="AC2068" s="400">
        <f>EPA_Export_Aggregation_AR4!AC2068*IF(EPA_Export_Aggregation_AR4!$A2068="CH4",About!$D$58,IF(EPA_Export_Aggregation_AR4!$A2068="N2O",About!$D$59,1))</f>
        <v>1.5105998657764002</v>
      </c>
      <c r="AD2068" s="400">
        <f>EPA_Export_Aggregation_AR4!AD2068*IF(EPA_Export_Aggregation_AR4!$A2068="CH4",About!$D$58,IF(EPA_Export_Aggregation_AR4!$A2068="N2O",About!$D$59,1))</f>
        <v>1.6002072882656</v>
      </c>
      <c r="AE2068" s="400">
        <f>EPA_Export_Aggregation_AR4!AE2068*IF(EPA_Export_Aggregation_AR4!$A2068="CH4",About!$D$58,IF(EPA_Export_Aggregation_AR4!$A2068="N2O",About!$D$59,1))</f>
        <v>1.6897640874996001</v>
      </c>
      <c r="AF2068" s="400">
        <f>EPA_Export_Aggregation_AR4!AF2068*IF(EPA_Export_Aggregation_AR4!$A2068="CH4",About!$D$58,IF(EPA_Export_Aggregation_AR4!$A2068="N2O",About!$D$59,1))</f>
        <v>1.79375518042</v>
      </c>
      <c r="AG2068" s="400">
        <f>EPA_Export_Aggregation_AR4!AG2068*IF(EPA_Export_Aggregation_AR4!$A2068="CH4",About!$D$58,IF(EPA_Export_Aggregation_AR4!$A2068="N2O",About!$D$59,1))</f>
        <v>1.8022802448644002</v>
      </c>
      <c r="AH2068" s="400">
        <f>EPA_Export_Aggregation_AR4!AH2068*IF(EPA_Export_Aggregation_AR4!$A2068="CH4",About!$D$58,IF(EPA_Export_Aggregation_AR4!$A2068="N2O",About!$D$59,1))</f>
        <v>1.9364380994756001</v>
      </c>
      <c r="AI2068" s="400">
        <f>EPA_Export_Aggregation_AR4!AI2068*IF(EPA_Export_Aggregation_AR4!$A2068="CH4",About!$D$58,IF(EPA_Export_Aggregation_AR4!$A2068="N2O",About!$D$59,1))</f>
        <v>2.0085176836620002</v>
      </c>
      <c r="AJ2068" s="400">
        <f>EPA_Export_Aggregation_AR4!AJ2068*IF(EPA_Export_Aggregation_AR4!$A2068="CH4",About!$D$58,IF(EPA_Export_Aggregation_AR4!$A2068="N2O",About!$D$59,1))</f>
        <v>2.0219646795908002</v>
      </c>
      <c r="AK2068" s="400">
        <f>EPA_Export_Aggregation_AR4!AK2068*IF(EPA_Export_Aggregation_AR4!$A2068="CH4",About!$D$58,IF(EPA_Export_Aggregation_AR4!$A2068="N2O",About!$D$59,1))</f>
        <v>1.4898504521068001</v>
      </c>
      <c r="AL2068" s="400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458" t="s">
        <v>2264</v>
      </c>
      <c r="B2069" s="400" t="s">
        <v>3832</v>
      </c>
      <c r="C2069" s="400">
        <v>1</v>
      </c>
      <c r="D2069" s="400" t="s">
        <v>3833</v>
      </c>
      <c r="E2069" s="400" t="s">
        <v>3620</v>
      </c>
      <c r="F2069" s="400">
        <v>39</v>
      </c>
      <c r="G2069" s="400">
        <f>EPA_Export_Aggregation_AR4!G2069*IF(EPA_Export_Aggregation_AR4!$A2069="CH4",About!$D$58,IF(EPA_Export_Aggregation_AR4!$A2069="N2O",About!$D$59,1))</f>
        <v>0.22595034394800001</v>
      </c>
      <c r="H2069" s="400">
        <f>EPA_Export_Aggregation_AR4!H2069*IF(EPA_Export_Aggregation_AR4!$A2069="CH4",About!$D$58,IF(EPA_Export_Aggregation_AR4!$A2069="N2O",About!$D$59,1))</f>
        <v>0.19587886473120003</v>
      </c>
      <c r="I2069" s="400">
        <f>EPA_Export_Aggregation_AR4!I2069*IF(EPA_Export_Aggregation_AR4!$A2069="CH4",About!$D$58,IF(EPA_Export_Aggregation_AR4!$A2069="N2O",About!$D$59,1))</f>
        <v>0.16483574313920002</v>
      </c>
      <c r="J2069" s="400">
        <f>EPA_Export_Aggregation_AR4!J2069*IF(EPA_Export_Aggregation_AR4!$A2069="CH4",About!$D$58,IF(EPA_Export_Aggregation_AR4!$A2069="N2O",About!$D$59,1))</f>
        <v>0.15604259709080001</v>
      </c>
      <c r="K2069" s="400">
        <f>EPA_Export_Aggregation_AR4!K2069*IF(EPA_Export_Aggregation_AR4!$A2069="CH4",About!$D$58,IF(EPA_Export_Aggregation_AR4!$A2069="N2O",About!$D$59,1))</f>
        <v>0.15276273132400003</v>
      </c>
      <c r="L2069" s="400">
        <f>EPA_Export_Aggregation_AR4!L2069*IF(EPA_Export_Aggregation_AR4!$A2069="CH4",About!$D$58,IF(EPA_Export_Aggregation_AR4!$A2069="N2O",About!$D$59,1))</f>
        <v>0.17080975642360002</v>
      </c>
      <c r="M2069" s="400">
        <f>EPA_Export_Aggregation_AR4!M2069*IF(EPA_Export_Aggregation_AR4!$A2069="CH4",About!$D$58,IF(EPA_Export_Aggregation_AR4!$A2069="N2O",About!$D$59,1))</f>
        <v>0.17039712933880002</v>
      </c>
      <c r="N2069" s="400">
        <f>EPA_Export_Aggregation_AR4!N2069*IF(EPA_Export_Aggregation_AR4!$A2069="CH4",About!$D$58,IF(EPA_Export_Aggregation_AR4!$A2069="N2O",About!$D$59,1))</f>
        <v>0.1622317300436</v>
      </c>
      <c r="O2069" s="400">
        <f>EPA_Export_Aggregation_AR4!O2069*IF(EPA_Export_Aggregation_AR4!$A2069="CH4",About!$D$58,IF(EPA_Export_Aggregation_AR4!$A2069="N2O",About!$D$59,1))</f>
        <v>0.1548731481276</v>
      </c>
      <c r="P2069" s="400">
        <f>EPA_Export_Aggregation_AR4!P2069*IF(EPA_Export_Aggregation_AR4!$A2069="CH4",About!$D$58,IF(EPA_Export_Aggregation_AR4!$A2069="N2O",About!$D$59,1))</f>
        <v>0.16272631960760001</v>
      </c>
      <c r="Q2069" s="400">
        <f>EPA_Export_Aggregation_AR4!Q2069*IF(EPA_Export_Aggregation_AR4!$A2069="CH4",About!$D$58,IF(EPA_Export_Aggregation_AR4!$A2069="N2O",About!$D$59,1))</f>
        <v>0.17789520858760002</v>
      </c>
      <c r="R2069" s="400">
        <f>EPA_Export_Aggregation_AR4!R2069*IF(EPA_Export_Aggregation_AR4!$A2069="CH4",About!$D$58,IF(EPA_Export_Aggregation_AR4!$A2069="N2O",About!$D$59,1))</f>
        <v>0.16280448059120001</v>
      </c>
      <c r="S2069" s="400">
        <f>EPA_Export_Aggregation_AR4!S2069*IF(EPA_Export_Aggregation_AR4!$A2069="CH4",About!$D$58,IF(EPA_Export_Aggregation_AR4!$A2069="N2O",About!$D$59,1))</f>
        <v>0.15308482187880001</v>
      </c>
      <c r="T2069" s="400">
        <f>EPA_Export_Aggregation_AR4!T2069*IF(EPA_Export_Aggregation_AR4!$A2069="CH4",About!$D$58,IF(EPA_Export_Aggregation_AR4!$A2069="N2O",About!$D$59,1))</f>
        <v>0.16260601801080002</v>
      </c>
      <c r="U2069" s="400">
        <f>EPA_Export_Aggregation_AR4!U2069*IF(EPA_Export_Aggregation_AR4!$A2069="CH4",About!$D$58,IF(EPA_Export_Aggregation_AR4!$A2069="N2O",About!$D$59,1))</f>
        <v>0.16852468358040001</v>
      </c>
      <c r="V2069" s="400">
        <f>EPA_Export_Aggregation_AR4!V2069*IF(EPA_Export_Aggregation_AR4!$A2069="CH4",About!$D$58,IF(EPA_Export_Aggregation_AR4!$A2069="N2O",About!$D$59,1))</f>
        <v>0.17870609561840001</v>
      </c>
      <c r="W2069" s="400">
        <f>EPA_Export_Aggregation_AR4!W2069*IF(EPA_Export_Aggregation_AR4!$A2069="CH4",About!$D$58,IF(EPA_Export_Aggregation_AR4!$A2069="N2O",About!$D$59,1))</f>
        <v>0.17508576758960004</v>
      </c>
      <c r="X2069" s="400">
        <f>EPA_Export_Aggregation_AR4!X2069*IF(EPA_Export_Aggregation_AR4!$A2069="CH4",About!$D$58,IF(EPA_Export_Aggregation_AR4!$A2069="N2O",About!$D$59,1))</f>
        <v>0.17639144888120001</v>
      </c>
      <c r="Y2069" s="400">
        <f>EPA_Export_Aggregation_AR4!Y2069*IF(EPA_Export_Aggregation_AR4!$A2069="CH4",About!$D$58,IF(EPA_Export_Aggregation_AR4!$A2069="N2O",About!$D$59,1))</f>
        <v>0.16528286705560002</v>
      </c>
      <c r="Z2069" s="400">
        <f>EPA_Export_Aggregation_AR4!Z2069*IF(EPA_Export_Aggregation_AR4!$A2069="CH4",About!$D$58,IF(EPA_Export_Aggregation_AR4!$A2069="N2O",About!$D$59,1))</f>
        <v>0.16252421785600002</v>
      </c>
      <c r="AA2069" s="400">
        <f>EPA_Export_Aggregation_AR4!AA2069*IF(EPA_Export_Aggregation_AR4!$A2069="CH4",About!$D$58,IF(EPA_Export_Aggregation_AR4!$A2069="N2O",About!$D$59,1))</f>
        <v>0.42664909782040006</v>
      </c>
      <c r="AB2069" s="400">
        <f>EPA_Export_Aggregation_AR4!AB2069*IF(EPA_Export_Aggregation_AR4!$A2069="CH4",About!$D$58,IF(EPA_Export_Aggregation_AR4!$A2069="N2O",About!$D$59,1))</f>
        <v>0.25387224859919999</v>
      </c>
      <c r="AC2069" s="400">
        <f>EPA_Export_Aggregation_AR4!AC2069*IF(EPA_Export_Aggregation_AR4!$A2069="CH4",About!$D$58,IF(EPA_Export_Aggregation_AR4!$A2069="N2O",About!$D$59,1))</f>
        <v>0.20981916915400001</v>
      </c>
      <c r="AD2069" s="400">
        <f>EPA_Export_Aggregation_AR4!AD2069*IF(EPA_Export_Aggregation_AR4!$A2069="CH4",About!$D$58,IF(EPA_Export_Aggregation_AR4!$A2069="N2O",About!$D$59,1))</f>
        <v>0.20122982875520004</v>
      </c>
      <c r="AE2069" s="400">
        <f>EPA_Export_Aggregation_AR4!AE2069*IF(EPA_Export_Aggregation_AR4!$A2069="CH4",About!$D$58,IF(EPA_Export_Aggregation_AR4!$A2069="N2O",About!$D$59,1))</f>
        <v>0.19456524752840001</v>
      </c>
      <c r="AF2069" s="400">
        <f>EPA_Export_Aggregation_AR4!AF2069*IF(EPA_Export_Aggregation_AR4!$A2069="CH4",About!$D$58,IF(EPA_Export_Aggregation_AR4!$A2069="N2O",About!$D$59,1))</f>
        <v>0.19614075316920002</v>
      </c>
      <c r="AG2069" s="400">
        <f>EPA_Export_Aggregation_AR4!AG2069*IF(EPA_Export_Aggregation_AR4!$A2069="CH4",About!$D$58,IF(EPA_Export_Aggregation_AR4!$A2069="N2O",About!$D$59,1))</f>
        <v>0.18947915675640001</v>
      </c>
      <c r="AH2069" s="400">
        <f>EPA_Export_Aggregation_AR4!AH2069*IF(EPA_Export_Aggregation_AR4!$A2069="CH4",About!$D$58,IF(EPA_Export_Aggregation_AR4!$A2069="N2O",About!$D$59,1))</f>
        <v>0.20456938852840001</v>
      </c>
      <c r="AI2069" s="400">
        <f>EPA_Export_Aggregation_AR4!AI2069*IF(EPA_Export_Aggregation_AR4!$A2069="CH4",About!$D$58,IF(EPA_Export_Aggregation_AR4!$A2069="N2O",About!$D$59,1))</f>
        <v>0.19731607571480003</v>
      </c>
      <c r="AJ2069" s="400">
        <f>EPA_Export_Aggregation_AR4!AJ2069*IF(EPA_Export_Aggregation_AR4!$A2069="CH4",About!$D$58,IF(EPA_Export_Aggregation_AR4!$A2069="N2O",About!$D$59,1))</f>
        <v>0.22490978733440004</v>
      </c>
      <c r="AK2069" s="400">
        <f>EPA_Export_Aggregation_AR4!AK2069*IF(EPA_Export_Aggregation_AR4!$A2069="CH4",About!$D$58,IF(EPA_Export_Aggregation_AR4!$A2069="N2O",About!$D$59,1))</f>
        <v>0.19913628446600001</v>
      </c>
      <c r="AL2069" s="400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458" t="s">
        <v>2264</v>
      </c>
      <c r="B2070" s="400" t="s">
        <v>3832</v>
      </c>
      <c r="C2070" s="400">
        <v>1</v>
      </c>
      <c r="D2070" s="400" t="s">
        <v>3833</v>
      </c>
      <c r="E2070" s="400" t="s">
        <v>3622</v>
      </c>
      <c r="F2070" s="400">
        <v>39</v>
      </c>
      <c r="G2070" s="400">
        <f>EPA_Export_Aggregation_AR4!G2070*IF(EPA_Export_Aggregation_AR4!$A2070="CH4",About!$D$58,IF(EPA_Export_Aggregation_AR4!$A2070="N2O",About!$D$59,1))</f>
        <v>0</v>
      </c>
      <c r="H2070" s="400">
        <f>EPA_Export_Aggregation_AR4!H2070*IF(EPA_Export_Aggregation_AR4!$A2070="CH4",About!$D$58,IF(EPA_Export_Aggregation_AR4!$A2070="N2O",About!$D$59,1))</f>
        <v>0</v>
      </c>
      <c r="I2070" s="400">
        <f>EPA_Export_Aggregation_AR4!I2070*IF(EPA_Export_Aggregation_AR4!$A2070="CH4",About!$D$58,IF(EPA_Export_Aggregation_AR4!$A2070="N2O",About!$D$59,1))</f>
        <v>0</v>
      </c>
      <c r="J2070" s="400">
        <f>EPA_Export_Aggregation_AR4!J2070*IF(EPA_Export_Aggregation_AR4!$A2070="CH4",About!$D$58,IF(EPA_Export_Aggregation_AR4!$A2070="N2O",About!$D$59,1))</f>
        <v>0</v>
      </c>
      <c r="K2070" s="400">
        <f>EPA_Export_Aggregation_AR4!K2070*IF(EPA_Export_Aggregation_AR4!$A2070="CH4",About!$D$58,IF(EPA_Export_Aggregation_AR4!$A2070="N2O",About!$D$59,1))</f>
        <v>0</v>
      </c>
      <c r="L2070" s="400">
        <f>EPA_Export_Aggregation_AR4!L2070*IF(EPA_Export_Aggregation_AR4!$A2070="CH4",About!$D$58,IF(EPA_Export_Aggregation_AR4!$A2070="N2O",About!$D$59,1))</f>
        <v>0</v>
      </c>
      <c r="M2070" s="400">
        <f>EPA_Export_Aggregation_AR4!M2070*IF(EPA_Export_Aggregation_AR4!$A2070="CH4",About!$D$58,IF(EPA_Export_Aggregation_AR4!$A2070="N2O",About!$D$59,1))</f>
        <v>0</v>
      </c>
      <c r="N2070" s="400">
        <f>EPA_Export_Aggregation_AR4!N2070*IF(EPA_Export_Aggregation_AR4!$A2070="CH4",About!$D$58,IF(EPA_Export_Aggregation_AR4!$A2070="N2O",About!$D$59,1))</f>
        <v>0</v>
      </c>
      <c r="O2070" s="400">
        <f>EPA_Export_Aggregation_AR4!O2070*IF(EPA_Export_Aggregation_AR4!$A2070="CH4",About!$D$58,IF(EPA_Export_Aggregation_AR4!$A2070="N2O",About!$D$59,1))</f>
        <v>0</v>
      </c>
      <c r="P2070" s="400">
        <f>EPA_Export_Aggregation_AR4!P2070*IF(EPA_Export_Aggregation_AR4!$A2070="CH4",About!$D$58,IF(EPA_Export_Aggregation_AR4!$A2070="N2O",About!$D$59,1))</f>
        <v>0</v>
      </c>
      <c r="Q2070" s="400">
        <f>EPA_Export_Aggregation_AR4!Q2070*IF(EPA_Export_Aggregation_AR4!$A2070="CH4",About!$D$58,IF(EPA_Export_Aggregation_AR4!$A2070="N2O",About!$D$59,1))</f>
        <v>0</v>
      </c>
      <c r="R2070" s="400">
        <f>EPA_Export_Aggregation_AR4!R2070*IF(EPA_Export_Aggregation_AR4!$A2070="CH4",About!$D$58,IF(EPA_Export_Aggregation_AR4!$A2070="N2O",About!$D$59,1))</f>
        <v>0</v>
      </c>
      <c r="S2070" s="400">
        <f>EPA_Export_Aggregation_AR4!S2070*IF(EPA_Export_Aggregation_AR4!$A2070="CH4",About!$D$58,IF(EPA_Export_Aggregation_AR4!$A2070="N2O",About!$D$59,1))</f>
        <v>0</v>
      </c>
      <c r="T2070" s="400">
        <f>EPA_Export_Aggregation_AR4!T2070*IF(EPA_Export_Aggregation_AR4!$A2070="CH4",About!$D$58,IF(EPA_Export_Aggregation_AR4!$A2070="N2O",About!$D$59,1))</f>
        <v>0</v>
      </c>
      <c r="U2070" s="400">
        <f>EPA_Export_Aggregation_AR4!U2070*IF(EPA_Export_Aggregation_AR4!$A2070="CH4",About!$D$58,IF(EPA_Export_Aggregation_AR4!$A2070="N2O",About!$D$59,1))</f>
        <v>0</v>
      </c>
      <c r="V2070" s="400">
        <f>EPA_Export_Aggregation_AR4!V2070*IF(EPA_Export_Aggregation_AR4!$A2070="CH4",About!$D$58,IF(EPA_Export_Aggregation_AR4!$A2070="N2O",About!$D$59,1))</f>
        <v>0</v>
      </c>
      <c r="W2070" s="400">
        <f>EPA_Export_Aggregation_AR4!W2070*IF(EPA_Export_Aggregation_AR4!$A2070="CH4",About!$D$58,IF(EPA_Export_Aggregation_AR4!$A2070="N2O",About!$D$59,1))</f>
        <v>0</v>
      </c>
      <c r="X2070" s="400">
        <f>EPA_Export_Aggregation_AR4!X2070*IF(EPA_Export_Aggregation_AR4!$A2070="CH4",About!$D$58,IF(EPA_Export_Aggregation_AR4!$A2070="N2O",About!$D$59,1))</f>
        <v>0</v>
      </c>
      <c r="Y2070" s="400">
        <f>EPA_Export_Aggregation_AR4!Y2070*IF(EPA_Export_Aggregation_AR4!$A2070="CH4",About!$D$58,IF(EPA_Export_Aggregation_AR4!$A2070="N2O",About!$D$59,1))</f>
        <v>0</v>
      </c>
      <c r="Z2070" s="400">
        <f>EPA_Export_Aggregation_AR4!Z2070*IF(EPA_Export_Aggregation_AR4!$A2070="CH4",About!$D$58,IF(EPA_Export_Aggregation_AR4!$A2070="N2O",About!$D$59,1))</f>
        <v>0</v>
      </c>
      <c r="AA2070" s="400">
        <f>EPA_Export_Aggregation_AR4!AA2070*IF(EPA_Export_Aggregation_AR4!$A2070="CH4",About!$D$58,IF(EPA_Export_Aggregation_AR4!$A2070="N2O",About!$D$59,1))</f>
        <v>0</v>
      </c>
      <c r="AB2070" s="400">
        <f>EPA_Export_Aggregation_AR4!AB2070*IF(EPA_Export_Aggregation_AR4!$A2070="CH4",About!$D$58,IF(EPA_Export_Aggregation_AR4!$A2070="N2O",About!$D$59,1))</f>
        <v>0</v>
      </c>
      <c r="AC2070" s="400">
        <f>EPA_Export_Aggregation_AR4!AC2070*IF(EPA_Export_Aggregation_AR4!$A2070="CH4",About!$D$58,IF(EPA_Export_Aggregation_AR4!$A2070="N2O",About!$D$59,1))</f>
        <v>0</v>
      </c>
      <c r="AD2070" s="400">
        <f>EPA_Export_Aggregation_AR4!AD2070*IF(EPA_Export_Aggregation_AR4!$A2070="CH4",About!$D$58,IF(EPA_Export_Aggregation_AR4!$A2070="N2O",About!$D$59,1))</f>
        <v>0</v>
      </c>
      <c r="AE2070" s="400">
        <f>EPA_Export_Aggregation_AR4!AE2070*IF(EPA_Export_Aggregation_AR4!$A2070="CH4",About!$D$58,IF(EPA_Export_Aggregation_AR4!$A2070="N2O",About!$D$59,1))</f>
        <v>0</v>
      </c>
      <c r="AF2070" s="400">
        <f>EPA_Export_Aggregation_AR4!AF2070*IF(EPA_Export_Aggregation_AR4!$A2070="CH4",About!$D$58,IF(EPA_Export_Aggregation_AR4!$A2070="N2O",About!$D$59,1))</f>
        <v>0</v>
      </c>
      <c r="AG2070" s="400">
        <f>EPA_Export_Aggregation_AR4!AG2070*IF(EPA_Export_Aggregation_AR4!$A2070="CH4",About!$D$58,IF(EPA_Export_Aggregation_AR4!$A2070="N2O",About!$D$59,1))</f>
        <v>0</v>
      </c>
      <c r="AH2070" s="400">
        <f>EPA_Export_Aggregation_AR4!AH2070*IF(EPA_Export_Aggregation_AR4!$A2070="CH4",About!$D$58,IF(EPA_Export_Aggregation_AR4!$A2070="N2O",About!$D$59,1))</f>
        <v>0</v>
      </c>
      <c r="AI2070" s="400">
        <f>EPA_Export_Aggregation_AR4!AI2070*IF(EPA_Export_Aggregation_AR4!$A2070="CH4",About!$D$58,IF(EPA_Export_Aggregation_AR4!$A2070="N2O",About!$D$59,1))</f>
        <v>0</v>
      </c>
      <c r="AJ2070" s="400">
        <f>EPA_Export_Aggregation_AR4!AJ2070*IF(EPA_Export_Aggregation_AR4!$A2070="CH4",About!$D$58,IF(EPA_Export_Aggregation_AR4!$A2070="N2O",About!$D$59,1))</f>
        <v>0</v>
      </c>
      <c r="AK2070" s="400">
        <f>EPA_Export_Aggregation_AR4!AK2070*IF(EPA_Export_Aggregation_AR4!$A2070="CH4",About!$D$58,IF(EPA_Export_Aggregation_AR4!$A2070="N2O",About!$D$59,1))</f>
        <v>0</v>
      </c>
      <c r="AL2070" s="400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458" t="s">
        <v>2264</v>
      </c>
      <c r="B2071" s="400" t="s">
        <v>3832</v>
      </c>
      <c r="C2071" s="400">
        <v>1</v>
      </c>
      <c r="D2071" s="400" t="s">
        <v>3833</v>
      </c>
      <c r="E2071" s="400" t="s">
        <v>3623</v>
      </c>
      <c r="F2071" s="400">
        <v>39</v>
      </c>
      <c r="G2071" s="400">
        <f>EPA_Export_Aggregation_AR4!G2071*IF(EPA_Export_Aggregation_AR4!$A2071="CH4",About!$D$58,IF(EPA_Export_Aggregation_AR4!$A2071="N2O",About!$D$59,1))</f>
        <v>0.9060327555412</v>
      </c>
      <c r="H2071" s="400">
        <f>EPA_Export_Aggregation_AR4!H2071*IF(EPA_Export_Aggregation_AR4!$A2071="CH4",About!$D$58,IF(EPA_Export_Aggregation_AR4!$A2071="N2O",About!$D$59,1))</f>
        <v>0.74665157212520006</v>
      </c>
      <c r="I2071" s="400">
        <f>EPA_Export_Aggregation_AR4!I2071*IF(EPA_Export_Aggregation_AR4!$A2071="CH4",About!$D$58,IF(EPA_Export_Aggregation_AR4!$A2071="N2O",About!$D$59,1))</f>
        <v>0.58480583302120004</v>
      </c>
      <c r="J2071" s="400">
        <f>EPA_Export_Aggregation_AR4!J2071*IF(EPA_Export_Aggregation_AR4!$A2071="CH4",About!$D$58,IF(EPA_Export_Aggregation_AR4!$A2071="N2O",About!$D$59,1))</f>
        <v>0.66211505584000008</v>
      </c>
      <c r="K2071" s="400">
        <f>EPA_Export_Aggregation_AR4!K2071*IF(EPA_Export_Aggregation_AR4!$A2071="CH4",About!$D$58,IF(EPA_Export_Aggregation_AR4!$A2071="N2O",About!$D$59,1))</f>
        <v>0.60133084387040003</v>
      </c>
      <c r="L2071" s="400">
        <f>EPA_Export_Aggregation_AR4!L2071*IF(EPA_Export_Aggregation_AR4!$A2071="CH4",About!$D$58,IF(EPA_Export_Aggregation_AR4!$A2071="N2O",About!$D$59,1))</f>
        <v>0.49279463877560004</v>
      </c>
      <c r="M2071" s="400">
        <f>EPA_Export_Aggregation_AR4!M2071*IF(EPA_Export_Aggregation_AR4!$A2071="CH4",About!$D$58,IF(EPA_Export_Aggregation_AR4!$A2071="N2O",About!$D$59,1))</f>
        <v>0.51721508508600011</v>
      </c>
      <c r="N2071" s="400">
        <f>EPA_Export_Aggregation_AR4!N2071*IF(EPA_Export_Aggregation_AR4!$A2071="CH4",About!$D$58,IF(EPA_Export_Aggregation_AR4!$A2071="N2O",About!$D$59,1))</f>
        <v>0.47970323784320001</v>
      </c>
      <c r="O2071" s="400">
        <f>EPA_Export_Aggregation_AR4!O2071*IF(EPA_Export_Aggregation_AR4!$A2071="CH4",About!$D$58,IF(EPA_Export_Aggregation_AR4!$A2071="N2O",About!$D$59,1))</f>
        <v>0.42441703661280006</v>
      </c>
      <c r="P2071" s="400">
        <f>EPA_Export_Aggregation_AR4!P2071*IF(EPA_Export_Aggregation_AR4!$A2071="CH4",About!$D$58,IF(EPA_Export_Aggregation_AR4!$A2071="N2O",About!$D$59,1))</f>
        <v>0.49323055350520006</v>
      </c>
      <c r="Q2071" s="400">
        <f>EPA_Export_Aggregation_AR4!Q2071*IF(EPA_Export_Aggregation_AR4!$A2071="CH4",About!$D$58,IF(EPA_Export_Aggregation_AR4!$A2071="N2O",About!$D$59,1))</f>
        <v>0.54071454985520007</v>
      </c>
      <c r="R2071" s="400">
        <f>EPA_Export_Aggregation_AR4!R2071*IF(EPA_Export_Aggregation_AR4!$A2071="CH4",About!$D$58,IF(EPA_Export_Aggregation_AR4!$A2071="N2O",About!$D$59,1))</f>
        <v>0.54347059161360012</v>
      </c>
      <c r="S2071" s="400">
        <f>EPA_Export_Aggregation_AR4!S2071*IF(EPA_Export_Aggregation_AR4!$A2071="CH4",About!$D$58,IF(EPA_Export_Aggregation_AR4!$A2071="N2O",About!$D$59,1))</f>
        <v>0.53748216348120004</v>
      </c>
      <c r="T2071" s="400">
        <f>EPA_Export_Aggregation_AR4!T2071*IF(EPA_Export_Aggregation_AR4!$A2071="CH4",About!$D$58,IF(EPA_Export_Aggregation_AR4!$A2071="N2O",About!$D$59,1))</f>
        <v>0.59828348596520009</v>
      </c>
      <c r="U2071" s="400">
        <f>EPA_Export_Aggregation_AR4!U2071*IF(EPA_Export_Aggregation_AR4!$A2071="CH4",About!$D$58,IF(EPA_Export_Aggregation_AR4!$A2071="N2O",About!$D$59,1))</f>
        <v>0.59498508762840008</v>
      </c>
      <c r="V2071" s="400">
        <f>EPA_Export_Aggregation_AR4!V2071*IF(EPA_Export_Aggregation_AR4!$A2071="CH4",About!$D$58,IF(EPA_Export_Aggregation_AR4!$A2071="N2O",About!$D$59,1))</f>
        <v>0.58192530225479999</v>
      </c>
      <c r="W2071" s="400">
        <f>EPA_Export_Aggregation_AR4!W2071*IF(EPA_Export_Aggregation_AR4!$A2071="CH4",About!$D$58,IF(EPA_Export_Aggregation_AR4!$A2071="N2O",About!$D$59,1))</f>
        <v>0.59055476840080012</v>
      </c>
      <c r="X2071" s="400">
        <f>EPA_Export_Aggregation_AR4!X2071*IF(EPA_Export_Aggregation_AR4!$A2071="CH4",About!$D$58,IF(EPA_Export_Aggregation_AR4!$A2071="N2O",About!$D$59,1))</f>
        <v>0.56524774880560003</v>
      </c>
      <c r="Y2071" s="400">
        <f>EPA_Export_Aggregation_AR4!Y2071*IF(EPA_Export_Aggregation_AR4!$A2071="CH4",About!$D$58,IF(EPA_Export_Aggregation_AR4!$A2071="N2O",About!$D$59,1))</f>
        <v>0.52027169134360007</v>
      </c>
      <c r="Z2071" s="400">
        <f>EPA_Export_Aggregation_AR4!Z2071*IF(EPA_Export_Aggregation_AR4!$A2071="CH4",About!$D$58,IF(EPA_Export_Aggregation_AR4!$A2071="N2O",About!$D$59,1))</f>
        <v>0.50369160866640006</v>
      </c>
      <c r="AA2071" s="400">
        <f>EPA_Export_Aggregation_AR4!AA2071*IF(EPA_Export_Aggregation_AR4!$A2071="CH4",About!$D$58,IF(EPA_Export_Aggregation_AR4!$A2071="N2O",About!$D$59,1))</f>
        <v>0.251091574762</v>
      </c>
      <c r="AB2071" s="400">
        <f>EPA_Export_Aggregation_AR4!AB2071*IF(EPA_Export_Aggregation_AR4!$A2071="CH4",About!$D$58,IF(EPA_Export_Aggregation_AR4!$A2071="N2O",About!$D$59,1))</f>
        <v>0.2244789586872</v>
      </c>
      <c r="AC2071" s="400">
        <f>EPA_Export_Aggregation_AR4!AC2071*IF(EPA_Export_Aggregation_AR4!$A2071="CH4",About!$D$58,IF(EPA_Export_Aggregation_AR4!$A2071="N2O",About!$D$59,1))</f>
        <v>0.28170618048160001</v>
      </c>
      <c r="AD2071" s="400">
        <f>EPA_Export_Aggregation_AR4!AD2071*IF(EPA_Export_Aggregation_AR4!$A2071="CH4",About!$D$58,IF(EPA_Export_Aggregation_AR4!$A2071="N2O",About!$D$59,1))</f>
        <v>0.301449695106</v>
      </c>
      <c r="AE2071" s="400">
        <f>EPA_Export_Aggregation_AR4!AE2071*IF(EPA_Export_Aggregation_AR4!$A2071="CH4",About!$D$58,IF(EPA_Export_Aggregation_AR4!$A2071="N2O",About!$D$59,1))</f>
        <v>0.38502681638960001</v>
      </c>
      <c r="AF2071" s="400">
        <f>EPA_Export_Aggregation_AR4!AF2071*IF(EPA_Export_Aggregation_AR4!$A2071="CH4",About!$D$58,IF(EPA_Export_Aggregation_AR4!$A2071="N2O",About!$D$59,1))</f>
        <v>0.42650337411920003</v>
      </c>
      <c r="AG2071" s="400">
        <f>EPA_Export_Aggregation_AR4!AG2071*IF(EPA_Export_Aggregation_AR4!$A2071="CH4",About!$D$58,IF(EPA_Export_Aggregation_AR4!$A2071="N2O",About!$D$59,1))</f>
        <v>0.45361627006080002</v>
      </c>
      <c r="AH2071" s="400">
        <f>EPA_Export_Aggregation_AR4!AH2071*IF(EPA_Export_Aggregation_AR4!$A2071="CH4",About!$D$58,IF(EPA_Export_Aggregation_AR4!$A2071="N2O",About!$D$59,1))</f>
        <v>0.44752229797800003</v>
      </c>
      <c r="AI2071" s="400">
        <f>EPA_Export_Aggregation_AR4!AI2071*IF(EPA_Export_Aggregation_AR4!$A2071="CH4",About!$D$58,IF(EPA_Export_Aggregation_AR4!$A2071="N2O",About!$D$59,1))</f>
        <v>0.44697113594840004</v>
      </c>
      <c r="AJ2071" s="400">
        <f>EPA_Export_Aggregation_AR4!AJ2071*IF(EPA_Export_Aggregation_AR4!$A2071="CH4",About!$D$58,IF(EPA_Export_Aggregation_AR4!$A2071="N2O",About!$D$59,1))</f>
        <v>0.46886642315240001</v>
      </c>
      <c r="AK2071" s="400">
        <f>EPA_Export_Aggregation_AR4!AK2071*IF(EPA_Export_Aggregation_AR4!$A2071="CH4",About!$D$58,IF(EPA_Export_Aggregation_AR4!$A2071="N2O",About!$D$59,1))</f>
        <v>0.44926909778240004</v>
      </c>
      <c r="AL2071" s="400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458" t="s">
        <v>2264</v>
      </c>
      <c r="B2072" s="400" t="s">
        <v>3832</v>
      </c>
      <c r="C2072" s="400">
        <v>1</v>
      </c>
      <c r="D2072" s="400" t="s">
        <v>3833</v>
      </c>
      <c r="E2072" s="400" t="s">
        <v>3625</v>
      </c>
      <c r="F2072" s="400">
        <v>39</v>
      </c>
      <c r="G2072" s="400">
        <f>EPA_Export_Aggregation_AR4!G2072*IF(EPA_Export_Aggregation_AR4!$A2072="CH4",About!$D$58,IF(EPA_Export_Aggregation_AR4!$A2072="N2O",About!$D$59,1))</f>
        <v>8.4819136403540014</v>
      </c>
      <c r="H2072" s="400">
        <f>EPA_Export_Aggregation_AR4!H2072*IF(EPA_Export_Aggregation_AR4!$A2072="CH4",About!$D$58,IF(EPA_Export_Aggregation_AR4!$A2072="N2O",About!$D$59,1))</f>
        <v>7.4459630328664002</v>
      </c>
      <c r="I2072" s="400">
        <f>EPA_Export_Aggregation_AR4!I2072*IF(EPA_Export_Aggregation_AR4!$A2072="CH4",About!$D$58,IF(EPA_Export_Aggregation_AR4!$A2072="N2O",About!$D$59,1))</f>
        <v>7.6252252812680013</v>
      </c>
      <c r="J2072" s="400">
        <f>EPA_Export_Aggregation_AR4!J2072*IF(EPA_Export_Aggregation_AR4!$A2072="CH4",About!$D$58,IF(EPA_Export_Aggregation_AR4!$A2072="N2O",About!$D$59,1))</f>
        <v>7.4984257143908009</v>
      </c>
      <c r="K2072" s="400">
        <f>EPA_Export_Aggregation_AR4!K2072*IF(EPA_Export_Aggregation_AR4!$A2072="CH4",About!$D$58,IF(EPA_Export_Aggregation_AR4!$A2072="N2O",About!$D$59,1))</f>
        <v>7.2733397280096002</v>
      </c>
      <c r="L2072" s="400">
        <f>EPA_Export_Aggregation_AR4!L2072*IF(EPA_Export_Aggregation_AR4!$A2072="CH4",About!$D$58,IF(EPA_Export_Aggregation_AR4!$A2072="N2O",About!$D$59,1))</f>
        <v>6.9372697532068015</v>
      </c>
      <c r="M2072" s="400">
        <f>EPA_Export_Aggregation_AR4!M2072*IF(EPA_Export_Aggregation_AR4!$A2072="CH4",About!$D$58,IF(EPA_Export_Aggregation_AR4!$A2072="N2O",About!$D$59,1))</f>
        <v>6.8929160361152002</v>
      </c>
      <c r="N2072" s="400">
        <f>EPA_Export_Aggregation_AR4!N2072*IF(EPA_Export_Aggregation_AR4!$A2072="CH4",About!$D$58,IF(EPA_Export_Aggregation_AR4!$A2072="N2O",About!$D$59,1))</f>
        <v>6.3004290033300006</v>
      </c>
      <c r="O2072" s="400">
        <f>EPA_Export_Aggregation_AR4!O2072*IF(EPA_Export_Aggregation_AR4!$A2072="CH4",About!$D$58,IF(EPA_Export_Aggregation_AR4!$A2072="N2O",About!$D$59,1))</f>
        <v>5.9758827034255999</v>
      </c>
      <c r="P2072" s="400">
        <f>EPA_Export_Aggregation_AR4!P2072*IF(EPA_Export_Aggregation_AR4!$A2072="CH4",About!$D$58,IF(EPA_Export_Aggregation_AR4!$A2072="N2O",About!$D$59,1))</f>
        <v>6.1820566179120009</v>
      </c>
      <c r="Q2072" s="400">
        <f>EPA_Export_Aggregation_AR4!Q2072*IF(EPA_Export_Aggregation_AR4!$A2072="CH4",About!$D$58,IF(EPA_Export_Aggregation_AR4!$A2072="N2O",About!$D$59,1))</f>
        <v>6.3846769524552007</v>
      </c>
      <c r="R2072" s="400">
        <f>EPA_Export_Aggregation_AR4!R2072*IF(EPA_Export_Aggregation_AR4!$A2072="CH4",About!$D$58,IF(EPA_Export_Aggregation_AR4!$A2072="N2O",About!$D$59,1))</f>
        <v>6.2598323293604006</v>
      </c>
      <c r="S2072" s="400">
        <f>EPA_Export_Aggregation_AR4!S2072*IF(EPA_Export_Aggregation_AR4!$A2072="CH4",About!$D$58,IF(EPA_Export_Aggregation_AR4!$A2072="N2O",About!$D$59,1))</f>
        <v>6.4708758709924012</v>
      </c>
      <c r="T2072" s="400">
        <f>EPA_Export_Aggregation_AR4!T2072*IF(EPA_Export_Aggregation_AR4!$A2072="CH4",About!$D$58,IF(EPA_Export_Aggregation_AR4!$A2072="N2O",About!$D$59,1))</f>
        <v>7.1576889670132013</v>
      </c>
      <c r="U2072" s="400">
        <f>EPA_Export_Aggregation_AR4!U2072*IF(EPA_Export_Aggregation_AR4!$A2072="CH4",About!$D$58,IF(EPA_Export_Aggregation_AR4!$A2072="N2O",About!$D$59,1))</f>
        <v>7.6993879537568013</v>
      </c>
      <c r="V2072" s="400">
        <f>EPA_Export_Aggregation_AR4!V2072*IF(EPA_Export_Aggregation_AR4!$A2072="CH4",About!$D$58,IF(EPA_Export_Aggregation_AR4!$A2072="N2O",About!$D$59,1))</f>
        <v>8.3764655029944013</v>
      </c>
      <c r="W2072" s="400">
        <f>EPA_Export_Aggregation_AR4!W2072*IF(EPA_Export_Aggregation_AR4!$A2072="CH4",About!$D$58,IF(EPA_Export_Aggregation_AR4!$A2072="N2O",About!$D$59,1))</f>
        <v>8.1738620538512006</v>
      </c>
      <c r="X2072" s="400">
        <f>EPA_Export_Aggregation_AR4!X2072*IF(EPA_Export_Aggregation_AR4!$A2072="CH4",About!$D$58,IF(EPA_Export_Aggregation_AR4!$A2072="N2O",About!$D$59,1))</f>
        <v>6.7828884404260004</v>
      </c>
      <c r="Y2072" s="400">
        <f>EPA_Export_Aggregation_AR4!Y2072*IF(EPA_Export_Aggregation_AR4!$A2072="CH4",About!$D$58,IF(EPA_Export_Aggregation_AR4!$A2072="N2O",About!$D$59,1))</f>
        <v>6.0153732877364012</v>
      </c>
      <c r="Z2072" s="400">
        <f>EPA_Export_Aggregation_AR4!Z2072*IF(EPA_Export_Aggregation_AR4!$A2072="CH4",About!$D$58,IF(EPA_Export_Aggregation_AR4!$A2072="N2O",About!$D$59,1))</f>
        <v>5.4756262367435999</v>
      </c>
      <c r="AA2072" s="400">
        <f>EPA_Export_Aggregation_AR4!AA2072*IF(EPA_Export_Aggregation_AR4!$A2072="CH4",About!$D$58,IF(EPA_Export_Aggregation_AR4!$A2072="N2O",About!$D$59,1))</f>
        <v>8.0684527075012014</v>
      </c>
      <c r="AB2072" s="400">
        <f>EPA_Export_Aggregation_AR4!AB2072*IF(EPA_Export_Aggregation_AR4!$A2072="CH4",About!$D$58,IF(EPA_Export_Aggregation_AR4!$A2072="N2O",About!$D$59,1))</f>
        <v>6.691609594098801</v>
      </c>
      <c r="AC2072" s="400">
        <f>EPA_Export_Aggregation_AR4!AC2072*IF(EPA_Export_Aggregation_AR4!$A2072="CH4",About!$D$58,IF(EPA_Export_Aggregation_AR4!$A2072="N2O",About!$D$59,1))</f>
        <v>7.179885592334001</v>
      </c>
      <c r="AD2072" s="400">
        <f>EPA_Export_Aggregation_AR4!AD2072*IF(EPA_Export_Aggregation_AR4!$A2072="CH4",About!$D$58,IF(EPA_Export_Aggregation_AR4!$A2072="N2O",About!$D$59,1))</f>
        <v>7.0149278054324009</v>
      </c>
      <c r="AE2072" s="400">
        <f>EPA_Export_Aggregation_AR4!AE2072*IF(EPA_Export_Aggregation_AR4!$A2072="CH4",About!$D$58,IF(EPA_Export_Aggregation_AR4!$A2072="N2O",About!$D$59,1))</f>
        <v>7.0990733859808</v>
      </c>
      <c r="AF2072" s="400">
        <f>EPA_Export_Aggregation_AR4!AF2072*IF(EPA_Export_Aggregation_AR4!$A2072="CH4",About!$D$58,IF(EPA_Export_Aggregation_AR4!$A2072="N2O",About!$D$59,1))</f>
        <v>7.0548641066680009</v>
      </c>
      <c r="AG2072" s="400">
        <f>EPA_Export_Aggregation_AR4!AG2072*IF(EPA_Export_Aggregation_AR4!$A2072="CH4",About!$D$58,IF(EPA_Export_Aggregation_AR4!$A2072="N2O",About!$D$59,1))</f>
        <v>7.4076485943124011</v>
      </c>
      <c r="AH2072" s="400">
        <f>EPA_Export_Aggregation_AR4!AH2072*IF(EPA_Export_Aggregation_AR4!$A2072="CH4",About!$D$58,IF(EPA_Export_Aggregation_AR4!$A2072="N2O",About!$D$59,1))</f>
        <v>8.002685326207601</v>
      </c>
      <c r="AI2072" s="400">
        <f>EPA_Export_Aggregation_AR4!AI2072*IF(EPA_Export_Aggregation_AR4!$A2072="CH4",About!$D$58,IF(EPA_Export_Aggregation_AR4!$A2072="N2O",About!$D$59,1))</f>
        <v>8.2357390203200005</v>
      </c>
      <c r="AJ2072" s="400">
        <f>EPA_Export_Aggregation_AR4!AJ2072*IF(EPA_Export_Aggregation_AR4!$A2072="CH4",About!$D$58,IF(EPA_Export_Aggregation_AR4!$A2072="N2O",About!$D$59,1))</f>
        <v>8.7188591514528007</v>
      </c>
      <c r="AK2072" s="400">
        <f>EPA_Export_Aggregation_AR4!AK2072*IF(EPA_Export_Aggregation_AR4!$A2072="CH4",About!$D$58,IF(EPA_Export_Aggregation_AR4!$A2072="N2O",About!$D$59,1))</f>
        <v>7.6131663144824007</v>
      </c>
      <c r="AL2072" s="400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458" t="s">
        <v>2264</v>
      </c>
      <c r="B2073" s="400" t="s">
        <v>3832</v>
      </c>
      <c r="C2073" s="400">
        <v>1</v>
      </c>
      <c r="D2073" s="400" t="s">
        <v>3833</v>
      </c>
      <c r="E2073" s="400" t="s">
        <v>3627</v>
      </c>
      <c r="F2073" s="400">
        <v>39</v>
      </c>
      <c r="G2073" s="400">
        <f>EPA_Export_Aggregation_AR4!G2073*IF(EPA_Export_Aggregation_AR4!$A2073="CH4",About!$D$58,IF(EPA_Export_Aggregation_AR4!$A2073="N2O",About!$D$59,1))</f>
        <v>4.8590496684268007</v>
      </c>
      <c r="H2073" s="400">
        <f>EPA_Export_Aggregation_AR4!H2073*IF(EPA_Export_Aggregation_AR4!$A2073="CH4",About!$D$58,IF(EPA_Export_Aggregation_AR4!$A2073="N2O",About!$D$59,1))</f>
        <v>5.127629060083601</v>
      </c>
      <c r="I2073" s="400">
        <f>EPA_Export_Aggregation_AR4!I2073*IF(EPA_Export_Aggregation_AR4!$A2073="CH4",About!$D$58,IF(EPA_Export_Aggregation_AR4!$A2073="N2O",About!$D$59,1))</f>
        <v>5.2606473028480014</v>
      </c>
      <c r="J2073" s="400">
        <f>EPA_Export_Aggregation_AR4!J2073*IF(EPA_Export_Aggregation_AR4!$A2073="CH4",About!$D$58,IF(EPA_Export_Aggregation_AR4!$A2073="N2O",About!$D$59,1))</f>
        <v>5.6895190848748003</v>
      </c>
      <c r="K2073" s="400">
        <f>EPA_Export_Aggregation_AR4!K2073*IF(EPA_Export_Aggregation_AR4!$A2073="CH4",About!$D$58,IF(EPA_Export_Aggregation_AR4!$A2073="N2O",About!$D$59,1))</f>
        <v>5.3453282163231997</v>
      </c>
      <c r="L2073" s="400">
        <f>EPA_Export_Aggregation_AR4!L2073*IF(EPA_Export_Aggregation_AR4!$A2073="CH4",About!$D$58,IF(EPA_Export_Aggregation_AR4!$A2073="N2O",About!$D$59,1))</f>
        <v>5.3892400892204</v>
      </c>
      <c r="M2073" s="400">
        <f>EPA_Export_Aggregation_AR4!M2073*IF(EPA_Export_Aggregation_AR4!$A2073="CH4",About!$D$58,IF(EPA_Export_Aggregation_AR4!$A2073="N2O",About!$D$59,1))</f>
        <v>5.322455957602001</v>
      </c>
      <c r="N2073" s="400">
        <f>EPA_Export_Aggregation_AR4!N2073*IF(EPA_Export_Aggregation_AR4!$A2073="CH4",About!$D$58,IF(EPA_Export_Aggregation_AR4!$A2073="N2O",About!$D$59,1))</f>
        <v>5.7032492459795998</v>
      </c>
      <c r="O2073" s="400">
        <f>EPA_Export_Aggregation_AR4!O2073*IF(EPA_Export_Aggregation_AR4!$A2073="CH4",About!$D$58,IF(EPA_Export_Aggregation_AR4!$A2073="N2O",About!$D$59,1))</f>
        <v>5.7201701852624005</v>
      </c>
      <c r="P2073" s="400">
        <f>EPA_Export_Aggregation_AR4!P2073*IF(EPA_Export_Aggregation_AR4!$A2073="CH4",About!$D$58,IF(EPA_Export_Aggregation_AR4!$A2073="N2O",About!$D$59,1))</f>
        <v>5.7513454727736004</v>
      </c>
      <c r="Q2073" s="400">
        <f>EPA_Export_Aggregation_AR4!Q2073*IF(EPA_Export_Aggregation_AR4!$A2073="CH4",About!$D$58,IF(EPA_Export_Aggregation_AR4!$A2073="N2O",About!$D$59,1))</f>
        <v>5.7434426930328</v>
      </c>
      <c r="R2073" s="400">
        <f>EPA_Export_Aggregation_AR4!R2073*IF(EPA_Export_Aggregation_AR4!$A2073="CH4",About!$D$58,IF(EPA_Export_Aggregation_AR4!$A2073="N2O",About!$D$59,1))</f>
        <v>5.4967058380695999</v>
      </c>
      <c r="S2073" s="400">
        <f>EPA_Export_Aggregation_AR4!S2073*IF(EPA_Export_Aggregation_AR4!$A2073="CH4",About!$D$58,IF(EPA_Export_Aggregation_AR4!$A2073="N2O",About!$D$59,1))</f>
        <v>5.5272288860376007</v>
      </c>
      <c r="T2073" s="400">
        <f>EPA_Export_Aggregation_AR4!T2073*IF(EPA_Export_Aggregation_AR4!$A2073="CH4",About!$D$58,IF(EPA_Export_Aggregation_AR4!$A2073="N2O",About!$D$59,1))</f>
        <v>5.7884748191228006</v>
      </c>
      <c r="U2073" s="400">
        <f>EPA_Export_Aggregation_AR4!U2073*IF(EPA_Export_Aggregation_AR4!$A2073="CH4",About!$D$58,IF(EPA_Export_Aggregation_AR4!$A2073="N2O",About!$D$59,1))</f>
        <v>5.6188460852132005</v>
      </c>
      <c r="V2073" s="400">
        <f>EPA_Export_Aggregation_AR4!V2073*IF(EPA_Export_Aggregation_AR4!$A2073="CH4",About!$D$58,IF(EPA_Export_Aggregation_AR4!$A2073="N2O",About!$D$59,1))</f>
        <v>5.4107269176296011</v>
      </c>
      <c r="W2073" s="400">
        <f>EPA_Export_Aggregation_AR4!W2073*IF(EPA_Export_Aggregation_AR4!$A2073="CH4",About!$D$58,IF(EPA_Export_Aggregation_AR4!$A2073="N2O",About!$D$59,1))</f>
        <v>5.5833118517316001</v>
      </c>
      <c r="X2073" s="400">
        <f>EPA_Export_Aggregation_AR4!X2073*IF(EPA_Export_Aggregation_AR4!$A2073="CH4",About!$D$58,IF(EPA_Export_Aggregation_AR4!$A2073="N2O",About!$D$59,1))</f>
        <v>5.7313824065456007</v>
      </c>
      <c r="Y2073" s="400">
        <f>EPA_Export_Aggregation_AR4!Y2073*IF(EPA_Export_Aggregation_AR4!$A2073="CH4",About!$D$58,IF(EPA_Export_Aggregation_AR4!$A2073="N2O",About!$D$59,1))</f>
        <v>5.7870606027640008</v>
      </c>
      <c r="Z2073" s="400">
        <f>EPA_Export_Aggregation_AR4!Z2073*IF(EPA_Export_Aggregation_AR4!$A2073="CH4",About!$D$58,IF(EPA_Export_Aggregation_AR4!$A2073="N2O",About!$D$59,1))</f>
        <v>5.8171128512476011</v>
      </c>
      <c r="AA2073" s="400">
        <f>EPA_Export_Aggregation_AR4!AA2073*IF(EPA_Export_Aggregation_AR4!$A2073="CH4",About!$D$58,IF(EPA_Export_Aggregation_AR4!$A2073="N2O",About!$D$59,1))</f>
        <v>6.5438059348452002</v>
      </c>
      <c r="AB2073" s="400">
        <f>EPA_Export_Aggregation_AR4!AB2073*IF(EPA_Export_Aggregation_AR4!$A2073="CH4",About!$D$58,IF(EPA_Export_Aggregation_AR4!$A2073="N2O",About!$D$59,1))</f>
        <v>5.4960768357404008</v>
      </c>
      <c r="AC2073" s="400">
        <f>EPA_Export_Aggregation_AR4!AC2073*IF(EPA_Export_Aggregation_AR4!$A2073="CH4",About!$D$58,IF(EPA_Export_Aggregation_AR4!$A2073="N2O",About!$D$59,1))</f>
        <v>5.7790838926435999</v>
      </c>
      <c r="AD2073" s="400">
        <f>EPA_Export_Aggregation_AR4!AD2073*IF(EPA_Export_Aggregation_AR4!$A2073="CH4",About!$D$58,IF(EPA_Export_Aggregation_AR4!$A2073="N2O",About!$D$59,1))</f>
        <v>6.2937107463496007</v>
      </c>
      <c r="AE2073" s="400">
        <f>EPA_Export_Aggregation_AR4!AE2073*IF(EPA_Export_Aggregation_AR4!$A2073="CH4",About!$D$58,IF(EPA_Export_Aggregation_AR4!$A2073="N2O",About!$D$59,1))</f>
        <v>6.4067662701980002</v>
      </c>
      <c r="AF2073" s="400">
        <f>EPA_Export_Aggregation_AR4!AF2073*IF(EPA_Export_Aggregation_AR4!$A2073="CH4",About!$D$58,IF(EPA_Export_Aggregation_AR4!$A2073="N2O",About!$D$59,1))</f>
        <v>6.1875614653496012</v>
      </c>
      <c r="AG2073" s="400">
        <f>EPA_Export_Aggregation_AR4!AG2073*IF(EPA_Export_Aggregation_AR4!$A2073="CH4",About!$D$58,IF(EPA_Export_Aggregation_AR4!$A2073="N2O",About!$D$59,1))</f>
        <v>6.0972871150408006</v>
      </c>
      <c r="AH2073" s="400">
        <f>EPA_Export_Aggregation_AR4!AH2073*IF(EPA_Export_Aggregation_AR4!$A2073="CH4",About!$D$58,IF(EPA_Export_Aggregation_AR4!$A2073="N2O",About!$D$59,1))</f>
        <v>6.336447736026801</v>
      </c>
      <c r="AI2073" s="400">
        <f>EPA_Export_Aggregation_AR4!AI2073*IF(EPA_Export_Aggregation_AR4!$A2073="CH4",About!$D$58,IF(EPA_Export_Aggregation_AR4!$A2073="N2O",About!$D$59,1))</f>
        <v>6.930675574104801</v>
      </c>
      <c r="AJ2073" s="400">
        <f>EPA_Export_Aggregation_AR4!AJ2073*IF(EPA_Export_Aggregation_AR4!$A2073="CH4",About!$D$58,IF(EPA_Export_Aggregation_AR4!$A2073="N2O",About!$D$59,1))</f>
        <v>7.1662849957272012</v>
      </c>
      <c r="AK2073" s="400">
        <f>EPA_Export_Aggregation_AR4!AK2073*IF(EPA_Export_Aggregation_AR4!$A2073="CH4",About!$D$58,IF(EPA_Export_Aggregation_AR4!$A2073="N2O",About!$D$59,1))</f>
        <v>7.391414969951601</v>
      </c>
      <c r="AL2073" s="400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458" t="s">
        <v>2264</v>
      </c>
      <c r="B2074" s="400" t="s">
        <v>3832</v>
      </c>
      <c r="C2074" s="400">
        <v>1</v>
      </c>
      <c r="D2074" s="400" t="s">
        <v>3833</v>
      </c>
      <c r="E2074" s="400" t="s">
        <v>3759</v>
      </c>
      <c r="F2074" s="400">
        <v>39</v>
      </c>
      <c r="G2074" s="400">
        <f>EPA_Export_Aggregation_AR4!G2074*IF(EPA_Export_Aggregation_AR4!$A2074="CH4",About!$D$58,IF(EPA_Export_Aggregation_AR4!$A2074="N2O",About!$D$59,1))</f>
        <v>0</v>
      </c>
      <c r="H2074" s="400">
        <f>EPA_Export_Aggregation_AR4!H2074*IF(EPA_Export_Aggregation_AR4!$A2074="CH4",About!$D$58,IF(EPA_Export_Aggregation_AR4!$A2074="N2O",About!$D$59,1))</f>
        <v>0</v>
      </c>
      <c r="I2074" s="400">
        <f>EPA_Export_Aggregation_AR4!I2074*IF(EPA_Export_Aggregation_AR4!$A2074="CH4",About!$D$58,IF(EPA_Export_Aggregation_AR4!$A2074="N2O",About!$D$59,1))</f>
        <v>0</v>
      </c>
      <c r="J2074" s="400">
        <f>EPA_Export_Aggregation_AR4!J2074*IF(EPA_Export_Aggregation_AR4!$A2074="CH4",About!$D$58,IF(EPA_Export_Aggregation_AR4!$A2074="N2O",About!$D$59,1))</f>
        <v>0</v>
      </c>
      <c r="K2074" s="400">
        <f>EPA_Export_Aggregation_AR4!K2074*IF(EPA_Export_Aggregation_AR4!$A2074="CH4",About!$D$58,IF(EPA_Export_Aggregation_AR4!$A2074="N2O",About!$D$59,1))</f>
        <v>0</v>
      </c>
      <c r="L2074" s="400">
        <f>EPA_Export_Aggregation_AR4!L2074*IF(EPA_Export_Aggregation_AR4!$A2074="CH4",About!$D$58,IF(EPA_Export_Aggregation_AR4!$A2074="N2O",About!$D$59,1))</f>
        <v>0</v>
      </c>
      <c r="M2074" s="400">
        <f>EPA_Export_Aggregation_AR4!M2074*IF(EPA_Export_Aggregation_AR4!$A2074="CH4",About!$D$58,IF(EPA_Export_Aggregation_AR4!$A2074="N2O",About!$D$59,1))</f>
        <v>0</v>
      </c>
      <c r="N2074" s="400">
        <f>EPA_Export_Aggregation_AR4!N2074*IF(EPA_Export_Aggregation_AR4!$A2074="CH4",About!$D$58,IF(EPA_Export_Aggregation_AR4!$A2074="N2O",About!$D$59,1))</f>
        <v>0</v>
      </c>
      <c r="O2074" s="400">
        <f>EPA_Export_Aggregation_AR4!O2074*IF(EPA_Export_Aggregation_AR4!$A2074="CH4",About!$D$58,IF(EPA_Export_Aggregation_AR4!$A2074="N2O",About!$D$59,1))</f>
        <v>0</v>
      </c>
      <c r="P2074" s="400">
        <f>EPA_Export_Aggregation_AR4!P2074*IF(EPA_Export_Aggregation_AR4!$A2074="CH4",About!$D$58,IF(EPA_Export_Aggregation_AR4!$A2074="N2O",About!$D$59,1))</f>
        <v>0</v>
      </c>
      <c r="Q2074" s="400">
        <f>EPA_Export_Aggregation_AR4!Q2074*IF(EPA_Export_Aggregation_AR4!$A2074="CH4",About!$D$58,IF(EPA_Export_Aggregation_AR4!$A2074="N2O",About!$D$59,1))</f>
        <v>0</v>
      </c>
      <c r="R2074" s="400">
        <f>EPA_Export_Aggregation_AR4!R2074*IF(EPA_Export_Aggregation_AR4!$A2074="CH4",About!$D$58,IF(EPA_Export_Aggregation_AR4!$A2074="N2O",About!$D$59,1))</f>
        <v>0</v>
      </c>
      <c r="S2074" s="400">
        <f>EPA_Export_Aggregation_AR4!S2074*IF(EPA_Export_Aggregation_AR4!$A2074="CH4",About!$D$58,IF(EPA_Export_Aggregation_AR4!$A2074="N2O",About!$D$59,1))</f>
        <v>0</v>
      </c>
      <c r="T2074" s="400">
        <f>EPA_Export_Aggregation_AR4!T2074*IF(EPA_Export_Aggregation_AR4!$A2074="CH4",About!$D$58,IF(EPA_Export_Aggregation_AR4!$A2074="N2O",About!$D$59,1))</f>
        <v>0</v>
      </c>
      <c r="U2074" s="400">
        <f>EPA_Export_Aggregation_AR4!U2074*IF(EPA_Export_Aggregation_AR4!$A2074="CH4",About!$D$58,IF(EPA_Export_Aggregation_AR4!$A2074="N2O",About!$D$59,1))</f>
        <v>0</v>
      </c>
      <c r="V2074" s="400">
        <f>EPA_Export_Aggregation_AR4!V2074*IF(EPA_Export_Aggregation_AR4!$A2074="CH4",About!$D$58,IF(EPA_Export_Aggregation_AR4!$A2074="N2O",About!$D$59,1))</f>
        <v>0</v>
      </c>
      <c r="W2074" s="400">
        <f>EPA_Export_Aggregation_AR4!W2074*IF(EPA_Export_Aggregation_AR4!$A2074="CH4",About!$D$58,IF(EPA_Export_Aggregation_AR4!$A2074="N2O",About!$D$59,1))</f>
        <v>0</v>
      </c>
      <c r="X2074" s="400">
        <f>EPA_Export_Aggregation_AR4!X2074*IF(EPA_Export_Aggregation_AR4!$A2074="CH4",About!$D$58,IF(EPA_Export_Aggregation_AR4!$A2074="N2O",About!$D$59,1))</f>
        <v>0</v>
      </c>
      <c r="Y2074" s="400">
        <f>EPA_Export_Aggregation_AR4!Y2074*IF(EPA_Export_Aggregation_AR4!$A2074="CH4",About!$D$58,IF(EPA_Export_Aggregation_AR4!$A2074="N2O",About!$D$59,1))</f>
        <v>0</v>
      </c>
      <c r="Z2074" s="400">
        <f>EPA_Export_Aggregation_AR4!Z2074*IF(EPA_Export_Aggregation_AR4!$A2074="CH4",About!$D$58,IF(EPA_Export_Aggregation_AR4!$A2074="N2O",About!$D$59,1))</f>
        <v>0</v>
      </c>
      <c r="AA2074" s="400">
        <f>EPA_Export_Aggregation_AR4!AA2074*IF(EPA_Export_Aggregation_AR4!$A2074="CH4",About!$D$58,IF(EPA_Export_Aggregation_AR4!$A2074="N2O",About!$D$59,1))</f>
        <v>0</v>
      </c>
      <c r="AB2074" s="400">
        <f>EPA_Export_Aggregation_AR4!AB2074*IF(EPA_Export_Aggregation_AR4!$A2074="CH4",About!$D$58,IF(EPA_Export_Aggregation_AR4!$A2074="N2O",About!$D$59,1))</f>
        <v>0</v>
      </c>
      <c r="AC2074" s="400">
        <f>EPA_Export_Aggregation_AR4!AC2074*IF(EPA_Export_Aggregation_AR4!$A2074="CH4",About!$D$58,IF(EPA_Export_Aggregation_AR4!$A2074="N2O",About!$D$59,1))</f>
        <v>0</v>
      </c>
      <c r="AD2074" s="400">
        <f>EPA_Export_Aggregation_AR4!AD2074*IF(EPA_Export_Aggregation_AR4!$A2074="CH4",About!$D$58,IF(EPA_Export_Aggregation_AR4!$A2074="N2O",About!$D$59,1))</f>
        <v>0</v>
      </c>
      <c r="AE2074" s="400">
        <f>EPA_Export_Aggregation_AR4!AE2074*IF(EPA_Export_Aggregation_AR4!$A2074="CH4",About!$D$58,IF(EPA_Export_Aggregation_AR4!$A2074="N2O",About!$D$59,1))</f>
        <v>0</v>
      </c>
      <c r="AF2074" s="400">
        <f>EPA_Export_Aggregation_AR4!AF2074*IF(EPA_Export_Aggregation_AR4!$A2074="CH4",About!$D$58,IF(EPA_Export_Aggregation_AR4!$A2074="N2O",About!$D$59,1))</f>
        <v>0</v>
      </c>
      <c r="AG2074" s="400">
        <f>EPA_Export_Aggregation_AR4!AG2074*IF(EPA_Export_Aggregation_AR4!$A2074="CH4",About!$D$58,IF(EPA_Export_Aggregation_AR4!$A2074="N2O",About!$D$59,1))</f>
        <v>3.3435880800000005E-2</v>
      </c>
      <c r="AH2074" s="400">
        <f>EPA_Export_Aggregation_AR4!AH2074*IF(EPA_Export_Aggregation_AR4!$A2074="CH4",About!$D$58,IF(EPA_Export_Aggregation_AR4!$A2074="N2O",About!$D$59,1))</f>
        <v>4.1327076000000004E-2</v>
      </c>
      <c r="AI2074" s="400">
        <f>EPA_Export_Aggregation_AR4!AI2074*IF(EPA_Export_Aggregation_AR4!$A2074="CH4",About!$D$58,IF(EPA_Export_Aggregation_AR4!$A2074="N2O",About!$D$59,1))</f>
        <v>4.8110596800000002E-2</v>
      </c>
      <c r="AJ2074" s="400">
        <f>EPA_Export_Aggregation_AR4!AJ2074*IF(EPA_Export_Aggregation_AR4!$A2074="CH4",About!$D$58,IF(EPA_Export_Aggregation_AR4!$A2074="N2O",About!$D$59,1))</f>
        <v>5.4653869200000003E-2</v>
      </c>
      <c r="AK2074" s="400">
        <f>EPA_Export_Aggregation_AR4!AK2074*IF(EPA_Export_Aggregation_AR4!$A2074="CH4",About!$D$58,IF(EPA_Export_Aggregation_AR4!$A2074="N2O",About!$D$59,1))</f>
        <v>6.0710739600000008E-2</v>
      </c>
      <c r="AL2074" s="400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458" t="s">
        <v>2264</v>
      </c>
      <c r="B2075" s="400" t="s">
        <v>3832</v>
      </c>
      <c r="C2075" s="400">
        <v>1</v>
      </c>
      <c r="D2075" s="400" t="s">
        <v>3833</v>
      </c>
      <c r="E2075" s="400" t="s">
        <v>3629</v>
      </c>
      <c r="F2075" s="400">
        <v>39</v>
      </c>
      <c r="G2075" s="400">
        <f>EPA_Export_Aggregation_AR4!G2075*IF(EPA_Export_Aggregation_AR4!$A2075="CH4",About!$D$58,IF(EPA_Export_Aggregation_AR4!$A2075="N2O",About!$D$59,1))</f>
        <v>0.93439580496640018</v>
      </c>
      <c r="H2075" s="400">
        <f>EPA_Export_Aggregation_AR4!H2075*IF(EPA_Export_Aggregation_AR4!$A2075="CH4",About!$D$58,IF(EPA_Export_Aggregation_AR4!$A2075="N2O",About!$D$59,1))</f>
        <v>0.82804357813520013</v>
      </c>
      <c r="I2075" s="400">
        <f>EPA_Export_Aggregation_AR4!I2075*IF(EPA_Export_Aggregation_AR4!$A2075="CH4",About!$D$58,IF(EPA_Export_Aggregation_AR4!$A2075="N2O",About!$D$59,1))</f>
        <v>0.77066205812680011</v>
      </c>
      <c r="J2075" s="400">
        <f>EPA_Export_Aggregation_AR4!J2075*IF(EPA_Export_Aggregation_AR4!$A2075="CH4",About!$D$58,IF(EPA_Export_Aggregation_AR4!$A2075="N2O",About!$D$59,1))</f>
        <v>0.79273582519039998</v>
      </c>
      <c r="K2075" s="400">
        <f>EPA_Export_Aggregation_AR4!K2075*IF(EPA_Export_Aggregation_AR4!$A2075="CH4",About!$D$58,IF(EPA_Export_Aggregation_AR4!$A2075="N2O",About!$D$59,1))</f>
        <v>0.78375549965440006</v>
      </c>
      <c r="L2075" s="400">
        <f>EPA_Export_Aggregation_AR4!L2075*IF(EPA_Export_Aggregation_AR4!$A2075="CH4",About!$D$58,IF(EPA_Export_Aggregation_AR4!$A2075="N2O",About!$D$59,1))</f>
        <v>0.71513142401120011</v>
      </c>
      <c r="M2075" s="400">
        <f>EPA_Export_Aggregation_AR4!M2075*IF(EPA_Export_Aggregation_AR4!$A2075="CH4",About!$D$58,IF(EPA_Export_Aggregation_AR4!$A2075="N2O",About!$D$59,1))</f>
        <v>0.7231627294584001</v>
      </c>
      <c r="N2075" s="400">
        <f>EPA_Export_Aggregation_AR4!N2075*IF(EPA_Export_Aggregation_AR4!$A2075="CH4",About!$D$58,IF(EPA_Export_Aggregation_AR4!$A2075="N2O",About!$D$59,1))</f>
        <v>0.6294314800816001</v>
      </c>
      <c r="O2075" s="400">
        <f>EPA_Export_Aggregation_AR4!O2075*IF(EPA_Export_Aggregation_AR4!$A2075="CH4",About!$D$58,IF(EPA_Export_Aggregation_AR4!$A2075="N2O",About!$D$59,1))</f>
        <v>0.52797790928680011</v>
      </c>
      <c r="P2075" s="400">
        <f>EPA_Export_Aggregation_AR4!P2075*IF(EPA_Export_Aggregation_AR4!$A2075="CH4",About!$D$58,IF(EPA_Export_Aggregation_AR4!$A2075="N2O",About!$D$59,1))</f>
        <v>0.4816361422264</v>
      </c>
      <c r="Q2075" s="400">
        <f>EPA_Export_Aggregation_AR4!Q2075*IF(EPA_Export_Aggregation_AR4!$A2075="CH4",About!$D$58,IF(EPA_Export_Aggregation_AR4!$A2075="N2O",About!$D$59,1))</f>
        <v>0.47643897322280004</v>
      </c>
      <c r="R2075" s="400">
        <f>EPA_Export_Aggregation_AR4!R2075*IF(EPA_Export_Aggregation_AR4!$A2075="CH4",About!$D$58,IF(EPA_Export_Aggregation_AR4!$A2075="N2O",About!$D$59,1))</f>
        <v>0.49013453693120007</v>
      </c>
      <c r="S2075" s="400">
        <f>EPA_Export_Aggregation_AR4!S2075*IF(EPA_Export_Aggregation_AR4!$A2075="CH4",About!$D$58,IF(EPA_Export_Aggregation_AR4!$A2075="N2O",About!$D$59,1))</f>
        <v>0.48842104664640001</v>
      </c>
      <c r="T2075" s="400">
        <f>EPA_Export_Aggregation_AR4!T2075*IF(EPA_Export_Aggregation_AR4!$A2075="CH4",About!$D$58,IF(EPA_Export_Aggregation_AR4!$A2075="N2O",About!$D$59,1))</f>
        <v>0.48163602729480004</v>
      </c>
      <c r="U2075" s="400">
        <f>EPA_Export_Aggregation_AR4!U2075*IF(EPA_Export_Aggregation_AR4!$A2075="CH4",About!$D$58,IF(EPA_Export_Aggregation_AR4!$A2075="N2O",About!$D$59,1))</f>
        <v>0.49831318990880002</v>
      </c>
      <c r="V2075" s="400">
        <f>EPA_Export_Aggregation_AR4!V2075*IF(EPA_Export_Aggregation_AR4!$A2075="CH4",About!$D$58,IF(EPA_Export_Aggregation_AR4!$A2075="N2O",About!$D$59,1))</f>
        <v>0.48635662370680005</v>
      </c>
      <c r="W2075" s="400">
        <f>EPA_Export_Aggregation_AR4!W2075*IF(EPA_Export_Aggregation_AR4!$A2075="CH4",About!$D$58,IF(EPA_Export_Aggregation_AR4!$A2075="N2O",About!$D$59,1))</f>
        <v>0.44575289586240002</v>
      </c>
      <c r="X2075" s="400">
        <f>EPA_Export_Aggregation_AR4!X2075*IF(EPA_Export_Aggregation_AR4!$A2075="CH4",About!$D$58,IF(EPA_Export_Aggregation_AR4!$A2075="N2O",About!$D$59,1))</f>
        <v>0.45389577196320002</v>
      </c>
      <c r="Y2075" s="400">
        <f>EPA_Export_Aggregation_AR4!Y2075*IF(EPA_Export_Aggregation_AR4!$A2075="CH4",About!$D$58,IF(EPA_Export_Aggregation_AR4!$A2075="N2O",About!$D$59,1))</f>
        <v>0.41579776606760005</v>
      </c>
      <c r="Z2075" s="400">
        <f>EPA_Export_Aggregation_AR4!Z2075*IF(EPA_Export_Aggregation_AR4!$A2075="CH4",About!$D$58,IF(EPA_Export_Aggregation_AR4!$A2075="N2O",About!$D$59,1))</f>
        <v>0.37924035080400004</v>
      </c>
      <c r="AA2075" s="400">
        <f>EPA_Export_Aggregation_AR4!AA2075*IF(EPA_Export_Aggregation_AR4!$A2075="CH4",About!$D$58,IF(EPA_Export_Aggregation_AR4!$A2075="N2O",About!$D$59,1))</f>
        <v>0.45447177140120004</v>
      </c>
      <c r="AB2075" s="400">
        <f>EPA_Export_Aggregation_AR4!AB2075*IF(EPA_Export_Aggregation_AR4!$A2075="CH4",About!$D$58,IF(EPA_Export_Aggregation_AR4!$A2075="N2O",About!$D$59,1))</f>
        <v>0.46918446274000003</v>
      </c>
      <c r="AC2075" s="400">
        <f>EPA_Export_Aggregation_AR4!AC2075*IF(EPA_Export_Aggregation_AR4!$A2075="CH4",About!$D$58,IF(EPA_Export_Aggregation_AR4!$A2075="N2O",About!$D$59,1))</f>
        <v>0.52679955916280008</v>
      </c>
      <c r="AD2075" s="400">
        <f>EPA_Export_Aggregation_AR4!AD2075*IF(EPA_Export_Aggregation_AR4!$A2075="CH4",About!$D$58,IF(EPA_Export_Aggregation_AR4!$A2075="N2O",About!$D$59,1))</f>
        <v>0.46798470471200004</v>
      </c>
      <c r="AE2075" s="400">
        <f>EPA_Export_Aggregation_AR4!AE2075*IF(EPA_Export_Aggregation_AR4!$A2075="CH4",About!$D$58,IF(EPA_Export_Aggregation_AR4!$A2075="N2O",About!$D$59,1))</f>
        <v>0.45437149322880005</v>
      </c>
      <c r="AF2075" s="400">
        <f>EPA_Export_Aggregation_AR4!AF2075*IF(EPA_Export_Aggregation_AR4!$A2075="CH4",About!$D$58,IF(EPA_Export_Aggregation_AR4!$A2075="N2O",About!$D$59,1))</f>
        <v>0.45403653125320004</v>
      </c>
      <c r="AG2075" s="400">
        <f>EPA_Export_Aggregation_AR4!AG2075*IF(EPA_Export_Aggregation_AR4!$A2075="CH4",About!$D$58,IF(EPA_Export_Aggregation_AR4!$A2075="N2O",About!$D$59,1))</f>
        <v>0.37885298858400007</v>
      </c>
      <c r="AH2075" s="400">
        <f>EPA_Export_Aggregation_AR4!AH2075*IF(EPA_Export_Aggregation_AR4!$A2075="CH4",About!$D$58,IF(EPA_Export_Aggregation_AR4!$A2075="N2O",About!$D$59,1))</f>
        <v>0.39006142469000005</v>
      </c>
      <c r="AI2075" s="400">
        <f>EPA_Export_Aggregation_AR4!AI2075*IF(EPA_Export_Aggregation_AR4!$A2075="CH4",About!$D$58,IF(EPA_Export_Aggregation_AR4!$A2075="N2O",About!$D$59,1))</f>
        <v>0.36235452536640006</v>
      </c>
      <c r="AJ2075" s="400">
        <f>EPA_Export_Aggregation_AR4!AJ2075*IF(EPA_Export_Aggregation_AR4!$A2075="CH4",About!$D$58,IF(EPA_Export_Aggregation_AR4!$A2075="N2O",About!$D$59,1))</f>
        <v>0.38067359653120003</v>
      </c>
      <c r="AK2075" s="400">
        <f>EPA_Export_Aggregation_AR4!AK2075*IF(EPA_Export_Aggregation_AR4!$A2075="CH4",About!$D$58,IF(EPA_Export_Aggregation_AR4!$A2075="N2O",About!$D$59,1))</f>
        <v>0.36008739371080001</v>
      </c>
      <c r="AL2075" s="400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458" t="s">
        <v>2264</v>
      </c>
      <c r="B2076" s="400" t="s">
        <v>3832</v>
      </c>
      <c r="C2076" s="400">
        <v>1</v>
      </c>
      <c r="D2076" s="400" t="s">
        <v>3833</v>
      </c>
      <c r="E2076" s="400" t="s">
        <v>3631</v>
      </c>
      <c r="F2076" s="400">
        <v>39</v>
      </c>
      <c r="G2076" s="400">
        <f>EPA_Export_Aggregation_AR4!G2076*IF(EPA_Export_Aggregation_AR4!$A2076="CH4",About!$D$58,IF(EPA_Export_Aggregation_AR4!$A2076="N2O",About!$D$59,1))</f>
        <v>2.0724477482632002</v>
      </c>
      <c r="H2076" s="400">
        <f>EPA_Export_Aggregation_AR4!H2076*IF(EPA_Export_Aggregation_AR4!$A2076="CH4",About!$D$58,IF(EPA_Export_Aggregation_AR4!$A2076="N2O",About!$D$59,1))</f>
        <v>1.9177087153056001</v>
      </c>
      <c r="I2076" s="400">
        <f>EPA_Export_Aggregation_AR4!I2076*IF(EPA_Export_Aggregation_AR4!$A2076="CH4",About!$D$58,IF(EPA_Export_Aggregation_AR4!$A2076="N2O",About!$D$59,1))</f>
        <v>1.8114630741900002</v>
      </c>
      <c r="J2076" s="400">
        <f>EPA_Export_Aggregation_AR4!J2076*IF(EPA_Export_Aggregation_AR4!$A2076="CH4",About!$D$58,IF(EPA_Export_Aggregation_AR4!$A2076="N2O",About!$D$59,1))</f>
        <v>1.7249667178464001</v>
      </c>
      <c r="K2076" s="400">
        <f>EPA_Export_Aggregation_AR4!K2076*IF(EPA_Export_Aggregation_AR4!$A2076="CH4",About!$D$58,IF(EPA_Export_Aggregation_AR4!$A2076="N2O",About!$D$59,1))</f>
        <v>1.6621555015156</v>
      </c>
      <c r="L2076" s="400">
        <f>EPA_Export_Aggregation_AR4!L2076*IF(EPA_Export_Aggregation_AR4!$A2076="CH4",About!$D$58,IF(EPA_Export_Aggregation_AR4!$A2076="N2O",About!$D$59,1))</f>
        <v>1.6733798865476002</v>
      </c>
      <c r="M2076" s="400">
        <f>EPA_Export_Aggregation_AR4!M2076*IF(EPA_Export_Aggregation_AR4!$A2076="CH4",About!$D$58,IF(EPA_Export_Aggregation_AR4!$A2076="N2O",About!$D$59,1))</f>
        <v>1.6111092768512001</v>
      </c>
      <c r="N2076" s="400">
        <f>EPA_Export_Aggregation_AR4!N2076*IF(EPA_Export_Aggregation_AR4!$A2076="CH4",About!$D$58,IF(EPA_Export_Aggregation_AR4!$A2076="N2O",About!$D$59,1))</f>
        <v>1.4612829907928002</v>
      </c>
      <c r="O2076" s="400">
        <f>EPA_Export_Aggregation_AR4!O2076*IF(EPA_Export_Aggregation_AR4!$A2076="CH4",About!$D$58,IF(EPA_Export_Aggregation_AR4!$A2076="N2O",About!$D$59,1))</f>
        <v>1.3988409547420002</v>
      </c>
      <c r="P2076" s="400">
        <f>EPA_Export_Aggregation_AR4!P2076*IF(EPA_Export_Aggregation_AR4!$A2076="CH4",About!$D$58,IF(EPA_Export_Aggregation_AR4!$A2076="N2O",About!$D$59,1))</f>
        <v>1.3667965901660002</v>
      </c>
      <c r="Q2076" s="400">
        <f>EPA_Export_Aggregation_AR4!Q2076*IF(EPA_Export_Aggregation_AR4!$A2076="CH4",About!$D$58,IF(EPA_Export_Aggregation_AR4!$A2076="N2O",About!$D$59,1))</f>
        <v>1.3773751736836002</v>
      </c>
      <c r="R2076" s="400">
        <f>EPA_Export_Aggregation_AR4!R2076*IF(EPA_Export_Aggregation_AR4!$A2076="CH4",About!$D$58,IF(EPA_Export_Aggregation_AR4!$A2076="N2O",About!$D$59,1))</f>
        <v>1.2910144569700002</v>
      </c>
      <c r="S2076" s="400">
        <f>EPA_Export_Aggregation_AR4!S2076*IF(EPA_Export_Aggregation_AR4!$A2076="CH4",About!$D$58,IF(EPA_Export_Aggregation_AR4!$A2076="N2O",About!$D$59,1))</f>
        <v>1.263191118308</v>
      </c>
      <c r="T2076" s="400">
        <f>EPA_Export_Aggregation_AR4!T2076*IF(EPA_Export_Aggregation_AR4!$A2076="CH4",About!$D$58,IF(EPA_Export_Aggregation_AR4!$A2076="N2O",About!$D$59,1))</f>
        <v>1.2720154810440001</v>
      </c>
      <c r="U2076" s="400">
        <f>EPA_Export_Aggregation_AR4!U2076*IF(EPA_Export_Aggregation_AR4!$A2076="CH4",About!$D$58,IF(EPA_Export_Aggregation_AR4!$A2076="N2O",About!$D$59,1))</f>
        <v>1.2086121194868</v>
      </c>
      <c r="V2076" s="400">
        <f>EPA_Export_Aggregation_AR4!V2076*IF(EPA_Export_Aggregation_AR4!$A2076="CH4",About!$D$58,IF(EPA_Export_Aggregation_AR4!$A2076="N2O",About!$D$59,1))</f>
        <v>0.99374134797000013</v>
      </c>
      <c r="W2076" s="400">
        <f>EPA_Export_Aggregation_AR4!W2076*IF(EPA_Export_Aggregation_AR4!$A2076="CH4",About!$D$58,IF(EPA_Export_Aggregation_AR4!$A2076="N2O",About!$D$59,1))</f>
        <v>1.1197629551976001</v>
      </c>
      <c r="X2076" s="400">
        <f>EPA_Export_Aggregation_AR4!X2076*IF(EPA_Export_Aggregation_AR4!$A2076="CH4",About!$D$58,IF(EPA_Export_Aggregation_AR4!$A2076="N2O",About!$D$59,1))</f>
        <v>1.1472315682351999</v>
      </c>
      <c r="Y2076" s="400">
        <f>EPA_Export_Aggregation_AR4!Y2076*IF(EPA_Export_Aggregation_AR4!$A2076="CH4",About!$D$58,IF(EPA_Export_Aggregation_AR4!$A2076="N2O",About!$D$59,1))</f>
        <v>1.3161273865348002</v>
      </c>
      <c r="Z2076" s="400">
        <f>EPA_Export_Aggregation_AR4!Z2076*IF(EPA_Export_Aggregation_AR4!$A2076="CH4",About!$D$58,IF(EPA_Export_Aggregation_AR4!$A2076="N2O",About!$D$59,1))</f>
        <v>1.3385860619040002</v>
      </c>
      <c r="AA2076" s="400">
        <f>EPA_Export_Aggregation_AR4!AA2076*IF(EPA_Export_Aggregation_AR4!$A2076="CH4",About!$D$58,IF(EPA_Export_Aggregation_AR4!$A2076="N2O",About!$D$59,1))</f>
        <v>1.5654106225128002</v>
      </c>
      <c r="AB2076" s="400">
        <f>EPA_Export_Aggregation_AR4!AB2076*IF(EPA_Export_Aggregation_AR4!$A2076="CH4",About!$D$58,IF(EPA_Export_Aggregation_AR4!$A2076="N2O",About!$D$59,1))</f>
        <v>1.6525302434956002</v>
      </c>
      <c r="AC2076" s="400">
        <f>EPA_Export_Aggregation_AR4!AC2076*IF(EPA_Export_Aggregation_AR4!$A2076="CH4",About!$D$58,IF(EPA_Export_Aggregation_AR4!$A2076="N2O",About!$D$59,1))</f>
        <v>1.9044993874200002</v>
      </c>
      <c r="AD2076" s="400">
        <f>EPA_Export_Aggregation_AR4!AD2076*IF(EPA_Export_Aggregation_AR4!$A2076="CH4",About!$D$58,IF(EPA_Export_Aggregation_AR4!$A2076="N2O",About!$D$59,1))</f>
        <v>1.7051973068620001</v>
      </c>
      <c r="AE2076" s="400">
        <f>EPA_Export_Aggregation_AR4!AE2076*IF(EPA_Export_Aggregation_AR4!$A2076="CH4",About!$D$58,IF(EPA_Export_Aggregation_AR4!$A2076="N2O",About!$D$59,1))</f>
        <v>1.6842529340644001</v>
      </c>
      <c r="AF2076" s="400">
        <f>EPA_Export_Aggregation_AR4!AF2076*IF(EPA_Export_Aggregation_AR4!$A2076="CH4",About!$D$58,IF(EPA_Export_Aggregation_AR4!$A2076="N2O",About!$D$59,1))</f>
        <v>1.7331649055924003</v>
      </c>
      <c r="AG2076" s="400">
        <f>EPA_Export_Aggregation_AR4!AG2076*IF(EPA_Export_Aggregation_AR4!$A2076="CH4",About!$D$58,IF(EPA_Export_Aggregation_AR4!$A2076="N2O",About!$D$59,1))</f>
        <v>1.7500412255340001</v>
      </c>
      <c r="AH2076" s="400">
        <f>EPA_Export_Aggregation_AR4!AH2076*IF(EPA_Export_Aggregation_AR4!$A2076="CH4",About!$D$58,IF(EPA_Export_Aggregation_AR4!$A2076="N2O",About!$D$59,1))</f>
        <v>1.9242788754588003</v>
      </c>
      <c r="AI2076" s="400">
        <f>EPA_Export_Aggregation_AR4!AI2076*IF(EPA_Export_Aggregation_AR4!$A2076="CH4",About!$D$58,IF(EPA_Export_Aggregation_AR4!$A2076="N2O",About!$D$59,1))</f>
        <v>1.9145816649624001</v>
      </c>
      <c r="AJ2076" s="400">
        <f>EPA_Export_Aggregation_AR4!AJ2076*IF(EPA_Export_Aggregation_AR4!$A2076="CH4",About!$D$58,IF(EPA_Export_Aggregation_AR4!$A2076="N2O",About!$D$59,1))</f>
        <v>1.7573436354712</v>
      </c>
      <c r="AK2076" s="400">
        <f>EPA_Export_Aggregation_AR4!AK2076*IF(EPA_Export_Aggregation_AR4!$A2076="CH4",About!$D$58,IF(EPA_Export_Aggregation_AR4!$A2076="N2O",About!$D$59,1))</f>
        <v>1.8005117716964001</v>
      </c>
      <c r="AL2076" s="400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458" t="s">
        <v>2264</v>
      </c>
      <c r="B2077" s="400" t="s">
        <v>3832</v>
      </c>
      <c r="C2077" s="400">
        <v>1</v>
      </c>
      <c r="D2077" s="400" t="s">
        <v>3833</v>
      </c>
      <c r="E2077" s="400" t="s">
        <v>3633</v>
      </c>
      <c r="F2077" s="400">
        <v>39</v>
      </c>
      <c r="G2077" s="400">
        <f>EPA_Export_Aggregation_AR4!G2077*IF(EPA_Export_Aggregation_AR4!$A2077="CH4",About!$D$58,IF(EPA_Export_Aggregation_AR4!$A2077="N2O",About!$D$59,1))</f>
        <v>0.48130926780440003</v>
      </c>
      <c r="H2077" s="400">
        <f>EPA_Export_Aggregation_AR4!H2077*IF(EPA_Export_Aggregation_AR4!$A2077="CH4",About!$D$58,IF(EPA_Export_Aggregation_AR4!$A2077="N2O",About!$D$59,1))</f>
        <v>0.51846815618920006</v>
      </c>
      <c r="I2077" s="400">
        <f>EPA_Export_Aggregation_AR4!I2077*IF(EPA_Export_Aggregation_AR4!$A2077="CH4",About!$D$58,IF(EPA_Export_Aggregation_AR4!$A2077="N2O",About!$D$59,1))</f>
        <v>0.50781964524200007</v>
      </c>
      <c r="J2077" s="400">
        <f>EPA_Export_Aggregation_AR4!J2077*IF(EPA_Export_Aggregation_AR4!$A2077="CH4",About!$D$58,IF(EPA_Export_Aggregation_AR4!$A2077="N2O",About!$D$59,1))</f>
        <v>0.59819065827920015</v>
      </c>
      <c r="K2077" s="400">
        <f>EPA_Export_Aggregation_AR4!K2077*IF(EPA_Export_Aggregation_AR4!$A2077="CH4",About!$D$58,IF(EPA_Export_Aggregation_AR4!$A2077="N2O",About!$D$59,1))</f>
        <v>0.64275966632360015</v>
      </c>
      <c r="L2077" s="400">
        <f>EPA_Export_Aggregation_AR4!L2077*IF(EPA_Export_Aggregation_AR4!$A2077="CH4",About!$D$58,IF(EPA_Export_Aggregation_AR4!$A2077="N2O",About!$D$59,1))</f>
        <v>0.59113522993840006</v>
      </c>
      <c r="M2077" s="400">
        <f>EPA_Export_Aggregation_AR4!M2077*IF(EPA_Export_Aggregation_AR4!$A2077="CH4",About!$D$58,IF(EPA_Export_Aggregation_AR4!$A2077="N2O",About!$D$59,1))</f>
        <v>0.58810315595080009</v>
      </c>
      <c r="N2077" s="400">
        <f>EPA_Export_Aggregation_AR4!N2077*IF(EPA_Export_Aggregation_AR4!$A2077="CH4",About!$D$58,IF(EPA_Export_Aggregation_AR4!$A2077="N2O",About!$D$59,1))</f>
        <v>0.5588057705356001</v>
      </c>
      <c r="O2077" s="400">
        <f>EPA_Export_Aggregation_AR4!O2077*IF(EPA_Export_Aggregation_AR4!$A2077="CH4",About!$D$58,IF(EPA_Export_Aggregation_AR4!$A2077="N2O",About!$D$59,1))</f>
        <v>0.49942163052040006</v>
      </c>
      <c r="P2077" s="400">
        <f>EPA_Export_Aggregation_AR4!P2077*IF(EPA_Export_Aggregation_AR4!$A2077="CH4",About!$D$58,IF(EPA_Export_Aggregation_AR4!$A2077="N2O",About!$D$59,1))</f>
        <v>0.48983526693920004</v>
      </c>
      <c r="Q2077" s="400">
        <f>EPA_Export_Aggregation_AR4!Q2077*IF(EPA_Export_Aggregation_AR4!$A2077="CH4",About!$D$58,IF(EPA_Export_Aggregation_AR4!$A2077="N2O",About!$D$59,1))</f>
        <v>0.54985773737440002</v>
      </c>
      <c r="R2077" s="400">
        <f>EPA_Export_Aggregation_AR4!R2077*IF(EPA_Export_Aggregation_AR4!$A2077="CH4",About!$D$58,IF(EPA_Export_Aggregation_AR4!$A2077="N2O",About!$D$59,1))</f>
        <v>0.55982662725640009</v>
      </c>
      <c r="S2077" s="400">
        <f>EPA_Export_Aggregation_AR4!S2077*IF(EPA_Export_Aggregation_AR4!$A2077="CH4",About!$D$58,IF(EPA_Export_Aggregation_AR4!$A2077="N2O",About!$D$59,1))</f>
        <v>0.58620303746760005</v>
      </c>
      <c r="T2077" s="400">
        <f>EPA_Export_Aggregation_AR4!T2077*IF(EPA_Export_Aggregation_AR4!$A2077="CH4",About!$D$58,IF(EPA_Export_Aggregation_AR4!$A2077="N2O",About!$D$59,1))</f>
        <v>0.58110046250760006</v>
      </c>
      <c r="U2077" s="400">
        <f>EPA_Export_Aggregation_AR4!U2077*IF(EPA_Export_Aggregation_AR4!$A2077="CH4",About!$D$58,IF(EPA_Export_Aggregation_AR4!$A2077="N2O",About!$D$59,1))</f>
        <v>0.61811793141000004</v>
      </c>
      <c r="V2077" s="400">
        <f>EPA_Export_Aggregation_AR4!V2077*IF(EPA_Export_Aggregation_AR4!$A2077="CH4",About!$D$58,IF(EPA_Export_Aggregation_AR4!$A2077="N2O",About!$D$59,1))</f>
        <v>0.61763628166800011</v>
      </c>
      <c r="W2077" s="400">
        <f>EPA_Export_Aggregation_AR4!W2077*IF(EPA_Export_Aggregation_AR4!$A2077="CH4",About!$D$58,IF(EPA_Export_Aggregation_AR4!$A2077="N2O",About!$D$59,1))</f>
        <v>0.66478280250480004</v>
      </c>
      <c r="X2077" s="400">
        <f>EPA_Export_Aggregation_AR4!X2077*IF(EPA_Export_Aggregation_AR4!$A2077="CH4",About!$D$58,IF(EPA_Export_Aggregation_AR4!$A2077="N2O",About!$D$59,1))</f>
        <v>0.66353677507039999</v>
      </c>
      <c r="Y2077" s="400">
        <f>EPA_Export_Aggregation_AR4!Y2077*IF(EPA_Export_Aggregation_AR4!$A2077="CH4",About!$D$58,IF(EPA_Export_Aggregation_AR4!$A2077="N2O",About!$D$59,1))</f>
        <v>0.69459503734880002</v>
      </c>
      <c r="Z2077" s="400">
        <f>EPA_Export_Aggregation_AR4!Z2077*IF(EPA_Export_Aggregation_AR4!$A2077="CH4",About!$D$58,IF(EPA_Export_Aggregation_AR4!$A2077="N2O",About!$D$59,1))</f>
        <v>0.62473659426920003</v>
      </c>
      <c r="AA2077" s="400">
        <f>EPA_Export_Aggregation_AR4!AA2077*IF(EPA_Export_Aggregation_AR4!$A2077="CH4",About!$D$58,IF(EPA_Export_Aggregation_AR4!$A2077="N2O",About!$D$59,1))</f>
        <v>0.50978293079000003</v>
      </c>
      <c r="AB2077" s="400">
        <f>EPA_Export_Aggregation_AR4!AB2077*IF(EPA_Export_Aggregation_AR4!$A2077="CH4",About!$D$58,IF(EPA_Export_Aggregation_AR4!$A2077="N2O",About!$D$59,1))</f>
        <v>0.31580285664200003</v>
      </c>
      <c r="AC2077" s="400">
        <f>EPA_Export_Aggregation_AR4!AC2077*IF(EPA_Export_Aggregation_AR4!$A2077="CH4",About!$D$58,IF(EPA_Export_Aggregation_AR4!$A2077="N2O",About!$D$59,1))</f>
        <v>0.37081078387920008</v>
      </c>
      <c r="AD2077" s="400">
        <f>EPA_Export_Aggregation_AR4!AD2077*IF(EPA_Export_Aggregation_AR4!$A2077="CH4",About!$D$58,IF(EPA_Export_Aggregation_AR4!$A2077="N2O",About!$D$59,1))</f>
        <v>0.5964106257088001</v>
      </c>
      <c r="AE2077" s="400">
        <f>EPA_Export_Aggregation_AR4!AE2077*IF(EPA_Export_Aggregation_AR4!$A2077="CH4",About!$D$58,IF(EPA_Export_Aggregation_AR4!$A2077="N2O",About!$D$59,1))</f>
        <v>0.56834656702039998</v>
      </c>
      <c r="AF2077" s="400">
        <f>EPA_Export_Aggregation_AR4!AF2077*IF(EPA_Export_Aggregation_AR4!$A2077="CH4",About!$D$58,IF(EPA_Export_Aggregation_AR4!$A2077="N2O",About!$D$59,1))</f>
        <v>0.64067192995680011</v>
      </c>
      <c r="AG2077" s="400">
        <f>EPA_Export_Aggregation_AR4!AG2077*IF(EPA_Export_Aggregation_AR4!$A2077="CH4",About!$D$58,IF(EPA_Export_Aggregation_AR4!$A2077="N2O",About!$D$59,1))</f>
        <v>0.57970981701360003</v>
      </c>
      <c r="AH2077" s="400">
        <f>EPA_Export_Aggregation_AR4!AH2077*IF(EPA_Export_Aggregation_AR4!$A2077="CH4",About!$D$58,IF(EPA_Export_Aggregation_AR4!$A2077="N2O",About!$D$59,1))</f>
        <v>0.55288107453600011</v>
      </c>
      <c r="AI2077" s="400">
        <f>EPA_Export_Aggregation_AR4!AI2077*IF(EPA_Export_Aggregation_AR4!$A2077="CH4",About!$D$58,IF(EPA_Export_Aggregation_AR4!$A2077="N2O",About!$D$59,1))</f>
        <v>0.50559705620760009</v>
      </c>
      <c r="AJ2077" s="400">
        <f>EPA_Export_Aggregation_AR4!AJ2077*IF(EPA_Export_Aggregation_AR4!$A2077="CH4",About!$D$58,IF(EPA_Export_Aggregation_AR4!$A2077="N2O",About!$D$59,1))</f>
        <v>0.55155962620920007</v>
      </c>
      <c r="AK2077" s="400">
        <f>EPA_Export_Aggregation_AR4!AK2077*IF(EPA_Export_Aggregation_AR4!$A2077="CH4",About!$D$58,IF(EPA_Export_Aggregation_AR4!$A2077="N2O",About!$D$59,1))</f>
        <v>0.55678137241160008</v>
      </c>
      <c r="AL2077" s="400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458" t="s">
        <v>2264</v>
      </c>
      <c r="B2078" s="400" t="s">
        <v>3832</v>
      </c>
      <c r="C2078" s="400">
        <v>1</v>
      </c>
      <c r="D2078" s="400" t="s">
        <v>3833</v>
      </c>
      <c r="E2078" s="400" t="s">
        <v>3635</v>
      </c>
      <c r="F2078" s="400">
        <v>39</v>
      </c>
      <c r="G2078" s="400">
        <f>EPA_Export_Aggregation_AR4!G2078*IF(EPA_Export_Aggregation_AR4!$A2078="CH4",About!$D$58,IF(EPA_Export_Aggregation_AR4!$A2078="N2O",About!$D$59,1))</f>
        <v>12.278762218713201</v>
      </c>
      <c r="H2078" s="400">
        <f>EPA_Export_Aggregation_AR4!H2078*IF(EPA_Export_Aggregation_AR4!$A2078="CH4",About!$D$58,IF(EPA_Export_Aggregation_AR4!$A2078="N2O",About!$D$59,1))</f>
        <v>11.7751431067396</v>
      </c>
      <c r="I2078" s="400">
        <f>EPA_Export_Aggregation_AR4!I2078*IF(EPA_Export_Aggregation_AR4!$A2078="CH4",About!$D$58,IF(EPA_Export_Aggregation_AR4!$A2078="N2O",About!$D$59,1))</f>
        <v>11.589459176545601</v>
      </c>
      <c r="J2078" s="400">
        <f>EPA_Export_Aggregation_AR4!J2078*IF(EPA_Export_Aggregation_AR4!$A2078="CH4",About!$D$58,IF(EPA_Export_Aggregation_AR4!$A2078="N2O",About!$D$59,1))</f>
        <v>11.1014328140408</v>
      </c>
      <c r="K2078" s="400">
        <f>EPA_Export_Aggregation_AR4!K2078*IF(EPA_Export_Aggregation_AR4!$A2078="CH4",About!$D$58,IF(EPA_Export_Aggregation_AR4!$A2078="N2O",About!$D$59,1))</f>
        <v>10.820546122954401</v>
      </c>
      <c r="L2078" s="400">
        <f>EPA_Export_Aggregation_AR4!L2078*IF(EPA_Export_Aggregation_AR4!$A2078="CH4",About!$D$58,IF(EPA_Export_Aggregation_AR4!$A2078="N2O",About!$D$59,1))</f>
        <v>10.171705456816401</v>
      </c>
      <c r="M2078" s="400">
        <f>EPA_Export_Aggregation_AR4!M2078*IF(EPA_Export_Aggregation_AR4!$A2078="CH4",About!$D$58,IF(EPA_Export_Aggregation_AR4!$A2078="N2O",About!$D$59,1))</f>
        <v>9.6594056540072017</v>
      </c>
      <c r="N2078" s="400">
        <f>EPA_Export_Aggregation_AR4!N2078*IF(EPA_Export_Aggregation_AR4!$A2078="CH4",About!$D$58,IF(EPA_Export_Aggregation_AR4!$A2078="N2O",About!$D$59,1))</f>
        <v>8.7392632069624003</v>
      </c>
      <c r="O2078" s="400">
        <f>EPA_Export_Aggregation_AR4!O2078*IF(EPA_Export_Aggregation_AR4!$A2078="CH4",About!$D$58,IF(EPA_Export_Aggregation_AR4!$A2078="N2O",About!$D$59,1))</f>
        <v>8.8242125000484002</v>
      </c>
      <c r="P2078" s="400">
        <f>EPA_Export_Aggregation_AR4!P2078*IF(EPA_Export_Aggregation_AR4!$A2078="CH4",About!$D$58,IF(EPA_Export_Aggregation_AR4!$A2078="N2O",About!$D$59,1))</f>
        <v>8.7464053204976011</v>
      </c>
      <c r="Q2078" s="400">
        <f>EPA_Export_Aggregation_AR4!Q2078*IF(EPA_Export_Aggregation_AR4!$A2078="CH4",About!$D$58,IF(EPA_Export_Aggregation_AR4!$A2078="N2O",About!$D$59,1))</f>
        <v>7.1653241104788004</v>
      </c>
      <c r="R2078" s="400">
        <f>EPA_Export_Aggregation_AR4!R2078*IF(EPA_Export_Aggregation_AR4!$A2078="CH4",About!$D$58,IF(EPA_Export_Aggregation_AR4!$A2078="N2O",About!$D$59,1))</f>
        <v>6.9862244456144014</v>
      </c>
      <c r="S2078" s="400">
        <f>EPA_Export_Aggregation_AR4!S2078*IF(EPA_Export_Aggregation_AR4!$A2078="CH4",About!$D$58,IF(EPA_Export_Aggregation_AR4!$A2078="N2O",About!$D$59,1))</f>
        <v>7.0695459355080006</v>
      </c>
      <c r="T2078" s="400">
        <f>EPA_Export_Aggregation_AR4!T2078*IF(EPA_Export_Aggregation_AR4!$A2078="CH4",About!$D$58,IF(EPA_Export_Aggregation_AR4!$A2078="N2O",About!$D$59,1))</f>
        <v>7.3772157773356009</v>
      </c>
      <c r="U2078" s="400">
        <f>EPA_Export_Aggregation_AR4!U2078*IF(EPA_Export_Aggregation_AR4!$A2078="CH4",About!$D$58,IF(EPA_Export_Aggregation_AR4!$A2078="N2O",About!$D$59,1))</f>
        <v>6.9549531370032005</v>
      </c>
      <c r="V2078" s="400">
        <f>EPA_Export_Aggregation_AR4!V2078*IF(EPA_Export_Aggregation_AR4!$A2078="CH4",About!$D$58,IF(EPA_Export_Aggregation_AR4!$A2078="N2O",About!$D$59,1))</f>
        <v>6.6734423536368004</v>
      </c>
      <c r="W2078" s="400">
        <f>EPA_Export_Aggregation_AR4!W2078*IF(EPA_Export_Aggregation_AR4!$A2078="CH4",About!$D$58,IF(EPA_Export_Aggregation_AR4!$A2078="N2O",About!$D$59,1))</f>
        <v>6.7310380239872005</v>
      </c>
      <c r="X2078" s="400">
        <f>EPA_Export_Aggregation_AR4!X2078*IF(EPA_Export_Aggregation_AR4!$A2078="CH4",About!$D$58,IF(EPA_Export_Aggregation_AR4!$A2078="N2O",About!$D$59,1))</f>
        <v>6.4738816098264005</v>
      </c>
      <c r="Y2078" s="400">
        <f>EPA_Export_Aggregation_AR4!Y2078*IF(EPA_Export_Aggregation_AR4!$A2078="CH4",About!$D$58,IF(EPA_Export_Aggregation_AR4!$A2078="N2O",About!$D$59,1))</f>
        <v>6.567842428056001</v>
      </c>
      <c r="Z2078" s="400">
        <f>EPA_Export_Aggregation_AR4!Z2078*IF(EPA_Export_Aggregation_AR4!$A2078="CH4",About!$D$58,IF(EPA_Export_Aggregation_AR4!$A2078="N2O",About!$D$59,1))</f>
        <v>6.4125729641960003</v>
      </c>
      <c r="AA2078" s="400">
        <f>EPA_Export_Aggregation_AR4!AA2078*IF(EPA_Export_Aggregation_AR4!$A2078="CH4",About!$D$58,IF(EPA_Export_Aggregation_AR4!$A2078="N2O",About!$D$59,1))</f>
        <v>5.7439743791779998</v>
      </c>
      <c r="AB2078" s="400">
        <f>EPA_Export_Aggregation_AR4!AB2078*IF(EPA_Export_Aggregation_AR4!$A2078="CH4",About!$D$58,IF(EPA_Export_Aggregation_AR4!$A2078="N2O",About!$D$59,1))</f>
        <v>5.431949082268801</v>
      </c>
      <c r="AC2078" s="400">
        <f>EPA_Export_Aggregation_AR4!AC2078*IF(EPA_Export_Aggregation_AR4!$A2078="CH4",About!$D$58,IF(EPA_Export_Aggregation_AR4!$A2078="N2O",About!$D$59,1))</f>
        <v>6.1632899992132009</v>
      </c>
      <c r="AD2078" s="400">
        <f>EPA_Export_Aggregation_AR4!AD2078*IF(EPA_Export_Aggregation_AR4!$A2078="CH4",About!$D$58,IF(EPA_Export_Aggregation_AR4!$A2078="N2O",About!$D$59,1))</f>
        <v>5.3368342182035997</v>
      </c>
      <c r="AE2078" s="400">
        <f>EPA_Export_Aggregation_AR4!AE2078*IF(EPA_Export_Aggregation_AR4!$A2078="CH4",About!$D$58,IF(EPA_Export_Aggregation_AR4!$A2078="N2O",About!$D$59,1))</f>
        <v>5.1831983483896007</v>
      </c>
      <c r="AF2078" s="400">
        <f>EPA_Export_Aggregation_AR4!AF2078*IF(EPA_Export_Aggregation_AR4!$A2078="CH4",About!$D$58,IF(EPA_Export_Aggregation_AR4!$A2078="N2O",About!$D$59,1))</f>
        <v>5.1966458955880004</v>
      </c>
      <c r="AG2078" s="400">
        <f>EPA_Export_Aggregation_AR4!AG2078*IF(EPA_Export_Aggregation_AR4!$A2078="CH4",About!$D$58,IF(EPA_Export_Aggregation_AR4!$A2078="N2O",About!$D$59,1))</f>
        <v>5.0325482733092004</v>
      </c>
      <c r="AH2078" s="400">
        <f>EPA_Export_Aggregation_AR4!AH2078*IF(EPA_Export_Aggregation_AR4!$A2078="CH4",About!$D$58,IF(EPA_Export_Aggregation_AR4!$A2078="N2O",About!$D$59,1))</f>
        <v>4.6175274629791998</v>
      </c>
      <c r="AI2078" s="400">
        <f>EPA_Export_Aggregation_AR4!AI2078*IF(EPA_Export_Aggregation_AR4!$A2078="CH4",About!$D$58,IF(EPA_Export_Aggregation_AR4!$A2078="N2O",About!$D$59,1))</f>
        <v>4.6041833753188</v>
      </c>
      <c r="AJ2078" s="400">
        <f>EPA_Export_Aggregation_AR4!AJ2078*IF(EPA_Export_Aggregation_AR4!$A2078="CH4",About!$D$58,IF(EPA_Export_Aggregation_AR4!$A2078="N2O",About!$D$59,1))</f>
        <v>4.3900985920064004</v>
      </c>
      <c r="AK2078" s="400">
        <f>EPA_Export_Aggregation_AR4!AK2078*IF(EPA_Export_Aggregation_AR4!$A2078="CH4",About!$D$58,IF(EPA_Export_Aggregation_AR4!$A2078="N2O",About!$D$59,1))</f>
        <v>5.0110688707996003</v>
      </c>
      <c r="AL2078" s="400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458" t="s">
        <v>2264</v>
      </c>
      <c r="B2079" s="400" t="s">
        <v>3832</v>
      </c>
      <c r="C2079" s="400">
        <v>1</v>
      </c>
      <c r="D2079" s="400" t="s">
        <v>3833</v>
      </c>
      <c r="E2079" s="400" t="s">
        <v>3637</v>
      </c>
      <c r="F2079" s="400">
        <v>39</v>
      </c>
      <c r="G2079" s="400">
        <f>EPA_Export_Aggregation_AR4!G2079*IF(EPA_Export_Aggregation_AR4!$A2079="CH4",About!$D$58,IF(EPA_Export_Aggregation_AR4!$A2079="N2O",About!$D$59,1))</f>
        <v>5.580018005914801</v>
      </c>
      <c r="H2079" s="400">
        <f>EPA_Export_Aggregation_AR4!H2079*IF(EPA_Export_Aggregation_AR4!$A2079="CH4",About!$D$58,IF(EPA_Export_Aggregation_AR4!$A2079="N2O",About!$D$59,1))</f>
        <v>6.1003672403660012</v>
      </c>
      <c r="I2079" s="400">
        <f>EPA_Export_Aggregation_AR4!I2079*IF(EPA_Export_Aggregation_AR4!$A2079="CH4",About!$D$58,IF(EPA_Export_Aggregation_AR4!$A2079="N2O",About!$D$59,1))</f>
        <v>6.2749866199300008</v>
      </c>
      <c r="J2079" s="400">
        <f>EPA_Export_Aggregation_AR4!J2079*IF(EPA_Export_Aggregation_AR4!$A2079="CH4",About!$D$58,IF(EPA_Export_Aggregation_AR4!$A2079="N2O",About!$D$59,1))</f>
        <v>6.0979264332280012</v>
      </c>
      <c r="K2079" s="400">
        <f>EPA_Export_Aggregation_AR4!K2079*IF(EPA_Export_Aggregation_AR4!$A2079="CH4",About!$D$58,IF(EPA_Export_Aggregation_AR4!$A2079="N2O",About!$D$59,1))</f>
        <v>6.2771222444000001</v>
      </c>
      <c r="L2079" s="400">
        <f>EPA_Export_Aggregation_AR4!L2079*IF(EPA_Export_Aggregation_AR4!$A2079="CH4",About!$D$58,IF(EPA_Export_Aggregation_AR4!$A2079="N2O",About!$D$59,1))</f>
        <v>7.377110108986801</v>
      </c>
      <c r="M2079" s="400">
        <f>EPA_Export_Aggregation_AR4!M2079*IF(EPA_Export_Aggregation_AR4!$A2079="CH4",About!$D$58,IF(EPA_Export_Aggregation_AR4!$A2079="N2O",About!$D$59,1))</f>
        <v>6.9168177544900011</v>
      </c>
      <c r="N2079" s="400">
        <f>EPA_Export_Aggregation_AR4!N2079*IF(EPA_Export_Aggregation_AR4!$A2079="CH4",About!$D$58,IF(EPA_Export_Aggregation_AR4!$A2079="N2O",About!$D$59,1))</f>
        <v>6.5266732562080003</v>
      </c>
      <c r="O2079" s="400">
        <f>EPA_Export_Aggregation_AR4!O2079*IF(EPA_Export_Aggregation_AR4!$A2079="CH4",About!$D$58,IF(EPA_Export_Aggregation_AR4!$A2079="N2O",About!$D$59,1))</f>
        <v>5.6147578085368011</v>
      </c>
      <c r="P2079" s="400">
        <f>EPA_Export_Aggregation_AR4!P2079*IF(EPA_Export_Aggregation_AR4!$A2079="CH4",About!$D$58,IF(EPA_Export_Aggregation_AR4!$A2079="N2O",About!$D$59,1))</f>
        <v>4.9194908242564006</v>
      </c>
      <c r="Q2079" s="400">
        <f>EPA_Export_Aggregation_AR4!Q2079*IF(EPA_Export_Aggregation_AR4!$A2079="CH4",About!$D$58,IF(EPA_Export_Aggregation_AR4!$A2079="N2O",About!$D$59,1))</f>
        <v>4.9074406797556005</v>
      </c>
      <c r="R2079" s="400">
        <f>EPA_Export_Aggregation_AR4!R2079*IF(EPA_Export_Aggregation_AR4!$A2079="CH4",About!$D$58,IF(EPA_Export_Aggregation_AR4!$A2079="N2O",About!$D$59,1))</f>
        <v>4.5563673711388004</v>
      </c>
      <c r="S2079" s="400">
        <f>EPA_Export_Aggregation_AR4!S2079*IF(EPA_Export_Aggregation_AR4!$A2079="CH4",About!$D$58,IF(EPA_Export_Aggregation_AR4!$A2079="N2O",About!$D$59,1))</f>
        <v>4.6156631628772002</v>
      </c>
      <c r="T2079" s="400">
        <f>EPA_Export_Aggregation_AR4!T2079*IF(EPA_Export_Aggregation_AR4!$A2079="CH4",About!$D$58,IF(EPA_Export_Aggregation_AR4!$A2079="N2O",About!$D$59,1))</f>
        <v>4.3014872117952008</v>
      </c>
      <c r="U2079" s="400">
        <f>EPA_Export_Aggregation_AR4!U2079*IF(EPA_Export_Aggregation_AR4!$A2079="CH4",About!$D$58,IF(EPA_Export_Aggregation_AR4!$A2079="N2O",About!$D$59,1))</f>
        <v>4.219704956406801</v>
      </c>
      <c r="V2079" s="400">
        <f>EPA_Export_Aggregation_AR4!V2079*IF(EPA_Export_Aggregation_AR4!$A2079="CH4",About!$D$58,IF(EPA_Export_Aggregation_AR4!$A2079="N2O",About!$D$59,1))</f>
        <v>3.9865735605612005</v>
      </c>
      <c r="W2079" s="400">
        <f>EPA_Export_Aggregation_AR4!W2079*IF(EPA_Export_Aggregation_AR4!$A2079="CH4",About!$D$58,IF(EPA_Export_Aggregation_AR4!$A2079="N2O",About!$D$59,1))</f>
        <v>3.9054817151672001</v>
      </c>
      <c r="X2079" s="400">
        <f>EPA_Export_Aggregation_AR4!X2079*IF(EPA_Export_Aggregation_AR4!$A2079="CH4",About!$D$58,IF(EPA_Export_Aggregation_AR4!$A2079="N2O",About!$D$59,1))</f>
        <v>4.0186144489176003</v>
      </c>
      <c r="Y2079" s="400">
        <f>EPA_Export_Aggregation_AR4!Y2079*IF(EPA_Export_Aggregation_AR4!$A2079="CH4",About!$D$58,IF(EPA_Export_Aggregation_AR4!$A2079="N2O",About!$D$59,1))</f>
        <v>3.8716505375044004</v>
      </c>
      <c r="Z2079" s="400">
        <f>EPA_Export_Aggregation_AR4!Z2079*IF(EPA_Export_Aggregation_AR4!$A2079="CH4",About!$D$58,IF(EPA_Export_Aggregation_AR4!$A2079="N2O",About!$D$59,1))</f>
        <v>3.9600331742608001</v>
      </c>
      <c r="AA2079" s="400">
        <f>EPA_Export_Aggregation_AR4!AA2079*IF(EPA_Export_Aggregation_AR4!$A2079="CH4",About!$D$58,IF(EPA_Export_Aggregation_AR4!$A2079="N2O",About!$D$59,1))</f>
        <v>4.5306384750788009</v>
      </c>
      <c r="AB2079" s="400">
        <f>EPA_Export_Aggregation_AR4!AB2079*IF(EPA_Export_Aggregation_AR4!$A2079="CH4",About!$D$58,IF(EPA_Export_Aggregation_AR4!$A2079="N2O",About!$D$59,1))</f>
        <v>3.9008495371608007</v>
      </c>
      <c r="AC2079" s="400">
        <f>EPA_Export_Aggregation_AR4!AC2079*IF(EPA_Export_Aggregation_AR4!$A2079="CH4",About!$D$58,IF(EPA_Export_Aggregation_AR4!$A2079="N2O",About!$D$59,1))</f>
        <v>4.0468049901328005</v>
      </c>
      <c r="AD2079" s="400">
        <f>EPA_Export_Aggregation_AR4!AD2079*IF(EPA_Export_Aggregation_AR4!$A2079="CH4",About!$D$58,IF(EPA_Export_Aggregation_AR4!$A2079="N2O",About!$D$59,1))</f>
        <v>4.0728273532156001</v>
      </c>
      <c r="AE2079" s="400">
        <f>EPA_Export_Aggregation_AR4!AE2079*IF(EPA_Export_Aggregation_AR4!$A2079="CH4",About!$D$58,IF(EPA_Export_Aggregation_AR4!$A2079="N2O",About!$D$59,1))</f>
        <v>3.7415825387976005</v>
      </c>
      <c r="AF2079" s="400">
        <f>EPA_Export_Aggregation_AR4!AF2079*IF(EPA_Export_Aggregation_AR4!$A2079="CH4",About!$D$58,IF(EPA_Export_Aggregation_AR4!$A2079="N2O",About!$D$59,1))</f>
        <v>3.8840458428940003</v>
      </c>
      <c r="AG2079" s="400">
        <f>EPA_Export_Aggregation_AR4!AG2079*IF(EPA_Export_Aggregation_AR4!$A2079="CH4",About!$D$58,IF(EPA_Export_Aggregation_AR4!$A2079="N2O",About!$D$59,1))</f>
        <v>3.1362137441376006</v>
      </c>
      <c r="AH2079" s="400">
        <f>EPA_Export_Aggregation_AR4!AH2079*IF(EPA_Export_Aggregation_AR4!$A2079="CH4",About!$D$58,IF(EPA_Export_Aggregation_AR4!$A2079="N2O",About!$D$59,1))</f>
        <v>3.1710243249272003</v>
      </c>
      <c r="AI2079" s="400">
        <f>EPA_Export_Aggregation_AR4!AI2079*IF(EPA_Export_Aggregation_AR4!$A2079="CH4",About!$D$58,IF(EPA_Export_Aggregation_AR4!$A2079="N2O",About!$D$59,1))</f>
        <v>3.1579960398224003</v>
      </c>
      <c r="AJ2079" s="400">
        <f>EPA_Export_Aggregation_AR4!AJ2079*IF(EPA_Export_Aggregation_AR4!$A2079="CH4",About!$D$58,IF(EPA_Export_Aggregation_AR4!$A2079="N2O",About!$D$59,1))</f>
        <v>3.2331851013896005</v>
      </c>
      <c r="AK2079" s="400">
        <f>EPA_Export_Aggregation_AR4!AK2079*IF(EPA_Export_Aggregation_AR4!$A2079="CH4",About!$D$58,IF(EPA_Export_Aggregation_AR4!$A2079="N2O",About!$D$59,1))</f>
        <v>3.0082731873348001</v>
      </c>
      <c r="AL2079" s="400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458" t="s">
        <v>2264</v>
      </c>
      <c r="B2080" s="400" t="s">
        <v>3832</v>
      </c>
      <c r="C2080" s="400">
        <v>1</v>
      </c>
      <c r="D2080" s="400" t="s">
        <v>3833</v>
      </c>
      <c r="E2080" s="400" t="s">
        <v>3639</v>
      </c>
      <c r="F2080" s="400">
        <v>39</v>
      </c>
      <c r="G2080" s="400">
        <f>EPA_Export_Aggregation_AR4!G2080*IF(EPA_Export_Aggregation_AR4!$A2080="CH4",About!$D$58,IF(EPA_Export_Aggregation_AR4!$A2080="N2O",About!$D$59,1))</f>
        <v>2.3895348104544003</v>
      </c>
      <c r="H2080" s="400">
        <f>EPA_Export_Aggregation_AR4!H2080*IF(EPA_Export_Aggregation_AR4!$A2080="CH4",About!$D$58,IF(EPA_Export_Aggregation_AR4!$A2080="N2O",About!$D$59,1))</f>
        <v>2.5033750932596006</v>
      </c>
      <c r="I2080" s="400">
        <f>EPA_Export_Aggregation_AR4!I2080*IF(EPA_Export_Aggregation_AR4!$A2080="CH4",About!$D$58,IF(EPA_Export_Aggregation_AR4!$A2080="N2O",About!$D$59,1))</f>
        <v>2.4834148827964002</v>
      </c>
      <c r="J2080" s="400">
        <f>EPA_Export_Aggregation_AR4!J2080*IF(EPA_Export_Aggregation_AR4!$A2080="CH4",About!$D$58,IF(EPA_Export_Aggregation_AR4!$A2080="N2O",About!$D$59,1))</f>
        <v>2.3061496005855999</v>
      </c>
      <c r="K2080" s="400">
        <f>EPA_Export_Aggregation_AR4!K2080*IF(EPA_Export_Aggregation_AR4!$A2080="CH4",About!$D$58,IF(EPA_Export_Aggregation_AR4!$A2080="N2O",About!$D$59,1))</f>
        <v>2.2368806393332004</v>
      </c>
      <c r="L2080" s="400">
        <f>EPA_Export_Aggregation_AR4!L2080*IF(EPA_Export_Aggregation_AR4!$A2080="CH4",About!$D$58,IF(EPA_Export_Aggregation_AR4!$A2080="N2O",About!$D$59,1))</f>
        <v>2.1274908927972001</v>
      </c>
      <c r="M2080" s="400">
        <f>EPA_Export_Aggregation_AR4!M2080*IF(EPA_Export_Aggregation_AR4!$A2080="CH4",About!$D$58,IF(EPA_Export_Aggregation_AR4!$A2080="N2O",About!$D$59,1))</f>
        <v>2.0895183685908001</v>
      </c>
      <c r="N2080" s="400">
        <f>EPA_Export_Aggregation_AR4!N2080*IF(EPA_Export_Aggregation_AR4!$A2080="CH4",About!$D$58,IF(EPA_Export_Aggregation_AR4!$A2080="N2O",About!$D$59,1))</f>
        <v>2.1297265523212001</v>
      </c>
      <c r="O2080" s="400">
        <f>EPA_Export_Aggregation_AR4!O2080*IF(EPA_Export_Aggregation_AR4!$A2080="CH4",About!$D$58,IF(EPA_Export_Aggregation_AR4!$A2080="N2O",About!$D$59,1))</f>
        <v>1.9580256609172002</v>
      </c>
      <c r="P2080" s="400">
        <f>EPA_Export_Aggregation_AR4!P2080*IF(EPA_Export_Aggregation_AR4!$A2080="CH4",About!$D$58,IF(EPA_Export_Aggregation_AR4!$A2080="N2O",About!$D$59,1))</f>
        <v>1.8652572002036001</v>
      </c>
      <c r="Q2080" s="400">
        <f>EPA_Export_Aggregation_AR4!Q2080*IF(EPA_Export_Aggregation_AR4!$A2080="CH4",About!$D$58,IF(EPA_Export_Aggregation_AR4!$A2080="N2O",About!$D$59,1))</f>
        <v>1.8845134097636003</v>
      </c>
      <c r="R2080" s="400">
        <f>EPA_Export_Aggregation_AR4!R2080*IF(EPA_Export_Aggregation_AR4!$A2080="CH4",About!$D$58,IF(EPA_Export_Aggregation_AR4!$A2080="N2O",About!$D$59,1))</f>
        <v>1.8235403957204002</v>
      </c>
      <c r="S2080" s="400">
        <f>EPA_Export_Aggregation_AR4!S2080*IF(EPA_Export_Aggregation_AR4!$A2080="CH4",About!$D$58,IF(EPA_Export_Aggregation_AR4!$A2080="N2O",About!$D$59,1))</f>
        <v>1.6156020674976002</v>
      </c>
      <c r="T2080" s="400">
        <f>EPA_Export_Aggregation_AR4!T2080*IF(EPA_Export_Aggregation_AR4!$A2080="CH4",About!$D$58,IF(EPA_Export_Aggregation_AR4!$A2080="N2O",About!$D$59,1))</f>
        <v>1.6134468597044003</v>
      </c>
      <c r="U2080" s="400">
        <f>EPA_Export_Aggregation_AR4!U2080*IF(EPA_Export_Aggregation_AR4!$A2080="CH4",About!$D$58,IF(EPA_Export_Aggregation_AR4!$A2080="N2O",About!$D$59,1))</f>
        <v>1.5570704602488001</v>
      </c>
      <c r="V2080" s="400">
        <f>EPA_Export_Aggregation_AR4!V2080*IF(EPA_Export_Aggregation_AR4!$A2080="CH4",About!$D$58,IF(EPA_Export_Aggregation_AR4!$A2080="N2O",About!$D$59,1))</f>
        <v>1.6986036692772002</v>
      </c>
      <c r="W2080" s="400">
        <f>EPA_Export_Aggregation_AR4!W2080*IF(EPA_Export_Aggregation_AR4!$A2080="CH4",About!$D$58,IF(EPA_Export_Aggregation_AR4!$A2080="N2O",About!$D$59,1))</f>
        <v>1.7406117433460002</v>
      </c>
      <c r="X2080" s="400">
        <f>EPA_Export_Aggregation_AR4!X2080*IF(EPA_Export_Aggregation_AR4!$A2080="CH4",About!$D$58,IF(EPA_Export_Aggregation_AR4!$A2080="N2O",About!$D$59,1))</f>
        <v>1.6713138431724002</v>
      </c>
      <c r="Y2080" s="400">
        <f>EPA_Export_Aggregation_AR4!Y2080*IF(EPA_Export_Aggregation_AR4!$A2080="CH4",About!$D$58,IF(EPA_Export_Aggregation_AR4!$A2080="N2O",About!$D$59,1))</f>
        <v>1.6674721651392002</v>
      </c>
      <c r="Z2080" s="400">
        <f>EPA_Export_Aggregation_AR4!Z2080*IF(EPA_Export_Aggregation_AR4!$A2080="CH4",About!$D$58,IF(EPA_Export_Aggregation_AR4!$A2080="N2O",About!$D$59,1))</f>
        <v>1.6279686918292002</v>
      </c>
      <c r="AA2080" s="400">
        <f>EPA_Export_Aggregation_AR4!AA2080*IF(EPA_Export_Aggregation_AR4!$A2080="CH4",About!$D$58,IF(EPA_Export_Aggregation_AR4!$A2080="N2O",About!$D$59,1))</f>
        <v>2.6905579999116003</v>
      </c>
      <c r="AB2080" s="400">
        <f>EPA_Export_Aggregation_AR4!AB2080*IF(EPA_Export_Aggregation_AR4!$A2080="CH4",About!$D$58,IF(EPA_Export_Aggregation_AR4!$A2080="N2O",About!$D$59,1))</f>
        <v>2.3294156324656003</v>
      </c>
      <c r="AC2080" s="400">
        <f>EPA_Export_Aggregation_AR4!AC2080*IF(EPA_Export_Aggregation_AR4!$A2080="CH4",About!$D$58,IF(EPA_Export_Aggregation_AR4!$A2080="N2O",About!$D$59,1))</f>
        <v>2.4651851800547999</v>
      </c>
      <c r="AD2080" s="400">
        <f>EPA_Export_Aggregation_AR4!AD2080*IF(EPA_Export_Aggregation_AR4!$A2080="CH4",About!$D$58,IF(EPA_Export_Aggregation_AR4!$A2080="N2O",About!$D$59,1))</f>
        <v>2.5110323331884001</v>
      </c>
      <c r="AE2080" s="400">
        <f>EPA_Export_Aggregation_AR4!AE2080*IF(EPA_Export_Aggregation_AR4!$A2080="CH4",About!$D$58,IF(EPA_Export_Aggregation_AR4!$A2080="N2O",About!$D$59,1))</f>
        <v>2.5951078689256</v>
      </c>
      <c r="AF2080" s="400">
        <f>EPA_Export_Aggregation_AR4!AF2080*IF(EPA_Export_Aggregation_AR4!$A2080="CH4",About!$D$58,IF(EPA_Export_Aggregation_AR4!$A2080="N2O",About!$D$59,1))</f>
        <v>1.7178144641364002</v>
      </c>
      <c r="AG2080" s="400">
        <f>EPA_Export_Aggregation_AR4!AG2080*IF(EPA_Export_Aggregation_AR4!$A2080="CH4",About!$D$58,IF(EPA_Export_Aggregation_AR4!$A2080="N2O",About!$D$59,1))</f>
        <v>1.6083182676680003</v>
      </c>
      <c r="AH2080" s="400">
        <f>EPA_Export_Aggregation_AR4!AH2080*IF(EPA_Export_Aggregation_AR4!$A2080="CH4",About!$D$58,IF(EPA_Export_Aggregation_AR4!$A2080="N2O",About!$D$59,1))</f>
        <v>1.5784642316492001</v>
      </c>
      <c r="AI2080" s="400">
        <f>EPA_Export_Aggregation_AR4!AI2080*IF(EPA_Export_Aggregation_AR4!$A2080="CH4",About!$D$58,IF(EPA_Export_Aggregation_AR4!$A2080="N2O",About!$D$59,1))</f>
        <v>1.5104429145820002</v>
      </c>
      <c r="AJ2080" s="400">
        <f>EPA_Export_Aggregation_AR4!AJ2080*IF(EPA_Export_Aggregation_AR4!$A2080="CH4",About!$D$58,IF(EPA_Export_Aggregation_AR4!$A2080="N2O",About!$D$59,1))</f>
        <v>1.5113636051612001</v>
      </c>
      <c r="AK2080" s="400">
        <f>EPA_Export_Aggregation_AR4!AK2080*IF(EPA_Export_Aggregation_AR4!$A2080="CH4",About!$D$58,IF(EPA_Export_Aggregation_AR4!$A2080="N2O",About!$D$59,1))</f>
        <v>1.5198688513148002</v>
      </c>
      <c r="AL2080" s="400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458" t="s">
        <v>2264</v>
      </c>
      <c r="B2081" s="400" t="s">
        <v>3832</v>
      </c>
      <c r="C2081" s="400">
        <v>1</v>
      </c>
      <c r="D2081" s="400" t="s">
        <v>3833</v>
      </c>
      <c r="E2081" s="400" t="s">
        <v>3641</v>
      </c>
      <c r="F2081" s="400">
        <v>39</v>
      </c>
      <c r="G2081" s="400">
        <f>EPA_Export_Aggregation_AR4!G2081*IF(EPA_Export_Aggregation_AR4!$A2081="CH4",About!$D$58,IF(EPA_Export_Aggregation_AR4!$A2081="N2O",About!$D$59,1))</f>
        <v>3.4654533364976001</v>
      </c>
      <c r="H2081" s="400">
        <f>EPA_Export_Aggregation_AR4!H2081*IF(EPA_Export_Aggregation_AR4!$A2081="CH4",About!$D$58,IF(EPA_Export_Aggregation_AR4!$A2081="N2O",About!$D$59,1))</f>
        <v>3.7315096986608003</v>
      </c>
      <c r="I2081" s="400">
        <f>EPA_Export_Aggregation_AR4!I2081*IF(EPA_Export_Aggregation_AR4!$A2081="CH4",About!$D$58,IF(EPA_Export_Aggregation_AR4!$A2081="N2O",About!$D$59,1))</f>
        <v>4.1401243844660005</v>
      </c>
      <c r="J2081" s="400">
        <f>EPA_Export_Aggregation_AR4!J2081*IF(EPA_Export_Aggregation_AR4!$A2081="CH4",About!$D$58,IF(EPA_Export_Aggregation_AR4!$A2081="N2O",About!$D$59,1))</f>
        <v>4.5974893686428002</v>
      </c>
      <c r="K2081" s="400">
        <f>EPA_Export_Aggregation_AR4!K2081*IF(EPA_Export_Aggregation_AR4!$A2081="CH4",About!$D$58,IF(EPA_Export_Aggregation_AR4!$A2081="N2O",About!$D$59,1))</f>
        <v>4.5357588926468004</v>
      </c>
      <c r="L2081" s="400">
        <f>EPA_Export_Aggregation_AR4!L2081*IF(EPA_Export_Aggregation_AR4!$A2081="CH4",About!$D$58,IF(EPA_Export_Aggregation_AR4!$A2081="N2O",About!$D$59,1))</f>
        <v>4.4315752603108001</v>
      </c>
      <c r="M2081" s="400">
        <f>EPA_Export_Aggregation_AR4!M2081*IF(EPA_Export_Aggregation_AR4!$A2081="CH4",About!$D$58,IF(EPA_Export_Aggregation_AR4!$A2081="N2O",About!$D$59,1))</f>
        <v>4.1198160439744003</v>
      </c>
      <c r="N2081" s="400">
        <f>EPA_Export_Aggregation_AR4!N2081*IF(EPA_Export_Aggregation_AR4!$A2081="CH4",About!$D$58,IF(EPA_Export_Aggregation_AR4!$A2081="N2O",About!$D$59,1))</f>
        <v>3.9529096612572001</v>
      </c>
      <c r="O2081" s="400">
        <f>EPA_Export_Aggregation_AR4!O2081*IF(EPA_Export_Aggregation_AR4!$A2081="CH4",About!$D$58,IF(EPA_Export_Aggregation_AR4!$A2081="N2O",About!$D$59,1))</f>
        <v>3.7107408019444001</v>
      </c>
      <c r="P2081" s="400">
        <f>EPA_Export_Aggregation_AR4!P2081*IF(EPA_Export_Aggregation_AR4!$A2081="CH4",About!$D$58,IF(EPA_Export_Aggregation_AR4!$A2081="N2O",About!$D$59,1))</f>
        <v>3.5212492660464001</v>
      </c>
      <c r="Q2081" s="400">
        <f>EPA_Export_Aggregation_AR4!Q2081*IF(EPA_Export_Aggregation_AR4!$A2081="CH4",About!$D$58,IF(EPA_Export_Aggregation_AR4!$A2081="N2O",About!$D$59,1))</f>
        <v>3.7129198587460004</v>
      </c>
      <c r="R2081" s="400">
        <f>EPA_Export_Aggregation_AR4!R2081*IF(EPA_Export_Aggregation_AR4!$A2081="CH4",About!$D$58,IF(EPA_Export_Aggregation_AR4!$A2081="N2O",About!$D$59,1))</f>
        <v>3.4787908187676004</v>
      </c>
      <c r="S2081" s="400">
        <f>EPA_Export_Aggregation_AR4!S2081*IF(EPA_Export_Aggregation_AR4!$A2081="CH4",About!$D$58,IF(EPA_Export_Aggregation_AR4!$A2081="N2O",About!$D$59,1))</f>
        <v>3.4499655348732006</v>
      </c>
      <c r="T2081" s="400">
        <f>EPA_Export_Aggregation_AR4!T2081*IF(EPA_Export_Aggregation_AR4!$A2081="CH4",About!$D$58,IF(EPA_Export_Aggregation_AR4!$A2081="N2O",About!$D$59,1))</f>
        <v>3.4332221461496002</v>
      </c>
      <c r="U2081" s="400">
        <f>EPA_Export_Aggregation_AR4!U2081*IF(EPA_Export_Aggregation_AR4!$A2081="CH4",About!$D$58,IF(EPA_Export_Aggregation_AR4!$A2081="N2O",About!$D$59,1))</f>
        <v>3.3027281741216004</v>
      </c>
      <c r="V2081" s="400">
        <f>EPA_Export_Aggregation_AR4!V2081*IF(EPA_Export_Aggregation_AR4!$A2081="CH4",About!$D$58,IF(EPA_Export_Aggregation_AR4!$A2081="N2O",About!$D$59,1))</f>
        <v>3.3726808490424007</v>
      </c>
      <c r="W2081" s="400">
        <f>EPA_Export_Aggregation_AR4!W2081*IF(EPA_Export_Aggregation_AR4!$A2081="CH4",About!$D$58,IF(EPA_Export_Aggregation_AR4!$A2081="N2O",About!$D$59,1))</f>
        <v>3.3539858156784002</v>
      </c>
      <c r="X2081" s="400">
        <f>EPA_Export_Aggregation_AR4!X2081*IF(EPA_Export_Aggregation_AR4!$A2081="CH4",About!$D$58,IF(EPA_Export_Aggregation_AR4!$A2081="N2O",About!$D$59,1))</f>
        <v>3.5206299323916004</v>
      </c>
      <c r="Y2081" s="400">
        <f>EPA_Export_Aggregation_AR4!Y2081*IF(EPA_Export_Aggregation_AR4!$A2081="CH4",About!$D$58,IF(EPA_Export_Aggregation_AR4!$A2081="N2O",About!$D$59,1))</f>
        <v>3.652361926248</v>
      </c>
      <c r="Z2081" s="400">
        <f>EPA_Export_Aggregation_AR4!Z2081*IF(EPA_Export_Aggregation_AR4!$A2081="CH4",About!$D$58,IF(EPA_Export_Aggregation_AR4!$A2081="N2O",About!$D$59,1))</f>
        <v>3.6826162452072002</v>
      </c>
      <c r="AA2081" s="400">
        <f>EPA_Export_Aggregation_AR4!AA2081*IF(EPA_Export_Aggregation_AR4!$A2081="CH4",About!$D$58,IF(EPA_Export_Aggregation_AR4!$A2081="N2O",About!$D$59,1))</f>
        <v>3.4916413585368007</v>
      </c>
      <c r="AB2081" s="400">
        <f>EPA_Export_Aggregation_AR4!AB2081*IF(EPA_Export_Aggregation_AR4!$A2081="CH4",About!$D$58,IF(EPA_Export_Aggregation_AR4!$A2081="N2O",About!$D$59,1))</f>
        <v>3.4506766189504003</v>
      </c>
      <c r="AC2081" s="400">
        <f>EPA_Export_Aggregation_AR4!AC2081*IF(EPA_Export_Aggregation_AR4!$A2081="CH4",About!$D$58,IF(EPA_Export_Aggregation_AR4!$A2081="N2O",About!$D$59,1))</f>
        <v>3.4187712335140001</v>
      </c>
      <c r="AD2081" s="400">
        <f>EPA_Export_Aggregation_AR4!AD2081*IF(EPA_Export_Aggregation_AR4!$A2081="CH4",About!$D$58,IF(EPA_Export_Aggregation_AR4!$A2081="N2O",About!$D$59,1))</f>
        <v>3.3951525220704006</v>
      </c>
      <c r="AE2081" s="400">
        <f>EPA_Export_Aggregation_AR4!AE2081*IF(EPA_Export_Aggregation_AR4!$A2081="CH4",About!$D$58,IF(EPA_Export_Aggregation_AR4!$A2081="N2O",About!$D$59,1))</f>
        <v>3.5535324438684004</v>
      </c>
      <c r="AF2081" s="400">
        <f>EPA_Export_Aggregation_AR4!AF2081*IF(EPA_Export_Aggregation_AR4!$A2081="CH4",About!$D$58,IF(EPA_Export_Aggregation_AR4!$A2081="N2O",About!$D$59,1))</f>
        <v>3.4486152652672004</v>
      </c>
      <c r="AG2081" s="400">
        <f>EPA_Export_Aggregation_AR4!AG2081*IF(EPA_Export_Aggregation_AR4!$A2081="CH4",About!$D$58,IF(EPA_Export_Aggregation_AR4!$A2081="N2O",About!$D$59,1))</f>
        <v>3.3483534664076005</v>
      </c>
      <c r="AH2081" s="400">
        <f>EPA_Export_Aggregation_AR4!AH2081*IF(EPA_Export_Aggregation_AR4!$A2081="CH4",About!$D$58,IF(EPA_Export_Aggregation_AR4!$A2081="N2O",About!$D$59,1))</f>
        <v>3.6829487102912006</v>
      </c>
      <c r="AI2081" s="400">
        <f>EPA_Export_Aggregation_AR4!AI2081*IF(EPA_Export_Aggregation_AR4!$A2081="CH4",About!$D$58,IF(EPA_Export_Aggregation_AR4!$A2081="N2O",About!$D$59,1))</f>
        <v>3.8727843021588004</v>
      </c>
      <c r="AJ2081" s="400">
        <f>EPA_Export_Aggregation_AR4!AJ2081*IF(EPA_Export_Aggregation_AR4!$A2081="CH4",About!$D$58,IF(EPA_Export_Aggregation_AR4!$A2081="N2O",About!$D$59,1))</f>
        <v>4.2619473899016</v>
      </c>
      <c r="AK2081" s="400">
        <f>EPA_Export_Aggregation_AR4!AK2081*IF(EPA_Export_Aggregation_AR4!$A2081="CH4",About!$D$58,IF(EPA_Export_Aggregation_AR4!$A2081="N2O",About!$D$59,1))</f>
        <v>3.8148873249340003</v>
      </c>
      <c r="AL2081" s="400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458" t="s">
        <v>2264</v>
      </c>
      <c r="B2082" s="400" t="s">
        <v>3832</v>
      </c>
      <c r="C2082" s="400">
        <v>1</v>
      </c>
      <c r="D2082" s="400" t="s">
        <v>3833</v>
      </c>
      <c r="E2082" s="400" t="s">
        <v>3643</v>
      </c>
      <c r="F2082" s="400">
        <v>39</v>
      </c>
      <c r="G2082" s="400">
        <f>EPA_Export_Aggregation_AR4!G2082*IF(EPA_Export_Aggregation_AR4!$A2082="CH4",About!$D$58,IF(EPA_Export_Aggregation_AR4!$A2082="N2O",About!$D$59,1))</f>
        <v>3.8272591551264004</v>
      </c>
      <c r="H2082" s="400">
        <f>EPA_Export_Aggregation_AR4!H2082*IF(EPA_Export_Aggregation_AR4!$A2082="CH4",About!$D$58,IF(EPA_Export_Aggregation_AR4!$A2082="N2O",About!$D$59,1))</f>
        <v>3.7062648226100001</v>
      </c>
      <c r="I2082" s="400">
        <f>EPA_Export_Aggregation_AR4!I2082*IF(EPA_Export_Aggregation_AR4!$A2082="CH4",About!$D$58,IF(EPA_Export_Aggregation_AR4!$A2082="N2O",About!$D$59,1))</f>
        <v>3.6418974464348004</v>
      </c>
      <c r="J2082" s="400">
        <f>EPA_Export_Aggregation_AR4!J2082*IF(EPA_Export_Aggregation_AR4!$A2082="CH4",About!$D$58,IF(EPA_Export_Aggregation_AR4!$A2082="N2O",About!$D$59,1))</f>
        <v>3.4681543141924007</v>
      </c>
      <c r="K2082" s="400">
        <f>EPA_Export_Aggregation_AR4!K2082*IF(EPA_Export_Aggregation_AR4!$A2082="CH4",About!$D$58,IF(EPA_Export_Aggregation_AR4!$A2082="N2O",About!$D$59,1))</f>
        <v>3.4832014159852003</v>
      </c>
      <c r="L2082" s="400">
        <f>EPA_Export_Aggregation_AR4!L2082*IF(EPA_Export_Aggregation_AR4!$A2082="CH4",About!$D$58,IF(EPA_Export_Aggregation_AR4!$A2082="N2O",About!$D$59,1))</f>
        <v>3.3857603536092</v>
      </c>
      <c r="M2082" s="400">
        <f>EPA_Export_Aggregation_AR4!M2082*IF(EPA_Export_Aggregation_AR4!$A2082="CH4",About!$D$58,IF(EPA_Export_Aggregation_AR4!$A2082="N2O",About!$D$59,1))</f>
        <v>3.2479515493236004</v>
      </c>
      <c r="N2082" s="400">
        <f>EPA_Export_Aggregation_AR4!N2082*IF(EPA_Export_Aggregation_AR4!$A2082="CH4",About!$D$58,IF(EPA_Export_Aggregation_AR4!$A2082="N2O",About!$D$59,1))</f>
        <v>3.1679834869648005</v>
      </c>
      <c r="O2082" s="400">
        <f>EPA_Export_Aggregation_AR4!O2082*IF(EPA_Export_Aggregation_AR4!$A2082="CH4",About!$D$58,IF(EPA_Export_Aggregation_AR4!$A2082="N2O",About!$D$59,1))</f>
        <v>2.8076714858892005</v>
      </c>
      <c r="P2082" s="400">
        <f>EPA_Export_Aggregation_AR4!P2082*IF(EPA_Export_Aggregation_AR4!$A2082="CH4",About!$D$58,IF(EPA_Export_Aggregation_AR4!$A2082="N2O",About!$D$59,1))</f>
        <v>2.8812360440836002</v>
      </c>
      <c r="Q2082" s="400">
        <f>EPA_Export_Aggregation_AR4!Q2082*IF(EPA_Export_Aggregation_AR4!$A2082="CH4",About!$D$58,IF(EPA_Export_Aggregation_AR4!$A2082="N2O",About!$D$59,1))</f>
        <v>2.8491404615772002</v>
      </c>
      <c r="R2082" s="400">
        <f>EPA_Export_Aggregation_AR4!R2082*IF(EPA_Export_Aggregation_AR4!$A2082="CH4",About!$D$58,IF(EPA_Export_Aggregation_AR4!$A2082="N2O",About!$D$59,1))</f>
        <v>2.8489440829304007</v>
      </c>
      <c r="S2082" s="400">
        <f>EPA_Export_Aggregation_AR4!S2082*IF(EPA_Export_Aggregation_AR4!$A2082="CH4",About!$D$58,IF(EPA_Export_Aggregation_AR4!$A2082="N2O",About!$D$59,1))</f>
        <v>2.8571080356560001</v>
      </c>
      <c r="T2082" s="400">
        <f>EPA_Export_Aggregation_AR4!T2082*IF(EPA_Export_Aggregation_AR4!$A2082="CH4",About!$D$58,IF(EPA_Export_Aggregation_AR4!$A2082="N2O",About!$D$59,1))</f>
        <v>2.8803737904087998</v>
      </c>
      <c r="U2082" s="400">
        <f>EPA_Export_Aggregation_AR4!U2082*IF(EPA_Export_Aggregation_AR4!$A2082="CH4",About!$D$58,IF(EPA_Export_Aggregation_AR4!$A2082="N2O",About!$D$59,1))</f>
        <v>2.7647753608496002</v>
      </c>
      <c r="V2082" s="400">
        <f>EPA_Export_Aggregation_AR4!V2082*IF(EPA_Export_Aggregation_AR4!$A2082="CH4",About!$D$58,IF(EPA_Export_Aggregation_AR4!$A2082="N2O",About!$D$59,1))</f>
        <v>2.7600230594580002</v>
      </c>
      <c r="W2082" s="400">
        <f>EPA_Export_Aggregation_AR4!W2082*IF(EPA_Export_Aggregation_AR4!$A2082="CH4",About!$D$58,IF(EPA_Export_Aggregation_AR4!$A2082="N2O",About!$D$59,1))</f>
        <v>2.8152419427272002</v>
      </c>
      <c r="X2082" s="400">
        <f>EPA_Export_Aggregation_AR4!X2082*IF(EPA_Export_Aggregation_AR4!$A2082="CH4",About!$D$58,IF(EPA_Export_Aggregation_AR4!$A2082="N2O",About!$D$59,1))</f>
        <v>2.8301153144152003</v>
      </c>
      <c r="Y2082" s="400">
        <f>EPA_Export_Aggregation_AR4!Y2082*IF(EPA_Export_Aggregation_AR4!$A2082="CH4",About!$D$58,IF(EPA_Export_Aggregation_AR4!$A2082="N2O",About!$D$59,1))</f>
        <v>2.8755597439156002</v>
      </c>
      <c r="Z2082" s="400">
        <f>EPA_Export_Aggregation_AR4!Z2082*IF(EPA_Export_Aggregation_AR4!$A2082="CH4",About!$D$58,IF(EPA_Export_Aggregation_AR4!$A2082="N2O",About!$D$59,1))</f>
        <v>2.8702722488188002</v>
      </c>
      <c r="AA2082" s="400">
        <f>EPA_Export_Aggregation_AR4!AA2082*IF(EPA_Export_Aggregation_AR4!$A2082="CH4",About!$D$58,IF(EPA_Export_Aggregation_AR4!$A2082="N2O",About!$D$59,1))</f>
        <v>2.8638974520156002</v>
      </c>
      <c r="AB2082" s="400">
        <f>EPA_Export_Aggregation_AR4!AB2082*IF(EPA_Export_Aggregation_AR4!$A2082="CH4",About!$D$58,IF(EPA_Export_Aggregation_AR4!$A2082="N2O",About!$D$59,1))</f>
        <v>2.7060838914060001</v>
      </c>
      <c r="AC2082" s="400">
        <f>EPA_Export_Aggregation_AR4!AC2082*IF(EPA_Export_Aggregation_AR4!$A2082="CH4",About!$D$58,IF(EPA_Export_Aggregation_AR4!$A2082="N2O",About!$D$59,1))</f>
        <v>2.7052694089288005</v>
      </c>
      <c r="AD2082" s="400">
        <f>EPA_Export_Aggregation_AR4!AD2082*IF(EPA_Export_Aggregation_AR4!$A2082="CH4",About!$D$58,IF(EPA_Export_Aggregation_AR4!$A2082="N2O",About!$D$59,1))</f>
        <v>3.0206912995952004</v>
      </c>
      <c r="AE2082" s="400">
        <f>EPA_Export_Aggregation_AR4!AE2082*IF(EPA_Export_Aggregation_AR4!$A2082="CH4",About!$D$58,IF(EPA_Export_Aggregation_AR4!$A2082="N2O",About!$D$59,1))</f>
        <v>2.8835886495388001</v>
      </c>
      <c r="AF2082" s="400">
        <f>EPA_Export_Aggregation_AR4!AF2082*IF(EPA_Export_Aggregation_AR4!$A2082="CH4",About!$D$58,IF(EPA_Export_Aggregation_AR4!$A2082="N2O",About!$D$59,1))</f>
        <v>3.0466092749428006</v>
      </c>
      <c r="AG2082" s="400">
        <f>EPA_Export_Aggregation_AR4!AG2082*IF(EPA_Export_Aggregation_AR4!$A2082="CH4",About!$D$58,IF(EPA_Export_Aggregation_AR4!$A2082="N2O",About!$D$59,1))</f>
        <v>3.2591937971488005</v>
      </c>
      <c r="AH2082" s="400">
        <f>EPA_Export_Aggregation_AR4!AH2082*IF(EPA_Export_Aggregation_AR4!$A2082="CH4",About!$D$58,IF(EPA_Export_Aggregation_AR4!$A2082="N2O",About!$D$59,1))</f>
        <v>3.5174331856328003</v>
      </c>
      <c r="AI2082" s="400">
        <f>EPA_Export_Aggregation_AR4!AI2082*IF(EPA_Export_Aggregation_AR4!$A2082="CH4",About!$D$58,IF(EPA_Export_Aggregation_AR4!$A2082="N2O",About!$D$59,1))</f>
        <v>4.0637103650472008</v>
      </c>
      <c r="AJ2082" s="400">
        <f>EPA_Export_Aggregation_AR4!AJ2082*IF(EPA_Export_Aggregation_AR4!$A2082="CH4",About!$D$58,IF(EPA_Export_Aggregation_AR4!$A2082="N2O",About!$D$59,1))</f>
        <v>3.6794401161896007</v>
      </c>
      <c r="AK2082" s="400">
        <f>EPA_Export_Aggregation_AR4!AK2082*IF(EPA_Export_Aggregation_AR4!$A2082="CH4",About!$D$58,IF(EPA_Export_Aggregation_AR4!$A2082="N2O",About!$D$59,1))</f>
        <v>3.1771846687308001</v>
      </c>
      <c r="AL2082" s="400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458" t="s">
        <v>2264</v>
      </c>
      <c r="B2083" s="400" t="s">
        <v>3832</v>
      </c>
      <c r="C2083" s="400">
        <v>1</v>
      </c>
      <c r="D2083" s="400" t="s">
        <v>3833</v>
      </c>
      <c r="E2083" s="400" t="s">
        <v>3645</v>
      </c>
      <c r="F2083" s="400">
        <v>39</v>
      </c>
      <c r="G2083" s="400">
        <f>EPA_Export_Aggregation_AR4!G2083*IF(EPA_Export_Aggregation_AR4!$A2083="CH4",About!$D$58,IF(EPA_Export_Aggregation_AR4!$A2083="N2O",About!$D$59,1))</f>
        <v>1.7674161560468</v>
      </c>
      <c r="H2083" s="400">
        <f>EPA_Export_Aggregation_AR4!H2083*IF(EPA_Export_Aggregation_AR4!$A2083="CH4",About!$D$58,IF(EPA_Export_Aggregation_AR4!$A2083="N2O",About!$D$59,1))</f>
        <v>1.8030490625252</v>
      </c>
      <c r="I2083" s="400">
        <f>EPA_Export_Aggregation_AR4!I2083*IF(EPA_Export_Aggregation_AR4!$A2083="CH4",About!$D$58,IF(EPA_Export_Aggregation_AR4!$A2083="N2O",About!$D$59,1))</f>
        <v>1.7146085870508001</v>
      </c>
      <c r="J2083" s="400">
        <f>EPA_Export_Aggregation_AR4!J2083*IF(EPA_Export_Aggregation_AR4!$A2083="CH4",About!$D$58,IF(EPA_Export_Aggregation_AR4!$A2083="N2O",About!$D$59,1))</f>
        <v>1.4408486177764002</v>
      </c>
      <c r="K2083" s="400">
        <f>EPA_Export_Aggregation_AR4!K2083*IF(EPA_Export_Aggregation_AR4!$A2083="CH4",About!$D$58,IF(EPA_Export_Aggregation_AR4!$A2083="N2O",About!$D$59,1))</f>
        <v>1.4123103287776002</v>
      </c>
      <c r="L2083" s="400">
        <f>EPA_Export_Aggregation_AR4!L2083*IF(EPA_Export_Aggregation_AR4!$A2083="CH4",About!$D$58,IF(EPA_Export_Aggregation_AR4!$A2083="N2O",About!$D$59,1))</f>
        <v>1.29132218152</v>
      </c>
      <c r="M2083" s="400">
        <f>EPA_Export_Aggregation_AR4!M2083*IF(EPA_Export_Aggregation_AR4!$A2083="CH4",About!$D$58,IF(EPA_Export_Aggregation_AR4!$A2083="N2O",About!$D$59,1))</f>
        <v>1.2922982779000001</v>
      </c>
      <c r="N2083" s="400">
        <f>EPA_Export_Aggregation_AR4!N2083*IF(EPA_Export_Aggregation_AR4!$A2083="CH4",About!$D$58,IF(EPA_Export_Aggregation_AR4!$A2083="N2O",About!$D$59,1))</f>
        <v>1.1804953911408</v>
      </c>
      <c r="O2083" s="400">
        <f>EPA_Export_Aggregation_AR4!O2083*IF(EPA_Export_Aggregation_AR4!$A2083="CH4",About!$D$58,IF(EPA_Export_Aggregation_AR4!$A2083="N2O",About!$D$59,1))</f>
        <v>1.1526386405044002</v>
      </c>
      <c r="P2083" s="400">
        <f>EPA_Export_Aggregation_AR4!P2083*IF(EPA_Export_Aggregation_AR4!$A2083="CH4",About!$D$58,IF(EPA_Export_Aggregation_AR4!$A2083="N2O",About!$D$59,1))</f>
        <v>0.97167669908960008</v>
      </c>
      <c r="Q2083" s="400">
        <f>EPA_Export_Aggregation_AR4!Q2083*IF(EPA_Export_Aggregation_AR4!$A2083="CH4",About!$D$58,IF(EPA_Export_Aggregation_AR4!$A2083="N2O",About!$D$59,1))</f>
        <v>0.81917159096640002</v>
      </c>
      <c r="R2083" s="400">
        <f>EPA_Export_Aggregation_AR4!R2083*IF(EPA_Export_Aggregation_AR4!$A2083="CH4",About!$D$58,IF(EPA_Export_Aggregation_AR4!$A2083="N2O",About!$D$59,1))</f>
        <v>0.83306498587480016</v>
      </c>
      <c r="S2083" s="400">
        <f>EPA_Export_Aggregation_AR4!S2083*IF(EPA_Export_Aggregation_AR4!$A2083="CH4",About!$D$58,IF(EPA_Export_Aggregation_AR4!$A2083="N2O",About!$D$59,1))</f>
        <v>0.94102515157840005</v>
      </c>
      <c r="T2083" s="400">
        <f>EPA_Export_Aggregation_AR4!T2083*IF(EPA_Export_Aggregation_AR4!$A2083="CH4",About!$D$58,IF(EPA_Export_Aggregation_AR4!$A2083="N2O",About!$D$59,1))</f>
        <v>1.0031769767460001</v>
      </c>
      <c r="U2083" s="400">
        <f>EPA_Export_Aggregation_AR4!U2083*IF(EPA_Export_Aggregation_AR4!$A2083="CH4",About!$D$58,IF(EPA_Export_Aggregation_AR4!$A2083="N2O",About!$D$59,1))</f>
        <v>1.0227031950632</v>
      </c>
      <c r="V2083" s="400">
        <f>EPA_Export_Aggregation_AR4!V2083*IF(EPA_Export_Aggregation_AR4!$A2083="CH4",About!$D$58,IF(EPA_Export_Aggregation_AR4!$A2083="N2O",About!$D$59,1))</f>
        <v>1.056953287404</v>
      </c>
      <c r="W2083" s="400">
        <f>EPA_Export_Aggregation_AR4!W2083*IF(EPA_Export_Aggregation_AR4!$A2083="CH4",About!$D$58,IF(EPA_Export_Aggregation_AR4!$A2083="N2O",About!$D$59,1))</f>
        <v>1.0442752768700001</v>
      </c>
      <c r="X2083" s="400">
        <f>EPA_Export_Aggregation_AR4!X2083*IF(EPA_Export_Aggregation_AR4!$A2083="CH4",About!$D$58,IF(EPA_Export_Aggregation_AR4!$A2083="N2O",About!$D$59,1))</f>
        <v>0.96472845426720011</v>
      </c>
      <c r="Y2083" s="400">
        <f>EPA_Export_Aggregation_AR4!Y2083*IF(EPA_Export_Aggregation_AR4!$A2083="CH4",About!$D$58,IF(EPA_Export_Aggregation_AR4!$A2083="N2O",About!$D$59,1))</f>
        <v>0.96500068435680009</v>
      </c>
      <c r="Z2083" s="400">
        <f>EPA_Export_Aggregation_AR4!Z2083*IF(EPA_Export_Aggregation_AR4!$A2083="CH4",About!$D$58,IF(EPA_Export_Aggregation_AR4!$A2083="N2O",About!$D$59,1))</f>
        <v>0.93243914037679998</v>
      </c>
      <c r="AA2083" s="400">
        <f>EPA_Export_Aggregation_AR4!AA2083*IF(EPA_Export_Aggregation_AR4!$A2083="CH4",About!$D$58,IF(EPA_Export_Aggregation_AR4!$A2083="N2O",About!$D$59,1))</f>
        <v>0.8525091667568</v>
      </c>
      <c r="AB2083" s="400">
        <f>EPA_Export_Aggregation_AR4!AB2083*IF(EPA_Export_Aggregation_AR4!$A2083="CH4",About!$D$58,IF(EPA_Export_Aggregation_AR4!$A2083="N2O",About!$D$59,1))</f>
        <v>0.83718256848240014</v>
      </c>
      <c r="AC2083" s="400">
        <f>EPA_Export_Aggregation_AR4!AC2083*IF(EPA_Export_Aggregation_AR4!$A2083="CH4",About!$D$58,IF(EPA_Export_Aggregation_AR4!$A2083="N2O",About!$D$59,1))</f>
        <v>0.92184835477280003</v>
      </c>
      <c r="AD2083" s="400">
        <f>EPA_Export_Aggregation_AR4!AD2083*IF(EPA_Export_Aggregation_AR4!$A2083="CH4",About!$D$58,IF(EPA_Export_Aggregation_AR4!$A2083="N2O",About!$D$59,1))</f>
        <v>0.79527184910040005</v>
      </c>
      <c r="AE2083" s="400">
        <f>EPA_Export_Aggregation_AR4!AE2083*IF(EPA_Export_Aggregation_AR4!$A2083="CH4",About!$D$58,IF(EPA_Export_Aggregation_AR4!$A2083="N2O",About!$D$59,1))</f>
        <v>0.73040751637000012</v>
      </c>
      <c r="AF2083" s="400">
        <f>EPA_Export_Aggregation_AR4!AF2083*IF(EPA_Export_Aggregation_AR4!$A2083="CH4",About!$D$58,IF(EPA_Export_Aggregation_AR4!$A2083="N2O",About!$D$59,1))</f>
        <v>0.74325608723519998</v>
      </c>
      <c r="AG2083" s="400">
        <f>EPA_Export_Aggregation_AR4!AG2083*IF(EPA_Export_Aggregation_AR4!$A2083="CH4",About!$D$58,IF(EPA_Export_Aggregation_AR4!$A2083="N2O",About!$D$59,1))</f>
        <v>0.70133359387280014</v>
      </c>
      <c r="AH2083" s="400">
        <f>EPA_Export_Aggregation_AR4!AH2083*IF(EPA_Export_Aggregation_AR4!$A2083="CH4",About!$D$58,IF(EPA_Export_Aggregation_AR4!$A2083="N2O",About!$D$59,1))</f>
        <v>0.68862588781000011</v>
      </c>
      <c r="AI2083" s="400">
        <f>EPA_Export_Aggregation_AR4!AI2083*IF(EPA_Export_Aggregation_AR4!$A2083="CH4",About!$D$58,IF(EPA_Export_Aggregation_AR4!$A2083="N2O",About!$D$59,1))</f>
        <v>0.67894730562400007</v>
      </c>
      <c r="AJ2083" s="400">
        <f>EPA_Export_Aggregation_AR4!AJ2083*IF(EPA_Export_Aggregation_AR4!$A2083="CH4",About!$D$58,IF(EPA_Export_Aggregation_AR4!$A2083="N2O",About!$D$59,1))</f>
        <v>0.68190975186320013</v>
      </c>
      <c r="AK2083" s="400">
        <f>EPA_Export_Aggregation_AR4!AK2083*IF(EPA_Export_Aggregation_AR4!$A2083="CH4",About!$D$58,IF(EPA_Export_Aggregation_AR4!$A2083="N2O",About!$D$59,1))</f>
        <v>0.63960069960920007</v>
      </c>
      <c r="AL2083" s="400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458" t="s">
        <v>2264</v>
      </c>
      <c r="B2084" s="400" t="s">
        <v>3832</v>
      </c>
      <c r="C2084" s="400">
        <v>1</v>
      </c>
      <c r="D2084" s="400" t="s">
        <v>3833</v>
      </c>
      <c r="E2084" s="400" t="s">
        <v>3647</v>
      </c>
      <c r="F2084" s="400">
        <v>39</v>
      </c>
      <c r="G2084" s="400">
        <f>EPA_Export_Aggregation_AR4!G2084*IF(EPA_Export_Aggregation_AR4!$A2084="CH4",About!$D$58,IF(EPA_Export_Aggregation_AR4!$A2084="N2O",About!$D$59,1))</f>
        <v>1.9173075217940001</v>
      </c>
      <c r="H2084" s="400">
        <f>EPA_Export_Aggregation_AR4!H2084*IF(EPA_Export_Aggregation_AR4!$A2084="CH4",About!$D$58,IF(EPA_Export_Aggregation_AR4!$A2084="N2O",About!$D$59,1))</f>
        <v>1.8889926437396001</v>
      </c>
      <c r="I2084" s="400">
        <f>EPA_Export_Aggregation_AR4!I2084*IF(EPA_Export_Aggregation_AR4!$A2084="CH4",About!$D$58,IF(EPA_Export_Aggregation_AR4!$A2084="N2O",About!$D$59,1))</f>
        <v>1.8591197534784003</v>
      </c>
      <c r="J2084" s="400">
        <f>EPA_Export_Aggregation_AR4!J2084*IF(EPA_Export_Aggregation_AR4!$A2084="CH4",About!$D$58,IF(EPA_Export_Aggregation_AR4!$A2084="N2O",About!$D$59,1))</f>
        <v>1.8845388273208001</v>
      </c>
      <c r="K2084" s="400">
        <f>EPA_Export_Aggregation_AR4!K2084*IF(EPA_Export_Aggregation_AR4!$A2084="CH4",About!$D$58,IF(EPA_Export_Aggregation_AR4!$A2084="N2O",About!$D$59,1))</f>
        <v>1.7075895231696001</v>
      </c>
      <c r="L2084" s="400">
        <f>EPA_Export_Aggregation_AR4!L2084*IF(EPA_Export_Aggregation_AR4!$A2084="CH4",About!$D$58,IF(EPA_Export_Aggregation_AR4!$A2084="N2O",About!$D$59,1))</f>
        <v>1.4375746197679999</v>
      </c>
      <c r="M2084" s="400">
        <f>EPA_Export_Aggregation_AR4!M2084*IF(EPA_Export_Aggregation_AR4!$A2084="CH4",About!$D$58,IF(EPA_Export_Aggregation_AR4!$A2084="N2O",About!$D$59,1))</f>
        <v>1.2713524183220002</v>
      </c>
      <c r="N2084" s="400">
        <f>EPA_Export_Aggregation_AR4!N2084*IF(EPA_Export_Aggregation_AR4!$A2084="CH4",About!$D$58,IF(EPA_Export_Aggregation_AR4!$A2084="N2O",About!$D$59,1))</f>
        <v>1.0970762188064</v>
      </c>
      <c r="O2084" s="400">
        <f>EPA_Export_Aggregation_AR4!O2084*IF(EPA_Export_Aggregation_AR4!$A2084="CH4",About!$D$58,IF(EPA_Export_Aggregation_AR4!$A2084="N2O",About!$D$59,1))</f>
        <v>0.89004427333920011</v>
      </c>
      <c r="P2084" s="400">
        <f>EPA_Export_Aggregation_AR4!P2084*IF(EPA_Export_Aggregation_AR4!$A2084="CH4",About!$D$58,IF(EPA_Export_Aggregation_AR4!$A2084="N2O",About!$D$59,1))</f>
        <v>0.91295743085400005</v>
      </c>
      <c r="Q2084" s="400">
        <f>EPA_Export_Aggregation_AR4!Q2084*IF(EPA_Export_Aggregation_AR4!$A2084="CH4",About!$D$58,IF(EPA_Export_Aggregation_AR4!$A2084="N2O",About!$D$59,1))</f>
        <v>0.78668140612600002</v>
      </c>
      <c r="R2084" s="400">
        <f>EPA_Export_Aggregation_AR4!R2084*IF(EPA_Export_Aggregation_AR4!$A2084="CH4",About!$D$58,IF(EPA_Export_Aggregation_AR4!$A2084="N2O",About!$D$59,1))</f>
        <v>0.81604241858720006</v>
      </c>
      <c r="S2084" s="400">
        <f>EPA_Export_Aggregation_AR4!S2084*IF(EPA_Export_Aggregation_AR4!$A2084="CH4",About!$D$58,IF(EPA_Export_Aggregation_AR4!$A2084="N2O",About!$D$59,1))</f>
        <v>0.85865424882160002</v>
      </c>
      <c r="T2084" s="400">
        <f>EPA_Export_Aggregation_AR4!T2084*IF(EPA_Export_Aggregation_AR4!$A2084="CH4",About!$D$58,IF(EPA_Export_Aggregation_AR4!$A2084="N2O",About!$D$59,1))</f>
        <v>0.9140571401780001</v>
      </c>
      <c r="U2084" s="400">
        <f>EPA_Export_Aggregation_AR4!U2084*IF(EPA_Export_Aggregation_AR4!$A2084="CH4",About!$D$58,IF(EPA_Export_Aggregation_AR4!$A2084="N2O",About!$D$59,1))</f>
        <v>0.88513006933680005</v>
      </c>
      <c r="V2084" s="400">
        <f>EPA_Export_Aggregation_AR4!V2084*IF(EPA_Export_Aggregation_AR4!$A2084="CH4",About!$D$58,IF(EPA_Export_Aggregation_AR4!$A2084="N2O",About!$D$59,1))</f>
        <v>0.76996127347720011</v>
      </c>
      <c r="W2084" s="400">
        <f>EPA_Export_Aggregation_AR4!W2084*IF(EPA_Export_Aggregation_AR4!$A2084="CH4",About!$D$58,IF(EPA_Export_Aggregation_AR4!$A2084="N2O",About!$D$59,1))</f>
        <v>0.7480638435032001</v>
      </c>
      <c r="X2084" s="400">
        <f>EPA_Export_Aggregation_AR4!X2084*IF(EPA_Export_Aggregation_AR4!$A2084="CH4",About!$D$58,IF(EPA_Export_Aggregation_AR4!$A2084="N2O",About!$D$59,1))</f>
        <v>0.71343183954560008</v>
      </c>
      <c r="Y2084" s="400">
        <f>EPA_Export_Aggregation_AR4!Y2084*IF(EPA_Export_Aggregation_AR4!$A2084="CH4",About!$D$58,IF(EPA_Export_Aggregation_AR4!$A2084="N2O",About!$D$59,1))</f>
        <v>0.69929584696720004</v>
      </c>
      <c r="Z2084" s="400">
        <f>EPA_Export_Aggregation_AR4!Z2084*IF(EPA_Export_Aggregation_AR4!$A2084="CH4",About!$D$58,IF(EPA_Export_Aggregation_AR4!$A2084="N2O",About!$D$59,1))</f>
        <v>0.64056016206840005</v>
      </c>
      <c r="AA2084" s="400">
        <f>EPA_Export_Aggregation_AR4!AA2084*IF(EPA_Export_Aggregation_AR4!$A2084="CH4",About!$D$58,IF(EPA_Export_Aggregation_AR4!$A2084="N2O",About!$D$59,1))</f>
        <v>1.7368093999816001</v>
      </c>
      <c r="AB2084" s="400">
        <f>EPA_Export_Aggregation_AR4!AB2084*IF(EPA_Export_Aggregation_AR4!$A2084="CH4",About!$D$58,IF(EPA_Export_Aggregation_AR4!$A2084="N2O",About!$D$59,1))</f>
        <v>1.6041398485224001</v>
      </c>
      <c r="AC2084" s="400">
        <f>EPA_Export_Aggregation_AR4!AC2084*IF(EPA_Export_Aggregation_AR4!$A2084="CH4",About!$D$58,IF(EPA_Export_Aggregation_AR4!$A2084="N2O",About!$D$59,1))</f>
        <v>1.2496516755660001</v>
      </c>
      <c r="AD2084" s="400">
        <f>EPA_Export_Aggregation_AR4!AD2084*IF(EPA_Export_Aggregation_AR4!$A2084="CH4",About!$D$58,IF(EPA_Export_Aggregation_AR4!$A2084="N2O",About!$D$59,1))</f>
        <v>1.2062293572672</v>
      </c>
      <c r="AE2084" s="400">
        <f>EPA_Export_Aggregation_AR4!AE2084*IF(EPA_Export_Aggregation_AR4!$A2084="CH4",About!$D$58,IF(EPA_Export_Aggregation_AR4!$A2084="N2O",About!$D$59,1))</f>
        <v>1.3397456180220002</v>
      </c>
      <c r="AF2084" s="400">
        <f>EPA_Export_Aggregation_AR4!AF2084*IF(EPA_Export_Aggregation_AR4!$A2084="CH4",About!$D$58,IF(EPA_Export_Aggregation_AR4!$A2084="N2O",About!$D$59,1))</f>
        <v>1.1165924903112001</v>
      </c>
      <c r="AG2084" s="400">
        <f>EPA_Export_Aggregation_AR4!AG2084*IF(EPA_Export_Aggregation_AR4!$A2084="CH4",About!$D$58,IF(EPA_Export_Aggregation_AR4!$A2084="N2O",About!$D$59,1))</f>
        <v>1.1458631083060002</v>
      </c>
      <c r="AH2084" s="400">
        <f>EPA_Export_Aggregation_AR4!AH2084*IF(EPA_Export_Aggregation_AR4!$A2084="CH4",About!$D$58,IF(EPA_Export_Aggregation_AR4!$A2084="N2O",About!$D$59,1))</f>
        <v>1.2191057218508001</v>
      </c>
      <c r="AI2084" s="400">
        <f>EPA_Export_Aggregation_AR4!AI2084*IF(EPA_Export_Aggregation_AR4!$A2084="CH4",About!$D$58,IF(EPA_Export_Aggregation_AR4!$A2084="N2O",About!$D$59,1))</f>
        <v>1.1974980988348003</v>
      </c>
      <c r="AJ2084" s="400">
        <f>EPA_Export_Aggregation_AR4!AJ2084*IF(EPA_Export_Aggregation_AR4!$A2084="CH4",About!$D$58,IF(EPA_Export_Aggregation_AR4!$A2084="N2O",About!$D$59,1))</f>
        <v>1.2356598241848</v>
      </c>
      <c r="AK2084" s="400">
        <f>EPA_Export_Aggregation_AR4!AK2084*IF(EPA_Export_Aggregation_AR4!$A2084="CH4",About!$D$58,IF(EPA_Export_Aggregation_AR4!$A2084="N2O",About!$D$59,1))</f>
        <v>1.2267517309180003</v>
      </c>
      <c r="AL2084" s="400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458" t="s">
        <v>2264</v>
      </c>
      <c r="B2085" s="400" t="s">
        <v>3832</v>
      </c>
      <c r="C2085" s="400">
        <v>1</v>
      </c>
      <c r="D2085" s="400" t="s">
        <v>3833</v>
      </c>
      <c r="E2085" s="400" t="s">
        <v>3649</v>
      </c>
      <c r="F2085" s="400">
        <v>39</v>
      </c>
      <c r="G2085" s="400">
        <f>EPA_Export_Aggregation_AR4!G2085*IF(EPA_Export_Aggregation_AR4!$A2085="CH4",About!$D$58,IF(EPA_Export_Aggregation_AR4!$A2085="N2O",About!$D$59,1))</f>
        <v>0.41704328005200003</v>
      </c>
      <c r="H2085" s="400">
        <f>EPA_Export_Aggregation_AR4!H2085*IF(EPA_Export_Aggregation_AR4!$A2085="CH4",About!$D$58,IF(EPA_Export_Aggregation_AR4!$A2085="N2O",About!$D$59,1))</f>
        <v>0.42675982226360004</v>
      </c>
      <c r="I2085" s="400">
        <f>EPA_Export_Aggregation_AR4!I2085*IF(EPA_Export_Aggregation_AR4!$A2085="CH4",About!$D$58,IF(EPA_Export_Aggregation_AR4!$A2085="N2O",About!$D$59,1))</f>
        <v>0.42903462120960001</v>
      </c>
      <c r="J2085" s="400">
        <f>EPA_Export_Aggregation_AR4!J2085*IF(EPA_Export_Aggregation_AR4!$A2085="CH4",About!$D$58,IF(EPA_Export_Aggregation_AR4!$A2085="N2O",About!$D$59,1))</f>
        <v>0.37594395196680003</v>
      </c>
      <c r="K2085" s="400">
        <f>EPA_Export_Aggregation_AR4!K2085*IF(EPA_Export_Aggregation_AR4!$A2085="CH4",About!$D$58,IF(EPA_Export_Aggregation_AR4!$A2085="N2O",About!$D$59,1))</f>
        <v>0.38106456617320006</v>
      </c>
      <c r="L2085" s="400">
        <f>EPA_Export_Aggregation_AR4!L2085*IF(EPA_Export_Aggregation_AR4!$A2085="CH4",About!$D$58,IF(EPA_Export_Aggregation_AR4!$A2085="N2O",About!$D$59,1))</f>
        <v>0.41795508737080006</v>
      </c>
      <c r="M2085" s="400">
        <f>EPA_Export_Aggregation_AR4!M2085*IF(EPA_Export_Aggregation_AR4!$A2085="CH4",About!$D$58,IF(EPA_Export_Aggregation_AR4!$A2085="N2O",About!$D$59,1))</f>
        <v>0.48069327425840008</v>
      </c>
      <c r="N2085" s="400">
        <f>EPA_Export_Aggregation_AR4!N2085*IF(EPA_Export_Aggregation_AR4!$A2085="CH4",About!$D$58,IF(EPA_Export_Aggregation_AR4!$A2085="N2O",About!$D$59,1))</f>
        <v>0.46250619634520002</v>
      </c>
      <c r="O2085" s="400">
        <f>EPA_Export_Aggregation_AR4!O2085*IF(EPA_Export_Aggregation_AR4!$A2085="CH4",About!$D$58,IF(EPA_Export_Aggregation_AR4!$A2085="N2O",About!$D$59,1))</f>
        <v>0.50394127316680004</v>
      </c>
      <c r="P2085" s="400">
        <f>EPA_Export_Aggregation_AR4!P2085*IF(EPA_Export_Aggregation_AR4!$A2085="CH4",About!$D$58,IF(EPA_Export_Aggregation_AR4!$A2085="N2O",About!$D$59,1))</f>
        <v>0.60759588093120009</v>
      </c>
      <c r="Q2085" s="400">
        <f>EPA_Export_Aggregation_AR4!Q2085*IF(EPA_Export_Aggregation_AR4!$A2085="CH4",About!$D$58,IF(EPA_Export_Aggregation_AR4!$A2085="N2O",About!$D$59,1))</f>
        <v>0.64034487463240009</v>
      </c>
      <c r="R2085" s="400">
        <f>EPA_Export_Aggregation_AR4!R2085*IF(EPA_Export_Aggregation_AR4!$A2085="CH4",About!$D$58,IF(EPA_Export_Aggregation_AR4!$A2085="N2O",About!$D$59,1))</f>
        <v>0.62830642891520005</v>
      </c>
      <c r="S2085" s="400">
        <f>EPA_Export_Aggregation_AR4!S2085*IF(EPA_Export_Aggregation_AR4!$A2085="CH4",About!$D$58,IF(EPA_Export_Aggregation_AR4!$A2085="N2O",About!$D$59,1))</f>
        <v>0.58998903404000003</v>
      </c>
      <c r="T2085" s="400">
        <f>EPA_Export_Aggregation_AR4!T2085*IF(EPA_Export_Aggregation_AR4!$A2085="CH4",About!$D$58,IF(EPA_Export_Aggregation_AR4!$A2085="N2O",About!$D$59,1))</f>
        <v>0.54067599893719998</v>
      </c>
      <c r="U2085" s="400">
        <f>EPA_Export_Aggregation_AR4!U2085*IF(EPA_Export_Aggregation_AR4!$A2085="CH4",About!$D$58,IF(EPA_Export_Aggregation_AR4!$A2085="N2O",About!$D$59,1))</f>
        <v>0.54424653104359999</v>
      </c>
      <c r="V2085" s="400">
        <f>EPA_Export_Aggregation_AR4!V2085*IF(EPA_Export_Aggregation_AR4!$A2085="CH4",About!$D$58,IF(EPA_Export_Aggregation_AR4!$A2085="N2O",About!$D$59,1))</f>
        <v>0.6420707339788001</v>
      </c>
      <c r="W2085" s="400">
        <f>EPA_Export_Aggregation_AR4!W2085*IF(EPA_Export_Aggregation_AR4!$A2085="CH4",About!$D$58,IF(EPA_Export_Aggregation_AR4!$A2085="N2O",About!$D$59,1))</f>
        <v>0.77005842964680005</v>
      </c>
      <c r="X2085" s="400">
        <f>EPA_Export_Aggregation_AR4!X2085*IF(EPA_Export_Aggregation_AR4!$A2085="CH4",About!$D$58,IF(EPA_Export_Aggregation_AR4!$A2085="N2O",About!$D$59,1))</f>
        <v>0.73146297018759998</v>
      </c>
      <c r="Y2085" s="400">
        <f>EPA_Export_Aggregation_AR4!Y2085*IF(EPA_Export_Aggregation_AR4!$A2085="CH4",About!$D$58,IF(EPA_Export_Aggregation_AR4!$A2085="N2O",About!$D$59,1))</f>
        <v>0.78712594097480015</v>
      </c>
      <c r="Z2085" s="400">
        <f>EPA_Export_Aggregation_AR4!Z2085*IF(EPA_Export_Aggregation_AR4!$A2085="CH4",About!$D$58,IF(EPA_Export_Aggregation_AR4!$A2085="N2O",About!$D$59,1))</f>
        <v>0.75266127070120004</v>
      </c>
      <c r="AA2085" s="400">
        <f>EPA_Export_Aggregation_AR4!AA2085*IF(EPA_Export_Aggregation_AR4!$A2085="CH4",About!$D$58,IF(EPA_Export_Aggregation_AR4!$A2085="N2O",About!$D$59,1))</f>
        <v>0.60375093416960002</v>
      </c>
      <c r="AB2085" s="400">
        <f>EPA_Export_Aggregation_AR4!AB2085*IF(EPA_Export_Aggregation_AR4!$A2085="CH4",About!$D$58,IF(EPA_Export_Aggregation_AR4!$A2085="N2O",About!$D$59,1))</f>
        <v>0.55546821665440005</v>
      </c>
      <c r="AC2085" s="400">
        <f>EPA_Export_Aggregation_AR4!AC2085*IF(EPA_Export_Aggregation_AR4!$A2085="CH4",About!$D$58,IF(EPA_Export_Aggregation_AR4!$A2085="N2O",About!$D$59,1))</f>
        <v>0.42381791353160009</v>
      </c>
      <c r="AD2085" s="400">
        <f>EPA_Export_Aggregation_AR4!AD2085*IF(EPA_Export_Aggregation_AR4!$A2085="CH4",About!$D$58,IF(EPA_Export_Aggregation_AR4!$A2085="N2O",About!$D$59,1))</f>
        <v>0.4015809495796</v>
      </c>
      <c r="AE2085" s="400">
        <f>EPA_Export_Aggregation_AR4!AE2085*IF(EPA_Export_Aggregation_AR4!$A2085="CH4",About!$D$58,IF(EPA_Export_Aggregation_AR4!$A2085="N2O",About!$D$59,1))</f>
        <v>0.41629203188160002</v>
      </c>
      <c r="AF2085" s="400">
        <f>EPA_Export_Aggregation_AR4!AF2085*IF(EPA_Export_Aggregation_AR4!$A2085="CH4",About!$D$58,IF(EPA_Export_Aggregation_AR4!$A2085="N2O",About!$D$59,1))</f>
        <v>0.38664635373560002</v>
      </c>
      <c r="AG2085" s="400">
        <f>EPA_Export_Aggregation_AR4!AG2085*IF(EPA_Export_Aggregation_AR4!$A2085="CH4",About!$D$58,IF(EPA_Export_Aggregation_AR4!$A2085="N2O",About!$D$59,1))</f>
        <v>0.36468928844040005</v>
      </c>
      <c r="AH2085" s="400">
        <f>EPA_Export_Aggregation_AR4!AH2085*IF(EPA_Export_Aggregation_AR4!$A2085="CH4",About!$D$58,IF(EPA_Export_Aggregation_AR4!$A2085="N2O",About!$D$59,1))</f>
        <v>0.35987775941880007</v>
      </c>
      <c r="AI2085" s="400">
        <f>EPA_Export_Aggregation_AR4!AI2085*IF(EPA_Export_Aggregation_AR4!$A2085="CH4",About!$D$58,IF(EPA_Export_Aggregation_AR4!$A2085="N2O",About!$D$59,1))</f>
        <v>0.35651098265719999</v>
      </c>
      <c r="AJ2085" s="400">
        <f>EPA_Export_Aggregation_AR4!AJ2085*IF(EPA_Export_Aggregation_AR4!$A2085="CH4",About!$D$58,IF(EPA_Export_Aggregation_AR4!$A2085="N2O",About!$D$59,1))</f>
        <v>0.35724062905160009</v>
      </c>
      <c r="AK2085" s="400">
        <f>EPA_Export_Aggregation_AR4!AK2085*IF(EPA_Export_Aggregation_AR4!$A2085="CH4",About!$D$58,IF(EPA_Export_Aggregation_AR4!$A2085="N2O",About!$D$59,1))</f>
        <v>0.36046240671559998</v>
      </c>
      <c r="AL2085" s="400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458" t="s">
        <v>2264</v>
      </c>
      <c r="B2086" s="400" t="s">
        <v>3832</v>
      </c>
      <c r="C2086" s="400">
        <v>1</v>
      </c>
      <c r="D2086" s="400" t="s">
        <v>3833</v>
      </c>
      <c r="E2086" s="400" t="s">
        <v>3651</v>
      </c>
      <c r="F2086" s="400">
        <v>39</v>
      </c>
      <c r="G2086" s="400">
        <f>EPA_Export_Aggregation_AR4!G2086*IF(EPA_Export_Aggregation_AR4!$A2086="CH4",About!$D$58,IF(EPA_Export_Aggregation_AR4!$A2086="N2O",About!$D$59,1))</f>
        <v>10.9450837180216</v>
      </c>
      <c r="H2086" s="400">
        <f>EPA_Export_Aggregation_AR4!H2086*IF(EPA_Export_Aggregation_AR4!$A2086="CH4",About!$D$58,IF(EPA_Export_Aggregation_AR4!$A2086="N2O",About!$D$59,1))</f>
        <v>11.276411092312802</v>
      </c>
      <c r="I2086" s="400">
        <f>EPA_Export_Aggregation_AR4!I2086*IF(EPA_Export_Aggregation_AR4!$A2086="CH4",About!$D$58,IF(EPA_Export_Aggregation_AR4!$A2086="N2O",About!$D$59,1))</f>
        <v>11.246236111138</v>
      </c>
      <c r="J2086" s="400">
        <f>EPA_Export_Aggregation_AR4!J2086*IF(EPA_Export_Aggregation_AR4!$A2086="CH4",About!$D$58,IF(EPA_Export_Aggregation_AR4!$A2086="N2O",About!$D$59,1))</f>
        <v>12.235566954688</v>
      </c>
      <c r="K2086" s="400">
        <f>EPA_Export_Aggregation_AR4!K2086*IF(EPA_Export_Aggregation_AR4!$A2086="CH4",About!$D$58,IF(EPA_Export_Aggregation_AR4!$A2086="N2O",About!$D$59,1))</f>
        <v>11.952004185881201</v>
      </c>
      <c r="L2086" s="400">
        <f>EPA_Export_Aggregation_AR4!L2086*IF(EPA_Export_Aggregation_AR4!$A2086="CH4",About!$D$58,IF(EPA_Export_Aggregation_AR4!$A2086="N2O",About!$D$59,1))</f>
        <v>11.5442783481872</v>
      </c>
      <c r="M2086" s="400">
        <f>EPA_Export_Aggregation_AR4!M2086*IF(EPA_Export_Aggregation_AR4!$A2086="CH4",About!$D$58,IF(EPA_Export_Aggregation_AR4!$A2086="N2O",About!$D$59,1))</f>
        <v>11.400955447501202</v>
      </c>
      <c r="N2086" s="400">
        <f>EPA_Export_Aggregation_AR4!N2086*IF(EPA_Export_Aggregation_AR4!$A2086="CH4",About!$D$58,IF(EPA_Export_Aggregation_AR4!$A2086="N2O",About!$D$59,1))</f>
        <v>10.435152781118802</v>
      </c>
      <c r="O2086" s="400">
        <f>EPA_Export_Aggregation_AR4!O2086*IF(EPA_Export_Aggregation_AR4!$A2086="CH4",About!$D$58,IF(EPA_Export_Aggregation_AR4!$A2086="N2O",About!$D$59,1))</f>
        <v>10.029334130421201</v>
      </c>
      <c r="P2086" s="400">
        <f>EPA_Export_Aggregation_AR4!P2086*IF(EPA_Export_Aggregation_AR4!$A2086="CH4",About!$D$58,IF(EPA_Export_Aggregation_AR4!$A2086="N2O",About!$D$59,1))</f>
        <v>9.8560588696332001</v>
      </c>
      <c r="Q2086" s="400">
        <f>EPA_Export_Aggregation_AR4!Q2086*IF(EPA_Export_Aggregation_AR4!$A2086="CH4",About!$D$58,IF(EPA_Export_Aggregation_AR4!$A2086="N2O",About!$D$59,1))</f>
        <v>9.4892597498468021</v>
      </c>
      <c r="R2086" s="400">
        <f>EPA_Export_Aggregation_AR4!R2086*IF(EPA_Export_Aggregation_AR4!$A2086="CH4",About!$D$58,IF(EPA_Export_Aggregation_AR4!$A2086="N2O",About!$D$59,1))</f>
        <v>9.0944608723892006</v>
      </c>
      <c r="S2086" s="400">
        <f>EPA_Export_Aggregation_AR4!S2086*IF(EPA_Export_Aggregation_AR4!$A2086="CH4",About!$D$58,IF(EPA_Export_Aggregation_AR4!$A2086="N2O",About!$D$59,1))</f>
        <v>8.9509813895488008</v>
      </c>
      <c r="T2086" s="400">
        <f>EPA_Export_Aggregation_AR4!T2086*IF(EPA_Export_Aggregation_AR4!$A2086="CH4",About!$D$58,IF(EPA_Export_Aggregation_AR4!$A2086="N2O",About!$D$59,1))</f>
        <v>8.7518015283832007</v>
      </c>
      <c r="U2086" s="400">
        <f>EPA_Export_Aggregation_AR4!U2086*IF(EPA_Export_Aggregation_AR4!$A2086="CH4",About!$D$58,IF(EPA_Export_Aggregation_AR4!$A2086="N2O",About!$D$59,1))</f>
        <v>8.9132000776168017</v>
      </c>
      <c r="V2086" s="400">
        <f>EPA_Export_Aggregation_AR4!V2086*IF(EPA_Export_Aggregation_AR4!$A2086="CH4",About!$D$58,IF(EPA_Export_Aggregation_AR4!$A2086="N2O",About!$D$59,1))</f>
        <v>8.6354192764139999</v>
      </c>
      <c r="W2086" s="400">
        <f>EPA_Export_Aggregation_AR4!W2086*IF(EPA_Export_Aggregation_AR4!$A2086="CH4",About!$D$58,IF(EPA_Export_Aggregation_AR4!$A2086="N2O",About!$D$59,1))</f>
        <v>8.0223906670376017</v>
      </c>
      <c r="X2086" s="400">
        <f>EPA_Export_Aggregation_AR4!X2086*IF(EPA_Export_Aggregation_AR4!$A2086="CH4",About!$D$58,IF(EPA_Export_Aggregation_AR4!$A2086="N2O",About!$D$59,1))</f>
        <v>7.9398748015216007</v>
      </c>
      <c r="Y2086" s="400">
        <f>EPA_Export_Aggregation_AR4!Y2086*IF(EPA_Export_Aggregation_AR4!$A2086="CH4",About!$D$58,IF(EPA_Export_Aggregation_AR4!$A2086="N2O",About!$D$59,1))</f>
        <v>7.7047538893023999</v>
      </c>
      <c r="Z2086" s="400">
        <f>EPA_Export_Aggregation_AR4!Z2086*IF(EPA_Export_Aggregation_AR4!$A2086="CH4",About!$D$58,IF(EPA_Export_Aggregation_AR4!$A2086="N2O",About!$D$59,1))</f>
        <v>7.4277793097928004</v>
      </c>
      <c r="AA2086" s="400">
        <f>EPA_Export_Aggregation_AR4!AA2086*IF(EPA_Export_Aggregation_AR4!$A2086="CH4",About!$D$58,IF(EPA_Export_Aggregation_AR4!$A2086="N2O",About!$D$59,1))</f>
        <v>6.9633231091200001</v>
      </c>
      <c r="AB2086" s="400">
        <f>EPA_Export_Aggregation_AR4!AB2086*IF(EPA_Export_Aggregation_AR4!$A2086="CH4",About!$D$58,IF(EPA_Export_Aggregation_AR4!$A2086="N2O",About!$D$59,1))</f>
        <v>6.3943366171132006</v>
      </c>
      <c r="AC2086" s="400">
        <f>EPA_Export_Aggregation_AR4!AC2086*IF(EPA_Export_Aggregation_AR4!$A2086="CH4",About!$D$58,IF(EPA_Export_Aggregation_AR4!$A2086="N2O",About!$D$59,1))</f>
        <v>6.197408330808801</v>
      </c>
      <c r="AD2086" s="400">
        <f>EPA_Export_Aggregation_AR4!AD2086*IF(EPA_Export_Aggregation_AR4!$A2086="CH4",About!$D$58,IF(EPA_Export_Aggregation_AR4!$A2086="N2O",About!$D$59,1))</f>
        <v>5.8544453387588007</v>
      </c>
      <c r="AE2086" s="400">
        <f>EPA_Export_Aggregation_AR4!AE2086*IF(EPA_Export_Aggregation_AR4!$A2086="CH4",About!$D$58,IF(EPA_Export_Aggregation_AR4!$A2086="N2O",About!$D$59,1))</f>
        <v>5.6812257469968008</v>
      </c>
      <c r="AF2086" s="400">
        <f>EPA_Export_Aggregation_AR4!AF2086*IF(EPA_Export_Aggregation_AR4!$A2086="CH4",About!$D$58,IF(EPA_Export_Aggregation_AR4!$A2086="N2O",About!$D$59,1))</f>
        <v>5.9270885331840004</v>
      </c>
      <c r="AG2086" s="400">
        <f>EPA_Export_Aggregation_AR4!AG2086*IF(EPA_Export_Aggregation_AR4!$A2086="CH4",About!$D$58,IF(EPA_Export_Aggregation_AR4!$A2086="N2O",About!$D$59,1))</f>
        <v>5.3520244772540009</v>
      </c>
      <c r="AH2086" s="400">
        <f>EPA_Export_Aggregation_AR4!AH2086*IF(EPA_Export_Aggregation_AR4!$A2086="CH4",About!$D$58,IF(EPA_Export_Aggregation_AR4!$A2086="N2O",About!$D$59,1))</f>
        <v>5.4348240928464007</v>
      </c>
      <c r="AI2086" s="400">
        <f>EPA_Export_Aggregation_AR4!AI2086*IF(EPA_Export_Aggregation_AR4!$A2086="CH4",About!$D$58,IF(EPA_Export_Aggregation_AR4!$A2086="N2O",About!$D$59,1))</f>
        <v>5.5609008387268002</v>
      </c>
      <c r="AJ2086" s="400">
        <f>EPA_Export_Aggregation_AR4!AJ2086*IF(EPA_Export_Aggregation_AR4!$A2086="CH4",About!$D$58,IF(EPA_Export_Aggregation_AR4!$A2086="N2O",About!$D$59,1))</f>
        <v>5.4968127629212002</v>
      </c>
      <c r="AK2086" s="400">
        <f>EPA_Export_Aggregation_AR4!AK2086*IF(EPA_Export_Aggregation_AR4!$A2086="CH4",About!$D$58,IF(EPA_Export_Aggregation_AR4!$A2086="N2O",About!$D$59,1))</f>
        <v>5.4537561218336004</v>
      </c>
      <c r="AL2086" s="400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458" t="s">
        <v>2264</v>
      </c>
      <c r="B2087" s="400" t="s">
        <v>3832</v>
      </c>
      <c r="C2087" s="400">
        <v>1</v>
      </c>
      <c r="D2087" s="400" t="s">
        <v>3833</v>
      </c>
      <c r="E2087" s="400" t="s">
        <v>3653</v>
      </c>
      <c r="F2087" s="400">
        <v>39</v>
      </c>
      <c r="G2087" s="400">
        <f>EPA_Export_Aggregation_AR4!G2087*IF(EPA_Export_Aggregation_AR4!$A2087="CH4",About!$D$58,IF(EPA_Export_Aggregation_AR4!$A2087="N2O",About!$D$59,1))</f>
        <v>1.5835526120064001</v>
      </c>
      <c r="H2087" s="400">
        <f>EPA_Export_Aggregation_AR4!H2087*IF(EPA_Export_Aggregation_AR4!$A2087="CH4",About!$D$58,IF(EPA_Export_Aggregation_AR4!$A2087="N2O",About!$D$59,1))</f>
        <v>1.6938246064180003</v>
      </c>
      <c r="I2087" s="400">
        <f>EPA_Export_Aggregation_AR4!I2087*IF(EPA_Export_Aggregation_AR4!$A2087="CH4",About!$D$58,IF(EPA_Export_Aggregation_AR4!$A2087="N2O",About!$D$59,1))</f>
        <v>1.6616177782904</v>
      </c>
      <c r="J2087" s="400">
        <f>EPA_Export_Aggregation_AR4!J2087*IF(EPA_Export_Aggregation_AR4!$A2087="CH4",About!$D$58,IF(EPA_Export_Aggregation_AR4!$A2087="N2O",About!$D$59,1))</f>
        <v>1.5654942673720003</v>
      </c>
      <c r="K2087" s="400">
        <f>EPA_Export_Aggregation_AR4!K2087*IF(EPA_Export_Aggregation_AR4!$A2087="CH4",About!$D$58,IF(EPA_Export_Aggregation_AR4!$A2087="N2O",About!$D$59,1))</f>
        <v>1.5141860567764003</v>
      </c>
      <c r="L2087" s="400">
        <f>EPA_Export_Aggregation_AR4!L2087*IF(EPA_Export_Aggregation_AR4!$A2087="CH4",About!$D$58,IF(EPA_Export_Aggregation_AR4!$A2087="N2O",About!$D$59,1))</f>
        <v>1.5059347379216002</v>
      </c>
      <c r="M2087" s="400">
        <f>EPA_Export_Aggregation_AR4!M2087*IF(EPA_Export_Aggregation_AR4!$A2087="CH4",About!$D$58,IF(EPA_Export_Aggregation_AR4!$A2087="N2O",About!$D$59,1))</f>
        <v>1.7018193662288001</v>
      </c>
      <c r="N2087" s="400">
        <f>EPA_Export_Aggregation_AR4!N2087*IF(EPA_Export_Aggregation_AR4!$A2087="CH4",About!$D$58,IF(EPA_Export_Aggregation_AR4!$A2087="N2O",About!$D$59,1))</f>
        <v>1.7511838237600001</v>
      </c>
      <c r="O2087" s="400">
        <f>EPA_Export_Aggregation_AR4!O2087*IF(EPA_Export_Aggregation_AR4!$A2087="CH4",About!$D$58,IF(EPA_Export_Aggregation_AR4!$A2087="N2O",About!$D$59,1))</f>
        <v>1.743357593082</v>
      </c>
      <c r="P2087" s="400">
        <f>EPA_Export_Aggregation_AR4!P2087*IF(EPA_Export_Aggregation_AR4!$A2087="CH4",About!$D$58,IF(EPA_Export_Aggregation_AR4!$A2087="N2O",About!$D$59,1))</f>
        <v>1.7822454236804002</v>
      </c>
      <c r="Q2087" s="400">
        <f>EPA_Export_Aggregation_AR4!Q2087*IF(EPA_Export_Aggregation_AR4!$A2087="CH4",About!$D$58,IF(EPA_Export_Aggregation_AR4!$A2087="N2O",About!$D$59,1))</f>
        <v>1.6740587858372</v>
      </c>
      <c r="R2087" s="400">
        <f>EPA_Export_Aggregation_AR4!R2087*IF(EPA_Export_Aggregation_AR4!$A2087="CH4",About!$D$58,IF(EPA_Export_Aggregation_AR4!$A2087="N2O",About!$D$59,1))</f>
        <v>1.7294890547088</v>
      </c>
      <c r="S2087" s="400">
        <f>EPA_Export_Aggregation_AR4!S2087*IF(EPA_Export_Aggregation_AR4!$A2087="CH4",About!$D$58,IF(EPA_Export_Aggregation_AR4!$A2087="N2O",About!$D$59,1))</f>
        <v>1.6339147277096002</v>
      </c>
      <c r="T2087" s="400">
        <f>EPA_Export_Aggregation_AR4!T2087*IF(EPA_Export_Aggregation_AR4!$A2087="CH4",About!$D$58,IF(EPA_Export_Aggregation_AR4!$A2087="N2O",About!$D$59,1))</f>
        <v>1.7448345729584003</v>
      </c>
      <c r="U2087" s="400">
        <f>EPA_Export_Aggregation_AR4!U2087*IF(EPA_Export_Aggregation_AR4!$A2087="CH4",About!$D$58,IF(EPA_Export_Aggregation_AR4!$A2087="N2O",About!$D$59,1))</f>
        <v>1.7125373975472002</v>
      </c>
      <c r="V2087" s="400">
        <f>EPA_Export_Aggregation_AR4!V2087*IF(EPA_Export_Aggregation_AR4!$A2087="CH4",About!$D$58,IF(EPA_Export_Aggregation_AR4!$A2087="N2O",About!$D$59,1))</f>
        <v>1.6873908120356003</v>
      </c>
      <c r="W2087" s="400">
        <f>EPA_Export_Aggregation_AR4!W2087*IF(EPA_Export_Aggregation_AR4!$A2087="CH4",About!$D$58,IF(EPA_Export_Aggregation_AR4!$A2087="N2O",About!$D$59,1))</f>
        <v>1.7757655991600003</v>
      </c>
      <c r="X2087" s="400">
        <f>EPA_Export_Aggregation_AR4!X2087*IF(EPA_Export_Aggregation_AR4!$A2087="CH4",About!$D$58,IF(EPA_Export_Aggregation_AR4!$A2087="N2O",About!$D$59,1))</f>
        <v>1.6713147184748003</v>
      </c>
      <c r="Y2087" s="400">
        <f>EPA_Export_Aggregation_AR4!Y2087*IF(EPA_Export_Aggregation_AR4!$A2087="CH4",About!$D$58,IF(EPA_Export_Aggregation_AR4!$A2087="N2O",About!$D$59,1))</f>
        <v>1.5622592518064002</v>
      </c>
      <c r="Z2087" s="400">
        <f>EPA_Export_Aggregation_AR4!Z2087*IF(EPA_Export_Aggregation_AR4!$A2087="CH4",About!$D$58,IF(EPA_Export_Aggregation_AR4!$A2087="N2O",About!$D$59,1))</f>
        <v>1.6012260974360002</v>
      </c>
      <c r="AA2087" s="400">
        <f>EPA_Export_Aggregation_AR4!AA2087*IF(EPA_Export_Aggregation_AR4!$A2087="CH4",About!$D$58,IF(EPA_Export_Aggregation_AR4!$A2087="N2O",About!$D$59,1))</f>
        <v>1.4361706167564001</v>
      </c>
      <c r="AB2087" s="400">
        <f>EPA_Export_Aggregation_AR4!AB2087*IF(EPA_Export_Aggregation_AR4!$A2087="CH4",About!$D$58,IF(EPA_Export_Aggregation_AR4!$A2087="N2O",About!$D$59,1))</f>
        <v>1.4287781262524002</v>
      </c>
      <c r="AC2087" s="400">
        <f>EPA_Export_Aggregation_AR4!AC2087*IF(EPA_Export_Aggregation_AR4!$A2087="CH4",About!$D$58,IF(EPA_Export_Aggregation_AR4!$A2087="N2O",About!$D$59,1))</f>
        <v>1.4476461567623999</v>
      </c>
      <c r="AD2087" s="400">
        <f>EPA_Export_Aggregation_AR4!AD2087*IF(EPA_Export_Aggregation_AR4!$A2087="CH4",About!$D$58,IF(EPA_Export_Aggregation_AR4!$A2087="N2O",About!$D$59,1))</f>
        <v>1.3841176404272002</v>
      </c>
      <c r="AE2087" s="400">
        <f>EPA_Export_Aggregation_AR4!AE2087*IF(EPA_Export_Aggregation_AR4!$A2087="CH4",About!$D$58,IF(EPA_Export_Aggregation_AR4!$A2087="N2O",About!$D$59,1))</f>
        <v>1.4348574229808002</v>
      </c>
      <c r="AF2087" s="400">
        <f>EPA_Export_Aggregation_AR4!AF2087*IF(EPA_Export_Aggregation_AR4!$A2087="CH4",About!$D$58,IF(EPA_Export_Aggregation_AR4!$A2087="N2O",About!$D$59,1))</f>
        <v>1.4506157786484002</v>
      </c>
      <c r="AG2087" s="400">
        <f>EPA_Export_Aggregation_AR4!AG2087*IF(EPA_Export_Aggregation_AR4!$A2087="CH4",About!$D$58,IF(EPA_Export_Aggregation_AR4!$A2087="N2O",About!$D$59,1))</f>
        <v>1.2499960388888001</v>
      </c>
      <c r="AH2087" s="400">
        <f>EPA_Export_Aggregation_AR4!AH2087*IF(EPA_Export_Aggregation_AR4!$A2087="CH4",About!$D$58,IF(EPA_Export_Aggregation_AR4!$A2087="N2O",About!$D$59,1))</f>
        <v>1.2803836878700001</v>
      </c>
      <c r="AI2087" s="400">
        <f>EPA_Export_Aggregation_AR4!AI2087*IF(EPA_Export_Aggregation_AR4!$A2087="CH4",About!$D$58,IF(EPA_Export_Aggregation_AR4!$A2087="N2O",About!$D$59,1))</f>
        <v>1.3187099409988001</v>
      </c>
      <c r="AJ2087" s="400">
        <f>EPA_Export_Aggregation_AR4!AJ2087*IF(EPA_Export_Aggregation_AR4!$A2087="CH4",About!$D$58,IF(EPA_Export_Aggregation_AR4!$A2087="N2O",About!$D$59,1))</f>
        <v>1.4441996251703999</v>
      </c>
      <c r="AK2087" s="400">
        <f>EPA_Export_Aggregation_AR4!AK2087*IF(EPA_Export_Aggregation_AR4!$A2087="CH4",About!$D$58,IF(EPA_Export_Aggregation_AR4!$A2087="N2O",About!$D$59,1))</f>
        <v>1.2465972395548</v>
      </c>
      <c r="AL2087" s="400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458" t="s">
        <v>2264</v>
      </c>
      <c r="B2088" s="400" t="s">
        <v>3832</v>
      </c>
      <c r="C2088" s="400">
        <v>1</v>
      </c>
      <c r="D2088" s="400" t="s">
        <v>3833</v>
      </c>
      <c r="E2088" s="400" t="s">
        <v>3655</v>
      </c>
      <c r="F2088" s="400">
        <v>39</v>
      </c>
      <c r="G2088" s="400">
        <f>EPA_Export_Aggregation_AR4!G2088*IF(EPA_Export_Aggregation_AR4!$A2088="CH4",About!$D$58,IF(EPA_Export_Aggregation_AR4!$A2088="N2O",About!$D$59,1))</f>
        <v>2.9190603035552005</v>
      </c>
      <c r="H2088" s="400">
        <f>EPA_Export_Aggregation_AR4!H2088*IF(EPA_Export_Aggregation_AR4!$A2088="CH4",About!$D$58,IF(EPA_Export_Aggregation_AR4!$A2088="N2O",About!$D$59,1))</f>
        <v>2.9456214487224002</v>
      </c>
      <c r="I2088" s="400">
        <f>EPA_Export_Aggregation_AR4!I2088*IF(EPA_Export_Aggregation_AR4!$A2088="CH4",About!$D$58,IF(EPA_Export_Aggregation_AR4!$A2088="N2O",About!$D$59,1))</f>
        <v>2.8113531848752005</v>
      </c>
      <c r="J2088" s="400">
        <f>EPA_Export_Aggregation_AR4!J2088*IF(EPA_Export_Aggregation_AR4!$A2088="CH4",About!$D$58,IF(EPA_Export_Aggregation_AR4!$A2088="N2O",About!$D$59,1))</f>
        <v>2.5781943082532002</v>
      </c>
      <c r="K2088" s="400">
        <f>EPA_Export_Aggregation_AR4!K2088*IF(EPA_Export_Aggregation_AR4!$A2088="CH4",About!$D$58,IF(EPA_Export_Aggregation_AR4!$A2088="N2O",About!$D$59,1))</f>
        <v>2.3813251610372004</v>
      </c>
      <c r="L2088" s="400">
        <f>EPA_Export_Aggregation_AR4!L2088*IF(EPA_Export_Aggregation_AR4!$A2088="CH4",About!$D$58,IF(EPA_Export_Aggregation_AR4!$A2088="N2O",About!$D$59,1))</f>
        <v>2.2800284553368</v>
      </c>
      <c r="M2088" s="400">
        <f>EPA_Export_Aggregation_AR4!M2088*IF(EPA_Export_Aggregation_AR4!$A2088="CH4",About!$D$58,IF(EPA_Export_Aggregation_AR4!$A2088="N2O",About!$D$59,1))</f>
        <v>2.4541250180160001</v>
      </c>
      <c r="N2088" s="400">
        <f>EPA_Export_Aggregation_AR4!N2088*IF(EPA_Export_Aggregation_AR4!$A2088="CH4",About!$D$58,IF(EPA_Export_Aggregation_AR4!$A2088="N2O",About!$D$59,1))</f>
        <v>2.3101964022200003</v>
      </c>
      <c r="O2088" s="400">
        <f>EPA_Export_Aggregation_AR4!O2088*IF(EPA_Export_Aggregation_AR4!$A2088="CH4",About!$D$58,IF(EPA_Export_Aggregation_AR4!$A2088="N2O",About!$D$59,1))</f>
        <v>2.2158674584508002</v>
      </c>
      <c r="P2088" s="400">
        <f>EPA_Export_Aggregation_AR4!P2088*IF(EPA_Export_Aggregation_AR4!$A2088="CH4",About!$D$58,IF(EPA_Export_Aggregation_AR4!$A2088="N2O",About!$D$59,1))</f>
        <v>1.9685752151996003</v>
      </c>
      <c r="Q2088" s="400">
        <f>EPA_Export_Aggregation_AR4!Q2088*IF(EPA_Export_Aggregation_AR4!$A2088="CH4",About!$D$58,IF(EPA_Export_Aggregation_AR4!$A2088="N2O",About!$D$59,1))</f>
        <v>1.9294378070548002</v>
      </c>
      <c r="R2088" s="400">
        <f>EPA_Export_Aggregation_AR4!R2088*IF(EPA_Export_Aggregation_AR4!$A2088="CH4",About!$D$58,IF(EPA_Export_Aggregation_AR4!$A2088="N2O",About!$D$59,1))</f>
        <v>1.8894246360472</v>
      </c>
      <c r="S2088" s="400">
        <f>EPA_Export_Aggregation_AR4!S2088*IF(EPA_Export_Aggregation_AR4!$A2088="CH4",About!$D$58,IF(EPA_Export_Aggregation_AR4!$A2088="N2O",About!$D$59,1))</f>
        <v>1.8390530151616</v>
      </c>
      <c r="T2088" s="400">
        <f>EPA_Export_Aggregation_AR4!T2088*IF(EPA_Export_Aggregation_AR4!$A2088="CH4",About!$D$58,IF(EPA_Export_Aggregation_AR4!$A2088="N2O",About!$D$59,1))</f>
        <v>1.8824280212640003</v>
      </c>
      <c r="U2088" s="400">
        <f>EPA_Export_Aggregation_AR4!U2088*IF(EPA_Export_Aggregation_AR4!$A2088="CH4",About!$D$58,IF(EPA_Export_Aggregation_AR4!$A2088="N2O",About!$D$59,1))</f>
        <v>1.9080141371816002</v>
      </c>
      <c r="V2088" s="400">
        <f>EPA_Export_Aggregation_AR4!V2088*IF(EPA_Export_Aggregation_AR4!$A2088="CH4",About!$D$58,IF(EPA_Export_Aggregation_AR4!$A2088="N2O",About!$D$59,1))</f>
        <v>1.6719003129696002</v>
      </c>
      <c r="W2088" s="400">
        <f>EPA_Export_Aggregation_AR4!W2088*IF(EPA_Export_Aggregation_AR4!$A2088="CH4",About!$D$58,IF(EPA_Export_Aggregation_AR4!$A2088="N2O",About!$D$59,1))</f>
        <v>1.7422723266368001</v>
      </c>
      <c r="X2088" s="400">
        <f>EPA_Export_Aggregation_AR4!X2088*IF(EPA_Export_Aggregation_AR4!$A2088="CH4",About!$D$58,IF(EPA_Export_Aggregation_AR4!$A2088="N2O",About!$D$59,1))</f>
        <v>1.6680894090224001</v>
      </c>
      <c r="Y2088" s="400">
        <f>EPA_Export_Aggregation_AR4!Y2088*IF(EPA_Export_Aggregation_AR4!$A2088="CH4",About!$D$58,IF(EPA_Export_Aggregation_AR4!$A2088="N2O",About!$D$59,1))</f>
        <v>1.6963650257064002</v>
      </c>
      <c r="Z2088" s="400">
        <f>EPA_Export_Aggregation_AR4!Z2088*IF(EPA_Export_Aggregation_AR4!$A2088="CH4",About!$D$58,IF(EPA_Export_Aggregation_AR4!$A2088="N2O",About!$D$59,1))</f>
        <v>1.7139524355548001</v>
      </c>
      <c r="AA2088" s="400">
        <f>EPA_Export_Aggregation_AR4!AA2088*IF(EPA_Export_Aggregation_AR4!$A2088="CH4",About!$D$58,IF(EPA_Export_Aggregation_AR4!$A2088="N2O",About!$D$59,1))</f>
        <v>2.6564827488192</v>
      </c>
      <c r="AB2088" s="400">
        <f>EPA_Export_Aggregation_AR4!AB2088*IF(EPA_Export_Aggregation_AR4!$A2088="CH4",About!$D$58,IF(EPA_Export_Aggregation_AR4!$A2088="N2O",About!$D$59,1))</f>
        <v>1.8684062908644001</v>
      </c>
      <c r="AC2088" s="400">
        <f>EPA_Export_Aggregation_AR4!AC2088*IF(EPA_Export_Aggregation_AR4!$A2088="CH4",About!$D$58,IF(EPA_Export_Aggregation_AR4!$A2088="N2O",About!$D$59,1))</f>
        <v>1.8453433375888002</v>
      </c>
      <c r="AD2088" s="400">
        <f>EPA_Export_Aggregation_AR4!AD2088*IF(EPA_Export_Aggregation_AR4!$A2088="CH4",About!$D$58,IF(EPA_Export_Aggregation_AR4!$A2088="N2O",About!$D$59,1))</f>
        <v>1.7053237736976001</v>
      </c>
      <c r="AE2088" s="400">
        <f>EPA_Export_Aggregation_AR4!AE2088*IF(EPA_Export_Aggregation_AR4!$A2088="CH4",About!$D$58,IF(EPA_Export_Aggregation_AR4!$A2088="N2O",About!$D$59,1))</f>
        <v>1.7232335437436004</v>
      </c>
      <c r="AF2088" s="400">
        <f>EPA_Export_Aggregation_AR4!AF2088*IF(EPA_Export_Aggregation_AR4!$A2088="CH4",About!$D$58,IF(EPA_Export_Aggregation_AR4!$A2088="N2O",About!$D$59,1))</f>
        <v>1.6655495273424001</v>
      </c>
      <c r="AG2088" s="400">
        <f>EPA_Export_Aggregation_AR4!AG2088*IF(EPA_Export_Aggregation_AR4!$A2088="CH4",About!$D$58,IF(EPA_Export_Aggregation_AR4!$A2088="N2O",About!$D$59,1))</f>
        <v>1.6522556787380001</v>
      </c>
      <c r="AH2088" s="400">
        <f>EPA_Export_Aggregation_AR4!AH2088*IF(EPA_Export_Aggregation_AR4!$A2088="CH4",About!$D$58,IF(EPA_Export_Aggregation_AR4!$A2088="N2O",About!$D$59,1))</f>
        <v>1.7821378631728002</v>
      </c>
      <c r="AI2088" s="400">
        <f>EPA_Export_Aggregation_AR4!AI2088*IF(EPA_Export_Aggregation_AR4!$A2088="CH4",About!$D$58,IF(EPA_Export_Aggregation_AR4!$A2088="N2O",About!$D$59,1))</f>
        <v>1.7959886608692004</v>
      </c>
      <c r="AJ2088" s="400">
        <f>EPA_Export_Aggregation_AR4!AJ2088*IF(EPA_Export_Aggregation_AR4!$A2088="CH4",About!$D$58,IF(EPA_Export_Aggregation_AR4!$A2088="N2O",About!$D$59,1))</f>
        <v>1.7966619883828001</v>
      </c>
      <c r="AK2088" s="400">
        <f>EPA_Export_Aggregation_AR4!AK2088*IF(EPA_Export_Aggregation_AR4!$A2088="CH4",About!$D$58,IF(EPA_Export_Aggregation_AR4!$A2088="N2O",About!$D$59,1))</f>
        <v>1.8523451010288001</v>
      </c>
      <c r="AL2088" s="400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458" t="s">
        <v>2264</v>
      </c>
      <c r="B2089" s="400" t="s">
        <v>3832</v>
      </c>
      <c r="C2089" s="400">
        <v>1</v>
      </c>
      <c r="D2089" s="400" t="s">
        <v>3833</v>
      </c>
      <c r="E2089" s="400" t="s">
        <v>3760</v>
      </c>
      <c r="F2089" s="400">
        <v>39</v>
      </c>
      <c r="G2089" s="400">
        <f>EPA_Export_Aggregation_AR4!G2089*IF(EPA_Export_Aggregation_AR4!$A2089="CH4",About!$D$58,IF(EPA_Export_Aggregation_AR4!$A2089="N2O",About!$D$59,1))</f>
        <v>0</v>
      </c>
      <c r="H2089" s="400">
        <f>EPA_Export_Aggregation_AR4!H2089*IF(EPA_Export_Aggregation_AR4!$A2089="CH4",About!$D$58,IF(EPA_Export_Aggregation_AR4!$A2089="N2O",About!$D$59,1))</f>
        <v>0</v>
      </c>
      <c r="I2089" s="400">
        <f>EPA_Export_Aggregation_AR4!I2089*IF(EPA_Export_Aggregation_AR4!$A2089="CH4",About!$D$58,IF(EPA_Export_Aggregation_AR4!$A2089="N2O",About!$D$59,1))</f>
        <v>0</v>
      </c>
      <c r="J2089" s="400">
        <f>EPA_Export_Aggregation_AR4!J2089*IF(EPA_Export_Aggregation_AR4!$A2089="CH4",About!$D$58,IF(EPA_Export_Aggregation_AR4!$A2089="N2O",About!$D$59,1))</f>
        <v>0</v>
      </c>
      <c r="K2089" s="400">
        <f>EPA_Export_Aggregation_AR4!K2089*IF(EPA_Export_Aggregation_AR4!$A2089="CH4",About!$D$58,IF(EPA_Export_Aggregation_AR4!$A2089="N2O",About!$D$59,1))</f>
        <v>0</v>
      </c>
      <c r="L2089" s="400">
        <f>EPA_Export_Aggregation_AR4!L2089*IF(EPA_Export_Aggregation_AR4!$A2089="CH4",About!$D$58,IF(EPA_Export_Aggregation_AR4!$A2089="N2O",About!$D$59,1))</f>
        <v>0</v>
      </c>
      <c r="M2089" s="400">
        <f>EPA_Export_Aggregation_AR4!M2089*IF(EPA_Export_Aggregation_AR4!$A2089="CH4",About!$D$58,IF(EPA_Export_Aggregation_AR4!$A2089="N2O",About!$D$59,1))</f>
        <v>0</v>
      </c>
      <c r="N2089" s="400">
        <f>EPA_Export_Aggregation_AR4!N2089*IF(EPA_Export_Aggregation_AR4!$A2089="CH4",About!$D$58,IF(EPA_Export_Aggregation_AR4!$A2089="N2O",About!$D$59,1))</f>
        <v>0</v>
      </c>
      <c r="O2089" s="400">
        <f>EPA_Export_Aggregation_AR4!O2089*IF(EPA_Export_Aggregation_AR4!$A2089="CH4",About!$D$58,IF(EPA_Export_Aggregation_AR4!$A2089="N2O",About!$D$59,1))</f>
        <v>0</v>
      </c>
      <c r="P2089" s="400">
        <f>EPA_Export_Aggregation_AR4!P2089*IF(EPA_Export_Aggregation_AR4!$A2089="CH4",About!$D$58,IF(EPA_Export_Aggregation_AR4!$A2089="N2O",About!$D$59,1))</f>
        <v>0</v>
      </c>
      <c r="Q2089" s="400">
        <f>EPA_Export_Aggregation_AR4!Q2089*IF(EPA_Export_Aggregation_AR4!$A2089="CH4",About!$D$58,IF(EPA_Export_Aggregation_AR4!$A2089="N2O",About!$D$59,1))</f>
        <v>0</v>
      </c>
      <c r="R2089" s="400">
        <f>EPA_Export_Aggregation_AR4!R2089*IF(EPA_Export_Aggregation_AR4!$A2089="CH4",About!$D$58,IF(EPA_Export_Aggregation_AR4!$A2089="N2O",About!$D$59,1))</f>
        <v>0</v>
      </c>
      <c r="S2089" s="400">
        <f>EPA_Export_Aggregation_AR4!S2089*IF(EPA_Export_Aggregation_AR4!$A2089="CH4",About!$D$58,IF(EPA_Export_Aggregation_AR4!$A2089="N2O",About!$D$59,1))</f>
        <v>0</v>
      </c>
      <c r="T2089" s="400">
        <f>EPA_Export_Aggregation_AR4!T2089*IF(EPA_Export_Aggregation_AR4!$A2089="CH4",About!$D$58,IF(EPA_Export_Aggregation_AR4!$A2089="N2O",About!$D$59,1))</f>
        <v>0</v>
      </c>
      <c r="U2089" s="400">
        <f>EPA_Export_Aggregation_AR4!U2089*IF(EPA_Export_Aggregation_AR4!$A2089="CH4",About!$D$58,IF(EPA_Export_Aggregation_AR4!$A2089="N2O",About!$D$59,1))</f>
        <v>0</v>
      </c>
      <c r="V2089" s="400">
        <f>EPA_Export_Aggregation_AR4!V2089*IF(EPA_Export_Aggregation_AR4!$A2089="CH4",About!$D$58,IF(EPA_Export_Aggregation_AR4!$A2089="N2O",About!$D$59,1))</f>
        <v>0</v>
      </c>
      <c r="W2089" s="400">
        <f>EPA_Export_Aggregation_AR4!W2089*IF(EPA_Export_Aggregation_AR4!$A2089="CH4",About!$D$58,IF(EPA_Export_Aggregation_AR4!$A2089="N2O",About!$D$59,1))</f>
        <v>0</v>
      </c>
      <c r="X2089" s="400">
        <f>EPA_Export_Aggregation_AR4!X2089*IF(EPA_Export_Aggregation_AR4!$A2089="CH4",About!$D$58,IF(EPA_Export_Aggregation_AR4!$A2089="N2O",About!$D$59,1))</f>
        <v>0</v>
      </c>
      <c r="Y2089" s="400">
        <f>EPA_Export_Aggregation_AR4!Y2089*IF(EPA_Export_Aggregation_AR4!$A2089="CH4",About!$D$58,IF(EPA_Export_Aggregation_AR4!$A2089="N2O",About!$D$59,1))</f>
        <v>0</v>
      </c>
      <c r="Z2089" s="400">
        <f>EPA_Export_Aggregation_AR4!Z2089*IF(EPA_Export_Aggregation_AR4!$A2089="CH4",About!$D$58,IF(EPA_Export_Aggregation_AR4!$A2089="N2O",About!$D$59,1))</f>
        <v>0</v>
      </c>
      <c r="AA2089" s="400">
        <f>EPA_Export_Aggregation_AR4!AA2089*IF(EPA_Export_Aggregation_AR4!$A2089="CH4",About!$D$58,IF(EPA_Export_Aggregation_AR4!$A2089="N2O",About!$D$59,1))</f>
        <v>0</v>
      </c>
      <c r="AB2089" s="400">
        <f>EPA_Export_Aggregation_AR4!AB2089*IF(EPA_Export_Aggregation_AR4!$A2089="CH4",About!$D$58,IF(EPA_Export_Aggregation_AR4!$A2089="N2O",About!$D$59,1))</f>
        <v>0</v>
      </c>
      <c r="AC2089" s="400">
        <f>EPA_Export_Aggregation_AR4!AC2089*IF(EPA_Export_Aggregation_AR4!$A2089="CH4",About!$D$58,IF(EPA_Export_Aggregation_AR4!$A2089="N2O",About!$D$59,1))</f>
        <v>0</v>
      </c>
      <c r="AD2089" s="400">
        <f>EPA_Export_Aggregation_AR4!AD2089*IF(EPA_Export_Aggregation_AR4!$A2089="CH4",About!$D$58,IF(EPA_Export_Aggregation_AR4!$A2089="N2O",About!$D$59,1))</f>
        <v>0</v>
      </c>
      <c r="AE2089" s="400">
        <f>EPA_Export_Aggregation_AR4!AE2089*IF(EPA_Export_Aggregation_AR4!$A2089="CH4",About!$D$58,IF(EPA_Export_Aggregation_AR4!$A2089="N2O",About!$D$59,1))</f>
        <v>0</v>
      </c>
      <c r="AF2089" s="400">
        <f>EPA_Export_Aggregation_AR4!AF2089*IF(EPA_Export_Aggregation_AR4!$A2089="CH4",About!$D$58,IF(EPA_Export_Aggregation_AR4!$A2089="N2O",About!$D$59,1))</f>
        <v>0</v>
      </c>
      <c r="AG2089" s="400">
        <f>EPA_Export_Aggregation_AR4!AG2089*IF(EPA_Export_Aggregation_AR4!$A2089="CH4",About!$D$58,IF(EPA_Export_Aggregation_AR4!$A2089="N2O",About!$D$59,1))</f>
        <v>0</v>
      </c>
      <c r="AH2089" s="400">
        <f>EPA_Export_Aggregation_AR4!AH2089*IF(EPA_Export_Aggregation_AR4!$A2089="CH4",About!$D$58,IF(EPA_Export_Aggregation_AR4!$A2089="N2O",About!$D$59,1))</f>
        <v>0</v>
      </c>
      <c r="AI2089" s="400">
        <f>EPA_Export_Aggregation_AR4!AI2089*IF(EPA_Export_Aggregation_AR4!$A2089="CH4",About!$D$58,IF(EPA_Export_Aggregation_AR4!$A2089="N2O",About!$D$59,1))</f>
        <v>0</v>
      </c>
      <c r="AJ2089" s="400">
        <f>EPA_Export_Aggregation_AR4!AJ2089*IF(EPA_Export_Aggregation_AR4!$A2089="CH4",About!$D$58,IF(EPA_Export_Aggregation_AR4!$A2089="N2O",About!$D$59,1))</f>
        <v>0</v>
      </c>
      <c r="AK2089" s="400">
        <f>EPA_Export_Aggregation_AR4!AK2089*IF(EPA_Export_Aggregation_AR4!$A2089="CH4",About!$D$58,IF(EPA_Export_Aggregation_AR4!$A2089="N2O",About!$D$59,1))</f>
        <v>0</v>
      </c>
      <c r="AL2089" s="400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458" t="s">
        <v>2264</v>
      </c>
      <c r="B2090" s="400" t="s">
        <v>3832</v>
      </c>
      <c r="C2090" s="400">
        <v>1</v>
      </c>
      <c r="D2090" s="400" t="s">
        <v>3833</v>
      </c>
      <c r="E2090" s="400" t="s">
        <v>3657</v>
      </c>
      <c r="F2090" s="400">
        <v>39</v>
      </c>
      <c r="G2090" s="400">
        <f>EPA_Export_Aggregation_AR4!G2090*IF(EPA_Export_Aggregation_AR4!$A2090="CH4",About!$D$58,IF(EPA_Export_Aggregation_AR4!$A2090="N2O",About!$D$59,1))</f>
        <v>1.3439712251392002</v>
      </c>
      <c r="H2090" s="400">
        <f>EPA_Export_Aggregation_AR4!H2090*IF(EPA_Export_Aggregation_AR4!$A2090="CH4",About!$D$58,IF(EPA_Export_Aggregation_AR4!$A2090="N2O",About!$D$59,1))</f>
        <v>1.4422471829080001</v>
      </c>
      <c r="I2090" s="400">
        <f>EPA_Export_Aggregation_AR4!I2090*IF(EPA_Export_Aggregation_AR4!$A2090="CH4",About!$D$58,IF(EPA_Export_Aggregation_AR4!$A2090="N2O",About!$D$59,1))</f>
        <v>1.5383031670636003</v>
      </c>
      <c r="J2090" s="400">
        <f>EPA_Export_Aggregation_AR4!J2090*IF(EPA_Export_Aggregation_AR4!$A2090="CH4",About!$D$58,IF(EPA_Export_Aggregation_AR4!$A2090="N2O",About!$D$59,1))</f>
        <v>1.5873850381592001</v>
      </c>
      <c r="K2090" s="400">
        <f>EPA_Export_Aggregation_AR4!K2090*IF(EPA_Export_Aggregation_AR4!$A2090="CH4",About!$D$58,IF(EPA_Export_Aggregation_AR4!$A2090="N2O",About!$D$59,1))</f>
        <v>1.9282845128120001</v>
      </c>
      <c r="L2090" s="400">
        <f>EPA_Export_Aggregation_AR4!L2090*IF(EPA_Export_Aggregation_AR4!$A2090="CH4",About!$D$58,IF(EPA_Export_Aggregation_AR4!$A2090="N2O",About!$D$59,1))</f>
        <v>1.9491975438432001</v>
      </c>
      <c r="M2090" s="400">
        <f>EPA_Export_Aggregation_AR4!M2090*IF(EPA_Export_Aggregation_AR4!$A2090="CH4",About!$D$58,IF(EPA_Export_Aggregation_AR4!$A2090="N2O",About!$D$59,1))</f>
        <v>2.2877082793012002</v>
      </c>
      <c r="N2090" s="400">
        <f>EPA_Export_Aggregation_AR4!N2090*IF(EPA_Export_Aggregation_AR4!$A2090="CH4",About!$D$58,IF(EPA_Export_Aggregation_AR4!$A2090="N2O",About!$D$59,1))</f>
        <v>2.1221834277840004</v>
      </c>
      <c r="O2090" s="400">
        <f>EPA_Export_Aggregation_AR4!O2090*IF(EPA_Export_Aggregation_AR4!$A2090="CH4",About!$D$58,IF(EPA_Export_Aggregation_AR4!$A2090="N2O",About!$D$59,1))</f>
        <v>2.0106758045472004</v>
      </c>
      <c r="P2090" s="400">
        <f>EPA_Export_Aggregation_AR4!P2090*IF(EPA_Export_Aggregation_AR4!$A2090="CH4",About!$D$58,IF(EPA_Export_Aggregation_AR4!$A2090="N2O",About!$D$59,1))</f>
        <v>1.7303474046432001</v>
      </c>
      <c r="Q2090" s="400">
        <f>EPA_Export_Aggregation_AR4!Q2090*IF(EPA_Export_Aggregation_AR4!$A2090="CH4",About!$D$58,IF(EPA_Export_Aggregation_AR4!$A2090="N2O",About!$D$59,1))</f>
        <v>1.5804367356848001</v>
      </c>
      <c r="R2090" s="400">
        <f>EPA_Export_Aggregation_AR4!R2090*IF(EPA_Export_Aggregation_AR4!$A2090="CH4",About!$D$58,IF(EPA_Export_Aggregation_AR4!$A2090="N2O",About!$D$59,1))</f>
        <v>1.6133168844296002</v>
      </c>
      <c r="S2090" s="400">
        <f>EPA_Export_Aggregation_AR4!S2090*IF(EPA_Export_Aggregation_AR4!$A2090="CH4",About!$D$58,IF(EPA_Export_Aggregation_AR4!$A2090="N2O",About!$D$59,1))</f>
        <v>1.5774983823060003</v>
      </c>
      <c r="T2090" s="400">
        <f>EPA_Export_Aggregation_AR4!T2090*IF(EPA_Export_Aggregation_AR4!$A2090="CH4",About!$D$58,IF(EPA_Export_Aggregation_AR4!$A2090="N2O",About!$D$59,1))</f>
        <v>1.6975381319736</v>
      </c>
      <c r="U2090" s="400">
        <f>EPA_Export_Aggregation_AR4!U2090*IF(EPA_Export_Aggregation_AR4!$A2090="CH4",About!$D$58,IF(EPA_Export_Aggregation_AR4!$A2090="N2O",About!$D$59,1))</f>
        <v>1.6260505290848002</v>
      </c>
      <c r="V2090" s="400">
        <f>EPA_Export_Aggregation_AR4!V2090*IF(EPA_Export_Aggregation_AR4!$A2090="CH4",About!$D$58,IF(EPA_Export_Aggregation_AR4!$A2090="N2O",About!$D$59,1))</f>
        <v>1.6504838158116002</v>
      </c>
      <c r="W2090" s="400">
        <f>EPA_Export_Aggregation_AR4!W2090*IF(EPA_Export_Aggregation_AR4!$A2090="CH4",About!$D$58,IF(EPA_Export_Aggregation_AR4!$A2090="N2O",About!$D$59,1))</f>
        <v>1.7508139922140002</v>
      </c>
      <c r="X2090" s="400">
        <f>EPA_Export_Aggregation_AR4!X2090*IF(EPA_Export_Aggregation_AR4!$A2090="CH4",About!$D$58,IF(EPA_Export_Aggregation_AR4!$A2090="N2O",About!$D$59,1))</f>
        <v>1.6338623284564002</v>
      </c>
      <c r="Y2090" s="400">
        <f>EPA_Export_Aggregation_AR4!Y2090*IF(EPA_Export_Aggregation_AR4!$A2090="CH4",About!$D$58,IF(EPA_Export_Aggregation_AR4!$A2090="N2O",About!$D$59,1))</f>
        <v>1.7034917359544002</v>
      </c>
      <c r="Z2090" s="400">
        <f>EPA_Export_Aggregation_AR4!Z2090*IF(EPA_Export_Aggregation_AR4!$A2090="CH4",About!$D$58,IF(EPA_Export_Aggregation_AR4!$A2090="N2O",About!$D$59,1))</f>
        <v>1.6665283174372001</v>
      </c>
      <c r="AA2090" s="400">
        <f>EPA_Export_Aggregation_AR4!AA2090*IF(EPA_Export_Aggregation_AR4!$A2090="CH4",About!$D$58,IF(EPA_Export_Aggregation_AR4!$A2090="N2O",About!$D$59,1))</f>
        <v>2.2779384504100002</v>
      </c>
      <c r="AB2090" s="400">
        <f>EPA_Export_Aggregation_AR4!AB2090*IF(EPA_Export_Aggregation_AR4!$A2090="CH4",About!$D$58,IF(EPA_Export_Aggregation_AR4!$A2090="N2O",About!$D$59,1))</f>
        <v>1.9646253344956002</v>
      </c>
      <c r="AC2090" s="400">
        <f>EPA_Export_Aggregation_AR4!AC2090*IF(EPA_Export_Aggregation_AR4!$A2090="CH4",About!$D$58,IF(EPA_Export_Aggregation_AR4!$A2090="N2O",About!$D$59,1))</f>
        <v>2.0238486074436004</v>
      </c>
      <c r="AD2090" s="400">
        <f>EPA_Export_Aggregation_AR4!AD2090*IF(EPA_Export_Aggregation_AR4!$A2090="CH4",About!$D$58,IF(EPA_Export_Aggregation_AR4!$A2090="N2O",About!$D$59,1))</f>
        <v>2.0622331333268002</v>
      </c>
      <c r="AE2090" s="400">
        <f>EPA_Export_Aggregation_AR4!AE2090*IF(EPA_Export_Aggregation_AR4!$A2090="CH4",About!$D$58,IF(EPA_Export_Aggregation_AR4!$A2090="N2O",About!$D$59,1))</f>
        <v>2.0109640504240001</v>
      </c>
      <c r="AF2090" s="400">
        <f>EPA_Export_Aggregation_AR4!AF2090*IF(EPA_Export_Aggregation_AR4!$A2090="CH4",About!$D$58,IF(EPA_Export_Aggregation_AR4!$A2090="N2O",About!$D$59,1))</f>
        <v>1.9649087880828002</v>
      </c>
      <c r="AG2090" s="400">
        <f>EPA_Export_Aggregation_AR4!AG2090*IF(EPA_Export_Aggregation_AR4!$A2090="CH4",About!$D$58,IF(EPA_Export_Aggregation_AR4!$A2090="N2O",About!$D$59,1))</f>
        <v>1.9718989641092002</v>
      </c>
      <c r="AH2090" s="400">
        <f>EPA_Export_Aggregation_AR4!AH2090*IF(EPA_Export_Aggregation_AR4!$A2090="CH4",About!$D$58,IF(EPA_Export_Aggregation_AR4!$A2090="N2O",About!$D$59,1))</f>
        <v>1.9858126751680001</v>
      </c>
      <c r="AI2090" s="400">
        <f>EPA_Export_Aggregation_AR4!AI2090*IF(EPA_Export_Aggregation_AR4!$A2090="CH4",About!$D$58,IF(EPA_Export_Aggregation_AR4!$A2090="N2O",About!$D$59,1))</f>
        <v>2.1416686337788002</v>
      </c>
      <c r="AJ2090" s="400">
        <f>EPA_Export_Aggregation_AR4!AJ2090*IF(EPA_Export_Aggregation_AR4!$A2090="CH4",About!$D$58,IF(EPA_Export_Aggregation_AR4!$A2090="N2O",About!$D$59,1))</f>
        <v>2.0566086057440001</v>
      </c>
      <c r="AK2090" s="400">
        <f>EPA_Export_Aggregation_AR4!AK2090*IF(EPA_Export_Aggregation_AR4!$A2090="CH4",About!$D$58,IF(EPA_Export_Aggregation_AR4!$A2090="N2O",About!$D$59,1))</f>
        <v>1.8020912164724001</v>
      </c>
      <c r="AL2090" s="400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458" t="s">
        <v>2264</v>
      </c>
      <c r="B2091" s="400" t="s">
        <v>3832</v>
      </c>
      <c r="C2091" s="400">
        <v>1</v>
      </c>
      <c r="D2091" s="400" t="s">
        <v>3833</v>
      </c>
      <c r="E2091" s="400" t="s">
        <v>3659</v>
      </c>
      <c r="F2091" s="400">
        <v>39</v>
      </c>
      <c r="G2091" s="400">
        <f>EPA_Export_Aggregation_AR4!G2091*IF(EPA_Export_Aggregation_AR4!$A2091="CH4",About!$D$58,IF(EPA_Export_Aggregation_AR4!$A2091="N2O",About!$D$59,1))</f>
        <v>0.33456325408240006</v>
      </c>
      <c r="H2091" s="400">
        <f>EPA_Export_Aggregation_AR4!H2091*IF(EPA_Export_Aggregation_AR4!$A2091="CH4",About!$D$58,IF(EPA_Export_Aggregation_AR4!$A2091="N2O",About!$D$59,1))</f>
        <v>0.34696266806600001</v>
      </c>
      <c r="I2091" s="400">
        <f>EPA_Export_Aggregation_AR4!I2091*IF(EPA_Export_Aggregation_AR4!$A2091="CH4",About!$D$58,IF(EPA_Export_Aggregation_AR4!$A2091="N2O",About!$D$59,1))</f>
        <v>0.35930077169560004</v>
      </c>
      <c r="J2091" s="400">
        <f>EPA_Export_Aggregation_AR4!J2091*IF(EPA_Export_Aggregation_AR4!$A2091="CH4",About!$D$58,IF(EPA_Export_Aggregation_AR4!$A2091="N2O",About!$D$59,1))</f>
        <v>0.37400407798040003</v>
      </c>
      <c r="K2091" s="400">
        <f>EPA_Export_Aggregation_AR4!K2091*IF(EPA_Export_Aggregation_AR4!$A2091="CH4",About!$D$58,IF(EPA_Export_Aggregation_AR4!$A2091="N2O",About!$D$59,1))</f>
        <v>0.40043581361840003</v>
      </c>
      <c r="L2091" s="400">
        <f>EPA_Export_Aggregation_AR4!L2091*IF(EPA_Export_Aggregation_AR4!$A2091="CH4",About!$D$58,IF(EPA_Export_Aggregation_AR4!$A2091="N2O",About!$D$59,1))</f>
        <v>0.42313263180160005</v>
      </c>
      <c r="M2091" s="400">
        <f>EPA_Export_Aggregation_AR4!M2091*IF(EPA_Export_Aggregation_AR4!$A2091="CH4",About!$D$58,IF(EPA_Export_Aggregation_AR4!$A2091="N2O",About!$D$59,1))</f>
        <v>0.36853008087280004</v>
      </c>
      <c r="N2091" s="400">
        <f>EPA_Export_Aggregation_AR4!N2091*IF(EPA_Export_Aggregation_AR4!$A2091="CH4",About!$D$58,IF(EPA_Export_Aggregation_AR4!$A2091="N2O",About!$D$59,1))</f>
        <v>0.35645233264480003</v>
      </c>
      <c r="O2091" s="400">
        <f>EPA_Export_Aggregation_AR4!O2091*IF(EPA_Export_Aggregation_AR4!$A2091="CH4",About!$D$58,IF(EPA_Export_Aggregation_AR4!$A2091="N2O",About!$D$59,1))</f>
        <v>0.31254243778520002</v>
      </c>
      <c r="P2091" s="400">
        <f>EPA_Export_Aggregation_AR4!P2091*IF(EPA_Export_Aggregation_AR4!$A2091="CH4",About!$D$58,IF(EPA_Export_Aggregation_AR4!$A2091="N2O",About!$D$59,1))</f>
        <v>0.28052524008880003</v>
      </c>
      <c r="Q2091" s="400">
        <f>EPA_Export_Aggregation_AR4!Q2091*IF(EPA_Export_Aggregation_AR4!$A2091="CH4",About!$D$58,IF(EPA_Export_Aggregation_AR4!$A2091="N2O",About!$D$59,1))</f>
        <v>0.25420202986640006</v>
      </c>
      <c r="R2091" s="400">
        <f>EPA_Export_Aggregation_AR4!R2091*IF(EPA_Export_Aggregation_AR4!$A2091="CH4",About!$D$58,IF(EPA_Export_Aggregation_AR4!$A2091="N2O",About!$D$59,1))</f>
        <v>0.23755557649040002</v>
      </c>
      <c r="S2091" s="400">
        <f>EPA_Export_Aggregation_AR4!S2091*IF(EPA_Export_Aggregation_AR4!$A2091="CH4",About!$D$58,IF(EPA_Export_Aggregation_AR4!$A2091="N2O",About!$D$59,1))</f>
        <v>0.26484903812920002</v>
      </c>
      <c r="T2091" s="400">
        <f>EPA_Export_Aggregation_AR4!T2091*IF(EPA_Export_Aggregation_AR4!$A2091="CH4",About!$D$58,IF(EPA_Export_Aggregation_AR4!$A2091="N2O",About!$D$59,1))</f>
        <v>0.27168602610520004</v>
      </c>
      <c r="U2091" s="400">
        <f>EPA_Export_Aggregation_AR4!U2091*IF(EPA_Export_Aggregation_AR4!$A2091="CH4",About!$D$58,IF(EPA_Export_Aggregation_AR4!$A2091="N2O",About!$D$59,1))</f>
        <v>0.26488965055560004</v>
      </c>
      <c r="V2091" s="400">
        <f>EPA_Export_Aggregation_AR4!V2091*IF(EPA_Export_Aggregation_AR4!$A2091="CH4",About!$D$58,IF(EPA_Export_Aggregation_AR4!$A2091="N2O",About!$D$59,1))</f>
        <v>0.24536043479360004</v>
      </c>
      <c r="W2091" s="400">
        <f>EPA_Export_Aggregation_AR4!W2091*IF(EPA_Export_Aggregation_AR4!$A2091="CH4",About!$D$58,IF(EPA_Export_Aggregation_AR4!$A2091="N2O",About!$D$59,1))</f>
        <v>0.23897195181720002</v>
      </c>
      <c r="X2091" s="400">
        <f>EPA_Export_Aggregation_AR4!X2091*IF(EPA_Export_Aggregation_AR4!$A2091="CH4",About!$D$58,IF(EPA_Export_Aggregation_AR4!$A2091="N2O",About!$D$59,1))</f>
        <v>0.23583883676640002</v>
      </c>
      <c r="Y2091" s="400">
        <f>EPA_Export_Aggregation_AR4!Y2091*IF(EPA_Export_Aggregation_AR4!$A2091="CH4",About!$D$58,IF(EPA_Export_Aggregation_AR4!$A2091="N2O",About!$D$59,1))</f>
        <v>0.26471441526040002</v>
      </c>
      <c r="Z2091" s="400">
        <f>EPA_Export_Aggregation_AR4!Z2091*IF(EPA_Export_Aggregation_AR4!$A2091="CH4",About!$D$58,IF(EPA_Export_Aggregation_AR4!$A2091="N2O",About!$D$59,1))</f>
        <v>0.27415897281640006</v>
      </c>
      <c r="AA2091" s="400">
        <f>EPA_Export_Aggregation_AR4!AA2091*IF(EPA_Export_Aggregation_AR4!$A2091="CH4",About!$D$58,IF(EPA_Export_Aggregation_AR4!$A2091="N2O",About!$D$59,1))</f>
        <v>0.88298348008360006</v>
      </c>
      <c r="AB2091" s="400">
        <f>EPA_Export_Aggregation_AR4!AB2091*IF(EPA_Export_Aggregation_AR4!$A2091="CH4",About!$D$58,IF(EPA_Export_Aggregation_AR4!$A2091="N2O",About!$D$59,1))</f>
        <v>0.42640042538800005</v>
      </c>
      <c r="AC2091" s="400">
        <f>EPA_Export_Aggregation_AR4!AC2091*IF(EPA_Export_Aggregation_AR4!$A2091="CH4",About!$D$58,IF(EPA_Export_Aggregation_AR4!$A2091="N2O",About!$D$59,1))</f>
        <v>0.43033008133640005</v>
      </c>
      <c r="AD2091" s="400">
        <f>EPA_Export_Aggregation_AR4!AD2091*IF(EPA_Export_Aggregation_AR4!$A2091="CH4",About!$D$58,IF(EPA_Export_Aggregation_AR4!$A2091="N2O",About!$D$59,1))</f>
        <v>0.330193078488</v>
      </c>
      <c r="AE2091" s="400">
        <f>EPA_Export_Aggregation_AR4!AE2091*IF(EPA_Export_Aggregation_AR4!$A2091="CH4",About!$D$58,IF(EPA_Export_Aggregation_AR4!$A2091="N2O",About!$D$59,1))</f>
        <v>0.34960202600120005</v>
      </c>
      <c r="AF2091" s="400">
        <f>EPA_Export_Aggregation_AR4!AF2091*IF(EPA_Export_Aggregation_AR4!$A2091="CH4",About!$D$58,IF(EPA_Export_Aggregation_AR4!$A2091="N2O",About!$D$59,1))</f>
        <v>0.39423103573280005</v>
      </c>
      <c r="AG2091" s="400">
        <f>EPA_Export_Aggregation_AR4!AG2091*IF(EPA_Export_Aggregation_AR4!$A2091="CH4",About!$D$58,IF(EPA_Export_Aggregation_AR4!$A2091="N2O",About!$D$59,1))</f>
        <v>0.31245583877200006</v>
      </c>
      <c r="AH2091" s="400">
        <f>EPA_Export_Aggregation_AR4!AH2091*IF(EPA_Export_Aggregation_AR4!$A2091="CH4",About!$D$58,IF(EPA_Export_Aggregation_AR4!$A2091="N2O",About!$D$59,1))</f>
        <v>0.24573828776560003</v>
      </c>
      <c r="AI2091" s="400">
        <f>EPA_Export_Aggregation_AR4!AI2091*IF(EPA_Export_Aggregation_AR4!$A2091="CH4",About!$D$58,IF(EPA_Export_Aggregation_AR4!$A2091="N2O",About!$D$59,1))</f>
        <v>0.32049387523440004</v>
      </c>
      <c r="AJ2091" s="400">
        <f>EPA_Export_Aggregation_AR4!AJ2091*IF(EPA_Export_Aggregation_AR4!$A2091="CH4",About!$D$58,IF(EPA_Export_Aggregation_AR4!$A2091="N2O",About!$D$59,1))</f>
        <v>0.37009715375640007</v>
      </c>
      <c r="AK2091" s="400">
        <f>EPA_Export_Aggregation_AR4!AK2091*IF(EPA_Export_Aggregation_AR4!$A2091="CH4",About!$D$58,IF(EPA_Export_Aggregation_AR4!$A2091="N2O",About!$D$59,1))</f>
        <v>0.39027046534000004</v>
      </c>
      <c r="AL2091" s="400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458" t="s">
        <v>2264</v>
      </c>
      <c r="B2092" s="400" t="s">
        <v>3832</v>
      </c>
      <c r="C2092" s="400">
        <v>1</v>
      </c>
      <c r="D2092" s="400" t="s">
        <v>3833</v>
      </c>
      <c r="E2092" s="400" t="s">
        <v>3661</v>
      </c>
      <c r="F2092" s="400">
        <v>39</v>
      </c>
      <c r="G2092" s="400">
        <f>EPA_Export_Aggregation_AR4!G2092*IF(EPA_Export_Aggregation_AR4!$A2092="CH4",About!$D$58,IF(EPA_Export_Aggregation_AR4!$A2092="N2O",About!$D$59,1))</f>
        <v>2.3626857395931999</v>
      </c>
      <c r="H2092" s="400">
        <f>EPA_Export_Aggregation_AR4!H2092*IF(EPA_Export_Aggregation_AR4!$A2092="CH4",About!$D$58,IF(EPA_Export_Aggregation_AR4!$A2092="N2O",About!$D$59,1))</f>
        <v>2.3628741968468003</v>
      </c>
      <c r="I2092" s="400">
        <f>EPA_Export_Aggregation_AR4!I2092*IF(EPA_Export_Aggregation_AR4!$A2092="CH4",About!$D$58,IF(EPA_Export_Aggregation_AR4!$A2092="N2O",About!$D$59,1))</f>
        <v>3.4558919980284002</v>
      </c>
      <c r="J2092" s="400">
        <f>EPA_Export_Aggregation_AR4!J2092*IF(EPA_Export_Aggregation_AR4!$A2092="CH4",About!$D$58,IF(EPA_Export_Aggregation_AR4!$A2092="N2O",About!$D$59,1))</f>
        <v>3.8008276644240002</v>
      </c>
      <c r="K2092" s="400">
        <f>EPA_Export_Aggregation_AR4!K2092*IF(EPA_Export_Aggregation_AR4!$A2092="CH4",About!$D$58,IF(EPA_Export_Aggregation_AR4!$A2092="N2O",About!$D$59,1))</f>
        <v>3.8596643634388004</v>
      </c>
      <c r="L2092" s="400">
        <f>EPA_Export_Aggregation_AR4!L2092*IF(EPA_Export_Aggregation_AR4!$A2092="CH4",About!$D$58,IF(EPA_Export_Aggregation_AR4!$A2092="N2O",About!$D$59,1))</f>
        <v>3.7325417438484005</v>
      </c>
      <c r="M2092" s="400">
        <f>EPA_Export_Aggregation_AR4!M2092*IF(EPA_Export_Aggregation_AR4!$A2092="CH4",About!$D$58,IF(EPA_Export_Aggregation_AR4!$A2092="N2O",About!$D$59,1))</f>
        <v>3.5945166618032003</v>
      </c>
      <c r="N2092" s="400">
        <f>EPA_Export_Aggregation_AR4!N2092*IF(EPA_Export_Aggregation_AR4!$A2092="CH4",About!$D$58,IF(EPA_Export_Aggregation_AR4!$A2092="N2O",About!$D$59,1))</f>
        <v>4.1318553153528006</v>
      </c>
      <c r="O2092" s="400">
        <f>EPA_Export_Aggregation_AR4!O2092*IF(EPA_Export_Aggregation_AR4!$A2092="CH4",About!$D$58,IF(EPA_Export_Aggregation_AR4!$A2092="N2O",About!$D$59,1))</f>
        <v>3.7324950749856005</v>
      </c>
      <c r="P2092" s="400">
        <f>EPA_Export_Aggregation_AR4!P2092*IF(EPA_Export_Aggregation_AR4!$A2092="CH4",About!$D$58,IF(EPA_Export_Aggregation_AR4!$A2092="N2O",About!$D$59,1))</f>
        <v>3.4057425078348005</v>
      </c>
      <c r="Q2092" s="400">
        <f>EPA_Export_Aggregation_AR4!Q2092*IF(EPA_Export_Aggregation_AR4!$A2092="CH4",About!$D$58,IF(EPA_Export_Aggregation_AR4!$A2092="N2O",About!$D$59,1))</f>
        <v>3.5786233131628005</v>
      </c>
      <c r="R2092" s="400">
        <f>EPA_Export_Aggregation_AR4!R2092*IF(EPA_Export_Aggregation_AR4!$A2092="CH4",About!$D$58,IF(EPA_Export_Aggregation_AR4!$A2092="N2O",About!$D$59,1))</f>
        <v>3.4311668309632006</v>
      </c>
      <c r="S2092" s="400">
        <f>EPA_Export_Aggregation_AR4!S2092*IF(EPA_Export_Aggregation_AR4!$A2092="CH4",About!$D$58,IF(EPA_Export_Aggregation_AR4!$A2092="N2O",About!$D$59,1))</f>
        <v>3.6274643873104004</v>
      </c>
      <c r="T2092" s="400">
        <f>EPA_Export_Aggregation_AR4!T2092*IF(EPA_Export_Aggregation_AR4!$A2092="CH4",About!$D$58,IF(EPA_Export_Aggregation_AR4!$A2092="N2O",About!$D$59,1))</f>
        <v>3.7172627938124005</v>
      </c>
      <c r="U2092" s="400">
        <f>EPA_Export_Aggregation_AR4!U2092*IF(EPA_Export_Aggregation_AR4!$A2092="CH4",About!$D$58,IF(EPA_Export_Aggregation_AR4!$A2092="N2O",About!$D$59,1))</f>
        <v>3.5322093335536002</v>
      </c>
      <c r="V2092" s="400">
        <f>EPA_Export_Aggregation_AR4!V2092*IF(EPA_Export_Aggregation_AR4!$A2092="CH4",About!$D$58,IF(EPA_Export_Aggregation_AR4!$A2092="N2O",About!$D$59,1))</f>
        <v>3.4187439434036002</v>
      </c>
      <c r="W2092" s="400">
        <f>EPA_Export_Aggregation_AR4!W2092*IF(EPA_Export_Aggregation_AR4!$A2092="CH4",About!$D$58,IF(EPA_Export_Aggregation_AR4!$A2092="N2O",About!$D$59,1))</f>
        <v>3.3639795644084001</v>
      </c>
      <c r="X2092" s="400">
        <f>EPA_Export_Aggregation_AR4!X2092*IF(EPA_Export_Aggregation_AR4!$A2092="CH4",About!$D$58,IF(EPA_Export_Aggregation_AR4!$A2092="N2O",About!$D$59,1))</f>
        <v>3.3001804787588003</v>
      </c>
      <c r="Y2092" s="400">
        <f>EPA_Export_Aggregation_AR4!Y2092*IF(EPA_Export_Aggregation_AR4!$A2092="CH4",About!$D$58,IF(EPA_Export_Aggregation_AR4!$A2092="N2O",About!$D$59,1))</f>
        <v>3.4432829529000002</v>
      </c>
      <c r="Z2092" s="400">
        <f>EPA_Export_Aggregation_AR4!Z2092*IF(EPA_Export_Aggregation_AR4!$A2092="CH4",About!$D$58,IF(EPA_Export_Aggregation_AR4!$A2092="N2O",About!$D$59,1))</f>
        <v>3.5683604098548001</v>
      </c>
      <c r="AA2092" s="400">
        <f>EPA_Export_Aggregation_AR4!AA2092*IF(EPA_Export_Aggregation_AR4!$A2092="CH4",About!$D$58,IF(EPA_Export_Aggregation_AR4!$A2092="N2O",About!$D$59,1))</f>
        <v>4.7386476053643998</v>
      </c>
      <c r="AB2092" s="400">
        <f>EPA_Export_Aggregation_AR4!AB2092*IF(EPA_Export_Aggregation_AR4!$A2092="CH4",About!$D$58,IF(EPA_Export_Aggregation_AR4!$A2092="N2O",About!$D$59,1))</f>
        <v>4.8178763509912006</v>
      </c>
      <c r="AC2092" s="400">
        <f>EPA_Export_Aggregation_AR4!AC2092*IF(EPA_Export_Aggregation_AR4!$A2092="CH4",About!$D$58,IF(EPA_Export_Aggregation_AR4!$A2092="N2O",About!$D$59,1))</f>
        <v>4.4615978489600003</v>
      </c>
      <c r="AD2092" s="400">
        <f>EPA_Export_Aggregation_AR4!AD2092*IF(EPA_Export_Aggregation_AR4!$A2092="CH4",About!$D$58,IF(EPA_Export_Aggregation_AR4!$A2092="N2O",About!$D$59,1))</f>
        <v>4.4299216681972</v>
      </c>
      <c r="AE2092" s="400">
        <f>EPA_Export_Aggregation_AR4!AE2092*IF(EPA_Export_Aggregation_AR4!$A2092="CH4",About!$D$58,IF(EPA_Export_Aggregation_AR4!$A2092="N2O",About!$D$59,1))</f>
        <v>4.5134551688828006</v>
      </c>
      <c r="AF2092" s="400">
        <f>EPA_Export_Aggregation_AR4!AF2092*IF(EPA_Export_Aggregation_AR4!$A2092="CH4",About!$D$58,IF(EPA_Export_Aggregation_AR4!$A2092="N2O",About!$D$59,1))</f>
        <v>4.5714926716032007</v>
      </c>
      <c r="AG2092" s="400">
        <f>EPA_Export_Aggregation_AR4!AG2092*IF(EPA_Export_Aggregation_AR4!$A2092="CH4",About!$D$58,IF(EPA_Export_Aggregation_AR4!$A2092="N2O",About!$D$59,1))</f>
        <v>5.0344736279319999</v>
      </c>
      <c r="AH2092" s="400">
        <f>EPA_Export_Aggregation_AR4!AH2092*IF(EPA_Export_Aggregation_AR4!$A2092="CH4",About!$D$58,IF(EPA_Export_Aggregation_AR4!$A2092="N2O",About!$D$59,1))</f>
        <v>5.0543251345916005</v>
      </c>
      <c r="AI2092" s="400">
        <f>EPA_Export_Aggregation_AR4!AI2092*IF(EPA_Export_Aggregation_AR4!$A2092="CH4",About!$D$58,IF(EPA_Export_Aggregation_AR4!$A2092="N2O",About!$D$59,1))</f>
        <v>5.3599773223443998</v>
      </c>
      <c r="AJ2092" s="400">
        <f>EPA_Export_Aggregation_AR4!AJ2092*IF(EPA_Export_Aggregation_AR4!$A2092="CH4",About!$D$58,IF(EPA_Export_Aggregation_AR4!$A2092="N2O",About!$D$59,1))</f>
        <v>5.1696144760344005</v>
      </c>
      <c r="AK2092" s="400">
        <f>EPA_Export_Aggregation_AR4!AK2092*IF(EPA_Export_Aggregation_AR4!$A2092="CH4",About!$D$58,IF(EPA_Export_Aggregation_AR4!$A2092="N2O",About!$D$59,1))</f>
        <v>5.1230645883732002</v>
      </c>
      <c r="AL2092" s="400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458" t="s">
        <v>2264</v>
      </c>
      <c r="B2093" s="400" t="s">
        <v>3832</v>
      </c>
      <c r="C2093" s="400">
        <v>1</v>
      </c>
      <c r="D2093" s="400" t="s">
        <v>3833</v>
      </c>
      <c r="E2093" s="400" t="s">
        <v>3663</v>
      </c>
      <c r="F2093" s="400">
        <v>39</v>
      </c>
      <c r="G2093" s="400">
        <f>EPA_Export_Aggregation_AR4!G2093*IF(EPA_Export_Aggregation_AR4!$A2093="CH4",About!$D$58,IF(EPA_Export_Aggregation_AR4!$A2093="N2O",About!$D$59,1))</f>
        <v>0.39176936953280006</v>
      </c>
      <c r="H2093" s="400">
        <f>EPA_Export_Aggregation_AR4!H2093*IF(EPA_Export_Aggregation_AR4!$A2093="CH4",About!$D$58,IF(EPA_Export_Aggregation_AR4!$A2093="N2O",About!$D$59,1))</f>
        <v>0.38636133673200002</v>
      </c>
      <c r="I2093" s="400">
        <f>EPA_Export_Aggregation_AR4!I2093*IF(EPA_Export_Aggregation_AR4!$A2093="CH4",About!$D$58,IF(EPA_Export_Aggregation_AR4!$A2093="N2O",About!$D$59,1))</f>
        <v>0.37882117574000007</v>
      </c>
      <c r="J2093" s="400">
        <f>EPA_Export_Aggregation_AR4!J2093*IF(EPA_Export_Aggregation_AR4!$A2093="CH4",About!$D$58,IF(EPA_Export_Aggregation_AR4!$A2093="N2O",About!$D$59,1))</f>
        <v>0.37850086107960007</v>
      </c>
      <c r="K2093" s="400">
        <f>EPA_Export_Aggregation_AR4!K2093*IF(EPA_Export_Aggregation_AR4!$A2093="CH4",About!$D$58,IF(EPA_Export_Aggregation_AR4!$A2093="N2O",About!$D$59,1))</f>
        <v>0.38159511708640004</v>
      </c>
      <c r="L2093" s="400">
        <f>EPA_Export_Aggregation_AR4!L2093*IF(EPA_Export_Aggregation_AR4!$A2093="CH4",About!$D$58,IF(EPA_Export_Aggregation_AR4!$A2093="N2O",About!$D$59,1))</f>
        <v>0.35342625742200001</v>
      </c>
      <c r="M2093" s="400">
        <f>EPA_Export_Aggregation_AR4!M2093*IF(EPA_Export_Aggregation_AR4!$A2093="CH4",About!$D$58,IF(EPA_Export_Aggregation_AR4!$A2093="N2O",About!$D$59,1))</f>
        <v>0.34168426343520003</v>
      </c>
      <c r="N2093" s="400">
        <f>EPA_Export_Aggregation_AR4!N2093*IF(EPA_Export_Aggregation_AR4!$A2093="CH4",About!$D$58,IF(EPA_Export_Aggregation_AR4!$A2093="N2O",About!$D$59,1))</f>
        <v>0.34482945300440004</v>
      </c>
      <c r="O2093" s="400">
        <f>EPA_Export_Aggregation_AR4!O2093*IF(EPA_Export_Aggregation_AR4!$A2093="CH4",About!$D$58,IF(EPA_Export_Aggregation_AR4!$A2093="N2O",About!$D$59,1))</f>
        <v>0.30833086828320005</v>
      </c>
      <c r="P2093" s="400">
        <f>EPA_Export_Aggregation_AR4!P2093*IF(EPA_Export_Aggregation_AR4!$A2093="CH4",About!$D$58,IF(EPA_Export_Aggregation_AR4!$A2093="N2O",About!$D$59,1))</f>
        <v>0.29546140935360005</v>
      </c>
      <c r="Q2093" s="400">
        <f>EPA_Export_Aggregation_AR4!Q2093*IF(EPA_Export_Aggregation_AR4!$A2093="CH4",About!$D$58,IF(EPA_Export_Aggregation_AR4!$A2093="N2O",About!$D$59,1))</f>
        <v>0.29193479947520001</v>
      </c>
      <c r="R2093" s="400">
        <f>EPA_Export_Aggregation_AR4!R2093*IF(EPA_Export_Aggregation_AR4!$A2093="CH4",About!$D$58,IF(EPA_Export_Aggregation_AR4!$A2093="N2O",About!$D$59,1))</f>
        <v>0.23738142424640002</v>
      </c>
      <c r="S2093" s="400">
        <f>EPA_Export_Aggregation_AR4!S2093*IF(EPA_Export_Aggregation_AR4!$A2093="CH4",About!$D$58,IF(EPA_Export_Aggregation_AR4!$A2093="N2O",About!$D$59,1))</f>
        <v>0.22847440896840002</v>
      </c>
      <c r="T2093" s="400">
        <f>EPA_Export_Aggregation_AR4!T2093*IF(EPA_Export_Aggregation_AR4!$A2093="CH4",About!$D$58,IF(EPA_Export_Aggregation_AR4!$A2093="N2O",About!$D$59,1))</f>
        <v>0.27954254084960001</v>
      </c>
      <c r="U2093" s="400">
        <f>EPA_Export_Aggregation_AR4!U2093*IF(EPA_Export_Aggregation_AR4!$A2093="CH4",About!$D$58,IF(EPA_Export_Aggregation_AR4!$A2093="N2O",About!$D$59,1))</f>
        <v>0.29044107026760002</v>
      </c>
      <c r="V2093" s="400">
        <f>EPA_Export_Aggregation_AR4!V2093*IF(EPA_Export_Aggregation_AR4!$A2093="CH4",About!$D$58,IF(EPA_Export_Aggregation_AR4!$A2093="N2O",About!$D$59,1))</f>
        <v>0.28546303730280004</v>
      </c>
      <c r="W2093" s="400">
        <f>EPA_Export_Aggregation_AR4!W2093*IF(EPA_Export_Aggregation_AR4!$A2093="CH4",About!$D$58,IF(EPA_Export_Aggregation_AR4!$A2093="N2O",About!$D$59,1))</f>
        <v>0.28125887137880001</v>
      </c>
      <c r="X2093" s="400">
        <f>EPA_Export_Aggregation_AR4!X2093*IF(EPA_Export_Aggregation_AR4!$A2093="CH4",About!$D$58,IF(EPA_Export_Aggregation_AR4!$A2093="N2O",About!$D$59,1))</f>
        <v>0.28945532887600001</v>
      </c>
      <c r="Y2093" s="400">
        <f>EPA_Export_Aggregation_AR4!Y2093*IF(EPA_Export_Aggregation_AR4!$A2093="CH4",About!$D$58,IF(EPA_Export_Aggregation_AR4!$A2093="N2O",About!$D$59,1))</f>
        <v>0.29785907476920004</v>
      </c>
      <c r="Z2093" s="400">
        <f>EPA_Export_Aggregation_AR4!Z2093*IF(EPA_Export_Aggregation_AR4!$A2093="CH4",About!$D$58,IF(EPA_Export_Aggregation_AR4!$A2093="N2O",About!$D$59,1))</f>
        <v>0.29024117301760005</v>
      </c>
      <c r="AA2093" s="400">
        <f>EPA_Export_Aggregation_AR4!AA2093*IF(EPA_Export_Aggregation_AR4!$A2093="CH4",About!$D$58,IF(EPA_Export_Aggregation_AR4!$A2093="N2O",About!$D$59,1))</f>
        <v>0.37151398946480002</v>
      </c>
      <c r="AB2093" s="400">
        <f>EPA_Export_Aggregation_AR4!AB2093*IF(EPA_Export_Aggregation_AR4!$A2093="CH4",About!$D$58,IF(EPA_Export_Aggregation_AR4!$A2093="N2O",About!$D$59,1))</f>
        <v>0.29789311594280005</v>
      </c>
      <c r="AC2093" s="400">
        <f>EPA_Export_Aggregation_AR4!AC2093*IF(EPA_Export_Aggregation_AR4!$A2093="CH4",About!$D$58,IF(EPA_Export_Aggregation_AR4!$A2093="N2O",About!$D$59,1))</f>
        <v>0.28540140905080003</v>
      </c>
      <c r="AD2093" s="400">
        <f>EPA_Export_Aggregation_AR4!AD2093*IF(EPA_Export_Aggregation_AR4!$A2093="CH4",About!$D$58,IF(EPA_Export_Aggregation_AR4!$A2093="N2O",About!$D$59,1))</f>
        <v>0.30258498796400002</v>
      </c>
      <c r="AE2093" s="400">
        <f>EPA_Export_Aggregation_AR4!AE2093*IF(EPA_Export_Aggregation_AR4!$A2093="CH4",About!$D$58,IF(EPA_Export_Aggregation_AR4!$A2093="N2O",About!$D$59,1))</f>
        <v>0.45429500652480004</v>
      </c>
      <c r="AF2093" s="400">
        <f>EPA_Export_Aggregation_AR4!AF2093*IF(EPA_Export_Aggregation_AR4!$A2093="CH4",About!$D$58,IF(EPA_Export_Aggregation_AR4!$A2093="N2O",About!$D$59,1))</f>
        <v>0.39263786532880007</v>
      </c>
      <c r="AG2093" s="400">
        <f>EPA_Export_Aggregation_AR4!AG2093*IF(EPA_Export_Aggregation_AR4!$A2093="CH4",About!$D$58,IF(EPA_Export_Aggregation_AR4!$A2093="N2O",About!$D$59,1))</f>
        <v>0.37363307727760003</v>
      </c>
      <c r="AH2093" s="400">
        <f>EPA_Export_Aggregation_AR4!AH2093*IF(EPA_Export_Aggregation_AR4!$A2093="CH4",About!$D$58,IF(EPA_Export_Aggregation_AR4!$A2093="N2O",About!$D$59,1))</f>
        <v>0.3284140998376</v>
      </c>
      <c r="AI2093" s="400">
        <f>EPA_Export_Aggregation_AR4!AI2093*IF(EPA_Export_Aggregation_AR4!$A2093="CH4",About!$D$58,IF(EPA_Export_Aggregation_AR4!$A2093="N2O",About!$D$59,1))</f>
        <v>0.37264719579360006</v>
      </c>
      <c r="AJ2093" s="400">
        <f>EPA_Export_Aggregation_AR4!AJ2093*IF(EPA_Export_Aggregation_AR4!$A2093="CH4",About!$D$58,IF(EPA_Export_Aggregation_AR4!$A2093="N2O",About!$D$59,1))</f>
        <v>0.50738579307640008</v>
      </c>
      <c r="AK2093" s="400">
        <f>EPA_Export_Aggregation_AR4!AK2093*IF(EPA_Export_Aggregation_AR4!$A2093="CH4",About!$D$58,IF(EPA_Export_Aggregation_AR4!$A2093="N2O",About!$D$59,1))</f>
        <v>0.4044465017012</v>
      </c>
      <c r="AL2093" s="400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458" t="s">
        <v>2264</v>
      </c>
      <c r="B2094" s="400" t="s">
        <v>3832</v>
      </c>
      <c r="C2094" s="400">
        <v>1</v>
      </c>
      <c r="D2094" s="400" t="s">
        <v>3833</v>
      </c>
      <c r="E2094" s="400" t="s">
        <v>549</v>
      </c>
      <c r="F2094" s="400">
        <v>39</v>
      </c>
      <c r="G2094" s="400">
        <f>EPA_Export_Aggregation_AR4!G2094*IF(EPA_Export_Aggregation_AR4!$A2094="CH4",About!$D$58,IF(EPA_Export_Aggregation_AR4!$A2094="N2O",About!$D$59,1))</f>
        <v>1.4061670207396002</v>
      </c>
      <c r="H2094" s="400">
        <f>EPA_Export_Aggregation_AR4!H2094*IF(EPA_Export_Aggregation_AR4!$A2094="CH4",About!$D$58,IF(EPA_Export_Aggregation_AR4!$A2094="N2O",About!$D$59,1))</f>
        <v>1.3033611902388</v>
      </c>
      <c r="I2094" s="400">
        <f>EPA_Export_Aggregation_AR4!I2094*IF(EPA_Export_Aggregation_AR4!$A2094="CH4",About!$D$58,IF(EPA_Export_Aggregation_AR4!$A2094="N2O",About!$D$59,1))</f>
        <v>1.3797456593928001</v>
      </c>
      <c r="J2094" s="400">
        <f>EPA_Export_Aggregation_AR4!J2094*IF(EPA_Export_Aggregation_AR4!$A2094="CH4",About!$D$58,IF(EPA_Export_Aggregation_AR4!$A2094="N2O",About!$D$59,1))</f>
        <v>1.2727026610396002</v>
      </c>
      <c r="K2094" s="400">
        <f>EPA_Export_Aggregation_AR4!K2094*IF(EPA_Export_Aggregation_AR4!$A2094="CH4",About!$D$58,IF(EPA_Export_Aggregation_AR4!$A2094="N2O",About!$D$59,1))</f>
        <v>1.2662163513440001</v>
      </c>
      <c r="L2094" s="400">
        <f>EPA_Export_Aggregation_AR4!L2094*IF(EPA_Export_Aggregation_AR4!$A2094="CH4",About!$D$58,IF(EPA_Export_Aggregation_AR4!$A2094="N2O",About!$D$59,1))</f>
        <v>1.2341139935516001</v>
      </c>
      <c r="M2094" s="400">
        <f>EPA_Export_Aggregation_AR4!M2094*IF(EPA_Export_Aggregation_AR4!$A2094="CH4",About!$D$58,IF(EPA_Export_Aggregation_AR4!$A2094="N2O",About!$D$59,1))</f>
        <v>1.2374794472320003</v>
      </c>
      <c r="N2094" s="400">
        <f>EPA_Export_Aggregation_AR4!N2094*IF(EPA_Export_Aggregation_AR4!$A2094="CH4",About!$D$58,IF(EPA_Export_Aggregation_AR4!$A2094="N2O",About!$D$59,1))</f>
        <v>1.1691892106216002</v>
      </c>
      <c r="O2094" s="400">
        <f>EPA_Export_Aggregation_AR4!O2094*IF(EPA_Export_Aggregation_AR4!$A2094="CH4",About!$D$58,IF(EPA_Export_Aggregation_AR4!$A2094="N2O",About!$D$59,1))</f>
        <v>1.101105908434</v>
      </c>
      <c r="P2094" s="400">
        <f>EPA_Export_Aggregation_AR4!P2094*IF(EPA_Export_Aggregation_AR4!$A2094="CH4",About!$D$58,IF(EPA_Export_Aggregation_AR4!$A2094="N2O",About!$D$59,1))</f>
        <v>0.98005275716600015</v>
      </c>
      <c r="Q2094" s="400">
        <f>EPA_Export_Aggregation_AR4!Q2094*IF(EPA_Export_Aggregation_AR4!$A2094="CH4",About!$D$58,IF(EPA_Export_Aggregation_AR4!$A2094="N2O",About!$D$59,1))</f>
        <v>0.92723393682360011</v>
      </c>
      <c r="R2094" s="400">
        <f>EPA_Export_Aggregation_AR4!R2094*IF(EPA_Export_Aggregation_AR4!$A2094="CH4",About!$D$58,IF(EPA_Export_Aggregation_AR4!$A2094="N2O",About!$D$59,1))</f>
        <v>0.94478035208760014</v>
      </c>
      <c r="S2094" s="400">
        <f>EPA_Export_Aggregation_AR4!S2094*IF(EPA_Export_Aggregation_AR4!$A2094="CH4",About!$D$58,IF(EPA_Export_Aggregation_AR4!$A2094="N2O",About!$D$59,1))</f>
        <v>0.89219557109760006</v>
      </c>
      <c r="T2094" s="400">
        <f>EPA_Export_Aggregation_AR4!T2094*IF(EPA_Export_Aggregation_AR4!$A2094="CH4",About!$D$58,IF(EPA_Export_Aggregation_AR4!$A2094="N2O",About!$D$59,1))</f>
        <v>0.89819345196840006</v>
      </c>
      <c r="U2094" s="400">
        <f>EPA_Export_Aggregation_AR4!U2094*IF(EPA_Export_Aggregation_AR4!$A2094="CH4",About!$D$58,IF(EPA_Export_Aggregation_AR4!$A2094="N2O",About!$D$59,1))</f>
        <v>0.87034531578680008</v>
      </c>
      <c r="V2094" s="400">
        <f>EPA_Export_Aggregation_AR4!V2094*IF(EPA_Export_Aggregation_AR4!$A2094="CH4",About!$D$58,IF(EPA_Export_Aggregation_AR4!$A2094="N2O",About!$D$59,1))</f>
        <v>0.84787815435680014</v>
      </c>
      <c r="W2094" s="400">
        <f>EPA_Export_Aggregation_AR4!W2094*IF(EPA_Export_Aggregation_AR4!$A2094="CH4",About!$D$58,IF(EPA_Export_Aggregation_AR4!$A2094="N2O",About!$D$59,1))</f>
        <v>0.8458870318920001</v>
      </c>
      <c r="X2094" s="400">
        <f>EPA_Export_Aggregation_AR4!X2094*IF(EPA_Export_Aggregation_AR4!$A2094="CH4",About!$D$58,IF(EPA_Export_Aggregation_AR4!$A2094="N2O",About!$D$59,1))</f>
        <v>0.869597315594</v>
      </c>
      <c r="Y2094" s="400">
        <f>EPA_Export_Aggregation_AR4!Y2094*IF(EPA_Export_Aggregation_AR4!$A2094="CH4",About!$D$58,IF(EPA_Export_Aggregation_AR4!$A2094="N2O",About!$D$59,1))</f>
        <v>0.86801151270960009</v>
      </c>
      <c r="Z2094" s="400">
        <f>EPA_Export_Aggregation_AR4!Z2094*IF(EPA_Export_Aggregation_AR4!$A2094="CH4",About!$D$58,IF(EPA_Export_Aggregation_AR4!$A2094="N2O",About!$D$59,1))</f>
        <v>0.79845717300719998</v>
      </c>
      <c r="AA2094" s="400">
        <f>EPA_Export_Aggregation_AR4!AA2094*IF(EPA_Export_Aggregation_AR4!$A2094="CH4",About!$D$58,IF(EPA_Export_Aggregation_AR4!$A2094="N2O",About!$D$59,1))</f>
        <v>1.3097657408723999</v>
      </c>
      <c r="AB2094" s="400">
        <f>EPA_Export_Aggregation_AR4!AB2094*IF(EPA_Export_Aggregation_AR4!$A2094="CH4",About!$D$58,IF(EPA_Export_Aggregation_AR4!$A2094="N2O",About!$D$59,1))</f>
        <v>1.1790150899128002</v>
      </c>
      <c r="AC2094" s="400">
        <f>EPA_Export_Aggregation_AR4!AC2094*IF(EPA_Export_Aggregation_AR4!$A2094="CH4",About!$D$58,IF(EPA_Export_Aggregation_AR4!$A2094="N2O",About!$D$59,1))</f>
        <v>1.1490225099416</v>
      </c>
      <c r="AD2094" s="400">
        <f>EPA_Export_Aggregation_AR4!AD2094*IF(EPA_Export_Aggregation_AR4!$A2094="CH4",About!$D$58,IF(EPA_Export_Aggregation_AR4!$A2094="N2O",About!$D$59,1))</f>
        <v>1.2442284174152001</v>
      </c>
      <c r="AE2094" s="400">
        <f>EPA_Export_Aggregation_AR4!AE2094*IF(EPA_Export_Aggregation_AR4!$A2094="CH4",About!$D$58,IF(EPA_Export_Aggregation_AR4!$A2094="N2O",About!$D$59,1))</f>
        <v>1.1842145504112003</v>
      </c>
      <c r="AF2094" s="400">
        <f>EPA_Export_Aggregation_AR4!AF2094*IF(EPA_Export_Aggregation_AR4!$A2094="CH4",About!$D$58,IF(EPA_Export_Aggregation_AR4!$A2094="N2O",About!$D$59,1))</f>
        <v>1.2924921359728001</v>
      </c>
      <c r="AG2094" s="400">
        <f>EPA_Export_Aggregation_AR4!AG2094*IF(EPA_Export_Aggregation_AR4!$A2094="CH4",About!$D$58,IF(EPA_Export_Aggregation_AR4!$A2094="N2O",About!$D$59,1))</f>
        <v>1.1916052171239999</v>
      </c>
      <c r="AH2094" s="400">
        <f>EPA_Export_Aggregation_AR4!AH2094*IF(EPA_Export_Aggregation_AR4!$A2094="CH4",About!$D$58,IF(EPA_Export_Aggregation_AR4!$A2094="N2O",About!$D$59,1))</f>
        <v>1.2767483802360002</v>
      </c>
      <c r="AI2094" s="400">
        <f>EPA_Export_Aggregation_AR4!AI2094*IF(EPA_Export_Aggregation_AR4!$A2094="CH4",About!$D$58,IF(EPA_Export_Aggregation_AR4!$A2094="N2O",About!$D$59,1))</f>
        <v>1.3470553240620002</v>
      </c>
      <c r="AJ2094" s="400">
        <f>EPA_Export_Aggregation_AR4!AJ2094*IF(EPA_Export_Aggregation_AR4!$A2094="CH4",About!$D$58,IF(EPA_Export_Aggregation_AR4!$A2094="N2O",About!$D$59,1))</f>
        <v>1.3053333705608001</v>
      </c>
      <c r="AK2094" s="400">
        <f>EPA_Export_Aggregation_AR4!AK2094*IF(EPA_Export_Aggregation_AR4!$A2094="CH4",About!$D$58,IF(EPA_Export_Aggregation_AR4!$A2094="N2O",About!$D$59,1))</f>
        <v>1.097093980556</v>
      </c>
      <c r="AL2094" s="400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458" t="s">
        <v>2264</v>
      </c>
      <c r="B2095" s="400" t="s">
        <v>3832</v>
      </c>
      <c r="C2095" s="400">
        <v>1</v>
      </c>
      <c r="D2095" s="400" t="s">
        <v>3833</v>
      </c>
      <c r="E2095" s="400" t="s">
        <v>3666</v>
      </c>
      <c r="F2095" s="400">
        <v>39</v>
      </c>
      <c r="G2095" s="400">
        <f>EPA_Export_Aggregation_AR4!G2095*IF(EPA_Export_Aggregation_AR4!$A2095="CH4",About!$D$58,IF(EPA_Export_Aggregation_AR4!$A2095="N2O",About!$D$59,1))</f>
        <v>0.92491989625000004</v>
      </c>
      <c r="H2095" s="400">
        <f>EPA_Export_Aggregation_AR4!H2095*IF(EPA_Export_Aggregation_AR4!$A2095="CH4",About!$D$58,IF(EPA_Export_Aggregation_AR4!$A2095="N2O",About!$D$59,1))</f>
        <v>1.0592892732996</v>
      </c>
      <c r="I2095" s="400">
        <f>EPA_Export_Aggregation_AR4!I2095*IF(EPA_Export_Aggregation_AR4!$A2095="CH4",About!$D$58,IF(EPA_Export_Aggregation_AR4!$A2095="N2O",About!$D$59,1))</f>
        <v>1.0579215599176002</v>
      </c>
      <c r="J2095" s="400">
        <f>EPA_Export_Aggregation_AR4!J2095*IF(EPA_Export_Aggregation_AR4!$A2095="CH4",About!$D$58,IF(EPA_Export_Aggregation_AR4!$A2095="N2O",About!$D$59,1))</f>
        <v>1.1393834956196001</v>
      </c>
      <c r="K2095" s="400">
        <f>EPA_Export_Aggregation_AR4!K2095*IF(EPA_Export_Aggregation_AR4!$A2095="CH4",About!$D$58,IF(EPA_Export_Aggregation_AR4!$A2095="N2O",About!$D$59,1))</f>
        <v>1.2544141995056</v>
      </c>
      <c r="L2095" s="400">
        <f>EPA_Export_Aggregation_AR4!L2095*IF(EPA_Export_Aggregation_AR4!$A2095="CH4",About!$D$58,IF(EPA_Export_Aggregation_AR4!$A2095="N2O",About!$D$59,1))</f>
        <v>1.3332394064416002</v>
      </c>
      <c r="M2095" s="400">
        <f>EPA_Export_Aggregation_AR4!M2095*IF(EPA_Export_Aggregation_AR4!$A2095="CH4",About!$D$58,IF(EPA_Export_Aggregation_AR4!$A2095="N2O",About!$D$59,1))</f>
        <v>1.2888513213884003</v>
      </c>
      <c r="N2095" s="400">
        <f>EPA_Export_Aggregation_AR4!N2095*IF(EPA_Export_Aggregation_AR4!$A2095="CH4",About!$D$58,IF(EPA_Export_Aggregation_AR4!$A2095="N2O",About!$D$59,1))</f>
        <v>1.1874424481332</v>
      </c>
      <c r="O2095" s="400">
        <f>EPA_Export_Aggregation_AR4!O2095*IF(EPA_Export_Aggregation_AR4!$A2095="CH4",About!$D$58,IF(EPA_Export_Aggregation_AR4!$A2095="N2O",About!$D$59,1))</f>
        <v>1.1971793478288002</v>
      </c>
      <c r="P2095" s="400">
        <f>EPA_Export_Aggregation_AR4!P2095*IF(EPA_Export_Aggregation_AR4!$A2095="CH4",About!$D$58,IF(EPA_Export_Aggregation_AR4!$A2095="N2O",About!$D$59,1))</f>
        <v>1.1136246468284001</v>
      </c>
      <c r="Q2095" s="400">
        <f>EPA_Export_Aggregation_AR4!Q2095*IF(EPA_Export_Aggregation_AR4!$A2095="CH4",About!$D$58,IF(EPA_Export_Aggregation_AR4!$A2095="N2O",About!$D$59,1))</f>
        <v>1.0014625021912</v>
      </c>
      <c r="R2095" s="400">
        <f>EPA_Export_Aggregation_AR4!R2095*IF(EPA_Export_Aggregation_AR4!$A2095="CH4",About!$D$58,IF(EPA_Export_Aggregation_AR4!$A2095="N2O",About!$D$59,1))</f>
        <v>0.99961319722600017</v>
      </c>
      <c r="S2095" s="400">
        <f>EPA_Export_Aggregation_AR4!S2095*IF(EPA_Export_Aggregation_AR4!$A2095="CH4",About!$D$58,IF(EPA_Export_Aggregation_AR4!$A2095="N2O",About!$D$59,1))</f>
        <v>0.95931207907920013</v>
      </c>
      <c r="T2095" s="400">
        <f>EPA_Export_Aggregation_AR4!T2095*IF(EPA_Export_Aggregation_AR4!$A2095="CH4",About!$D$58,IF(EPA_Export_Aggregation_AR4!$A2095="N2O",About!$D$59,1))</f>
        <v>1.0494625363152001</v>
      </c>
      <c r="U2095" s="400">
        <f>EPA_Export_Aggregation_AR4!U2095*IF(EPA_Export_Aggregation_AR4!$A2095="CH4",About!$D$58,IF(EPA_Export_Aggregation_AR4!$A2095="N2O",About!$D$59,1))</f>
        <v>1.0891865964784002</v>
      </c>
      <c r="V2095" s="400">
        <f>EPA_Export_Aggregation_AR4!V2095*IF(EPA_Export_Aggregation_AR4!$A2095="CH4",About!$D$58,IF(EPA_Export_Aggregation_AR4!$A2095="N2O",About!$D$59,1))</f>
        <v>0.93680650949480004</v>
      </c>
      <c r="W2095" s="400">
        <f>EPA_Export_Aggregation_AR4!W2095*IF(EPA_Export_Aggregation_AR4!$A2095="CH4",About!$D$58,IF(EPA_Export_Aggregation_AR4!$A2095="N2O",About!$D$59,1))</f>
        <v>0.93194124227680009</v>
      </c>
      <c r="X2095" s="400">
        <f>EPA_Export_Aggregation_AR4!X2095*IF(EPA_Export_Aggregation_AR4!$A2095="CH4",About!$D$58,IF(EPA_Export_Aggregation_AR4!$A2095="N2O",About!$D$59,1))</f>
        <v>0.91092380036840004</v>
      </c>
      <c r="Y2095" s="400">
        <f>EPA_Export_Aggregation_AR4!Y2095*IF(EPA_Export_Aggregation_AR4!$A2095="CH4",About!$D$58,IF(EPA_Export_Aggregation_AR4!$A2095="N2O",About!$D$59,1))</f>
        <v>0.9256662962176001</v>
      </c>
      <c r="Z2095" s="400">
        <f>EPA_Export_Aggregation_AR4!Z2095*IF(EPA_Export_Aggregation_AR4!$A2095="CH4",About!$D$58,IF(EPA_Export_Aggregation_AR4!$A2095="N2O",About!$D$59,1))</f>
        <v>0.84907117534960008</v>
      </c>
      <c r="AA2095" s="400">
        <f>EPA_Export_Aggregation_AR4!AA2095*IF(EPA_Export_Aggregation_AR4!$A2095="CH4",About!$D$58,IF(EPA_Export_Aggregation_AR4!$A2095="N2O",About!$D$59,1))</f>
        <v>0.5903577498196001</v>
      </c>
      <c r="AB2095" s="400">
        <f>EPA_Export_Aggregation_AR4!AB2095*IF(EPA_Export_Aggregation_AR4!$A2095="CH4",About!$D$58,IF(EPA_Export_Aggregation_AR4!$A2095="N2O",About!$D$59,1))</f>
        <v>0.55350911312760009</v>
      </c>
      <c r="AC2095" s="400">
        <f>EPA_Export_Aggregation_AR4!AC2095*IF(EPA_Export_Aggregation_AR4!$A2095="CH4",About!$D$58,IF(EPA_Export_Aggregation_AR4!$A2095="N2O",About!$D$59,1))</f>
        <v>0.45364845321320002</v>
      </c>
      <c r="AD2095" s="400">
        <f>EPA_Export_Aggregation_AR4!AD2095*IF(EPA_Export_Aggregation_AR4!$A2095="CH4",About!$D$58,IF(EPA_Export_Aggregation_AR4!$A2095="N2O",About!$D$59,1))</f>
        <v>0.48521827969720005</v>
      </c>
      <c r="AE2095" s="400">
        <f>EPA_Export_Aggregation_AR4!AE2095*IF(EPA_Export_Aggregation_AR4!$A2095="CH4",About!$D$58,IF(EPA_Export_Aggregation_AR4!$A2095="N2O",About!$D$59,1))</f>
        <v>0.45093315179640009</v>
      </c>
      <c r="AF2095" s="400">
        <f>EPA_Export_Aggregation_AR4!AF2095*IF(EPA_Export_Aggregation_AR4!$A2095="CH4",About!$D$58,IF(EPA_Export_Aggregation_AR4!$A2095="N2O",About!$D$59,1))</f>
        <v>0.46224270194200007</v>
      </c>
      <c r="AG2095" s="400">
        <f>EPA_Export_Aggregation_AR4!AG2095*IF(EPA_Export_Aggregation_AR4!$A2095="CH4",About!$D$58,IF(EPA_Export_Aggregation_AR4!$A2095="N2O",About!$D$59,1))</f>
        <v>0.48113878313760006</v>
      </c>
      <c r="AH2095" s="400">
        <f>EPA_Export_Aggregation_AR4!AH2095*IF(EPA_Export_Aggregation_AR4!$A2095="CH4",About!$D$58,IF(EPA_Export_Aggregation_AR4!$A2095="N2O",About!$D$59,1))</f>
        <v>0.51210540011400008</v>
      </c>
      <c r="AI2095" s="400">
        <f>EPA_Export_Aggregation_AR4!AI2095*IF(EPA_Export_Aggregation_AR4!$A2095="CH4",About!$D$58,IF(EPA_Export_Aggregation_AR4!$A2095="N2O",About!$D$59,1))</f>
        <v>0.54793168950240001</v>
      </c>
      <c r="AJ2095" s="400">
        <f>EPA_Export_Aggregation_AR4!AJ2095*IF(EPA_Export_Aggregation_AR4!$A2095="CH4",About!$D$58,IF(EPA_Export_Aggregation_AR4!$A2095="N2O",About!$D$59,1))</f>
        <v>0.57766383931760013</v>
      </c>
      <c r="AK2095" s="400">
        <f>EPA_Export_Aggregation_AR4!AK2095*IF(EPA_Export_Aggregation_AR4!$A2095="CH4",About!$D$58,IF(EPA_Export_Aggregation_AR4!$A2095="N2O",About!$D$59,1))</f>
        <v>0.54878296489800005</v>
      </c>
      <c r="AL2095" s="400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458" t="s">
        <v>2264</v>
      </c>
      <c r="B2096" s="400" t="s">
        <v>3832</v>
      </c>
      <c r="C2096" s="400">
        <v>1</v>
      </c>
      <c r="D2096" s="400" t="s">
        <v>3833</v>
      </c>
      <c r="E2096" s="400" t="s">
        <v>3668</v>
      </c>
      <c r="F2096" s="400">
        <v>39</v>
      </c>
      <c r="G2096" s="400">
        <f>EPA_Export_Aggregation_AR4!G2096*IF(EPA_Export_Aggregation_AR4!$A2096="CH4",About!$D$58,IF(EPA_Export_Aggregation_AR4!$A2096="N2O",About!$D$59,1))</f>
        <v>3.7018027395132003</v>
      </c>
      <c r="H2096" s="400">
        <f>EPA_Export_Aggregation_AR4!H2096*IF(EPA_Export_Aggregation_AR4!$A2096="CH4",About!$D$58,IF(EPA_Export_Aggregation_AR4!$A2096="N2O",About!$D$59,1))</f>
        <v>3.1790488193604003</v>
      </c>
      <c r="I2096" s="400">
        <f>EPA_Export_Aggregation_AR4!I2096*IF(EPA_Export_Aggregation_AR4!$A2096="CH4",About!$D$58,IF(EPA_Export_Aggregation_AR4!$A2096="N2O",About!$D$59,1))</f>
        <v>3.2935658827540002</v>
      </c>
      <c r="J2096" s="400">
        <f>EPA_Export_Aggregation_AR4!J2096*IF(EPA_Export_Aggregation_AR4!$A2096="CH4",About!$D$58,IF(EPA_Export_Aggregation_AR4!$A2096="N2O",About!$D$59,1))</f>
        <v>3.0121601023640006</v>
      </c>
      <c r="K2096" s="400">
        <f>EPA_Export_Aggregation_AR4!K2096*IF(EPA_Export_Aggregation_AR4!$A2096="CH4",About!$D$58,IF(EPA_Export_Aggregation_AR4!$A2096="N2O",About!$D$59,1))</f>
        <v>2.8781262600440005</v>
      </c>
      <c r="L2096" s="400">
        <f>EPA_Export_Aggregation_AR4!L2096*IF(EPA_Export_Aggregation_AR4!$A2096="CH4",About!$D$58,IF(EPA_Export_Aggregation_AR4!$A2096="N2O",About!$D$59,1))</f>
        <v>2.4526341340004003</v>
      </c>
      <c r="M2096" s="400">
        <f>EPA_Export_Aggregation_AR4!M2096*IF(EPA_Export_Aggregation_AR4!$A2096="CH4",About!$D$58,IF(EPA_Export_Aggregation_AR4!$A2096="N2O",About!$D$59,1))</f>
        <v>2.3617739690860007</v>
      </c>
      <c r="N2096" s="400">
        <f>EPA_Export_Aggregation_AR4!N2096*IF(EPA_Export_Aggregation_AR4!$A2096="CH4",About!$D$58,IF(EPA_Export_Aggregation_AR4!$A2096="N2O",About!$D$59,1))</f>
        <v>2.0896002343916003</v>
      </c>
      <c r="O2096" s="400">
        <f>EPA_Export_Aggregation_AR4!O2096*IF(EPA_Export_Aggregation_AR4!$A2096="CH4",About!$D$58,IF(EPA_Export_Aggregation_AR4!$A2096="N2O",About!$D$59,1))</f>
        <v>1.7820937351168002</v>
      </c>
      <c r="P2096" s="400">
        <f>EPA_Export_Aggregation_AR4!P2096*IF(EPA_Export_Aggregation_AR4!$A2096="CH4",About!$D$58,IF(EPA_Export_Aggregation_AR4!$A2096="N2O",About!$D$59,1))</f>
        <v>1.9078478195756003</v>
      </c>
      <c r="Q2096" s="400">
        <f>EPA_Export_Aggregation_AR4!Q2096*IF(EPA_Export_Aggregation_AR4!$A2096="CH4",About!$D$58,IF(EPA_Export_Aggregation_AR4!$A2096="N2O",About!$D$59,1))</f>
        <v>2.1802338315464</v>
      </c>
      <c r="R2096" s="400">
        <f>EPA_Export_Aggregation_AR4!R2096*IF(EPA_Export_Aggregation_AR4!$A2096="CH4",About!$D$58,IF(EPA_Export_Aggregation_AR4!$A2096="N2O",About!$D$59,1))</f>
        <v>1.9214131228124003</v>
      </c>
      <c r="S2096" s="400">
        <f>EPA_Export_Aggregation_AR4!S2096*IF(EPA_Export_Aggregation_AR4!$A2096="CH4",About!$D$58,IF(EPA_Export_Aggregation_AR4!$A2096="N2O",About!$D$59,1))</f>
        <v>1.8499432778232001</v>
      </c>
      <c r="T2096" s="400">
        <f>EPA_Export_Aggregation_AR4!T2096*IF(EPA_Export_Aggregation_AR4!$A2096="CH4",About!$D$58,IF(EPA_Export_Aggregation_AR4!$A2096="N2O",About!$D$59,1))</f>
        <v>1.9341909263600003</v>
      </c>
      <c r="U2096" s="400">
        <f>EPA_Export_Aggregation_AR4!U2096*IF(EPA_Export_Aggregation_AR4!$A2096="CH4",About!$D$58,IF(EPA_Export_Aggregation_AR4!$A2096="N2O",About!$D$59,1))</f>
        <v>1.9446621186216002</v>
      </c>
      <c r="V2096" s="400">
        <f>EPA_Export_Aggregation_AR4!V2096*IF(EPA_Export_Aggregation_AR4!$A2096="CH4",About!$D$58,IF(EPA_Export_Aggregation_AR4!$A2096="N2O",About!$D$59,1))</f>
        <v>1.7776018590848002</v>
      </c>
      <c r="W2096" s="400">
        <f>EPA_Export_Aggregation_AR4!W2096*IF(EPA_Export_Aggregation_AR4!$A2096="CH4",About!$D$58,IF(EPA_Export_Aggregation_AR4!$A2096="N2O",About!$D$59,1))</f>
        <v>1.8126948712488</v>
      </c>
      <c r="X2096" s="400">
        <f>EPA_Export_Aggregation_AR4!X2096*IF(EPA_Export_Aggregation_AR4!$A2096="CH4",About!$D$58,IF(EPA_Export_Aggregation_AR4!$A2096="N2O",About!$D$59,1))</f>
        <v>1.7666753586244002</v>
      </c>
      <c r="Y2096" s="400">
        <f>EPA_Export_Aggregation_AR4!Y2096*IF(EPA_Export_Aggregation_AR4!$A2096="CH4",About!$D$58,IF(EPA_Export_Aggregation_AR4!$A2096="N2O",About!$D$59,1))</f>
        <v>1.6559923676436001</v>
      </c>
      <c r="Z2096" s="400">
        <f>EPA_Export_Aggregation_AR4!Z2096*IF(EPA_Export_Aggregation_AR4!$A2096="CH4",About!$D$58,IF(EPA_Export_Aggregation_AR4!$A2096="N2O",About!$D$59,1))</f>
        <v>1.5496871829208003</v>
      </c>
      <c r="AA2096" s="400">
        <f>EPA_Export_Aggregation_AR4!AA2096*IF(EPA_Export_Aggregation_AR4!$A2096="CH4",About!$D$58,IF(EPA_Export_Aggregation_AR4!$A2096="N2O",About!$D$59,1))</f>
        <v>2.3321359576060003</v>
      </c>
      <c r="AB2096" s="400">
        <f>EPA_Export_Aggregation_AR4!AB2096*IF(EPA_Export_Aggregation_AR4!$A2096="CH4",About!$D$58,IF(EPA_Export_Aggregation_AR4!$A2096="N2O",About!$D$59,1))</f>
        <v>2.0403538323280004</v>
      </c>
      <c r="AC2096" s="400">
        <f>EPA_Export_Aggregation_AR4!AC2096*IF(EPA_Export_Aggregation_AR4!$A2096="CH4",About!$D$58,IF(EPA_Export_Aggregation_AR4!$A2096="N2O",About!$D$59,1))</f>
        <v>2.1383233942504001</v>
      </c>
      <c r="AD2096" s="400">
        <f>EPA_Export_Aggregation_AR4!AD2096*IF(EPA_Export_Aggregation_AR4!$A2096="CH4",About!$D$58,IF(EPA_Export_Aggregation_AR4!$A2096="N2O",About!$D$59,1))</f>
        <v>2.1179822932884003</v>
      </c>
      <c r="AE2096" s="400">
        <f>EPA_Export_Aggregation_AR4!AE2096*IF(EPA_Export_Aggregation_AR4!$A2096="CH4",About!$D$58,IF(EPA_Export_Aggregation_AR4!$A2096="N2O",About!$D$59,1))</f>
        <v>2.0589946479760002</v>
      </c>
      <c r="AF2096" s="400">
        <f>EPA_Export_Aggregation_AR4!AF2096*IF(EPA_Export_Aggregation_AR4!$A2096="CH4",About!$D$58,IF(EPA_Export_Aggregation_AR4!$A2096="N2O",About!$D$59,1))</f>
        <v>2.0938723467648002</v>
      </c>
      <c r="AG2096" s="400">
        <f>EPA_Export_Aggregation_AR4!AG2096*IF(EPA_Export_Aggregation_AR4!$A2096="CH4",About!$D$58,IF(EPA_Export_Aggregation_AR4!$A2096="N2O",About!$D$59,1))</f>
        <v>1.9240854995684002</v>
      </c>
      <c r="AH2096" s="400">
        <f>EPA_Export_Aggregation_AR4!AH2096*IF(EPA_Export_Aggregation_AR4!$A2096="CH4",About!$D$58,IF(EPA_Export_Aggregation_AR4!$A2096="N2O",About!$D$59,1))</f>
        <v>1.8169182595144002</v>
      </c>
      <c r="AI2096" s="400">
        <f>EPA_Export_Aggregation_AR4!AI2096*IF(EPA_Export_Aggregation_AR4!$A2096="CH4",About!$D$58,IF(EPA_Export_Aggregation_AR4!$A2096="N2O",About!$D$59,1))</f>
        <v>1.6414326618732002</v>
      </c>
      <c r="AJ2096" s="400">
        <f>EPA_Export_Aggregation_AR4!AJ2096*IF(EPA_Export_Aggregation_AR4!$A2096="CH4",About!$D$58,IF(EPA_Export_Aggregation_AR4!$A2096="N2O",About!$D$59,1))</f>
        <v>1.5790871416544001</v>
      </c>
      <c r="AK2096" s="400">
        <f>EPA_Export_Aggregation_AR4!AK2096*IF(EPA_Export_Aggregation_AR4!$A2096="CH4",About!$D$58,IF(EPA_Export_Aggregation_AR4!$A2096="N2O",About!$D$59,1))</f>
        <v>1.4610343684384002</v>
      </c>
      <c r="AL2096" s="400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458" t="s">
        <v>2264</v>
      </c>
      <c r="B2097" s="400" t="s">
        <v>3832</v>
      </c>
      <c r="C2097" s="400">
        <v>1</v>
      </c>
      <c r="D2097" s="400" t="s">
        <v>3833</v>
      </c>
      <c r="E2097" s="400" t="s">
        <v>3670</v>
      </c>
      <c r="F2097" s="400">
        <v>39</v>
      </c>
      <c r="G2097" s="400">
        <f>EPA_Export_Aggregation_AR4!G2097*IF(EPA_Export_Aggregation_AR4!$A2097="CH4",About!$D$58,IF(EPA_Export_Aggregation_AR4!$A2097="N2O",About!$D$59,1))</f>
        <v>0.5784659686036</v>
      </c>
      <c r="H2097" s="400">
        <f>EPA_Export_Aggregation_AR4!H2097*IF(EPA_Export_Aggregation_AR4!$A2097="CH4",About!$D$58,IF(EPA_Export_Aggregation_AR4!$A2097="N2O",About!$D$59,1))</f>
        <v>0.9345709081632001</v>
      </c>
      <c r="I2097" s="400">
        <f>EPA_Export_Aggregation_AR4!I2097*IF(EPA_Export_Aggregation_AR4!$A2097="CH4",About!$D$58,IF(EPA_Export_Aggregation_AR4!$A2097="N2O",About!$D$59,1))</f>
        <v>0.91525624880200007</v>
      </c>
      <c r="J2097" s="400">
        <f>EPA_Export_Aggregation_AR4!J2097*IF(EPA_Export_Aggregation_AR4!$A2097="CH4",About!$D$58,IF(EPA_Export_Aggregation_AR4!$A2097="N2O",About!$D$59,1))</f>
        <v>0.84848599749760012</v>
      </c>
      <c r="K2097" s="400">
        <f>EPA_Export_Aggregation_AR4!K2097*IF(EPA_Export_Aggregation_AR4!$A2097="CH4",About!$D$58,IF(EPA_Export_Aggregation_AR4!$A2097="N2O",About!$D$59,1))</f>
        <v>0.86317107223760015</v>
      </c>
      <c r="L2097" s="400">
        <f>EPA_Export_Aggregation_AR4!L2097*IF(EPA_Export_Aggregation_AR4!$A2097="CH4",About!$D$58,IF(EPA_Export_Aggregation_AR4!$A2097="N2O",About!$D$59,1))</f>
        <v>0.99563943614799999</v>
      </c>
      <c r="M2097" s="400">
        <f>EPA_Export_Aggregation_AR4!M2097*IF(EPA_Export_Aggregation_AR4!$A2097="CH4",About!$D$58,IF(EPA_Export_Aggregation_AR4!$A2097="N2O",About!$D$59,1))</f>
        <v>1.1347279289556003</v>
      </c>
      <c r="N2097" s="400">
        <f>EPA_Export_Aggregation_AR4!N2097*IF(EPA_Export_Aggregation_AR4!$A2097="CH4",About!$D$58,IF(EPA_Export_Aggregation_AR4!$A2097="N2O",About!$D$59,1))</f>
        <v>1.0692790345692</v>
      </c>
      <c r="O2097" s="400">
        <f>EPA_Export_Aggregation_AR4!O2097*IF(EPA_Export_Aggregation_AR4!$A2097="CH4",About!$D$58,IF(EPA_Export_Aggregation_AR4!$A2097="N2O",About!$D$59,1))</f>
        <v>1.0071321022812001</v>
      </c>
      <c r="P2097" s="400">
        <f>EPA_Export_Aggregation_AR4!P2097*IF(EPA_Export_Aggregation_AR4!$A2097="CH4",About!$D$58,IF(EPA_Export_Aggregation_AR4!$A2097="N2O",About!$D$59,1))</f>
        <v>0.91782083443680007</v>
      </c>
      <c r="Q2097" s="400">
        <f>EPA_Export_Aggregation_AR4!Q2097*IF(EPA_Export_Aggregation_AR4!$A2097="CH4",About!$D$58,IF(EPA_Export_Aggregation_AR4!$A2097="N2O",About!$D$59,1))</f>
        <v>1.1123137473056002</v>
      </c>
      <c r="R2097" s="400">
        <f>EPA_Export_Aggregation_AR4!R2097*IF(EPA_Export_Aggregation_AR4!$A2097="CH4",About!$D$58,IF(EPA_Export_Aggregation_AR4!$A2097="N2O",About!$D$59,1))</f>
        <v>1.1006128100604002</v>
      </c>
      <c r="S2097" s="400">
        <f>EPA_Export_Aggregation_AR4!S2097*IF(EPA_Export_Aggregation_AR4!$A2097="CH4",About!$D$58,IF(EPA_Export_Aggregation_AR4!$A2097="N2O",About!$D$59,1))</f>
        <v>1.0715704937168</v>
      </c>
      <c r="T2097" s="400">
        <f>EPA_Export_Aggregation_AR4!T2097*IF(EPA_Export_Aggregation_AR4!$A2097="CH4",About!$D$58,IF(EPA_Export_Aggregation_AR4!$A2097="N2O",About!$D$59,1))</f>
        <v>1.0751144381992002</v>
      </c>
      <c r="U2097" s="400">
        <f>EPA_Export_Aggregation_AR4!U2097*IF(EPA_Export_Aggregation_AR4!$A2097="CH4",About!$D$58,IF(EPA_Export_Aggregation_AR4!$A2097="N2O",About!$D$59,1))</f>
        <v>1.0875874887528001</v>
      </c>
      <c r="V2097" s="400">
        <f>EPA_Export_Aggregation_AR4!V2097*IF(EPA_Export_Aggregation_AR4!$A2097="CH4",About!$D$58,IF(EPA_Export_Aggregation_AR4!$A2097="N2O",About!$D$59,1))</f>
        <v>1.0813554209696001</v>
      </c>
      <c r="W2097" s="400">
        <f>EPA_Export_Aggregation_AR4!W2097*IF(EPA_Export_Aggregation_AR4!$A2097="CH4",About!$D$58,IF(EPA_Export_Aggregation_AR4!$A2097="N2O",About!$D$59,1))</f>
        <v>1.1190889208380002</v>
      </c>
      <c r="X2097" s="400">
        <f>EPA_Export_Aggregation_AR4!X2097*IF(EPA_Export_Aggregation_AR4!$A2097="CH4",About!$D$58,IF(EPA_Export_Aggregation_AR4!$A2097="N2O",About!$D$59,1))</f>
        <v>1.1593358863968</v>
      </c>
      <c r="Y2097" s="400">
        <f>EPA_Export_Aggregation_AR4!Y2097*IF(EPA_Export_Aggregation_AR4!$A2097="CH4",About!$D$58,IF(EPA_Export_Aggregation_AR4!$A2097="N2O",About!$D$59,1))</f>
        <v>1.0932104254764001</v>
      </c>
      <c r="Z2097" s="400">
        <f>EPA_Export_Aggregation_AR4!Z2097*IF(EPA_Export_Aggregation_AR4!$A2097="CH4",About!$D$58,IF(EPA_Export_Aggregation_AR4!$A2097="N2O",About!$D$59,1))</f>
        <v>1.0893282081388</v>
      </c>
      <c r="AA2097" s="400">
        <f>EPA_Export_Aggregation_AR4!AA2097*IF(EPA_Export_Aggregation_AR4!$A2097="CH4",About!$D$58,IF(EPA_Export_Aggregation_AR4!$A2097="N2O",About!$D$59,1))</f>
        <v>0.54863810907640009</v>
      </c>
      <c r="AB2097" s="400">
        <f>EPA_Export_Aggregation_AR4!AB2097*IF(EPA_Export_Aggregation_AR4!$A2097="CH4",About!$D$58,IF(EPA_Export_Aggregation_AR4!$A2097="N2O",About!$D$59,1))</f>
        <v>0.58439110910600001</v>
      </c>
      <c r="AC2097" s="400">
        <f>EPA_Export_Aggregation_AR4!AC2097*IF(EPA_Export_Aggregation_AR4!$A2097="CH4",About!$D$58,IF(EPA_Export_Aggregation_AR4!$A2097="N2O",About!$D$59,1))</f>
        <v>0.56776987595720008</v>
      </c>
      <c r="AD2097" s="400">
        <f>EPA_Export_Aggregation_AR4!AD2097*IF(EPA_Export_Aggregation_AR4!$A2097="CH4",About!$D$58,IF(EPA_Export_Aggregation_AR4!$A2097="N2O",About!$D$59,1))</f>
        <v>0.82194801708600007</v>
      </c>
      <c r="AE2097" s="400">
        <f>EPA_Export_Aggregation_AR4!AE2097*IF(EPA_Export_Aggregation_AR4!$A2097="CH4",About!$D$58,IF(EPA_Export_Aggregation_AR4!$A2097="N2O",About!$D$59,1))</f>
        <v>0.86487503862480009</v>
      </c>
      <c r="AF2097" s="400">
        <f>EPA_Export_Aggregation_AR4!AF2097*IF(EPA_Export_Aggregation_AR4!$A2097="CH4",About!$D$58,IF(EPA_Export_Aggregation_AR4!$A2097="N2O",About!$D$59,1))</f>
        <v>0.8079687525196001</v>
      </c>
      <c r="AG2097" s="400">
        <f>EPA_Export_Aggregation_AR4!AG2097*IF(EPA_Export_Aggregation_AR4!$A2097="CH4",About!$D$58,IF(EPA_Export_Aggregation_AR4!$A2097="N2O",About!$D$59,1))</f>
        <v>0.81415899712280004</v>
      </c>
      <c r="AH2097" s="400">
        <f>EPA_Export_Aggregation_AR4!AH2097*IF(EPA_Export_Aggregation_AR4!$A2097="CH4",About!$D$58,IF(EPA_Export_Aggregation_AR4!$A2097="N2O",About!$D$59,1))</f>
        <v>0.96632451862520008</v>
      </c>
      <c r="AI2097" s="400">
        <f>EPA_Export_Aggregation_AR4!AI2097*IF(EPA_Export_Aggregation_AR4!$A2097="CH4",About!$D$58,IF(EPA_Export_Aggregation_AR4!$A2097="N2O",About!$D$59,1))</f>
        <v>0.99985138496880011</v>
      </c>
      <c r="AJ2097" s="400">
        <f>EPA_Export_Aggregation_AR4!AJ2097*IF(EPA_Export_Aggregation_AR4!$A2097="CH4",About!$D$58,IF(EPA_Export_Aggregation_AR4!$A2097="N2O",About!$D$59,1))</f>
        <v>0.96184758958680006</v>
      </c>
      <c r="AK2097" s="400">
        <f>EPA_Export_Aggregation_AR4!AK2097*IF(EPA_Export_Aggregation_AR4!$A2097="CH4",About!$D$58,IF(EPA_Export_Aggregation_AR4!$A2097="N2O",About!$D$59,1))</f>
        <v>0.83997143064800006</v>
      </c>
      <c r="AL2097" s="400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458" t="s">
        <v>2264</v>
      </c>
      <c r="B2098" s="400" t="s">
        <v>3832</v>
      </c>
      <c r="C2098" s="400">
        <v>1</v>
      </c>
      <c r="D2098" s="400" t="s">
        <v>3833</v>
      </c>
      <c r="E2098" s="400" t="s">
        <v>3672</v>
      </c>
      <c r="F2098" s="400">
        <v>39</v>
      </c>
      <c r="G2098" s="400">
        <f>EPA_Export_Aggregation_AR4!G2098*IF(EPA_Export_Aggregation_AR4!$A2098="CH4",About!$D$58,IF(EPA_Export_Aggregation_AR4!$A2098="N2O",About!$D$59,1))</f>
        <v>0.81576202717520008</v>
      </c>
      <c r="H2098" s="400">
        <f>EPA_Export_Aggregation_AR4!H2098*IF(EPA_Export_Aggregation_AR4!$A2098="CH4",About!$D$58,IF(EPA_Export_Aggregation_AR4!$A2098="N2O",About!$D$59,1))</f>
        <v>0.82156301724280012</v>
      </c>
      <c r="I2098" s="400">
        <f>EPA_Export_Aggregation_AR4!I2098*IF(EPA_Export_Aggregation_AR4!$A2098="CH4",About!$D$58,IF(EPA_Export_Aggregation_AR4!$A2098="N2O",About!$D$59,1))</f>
        <v>0.78122306225320004</v>
      </c>
      <c r="J2098" s="400">
        <f>EPA_Export_Aggregation_AR4!J2098*IF(EPA_Export_Aggregation_AR4!$A2098="CH4",About!$D$58,IF(EPA_Export_Aggregation_AR4!$A2098="N2O",About!$D$59,1))</f>
        <v>3.2933179300420004</v>
      </c>
      <c r="K2098" s="400">
        <f>EPA_Export_Aggregation_AR4!K2098*IF(EPA_Export_Aggregation_AR4!$A2098="CH4",About!$D$58,IF(EPA_Export_Aggregation_AR4!$A2098="N2O",About!$D$59,1))</f>
        <v>3.2534049085496002</v>
      </c>
      <c r="L2098" s="400">
        <f>EPA_Export_Aggregation_AR4!L2098*IF(EPA_Export_Aggregation_AR4!$A2098="CH4",About!$D$58,IF(EPA_Export_Aggregation_AR4!$A2098="N2O",About!$D$59,1))</f>
        <v>3.1000870741176003</v>
      </c>
      <c r="M2098" s="400">
        <f>EPA_Export_Aggregation_AR4!M2098*IF(EPA_Export_Aggregation_AR4!$A2098="CH4",About!$D$58,IF(EPA_Export_Aggregation_AR4!$A2098="N2O",About!$D$59,1))</f>
        <v>2.9303307778051999</v>
      </c>
      <c r="N2098" s="400">
        <f>EPA_Export_Aggregation_AR4!N2098*IF(EPA_Export_Aggregation_AR4!$A2098="CH4",About!$D$58,IF(EPA_Export_Aggregation_AR4!$A2098="N2O",About!$D$59,1))</f>
        <v>2.6380937349844005</v>
      </c>
      <c r="O2098" s="400">
        <f>EPA_Export_Aggregation_AR4!O2098*IF(EPA_Export_Aggregation_AR4!$A2098="CH4",About!$D$58,IF(EPA_Export_Aggregation_AR4!$A2098="N2O",About!$D$59,1))</f>
        <v>2.3407323007068004</v>
      </c>
      <c r="P2098" s="400">
        <f>EPA_Export_Aggregation_AR4!P2098*IF(EPA_Export_Aggregation_AR4!$A2098="CH4",About!$D$58,IF(EPA_Export_Aggregation_AR4!$A2098="N2O",About!$D$59,1))</f>
        <v>2.3408284169116005</v>
      </c>
      <c r="Q2098" s="400">
        <f>EPA_Export_Aggregation_AR4!Q2098*IF(EPA_Export_Aggregation_AR4!$A2098="CH4",About!$D$58,IF(EPA_Export_Aggregation_AR4!$A2098="N2O",About!$D$59,1))</f>
        <v>2.2622117824292003</v>
      </c>
      <c r="R2098" s="400">
        <f>EPA_Export_Aggregation_AR4!R2098*IF(EPA_Export_Aggregation_AR4!$A2098="CH4",About!$D$58,IF(EPA_Export_Aggregation_AR4!$A2098="N2O",About!$D$59,1))</f>
        <v>2.1533546412924003</v>
      </c>
      <c r="S2098" s="400">
        <f>EPA_Export_Aggregation_AR4!S2098*IF(EPA_Export_Aggregation_AR4!$A2098="CH4",About!$D$58,IF(EPA_Export_Aggregation_AR4!$A2098="N2O",About!$D$59,1))</f>
        <v>2.0835914669304003</v>
      </c>
      <c r="T2098" s="400">
        <f>EPA_Export_Aggregation_AR4!T2098*IF(EPA_Export_Aggregation_AR4!$A2098="CH4",About!$D$58,IF(EPA_Export_Aggregation_AR4!$A2098="N2O",About!$D$59,1))</f>
        <v>2.1027575981076003</v>
      </c>
      <c r="U2098" s="400">
        <f>EPA_Export_Aggregation_AR4!U2098*IF(EPA_Export_Aggregation_AR4!$A2098="CH4",About!$D$58,IF(EPA_Export_Aggregation_AR4!$A2098="N2O",About!$D$59,1))</f>
        <v>2.1495044844504001</v>
      </c>
      <c r="V2098" s="400">
        <f>EPA_Export_Aggregation_AR4!V2098*IF(EPA_Export_Aggregation_AR4!$A2098="CH4",About!$D$58,IF(EPA_Export_Aggregation_AR4!$A2098="N2O",About!$D$59,1))</f>
        <v>2.1571476590328</v>
      </c>
      <c r="W2098" s="400">
        <f>EPA_Export_Aggregation_AR4!W2098*IF(EPA_Export_Aggregation_AR4!$A2098="CH4",About!$D$58,IF(EPA_Export_Aggregation_AR4!$A2098="N2O",About!$D$59,1))</f>
        <v>2.0621258519400003</v>
      </c>
      <c r="X2098" s="400">
        <f>EPA_Export_Aggregation_AR4!X2098*IF(EPA_Export_Aggregation_AR4!$A2098="CH4",About!$D$58,IF(EPA_Export_Aggregation_AR4!$A2098="N2O",About!$D$59,1))</f>
        <v>1.9540668106652002</v>
      </c>
      <c r="Y2098" s="400">
        <f>EPA_Export_Aggregation_AR4!Y2098*IF(EPA_Export_Aggregation_AR4!$A2098="CH4",About!$D$58,IF(EPA_Export_Aggregation_AR4!$A2098="N2O",About!$D$59,1))</f>
        <v>1.8503815989288002</v>
      </c>
      <c r="Z2098" s="400">
        <f>EPA_Export_Aggregation_AR4!Z2098*IF(EPA_Export_Aggregation_AR4!$A2098="CH4",About!$D$58,IF(EPA_Export_Aggregation_AR4!$A2098="N2O",About!$D$59,1))</f>
        <v>1.8009795472312002</v>
      </c>
      <c r="AA2098" s="400">
        <f>EPA_Export_Aggregation_AR4!AA2098*IF(EPA_Export_Aggregation_AR4!$A2098="CH4",About!$D$58,IF(EPA_Export_Aggregation_AR4!$A2098="N2O",About!$D$59,1))</f>
        <v>0.31076287764200006</v>
      </c>
      <c r="AB2098" s="400">
        <f>EPA_Export_Aggregation_AR4!AB2098*IF(EPA_Export_Aggregation_AR4!$A2098="CH4",About!$D$58,IF(EPA_Export_Aggregation_AR4!$A2098="N2O",About!$D$59,1))</f>
        <v>0.20573315825720004</v>
      </c>
      <c r="AC2098" s="400">
        <f>EPA_Export_Aggregation_AR4!AC2098*IF(EPA_Export_Aggregation_AR4!$A2098="CH4",About!$D$58,IF(EPA_Export_Aggregation_AR4!$A2098="N2O",About!$D$59,1))</f>
        <v>0.40703149906160002</v>
      </c>
      <c r="AD2098" s="400">
        <f>EPA_Export_Aggregation_AR4!AD2098*IF(EPA_Export_Aggregation_AR4!$A2098="CH4",About!$D$58,IF(EPA_Export_Aggregation_AR4!$A2098="N2O",About!$D$59,1))</f>
        <v>0.36738994926200008</v>
      </c>
      <c r="AE2098" s="400">
        <f>EPA_Export_Aggregation_AR4!AE2098*IF(EPA_Export_Aggregation_AR4!$A2098="CH4",About!$D$58,IF(EPA_Export_Aggregation_AR4!$A2098="N2O",About!$D$59,1))</f>
        <v>0.45498209854720006</v>
      </c>
      <c r="AF2098" s="400">
        <f>EPA_Export_Aggregation_AR4!AF2098*IF(EPA_Export_Aggregation_AR4!$A2098="CH4",About!$D$58,IF(EPA_Export_Aggregation_AR4!$A2098="N2O",About!$D$59,1))</f>
        <v>0.37909679597160006</v>
      </c>
      <c r="AG2098" s="400">
        <f>EPA_Export_Aggregation_AR4!AG2098*IF(EPA_Export_Aggregation_AR4!$A2098="CH4",About!$D$58,IF(EPA_Export_Aggregation_AR4!$A2098="N2O",About!$D$59,1))</f>
        <v>0.41664289356760004</v>
      </c>
      <c r="AH2098" s="400">
        <f>EPA_Export_Aggregation_AR4!AH2098*IF(EPA_Export_Aggregation_AR4!$A2098="CH4",About!$D$58,IF(EPA_Export_Aggregation_AR4!$A2098="N2O",About!$D$59,1))</f>
        <v>0.25902987269319999</v>
      </c>
      <c r="AI2098" s="400">
        <f>EPA_Export_Aggregation_AR4!AI2098*IF(EPA_Export_Aggregation_AR4!$A2098="CH4",About!$D$58,IF(EPA_Export_Aggregation_AR4!$A2098="N2O",About!$D$59,1))</f>
        <v>0.33765001155200003</v>
      </c>
      <c r="AJ2098" s="400">
        <f>EPA_Export_Aggregation_AR4!AJ2098*IF(EPA_Export_Aggregation_AR4!$A2098="CH4",About!$D$58,IF(EPA_Export_Aggregation_AR4!$A2098="N2O",About!$D$59,1))</f>
        <v>0.47246859341640002</v>
      </c>
      <c r="AK2098" s="400">
        <f>EPA_Export_Aggregation_AR4!AK2098*IF(EPA_Export_Aggregation_AR4!$A2098="CH4",About!$D$58,IF(EPA_Export_Aggregation_AR4!$A2098="N2O",About!$D$59,1))</f>
        <v>0.47021323133680004</v>
      </c>
      <c r="AL2098" s="400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458" t="s">
        <v>2264</v>
      </c>
      <c r="B2099" s="400" t="s">
        <v>3832</v>
      </c>
      <c r="C2099" s="400">
        <v>1</v>
      </c>
      <c r="D2099" s="400" t="s">
        <v>3833</v>
      </c>
      <c r="E2099" s="400" t="s">
        <v>3674</v>
      </c>
      <c r="F2099" s="400">
        <v>39</v>
      </c>
      <c r="G2099" s="400">
        <f>EPA_Export_Aggregation_AR4!G2099*IF(EPA_Export_Aggregation_AR4!$A2099="CH4",About!$D$58,IF(EPA_Export_Aggregation_AR4!$A2099="N2O",About!$D$59,1))</f>
        <v>4.2756431595388005</v>
      </c>
      <c r="H2099" s="400">
        <f>EPA_Export_Aggregation_AR4!H2099*IF(EPA_Export_Aggregation_AR4!$A2099="CH4",About!$D$58,IF(EPA_Export_Aggregation_AR4!$A2099="N2O",About!$D$59,1))</f>
        <v>4.1690460696080001</v>
      </c>
      <c r="I2099" s="400">
        <f>EPA_Export_Aggregation_AR4!I2099*IF(EPA_Export_Aggregation_AR4!$A2099="CH4",About!$D$58,IF(EPA_Export_Aggregation_AR4!$A2099="N2O",About!$D$59,1))</f>
        <v>3.9278130805872005</v>
      </c>
      <c r="J2099" s="400">
        <f>EPA_Export_Aggregation_AR4!J2099*IF(EPA_Export_Aggregation_AR4!$A2099="CH4",About!$D$58,IF(EPA_Export_Aggregation_AR4!$A2099="N2O",About!$D$59,1))</f>
        <v>3.7287274524584002</v>
      </c>
      <c r="K2099" s="400">
        <f>EPA_Export_Aggregation_AR4!K2099*IF(EPA_Export_Aggregation_AR4!$A2099="CH4",About!$D$58,IF(EPA_Export_Aggregation_AR4!$A2099="N2O",About!$D$59,1))</f>
        <v>3.9281888476628004</v>
      </c>
      <c r="L2099" s="400">
        <f>EPA_Export_Aggregation_AR4!L2099*IF(EPA_Export_Aggregation_AR4!$A2099="CH4",About!$D$58,IF(EPA_Export_Aggregation_AR4!$A2099="N2O",About!$D$59,1))</f>
        <v>3.8065568786364001</v>
      </c>
      <c r="M2099" s="400">
        <f>EPA_Export_Aggregation_AR4!M2099*IF(EPA_Export_Aggregation_AR4!$A2099="CH4",About!$D$58,IF(EPA_Export_Aggregation_AR4!$A2099="N2O",About!$D$59,1))</f>
        <v>3.7710722590828003</v>
      </c>
      <c r="N2099" s="400">
        <f>EPA_Export_Aggregation_AR4!N2099*IF(EPA_Export_Aggregation_AR4!$A2099="CH4",About!$D$58,IF(EPA_Export_Aggregation_AR4!$A2099="N2O",About!$D$59,1))</f>
        <v>3.7250108995092002</v>
      </c>
      <c r="O2099" s="400">
        <f>EPA_Export_Aggregation_AR4!O2099*IF(EPA_Export_Aggregation_AR4!$A2099="CH4",About!$D$58,IF(EPA_Export_Aggregation_AR4!$A2099="N2O",About!$D$59,1))</f>
        <v>3.8746032588984001</v>
      </c>
      <c r="P2099" s="400">
        <f>EPA_Export_Aggregation_AR4!P2099*IF(EPA_Export_Aggregation_AR4!$A2099="CH4",About!$D$58,IF(EPA_Export_Aggregation_AR4!$A2099="N2O",About!$D$59,1))</f>
        <v>3.6950026744008002</v>
      </c>
      <c r="Q2099" s="400">
        <f>EPA_Export_Aggregation_AR4!Q2099*IF(EPA_Export_Aggregation_AR4!$A2099="CH4",About!$D$58,IF(EPA_Export_Aggregation_AR4!$A2099="N2O",About!$D$59,1))</f>
        <v>3.8388180100480005</v>
      </c>
      <c r="R2099" s="400">
        <f>EPA_Export_Aggregation_AR4!R2099*IF(EPA_Export_Aggregation_AR4!$A2099="CH4",About!$D$58,IF(EPA_Export_Aggregation_AR4!$A2099="N2O",About!$D$59,1))</f>
        <v>3.7928758419776005</v>
      </c>
      <c r="S2099" s="400">
        <f>EPA_Export_Aggregation_AR4!S2099*IF(EPA_Export_Aggregation_AR4!$A2099="CH4",About!$D$58,IF(EPA_Export_Aggregation_AR4!$A2099="N2O",About!$D$59,1))</f>
        <v>3.9307288644876004</v>
      </c>
      <c r="T2099" s="400">
        <f>EPA_Export_Aggregation_AR4!T2099*IF(EPA_Export_Aggregation_AR4!$A2099="CH4",About!$D$58,IF(EPA_Export_Aggregation_AR4!$A2099="N2O",About!$D$59,1))</f>
        <v>4.3419024214384008</v>
      </c>
      <c r="U2099" s="400">
        <f>EPA_Export_Aggregation_AR4!U2099*IF(EPA_Export_Aggregation_AR4!$A2099="CH4",About!$D$58,IF(EPA_Export_Aggregation_AR4!$A2099="N2O",About!$D$59,1))</f>
        <v>4.2116900348403998</v>
      </c>
      <c r="V2099" s="400">
        <f>EPA_Export_Aggregation_AR4!V2099*IF(EPA_Export_Aggregation_AR4!$A2099="CH4",About!$D$58,IF(EPA_Export_Aggregation_AR4!$A2099="N2O",About!$D$59,1))</f>
        <v>4.3095836309819999</v>
      </c>
      <c r="W2099" s="400">
        <f>EPA_Export_Aggregation_AR4!W2099*IF(EPA_Export_Aggregation_AR4!$A2099="CH4",About!$D$58,IF(EPA_Export_Aggregation_AR4!$A2099="N2O",About!$D$59,1))</f>
        <v>4.2058300631984009</v>
      </c>
      <c r="X2099" s="400">
        <f>EPA_Export_Aggregation_AR4!X2099*IF(EPA_Export_Aggregation_AR4!$A2099="CH4",About!$D$58,IF(EPA_Export_Aggregation_AR4!$A2099="N2O",About!$D$59,1))</f>
        <v>4.3195706660736004</v>
      </c>
      <c r="Y2099" s="400">
        <f>EPA_Export_Aggregation_AR4!Y2099*IF(EPA_Export_Aggregation_AR4!$A2099="CH4",About!$D$58,IF(EPA_Export_Aggregation_AR4!$A2099="N2O",About!$D$59,1))</f>
        <v>4.2792637780172003</v>
      </c>
      <c r="Z2099" s="400">
        <f>EPA_Export_Aggregation_AR4!Z2099*IF(EPA_Export_Aggregation_AR4!$A2099="CH4",About!$D$58,IF(EPA_Export_Aggregation_AR4!$A2099="N2O",About!$D$59,1))</f>
        <v>4.3477496906816002</v>
      </c>
      <c r="AA2099" s="400">
        <f>EPA_Export_Aggregation_AR4!AA2099*IF(EPA_Export_Aggregation_AR4!$A2099="CH4",About!$D$58,IF(EPA_Export_Aggregation_AR4!$A2099="N2O",About!$D$59,1))</f>
        <v>3.7114223808620004</v>
      </c>
      <c r="AB2099" s="400">
        <f>EPA_Export_Aggregation_AR4!AB2099*IF(EPA_Export_Aggregation_AR4!$A2099="CH4",About!$D$58,IF(EPA_Export_Aggregation_AR4!$A2099="N2O",About!$D$59,1))</f>
        <v>3.6795763670008004</v>
      </c>
      <c r="AC2099" s="400">
        <f>EPA_Export_Aggregation_AR4!AC2099*IF(EPA_Export_Aggregation_AR4!$A2099="CH4",About!$D$58,IF(EPA_Export_Aggregation_AR4!$A2099="N2O",About!$D$59,1))</f>
        <v>3.7177721235760002</v>
      </c>
      <c r="AD2099" s="400">
        <f>EPA_Export_Aggregation_AR4!AD2099*IF(EPA_Export_Aggregation_AR4!$A2099="CH4",About!$D$58,IF(EPA_Export_Aggregation_AR4!$A2099="N2O",About!$D$59,1))</f>
        <v>3.2972149401211999</v>
      </c>
      <c r="AE2099" s="400">
        <f>EPA_Export_Aggregation_AR4!AE2099*IF(EPA_Export_Aggregation_AR4!$A2099="CH4",About!$D$58,IF(EPA_Export_Aggregation_AR4!$A2099="N2O",About!$D$59,1))</f>
        <v>3.4647398601171999</v>
      </c>
      <c r="AF2099" s="400">
        <f>EPA_Export_Aggregation_AR4!AF2099*IF(EPA_Export_Aggregation_AR4!$A2099="CH4",About!$D$58,IF(EPA_Export_Aggregation_AR4!$A2099="N2O",About!$D$59,1))</f>
        <v>3.1618365256240004</v>
      </c>
      <c r="AG2099" s="400">
        <f>EPA_Export_Aggregation_AR4!AG2099*IF(EPA_Export_Aggregation_AR4!$A2099="CH4",About!$D$58,IF(EPA_Export_Aggregation_AR4!$A2099="N2O",About!$D$59,1))</f>
        <v>2.7301008610848005</v>
      </c>
      <c r="AH2099" s="400">
        <f>EPA_Export_Aggregation_AR4!AH2099*IF(EPA_Export_Aggregation_AR4!$A2099="CH4",About!$D$58,IF(EPA_Export_Aggregation_AR4!$A2099="N2O",About!$D$59,1))</f>
        <v>2.9016502988536002</v>
      </c>
      <c r="AI2099" s="400">
        <f>EPA_Export_Aggregation_AR4!AI2099*IF(EPA_Export_Aggregation_AR4!$A2099="CH4",About!$D$58,IF(EPA_Export_Aggregation_AR4!$A2099="N2O",About!$D$59,1))</f>
        <v>2.9645620751236001</v>
      </c>
      <c r="AJ2099" s="400">
        <f>EPA_Export_Aggregation_AR4!AJ2099*IF(EPA_Export_Aggregation_AR4!$A2099="CH4",About!$D$58,IF(EPA_Export_Aggregation_AR4!$A2099="N2O",About!$D$59,1))</f>
        <v>2.9825654595576001</v>
      </c>
      <c r="AK2099" s="400">
        <f>EPA_Export_Aggregation_AR4!AK2099*IF(EPA_Export_Aggregation_AR4!$A2099="CH4",About!$D$58,IF(EPA_Export_Aggregation_AR4!$A2099="N2O",About!$D$59,1))</f>
        <v>3.5329945546168005</v>
      </c>
      <c r="AL2099" s="400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458" t="s">
        <v>2264</v>
      </c>
      <c r="B2100" s="400" t="s">
        <v>3832</v>
      </c>
      <c r="C2100" s="400">
        <v>1</v>
      </c>
      <c r="D2100" s="400" t="s">
        <v>3833</v>
      </c>
      <c r="E2100" s="400" t="s">
        <v>3676</v>
      </c>
      <c r="F2100" s="400">
        <v>39</v>
      </c>
      <c r="G2100" s="400">
        <f>EPA_Export_Aggregation_AR4!G2100*IF(EPA_Export_Aggregation_AR4!$A2100="CH4",About!$D$58,IF(EPA_Export_Aggregation_AR4!$A2100="N2O",About!$D$59,1))</f>
        <v>9.5252973375644014</v>
      </c>
      <c r="H2100" s="400">
        <f>EPA_Export_Aggregation_AR4!H2100*IF(EPA_Export_Aggregation_AR4!$A2100="CH4",About!$D$58,IF(EPA_Export_Aggregation_AR4!$A2100="N2O",About!$D$59,1))</f>
        <v>10.782433435281201</v>
      </c>
      <c r="I2100" s="400">
        <f>EPA_Export_Aggregation_AR4!I2100*IF(EPA_Export_Aggregation_AR4!$A2100="CH4",About!$D$58,IF(EPA_Export_Aggregation_AR4!$A2100="N2O",About!$D$59,1))</f>
        <v>10.235831811900802</v>
      </c>
      <c r="J2100" s="400">
        <f>EPA_Export_Aggregation_AR4!J2100*IF(EPA_Export_Aggregation_AR4!$A2100="CH4",About!$D$58,IF(EPA_Export_Aggregation_AR4!$A2100="N2O",About!$D$59,1))</f>
        <v>9.5108858403664005</v>
      </c>
      <c r="K2100" s="400">
        <f>EPA_Export_Aggregation_AR4!K2100*IF(EPA_Export_Aggregation_AR4!$A2100="CH4",About!$D$58,IF(EPA_Export_Aggregation_AR4!$A2100="N2O",About!$D$59,1))</f>
        <v>9.234932535794</v>
      </c>
      <c r="L2100" s="400">
        <f>EPA_Export_Aggregation_AR4!L2100*IF(EPA_Export_Aggregation_AR4!$A2100="CH4",About!$D$58,IF(EPA_Export_Aggregation_AR4!$A2100="N2O",About!$D$59,1))</f>
        <v>8.9617219625612012</v>
      </c>
      <c r="M2100" s="400">
        <f>EPA_Export_Aggregation_AR4!M2100*IF(EPA_Export_Aggregation_AR4!$A2100="CH4",About!$D$58,IF(EPA_Export_Aggregation_AR4!$A2100="N2O",About!$D$59,1))</f>
        <v>8.9060693423968011</v>
      </c>
      <c r="N2100" s="400">
        <f>EPA_Export_Aggregation_AR4!N2100*IF(EPA_Export_Aggregation_AR4!$A2100="CH4",About!$D$58,IF(EPA_Export_Aggregation_AR4!$A2100="N2O",About!$D$59,1))</f>
        <v>8.0105289364016006</v>
      </c>
      <c r="O2100" s="400">
        <f>EPA_Export_Aggregation_AR4!O2100*IF(EPA_Export_Aggregation_AR4!$A2100="CH4",About!$D$58,IF(EPA_Export_Aggregation_AR4!$A2100="N2O",About!$D$59,1))</f>
        <v>8.0693200534800003</v>
      </c>
      <c r="P2100" s="400">
        <f>EPA_Export_Aggregation_AR4!P2100*IF(EPA_Export_Aggregation_AR4!$A2100="CH4",About!$D$58,IF(EPA_Export_Aggregation_AR4!$A2100="N2O",About!$D$59,1))</f>
        <v>7.4545145909192003</v>
      </c>
      <c r="Q2100" s="400">
        <f>EPA_Export_Aggregation_AR4!Q2100*IF(EPA_Export_Aggregation_AR4!$A2100="CH4",About!$D$58,IF(EPA_Export_Aggregation_AR4!$A2100="N2O",About!$D$59,1))</f>
        <v>7.3632095234235999</v>
      </c>
      <c r="R2100" s="400">
        <f>EPA_Export_Aggregation_AR4!R2100*IF(EPA_Export_Aggregation_AR4!$A2100="CH4",About!$D$58,IF(EPA_Export_Aggregation_AR4!$A2100="N2O",About!$D$59,1))</f>
        <v>6.9582444688988003</v>
      </c>
      <c r="S2100" s="400">
        <f>EPA_Export_Aggregation_AR4!S2100*IF(EPA_Export_Aggregation_AR4!$A2100="CH4",About!$D$58,IF(EPA_Export_Aggregation_AR4!$A2100="N2O",About!$D$59,1))</f>
        <v>6.7277315950768006</v>
      </c>
      <c r="T2100" s="400">
        <f>EPA_Export_Aggregation_AR4!T2100*IF(EPA_Export_Aggregation_AR4!$A2100="CH4",About!$D$58,IF(EPA_Export_Aggregation_AR4!$A2100="N2O",About!$D$59,1))</f>
        <v>6.7062749916176001</v>
      </c>
      <c r="U2100" s="400">
        <f>EPA_Export_Aggregation_AR4!U2100*IF(EPA_Export_Aggregation_AR4!$A2100="CH4",About!$D$58,IF(EPA_Export_Aggregation_AR4!$A2100="N2O",About!$D$59,1))</f>
        <v>6.5513256821964001</v>
      </c>
      <c r="V2100" s="400">
        <f>EPA_Export_Aggregation_AR4!V2100*IF(EPA_Export_Aggregation_AR4!$A2100="CH4",About!$D$58,IF(EPA_Export_Aggregation_AR4!$A2100="N2O",About!$D$59,1))</f>
        <v>6.2397485485692004</v>
      </c>
      <c r="W2100" s="400">
        <f>EPA_Export_Aggregation_AR4!W2100*IF(EPA_Export_Aggregation_AR4!$A2100="CH4",About!$D$58,IF(EPA_Export_Aggregation_AR4!$A2100="N2O",About!$D$59,1))</f>
        <v>6.2658770090363998</v>
      </c>
      <c r="X2100" s="400">
        <f>EPA_Export_Aggregation_AR4!X2100*IF(EPA_Export_Aggregation_AR4!$A2100="CH4",About!$D$58,IF(EPA_Export_Aggregation_AR4!$A2100="N2O",About!$D$59,1))</f>
        <v>6.244780192056</v>
      </c>
      <c r="Y2100" s="400">
        <f>EPA_Export_Aggregation_AR4!Y2100*IF(EPA_Export_Aggregation_AR4!$A2100="CH4",About!$D$58,IF(EPA_Export_Aggregation_AR4!$A2100="N2O",About!$D$59,1))</f>
        <v>6.3145578358352008</v>
      </c>
      <c r="Z2100" s="400">
        <f>EPA_Export_Aggregation_AR4!Z2100*IF(EPA_Export_Aggregation_AR4!$A2100="CH4",About!$D$58,IF(EPA_Export_Aggregation_AR4!$A2100="N2O",About!$D$59,1))</f>
        <v>6.6172930571552007</v>
      </c>
      <c r="AA2100" s="400">
        <f>EPA_Export_Aggregation_AR4!AA2100*IF(EPA_Export_Aggregation_AR4!$A2100="CH4",About!$D$58,IF(EPA_Export_Aggregation_AR4!$A2100="N2O",About!$D$59,1))</f>
        <v>7.4446786995924006</v>
      </c>
      <c r="AB2100" s="400">
        <f>EPA_Export_Aggregation_AR4!AB2100*IF(EPA_Export_Aggregation_AR4!$A2100="CH4",About!$D$58,IF(EPA_Export_Aggregation_AR4!$A2100="N2O",About!$D$59,1))</f>
        <v>6.3507994627336011</v>
      </c>
      <c r="AC2100" s="400">
        <f>EPA_Export_Aggregation_AR4!AC2100*IF(EPA_Export_Aggregation_AR4!$A2100="CH4",About!$D$58,IF(EPA_Export_Aggregation_AR4!$A2100="N2O",About!$D$59,1))</f>
        <v>7.2736954152716002</v>
      </c>
      <c r="AD2100" s="400">
        <f>EPA_Export_Aggregation_AR4!AD2100*IF(EPA_Export_Aggregation_AR4!$A2100="CH4",About!$D$58,IF(EPA_Export_Aggregation_AR4!$A2100="N2O",About!$D$59,1))</f>
        <v>7.1711370141348008</v>
      </c>
      <c r="AE2100" s="400">
        <f>EPA_Export_Aggregation_AR4!AE2100*IF(EPA_Export_Aggregation_AR4!$A2100="CH4",About!$D$58,IF(EPA_Export_Aggregation_AR4!$A2100="N2O",About!$D$59,1))</f>
        <v>6.6020171307608013</v>
      </c>
      <c r="AF2100" s="400">
        <f>EPA_Export_Aggregation_AR4!AF2100*IF(EPA_Export_Aggregation_AR4!$A2100="CH4",About!$D$58,IF(EPA_Export_Aggregation_AR4!$A2100="N2O",About!$D$59,1))</f>
        <v>6.2733146412300007</v>
      </c>
      <c r="AG2100" s="400">
        <f>EPA_Export_Aggregation_AR4!AG2100*IF(EPA_Export_Aggregation_AR4!$A2100="CH4",About!$D$58,IF(EPA_Export_Aggregation_AR4!$A2100="N2O",About!$D$59,1))</f>
        <v>6.1182073347892008</v>
      </c>
      <c r="AH2100" s="400">
        <f>EPA_Export_Aggregation_AR4!AH2100*IF(EPA_Export_Aggregation_AR4!$A2100="CH4",About!$D$58,IF(EPA_Export_Aggregation_AR4!$A2100="N2O",About!$D$59,1))</f>
        <v>5.3948412228732003</v>
      </c>
      <c r="AI2100" s="400">
        <f>EPA_Export_Aggregation_AR4!AI2100*IF(EPA_Export_Aggregation_AR4!$A2100="CH4",About!$D$58,IF(EPA_Export_Aggregation_AR4!$A2100="N2O",About!$D$59,1))</f>
        <v>5.831820163548401</v>
      </c>
      <c r="AJ2100" s="400">
        <f>EPA_Export_Aggregation_AR4!AJ2100*IF(EPA_Export_Aggregation_AR4!$A2100="CH4",About!$D$58,IF(EPA_Export_Aggregation_AR4!$A2100="N2O",About!$D$59,1))</f>
        <v>6.0023855011904006</v>
      </c>
      <c r="AK2100" s="400">
        <f>EPA_Export_Aggregation_AR4!AK2100*IF(EPA_Export_Aggregation_AR4!$A2100="CH4",About!$D$58,IF(EPA_Export_Aggregation_AR4!$A2100="N2O",About!$D$59,1))</f>
        <v>6.2550365051748003</v>
      </c>
      <c r="AL2100" s="400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458" t="s">
        <v>2264</v>
      </c>
      <c r="B2101" s="400" t="s">
        <v>3832</v>
      </c>
      <c r="C2101" s="400">
        <v>1</v>
      </c>
      <c r="D2101" s="400" t="s">
        <v>3833</v>
      </c>
      <c r="E2101" s="400" t="s">
        <v>3678</v>
      </c>
      <c r="F2101" s="400">
        <v>39</v>
      </c>
      <c r="G2101" s="400">
        <f>EPA_Export_Aggregation_AR4!G2101*IF(EPA_Export_Aggregation_AR4!$A2101="CH4",About!$D$58,IF(EPA_Export_Aggregation_AR4!$A2101="N2O",About!$D$59,1))</f>
        <v>2.9248828894796004</v>
      </c>
      <c r="H2101" s="400">
        <f>EPA_Export_Aggregation_AR4!H2101*IF(EPA_Export_Aggregation_AR4!$A2101="CH4",About!$D$58,IF(EPA_Export_Aggregation_AR4!$A2101="N2O",About!$D$59,1))</f>
        <v>2.9538018923588005</v>
      </c>
      <c r="I2101" s="400">
        <f>EPA_Export_Aggregation_AR4!I2101*IF(EPA_Export_Aggregation_AR4!$A2101="CH4",About!$D$58,IF(EPA_Export_Aggregation_AR4!$A2101="N2O",About!$D$59,1))</f>
        <v>2.8345501865296003</v>
      </c>
      <c r="J2101" s="400">
        <f>EPA_Export_Aggregation_AR4!J2101*IF(EPA_Export_Aggregation_AR4!$A2101="CH4",About!$D$58,IF(EPA_Export_Aggregation_AR4!$A2101="N2O",About!$D$59,1))</f>
        <v>2.6124303596356002</v>
      </c>
      <c r="K2101" s="400">
        <f>EPA_Export_Aggregation_AR4!K2101*IF(EPA_Export_Aggregation_AR4!$A2101="CH4",About!$D$58,IF(EPA_Export_Aggregation_AR4!$A2101="N2O",About!$D$59,1))</f>
        <v>2.5069803883656001</v>
      </c>
      <c r="L2101" s="400">
        <f>EPA_Export_Aggregation_AR4!L2101*IF(EPA_Export_Aggregation_AR4!$A2101="CH4",About!$D$58,IF(EPA_Export_Aggregation_AR4!$A2101="N2O",About!$D$59,1))</f>
        <v>2.3996697827060003</v>
      </c>
      <c r="M2101" s="400">
        <f>EPA_Export_Aggregation_AR4!M2101*IF(EPA_Export_Aggregation_AR4!$A2101="CH4",About!$D$58,IF(EPA_Export_Aggregation_AR4!$A2101="N2O",About!$D$59,1))</f>
        <v>2.3124145871876003</v>
      </c>
      <c r="N2101" s="400">
        <f>EPA_Export_Aggregation_AR4!N2101*IF(EPA_Export_Aggregation_AR4!$A2101="CH4",About!$D$58,IF(EPA_Export_Aggregation_AR4!$A2101="N2O",About!$D$59,1))</f>
        <v>2.1143103232916003</v>
      </c>
      <c r="O2101" s="400">
        <f>EPA_Export_Aggregation_AR4!O2101*IF(EPA_Export_Aggregation_AR4!$A2101="CH4",About!$D$58,IF(EPA_Export_Aggregation_AR4!$A2101="N2O",About!$D$59,1))</f>
        <v>1.9163382840784</v>
      </c>
      <c r="P2101" s="400">
        <f>EPA_Export_Aggregation_AR4!P2101*IF(EPA_Export_Aggregation_AR4!$A2101="CH4",About!$D$58,IF(EPA_Export_Aggregation_AR4!$A2101="N2O",About!$D$59,1))</f>
        <v>1.8921068864824002</v>
      </c>
      <c r="Q2101" s="400">
        <f>EPA_Export_Aggregation_AR4!Q2101*IF(EPA_Export_Aggregation_AR4!$A2101="CH4",About!$D$58,IF(EPA_Export_Aggregation_AR4!$A2101="N2O",About!$D$59,1))</f>
        <v>1.7600529768864002</v>
      </c>
      <c r="R2101" s="400">
        <f>EPA_Export_Aggregation_AR4!R2101*IF(EPA_Export_Aggregation_AR4!$A2101="CH4",About!$D$58,IF(EPA_Export_Aggregation_AR4!$A2101="N2O",About!$D$59,1))</f>
        <v>1.7440833551512003</v>
      </c>
      <c r="S2101" s="400">
        <f>EPA_Export_Aggregation_AR4!S2101*IF(EPA_Export_Aggregation_AR4!$A2101="CH4",About!$D$58,IF(EPA_Export_Aggregation_AR4!$A2101="N2O",About!$D$59,1))</f>
        <v>1.7258793648796003</v>
      </c>
      <c r="T2101" s="400">
        <f>EPA_Export_Aggregation_AR4!T2101*IF(EPA_Export_Aggregation_AR4!$A2101="CH4",About!$D$58,IF(EPA_Export_Aggregation_AR4!$A2101="N2O",About!$D$59,1))</f>
        <v>1.6796777177376001</v>
      </c>
      <c r="U2101" s="400">
        <f>EPA_Export_Aggregation_AR4!U2101*IF(EPA_Export_Aggregation_AR4!$A2101="CH4",About!$D$58,IF(EPA_Export_Aggregation_AR4!$A2101="N2O",About!$D$59,1))</f>
        <v>1.5124106898656002</v>
      </c>
      <c r="V2101" s="400">
        <f>EPA_Export_Aggregation_AR4!V2101*IF(EPA_Export_Aggregation_AR4!$A2101="CH4",About!$D$58,IF(EPA_Export_Aggregation_AR4!$A2101="N2O",About!$D$59,1))</f>
        <v>1.4611044673204001</v>
      </c>
      <c r="W2101" s="400">
        <f>EPA_Export_Aggregation_AR4!W2101*IF(EPA_Export_Aggregation_AR4!$A2101="CH4",About!$D$58,IF(EPA_Export_Aggregation_AR4!$A2101="N2O",About!$D$59,1))</f>
        <v>1.4663728111984002</v>
      </c>
      <c r="X2101" s="400">
        <f>EPA_Export_Aggregation_AR4!X2101*IF(EPA_Export_Aggregation_AR4!$A2101="CH4",About!$D$58,IF(EPA_Export_Aggregation_AR4!$A2101="N2O",About!$D$59,1))</f>
        <v>1.6443773795148002</v>
      </c>
      <c r="Y2101" s="400">
        <f>EPA_Export_Aggregation_AR4!Y2101*IF(EPA_Export_Aggregation_AR4!$A2101="CH4",About!$D$58,IF(EPA_Export_Aggregation_AR4!$A2101="N2O",About!$D$59,1))</f>
        <v>1.8042272374952002</v>
      </c>
      <c r="Z2101" s="400">
        <f>EPA_Export_Aggregation_AR4!Z2101*IF(EPA_Export_Aggregation_AR4!$A2101="CH4",About!$D$58,IF(EPA_Export_Aggregation_AR4!$A2101="N2O",About!$D$59,1))</f>
        <v>1.5794620953748002</v>
      </c>
      <c r="AA2101" s="400">
        <f>EPA_Export_Aggregation_AR4!AA2101*IF(EPA_Export_Aggregation_AR4!$A2101="CH4",About!$D$58,IF(EPA_Export_Aggregation_AR4!$A2101="N2O",About!$D$59,1))</f>
        <v>2.3560553515072002</v>
      </c>
      <c r="AB2101" s="400">
        <f>EPA_Export_Aggregation_AR4!AB2101*IF(EPA_Export_Aggregation_AR4!$A2101="CH4",About!$D$58,IF(EPA_Export_Aggregation_AR4!$A2101="N2O",About!$D$59,1))</f>
        <v>2.4533470984400001</v>
      </c>
      <c r="AC2101" s="400">
        <f>EPA_Export_Aggregation_AR4!AC2101*IF(EPA_Export_Aggregation_AR4!$A2101="CH4",About!$D$58,IF(EPA_Export_Aggregation_AR4!$A2101="N2O",About!$D$59,1))</f>
        <v>2.4292001730500004</v>
      </c>
      <c r="AD2101" s="400">
        <f>EPA_Export_Aggregation_AR4!AD2101*IF(EPA_Export_Aggregation_AR4!$A2101="CH4",About!$D$58,IF(EPA_Export_Aggregation_AR4!$A2101="N2O",About!$D$59,1))</f>
        <v>2.3962804967052005</v>
      </c>
      <c r="AE2101" s="400">
        <f>EPA_Export_Aggregation_AR4!AE2101*IF(EPA_Export_Aggregation_AR4!$A2101="CH4",About!$D$58,IF(EPA_Export_Aggregation_AR4!$A2101="N2O",About!$D$59,1))</f>
        <v>2.3837856857472004</v>
      </c>
      <c r="AF2101" s="400">
        <f>EPA_Export_Aggregation_AR4!AF2101*IF(EPA_Export_Aggregation_AR4!$A2101="CH4",About!$D$58,IF(EPA_Export_Aggregation_AR4!$A2101="N2O",About!$D$59,1))</f>
        <v>2.6618865644</v>
      </c>
      <c r="AG2101" s="400">
        <f>EPA_Export_Aggregation_AR4!AG2101*IF(EPA_Export_Aggregation_AR4!$A2101="CH4",About!$D$58,IF(EPA_Export_Aggregation_AR4!$A2101="N2O",About!$D$59,1))</f>
        <v>2.3626218527408001</v>
      </c>
      <c r="AH2101" s="400">
        <f>EPA_Export_Aggregation_AR4!AH2101*IF(EPA_Export_Aggregation_AR4!$A2101="CH4",About!$D$58,IF(EPA_Export_Aggregation_AR4!$A2101="N2O",About!$D$59,1))</f>
        <v>2.3426950382696003</v>
      </c>
      <c r="AI2101" s="400">
        <f>EPA_Export_Aggregation_AR4!AI2101*IF(EPA_Export_Aggregation_AR4!$A2101="CH4",About!$D$58,IF(EPA_Export_Aggregation_AR4!$A2101="N2O",About!$D$59,1))</f>
        <v>2.3614913285656001</v>
      </c>
      <c r="AJ2101" s="400">
        <f>EPA_Export_Aggregation_AR4!AJ2101*IF(EPA_Export_Aggregation_AR4!$A2101="CH4",About!$D$58,IF(EPA_Export_Aggregation_AR4!$A2101="N2O",About!$D$59,1))</f>
        <v>2.4066486742312003</v>
      </c>
      <c r="AK2101" s="400">
        <f>EPA_Export_Aggregation_AR4!AK2101*IF(EPA_Export_Aggregation_AR4!$A2101="CH4",About!$D$58,IF(EPA_Export_Aggregation_AR4!$A2101="N2O",About!$D$59,1))</f>
        <v>2.2705574118892002</v>
      </c>
      <c r="AL2101" s="400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458" t="s">
        <v>2264</v>
      </c>
      <c r="B2102" s="400" t="s">
        <v>3832</v>
      </c>
      <c r="C2102" s="400">
        <v>1</v>
      </c>
      <c r="D2102" s="400" t="s">
        <v>3833</v>
      </c>
      <c r="E2102" s="400" t="s">
        <v>3680</v>
      </c>
      <c r="F2102" s="400">
        <v>39</v>
      </c>
      <c r="G2102" s="400">
        <f>EPA_Export_Aggregation_AR4!G2102*IF(EPA_Export_Aggregation_AR4!$A2102="CH4",About!$D$58,IF(EPA_Export_Aggregation_AR4!$A2102="N2O",About!$D$59,1))</f>
        <v>2.3869150952276001</v>
      </c>
      <c r="H2102" s="400">
        <f>EPA_Export_Aggregation_AR4!H2102*IF(EPA_Export_Aggregation_AR4!$A2102="CH4",About!$D$58,IF(EPA_Export_Aggregation_AR4!$A2102="N2O",About!$D$59,1))</f>
        <v>2.7342978369700002</v>
      </c>
      <c r="I2102" s="400">
        <f>EPA_Export_Aggregation_AR4!I2102*IF(EPA_Export_Aggregation_AR4!$A2102="CH4",About!$D$58,IF(EPA_Export_Aggregation_AR4!$A2102="N2O",About!$D$59,1))</f>
        <v>2.8030968649851999</v>
      </c>
      <c r="J2102" s="400">
        <f>EPA_Export_Aggregation_AR4!J2102*IF(EPA_Export_Aggregation_AR4!$A2102="CH4",About!$D$58,IF(EPA_Export_Aggregation_AR4!$A2102="N2O",About!$D$59,1))</f>
        <v>2.7289299299136003</v>
      </c>
      <c r="K2102" s="400">
        <f>EPA_Export_Aggregation_AR4!K2102*IF(EPA_Export_Aggregation_AR4!$A2102="CH4",About!$D$58,IF(EPA_Export_Aggregation_AR4!$A2102="N2O",About!$D$59,1))</f>
        <v>2.7806723150192005</v>
      </c>
      <c r="L2102" s="400">
        <f>EPA_Export_Aggregation_AR4!L2102*IF(EPA_Export_Aggregation_AR4!$A2102="CH4",About!$D$58,IF(EPA_Export_Aggregation_AR4!$A2102="N2O",About!$D$59,1))</f>
        <v>2.8410253431279999</v>
      </c>
      <c r="M2102" s="400">
        <f>EPA_Export_Aggregation_AR4!M2102*IF(EPA_Export_Aggregation_AR4!$A2102="CH4",About!$D$58,IF(EPA_Export_Aggregation_AR4!$A2102="N2O",About!$D$59,1))</f>
        <v>2.8037669033024</v>
      </c>
      <c r="N2102" s="400">
        <f>EPA_Export_Aggregation_AR4!N2102*IF(EPA_Export_Aggregation_AR4!$A2102="CH4",About!$D$58,IF(EPA_Export_Aggregation_AR4!$A2102="N2O",About!$D$59,1))</f>
        <v>2.6757401870976003</v>
      </c>
      <c r="O2102" s="400">
        <f>EPA_Export_Aggregation_AR4!O2102*IF(EPA_Export_Aggregation_AR4!$A2102="CH4",About!$D$58,IF(EPA_Export_Aggregation_AR4!$A2102="N2O",About!$D$59,1))</f>
        <v>2.4759186823616006</v>
      </c>
      <c r="P2102" s="400">
        <f>EPA_Export_Aggregation_AR4!P2102*IF(EPA_Export_Aggregation_AR4!$A2102="CH4",About!$D$58,IF(EPA_Export_Aggregation_AR4!$A2102="N2O",About!$D$59,1))</f>
        <v>2.4887246522012001</v>
      </c>
      <c r="Q2102" s="400">
        <f>EPA_Export_Aggregation_AR4!Q2102*IF(EPA_Export_Aggregation_AR4!$A2102="CH4",About!$D$58,IF(EPA_Export_Aggregation_AR4!$A2102="N2O",About!$D$59,1))</f>
        <v>2.4543940865528002</v>
      </c>
      <c r="R2102" s="400">
        <f>EPA_Export_Aggregation_AR4!R2102*IF(EPA_Export_Aggregation_AR4!$A2102="CH4",About!$D$58,IF(EPA_Export_Aggregation_AR4!$A2102="N2O",About!$D$59,1))</f>
        <v>2.4273375347676001</v>
      </c>
      <c r="S2102" s="400">
        <f>EPA_Export_Aggregation_AR4!S2102*IF(EPA_Export_Aggregation_AR4!$A2102="CH4",About!$D$58,IF(EPA_Export_Aggregation_AR4!$A2102="N2O",About!$D$59,1))</f>
        <v>2.5071810525300005</v>
      </c>
      <c r="T2102" s="400">
        <f>EPA_Export_Aggregation_AR4!T2102*IF(EPA_Export_Aggregation_AR4!$A2102="CH4",About!$D$58,IF(EPA_Export_Aggregation_AR4!$A2102="N2O",About!$D$59,1))</f>
        <v>2.5959254270040004</v>
      </c>
      <c r="U2102" s="400">
        <f>EPA_Export_Aggregation_AR4!U2102*IF(EPA_Export_Aggregation_AR4!$A2102="CH4",About!$D$58,IF(EPA_Export_Aggregation_AR4!$A2102="N2O",About!$D$59,1))</f>
        <v>2.6472421649996005</v>
      </c>
      <c r="V2102" s="400">
        <f>EPA_Export_Aggregation_AR4!V2102*IF(EPA_Export_Aggregation_AR4!$A2102="CH4",About!$D$58,IF(EPA_Export_Aggregation_AR4!$A2102="N2O",About!$D$59,1))</f>
        <v>2.5967127058011998</v>
      </c>
      <c r="W2102" s="400">
        <f>EPA_Export_Aggregation_AR4!W2102*IF(EPA_Export_Aggregation_AR4!$A2102="CH4",About!$D$58,IF(EPA_Export_Aggregation_AR4!$A2102="N2O",About!$D$59,1))</f>
        <v>2.6351937086356001</v>
      </c>
      <c r="X2102" s="400">
        <f>EPA_Export_Aggregation_AR4!X2102*IF(EPA_Export_Aggregation_AR4!$A2102="CH4",About!$D$58,IF(EPA_Export_Aggregation_AR4!$A2102="N2O",About!$D$59,1))</f>
        <v>2.7997688138924004</v>
      </c>
      <c r="Y2102" s="400">
        <f>EPA_Export_Aggregation_AR4!Y2102*IF(EPA_Export_Aggregation_AR4!$A2102="CH4",About!$D$58,IF(EPA_Export_Aggregation_AR4!$A2102="N2O",About!$D$59,1))</f>
        <v>2.6511155670832003</v>
      </c>
      <c r="Z2102" s="400">
        <f>EPA_Export_Aggregation_AR4!Z2102*IF(EPA_Export_Aggregation_AR4!$A2102="CH4",About!$D$58,IF(EPA_Export_Aggregation_AR4!$A2102="N2O",About!$D$59,1))</f>
        <v>2.4376844397752002</v>
      </c>
      <c r="AA2102" s="400">
        <f>EPA_Export_Aggregation_AR4!AA2102*IF(EPA_Export_Aggregation_AR4!$A2102="CH4",About!$D$58,IF(EPA_Export_Aggregation_AR4!$A2102="N2O",About!$D$59,1))</f>
        <v>1.8358267449144001</v>
      </c>
      <c r="AB2102" s="400">
        <f>EPA_Export_Aggregation_AR4!AB2102*IF(EPA_Export_Aggregation_AR4!$A2102="CH4",About!$D$58,IF(EPA_Export_Aggregation_AR4!$A2102="N2O",About!$D$59,1))</f>
        <v>1.6853592223384</v>
      </c>
      <c r="AC2102" s="400">
        <f>EPA_Export_Aggregation_AR4!AC2102*IF(EPA_Export_Aggregation_AR4!$A2102="CH4",About!$D$58,IF(EPA_Export_Aggregation_AR4!$A2102="N2O",About!$D$59,1))</f>
        <v>1.7824984035544</v>
      </c>
      <c r="AD2102" s="400">
        <f>EPA_Export_Aggregation_AR4!AD2102*IF(EPA_Export_Aggregation_AR4!$A2102="CH4",About!$D$58,IF(EPA_Export_Aggregation_AR4!$A2102="N2O",About!$D$59,1))</f>
        <v>1.6822004533068</v>
      </c>
      <c r="AE2102" s="400">
        <f>EPA_Export_Aggregation_AR4!AE2102*IF(EPA_Export_Aggregation_AR4!$A2102="CH4",About!$D$58,IF(EPA_Export_Aggregation_AR4!$A2102="N2O",About!$D$59,1))</f>
        <v>1.7400788251588002</v>
      </c>
      <c r="AF2102" s="400">
        <f>EPA_Export_Aggregation_AR4!AF2102*IF(EPA_Export_Aggregation_AR4!$A2102="CH4",About!$D$58,IF(EPA_Export_Aggregation_AR4!$A2102="N2O",About!$D$59,1))</f>
        <v>1.7872667739612</v>
      </c>
      <c r="AG2102" s="400">
        <f>EPA_Export_Aggregation_AR4!AG2102*IF(EPA_Export_Aggregation_AR4!$A2102="CH4",About!$D$58,IF(EPA_Export_Aggregation_AR4!$A2102="N2O",About!$D$59,1))</f>
        <v>1.6547134095520002</v>
      </c>
      <c r="AH2102" s="400">
        <f>EPA_Export_Aggregation_AR4!AH2102*IF(EPA_Export_Aggregation_AR4!$A2102="CH4",About!$D$58,IF(EPA_Export_Aggregation_AR4!$A2102="N2O",About!$D$59,1))</f>
        <v>1.5678678150520002</v>
      </c>
      <c r="AI2102" s="400">
        <f>EPA_Export_Aggregation_AR4!AI2102*IF(EPA_Export_Aggregation_AR4!$A2102="CH4",About!$D$58,IF(EPA_Export_Aggregation_AR4!$A2102="N2O",About!$D$59,1))</f>
        <v>1.6236345271356003</v>
      </c>
      <c r="AJ2102" s="400">
        <f>EPA_Export_Aggregation_AR4!AJ2102*IF(EPA_Export_Aggregation_AR4!$A2102="CH4",About!$D$58,IF(EPA_Export_Aggregation_AR4!$A2102="N2O",About!$D$59,1))</f>
        <v>1.5510356111712003</v>
      </c>
      <c r="AK2102" s="400">
        <f>EPA_Export_Aggregation_AR4!AK2102*IF(EPA_Export_Aggregation_AR4!$A2102="CH4",About!$D$58,IF(EPA_Export_Aggregation_AR4!$A2102="N2O",About!$D$59,1))</f>
        <v>1.4552366360336002</v>
      </c>
      <c r="AL2102" s="400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458" t="s">
        <v>2264</v>
      </c>
      <c r="B2103" s="400" t="s">
        <v>3832</v>
      </c>
      <c r="C2103" s="400">
        <v>1</v>
      </c>
      <c r="D2103" s="400" t="s">
        <v>3833</v>
      </c>
      <c r="E2103" s="400" t="s">
        <v>3682</v>
      </c>
      <c r="F2103" s="400">
        <v>39</v>
      </c>
      <c r="G2103" s="400">
        <f>EPA_Export_Aggregation_AR4!G2103*IF(EPA_Export_Aggregation_AR4!$A2103="CH4",About!$D$58,IF(EPA_Export_Aggregation_AR4!$A2103="N2O",About!$D$59,1))</f>
        <v>12.0698099966752</v>
      </c>
      <c r="H2103" s="400">
        <f>EPA_Export_Aggregation_AR4!H2103*IF(EPA_Export_Aggregation_AR4!$A2103="CH4",About!$D$58,IF(EPA_Export_Aggregation_AR4!$A2103="N2O",About!$D$59,1))</f>
        <v>11.956715016251602</v>
      </c>
      <c r="I2103" s="400">
        <f>EPA_Export_Aggregation_AR4!I2103*IF(EPA_Export_Aggregation_AR4!$A2103="CH4",About!$D$58,IF(EPA_Export_Aggregation_AR4!$A2103="N2O",About!$D$59,1))</f>
        <v>11.666426287950001</v>
      </c>
      <c r="J2103" s="400">
        <f>EPA_Export_Aggregation_AR4!J2103*IF(EPA_Export_Aggregation_AR4!$A2103="CH4",About!$D$58,IF(EPA_Export_Aggregation_AR4!$A2103="N2O",About!$D$59,1))</f>
        <v>11.745606391593201</v>
      </c>
      <c r="K2103" s="400">
        <f>EPA_Export_Aggregation_AR4!K2103*IF(EPA_Export_Aggregation_AR4!$A2103="CH4",About!$D$58,IF(EPA_Export_Aggregation_AR4!$A2103="N2O",About!$D$59,1))</f>
        <v>12.8955594586392</v>
      </c>
      <c r="L2103" s="400">
        <f>EPA_Export_Aggregation_AR4!L2103*IF(EPA_Export_Aggregation_AR4!$A2103="CH4",About!$D$58,IF(EPA_Export_Aggregation_AR4!$A2103="N2O",About!$D$59,1))</f>
        <v>12.113363563406002</v>
      </c>
      <c r="M2103" s="400">
        <f>EPA_Export_Aggregation_AR4!M2103*IF(EPA_Export_Aggregation_AR4!$A2103="CH4",About!$D$58,IF(EPA_Export_Aggregation_AR4!$A2103="N2O",About!$D$59,1))</f>
        <v>13.290486183948401</v>
      </c>
      <c r="N2103" s="400">
        <f>EPA_Export_Aggregation_AR4!N2103*IF(EPA_Export_Aggregation_AR4!$A2103="CH4",About!$D$58,IF(EPA_Export_Aggregation_AR4!$A2103="N2O",About!$D$59,1))</f>
        <v>12.563011928065201</v>
      </c>
      <c r="O2103" s="400">
        <f>EPA_Export_Aggregation_AR4!O2103*IF(EPA_Export_Aggregation_AR4!$A2103="CH4",About!$D$58,IF(EPA_Export_Aggregation_AR4!$A2103="N2O",About!$D$59,1))</f>
        <v>11.817981087715602</v>
      </c>
      <c r="P2103" s="400">
        <f>EPA_Export_Aggregation_AR4!P2103*IF(EPA_Export_Aggregation_AR4!$A2103="CH4",About!$D$58,IF(EPA_Export_Aggregation_AR4!$A2103="N2O",About!$D$59,1))</f>
        <v>12.043656486915202</v>
      </c>
      <c r="Q2103" s="400">
        <f>EPA_Export_Aggregation_AR4!Q2103*IF(EPA_Export_Aggregation_AR4!$A2103="CH4",About!$D$58,IF(EPA_Export_Aggregation_AR4!$A2103="N2O",About!$D$59,1))</f>
        <v>10.461676351940801</v>
      </c>
      <c r="R2103" s="400">
        <f>EPA_Export_Aggregation_AR4!R2103*IF(EPA_Export_Aggregation_AR4!$A2103="CH4",About!$D$58,IF(EPA_Export_Aggregation_AR4!$A2103="N2O",About!$D$59,1))</f>
        <v>10.359761665013602</v>
      </c>
      <c r="S2103" s="400">
        <f>EPA_Export_Aggregation_AR4!S2103*IF(EPA_Export_Aggregation_AR4!$A2103="CH4",About!$D$58,IF(EPA_Export_Aggregation_AR4!$A2103="N2O",About!$D$59,1))</f>
        <v>10.230244045714002</v>
      </c>
      <c r="T2103" s="400">
        <f>EPA_Export_Aggregation_AR4!T2103*IF(EPA_Export_Aggregation_AR4!$A2103="CH4",About!$D$58,IF(EPA_Export_Aggregation_AR4!$A2103="N2O",About!$D$59,1))</f>
        <v>10.055261079122001</v>
      </c>
      <c r="U2103" s="400">
        <f>EPA_Export_Aggregation_AR4!U2103*IF(EPA_Export_Aggregation_AR4!$A2103="CH4",About!$D$58,IF(EPA_Export_Aggregation_AR4!$A2103="N2O",About!$D$59,1))</f>
        <v>9.5650961149884015</v>
      </c>
      <c r="V2103" s="400">
        <f>EPA_Export_Aggregation_AR4!V2103*IF(EPA_Export_Aggregation_AR4!$A2103="CH4",About!$D$58,IF(EPA_Export_Aggregation_AR4!$A2103="N2O",About!$D$59,1))</f>
        <v>9.1122216035787993</v>
      </c>
      <c r="W2103" s="400">
        <f>EPA_Export_Aggregation_AR4!W2103*IF(EPA_Export_Aggregation_AR4!$A2103="CH4",About!$D$58,IF(EPA_Export_Aggregation_AR4!$A2103="N2O",About!$D$59,1))</f>
        <v>8.5224853784336005</v>
      </c>
      <c r="X2103" s="400">
        <f>EPA_Export_Aggregation_AR4!X2103*IF(EPA_Export_Aggregation_AR4!$A2103="CH4",About!$D$58,IF(EPA_Export_Aggregation_AR4!$A2103="N2O",About!$D$59,1))</f>
        <v>8.204243465342401</v>
      </c>
      <c r="Y2103" s="400">
        <f>EPA_Export_Aggregation_AR4!Y2103*IF(EPA_Export_Aggregation_AR4!$A2103="CH4",About!$D$58,IF(EPA_Export_Aggregation_AR4!$A2103="N2O",About!$D$59,1))</f>
        <v>7.6879325917548007</v>
      </c>
      <c r="Z2103" s="400">
        <f>EPA_Export_Aggregation_AR4!Z2103*IF(EPA_Export_Aggregation_AR4!$A2103="CH4",About!$D$58,IF(EPA_Export_Aggregation_AR4!$A2103="N2O",About!$D$59,1))</f>
        <v>7.5727513731072005</v>
      </c>
      <c r="AA2103" s="400">
        <f>EPA_Export_Aggregation_AR4!AA2103*IF(EPA_Export_Aggregation_AR4!$A2103="CH4",About!$D$58,IF(EPA_Export_Aggregation_AR4!$A2103="N2O",About!$D$59,1))</f>
        <v>4.6970244391643998</v>
      </c>
      <c r="AB2103" s="400">
        <f>EPA_Export_Aggregation_AR4!AB2103*IF(EPA_Export_Aggregation_AR4!$A2103="CH4",About!$D$58,IF(EPA_Export_Aggregation_AR4!$A2103="N2O",About!$D$59,1))</f>
        <v>3.9193214713072004</v>
      </c>
      <c r="AC2103" s="400">
        <f>EPA_Export_Aggregation_AR4!AC2103*IF(EPA_Export_Aggregation_AR4!$A2103="CH4",About!$D$58,IF(EPA_Export_Aggregation_AR4!$A2103="N2O",About!$D$59,1))</f>
        <v>3.7975291931080006</v>
      </c>
      <c r="AD2103" s="400">
        <f>EPA_Export_Aggregation_AR4!AD2103*IF(EPA_Export_Aggregation_AR4!$A2103="CH4",About!$D$58,IF(EPA_Export_Aggregation_AR4!$A2103="N2O",About!$D$59,1))</f>
        <v>3.7670637428480003</v>
      </c>
      <c r="AE2103" s="400">
        <f>EPA_Export_Aggregation_AR4!AE2103*IF(EPA_Export_Aggregation_AR4!$A2103="CH4",About!$D$58,IF(EPA_Export_Aggregation_AR4!$A2103="N2O",About!$D$59,1))</f>
        <v>3.1999565494792002</v>
      </c>
      <c r="AF2103" s="400">
        <f>EPA_Export_Aggregation_AR4!AF2103*IF(EPA_Export_Aggregation_AR4!$A2103="CH4",About!$D$58,IF(EPA_Export_Aggregation_AR4!$A2103="N2O",About!$D$59,1))</f>
        <v>2.9950061577548004</v>
      </c>
      <c r="AG2103" s="400">
        <f>EPA_Export_Aggregation_AR4!AG2103*IF(EPA_Export_Aggregation_AR4!$A2103="CH4",About!$D$58,IF(EPA_Export_Aggregation_AR4!$A2103="N2O",About!$D$59,1))</f>
        <v>3.1638914737024</v>
      </c>
      <c r="AH2103" s="400">
        <f>EPA_Export_Aggregation_AR4!AH2103*IF(EPA_Export_Aggregation_AR4!$A2103="CH4",About!$D$58,IF(EPA_Export_Aggregation_AR4!$A2103="N2O",About!$D$59,1))</f>
        <v>3.1454943646448004</v>
      </c>
      <c r="AI2103" s="400">
        <f>EPA_Export_Aggregation_AR4!AI2103*IF(EPA_Export_Aggregation_AR4!$A2103="CH4",About!$D$58,IF(EPA_Export_Aggregation_AR4!$A2103="N2O",About!$D$59,1))</f>
        <v>2.9180444898976003</v>
      </c>
      <c r="AJ2103" s="400">
        <f>EPA_Export_Aggregation_AR4!AJ2103*IF(EPA_Export_Aggregation_AR4!$A2103="CH4",About!$D$58,IF(EPA_Export_Aggregation_AR4!$A2103="N2O",About!$D$59,1))</f>
        <v>3.0389692586820001</v>
      </c>
      <c r="AK2103" s="400">
        <f>EPA_Export_Aggregation_AR4!AK2103*IF(EPA_Export_Aggregation_AR4!$A2103="CH4",About!$D$58,IF(EPA_Export_Aggregation_AR4!$A2103="N2O",About!$D$59,1))</f>
        <v>3.0378714402680003</v>
      </c>
      <c r="AL2103" s="400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458" t="s">
        <v>2264</v>
      </c>
      <c r="B2104" s="400" t="s">
        <v>3832</v>
      </c>
      <c r="C2104" s="400">
        <v>1</v>
      </c>
      <c r="D2104" s="400" t="s">
        <v>3833</v>
      </c>
      <c r="E2104" s="400" t="s">
        <v>3761</v>
      </c>
      <c r="F2104" s="400">
        <v>39</v>
      </c>
      <c r="G2104" s="400">
        <f>EPA_Export_Aggregation_AR4!G2104*IF(EPA_Export_Aggregation_AR4!$A2104="CH4",About!$D$58,IF(EPA_Export_Aggregation_AR4!$A2104="N2O",About!$D$59,1))</f>
        <v>0.9385958258796</v>
      </c>
      <c r="H2104" s="400">
        <f>EPA_Export_Aggregation_AR4!H2104*IF(EPA_Export_Aggregation_AR4!$A2104="CH4",About!$D$58,IF(EPA_Export_Aggregation_AR4!$A2104="N2O",About!$D$59,1))</f>
        <v>0.94651952246320015</v>
      </c>
      <c r="I2104" s="400">
        <f>EPA_Export_Aggregation_AR4!I2104*IF(EPA_Export_Aggregation_AR4!$A2104="CH4",About!$D$58,IF(EPA_Export_Aggregation_AR4!$A2104="N2O",About!$D$59,1))</f>
        <v>0.89959191362600011</v>
      </c>
      <c r="J2104" s="400">
        <f>EPA_Export_Aggregation_AR4!J2104*IF(EPA_Export_Aggregation_AR4!$A2104="CH4",About!$D$58,IF(EPA_Export_Aggregation_AR4!$A2104="N2O",About!$D$59,1))</f>
        <v>0.82565504109200016</v>
      </c>
      <c r="K2104" s="400">
        <f>EPA_Export_Aggregation_AR4!K2104*IF(EPA_Export_Aggregation_AR4!$A2104="CH4",About!$D$58,IF(EPA_Export_Aggregation_AR4!$A2104="N2O",About!$D$59,1))</f>
        <v>0.73633718021640004</v>
      </c>
      <c r="L2104" s="400">
        <f>EPA_Export_Aggregation_AR4!L2104*IF(EPA_Export_Aggregation_AR4!$A2104="CH4",About!$D$58,IF(EPA_Export_Aggregation_AR4!$A2104="N2O",About!$D$59,1))</f>
        <v>0.7817750012604</v>
      </c>
      <c r="M2104" s="400">
        <f>EPA_Export_Aggregation_AR4!M2104*IF(EPA_Export_Aggregation_AR4!$A2104="CH4",About!$D$58,IF(EPA_Export_Aggregation_AR4!$A2104="N2O",About!$D$59,1))</f>
        <v>0.82546801456560004</v>
      </c>
      <c r="N2104" s="400">
        <f>EPA_Export_Aggregation_AR4!N2104*IF(EPA_Export_Aggregation_AR4!$A2104="CH4",About!$D$58,IF(EPA_Export_Aggregation_AR4!$A2104="N2O",About!$D$59,1))</f>
        <v>1.0608883413800001</v>
      </c>
      <c r="O2104" s="400">
        <f>EPA_Export_Aggregation_AR4!O2104*IF(EPA_Export_Aggregation_AR4!$A2104="CH4",About!$D$58,IF(EPA_Export_Aggregation_AR4!$A2104="N2O",About!$D$59,1))</f>
        <v>0.97103551350680006</v>
      </c>
      <c r="P2104" s="400">
        <f>EPA_Export_Aggregation_AR4!P2104*IF(EPA_Export_Aggregation_AR4!$A2104="CH4",About!$D$58,IF(EPA_Export_Aggregation_AR4!$A2104="N2O",About!$D$59,1))</f>
        <v>0.95724151887560005</v>
      </c>
      <c r="Q2104" s="400">
        <f>EPA_Export_Aggregation_AR4!Q2104*IF(EPA_Export_Aggregation_AR4!$A2104="CH4",About!$D$58,IF(EPA_Export_Aggregation_AR4!$A2104="N2O",About!$D$59,1))</f>
        <v>0.91996494492280012</v>
      </c>
      <c r="R2104" s="400">
        <f>EPA_Export_Aggregation_AR4!R2104*IF(EPA_Export_Aggregation_AR4!$A2104="CH4",About!$D$58,IF(EPA_Export_Aggregation_AR4!$A2104="N2O",About!$D$59,1))</f>
        <v>0.97401679137560015</v>
      </c>
      <c r="S2104" s="400">
        <f>EPA_Export_Aggregation_AR4!S2104*IF(EPA_Export_Aggregation_AR4!$A2104="CH4",About!$D$58,IF(EPA_Export_Aggregation_AR4!$A2104="N2O",About!$D$59,1))</f>
        <v>0.93146396631400008</v>
      </c>
      <c r="T2104" s="400">
        <f>EPA_Export_Aggregation_AR4!T2104*IF(EPA_Export_Aggregation_AR4!$A2104="CH4",About!$D$58,IF(EPA_Export_Aggregation_AR4!$A2104="N2O",About!$D$59,1))</f>
        <v>0.94529108409400009</v>
      </c>
      <c r="U2104" s="400">
        <f>EPA_Export_Aggregation_AR4!U2104*IF(EPA_Export_Aggregation_AR4!$A2104="CH4",About!$D$58,IF(EPA_Export_Aggregation_AR4!$A2104="N2O",About!$D$59,1))</f>
        <v>0.95315324014400016</v>
      </c>
      <c r="V2104" s="400">
        <f>EPA_Export_Aggregation_AR4!V2104*IF(EPA_Export_Aggregation_AR4!$A2104="CH4",About!$D$58,IF(EPA_Export_Aggregation_AR4!$A2104="N2O",About!$D$59,1))</f>
        <v>0.89531864696960017</v>
      </c>
      <c r="W2104" s="400">
        <f>EPA_Export_Aggregation_AR4!W2104*IF(EPA_Export_Aggregation_AR4!$A2104="CH4",About!$D$58,IF(EPA_Export_Aggregation_AR4!$A2104="N2O",About!$D$59,1))</f>
        <v>0.79423447647880008</v>
      </c>
      <c r="X2104" s="400">
        <f>EPA_Export_Aggregation_AR4!X2104*IF(EPA_Export_Aggregation_AR4!$A2104="CH4",About!$D$58,IF(EPA_Export_Aggregation_AR4!$A2104="N2O",About!$D$59,1))</f>
        <v>0.74644332138320002</v>
      </c>
      <c r="Y2104" s="400">
        <f>EPA_Export_Aggregation_AR4!Y2104*IF(EPA_Export_Aggregation_AR4!$A2104="CH4",About!$D$58,IF(EPA_Export_Aggregation_AR4!$A2104="N2O",About!$D$59,1))</f>
        <v>0.71003003638840001</v>
      </c>
      <c r="Z2104" s="400">
        <f>EPA_Export_Aggregation_AR4!Z2104*IF(EPA_Export_Aggregation_AR4!$A2104="CH4",About!$D$58,IF(EPA_Export_Aggregation_AR4!$A2104="N2O",About!$D$59,1))</f>
        <v>0.75291730612000007</v>
      </c>
      <c r="AA2104" s="400">
        <f>EPA_Export_Aggregation_AR4!AA2104*IF(EPA_Export_Aggregation_AR4!$A2104="CH4",About!$D$58,IF(EPA_Export_Aggregation_AR4!$A2104="N2O",About!$D$59,1))</f>
        <v>1.3868001810908002</v>
      </c>
      <c r="AB2104" s="400">
        <f>EPA_Export_Aggregation_AR4!AB2104*IF(EPA_Export_Aggregation_AR4!$A2104="CH4",About!$D$58,IF(EPA_Export_Aggregation_AR4!$A2104="N2O",About!$D$59,1))</f>
        <v>2.3861602935856001</v>
      </c>
      <c r="AC2104" s="400">
        <f>EPA_Export_Aggregation_AR4!AC2104*IF(EPA_Export_Aggregation_AR4!$A2104="CH4",About!$D$58,IF(EPA_Export_Aggregation_AR4!$A2104="N2O",About!$D$59,1))</f>
        <v>1.2974560322192001</v>
      </c>
      <c r="AD2104" s="400">
        <f>EPA_Export_Aggregation_AR4!AD2104*IF(EPA_Export_Aggregation_AR4!$A2104="CH4",About!$D$58,IF(EPA_Export_Aggregation_AR4!$A2104="N2O",About!$D$59,1))</f>
        <v>1.3552265608</v>
      </c>
      <c r="AE2104" s="400">
        <f>EPA_Export_Aggregation_AR4!AE2104*IF(EPA_Export_Aggregation_AR4!$A2104="CH4",About!$D$58,IF(EPA_Export_Aggregation_AR4!$A2104="N2O",About!$D$59,1))</f>
        <v>1.1667847884000002</v>
      </c>
      <c r="AF2104" s="400">
        <f>EPA_Export_Aggregation_AR4!AF2104*IF(EPA_Export_Aggregation_AR4!$A2104="CH4",About!$D$58,IF(EPA_Export_Aggregation_AR4!$A2104="N2O",About!$D$59,1))</f>
        <v>1.0723336288</v>
      </c>
      <c r="AG2104" s="400">
        <f>EPA_Export_Aggregation_AR4!AG2104*IF(EPA_Export_Aggregation_AR4!$A2104="CH4",About!$D$58,IF(EPA_Export_Aggregation_AR4!$A2104="N2O",About!$D$59,1))</f>
        <v>1.2266952432</v>
      </c>
      <c r="AH2104" s="400">
        <f>EPA_Export_Aggregation_AR4!AH2104*IF(EPA_Export_Aggregation_AR4!$A2104="CH4",About!$D$58,IF(EPA_Export_Aggregation_AR4!$A2104="N2O",About!$D$59,1))</f>
        <v>1.2278586012000001</v>
      </c>
      <c r="AI2104" s="400">
        <f>EPA_Export_Aggregation_AR4!AI2104*IF(EPA_Export_Aggregation_AR4!$A2104="CH4",About!$D$58,IF(EPA_Export_Aggregation_AR4!$A2104="N2O",About!$D$59,1))</f>
        <v>0.88294892280000015</v>
      </c>
      <c r="AJ2104" s="400">
        <f>EPA_Export_Aggregation_AR4!AJ2104*IF(EPA_Export_Aggregation_AR4!$A2104="CH4",About!$D$58,IF(EPA_Export_Aggregation_AR4!$A2104="N2O",About!$D$59,1))</f>
        <v>0.72017799000000005</v>
      </c>
      <c r="AK2104" s="400">
        <f>EPA_Export_Aggregation_AR4!AK2104*IF(EPA_Export_Aggregation_AR4!$A2104="CH4",About!$D$58,IF(EPA_Export_Aggregation_AR4!$A2104="N2O",About!$D$59,1))</f>
        <v>0.66671106600000007</v>
      </c>
      <c r="AL2104" s="400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458" t="s">
        <v>2264</v>
      </c>
      <c r="B2105" s="400" t="s">
        <v>3832</v>
      </c>
      <c r="C2105" s="400">
        <v>1</v>
      </c>
      <c r="D2105" s="400" t="s">
        <v>3833</v>
      </c>
      <c r="E2105" s="400" t="s">
        <v>3684</v>
      </c>
      <c r="F2105" s="400">
        <v>39</v>
      </c>
      <c r="G2105" s="400">
        <f>EPA_Export_Aggregation_AR4!G2105*IF(EPA_Export_Aggregation_AR4!$A2105="CH4",About!$D$58,IF(EPA_Export_Aggregation_AR4!$A2105="N2O",About!$D$59,1))</f>
        <v>0.67156888545040005</v>
      </c>
      <c r="H2105" s="400">
        <f>EPA_Export_Aggregation_AR4!H2105*IF(EPA_Export_Aggregation_AR4!$A2105="CH4",About!$D$58,IF(EPA_Export_Aggregation_AR4!$A2105="N2O",About!$D$59,1))</f>
        <v>0.63308508279520015</v>
      </c>
      <c r="I2105" s="400">
        <f>EPA_Export_Aggregation_AR4!I2105*IF(EPA_Export_Aggregation_AR4!$A2105="CH4",About!$D$58,IF(EPA_Export_Aggregation_AR4!$A2105="N2O",About!$D$59,1))</f>
        <v>0.6474396175296</v>
      </c>
      <c r="J2105" s="400">
        <f>EPA_Export_Aggregation_AR4!J2105*IF(EPA_Export_Aggregation_AR4!$A2105="CH4",About!$D$58,IF(EPA_Export_Aggregation_AR4!$A2105="N2O",About!$D$59,1))</f>
        <v>0.52605090897800011</v>
      </c>
      <c r="K2105" s="400">
        <f>EPA_Export_Aggregation_AR4!K2105*IF(EPA_Export_Aggregation_AR4!$A2105="CH4",About!$D$58,IF(EPA_Export_Aggregation_AR4!$A2105="N2O",About!$D$59,1))</f>
        <v>0.57730049640480008</v>
      </c>
      <c r="L2105" s="400">
        <f>EPA_Export_Aggregation_AR4!L2105*IF(EPA_Export_Aggregation_AR4!$A2105="CH4",About!$D$58,IF(EPA_Export_Aggregation_AR4!$A2105="N2O",About!$D$59,1))</f>
        <v>0.6378284561516</v>
      </c>
      <c r="M2105" s="400">
        <f>EPA_Export_Aggregation_AR4!M2105*IF(EPA_Export_Aggregation_AR4!$A2105="CH4",About!$D$58,IF(EPA_Export_Aggregation_AR4!$A2105="N2O",About!$D$59,1))</f>
        <v>0.59324144862920003</v>
      </c>
      <c r="N2105" s="400">
        <f>EPA_Export_Aggregation_AR4!N2105*IF(EPA_Export_Aggregation_AR4!$A2105="CH4",About!$D$58,IF(EPA_Export_Aggregation_AR4!$A2105="N2O",About!$D$59,1))</f>
        <v>0.63673968976520001</v>
      </c>
      <c r="O2105" s="400">
        <f>EPA_Export_Aggregation_AR4!O2105*IF(EPA_Export_Aggregation_AR4!$A2105="CH4",About!$D$58,IF(EPA_Export_Aggregation_AR4!$A2105="N2O",About!$D$59,1))</f>
        <v>0.69999307796600008</v>
      </c>
      <c r="P2105" s="400">
        <f>EPA_Export_Aggregation_AR4!P2105*IF(EPA_Export_Aggregation_AR4!$A2105="CH4",About!$D$58,IF(EPA_Export_Aggregation_AR4!$A2105="N2O",About!$D$59,1))</f>
        <v>0.54444114848199998</v>
      </c>
      <c r="Q2105" s="400">
        <f>EPA_Export_Aggregation_AR4!Q2105*IF(EPA_Export_Aggregation_AR4!$A2105="CH4",About!$D$58,IF(EPA_Export_Aggregation_AR4!$A2105="N2O",About!$D$59,1))</f>
        <v>0.6057801081052</v>
      </c>
      <c r="R2105" s="400">
        <f>EPA_Export_Aggregation_AR4!R2105*IF(EPA_Export_Aggregation_AR4!$A2105="CH4",About!$D$58,IF(EPA_Export_Aggregation_AR4!$A2105="N2O",About!$D$59,1))</f>
        <v>0.60146694186600003</v>
      </c>
      <c r="S2105" s="400">
        <f>EPA_Export_Aggregation_AR4!S2105*IF(EPA_Export_Aggregation_AR4!$A2105="CH4",About!$D$58,IF(EPA_Export_Aggregation_AR4!$A2105="N2O",About!$D$59,1))</f>
        <v>0.57791838726160005</v>
      </c>
      <c r="T2105" s="400">
        <f>EPA_Export_Aggregation_AR4!T2105*IF(EPA_Export_Aggregation_AR4!$A2105="CH4",About!$D$58,IF(EPA_Export_Aggregation_AR4!$A2105="N2O",About!$D$59,1))</f>
        <v>0.65667911087800002</v>
      </c>
      <c r="U2105" s="400">
        <f>EPA_Export_Aggregation_AR4!U2105*IF(EPA_Export_Aggregation_AR4!$A2105="CH4",About!$D$58,IF(EPA_Export_Aggregation_AR4!$A2105="N2O",About!$D$59,1))</f>
        <v>0.62214969548760013</v>
      </c>
      <c r="V2105" s="400">
        <f>EPA_Export_Aggregation_AR4!V2105*IF(EPA_Export_Aggregation_AR4!$A2105="CH4",About!$D$58,IF(EPA_Export_Aggregation_AR4!$A2105="N2O",About!$D$59,1))</f>
        <v>0.62617881578000012</v>
      </c>
      <c r="W2105" s="400">
        <f>EPA_Export_Aggregation_AR4!W2105*IF(EPA_Export_Aggregation_AR4!$A2105="CH4",About!$D$58,IF(EPA_Export_Aggregation_AR4!$A2105="N2O",About!$D$59,1))</f>
        <v>0.56375652269720011</v>
      </c>
      <c r="X2105" s="400">
        <f>EPA_Export_Aggregation_AR4!X2105*IF(EPA_Export_Aggregation_AR4!$A2105="CH4",About!$D$58,IF(EPA_Export_Aggregation_AR4!$A2105="N2O",About!$D$59,1))</f>
        <v>0.44800798661360003</v>
      </c>
      <c r="Y2105" s="400">
        <f>EPA_Export_Aggregation_AR4!Y2105*IF(EPA_Export_Aggregation_AR4!$A2105="CH4",About!$D$58,IF(EPA_Export_Aggregation_AR4!$A2105="N2O",About!$D$59,1))</f>
        <v>0.35706973217440002</v>
      </c>
      <c r="Z2105" s="400">
        <f>EPA_Export_Aggregation_AR4!Z2105*IF(EPA_Export_Aggregation_AR4!$A2105="CH4",About!$D$58,IF(EPA_Export_Aggregation_AR4!$A2105="N2O",About!$D$59,1))</f>
        <v>0.28289037123480004</v>
      </c>
      <c r="AA2105" s="400">
        <f>EPA_Export_Aggregation_AR4!AA2105*IF(EPA_Export_Aggregation_AR4!$A2105="CH4",About!$D$58,IF(EPA_Export_Aggregation_AR4!$A2105="N2O",About!$D$59,1))</f>
        <v>0.33988577572599998</v>
      </c>
      <c r="AB2105" s="400">
        <f>EPA_Export_Aggregation_AR4!AB2105*IF(EPA_Export_Aggregation_AR4!$A2105="CH4",About!$D$58,IF(EPA_Export_Aggregation_AR4!$A2105="N2O",About!$D$59,1))</f>
        <v>0.17526145041160002</v>
      </c>
      <c r="AC2105" s="400">
        <f>EPA_Export_Aggregation_AR4!AC2105*IF(EPA_Export_Aggregation_AR4!$A2105="CH4",About!$D$58,IF(EPA_Export_Aggregation_AR4!$A2105="N2O",About!$D$59,1))</f>
        <v>0.32786331679360003</v>
      </c>
      <c r="AD2105" s="400">
        <f>EPA_Export_Aggregation_AR4!AD2105*IF(EPA_Export_Aggregation_AR4!$A2105="CH4",About!$D$58,IF(EPA_Export_Aggregation_AR4!$A2105="N2O",About!$D$59,1))</f>
        <v>0.1971616250772</v>
      </c>
      <c r="AE2105" s="400">
        <f>EPA_Export_Aggregation_AR4!AE2105*IF(EPA_Export_Aggregation_AR4!$A2105="CH4",About!$D$58,IF(EPA_Export_Aggregation_AR4!$A2105="N2O",About!$D$59,1))</f>
        <v>0.14252205218720002</v>
      </c>
      <c r="AF2105" s="400">
        <f>EPA_Export_Aggregation_AR4!AF2105*IF(EPA_Export_Aggregation_AR4!$A2105="CH4",About!$D$58,IF(EPA_Export_Aggregation_AR4!$A2105="N2O",About!$D$59,1))</f>
        <v>0.14189660002280002</v>
      </c>
      <c r="AG2105" s="400">
        <f>EPA_Export_Aggregation_AR4!AG2105*IF(EPA_Export_Aggregation_AR4!$A2105="CH4",About!$D$58,IF(EPA_Export_Aggregation_AR4!$A2105="N2O",About!$D$59,1))</f>
        <v>0.13136485276600002</v>
      </c>
      <c r="AH2105" s="400">
        <f>EPA_Export_Aggregation_AR4!AH2105*IF(EPA_Export_Aggregation_AR4!$A2105="CH4",About!$D$58,IF(EPA_Export_Aggregation_AR4!$A2105="N2O",About!$D$59,1))</f>
        <v>0.13035906179240001</v>
      </c>
      <c r="AI2105" s="400">
        <f>EPA_Export_Aggregation_AR4!AI2105*IF(EPA_Export_Aggregation_AR4!$A2105="CH4",About!$D$58,IF(EPA_Export_Aggregation_AR4!$A2105="N2O",About!$D$59,1))</f>
        <v>0.1411212873588</v>
      </c>
      <c r="AJ2105" s="400">
        <f>EPA_Export_Aggregation_AR4!AJ2105*IF(EPA_Export_Aggregation_AR4!$A2105="CH4",About!$D$58,IF(EPA_Export_Aggregation_AR4!$A2105="N2O",About!$D$59,1))</f>
        <v>0.16172139097520002</v>
      </c>
      <c r="AK2105" s="400">
        <f>EPA_Export_Aggregation_AR4!AK2105*IF(EPA_Export_Aggregation_AR4!$A2105="CH4",About!$D$58,IF(EPA_Export_Aggregation_AR4!$A2105="N2O",About!$D$59,1))</f>
        <v>3.5877224272400005E-2</v>
      </c>
      <c r="AL2105" s="400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458" t="s">
        <v>2264</v>
      </c>
      <c r="B2106" s="400" t="s">
        <v>3832</v>
      </c>
      <c r="C2106" s="400">
        <v>1</v>
      </c>
      <c r="D2106" s="400" t="s">
        <v>3833</v>
      </c>
      <c r="E2106" s="400" t="s">
        <v>3686</v>
      </c>
      <c r="F2106" s="400">
        <v>39</v>
      </c>
      <c r="G2106" s="400">
        <f>EPA_Export_Aggregation_AR4!G2106*IF(EPA_Export_Aggregation_AR4!$A2106="CH4",About!$D$58,IF(EPA_Export_Aggregation_AR4!$A2106="N2O",About!$D$59,1))</f>
        <v>1.8241429032904002</v>
      </c>
      <c r="H2106" s="400">
        <f>EPA_Export_Aggregation_AR4!H2106*IF(EPA_Export_Aggregation_AR4!$A2106="CH4",About!$D$58,IF(EPA_Export_Aggregation_AR4!$A2106="N2O",About!$D$59,1))</f>
        <v>2.0412290729796001</v>
      </c>
      <c r="I2106" s="400">
        <f>EPA_Export_Aggregation_AR4!I2106*IF(EPA_Export_Aggregation_AR4!$A2106="CH4",About!$D$58,IF(EPA_Export_Aggregation_AR4!$A2106="N2O",About!$D$59,1))</f>
        <v>2.0377205962512002</v>
      </c>
      <c r="J2106" s="400">
        <f>EPA_Export_Aggregation_AR4!J2106*IF(EPA_Export_Aggregation_AR4!$A2106="CH4",About!$D$58,IF(EPA_Export_Aggregation_AR4!$A2106="N2O",About!$D$59,1))</f>
        <v>2.0388479005832001</v>
      </c>
      <c r="K2106" s="400">
        <f>EPA_Export_Aggregation_AR4!K2106*IF(EPA_Export_Aggregation_AR4!$A2106="CH4",About!$D$58,IF(EPA_Export_Aggregation_AR4!$A2106="N2O",About!$D$59,1))</f>
        <v>3.2292673665616003</v>
      </c>
      <c r="L2106" s="400">
        <f>EPA_Export_Aggregation_AR4!L2106*IF(EPA_Export_Aggregation_AR4!$A2106="CH4",About!$D$58,IF(EPA_Export_Aggregation_AR4!$A2106="N2O",About!$D$59,1))</f>
        <v>2.9631984410056003</v>
      </c>
      <c r="M2106" s="400">
        <f>EPA_Export_Aggregation_AR4!M2106*IF(EPA_Export_Aggregation_AR4!$A2106="CH4",About!$D$58,IF(EPA_Export_Aggregation_AR4!$A2106="N2O",About!$D$59,1))</f>
        <v>2.5544519541100001</v>
      </c>
      <c r="N2106" s="400">
        <f>EPA_Export_Aggregation_AR4!N2106*IF(EPA_Export_Aggregation_AR4!$A2106="CH4",About!$D$58,IF(EPA_Export_Aggregation_AR4!$A2106="N2O",About!$D$59,1))</f>
        <v>2.4219991245688002</v>
      </c>
      <c r="O2106" s="400">
        <f>EPA_Export_Aggregation_AR4!O2106*IF(EPA_Export_Aggregation_AR4!$A2106="CH4",About!$D$58,IF(EPA_Export_Aggregation_AR4!$A2106="N2O",About!$D$59,1))</f>
        <v>2.5404375328052002</v>
      </c>
      <c r="P2106" s="400">
        <f>EPA_Export_Aggregation_AR4!P2106*IF(EPA_Export_Aggregation_AR4!$A2106="CH4",About!$D$58,IF(EPA_Export_Aggregation_AR4!$A2106="N2O",About!$D$59,1))</f>
        <v>2.4056072612712001</v>
      </c>
      <c r="Q2106" s="400">
        <f>EPA_Export_Aggregation_AR4!Q2106*IF(EPA_Export_Aggregation_AR4!$A2106="CH4",About!$D$58,IF(EPA_Export_Aggregation_AR4!$A2106="N2O",About!$D$59,1))</f>
        <v>2.3788105567044</v>
      </c>
      <c r="R2106" s="400">
        <f>EPA_Export_Aggregation_AR4!R2106*IF(EPA_Export_Aggregation_AR4!$A2106="CH4",About!$D$58,IF(EPA_Export_Aggregation_AR4!$A2106="N2O",About!$D$59,1))</f>
        <v>2.2277738088256003</v>
      </c>
      <c r="S2106" s="400">
        <f>EPA_Export_Aggregation_AR4!S2106*IF(EPA_Export_Aggregation_AR4!$A2106="CH4",About!$D$58,IF(EPA_Export_Aggregation_AR4!$A2106="N2O",About!$D$59,1))</f>
        <v>2.3707497607696002</v>
      </c>
      <c r="T2106" s="400">
        <f>EPA_Export_Aggregation_AR4!T2106*IF(EPA_Export_Aggregation_AR4!$A2106="CH4",About!$D$58,IF(EPA_Export_Aggregation_AR4!$A2106="N2O",About!$D$59,1))</f>
        <v>2.4517538331748003</v>
      </c>
      <c r="U2106" s="400">
        <f>EPA_Export_Aggregation_AR4!U2106*IF(EPA_Export_Aggregation_AR4!$A2106="CH4",About!$D$58,IF(EPA_Export_Aggregation_AR4!$A2106="N2O",About!$D$59,1))</f>
        <v>2.3292333433012002</v>
      </c>
      <c r="V2106" s="400">
        <f>EPA_Export_Aggregation_AR4!V2106*IF(EPA_Export_Aggregation_AR4!$A2106="CH4",About!$D$58,IF(EPA_Export_Aggregation_AR4!$A2106="N2O",About!$D$59,1))</f>
        <v>2.2627852195676001</v>
      </c>
      <c r="W2106" s="400">
        <f>EPA_Export_Aggregation_AR4!W2106*IF(EPA_Export_Aggregation_AR4!$A2106="CH4",About!$D$58,IF(EPA_Export_Aggregation_AR4!$A2106="N2O",About!$D$59,1))</f>
        <v>2.2197284415124003</v>
      </c>
      <c r="X2106" s="400">
        <f>EPA_Export_Aggregation_AR4!X2106*IF(EPA_Export_Aggregation_AR4!$A2106="CH4",About!$D$58,IF(EPA_Export_Aggregation_AR4!$A2106="N2O",About!$D$59,1))</f>
        <v>2.065073555034</v>
      </c>
      <c r="Y2106" s="400">
        <f>EPA_Export_Aggregation_AR4!Y2106*IF(EPA_Export_Aggregation_AR4!$A2106="CH4",About!$D$58,IF(EPA_Export_Aggregation_AR4!$A2106="N2O",About!$D$59,1))</f>
        <v>1.9948386510108003</v>
      </c>
      <c r="Z2106" s="400">
        <f>EPA_Export_Aggregation_AR4!Z2106*IF(EPA_Export_Aggregation_AR4!$A2106="CH4",About!$D$58,IF(EPA_Export_Aggregation_AR4!$A2106="N2O",About!$D$59,1))</f>
        <v>1.8814443103708003</v>
      </c>
      <c r="AA2106" s="400">
        <f>EPA_Export_Aggregation_AR4!AA2106*IF(EPA_Export_Aggregation_AR4!$A2106="CH4",About!$D$58,IF(EPA_Export_Aggregation_AR4!$A2106="N2O",About!$D$59,1))</f>
        <v>2.2242667399092002</v>
      </c>
      <c r="AB2106" s="400">
        <f>EPA_Export_Aggregation_AR4!AB2106*IF(EPA_Export_Aggregation_AR4!$A2106="CH4",About!$D$58,IF(EPA_Export_Aggregation_AR4!$A2106="N2O",About!$D$59,1))</f>
        <v>1.8243157026444003</v>
      </c>
      <c r="AC2106" s="400">
        <f>EPA_Export_Aggregation_AR4!AC2106*IF(EPA_Export_Aggregation_AR4!$A2106="CH4",About!$D$58,IF(EPA_Export_Aggregation_AR4!$A2106="N2O",About!$D$59,1))</f>
        <v>2.1457943736656002</v>
      </c>
      <c r="AD2106" s="400">
        <f>EPA_Export_Aggregation_AR4!AD2106*IF(EPA_Export_Aggregation_AR4!$A2106="CH4",About!$D$58,IF(EPA_Export_Aggregation_AR4!$A2106="N2O",About!$D$59,1))</f>
        <v>2.0163199974792003</v>
      </c>
      <c r="AE2106" s="400">
        <f>EPA_Export_Aggregation_AR4!AE2106*IF(EPA_Export_Aggregation_AR4!$A2106="CH4",About!$D$58,IF(EPA_Export_Aggregation_AR4!$A2106="N2O",About!$D$59,1))</f>
        <v>2.2760224776716003</v>
      </c>
      <c r="AF2106" s="400">
        <f>EPA_Export_Aggregation_AR4!AF2106*IF(EPA_Export_Aggregation_AR4!$A2106="CH4",About!$D$58,IF(EPA_Export_Aggregation_AR4!$A2106="N2O",About!$D$59,1))</f>
        <v>2.0980596658924004</v>
      </c>
      <c r="AG2106" s="400">
        <f>EPA_Export_Aggregation_AR4!AG2106*IF(EPA_Export_Aggregation_AR4!$A2106="CH4",About!$D$58,IF(EPA_Export_Aggregation_AR4!$A2106="N2O",About!$D$59,1))</f>
        <v>2.1617630775132004</v>
      </c>
      <c r="AH2106" s="400">
        <f>EPA_Export_Aggregation_AR4!AH2106*IF(EPA_Export_Aggregation_AR4!$A2106="CH4",About!$D$58,IF(EPA_Export_Aggregation_AR4!$A2106="N2O",About!$D$59,1))</f>
        <v>1.9896422088816001</v>
      </c>
      <c r="AI2106" s="400">
        <f>EPA_Export_Aggregation_AR4!AI2106*IF(EPA_Export_Aggregation_AR4!$A2106="CH4",About!$D$58,IF(EPA_Export_Aggregation_AR4!$A2106="N2O",About!$D$59,1))</f>
        <v>2.0737624261424004</v>
      </c>
      <c r="AJ2106" s="400">
        <f>EPA_Export_Aggregation_AR4!AJ2106*IF(EPA_Export_Aggregation_AR4!$A2106="CH4",About!$D$58,IF(EPA_Export_Aggregation_AR4!$A2106="N2O",About!$D$59,1))</f>
        <v>1.8961164852672001</v>
      </c>
      <c r="AK2106" s="400">
        <f>EPA_Export_Aggregation_AR4!AK2106*IF(EPA_Export_Aggregation_AR4!$A2106="CH4",About!$D$58,IF(EPA_Export_Aggregation_AR4!$A2106="N2O",About!$D$59,1))</f>
        <v>2.0068389668180004</v>
      </c>
      <c r="AL2106" s="400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458" t="s">
        <v>2264</v>
      </c>
      <c r="B2107" s="400" t="s">
        <v>3832</v>
      </c>
      <c r="C2107" s="400">
        <v>1</v>
      </c>
      <c r="D2107" s="400" t="s">
        <v>3833</v>
      </c>
      <c r="E2107" s="400" t="s">
        <v>3688</v>
      </c>
      <c r="F2107" s="400">
        <v>39</v>
      </c>
      <c r="G2107" s="400">
        <f>EPA_Export_Aggregation_AR4!G2107*IF(EPA_Export_Aggregation_AR4!$A2107="CH4",About!$D$58,IF(EPA_Export_Aggregation_AR4!$A2107="N2O",About!$D$59,1))</f>
        <v>0.30500615859560004</v>
      </c>
      <c r="H2107" s="400">
        <f>EPA_Export_Aggregation_AR4!H2107*IF(EPA_Export_Aggregation_AR4!$A2107="CH4",About!$D$58,IF(EPA_Export_Aggregation_AR4!$A2107="N2O",About!$D$59,1))</f>
        <v>0.31353977390680005</v>
      </c>
      <c r="I2107" s="400">
        <f>EPA_Export_Aggregation_AR4!I2107*IF(EPA_Export_Aggregation_AR4!$A2107="CH4",About!$D$58,IF(EPA_Export_Aggregation_AR4!$A2107="N2O",About!$D$59,1))</f>
        <v>0.28309078535920001</v>
      </c>
      <c r="J2107" s="400">
        <f>EPA_Export_Aggregation_AR4!J2107*IF(EPA_Export_Aggregation_AR4!$A2107="CH4",About!$D$58,IF(EPA_Export_Aggregation_AR4!$A2107="N2O",About!$D$59,1))</f>
        <v>0.27592110977760004</v>
      </c>
      <c r="K2107" s="400">
        <f>EPA_Export_Aggregation_AR4!K2107*IF(EPA_Export_Aggregation_AR4!$A2107="CH4",About!$D$58,IF(EPA_Export_Aggregation_AR4!$A2107="N2O",About!$D$59,1))</f>
        <v>0.31570175880040008</v>
      </c>
      <c r="L2107" s="400">
        <f>EPA_Export_Aggregation_AR4!L2107*IF(EPA_Export_Aggregation_AR4!$A2107="CH4",About!$D$58,IF(EPA_Export_Aggregation_AR4!$A2107="N2O",About!$D$59,1))</f>
        <v>0.28345734620000007</v>
      </c>
      <c r="M2107" s="400">
        <f>EPA_Export_Aggregation_AR4!M2107*IF(EPA_Export_Aggregation_AR4!$A2107="CH4",About!$D$58,IF(EPA_Export_Aggregation_AR4!$A2107="N2O",About!$D$59,1))</f>
        <v>0.25617823454159999</v>
      </c>
      <c r="N2107" s="400">
        <f>EPA_Export_Aggregation_AR4!N2107*IF(EPA_Export_Aggregation_AR4!$A2107="CH4",About!$D$58,IF(EPA_Export_Aggregation_AR4!$A2107="N2O",About!$D$59,1))</f>
        <v>0.25010568551080004</v>
      </c>
      <c r="O2107" s="400">
        <f>EPA_Export_Aggregation_AR4!O2107*IF(EPA_Export_Aggregation_AR4!$A2107="CH4",About!$D$58,IF(EPA_Export_Aggregation_AR4!$A2107="N2O",About!$D$59,1))</f>
        <v>0.22072310352400001</v>
      </c>
      <c r="P2107" s="400">
        <f>EPA_Export_Aggregation_AR4!P2107*IF(EPA_Export_Aggregation_AR4!$A2107="CH4",About!$D$58,IF(EPA_Export_Aggregation_AR4!$A2107="N2O",About!$D$59,1))</f>
        <v>0.20187359884440004</v>
      </c>
      <c r="Q2107" s="400">
        <f>EPA_Export_Aggregation_AR4!Q2107*IF(EPA_Export_Aggregation_AR4!$A2107="CH4",About!$D$58,IF(EPA_Export_Aggregation_AR4!$A2107="N2O",About!$D$59,1))</f>
        <v>0.20584485764920002</v>
      </c>
      <c r="R2107" s="400">
        <f>EPA_Export_Aggregation_AR4!R2107*IF(EPA_Export_Aggregation_AR4!$A2107="CH4",About!$D$58,IF(EPA_Export_Aggregation_AR4!$A2107="N2O",About!$D$59,1))</f>
        <v>0.20251098999600001</v>
      </c>
      <c r="S2107" s="400">
        <f>EPA_Export_Aggregation_AR4!S2107*IF(EPA_Export_Aggregation_AR4!$A2107="CH4",About!$D$58,IF(EPA_Export_Aggregation_AR4!$A2107="N2O",About!$D$59,1))</f>
        <v>0.20411409122720001</v>
      </c>
      <c r="T2107" s="400">
        <f>EPA_Export_Aggregation_AR4!T2107*IF(EPA_Export_Aggregation_AR4!$A2107="CH4",About!$D$58,IF(EPA_Export_Aggregation_AR4!$A2107="N2O",About!$D$59,1))</f>
        <v>0.2060896980352</v>
      </c>
      <c r="U2107" s="400">
        <f>EPA_Export_Aggregation_AR4!U2107*IF(EPA_Export_Aggregation_AR4!$A2107="CH4",About!$D$58,IF(EPA_Export_Aggregation_AR4!$A2107="N2O",About!$D$59,1))</f>
        <v>0.20290190946200001</v>
      </c>
      <c r="V2107" s="400">
        <f>EPA_Export_Aggregation_AR4!V2107*IF(EPA_Export_Aggregation_AR4!$A2107="CH4",About!$D$58,IF(EPA_Export_Aggregation_AR4!$A2107="N2O",About!$D$59,1))</f>
        <v>0.2023989896152</v>
      </c>
      <c r="W2107" s="400">
        <f>EPA_Export_Aggregation_AR4!W2107*IF(EPA_Export_Aggregation_AR4!$A2107="CH4",About!$D$58,IF(EPA_Export_Aggregation_AR4!$A2107="N2O",About!$D$59,1))</f>
        <v>0.20517965863920001</v>
      </c>
      <c r="X2107" s="400">
        <f>EPA_Export_Aggregation_AR4!X2107*IF(EPA_Export_Aggregation_AR4!$A2107="CH4",About!$D$58,IF(EPA_Export_Aggregation_AR4!$A2107="N2O",About!$D$59,1))</f>
        <v>0.21364923573280004</v>
      </c>
      <c r="Y2107" s="400">
        <f>EPA_Export_Aggregation_AR4!Y2107*IF(EPA_Export_Aggregation_AR4!$A2107="CH4",About!$D$58,IF(EPA_Export_Aggregation_AR4!$A2107="N2O",About!$D$59,1))</f>
        <v>0.21460875279200001</v>
      </c>
      <c r="Z2107" s="400">
        <f>EPA_Export_Aggregation_AR4!Z2107*IF(EPA_Export_Aggregation_AR4!$A2107="CH4",About!$D$58,IF(EPA_Export_Aggregation_AR4!$A2107="N2O",About!$D$59,1))</f>
        <v>0.2189578882764</v>
      </c>
      <c r="AA2107" s="400">
        <f>EPA_Export_Aggregation_AR4!AA2107*IF(EPA_Export_Aggregation_AR4!$A2107="CH4",About!$D$58,IF(EPA_Export_Aggregation_AR4!$A2107="N2O",About!$D$59,1))</f>
        <v>0.21679505162000001</v>
      </c>
      <c r="AB2107" s="400">
        <f>EPA_Export_Aggregation_AR4!AB2107*IF(EPA_Export_Aggregation_AR4!$A2107="CH4",About!$D$58,IF(EPA_Export_Aggregation_AR4!$A2107="N2O",About!$D$59,1))</f>
        <v>0.19610913803320001</v>
      </c>
      <c r="AC2107" s="400">
        <f>EPA_Export_Aggregation_AR4!AC2107*IF(EPA_Export_Aggregation_AR4!$A2107="CH4",About!$D$58,IF(EPA_Export_Aggregation_AR4!$A2107="N2O",About!$D$59,1))</f>
        <v>0.2143208978484</v>
      </c>
      <c r="AD2107" s="400">
        <f>EPA_Export_Aggregation_AR4!AD2107*IF(EPA_Export_Aggregation_AR4!$A2107="CH4",About!$D$58,IF(EPA_Export_Aggregation_AR4!$A2107="N2O",About!$D$59,1))</f>
        <v>0.21818173598480003</v>
      </c>
      <c r="AE2107" s="400">
        <f>EPA_Export_Aggregation_AR4!AE2107*IF(EPA_Export_Aggregation_AR4!$A2107="CH4",About!$D$58,IF(EPA_Export_Aggregation_AR4!$A2107="N2O",About!$D$59,1))</f>
        <v>0.30781820720000003</v>
      </c>
      <c r="AF2107" s="400">
        <f>EPA_Export_Aggregation_AR4!AF2107*IF(EPA_Export_Aggregation_AR4!$A2107="CH4",About!$D$58,IF(EPA_Export_Aggregation_AR4!$A2107="N2O",About!$D$59,1))</f>
        <v>0.29456430282720009</v>
      </c>
      <c r="AG2107" s="400">
        <f>EPA_Export_Aggregation_AR4!AG2107*IF(EPA_Export_Aggregation_AR4!$A2107="CH4",About!$D$58,IF(EPA_Export_Aggregation_AR4!$A2107="N2O",About!$D$59,1))</f>
        <v>0.30639223319600001</v>
      </c>
      <c r="AH2107" s="400">
        <f>EPA_Export_Aggregation_AR4!AH2107*IF(EPA_Export_Aggregation_AR4!$A2107="CH4",About!$D$58,IF(EPA_Export_Aggregation_AR4!$A2107="N2O",About!$D$59,1))</f>
        <v>0.28886434862040006</v>
      </c>
      <c r="AI2107" s="400">
        <f>EPA_Export_Aggregation_AR4!AI2107*IF(EPA_Export_Aggregation_AR4!$A2107="CH4",About!$D$58,IF(EPA_Export_Aggregation_AR4!$A2107="N2O",About!$D$59,1))</f>
        <v>0.28852701351040005</v>
      </c>
      <c r="AJ2107" s="400">
        <f>EPA_Export_Aggregation_AR4!AJ2107*IF(EPA_Export_Aggregation_AR4!$A2107="CH4",About!$D$58,IF(EPA_Export_Aggregation_AR4!$A2107="N2O",About!$D$59,1))</f>
        <v>0.30747794731640005</v>
      </c>
      <c r="AK2107" s="400">
        <f>EPA_Export_Aggregation_AR4!AK2107*IF(EPA_Export_Aggregation_AR4!$A2107="CH4",About!$D$58,IF(EPA_Export_Aggregation_AR4!$A2107="N2O",About!$D$59,1))</f>
        <v>0.30771188084279999</v>
      </c>
      <c r="AL2107" s="400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458" t="s">
        <v>2264</v>
      </c>
      <c r="B2108" s="400" t="s">
        <v>3832</v>
      </c>
      <c r="C2108" s="400">
        <v>1</v>
      </c>
      <c r="D2108" s="400" t="s">
        <v>3833</v>
      </c>
      <c r="E2108" s="400" t="s">
        <v>3690</v>
      </c>
      <c r="F2108" s="400">
        <v>39</v>
      </c>
      <c r="G2108" s="400">
        <f>EPA_Export_Aggregation_AR4!G2108*IF(EPA_Export_Aggregation_AR4!$A2108="CH4",About!$D$58,IF(EPA_Export_Aggregation_AR4!$A2108="N2O",About!$D$59,1))</f>
        <v>4.8206886378896003</v>
      </c>
      <c r="H2108" s="400">
        <f>EPA_Export_Aggregation_AR4!H2108*IF(EPA_Export_Aggregation_AR4!$A2108="CH4",About!$D$58,IF(EPA_Export_Aggregation_AR4!$A2108="N2O",About!$D$59,1))</f>
        <v>5.152983350460401</v>
      </c>
      <c r="I2108" s="400">
        <f>EPA_Export_Aggregation_AR4!I2108*IF(EPA_Export_Aggregation_AR4!$A2108="CH4",About!$D$58,IF(EPA_Export_Aggregation_AR4!$A2108="N2O",About!$D$59,1))</f>
        <v>5.1271112501168004</v>
      </c>
      <c r="J2108" s="400">
        <f>EPA_Export_Aggregation_AR4!J2108*IF(EPA_Export_Aggregation_AR4!$A2108="CH4",About!$D$58,IF(EPA_Export_Aggregation_AR4!$A2108="N2O",About!$D$59,1))</f>
        <v>4.7953365957336009</v>
      </c>
      <c r="K2108" s="400">
        <f>EPA_Export_Aggregation_AR4!K2108*IF(EPA_Export_Aggregation_AR4!$A2108="CH4",About!$D$58,IF(EPA_Export_Aggregation_AR4!$A2108="N2O",About!$D$59,1))</f>
        <v>4.9090253656584011</v>
      </c>
      <c r="L2108" s="400">
        <f>EPA_Export_Aggregation_AR4!L2108*IF(EPA_Export_Aggregation_AR4!$A2108="CH4",About!$D$58,IF(EPA_Export_Aggregation_AR4!$A2108="N2O",About!$D$59,1))</f>
        <v>4.9473799012792004</v>
      </c>
      <c r="M2108" s="400">
        <f>EPA_Export_Aggregation_AR4!M2108*IF(EPA_Export_Aggregation_AR4!$A2108="CH4",About!$D$58,IF(EPA_Export_Aggregation_AR4!$A2108="N2O",About!$D$59,1))</f>
        <v>4.7001205411272</v>
      </c>
      <c r="N2108" s="400">
        <f>EPA_Export_Aggregation_AR4!N2108*IF(EPA_Export_Aggregation_AR4!$A2108="CH4",About!$D$58,IF(EPA_Export_Aggregation_AR4!$A2108="N2O",About!$D$59,1))</f>
        <v>4.2719771229576002</v>
      </c>
      <c r="O2108" s="400">
        <f>EPA_Export_Aggregation_AR4!O2108*IF(EPA_Export_Aggregation_AR4!$A2108="CH4",About!$D$58,IF(EPA_Export_Aggregation_AR4!$A2108="N2O",About!$D$59,1))</f>
        <v>3.8479230683264007</v>
      </c>
      <c r="P2108" s="400">
        <f>EPA_Export_Aggregation_AR4!P2108*IF(EPA_Export_Aggregation_AR4!$A2108="CH4",About!$D$58,IF(EPA_Export_Aggregation_AR4!$A2108="N2O",About!$D$59,1))</f>
        <v>3.4244530771528003</v>
      </c>
      <c r="Q2108" s="400">
        <f>EPA_Export_Aggregation_AR4!Q2108*IF(EPA_Export_Aggregation_AR4!$A2108="CH4",About!$D$58,IF(EPA_Export_Aggregation_AR4!$A2108="N2O",About!$D$59,1))</f>
        <v>3.4357072090824006</v>
      </c>
      <c r="R2108" s="400">
        <f>EPA_Export_Aggregation_AR4!R2108*IF(EPA_Export_Aggregation_AR4!$A2108="CH4",About!$D$58,IF(EPA_Export_Aggregation_AR4!$A2108="N2O",About!$D$59,1))</f>
        <v>3.2252436416816002</v>
      </c>
      <c r="S2108" s="400">
        <f>EPA_Export_Aggregation_AR4!S2108*IF(EPA_Export_Aggregation_AR4!$A2108="CH4",About!$D$58,IF(EPA_Export_Aggregation_AR4!$A2108="N2O",About!$D$59,1))</f>
        <v>3.2453129963436003</v>
      </c>
      <c r="T2108" s="400">
        <f>EPA_Export_Aggregation_AR4!T2108*IF(EPA_Export_Aggregation_AR4!$A2108="CH4",About!$D$58,IF(EPA_Export_Aggregation_AR4!$A2108="N2O",About!$D$59,1))</f>
        <v>3.2764742541944001</v>
      </c>
      <c r="U2108" s="400">
        <f>EPA_Export_Aggregation_AR4!U2108*IF(EPA_Export_Aggregation_AR4!$A2108="CH4",About!$D$58,IF(EPA_Export_Aggregation_AR4!$A2108="N2O",About!$D$59,1))</f>
        <v>3.2126118635324001</v>
      </c>
      <c r="V2108" s="400">
        <f>EPA_Export_Aggregation_AR4!V2108*IF(EPA_Export_Aggregation_AR4!$A2108="CH4",About!$D$58,IF(EPA_Export_Aggregation_AR4!$A2108="N2O",About!$D$59,1))</f>
        <v>3.0883591311131999</v>
      </c>
      <c r="W2108" s="400">
        <f>EPA_Export_Aggregation_AR4!W2108*IF(EPA_Export_Aggregation_AR4!$A2108="CH4",About!$D$58,IF(EPA_Export_Aggregation_AR4!$A2108="N2O",About!$D$59,1))</f>
        <v>3.0881036380236</v>
      </c>
      <c r="X2108" s="400">
        <f>EPA_Export_Aggregation_AR4!X2108*IF(EPA_Export_Aggregation_AR4!$A2108="CH4",About!$D$58,IF(EPA_Export_Aggregation_AR4!$A2108="N2O",About!$D$59,1))</f>
        <v>3.0288000376228004</v>
      </c>
      <c r="Y2108" s="400">
        <f>EPA_Export_Aggregation_AR4!Y2108*IF(EPA_Export_Aggregation_AR4!$A2108="CH4",About!$D$58,IF(EPA_Export_Aggregation_AR4!$A2108="N2O",About!$D$59,1))</f>
        <v>3.0370802379484001</v>
      </c>
      <c r="Z2108" s="400">
        <f>EPA_Export_Aggregation_AR4!Z2108*IF(EPA_Export_Aggregation_AR4!$A2108="CH4",About!$D$58,IF(EPA_Export_Aggregation_AR4!$A2108="N2O",About!$D$59,1))</f>
        <v>3.0822102468864001</v>
      </c>
      <c r="AA2108" s="400">
        <f>EPA_Export_Aggregation_AR4!AA2108*IF(EPA_Export_Aggregation_AR4!$A2108="CH4",About!$D$58,IF(EPA_Export_Aggregation_AR4!$A2108="N2O",About!$D$59,1))</f>
        <v>3.5931119751996006</v>
      </c>
      <c r="AB2108" s="400">
        <f>EPA_Export_Aggregation_AR4!AB2108*IF(EPA_Export_Aggregation_AR4!$A2108="CH4",About!$D$58,IF(EPA_Export_Aggregation_AR4!$A2108="N2O",About!$D$59,1))</f>
        <v>3.4693720609995999</v>
      </c>
      <c r="AC2108" s="400">
        <f>EPA_Export_Aggregation_AR4!AC2108*IF(EPA_Export_Aggregation_AR4!$A2108="CH4",About!$D$58,IF(EPA_Export_Aggregation_AR4!$A2108="N2O",About!$D$59,1))</f>
        <v>3.6609521441528003</v>
      </c>
      <c r="AD2108" s="400">
        <f>EPA_Export_Aggregation_AR4!AD2108*IF(EPA_Export_Aggregation_AR4!$A2108="CH4",About!$D$58,IF(EPA_Export_Aggregation_AR4!$A2108="N2O",About!$D$59,1))</f>
        <v>2.9927558574368001</v>
      </c>
      <c r="AE2108" s="400">
        <f>EPA_Export_Aggregation_AR4!AE2108*IF(EPA_Export_Aggregation_AR4!$A2108="CH4",About!$D$58,IF(EPA_Export_Aggregation_AR4!$A2108="N2O",About!$D$59,1))</f>
        <v>3.1574549094956001</v>
      </c>
      <c r="AF2108" s="400">
        <f>EPA_Export_Aggregation_AR4!AF2108*IF(EPA_Export_Aggregation_AR4!$A2108="CH4",About!$D$58,IF(EPA_Export_Aggregation_AR4!$A2108="N2O",About!$D$59,1))</f>
        <v>3.2580998359868003</v>
      </c>
      <c r="AG2108" s="400">
        <f>EPA_Export_Aggregation_AR4!AG2108*IF(EPA_Export_Aggregation_AR4!$A2108="CH4",About!$D$58,IF(EPA_Export_Aggregation_AR4!$A2108="N2O",About!$D$59,1))</f>
        <v>3.1079707681904005</v>
      </c>
      <c r="AH2108" s="400">
        <f>EPA_Export_Aggregation_AR4!AH2108*IF(EPA_Export_Aggregation_AR4!$A2108="CH4",About!$D$58,IF(EPA_Export_Aggregation_AR4!$A2108="N2O",About!$D$59,1))</f>
        <v>3.0407314198940001</v>
      </c>
      <c r="AI2108" s="400">
        <f>EPA_Export_Aggregation_AR4!AI2108*IF(EPA_Export_Aggregation_AR4!$A2108="CH4",About!$D$58,IF(EPA_Export_Aggregation_AR4!$A2108="N2O",About!$D$59,1))</f>
        <v>2.9817063083164004</v>
      </c>
      <c r="AJ2108" s="400">
        <f>EPA_Export_Aggregation_AR4!AJ2108*IF(EPA_Export_Aggregation_AR4!$A2108="CH4",About!$D$58,IF(EPA_Export_Aggregation_AR4!$A2108="N2O",About!$D$59,1))</f>
        <v>3.1849153866544007</v>
      </c>
      <c r="AK2108" s="400">
        <f>EPA_Export_Aggregation_AR4!AK2108*IF(EPA_Export_Aggregation_AR4!$A2108="CH4",About!$D$58,IF(EPA_Export_Aggregation_AR4!$A2108="N2O",About!$D$59,1))</f>
        <v>2.6185795705104002</v>
      </c>
      <c r="AL2108" s="400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458" t="s">
        <v>2264</v>
      </c>
      <c r="B2109" s="400" t="s">
        <v>3832</v>
      </c>
      <c r="C2109" s="400">
        <v>1</v>
      </c>
      <c r="D2109" s="400" t="s">
        <v>3833</v>
      </c>
      <c r="E2109" s="400" t="s">
        <v>3692</v>
      </c>
      <c r="F2109" s="400">
        <v>39</v>
      </c>
      <c r="G2109" s="400">
        <f>EPA_Export_Aggregation_AR4!G2109*IF(EPA_Export_Aggregation_AR4!$A2109="CH4",About!$D$58,IF(EPA_Export_Aggregation_AR4!$A2109="N2O",About!$D$59,1))</f>
        <v>19.7750368869116</v>
      </c>
      <c r="H2109" s="400">
        <f>EPA_Export_Aggregation_AR4!H2109*IF(EPA_Export_Aggregation_AR4!$A2109="CH4",About!$D$58,IF(EPA_Export_Aggregation_AR4!$A2109="N2O",About!$D$59,1))</f>
        <v>20.071319083488401</v>
      </c>
      <c r="I2109" s="400">
        <f>EPA_Export_Aggregation_AR4!I2109*IF(EPA_Export_Aggregation_AR4!$A2109="CH4",About!$D$58,IF(EPA_Export_Aggregation_AR4!$A2109="N2O",About!$D$59,1))</f>
        <v>19.738813023501603</v>
      </c>
      <c r="J2109" s="400">
        <f>EPA_Export_Aggregation_AR4!J2109*IF(EPA_Export_Aggregation_AR4!$A2109="CH4",About!$D$58,IF(EPA_Export_Aggregation_AR4!$A2109="N2O",About!$D$59,1))</f>
        <v>20.374970533489602</v>
      </c>
      <c r="K2109" s="400">
        <f>EPA_Export_Aggregation_AR4!K2109*IF(EPA_Export_Aggregation_AR4!$A2109="CH4",About!$D$58,IF(EPA_Export_Aggregation_AR4!$A2109="N2O",About!$D$59,1))</f>
        <v>19.587647295921602</v>
      </c>
      <c r="L2109" s="400">
        <f>EPA_Export_Aggregation_AR4!L2109*IF(EPA_Export_Aggregation_AR4!$A2109="CH4",About!$D$58,IF(EPA_Export_Aggregation_AR4!$A2109="N2O",About!$D$59,1))</f>
        <v>19.137104522620003</v>
      </c>
      <c r="M2109" s="400">
        <f>EPA_Export_Aggregation_AR4!M2109*IF(EPA_Export_Aggregation_AR4!$A2109="CH4",About!$D$58,IF(EPA_Export_Aggregation_AR4!$A2109="N2O",About!$D$59,1))</f>
        <v>18.210838951785203</v>
      </c>
      <c r="N2109" s="400">
        <f>EPA_Export_Aggregation_AR4!N2109*IF(EPA_Export_Aggregation_AR4!$A2109="CH4",About!$D$58,IF(EPA_Export_Aggregation_AR4!$A2109="N2O",About!$D$59,1))</f>
        <v>16.2333255751408</v>
      </c>
      <c r="O2109" s="400">
        <f>EPA_Export_Aggregation_AR4!O2109*IF(EPA_Export_Aggregation_AR4!$A2109="CH4",About!$D$58,IF(EPA_Export_Aggregation_AR4!$A2109="N2O",About!$D$59,1))</f>
        <v>14.335831868962801</v>
      </c>
      <c r="P2109" s="400">
        <f>EPA_Export_Aggregation_AR4!P2109*IF(EPA_Export_Aggregation_AR4!$A2109="CH4",About!$D$58,IF(EPA_Export_Aggregation_AR4!$A2109="N2O",About!$D$59,1))</f>
        <v>13.303649504496402</v>
      </c>
      <c r="Q2109" s="400">
        <f>EPA_Export_Aggregation_AR4!Q2109*IF(EPA_Export_Aggregation_AR4!$A2109="CH4",About!$D$58,IF(EPA_Export_Aggregation_AR4!$A2109="N2O",About!$D$59,1))</f>
        <v>13.285430817052802</v>
      </c>
      <c r="R2109" s="400">
        <f>EPA_Export_Aggregation_AR4!R2109*IF(EPA_Export_Aggregation_AR4!$A2109="CH4",About!$D$58,IF(EPA_Export_Aggregation_AR4!$A2109="N2O",About!$D$59,1))</f>
        <v>13.097328357923601</v>
      </c>
      <c r="S2109" s="400">
        <f>EPA_Export_Aggregation_AR4!S2109*IF(EPA_Export_Aggregation_AR4!$A2109="CH4",About!$D$58,IF(EPA_Export_Aggregation_AR4!$A2109="N2O",About!$D$59,1))</f>
        <v>12.886637308927202</v>
      </c>
      <c r="T2109" s="400">
        <f>EPA_Export_Aggregation_AR4!T2109*IF(EPA_Export_Aggregation_AR4!$A2109="CH4",About!$D$58,IF(EPA_Export_Aggregation_AR4!$A2109="N2O",About!$D$59,1))</f>
        <v>13.0527811345484</v>
      </c>
      <c r="U2109" s="400">
        <f>EPA_Export_Aggregation_AR4!U2109*IF(EPA_Export_Aggregation_AR4!$A2109="CH4",About!$D$58,IF(EPA_Export_Aggregation_AR4!$A2109="N2O",About!$D$59,1))</f>
        <v>12.511925134366001</v>
      </c>
      <c r="V2109" s="400">
        <f>EPA_Export_Aggregation_AR4!V2109*IF(EPA_Export_Aggregation_AR4!$A2109="CH4",About!$D$58,IF(EPA_Export_Aggregation_AR4!$A2109="N2O",About!$D$59,1))</f>
        <v>11.949880946799601</v>
      </c>
      <c r="W2109" s="400">
        <f>EPA_Export_Aggregation_AR4!W2109*IF(EPA_Export_Aggregation_AR4!$A2109="CH4",About!$D$58,IF(EPA_Export_Aggregation_AR4!$A2109="N2O",About!$D$59,1))</f>
        <v>11.993239551496</v>
      </c>
      <c r="X2109" s="400">
        <f>EPA_Export_Aggregation_AR4!X2109*IF(EPA_Export_Aggregation_AR4!$A2109="CH4",About!$D$58,IF(EPA_Export_Aggregation_AR4!$A2109="N2O",About!$D$59,1))</f>
        <v>12.603757766955601</v>
      </c>
      <c r="Y2109" s="400">
        <f>EPA_Export_Aggregation_AR4!Y2109*IF(EPA_Export_Aggregation_AR4!$A2109="CH4",About!$D$58,IF(EPA_Export_Aggregation_AR4!$A2109="N2O",About!$D$59,1))</f>
        <v>12.752987068533601</v>
      </c>
      <c r="Z2109" s="400">
        <f>EPA_Export_Aggregation_AR4!Z2109*IF(EPA_Export_Aggregation_AR4!$A2109="CH4",About!$D$58,IF(EPA_Export_Aggregation_AR4!$A2109="N2O",About!$D$59,1))</f>
        <v>12.765588220795202</v>
      </c>
      <c r="AA2109" s="400">
        <f>EPA_Export_Aggregation_AR4!AA2109*IF(EPA_Export_Aggregation_AR4!$A2109="CH4",About!$D$58,IF(EPA_Export_Aggregation_AR4!$A2109="N2O",About!$D$59,1))</f>
        <v>14.019183284570801</v>
      </c>
      <c r="AB2109" s="400">
        <f>EPA_Export_Aggregation_AR4!AB2109*IF(EPA_Export_Aggregation_AR4!$A2109="CH4",About!$D$58,IF(EPA_Export_Aggregation_AR4!$A2109="N2O",About!$D$59,1))</f>
        <v>13.342868220662401</v>
      </c>
      <c r="AC2109" s="400">
        <f>EPA_Export_Aggregation_AR4!AC2109*IF(EPA_Export_Aggregation_AR4!$A2109="CH4",About!$D$58,IF(EPA_Export_Aggregation_AR4!$A2109="N2O",About!$D$59,1))</f>
        <v>13.1533553335828</v>
      </c>
      <c r="AD2109" s="400">
        <f>EPA_Export_Aggregation_AR4!AD2109*IF(EPA_Export_Aggregation_AR4!$A2109="CH4",About!$D$58,IF(EPA_Export_Aggregation_AR4!$A2109="N2O",About!$D$59,1))</f>
        <v>12.407844049011601</v>
      </c>
      <c r="AE2109" s="400">
        <f>EPA_Export_Aggregation_AR4!AE2109*IF(EPA_Export_Aggregation_AR4!$A2109="CH4",About!$D$58,IF(EPA_Export_Aggregation_AR4!$A2109="N2O",About!$D$59,1))</f>
        <v>12.442083391780001</v>
      </c>
      <c r="AF2109" s="400">
        <f>EPA_Export_Aggregation_AR4!AF2109*IF(EPA_Export_Aggregation_AR4!$A2109="CH4",About!$D$58,IF(EPA_Export_Aggregation_AR4!$A2109="N2O",About!$D$59,1))</f>
        <v>12.937277519076401</v>
      </c>
      <c r="AG2109" s="400">
        <f>EPA_Export_Aggregation_AR4!AG2109*IF(EPA_Export_Aggregation_AR4!$A2109="CH4",About!$D$58,IF(EPA_Export_Aggregation_AR4!$A2109="N2O",About!$D$59,1))</f>
        <v>13.047030429882401</v>
      </c>
      <c r="AH2109" s="400">
        <f>EPA_Export_Aggregation_AR4!AH2109*IF(EPA_Export_Aggregation_AR4!$A2109="CH4",About!$D$58,IF(EPA_Export_Aggregation_AR4!$A2109="N2O",About!$D$59,1))</f>
        <v>12.969359896808001</v>
      </c>
      <c r="AI2109" s="400">
        <f>EPA_Export_Aggregation_AR4!AI2109*IF(EPA_Export_Aggregation_AR4!$A2109="CH4",About!$D$58,IF(EPA_Export_Aggregation_AR4!$A2109="N2O",About!$D$59,1))</f>
        <v>13.737278057902001</v>
      </c>
      <c r="AJ2109" s="400">
        <f>EPA_Export_Aggregation_AR4!AJ2109*IF(EPA_Export_Aggregation_AR4!$A2109="CH4",About!$D$58,IF(EPA_Export_Aggregation_AR4!$A2109="N2O",About!$D$59,1))</f>
        <v>14.259597809842003</v>
      </c>
      <c r="AK2109" s="400">
        <f>EPA_Export_Aggregation_AR4!AK2109*IF(EPA_Export_Aggregation_AR4!$A2109="CH4",About!$D$58,IF(EPA_Export_Aggregation_AR4!$A2109="N2O",About!$D$59,1))</f>
        <v>12.901807702291201</v>
      </c>
      <c r="AL2109" s="400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458" t="s">
        <v>2264</v>
      </c>
      <c r="B2110" s="400" t="s">
        <v>3832</v>
      </c>
      <c r="C2110" s="400">
        <v>1</v>
      </c>
      <c r="D2110" s="400" t="s">
        <v>3833</v>
      </c>
      <c r="E2110" s="400" t="s">
        <v>3762</v>
      </c>
      <c r="F2110" s="400">
        <v>39</v>
      </c>
      <c r="G2110" s="400">
        <f>EPA_Export_Aggregation_AR4!G2110*IF(EPA_Export_Aggregation_AR4!$A2110="CH4",About!$D$58,IF(EPA_Export_Aggregation_AR4!$A2110="N2O",About!$D$59,1))</f>
        <v>0</v>
      </c>
      <c r="H2110" s="400">
        <f>EPA_Export_Aggregation_AR4!H2110*IF(EPA_Export_Aggregation_AR4!$A2110="CH4",About!$D$58,IF(EPA_Export_Aggregation_AR4!$A2110="N2O",About!$D$59,1))</f>
        <v>0</v>
      </c>
      <c r="I2110" s="400">
        <f>EPA_Export_Aggregation_AR4!I2110*IF(EPA_Export_Aggregation_AR4!$A2110="CH4",About!$D$58,IF(EPA_Export_Aggregation_AR4!$A2110="N2O",About!$D$59,1))</f>
        <v>0</v>
      </c>
      <c r="J2110" s="400">
        <f>EPA_Export_Aggregation_AR4!J2110*IF(EPA_Export_Aggregation_AR4!$A2110="CH4",About!$D$58,IF(EPA_Export_Aggregation_AR4!$A2110="N2O",About!$D$59,1))</f>
        <v>0</v>
      </c>
      <c r="K2110" s="400">
        <f>EPA_Export_Aggregation_AR4!K2110*IF(EPA_Export_Aggregation_AR4!$A2110="CH4",About!$D$58,IF(EPA_Export_Aggregation_AR4!$A2110="N2O",About!$D$59,1))</f>
        <v>0</v>
      </c>
      <c r="L2110" s="400">
        <f>EPA_Export_Aggregation_AR4!L2110*IF(EPA_Export_Aggregation_AR4!$A2110="CH4",About!$D$58,IF(EPA_Export_Aggregation_AR4!$A2110="N2O",About!$D$59,1))</f>
        <v>0</v>
      </c>
      <c r="M2110" s="400">
        <f>EPA_Export_Aggregation_AR4!M2110*IF(EPA_Export_Aggregation_AR4!$A2110="CH4",About!$D$58,IF(EPA_Export_Aggregation_AR4!$A2110="N2O",About!$D$59,1))</f>
        <v>0</v>
      </c>
      <c r="N2110" s="400">
        <f>EPA_Export_Aggregation_AR4!N2110*IF(EPA_Export_Aggregation_AR4!$A2110="CH4",About!$D$58,IF(EPA_Export_Aggregation_AR4!$A2110="N2O",About!$D$59,1))</f>
        <v>0</v>
      </c>
      <c r="O2110" s="400">
        <f>EPA_Export_Aggregation_AR4!O2110*IF(EPA_Export_Aggregation_AR4!$A2110="CH4",About!$D$58,IF(EPA_Export_Aggregation_AR4!$A2110="N2O",About!$D$59,1))</f>
        <v>0</v>
      </c>
      <c r="P2110" s="400">
        <f>EPA_Export_Aggregation_AR4!P2110*IF(EPA_Export_Aggregation_AR4!$A2110="CH4",About!$D$58,IF(EPA_Export_Aggregation_AR4!$A2110="N2O",About!$D$59,1))</f>
        <v>0</v>
      </c>
      <c r="Q2110" s="400">
        <f>EPA_Export_Aggregation_AR4!Q2110*IF(EPA_Export_Aggregation_AR4!$A2110="CH4",About!$D$58,IF(EPA_Export_Aggregation_AR4!$A2110="N2O",About!$D$59,1))</f>
        <v>0</v>
      </c>
      <c r="R2110" s="400">
        <f>EPA_Export_Aggregation_AR4!R2110*IF(EPA_Export_Aggregation_AR4!$A2110="CH4",About!$D$58,IF(EPA_Export_Aggregation_AR4!$A2110="N2O",About!$D$59,1))</f>
        <v>0</v>
      </c>
      <c r="S2110" s="400">
        <f>EPA_Export_Aggregation_AR4!S2110*IF(EPA_Export_Aggregation_AR4!$A2110="CH4",About!$D$58,IF(EPA_Export_Aggregation_AR4!$A2110="N2O",About!$D$59,1))</f>
        <v>0</v>
      </c>
      <c r="T2110" s="400">
        <f>EPA_Export_Aggregation_AR4!T2110*IF(EPA_Export_Aggregation_AR4!$A2110="CH4",About!$D$58,IF(EPA_Export_Aggregation_AR4!$A2110="N2O",About!$D$59,1))</f>
        <v>0</v>
      </c>
      <c r="U2110" s="400">
        <f>EPA_Export_Aggregation_AR4!U2110*IF(EPA_Export_Aggregation_AR4!$A2110="CH4",About!$D$58,IF(EPA_Export_Aggregation_AR4!$A2110="N2O",About!$D$59,1))</f>
        <v>0</v>
      </c>
      <c r="V2110" s="400">
        <f>EPA_Export_Aggregation_AR4!V2110*IF(EPA_Export_Aggregation_AR4!$A2110="CH4",About!$D$58,IF(EPA_Export_Aggregation_AR4!$A2110="N2O",About!$D$59,1))</f>
        <v>0</v>
      </c>
      <c r="W2110" s="400">
        <f>EPA_Export_Aggregation_AR4!W2110*IF(EPA_Export_Aggregation_AR4!$A2110="CH4",About!$D$58,IF(EPA_Export_Aggregation_AR4!$A2110="N2O",About!$D$59,1))</f>
        <v>0</v>
      </c>
      <c r="X2110" s="400">
        <f>EPA_Export_Aggregation_AR4!X2110*IF(EPA_Export_Aggregation_AR4!$A2110="CH4",About!$D$58,IF(EPA_Export_Aggregation_AR4!$A2110="N2O",About!$D$59,1))</f>
        <v>0</v>
      </c>
      <c r="Y2110" s="400">
        <f>EPA_Export_Aggregation_AR4!Y2110*IF(EPA_Export_Aggregation_AR4!$A2110="CH4",About!$D$58,IF(EPA_Export_Aggregation_AR4!$A2110="N2O",About!$D$59,1))</f>
        <v>0</v>
      </c>
      <c r="Z2110" s="400">
        <f>EPA_Export_Aggregation_AR4!Z2110*IF(EPA_Export_Aggregation_AR4!$A2110="CH4",About!$D$58,IF(EPA_Export_Aggregation_AR4!$A2110="N2O",About!$D$59,1))</f>
        <v>0</v>
      </c>
      <c r="AA2110" s="400">
        <f>EPA_Export_Aggregation_AR4!AA2110*IF(EPA_Export_Aggregation_AR4!$A2110="CH4",About!$D$58,IF(EPA_Export_Aggregation_AR4!$A2110="N2O",About!$D$59,1))</f>
        <v>0</v>
      </c>
      <c r="AB2110" s="400">
        <f>EPA_Export_Aggregation_AR4!AB2110*IF(EPA_Export_Aggregation_AR4!$A2110="CH4",About!$D$58,IF(EPA_Export_Aggregation_AR4!$A2110="N2O",About!$D$59,1))</f>
        <v>0</v>
      </c>
      <c r="AC2110" s="400">
        <f>EPA_Export_Aggregation_AR4!AC2110*IF(EPA_Export_Aggregation_AR4!$A2110="CH4",About!$D$58,IF(EPA_Export_Aggregation_AR4!$A2110="N2O",About!$D$59,1))</f>
        <v>0</v>
      </c>
      <c r="AD2110" s="400">
        <f>EPA_Export_Aggregation_AR4!AD2110*IF(EPA_Export_Aggregation_AR4!$A2110="CH4",About!$D$58,IF(EPA_Export_Aggregation_AR4!$A2110="N2O",About!$D$59,1))</f>
        <v>0</v>
      </c>
      <c r="AE2110" s="400">
        <f>EPA_Export_Aggregation_AR4!AE2110*IF(EPA_Export_Aggregation_AR4!$A2110="CH4",About!$D$58,IF(EPA_Export_Aggregation_AR4!$A2110="N2O",About!$D$59,1))</f>
        <v>0</v>
      </c>
      <c r="AF2110" s="400">
        <f>EPA_Export_Aggregation_AR4!AF2110*IF(EPA_Export_Aggregation_AR4!$A2110="CH4",About!$D$58,IF(EPA_Export_Aggregation_AR4!$A2110="N2O",About!$D$59,1))</f>
        <v>0</v>
      </c>
      <c r="AG2110" s="400">
        <f>EPA_Export_Aggregation_AR4!AG2110*IF(EPA_Export_Aggregation_AR4!$A2110="CH4",About!$D$58,IF(EPA_Export_Aggregation_AR4!$A2110="N2O",About!$D$59,1))</f>
        <v>0</v>
      </c>
      <c r="AH2110" s="400">
        <f>EPA_Export_Aggregation_AR4!AH2110*IF(EPA_Export_Aggregation_AR4!$A2110="CH4",About!$D$58,IF(EPA_Export_Aggregation_AR4!$A2110="N2O",About!$D$59,1))</f>
        <v>0</v>
      </c>
      <c r="AI2110" s="400">
        <f>EPA_Export_Aggregation_AR4!AI2110*IF(EPA_Export_Aggregation_AR4!$A2110="CH4",About!$D$58,IF(EPA_Export_Aggregation_AR4!$A2110="N2O",About!$D$59,1))</f>
        <v>0</v>
      </c>
      <c r="AJ2110" s="400">
        <f>EPA_Export_Aggregation_AR4!AJ2110*IF(EPA_Export_Aggregation_AR4!$A2110="CH4",About!$D$58,IF(EPA_Export_Aggregation_AR4!$A2110="N2O",About!$D$59,1))</f>
        <v>0</v>
      </c>
      <c r="AK2110" s="400">
        <f>EPA_Export_Aggregation_AR4!AK2110*IF(EPA_Export_Aggregation_AR4!$A2110="CH4",About!$D$58,IF(EPA_Export_Aggregation_AR4!$A2110="N2O",About!$D$59,1))</f>
        <v>0</v>
      </c>
      <c r="AL2110" s="400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458" t="s">
        <v>2264</v>
      </c>
      <c r="B2111" s="400" t="s">
        <v>3832</v>
      </c>
      <c r="C2111" s="400">
        <v>1</v>
      </c>
      <c r="D2111" s="400" t="s">
        <v>3833</v>
      </c>
      <c r="E2111" s="400" t="s">
        <v>3694</v>
      </c>
      <c r="F2111" s="400">
        <v>39</v>
      </c>
      <c r="G2111" s="400">
        <f>EPA_Export_Aggregation_AR4!G2111*IF(EPA_Export_Aggregation_AR4!$A2111="CH4",About!$D$58,IF(EPA_Export_Aggregation_AR4!$A2111="N2O",About!$D$59,1))</f>
        <v>1.1989714024568001</v>
      </c>
      <c r="H2111" s="400">
        <f>EPA_Export_Aggregation_AR4!H2111*IF(EPA_Export_Aggregation_AR4!$A2111="CH4",About!$D$58,IF(EPA_Export_Aggregation_AR4!$A2111="N2O",About!$D$59,1))</f>
        <v>1.2876353532084002</v>
      </c>
      <c r="I2111" s="400">
        <f>EPA_Export_Aggregation_AR4!I2111*IF(EPA_Export_Aggregation_AR4!$A2111="CH4",About!$D$58,IF(EPA_Export_Aggregation_AR4!$A2111="N2O",About!$D$59,1))</f>
        <v>1.9417069494592003</v>
      </c>
      <c r="J2111" s="400">
        <f>EPA_Export_Aggregation_AR4!J2111*IF(EPA_Export_Aggregation_AR4!$A2111="CH4",About!$D$58,IF(EPA_Export_Aggregation_AR4!$A2111="N2O",About!$D$59,1))</f>
        <v>1.8774920585232002</v>
      </c>
      <c r="K2111" s="400">
        <f>EPA_Export_Aggregation_AR4!K2111*IF(EPA_Export_Aggregation_AR4!$A2111="CH4",About!$D$58,IF(EPA_Export_Aggregation_AR4!$A2111="N2O",About!$D$59,1))</f>
        <v>1.8001351152792002</v>
      </c>
      <c r="L2111" s="400">
        <f>EPA_Export_Aggregation_AR4!L2111*IF(EPA_Export_Aggregation_AR4!$A2111="CH4",About!$D$58,IF(EPA_Export_Aggregation_AR4!$A2111="N2O",About!$D$59,1))</f>
        <v>1.7687499718784001</v>
      </c>
      <c r="M2111" s="400">
        <f>EPA_Export_Aggregation_AR4!M2111*IF(EPA_Export_Aggregation_AR4!$A2111="CH4",About!$D$58,IF(EPA_Export_Aggregation_AR4!$A2111="N2O",About!$D$59,1))</f>
        <v>1.7539699167508001</v>
      </c>
      <c r="N2111" s="400">
        <f>EPA_Export_Aggregation_AR4!N2111*IF(EPA_Export_Aggregation_AR4!$A2111="CH4",About!$D$58,IF(EPA_Export_Aggregation_AR4!$A2111="N2O",About!$D$59,1))</f>
        <v>1.4961364315352002</v>
      </c>
      <c r="O2111" s="400">
        <f>EPA_Export_Aggregation_AR4!O2111*IF(EPA_Export_Aggregation_AR4!$A2111="CH4",About!$D$58,IF(EPA_Export_Aggregation_AR4!$A2111="N2O",About!$D$59,1))</f>
        <v>1.7368183914732003</v>
      </c>
      <c r="P2111" s="400">
        <f>EPA_Export_Aggregation_AR4!P2111*IF(EPA_Export_Aggregation_AR4!$A2111="CH4",About!$D$58,IF(EPA_Export_Aggregation_AR4!$A2111="N2O",About!$D$59,1))</f>
        <v>1.2434043971524003</v>
      </c>
      <c r="Q2111" s="400">
        <f>EPA_Export_Aggregation_AR4!Q2111*IF(EPA_Export_Aggregation_AR4!$A2111="CH4",About!$D$58,IF(EPA_Export_Aggregation_AR4!$A2111="N2O",About!$D$59,1))</f>
        <v>1.11108901372</v>
      </c>
      <c r="R2111" s="400">
        <f>EPA_Export_Aggregation_AR4!R2111*IF(EPA_Export_Aggregation_AR4!$A2111="CH4",About!$D$58,IF(EPA_Export_Aggregation_AR4!$A2111="N2O",About!$D$59,1))</f>
        <v>1.4871231397596001</v>
      </c>
      <c r="S2111" s="400">
        <f>EPA_Export_Aggregation_AR4!S2111*IF(EPA_Export_Aggregation_AR4!$A2111="CH4",About!$D$58,IF(EPA_Export_Aggregation_AR4!$A2111="N2O",About!$D$59,1))</f>
        <v>1.2731914409452001</v>
      </c>
      <c r="T2111" s="400">
        <f>EPA_Export_Aggregation_AR4!T2111*IF(EPA_Export_Aggregation_AR4!$A2111="CH4",About!$D$58,IF(EPA_Export_Aggregation_AR4!$A2111="N2O",About!$D$59,1))</f>
        <v>1.0168331457116002</v>
      </c>
      <c r="U2111" s="400">
        <f>EPA_Export_Aggregation_AR4!U2111*IF(EPA_Export_Aggregation_AR4!$A2111="CH4",About!$D$58,IF(EPA_Export_Aggregation_AR4!$A2111="N2O",About!$D$59,1))</f>
        <v>0.99286154743440014</v>
      </c>
      <c r="V2111" s="400">
        <f>EPA_Export_Aggregation_AR4!V2111*IF(EPA_Export_Aggregation_AR4!$A2111="CH4",About!$D$58,IF(EPA_Export_Aggregation_AR4!$A2111="N2O",About!$D$59,1))</f>
        <v>1.2079271299536001</v>
      </c>
      <c r="W2111" s="400">
        <f>EPA_Export_Aggregation_AR4!W2111*IF(EPA_Export_Aggregation_AR4!$A2111="CH4",About!$D$58,IF(EPA_Export_Aggregation_AR4!$A2111="N2O",About!$D$59,1))</f>
        <v>1.1514177515148001</v>
      </c>
      <c r="X2111" s="400">
        <f>EPA_Export_Aggregation_AR4!X2111*IF(EPA_Export_Aggregation_AR4!$A2111="CH4",About!$D$58,IF(EPA_Export_Aggregation_AR4!$A2111="N2O",About!$D$59,1))</f>
        <v>1.1876316163040002</v>
      </c>
      <c r="Y2111" s="400">
        <f>EPA_Export_Aggregation_AR4!Y2111*IF(EPA_Export_Aggregation_AR4!$A2111="CH4",About!$D$58,IF(EPA_Export_Aggregation_AR4!$A2111="N2O",About!$D$59,1))</f>
        <v>1.1735079844152001</v>
      </c>
      <c r="Z2111" s="400">
        <f>EPA_Export_Aggregation_AR4!Z2111*IF(EPA_Export_Aggregation_AR4!$A2111="CH4",About!$D$58,IF(EPA_Export_Aggregation_AR4!$A2111="N2O",About!$D$59,1))</f>
        <v>1.2034086728384001</v>
      </c>
      <c r="AA2111" s="400">
        <f>EPA_Export_Aggregation_AR4!AA2111*IF(EPA_Export_Aggregation_AR4!$A2111="CH4",About!$D$58,IF(EPA_Export_Aggregation_AR4!$A2111="N2O",About!$D$59,1))</f>
        <v>0.91918493931040013</v>
      </c>
      <c r="AB2111" s="400">
        <f>EPA_Export_Aggregation_AR4!AB2111*IF(EPA_Export_Aggregation_AR4!$A2111="CH4",About!$D$58,IF(EPA_Export_Aggregation_AR4!$A2111="N2O",About!$D$59,1))</f>
        <v>0.85679898058440007</v>
      </c>
      <c r="AC2111" s="400">
        <f>EPA_Export_Aggregation_AR4!AC2111*IF(EPA_Export_Aggregation_AR4!$A2111="CH4",About!$D$58,IF(EPA_Export_Aggregation_AR4!$A2111="N2O",About!$D$59,1))</f>
        <v>0.8429215980332001</v>
      </c>
      <c r="AD2111" s="400">
        <f>EPA_Export_Aggregation_AR4!AD2111*IF(EPA_Export_Aggregation_AR4!$A2111="CH4",About!$D$58,IF(EPA_Export_Aggregation_AR4!$A2111="N2O",About!$D$59,1))</f>
        <v>0.80366546132040007</v>
      </c>
      <c r="AE2111" s="400">
        <f>EPA_Export_Aggregation_AR4!AE2111*IF(EPA_Export_Aggregation_AR4!$A2111="CH4",About!$D$58,IF(EPA_Export_Aggregation_AR4!$A2111="N2O",About!$D$59,1))</f>
        <v>0.81578227496360001</v>
      </c>
      <c r="AF2111" s="400">
        <f>EPA_Export_Aggregation_AR4!AF2111*IF(EPA_Export_Aggregation_AR4!$A2111="CH4",About!$D$58,IF(EPA_Export_Aggregation_AR4!$A2111="N2O",About!$D$59,1))</f>
        <v>0.79180051597919998</v>
      </c>
      <c r="AG2111" s="400">
        <f>EPA_Export_Aggregation_AR4!AG2111*IF(EPA_Export_Aggregation_AR4!$A2111="CH4",About!$D$58,IF(EPA_Export_Aggregation_AR4!$A2111="N2O",About!$D$59,1))</f>
        <v>0.82084831932600011</v>
      </c>
      <c r="AH2111" s="400">
        <f>EPA_Export_Aggregation_AR4!AH2111*IF(EPA_Export_Aggregation_AR4!$A2111="CH4",About!$D$58,IF(EPA_Export_Aggregation_AR4!$A2111="N2O",About!$D$59,1))</f>
        <v>0.86123543811480008</v>
      </c>
      <c r="AI2111" s="400">
        <f>EPA_Export_Aggregation_AR4!AI2111*IF(EPA_Export_Aggregation_AR4!$A2111="CH4",About!$D$58,IF(EPA_Export_Aggregation_AR4!$A2111="N2O",About!$D$59,1))</f>
        <v>0.85987741340480006</v>
      </c>
      <c r="AJ2111" s="400">
        <f>EPA_Export_Aggregation_AR4!AJ2111*IF(EPA_Export_Aggregation_AR4!$A2111="CH4",About!$D$58,IF(EPA_Export_Aggregation_AR4!$A2111="N2O",About!$D$59,1))</f>
        <v>0.85102701781160006</v>
      </c>
      <c r="AK2111" s="400">
        <f>EPA_Export_Aggregation_AR4!AK2111*IF(EPA_Export_Aggregation_AR4!$A2111="CH4",About!$D$58,IF(EPA_Export_Aggregation_AR4!$A2111="N2O",About!$D$59,1))</f>
        <v>0.85622650846880011</v>
      </c>
      <c r="AL2111" s="400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458" t="s">
        <v>2264</v>
      </c>
      <c r="B2112" s="400" t="s">
        <v>3832</v>
      </c>
      <c r="C2112" s="400">
        <v>1</v>
      </c>
      <c r="D2112" s="400" t="s">
        <v>3833</v>
      </c>
      <c r="E2112" s="400" t="s">
        <v>3696</v>
      </c>
      <c r="F2112" s="400">
        <v>39</v>
      </c>
      <c r="G2112" s="400">
        <f>EPA_Export_Aggregation_AR4!G2112*IF(EPA_Export_Aggregation_AR4!$A2112="CH4",About!$D$58,IF(EPA_Export_Aggregation_AR4!$A2112="N2O",About!$D$59,1))</f>
        <v>3.9380028337104003</v>
      </c>
      <c r="H2112" s="400">
        <f>EPA_Export_Aggregation_AR4!H2112*IF(EPA_Export_Aggregation_AR4!$A2112="CH4",About!$D$58,IF(EPA_Export_Aggregation_AR4!$A2112="N2O",About!$D$59,1))</f>
        <v>4.2476594244924</v>
      </c>
      <c r="I2112" s="400">
        <f>EPA_Export_Aggregation_AR4!I2112*IF(EPA_Export_Aggregation_AR4!$A2112="CH4",About!$D$58,IF(EPA_Export_Aggregation_AR4!$A2112="N2O",About!$D$59,1))</f>
        <v>4.1461378556388002</v>
      </c>
      <c r="J2112" s="400">
        <f>EPA_Export_Aggregation_AR4!J2112*IF(EPA_Export_Aggregation_AR4!$A2112="CH4",About!$D$58,IF(EPA_Export_Aggregation_AR4!$A2112="N2O",About!$D$59,1))</f>
        <v>4.8093663134888009</v>
      </c>
      <c r="K2112" s="400">
        <f>EPA_Export_Aggregation_AR4!K2112*IF(EPA_Export_Aggregation_AR4!$A2112="CH4",About!$D$58,IF(EPA_Export_Aggregation_AR4!$A2112="N2O",About!$D$59,1))</f>
        <v>5.0160276072592005</v>
      </c>
      <c r="L2112" s="400">
        <f>EPA_Export_Aggregation_AR4!L2112*IF(EPA_Export_Aggregation_AR4!$A2112="CH4",About!$D$58,IF(EPA_Export_Aggregation_AR4!$A2112="N2O",About!$D$59,1))</f>
        <v>4.9351083196408005</v>
      </c>
      <c r="M2112" s="400">
        <f>EPA_Export_Aggregation_AR4!M2112*IF(EPA_Export_Aggregation_AR4!$A2112="CH4",About!$D$58,IF(EPA_Export_Aggregation_AR4!$A2112="N2O",About!$D$59,1))</f>
        <v>4.9201652020416011</v>
      </c>
      <c r="N2112" s="400">
        <f>EPA_Export_Aggregation_AR4!N2112*IF(EPA_Export_Aggregation_AR4!$A2112="CH4",About!$D$58,IF(EPA_Export_Aggregation_AR4!$A2112="N2O",About!$D$59,1))</f>
        <v>5.9028447204300001</v>
      </c>
      <c r="O2112" s="400">
        <f>EPA_Export_Aggregation_AR4!O2112*IF(EPA_Export_Aggregation_AR4!$A2112="CH4",About!$D$58,IF(EPA_Export_Aggregation_AR4!$A2112="N2O",About!$D$59,1))</f>
        <v>5.9345237221844007</v>
      </c>
      <c r="P2112" s="400">
        <f>EPA_Export_Aggregation_AR4!P2112*IF(EPA_Export_Aggregation_AR4!$A2112="CH4",About!$D$58,IF(EPA_Export_Aggregation_AR4!$A2112="N2O",About!$D$59,1))</f>
        <v>5.1391385219272001</v>
      </c>
      <c r="Q2112" s="400">
        <f>EPA_Export_Aggregation_AR4!Q2112*IF(EPA_Export_Aggregation_AR4!$A2112="CH4",About!$D$58,IF(EPA_Export_Aggregation_AR4!$A2112="N2O",About!$D$59,1))</f>
        <v>5.140635458162401</v>
      </c>
      <c r="R2112" s="400">
        <f>EPA_Export_Aggregation_AR4!R2112*IF(EPA_Export_Aggregation_AR4!$A2112="CH4",About!$D$58,IF(EPA_Export_Aggregation_AR4!$A2112="N2O",About!$D$59,1))</f>
        <v>4.9409513560064005</v>
      </c>
      <c r="S2112" s="400">
        <f>EPA_Export_Aggregation_AR4!S2112*IF(EPA_Export_Aggregation_AR4!$A2112="CH4",About!$D$58,IF(EPA_Export_Aggregation_AR4!$A2112="N2O",About!$D$59,1))</f>
        <v>4.970039804480801</v>
      </c>
      <c r="T2112" s="400">
        <f>EPA_Export_Aggregation_AR4!T2112*IF(EPA_Export_Aggregation_AR4!$A2112="CH4",About!$D$58,IF(EPA_Export_Aggregation_AR4!$A2112="N2O",About!$D$59,1))</f>
        <v>5.4962736622360007</v>
      </c>
      <c r="U2112" s="400">
        <f>EPA_Export_Aggregation_AR4!U2112*IF(EPA_Export_Aggregation_AR4!$A2112="CH4",About!$D$58,IF(EPA_Export_Aggregation_AR4!$A2112="N2O",About!$D$59,1))</f>
        <v>5.2516898983976006</v>
      </c>
      <c r="V2112" s="400">
        <f>EPA_Export_Aggregation_AR4!V2112*IF(EPA_Export_Aggregation_AR4!$A2112="CH4",About!$D$58,IF(EPA_Export_Aggregation_AR4!$A2112="N2O",About!$D$59,1))</f>
        <v>4.9491014205640012</v>
      </c>
      <c r="W2112" s="400">
        <f>EPA_Export_Aggregation_AR4!W2112*IF(EPA_Export_Aggregation_AR4!$A2112="CH4",About!$D$58,IF(EPA_Export_Aggregation_AR4!$A2112="N2O",About!$D$59,1))</f>
        <v>4.7340848430260003</v>
      </c>
      <c r="X2112" s="400">
        <f>EPA_Export_Aggregation_AR4!X2112*IF(EPA_Export_Aggregation_AR4!$A2112="CH4",About!$D$58,IF(EPA_Export_Aggregation_AR4!$A2112="N2O",About!$D$59,1))</f>
        <v>4.6339204787624011</v>
      </c>
      <c r="Y2112" s="400">
        <f>EPA_Export_Aggregation_AR4!Y2112*IF(EPA_Export_Aggregation_AR4!$A2112="CH4",About!$D$58,IF(EPA_Export_Aggregation_AR4!$A2112="N2O",About!$D$59,1))</f>
        <v>4.6706537833648003</v>
      </c>
      <c r="Z2112" s="400">
        <f>EPA_Export_Aggregation_AR4!Z2112*IF(EPA_Export_Aggregation_AR4!$A2112="CH4",About!$D$58,IF(EPA_Export_Aggregation_AR4!$A2112="N2O",About!$D$59,1))</f>
        <v>4.5031518463008009</v>
      </c>
      <c r="AA2112" s="400">
        <f>EPA_Export_Aggregation_AR4!AA2112*IF(EPA_Export_Aggregation_AR4!$A2112="CH4",About!$D$58,IF(EPA_Export_Aggregation_AR4!$A2112="N2O",About!$D$59,1))</f>
        <v>4.0540483587884006</v>
      </c>
      <c r="AB2112" s="400">
        <f>EPA_Export_Aggregation_AR4!AB2112*IF(EPA_Export_Aggregation_AR4!$A2112="CH4",About!$D$58,IF(EPA_Export_Aggregation_AR4!$A2112="N2O",About!$D$59,1))</f>
        <v>3.9844603053164001</v>
      </c>
      <c r="AC2112" s="400">
        <f>EPA_Export_Aggregation_AR4!AC2112*IF(EPA_Export_Aggregation_AR4!$A2112="CH4",About!$D$58,IF(EPA_Export_Aggregation_AR4!$A2112="N2O",About!$D$59,1))</f>
        <v>3.8312249239656002</v>
      </c>
      <c r="AD2112" s="400">
        <f>EPA_Export_Aggregation_AR4!AD2112*IF(EPA_Export_Aggregation_AR4!$A2112="CH4",About!$D$58,IF(EPA_Export_Aggregation_AR4!$A2112="N2O",About!$D$59,1))</f>
        <v>3.6915749681580006</v>
      </c>
      <c r="AE2112" s="400">
        <f>EPA_Export_Aggregation_AR4!AE2112*IF(EPA_Export_Aggregation_AR4!$A2112="CH4",About!$D$58,IF(EPA_Export_Aggregation_AR4!$A2112="N2O",About!$D$59,1))</f>
        <v>3.5810236865284004</v>
      </c>
      <c r="AF2112" s="400">
        <f>EPA_Export_Aggregation_AR4!AF2112*IF(EPA_Export_Aggregation_AR4!$A2112="CH4",About!$D$58,IF(EPA_Export_Aggregation_AR4!$A2112="N2O",About!$D$59,1))</f>
        <v>3.5290952379256004</v>
      </c>
      <c r="AG2112" s="400">
        <f>EPA_Export_Aggregation_AR4!AG2112*IF(EPA_Export_Aggregation_AR4!$A2112="CH4",About!$D$58,IF(EPA_Export_Aggregation_AR4!$A2112="N2O",About!$D$59,1))</f>
        <v>3.3216057416108002</v>
      </c>
      <c r="AH2112" s="400">
        <f>EPA_Export_Aggregation_AR4!AH2112*IF(EPA_Export_Aggregation_AR4!$A2112="CH4",About!$D$58,IF(EPA_Export_Aggregation_AR4!$A2112="N2O",About!$D$59,1))</f>
        <v>3.2139101075452001</v>
      </c>
      <c r="AI2112" s="400">
        <f>EPA_Export_Aggregation_AR4!AI2112*IF(EPA_Export_Aggregation_AR4!$A2112="CH4",About!$D$58,IF(EPA_Export_Aggregation_AR4!$A2112="N2O",About!$D$59,1))</f>
        <v>3.2056966567780005</v>
      </c>
      <c r="AJ2112" s="400">
        <f>EPA_Export_Aggregation_AR4!AJ2112*IF(EPA_Export_Aggregation_AR4!$A2112="CH4",About!$D$58,IF(EPA_Export_Aggregation_AR4!$A2112="N2O",About!$D$59,1))</f>
        <v>3.3398233047424002</v>
      </c>
      <c r="AK2112" s="400">
        <f>EPA_Export_Aggregation_AR4!AK2112*IF(EPA_Export_Aggregation_AR4!$A2112="CH4",About!$D$58,IF(EPA_Export_Aggregation_AR4!$A2112="N2O",About!$D$59,1))</f>
        <v>3.5031590397888004</v>
      </c>
      <c r="AL2112" s="400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458" t="s">
        <v>2264</v>
      </c>
      <c r="B2113" s="400" t="s">
        <v>3832</v>
      </c>
      <c r="C2113" s="400">
        <v>1</v>
      </c>
      <c r="D2113" s="400" t="s">
        <v>3833</v>
      </c>
      <c r="E2113" s="400" t="s">
        <v>3763</v>
      </c>
      <c r="F2113" s="400">
        <v>39</v>
      </c>
      <c r="G2113" s="400">
        <f>EPA_Export_Aggregation_AR4!G2113*IF(EPA_Export_Aggregation_AR4!$A2113="CH4",About!$D$58,IF(EPA_Export_Aggregation_AR4!$A2113="N2O",About!$D$59,1))</f>
        <v>0</v>
      </c>
      <c r="H2113" s="400">
        <f>EPA_Export_Aggregation_AR4!H2113*IF(EPA_Export_Aggregation_AR4!$A2113="CH4",About!$D$58,IF(EPA_Export_Aggregation_AR4!$A2113="N2O",About!$D$59,1))</f>
        <v>0</v>
      </c>
      <c r="I2113" s="400">
        <f>EPA_Export_Aggregation_AR4!I2113*IF(EPA_Export_Aggregation_AR4!$A2113="CH4",About!$D$58,IF(EPA_Export_Aggregation_AR4!$A2113="N2O",About!$D$59,1))</f>
        <v>0</v>
      </c>
      <c r="J2113" s="400">
        <f>EPA_Export_Aggregation_AR4!J2113*IF(EPA_Export_Aggregation_AR4!$A2113="CH4",About!$D$58,IF(EPA_Export_Aggregation_AR4!$A2113="N2O",About!$D$59,1))</f>
        <v>0</v>
      </c>
      <c r="K2113" s="400">
        <f>EPA_Export_Aggregation_AR4!K2113*IF(EPA_Export_Aggregation_AR4!$A2113="CH4",About!$D$58,IF(EPA_Export_Aggregation_AR4!$A2113="N2O",About!$D$59,1))</f>
        <v>0</v>
      </c>
      <c r="L2113" s="400">
        <f>EPA_Export_Aggregation_AR4!L2113*IF(EPA_Export_Aggregation_AR4!$A2113="CH4",About!$D$58,IF(EPA_Export_Aggregation_AR4!$A2113="N2O",About!$D$59,1))</f>
        <v>0</v>
      </c>
      <c r="M2113" s="400">
        <f>EPA_Export_Aggregation_AR4!M2113*IF(EPA_Export_Aggregation_AR4!$A2113="CH4",About!$D$58,IF(EPA_Export_Aggregation_AR4!$A2113="N2O",About!$D$59,1))</f>
        <v>0</v>
      </c>
      <c r="N2113" s="400">
        <f>EPA_Export_Aggregation_AR4!N2113*IF(EPA_Export_Aggregation_AR4!$A2113="CH4",About!$D$58,IF(EPA_Export_Aggregation_AR4!$A2113="N2O",About!$D$59,1))</f>
        <v>0</v>
      </c>
      <c r="O2113" s="400">
        <f>EPA_Export_Aggregation_AR4!O2113*IF(EPA_Export_Aggregation_AR4!$A2113="CH4",About!$D$58,IF(EPA_Export_Aggregation_AR4!$A2113="N2O",About!$D$59,1))</f>
        <v>0</v>
      </c>
      <c r="P2113" s="400">
        <f>EPA_Export_Aggregation_AR4!P2113*IF(EPA_Export_Aggregation_AR4!$A2113="CH4",About!$D$58,IF(EPA_Export_Aggregation_AR4!$A2113="N2O",About!$D$59,1))</f>
        <v>0</v>
      </c>
      <c r="Q2113" s="400">
        <f>EPA_Export_Aggregation_AR4!Q2113*IF(EPA_Export_Aggregation_AR4!$A2113="CH4",About!$D$58,IF(EPA_Export_Aggregation_AR4!$A2113="N2O",About!$D$59,1))</f>
        <v>0</v>
      </c>
      <c r="R2113" s="400">
        <f>EPA_Export_Aggregation_AR4!R2113*IF(EPA_Export_Aggregation_AR4!$A2113="CH4",About!$D$58,IF(EPA_Export_Aggregation_AR4!$A2113="N2O",About!$D$59,1))</f>
        <v>0</v>
      </c>
      <c r="S2113" s="400">
        <f>EPA_Export_Aggregation_AR4!S2113*IF(EPA_Export_Aggregation_AR4!$A2113="CH4",About!$D$58,IF(EPA_Export_Aggregation_AR4!$A2113="N2O",About!$D$59,1))</f>
        <v>0</v>
      </c>
      <c r="T2113" s="400">
        <f>EPA_Export_Aggregation_AR4!T2113*IF(EPA_Export_Aggregation_AR4!$A2113="CH4",About!$D$58,IF(EPA_Export_Aggregation_AR4!$A2113="N2O",About!$D$59,1))</f>
        <v>0</v>
      </c>
      <c r="U2113" s="400">
        <f>EPA_Export_Aggregation_AR4!U2113*IF(EPA_Export_Aggregation_AR4!$A2113="CH4",About!$D$58,IF(EPA_Export_Aggregation_AR4!$A2113="N2O",About!$D$59,1))</f>
        <v>0</v>
      </c>
      <c r="V2113" s="400">
        <f>EPA_Export_Aggregation_AR4!V2113*IF(EPA_Export_Aggregation_AR4!$A2113="CH4",About!$D$58,IF(EPA_Export_Aggregation_AR4!$A2113="N2O",About!$D$59,1))</f>
        <v>0</v>
      </c>
      <c r="W2113" s="400">
        <f>EPA_Export_Aggregation_AR4!W2113*IF(EPA_Export_Aggregation_AR4!$A2113="CH4",About!$D$58,IF(EPA_Export_Aggregation_AR4!$A2113="N2O",About!$D$59,1))</f>
        <v>0</v>
      </c>
      <c r="X2113" s="400">
        <f>EPA_Export_Aggregation_AR4!X2113*IF(EPA_Export_Aggregation_AR4!$A2113="CH4",About!$D$58,IF(EPA_Export_Aggregation_AR4!$A2113="N2O",About!$D$59,1))</f>
        <v>0</v>
      </c>
      <c r="Y2113" s="400">
        <f>EPA_Export_Aggregation_AR4!Y2113*IF(EPA_Export_Aggregation_AR4!$A2113="CH4",About!$D$58,IF(EPA_Export_Aggregation_AR4!$A2113="N2O",About!$D$59,1))</f>
        <v>0</v>
      </c>
      <c r="Z2113" s="400">
        <f>EPA_Export_Aggregation_AR4!Z2113*IF(EPA_Export_Aggregation_AR4!$A2113="CH4",About!$D$58,IF(EPA_Export_Aggregation_AR4!$A2113="N2O",About!$D$59,1))</f>
        <v>0</v>
      </c>
      <c r="AA2113" s="400">
        <f>EPA_Export_Aggregation_AR4!AA2113*IF(EPA_Export_Aggregation_AR4!$A2113="CH4",About!$D$58,IF(EPA_Export_Aggregation_AR4!$A2113="N2O",About!$D$59,1))</f>
        <v>0</v>
      </c>
      <c r="AB2113" s="400">
        <f>EPA_Export_Aggregation_AR4!AB2113*IF(EPA_Export_Aggregation_AR4!$A2113="CH4",About!$D$58,IF(EPA_Export_Aggregation_AR4!$A2113="N2O",About!$D$59,1))</f>
        <v>0</v>
      </c>
      <c r="AC2113" s="400">
        <f>EPA_Export_Aggregation_AR4!AC2113*IF(EPA_Export_Aggregation_AR4!$A2113="CH4",About!$D$58,IF(EPA_Export_Aggregation_AR4!$A2113="N2O",About!$D$59,1))</f>
        <v>0</v>
      </c>
      <c r="AD2113" s="400">
        <f>EPA_Export_Aggregation_AR4!AD2113*IF(EPA_Export_Aggregation_AR4!$A2113="CH4",About!$D$58,IF(EPA_Export_Aggregation_AR4!$A2113="N2O",About!$D$59,1))</f>
        <v>0</v>
      </c>
      <c r="AE2113" s="400">
        <f>EPA_Export_Aggregation_AR4!AE2113*IF(EPA_Export_Aggregation_AR4!$A2113="CH4",About!$D$58,IF(EPA_Export_Aggregation_AR4!$A2113="N2O",About!$D$59,1))</f>
        <v>0</v>
      </c>
      <c r="AF2113" s="400">
        <f>EPA_Export_Aggregation_AR4!AF2113*IF(EPA_Export_Aggregation_AR4!$A2113="CH4",About!$D$58,IF(EPA_Export_Aggregation_AR4!$A2113="N2O",About!$D$59,1))</f>
        <v>0</v>
      </c>
      <c r="AG2113" s="400">
        <f>EPA_Export_Aggregation_AR4!AG2113*IF(EPA_Export_Aggregation_AR4!$A2113="CH4",About!$D$58,IF(EPA_Export_Aggregation_AR4!$A2113="N2O",About!$D$59,1))</f>
        <v>0</v>
      </c>
      <c r="AH2113" s="400">
        <f>EPA_Export_Aggregation_AR4!AH2113*IF(EPA_Export_Aggregation_AR4!$A2113="CH4",About!$D$58,IF(EPA_Export_Aggregation_AR4!$A2113="N2O",About!$D$59,1))</f>
        <v>0</v>
      </c>
      <c r="AI2113" s="400">
        <f>EPA_Export_Aggregation_AR4!AI2113*IF(EPA_Export_Aggregation_AR4!$A2113="CH4",About!$D$58,IF(EPA_Export_Aggregation_AR4!$A2113="N2O",About!$D$59,1))</f>
        <v>0</v>
      </c>
      <c r="AJ2113" s="400">
        <f>EPA_Export_Aggregation_AR4!AJ2113*IF(EPA_Export_Aggregation_AR4!$A2113="CH4",About!$D$58,IF(EPA_Export_Aggregation_AR4!$A2113="N2O",About!$D$59,1))</f>
        <v>0</v>
      </c>
      <c r="AK2113" s="400">
        <f>EPA_Export_Aggregation_AR4!AK2113*IF(EPA_Export_Aggregation_AR4!$A2113="CH4",About!$D$58,IF(EPA_Export_Aggregation_AR4!$A2113="N2O",About!$D$59,1))</f>
        <v>0</v>
      </c>
      <c r="AL2113" s="400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458" t="s">
        <v>2264</v>
      </c>
      <c r="B2114" s="400" t="s">
        <v>3832</v>
      </c>
      <c r="C2114" s="400">
        <v>1</v>
      </c>
      <c r="D2114" s="400" t="s">
        <v>3833</v>
      </c>
      <c r="E2114" s="400" t="s">
        <v>3698</v>
      </c>
      <c r="F2114" s="400">
        <v>39</v>
      </c>
      <c r="G2114" s="400">
        <f>EPA_Export_Aggregation_AR4!G2114*IF(EPA_Export_Aggregation_AR4!$A2114="CH4",About!$D$58,IF(EPA_Export_Aggregation_AR4!$A2114="N2O",About!$D$59,1))</f>
        <v>7.996135353360001E-2</v>
      </c>
      <c r="H2114" s="400">
        <f>EPA_Export_Aggregation_AR4!H2114*IF(EPA_Export_Aggregation_AR4!$A2114="CH4",About!$D$58,IF(EPA_Export_Aggregation_AR4!$A2114="N2O",About!$D$59,1))</f>
        <v>8.1551757655200008E-2</v>
      </c>
      <c r="I2114" s="400">
        <f>EPA_Export_Aggregation_AR4!I2114*IF(EPA_Export_Aggregation_AR4!$A2114="CH4",About!$D$58,IF(EPA_Export_Aggregation_AR4!$A2114="N2O",About!$D$59,1))</f>
        <v>8.2955674970000004E-2</v>
      </c>
      <c r="J2114" s="400">
        <f>EPA_Export_Aggregation_AR4!J2114*IF(EPA_Export_Aggregation_AR4!$A2114="CH4",About!$D$58,IF(EPA_Export_Aggregation_AR4!$A2114="N2O",About!$D$59,1))</f>
        <v>0.16582157772880002</v>
      </c>
      <c r="K2114" s="400">
        <f>EPA_Export_Aggregation_AR4!K2114*IF(EPA_Export_Aggregation_AR4!$A2114="CH4",About!$D$58,IF(EPA_Export_Aggregation_AR4!$A2114="N2O",About!$D$59,1))</f>
        <v>0.14932218327040003</v>
      </c>
      <c r="L2114" s="400">
        <f>EPA_Export_Aggregation_AR4!L2114*IF(EPA_Export_Aggregation_AR4!$A2114="CH4",About!$D$58,IF(EPA_Export_Aggregation_AR4!$A2114="N2O",About!$D$59,1))</f>
        <v>0.15126932912000002</v>
      </c>
      <c r="M2114" s="400">
        <f>EPA_Export_Aggregation_AR4!M2114*IF(EPA_Export_Aggregation_AR4!$A2114="CH4",About!$D$58,IF(EPA_Export_Aggregation_AR4!$A2114="N2O",About!$D$59,1))</f>
        <v>0.18625078308199999</v>
      </c>
      <c r="N2114" s="400">
        <f>EPA_Export_Aggregation_AR4!N2114*IF(EPA_Export_Aggregation_AR4!$A2114="CH4",About!$D$58,IF(EPA_Export_Aggregation_AR4!$A2114="N2O",About!$D$59,1))</f>
        <v>0.17530996908600002</v>
      </c>
      <c r="O2114" s="400">
        <f>EPA_Export_Aggregation_AR4!O2114*IF(EPA_Export_Aggregation_AR4!$A2114="CH4",About!$D$58,IF(EPA_Export_Aggregation_AR4!$A2114="N2O",About!$D$59,1))</f>
        <v>0.20608140209440001</v>
      </c>
      <c r="P2114" s="400">
        <f>EPA_Export_Aggregation_AR4!P2114*IF(EPA_Export_Aggregation_AR4!$A2114="CH4",About!$D$58,IF(EPA_Export_Aggregation_AR4!$A2114="N2O",About!$D$59,1))</f>
        <v>0.20115767038360002</v>
      </c>
      <c r="Q2114" s="400">
        <f>EPA_Export_Aggregation_AR4!Q2114*IF(EPA_Export_Aggregation_AR4!$A2114="CH4",About!$D$58,IF(EPA_Export_Aggregation_AR4!$A2114="N2O",About!$D$59,1))</f>
        <v>0.22327403247240002</v>
      </c>
      <c r="R2114" s="400">
        <f>EPA_Export_Aggregation_AR4!R2114*IF(EPA_Export_Aggregation_AR4!$A2114="CH4",About!$D$58,IF(EPA_Export_Aggregation_AR4!$A2114="N2O",About!$D$59,1))</f>
        <v>0.21916093695160002</v>
      </c>
      <c r="S2114" s="400">
        <f>EPA_Export_Aggregation_AR4!S2114*IF(EPA_Export_Aggregation_AR4!$A2114="CH4",About!$D$58,IF(EPA_Export_Aggregation_AR4!$A2114="N2O",About!$D$59,1))</f>
        <v>0.20818789930680001</v>
      </c>
      <c r="T2114" s="400">
        <f>EPA_Export_Aggregation_AR4!T2114*IF(EPA_Export_Aggregation_AR4!$A2114="CH4",About!$D$58,IF(EPA_Export_Aggregation_AR4!$A2114="N2O",About!$D$59,1))</f>
        <v>0.20887777737400001</v>
      </c>
      <c r="U2114" s="400">
        <f>EPA_Export_Aggregation_AR4!U2114*IF(EPA_Export_Aggregation_AR4!$A2114="CH4",About!$D$58,IF(EPA_Export_Aggregation_AR4!$A2114="N2O",About!$D$59,1))</f>
        <v>0.20237302909040003</v>
      </c>
      <c r="V2114" s="400">
        <f>EPA_Export_Aggregation_AR4!V2114*IF(EPA_Export_Aggregation_AR4!$A2114="CH4",About!$D$58,IF(EPA_Export_Aggregation_AR4!$A2114="N2O",About!$D$59,1))</f>
        <v>0.23938584505640004</v>
      </c>
      <c r="W2114" s="400">
        <f>EPA_Export_Aggregation_AR4!W2114*IF(EPA_Export_Aggregation_AR4!$A2114="CH4",About!$D$58,IF(EPA_Export_Aggregation_AR4!$A2114="N2O",About!$D$59,1))</f>
        <v>0.24335060576400003</v>
      </c>
      <c r="X2114" s="400">
        <f>EPA_Export_Aggregation_AR4!X2114*IF(EPA_Export_Aggregation_AR4!$A2114="CH4",About!$D$58,IF(EPA_Export_Aggregation_AR4!$A2114="N2O",About!$D$59,1))</f>
        <v>0.24199050267560002</v>
      </c>
      <c r="Y2114" s="400">
        <f>EPA_Export_Aggregation_AR4!Y2114*IF(EPA_Export_Aggregation_AR4!$A2114="CH4",About!$D$58,IF(EPA_Export_Aggregation_AR4!$A2114="N2O",About!$D$59,1))</f>
        <v>0.23737197843240002</v>
      </c>
      <c r="Z2114" s="400">
        <f>EPA_Export_Aggregation_AR4!Z2114*IF(EPA_Export_Aggregation_AR4!$A2114="CH4",About!$D$58,IF(EPA_Export_Aggregation_AR4!$A2114="N2O",About!$D$59,1))</f>
        <v>0.2465864153648</v>
      </c>
      <c r="AA2114" s="400">
        <f>EPA_Export_Aggregation_AR4!AA2114*IF(EPA_Export_Aggregation_AR4!$A2114="CH4",About!$D$58,IF(EPA_Export_Aggregation_AR4!$A2114="N2O",About!$D$59,1))</f>
        <v>0.24101091035280003</v>
      </c>
      <c r="AB2114" s="400">
        <f>EPA_Export_Aggregation_AR4!AB2114*IF(EPA_Export_Aggregation_AR4!$A2114="CH4",About!$D$58,IF(EPA_Export_Aggregation_AR4!$A2114="N2O",About!$D$59,1))</f>
        <v>0.23365444903640001</v>
      </c>
      <c r="AC2114" s="400">
        <f>EPA_Export_Aggregation_AR4!AC2114*IF(EPA_Export_Aggregation_AR4!$A2114="CH4",About!$D$58,IF(EPA_Export_Aggregation_AR4!$A2114="N2O",About!$D$59,1))</f>
        <v>0.2307938552612</v>
      </c>
      <c r="AD2114" s="400">
        <f>EPA_Export_Aggregation_AR4!AD2114*IF(EPA_Export_Aggregation_AR4!$A2114="CH4",About!$D$58,IF(EPA_Export_Aggregation_AR4!$A2114="N2O",About!$D$59,1))</f>
        <v>0.20476173425960001</v>
      </c>
      <c r="AE2114" s="400">
        <f>EPA_Export_Aggregation_AR4!AE2114*IF(EPA_Export_Aggregation_AR4!$A2114="CH4",About!$D$58,IF(EPA_Export_Aggregation_AR4!$A2114="N2O",About!$D$59,1))</f>
        <v>0.19005352593640004</v>
      </c>
      <c r="AF2114" s="400">
        <f>EPA_Export_Aggregation_AR4!AF2114*IF(EPA_Export_Aggregation_AR4!$A2114="CH4",About!$D$58,IF(EPA_Export_Aggregation_AR4!$A2114="N2O",About!$D$59,1))</f>
        <v>0.19596408558440004</v>
      </c>
      <c r="AG2114" s="400">
        <f>EPA_Export_Aggregation_AR4!AG2114*IF(EPA_Export_Aggregation_AR4!$A2114="CH4",About!$D$58,IF(EPA_Export_Aggregation_AR4!$A2114="N2O",About!$D$59,1))</f>
        <v>0.16220798023360003</v>
      </c>
      <c r="AH2114" s="400">
        <f>EPA_Export_Aggregation_AR4!AH2114*IF(EPA_Export_Aggregation_AR4!$A2114="CH4",About!$D$58,IF(EPA_Export_Aggregation_AR4!$A2114="N2O",About!$D$59,1))</f>
        <v>0.15523751054000001</v>
      </c>
      <c r="AI2114" s="400">
        <f>EPA_Export_Aggregation_AR4!AI2114*IF(EPA_Export_Aggregation_AR4!$A2114="CH4",About!$D$58,IF(EPA_Export_Aggregation_AR4!$A2114="N2O",About!$D$59,1))</f>
        <v>0.16391282974920002</v>
      </c>
      <c r="AJ2114" s="400">
        <f>EPA_Export_Aggregation_AR4!AJ2114*IF(EPA_Export_Aggregation_AR4!$A2114="CH4",About!$D$58,IF(EPA_Export_Aggregation_AR4!$A2114="N2O",About!$D$59,1))</f>
        <v>0.17501348069800002</v>
      </c>
      <c r="AK2114" s="400">
        <f>EPA_Export_Aggregation_AR4!AK2114*IF(EPA_Export_Aggregation_AR4!$A2114="CH4",About!$D$58,IF(EPA_Export_Aggregation_AR4!$A2114="N2O",About!$D$59,1))</f>
        <v>0.1615689083904</v>
      </c>
      <c r="AL2114" s="400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458" t="s">
        <v>2264</v>
      </c>
      <c r="B2115" s="400" t="s">
        <v>3832</v>
      </c>
      <c r="C2115" s="400">
        <v>1</v>
      </c>
      <c r="D2115" s="400" t="s">
        <v>3833</v>
      </c>
      <c r="E2115" s="400" t="s">
        <v>3700</v>
      </c>
      <c r="F2115" s="400">
        <v>39</v>
      </c>
      <c r="G2115" s="400">
        <f>EPA_Export_Aggregation_AR4!G2115*IF(EPA_Export_Aggregation_AR4!$A2115="CH4",About!$D$58,IF(EPA_Export_Aggregation_AR4!$A2115="N2O",About!$D$59,1))</f>
        <v>3.1284559390532003</v>
      </c>
      <c r="H2115" s="400">
        <f>EPA_Export_Aggregation_AR4!H2115*IF(EPA_Export_Aggregation_AR4!$A2115="CH4",About!$D$58,IF(EPA_Export_Aggregation_AR4!$A2115="N2O",About!$D$59,1))</f>
        <v>3.0242603791203999</v>
      </c>
      <c r="I2115" s="400">
        <f>EPA_Export_Aggregation_AR4!I2115*IF(EPA_Export_Aggregation_AR4!$A2115="CH4",About!$D$58,IF(EPA_Export_Aggregation_AR4!$A2115="N2O",About!$D$59,1))</f>
        <v>3.2189771332992003</v>
      </c>
      <c r="J2115" s="400">
        <f>EPA_Export_Aggregation_AR4!J2115*IF(EPA_Export_Aggregation_AR4!$A2115="CH4",About!$D$58,IF(EPA_Export_Aggregation_AR4!$A2115="N2O",About!$D$59,1))</f>
        <v>3.0077921323716006</v>
      </c>
      <c r="K2115" s="400">
        <f>EPA_Export_Aggregation_AR4!K2115*IF(EPA_Export_Aggregation_AR4!$A2115="CH4",About!$D$58,IF(EPA_Export_Aggregation_AR4!$A2115="N2O",About!$D$59,1))</f>
        <v>3.2571607042940003</v>
      </c>
      <c r="L2115" s="400">
        <f>EPA_Export_Aggregation_AR4!L2115*IF(EPA_Export_Aggregation_AR4!$A2115="CH4",About!$D$58,IF(EPA_Export_Aggregation_AR4!$A2115="N2O",About!$D$59,1))</f>
        <v>3.3814743933068003</v>
      </c>
      <c r="M2115" s="400">
        <f>EPA_Export_Aggregation_AR4!M2115*IF(EPA_Export_Aggregation_AR4!$A2115="CH4",About!$D$58,IF(EPA_Export_Aggregation_AR4!$A2115="N2O",About!$D$59,1))</f>
        <v>3.2524375887752002</v>
      </c>
      <c r="N2115" s="400">
        <f>EPA_Export_Aggregation_AR4!N2115*IF(EPA_Export_Aggregation_AR4!$A2115="CH4",About!$D$58,IF(EPA_Export_Aggregation_AR4!$A2115="N2O",About!$D$59,1))</f>
        <v>3.2875288418980007</v>
      </c>
      <c r="O2115" s="400">
        <f>EPA_Export_Aggregation_AR4!O2115*IF(EPA_Export_Aggregation_AR4!$A2115="CH4",About!$D$58,IF(EPA_Export_Aggregation_AR4!$A2115="N2O",About!$D$59,1))</f>
        <v>2.9600785791444006</v>
      </c>
      <c r="P2115" s="400">
        <f>EPA_Export_Aggregation_AR4!P2115*IF(EPA_Export_Aggregation_AR4!$A2115="CH4",About!$D$58,IF(EPA_Export_Aggregation_AR4!$A2115="N2O",About!$D$59,1))</f>
        <v>2.7988889660956002</v>
      </c>
      <c r="Q2115" s="400">
        <f>EPA_Export_Aggregation_AR4!Q2115*IF(EPA_Export_Aggregation_AR4!$A2115="CH4",About!$D$58,IF(EPA_Export_Aggregation_AR4!$A2115="N2O",About!$D$59,1))</f>
        <v>2.7556284879536004</v>
      </c>
      <c r="R2115" s="400">
        <f>EPA_Export_Aggregation_AR4!R2115*IF(EPA_Export_Aggregation_AR4!$A2115="CH4",About!$D$58,IF(EPA_Export_Aggregation_AR4!$A2115="N2O",About!$D$59,1))</f>
        <v>2.6032560874040001</v>
      </c>
      <c r="S2115" s="400">
        <f>EPA_Export_Aggregation_AR4!S2115*IF(EPA_Export_Aggregation_AR4!$A2115="CH4",About!$D$58,IF(EPA_Export_Aggregation_AR4!$A2115="N2O",About!$D$59,1))</f>
        <v>2.6839177934464002</v>
      </c>
      <c r="T2115" s="400">
        <f>EPA_Export_Aggregation_AR4!T2115*IF(EPA_Export_Aggregation_AR4!$A2115="CH4",About!$D$58,IF(EPA_Export_Aggregation_AR4!$A2115="N2O",About!$D$59,1))</f>
        <v>2.6010184008256001</v>
      </c>
      <c r="U2115" s="400">
        <f>EPA_Export_Aggregation_AR4!U2115*IF(EPA_Export_Aggregation_AR4!$A2115="CH4",About!$D$58,IF(EPA_Export_Aggregation_AR4!$A2115="N2O",About!$D$59,1))</f>
        <v>2.8652395451288002</v>
      </c>
      <c r="V2115" s="400">
        <f>EPA_Export_Aggregation_AR4!V2115*IF(EPA_Export_Aggregation_AR4!$A2115="CH4",About!$D$58,IF(EPA_Export_Aggregation_AR4!$A2115="N2O",About!$D$59,1))</f>
        <v>2.7134609072200004</v>
      </c>
      <c r="W2115" s="400">
        <f>EPA_Export_Aggregation_AR4!W2115*IF(EPA_Export_Aggregation_AR4!$A2115="CH4",About!$D$58,IF(EPA_Export_Aggregation_AR4!$A2115="N2O",About!$D$59,1))</f>
        <v>2.6633563688508</v>
      </c>
      <c r="X2115" s="400">
        <f>EPA_Export_Aggregation_AR4!X2115*IF(EPA_Export_Aggregation_AR4!$A2115="CH4",About!$D$58,IF(EPA_Export_Aggregation_AR4!$A2115="N2O",About!$D$59,1))</f>
        <v>2.6542596749564003</v>
      </c>
      <c r="Y2115" s="400">
        <f>EPA_Export_Aggregation_AR4!Y2115*IF(EPA_Export_Aggregation_AR4!$A2115="CH4",About!$D$58,IF(EPA_Export_Aggregation_AR4!$A2115="N2O",About!$D$59,1))</f>
        <v>2.5959337102552005</v>
      </c>
      <c r="Z2115" s="400">
        <f>EPA_Export_Aggregation_AR4!Z2115*IF(EPA_Export_Aggregation_AR4!$A2115="CH4",About!$D$58,IF(EPA_Export_Aggregation_AR4!$A2115="N2O",About!$D$59,1))</f>
        <v>2.5801046542152002</v>
      </c>
      <c r="AA2115" s="400">
        <f>EPA_Export_Aggregation_AR4!AA2115*IF(EPA_Export_Aggregation_AR4!$A2115="CH4",About!$D$58,IF(EPA_Export_Aggregation_AR4!$A2115="N2O",About!$D$59,1))</f>
        <v>1.8238745016324001</v>
      </c>
      <c r="AB2115" s="400">
        <f>EPA_Export_Aggregation_AR4!AB2115*IF(EPA_Export_Aggregation_AR4!$A2115="CH4",About!$D$58,IF(EPA_Export_Aggregation_AR4!$A2115="N2O",About!$D$59,1))</f>
        <v>1.4800828556668</v>
      </c>
      <c r="AC2115" s="400">
        <f>EPA_Export_Aggregation_AR4!AC2115*IF(EPA_Export_Aggregation_AR4!$A2115="CH4",About!$D$58,IF(EPA_Export_Aggregation_AR4!$A2115="N2O",About!$D$59,1))</f>
        <v>1.2471970784392001</v>
      </c>
      <c r="AD2115" s="400">
        <f>EPA_Export_Aggregation_AR4!AD2115*IF(EPA_Export_Aggregation_AR4!$A2115="CH4",About!$D$58,IF(EPA_Export_Aggregation_AR4!$A2115="N2O",About!$D$59,1))</f>
        <v>1.3057016055468</v>
      </c>
      <c r="AE2115" s="400">
        <f>EPA_Export_Aggregation_AR4!AE2115*IF(EPA_Export_Aggregation_AR4!$A2115="CH4",About!$D$58,IF(EPA_Export_Aggregation_AR4!$A2115="N2O",About!$D$59,1))</f>
        <v>1.2327775991384002</v>
      </c>
      <c r="AF2115" s="400">
        <f>EPA_Export_Aggregation_AR4!AF2115*IF(EPA_Export_Aggregation_AR4!$A2115="CH4",About!$D$58,IF(EPA_Export_Aggregation_AR4!$A2115="N2O",About!$D$59,1))</f>
        <v>1.4939539769056001</v>
      </c>
      <c r="AG2115" s="400">
        <f>EPA_Export_Aggregation_AR4!AG2115*IF(EPA_Export_Aggregation_AR4!$A2115="CH4",About!$D$58,IF(EPA_Export_Aggregation_AR4!$A2115="N2O",About!$D$59,1))</f>
        <v>1.5190218843324002</v>
      </c>
      <c r="AH2115" s="400">
        <f>EPA_Export_Aggregation_AR4!AH2115*IF(EPA_Export_Aggregation_AR4!$A2115="CH4",About!$D$58,IF(EPA_Export_Aggregation_AR4!$A2115="N2O",About!$D$59,1))</f>
        <v>1.6436856647904001</v>
      </c>
      <c r="AI2115" s="400">
        <f>EPA_Export_Aggregation_AR4!AI2115*IF(EPA_Export_Aggregation_AR4!$A2115="CH4",About!$D$58,IF(EPA_Export_Aggregation_AR4!$A2115="N2O",About!$D$59,1))</f>
        <v>1.7814538886032003</v>
      </c>
      <c r="AJ2115" s="400">
        <f>EPA_Export_Aggregation_AR4!AJ2115*IF(EPA_Export_Aggregation_AR4!$A2115="CH4",About!$D$58,IF(EPA_Export_Aggregation_AR4!$A2115="N2O",About!$D$59,1))</f>
        <v>1.9549462772420001</v>
      </c>
      <c r="AK2115" s="400">
        <f>EPA_Export_Aggregation_AR4!AK2115*IF(EPA_Export_Aggregation_AR4!$A2115="CH4",About!$D$58,IF(EPA_Export_Aggregation_AR4!$A2115="N2O",About!$D$59,1))</f>
        <v>1.756420121274</v>
      </c>
      <c r="AL2115" s="400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458" t="s">
        <v>2264</v>
      </c>
      <c r="B2116" s="400" t="s">
        <v>3832</v>
      </c>
      <c r="C2116" s="400">
        <v>1</v>
      </c>
      <c r="D2116" s="400" t="s">
        <v>3833</v>
      </c>
      <c r="E2116" s="400" t="s">
        <v>3702</v>
      </c>
      <c r="F2116" s="400">
        <v>39</v>
      </c>
      <c r="G2116" s="400">
        <f>EPA_Export_Aggregation_AR4!G2116*IF(EPA_Export_Aggregation_AR4!$A2116="CH4",About!$D$58,IF(EPA_Export_Aggregation_AR4!$A2116="N2O",About!$D$59,1))</f>
        <v>4.5873898153776</v>
      </c>
      <c r="H2116" s="400">
        <f>EPA_Export_Aggregation_AR4!H2116*IF(EPA_Export_Aggregation_AR4!$A2116="CH4",About!$D$58,IF(EPA_Export_Aggregation_AR4!$A2116="N2O",About!$D$59,1))</f>
        <v>4.9171427412268001</v>
      </c>
      <c r="I2116" s="400">
        <f>EPA_Export_Aggregation_AR4!I2116*IF(EPA_Export_Aggregation_AR4!$A2116="CH4",About!$D$58,IF(EPA_Export_Aggregation_AR4!$A2116="N2O",About!$D$59,1))</f>
        <v>5.2770079776372008</v>
      </c>
      <c r="J2116" s="400">
        <f>EPA_Export_Aggregation_AR4!J2116*IF(EPA_Export_Aggregation_AR4!$A2116="CH4",About!$D$58,IF(EPA_Export_Aggregation_AR4!$A2116="N2O",About!$D$59,1))</f>
        <v>5.0083446066975998</v>
      </c>
      <c r="K2116" s="400">
        <f>EPA_Export_Aggregation_AR4!K2116*IF(EPA_Export_Aggregation_AR4!$A2116="CH4",About!$D$58,IF(EPA_Export_Aggregation_AR4!$A2116="N2O",About!$D$59,1))</f>
        <v>4.8791759910683998</v>
      </c>
      <c r="L2116" s="400">
        <f>EPA_Export_Aggregation_AR4!L2116*IF(EPA_Export_Aggregation_AR4!$A2116="CH4",About!$D$58,IF(EPA_Export_Aggregation_AR4!$A2116="N2O",About!$D$59,1))</f>
        <v>4.8920684643571999</v>
      </c>
      <c r="M2116" s="400">
        <f>EPA_Export_Aggregation_AR4!M2116*IF(EPA_Export_Aggregation_AR4!$A2116="CH4",About!$D$58,IF(EPA_Export_Aggregation_AR4!$A2116="N2O",About!$D$59,1))</f>
        <v>5.4537934023748011</v>
      </c>
      <c r="N2116" s="400">
        <f>EPA_Export_Aggregation_AR4!N2116*IF(EPA_Export_Aggregation_AR4!$A2116="CH4",About!$D$58,IF(EPA_Export_Aggregation_AR4!$A2116="N2O",About!$D$59,1))</f>
        <v>5.6133228900335999</v>
      </c>
      <c r="O2116" s="400">
        <f>EPA_Export_Aggregation_AR4!O2116*IF(EPA_Export_Aggregation_AR4!$A2116="CH4",About!$D$58,IF(EPA_Export_Aggregation_AR4!$A2116="N2O",About!$D$59,1))</f>
        <v>5.4094417165880007</v>
      </c>
      <c r="P2116" s="400">
        <f>EPA_Export_Aggregation_AR4!P2116*IF(EPA_Export_Aggregation_AR4!$A2116="CH4",About!$D$58,IF(EPA_Export_Aggregation_AR4!$A2116="N2O",About!$D$59,1))</f>
        <v>4.9467920897612006</v>
      </c>
      <c r="Q2116" s="400">
        <f>EPA_Export_Aggregation_AR4!Q2116*IF(EPA_Export_Aggregation_AR4!$A2116="CH4",About!$D$58,IF(EPA_Export_Aggregation_AR4!$A2116="N2O",About!$D$59,1))</f>
        <v>4.8086959294248004</v>
      </c>
      <c r="R2116" s="400">
        <f>EPA_Export_Aggregation_AR4!R2116*IF(EPA_Export_Aggregation_AR4!$A2116="CH4",About!$D$58,IF(EPA_Export_Aggregation_AR4!$A2116="N2O",About!$D$59,1))</f>
        <v>4.7833404484572002</v>
      </c>
      <c r="S2116" s="400">
        <f>EPA_Export_Aggregation_AR4!S2116*IF(EPA_Export_Aggregation_AR4!$A2116="CH4",About!$D$58,IF(EPA_Export_Aggregation_AR4!$A2116="N2O",About!$D$59,1))</f>
        <v>4.6146789646608006</v>
      </c>
      <c r="T2116" s="400">
        <f>EPA_Export_Aggregation_AR4!T2116*IF(EPA_Export_Aggregation_AR4!$A2116="CH4",About!$D$58,IF(EPA_Export_Aggregation_AR4!$A2116="N2O",About!$D$59,1))</f>
        <v>4.6335262611596004</v>
      </c>
      <c r="U2116" s="400">
        <f>EPA_Export_Aggregation_AR4!U2116*IF(EPA_Export_Aggregation_AR4!$A2116="CH4",About!$D$58,IF(EPA_Export_Aggregation_AR4!$A2116="N2O",About!$D$59,1))</f>
        <v>4.6959505527284007</v>
      </c>
      <c r="V2116" s="400">
        <f>EPA_Export_Aggregation_AR4!V2116*IF(EPA_Export_Aggregation_AR4!$A2116="CH4",About!$D$58,IF(EPA_Export_Aggregation_AR4!$A2116="N2O",About!$D$59,1))</f>
        <v>4.6598350826496002</v>
      </c>
      <c r="W2116" s="400">
        <f>EPA_Export_Aggregation_AR4!W2116*IF(EPA_Export_Aggregation_AR4!$A2116="CH4",About!$D$58,IF(EPA_Export_Aggregation_AR4!$A2116="N2O",About!$D$59,1))</f>
        <v>4.6541806221680009</v>
      </c>
      <c r="X2116" s="400">
        <f>EPA_Export_Aggregation_AR4!X2116*IF(EPA_Export_Aggregation_AR4!$A2116="CH4",About!$D$58,IF(EPA_Export_Aggregation_AR4!$A2116="N2O",About!$D$59,1))</f>
        <v>4.5744834632503997</v>
      </c>
      <c r="Y2116" s="400">
        <f>EPA_Export_Aggregation_AR4!Y2116*IF(EPA_Export_Aggregation_AR4!$A2116="CH4",About!$D$58,IF(EPA_Export_Aggregation_AR4!$A2116="N2O",About!$D$59,1))</f>
        <v>4.4320511258940005</v>
      </c>
      <c r="Z2116" s="400">
        <f>EPA_Export_Aggregation_AR4!Z2116*IF(EPA_Export_Aggregation_AR4!$A2116="CH4",About!$D$58,IF(EPA_Export_Aggregation_AR4!$A2116="N2O",About!$D$59,1))</f>
        <v>4.1702899680484</v>
      </c>
      <c r="AA2116" s="400">
        <f>EPA_Export_Aggregation_AR4!AA2116*IF(EPA_Export_Aggregation_AR4!$A2116="CH4",About!$D$58,IF(EPA_Export_Aggregation_AR4!$A2116="N2O",About!$D$59,1))</f>
        <v>2.7204033190599999</v>
      </c>
      <c r="AB2116" s="400">
        <f>EPA_Export_Aggregation_AR4!AB2116*IF(EPA_Export_Aggregation_AR4!$A2116="CH4",About!$D$58,IF(EPA_Export_Aggregation_AR4!$A2116="N2O",About!$D$59,1))</f>
        <v>2.7191412384360003</v>
      </c>
      <c r="AC2116" s="400">
        <f>EPA_Export_Aggregation_AR4!AC2116*IF(EPA_Export_Aggregation_AR4!$A2116="CH4",About!$D$58,IF(EPA_Export_Aggregation_AR4!$A2116="N2O",About!$D$59,1))</f>
        <v>2.7692449213604</v>
      </c>
      <c r="AD2116" s="400">
        <f>EPA_Export_Aggregation_AR4!AD2116*IF(EPA_Export_Aggregation_AR4!$A2116="CH4",About!$D$58,IF(EPA_Export_Aggregation_AR4!$A2116="N2O",About!$D$59,1))</f>
        <v>2.5909292058160003</v>
      </c>
      <c r="AE2116" s="400">
        <f>EPA_Export_Aggregation_AR4!AE2116*IF(EPA_Export_Aggregation_AR4!$A2116="CH4",About!$D$58,IF(EPA_Export_Aggregation_AR4!$A2116="N2O",About!$D$59,1))</f>
        <v>2.4384925791856005</v>
      </c>
      <c r="AF2116" s="400">
        <f>EPA_Export_Aggregation_AR4!AF2116*IF(EPA_Export_Aggregation_AR4!$A2116="CH4",About!$D$58,IF(EPA_Export_Aggregation_AR4!$A2116="N2O",About!$D$59,1))</f>
        <v>2.4423960821988002</v>
      </c>
      <c r="AG2116" s="400">
        <f>EPA_Export_Aggregation_AR4!AG2116*IF(EPA_Export_Aggregation_AR4!$A2116="CH4",About!$D$58,IF(EPA_Export_Aggregation_AR4!$A2116="N2O",About!$D$59,1))</f>
        <v>2.443303427404</v>
      </c>
      <c r="AH2116" s="400">
        <f>EPA_Export_Aggregation_AR4!AH2116*IF(EPA_Export_Aggregation_AR4!$A2116="CH4",About!$D$58,IF(EPA_Export_Aggregation_AR4!$A2116="N2O",About!$D$59,1))</f>
        <v>2.5164896934632002</v>
      </c>
      <c r="AI2116" s="400">
        <f>EPA_Export_Aggregation_AR4!AI2116*IF(EPA_Export_Aggregation_AR4!$A2116="CH4",About!$D$58,IF(EPA_Export_Aggregation_AR4!$A2116="N2O",About!$D$59,1))</f>
        <v>2.3749425978740004</v>
      </c>
      <c r="AJ2116" s="400">
        <f>EPA_Export_Aggregation_AR4!AJ2116*IF(EPA_Export_Aggregation_AR4!$A2116="CH4",About!$D$58,IF(EPA_Export_Aggregation_AR4!$A2116="N2O",About!$D$59,1))</f>
        <v>2.3123705287116003</v>
      </c>
      <c r="AK2116" s="400">
        <f>EPA_Export_Aggregation_AR4!AK2116*IF(EPA_Export_Aggregation_AR4!$A2116="CH4",About!$D$58,IF(EPA_Export_Aggregation_AR4!$A2116="N2O",About!$D$59,1))</f>
        <v>2.2978543504840006</v>
      </c>
      <c r="AL2116" s="400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458" t="s">
        <v>2264</v>
      </c>
      <c r="B2117" s="400" t="s">
        <v>3832</v>
      </c>
      <c r="C2117" s="400">
        <v>1</v>
      </c>
      <c r="D2117" s="400" t="s">
        <v>3833</v>
      </c>
      <c r="E2117" s="400" t="s">
        <v>3704</v>
      </c>
      <c r="F2117" s="400">
        <v>39</v>
      </c>
      <c r="G2117" s="400">
        <f>EPA_Export_Aggregation_AR4!G2117*IF(EPA_Export_Aggregation_AR4!$A2117="CH4",About!$D$58,IF(EPA_Export_Aggregation_AR4!$A2117="N2O",About!$D$59,1))</f>
        <v>0.65832756222520006</v>
      </c>
      <c r="H2117" s="400">
        <f>EPA_Export_Aggregation_AR4!H2117*IF(EPA_Export_Aggregation_AR4!$A2117="CH4",About!$D$58,IF(EPA_Export_Aggregation_AR4!$A2117="N2O",About!$D$59,1))</f>
        <v>0.89611008607120002</v>
      </c>
      <c r="I2117" s="400">
        <f>EPA_Export_Aggregation_AR4!I2117*IF(EPA_Export_Aggregation_AR4!$A2117="CH4",About!$D$58,IF(EPA_Export_Aggregation_AR4!$A2117="N2O",About!$D$59,1))</f>
        <v>0.897105482826</v>
      </c>
      <c r="J2117" s="400">
        <f>EPA_Export_Aggregation_AR4!J2117*IF(EPA_Export_Aggregation_AR4!$A2117="CH4",About!$D$58,IF(EPA_Export_Aggregation_AR4!$A2117="N2O",About!$D$59,1))</f>
        <v>0.79869757364600003</v>
      </c>
      <c r="K2117" s="400">
        <f>EPA_Export_Aggregation_AR4!K2117*IF(EPA_Export_Aggregation_AR4!$A2117="CH4",About!$D$58,IF(EPA_Export_Aggregation_AR4!$A2117="N2O",About!$D$59,1))</f>
        <v>0.90158288349920013</v>
      </c>
      <c r="L2117" s="400">
        <f>EPA_Export_Aggregation_AR4!L2117*IF(EPA_Export_Aggregation_AR4!$A2117="CH4",About!$D$58,IF(EPA_Export_Aggregation_AR4!$A2117="N2O",About!$D$59,1))</f>
        <v>0.91580838313440016</v>
      </c>
      <c r="M2117" s="400">
        <f>EPA_Export_Aggregation_AR4!M2117*IF(EPA_Export_Aggregation_AR4!$A2117="CH4",About!$D$58,IF(EPA_Export_Aggregation_AR4!$A2117="N2O",About!$D$59,1))</f>
        <v>0.95053816945080016</v>
      </c>
      <c r="N2117" s="400">
        <f>EPA_Export_Aggregation_AR4!N2117*IF(EPA_Export_Aggregation_AR4!$A2117="CH4",About!$D$58,IF(EPA_Export_Aggregation_AR4!$A2117="N2O",About!$D$59,1))</f>
        <v>0.83289480717240005</v>
      </c>
      <c r="O2117" s="400">
        <f>EPA_Export_Aggregation_AR4!O2117*IF(EPA_Export_Aggregation_AR4!$A2117="CH4",About!$D$58,IF(EPA_Export_Aggregation_AR4!$A2117="N2O",About!$D$59,1))</f>
        <v>0.79324523626880006</v>
      </c>
      <c r="P2117" s="400">
        <f>EPA_Export_Aggregation_AR4!P2117*IF(EPA_Export_Aggregation_AR4!$A2117="CH4",About!$D$58,IF(EPA_Export_Aggregation_AR4!$A2117="N2O",About!$D$59,1))</f>
        <v>0.73096772583800007</v>
      </c>
      <c r="Q2117" s="400">
        <f>EPA_Export_Aggregation_AR4!Q2117*IF(EPA_Export_Aggregation_AR4!$A2117="CH4",About!$D$58,IF(EPA_Export_Aggregation_AR4!$A2117="N2O",About!$D$59,1))</f>
        <v>0.72114847220360012</v>
      </c>
      <c r="R2117" s="400">
        <f>EPA_Export_Aggregation_AR4!R2117*IF(EPA_Export_Aggregation_AR4!$A2117="CH4",About!$D$58,IF(EPA_Export_Aggregation_AR4!$A2117="N2O",About!$D$59,1))</f>
        <v>0.72411822056840003</v>
      </c>
      <c r="S2117" s="400">
        <f>EPA_Export_Aggregation_AR4!S2117*IF(EPA_Export_Aggregation_AR4!$A2117="CH4",About!$D$58,IF(EPA_Export_Aggregation_AR4!$A2117="N2O",About!$D$59,1))</f>
        <v>0.68295845685200007</v>
      </c>
      <c r="T2117" s="400">
        <f>EPA_Export_Aggregation_AR4!T2117*IF(EPA_Export_Aggregation_AR4!$A2117="CH4",About!$D$58,IF(EPA_Export_Aggregation_AR4!$A2117="N2O",About!$D$59,1))</f>
        <v>0.7063443216116001</v>
      </c>
      <c r="U2117" s="400">
        <f>EPA_Export_Aggregation_AR4!U2117*IF(EPA_Export_Aggregation_AR4!$A2117="CH4",About!$D$58,IF(EPA_Export_Aggregation_AR4!$A2117="N2O",About!$D$59,1))</f>
        <v>0.67750151285600002</v>
      </c>
      <c r="V2117" s="400">
        <f>EPA_Export_Aggregation_AR4!V2117*IF(EPA_Export_Aggregation_AR4!$A2117="CH4",About!$D$58,IF(EPA_Export_Aggregation_AR4!$A2117="N2O",About!$D$59,1))</f>
        <v>0.6239230577860001</v>
      </c>
      <c r="W2117" s="400">
        <f>EPA_Export_Aggregation_AR4!W2117*IF(EPA_Export_Aggregation_AR4!$A2117="CH4",About!$D$58,IF(EPA_Export_Aggregation_AR4!$A2117="N2O",About!$D$59,1))</f>
        <v>0.61648032550440002</v>
      </c>
      <c r="X2117" s="400">
        <f>EPA_Export_Aggregation_AR4!X2117*IF(EPA_Export_Aggregation_AR4!$A2117="CH4",About!$D$58,IF(EPA_Export_Aggregation_AR4!$A2117="N2O",About!$D$59,1))</f>
        <v>0.60443847853760013</v>
      </c>
      <c r="Y2117" s="400">
        <f>EPA_Export_Aggregation_AR4!Y2117*IF(EPA_Export_Aggregation_AR4!$A2117="CH4",About!$D$58,IF(EPA_Export_Aggregation_AR4!$A2117="N2O",About!$D$59,1))</f>
        <v>0.61353487518400007</v>
      </c>
      <c r="Z2117" s="400">
        <f>EPA_Export_Aggregation_AR4!Z2117*IF(EPA_Export_Aggregation_AR4!$A2117="CH4",About!$D$58,IF(EPA_Export_Aggregation_AR4!$A2117="N2O",About!$D$59,1))</f>
        <v>0.62891591940800007</v>
      </c>
      <c r="AA2117" s="400">
        <f>EPA_Export_Aggregation_AR4!AA2117*IF(EPA_Export_Aggregation_AR4!$A2117="CH4",About!$D$58,IF(EPA_Export_Aggregation_AR4!$A2117="N2O",About!$D$59,1))</f>
        <v>1.2284655760328003</v>
      </c>
      <c r="AB2117" s="400">
        <f>EPA_Export_Aggregation_AR4!AB2117*IF(EPA_Export_Aggregation_AR4!$A2117="CH4",About!$D$58,IF(EPA_Export_Aggregation_AR4!$A2117="N2O",About!$D$59,1))</f>
        <v>1.0328137074304</v>
      </c>
      <c r="AC2117" s="400">
        <f>EPA_Export_Aggregation_AR4!AC2117*IF(EPA_Export_Aggregation_AR4!$A2117="CH4",About!$D$58,IF(EPA_Export_Aggregation_AR4!$A2117="N2O",About!$D$59,1))</f>
        <v>0.97610551362800013</v>
      </c>
      <c r="AD2117" s="400">
        <f>EPA_Export_Aggregation_AR4!AD2117*IF(EPA_Export_Aggregation_AR4!$A2117="CH4",About!$D$58,IF(EPA_Export_Aggregation_AR4!$A2117="N2O",About!$D$59,1))</f>
        <v>0.92640855478640005</v>
      </c>
      <c r="AE2117" s="400">
        <f>EPA_Export_Aggregation_AR4!AE2117*IF(EPA_Export_Aggregation_AR4!$A2117="CH4",About!$D$58,IF(EPA_Export_Aggregation_AR4!$A2117="N2O",About!$D$59,1))</f>
        <v>0.8792981619100001</v>
      </c>
      <c r="AF2117" s="400">
        <f>EPA_Export_Aggregation_AR4!AF2117*IF(EPA_Export_Aggregation_AR4!$A2117="CH4",About!$D$58,IF(EPA_Export_Aggregation_AR4!$A2117="N2O",About!$D$59,1))</f>
        <v>0.80060535264920019</v>
      </c>
      <c r="AG2117" s="400">
        <f>EPA_Export_Aggregation_AR4!AG2117*IF(EPA_Export_Aggregation_AR4!$A2117="CH4",About!$D$58,IF(EPA_Export_Aggregation_AR4!$A2117="N2O",About!$D$59,1))</f>
        <v>0.79782610684280009</v>
      </c>
      <c r="AH2117" s="400">
        <f>EPA_Export_Aggregation_AR4!AH2117*IF(EPA_Export_Aggregation_AR4!$A2117="CH4",About!$D$58,IF(EPA_Export_Aggregation_AR4!$A2117="N2O",About!$D$59,1))</f>
        <v>0.79764778988720009</v>
      </c>
      <c r="AI2117" s="400">
        <f>EPA_Export_Aggregation_AR4!AI2117*IF(EPA_Export_Aggregation_AR4!$A2117="CH4",About!$D$58,IF(EPA_Export_Aggregation_AR4!$A2117="N2O",About!$D$59,1))</f>
        <v>0.84001840888000012</v>
      </c>
      <c r="AJ2117" s="400">
        <f>EPA_Export_Aggregation_AR4!AJ2117*IF(EPA_Export_Aggregation_AR4!$A2117="CH4",About!$D$58,IF(EPA_Export_Aggregation_AR4!$A2117="N2O",About!$D$59,1))</f>
        <v>0.84380021307680009</v>
      </c>
      <c r="AK2117" s="400">
        <f>EPA_Export_Aggregation_AR4!AK2117*IF(EPA_Export_Aggregation_AR4!$A2117="CH4",About!$D$58,IF(EPA_Export_Aggregation_AR4!$A2117="N2O",About!$D$59,1))</f>
        <v>0.85696101268960001</v>
      </c>
      <c r="AL2117" s="400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458" t="s">
        <v>2264</v>
      </c>
      <c r="B2118" s="400" t="s">
        <v>3832</v>
      </c>
      <c r="C2118" s="400">
        <v>1</v>
      </c>
      <c r="D2118" s="400" t="s">
        <v>3833</v>
      </c>
      <c r="E2118" s="400" t="s">
        <v>3706</v>
      </c>
      <c r="F2118" s="400">
        <v>39</v>
      </c>
      <c r="G2118" s="400">
        <f>EPA_Export_Aggregation_AR4!G2118*IF(EPA_Export_Aggregation_AR4!$A2118="CH4",About!$D$58,IF(EPA_Export_Aggregation_AR4!$A2118="N2O",About!$D$59,1))</f>
        <v>0.17955215076960004</v>
      </c>
      <c r="H2118" s="400">
        <f>EPA_Export_Aggregation_AR4!H2118*IF(EPA_Export_Aggregation_AR4!$A2118="CH4",About!$D$58,IF(EPA_Export_Aggregation_AR4!$A2118="N2O",About!$D$59,1))</f>
        <v>0.17907101063600001</v>
      </c>
      <c r="I2118" s="400">
        <f>EPA_Export_Aggregation_AR4!I2118*IF(EPA_Export_Aggregation_AR4!$A2118="CH4",About!$D$58,IF(EPA_Export_Aggregation_AR4!$A2118="N2O",About!$D$59,1))</f>
        <v>0.17253033961520001</v>
      </c>
      <c r="J2118" s="400">
        <f>EPA_Export_Aggregation_AR4!J2118*IF(EPA_Export_Aggregation_AR4!$A2118="CH4",About!$D$58,IF(EPA_Export_Aggregation_AR4!$A2118="N2O",About!$D$59,1))</f>
        <v>0.16229518138400004</v>
      </c>
      <c r="K2118" s="400">
        <f>EPA_Export_Aggregation_AR4!K2118*IF(EPA_Export_Aggregation_AR4!$A2118="CH4",About!$D$58,IF(EPA_Export_Aggregation_AR4!$A2118="N2O",About!$D$59,1))</f>
        <v>0.1594768830004</v>
      </c>
      <c r="L2118" s="400">
        <f>EPA_Export_Aggregation_AR4!L2118*IF(EPA_Export_Aggregation_AR4!$A2118="CH4",About!$D$58,IF(EPA_Export_Aggregation_AR4!$A2118="N2O",About!$D$59,1))</f>
        <v>0.1494269134932</v>
      </c>
      <c r="M2118" s="400">
        <f>EPA_Export_Aggregation_AR4!M2118*IF(EPA_Export_Aggregation_AR4!$A2118="CH4",About!$D$58,IF(EPA_Export_Aggregation_AR4!$A2118="N2O",About!$D$59,1))</f>
        <v>0.14818240144400002</v>
      </c>
      <c r="N2118" s="400">
        <f>EPA_Export_Aggregation_AR4!N2118*IF(EPA_Export_Aggregation_AR4!$A2118="CH4",About!$D$58,IF(EPA_Export_Aggregation_AR4!$A2118="N2O",About!$D$59,1))</f>
        <v>0.13543135093880002</v>
      </c>
      <c r="O2118" s="400">
        <f>EPA_Export_Aggregation_AR4!O2118*IF(EPA_Export_Aggregation_AR4!$A2118="CH4",About!$D$58,IF(EPA_Export_Aggregation_AR4!$A2118="N2O",About!$D$59,1))</f>
        <v>0.12174162072240001</v>
      </c>
      <c r="P2118" s="400">
        <f>EPA_Export_Aggregation_AR4!P2118*IF(EPA_Export_Aggregation_AR4!$A2118="CH4",About!$D$58,IF(EPA_Export_Aggregation_AR4!$A2118="N2O",About!$D$59,1))</f>
        <v>0.11038499384360001</v>
      </c>
      <c r="Q2118" s="400">
        <f>EPA_Export_Aggregation_AR4!Q2118*IF(EPA_Export_Aggregation_AR4!$A2118="CH4",About!$D$58,IF(EPA_Export_Aggregation_AR4!$A2118="N2O",About!$D$59,1))</f>
        <v>0.10693331673640001</v>
      </c>
      <c r="R2118" s="400">
        <f>EPA_Export_Aggregation_AR4!R2118*IF(EPA_Export_Aggregation_AR4!$A2118="CH4",About!$D$58,IF(EPA_Export_Aggregation_AR4!$A2118="N2O",About!$D$59,1))</f>
        <v>9.6066019184800011E-2</v>
      </c>
      <c r="S2118" s="400">
        <f>EPA_Export_Aggregation_AR4!S2118*IF(EPA_Export_Aggregation_AR4!$A2118="CH4",About!$D$58,IF(EPA_Export_Aggregation_AR4!$A2118="N2O",About!$D$59,1))</f>
        <v>9.8750300208000005E-2</v>
      </c>
      <c r="T2118" s="400">
        <f>EPA_Export_Aggregation_AR4!T2118*IF(EPA_Export_Aggregation_AR4!$A2118="CH4",About!$D$58,IF(EPA_Export_Aggregation_AR4!$A2118="N2O",About!$D$59,1))</f>
        <v>0.1017791087824</v>
      </c>
      <c r="U2118" s="400">
        <f>EPA_Export_Aggregation_AR4!U2118*IF(EPA_Export_Aggregation_AR4!$A2118="CH4",About!$D$58,IF(EPA_Export_Aggregation_AR4!$A2118="N2O",About!$D$59,1))</f>
        <v>9.4044913090800014E-2</v>
      </c>
      <c r="V2118" s="400">
        <f>EPA_Export_Aggregation_AR4!V2118*IF(EPA_Export_Aggregation_AR4!$A2118="CH4",About!$D$58,IF(EPA_Export_Aggregation_AR4!$A2118="N2O",About!$D$59,1))</f>
        <v>8.9285005177200005E-2</v>
      </c>
      <c r="W2118" s="400">
        <f>EPA_Export_Aggregation_AR4!W2118*IF(EPA_Export_Aggregation_AR4!$A2118="CH4",About!$D$58,IF(EPA_Export_Aggregation_AR4!$A2118="N2O",About!$D$59,1))</f>
        <v>9.7917680271599999E-2</v>
      </c>
      <c r="X2118" s="400">
        <f>EPA_Export_Aggregation_AR4!X2118*IF(EPA_Export_Aggregation_AR4!$A2118="CH4",About!$D$58,IF(EPA_Export_Aggregation_AR4!$A2118="N2O",About!$D$59,1))</f>
        <v>0.10808850946600002</v>
      </c>
      <c r="Y2118" s="400">
        <f>EPA_Export_Aggregation_AR4!Y2118*IF(EPA_Export_Aggregation_AR4!$A2118="CH4",About!$D$58,IF(EPA_Export_Aggregation_AR4!$A2118="N2O",About!$D$59,1))</f>
        <v>9.9587123176800019E-2</v>
      </c>
      <c r="Z2118" s="400">
        <f>EPA_Export_Aggregation_AR4!Z2118*IF(EPA_Export_Aggregation_AR4!$A2118="CH4",About!$D$58,IF(EPA_Export_Aggregation_AR4!$A2118="N2O",About!$D$59,1))</f>
        <v>8.1181480080400006E-2</v>
      </c>
      <c r="AA2118" s="400">
        <f>EPA_Export_Aggregation_AR4!AA2118*IF(EPA_Export_Aggregation_AR4!$A2118="CH4",About!$D$58,IF(EPA_Export_Aggregation_AR4!$A2118="N2O",About!$D$59,1))</f>
        <v>0.15973635461840002</v>
      </c>
      <c r="AB2118" s="400">
        <f>EPA_Export_Aggregation_AR4!AB2118*IF(EPA_Export_Aggregation_AR4!$A2118="CH4",About!$D$58,IF(EPA_Export_Aggregation_AR4!$A2118="N2O",About!$D$59,1))</f>
        <v>0.16111875552080002</v>
      </c>
      <c r="AC2118" s="400">
        <f>EPA_Export_Aggregation_AR4!AC2118*IF(EPA_Export_Aggregation_AR4!$A2118="CH4",About!$D$58,IF(EPA_Export_Aggregation_AR4!$A2118="N2O",About!$D$59,1))</f>
        <v>0.16252427660560001</v>
      </c>
      <c r="AD2118" s="400">
        <f>EPA_Export_Aggregation_AR4!AD2118*IF(EPA_Export_Aggregation_AR4!$A2118="CH4",About!$D$58,IF(EPA_Export_Aggregation_AR4!$A2118="N2O",About!$D$59,1))</f>
        <v>0.19354470112880001</v>
      </c>
      <c r="AE2118" s="400">
        <f>EPA_Export_Aggregation_AR4!AE2118*IF(EPA_Export_Aggregation_AR4!$A2118="CH4",About!$D$58,IF(EPA_Export_Aggregation_AR4!$A2118="N2O",About!$D$59,1))</f>
        <v>0.19650328552680002</v>
      </c>
      <c r="AF2118" s="400">
        <f>EPA_Export_Aggregation_AR4!AF2118*IF(EPA_Export_Aggregation_AR4!$A2118="CH4",About!$D$58,IF(EPA_Export_Aggregation_AR4!$A2118="N2O",About!$D$59,1))</f>
        <v>0.20032286665720003</v>
      </c>
      <c r="AG2118" s="400">
        <f>EPA_Export_Aggregation_AR4!AG2118*IF(EPA_Export_Aggregation_AR4!$A2118="CH4",About!$D$58,IF(EPA_Export_Aggregation_AR4!$A2118="N2O",About!$D$59,1))</f>
        <v>0.20410694221680001</v>
      </c>
      <c r="AH2118" s="400">
        <f>EPA_Export_Aggregation_AR4!AH2118*IF(EPA_Export_Aggregation_AR4!$A2118="CH4",About!$D$58,IF(EPA_Export_Aggregation_AR4!$A2118="N2O",About!$D$59,1))</f>
        <v>0.18713954457240001</v>
      </c>
      <c r="AI2118" s="400">
        <f>EPA_Export_Aggregation_AR4!AI2118*IF(EPA_Export_Aggregation_AR4!$A2118="CH4",About!$D$58,IF(EPA_Export_Aggregation_AR4!$A2118="N2O",About!$D$59,1))</f>
        <v>0.1866620998788</v>
      </c>
      <c r="AJ2118" s="400">
        <f>EPA_Export_Aggregation_AR4!AJ2118*IF(EPA_Export_Aggregation_AR4!$A2118="CH4",About!$D$58,IF(EPA_Export_Aggregation_AR4!$A2118="N2O",About!$D$59,1))</f>
        <v>0.18075045366280001</v>
      </c>
      <c r="AK2118" s="400">
        <f>EPA_Export_Aggregation_AR4!AK2118*IF(EPA_Export_Aggregation_AR4!$A2118="CH4",About!$D$58,IF(EPA_Export_Aggregation_AR4!$A2118="N2O",About!$D$59,1))</f>
        <v>0.14619829294000003</v>
      </c>
      <c r="AL2118" s="400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458" t="s">
        <v>2264</v>
      </c>
      <c r="B2119" s="400" t="s">
        <v>3834</v>
      </c>
      <c r="C2119" s="400">
        <v>1</v>
      </c>
      <c r="D2119" s="400" t="s">
        <v>3835</v>
      </c>
      <c r="E2119" s="400" t="s">
        <v>3609</v>
      </c>
      <c r="F2119" s="400">
        <v>40</v>
      </c>
      <c r="G2119" s="400">
        <f>EPA_Export_Aggregation_AR4!G2119*IF(EPA_Export_Aggregation_AR4!$A2119="CH4",About!$D$58,IF(EPA_Export_Aggregation_AR4!$A2119="N2O",About!$D$59,1))</f>
        <v>3.1539261880000002E-4</v>
      </c>
      <c r="H2119" s="400">
        <f>EPA_Export_Aggregation_AR4!H2119*IF(EPA_Export_Aggregation_AR4!$A2119="CH4",About!$D$58,IF(EPA_Export_Aggregation_AR4!$A2119="N2O",About!$D$59,1))</f>
        <v>3.0024169000000004E-4</v>
      </c>
      <c r="I2119" s="400">
        <f>EPA_Export_Aggregation_AR4!I2119*IF(EPA_Export_Aggregation_AR4!$A2119="CH4",About!$D$58,IF(EPA_Export_Aggregation_AR4!$A2119="N2O",About!$D$59,1))</f>
        <v>3.0803140200000003E-4</v>
      </c>
      <c r="J2119" s="400">
        <f>EPA_Export_Aggregation_AR4!J2119*IF(EPA_Export_Aggregation_AR4!$A2119="CH4",About!$D$58,IF(EPA_Export_Aggregation_AR4!$A2119="N2O",About!$D$59,1))</f>
        <v>5.4437885040000008E-4</v>
      </c>
      <c r="K2119" s="400">
        <f>EPA_Export_Aggregation_AR4!K2119*IF(EPA_Export_Aggregation_AR4!$A2119="CH4",About!$D$58,IF(EPA_Export_Aggregation_AR4!$A2119="N2O",About!$D$59,1))</f>
        <v>8.2666351040000009E-4</v>
      </c>
      <c r="L2119" s="400">
        <f>EPA_Export_Aggregation_AR4!L2119*IF(EPA_Export_Aggregation_AR4!$A2119="CH4",About!$D$58,IF(EPA_Export_Aggregation_AR4!$A2119="N2O",About!$D$59,1))</f>
        <v>1.0652646872E-3</v>
      </c>
      <c r="M2119" s="400">
        <f>EPA_Export_Aggregation_AR4!M2119*IF(EPA_Export_Aggregation_AR4!$A2119="CH4",About!$D$58,IF(EPA_Export_Aggregation_AR4!$A2119="N2O",About!$D$59,1))</f>
        <v>1.4284633272000002E-3</v>
      </c>
      <c r="N2119" s="400">
        <f>EPA_Export_Aggregation_AR4!N2119*IF(EPA_Export_Aggregation_AR4!$A2119="CH4",About!$D$58,IF(EPA_Export_Aggregation_AR4!$A2119="N2O",About!$D$59,1))</f>
        <v>1.6257692724000001E-3</v>
      </c>
      <c r="O2119" s="400">
        <f>EPA_Export_Aggregation_AR4!O2119*IF(EPA_Export_Aggregation_AR4!$A2119="CH4",About!$D$58,IF(EPA_Export_Aggregation_AR4!$A2119="N2O",About!$D$59,1))</f>
        <v>1.478453928E-3</v>
      </c>
      <c r="P2119" s="400">
        <f>EPA_Export_Aggregation_AR4!P2119*IF(EPA_Export_Aggregation_AR4!$A2119="CH4",About!$D$58,IF(EPA_Export_Aggregation_AR4!$A2119="N2O",About!$D$59,1))</f>
        <v>1.481818604E-3</v>
      </c>
      <c r="Q2119" s="400">
        <f>EPA_Export_Aggregation_AR4!Q2119*IF(EPA_Export_Aggregation_AR4!$A2119="CH4",About!$D$58,IF(EPA_Export_Aggregation_AR4!$A2119="N2O",About!$D$59,1))</f>
        <v>1.3680184084000002E-3</v>
      </c>
      <c r="R2119" s="400">
        <f>EPA_Export_Aggregation_AR4!R2119*IF(EPA_Export_Aggregation_AR4!$A2119="CH4",About!$D$58,IF(EPA_Export_Aggregation_AR4!$A2119="N2O",About!$D$59,1))</f>
        <v>1.5546440448000001E-3</v>
      </c>
      <c r="S2119" s="400">
        <f>EPA_Export_Aggregation_AR4!S2119*IF(EPA_Export_Aggregation_AR4!$A2119="CH4",About!$D$58,IF(EPA_Export_Aggregation_AR4!$A2119="N2O",About!$D$59,1))</f>
        <v>1.7695394640000002E-3</v>
      </c>
      <c r="T2119" s="400">
        <f>EPA_Export_Aggregation_AR4!T2119*IF(EPA_Export_Aggregation_AR4!$A2119="CH4",About!$D$58,IF(EPA_Export_Aggregation_AR4!$A2119="N2O",About!$D$59,1))</f>
        <v>1.8254758928000002E-3</v>
      </c>
      <c r="U2119" s="400">
        <f>EPA_Export_Aggregation_AR4!U2119*IF(EPA_Export_Aggregation_AR4!$A2119="CH4",About!$D$58,IF(EPA_Export_Aggregation_AR4!$A2119="N2O",About!$D$59,1))</f>
        <v>1.7326074360000001E-3</v>
      </c>
      <c r="V2119" s="400">
        <f>EPA_Export_Aggregation_AR4!V2119*IF(EPA_Export_Aggregation_AR4!$A2119="CH4",About!$D$58,IF(EPA_Export_Aggregation_AR4!$A2119="N2O",About!$D$59,1))</f>
        <v>1.7129390376000003E-3</v>
      </c>
      <c r="W2119" s="400">
        <f>EPA_Export_Aggregation_AR4!W2119*IF(EPA_Export_Aggregation_AR4!$A2119="CH4",About!$D$58,IF(EPA_Export_Aggregation_AR4!$A2119="N2O",About!$D$59,1))</f>
        <v>1.2529666744000001E-3</v>
      </c>
      <c r="X2119" s="400">
        <f>EPA_Export_Aggregation_AR4!X2119*IF(EPA_Export_Aggregation_AR4!$A2119="CH4",About!$D$58,IF(EPA_Export_Aggregation_AR4!$A2119="N2O",About!$D$59,1))</f>
        <v>1.2183850840000001E-3</v>
      </c>
      <c r="Y2119" s="400">
        <f>EPA_Export_Aggregation_AR4!Y2119*IF(EPA_Export_Aggregation_AR4!$A2119="CH4",About!$D$58,IF(EPA_Export_Aggregation_AR4!$A2119="N2O",About!$D$59,1))</f>
        <v>1.1600538656000002E-3</v>
      </c>
      <c r="Z2119" s="400">
        <f>EPA_Export_Aggregation_AR4!Z2119*IF(EPA_Export_Aggregation_AR4!$A2119="CH4",About!$D$58,IF(EPA_Export_Aggregation_AR4!$A2119="N2O",About!$D$59,1))</f>
        <v>1.2506806424000003E-3</v>
      </c>
      <c r="AA2119" s="400">
        <f>EPA_Export_Aggregation_AR4!AA2119*IF(EPA_Export_Aggregation_AR4!$A2119="CH4",About!$D$58,IF(EPA_Export_Aggregation_AR4!$A2119="N2O",About!$D$59,1))</f>
        <v>1.3778986760000001E-3</v>
      </c>
      <c r="AB2119" s="400">
        <f>EPA_Export_Aggregation_AR4!AB2119*IF(EPA_Export_Aggregation_AR4!$A2119="CH4",About!$D$58,IF(EPA_Export_Aggregation_AR4!$A2119="N2O",About!$D$59,1))</f>
        <v>1.4087670716000002E-3</v>
      </c>
      <c r="AC2119" s="400">
        <f>EPA_Export_Aggregation_AR4!AC2119*IF(EPA_Export_Aggregation_AR4!$A2119="CH4",About!$D$58,IF(EPA_Export_Aggregation_AR4!$A2119="N2O",About!$D$59,1))</f>
        <v>1.6679857964000003E-3</v>
      </c>
      <c r="AD2119" s="400">
        <f>EPA_Export_Aggregation_AR4!AD2119*IF(EPA_Export_Aggregation_AR4!$A2119="CH4",About!$D$58,IF(EPA_Export_Aggregation_AR4!$A2119="N2O",About!$D$59,1))</f>
        <v>1.3004148807999999E-3</v>
      </c>
      <c r="AE2119" s="400">
        <f>EPA_Export_Aggregation_AR4!AE2119*IF(EPA_Export_Aggregation_AR4!$A2119="CH4",About!$D$58,IF(EPA_Export_Aggregation_AR4!$A2119="N2O",About!$D$59,1))</f>
        <v>1.0328914736000001E-3</v>
      </c>
      <c r="AF2119" s="400">
        <f>EPA_Export_Aggregation_AR4!AF2119*IF(EPA_Export_Aggregation_AR4!$A2119="CH4",About!$D$58,IF(EPA_Export_Aggregation_AR4!$A2119="N2O",About!$D$59,1))</f>
        <v>9.7395562880000001E-4</v>
      </c>
      <c r="AG2119" s="400">
        <f>EPA_Export_Aggregation_AR4!AG2119*IF(EPA_Export_Aggregation_AR4!$A2119="CH4",About!$D$58,IF(EPA_Export_Aggregation_AR4!$A2119="N2O",About!$D$59,1))</f>
        <v>9.0961545640000016E-4</v>
      </c>
      <c r="AH2119" s="400">
        <f>EPA_Export_Aggregation_AR4!AH2119*IF(EPA_Export_Aggregation_AR4!$A2119="CH4",About!$D$58,IF(EPA_Export_Aggregation_AR4!$A2119="N2O",About!$D$59,1))</f>
        <v>8.2698039200000011E-4</v>
      </c>
      <c r="AI2119" s="400">
        <f>EPA_Export_Aggregation_AR4!AI2119*IF(EPA_Export_Aggregation_AR4!$A2119="CH4",About!$D$58,IF(EPA_Export_Aggregation_AR4!$A2119="N2O",About!$D$59,1))</f>
        <v>9.0081489400000011E-4</v>
      </c>
      <c r="AJ2119" s="400">
        <f>EPA_Export_Aggregation_AR4!AJ2119*IF(EPA_Export_Aggregation_AR4!$A2119="CH4",About!$D$58,IF(EPA_Export_Aggregation_AR4!$A2119="N2O",About!$D$59,1))</f>
        <v>7.8508052000000016E-4</v>
      </c>
      <c r="AK2119" s="400">
        <f>EPA_Export_Aggregation_AR4!AK2119*IF(EPA_Export_Aggregation_AR4!$A2119="CH4",About!$D$58,IF(EPA_Export_Aggregation_AR4!$A2119="N2O",About!$D$59,1))</f>
        <v>8.5993272680000006E-4</v>
      </c>
      <c r="AL2119" s="400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458" t="s">
        <v>2264</v>
      </c>
      <c r="B2120" s="400" t="s">
        <v>3834</v>
      </c>
      <c r="C2120" s="400">
        <v>1</v>
      </c>
      <c r="D2120" s="400" t="s">
        <v>3835</v>
      </c>
      <c r="E2120" s="400" t="s">
        <v>3611</v>
      </c>
      <c r="F2120" s="400">
        <v>40</v>
      </c>
      <c r="G2120" s="400">
        <f>EPA_Export_Aggregation_AR4!G2120*IF(EPA_Export_Aggregation_AR4!$A2120="CH4",About!$D$58,IF(EPA_Export_Aggregation_AR4!$A2120="N2O",About!$D$59,1))</f>
        <v>0.7664110384392</v>
      </c>
      <c r="H2120" s="400">
        <f>EPA_Export_Aggregation_AR4!H2120*IF(EPA_Export_Aggregation_AR4!$A2120="CH4",About!$D$58,IF(EPA_Export_Aggregation_AR4!$A2120="N2O",About!$D$59,1))</f>
        <v>0.74923662229920007</v>
      </c>
      <c r="I2120" s="400">
        <f>EPA_Export_Aggregation_AR4!I2120*IF(EPA_Export_Aggregation_AR4!$A2120="CH4",About!$D$58,IF(EPA_Export_Aggregation_AR4!$A2120="N2O",About!$D$59,1))</f>
        <v>0.70143129241360003</v>
      </c>
      <c r="J2120" s="400">
        <f>EPA_Export_Aggregation_AR4!J2120*IF(EPA_Export_Aggregation_AR4!$A2120="CH4",About!$D$58,IF(EPA_Export_Aggregation_AR4!$A2120="N2O",About!$D$59,1))</f>
        <v>0.69602551521160005</v>
      </c>
      <c r="K2120" s="400">
        <f>EPA_Export_Aggregation_AR4!K2120*IF(EPA_Export_Aggregation_AR4!$A2120="CH4",About!$D$58,IF(EPA_Export_Aggregation_AR4!$A2120="N2O",About!$D$59,1))</f>
        <v>0.67123190359400009</v>
      </c>
      <c r="L2120" s="400">
        <f>EPA_Export_Aggregation_AR4!L2120*IF(EPA_Export_Aggregation_AR4!$A2120="CH4",About!$D$58,IF(EPA_Export_Aggregation_AR4!$A2120="N2O",About!$D$59,1))</f>
        <v>0.62411132134400005</v>
      </c>
      <c r="M2120" s="400">
        <f>EPA_Export_Aggregation_AR4!M2120*IF(EPA_Export_Aggregation_AR4!$A2120="CH4",About!$D$58,IF(EPA_Export_Aggregation_AR4!$A2120="N2O",About!$D$59,1))</f>
        <v>0.55148772687960002</v>
      </c>
      <c r="N2120" s="400">
        <f>EPA_Export_Aggregation_AR4!N2120*IF(EPA_Export_Aggregation_AR4!$A2120="CH4",About!$D$58,IF(EPA_Export_Aggregation_AR4!$A2120="N2O",About!$D$59,1))</f>
        <v>0.52996242102720004</v>
      </c>
      <c r="O2120" s="400">
        <f>EPA_Export_Aggregation_AR4!O2120*IF(EPA_Export_Aggregation_AR4!$A2120="CH4",About!$D$58,IF(EPA_Export_Aggregation_AR4!$A2120="N2O",About!$D$59,1))</f>
        <v>0.52533863658080004</v>
      </c>
      <c r="P2120" s="400">
        <f>EPA_Export_Aggregation_AR4!P2120*IF(EPA_Export_Aggregation_AR4!$A2120="CH4",About!$D$58,IF(EPA_Export_Aggregation_AR4!$A2120="N2O",About!$D$59,1))</f>
        <v>0.48859383116040006</v>
      </c>
      <c r="Q2120" s="400">
        <f>EPA_Export_Aggregation_AR4!Q2120*IF(EPA_Export_Aggregation_AR4!$A2120="CH4",About!$D$58,IF(EPA_Export_Aggregation_AR4!$A2120="N2O",About!$D$59,1))</f>
        <v>0.48461550042640006</v>
      </c>
      <c r="R2120" s="400">
        <f>EPA_Export_Aggregation_AR4!R2120*IF(EPA_Export_Aggregation_AR4!$A2120="CH4",About!$D$58,IF(EPA_Export_Aggregation_AR4!$A2120="N2O",About!$D$59,1))</f>
        <v>0.49828124173800009</v>
      </c>
      <c r="S2120" s="400">
        <f>EPA_Export_Aggregation_AR4!S2120*IF(EPA_Export_Aggregation_AR4!$A2120="CH4",About!$D$58,IF(EPA_Export_Aggregation_AR4!$A2120="N2O",About!$D$59,1))</f>
        <v>0.47334716472120009</v>
      </c>
      <c r="T2120" s="400">
        <f>EPA_Export_Aggregation_AR4!T2120*IF(EPA_Export_Aggregation_AR4!$A2120="CH4",About!$D$58,IF(EPA_Export_Aggregation_AR4!$A2120="N2O",About!$D$59,1))</f>
        <v>0.46028716914040002</v>
      </c>
      <c r="U2120" s="400">
        <f>EPA_Export_Aggregation_AR4!U2120*IF(EPA_Export_Aggregation_AR4!$A2120="CH4",About!$D$58,IF(EPA_Export_Aggregation_AR4!$A2120="N2O",About!$D$59,1))</f>
        <v>0.46554604225640006</v>
      </c>
      <c r="V2120" s="400">
        <f>EPA_Export_Aggregation_AR4!V2120*IF(EPA_Export_Aggregation_AR4!$A2120="CH4",About!$D$58,IF(EPA_Export_Aggregation_AR4!$A2120="N2O",About!$D$59,1))</f>
        <v>0.45629057065480005</v>
      </c>
      <c r="W2120" s="400">
        <f>EPA_Export_Aggregation_AR4!W2120*IF(EPA_Export_Aggregation_AR4!$A2120="CH4",About!$D$58,IF(EPA_Export_Aggregation_AR4!$A2120="N2O",About!$D$59,1))</f>
        <v>0.48228332027120002</v>
      </c>
      <c r="X2120" s="400">
        <f>EPA_Export_Aggregation_AR4!X2120*IF(EPA_Export_Aggregation_AR4!$A2120="CH4",About!$D$58,IF(EPA_Export_Aggregation_AR4!$A2120="N2O",About!$D$59,1))</f>
        <v>0.49135985420480005</v>
      </c>
      <c r="Y2120" s="400">
        <f>EPA_Export_Aggregation_AR4!Y2120*IF(EPA_Export_Aggregation_AR4!$A2120="CH4",About!$D$58,IF(EPA_Export_Aggregation_AR4!$A2120="N2O",About!$D$59,1))</f>
        <v>0.47788147566319999</v>
      </c>
      <c r="Z2120" s="400">
        <f>EPA_Export_Aggregation_AR4!Z2120*IF(EPA_Export_Aggregation_AR4!$A2120="CH4",About!$D$58,IF(EPA_Export_Aggregation_AR4!$A2120="N2O",About!$D$59,1))</f>
        <v>0.46517074316720003</v>
      </c>
      <c r="AA2120" s="400">
        <f>EPA_Export_Aggregation_AR4!AA2120*IF(EPA_Export_Aggregation_AR4!$A2120="CH4",About!$D$58,IF(EPA_Export_Aggregation_AR4!$A2120="N2O",About!$D$59,1))</f>
        <v>0.4708457010908001</v>
      </c>
      <c r="AB2120" s="400">
        <f>EPA_Export_Aggregation_AR4!AB2120*IF(EPA_Export_Aggregation_AR4!$A2120="CH4",About!$D$58,IF(EPA_Export_Aggregation_AR4!$A2120="N2O",About!$D$59,1))</f>
        <v>0.47361890754080005</v>
      </c>
      <c r="AC2120" s="400">
        <f>EPA_Export_Aggregation_AR4!AC2120*IF(EPA_Export_Aggregation_AR4!$A2120="CH4",About!$D$58,IF(EPA_Export_Aggregation_AR4!$A2120="N2O",About!$D$59,1))</f>
        <v>0.45726681675640007</v>
      </c>
      <c r="AD2120" s="400">
        <f>EPA_Export_Aggregation_AR4!AD2120*IF(EPA_Export_Aggregation_AR4!$A2120="CH4",About!$D$58,IF(EPA_Export_Aggregation_AR4!$A2120="N2O",About!$D$59,1))</f>
        <v>0.44146070118080005</v>
      </c>
      <c r="AE2120" s="400">
        <f>EPA_Export_Aggregation_AR4!AE2120*IF(EPA_Export_Aggregation_AR4!$A2120="CH4",About!$D$58,IF(EPA_Export_Aggregation_AR4!$A2120="N2O",About!$D$59,1))</f>
        <v>0.45748165364720006</v>
      </c>
      <c r="AF2120" s="400">
        <f>EPA_Export_Aggregation_AR4!AF2120*IF(EPA_Export_Aggregation_AR4!$A2120="CH4",About!$D$58,IF(EPA_Export_Aggregation_AR4!$A2120="N2O",About!$D$59,1))</f>
        <v>0.46284812742000003</v>
      </c>
      <c r="AG2120" s="400">
        <f>EPA_Export_Aggregation_AR4!AG2120*IF(EPA_Export_Aggregation_AR4!$A2120="CH4",About!$D$58,IF(EPA_Export_Aggregation_AR4!$A2120="N2O",About!$D$59,1))</f>
        <v>0.40884820080160006</v>
      </c>
      <c r="AH2120" s="400">
        <f>EPA_Export_Aggregation_AR4!AH2120*IF(EPA_Export_Aggregation_AR4!$A2120="CH4",About!$D$58,IF(EPA_Export_Aggregation_AR4!$A2120="N2O",About!$D$59,1))</f>
        <v>0.43105663031200003</v>
      </c>
      <c r="AI2120" s="400">
        <f>EPA_Export_Aggregation_AR4!AI2120*IF(EPA_Export_Aggregation_AR4!$A2120="CH4",About!$D$58,IF(EPA_Export_Aggregation_AR4!$A2120="N2O",About!$D$59,1))</f>
        <v>0.45145548871360003</v>
      </c>
      <c r="AJ2120" s="400">
        <f>EPA_Export_Aggregation_AR4!AJ2120*IF(EPA_Export_Aggregation_AR4!$A2120="CH4",About!$D$58,IF(EPA_Export_Aggregation_AR4!$A2120="N2O",About!$D$59,1))</f>
        <v>0.45861086608400004</v>
      </c>
      <c r="AK2120" s="400">
        <f>EPA_Export_Aggregation_AR4!AK2120*IF(EPA_Export_Aggregation_AR4!$A2120="CH4",About!$D$58,IF(EPA_Export_Aggregation_AR4!$A2120="N2O",About!$D$59,1))</f>
        <v>0.45748132336200004</v>
      </c>
      <c r="AL2120" s="400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458" t="s">
        <v>2264</v>
      </c>
      <c r="B2121" s="400" t="s">
        <v>3834</v>
      </c>
      <c r="C2121" s="400">
        <v>1</v>
      </c>
      <c r="D2121" s="400" t="s">
        <v>3835</v>
      </c>
      <c r="E2121" s="400" t="s">
        <v>3613</v>
      </c>
      <c r="F2121" s="400">
        <v>40</v>
      </c>
      <c r="G2121" s="400">
        <f>EPA_Export_Aggregation_AR4!G2121*IF(EPA_Export_Aggregation_AR4!$A2121="CH4",About!$D$58,IF(EPA_Export_Aggregation_AR4!$A2121="N2O",About!$D$59,1))</f>
        <v>1.0916754403072</v>
      </c>
      <c r="H2121" s="400">
        <f>EPA_Export_Aggregation_AR4!H2121*IF(EPA_Export_Aggregation_AR4!$A2121="CH4",About!$D$58,IF(EPA_Export_Aggregation_AR4!$A2121="N2O",About!$D$59,1))</f>
        <v>1.0743792133480001</v>
      </c>
      <c r="I2121" s="400">
        <f>EPA_Export_Aggregation_AR4!I2121*IF(EPA_Export_Aggregation_AR4!$A2121="CH4",About!$D$58,IF(EPA_Export_Aggregation_AR4!$A2121="N2O",About!$D$59,1))</f>
        <v>0.98810499990160006</v>
      </c>
      <c r="J2121" s="400">
        <f>EPA_Export_Aggregation_AR4!J2121*IF(EPA_Export_Aggregation_AR4!$A2121="CH4",About!$D$58,IF(EPA_Export_Aggregation_AR4!$A2121="N2O",About!$D$59,1))</f>
        <v>1.0071790293656002</v>
      </c>
      <c r="K2121" s="400">
        <f>EPA_Export_Aggregation_AR4!K2121*IF(EPA_Export_Aggregation_AR4!$A2121="CH4",About!$D$58,IF(EPA_Export_Aggregation_AR4!$A2121="N2O",About!$D$59,1))</f>
        <v>0.92823781483440015</v>
      </c>
      <c r="L2121" s="400">
        <f>EPA_Export_Aggregation_AR4!L2121*IF(EPA_Export_Aggregation_AR4!$A2121="CH4",About!$D$58,IF(EPA_Export_Aggregation_AR4!$A2121="N2O",About!$D$59,1))</f>
        <v>0.85411439964200009</v>
      </c>
      <c r="M2121" s="400">
        <f>EPA_Export_Aggregation_AR4!M2121*IF(EPA_Export_Aggregation_AR4!$A2121="CH4",About!$D$58,IF(EPA_Export_Aggregation_AR4!$A2121="N2O",About!$D$59,1))</f>
        <v>0.78423575408919999</v>
      </c>
      <c r="N2121" s="400">
        <f>EPA_Export_Aggregation_AR4!N2121*IF(EPA_Export_Aggregation_AR4!$A2121="CH4",About!$D$58,IF(EPA_Export_Aggregation_AR4!$A2121="N2O",About!$D$59,1))</f>
        <v>0.7922542550524001</v>
      </c>
      <c r="O2121" s="400">
        <f>EPA_Export_Aggregation_AR4!O2121*IF(EPA_Export_Aggregation_AR4!$A2121="CH4",About!$D$58,IF(EPA_Export_Aggregation_AR4!$A2121="N2O",About!$D$59,1))</f>
        <v>0.7336367369436001</v>
      </c>
      <c r="P2121" s="400">
        <f>EPA_Export_Aggregation_AR4!P2121*IF(EPA_Export_Aggregation_AR4!$A2121="CH4",About!$D$58,IF(EPA_Export_Aggregation_AR4!$A2121="N2O",About!$D$59,1))</f>
        <v>0.60310271204400012</v>
      </c>
      <c r="Q2121" s="400">
        <f>EPA_Export_Aggregation_AR4!Q2121*IF(EPA_Export_Aggregation_AR4!$A2121="CH4",About!$D$58,IF(EPA_Export_Aggregation_AR4!$A2121="N2O",About!$D$59,1))</f>
        <v>0.5801675709816001</v>
      </c>
      <c r="R2121" s="400">
        <f>EPA_Export_Aggregation_AR4!R2121*IF(EPA_Export_Aggregation_AR4!$A2121="CH4",About!$D$58,IF(EPA_Export_Aggregation_AR4!$A2121="N2O",About!$D$59,1))</f>
        <v>0.54249961366720001</v>
      </c>
      <c r="S2121" s="400">
        <f>EPA_Export_Aggregation_AR4!S2121*IF(EPA_Export_Aggregation_AR4!$A2121="CH4",About!$D$58,IF(EPA_Export_Aggregation_AR4!$A2121="N2O",About!$D$59,1))</f>
        <v>0.47111798885480005</v>
      </c>
      <c r="T2121" s="400">
        <f>EPA_Export_Aggregation_AR4!T2121*IF(EPA_Export_Aggregation_AR4!$A2121="CH4",About!$D$58,IF(EPA_Export_Aggregation_AR4!$A2121="N2O",About!$D$59,1))</f>
        <v>0.36858351514600007</v>
      </c>
      <c r="U2121" s="400">
        <f>EPA_Export_Aggregation_AR4!U2121*IF(EPA_Export_Aggregation_AR4!$A2121="CH4",About!$D$58,IF(EPA_Export_Aggregation_AR4!$A2121="N2O",About!$D$59,1))</f>
        <v>0.38764635393680003</v>
      </c>
      <c r="V2121" s="400">
        <f>EPA_Export_Aggregation_AR4!V2121*IF(EPA_Export_Aggregation_AR4!$A2121="CH4",About!$D$58,IF(EPA_Export_Aggregation_AR4!$A2121="N2O",About!$D$59,1))</f>
        <v>0.37017132521040003</v>
      </c>
      <c r="W2121" s="400">
        <f>EPA_Export_Aggregation_AR4!W2121*IF(EPA_Export_Aggregation_AR4!$A2121="CH4",About!$D$58,IF(EPA_Export_Aggregation_AR4!$A2121="N2O",About!$D$59,1))</f>
        <v>0.35077929977160005</v>
      </c>
      <c r="X2121" s="400">
        <f>EPA_Export_Aggregation_AR4!X2121*IF(EPA_Export_Aggregation_AR4!$A2121="CH4",About!$D$58,IF(EPA_Export_Aggregation_AR4!$A2121="N2O",About!$D$59,1))</f>
        <v>0.35439567324000004</v>
      </c>
      <c r="Y2121" s="400">
        <f>EPA_Export_Aggregation_AR4!Y2121*IF(EPA_Export_Aggregation_AR4!$A2121="CH4",About!$D$58,IF(EPA_Export_Aggregation_AR4!$A2121="N2O",About!$D$59,1))</f>
        <v>0.33282256324800003</v>
      </c>
      <c r="Z2121" s="400">
        <f>EPA_Export_Aggregation_AR4!Z2121*IF(EPA_Export_Aggregation_AR4!$A2121="CH4",About!$D$58,IF(EPA_Export_Aggregation_AR4!$A2121="N2O",About!$D$59,1))</f>
        <v>0.28429322894840003</v>
      </c>
      <c r="AA2121" s="400">
        <f>EPA_Export_Aggregation_AR4!AA2121*IF(EPA_Export_Aggregation_AR4!$A2121="CH4",About!$D$58,IF(EPA_Export_Aggregation_AR4!$A2121="N2O",About!$D$59,1))</f>
        <v>0.27608224229600004</v>
      </c>
      <c r="AB2121" s="400">
        <f>EPA_Export_Aggregation_AR4!AB2121*IF(EPA_Export_Aggregation_AR4!$A2121="CH4",About!$D$58,IF(EPA_Export_Aggregation_AR4!$A2121="N2O",About!$D$59,1))</f>
        <v>0.26113275507480005</v>
      </c>
      <c r="AC2121" s="400">
        <f>EPA_Export_Aggregation_AR4!AC2121*IF(EPA_Export_Aggregation_AR4!$A2121="CH4",About!$D$58,IF(EPA_Export_Aggregation_AR4!$A2121="N2O",About!$D$59,1))</f>
        <v>0.25715483349360002</v>
      </c>
      <c r="AD2121" s="400">
        <f>EPA_Export_Aggregation_AR4!AD2121*IF(EPA_Export_Aggregation_AR4!$A2121="CH4",About!$D$58,IF(EPA_Export_Aggregation_AR4!$A2121="N2O",About!$D$59,1))</f>
        <v>0.24560663779680003</v>
      </c>
      <c r="AE2121" s="400">
        <f>EPA_Export_Aggregation_AR4!AE2121*IF(EPA_Export_Aggregation_AR4!$A2121="CH4",About!$D$58,IF(EPA_Export_Aggregation_AR4!$A2121="N2O",About!$D$59,1))</f>
        <v>0.23975382672360002</v>
      </c>
      <c r="AF2121" s="400">
        <f>EPA_Export_Aggregation_AR4!AF2121*IF(EPA_Export_Aggregation_AR4!$A2121="CH4",About!$D$58,IF(EPA_Export_Aggregation_AR4!$A2121="N2O",About!$D$59,1))</f>
        <v>0.25531249481080004</v>
      </c>
      <c r="AG2121" s="400">
        <f>EPA_Export_Aggregation_AR4!AG2121*IF(EPA_Export_Aggregation_AR4!$A2121="CH4",About!$D$58,IF(EPA_Export_Aggregation_AR4!$A2121="N2O",About!$D$59,1))</f>
        <v>0.24511827270560002</v>
      </c>
      <c r="AH2121" s="400">
        <f>EPA_Export_Aggregation_AR4!AH2121*IF(EPA_Export_Aggregation_AR4!$A2121="CH4",About!$D$58,IF(EPA_Export_Aggregation_AR4!$A2121="N2O",About!$D$59,1))</f>
        <v>0.24629117908920004</v>
      </c>
      <c r="AI2121" s="400">
        <f>EPA_Export_Aggregation_AR4!AI2121*IF(EPA_Export_Aggregation_AR4!$A2121="CH4",About!$D$58,IF(EPA_Export_Aggregation_AR4!$A2121="N2O",About!$D$59,1))</f>
        <v>0.2518351236436</v>
      </c>
      <c r="AJ2121" s="400">
        <f>EPA_Export_Aggregation_AR4!AJ2121*IF(EPA_Export_Aggregation_AR4!$A2121="CH4",About!$D$58,IF(EPA_Export_Aggregation_AR4!$A2121="N2O",About!$D$59,1))</f>
        <v>0.24476185681360002</v>
      </c>
      <c r="AK2121" s="400">
        <f>EPA_Export_Aggregation_AR4!AK2121*IF(EPA_Export_Aggregation_AR4!$A2121="CH4",About!$D$58,IF(EPA_Export_Aggregation_AR4!$A2121="N2O",About!$D$59,1))</f>
        <v>0.24205755533680001</v>
      </c>
      <c r="AL2121" s="400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458" t="s">
        <v>2264</v>
      </c>
      <c r="B2122" s="400" t="s">
        <v>3834</v>
      </c>
      <c r="C2122" s="400">
        <v>1</v>
      </c>
      <c r="D2122" s="400" t="s">
        <v>3835</v>
      </c>
      <c r="E2122" s="400" t="s">
        <v>3758</v>
      </c>
      <c r="F2122" s="400">
        <v>40</v>
      </c>
      <c r="G2122" s="400">
        <f>EPA_Export_Aggregation_AR4!G2122*IF(EPA_Export_Aggregation_AR4!$A2122="CH4",About!$D$58,IF(EPA_Export_Aggregation_AR4!$A2122="N2O",About!$D$59,1))</f>
        <v>0</v>
      </c>
      <c r="H2122" s="400">
        <f>EPA_Export_Aggregation_AR4!H2122*IF(EPA_Export_Aggregation_AR4!$A2122="CH4",About!$D$58,IF(EPA_Export_Aggregation_AR4!$A2122="N2O",About!$D$59,1))</f>
        <v>0</v>
      </c>
      <c r="I2122" s="400">
        <f>EPA_Export_Aggregation_AR4!I2122*IF(EPA_Export_Aggregation_AR4!$A2122="CH4",About!$D$58,IF(EPA_Export_Aggregation_AR4!$A2122="N2O",About!$D$59,1))</f>
        <v>0</v>
      </c>
      <c r="J2122" s="400">
        <f>EPA_Export_Aggregation_AR4!J2122*IF(EPA_Export_Aggregation_AR4!$A2122="CH4",About!$D$58,IF(EPA_Export_Aggregation_AR4!$A2122="N2O",About!$D$59,1))</f>
        <v>0</v>
      </c>
      <c r="K2122" s="400">
        <f>EPA_Export_Aggregation_AR4!K2122*IF(EPA_Export_Aggregation_AR4!$A2122="CH4",About!$D$58,IF(EPA_Export_Aggregation_AR4!$A2122="N2O",About!$D$59,1))</f>
        <v>0</v>
      </c>
      <c r="L2122" s="400">
        <f>EPA_Export_Aggregation_AR4!L2122*IF(EPA_Export_Aggregation_AR4!$A2122="CH4",About!$D$58,IF(EPA_Export_Aggregation_AR4!$A2122="N2O",About!$D$59,1))</f>
        <v>0</v>
      </c>
      <c r="M2122" s="400">
        <f>EPA_Export_Aggregation_AR4!M2122*IF(EPA_Export_Aggregation_AR4!$A2122="CH4",About!$D$58,IF(EPA_Export_Aggregation_AR4!$A2122="N2O",About!$D$59,1))</f>
        <v>0</v>
      </c>
      <c r="N2122" s="400">
        <f>EPA_Export_Aggregation_AR4!N2122*IF(EPA_Export_Aggregation_AR4!$A2122="CH4",About!$D$58,IF(EPA_Export_Aggregation_AR4!$A2122="N2O",About!$D$59,1))</f>
        <v>0</v>
      </c>
      <c r="O2122" s="400">
        <f>EPA_Export_Aggregation_AR4!O2122*IF(EPA_Export_Aggregation_AR4!$A2122="CH4",About!$D$58,IF(EPA_Export_Aggregation_AR4!$A2122="N2O",About!$D$59,1))</f>
        <v>0</v>
      </c>
      <c r="P2122" s="400">
        <f>EPA_Export_Aggregation_AR4!P2122*IF(EPA_Export_Aggregation_AR4!$A2122="CH4",About!$D$58,IF(EPA_Export_Aggregation_AR4!$A2122="N2O",About!$D$59,1))</f>
        <v>0</v>
      </c>
      <c r="Q2122" s="400">
        <f>EPA_Export_Aggregation_AR4!Q2122*IF(EPA_Export_Aggregation_AR4!$A2122="CH4",About!$D$58,IF(EPA_Export_Aggregation_AR4!$A2122="N2O",About!$D$59,1))</f>
        <v>0</v>
      </c>
      <c r="R2122" s="400">
        <f>EPA_Export_Aggregation_AR4!R2122*IF(EPA_Export_Aggregation_AR4!$A2122="CH4",About!$D$58,IF(EPA_Export_Aggregation_AR4!$A2122="N2O",About!$D$59,1))</f>
        <v>0</v>
      </c>
      <c r="S2122" s="400">
        <f>EPA_Export_Aggregation_AR4!S2122*IF(EPA_Export_Aggregation_AR4!$A2122="CH4",About!$D$58,IF(EPA_Export_Aggregation_AR4!$A2122="N2O",About!$D$59,1))</f>
        <v>0</v>
      </c>
      <c r="T2122" s="400">
        <f>EPA_Export_Aggregation_AR4!T2122*IF(EPA_Export_Aggregation_AR4!$A2122="CH4",About!$D$58,IF(EPA_Export_Aggregation_AR4!$A2122="N2O",About!$D$59,1))</f>
        <v>0</v>
      </c>
      <c r="U2122" s="400">
        <f>EPA_Export_Aggregation_AR4!U2122*IF(EPA_Export_Aggregation_AR4!$A2122="CH4",About!$D$58,IF(EPA_Export_Aggregation_AR4!$A2122="N2O",About!$D$59,1))</f>
        <v>0</v>
      </c>
      <c r="V2122" s="400">
        <f>EPA_Export_Aggregation_AR4!V2122*IF(EPA_Export_Aggregation_AR4!$A2122="CH4",About!$D$58,IF(EPA_Export_Aggregation_AR4!$A2122="N2O",About!$D$59,1))</f>
        <v>0</v>
      </c>
      <c r="W2122" s="400">
        <f>EPA_Export_Aggregation_AR4!W2122*IF(EPA_Export_Aggregation_AR4!$A2122="CH4",About!$D$58,IF(EPA_Export_Aggregation_AR4!$A2122="N2O",About!$D$59,1))</f>
        <v>0</v>
      </c>
      <c r="X2122" s="400">
        <f>EPA_Export_Aggregation_AR4!X2122*IF(EPA_Export_Aggregation_AR4!$A2122="CH4",About!$D$58,IF(EPA_Export_Aggregation_AR4!$A2122="N2O",About!$D$59,1))</f>
        <v>0</v>
      </c>
      <c r="Y2122" s="400">
        <f>EPA_Export_Aggregation_AR4!Y2122*IF(EPA_Export_Aggregation_AR4!$A2122="CH4",About!$D$58,IF(EPA_Export_Aggregation_AR4!$A2122="N2O",About!$D$59,1))</f>
        <v>0</v>
      </c>
      <c r="Z2122" s="400">
        <f>EPA_Export_Aggregation_AR4!Z2122*IF(EPA_Export_Aggregation_AR4!$A2122="CH4",About!$D$58,IF(EPA_Export_Aggregation_AR4!$A2122="N2O",About!$D$59,1))</f>
        <v>0</v>
      </c>
      <c r="AA2122" s="400">
        <f>EPA_Export_Aggregation_AR4!AA2122*IF(EPA_Export_Aggregation_AR4!$A2122="CH4",About!$D$58,IF(EPA_Export_Aggregation_AR4!$A2122="N2O",About!$D$59,1))</f>
        <v>0</v>
      </c>
      <c r="AB2122" s="400">
        <f>EPA_Export_Aggregation_AR4!AB2122*IF(EPA_Export_Aggregation_AR4!$A2122="CH4",About!$D$58,IF(EPA_Export_Aggregation_AR4!$A2122="N2O",About!$D$59,1))</f>
        <v>0</v>
      </c>
      <c r="AC2122" s="400">
        <f>EPA_Export_Aggregation_AR4!AC2122*IF(EPA_Export_Aggregation_AR4!$A2122="CH4",About!$D$58,IF(EPA_Export_Aggregation_AR4!$A2122="N2O",About!$D$59,1))</f>
        <v>0</v>
      </c>
      <c r="AD2122" s="400">
        <f>EPA_Export_Aggregation_AR4!AD2122*IF(EPA_Export_Aggregation_AR4!$A2122="CH4",About!$D$58,IF(EPA_Export_Aggregation_AR4!$A2122="N2O",About!$D$59,1))</f>
        <v>0</v>
      </c>
      <c r="AE2122" s="400">
        <f>EPA_Export_Aggregation_AR4!AE2122*IF(EPA_Export_Aggregation_AR4!$A2122="CH4",About!$D$58,IF(EPA_Export_Aggregation_AR4!$A2122="N2O",About!$D$59,1))</f>
        <v>0</v>
      </c>
      <c r="AF2122" s="400">
        <f>EPA_Export_Aggregation_AR4!AF2122*IF(EPA_Export_Aggregation_AR4!$A2122="CH4",About!$D$58,IF(EPA_Export_Aggregation_AR4!$A2122="N2O",About!$D$59,1))</f>
        <v>0</v>
      </c>
      <c r="AG2122" s="400">
        <f>EPA_Export_Aggregation_AR4!AG2122*IF(EPA_Export_Aggregation_AR4!$A2122="CH4",About!$D$58,IF(EPA_Export_Aggregation_AR4!$A2122="N2O",About!$D$59,1))</f>
        <v>0</v>
      </c>
      <c r="AH2122" s="400">
        <f>EPA_Export_Aggregation_AR4!AH2122*IF(EPA_Export_Aggregation_AR4!$A2122="CH4",About!$D$58,IF(EPA_Export_Aggregation_AR4!$A2122="N2O",About!$D$59,1))</f>
        <v>0</v>
      </c>
      <c r="AI2122" s="400">
        <f>EPA_Export_Aggregation_AR4!AI2122*IF(EPA_Export_Aggregation_AR4!$A2122="CH4",About!$D$58,IF(EPA_Export_Aggregation_AR4!$A2122="N2O",About!$D$59,1))</f>
        <v>0</v>
      </c>
      <c r="AJ2122" s="400">
        <f>EPA_Export_Aggregation_AR4!AJ2122*IF(EPA_Export_Aggregation_AR4!$A2122="CH4",About!$D$58,IF(EPA_Export_Aggregation_AR4!$A2122="N2O",About!$D$59,1))</f>
        <v>0</v>
      </c>
      <c r="AK2122" s="400">
        <f>EPA_Export_Aggregation_AR4!AK2122*IF(EPA_Export_Aggregation_AR4!$A2122="CH4",About!$D$58,IF(EPA_Export_Aggregation_AR4!$A2122="N2O",About!$D$59,1))</f>
        <v>0</v>
      </c>
      <c r="AL2122" s="400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458" t="s">
        <v>2264</v>
      </c>
      <c r="B2123" s="400" t="s">
        <v>3834</v>
      </c>
      <c r="C2123" s="400">
        <v>1</v>
      </c>
      <c r="D2123" s="400" t="s">
        <v>3835</v>
      </c>
      <c r="E2123" s="400" t="s">
        <v>3615</v>
      </c>
      <c r="F2123" s="400">
        <v>40</v>
      </c>
      <c r="G2123" s="400">
        <f>EPA_Export_Aggregation_AR4!G2123*IF(EPA_Export_Aggregation_AR4!$A2123="CH4",About!$D$58,IF(EPA_Export_Aggregation_AR4!$A2123="N2O",About!$D$59,1))</f>
        <v>0.62712195345800004</v>
      </c>
      <c r="H2123" s="400">
        <f>EPA_Export_Aggregation_AR4!H2123*IF(EPA_Export_Aggregation_AR4!$A2123="CH4",About!$D$58,IF(EPA_Export_Aggregation_AR4!$A2123="N2O",About!$D$59,1))</f>
        <v>0.64576784378680008</v>
      </c>
      <c r="I2123" s="400">
        <f>EPA_Export_Aggregation_AR4!I2123*IF(EPA_Export_Aggregation_AR4!$A2123="CH4",About!$D$58,IF(EPA_Export_Aggregation_AR4!$A2123="N2O",About!$D$59,1))</f>
        <v>0.65248539830600005</v>
      </c>
      <c r="J2123" s="400">
        <f>EPA_Export_Aggregation_AR4!J2123*IF(EPA_Export_Aggregation_AR4!$A2123="CH4",About!$D$58,IF(EPA_Export_Aggregation_AR4!$A2123="N2O",About!$D$59,1))</f>
        <v>0.67018040026280012</v>
      </c>
      <c r="K2123" s="400">
        <f>EPA_Export_Aggregation_AR4!K2123*IF(EPA_Export_Aggregation_AR4!$A2123="CH4",About!$D$58,IF(EPA_Export_Aggregation_AR4!$A2123="N2O",About!$D$59,1))</f>
        <v>0.77823875924760011</v>
      </c>
      <c r="L2123" s="400">
        <f>EPA_Export_Aggregation_AR4!L2123*IF(EPA_Export_Aggregation_AR4!$A2123="CH4",About!$D$58,IF(EPA_Export_Aggregation_AR4!$A2123="N2O",About!$D$59,1))</f>
        <v>0.80396639542240012</v>
      </c>
      <c r="M2123" s="400">
        <f>EPA_Export_Aggregation_AR4!M2123*IF(EPA_Export_Aggregation_AR4!$A2123="CH4",About!$D$58,IF(EPA_Export_Aggregation_AR4!$A2123="N2O",About!$D$59,1))</f>
        <v>0.84549184065360006</v>
      </c>
      <c r="N2123" s="400">
        <f>EPA_Export_Aggregation_AR4!N2123*IF(EPA_Export_Aggregation_AR4!$A2123="CH4",About!$D$58,IF(EPA_Export_Aggregation_AR4!$A2123="N2O",About!$D$59,1))</f>
        <v>0.86980289911480013</v>
      </c>
      <c r="O2123" s="400">
        <f>EPA_Export_Aggregation_AR4!O2123*IF(EPA_Export_Aggregation_AR4!$A2123="CH4",About!$D$58,IF(EPA_Export_Aggregation_AR4!$A2123="N2O",About!$D$59,1))</f>
        <v>0.86165779837760004</v>
      </c>
      <c r="P2123" s="400">
        <f>EPA_Export_Aggregation_AR4!P2123*IF(EPA_Export_Aggregation_AR4!$A2123="CH4",About!$D$58,IF(EPA_Export_Aggregation_AR4!$A2123="N2O",About!$D$59,1))</f>
        <v>0.95101919360840004</v>
      </c>
      <c r="Q2123" s="400">
        <f>EPA_Export_Aggregation_AR4!Q2123*IF(EPA_Export_Aggregation_AR4!$A2123="CH4",About!$D$58,IF(EPA_Export_Aggregation_AR4!$A2123="N2O",About!$D$59,1))</f>
        <v>0.88360025323920011</v>
      </c>
      <c r="R2123" s="400">
        <f>EPA_Export_Aggregation_AR4!R2123*IF(EPA_Export_Aggregation_AR4!$A2123="CH4",About!$D$58,IF(EPA_Export_Aggregation_AR4!$A2123="N2O",About!$D$59,1))</f>
        <v>0.98898474396120006</v>
      </c>
      <c r="S2123" s="400">
        <f>EPA_Export_Aggregation_AR4!S2123*IF(EPA_Export_Aggregation_AR4!$A2123="CH4",About!$D$58,IF(EPA_Export_Aggregation_AR4!$A2123="N2O",About!$D$59,1))</f>
        <v>0.98395299887920018</v>
      </c>
      <c r="T2123" s="400">
        <f>EPA_Export_Aggregation_AR4!T2123*IF(EPA_Export_Aggregation_AR4!$A2123="CH4",About!$D$58,IF(EPA_Export_Aggregation_AR4!$A2123="N2O",About!$D$59,1))</f>
        <v>1.0485747748280001</v>
      </c>
      <c r="U2123" s="400">
        <f>EPA_Export_Aggregation_AR4!U2123*IF(EPA_Export_Aggregation_AR4!$A2123="CH4",About!$D$58,IF(EPA_Export_Aggregation_AR4!$A2123="N2O",About!$D$59,1))</f>
        <v>0.96027858426360013</v>
      </c>
      <c r="V2123" s="400">
        <f>EPA_Export_Aggregation_AR4!V2123*IF(EPA_Export_Aggregation_AR4!$A2123="CH4",About!$D$58,IF(EPA_Export_Aggregation_AR4!$A2123="N2O",About!$D$59,1))</f>
        <v>1.0069357006156001</v>
      </c>
      <c r="W2123" s="400">
        <f>EPA_Export_Aggregation_AR4!W2123*IF(EPA_Export_Aggregation_AR4!$A2123="CH4",About!$D$58,IF(EPA_Export_Aggregation_AR4!$A2123="N2O",About!$D$59,1))</f>
        <v>0.99684637951639998</v>
      </c>
      <c r="X2123" s="400">
        <f>EPA_Export_Aggregation_AR4!X2123*IF(EPA_Export_Aggregation_AR4!$A2123="CH4",About!$D$58,IF(EPA_Export_Aggregation_AR4!$A2123="N2O",About!$D$59,1))</f>
        <v>1.1174154162248</v>
      </c>
      <c r="Y2123" s="400">
        <f>EPA_Export_Aggregation_AR4!Y2123*IF(EPA_Export_Aggregation_AR4!$A2123="CH4",About!$D$58,IF(EPA_Export_Aggregation_AR4!$A2123="N2O",About!$D$59,1))</f>
        <v>1.1101408800944002</v>
      </c>
      <c r="Z2123" s="400">
        <f>EPA_Export_Aggregation_AR4!Z2123*IF(EPA_Export_Aggregation_AR4!$A2123="CH4",About!$D$58,IF(EPA_Export_Aggregation_AR4!$A2123="N2O",About!$D$59,1))</f>
        <v>1.0985395018696</v>
      </c>
      <c r="AA2123" s="400">
        <f>EPA_Export_Aggregation_AR4!AA2123*IF(EPA_Export_Aggregation_AR4!$A2123="CH4",About!$D$58,IF(EPA_Export_Aggregation_AR4!$A2123="N2O",About!$D$59,1))</f>
        <v>0.96036187565920006</v>
      </c>
      <c r="AB2123" s="400">
        <f>EPA_Export_Aggregation_AR4!AB2123*IF(EPA_Export_Aggregation_AR4!$A2123="CH4",About!$D$58,IF(EPA_Export_Aggregation_AR4!$A2123="N2O",About!$D$59,1))</f>
        <v>0.88736136897520013</v>
      </c>
      <c r="AC2123" s="400">
        <f>EPA_Export_Aggregation_AR4!AC2123*IF(EPA_Export_Aggregation_AR4!$A2123="CH4",About!$D$58,IF(EPA_Export_Aggregation_AR4!$A2123="N2O",About!$D$59,1))</f>
        <v>0.90080834586120007</v>
      </c>
      <c r="AD2123" s="400">
        <f>EPA_Export_Aggregation_AR4!AD2123*IF(EPA_Export_Aggregation_AR4!$A2123="CH4",About!$D$58,IF(EPA_Export_Aggregation_AR4!$A2123="N2O",About!$D$59,1))</f>
        <v>0.83896609126120003</v>
      </c>
      <c r="AE2123" s="400">
        <f>EPA_Export_Aggregation_AR4!AE2123*IF(EPA_Export_Aggregation_AR4!$A2123="CH4",About!$D$58,IF(EPA_Export_Aggregation_AR4!$A2123="N2O",About!$D$59,1))</f>
        <v>0.8131213105288001</v>
      </c>
      <c r="AF2123" s="400">
        <f>EPA_Export_Aggregation_AR4!AF2123*IF(EPA_Export_Aggregation_AR4!$A2123="CH4",About!$D$58,IF(EPA_Export_Aggregation_AR4!$A2123="N2O",About!$D$59,1))</f>
        <v>0.79960966965320013</v>
      </c>
      <c r="AG2123" s="400">
        <f>EPA_Export_Aggregation_AR4!AG2123*IF(EPA_Export_Aggregation_AR4!$A2123="CH4",About!$D$58,IF(EPA_Export_Aggregation_AR4!$A2123="N2O",About!$D$59,1))</f>
        <v>0.78529121886600006</v>
      </c>
      <c r="AH2123" s="400">
        <f>EPA_Export_Aggregation_AR4!AH2123*IF(EPA_Export_Aggregation_AR4!$A2123="CH4",About!$D$58,IF(EPA_Export_Aggregation_AR4!$A2123="N2O",About!$D$59,1))</f>
        <v>0.83515474729400008</v>
      </c>
      <c r="AI2123" s="400">
        <f>EPA_Export_Aggregation_AR4!AI2123*IF(EPA_Export_Aggregation_AR4!$A2123="CH4",About!$D$58,IF(EPA_Export_Aggregation_AR4!$A2123="N2O",About!$D$59,1))</f>
        <v>0.847683497206</v>
      </c>
      <c r="AJ2123" s="400">
        <f>EPA_Export_Aggregation_AR4!AJ2123*IF(EPA_Export_Aggregation_AR4!$A2123="CH4",About!$D$58,IF(EPA_Export_Aggregation_AR4!$A2123="N2O",About!$D$59,1))</f>
        <v>0.81485973084600005</v>
      </c>
      <c r="AK2123" s="400">
        <f>EPA_Export_Aggregation_AR4!AK2123*IF(EPA_Export_Aggregation_AR4!$A2123="CH4",About!$D$58,IF(EPA_Export_Aggregation_AR4!$A2123="N2O",About!$D$59,1))</f>
        <v>0.80172223111120011</v>
      </c>
      <c r="AL2123" s="400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458" t="s">
        <v>2264</v>
      </c>
      <c r="B2124" s="400" t="s">
        <v>3834</v>
      </c>
      <c r="C2124" s="400">
        <v>1</v>
      </c>
      <c r="D2124" s="400" t="s">
        <v>3835</v>
      </c>
      <c r="E2124" s="400" t="s">
        <v>3617</v>
      </c>
      <c r="F2124" s="400">
        <v>40</v>
      </c>
      <c r="G2124" s="400">
        <f>EPA_Export_Aggregation_AR4!G2124*IF(EPA_Export_Aggregation_AR4!$A2124="CH4",About!$D$58,IF(EPA_Export_Aggregation_AR4!$A2124="N2O",About!$D$59,1))</f>
        <v>5.6195280770803997</v>
      </c>
      <c r="H2124" s="400">
        <f>EPA_Export_Aggregation_AR4!H2124*IF(EPA_Export_Aggregation_AR4!$A2124="CH4",About!$D$58,IF(EPA_Export_Aggregation_AR4!$A2124="N2O",About!$D$59,1))</f>
        <v>5.8510792002936007</v>
      </c>
      <c r="I2124" s="400">
        <f>EPA_Export_Aggregation_AR4!I2124*IF(EPA_Export_Aggregation_AR4!$A2124="CH4",About!$D$58,IF(EPA_Export_Aggregation_AR4!$A2124="N2O",About!$D$59,1))</f>
        <v>5.9806229410676011</v>
      </c>
      <c r="J2124" s="400">
        <f>EPA_Export_Aggregation_AR4!J2124*IF(EPA_Export_Aggregation_AR4!$A2124="CH4",About!$D$58,IF(EPA_Export_Aggregation_AR4!$A2124="N2O",About!$D$59,1))</f>
        <v>6.042051793904001</v>
      </c>
      <c r="K2124" s="400">
        <f>EPA_Export_Aggregation_AR4!K2124*IF(EPA_Export_Aggregation_AR4!$A2124="CH4",About!$D$58,IF(EPA_Export_Aggregation_AR4!$A2124="N2O",About!$D$59,1))</f>
        <v>6.4443132845056006</v>
      </c>
      <c r="L2124" s="400">
        <f>EPA_Export_Aggregation_AR4!L2124*IF(EPA_Export_Aggregation_AR4!$A2124="CH4",About!$D$58,IF(EPA_Export_Aggregation_AR4!$A2124="N2O",About!$D$59,1))</f>
        <v>6.7653950779856009</v>
      </c>
      <c r="M2124" s="400">
        <f>EPA_Export_Aggregation_AR4!M2124*IF(EPA_Export_Aggregation_AR4!$A2124="CH4",About!$D$58,IF(EPA_Export_Aggregation_AR4!$A2124="N2O",About!$D$59,1))</f>
        <v>6.8653483584672008</v>
      </c>
      <c r="N2124" s="400">
        <f>EPA_Export_Aggregation_AR4!N2124*IF(EPA_Export_Aggregation_AR4!$A2124="CH4",About!$D$58,IF(EPA_Export_Aggregation_AR4!$A2124="N2O",About!$D$59,1))</f>
        <v>7.2653942001564005</v>
      </c>
      <c r="O2124" s="400">
        <f>EPA_Export_Aggregation_AR4!O2124*IF(EPA_Export_Aggregation_AR4!$A2124="CH4",About!$D$58,IF(EPA_Export_Aggregation_AR4!$A2124="N2O",About!$D$59,1))</f>
        <v>7.0454450555468</v>
      </c>
      <c r="P2124" s="400">
        <f>EPA_Export_Aggregation_AR4!P2124*IF(EPA_Export_Aggregation_AR4!$A2124="CH4",About!$D$58,IF(EPA_Export_Aggregation_AR4!$A2124="N2O",About!$D$59,1))</f>
        <v>7.9351529716144009</v>
      </c>
      <c r="Q2124" s="400">
        <f>EPA_Export_Aggregation_AR4!Q2124*IF(EPA_Export_Aggregation_AR4!$A2124="CH4",About!$D$58,IF(EPA_Export_Aggregation_AR4!$A2124="N2O",About!$D$59,1))</f>
        <v>8.1116868849883996</v>
      </c>
      <c r="R2124" s="400">
        <f>EPA_Export_Aggregation_AR4!R2124*IF(EPA_Export_Aggregation_AR4!$A2124="CH4",About!$D$58,IF(EPA_Export_Aggregation_AR4!$A2124="N2O",About!$D$59,1))</f>
        <v>8.7170744356304013</v>
      </c>
      <c r="S2124" s="400">
        <f>EPA_Export_Aggregation_AR4!S2124*IF(EPA_Export_Aggregation_AR4!$A2124="CH4",About!$D$58,IF(EPA_Export_Aggregation_AR4!$A2124="N2O",About!$D$59,1))</f>
        <v>8.8953257075396017</v>
      </c>
      <c r="T2124" s="400">
        <f>EPA_Export_Aggregation_AR4!T2124*IF(EPA_Export_Aggregation_AR4!$A2124="CH4",About!$D$58,IF(EPA_Export_Aggregation_AR4!$A2124="N2O",About!$D$59,1))</f>
        <v>9.2724151977127995</v>
      </c>
      <c r="U2124" s="400">
        <f>EPA_Export_Aggregation_AR4!U2124*IF(EPA_Export_Aggregation_AR4!$A2124="CH4",About!$D$58,IF(EPA_Export_Aggregation_AR4!$A2124="N2O",About!$D$59,1))</f>
        <v>8.7225936746732007</v>
      </c>
      <c r="V2124" s="400">
        <f>EPA_Export_Aggregation_AR4!V2124*IF(EPA_Export_Aggregation_AR4!$A2124="CH4",About!$D$58,IF(EPA_Export_Aggregation_AR4!$A2124="N2O",About!$D$59,1))</f>
        <v>9.0449226238000016</v>
      </c>
      <c r="W2124" s="400">
        <f>EPA_Export_Aggregation_AR4!W2124*IF(EPA_Export_Aggregation_AR4!$A2124="CH4",About!$D$58,IF(EPA_Export_Aggregation_AR4!$A2124="N2O",About!$D$59,1))</f>
        <v>9.1744614530184005</v>
      </c>
      <c r="X2124" s="400">
        <f>EPA_Export_Aggregation_AR4!X2124*IF(EPA_Export_Aggregation_AR4!$A2124="CH4",About!$D$58,IF(EPA_Export_Aggregation_AR4!$A2124="N2O",About!$D$59,1))</f>
        <v>10.04859362066</v>
      </c>
      <c r="Y2124" s="400">
        <f>EPA_Export_Aggregation_AR4!Y2124*IF(EPA_Export_Aggregation_AR4!$A2124="CH4",About!$D$58,IF(EPA_Export_Aggregation_AR4!$A2124="N2O",About!$D$59,1))</f>
        <v>10.431364168640801</v>
      </c>
      <c r="Z2124" s="400">
        <f>EPA_Export_Aggregation_AR4!Z2124*IF(EPA_Export_Aggregation_AR4!$A2124="CH4",About!$D$58,IF(EPA_Export_Aggregation_AR4!$A2124="N2O",About!$D$59,1))</f>
        <v>10.0687897517116</v>
      </c>
      <c r="AA2124" s="400">
        <f>EPA_Export_Aggregation_AR4!AA2124*IF(EPA_Export_Aggregation_AR4!$A2124="CH4",About!$D$58,IF(EPA_Export_Aggregation_AR4!$A2124="N2O",About!$D$59,1))</f>
        <v>9.6969690180804005</v>
      </c>
      <c r="AB2124" s="400">
        <f>EPA_Export_Aggregation_AR4!AB2124*IF(EPA_Export_Aggregation_AR4!$A2124="CH4",About!$D$58,IF(EPA_Export_Aggregation_AR4!$A2124="N2O",About!$D$59,1))</f>
        <v>9.7676121626804004</v>
      </c>
      <c r="AC2124" s="400">
        <f>EPA_Export_Aggregation_AR4!AC2124*IF(EPA_Export_Aggregation_AR4!$A2124="CH4",About!$D$58,IF(EPA_Export_Aggregation_AR4!$A2124="N2O",About!$D$59,1))</f>
        <v>10.352720013210401</v>
      </c>
      <c r="AD2124" s="400">
        <f>EPA_Export_Aggregation_AR4!AD2124*IF(EPA_Export_Aggregation_AR4!$A2124="CH4",About!$D$58,IF(EPA_Export_Aggregation_AR4!$A2124="N2O",About!$D$59,1))</f>
        <v>9.9319985658432017</v>
      </c>
      <c r="AE2124" s="400">
        <f>EPA_Export_Aggregation_AR4!AE2124*IF(EPA_Export_Aggregation_AR4!$A2124="CH4",About!$D$58,IF(EPA_Export_Aggregation_AR4!$A2124="N2O",About!$D$59,1))</f>
        <v>10.212690778320802</v>
      </c>
      <c r="AF2124" s="400">
        <f>EPA_Export_Aggregation_AR4!AF2124*IF(EPA_Export_Aggregation_AR4!$A2124="CH4",About!$D$58,IF(EPA_Export_Aggregation_AR4!$A2124="N2O",About!$D$59,1))</f>
        <v>9.7604515391404014</v>
      </c>
      <c r="AG2124" s="400">
        <f>EPA_Export_Aggregation_AR4!AG2124*IF(EPA_Export_Aggregation_AR4!$A2124="CH4",About!$D$58,IF(EPA_Export_Aggregation_AR4!$A2124="N2O",About!$D$59,1))</f>
        <v>9.6052994834048011</v>
      </c>
      <c r="AH2124" s="400">
        <f>EPA_Export_Aggregation_AR4!AH2124*IF(EPA_Export_Aggregation_AR4!$A2124="CH4",About!$D$58,IF(EPA_Export_Aggregation_AR4!$A2124="N2O",About!$D$59,1))</f>
        <v>9.6293868533043998</v>
      </c>
      <c r="AI2124" s="400">
        <f>EPA_Export_Aggregation_AR4!AI2124*IF(EPA_Export_Aggregation_AR4!$A2124="CH4",About!$D$58,IF(EPA_Export_Aggregation_AR4!$A2124="N2O",About!$D$59,1))</f>
        <v>9.4064961025895997</v>
      </c>
      <c r="AJ2124" s="400">
        <f>EPA_Export_Aggregation_AR4!AJ2124*IF(EPA_Export_Aggregation_AR4!$A2124="CH4",About!$D$58,IF(EPA_Export_Aggregation_AR4!$A2124="N2O",About!$D$59,1))</f>
        <v>8.7147786134668017</v>
      </c>
      <c r="AK2124" s="400">
        <f>EPA_Export_Aggregation_AR4!AK2124*IF(EPA_Export_Aggregation_AR4!$A2124="CH4",About!$D$58,IF(EPA_Export_Aggregation_AR4!$A2124="N2O",About!$D$59,1))</f>
        <v>9.2011435269796014</v>
      </c>
      <c r="AL2124" s="400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458" t="s">
        <v>2264</v>
      </c>
      <c r="B2125" s="400" t="s">
        <v>3834</v>
      </c>
      <c r="C2125" s="400">
        <v>1</v>
      </c>
      <c r="D2125" s="400" t="s">
        <v>3835</v>
      </c>
      <c r="E2125" s="400" t="s">
        <v>513</v>
      </c>
      <c r="F2125" s="400">
        <v>40</v>
      </c>
      <c r="G2125" s="400">
        <f>EPA_Export_Aggregation_AR4!G2125*IF(EPA_Export_Aggregation_AR4!$A2125="CH4",About!$D$58,IF(EPA_Export_Aggregation_AR4!$A2125="N2O",About!$D$59,1))</f>
        <v>0.46113225958800003</v>
      </c>
      <c r="H2125" s="400">
        <f>EPA_Export_Aggregation_AR4!H2125*IF(EPA_Export_Aggregation_AR4!$A2125="CH4",About!$D$58,IF(EPA_Export_Aggregation_AR4!$A2125="N2O",About!$D$59,1))</f>
        <v>0.49797235191480005</v>
      </c>
      <c r="I2125" s="400">
        <f>EPA_Export_Aggregation_AR4!I2125*IF(EPA_Export_Aggregation_AR4!$A2125="CH4",About!$D$58,IF(EPA_Export_Aggregation_AR4!$A2125="N2O",About!$D$59,1))</f>
        <v>0.50139605969320011</v>
      </c>
      <c r="J2125" s="400">
        <f>EPA_Export_Aggregation_AR4!J2125*IF(EPA_Export_Aggregation_AR4!$A2125="CH4",About!$D$58,IF(EPA_Export_Aggregation_AR4!$A2125="N2O",About!$D$59,1))</f>
        <v>0.5287784905788</v>
      </c>
      <c r="K2125" s="400">
        <f>EPA_Export_Aggregation_AR4!K2125*IF(EPA_Export_Aggregation_AR4!$A2125="CH4",About!$D$58,IF(EPA_Export_Aggregation_AR4!$A2125="N2O",About!$D$59,1))</f>
        <v>0.60744800124960008</v>
      </c>
      <c r="L2125" s="400">
        <f>EPA_Export_Aggregation_AR4!L2125*IF(EPA_Export_Aggregation_AR4!$A2125="CH4",About!$D$58,IF(EPA_Export_Aggregation_AR4!$A2125="N2O",About!$D$59,1))</f>
        <v>0.62657350847000004</v>
      </c>
      <c r="M2125" s="400">
        <f>EPA_Export_Aggregation_AR4!M2125*IF(EPA_Export_Aggregation_AR4!$A2125="CH4",About!$D$58,IF(EPA_Export_Aggregation_AR4!$A2125="N2O",About!$D$59,1))</f>
        <v>0.66469724848520007</v>
      </c>
      <c r="N2125" s="400">
        <f>EPA_Export_Aggregation_AR4!N2125*IF(EPA_Export_Aggregation_AR4!$A2125="CH4",About!$D$58,IF(EPA_Export_Aggregation_AR4!$A2125="N2O",About!$D$59,1))</f>
        <v>0.72578289673120011</v>
      </c>
      <c r="O2125" s="400">
        <f>EPA_Export_Aggregation_AR4!O2125*IF(EPA_Export_Aggregation_AR4!$A2125="CH4",About!$D$58,IF(EPA_Export_Aggregation_AR4!$A2125="N2O",About!$D$59,1))</f>
        <v>0.75799554077800002</v>
      </c>
      <c r="P2125" s="400">
        <f>EPA_Export_Aggregation_AR4!P2125*IF(EPA_Export_Aggregation_AR4!$A2125="CH4",About!$D$58,IF(EPA_Export_Aggregation_AR4!$A2125="N2O",About!$D$59,1))</f>
        <v>0.75503066774240013</v>
      </c>
      <c r="Q2125" s="400">
        <f>EPA_Export_Aggregation_AR4!Q2125*IF(EPA_Export_Aggregation_AR4!$A2125="CH4",About!$D$58,IF(EPA_Export_Aggregation_AR4!$A2125="N2O",About!$D$59,1))</f>
        <v>0.79141015606800014</v>
      </c>
      <c r="R2125" s="400">
        <f>EPA_Export_Aggregation_AR4!R2125*IF(EPA_Export_Aggregation_AR4!$A2125="CH4",About!$D$58,IF(EPA_Export_Aggregation_AR4!$A2125="N2O",About!$D$59,1))</f>
        <v>0.77160583649520009</v>
      </c>
      <c r="S2125" s="400">
        <f>EPA_Export_Aggregation_AR4!S2125*IF(EPA_Export_Aggregation_AR4!$A2125="CH4",About!$D$58,IF(EPA_Export_Aggregation_AR4!$A2125="N2O",About!$D$59,1))</f>
        <v>0.78451996424760007</v>
      </c>
      <c r="T2125" s="400">
        <f>EPA_Export_Aggregation_AR4!T2125*IF(EPA_Export_Aggregation_AR4!$A2125="CH4",About!$D$58,IF(EPA_Export_Aggregation_AR4!$A2125="N2O",About!$D$59,1))</f>
        <v>0.77192715410720014</v>
      </c>
      <c r="U2125" s="400">
        <f>EPA_Export_Aggregation_AR4!U2125*IF(EPA_Export_Aggregation_AR4!$A2125="CH4",About!$D$58,IF(EPA_Export_Aggregation_AR4!$A2125="N2O",About!$D$59,1))</f>
        <v>0.6854145894064001</v>
      </c>
      <c r="V2125" s="400">
        <f>EPA_Export_Aggregation_AR4!V2125*IF(EPA_Export_Aggregation_AR4!$A2125="CH4",About!$D$58,IF(EPA_Export_Aggregation_AR4!$A2125="N2O",About!$D$59,1))</f>
        <v>0.73993284113840008</v>
      </c>
      <c r="W2125" s="400">
        <f>EPA_Export_Aggregation_AR4!W2125*IF(EPA_Export_Aggregation_AR4!$A2125="CH4",About!$D$58,IF(EPA_Export_Aggregation_AR4!$A2125="N2O",About!$D$59,1))</f>
        <v>0.75756297555680008</v>
      </c>
      <c r="X2125" s="400">
        <f>EPA_Export_Aggregation_AR4!X2125*IF(EPA_Export_Aggregation_AR4!$A2125="CH4",About!$D$58,IF(EPA_Export_Aggregation_AR4!$A2125="N2O",About!$D$59,1))</f>
        <v>0.8367693996340001</v>
      </c>
      <c r="Y2125" s="400">
        <f>EPA_Export_Aggregation_AR4!Y2125*IF(EPA_Export_Aggregation_AR4!$A2125="CH4",About!$D$58,IF(EPA_Export_Aggregation_AR4!$A2125="N2O",About!$D$59,1))</f>
        <v>0.7964200618024001</v>
      </c>
      <c r="Z2125" s="400">
        <f>EPA_Export_Aggregation_AR4!Z2125*IF(EPA_Export_Aggregation_AR4!$A2125="CH4",About!$D$58,IF(EPA_Export_Aggregation_AR4!$A2125="N2O",About!$D$59,1))</f>
        <v>0.75985191870840008</v>
      </c>
      <c r="AA2125" s="400">
        <f>EPA_Export_Aggregation_AR4!AA2125*IF(EPA_Export_Aggregation_AR4!$A2125="CH4",About!$D$58,IF(EPA_Export_Aggregation_AR4!$A2125="N2O",About!$D$59,1))</f>
        <v>0.75467498938440014</v>
      </c>
      <c r="AB2125" s="400">
        <f>EPA_Export_Aggregation_AR4!AB2125*IF(EPA_Export_Aggregation_AR4!$A2125="CH4",About!$D$58,IF(EPA_Export_Aggregation_AR4!$A2125="N2O",About!$D$59,1))</f>
        <v>0.78403373116039998</v>
      </c>
      <c r="AC2125" s="400">
        <f>EPA_Export_Aggregation_AR4!AC2125*IF(EPA_Export_Aggregation_AR4!$A2125="CH4",About!$D$58,IF(EPA_Export_Aggregation_AR4!$A2125="N2O",About!$D$59,1))</f>
        <v>0.82236984376120004</v>
      </c>
      <c r="AD2125" s="400">
        <f>EPA_Export_Aggregation_AR4!AD2125*IF(EPA_Export_Aggregation_AR4!$A2125="CH4",About!$D$58,IF(EPA_Export_Aggregation_AR4!$A2125="N2O",About!$D$59,1))</f>
        <v>0.79275216119680003</v>
      </c>
      <c r="AE2125" s="400">
        <f>EPA_Export_Aggregation_AR4!AE2125*IF(EPA_Export_Aggregation_AR4!$A2125="CH4",About!$D$58,IF(EPA_Export_Aggregation_AR4!$A2125="N2O",About!$D$59,1))</f>
        <v>0.77752620471680001</v>
      </c>
      <c r="AF2125" s="400">
        <f>EPA_Export_Aggregation_AR4!AF2125*IF(EPA_Export_Aggregation_AR4!$A2125="CH4",About!$D$58,IF(EPA_Export_Aggregation_AR4!$A2125="N2O",About!$D$59,1))</f>
        <v>0.8090583003552001</v>
      </c>
      <c r="AG2125" s="400">
        <f>EPA_Export_Aggregation_AR4!AG2125*IF(EPA_Export_Aggregation_AR4!$A2125="CH4",About!$D$58,IF(EPA_Export_Aggregation_AR4!$A2125="N2O",About!$D$59,1))</f>
        <v>0.81035088233399999</v>
      </c>
      <c r="AH2125" s="400">
        <f>EPA_Export_Aggregation_AR4!AH2125*IF(EPA_Export_Aggregation_AR4!$A2125="CH4",About!$D$58,IF(EPA_Export_Aggregation_AR4!$A2125="N2O",About!$D$59,1))</f>
        <v>0.83119022266840004</v>
      </c>
      <c r="AI2125" s="400">
        <f>EPA_Export_Aggregation_AR4!AI2125*IF(EPA_Export_Aggregation_AR4!$A2125="CH4",About!$D$58,IF(EPA_Export_Aggregation_AR4!$A2125="N2O",About!$D$59,1))</f>
        <v>0.90213091192280015</v>
      </c>
      <c r="AJ2125" s="400">
        <f>EPA_Export_Aggregation_AR4!AJ2125*IF(EPA_Export_Aggregation_AR4!$A2125="CH4",About!$D$58,IF(EPA_Export_Aggregation_AR4!$A2125="N2O",About!$D$59,1))</f>
        <v>0.93592184245280008</v>
      </c>
      <c r="AK2125" s="400">
        <f>EPA_Export_Aggregation_AR4!AK2125*IF(EPA_Export_Aggregation_AR4!$A2125="CH4",About!$D$58,IF(EPA_Export_Aggregation_AR4!$A2125="N2O",About!$D$59,1))</f>
        <v>0.97928845321720004</v>
      </c>
      <c r="AL2125" s="400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458" t="s">
        <v>2264</v>
      </c>
      <c r="B2126" s="400" t="s">
        <v>3834</v>
      </c>
      <c r="C2126" s="400">
        <v>1</v>
      </c>
      <c r="D2126" s="400" t="s">
        <v>3835</v>
      </c>
      <c r="E2126" s="400" t="s">
        <v>3620</v>
      </c>
      <c r="F2126" s="400">
        <v>40</v>
      </c>
      <c r="G2126" s="400">
        <f>EPA_Export_Aggregation_AR4!G2126*IF(EPA_Export_Aggregation_AR4!$A2126="CH4",About!$D$58,IF(EPA_Export_Aggregation_AR4!$A2126="N2O",About!$D$59,1))</f>
        <v>3.9430042078000001E-2</v>
      </c>
      <c r="H2126" s="400">
        <f>EPA_Export_Aggregation_AR4!H2126*IF(EPA_Export_Aggregation_AR4!$A2126="CH4",About!$D$58,IF(EPA_Export_Aggregation_AR4!$A2126="N2O",About!$D$59,1))</f>
        <v>3.9975970356000007E-2</v>
      </c>
      <c r="I2126" s="400">
        <f>EPA_Export_Aggregation_AR4!I2126*IF(EPA_Export_Aggregation_AR4!$A2126="CH4",About!$D$58,IF(EPA_Export_Aggregation_AR4!$A2126="N2O",About!$D$59,1))</f>
        <v>3.8185717485999998E-2</v>
      </c>
      <c r="J2126" s="400">
        <f>EPA_Export_Aggregation_AR4!J2126*IF(EPA_Export_Aggregation_AR4!$A2126="CH4",About!$D$58,IF(EPA_Export_Aggregation_AR4!$A2126="N2O",About!$D$59,1))</f>
        <v>4.2595715971200002E-2</v>
      </c>
      <c r="K2126" s="400">
        <f>EPA_Export_Aggregation_AR4!K2126*IF(EPA_Export_Aggregation_AR4!$A2126="CH4",About!$D$58,IF(EPA_Export_Aggregation_AR4!$A2126="N2O",About!$D$59,1))</f>
        <v>4.1778971763200001E-2</v>
      </c>
      <c r="L2126" s="400">
        <f>EPA_Export_Aggregation_AR4!L2126*IF(EPA_Export_Aggregation_AR4!$A2126="CH4",About!$D$58,IF(EPA_Export_Aggregation_AR4!$A2126="N2O",About!$D$59,1))</f>
        <v>4.0976372018400001E-2</v>
      </c>
      <c r="M2126" s="400">
        <f>EPA_Export_Aggregation_AR4!M2126*IF(EPA_Export_Aggregation_AR4!$A2126="CH4",About!$D$58,IF(EPA_Export_Aggregation_AR4!$A2126="N2O",About!$D$59,1))</f>
        <v>4.0052180058800006E-2</v>
      </c>
      <c r="N2126" s="400">
        <f>EPA_Export_Aggregation_AR4!N2126*IF(EPA_Export_Aggregation_AR4!$A2126="CH4",About!$D$58,IF(EPA_Export_Aggregation_AR4!$A2126="N2O",About!$D$59,1))</f>
        <v>3.8549256379200009E-2</v>
      </c>
      <c r="O2126" s="400">
        <f>EPA_Export_Aggregation_AR4!O2126*IF(EPA_Export_Aggregation_AR4!$A2126="CH4",About!$D$58,IF(EPA_Export_Aggregation_AR4!$A2126="N2O",About!$D$59,1))</f>
        <v>4.4886829408400004E-2</v>
      </c>
      <c r="P2126" s="400">
        <f>EPA_Export_Aggregation_AR4!P2126*IF(EPA_Export_Aggregation_AR4!$A2126="CH4",About!$D$58,IF(EPA_Export_Aggregation_AR4!$A2126="N2O",About!$D$59,1))</f>
        <v>4.9928253782400005E-2</v>
      </c>
      <c r="Q2126" s="400">
        <f>EPA_Export_Aggregation_AR4!Q2126*IF(EPA_Export_Aggregation_AR4!$A2126="CH4",About!$D$58,IF(EPA_Export_Aggregation_AR4!$A2126="N2O",About!$D$59,1))</f>
        <v>4.7819018469600003E-2</v>
      </c>
      <c r="R2126" s="400">
        <f>EPA_Export_Aggregation_AR4!R2126*IF(EPA_Export_Aggregation_AR4!$A2126="CH4",About!$D$58,IF(EPA_Export_Aggregation_AR4!$A2126="N2O",About!$D$59,1))</f>
        <v>4.9887009877600003E-2</v>
      </c>
      <c r="S2126" s="400">
        <f>EPA_Export_Aggregation_AR4!S2126*IF(EPA_Export_Aggregation_AR4!$A2126="CH4",About!$D$58,IF(EPA_Export_Aggregation_AR4!$A2126="N2O",About!$D$59,1))</f>
        <v>4.9735149632000007E-2</v>
      </c>
      <c r="T2126" s="400">
        <f>EPA_Export_Aggregation_AR4!T2126*IF(EPA_Export_Aggregation_AR4!$A2126="CH4",About!$D$58,IF(EPA_Export_Aggregation_AR4!$A2126="N2O",About!$D$59,1))</f>
        <v>4.9597291489200002E-2</v>
      </c>
      <c r="U2126" s="400">
        <f>EPA_Export_Aggregation_AR4!U2126*IF(EPA_Export_Aggregation_AR4!$A2126="CH4",About!$D$58,IF(EPA_Export_Aggregation_AR4!$A2126="N2O",About!$D$59,1))</f>
        <v>4.7035422977200002E-2</v>
      </c>
      <c r="V2126" s="400">
        <f>EPA_Export_Aggregation_AR4!V2126*IF(EPA_Export_Aggregation_AR4!$A2126="CH4",About!$D$58,IF(EPA_Export_Aggregation_AR4!$A2126="N2O",About!$D$59,1))</f>
        <v>4.9056346217200002E-2</v>
      </c>
      <c r="W2126" s="400">
        <f>EPA_Export_Aggregation_AR4!W2126*IF(EPA_Export_Aggregation_AR4!$A2126="CH4",About!$D$58,IF(EPA_Export_Aggregation_AR4!$A2126="N2O",About!$D$59,1))</f>
        <v>5.027955924320001E-2</v>
      </c>
      <c r="X2126" s="400">
        <f>EPA_Export_Aggregation_AR4!X2126*IF(EPA_Export_Aggregation_AR4!$A2126="CH4",About!$D$58,IF(EPA_Export_Aggregation_AR4!$A2126="N2O",About!$D$59,1))</f>
        <v>5.2575434478000012E-2</v>
      </c>
      <c r="Y2126" s="400">
        <f>EPA_Export_Aggregation_AR4!Y2126*IF(EPA_Export_Aggregation_AR4!$A2126="CH4",About!$D$58,IF(EPA_Export_Aggregation_AR4!$A2126="N2O",About!$D$59,1))</f>
        <v>5.4100085858000004E-2</v>
      </c>
      <c r="Z2126" s="400">
        <f>EPA_Export_Aggregation_AR4!Z2126*IF(EPA_Export_Aggregation_AR4!$A2126="CH4",About!$D$58,IF(EPA_Export_Aggregation_AR4!$A2126="N2O",About!$D$59,1))</f>
        <v>5.3035075259600009E-2</v>
      </c>
      <c r="AA2126" s="400">
        <f>EPA_Export_Aggregation_AR4!AA2126*IF(EPA_Export_Aggregation_AR4!$A2126="CH4",About!$D$58,IF(EPA_Export_Aggregation_AR4!$A2126="N2O",About!$D$59,1))</f>
        <v>5.7489445039600011E-2</v>
      </c>
      <c r="AB2126" s="400">
        <f>EPA_Export_Aggregation_AR4!AB2126*IF(EPA_Export_Aggregation_AR4!$A2126="CH4",About!$D$58,IF(EPA_Export_Aggregation_AR4!$A2126="N2O",About!$D$59,1))</f>
        <v>6.0379607752800005E-2</v>
      </c>
      <c r="AC2126" s="400">
        <f>EPA_Export_Aggregation_AR4!AC2126*IF(EPA_Export_Aggregation_AR4!$A2126="CH4",About!$D$58,IF(EPA_Export_Aggregation_AR4!$A2126="N2O",About!$D$59,1))</f>
        <v>6.1959831746400011E-2</v>
      </c>
      <c r="AD2126" s="400">
        <f>EPA_Export_Aggregation_AR4!AD2126*IF(EPA_Export_Aggregation_AR4!$A2126="CH4",About!$D$58,IF(EPA_Export_Aggregation_AR4!$A2126="N2O",About!$D$59,1))</f>
        <v>6.2674638891200007E-2</v>
      </c>
      <c r="AE2126" s="400">
        <f>EPA_Export_Aggregation_AR4!AE2126*IF(EPA_Export_Aggregation_AR4!$A2126="CH4",About!$D$58,IF(EPA_Export_Aggregation_AR4!$A2126="N2O",About!$D$59,1))</f>
        <v>6.741446289200001E-2</v>
      </c>
      <c r="AF2126" s="400">
        <f>EPA_Export_Aggregation_AR4!AF2126*IF(EPA_Export_Aggregation_AR4!$A2126="CH4",About!$D$58,IF(EPA_Export_Aggregation_AR4!$A2126="N2O",About!$D$59,1))</f>
        <v>7.4203225350799998E-2</v>
      </c>
      <c r="AG2126" s="400">
        <f>EPA_Export_Aggregation_AR4!AG2126*IF(EPA_Export_Aggregation_AR4!$A2126="CH4",About!$D$58,IF(EPA_Export_Aggregation_AR4!$A2126="N2O",About!$D$59,1))</f>
        <v>7.8380202300400006E-2</v>
      </c>
      <c r="AH2126" s="400">
        <f>EPA_Export_Aggregation_AR4!AH2126*IF(EPA_Export_Aggregation_AR4!$A2126="CH4",About!$D$58,IF(EPA_Export_Aggregation_AR4!$A2126="N2O",About!$D$59,1))</f>
        <v>7.7725474559600008E-2</v>
      </c>
      <c r="AI2126" s="400">
        <f>EPA_Export_Aggregation_AR4!AI2126*IF(EPA_Export_Aggregation_AR4!$A2126="CH4",About!$D$58,IF(EPA_Export_Aggregation_AR4!$A2126="N2O",About!$D$59,1))</f>
        <v>8.5115641447200005E-2</v>
      </c>
      <c r="AJ2126" s="400">
        <f>EPA_Export_Aggregation_AR4!AJ2126*IF(EPA_Export_Aggregation_AR4!$A2126="CH4",About!$D$58,IF(EPA_Export_Aggregation_AR4!$A2126="N2O",About!$D$59,1))</f>
        <v>7.9342106883200009E-2</v>
      </c>
      <c r="AK2126" s="400">
        <f>EPA_Export_Aggregation_AR4!AK2126*IF(EPA_Export_Aggregation_AR4!$A2126="CH4",About!$D$58,IF(EPA_Export_Aggregation_AR4!$A2126="N2O",About!$D$59,1))</f>
        <v>8.1825810035200008E-2</v>
      </c>
      <c r="AL2126" s="400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458" t="s">
        <v>2264</v>
      </c>
      <c r="B2127" s="400" t="s">
        <v>3834</v>
      </c>
      <c r="C2127" s="400">
        <v>1</v>
      </c>
      <c r="D2127" s="400" t="s">
        <v>3835</v>
      </c>
      <c r="E2127" s="400" t="s">
        <v>3623</v>
      </c>
      <c r="F2127" s="400">
        <v>40</v>
      </c>
      <c r="G2127" s="400">
        <f>EPA_Export_Aggregation_AR4!G2127*IF(EPA_Export_Aggregation_AR4!$A2127="CH4",About!$D$58,IF(EPA_Export_Aggregation_AR4!$A2127="N2O",About!$D$59,1))</f>
        <v>4.0134921450400006E-2</v>
      </c>
      <c r="H2127" s="400">
        <f>EPA_Export_Aggregation_AR4!H2127*IF(EPA_Export_Aggregation_AR4!$A2127="CH4",About!$D$58,IF(EPA_Export_Aggregation_AR4!$A2127="N2O",About!$D$59,1))</f>
        <v>4.3488240465600007E-2</v>
      </c>
      <c r="I2127" s="400">
        <f>EPA_Export_Aggregation_AR4!I2127*IF(EPA_Export_Aggregation_AR4!$A2127="CH4",About!$D$58,IF(EPA_Export_Aggregation_AR4!$A2127="N2O",About!$D$59,1))</f>
        <v>4.4987002984000005E-2</v>
      </c>
      <c r="J2127" s="400">
        <f>EPA_Export_Aggregation_AR4!J2127*IF(EPA_Export_Aggregation_AR4!$A2127="CH4",About!$D$58,IF(EPA_Export_Aggregation_AR4!$A2127="N2O",About!$D$59,1))</f>
        <v>4.7982488106000004E-2</v>
      </c>
      <c r="K2127" s="400">
        <f>EPA_Export_Aggregation_AR4!K2127*IF(EPA_Export_Aggregation_AR4!$A2127="CH4",About!$D$58,IF(EPA_Export_Aggregation_AR4!$A2127="N2O",About!$D$59,1))</f>
        <v>4.4498666920400005E-2</v>
      </c>
      <c r="L2127" s="400">
        <f>EPA_Export_Aggregation_AR4!L2127*IF(EPA_Export_Aggregation_AR4!$A2127="CH4",About!$D$58,IF(EPA_Export_Aggregation_AR4!$A2127="N2O",About!$D$59,1))</f>
        <v>4.5062401938400005E-2</v>
      </c>
      <c r="M2127" s="400">
        <f>EPA_Export_Aggregation_AR4!M2127*IF(EPA_Export_Aggregation_AR4!$A2127="CH4",About!$D$58,IF(EPA_Export_Aggregation_AR4!$A2127="N2O",About!$D$59,1))</f>
        <v>4.2659411818800008E-2</v>
      </c>
      <c r="N2127" s="400">
        <f>EPA_Export_Aggregation_AR4!N2127*IF(EPA_Export_Aggregation_AR4!$A2127="CH4",About!$D$58,IF(EPA_Export_Aggregation_AR4!$A2127="N2O",About!$D$59,1))</f>
        <v>4.3405193235600006E-2</v>
      </c>
      <c r="O2127" s="400">
        <f>EPA_Export_Aggregation_AR4!O2127*IF(EPA_Export_Aggregation_AR4!$A2127="CH4",About!$D$58,IF(EPA_Export_Aggregation_AR4!$A2127="N2O",About!$D$59,1))</f>
        <v>4.6885673072000006E-2</v>
      </c>
      <c r="P2127" s="400">
        <f>EPA_Export_Aggregation_AR4!P2127*IF(EPA_Export_Aggregation_AR4!$A2127="CH4",About!$D$58,IF(EPA_Export_Aggregation_AR4!$A2127="N2O",About!$D$59,1))</f>
        <v>4.8502233175199999E-2</v>
      </c>
      <c r="Q2127" s="400">
        <f>EPA_Export_Aggregation_AR4!Q2127*IF(EPA_Export_Aggregation_AR4!$A2127="CH4",About!$D$58,IF(EPA_Export_Aggregation_AR4!$A2127="N2O",About!$D$59,1))</f>
        <v>4.6065201596400006E-2</v>
      </c>
      <c r="R2127" s="400">
        <f>EPA_Export_Aggregation_AR4!R2127*IF(EPA_Export_Aggregation_AR4!$A2127="CH4",About!$D$58,IF(EPA_Export_Aggregation_AR4!$A2127="N2O",About!$D$59,1))</f>
        <v>4.6305372856400011E-2</v>
      </c>
      <c r="S2127" s="400">
        <f>EPA_Export_Aggregation_AR4!S2127*IF(EPA_Export_Aggregation_AR4!$A2127="CH4",About!$D$58,IF(EPA_Export_Aggregation_AR4!$A2127="N2O",About!$D$59,1))</f>
        <v>4.8347460179200004E-2</v>
      </c>
      <c r="T2127" s="400">
        <f>EPA_Export_Aggregation_AR4!T2127*IF(EPA_Export_Aggregation_AR4!$A2127="CH4",About!$D$58,IF(EPA_Export_Aggregation_AR4!$A2127="N2O",About!$D$59,1))</f>
        <v>4.9678829256000007E-2</v>
      </c>
      <c r="U2127" s="400">
        <f>EPA_Export_Aggregation_AR4!U2127*IF(EPA_Export_Aggregation_AR4!$A2127="CH4",About!$D$58,IF(EPA_Export_Aggregation_AR4!$A2127="N2O",About!$D$59,1))</f>
        <v>4.7391513988000004E-2</v>
      </c>
      <c r="V2127" s="400">
        <f>EPA_Export_Aggregation_AR4!V2127*IF(EPA_Export_Aggregation_AR4!$A2127="CH4",About!$D$58,IF(EPA_Export_Aggregation_AR4!$A2127="N2O",About!$D$59,1))</f>
        <v>4.7996389378E-2</v>
      </c>
      <c r="W2127" s="400">
        <f>EPA_Export_Aggregation_AR4!W2127*IF(EPA_Export_Aggregation_AR4!$A2127="CH4",About!$D$58,IF(EPA_Export_Aggregation_AR4!$A2127="N2O",About!$D$59,1))</f>
        <v>4.6269407968000005E-2</v>
      </c>
      <c r="X2127" s="400">
        <f>EPA_Export_Aggregation_AR4!X2127*IF(EPA_Export_Aggregation_AR4!$A2127="CH4",About!$D$58,IF(EPA_Export_Aggregation_AR4!$A2127="N2O",About!$D$59,1))</f>
        <v>4.8032613812400003E-2</v>
      </c>
      <c r="Y2127" s="400">
        <f>EPA_Export_Aggregation_AR4!Y2127*IF(EPA_Export_Aggregation_AR4!$A2127="CH4",About!$D$58,IF(EPA_Export_Aggregation_AR4!$A2127="N2O",About!$D$59,1))</f>
        <v>4.6367318454800001E-2</v>
      </c>
      <c r="Z2127" s="400">
        <f>EPA_Export_Aggregation_AR4!Z2127*IF(EPA_Export_Aggregation_AR4!$A2127="CH4",About!$D$58,IF(EPA_Export_Aggregation_AR4!$A2127="N2O",About!$D$59,1))</f>
        <v>4.5712376043600005E-2</v>
      </c>
      <c r="AA2127" s="400">
        <f>EPA_Export_Aggregation_AR4!AA2127*IF(EPA_Export_Aggregation_AR4!$A2127="CH4",About!$D$58,IF(EPA_Export_Aggregation_AR4!$A2127="N2O",About!$D$59,1))</f>
        <v>4.5973817498000009E-2</v>
      </c>
      <c r="AB2127" s="400">
        <f>EPA_Export_Aggregation_AR4!AB2127*IF(EPA_Export_Aggregation_AR4!$A2127="CH4",About!$D$58,IF(EPA_Export_Aggregation_AR4!$A2127="N2O",About!$D$59,1))</f>
        <v>4.2279509935600007E-2</v>
      </c>
      <c r="AC2127" s="400">
        <f>EPA_Export_Aggregation_AR4!AC2127*IF(EPA_Export_Aggregation_AR4!$A2127="CH4",About!$D$58,IF(EPA_Export_Aggregation_AR4!$A2127="N2O",About!$D$59,1))</f>
        <v>4.3344189366800005E-2</v>
      </c>
      <c r="AD2127" s="400">
        <f>EPA_Export_Aggregation_AR4!AD2127*IF(EPA_Export_Aggregation_AR4!$A2127="CH4",About!$D$58,IF(EPA_Export_Aggregation_AR4!$A2127="N2O",About!$D$59,1))</f>
        <v>4.2570761760799998E-2</v>
      </c>
      <c r="AE2127" s="400">
        <f>EPA_Export_Aggregation_AR4!AE2127*IF(EPA_Export_Aggregation_AR4!$A2127="CH4",About!$D$58,IF(EPA_Export_Aggregation_AR4!$A2127="N2O",About!$D$59,1))</f>
        <v>4.6099172764400009E-2</v>
      </c>
      <c r="AF2127" s="400">
        <f>EPA_Export_Aggregation_AR4!AF2127*IF(EPA_Export_Aggregation_AR4!$A2127="CH4",About!$D$58,IF(EPA_Export_Aggregation_AR4!$A2127="N2O",About!$D$59,1))</f>
        <v>4.9840962119200007E-2</v>
      </c>
      <c r="AG2127" s="400">
        <f>EPA_Export_Aggregation_AR4!AG2127*IF(EPA_Export_Aggregation_AR4!$A2127="CH4",About!$D$58,IF(EPA_Export_Aggregation_AR4!$A2127="N2O",About!$D$59,1))</f>
        <v>5.3581939644800007E-2</v>
      </c>
      <c r="AH2127" s="400">
        <f>EPA_Export_Aggregation_AR4!AH2127*IF(EPA_Export_Aggregation_AR4!$A2127="CH4",About!$D$58,IF(EPA_Export_Aggregation_AR4!$A2127="N2O",About!$D$59,1))</f>
        <v>5.4221897142E-2</v>
      </c>
      <c r="AI2127" s="400">
        <f>EPA_Export_Aggregation_AR4!AI2127*IF(EPA_Export_Aggregation_AR4!$A2127="CH4",About!$D$58,IF(EPA_Export_Aggregation_AR4!$A2127="N2O",About!$D$59,1))</f>
        <v>5.6184728401200007E-2</v>
      </c>
      <c r="AJ2127" s="400">
        <f>EPA_Export_Aggregation_AR4!AJ2127*IF(EPA_Export_Aggregation_AR4!$A2127="CH4",About!$D$58,IF(EPA_Export_Aggregation_AR4!$A2127="N2O",About!$D$59,1))</f>
        <v>5.2257729851600002E-2</v>
      </c>
      <c r="AK2127" s="400">
        <f>EPA_Export_Aggregation_AR4!AK2127*IF(EPA_Export_Aggregation_AR4!$A2127="CH4",About!$D$58,IF(EPA_Export_Aggregation_AR4!$A2127="N2O",About!$D$59,1))</f>
        <v>4.7719227525200004E-2</v>
      </c>
      <c r="AL2127" s="400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458" t="s">
        <v>2264</v>
      </c>
      <c r="B2128" s="400" t="s">
        <v>3834</v>
      </c>
      <c r="C2128" s="400">
        <v>1</v>
      </c>
      <c r="D2128" s="400" t="s">
        <v>3835</v>
      </c>
      <c r="E2128" s="400" t="s">
        <v>3625</v>
      </c>
      <c r="F2128" s="400">
        <v>40</v>
      </c>
      <c r="G2128" s="400">
        <f>EPA_Export_Aggregation_AR4!G2128*IF(EPA_Export_Aggregation_AR4!$A2128="CH4",About!$D$58,IF(EPA_Export_Aggregation_AR4!$A2128="N2O",About!$D$59,1))</f>
        <v>0.80469200521080009</v>
      </c>
      <c r="H2128" s="400">
        <f>EPA_Export_Aggregation_AR4!H2128*IF(EPA_Export_Aggregation_AR4!$A2128="CH4",About!$D$58,IF(EPA_Export_Aggregation_AR4!$A2128="N2O",About!$D$59,1))</f>
        <v>0.79432013206840002</v>
      </c>
      <c r="I2128" s="400">
        <f>EPA_Export_Aggregation_AR4!I2128*IF(EPA_Export_Aggregation_AR4!$A2128="CH4",About!$D$58,IF(EPA_Export_Aggregation_AR4!$A2128="N2O",About!$D$59,1))</f>
        <v>0.77532250415479997</v>
      </c>
      <c r="J2128" s="400">
        <f>EPA_Export_Aggregation_AR4!J2128*IF(EPA_Export_Aggregation_AR4!$A2128="CH4",About!$D$58,IF(EPA_Export_Aggregation_AR4!$A2128="N2O",About!$D$59,1))</f>
        <v>0.80961404902559997</v>
      </c>
      <c r="K2128" s="400">
        <f>EPA_Export_Aggregation_AR4!K2128*IF(EPA_Export_Aggregation_AR4!$A2128="CH4",About!$D$58,IF(EPA_Export_Aggregation_AR4!$A2128="N2O",About!$D$59,1))</f>
        <v>0.85088580331999997</v>
      </c>
      <c r="L2128" s="400">
        <f>EPA_Export_Aggregation_AR4!L2128*IF(EPA_Export_Aggregation_AR4!$A2128="CH4",About!$D$58,IF(EPA_Export_Aggregation_AR4!$A2128="N2O",About!$D$59,1))</f>
        <v>0.81715007008880014</v>
      </c>
      <c r="M2128" s="400">
        <f>EPA_Export_Aggregation_AR4!M2128*IF(EPA_Export_Aggregation_AR4!$A2128="CH4",About!$D$58,IF(EPA_Export_Aggregation_AR4!$A2128="N2O",About!$D$59,1))</f>
        <v>0.80362542768200007</v>
      </c>
      <c r="N2128" s="400">
        <f>EPA_Export_Aggregation_AR4!N2128*IF(EPA_Export_Aggregation_AR4!$A2128="CH4",About!$D$58,IF(EPA_Export_Aggregation_AR4!$A2128="N2O",About!$D$59,1))</f>
        <v>0.84137434727360005</v>
      </c>
      <c r="O2128" s="400">
        <f>EPA_Export_Aggregation_AR4!O2128*IF(EPA_Export_Aggregation_AR4!$A2128="CH4",About!$D$58,IF(EPA_Export_Aggregation_AR4!$A2128="N2O",About!$D$59,1))</f>
        <v>0.87476377390640003</v>
      </c>
      <c r="P2128" s="400">
        <f>EPA_Export_Aggregation_AR4!P2128*IF(EPA_Export_Aggregation_AR4!$A2128="CH4",About!$D$58,IF(EPA_Export_Aggregation_AR4!$A2128="N2O",About!$D$59,1))</f>
        <v>0.85608847825480006</v>
      </c>
      <c r="Q2128" s="400">
        <f>EPA_Export_Aggregation_AR4!Q2128*IF(EPA_Export_Aggregation_AR4!$A2128="CH4",About!$D$58,IF(EPA_Export_Aggregation_AR4!$A2128="N2O",About!$D$59,1))</f>
        <v>0.86191442537480012</v>
      </c>
      <c r="R2128" s="400">
        <f>EPA_Export_Aggregation_AR4!R2128*IF(EPA_Export_Aggregation_AR4!$A2128="CH4",About!$D$58,IF(EPA_Export_Aggregation_AR4!$A2128="N2O",About!$D$59,1))</f>
        <v>0.87547226403560008</v>
      </c>
      <c r="S2128" s="400">
        <f>EPA_Export_Aggregation_AR4!S2128*IF(EPA_Export_Aggregation_AR4!$A2128="CH4",About!$D$58,IF(EPA_Export_Aggregation_AR4!$A2128="N2O",About!$D$59,1))</f>
        <v>0.83022024009400008</v>
      </c>
      <c r="T2128" s="400">
        <f>EPA_Export_Aggregation_AR4!T2128*IF(EPA_Export_Aggregation_AR4!$A2128="CH4",About!$D$58,IF(EPA_Export_Aggregation_AR4!$A2128="N2O",About!$D$59,1))</f>
        <v>0.81366587364720011</v>
      </c>
      <c r="U2128" s="400">
        <f>EPA_Export_Aggregation_AR4!U2128*IF(EPA_Export_Aggregation_AR4!$A2128="CH4",About!$D$58,IF(EPA_Export_Aggregation_AR4!$A2128="N2O",About!$D$59,1))</f>
        <v>0.77890238369999998</v>
      </c>
      <c r="V2128" s="400">
        <f>EPA_Export_Aggregation_AR4!V2128*IF(EPA_Export_Aggregation_AR4!$A2128="CH4",About!$D$58,IF(EPA_Export_Aggregation_AR4!$A2128="N2O",About!$D$59,1))</f>
        <v>0.77888023946320006</v>
      </c>
      <c r="W2128" s="400">
        <f>EPA_Export_Aggregation_AR4!W2128*IF(EPA_Export_Aggregation_AR4!$A2128="CH4",About!$D$58,IF(EPA_Export_Aggregation_AR4!$A2128="N2O",About!$D$59,1))</f>
        <v>0.7666311086616</v>
      </c>
      <c r="X2128" s="400">
        <f>EPA_Export_Aggregation_AR4!X2128*IF(EPA_Export_Aggregation_AR4!$A2128="CH4",About!$D$58,IF(EPA_Export_Aggregation_AR4!$A2128="N2O",About!$D$59,1))</f>
        <v>0.78930112442160005</v>
      </c>
      <c r="Y2128" s="400">
        <f>EPA_Export_Aggregation_AR4!Y2128*IF(EPA_Export_Aggregation_AR4!$A2128="CH4",About!$D$58,IF(EPA_Export_Aggregation_AR4!$A2128="N2O",About!$D$59,1))</f>
        <v>0.70878960899040011</v>
      </c>
      <c r="Z2128" s="400">
        <f>EPA_Export_Aggregation_AR4!Z2128*IF(EPA_Export_Aggregation_AR4!$A2128="CH4",About!$D$58,IF(EPA_Export_Aggregation_AR4!$A2128="N2O",About!$D$59,1))</f>
        <v>0.71468554467520007</v>
      </c>
      <c r="AA2128" s="400">
        <f>EPA_Export_Aggregation_AR4!AA2128*IF(EPA_Export_Aggregation_AR4!$A2128="CH4",About!$D$58,IF(EPA_Export_Aggregation_AR4!$A2128="N2O",About!$D$59,1))</f>
        <v>0.67428479027840005</v>
      </c>
      <c r="AB2128" s="400">
        <f>EPA_Export_Aggregation_AR4!AB2128*IF(EPA_Export_Aggregation_AR4!$A2128="CH4",About!$D$58,IF(EPA_Export_Aggregation_AR4!$A2128="N2O",About!$D$59,1))</f>
        <v>0.71671718092240011</v>
      </c>
      <c r="AC2128" s="400">
        <f>EPA_Export_Aggregation_AR4!AC2128*IF(EPA_Export_Aggregation_AR4!$A2128="CH4",About!$D$58,IF(EPA_Export_Aggregation_AR4!$A2128="N2O",About!$D$59,1))</f>
        <v>0.63703311515760008</v>
      </c>
      <c r="AD2128" s="400">
        <f>EPA_Export_Aggregation_AR4!AD2128*IF(EPA_Export_Aggregation_AR4!$A2128="CH4",About!$D$58,IF(EPA_Export_Aggregation_AR4!$A2128="N2O",About!$D$59,1))</f>
        <v>0.66135241585280002</v>
      </c>
      <c r="AE2128" s="400">
        <f>EPA_Export_Aggregation_AR4!AE2128*IF(EPA_Export_Aggregation_AR4!$A2128="CH4",About!$D$58,IF(EPA_Export_Aggregation_AR4!$A2128="N2O",About!$D$59,1))</f>
        <v>0.65784975093880005</v>
      </c>
      <c r="AF2128" s="400">
        <f>EPA_Export_Aggregation_AR4!AF2128*IF(EPA_Export_Aggregation_AR4!$A2128="CH4",About!$D$58,IF(EPA_Export_Aggregation_AR4!$A2128="N2O",About!$D$59,1))</f>
        <v>0.7112387725464</v>
      </c>
      <c r="AG2128" s="400">
        <f>EPA_Export_Aggregation_AR4!AG2128*IF(EPA_Export_Aggregation_AR4!$A2128="CH4",About!$D$58,IF(EPA_Export_Aggregation_AR4!$A2128="N2O",About!$D$59,1))</f>
        <v>0.64662924515840003</v>
      </c>
      <c r="AH2128" s="400">
        <f>EPA_Export_Aggregation_AR4!AH2128*IF(EPA_Export_Aggregation_AR4!$A2128="CH4",About!$D$58,IF(EPA_Export_Aggregation_AR4!$A2128="N2O",About!$D$59,1))</f>
        <v>0.62833574463800013</v>
      </c>
      <c r="AI2128" s="400">
        <f>EPA_Export_Aggregation_AR4!AI2128*IF(EPA_Export_Aggregation_AR4!$A2128="CH4",About!$D$58,IF(EPA_Export_Aggregation_AR4!$A2128="N2O",About!$D$59,1))</f>
        <v>0.63381636552640008</v>
      </c>
      <c r="AJ2128" s="400">
        <f>EPA_Export_Aggregation_AR4!AJ2128*IF(EPA_Export_Aggregation_AR4!$A2128="CH4",About!$D$58,IF(EPA_Export_Aggregation_AR4!$A2128="N2O",About!$D$59,1))</f>
        <v>0.71659810989760009</v>
      </c>
      <c r="AK2128" s="400">
        <f>EPA_Export_Aggregation_AR4!AK2128*IF(EPA_Export_Aggregation_AR4!$A2128="CH4",About!$D$58,IF(EPA_Export_Aggregation_AR4!$A2128="N2O",About!$D$59,1))</f>
        <v>0.69961512898200007</v>
      </c>
      <c r="AL2128" s="400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458" t="s">
        <v>2264</v>
      </c>
      <c r="B2129" s="400" t="s">
        <v>3834</v>
      </c>
      <c r="C2129" s="400">
        <v>1</v>
      </c>
      <c r="D2129" s="400" t="s">
        <v>3835</v>
      </c>
      <c r="E2129" s="400" t="s">
        <v>3627</v>
      </c>
      <c r="F2129" s="400">
        <v>40</v>
      </c>
      <c r="G2129" s="400">
        <f>EPA_Export_Aggregation_AR4!G2129*IF(EPA_Export_Aggregation_AR4!$A2129="CH4",About!$D$58,IF(EPA_Export_Aggregation_AR4!$A2129="N2O",About!$D$59,1))</f>
        <v>0.83921184713800012</v>
      </c>
      <c r="H2129" s="400">
        <f>EPA_Export_Aggregation_AR4!H2129*IF(EPA_Export_Aggregation_AR4!$A2129="CH4",About!$D$58,IF(EPA_Export_Aggregation_AR4!$A2129="N2O",About!$D$59,1))</f>
        <v>0.85983701238400012</v>
      </c>
      <c r="I2129" s="400">
        <f>EPA_Export_Aggregation_AR4!I2129*IF(EPA_Export_Aggregation_AR4!$A2129="CH4",About!$D$58,IF(EPA_Export_Aggregation_AR4!$A2129="N2O",About!$D$59,1))</f>
        <v>0.8694329210952001</v>
      </c>
      <c r="J2129" s="400">
        <f>EPA_Export_Aggregation_AR4!J2129*IF(EPA_Export_Aggregation_AR4!$A2129="CH4",About!$D$58,IF(EPA_Export_Aggregation_AR4!$A2129="N2O",About!$D$59,1))</f>
        <v>0.91133040885880012</v>
      </c>
      <c r="K2129" s="400">
        <f>EPA_Export_Aggregation_AR4!K2129*IF(EPA_Export_Aggregation_AR4!$A2129="CH4",About!$D$58,IF(EPA_Export_Aggregation_AR4!$A2129="N2O",About!$D$59,1))</f>
        <v>0.91644272091960011</v>
      </c>
      <c r="L2129" s="400">
        <f>EPA_Export_Aggregation_AR4!L2129*IF(EPA_Export_Aggregation_AR4!$A2129="CH4",About!$D$58,IF(EPA_Export_Aggregation_AR4!$A2129="N2O",About!$D$59,1))</f>
        <v>0.86730559350680014</v>
      </c>
      <c r="M2129" s="400">
        <f>EPA_Export_Aggregation_AR4!M2129*IF(EPA_Export_Aggregation_AR4!$A2129="CH4",About!$D$58,IF(EPA_Export_Aggregation_AR4!$A2129="N2O",About!$D$59,1))</f>
        <v>0.87771075809200005</v>
      </c>
      <c r="N2129" s="400">
        <f>EPA_Export_Aggregation_AR4!N2129*IF(EPA_Export_Aggregation_AR4!$A2129="CH4",About!$D$58,IF(EPA_Export_Aggregation_AR4!$A2129="N2O",About!$D$59,1))</f>
        <v>0.90253790546080004</v>
      </c>
      <c r="O2129" s="400">
        <f>EPA_Export_Aggregation_AR4!O2129*IF(EPA_Export_Aggregation_AR4!$A2129="CH4",About!$D$58,IF(EPA_Export_Aggregation_AR4!$A2129="N2O",About!$D$59,1))</f>
        <v>0.97983417455560007</v>
      </c>
      <c r="P2129" s="400">
        <f>EPA_Export_Aggregation_AR4!P2129*IF(EPA_Export_Aggregation_AR4!$A2129="CH4",About!$D$58,IF(EPA_Export_Aggregation_AR4!$A2129="N2O",About!$D$59,1))</f>
        <v>0.9761298032136001</v>
      </c>
      <c r="Q2129" s="400">
        <f>EPA_Export_Aggregation_AR4!Q2129*IF(EPA_Export_Aggregation_AR4!$A2129="CH4",About!$D$58,IF(EPA_Export_Aggregation_AR4!$A2129="N2O",About!$D$59,1))</f>
        <v>0.9306063046448001</v>
      </c>
      <c r="R2129" s="400">
        <f>EPA_Export_Aggregation_AR4!R2129*IF(EPA_Export_Aggregation_AR4!$A2129="CH4",About!$D$58,IF(EPA_Export_Aggregation_AR4!$A2129="N2O",About!$D$59,1))</f>
        <v>0.9436607365416001</v>
      </c>
      <c r="S2129" s="400">
        <f>EPA_Export_Aggregation_AR4!S2129*IF(EPA_Export_Aggregation_AR4!$A2129="CH4",About!$D$58,IF(EPA_Export_Aggregation_AR4!$A2129="N2O",About!$D$59,1))</f>
        <v>0.94346068416880013</v>
      </c>
      <c r="T2129" s="400">
        <f>EPA_Export_Aggregation_AR4!T2129*IF(EPA_Export_Aggregation_AR4!$A2129="CH4",About!$D$58,IF(EPA_Export_Aggregation_AR4!$A2129="N2O",About!$D$59,1))</f>
        <v>0.91347197159400007</v>
      </c>
      <c r="U2129" s="400">
        <f>EPA_Export_Aggregation_AR4!U2129*IF(EPA_Export_Aggregation_AR4!$A2129="CH4",About!$D$58,IF(EPA_Export_Aggregation_AR4!$A2129="N2O",About!$D$59,1))</f>
        <v>0.90957025249160006</v>
      </c>
      <c r="V2129" s="400">
        <f>EPA_Export_Aggregation_AR4!V2129*IF(EPA_Export_Aggregation_AR4!$A2129="CH4",About!$D$58,IF(EPA_Export_Aggregation_AR4!$A2129="N2O",About!$D$59,1))</f>
        <v>0.91358038673719999</v>
      </c>
      <c r="W2129" s="400">
        <f>EPA_Export_Aggregation_AR4!W2129*IF(EPA_Export_Aggregation_AR4!$A2129="CH4",About!$D$58,IF(EPA_Export_Aggregation_AR4!$A2129="N2O",About!$D$59,1))</f>
        <v>0.88782629155360016</v>
      </c>
      <c r="X2129" s="400">
        <f>EPA_Export_Aggregation_AR4!X2129*IF(EPA_Export_Aggregation_AR4!$A2129="CH4",About!$D$58,IF(EPA_Export_Aggregation_AR4!$A2129="N2O",About!$D$59,1))</f>
        <v>0.93241299345320006</v>
      </c>
      <c r="Y2129" s="400">
        <f>EPA_Export_Aggregation_AR4!Y2129*IF(EPA_Export_Aggregation_AR4!$A2129="CH4",About!$D$58,IF(EPA_Export_Aggregation_AR4!$A2129="N2O",About!$D$59,1))</f>
        <v>0.88590260727640013</v>
      </c>
      <c r="Z2129" s="400">
        <f>EPA_Export_Aggregation_AR4!Z2129*IF(EPA_Export_Aggregation_AR4!$A2129="CH4",About!$D$58,IF(EPA_Export_Aggregation_AR4!$A2129="N2O",About!$D$59,1))</f>
        <v>0.86247005737480009</v>
      </c>
      <c r="AA2129" s="400">
        <f>EPA_Export_Aggregation_AR4!AA2129*IF(EPA_Export_Aggregation_AR4!$A2129="CH4",About!$D$58,IF(EPA_Export_Aggregation_AR4!$A2129="N2O",About!$D$59,1))</f>
        <v>0.8513989598688001</v>
      </c>
      <c r="AB2129" s="400">
        <f>EPA_Export_Aggregation_AR4!AB2129*IF(EPA_Export_Aggregation_AR4!$A2129="CH4",About!$D$58,IF(EPA_Export_Aggregation_AR4!$A2129="N2O",About!$D$59,1))</f>
        <v>0.85880267012680001</v>
      </c>
      <c r="AC2129" s="400">
        <f>EPA_Export_Aggregation_AR4!AC2129*IF(EPA_Export_Aggregation_AR4!$A2129="CH4",About!$D$58,IF(EPA_Export_Aggregation_AR4!$A2129="N2O",About!$D$59,1))</f>
        <v>0.87148857904080013</v>
      </c>
      <c r="AD2129" s="400">
        <f>EPA_Export_Aggregation_AR4!AD2129*IF(EPA_Export_Aggregation_AR4!$A2129="CH4",About!$D$58,IF(EPA_Export_Aggregation_AR4!$A2129="N2O",About!$D$59,1))</f>
        <v>0.88455314724840006</v>
      </c>
      <c r="AE2129" s="400">
        <f>EPA_Export_Aggregation_AR4!AE2129*IF(EPA_Export_Aggregation_AR4!$A2129="CH4",About!$D$58,IF(EPA_Export_Aggregation_AR4!$A2129="N2O",About!$D$59,1))</f>
        <v>0.92956820562200015</v>
      </c>
      <c r="AF2129" s="400">
        <f>EPA_Export_Aggregation_AR4!AF2129*IF(EPA_Export_Aggregation_AR4!$A2129="CH4",About!$D$58,IF(EPA_Export_Aggregation_AR4!$A2129="N2O",About!$D$59,1))</f>
        <v>0.97552255386880016</v>
      </c>
      <c r="AG2129" s="400">
        <f>EPA_Export_Aggregation_AR4!AG2129*IF(EPA_Export_Aggregation_AR4!$A2129="CH4",About!$D$58,IF(EPA_Export_Aggregation_AR4!$A2129="N2O",About!$D$59,1))</f>
        <v>0.96295264276680004</v>
      </c>
      <c r="AH2129" s="400">
        <f>EPA_Export_Aggregation_AR4!AH2129*IF(EPA_Export_Aggregation_AR4!$A2129="CH4",About!$D$58,IF(EPA_Export_Aggregation_AR4!$A2129="N2O",About!$D$59,1))</f>
        <v>0.96646859035160004</v>
      </c>
      <c r="AI2129" s="400">
        <f>EPA_Export_Aggregation_AR4!AI2129*IF(EPA_Export_Aggregation_AR4!$A2129="CH4",About!$D$58,IF(EPA_Export_Aggregation_AR4!$A2129="N2O",About!$D$59,1))</f>
        <v>0.99720740016800014</v>
      </c>
      <c r="AJ2129" s="400">
        <f>EPA_Export_Aggregation_AR4!AJ2129*IF(EPA_Export_Aggregation_AR4!$A2129="CH4",About!$D$58,IF(EPA_Export_Aggregation_AR4!$A2129="N2O",About!$D$59,1))</f>
        <v>1.0099437740392001</v>
      </c>
      <c r="AK2129" s="400">
        <f>EPA_Export_Aggregation_AR4!AK2129*IF(EPA_Export_Aggregation_AR4!$A2129="CH4",About!$D$58,IF(EPA_Export_Aggregation_AR4!$A2129="N2O",About!$D$59,1))</f>
        <v>0.96787807101160017</v>
      </c>
      <c r="AL2129" s="400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458" t="s">
        <v>2264</v>
      </c>
      <c r="B2130" s="400" t="s">
        <v>3834</v>
      </c>
      <c r="C2130" s="400">
        <v>1</v>
      </c>
      <c r="D2130" s="400" t="s">
        <v>3835</v>
      </c>
      <c r="E2130" s="400" t="s">
        <v>3759</v>
      </c>
      <c r="F2130" s="400">
        <v>40</v>
      </c>
      <c r="G2130" s="400">
        <f>EPA_Export_Aggregation_AR4!G2130*IF(EPA_Export_Aggregation_AR4!$A2130="CH4",About!$D$58,IF(EPA_Export_Aggregation_AR4!$A2130="N2O",About!$D$59,1))</f>
        <v>0</v>
      </c>
      <c r="H2130" s="400">
        <f>EPA_Export_Aggregation_AR4!H2130*IF(EPA_Export_Aggregation_AR4!$A2130="CH4",About!$D$58,IF(EPA_Export_Aggregation_AR4!$A2130="N2O",About!$D$59,1))</f>
        <v>0</v>
      </c>
      <c r="I2130" s="400">
        <f>EPA_Export_Aggregation_AR4!I2130*IF(EPA_Export_Aggregation_AR4!$A2130="CH4",About!$D$58,IF(EPA_Export_Aggregation_AR4!$A2130="N2O",About!$D$59,1))</f>
        <v>0</v>
      </c>
      <c r="J2130" s="400">
        <f>EPA_Export_Aggregation_AR4!J2130*IF(EPA_Export_Aggregation_AR4!$A2130="CH4",About!$D$58,IF(EPA_Export_Aggregation_AR4!$A2130="N2O",About!$D$59,1))</f>
        <v>0</v>
      </c>
      <c r="K2130" s="400">
        <f>EPA_Export_Aggregation_AR4!K2130*IF(EPA_Export_Aggregation_AR4!$A2130="CH4",About!$D$58,IF(EPA_Export_Aggregation_AR4!$A2130="N2O",About!$D$59,1))</f>
        <v>0</v>
      </c>
      <c r="L2130" s="400">
        <f>EPA_Export_Aggregation_AR4!L2130*IF(EPA_Export_Aggregation_AR4!$A2130="CH4",About!$D$58,IF(EPA_Export_Aggregation_AR4!$A2130="N2O",About!$D$59,1))</f>
        <v>0</v>
      </c>
      <c r="M2130" s="400">
        <f>EPA_Export_Aggregation_AR4!M2130*IF(EPA_Export_Aggregation_AR4!$A2130="CH4",About!$D$58,IF(EPA_Export_Aggregation_AR4!$A2130="N2O",About!$D$59,1))</f>
        <v>0</v>
      </c>
      <c r="N2130" s="400">
        <f>EPA_Export_Aggregation_AR4!N2130*IF(EPA_Export_Aggregation_AR4!$A2130="CH4",About!$D$58,IF(EPA_Export_Aggregation_AR4!$A2130="N2O",About!$D$59,1))</f>
        <v>0</v>
      </c>
      <c r="O2130" s="400">
        <f>EPA_Export_Aggregation_AR4!O2130*IF(EPA_Export_Aggregation_AR4!$A2130="CH4",About!$D$58,IF(EPA_Export_Aggregation_AR4!$A2130="N2O",About!$D$59,1))</f>
        <v>0</v>
      </c>
      <c r="P2130" s="400">
        <f>EPA_Export_Aggregation_AR4!P2130*IF(EPA_Export_Aggregation_AR4!$A2130="CH4",About!$D$58,IF(EPA_Export_Aggregation_AR4!$A2130="N2O",About!$D$59,1))</f>
        <v>0</v>
      </c>
      <c r="Q2130" s="400">
        <f>EPA_Export_Aggregation_AR4!Q2130*IF(EPA_Export_Aggregation_AR4!$A2130="CH4",About!$D$58,IF(EPA_Export_Aggregation_AR4!$A2130="N2O",About!$D$59,1))</f>
        <v>0</v>
      </c>
      <c r="R2130" s="400">
        <f>EPA_Export_Aggregation_AR4!R2130*IF(EPA_Export_Aggregation_AR4!$A2130="CH4",About!$D$58,IF(EPA_Export_Aggregation_AR4!$A2130="N2O",About!$D$59,1))</f>
        <v>0</v>
      </c>
      <c r="S2130" s="400">
        <f>EPA_Export_Aggregation_AR4!S2130*IF(EPA_Export_Aggregation_AR4!$A2130="CH4",About!$D$58,IF(EPA_Export_Aggregation_AR4!$A2130="N2O",About!$D$59,1))</f>
        <v>0</v>
      </c>
      <c r="T2130" s="400">
        <f>EPA_Export_Aggregation_AR4!T2130*IF(EPA_Export_Aggregation_AR4!$A2130="CH4",About!$D$58,IF(EPA_Export_Aggregation_AR4!$A2130="N2O",About!$D$59,1))</f>
        <v>0</v>
      </c>
      <c r="U2130" s="400">
        <f>EPA_Export_Aggregation_AR4!U2130*IF(EPA_Export_Aggregation_AR4!$A2130="CH4",About!$D$58,IF(EPA_Export_Aggregation_AR4!$A2130="N2O",About!$D$59,1))</f>
        <v>0</v>
      </c>
      <c r="V2130" s="400">
        <f>EPA_Export_Aggregation_AR4!V2130*IF(EPA_Export_Aggregation_AR4!$A2130="CH4",About!$D$58,IF(EPA_Export_Aggregation_AR4!$A2130="N2O",About!$D$59,1))</f>
        <v>0</v>
      </c>
      <c r="W2130" s="400">
        <f>EPA_Export_Aggregation_AR4!W2130*IF(EPA_Export_Aggregation_AR4!$A2130="CH4",About!$D$58,IF(EPA_Export_Aggregation_AR4!$A2130="N2O",About!$D$59,1))</f>
        <v>0</v>
      </c>
      <c r="X2130" s="400">
        <f>EPA_Export_Aggregation_AR4!X2130*IF(EPA_Export_Aggregation_AR4!$A2130="CH4",About!$D$58,IF(EPA_Export_Aggregation_AR4!$A2130="N2O",About!$D$59,1))</f>
        <v>0</v>
      </c>
      <c r="Y2130" s="400">
        <f>EPA_Export_Aggregation_AR4!Y2130*IF(EPA_Export_Aggregation_AR4!$A2130="CH4",About!$D$58,IF(EPA_Export_Aggregation_AR4!$A2130="N2O",About!$D$59,1))</f>
        <v>0</v>
      </c>
      <c r="Z2130" s="400">
        <f>EPA_Export_Aggregation_AR4!Z2130*IF(EPA_Export_Aggregation_AR4!$A2130="CH4",About!$D$58,IF(EPA_Export_Aggregation_AR4!$A2130="N2O",About!$D$59,1))</f>
        <v>0</v>
      </c>
      <c r="AA2130" s="400">
        <f>EPA_Export_Aggregation_AR4!AA2130*IF(EPA_Export_Aggregation_AR4!$A2130="CH4",About!$D$58,IF(EPA_Export_Aggregation_AR4!$A2130="N2O",About!$D$59,1))</f>
        <v>0</v>
      </c>
      <c r="AB2130" s="400">
        <f>EPA_Export_Aggregation_AR4!AB2130*IF(EPA_Export_Aggregation_AR4!$A2130="CH4",About!$D$58,IF(EPA_Export_Aggregation_AR4!$A2130="N2O",About!$D$59,1))</f>
        <v>0</v>
      </c>
      <c r="AC2130" s="400">
        <f>EPA_Export_Aggregation_AR4!AC2130*IF(EPA_Export_Aggregation_AR4!$A2130="CH4",About!$D$58,IF(EPA_Export_Aggregation_AR4!$A2130="N2O",About!$D$59,1))</f>
        <v>0</v>
      </c>
      <c r="AD2130" s="400">
        <f>EPA_Export_Aggregation_AR4!AD2130*IF(EPA_Export_Aggregation_AR4!$A2130="CH4",About!$D$58,IF(EPA_Export_Aggregation_AR4!$A2130="N2O",About!$D$59,1))</f>
        <v>0</v>
      </c>
      <c r="AE2130" s="400">
        <f>EPA_Export_Aggregation_AR4!AE2130*IF(EPA_Export_Aggregation_AR4!$A2130="CH4",About!$D$58,IF(EPA_Export_Aggregation_AR4!$A2130="N2O",About!$D$59,1))</f>
        <v>0</v>
      </c>
      <c r="AF2130" s="400">
        <f>EPA_Export_Aggregation_AR4!AF2130*IF(EPA_Export_Aggregation_AR4!$A2130="CH4",About!$D$58,IF(EPA_Export_Aggregation_AR4!$A2130="N2O",About!$D$59,1))</f>
        <v>0</v>
      </c>
      <c r="AG2130" s="400">
        <f>EPA_Export_Aggregation_AR4!AG2130*IF(EPA_Export_Aggregation_AR4!$A2130="CH4",About!$D$58,IF(EPA_Export_Aggregation_AR4!$A2130="N2O",About!$D$59,1))</f>
        <v>0</v>
      </c>
      <c r="AH2130" s="400">
        <f>EPA_Export_Aggregation_AR4!AH2130*IF(EPA_Export_Aggregation_AR4!$A2130="CH4",About!$D$58,IF(EPA_Export_Aggregation_AR4!$A2130="N2O",About!$D$59,1))</f>
        <v>0</v>
      </c>
      <c r="AI2130" s="400">
        <f>EPA_Export_Aggregation_AR4!AI2130*IF(EPA_Export_Aggregation_AR4!$A2130="CH4",About!$D$58,IF(EPA_Export_Aggregation_AR4!$A2130="N2O",About!$D$59,1))</f>
        <v>0</v>
      </c>
      <c r="AJ2130" s="400">
        <f>EPA_Export_Aggregation_AR4!AJ2130*IF(EPA_Export_Aggregation_AR4!$A2130="CH4",About!$D$58,IF(EPA_Export_Aggregation_AR4!$A2130="N2O",About!$D$59,1))</f>
        <v>0</v>
      </c>
      <c r="AK2130" s="400">
        <f>EPA_Export_Aggregation_AR4!AK2130*IF(EPA_Export_Aggregation_AR4!$A2130="CH4",About!$D$58,IF(EPA_Export_Aggregation_AR4!$A2130="N2O",About!$D$59,1))</f>
        <v>0</v>
      </c>
      <c r="AL2130" s="400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458" t="s">
        <v>2264</v>
      </c>
      <c r="B2131" s="400" t="s">
        <v>3834</v>
      </c>
      <c r="C2131" s="400">
        <v>1</v>
      </c>
      <c r="D2131" s="400" t="s">
        <v>3835</v>
      </c>
      <c r="E2131" s="400" t="s">
        <v>3629</v>
      </c>
      <c r="F2131" s="400">
        <v>40</v>
      </c>
      <c r="G2131" s="400">
        <f>EPA_Export_Aggregation_AR4!G2131*IF(EPA_Export_Aggregation_AR4!$A2131="CH4",About!$D$58,IF(EPA_Export_Aggregation_AR4!$A2131="N2O",About!$D$59,1))</f>
        <v>0.10978432560480002</v>
      </c>
      <c r="H2131" s="400">
        <f>EPA_Export_Aggregation_AR4!H2131*IF(EPA_Export_Aggregation_AR4!$A2131="CH4",About!$D$58,IF(EPA_Export_Aggregation_AR4!$A2131="N2O",About!$D$59,1))</f>
        <v>0.10687214480880002</v>
      </c>
      <c r="I2131" s="400">
        <f>EPA_Export_Aggregation_AR4!I2131*IF(EPA_Export_Aggregation_AR4!$A2131="CH4",About!$D$58,IF(EPA_Export_Aggregation_AR4!$A2131="N2O",About!$D$59,1))</f>
        <v>9.5592763870800013E-2</v>
      </c>
      <c r="J2131" s="400">
        <f>EPA_Export_Aggregation_AR4!J2131*IF(EPA_Export_Aggregation_AR4!$A2131="CH4",About!$D$58,IF(EPA_Export_Aggregation_AR4!$A2131="N2O",About!$D$59,1))</f>
        <v>9.2937909100400007E-2</v>
      </c>
      <c r="K2131" s="400">
        <f>EPA_Export_Aggregation_AR4!K2131*IF(EPA_Export_Aggregation_AR4!$A2131="CH4",About!$D$58,IF(EPA_Export_Aggregation_AR4!$A2131="N2O",About!$D$59,1))</f>
        <v>8.9718243062000005E-2</v>
      </c>
      <c r="L2131" s="400">
        <f>EPA_Export_Aggregation_AR4!L2131*IF(EPA_Export_Aggregation_AR4!$A2131="CH4",About!$D$58,IF(EPA_Export_Aggregation_AR4!$A2131="N2O",About!$D$59,1))</f>
        <v>8.7410755712000007E-2</v>
      </c>
      <c r="M2131" s="400">
        <f>EPA_Export_Aggregation_AR4!M2131*IF(EPA_Export_Aggregation_AR4!$A2131="CH4",About!$D$58,IF(EPA_Export_Aggregation_AR4!$A2131="N2O",About!$D$59,1))</f>
        <v>6.9395591574400006E-2</v>
      </c>
      <c r="N2131" s="400">
        <f>EPA_Export_Aggregation_AR4!N2131*IF(EPA_Export_Aggregation_AR4!$A2131="CH4",About!$D$58,IF(EPA_Export_Aggregation_AR4!$A2131="N2O",About!$D$59,1))</f>
        <v>6.863320354800001E-2</v>
      </c>
      <c r="O2131" s="400">
        <f>EPA_Export_Aggregation_AR4!O2131*IF(EPA_Export_Aggregation_AR4!$A2131="CH4",About!$D$58,IF(EPA_Export_Aggregation_AR4!$A2131="N2O",About!$D$59,1))</f>
        <v>6.6517415022800008E-2</v>
      </c>
      <c r="P2131" s="400">
        <f>EPA_Export_Aggregation_AR4!P2131*IF(EPA_Export_Aggregation_AR4!$A2131="CH4",About!$D$58,IF(EPA_Export_Aggregation_AR4!$A2131="N2O",About!$D$59,1))</f>
        <v>6.3966143592400007E-2</v>
      </c>
      <c r="Q2131" s="400">
        <f>EPA_Export_Aggregation_AR4!Q2131*IF(EPA_Export_Aggregation_AR4!$A2131="CH4",About!$D$58,IF(EPA_Export_Aggregation_AR4!$A2131="N2O",About!$D$59,1))</f>
        <v>6.810226540320001E-2</v>
      </c>
      <c r="R2131" s="400">
        <f>EPA_Export_Aggregation_AR4!R2131*IF(EPA_Export_Aggregation_AR4!$A2131="CH4",About!$D$58,IF(EPA_Export_Aggregation_AR4!$A2131="N2O",About!$D$59,1))</f>
        <v>5.7659807223200008E-2</v>
      </c>
      <c r="S2131" s="400">
        <f>EPA_Export_Aggregation_AR4!S2131*IF(EPA_Export_Aggregation_AR4!$A2131="CH4",About!$D$58,IF(EPA_Export_Aggregation_AR4!$A2131="N2O",About!$D$59,1))</f>
        <v>5.6374671766000001E-2</v>
      </c>
      <c r="T2131" s="400">
        <f>EPA_Export_Aggregation_AR4!T2131*IF(EPA_Export_Aggregation_AR4!$A2131="CH4",About!$D$58,IF(EPA_Export_Aggregation_AR4!$A2131="N2O",About!$D$59,1))</f>
        <v>5.4899526424400012E-2</v>
      </c>
      <c r="U2131" s="400">
        <f>EPA_Export_Aggregation_AR4!U2131*IF(EPA_Export_Aggregation_AR4!$A2131="CH4",About!$D$58,IF(EPA_Export_Aggregation_AR4!$A2131="N2O",About!$D$59,1))</f>
        <v>4.8253133311599999E-2</v>
      </c>
      <c r="V2131" s="400">
        <f>EPA_Export_Aggregation_AR4!V2131*IF(EPA_Export_Aggregation_AR4!$A2131="CH4",About!$D$58,IF(EPA_Export_Aggregation_AR4!$A2131="N2O",About!$D$59,1))</f>
        <v>4.3947299312000004E-2</v>
      </c>
      <c r="W2131" s="400">
        <f>EPA_Export_Aggregation_AR4!W2131*IF(EPA_Export_Aggregation_AR4!$A2131="CH4",About!$D$58,IF(EPA_Export_Aggregation_AR4!$A2131="N2O",About!$D$59,1))</f>
        <v>3.6669359515599999E-2</v>
      </c>
      <c r="X2131" s="400">
        <f>EPA_Export_Aggregation_AR4!X2131*IF(EPA_Export_Aggregation_AR4!$A2131="CH4",About!$D$58,IF(EPA_Export_Aggregation_AR4!$A2131="N2O",About!$D$59,1))</f>
        <v>3.1890138820400003E-2</v>
      </c>
      <c r="Y2131" s="400">
        <f>EPA_Export_Aggregation_AR4!Y2131*IF(EPA_Export_Aggregation_AR4!$A2131="CH4",About!$D$58,IF(EPA_Export_Aggregation_AR4!$A2131="N2O",About!$D$59,1))</f>
        <v>2.2699635375200006E-2</v>
      </c>
      <c r="Z2131" s="400">
        <f>EPA_Export_Aggregation_AR4!Z2131*IF(EPA_Export_Aggregation_AR4!$A2131="CH4",About!$D$58,IF(EPA_Export_Aggregation_AR4!$A2131="N2O",About!$D$59,1))</f>
        <v>2.0670858698000002E-2</v>
      </c>
      <c r="AA2131" s="400">
        <f>EPA_Export_Aggregation_AR4!AA2131*IF(EPA_Export_Aggregation_AR4!$A2131="CH4",About!$D$58,IF(EPA_Export_Aggregation_AR4!$A2131="N2O",About!$D$59,1))</f>
        <v>2.06286418688E-2</v>
      </c>
      <c r="AB2131" s="400">
        <f>EPA_Export_Aggregation_AR4!AB2131*IF(EPA_Export_Aggregation_AR4!$A2131="CH4",About!$D$58,IF(EPA_Export_Aggregation_AR4!$A2131="N2O",About!$D$59,1))</f>
        <v>2.1920197297600003E-2</v>
      </c>
      <c r="AC2131" s="400">
        <f>EPA_Export_Aggregation_AR4!AC2131*IF(EPA_Export_Aggregation_AR4!$A2131="CH4",About!$D$58,IF(EPA_Export_Aggregation_AR4!$A2131="N2O",About!$D$59,1))</f>
        <v>2.1981695212400003E-2</v>
      </c>
      <c r="AD2131" s="400">
        <f>EPA_Export_Aggregation_AR4!AD2131*IF(EPA_Export_Aggregation_AR4!$A2131="CH4",About!$D$58,IF(EPA_Export_Aggregation_AR4!$A2131="N2O",About!$D$59,1))</f>
        <v>2.2785166154800002E-2</v>
      </c>
      <c r="AE2131" s="400">
        <f>EPA_Export_Aggregation_AR4!AE2131*IF(EPA_Export_Aggregation_AR4!$A2131="CH4",About!$D$58,IF(EPA_Export_Aggregation_AR4!$A2131="N2O",About!$D$59,1))</f>
        <v>2.0751699757600002E-2</v>
      </c>
      <c r="AF2131" s="400">
        <f>EPA_Export_Aggregation_AR4!AF2131*IF(EPA_Export_Aggregation_AR4!$A2131="CH4",About!$D$58,IF(EPA_Export_Aggregation_AR4!$A2131="N2O",About!$D$59,1))</f>
        <v>2.1798602862400002E-2</v>
      </c>
      <c r="AG2131" s="400">
        <f>EPA_Export_Aggregation_AR4!AG2131*IF(EPA_Export_Aggregation_AR4!$A2131="CH4",About!$D$58,IF(EPA_Export_Aggregation_AR4!$A2131="N2O",About!$D$59,1))</f>
        <v>2.2348232662000003E-2</v>
      </c>
      <c r="AH2131" s="400">
        <f>EPA_Export_Aggregation_AR4!AH2131*IF(EPA_Export_Aggregation_AR4!$A2131="CH4",About!$D$58,IF(EPA_Export_Aggregation_AR4!$A2131="N2O",About!$D$59,1))</f>
        <v>2.3238077480800003E-2</v>
      </c>
      <c r="AI2131" s="400">
        <f>EPA_Export_Aggregation_AR4!AI2131*IF(EPA_Export_Aggregation_AR4!$A2131="CH4",About!$D$58,IF(EPA_Export_Aggregation_AR4!$A2131="N2O",About!$D$59,1))</f>
        <v>2.2104635417200005E-2</v>
      </c>
      <c r="AJ2131" s="400">
        <f>EPA_Export_Aggregation_AR4!AJ2131*IF(EPA_Export_Aggregation_AR4!$A2131="CH4",About!$D$58,IF(EPA_Export_Aggregation_AR4!$A2131="N2O",About!$D$59,1))</f>
        <v>1.4997402828800001E-2</v>
      </c>
      <c r="AK2131" s="400">
        <f>EPA_Export_Aggregation_AR4!AK2131*IF(EPA_Export_Aggregation_AR4!$A2131="CH4",About!$D$58,IF(EPA_Export_Aggregation_AR4!$A2131="N2O",About!$D$59,1))</f>
        <v>1.2579909972000002E-2</v>
      </c>
      <c r="AL2131" s="400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458" t="s">
        <v>2264</v>
      </c>
      <c r="B2132" s="400" t="s">
        <v>3834</v>
      </c>
      <c r="C2132" s="400">
        <v>1</v>
      </c>
      <c r="D2132" s="400" t="s">
        <v>3835</v>
      </c>
      <c r="E2132" s="400" t="s">
        <v>3631</v>
      </c>
      <c r="F2132" s="400">
        <v>40</v>
      </c>
      <c r="G2132" s="400">
        <f>EPA_Export_Aggregation_AR4!G2132*IF(EPA_Export_Aggregation_AR4!$A2132="CH4",About!$D$58,IF(EPA_Export_Aggregation_AR4!$A2132="N2O",About!$D$59,1))</f>
        <v>4.9020539137276007</v>
      </c>
      <c r="H2132" s="400">
        <f>EPA_Export_Aggregation_AR4!H2132*IF(EPA_Export_Aggregation_AR4!$A2132="CH4",About!$D$58,IF(EPA_Export_Aggregation_AR4!$A2132="N2O",About!$D$59,1))</f>
        <v>5.3555178769680003</v>
      </c>
      <c r="I2132" s="400">
        <f>EPA_Export_Aggregation_AR4!I2132*IF(EPA_Export_Aggregation_AR4!$A2132="CH4",About!$D$58,IF(EPA_Export_Aggregation_AR4!$A2132="N2O",About!$D$59,1))</f>
        <v>4.9713102542068004</v>
      </c>
      <c r="J2132" s="400">
        <f>EPA_Export_Aggregation_AR4!J2132*IF(EPA_Export_Aggregation_AR4!$A2132="CH4",About!$D$58,IF(EPA_Export_Aggregation_AR4!$A2132="N2O",About!$D$59,1))</f>
        <v>5.2004174284636004</v>
      </c>
      <c r="K2132" s="400">
        <f>EPA_Export_Aggregation_AR4!K2132*IF(EPA_Export_Aggregation_AR4!$A2132="CH4",About!$D$58,IF(EPA_Export_Aggregation_AR4!$A2132="N2O",About!$D$59,1))</f>
        <v>5.6044800829724002</v>
      </c>
      <c r="L2132" s="400">
        <f>EPA_Export_Aggregation_AR4!L2132*IF(EPA_Export_Aggregation_AR4!$A2132="CH4",About!$D$58,IF(EPA_Export_Aggregation_AR4!$A2132="N2O",About!$D$59,1))</f>
        <v>5.5760923413132009</v>
      </c>
      <c r="M2132" s="400">
        <f>EPA_Export_Aggregation_AR4!M2132*IF(EPA_Export_Aggregation_AR4!$A2132="CH4",About!$D$58,IF(EPA_Export_Aggregation_AR4!$A2132="N2O",About!$D$59,1))</f>
        <v>4.795582705298</v>
      </c>
      <c r="N2132" s="400">
        <f>EPA_Export_Aggregation_AR4!N2132*IF(EPA_Export_Aggregation_AR4!$A2132="CH4",About!$D$58,IF(EPA_Export_Aggregation_AR4!$A2132="N2O",About!$D$59,1))</f>
        <v>5.2230743574940002</v>
      </c>
      <c r="O2132" s="400">
        <f>EPA_Export_Aggregation_AR4!O2132*IF(EPA_Export_Aggregation_AR4!$A2132="CH4",About!$D$58,IF(EPA_Export_Aggregation_AR4!$A2132="N2O",About!$D$59,1))</f>
        <v>6.1666582939528007</v>
      </c>
      <c r="P2132" s="400">
        <f>EPA_Export_Aggregation_AR4!P2132*IF(EPA_Export_Aggregation_AR4!$A2132="CH4",About!$D$58,IF(EPA_Export_Aggregation_AR4!$A2132="N2O",About!$D$59,1))</f>
        <v>6.0739280211764006</v>
      </c>
      <c r="Q2132" s="400">
        <f>EPA_Export_Aggregation_AR4!Q2132*IF(EPA_Export_Aggregation_AR4!$A2132="CH4",About!$D$58,IF(EPA_Export_Aggregation_AR4!$A2132="N2O",About!$D$59,1))</f>
        <v>5.9710868868784006</v>
      </c>
      <c r="R2132" s="400">
        <f>EPA_Export_Aggregation_AR4!R2132*IF(EPA_Export_Aggregation_AR4!$A2132="CH4",About!$D$58,IF(EPA_Export_Aggregation_AR4!$A2132="N2O",About!$D$59,1))</f>
        <v>5.8338329622412006</v>
      </c>
      <c r="S2132" s="400">
        <f>EPA_Export_Aggregation_AR4!S2132*IF(EPA_Export_Aggregation_AR4!$A2132="CH4",About!$D$58,IF(EPA_Export_Aggregation_AR4!$A2132="N2O",About!$D$59,1))</f>
        <v>5.9403185676072008</v>
      </c>
      <c r="T2132" s="400">
        <f>EPA_Export_Aggregation_AR4!T2132*IF(EPA_Export_Aggregation_AR4!$A2132="CH4",About!$D$58,IF(EPA_Export_Aggregation_AR4!$A2132="N2O",About!$D$59,1))</f>
        <v>5.7391292926968012</v>
      </c>
      <c r="U2132" s="400">
        <f>EPA_Export_Aggregation_AR4!U2132*IF(EPA_Export_Aggregation_AR4!$A2132="CH4",About!$D$58,IF(EPA_Export_Aggregation_AR4!$A2132="N2O",About!$D$59,1))</f>
        <v>5.5220642348900002</v>
      </c>
      <c r="V2132" s="400">
        <f>EPA_Export_Aggregation_AR4!V2132*IF(EPA_Export_Aggregation_AR4!$A2132="CH4",About!$D$58,IF(EPA_Export_Aggregation_AR4!$A2132="N2O",About!$D$59,1))</f>
        <v>5.9571220266124003</v>
      </c>
      <c r="W2132" s="400">
        <f>EPA_Export_Aggregation_AR4!W2132*IF(EPA_Export_Aggregation_AR4!$A2132="CH4",About!$D$58,IF(EPA_Export_Aggregation_AR4!$A2132="N2O",About!$D$59,1))</f>
        <v>5.7469219546676005</v>
      </c>
      <c r="X2132" s="400">
        <f>EPA_Export_Aggregation_AR4!X2132*IF(EPA_Export_Aggregation_AR4!$A2132="CH4",About!$D$58,IF(EPA_Export_Aggregation_AR4!$A2132="N2O",About!$D$59,1))</f>
        <v>6.2606791310980006</v>
      </c>
      <c r="Y2132" s="400">
        <f>EPA_Export_Aggregation_AR4!Y2132*IF(EPA_Export_Aggregation_AR4!$A2132="CH4",About!$D$58,IF(EPA_Export_Aggregation_AR4!$A2132="N2O",About!$D$59,1))</f>
        <v>5.7864146573576001</v>
      </c>
      <c r="Z2132" s="400">
        <f>EPA_Export_Aggregation_AR4!Z2132*IF(EPA_Export_Aggregation_AR4!$A2132="CH4",About!$D$58,IF(EPA_Export_Aggregation_AR4!$A2132="N2O",About!$D$59,1))</f>
        <v>5.2587311341852008</v>
      </c>
      <c r="AA2132" s="400">
        <f>EPA_Export_Aggregation_AR4!AA2132*IF(EPA_Export_Aggregation_AR4!$A2132="CH4",About!$D$58,IF(EPA_Export_Aggregation_AR4!$A2132="N2O",About!$D$59,1))</f>
        <v>5.9965585244600002</v>
      </c>
      <c r="AB2132" s="400">
        <f>EPA_Export_Aggregation_AR4!AB2132*IF(EPA_Export_Aggregation_AR4!$A2132="CH4",About!$D$58,IF(EPA_Export_Aggregation_AR4!$A2132="N2O",About!$D$59,1))</f>
        <v>5.9437930400828005</v>
      </c>
      <c r="AC2132" s="400">
        <f>EPA_Export_Aggregation_AR4!AC2132*IF(EPA_Export_Aggregation_AR4!$A2132="CH4",About!$D$58,IF(EPA_Export_Aggregation_AR4!$A2132="N2O",About!$D$59,1))</f>
        <v>6.5477738763808002</v>
      </c>
      <c r="AD2132" s="400">
        <f>EPA_Export_Aggregation_AR4!AD2132*IF(EPA_Export_Aggregation_AR4!$A2132="CH4",About!$D$58,IF(EPA_Export_Aggregation_AR4!$A2132="N2O",About!$D$59,1))</f>
        <v>6.0306191800568003</v>
      </c>
      <c r="AE2132" s="400">
        <f>EPA_Export_Aggregation_AR4!AE2132*IF(EPA_Export_Aggregation_AR4!$A2132="CH4",About!$D$58,IF(EPA_Export_Aggregation_AR4!$A2132="N2O",About!$D$59,1))</f>
        <v>5.7703188588219998</v>
      </c>
      <c r="AF2132" s="400">
        <f>EPA_Export_Aggregation_AR4!AF2132*IF(EPA_Export_Aggregation_AR4!$A2132="CH4",About!$D$58,IF(EPA_Export_Aggregation_AR4!$A2132="N2O",About!$D$59,1))</f>
        <v>6.3747189667700006</v>
      </c>
      <c r="AG2132" s="400">
        <f>EPA_Export_Aggregation_AR4!AG2132*IF(EPA_Export_Aggregation_AR4!$A2132="CH4",About!$D$58,IF(EPA_Export_Aggregation_AR4!$A2132="N2O",About!$D$59,1))</f>
        <v>6.7625152451808006</v>
      </c>
      <c r="AH2132" s="400">
        <f>EPA_Export_Aggregation_AR4!AH2132*IF(EPA_Export_Aggregation_AR4!$A2132="CH4",About!$D$58,IF(EPA_Export_Aggregation_AR4!$A2132="N2O",About!$D$59,1))</f>
        <v>6.796935287881201</v>
      </c>
      <c r="AI2132" s="400">
        <f>EPA_Export_Aggregation_AR4!AI2132*IF(EPA_Export_Aggregation_AR4!$A2132="CH4",About!$D$58,IF(EPA_Export_Aggregation_AR4!$A2132="N2O",About!$D$59,1))</f>
        <v>7.2681002013424001</v>
      </c>
      <c r="AJ2132" s="400">
        <f>EPA_Export_Aggregation_AR4!AJ2132*IF(EPA_Export_Aggregation_AR4!$A2132="CH4",About!$D$58,IF(EPA_Export_Aggregation_AR4!$A2132="N2O",About!$D$59,1))</f>
        <v>7.2716059835804003</v>
      </c>
      <c r="AK2132" s="400">
        <f>EPA_Export_Aggregation_AR4!AK2132*IF(EPA_Export_Aggregation_AR4!$A2132="CH4",About!$D$58,IF(EPA_Export_Aggregation_AR4!$A2132="N2O",About!$D$59,1))</f>
        <v>7.4124283577540009</v>
      </c>
      <c r="AL2132" s="400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458" t="s">
        <v>2264</v>
      </c>
      <c r="B2133" s="400" t="s">
        <v>3834</v>
      </c>
      <c r="C2133" s="400">
        <v>1</v>
      </c>
      <c r="D2133" s="400" t="s">
        <v>3835</v>
      </c>
      <c r="E2133" s="400" t="s">
        <v>3633</v>
      </c>
      <c r="F2133" s="400">
        <v>40</v>
      </c>
      <c r="G2133" s="400">
        <f>EPA_Export_Aggregation_AR4!G2133*IF(EPA_Export_Aggregation_AR4!$A2133="CH4",About!$D$58,IF(EPA_Export_Aggregation_AR4!$A2133="N2O",About!$D$59,1))</f>
        <v>0.64999546283000009</v>
      </c>
      <c r="H2133" s="400">
        <f>EPA_Export_Aggregation_AR4!H2133*IF(EPA_Export_Aggregation_AR4!$A2133="CH4",About!$D$58,IF(EPA_Export_Aggregation_AR4!$A2133="N2O",About!$D$59,1))</f>
        <v>0.69161996432480011</v>
      </c>
      <c r="I2133" s="400">
        <f>EPA_Export_Aggregation_AR4!I2133*IF(EPA_Export_Aggregation_AR4!$A2133="CH4",About!$D$58,IF(EPA_Export_Aggregation_AR4!$A2133="N2O",About!$D$59,1))</f>
        <v>0.68429505004000002</v>
      </c>
      <c r="J2133" s="400">
        <f>EPA_Export_Aggregation_AR4!J2133*IF(EPA_Export_Aggregation_AR4!$A2133="CH4",About!$D$58,IF(EPA_Export_Aggregation_AR4!$A2133="N2O",About!$D$59,1))</f>
        <v>0.66993254887160014</v>
      </c>
      <c r="K2133" s="400">
        <f>EPA_Export_Aggregation_AR4!K2133*IF(EPA_Export_Aggregation_AR4!$A2133="CH4",About!$D$58,IF(EPA_Export_Aggregation_AR4!$A2133="N2O",About!$D$59,1))</f>
        <v>0.83072522103200008</v>
      </c>
      <c r="L2133" s="400">
        <f>EPA_Export_Aggregation_AR4!L2133*IF(EPA_Export_Aggregation_AR4!$A2133="CH4",About!$D$58,IF(EPA_Export_Aggregation_AR4!$A2133="N2O",About!$D$59,1))</f>
        <v>0.90817842400880011</v>
      </c>
      <c r="M2133" s="400">
        <f>EPA_Export_Aggregation_AR4!M2133*IF(EPA_Export_Aggregation_AR4!$A2133="CH4",About!$D$58,IF(EPA_Export_Aggregation_AR4!$A2133="N2O",About!$D$59,1))</f>
        <v>1.0740823990596</v>
      </c>
      <c r="N2133" s="400">
        <f>EPA_Export_Aggregation_AR4!N2133*IF(EPA_Export_Aggregation_AR4!$A2133="CH4",About!$D$58,IF(EPA_Export_Aggregation_AR4!$A2133="N2O",About!$D$59,1))</f>
        <v>1.1906565989976001</v>
      </c>
      <c r="O2133" s="400">
        <f>EPA_Export_Aggregation_AR4!O2133*IF(EPA_Export_Aggregation_AR4!$A2133="CH4",About!$D$58,IF(EPA_Export_Aggregation_AR4!$A2133="N2O",About!$D$59,1))</f>
        <v>1.3090356461056003</v>
      </c>
      <c r="P2133" s="400">
        <f>EPA_Export_Aggregation_AR4!P2133*IF(EPA_Export_Aggregation_AR4!$A2133="CH4",About!$D$58,IF(EPA_Export_Aggregation_AR4!$A2133="N2O",About!$D$59,1))</f>
        <v>1.4204136511656003</v>
      </c>
      <c r="Q2133" s="400">
        <f>EPA_Export_Aggregation_AR4!Q2133*IF(EPA_Export_Aggregation_AR4!$A2133="CH4",About!$D$58,IF(EPA_Export_Aggregation_AR4!$A2133="N2O",About!$D$59,1))</f>
        <v>1.6275126266364002</v>
      </c>
      <c r="R2133" s="400">
        <f>EPA_Export_Aggregation_AR4!R2133*IF(EPA_Export_Aggregation_AR4!$A2133="CH4",About!$D$58,IF(EPA_Export_Aggregation_AR4!$A2133="N2O",About!$D$59,1))</f>
        <v>1.779705505466</v>
      </c>
      <c r="S2133" s="400">
        <f>EPA_Export_Aggregation_AR4!S2133*IF(EPA_Export_Aggregation_AR4!$A2133="CH4",About!$D$58,IF(EPA_Export_Aggregation_AR4!$A2133="N2O",About!$D$59,1))</f>
        <v>1.8156383739004001</v>
      </c>
      <c r="T2133" s="400">
        <f>EPA_Export_Aggregation_AR4!T2133*IF(EPA_Export_Aggregation_AR4!$A2133="CH4",About!$D$58,IF(EPA_Export_Aggregation_AR4!$A2133="N2O",About!$D$59,1))</f>
        <v>1.9877997228600004</v>
      </c>
      <c r="U2133" s="400">
        <f>EPA_Export_Aggregation_AR4!U2133*IF(EPA_Export_Aggregation_AR4!$A2133="CH4",About!$D$58,IF(EPA_Export_Aggregation_AR4!$A2133="N2O",About!$D$59,1))</f>
        <v>1.8696154564948002</v>
      </c>
      <c r="V2133" s="400">
        <f>EPA_Export_Aggregation_AR4!V2133*IF(EPA_Export_Aggregation_AR4!$A2133="CH4",About!$D$58,IF(EPA_Export_Aggregation_AR4!$A2133="N2O",About!$D$59,1))</f>
        <v>2.0129229817844001</v>
      </c>
      <c r="W2133" s="400">
        <f>EPA_Export_Aggregation_AR4!W2133*IF(EPA_Export_Aggregation_AR4!$A2133="CH4",About!$D$58,IF(EPA_Export_Aggregation_AR4!$A2133="N2O",About!$D$59,1))</f>
        <v>2.2354199482524004</v>
      </c>
      <c r="X2133" s="400">
        <f>EPA_Export_Aggregation_AR4!X2133*IF(EPA_Export_Aggregation_AR4!$A2133="CH4",About!$D$58,IF(EPA_Export_Aggregation_AR4!$A2133="N2O",About!$D$59,1))</f>
        <v>2.5906809525996</v>
      </c>
      <c r="Y2133" s="400">
        <f>EPA_Export_Aggregation_AR4!Y2133*IF(EPA_Export_Aggregation_AR4!$A2133="CH4",About!$D$58,IF(EPA_Export_Aggregation_AR4!$A2133="N2O",About!$D$59,1))</f>
        <v>2.4933082769560002</v>
      </c>
      <c r="Z2133" s="400">
        <f>EPA_Export_Aggregation_AR4!Z2133*IF(EPA_Export_Aggregation_AR4!$A2133="CH4",About!$D$58,IF(EPA_Export_Aggregation_AR4!$A2133="N2O",About!$D$59,1))</f>
        <v>2.5449469576328001</v>
      </c>
      <c r="AA2133" s="400">
        <f>EPA_Export_Aggregation_AR4!AA2133*IF(EPA_Export_Aggregation_AR4!$A2133="CH4",About!$D$58,IF(EPA_Export_Aggregation_AR4!$A2133="N2O",About!$D$59,1))</f>
        <v>2.447988315066</v>
      </c>
      <c r="AB2133" s="400">
        <f>EPA_Export_Aggregation_AR4!AB2133*IF(EPA_Export_Aggregation_AR4!$A2133="CH4",About!$D$58,IF(EPA_Export_Aggregation_AR4!$A2133="N2O",About!$D$59,1))</f>
        <v>2.5355987339228006</v>
      </c>
      <c r="AC2133" s="400">
        <f>EPA_Export_Aggregation_AR4!AC2133*IF(EPA_Export_Aggregation_AR4!$A2133="CH4",About!$D$58,IF(EPA_Export_Aggregation_AR4!$A2133="N2O",About!$D$59,1))</f>
        <v>2.5982831795564003</v>
      </c>
      <c r="AD2133" s="400">
        <f>EPA_Export_Aggregation_AR4!AD2133*IF(EPA_Export_Aggregation_AR4!$A2133="CH4",About!$D$58,IF(EPA_Export_Aggregation_AR4!$A2133="N2O",About!$D$59,1))</f>
        <v>2.6128906787844004</v>
      </c>
      <c r="AE2133" s="400">
        <f>EPA_Export_Aggregation_AR4!AE2133*IF(EPA_Export_Aggregation_AR4!$A2133="CH4",About!$D$58,IF(EPA_Export_Aggregation_AR4!$A2133="N2O",About!$D$59,1))</f>
        <v>2.4973709645080002</v>
      </c>
      <c r="AF2133" s="400">
        <f>EPA_Export_Aggregation_AR4!AF2133*IF(EPA_Export_Aggregation_AR4!$A2133="CH4",About!$D$58,IF(EPA_Export_Aggregation_AR4!$A2133="N2O",About!$D$59,1))</f>
        <v>2.5781146630484004</v>
      </c>
      <c r="AG2133" s="400">
        <f>EPA_Export_Aggregation_AR4!AG2133*IF(EPA_Export_Aggregation_AR4!$A2133="CH4",About!$D$58,IF(EPA_Export_Aggregation_AR4!$A2133="N2O",About!$D$59,1))</f>
        <v>2.5685597425852</v>
      </c>
      <c r="AH2133" s="400">
        <f>EPA_Export_Aggregation_AR4!AH2133*IF(EPA_Export_Aggregation_AR4!$A2133="CH4",About!$D$58,IF(EPA_Export_Aggregation_AR4!$A2133="N2O",About!$D$59,1))</f>
        <v>2.7175547966476006</v>
      </c>
      <c r="AI2133" s="400">
        <f>EPA_Export_Aggregation_AR4!AI2133*IF(EPA_Export_Aggregation_AR4!$A2133="CH4",About!$D$58,IF(EPA_Export_Aggregation_AR4!$A2133="N2O",About!$D$59,1))</f>
        <v>2.7496093728908</v>
      </c>
      <c r="AJ2133" s="400">
        <f>EPA_Export_Aggregation_AR4!AJ2133*IF(EPA_Export_Aggregation_AR4!$A2133="CH4",About!$D$58,IF(EPA_Export_Aggregation_AR4!$A2133="N2O",About!$D$59,1))</f>
        <v>2.7582735598936003</v>
      </c>
      <c r="AK2133" s="400">
        <f>EPA_Export_Aggregation_AR4!AK2133*IF(EPA_Export_Aggregation_AR4!$A2133="CH4",About!$D$58,IF(EPA_Export_Aggregation_AR4!$A2133="N2O",About!$D$59,1))</f>
        <v>2.9969144040248001</v>
      </c>
      <c r="AL2133" s="400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458" t="s">
        <v>2264</v>
      </c>
      <c r="B2134" s="400" t="s">
        <v>3834</v>
      </c>
      <c r="C2134" s="400">
        <v>1</v>
      </c>
      <c r="D2134" s="400" t="s">
        <v>3835</v>
      </c>
      <c r="E2134" s="400" t="s">
        <v>3635</v>
      </c>
      <c r="F2134" s="400">
        <v>40</v>
      </c>
      <c r="G2134" s="400">
        <f>EPA_Export_Aggregation_AR4!G2134*IF(EPA_Export_Aggregation_AR4!$A2134="CH4",About!$D$58,IF(EPA_Export_Aggregation_AR4!$A2134="N2O",About!$D$59,1))</f>
        <v>1.9267009233724002</v>
      </c>
      <c r="H2134" s="400">
        <f>EPA_Export_Aggregation_AR4!H2134*IF(EPA_Export_Aggregation_AR4!$A2134="CH4",About!$D$58,IF(EPA_Export_Aggregation_AR4!$A2134="N2O",About!$D$59,1))</f>
        <v>2.1478075717084004</v>
      </c>
      <c r="I2134" s="400">
        <f>EPA_Export_Aggregation_AR4!I2134*IF(EPA_Export_Aggregation_AR4!$A2134="CH4",About!$D$58,IF(EPA_Export_Aggregation_AR4!$A2134="N2O",About!$D$59,1))</f>
        <v>1.9007410953328003</v>
      </c>
      <c r="J2134" s="400">
        <f>EPA_Export_Aggregation_AR4!J2134*IF(EPA_Export_Aggregation_AR4!$A2134="CH4",About!$D$58,IF(EPA_Export_Aggregation_AR4!$A2134="N2O",About!$D$59,1))</f>
        <v>1.9413382589188002</v>
      </c>
      <c r="K2134" s="400">
        <f>EPA_Export_Aggregation_AR4!K2134*IF(EPA_Export_Aggregation_AR4!$A2134="CH4",About!$D$58,IF(EPA_Export_Aggregation_AR4!$A2134="N2O",About!$D$59,1))</f>
        <v>1.9731093592560003</v>
      </c>
      <c r="L2134" s="400">
        <f>EPA_Export_Aggregation_AR4!L2134*IF(EPA_Export_Aggregation_AR4!$A2134="CH4",About!$D$58,IF(EPA_Export_Aggregation_AR4!$A2134="N2O",About!$D$59,1))</f>
        <v>1.9326164434556001</v>
      </c>
      <c r="M2134" s="400">
        <f>EPA_Export_Aggregation_AR4!M2134*IF(EPA_Export_Aggregation_AR4!$A2134="CH4",About!$D$58,IF(EPA_Export_Aggregation_AR4!$A2134="N2O",About!$D$59,1))</f>
        <v>1.6181501267148002</v>
      </c>
      <c r="N2134" s="400">
        <f>EPA_Export_Aggregation_AR4!N2134*IF(EPA_Export_Aggregation_AR4!$A2134="CH4",About!$D$58,IF(EPA_Export_Aggregation_AR4!$A2134="N2O",About!$D$59,1))</f>
        <v>1.5644014356936</v>
      </c>
      <c r="O2134" s="400">
        <f>EPA_Export_Aggregation_AR4!O2134*IF(EPA_Export_Aggregation_AR4!$A2134="CH4",About!$D$58,IF(EPA_Export_Aggregation_AR4!$A2134="N2O",About!$D$59,1))</f>
        <v>1.8286018482536002</v>
      </c>
      <c r="P2134" s="400">
        <f>EPA_Export_Aggregation_AR4!P2134*IF(EPA_Export_Aggregation_AR4!$A2134="CH4",About!$D$58,IF(EPA_Export_Aggregation_AR4!$A2134="N2O",About!$D$59,1))</f>
        <v>1.5799301274120001</v>
      </c>
      <c r="Q2134" s="400">
        <f>EPA_Export_Aggregation_AR4!Q2134*IF(EPA_Export_Aggregation_AR4!$A2134="CH4",About!$D$58,IF(EPA_Export_Aggregation_AR4!$A2134="N2O",About!$D$59,1))</f>
        <v>1.5142379140084001</v>
      </c>
      <c r="R2134" s="400">
        <f>EPA_Export_Aggregation_AR4!R2134*IF(EPA_Export_Aggregation_AR4!$A2134="CH4",About!$D$58,IF(EPA_Export_Aggregation_AR4!$A2134="N2O",About!$D$59,1))</f>
        <v>1.5514551007620003</v>
      </c>
      <c r="S2134" s="400">
        <f>EPA_Export_Aggregation_AR4!S2134*IF(EPA_Export_Aggregation_AR4!$A2134="CH4",About!$D$58,IF(EPA_Export_Aggregation_AR4!$A2134="N2O",About!$D$59,1))</f>
        <v>1.5936825954028002</v>
      </c>
      <c r="T2134" s="400">
        <f>EPA_Export_Aggregation_AR4!T2134*IF(EPA_Export_Aggregation_AR4!$A2134="CH4",About!$D$58,IF(EPA_Export_Aggregation_AR4!$A2134="N2O",About!$D$59,1))</f>
        <v>1.4391425739600001</v>
      </c>
      <c r="U2134" s="400">
        <f>EPA_Export_Aggregation_AR4!U2134*IF(EPA_Export_Aggregation_AR4!$A2134="CH4",About!$D$58,IF(EPA_Export_Aggregation_AR4!$A2134="N2O",About!$D$59,1))</f>
        <v>1.4015887256168</v>
      </c>
      <c r="V2134" s="400">
        <f>EPA_Export_Aggregation_AR4!V2134*IF(EPA_Export_Aggregation_AR4!$A2134="CH4",About!$D$58,IF(EPA_Export_Aggregation_AR4!$A2134="N2O",About!$D$59,1))</f>
        <v>1.5613349214708001</v>
      </c>
      <c r="W2134" s="400">
        <f>EPA_Export_Aggregation_AR4!W2134*IF(EPA_Export_Aggregation_AR4!$A2134="CH4",About!$D$58,IF(EPA_Export_Aggregation_AR4!$A2134="N2O",About!$D$59,1))</f>
        <v>1.5669396739136001</v>
      </c>
      <c r="X2134" s="400">
        <f>EPA_Export_Aggregation_AR4!X2134*IF(EPA_Export_Aggregation_AR4!$A2134="CH4",About!$D$58,IF(EPA_Export_Aggregation_AR4!$A2134="N2O",About!$D$59,1))</f>
        <v>1.6533774177312002</v>
      </c>
      <c r="Y2134" s="400">
        <f>EPA_Export_Aggregation_AR4!Y2134*IF(EPA_Export_Aggregation_AR4!$A2134="CH4",About!$D$58,IF(EPA_Export_Aggregation_AR4!$A2134="N2O",About!$D$59,1))</f>
        <v>1.5256505935132001</v>
      </c>
      <c r="Z2134" s="400">
        <f>EPA_Export_Aggregation_AR4!Z2134*IF(EPA_Export_Aggregation_AR4!$A2134="CH4",About!$D$58,IF(EPA_Export_Aggregation_AR4!$A2134="N2O",About!$D$59,1))</f>
        <v>1.4496679849680001</v>
      </c>
      <c r="AA2134" s="400">
        <f>EPA_Export_Aggregation_AR4!AA2134*IF(EPA_Export_Aggregation_AR4!$A2134="CH4",About!$D$58,IF(EPA_Export_Aggregation_AR4!$A2134="N2O",About!$D$59,1))</f>
        <v>1.7226505722692003</v>
      </c>
      <c r="AB2134" s="400">
        <f>EPA_Export_Aggregation_AR4!AB2134*IF(EPA_Export_Aggregation_AR4!$A2134="CH4",About!$D$58,IF(EPA_Export_Aggregation_AR4!$A2134="N2O",About!$D$59,1))</f>
        <v>1.7006941817488002</v>
      </c>
      <c r="AC2134" s="400">
        <f>EPA_Export_Aggregation_AR4!AC2134*IF(EPA_Export_Aggregation_AR4!$A2134="CH4",About!$D$58,IF(EPA_Export_Aggregation_AR4!$A2134="N2O",About!$D$59,1))</f>
        <v>1.8449289986344002</v>
      </c>
      <c r="AD2134" s="400">
        <f>EPA_Export_Aggregation_AR4!AD2134*IF(EPA_Export_Aggregation_AR4!$A2134="CH4",About!$D$58,IF(EPA_Export_Aggregation_AR4!$A2134="N2O",About!$D$59,1))</f>
        <v>1.6732948815856001</v>
      </c>
      <c r="AE2134" s="400">
        <f>EPA_Export_Aggregation_AR4!AE2134*IF(EPA_Export_Aggregation_AR4!$A2134="CH4",About!$D$58,IF(EPA_Export_Aggregation_AR4!$A2134="N2O",About!$D$59,1))</f>
        <v>1.6230064777612001</v>
      </c>
      <c r="AF2134" s="400">
        <f>EPA_Export_Aggregation_AR4!AF2134*IF(EPA_Export_Aggregation_AR4!$A2134="CH4",About!$D$58,IF(EPA_Export_Aggregation_AR4!$A2134="N2O",About!$D$59,1))</f>
        <v>1.8137372766240003</v>
      </c>
      <c r="AG2134" s="400">
        <f>EPA_Export_Aggregation_AR4!AG2134*IF(EPA_Export_Aggregation_AR4!$A2134="CH4",About!$D$58,IF(EPA_Export_Aggregation_AR4!$A2134="N2O",About!$D$59,1))</f>
        <v>2.0042042862660003</v>
      </c>
      <c r="AH2134" s="400">
        <f>EPA_Export_Aggregation_AR4!AH2134*IF(EPA_Export_Aggregation_AR4!$A2134="CH4",About!$D$58,IF(EPA_Export_Aggregation_AR4!$A2134="N2O",About!$D$59,1))</f>
        <v>1.9510710889656002</v>
      </c>
      <c r="AI2134" s="400">
        <f>EPA_Export_Aggregation_AR4!AI2134*IF(EPA_Export_Aggregation_AR4!$A2134="CH4",About!$D$58,IF(EPA_Export_Aggregation_AR4!$A2134="N2O",About!$D$59,1))</f>
        <v>2.057638998716</v>
      </c>
      <c r="AJ2134" s="400">
        <f>EPA_Export_Aggregation_AR4!AJ2134*IF(EPA_Export_Aggregation_AR4!$A2134="CH4",About!$D$58,IF(EPA_Export_Aggregation_AR4!$A2134="N2O",About!$D$59,1))</f>
        <v>1.9739992672260003</v>
      </c>
      <c r="AK2134" s="400">
        <f>EPA_Export_Aggregation_AR4!AK2134*IF(EPA_Export_Aggregation_AR4!$A2134="CH4",About!$D$58,IF(EPA_Export_Aggregation_AR4!$A2134="N2O",About!$D$59,1))</f>
        <v>1.9241012671524003</v>
      </c>
      <c r="AL2134" s="400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458" t="s">
        <v>2264</v>
      </c>
      <c r="B2135" s="400" t="s">
        <v>3834</v>
      </c>
      <c r="C2135" s="400">
        <v>1</v>
      </c>
      <c r="D2135" s="400" t="s">
        <v>3835</v>
      </c>
      <c r="E2135" s="400" t="s">
        <v>3637</v>
      </c>
      <c r="F2135" s="400">
        <v>40</v>
      </c>
      <c r="G2135" s="400">
        <f>EPA_Export_Aggregation_AR4!G2135*IF(EPA_Export_Aggregation_AR4!$A2135="CH4",About!$D$58,IF(EPA_Export_Aggregation_AR4!$A2135="N2O",About!$D$59,1))</f>
        <v>1.46942492501</v>
      </c>
      <c r="H2135" s="400">
        <f>EPA_Export_Aggregation_AR4!H2135*IF(EPA_Export_Aggregation_AR4!$A2135="CH4",About!$D$58,IF(EPA_Export_Aggregation_AR4!$A2135="N2O",About!$D$59,1))</f>
        <v>1.6536691344292</v>
      </c>
      <c r="I2135" s="400">
        <f>EPA_Export_Aggregation_AR4!I2135*IF(EPA_Export_Aggregation_AR4!$A2135="CH4",About!$D$58,IF(EPA_Export_Aggregation_AR4!$A2135="N2O",About!$D$59,1))</f>
        <v>1.4401784710180001</v>
      </c>
      <c r="J2135" s="400">
        <f>EPA_Export_Aggregation_AR4!J2135*IF(EPA_Export_Aggregation_AR4!$A2135="CH4",About!$D$58,IF(EPA_Export_Aggregation_AR4!$A2135="N2O",About!$D$59,1))</f>
        <v>1.5135308674387999</v>
      </c>
      <c r="K2135" s="400">
        <f>EPA_Export_Aggregation_AR4!K2135*IF(EPA_Export_Aggregation_AR4!$A2135="CH4",About!$D$58,IF(EPA_Export_Aggregation_AR4!$A2135="N2O",About!$D$59,1))</f>
        <v>1.5003924214300002</v>
      </c>
      <c r="L2135" s="400">
        <f>EPA_Export_Aggregation_AR4!L2135*IF(EPA_Export_Aggregation_AR4!$A2135="CH4",About!$D$58,IF(EPA_Export_Aggregation_AR4!$A2135="N2O",About!$D$59,1))</f>
        <v>1.5449421975652002</v>
      </c>
      <c r="M2135" s="400">
        <f>EPA_Export_Aggregation_AR4!M2135*IF(EPA_Export_Aggregation_AR4!$A2135="CH4",About!$D$58,IF(EPA_Export_Aggregation_AR4!$A2135="N2O",About!$D$59,1))</f>
        <v>1.3250591654412001</v>
      </c>
      <c r="N2135" s="400">
        <f>EPA_Export_Aggregation_AR4!N2135*IF(EPA_Export_Aggregation_AR4!$A2135="CH4",About!$D$58,IF(EPA_Export_Aggregation_AR4!$A2135="N2O",About!$D$59,1))</f>
        <v>1.2821143518960001</v>
      </c>
      <c r="O2135" s="400">
        <f>EPA_Export_Aggregation_AR4!O2135*IF(EPA_Export_Aggregation_AR4!$A2135="CH4",About!$D$58,IF(EPA_Export_Aggregation_AR4!$A2135="N2O",About!$D$59,1))</f>
        <v>1.5357810490624002</v>
      </c>
      <c r="P2135" s="400">
        <f>EPA_Export_Aggregation_AR4!P2135*IF(EPA_Export_Aggregation_AR4!$A2135="CH4",About!$D$58,IF(EPA_Export_Aggregation_AR4!$A2135="N2O",About!$D$59,1))</f>
        <v>1.3629080867276002</v>
      </c>
      <c r="Q2135" s="400">
        <f>EPA_Export_Aggregation_AR4!Q2135*IF(EPA_Export_Aggregation_AR4!$A2135="CH4",About!$D$58,IF(EPA_Export_Aggregation_AR4!$A2135="N2O",About!$D$59,1))</f>
        <v>1.2377855660912001</v>
      </c>
      <c r="R2135" s="400">
        <f>EPA_Export_Aggregation_AR4!R2135*IF(EPA_Export_Aggregation_AR4!$A2135="CH4",About!$D$58,IF(EPA_Export_Aggregation_AR4!$A2135="N2O",About!$D$59,1))</f>
        <v>1.285478706386</v>
      </c>
      <c r="S2135" s="400">
        <f>EPA_Export_Aggregation_AR4!S2135*IF(EPA_Export_Aggregation_AR4!$A2135="CH4",About!$D$58,IF(EPA_Export_Aggregation_AR4!$A2135="N2O",About!$D$59,1))</f>
        <v>1.3444338170480001</v>
      </c>
      <c r="T2135" s="400">
        <f>EPA_Export_Aggregation_AR4!T2135*IF(EPA_Export_Aggregation_AR4!$A2135="CH4",About!$D$58,IF(EPA_Export_Aggregation_AR4!$A2135="N2O",About!$D$59,1))</f>
        <v>1.2325838474320001</v>
      </c>
      <c r="U2135" s="400">
        <f>EPA_Export_Aggregation_AR4!U2135*IF(EPA_Export_Aggregation_AR4!$A2135="CH4",About!$D$58,IF(EPA_Export_Aggregation_AR4!$A2135="N2O",About!$D$59,1))</f>
        <v>1.2619068352128002</v>
      </c>
      <c r="V2135" s="400">
        <f>EPA_Export_Aggregation_AR4!V2135*IF(EPA_Export_Aggregation_AR4!$A2135="CH4",About!$D$58,IF(EPA_Export_Aggregation_AR4!$A2135="N2O",About!$D$59,1))</f>
        <v>1.3443534077540003</v>
      </c>
      <c r="W2135" s="400">
        <f>EPA_Export_Aggregation_AR4!W2135*IF(EPA_Export_Aggregation_AR4!$A2135="CH4",About!$D$58,IF(EPA_Export_Aggregation_AR4!$A2135="N2O",About!$D$59,1))</f>
        <v>1.2756750176884002</v>
      </c>
      <c r="X2135" s="400">
        <f>EPA_Export_Aggregation_AR4!X2135*IF(EPA_Export_Aggregation_AR4!$A2135="CH4",About!$D$58,IF(EPA_Export_Aggregation_AR4!$A2135="N2O",About!$D$59,1))</f>
        <v>1.4482822460456</v>
      </c>
      <c r="Y2135" s="400">
        <f>EPA_Export_Aggregation_AR4!Y2135*IF(EPA_Export_Aggregation_AR4!$A2135="CH4",About!$D$58,IF(EPA_Export_Aggregation_AR4!$A2135="N2O",About!$D$59,1))</f>
        <v>1.3056820431760001</v>
      </c>
      <c r="Z2135" s="400">
        <f>EPA_Export_Aggregation_AR4!Z2135*IF(EPA_Export_Aggregation_AR4!$A2135="CH4",About!$D$58,IF(EPA_Export_Aggregation_AR4!$A2135="N2O",About!$D$59,1))</f>
        <v>1.2754018125436</v>
      </c>
      <c r="AA2135" s="400">
        <f>EPA_Export_Aggregation_AR4!AA2135*IF(EPA_Export_Aggregation_AR4!$A2135="CH4",About!$D$58,IF(EPA_Export_Aggregation_AR4!$A2135="N2O",About!$D$59,1))</f>
        <v>1.5126710307996001</v>
      </c>
      <c r="AB2135" s="400">
        <f>EPA_Export_Aggregation_AR4!AB2135*IF(EPA_Export_Aggregation_AR4!$A2135="CH4",About!$D$58,IF(EPA_Export_Aggregation_AR4!$A2135="N2O",About!$D$59,1))</f>
        <v>1.5261545902120002</v>
      </c>
      <c r="AC2135" s="400">
        <f>EPA_Export_Aggregation_AR4!AC2135*IF(EPA_Export_Aggregation_AR4!$A2135="CH4",About!$D$58,IF(EPA_Export_Aggregation_AR4!$A2135="N2O",About!$D$59,1))</f>
        <v>1.6434950144480001</v>
      </c>
      <c r="AD2135" s="400">
        <f>EPA_Export_Aggregation_AR4!AD2135*IF(EPA_Export_Aggregation_AR4!$A2135="CH4",About!$D$58,IF(EPA_Export_Aggregation_AR4!$A2135="N2O",About!$D$59,1))</f>
        <v>1.4937417302472003</v>
      </c>
      <c r="AE2135" s="400">
        <f>EPA_Export_Aggregation_AR4!AE2135*IF(EPA_Export_Aggregation_AR4!$A2135="CH4",About!$D$58,IF(EPA_Export_Aggregation_AR4!$A2135="N2O",About!$D$59,1))</f>
        <v>1.4976284580404</v>
      </c>
      <c r="AF2135" s="400">
        <f>EPA_Export_Aggregation_AR4!AF2135*IF(EPA_Export_Aggregation_AR4!$A2135="CH4",About!$D$58,IF(EPA_Export_Aggregation_AR4!$A2135="N2O",About!$D$59,1))</f>
        <v>1.6779467414192002</v>
      </c>
      <c r="AG2135" s="400">
        <f>EPA_Export_Aggregation_AR4!AG2135*IF(EPA_Export_Aggregation_AR4!$A2135="CH4",About!$D$58,IF(EPA_Export_Aggregation_AR4!$A2135="N2O",About!$D$59,1))</f>
        <v>1.8455224719484002</v>
      </c>
      <c r="AH2135" s="400">
        <f>EPA_Export_Aggregation_AR4!AH2135*IF(EPA_Export_Aggregation_AR4!$A2135="CH4",About!$D$58,IF(EPA_Export_Aggregation_AR4!$A2135="N2O",About!$D$59,1))</f>
        <v>1.821197739242</v>
      </c>
      <c r="AI2135" s="400">
        <f>EPA_Export_Aggregation_AR4!AI2135*IF(EPA_Export_Aggregation_AR4!$A2135="CH4",About!$D$58,IF(EPA_Export_Aggregation_AR4!$A2135="N2O",About!$D$59,1))</f>
        <v>1.9091852416224002</v>
      </c>
      <c r="AJ2135" s="400">
        <f>EPA_Export_Aggregation_AR4!AJ2135*IF(EPA_Export_Aggregation_AR4!$A2135="CH4",About!$D$58,IF(EPA_Export_Aggregation_AR4!$A2135="N2O",About!$D$59,1))</f>
        <v>1.9138517433196003</v>
      </c>
      <c r="AK2135" s="400">
        <f>EPA_Export_Aggregation_AR4!AK2135*IF(EPA_Export_Aggregation_AR4!$A2135="CH4",About!$D$58,IF(EPA_Export_Aggregation_AR4!$A2135="N2O",About!$D$59,1))</f>
        <v>1.8553502990596002</v>
      </c>
      <c r="AL2135" s="400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458" t="s">
        <v>2264</v>
      </c>
      <c r="B2136" s="400" t="s">
        <v>3834</v>
      </c>
      <c r="C2136" s="400">
        <v>1</v>
      </c>
      <c r="D2136" s="400" t="s">
        <v>3835</v>
      </c>
      <c r="E2136" s="400" t="s">
        <v>3639</v>
      </c>
      <c r="F2136" s="400">
        <v>40</v>
      </c>
      <c r="G2136" s="400">
        <f>EPA_Export_Aggregation_AR4!G2136*IF(EPA_Export_Aggregation_AR4!$A2136="CH4",About!$D$58,IF(EPA_Export_Aggregation_AR4!$A2136="N2O",About!$D$59,1))</f>
        <v>0.71872327166920003</v>
      </c>
      <c r="H2136" s="400">
        <f>EPA_Export_Aggregation_AR4!H2136*IF(EPA_Export_Aggregation_AR4!$A2136="CH4",About!$D$58,IF(EPA_Export_Aggregation_AR4!$A2136="N2O",About!$D$59,1))</f>
        <v>0.74223145841600002</v>
      </c>
      <c r="I2136" s="400">
        <f>EPA_Export_Aggregation_AR4!I2136*IF(EPA_Export_Aggregation_AR4!$A2136="CH4",About!$D$58,IF(EPA_Export_Aggregation_AR4!$A2136="N2O",About!$D$59,1))</f>
        <v>0.67994451912240006</v>
      </c>
      <c r="J2136" s="400">
        <f>EPA_Export_Aggregation_AR4!J2136*IF(EPA_Export_Aggregation_AR4!$A2136="CH4",About!$D$58,IF(EPA_Export_Aggregation_AR4!$A2136="N2O",About!$D$59,1))</f>
        <v>0.68747507521280005</v>
      </c>
      <c r="K2136" s="400">
        <f>EPA_Export_Aggregation_AR4!K2136*IF(EPA_Export_Aggregation_AR4!$A2136="CH4",About!$D$58,IF(EPA_Export_Aggregation_AR4!$A2136="N2O",About!$D$59,1))</f>
        <v>0.70524718060720004</v>
      </c>
      <c r="L2136" s="400">
        <f>EPA_Export_Aggregation_AR4!L2136*IF(EPA_Export_Aggregation_AR4!$A2136="CH4",About!$D$58,IF(EPA_Export_Aggregation_AR4!$A2136="N2O",About!$D$59,1))</f>
        <v>0.68597579051680013</v>
      </c>
      <c r="M2136" s="400">
        <f>EPA_Export_Aggregation_AR4!M2136*IF(EPA_Export_Aggregation_AR4!$A2136="CH4",About!$D$58,IF(EPA_Export_Aggregation_AR4!$A2136="N2O",About!$D$59,1))</f>
        <v>0.73610892770800007</v>
      </c>
      <c r="N2136" s="400">
        <f>EPA_Export_Aggregation_AR4!N2136*IF(EPA_Export_Aggregation_AR4!$A2136="CH4",About!$D$58,IF(EPA_Export_Aggregation_AR4!$A2136="N2O",About!$D$59,1))</f>
        <v>0.77285409678960004</v>
      </c>
      <c r="O2136" s="400">
        <f>EPA_Export_Aggregation_AR4!O2136*IF(EPA_Export_Aggregation_AR4!$A2136="CH4",About!$D$58,IF(EPA_Export_Aggregation_AR4!$A2136="N2O",About!$D$59,1))</f>
        <v>0.87098160944200009</v>
      </c>
      <c r="P2136" s="400">
        <f>EPA_Export_Aggregation_AR4!P2136*IF(EPA_Export_Aggregation_AR4!$A2136="CH4",About!$D$58,IF(EPA_Export_Aggregation_AR4!$A2136="N2O",About!$D$59,1))</f>
        <v>0.85459875056640011</v>
      </c>
      <c r="Q2136" s="400">
        <f>EPA_Export_Aggregation_AR4!Q2136*IF(EPA_Export_Aggregation_AR4!$A2136="CH4",About!$D$58,IF(EPA_Export_Aggregation_AR4!$A2136="N2O",About!$D$59,1))</f>
        <v>0.94156915495720006</v>
      </c>
      <c r="R2136" s="400">
        <f>EPA_Export_Aggregation_AR4!R2136*IF(EPA_Export_Aggregation_AR4!$A2136="CH4",About!$D$58,IF(EPA_Export_Aggregation_AR4!$A2136="N2O",About!$D$59,1))</f>
        <v>1.0515530298140001</v>
      </c>
      <c r="S2136" s="400">
        <f>EPA_Export_Aggregation_AR4!S2136*IF(EPA_Export_Aggregation_AR4!$A2136="CH4",About!$D$58,IF(EPA_Export_Aggregation_AR4!$A2136="N2O",About!$D$59,1))</f>
        <v>1.0809094315180001</v>
      </c>
      <c r="T2136" s="400">
        <f>EPA_Export_Aggregation_AR4!T2136*IF(EPA_Export_Aggregation_AR4!$A2136="CH4",About!$D$58,IF(EPA_Export_Aggregation_AR4!$A2136="N2O",About!$D$59,1))</f>
        <v>1.1618955710488001</v>
      </c>
      <c r="U2136" s="400">
        <f>EPA_Export_Aggregation_AR4!U2136*IF(EPA_Export_Aggregation_AR4!$A2136="CH4",About!$D$58,IF(EPA_Export_Aggregation_AR4!$A2136="N2O",About!$D$59,1))</f>
        <v>1.2112599085888001</v>
      </c>
      <c r="V2136" s="400">
        <f>EPA_Export_Aggregation_AR4!V2136*IF(EPA_Export_Aggregation_AR4!$A2136="CH4",About!$D$58,IF(EPA_Export_Aggregation_AR4!$A2136="N2O",About!$D$59,1))</f>
        <v>1.2846258538820001</v>
      </c>
      <c r="W2136" s="400">
        <f>EPA_Export_Aggregation_AR4!W2136*IF(EPA_Export_Aggregation_AR4!$A2136="CH4",About!$D$58,IF(EPA_Export_Aggregation_AR4!$A2136="N2O",About!$D$59,1))</f>
        <v>1.3775329550612001</v>
      </c>
      <c r="X2136" s="400">
        <f>EPA_Export_Aggregation_AR4!X2136*IF(EPA_Export_Aggregation_AR4!$A2136="CH4",About!$D$58,IF(EPA_Export_Aggregation_AR4!$A2136="N2O",About!$D$59,1))</f>
        <v>1.4786543230928002</v>
      </c>
      <c r="Y2136" s="400">
        <f>EPA_Export_Aggregation_AR4!Y2136*IF(EPA_Export_Aggregation_AR4!$A2136="CH4",About!$D$58,IF(EPA_Export_Aggregation_AR4!$A2136="N2O",About!$D$59,1))</f>
        <v>1.4061190106796002</v>
      </c>
      <c r="Z2136" s="400">
        <f>EPA_Export_Aggregation_AR4!Z2136*IF(EPA_Export_Aggregation_AR4!$A2136="CH4",About!$D$58,IF(EPA_Export_Aggregation_AR4!$A2136="N2O",About!$D$59,1))</f>
        <v>1.4621348745976002</v>
      </c>
      <c r="AA2136" s="400">
        <f>EPA_Export_Aggregation_AR4!AA2136*IF(EPA_Export_Aggregation_AR4!$A2136="CH4",About!$D$58,IF(EPA_Export_Aggregation_AR4!$A2136="N2O",About!$D$59,1))</f>
        <v>1.5688462048644001</v>
      </c>
      <c r="AB2136" s="400">
        <f>EPA_Export_Aggregation_AR4!AB2136*IF(EPA_Export_Aggregation_AR4!$A2136="CH4",About!$D$58,IF(EPA_Export_Aggregation_AR4!$A2136="N2O",About!$D$59,1))</f>
        <v>1.6692752253072001</v>
      </c>
      <c r="AC2136" s="400">
        <f>EPA_Export_Aggregation_AR4!AC2136*IF(EPA_Export_Aggregation_AR4!$A2136="CH4",About!$D$58,IF(EPA_Export_Aggregation_AR4!$A2136="N2O",About!$D$59,1))</f>
        <v>1.6939874552412002</v>
      </c>
      <c r="AD2136" s="400">
        <f>EPA_Export_Aggregation_AR4!AD2136*IF(EPA_Export_Aggregation_AR4!$A2136="CH4",About!$D$58,IF(EPA_Export_Aggregation_AR4!$A2136="N2O",About!$D$59,1))</f>
        <v>1.6935749967164002</v>
      </c>
      <c r="AE2136" s="400">
        <f>EPA_Export_Aggregation_AR4!AE2136*IF(EPA_Export_Aggregation_AR4!$A2136="CH4",About!$D$58,IF(EPA_Export_Aggregation_AR4!$A2136="N2O",About!$D$59,1))</f>
        <v>1.6795639910028002</v>
      </c>
      <c r="AF2136" s="400">
        <f>EPA_Export_Aggregation_AR4!AF2136*IF(EPA_Export_Aggregation_AR4!$A2136="CH4",About!$D$58,IF(EPA_Export_Aggregation_AR4!$A2136="N2O",About!$D$59,1))</f>
        <v>1.8873529334016002</v>
      </c>
      <c r="AG2136" s="400">
        <f>EPA_Export_Aggregation_AR4!AG2136*IF(EPA_Export_Aggregation_AR4!$A2136="CH4",About!$D$58,IF(EPA_Export_Aggregation_AR4!$A2136="N2O",About!$D$59,1))</f>
        <v>1.9417128029488</v>
      </c>
      <c r="AH2136" s="400">
        <f>EPA_Export_Aggregation_AR4!AH2136*IF(EPA_Export_Aggregation_AR4!$A2136="CH4",About!$D$58,IF(EPA_Export_Aggregation_AR4!$A2136="N2O",About!$D$59,1))</f>
        <v>1.9951498264992003</v>
      </c>
      <c r="AI2136" s="400">
        <f>EPA_Export_Aggregation_AR4!AI2136*IF(EPA_Export_Aggregation_AR4!$A2136="CH4",About!$D$58,IF(EPA_Export_Aggregation_AR4!$A2136="N2O",About!$D$59,1))</f>
        <v>2.0997285473024001</v>
      </c>
      <c r="AJ2136" s="400">
        <f>EPA_Export_Aggregation_AR4!AJ2136*IF(EPA_Export_Aggregation_AR4!$A2136="CH4",About!$D$58,IF(EPA_Export_Aggregation_AR4!$A2136="N2O",About!$D$59,1))</f>
        <v>2.1673446838932002</v>
      </c>
      <c r="AK2136" s="400">
        <f>EPA_Export_Aggregation_AR4!AK2136*IF(EPA_Export_Aggregation_AR4!$A2136="CH4",About!$D$58,IF(EPA_Export_Aggregation_AR4!$A2136="N2O",About!$D$59,1))</f>
        <v>2.1989006202576005</v>
      </c>
      <c r="AL2136" s="400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458" t="s">
        <v>2264</v>
      </c>
      <c r="B2137" s="400" t="s">
        <v>3834</v>
      </c>
      <c r="C2137" s="400">
        <v>1</v>
      </c>
      <c r="D2137" s="400" t="s">
        <v>3835</v>
      </c>
      <c r="E2137" s="400" t="s">
        <v>3641</v>
      </c>
      <c r="F2137" s="400">
        <v>40</v>
      </c>
      <c r="G2137" s="400">
        <f>EPA_Export_Aggregation_AR4!G2137*IF(EPA_Export_Aggregation_AR4!$A2137="CH4",About!$D$58,IF(EPA_Export_Aggregation_AR4!$A2137="N2O",About!$D$59,1))</f>
        <v>0.47826316964160009</v>
      </c>
      <c r="H2137" s="400">
        <f>EPA_Export_Aggregation_AR4!H2137*IF(EPA_Export_Aggregation_AR4!$A2137="CH4",About!$D$58,IF(EPA_Export_Aggregation_AR4!$A2137="N2O",About!$D$59,1))</f>
        <v>0.49840040333440006</v>
      </c>
      <c r="I2137" s="400">
        <f>EPA_Export_Aggregation_AR4!I2137*IF(EPA_Export_Aggregation_AR4!$A2137="CH4",About!$D$58,IF(EPA_Export_Aggregation_AR4!$A2137="N2O",About!$D$59,1))</f>
        <v>0.46892844923680005</v>
      </c>
      <c r="J2137" s="400">
        <f>EPA_Export_Aggregation_AR4!J2137*IF(EPA_Export_Aggregation_AR4!$A2137="CH4",About!$D$58,IF(EPA_Export_Aggregation_AR4!$A2137="N2O",About!$D$59,1))</f>
        <v>0.48083586048120003</v>
      </c>
      <c r="K2137" s="400">
        <f>EPA_Export_Aggregation_AR4!K2137*IF(EPA_Export_Aggregation_AR4!$A2137="CH4",About!$D$58,IF(EPA_Export_Aggregation_AR4!$A2137="N2O",About!$D$59,1))</f>
        <v>0.46169687911760005</v>
      </c>
      <c r="L2137" s="400">
        <f>EPA_Export_Aggregation_AR4!L2137*IF(EPA_Export_Aggregation_AR4!$A2137="CH4",About!$D$58,IF(EPA_Export_Aggregation_AR4!$A2137="N2O",About!$D$59,1))</f>
        <v>0.4735237440276</v>
      </c>
      <c r="M2137" s="400">
        <f>EPA_Export_Aggregation_AR4!M2137*IF(EPA_Export_Aggregation_AR4!$A2137="CH4",About!$D$58,IF(EPA_Export_Aggregation_AR4!$A2137="N2O",About!$D$59,1))</f>
        <v>0.39792678352280003</v>
      </c>
      <c r="N2137" s="400">
        <f>EPA_Export_Aggregation_AR4!N2137*IF(EPA_Export_Aggregation_AR4!$A2137="CH4",About!$D$58,IF(EPA_Export_Aggregation_AR4!$A2137="N2O",About!$D$59,1))</f>
        <v>0.37620308953640003</v>
      </c>
      <c r="O2137" s="400">
        <f>EPA_Export_Aggregation_AR4!O2137*IF(EPA_Export_Aggregation_AR4!$A2137="CH4",About!$D$58,IF(EPA_Export_Aggregation_AR4!$A2137="N2O",About!$D$59,1))</f>
        <v>0.38103218455120003</v>
      </c>
      <c r="P2137" s="400">
        <f>EPA_Export_Aggregation_AR4!P2137*IF(EPA_Export_Aggregation_AR4!$A2137="CH4",About!$D$58,IF(EPA_Export_Aggregation_AR4!$A2137="N2O",About!$D$59,1))</f>
        <v>0.3452026450572</v>
      </c>
      <c r="Q2137" s="400">
        <f>EPA_Export_Aggregation_AR4!Q2137*IF(EPA_Export_Aggregation_AR4!$A2137="CH4",About!$D$58,IF(EPA_Export_Aggregation_AR4!$A2137="N2O",About!$D$59,1))</f>
        <v>0.34184380396040004</v>
      </c>
      <c r="R2137" s="400">
        <f>EPA_Export_Aggregation_AR4!R2137*IF(EPA_Export_Aggregation_AR4!$A2137="CH4",About!$D$58,IF(EPA_Export_Aggregation_AR4!$A2137="N2O",About!$D$59,1))</f>
        <v>0.3458782948936</v>
      </c>
      <c r="S2137" s="400">
        <f>EPA_Export_Aggregation_AR4!S2137*IF(EPA_Export_Aggregation_AR4!$A2137="CH4",About!$D$58,IF(EPA_Export_Aggregation_AR4!$A2137="N2O",About!$D$59,1))</f>
        <v>0.34422174528560001</v>
      </c>
      <c r="T2137" s="400">
        <f>EPA_Export_Aggregation_AR4!T2137*IF(EPA_Export_Aggregation_AR4!$A2137="CH4",About!$D$58,IF(EPA_Export_Aggregation_AR4!$A2137="N2O",About!$D$59,1))</f>
        <v>0.34807892330960005</v>
      </c>
      <c r="U2137" s="400">
        <f>EPA_Export_Aggregation_AR4!U2137*IF(EPA_Export_Aggregation_AR4!$A2137="CH4",About!$D$58,IF(EPA_Export_Aggregation_AR4!$A2137="N2O",About!$D$59,1))</f>
        <v>0.33911046051960003</v>
      </c>
      <c r="V2137" s="400">
        <f>EPA_Export_Aggregation_AR4!V2137*IF(EPA_Export_Aggregation_AR4!$A2137="CH4",About!$D$58,IF(EPA_Export_Aggregation_AR4!$A2137="N2O",About!$D$59,1))</f>
        <v>0.36293566830919999</v>
      </c>
      <c r="W2137" s="400">
        <f>EPA_Export_Aggregation_AR4!W2137*IF(EPA_Export_Aggregation_AR4!$A2137="CH4",About!$D$58,IF(EPA_Export_Aggregation_AR4!$A2137="N2O",About!$D$59,1))</f>
        <v>0.33337928361640001</v>
      </c>
      <c r="X2137" s="400">
        <f>EPA_Export_Aggregation_AR4!X2137*IF(EPA_Export_Aggregation_AR4!$A2137="CH4",About!$D$58,IF(EPA_Export_Aggregation_AR4!$A2137="N2O",About!$D$59,1))</f>
        <v>0.38103995014960002</v>
      </c>
      <c r="Y2137" s="400">
        <f>EPA_Export_Aggregation_AR4!Y2137*IF(EPA_Export_Aggregation_AR4!$A2137="CH4",About!$D$58,IF(EPA_Export_Aggregation_AR4!$A2137="N2O",About!$D$59,1))</f>
        <v>0.35261012469480008</v>
      </c>
      <c r="Z2137" s="400">
        <f>EPA_Export_Aggregation_AR4!Z2137*IF(EPA_Export_Aggregation_AR4!$A2137="CH4",About!$D$58,IF(EPA_Export_Aggregation_AR4!$A2137="N2O",About!$D$59,1))</f>
        <v>0.34484509572240002</v>
      </c>
      <c r="AA2137" s="400">
        <f>EPA_Export_Aggregation_AR4!AA2137*IF(EPA_Export_Aggregation_AR4!$A2137="CH4",About!$D$58,IF(EPA_Export_Aggregation_AR4!$A2137="N2O",About!$D$59,1))</f>
        <v>0.35655232954320004</v>
      </c>
      <c r="AB2137" s="400">
        <f>EPA_Export_Aggregation_AR4!AB2137*IF(EPA_Export_Aggregation_AR4!$A2137="CH4",About!$D$58,IF(EPA_Export_Aggregation_AR4!$A2137="N2O",About!$D$59,1))</f>
        <v>0.34350828884400003</v>
      </c>
      <c r="AC2137" s="400">
        <f>EPA_Export_Aggregation_AR4!AC2137*IF(EPA_Export_Aggregation_AR4!$A2137="CH4",About!$D$58,IF(EPA_Export_Aggregation_AR4!$A2137="N2O",About!$D$59,1))</f>
        <v>0.35445986682120006</v>
      </c>
      <c r="AD2137" s="400">
        <f>EPA_Export_Aggregation_AR4!AD2137*IF(EPA_Export_Aggregation_AR4!$A2137="CH4",About!$D$58,IF(EPA_Export_Aggregation_AR4!$A2137="N2O",About!$D$59,1))</f>
        <v>0.34040842318840003</v>
      </c>
      <c r="AE2137" s="400">
        <f>EPA_Export_Aggregation_AR4!AE2137*IF(EPA_Export_Aggregation_AR4!$A2137="CH4",About!$D$58,IF(EPA_Export_Aggregation_AR4!$A2137="N2O",About!$D$59,1))</f>
        <v>0.33750470121480003</v>
      </c>
      <c r="AF2137" s="400">
        <f>EPA_Export_Aggregation_AR4!AF2137*IF(EPA_Export_Aggregation_AR4!$A2137="CH4",About!$D$58,IF(EPA_Export_Aggregation_AR4!$A2137="N2O",About!$D$59,1))</f>
        <v>0.40058171107920004</v>
      </c>
      <c r="AG2137" s="400">
        <f>EPA_Export_Aggregation_AR4!AG2137*IF(EPA_Export_Aggregation_AR4!$A2137="CH4",About!$D$58,IF(EPA_Export_Aggregation_AR4!$A2137="N2O",About!$D$59,1))</f>
        <v>0.40598603187800003</v>
      </c>
      <c r="AH2137" s="400">
        <f>EPA_Export_Aggregation_AR4!AH2137*IF(EPA_Export_Aggregation_AR4!$A2137="CH4",About!$D$58,IF(EPA_Export_Aggregation_AR4!$A2137="N2O",About!$D$59,1))</f>
        <v>0.38700232173680005</v>
      </c>
      <c r="AI2137" s="400">
        <f>EPA_Export_Aggregation_AR4!AI2137*IF(EPA_Export_Aggregation_AR4!$A2137="CH4",About!$D$58,IF(EPA_Export_Aggregation_AR4!$A2137="N2O",About!$D$59,1))</f>
        <v>0.34671626617600004</v>
      </c>
      <c r="AJ2137" s="400">
        <f>EPA_Export_Aggregation_AR4!AJ2137*IF(EPA_Export_Aggregation_AR4!$A2137="CH4",About!$D$58,IF(EPA_Export_Aggregation_AR4!$A2137="N2O",About!$D$59,1))</f>
        <v>0.39560855967360004</v>
      </c>
      <c r="AK2137" s="400">
        <f>EPA_Export_Aggregation_AR4!AK2137*IF(EPA_Export_Aggregation_AR4!$A2137="CH4",About!$D$58,IF(EPA_Export_Aggregation_AR4!$A2137="N2O",About!$D$59,1))</f>
        <v>0.38669300336520007</v>
      </c>
      <c r="AL2137" s="400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458" t="s">
        <v>2264</v>
      </c>
      <c r="B2138" s="400" t="s">
        <v>3834</v>
      </c>
      <c r="C2138" s="400">
        <v>1</v>
      </c>
      <c r="D2138" s="400" t="s">
        <v>3835</v>
      </c>
      <c r="E2138" s="400" t="s">
        <v>3643</v>
      </c>
      <c r="F2138" s="400">
        <v>40</v>
      </c>
      <c r="G2138" s="400">
        <f>EPA_Export_Aggregation_AR4!G2138*IF(EPA_Export_Aggregation_AR4!$A2138="CH4",About!$D$58,IF(EPA_Export_Aggregation_AR4!$A2138="N2O",About!$D$59,1))</f>
        <v>0.19059893328280003</v>
      </c>
      <c r="H2138" s="400">
        <f>EPA_Export_Aggregation_AR4!H2138*IF(EPA_Export_Aggregation_AR4!$A2138="CH4",About!$D$58,IF(EPA_Export_Aggregation_AR4!$A2138="N2O",About!$D$59,1))</f>
        <v>0.17565013449200001</v>
      </c>
      <c r="I2138" s="400">
        <f>EPA_Export_Aggregation_AR4!I2138*IF(EPA_Export_Aggregation_AR4!$A2138="CH4",About!$D$58,IF(EPA_Export_Aggregation_AR4!$A2138="N2O",About!$D$59,1))</f>
        <v>0.17948017361680002</v>
      </c>
      <c r="J2138" s="400">
        <f>EPA_Export_Aggregation_AR4!J2138*IF(EPA_Export_Aggregation_AR4!$A2138="CH4",About!$D$58,IF(EPA_Export_Aggregation_AR4!$A2138="N2O",About!$D$59,1))</f>
        <v>0.19053589624160003</v>
      </c>
      <c r="K2138" s="400">
        <f>EPA_Export_Aggregation_AR4!K2138*IF(EPA_Export_Aggregation_AR4!$A2138="CH4",About!$D$58,IF(EPA_Export_Aggregation_AR4!$A2138="N2O",About!$D$59,1))</f>
        <v>0.18325461660800002</v>
      </c>
      <c r="L2138" s="400">
        <f>EPA_Export_Aggregation_AR4!L2138*IF(EPA_Export_Aggregation_AR4!$A2138="CH4",About!$D$58,IF(EPA_Export_Aggregation_AR4!$A2138="N2O",About!$D$59,1))</f>
        <v>0.18788294735560002</v>
      </c>
      <c r="M2138" s="400">
        <f>EPA_Export_Aggregation_AR4!M2138*IF(EPA_Export_Aggregation_AR4!$A2138="CH4",About!$D$58,IF(EPA_Export_Aggregation_AR4!$A2138="N2O",About!$D$59,1))</f>
        <v>0.17466705965520002</v>
      </c>
      <c r="N2138" s="400">
        <f>EPA_Export_Aggregation_AR4!N2138*IF(EPA_Export_Aggregation_AR4!$A2138="CH4",About!$D$58,IF(EPA_Export_Aggregation_AR4!$A2138="N2O",About!$D$59,1))</f>
        <v>0.16522849888160002</v>
      </c>
      <c r="O2138" s="400">
        <f>EPA_Export_Aggregation_AR4!O2138*IF(EPA_Export_Aggregation_AR4!$A2138="CH4",About!$D$58,IF(EPA_Export_Aggregation_AR4!$A2138="N2O",About!$D$59,1))</f>
        <v>0.17564354931760001</v>
      </c>
      <c r="P2138" s="400">
        <f>EPA_Export_Aggregation_AR4!P2138*IF(EPA_Export_Aggregation_AR4!$A2138="CH4",About!$D$58,IF(EPA_Export_Aggregation_AR4!$A2138="N2O",About!$D$59,1))</f>
        <v>0.17206279101200003</v>
      </c>
      <c r="Q2138" s="400">
        <f>EPA_Export_Aggregation_AR4!Q2138*IF(EPA_Export_Aggregation_AR4!$A2138="CH4",About!$D$58,IF(EPA_Export_Aggregation_AR4!$A2138="N2O",About!$D$59,1))</f>
        <v>0.1757724399816</v>
      </c>
      <c r="R2138" s="400">
        <f>EPA_Export_Aggregation_AR4!R2138*IF(EPA_Export_Aggregation_AR4!$A2138="CH4",About!$D$58,IF(EPA_Export_Aggregation_AR4!$A2138="N2O",About!$D$59,1))</f>
        <v>0.17970072905120002</v>
      </c>
      <c r="S2138" s="400">
        <f>EPA_Export_Aggregation_AR4!S2138*IF(EPA_Export_Aggregation_AR4!$A2138="CH4",About!$D$58,IF(EPA_Export_Aggregation_AR4!$A2138="N2O",About!$D$59,1))</f>
        <v>0.17416652060640003</v>
      </c>
      <c r="T2138" s="400">
        <f>EPA_Export_Aggregation_AR4!T2138*IF(EPA_Export_Aggregation_AR4!$A2138="CH4",About!$D$58,IF(EPA_Export_Aggregation_AR4!$A2138="N2O",About!$D$59,1))</f>
        <v>0.1662416626556</v>
      </c>
      <c r="U2138" s="400">
        <f>EPA_Export_Aggregation_AR4!U2138*IF(EPA_Export_Aggregation_AR4!$A2138="CH4",About!$D$58,IF(EPA_Export_Aggregation_AR4!$A2138="N2O",About!$D$59,1))</f>
        <v>0.16408152618480001</v>
      </c>
      <c r="V2138" s="400">
        <f>EPA_Export_Aggregation_AR4!V2138*IF(EPA_Export_Aggregation_AR4!$A2138="CH4",About!$D$58,IF(EPA_Export_Aggregation_AR4!$A2138="N2O",About!$D$59,1))</f>
        <v>0.15751612036439999</v>
      </c>
      <c r="W2138" s="400">
        <f>EPA_Export_Aggregation_AR4!W2138*IF(EPA_Export_Aggregation_AR4!$A2138="CH4",About!$D$58,IF(EPA_Export_Aggregation_AR4!$A2138="N2O",About!$D$59,1))</f>
        <v>0.15134940572920003</v>
      </c>
      <c r="X2138" s="400">
        <f>EPA_Export_Aggregation_AR4!X2138*IF(EPA_Export_Aggregation_AR4!$A2138="CH4",About!$D$58,IF(EPA_Export_Aggregation_AR4!$A2138="N2O",About!$D$59,1))</f>
        <v>0.1559166975072</v>
      </c>
      <c r="Y2138" s="400">
        <f>EPA_Export_Aggregation_AR4!Y2138*IF(EPA_Export_Aggregation_AR4!$A2138="CH4",About!$D$58,IF(EPA_Export_Aggregation_AR4!$A2138="N2O",About!$D$59,1))</f>
        <v>0.14158200787360004</v>
      </c>
      <c r="Z2138" s="400">
        <f>EPA_Export_Aggregation_AR4!Z2138*IF(EPA_Export_Aggregation_AR4!$A2138="CH4",About!$D$58,IF(EPA_Export_Aggregation_AR4!$A2138="N2O",About!$D$59,1))</f>
        <v>0.1443723894592</v>
      </c>
      <c r="AA2138" s="400">
        <f>EPA_Export_Aggregation_AR4!AA2138*IF(EPA_Export_Aggregation_AR4!$A2138="CH4",About!$D$58,IF(EPA_Export_Aggregation_AR4!$A2138="N2O",About!$D$59,1))</f>
        <v>0.14016832252640002</v>
      </c>
      <c r="AB2138" s="400">
        <f>EPA_Export_Aggregation_AR4!AB2138*IF(EPA_Export_Aggregation_AR4!$A2138="CH4",About!$D$58,IF(EPA_Export_Aggregation_AR4!$A2138="N2O",About!$D$59,1))</f>
        <v>0.13631539680640001</v>
      </c>
      <c r="AC2138" s="400">
        <f>EPA_Export_Aggregation_AR4!AC2138*IF(EPA_Export_Aggregation_AR4!$A2138="CH4",About!$D$58,IF(EPA_Export_Aggregation_AR4!$A2138="N2O",About!$D$59,1))</f>
        <v>0.13433843954440003</v>
      </c>
      <c r="AD2138" s="400">
        <f>EPA_Export_Aggregation_AR4!AD2138*IF(EPA_Export_Aggregation_AR4!$A2138="CH4",About!$D$58,IF(EPA_Export_Aggregation_AR4!$A2138="N2O",About!$D$59,1))</f>
        <v>0.13254553080440001</v>
      </c>
      <c r="AE2138" s="400">
        <f>EPA_Export_Aggregation_AR4!AE2138*IF(EPA_Export_Aggregation_AR4!$A2138="CH4",About!$D$58,IF(EPA_Export_Aggregation_AR4!$A2138="N2O",About!$D$59,1))</f>
        <v>0.13315573046720003</v>
      </c>
      <c r="AF2138" s="400">
        <f>EPA_Export_Aggregation_AR4!AF2138*IF(EPA_Export_Aggregation_AR4!$A2138="CH4",About!$D$58,IF(EPA_Export_Aggregation_AR4!$A2138="N2O",About!$D$59,1))</f>
        <v>0.13776781409160002</v>
      </c>
      <c r="AG2138" s="400">
        <f>EPA_Export_Aggregation_AR4!AG2138*IF(EPA_Export_Aggregation_AR4!$A2138="CH4",About!$D$58,IF(EPA_Export_Aggregation_AR4!$A2138="N2O",About!$D$59,1))</f>
        <v>0.13201496463120002</v>
      </c>
      <c r="AH2138" s="400">
        <f>EPA_Export_Aggregation_AR4!AH2138*IF(EPA_Export_Aggregation_AR4!$A2138="CH4",About!$D$58,IF(EPA_Export_Aggregation_AR4!$A2138="N2O",About!$D$59,1))</f>
        <v>0.1276123711688</v>
      </c>
      <c r="AI2138" s="400">
        <f>EPA_Export_Aggregation_AR4!AI2138*IF(EPA_Export_Aggregation_AR4!$A2138="CH4",About!$D$58,IF(EPA_Export_Aggregation_AR4!$A2138="N2O",About!$D$59,1))</f>
        <v>0.13062502908280002</v>
      </c>
      <c r="AJ2138" s="400">
        <f>EPA_Export_Aggregation_AR4!AJ2138*IF(EPA_Export_Aggregation_AR4!$A2138="CH4",About!$D$58,IF(EPA_Export_Aggregation_AR4!$A2138="N2O",About!$D$59,1))</f>
        <v>0.13003326561680001</v>
      </c>
      <c r="AK2138" s="400">
        <f>EPA_Export_Aggregation_AR4!AK2138*IF(EPA_Export_Aggregation_AR4!$A2138="CH4",About!$D$58,IF(EPA_Export_Aggregation_AR4!$A2138="N2O",About!$D$59,1))</f>
        <v>0.12253106745880001</v>
      </c>
      <c r="AL2138" s="400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458" t="s">
        <v>2264</v>
      </c>
      <c r="B2139" s="400" t="s">
        <v>3834</v>
      </c>
      <c r="C2139" s="400">
        <v>1</v>
      </c>
      <c r="D2139" s="400" t="s">
        <v>3835</v>
      </c>
      <c r="E2139" s="400" t="s">
        <v>3645</v>
      </c>
      <c r="F2139" s="400">
        <v>40</v>
      </c>
      <c r="G2139" s="400">
        <f>EPA_Export_Aggregation_AR4!G2139*IF(EPA_Export_Aggregation_AR4!$A2139="CH4",About!$D$58,IF(EPA_Export_Aggregation_AR4!$A2139="N2O",About!$D$59,1))</f>
        <v>2.9146167419600001E-2</v>
      </c>
      <c r="H2139" s="400">
        <f>EPA_Export_Aggregation_AR4!H2139*IF(EPA_Export_Aggregation_AR4!$A2139="CH4",About!$D$58,IF(EPA_Export_Aggregation_AR4!$A2139="N2O",About!$D$59,1))</f>
        <v>2.9367594480000005E-2</v>
      </c>
      <c r="I2139" s="400">
        <f>EPA_Export_Aggregation_AR4!I2139*IF(EPA_Export_Aggregation_AR4!$A2139="CH4",About!$D$58,IF(EPA_Export_Aggregation_AR4!$A2139="N2O",About!$D$59,1))</f>
        <v>2.6946004943200003E-2</v>
      </c>
      <c r="J2139" s="400">
        <f>EPA_Export_Aggregation_AR4!J2139*IF(EPA_Export_Aggregation_AR4!$A2139="CH4",About!$D$58,IF(EPA_Export_Aggregation_AR4!$A2139="N2O",About!$D$59,1))</f>
        <v>2.7600137096000003E-2</v>
      </c>
      <c r="K2139" s="400">
        <f>EPA_Export_Aggregation_AR4!K2139*IF(EPA_Export_Aggregation_AR4!$A2139="CH4",About!$D$58,IF(EPA_Export_Aggregation_AR4!$A2139="N2O",About!$D$59,1))</f>
        <v>2.5826874715600003E-2</v>
      </c>
      <c r="L2139" s="400">
        <f>EPA_Export_Aggregation_AR4!L2139*IF(EPA_Export_Aggregation_AR4!$A2139="CH4",About!$D$58,IF(EPA_Export_Aggregation_AR4!$A2139="N2O",About!$D$59,1))</f>
        <v>2.5035226661200002E-2</v>
      </c>
      <c r="M2139" s="400">
        <f>EPA_Export_Aggregation_AR4!M2139*IF(EPA_Export_Aggregation_AR4!$A2139="CH4",About!$D$58,IF(EPA_Export_Aggregation_AR4!$A2139="N2O",About!$D$59,1))</f>
        <v>2.4472284172000005E-2</v>
      </c>
      <c r="N2139" s="400">
        <f>EPA_Export_Aggregation_AR4!N2139*IF(EPA_Export_Aggregation_AR4!$A2139="CH4",About!$D$58,IF(EPA_Export_Aggregation_AR4!$A2139="N2O",About!$D$59,1))</f>
        <v>2.6176738210000005E-2</v>
      </c>
      <c r="O2139" s="400">
        <f>EPA_Export_Aggregation_AR4!O2139*IF(EPA_Export_Aggregation_AR4!$A2139="CH4",About!$D$58,IF(EPA_Export_Aggregation_AR4!$A2139="N2O",About!$D$59,1))</f>
        <v>2.9037769667200002E-2</v>
      </c>
      <c r="P2139" s="400">
        <f>EPA_Export_Aggregation_AR4!P2139*IF(EPA_Export_Aggregation_AR4!$A2139="CH4",About!$D$58,IF(EPA_Export_Aggregation_AR4!$A2139="N2O",About!$D$59,1))</f>
        <v>3.0064295758000004E-2</v>
      </c>
      <c r="Q2139" s="400">
        <f>EPA_Export_Aggregation_AR4!Q2139*IF(EPA_Export_Aggregation_AR4!$A2139="CH4",About!$D$58,IF(EPA_Export_Aggregation_AR4!$A2139="N2O",About!$D$59,1))</f>
        <v>2.8411021248400004E-2</v>
      </c>
      <c r="R2139" s="400">
        <f>EPA_Export_Aggregation_AR4!R2139*IF(EPA_Export_Aggregation_AR4!$A2139="CH4",About!$D$58,IF(EPA_Export_Aggregation_AR4!$A2139="N2O",About!$D$59,1))</f>
        <v>2.7618663744000002E-2</v>
      </c>
      <c r="S2139" s="400">
        <f>EPA_Export_Aggregation_AR4!S2139*IF(EPA_Export_Aggregation_AR4!$A2139="CH4",About!$D$58,IF(EPA_Export_Aggregation_AR4!$A2139="N2O",About!$D$59,1))</f>
        <v>2.8739000665200003E-2</v>
      </c>
      <c r="T2139" s="400">
        <f>EPA_Export_Aggregation_AR4!T2139*IF(EPA_Export_Aggregation_AR4!$A2139="CH4",About!$D$58,IF(EPA_Export_Aggregation_AR4!$A2139="N2O",About!$D$59,1))</f>
        <v>2.8223655048400003E-2</v>
      </c>
      <c r="U2139" s="400">
        <f>EPA_Export_Aggregation_AR4!U2139*IF(EPA_Export_Aggregation_AR4!$A2139="CH4",About!$D$58,IF(EPA_Export_Aggregation_AR4!$A2139="N2O",About!$D$59,1))</f>
        <v>2.5545216765600003E-2</v>
      </c>
      <c r="V2139" s="400">
        <f>EPA_Export_Aggregation_AR4!V2139*IF(EPA_Export_Aggregation_AR4!$A2139="CH4",About!$D$58,IF(EPA_Export_Aggregation_AR4!$A2139="N2O",About!$D$59,1))</f>
        <v>2.6416225080000001E-2</v>
      </c>
      <c r="W2139" s="400">
        <f>EPA_Export_Aggregation_AR4!W2139*IF(EPA_Export_Aggregation_AR4!$A2139="CH4",About!$D$58,IF(EPA_Export_Aggregation_AR4!$A2139="N2O",About!$D$59,1))</f>
        <v>2.5195858550800004E-2</v>
      </c>
      <c r="X2139" s="400">
        <f>EPA_Export_Aggregation_AR4!X2139*IF(EPA_Export_Aggregation_AR4!$A2139="CH4",About!$D$58,IF(EPA_Export_Aggregation_AR4!$A2139="N2O",About!$D$59,1))</f>
        <v>2.6455911594000004E-2</v>
      </c>
      <c r="Y2139" s="400">
        <f>EPA_Export_Aggregation_AR4!Y2139*IF(EPA_Export_Aggregation_AR4!$A2139="CH4",About!$D$58,IF(EPA_Export_Aggregation_AR4!$A2139="N2O",About!$D$59,1))</f>
        <v>2.5959181878000004E-2</v>
      </c>
      <c r="Z2139" s="400">
        <f>EPA_Export_Aggregation_AR4!Z2139*IF(EPA_Export_Aggregation_AR4!$A2139="CH4",About!$D$58,IF(EPA_Export_Aggregation_AR4!$A2139="N2O",About!$D$59,1))</f>
        <v>2.58186033448E-2</v>
      </c>
      <c r="AA2139" s="400">
        <f>EPA_Export_Aggregation_AR4!AA2139*IF(EPA_Export_Aggregation_AR4!$A2139="CH4",About!$D$58,IF(EPA_Export_Aggregation_AR4!$A2139="N2O",About!$D$59,1))</f>
        <v>2.7891341343600003E-2</v>
      </c>
      <c r="AB2139" s="400">
        <f>EPA_Export_Aggregation_AR4!AB2139*IF(EPA_Export_Aggregation_AR4!$A2139="CH4",About!$D$58,IF(EPA_Export_Aggregation_AR4!$A2139="N2O",About!$D$59,1))</f>
        <v>2.3741563731200004E-2</v>
      </c>
      <c r="AC2139" s="400">
        <f>EPA_Export_Aggregation_AR4!AC2139*IF(EPA_Export_Aggregation_AR4!$A2139="CH4",About!$D$58,IF(EPA_Export_Aggregation_AR4!$A2139="N2O",About!$D$59,1))</f>
        <v>2.2360028899600003E-2</v>
      </c>
      <c r="AD2139" s="400">
        <f>EPA_Export_Aggregation_AR4!AD2139*IF(EPA_Export_Aggregation_AR4!$A2139="CH4",About!$D$58,IF(EPA_Export_Aggregation_AR4!$A2139="N2O",About!$D$59,1))</f>
        <v>2.2001478464000003E-2</v>
      </c>
      <c r="AE2139" s="400">
        <f>EPA_Export_Aggregation_AR4!AE2139*IF(EPA_Export_Aggregation_AR4!$A2139="CH4",About!$D$58,IF(EPA_Export_Aggregation_AR4!$A2139="N2O",About!$D$59,1))</f>
        <v>2.1521852486400001E-2</v>
      </c>
      <c r="AF2139" s="400">
        <f>EPA_Export_Aggregation_AR4!AF2139*IF(EPA_Export_Aggregation_AR4!$A2139="CH4",About!$D$58,IF(EPA_Export_Aggregation_AR4!$A2139="N2O",About!$D$59,1))</f>
        <v>2.4625339642400001E-2</v>
      </c>
      <c r="AG2139" s="400">
        <f>EPA_Export_Aggregation_AR4!AG2139*IF(EPA_Export_Aggregation_AR4!$A2139="CH4",About!$D$58,IF(EPA_Export_Aggregation_AR4!$A2139="N2O",About!$D$59,1))</f>
        <v>2.18934738904E-2</v>
      </c>
      <c r="AH2139" s="400">
        <f>EPA_Export_Aggregation_AR4!AH2139*IF(EPA_Export_Aggregation_AR4!$A2139="CH4",About!$D$58,IF(EPA_Export_Aggregation_AR4!$A2139="N2O",About!$D$59,1))</f>
        <v>1.5519218604400002E-2</v>
      </c>
      <c r="AI2139" s="400">
        <f>EPA_Export_Aggregation_AR4!AI2139*IF(EPA_Export_Aggregation_AR4!$A2139="CH4",About!$D$58,IF(EPA_Export_Aggregation_AR4!$A2139="N2O",About!$D$59,1))</f>
        <v>1.8233475005200003E-2</v>
      </c>
      <c r="AJ2139" s="400">
        <f>EPA_Export_Aggregation_AR4!AJ2139*IF(EPA_Export_Aggregation_AR4!$A2139="CH4",About!$D$58,IF(EPA_Export_Aggregation_AR4!$A2139="N2O",About!$D$59,1))</f>
        <v>1.4386794203600001E-2</v>
      </c>
      <c r="AK2139" s="400">
        <f>EPA_Export_Aggregation_AR4!AK2139*IF(EPA_Export_Aggregation_AR4!$A2139="CH4",About!$D$58,IF(EPA_Export_Aggregation_AR4!$A2139="N2O",About!$D$59,1))</f>
        <v>1.3830840265200001E-2</v>
      </c>
      <c r="AL2139" s="400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458" t="s">
        <v>2264</v>
      </c>
      <c r="B2140" s="400" t="s">
        <v>3834</v>
      </c>
      <c r="C2140" s="400">
        <v>1</v>
      </c>
      <c r="D2140" s="400" t="s">
        <v>3835</v>
      </c>
      <c r="E2140" s="400" t="s">
        <v>3647</v>
      </c>
      <c r="F2140" s="400">
        <v>40</v>
      </c>
      <c r="G2140" s="400">
        <f>EPA_Export_Aggregation_AR4!G2140*IF(EPA_Export_Aggregation_AR4!$A2140="CH4",About!$D$58,IF(EPA_Export_Aggregation_AR4!$A2140="N2O",About!$D$59,1))</f>
        <v>0.15746439656639999</v>
      </c>
      <c r="H2140" s="400">
        <f>EPA_Export_Aggregation_AR4!H2140*IF(EPA_Export_Aggregation_AR4!$A2140="CH4",About!$D$58,IF(EPA_Export_Aggregation_AR4!$A2140="N2O",About!$D$59,1))</f>
        <v>0.1660627629584</v>
      </c>
      <c r="I2140" s="400">
        <f>EPA_Export_Aggregation_AR4!I2140*IF(EPA_Export_Aggregation_AR4!$A2140="CH4",About!$D$58,IF(EPA_Export_Aggregation_AR4!$A2140="N2O",About!$D$59,1))</f>
        <v>0.15416360759800002</v>
      </c>
      <c r="J2140" s="400">
        <f>EPA_Export_Aggregation_AR4!J2140*IF(EPA_Export_Aggregation_AR4!$A2140="CH4",About!$D$58,IF(EPA_Export_Aggregation_AR4!$A2140="N2O",About!$D$59,1))</f>
        <v>0.16435448455160001</v>
      </c>
      <c r="K2140" s="400">
        <f>EPA_Export_Aggregation_AR4!K2140*IF(EPA_Export_Aggregation_AR4!$A2140="CH4",About!$D$58,IF(EPA_Export_Aggregation_AR4!$A2140="N2O",About!$D$59,1))</f>
        <v>0.14352592898000002</v>
      </c>
      <c r="L2140" s="400">
        <f>EPA_Export_Aggregation_AR4!L2140*IF(EPA_Export_Aggregation_AR4!$A2140="CH4",About!$D$58,IF(EPA_Export_Aggregation_AR4!$A2140="N2O",About!$D$59,1))</f>
        <v>0.13697086723880003</v>
      </c>
      <c r="M2140" s="400">
        <f>EPA_Export_Aggregation_AR4!M2140*IF(EPA_Export_Aggregation_AR4!$A2140="CH4",About!$D$58,IF(EPA_Export_Aggregation_AR4!$A2140="N2O",About!$D$59,1))</f>
        <v>0.13353728631320003</v>
      </c>
      <c r="N2140" s="400">
        <f>EPA_Export_Aggregation_AR4!N2140*IF(EPA_Export_Aggregation_AR4!$A2140="CH4",About!$D$58,IF(EPA_Export_Aggregation_AR4!$A2140="N2O",About!$D$59,1))</f>
        <v>0.1371493450964</v>
      </c>
      <c r="O2140" s="400">
        <f>EPA_Export_Aggregation_AR4!O2140*IF(EPA_Export_Aggregation_AR4!$A2140="CH4",About!$D$58,IF(EPA_Export_Aggregation_AR4!$A2140="N2O",About!$D$59,1))</f>
        <v>0.15095426745840002</v>
      </c>
      <c r="P2140" s="400">
        <f>EPA_Export_Aggregation_AR4!P2140*IF(EPA_Export_Aggregation_AR4!$A2140="CH4",About!$D$58,IF(EPA_Export_Aggregation_AR4!$A2140="N2O",About!$D$59,1))</f>
        <v>0.1596569812236</v>
      </c>
      <c r="Q2140" s="400">
        <f>EPA_Export_Aggregation_AR4!Q2140*IF(EPA_Export_Aggregation_AR4!$A2140="CH4",About!$D$58,IF(EPA_Export_Aggregation_AR4!$A2140="N2O",About!$D$59,1))</f>
        <v>0.15712710666520002</v>
      </c>
      <c r="R2140" s="400">
        <f>EPA_Export_Aggregation_AR4!R2140*IF(EPA_Export_Aggregation_AR4!$A2140="CH4",About!$D$58,IF(EPA_Export_Aggregation_AR4!$A2140="N2O",About!$D$59,1))</f>
        <v>0.16129333149720002</v>
      </c>
      <c r="S2140" s="400">
        <f>EPA_Export_Aggregation_AR4!S2140*IF(EPA_Export_Aggregation_AR4!$A2140="CH4",About!$D$58,IF(EPA_Export_Aggregation_AR4!$A2140="N2O",About!$D$59,1))</f>
        <v>0.172220128178</v>
      </c>
      <c r="T2140" s="400">
        <f>EPA_Export_Aggregation_AR4!T2140*IF(EPA_Export_Aggregation_AR4!$A2140="CH4",About!$D$58,IF(EPA_Export_Aggregation_AR4!$A2140="N2O",About!$D$59,1))</f>
        <v>0.16636110570800003</v>
      </c>
      <c r="U2140" s="400">
        <f>EPA_Export_Aggregation_AR4!U2140*IF(EPA_Export_Aggregation_AR4!$A2140="CH4",About!$D$58,IF(EPA_Export_Aggregation_AR4!$A2140="N2O",About!$D$59,1))</f>
        <v>0.16706140398079999</v>
      </c>
      <c r="V2140" s="400">
        <f>EPA_Export_Aggregation_AR4!V2140*IF(EPA_Export_Aggregation_AR4!$A2140="CH4",About!$D$58,IF(EPA_Export_Aggregation_AR4!$A2140="N2O",About!$D$59,1))</f>
        <v>0.18026710411920002</v>
      </c>
      <c r="W2140" s="400">
        <f>EPA_Export_Aggregation_AR4!W2140*IF(EPA_Export_Aggregation_AR4!$A2140="CH4",About!$D$58,IF(EPA_Export_Aggregation_AR4!$A2140="N2O",About!$D$59,1))</f>
        <v>0.17462356951760002</v>
      </c>
      <c r="X2140" s="400">
        <f>EPA_Export_Aggregation_AR4!X2140*IF(EPA_Export_Aggregation_AR4!$A2140="CH4",About!$D$58,IF(EPA_Export_Aggregation_AR4!$A2140="N2O",About!$D$59,1))</f>
        <v>0.17819650779560001</v>
      </c>
      <c r="Y2140" s="400">
        <f>EPA_Export_Aggregation_AR4!Y2140*IF(EPA_Export_Aggregation_AR4!$A2140="CH4",About!$D$58,IF(EPA_Export_Aggregation_AR4!$A2140="N2O",About!$D$59,1))</f>
        <v>0.17104006455480003</v>
      </c>
      <c r="Z2140" s="400">
        <f>EPA_Export_Aggregation_AR4!Z2140*IF(EPA_Export_Aggregation_AR4!$A2140="CH4",About!$D$58,IF(EPA_Export_Aggregation_AR4!$A2140="N2O",About!$D$59,1))</f>
        <v>0.17256679692280003</v>
      </c>
      <c r="AA2140" s="400">
        <f>EPA_Export_Aggregation_AR4!AA2140*IF(EPA_Export_Aggregation_AR4!$A2140="CH4",About!$D$58,IF(EPA_Export_Aggregation_AR4!$A2140="N2O",About!$D$59,1))</f>
        <v>0.18112092139400002</v>
      </c>
      <c r="AB2140" s="400">
        <f>EPA_Export_Aggregation_AR4!AB2140*IF(EPA_Export_Aggregation_AR4!$A2140="CH4",About!$D$58,IF(EPA_Export_Aggregation_AR4!$A2140="N2O",About!$D$59,1))</f>
        <v>0.18214230651400001</v>
      </c>
      <c r="AC2140" s="400">
        <f>EPA_Export_Aggregation_AR4!AC2140*IF(EPA_Export_Aggregation_AR4!$A2140="CH4",About!$D$58,IF(EPA_Export_Aggregation_AR4!$A2140="N2O",About!$D$59,1))</f>
        <v>0.18603771569320002</v>
      </c>
      <c r="AD2140" s="400">
        <f>EPA_Export_Aggregation_AR4!AD2140*IF(EPA_Export_Aggregation_AR4!$A2140="CH4",About!$D$58,IF(EPA_Export_Aggregation_AR4!$A2140="N2O",About!$D$59,1))</f>
        <v>0.18509603177800002</v>
      </c>
      <c r="AE2140" s="400">
        <f>EPA_Export_Aggregation_AR4!AE2140*IF(EPA_Export_Aggregation_AR4!$A2140="CH4",About!$D$58,IF(EPA_Export_Aggregation_AR4!$A2140="N2O",About!$D$59,1))</f>
        <v>0.1843643137448</v>
      </c>
      <c r="AF2140" s="400">
        <f>EPA_Export_Aggregation_AR4!AF2140*IF(EPA_Export_Aggregation_AR4!$A2140="CH4",About!$D$58,IF(EPA_Export_Aggregation_AR4!$A2140="N2O",About!$D$59,1))</f>
        <v>0.19939616767000001</v>
      </c>
      <c r="AG2140" s="400">
        <f>EPA_Export_Aggregation_AR4!AG2140*IF(EPA_Export_Aggregation_AR4!$A2140="CH4",About!$D$58,IF(EPA_Export_Aggregation_AR4!$A2140="N2O",About!$D$59,1))</f>
        <v>0.20497430636200004</v>
      </c>
      <c r="AH2140" s="400">
        <f>EPA_Export_Aggregation_AR4!AH2140*IF(EPA_Export_Aggregation_AR4!$A2140="CH4",About!$D$58,IF(EPA_Export_Aggregation_AR4!$A2140="N2O",About!$D$59,1))</f>
        <v>0.19960598505400001</v>
      </c>
      <c r="AI2140" s="400">
        <f>EPA_Export_Aggregation_AR4!AI2140*IF(EPA_Export_Aggregation_AR4!$A2140="CH4",About!$D$58,IF(EPA_Export_Aggregation_AR4!$A2140="N2O",About!$D$59,1))</f>
        <v>0.20522361013560003</v>
      </c>
      <c r="AJ2140" s="400">
        <f>EPA_Export_Aggregation_AR4!AJ2140*IF(EPA_Export_Aggregation_AR4!$A2140="CH4",About!$D$58,IF(EPA_Export_Aggregation_AR4!$A2140="N2O",About!$D$59,1))</f>
        <v>0.19349522918320003</v>
      </c>
      <c r="AK2140" s="400">
        <f>EPA_Export_Aggregation_AR4!AK2140*IF(EPA_Export_Aggregation_AR4!$A2140="CH4",About!$D$58,IF(EPA_Export_Aggregation_AR4!$A2140="N2O",About!$D$59,1))</f>
        <v>0.1881837847484</v>
      </c>
      <c r="AL2140" s="400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458" t="s">
        <v>2264</v>
      </c>
      <c r="B2141" s="400" t="s">
        <v>3834</v>
      </c>
      <c r="C2141" s="400">
        <v>1</v>
      </c>
      <c r="D2141" s="400" t="s">
        <v>3835</v>
      </c>
      <c r="E2141" s="400" t="s">
        <v>3649</v>
      </c>
      <c r="F2141" s="400">
        <v>40</v>
      </c>
      <c r="G2141" s="400">
        <f>EPA_Export_Aggregation_AR4!G2141*IF(EPA_Export_Aggregation_AR4!$A2141="CH4",About!$D$58,IF(EPA_Export_Aggregation_AR4!$A2141="N2O",About!$D$59,1))</f>
        <v>3.1943009375200004E-2</v>
      </c>
      <c r="H2141" s="400">
        <f>EPA_Export_Aggregation_AR4!H2141*IF(EPA_Export_Aggregation_AR4!$A2141="CH4",About!$D$58,IF(EPA_Export_Aggregation_AR4!$A2141="N2O",About!$D$59,1))</f>
        <v>3.2280851699600002E-2</v>
      </c>
      <c r="I2141" s="400">
        <f>EPA_Export_Aggregation_AR4!I2141*IF(EPA_Export_Aggregation_AR4!$A2141="CH4",About!$D$58,IF(EPA_Export_Aggregation_AR4!$A2141="N2O",About!$D$59,1))</f>
        <v>3.2471934283600005E-2</v>
      </c>
      <c r="J2141" s="400">
        <f>EPA_Export_Aggregation_AR4!J2141*IF(EPA_Export_Aggregation_AR4!$A2141="CH4",About!$D$58,IF(EPA_Export_Aggregation_AR4!$A2141="N2O",About!$D$59,1))</f>
        <v>3.5814647892800006E-2</v>
      </c>
      <c r="K2141" s="400">
        <f>EPA_Export_Aggregation_AR4!K2141*IF(EPA_Export_Aggregation_AR4!$A2141="CH4",About!$D$58,IF(EPA_Export_Aggregation_AR4!$A2141="N2O",About!$D$59,1))</f>
        <v>3.6525263247200006E-2</v>
      </c>
      <c r="L2141" s="400">
        <f>EPA_Export_Aggregation_AR4!L2141*IF(EPA_Export_Aggregation_AR4!$A2141="CH4",About!$D$58,IF(EPA_Export_Aggregation_AR4!$A2141="N2O",About!$D$59,1))</f>
        <v>3.7099746045600006E-2</v>
      </c>
      <c r="M2141" s="400">
        <f>EPA_Export_Aggregation_AR4!M2141*IF(EPA_Export_Aggregation_AR4!$A2141="CH4",About!$D$58,IF(EPA_Export_Aggregation_AR4!$A2141="N2O",About!$D$59,1))</f>
        <v>3.7758935785200003E-2</v>
      </c>
      <c r="N2141" s="400">
        <f>EPA_Export_Aggregation_AR4!N2141*IF(EPA_Export_Aggregation_AR4!$A2141="CH4",About!$D$58,IF(EPA_Export_Aggregation_AR4!$A2141="N2O",About!$D$59,1))</f>
        <v>4.1498077404000008E-2</v>
      </c>
      <c r="O2141" s="400">
        <f>EPA_Export_Aggregation_AR4!O2141*IF(EPA_Export_Aggregation_AR4!$A2141="CH4",About!$D$58,IF(EPA_Export_Aggregation_AR4!$A2141="N2O",About!$D$59,1))</f>
        <v>4.7780013570800008E-2</v>
      </c>
      <c r="P2141" s="400">
        <f>EPA_Export_Aggregation_AR4!P2141*IF(EPA_Export_Aggregation_AR4!$A2141="CH4",About!$D$58,IF(EPA_Export_Aggregation_AR4!$A2141="N2O",About!$D$59,1))</f>
        <v>5.5118149587200009E-2</v>
      </c>
      <c r="Q2141" s="400">
        <f>EPA_Export_Aggregation_AR4!Q2141*IF(EPA_Export_Aggregation_AR4!$A2141="CH4",About!$D$58,IF(EPA_Export_Aggregation_AR4!$A2141="N2O",About!$D$59,1))</f>
        <v>5.3205341548800009E-2</v>
      </c>
      <c r="R2141" s="400">
        <f>EPA_Export_Aggregation_AR4!R2141*IF(EPA_Export_Aggregation_AR4!$A2141="CH4",About!$D$58,IF(EPA_Export_Aggregation_AR4!$A2141="N2O",About!$D$59,1))</f>
        <v>5.7508126370800008E-2</v>
      </c>
      <c r="S2141" s="400">
        <f>EPA_Export_Aggregation_AR4!S2141*IF(EPA_Export_Aggregation_AR4!$A2141="CH4",About!$D$58,IF(EPA_Export_Aggregation_AR4!$A2141="N2O",About!$D$59,1))</f>
        <v>6.1521176808000011E-2</v>
      </c>
      <c r="T2141" s="400">
        <f>EPA_Export_Aggregation_AR4!T2141*IF(EPA_Export_Aggregation_AR4!$A2141="CH4",About!$D$58,IF(EPA_Export_Aggregation_AR4!$A2141="N2O",About!$D$59,1))</f>
        <v>6.2156417498000001E-2</v>
      </c>
      <c r="U2141" s="400">
        <f>EPA_Export_Aggregation_AR4!U2141*IF(EPA_Export_Aggregation_AR4!$A2141="CH4",About!$D$58,IF(EPA_Export_Aggregation_AR4!$A2141="N2O",About!$D$59,1))</f>
        <v>5.9607164635200008E-2</v>
      </c>
      <c r="V2141" s="400">
        <f>EPA_Export_Aggregation_AR4!V2141*IF(EPA_Export_Aggregation_AR4!$A2141="CH4",About!$D$58,IF(EPA_Export_Aggregation_AR4!$A2141="N2O",About!$D$59,1))</f>
        <v>6.3906443414800007E-2</v>
      </c>
      <c r="W2141" s="400">
        <f>EPA_Export_Aggregation_AR4!W2141*IF(EPA_Export_Aggregation_AR4!$A2141="CH4",About!$D$58,IF(EPA_Export_Aggregation_AR4!$A2141="N2O",About!$D$59,1))</f>
        <v>6.4940313779600009E-2</v>
      </c>
      <c r="X2141" s="400">
        <f>EPA_Export_Aggregation_AR4!X2141*IF(EPA_Export_Aggregation_AR4!$A2141="CH4",About!$D$58,IF(EPA_Export_Aggregation_AR4!$A2141="N2O",About!$D$59,1))</f>
        <v>7.0135106465200006E-2</v>
      </c>
      <c r="Y2141" s="400">
        <f>EPA_Export_Aggregation_AR4!Y2141*IF(EPA_Export_Aggregation_AR4!$A2141="CH4",About!$D$58,IF(EPA_Export_Aggregation_AR4!$A2141="N2O",About!$D$59,1))</f>
        <v>7.4865453560800002E-2</v>
      </c>
      <c r="Z2141" s="400">
        <f>EPA_Export_Aggregation_AR4!Z2141*IF(EPA_Export_Aggregation_AR4!$A2141="CH4",About!$D$58,IF(EPA_Export_Aggregation_AR4!$A2141="N2O",About!$D$59,1))</f>
        <v>7.6007038550800002E-2</v>
      </c>
      <c r="AA2141" s="400">
        <f>EPA_Export_Aggregation_AR4!AA2141*IF(EPA_Export_Aggregation_AR4!$A2141="CH4",About!$D$58,IF(EPA_Export_Aggregation_AR4!$A2141="N2O",About!$D$59,1))</f>
        <v>8.1792386250400001E-2</v>
      </c>
      <c r="AB2141" s="400">
        <f>EPA_Export_Aggregation_AR4!AB2141*IF(EPA_Export_Aggregation_AR4!$A2141="CH4",About!$D$58,IF(EPA_Export_Aggregation_AR4!$A2141="N2O",About!$D$59,1))</f>
        <v>7.9769556280400014E-2</v>
      </c>
      <c r="AC2141" s="400">
        <f>EPA_Export_Aggregation_AR4!AC2141*IF(EPA_Export_Aggregation_AR4!$A2141="CH4",About!$D$58,IF(EPA_Export_Aggregation_AR4!$A2141="N2O",About!$D$59,1))</f>
        <v>8.3302911885200004E-2</v>
      </c>
      <c r="AD2141" s="400">
        <f>EPA_Export_Aggregation_AR4!AD2141*IF(EPA_Export_Aggregation_AR4!$A2141="CH4",About!$D$58,IF(EPA_Export_Aggregation_AR4!$A2141="N2O",About!$D$59,1))</f>
        <v>8.7741305484000012E-2</v>
      </c>
      <c r="AE2141" s="400">
        <f>EPA_Export_Aggregation_AR4!AE2141*IF(EPA_Export_Aggregation_AR4!$A2141="CH4",About!$D$58,IF(EPA_Export_Aggregation_AR4!$A2141="N2O",About!$D$59,1))</f>
        <v>8.7054397998400021E-2</v>
      </c>
      <c r="AF2141" s="400">
        <f>EPA_Export_Aggregation_AR4!AF2141*IF(EPA_Export_Aggregation_AR4!$A2141="CH4",About!$D$58,IF(EPA_Export_Aggregation_AR4!$A2141="N2O",About!$D$59,1))</f>
        <v>9.176398876120001E-2</v>
      </c>
      <c r="AG2141" s="400">
        <f>EPA_Export_Aggregation_AR4!AG2141*IF(EPA_Export_Aggregation_AR4!$A2141="CH4",About!$D$58,IF(EPA_Export_Aggregation_AR4!$A2141="N2O",About!$D$59,1))</f>
        <v>9.7953959524400017E-2</v>
      </c>
      <c r="AH2141" s="400">
        <f>EPA_Export_Aggregation_AR4!AH2141*IF(EPA_Export_Aggregation_AR4!$A2141="CH4",About!$D$58,IF(EPA_Export_Aggregation_AR4!$A2141="N2O",About!$D$59,1))</f>
        <v>9.7233326125600011E-2</v>
      </c>
      <c r="AI2141" s="400">
        <f>EPA_Export_Aggregation_AR4!AI2141*IF(EPA_Export_Aggregation_AR4!$A2141="CH4",About!$D$58,IF(EPA_Export_Aggregation_AR4!$A2141="N2O",About!$D$59,1))</f>
        <v>9.7956112122400019E-2</v>
      </c>
      <c r="AJ2141" s="400">
        <f>EPA_Export_Aggregation_AR4!AJ2141*IF(EPA_Export_Aggregation_AR4!$A2141="CH4",About!$D$58,IF(EPA_Export_Aggregation_AR4!$A2141="N2O",About!$D$59,1))</f>
        <v>9.2245057242800008E-2</v>
      </c>
      <c r="AK2141" s="400">
        <f>EPA_Export_Aggregation_AR4!AK2141*IF(EPA_Export_Aggregation_AR4!$A2141="CH4",About!$D$58,IF(EPA_Export_Aggregation_AR4!$A2141="N2O",About!$D$59,1))</f>
        <v>9.2763617618000005E-2</v>
      </c>
      <c r="AL2141" s="400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458" t="s">
        <v>2264</v>
      </c>
      <c r="B2142" s="400" t="s">
        <v>3834</v>
      </c>
      <c r="C2142" s="400">
        <v>1</v>
      </c>
      <c r="D2142" s="400" t="s">
        <v>3835</v>
      </c>
      <c r="E2142" s="400" t="s">
        <v>3651</v>
      </c>
      <c r="F2142" s="400">
        <v>40</v>
      </c>
      <c r="G2142" s="400">
        <f>EPA_Export_Aggregation_AR4!G2142*IF(EPA_Export_Aggregation_AR4!$A2142="CH4",About!$D$58,IF(EPA_Export_Aggregation_AR4!$A2142="N2O",About!$D$59,1))</f>
        <v>0.74169905524120006</v>
      </c>
      <c r="H2142" s="400">
        <f>EPA_Export_Aggregation_AR4!H2142*IF(EPA_Export_Aggregation_AR4!$A2142="CH4",About!$D$58,IF(EPA_Export_Aggregation_AR4!$A2142="N2O",About!$D$59,1))</f>
        <v>0.79076000484320008</v>
      </c>
      <c r="I2142" s="400">
        <f>EPA_Export_Aggregation_AR4!I2142*IF(EPA_Export_Aggregation_AR4!$A2142="CH4",About!$D$58,IF(EPA_Export_Aggregation_AR4!$A2142="N2O",About!$D$59,1))</f>
        <v>0.69095539837240005</v>
      </c>
      <c r="J2142" s="400">
        <f>EPA_Export_Aggregation_AR4!J2142*IF(EPA_Export_Aggregation_AR4!$A2142="CH4",About!$D$58,IF(EPA_Export_Aggregation_AR4!$A2142="N2O",About!$D$59,1))</f>
        <v>0.75371791227880003</v>
      </c>
      <c r="K2142" s="400">
        <f>EPA_Export_Aggregation_AR4!K2142*IF(EPA_Export_Aggregation_AR4!$A2142="CH4",About!$D$58,IF(EPA_Export_Aggregation_AR4!$A2142="N2O",About!$D$59,1))</f>
        <v>0.79085693470000007</v>
      </c>
      <c r="L2142" s="400">
        <f>EPA_Export_Aggregation_AR4!L2142*IF(EPA_Export_Aggregation_AR4!$A2142="CH4",About!$D$58,IF(EPA_Export_Aggregation_AR4!$A2142="N2O",About!$D$59,1))</f>
        <v>0.83038328750160006</v>
      </c>
      <c r="M2142" s="400">
        <f>EPA_Export_Aggregation_AR4!M2142*IF(EPA_Export_Aggregation_AR4!$A2142="CH4",About!$D$58,IF(EPA_Export_Aggregation_AR4!$A2142="N2O",About!$D$59,1))</f>
        <v>0.7722886375932001</v>
      </c>
      <c r="N2142" s="400">
        <f>EPA_Export_Aggregation_AR4!N2142*IF(EPA_Export_Aggregation_AR4!$A2142="CH4",About!$D$58,IF(EPA_Export_Aggregation_AR4!$A2142="N2O",About!$D$59,1))</f>
        <v>0.75929266895160008</v>
      </c>
      <c r="O2142" s="400">
        <f>EPA_Export_Aggregation_AR4!O2142*IF(EPA_Export_Aggregation_AR4!$A2142="CH4",About!$D$58,IF(EPA_Export_Aggregation_AR4!$A2142="N2O",About!$D$59,1))</f>
        <v>0.85853299205520006</v>
      </c>
      <c r="P2142" s="400">
        <f>EPA_Export_Aggregation_AR4!P2142*IF(EPA_Export_Aggregation_AR4!$A2142="CH4",About!$D$58,IF(EPA_Export_Aggregation_AR4!$A2142="N2O",About!$D$59,1))</f>
        <v>0.87362547753320008</v>
      </c>
      <c r="Q2142" s="400">
        <f>EPA_Export_Aggregation_AR4!Q2142*IF(EPA_Export_Aggregation_AR4!$A2142="CH4",About!$D$58,IF(EPA_Export_Aggregation_AR4!$A2142="N2O",About!$D$59,1))</f>
        <v>0.85413339001760002</v>
      </c>
      <c r="R2142" s="400">
        <f>EPA_Export_Aggregation_AR4!R2142*IF(EPA_Export_Aggregation_AR4!$A2142="CH4",About!$D$58,IF(EPA_Export_Aggregation_AR4!$A2142="N2O",About!$D$59,1))</f>
        <v>0.89834893708280006</v>
      </c>
      <c r="S2142" s="400">
        <f>EPA_Export_Aggregation_AR4!S2142*IF(EPA_Export_Aggregation_AR4!$A2142="CH4",About!$D$58,IF(EPA_Export_Aggregation_AR4!$A2142="N2O",About!$D$59,1))</f>
        <v>0.95759239453080014</v>
      </c>
      <c r="T2142" s="400">
        <f>EPA_Export_Aggregation_AR4!T2142*IF(EPA_Export_Aggregation_AR4!$A2142="CH4",About!$D$58,IF(EPA_Export_Aggregation_AR4!$A2142="N2O",About!$D$59,1))</f>
        <v>0.95592550215960004</v>
      </c>
      <c r="U2142" s="400">
        <f>EPA_Export_Aggregation_AR4!U2142*IF(EPA_Export_Aggregation_AR4!$A2142="CH4",About!$D$58,IF(EPA_Export_Aggregation_AR4!$A2142="N2O",About!$D$59,1))</f>
        <v>0.94820450774840004</v>
      </c>
      <c r="V2142" s="400">
        <f>EPA_Export_Aggregation_AR4!V2142*IF(EPA_Export_Aggregation_AR4!$A2142="CH4",About!$D$58,IF(EPA_Export_Aggregation_AR4!$A2142="N2O",About!$D$59,1))</f>
        <v>1.0801454296164001</v>
      </c>
      <c r="W2142" s="400">
        <f>EPA_Export_Aggregation_AR4!W2142*IF(EPA_Export_Aggregation_AR4!$A2142="CH4",About!$D$58,IF(EPA_Export_Aggregation_AR4!$A2142="N2O",About!$D$59,1))</f>
        <v>1.0598276536092002</v>
      </c>
      <c r="X2142" s="400">
        <f>EPA_Export_Aggregation_AR4!X2142*IF(EPA_Export_Aggregation_AR4!$A2142="CH4",About!$D$58,IF(EPA_Export_Aggregation_AR4!$A2142="N2O",About!$D$59,1))</f>
        <v>1.2343799841604002</v>
      </c>
      <c r="Y2142" s="400">
        <f>EPA_Export_Aggregation_AR4!Y2142*IF(EPA_Export_Aggregation_AR4!$A2142="CH4",About!$D$58,IF(EPA_Export_Aggregation_AR4!$A2142="N2O",About!$D$59,1))</f>
        <v>1.1860430843044001</v>
      </c>
      <c r="Z2142" s="400">
        <f>EPA_Export_Aggregation_AR4!Z2142*IF(EPA_Export_Aggregation_AR4!$A2142="CH4",About!$D$58,IF(EPA_Export_Aggregation_AR4!$A2142="N2O",About!$D$59,1))</f>
        <v>1.2279711703560001</v>
      </c>
      <c r="AA2142" s="400">
        <f>EPA_Export_Aggregation_AR4!AA2142*IF(EPA_Export_Aggregation_AR4!$A2142="CH4",About!$D$58,IF(EPA_Export_Aggregation_AR4!$A2142="N2O",About!$D$59,1))</f>
        <v>1.4259717747240002</v>
      </c>
      <c r="AB2142" s="400">
        <f>EPA_Export_Aggregation_AR4!AB2142*IF(EPA_Export_Aggregation_AR4!$A2142="CH4",About!$D$58,IF(EPA_Export_Aggregation_AR4!$A2142="N2O",About!$D$59,1))</f>
        <v>1.4510689733008002</v>
      </c>
      <c r="AC2142" s="400">
        <f>EPA_Export_Aggregation_AR4!AC2142*IF(EPA_Export_Aggregation_AR4!$A2142="CH4",About!$D$58,IF(EPA_Export_Aggregation_AR4!$A2142="N2O",About!$D$59,1))</f>
        <v>1.57694760804</v>
      </c>
      <c r="AD2142" s="400">
        <f>EPA_Export_Aggregation_AR4!AD2142*IF(EPA_Export_Aggregation_AR4!$A2142="CH4",About!$D$58,IF(EPA_Export_Aggregation_AR4!$A2142="N2O",About!$D$59,1))</f>
        <v>1.5814180711868</v>
      </c>
      <c r="AE2142" s="400">
        <f>EPA_Export_Aggregation_AR4!AE2142*IF(EPA_Export_Aggregation_AR4!$A2142="CH4",About!$D$58,IF(EPA_Export_Aggregation_AR4!$A2142="N2O",About!$D$59,1))</f>
        <v>1.6108962473296</v>
      </c>
      <c r="AF2142" s="400">
        <f>EPA_Export_Aggregation_AR4!AF2142*IF(EPA_Export_Aggregation_AR4!$A2142="CH4",About!$D$58,IF(EPA_Export_Aggregation_AR4!$A2142="N2O",About!$D$59,1))</f>
        <v>1.8503455500544002</v>
      </c>
      <c r="AG2142" s="400">
        <f>EPA_Export_Aggregation_AR4!AG2142*IF(EPA_Export_Aggregation_AR4!$A2142="CH4",About!$D$58,IF(EPA_Export_Aggregation_AR4!$A2142="N2O",About!$D$59,1))</f>
        <v>2.0483659750988004</v>
      </c>
      <c r="AH2142" s="400">
        <f>EPA_Export_Aggregation_AR4!AH2142*IF(EPA_Export_Aggregation_AR4!$A2142="CH4",About!$D$58,IF(EPA_Export_Aggregation_AR4!$A2142="N2O",About!$D$59,1))</f>
        <v>2.0765280530008003</v>
      </c>
      <c r="AI2142" s="400">
        <f>EPA_Export_Aggregation_AR4!AI2142*IF(EPA_Export_Aggregation_AR4!$A2142="CH4",About!$D$58,IF(EPA_Export_Aggregation_AR4!$A2142="N2O",About!$D$59,1))</f>
        <v>2.1815457719412001</v>
      </c>
      <c r="AJ2142" s="400">
        <f>EPA_Export_Aggregation_AR4!AJ2142*IF(EPA_Export_Aggregation_AR4!$A2142="CH4",About!$D$58,IF(EPA_Export_Aggregation_AR4!$A2142="N2O",About!$D$59,1))</f>
        <v>2.1130216474108003</v>
      </c>
      <c r="AK2142" s="400">
        <f>EPA_Export_Aggregation_AR4!AK2142*IF(EPA_Export_Aggregation_AR4!$A2142="CH4",About!$D$58,IF(EPA_Export_Aggregation_AR4!$A2142="N2O",About!$D$59,1))</f>
        <v>2.1684076071980001</v>
      </c>
      <c r="AL2142" s="400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458" t="s">
        <v>2264</v>
      </c>
      <c r="B2143" s="400" t="s">
        <v>3834</v>
      </c>
      <c r="C2143" s="400">
        <v>1</v>
      </c>
      <c r="D2143" s="400" t="s">
        <v>3835</v>
      </c>
      <c r="E2143" s="400" t="s">
        <v>3653</v>
      </c>
      <c r="F2143" s="400">
        <v>40</v>
      </c>
      <c r="G2143" s="400">
        <f>EPA_Export_Aggregation_AR4!G2143*IF(EPA_Export_Aggregation_AR4!$A2143="CH4",About!$D$58,IF(EPA_Export_Aggregation_AR4!$A2143="N2O",About!$D$59,1))</f>
        <v>1.7514309284024001</v>
      </c>
      <c r="H2143" s="400">
        <f>EPA_Export_Aggregation_AR4!H2143*IF(EPA_Export_Aggregation_AR4!$A2143="CH4",About!$D$58,IF(EPA_Export_Aggregation_AR4!$A2143="N2O",About!$D$59,1))</f>
        <v>1.8388167343616002</v>
      </c>
      <c r="I2143" s="400">
        <f>EPA_Export_Aggregation_AR4!I2143*IF(EPA_Export_Aggregation_AR4!$A2143="CH4",About!$D$58,IF(EPA_Export_Aggregation_AR4!$A2143="N2O",About!$D$59,1))</f>
        <v>1.6450591285492002</v>
      </c>
      <c r="J2143" s="400">
        <f>EPA_Export_Aggregation_AR4!J2143*IF(EPA_Export_Aggregation_AR4!$A2143="CH4",About!$D$58,IF(EPA_Export_Aggregation_AR4!$A2143="N2O",About!$D$59,1))</f>
        <v>1.7244111049396</v>
      </c>
      <c r="K2143" s="400">
        <f>EPA_Export_Aggregation_AR4!K2143*IF(EPA_Export_Aggregation_AR4!$A2143="CH4",About!$D$58,IF(EPA_Export_Aggregation_AR4!$A2143="N2O",About!$D$59,1))</f>
        <v>1.8593721415696001</v>
      </c>
      <c r="L2143" s="400">
        <f>EPA_Export_Aggregation_AR4!L2143*IF(EPA_Export_Aggregation_AR4!$A2143="CH4",About!$D$58,IF(EPA_Export_Aggregation_AR4!$A2143="N2O",About!$D$59,1))</f>
        <v>1.9370236497640003</v>
      </c>
      <c r="M2143" s="400">
        <f>EPA_Export_Aggregation_AR4!M2143*IF(EPA_Export_Aggregation_AR4!$A2143="CH4",About!$D$58,IF(EPA_Export_Aggregation_AR4!$A2143="N2O",About!$D$59,1))</f>
        <v>1.8321590659092002</v>
      </c>
      <c r="N2143" s="400">
        <f>EPA_Export_Aggregation_AR4!N2143*IF(EPA_Export_Aggregation_AR4!$A2143="CH4",About!$D$58,IF(EPA_Export_Aggregation_AR4!$A2143="N2O",About!$D$59,1))</f>
        <v>2.0624321107907999</v>
      </c>
      <c r="O2143" s="400">
        <f>EPA_Export_Aggregation_AR4!O2143*IF(EPA_Export_Aggregation_AR4!$A2143="CH4",About!$D$58,IF(EPA_Export_Aggregation_AR4!$A2143="N2O",About!$D$59,1))</f>
        <v>2.2929059342280005</v>
      </c>
      <c r="P2143" s="400">
        <f>EPA_Export_Aggregation_AR4!P2143*IF(EPA_Export_Aggregation_AR4!$A2143="CH4",About!$D$58,IF(EPA_Export_Aggregation_AR4!$A2143="N2O",About!$D$59,1))</f>
        <v>2.1830853266320003</v>
      </c>
      <c r="Q2143" s="400">
        <f>EPA_Export_Aggregation_AR4!Q2143*IF(EPA_Export_Aggregation_AR4!$A2143="CH4",About!$D$58,IF(EPA_Export_Aggregation_AR4!$A2143="N2O",About!$D$59,1))</f>
        <v>2.1852294845500002</v>
      </c>
      <c r="R2143" s="400">
        <f>EPA_Export_Aggregation_AR4!R2143*IF(EPA_Export_Aggregation_AR4!$A2143="CH4",About!$D$58,IF(EPA_Export_Aggregation_AR4!$A2143="N2O",About!$D$59,1))</f>
        <v>2.2595584702432001</v>
      </c>
      <c r="S2143" s="400">
        <f>EPA_Export_Aggregation_AR4!S2143*IF(EPA_Export_Aggregation_AR4!$A2143="CH4",About!$D$58,IF(EPA_Export_Aggregation_AR4!$A2143="N2O",About!$D$59,1))</f>
        <v>2.3261821204076001</v>
      </c>
      <c r="T2143" s="400">
        <f>EPA_Export_Aggregation_AR4!T2143*IF(EPA_Export_Aggregation_AR4!$A2143="CH4",About!$D$58,IF(EPA_Export_Aggregation_AR4!$A2143="N2O",About!$D$59,1))</f>
        <v>2.3526259266495999</v>
      </c>
      <c r="U2143" s="400">
        <f>EPA_Export_Aggregation_AR4!U2143*IF(EPA_Export_Aggregation_AR4!$A2143="CH4",About!$D$58,IF(EPA_Export_Aggregation_AR4!$A2143="N2O",About!$D$59,1))</f>
        <v>2.2551207829220004</v>
      </c>
      <c r="V2143" s="400">
        <f>EPA_Export_Aggregation_AR4!V2143*IF(EPA_Export_Aggregation_AR4!$A2143="CH4",About!$D$58,IF(EPA_Export_Aggregation_AR4!$A2143="N2O",About!$D$59,1))</f>
        <v>2.4926708102211999</v>
      </c>
      <c r="W2143" s="400">
        <f>EPA_Export_Aggregation_AR4!W2143*IF(EPA_Export_Aggregation_AR4!$A2143="CH4",About!$D$58,IF(EPA_Export_Aggregation_AR4!$A2143="N2O",About!$D$59,1))</f>
        <v>2.4946015341520003</v>
      </c>
      <c r="X2143" s="400">
        <f>EPA_Export_Aggregation_AR4!X2143*IF(EPA_Export_Aggregation_AR4!$A2143="CH4",About!$D$58,IF(EPA_Export_Aggregation_AR4!$A2143="N2O",About!$D$59,1))</f>
        <v>2.7493644942512003</v>
      </c>
      <c r="Y2143" s="400">
        <f>EPA_Export_Aggregation_AR4!Y2143*IF(EPA_Export_Aggregation_AR4!$A2143="CH4",About!$D$58,IF(EPA_Export_Aggregation_AR4!$A2143="N2O",About!$D$59,1))</f>
        <v>2.5031341412840002</v>
      </c>
      <c r="Z2143" s="400">
        <f>EPA_Export_Aggregation_AR4!Z2143*IF(EPA_Export_Aggregation_AR4!$A2143="CH4",About!$D$58,IF(EPA_Export_Aggregation_AR4!$A2143="N2O",About!$D$59,1))</f>
        <v>2.3954442215872005</v>
      </c>
      <c r="AA2143" s="400">
        <f>EPA_Export_Aggregation_AR4!AA2143*IF(EPA_Export_Aggregation_AR4!$A2143="CH4",About!$D$58,IF(EPA_Export_Aggregation_AR4!$A2143="N2O",About!$D$59,1))</f>
        <v>2.692482743062</v>
      </c>
      <c r="AB2143" s="400">
        <f>EPA_Export_Aggregation_AR4!AB2143*IF(EPA_Export_Aggregation_AR4!$A2143="CH4",About!$D$58,IF(EPA_Export_Aggregation_AR4!$A2143="N2O",About!$D$59,1))</f>
        <v>2.7523261466540001</v>
      </c>
      <c r="AC2143" s="400">
        <f>EPA_Export_Aggregation_AR4!AC2143*IF(EPA_Export_Aggregation_AR4!$A2143="CH4",About!$D$58,IF(EPA_Export_Aggregation_AR4!$A2143="N2O",About!$D$59,1))</f>
        <v>2.9114764329840002</v>
      </c>
      <c r="AD2143" s="400">
        <f>EPA_Export_Aggregation_AR4!AD2143*IF(EPA_Export_Aggregation_AR4!$A2143="CH4",About!$D$58,IF(EPA_Export_Aggregation_AR4!$A2143="N2O",About!$D$59,1))</f>
        <v>2.7520531976056</v>
      </c>
      <c r="AE2143" s="400">
        <f>EPA_Export_Aggregation_AR4!AE2143*IF(EPA_Export_Aggregation_AR4!$A2143="CH4",About!$D$58,IF(EPA_Export_Aggregation_AR4!$A2143="N2O",About!$D$59,1))</f>
        <v>2.6983690091960004</v>
      </c>
      <c r="AF2143" s="400">
        <f>EPA_Export_Aggregation_AR4!AF2143*IF(EPA_Export_Aggregation_AR4!$A2143="CH4",About!$D$58,IF(EPA_Export_Aggregation_AR4!$A2143="N2O",About!$D$59,1))</f>
        <v>2.9541918627564003</v>
      </c>
      <c r="AG2143" s="400">
        <f>EPA_Export_Aggregation_AR4!AG2143*IF(EPA_Export_Aggregation_AR4!$A2143="CH4",About!$D$58,IF(EPA_Export_Aggregation_AR4!$A2143="N2O",About!$D$59,1))</f>
        <v>3.1268761374116005</v>
      </c>
      <c r="AH2143" s="400">
        <f>EPA_Export_Aggregation_AR4!AH2143*IF(EPA_Export_Aggregation_AR4!$A2143="CH4",About!$D$58,IF(EPA_Export_Aggregation_AR4!$A2143="N2O",About!$D$59,1))</f>
        <v>3.2239021547880005</v>
      </c>
      <c r="AI2143" s="400">
        <f>EPA_Export_Aggregation_AR4!AI2143*IF(EPA_Export_Aggregation_AR4!$A2143="CH4",About!$D$58,IF(EPA_Export_Aggregation_AR4!$A2143="N2O",About!$D$59,1))</f>
        <v>3.4329368359216001</v>
      </c>
      <c r="AJ2143" s="400">
        <f>EPA_Export_Aggregation_AR4!AJ2143*IF(EPA_Export_Aggregation_AR4!$A2143="CH4",About!$D$58,IF(EPA_Export_Aggregation_AR4!$A2143="N2O",About!$D$59,1))</f>
        <v>3.3605603689896002</v>
      </c>
      <c r="AK2143" s="400">
        <f>EPA_Export_Aggregation_AR4!AK2143*IF(EPA_Export_Aggregation_AR4!$A2143="CH4",About!$D$58,IF(EPA_Export_Aggregation_AR4!$A2143="N2O",About!$D$59,1))</f>
        <v>3.3406978766700002</v>
      </c>
      <c r="AL2143" s="400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458" t="s">
        <v>2264</v>
      </c>
      <c r="B2144" s="400" t="s">
        <v>3834</v>
      </c>
      <c r="C2144" s="400">
        <v>1</v>
      </c>
      <c r="D2144" s="400" t="s">
        <v>3835</v>
      </c>
      <c r="E2144" s="400" t="s">
        <v>3655</v>
      </c>
      <c r="F2144" s="400">
        <v>40</v>
      </c>
      <c r="G2144" s="400">
        <f>EPA_Export_Aggregation_AR4!G2144*IF(EPA_Export_Aggregation_AR4!$A2144="CH4",About!$D$58,IF(EPA_Export_Aggregation_AR4!$A2144="N2O",About!$D$59,1))</f>
        <v>1.1776789207008003</v>
      </c>
      <c r="H2144" s="400">
        <f>EPA_Export_Aggregation_AR4!H2144*IF(EPA_Export_Aggregation_AR4!$A2144="CH4",About!$D$58,IF(EPA_Export_Aggregation_AR4!$A2144="N2O",About!$D$59,1))</f>
        <v>1.2235326133856002</v>
      </c>
      <c r="I2144" s="400">
        <f>EPA_Export_Aggregation_AR4!I2144*IF(EPA_Export_Aggregation_AR4!$A2144="CH4",About!$D$58,IF(EPA_Export_Aggregation_AR4!$A2144="N2O",About!$D$59,1))</f>
        <v>1.1018353808420001</v>
      </c>
      <c r="J2144" s="400">
        <f>EPA_Export_Aggregation_AR4!J2144*IF(EPA_Export_Aggregation_AR4!$A2144="CH4",About!$D$58,IF(EPA_Export_Aggregation_AR4!$A2144="N2O",About!$D$59,1))</f>
        <v>1.2243049987504</v>
      </c>
      <c r="K2144" s="400">
        <f>EPA_Export_Aggregation_AR4!K2144*IF(EPA_Export_Aggregation_AR4!$A2144="CH4",About!$D$58,IF(EPA_Export_Aggregation_AR4!$A2144="N2O",About!$D$59,1))</f>
        <v>1.3349554990912</v>
      </c>
      <c r="L2144" s="400">
        <f>EPA_Export_Aggregation_AR4!L2144*IF(EPA_Export_Aggregation_AR4!$A2144="CH4",About!$D$58,IF(EPA_Export_Aggregation_AR4!$A2144="N2O",About!$D$59,1))</f>
        <v>1.4045989779136001</v>
      </c>
      <c r="M2144" s="400">
        <f>EPA_Export_Aggregation_AR4!M2144*IF(EPA_Export_Aggregation_AR4!$A2144="CH4",About!$D$58,IF(EPA_Export_Aggregation_AR4!$A2144="N2O",About!$D$59,1))</f>
        <v>1.3818804916167999</v>
      </c>
      <c r="N2144" s="400">
        <f>EPA_Export_Aggregation_AR4!N2144*IF(EPA_Export_Aggregation_AR4!$A2144="CH4",About!$D$58,IF(EPA_Export_Aggregation_AR4!$A2144="N2O",About!$D$59,1))</f>
        <v>1.4024414669384002</v>
      </c>
      <c r="O2144" s="400">
        <f>EPA_Export_Aggregation_AR4!O2144*IF(EPA_Export_Aggregation_AR4!$A2144="CH4",About!$D$58,IF(EPA_Export_Aggregation_AR4!$A2144="N2O",About!$D$59,1))</f>
        <v>1.5065116910956002</v>
      </c>
      <c r="P2144" s="400">
        <f>EPA_Export_Aggregation_AR4!P2144*IF(EPA_Export_Aggregation_AR4!$A2144="CH4",About!$D$58,IF(EPA_Export_Aggregation_AR4!$A2144="N2O",About!$D$59,1))</f>
        <v>1.4067622741256001</v>
      </c>
      <c r="Q2144" s="400">
        <f>EPA_Export_Aggregation_AR4!Q2144*IF(EPA_Export_Aggregation_AR4!$A2144="CH4",About!$D$58,IF(EPA_Export_Aggregation_AR4!$A2144="N2O",About!$D$59,1))</f>
        <v>1.3840860180084</v>
      </c>
      <c r="R2144" s="400">
        <f>EPA_Export_Aggregation_AR4!R2144*IF(EPA_Export_Aggregation_AR4!$A2144="CH4",About!$D$58,IF(EPA_Export_Aggregation_AR4!$A2144="N2O",About!$D$59,1))</f>
        <v>1.3964688645824002</v>
      </c>
      <c r="S2144" s="400">
        <f>EPA_Export_Aggregation_AR4!S2144*IF(EPA_Export_Aggregation_AR4!$A2144="CH4",About!$D$58,IF(EPA_Export_Aggregation_AR4!$A2144="N2O",About!$D$59,1))</f>
        <v>1.3962906167756002</v>
      </c>
      <c r="T2144" s="400">
        <f>EPA_Export_Aggregation_AR4!T2144*IF(EPA_Export_Aggregation_AR4!$A2144="CH4",About!$D$58,IF(EPA_Export_Aggregation_AR4!$A2144="N2O",About!$D$59,1))</f>
        <v>1.3640055055256002</v>
      </c>
      <c r="U2144" s="400">
        <f>EPA_Export_Aggregation_AR4!U2144*IF(EPA_Export_Aggregation_AR4!$A2144="CH4",About!$D$58,IF(EPA_Export_Aggregation_AR4!$A2144="N2O",About!$D$59,1))</f>
        <v>1.3260317776412001</v>
      </c>
      <c r="V2144" s="400">
        <f>EPA_Export_Aggregation_AR4!V2144*IF(EPA_Export_Aggregation_AR4!$A2144="CH4",About!$D$58,IF(EPA_Export_Aggregation_AR4!$A2144="N2O",About!$D$59,1))</f>
        <v>1.3752683308644003</v>
      </c>
      <c r="W2144" s="400">
        <f>EPA_Export_Aggregation_AR4!W2144*IF(EPA_Export_Aggregation_AR4!$A2144="CH4",About!$D$58,IF(EPA_Export_Aggregation_AR4!$A2144="N2O",About!$D$59,1))</f>
        <v>1.3590133157524</v>
      </c>
      <c r="X2144" s="400">
        <f>EPA_Export_Aggregation_AR4!X2144*IF(EPA_Export_Aggregation_AR4!$A2144="CH4",About!$D$58,IF(EPA_Export_Aggregation_AR4!$A2144="N2O",About!$D$59,1))</f>
        <v>1.5622374907832002</v>
      </c>
      <c r="Y2144" s="400">
        <f>EPA_Export_Aggregation_AR4!Y2144*IF(EPA_Export_Aggregation_AR4!$A2144="CH4",About!$D$58,IF(EPA_Export_Aggregation_AR4!$A2144="N2O",About!$D$59,1))</f>
        <v>1.4405451386508001</v>
      </c>
      <c r="Z2144" s="400">
        <f>EPA_Export_Aggregation_AR4!Z2144*IF(EPA_Export_Aggregation_AR4!$A2144="CH4",About!$D$58,IF(EPA_Export_Aggregation_AR4!$A2144="N2O",About!$D$59,1))</f>
        <v>1.4684295158820002</v>
      </c>
      <c r="AA2144" s="400">
        <f>EPA_Export_Aggregation_AR4!AA2144*IF(EPA_Export_Aggregation_AR4!$A2144="CH4",About!$D$58,IF(EPA_Export_Aggregation_AR4!$A2144="N2O",About!$D$59,1))</f>
        <v>1.5796626057464001</v>
      </c>
      <c r="AB2144" s="400">
        <f>EPA_Export_Aggregation_AR4!AB2144*IF(EPA_Export_Aggregation_AR4!$A2144="CH4",About!$D$58,IF(EPA_Export_Aggregation_AR4!$A2144="N2O",About!$D$59,1))</f>
        <v>1.5285476607044002</v>
      </c>
      <c r="AC2144" s="400">
        <f>EPA_Export_Aggregation_AR4!AC2144*IF(EPA_Export_Aggregation_AR4!$A2144="CH4",About!$D$58,IF(EPA_Export_Aggregation_AR4!$A2144="N2O",About!$D$59,1))</f>
        <v>1.5844550319668</v>
      </c>
      <c r="AD2144" s="400">
        <f>EPA_Export_Aggregation_AR4!AD2144*IF(EPA_Export_Aggregation_AR4!$A2144="CH4",About!$D$58,IF(EPA_Export_Aggregation_AR4!$A2144="N2O",About!$D$59,1))</f>
        <v>1.4304535717752001</v>
      </c>
      <c r="AE2144" s="400">
        <f>EPA_Export_Aggregation_AR4!AE2144*IF(EPA_Export_Aggregation_AR4!$A2144="CH4",About!$D$58,IF(EPA_Export_Aggregation_AR4!$A2144="N2O",About!$D$59,1))</f>
        <v>1.3610956477188001</v>
      </c>
      <c r="AF2144" s="400">
        <f>EPA_Export_Aggregation_AR4!AF2144*IF(EPA_Export_Aggregation_AR4!$A2144="CH4",About!$D$58,IF(EPA_Export_Aggregation_AR4!$A2144="N2O",About!$D$59,1))</f>
        <v>1.5287593118784002</v>
      </c>
      <c r="AG2144" s="400">
        <f>EPA_Export_Aggregation_AR4!AG2144*IF(EPA_Export_Aggregation_AR4!$A2144="CH4",About!$D$58,IF(EPA_Export_Aggregation_AR4!$A2144="N2O",About!$D$59,1))</f>
        <v>1.5938599886972</v>
      </c>
      <c r="AH2144" s="400">
        <f>EPA_Export_Aggregation_AR4!AH2144*IF(EPA_Export_Aggregation_AR4!$A2144="CH4",About!$D$58,IF(EPA_Export_Aggregation_AR4!$A2144="N2O",About!$D$59,1))</f>
        <v>1.6130881902156002</v>
      </c>
      <c r="AI2144" s="400">
        <f>EPA_Export_Aggregation_AR4!AI2144*IF(EPA_Export_Aggregation_AR4!$A2144="CH4",About!$D$58,IF(EPA_Export_Aggregation_AR4!$A2144="N2O",About!$D$59,1))</f>
        <v>1.7816198782788002</v>
      </c>
      <c r="AJ2144" s="400">
        <f>EPA_Export_Aggregation_AR4!AJ2144*IF(EPA_Export_Aggregation_AR4!$A2144="CH4",About!$D$58,IF(EPA_Export_Aggregation_AR4!$A2144="N2O",About!$D$59,1))</f>
        <v>1.7434413856104001</v>
      </c>
      <c r="AK2144" s="400">
        <f>EPA_Export_Aggregation_AR4!AK2144*IF(EPA_Export_Aggregation_AR4!$A2144="CH4",About!$D$58,IF(EPA_Export_Aggregation_AR4!$A2144="N2O",About!$D$59,1))</f>
        <v>1.7364827106424003</v>
      </c>
      <c r="AL2144" s="400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458" t="s">
        <v>2264</v>
      </c>
      <c r="B2145" s="400" t="s">
        <v>3834</v>
      </c>
      <c r="C2145" s="400">
        <v>1</v>
      </c>
      <c r="D2145" s="400" t="s">
        <v>3835</v>
      </c>
      <c r="E2145" s="400" t="s">
        <v>3760</v>
      </c>
      <c r="F2145" s="400">
        <v>40</v>
      </c>
      <c r="G2145" s="400">
        <f>EPA_Export_Aggregation_AR4!G2145*IF(EPA_Export_Aggregation_AR4!$A2145="CH4",About!$D$58,IF(EPA_Export_Aggregation_AR4!$A2145="N2O",About!$D$59,1))</f>
        <v>0</v>
      </c>
      <c r="H2145" s="400">
        <f>EPA_Export_Aggregation_AR4!H2145*IF(EPA_Export_Aggregation_AR4!$A2145="CH4",About!$D$58,IF(EPA_Export_Aggregation_AR4!$A2145="N2O",About!$D$59,1))</f>
        <v>0</v>
      </c>
      <c r="I2145" s="400">
        <f>EPA_Export_Aggregation_AR4!I2145*IF(EPA_Export_Aggregation_AR4!$A2145="CH4",About!$D$58,IF(EPA_Export_Aggregation_AR4!$A2145="N2O",About!$D$59,1))</f>
        <v>0</v>
      </c>
      <c r="J2145" s="400">
        <f>EPA_Export_Aggregation_AR4!J2145*IF(EPA_Export_Aggregation_AR4!$A2145="CH4",About!$D$58,IF(EPA_Export_Aggregation_AR4!$A2145="N2O",About!$D$59,1))</f>
        <v>0</v>
      </c>
      <c r="K2145" s="400">
        <f>EPA_Export_Aggregation_AR4!K2145*IF(EPA_Export_Aggregation_AR4!$A2145="CH4",About!$D$58,IF(EPA_Export_Aggregation_AR4!$A2145="N2O",About!$D$59,1))</f>
        <v>0</v>
      </c>
      <c r="L2145" s="400">
        <f>EPA_Export_Aggregation_AR4!L2145*IF(EPA_Export_Aggregation_AR4!$A2145="CH4",About!$D$58,IF(EPA_Export_Aggregation_AR4!$A2145="N2O",About!$D$59,1))</f>
        <v>0</v>
      </c>
      <c r="M2145" s="400">
        <f>EPA_Export_Aggregation_AR4!M2145*IF(EPA_Export_Aggregation_AR4!$A2145="CH4",About!$D$58,IF(EPA_Export_Aggregation_AR4!$A2145="N2O",About!$D$59,1))</f>
        <v>0</v>
      </c>
      <c r="N2145" s="400">
        <f>EPA_Export_Aggregation_AR4!N2145*IF(EPA_Export_Aggregation_AR4!$A2145="CH4",About!$D$58,IF(EPA_Export_Aggregation_AR4!$A2145="N2O",About!$D$59,1))</f>
        <v>0</v>
      </c>
      <c r="O2145" s="400">
        <f>EPA_Export_Aggregation_AR4!O2145*IF(EPA_Export_Aggregation_AR4!$A2145="CH4",About!$D$58,IF(EPA_Export_Aggregation_AR4!$A2145="N2O",About!$D$59,1))</f>
        <v>0</v>
      </c>
      <c r="P2145" s="400">
        <f>EPA_Export_Aggregation_AR4!P2145*IF(EPA_Export_Aggregation_AR4!$A2145="CH4",About!$D$58,IF(EPA_Export_Aggregation_AR4!$A2145="N2O",About!$D$59,1))</f>
        <v>0</v>
      </c>
      <c r="Q2145" s="400">
        <f>EPA_Export_Aggregation_AR4!Q2145*IF(EPA_Export_Aggregation_AR4!$A2145="CH4",About!$D$58,IF(EPA_Export_Aggregation_AR4!$A2145="N2O",About!$D$59,1))</f>
        <v>0</v>
      </c>
      <c r="R2145" s="400">
        <f>EPA_Export_Aggregation_AR4!R2145*IF(EPA_Export_Aggregation_AR4!$A2145="CH4",About!$D$58,IF(EPA_Export_Aggregation_AR4!$A2145="N2O",About!$D$59,1))</f>
        <v>0</v>
      </c>
      <c r="S2145" s="400">
        <f>EPA_Export_Aggregation_AR4!S2145*IF(EPA_Export_Aggregation_AR4!$A2145="CH4",About!$D$58,IF(EPA_Export_Aggregation_AR4!$A2145="N2O",About!$D$59,1))</f>
        <v>0</v>
      </c>
      <c r="T2145" s="400">
        <f>EPA_Export_Aggregation_AR4!T2145*IF(EPA_Export_Aggregation_AR4!$A2145="CH4",About!$D$58,IF(EPA_Export_Aggregation_AR4!$A2145="N2O",About!$D$59,1))</f>
        <v>0</v>
      </c>
      <c r="U2145" s="400">
        <f>EPA_Export_Aggregation_AR4!U2145*IF(EPA_Export_Aggregation_AR4!$A2145="CH4",About!$D$58,IF(EPA_Export_Aggregation_AR4!$A2145="N2O",About!$D$59,1))</f>
        <v>0</v>
      </c>
      <c r="V2145" s="400">
        <f>EPA_Export_Aggregation_AR4!V2145*IF(EPA_Export_Aggregation_AR4!$A2145="CH4",About!$D$58,IF(EPA_Export_Aggregation_AR4!$A2145="N2O",About!$D$59,1))</f>
        <v>0</v>
      </c>
      <c r="W2145" s="400">
        <f>EPA_Export_Aggregation_AR4!W2145*IF(EPA_Export_Aggregation_AR4!$A2145="CH4",About!$D$58,IF(EPA_Export_Aggregation_AR4!$A2145="N2O",About!$D$59,1))</f>
        <v>0</v>
      </c>
      <c r="X2145" s="400">
        <f>EPA_Export_Aggregation_AR4!X2145*IF(EPA_Export_Aggregation_AR4!$A2145="CH4",About!$D$58,IF(EPA_Export_Aggregation_AR4!$A2145="N2O",About!$D$59,1))</f>
        <v>0</v>
      </c>
      <c r="Y2145" s="400">
        <f>EPA_Export_Aggregation_AR4!Y2145*IF(EPA_Export_Aggregation_AR4!$A2145="CH4",About!$D$58,IF(EPA_Export_Aggregation_AR4!$A2145="N2O",About!$D$59,1))</f>
        <v>0</v>
      </c>
      <c r="Z2145" s="400">
        <f>EPA_Export_Aggregation_AR4!Z2145*IF(EPA_Export_Aggregation_AR4!$A2145="CH4",About!$D$58,IF(EPA_Export_Aggregation_AR4!$A2145="N2O",About!$D$59,1))</f>
        <v>0</v>
      </c>
      <c r="AA2145" s="400">
        <f>EPA_Export_Aggregation_AR4!AA2145*IF(EPA_Export_Aggregation_AR4!$A2145="CH4",About!$D$58,IF(EPA_Export_Aggregation_AR4!$A2145="N2O",About!$D$59,1))</f>
        <v>0</v>
      </c>
      <c r="AB2145" s="400">
        <f>EPA_Export_Aggregation_AR4!AB2145*IF(EPA_Export_Aggregation_AR4!$A2145="CH4",About!$D$58,IF(EPA_Export_Aggregation_AR4!$A2145="N2O",About!$D$59,1))</f>
        <v>0</v>
      </c>
      <c r="AC2145" s="400">
        <f>EPA_Export_Aggregation_AR4!AC2145*IF(EPA_Export_Aggregation_AR4!$A2145="CH4",About!$D$58,IF(EPA_Export_Aggregation_AR4!$A2145="N2O",About!$D$59,1))</f>
        <v>0</v>
      </c>
      <c r="AD2145" s="400">
        <f>EPA_Export_Aggregation_AR4!AD2145*IF(EPA_Export_Aggregation_AR4!$A2145="CH4",About!$D$58,IF(EPA_Export_Aggregation_AR4!$A2145="N2O",About!$D$59,1))</f>
        <v>0</v>
      </c>
      <c r="AE2145" s="400">
        <f>EPA_Export_Aggregation_AR4!AE2145*IF(EPA_Export_Aggregation_AR4!$A2145="CH4",About!$D$58,IF(EPA_Export_Aggregation_AR4!$A2145="N2O",About!$D$59,1))</f>
        <v>0</v>
      </c>
      <c r="AF2145" s="400">
        <f>EPA_Export_Aggregation_AR4!AF2145*IF(EPA_Export_Aggregation_AR4!$A2145="CH4",About!$D$58,IF(EPA_Export_Aggregation_AR4!$A2145="N2O",About!$D$59,1))</f>
        <v>0</v>
      </c>
      <c r="AG2145" s="400">
        <f>EPA_Export_Aggregation_AR4!AG2145*IF(EPA_Export_Aggregation_AR4!$A2145="CH4",About!$D$58,IF(EPA_Export_Aggregation_AR4!$A2145="N2O",About!$D$59,1))</f>
        <v>0</v>
      </c>
      <c r="AH2145" s="400">
        <f>EPA_Export_Aggregation_AR4!AH2145*IF(EPA_Export_Aggregation_AR4!$A2145="CH4",About!$D$58,IF(EPA_Export_Aggregation_AR4!$A2145="N2O",About!$D$59,1))</f>
        <v>0</v>
      </c>
      <c r="AI2145" s="400">
        <f>EPA_Export_Aggregation_AR4!AI2145*IF(EPA_Export_Aggregation_AR4!$A2145="CH4",About!$D$58,IF(EPA_Export_Aggregation_AR4!$A2145="N2O",About!$D$59,1))</f>
        <v>0</v>
      </c>
      <c r="AJ2145" s="400">
        <f>EPA_Export_Aggregation_AR4!AJ2145*IF(EPA_Export_Aggregation_AR4!$A2145="CH4",About!$D$58,IF(EPA_Export_Aggregation_AR4!$A2145="N2O",About!$D$59,1))</f>
        <v>0</v>
      </c>
      <c r="AK2145" s="400">
        <f>EPA_Export_Aggregation_AR4!AK2145*IF(EPA_Export_Aggregation_AR4!$A2145="CH4",About!$D$58,IF(EPA_Export_Aggregation_AR4!$A2145="N2O",About!$D$59,1))</f>
        <v>0</v>
      </c>
      <c r="AL2145" s="400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458" t="s">
        <v>2264</v>
      </c>
      <c r="B2146" s="400" t="s">
        <v>3834</v>
      </c>
      <c r="C2146" s="400">
        <v>1</v>
      </c>
      <c r="D2146" s="400" t="s">
        <v>3835</v>
      </c>
      <c r="E2146" s="400" t="s">
        <v>3657</v>
      </c>
      <c r="F2146" s="400">
        <v>40</v>
      </c>
      <c r="G2146" s="400">
        <f>EPA_Export_Aggregation_AR4!G2146*IF(EPA_Export_Aggregation_AR4!$A2146="CH4",About!$D$58,IF(EPA_Export_Aggregation_AR4!$A2146="N2O",About!$D$59,1))</f>
        <v>0.48931033420360004</v>
      </c>
      <c r="H2146" s="400">
        <f>EPA_Export_Aggregation_AR4!H2146*IF(EPA_Export_Aggregation_AR4!$A2146="CH4",About!$D$58,IF(EPA_Export_Aggregation_AR4!$A2146="N2O",About!$D$59,1))</f>
        <v>0.4800480584256</v>
      </c>
      <c r="I2146" s="400">
        <f>EPA_Export_Aggregation_AR4!I2146*IF(EPA_Export_Aggregation_AR4!$A2146="CH4",About!$D$58,IF(EPA_Export_Aggregation_AR4!$A2146="N2O",About!$D$59,1))</f>
        <v>0.46472793258640005</v>
      </c>
      <c r="J2146" s="400">
        <f>EPA_Export_Aggregation_AR4!J2146*IF(EPA_Export_Aggregation_AR4!$A2146="CH4",About!$D$58,IF(EPA_Export_Aggregation_AR4!$A2146="N2O",About!$D$59,1))</f>
        <v>0.4871597206308001</v>
      </c>
      <c r="K2146" s="400">
        <f>EPA_Export_Aggregation_AR4!K2146*IF(EPA_Export_Aggregation_AR4!$A2146="CH4",About!$D$58,IF(EPA_Export_Aggregation_AR4!$A2146="N2O",About!$D$59,1))</f>
        <v>0.49502471831400002</v>
      </c>
      <c r="L2146" s="400">
        <f>EPA_Export_Aggregation_AR4!L2146*IF(EPA_Export_Aggregation_AR4!$A2146="CH4",About!$D$58,IF(EPA_Export_Aggregation_AR4!$A2146="N2O",About!$D$59,1))</f>
        <v>0.50047027167200009</v>
      </c>
      <c r="M2146" s="400">
        <f>EPA_Export_Aggregation_AR4!M2146*IF(EPA_Export_Aggregation_AR4!$A2146="CH4",About!$D$58,IF(EPA_Export_Aggregation_AR4!$A2146="N2O",About!$D$59,1))</f>
        <v>0.51944712675520011</v>
      </c>
      <c r="N2146" s="400">
        <f>EPA_Export_Aggregation_AR4!N2146*IF(EPA_Export_Aggregation_AR4!$A2146="CH4",About!$D$58,IF(EPA_Export_Aggregation_AR4!$A2146="N2O",About!$D$59,1))</f>
        <v>0.52301851173600011</v>
      </c>
      <c r="O2146" s="400">
        <f>EPA_Export_Aggregation_AR4!O2146*IF(EPA_Export_Aggregation_AR4!$A2146="CH4",About!$D$58,IF(EPA_Export_Aggregation_AR4!$A2146="N2O",About!$D$59,1))</f>
        <v>0.56838360078080008</v>
      </c>
      <c r="P2146" s="400">
        <f>EPA_Export_Aggregation_AR4!P2146*IF(EPA_Export_Aggregation_AR4!$A2146="CH4",About!$D$58,IF(EPA_Export_Aggregation_AR4!$A2146="N2O",About!$D$59,1))</f>
        <v>0.55015084774440004</v>
      </c>
      <c r="Q2146" s="400">
        <f>EPA_Export_Aggregation_AR4!Q2146*IF(EPA_Export_Aggregation_AR4!$A2146="CH4",About!$D$58,IF(EPA_Export_Aggregation_AR4!$A2146="N2O",About!$D$59,1))</f>
        <v>0.55184074776600001</v>
      </c>
      <c r="R2146" s="400">
        <f>EPA_Export_Aggregation_AR4!R2146*IF(EPA_Export_Aggregation_AR4!$A2146="CH4",About!$D$58,IF(EPA_Export_Aggregation_AR4!$A2146="N2O",About!$D$59,1))</f>
        <v>0.54095998858439998</v>
      </c>
      <c r="S2146" s="400">
        <f>EPA_Export_Aggregation_AR4!S2146*IF(EPA_Export_Aggregation_AR4!$A2146="CH4",About!$D$58,IF(EPA_Export_Aggregation_AR4!$A2146="N2O",About!$D$59,1))</f>
        <v>0.53095131527480011</v>
      </c>
      <c r="T2146" s="400">
        <f>EPA_Export_Aggregation_AR4!T2146*IF(EPA_Export_Aggregation_AR4!$A2146="CH4",About!$D$58,IF(EPA_Export_Aggregation_AR4!$A2146="N2O",About!$D$59,1))</f>
        <v>0.57700606586000014</v>
      </c>
      <c r="U2146" s="400">
        <f>EPA_Export_Aggregation_AR4!U2146*IF(EPA_Export_Aggregation_AR4!$A2146="CH4",About!$D$58,IF(EPA_Export_Aggregation_AR4!$A2146="N2O",About!$D$59,1))</f>
        <v>0.56769254360280008</v>
      </c>
      <c r="V2146" s="400">
        <f>EPA_Export_Aggregation_AR4!V2146*IF(EPA_Export_Aggregation_AR4!$A2146="CH4",About!$D$58,IF(EPA_Export_Aggregation_AR4!$A2146="N2O",About!$D$59,1))</f>
        <v>0.59525135892040004</v>
      </c>
      <c r="W2146" s="400">
        <f>EPA_Export_Aggregation_AR4!W2146*IF(EPA_Export_Aggregation_AR4!$A2146="CH4",About!$D$58,IF(EPA_Export_Aggregation_AR4!$A2146="N2O",About!$D$59,1))</f>
        <v>0.54466965599760009</v>
      </c>
      <c r="X2146" s="400">
        <f>EPA_Export_Aggregation_AR4!X2146*IF(EPA_Export_Aggregation_AR4!$A2146="CH4",About!$D$58,IF(EPA_Export_Aggregation_AR4!$A2146="N2O",About!$D$59,1))</f>
        <v>0.57163134536759996</v>
      </c>
      <c r="Y2146" s="400">
        <f>EPA_Export_Aggregation_AR4!Y2146*IF(EPA_Export_Aggregation_AR4!$A2146="CH4",About!$D$58,IF(EPA_Export_Aggregation_AR4!$A2146="N2O",About!$D$59,1))</f>
        <v>0.54003007168600003</v>
      </c>
      <c r="Z2146" s="400">
        <f>EPA_Export_Aggregation_AR4!Z2146*IF(EPA_Export_Aggregation_AR4!$A2146="CH4",About!$D$58,IF(EPA_Export_Aggregation_AR4!$A2146="N2O",About!$D$59,1))</f>
        <v>0.5358352732992</v>
      </c>
      <c r="AA2146" s="400">
        <f>EPA_Export_Aggregation_AR4!AA2146*IF(EPA_Export_Aggregation_AR4!$A2146="CH4",About!$D$58,IF(EPA_Export_Aggregation_AR4!$A2146="N2O",About!$D$59,1))</f>
        <v>0.55441034909960007</v>
      </c>
      <c r="AB2146" s="400">
        <f>EPA_Export_Aggregation_AR4!AB2146*IF(EPA_Export_Aggregation_AR4!$A2146="CH4",About!$D$58,IF(EPA_Export_Aggregation_AR4!$A2146="N2O",About!$D$59,1))</f>
        <v>0.50868437374440001</v>
      </c>
      <c r="AC2146" s="400">
        <f>EPA_Export_Aggregation_AR4!AC2146*IF(EPA_Export_Aggregation_AR4!$A2146="CH4",About!$D$58,IF(EPA_Export_Aggregation_AR4!$A2146="N2O",About!$D$59,1))</f>
        <v>0.53055222732400009</v>
      </c>
      <c r="AD2146" s="400">
        <f>EPA_Export_Aggregation_AR4!AD2146*IF(EPA_Export_Aggregation_AR4!$A2146="CH4",About!$D$58,IF(EPA_Export_Aggregation_AR4!$A2146="N2O",About!$D$59,1))</f>
        <v>0.55838240242680004</v>
      </c>
      <c r="AE2146" s="400">
        <f>EPA_Export_Aggregation_AR4!AE2146*IF(EPA_Export_Aggregation_AR4!$A2146="CH4",About!$D$58,IF(EPA_Export_Aggregation_AR4!$A2146="N2O",About!$D$59,1))</f>
        <v>0.60425986081440008</v>
      </c>
      <c r="AF2146" s="400">
        <f>EPA_Export_Aggregation_AR4!AF2146*IF(EPA_Export_Aggregation_AR4!$A2146="CH4",About!$D$58,IF(EPA_Export_Aggregation_AR4!$A2146="N2O",About!$D$59,1))</f>
        <v>0.60446633456160004</v>
      </c>
      <c r="AG2146" s="400">
        <f>EPA_Export_Aggregation_AR4!AG2146*IF(EPA_Export_Aggregation_AR4!$A2146="CH4",About!$D$58,IF(EPA_Export_Aggregation_AR4!$A2146="N2O",About!$D$59,1))</f>
        <v>0.60051859887040004</v>
      </c>
      <c r="AH2146" s="400">
        <f>EPA_Export_Aggregation_AR4!AH2146*IF(EPA_Export_Aggregation_AR4!$A2146="CH4",About!$D$58,IF(EPA_Export_Aggregation_AR4!$A2146="N2O",About!$D$59,1))</f>
        <v>0.6001632007644</v>
      </c>
      <c r="AI2146" s="400">
        <f>EPA_Export_Aggregation_AR4!AI2146*IF(EPA_Export_Aggregation_AR4!$A2146="CH4",About!$D$58,IF(EPA_Export_Aggregation_AR4!$A2146="N2O",About!$D$59,1))</f>
        <v>0.41910851792320003</v>
      </c>
      <c r="AJ2146" s="400">
        <f>EPA_Export_Aggregation_AR4!AJ2146*IF(EPA_Export_Aggregation_AR4!$A2146="CH4",About!$D$58,IF(EPA_Export_Aggregation_AR4!$A2146="N2O",About!$D$59,1))</f>
        <v>0.42185982985720005</v>
      </c>
      <c r="AK2146" s="400">
        <f>EPA_Export_Aggregation_AR4!AK2146*IF(EPA_Export_Aggregation_AR4!$A2146="CH4",About!$D$58,IF(EPA_Export_Aggregation_AR4!$A2146="N2O",About!$D$59,1))</f>
        <v>0.38466159985400006</v>
      </c>
      <c r="AL2146" s="400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458" t="s">
        <v>2264</v>
      </c>
      <c r="B2147" s="400" t="s">
        <v>3834</v>
      </c>
      <c r="C2147" s="400">
        <v>1</v>
      </c>
      <c r="D2147" s="400" t="s">
        <v>3835</v>
      </c>
      <c r="E2147" s="400" t="s">
        <v>3659</v>
      </c>
      <c r="F2147" s="400">
        <v>40</v>
      </c>
      <c r="G2147" s="400">
        <f>EPA_Export_Aggregation_AR4!G2147*IF(EPA_Export_Aggregation_AR4!$A2147="CH4",About!$D$58,IF(EPA_Export_Aggregation_AR4!$A2147="N2O",About!$D$59,1))</f>
        <v>0.14206581790800002</v>
      </c>
      <c r="H2147" s="400">
        <f>EPA_Export_Aggregation_AR4!H2147*IF(EPA_Export_Aggregation_AR4!$A2147="CH4",About!$D$58,IF(EPA_Export_Aggregation_AR4!$A2147="N2O",About!$D$59,1))</f>
        <v>0.15295087612000002</v>
      </c>
      <c r="I2147" s="400">
        <f>EPA_Export_Aggregation_AR4!I2147*IF(EPA_Export_Aggregation_AR4!$A2147="CH4",About!$D$58,IF(EPA_Export_Aggregation_AR4!$A2147="N2O",About!$D$59,1))</f>
        <v>0.15001466381440001</v>
      </c>
      <c r="J2147" s="400">
        <f>EPA_Export_Aggregation_AR4!J2147*IF(EPA_Export_Aggregation_AR4!$A2147="CH4",About!$D$58,IF(EPA_Export_Aggregation_AR4!$A2147="N2O",About!$D$59,1))</f>
        <v>0.13667742979800002</v>
      </c>
      <c r="K2147" s="400">
        <f>EPA_Export_Aggregation_AR4!K2147*IF(EPA_Export_Aggregation_AR4!$A2147="CH4",About!$D$58,IF(EPA_Export_Aggregation_AR4!$A2147="N2O",About!$D$59,1))</f>
        <v>0.158205656714</v>
      </c>
      <c r="L2147" s="400">
        <f>EPA_Export_Aggregation_AR4!L2147*IF(EPA_Export_Aggregation_AR4!$A2147="CH4",About!$D$58,IF(EPA_Export_Aggregation_AR4!$A2147="N2O",About!$D$59,1))</f>
        <v>0.1489460726796</v>
      </c>
      <c r="M2147" s="400">
        <f>EPA_Export_Aggregation_AR4!M2147*IF(EPA_Export_Aggregation_AR4!$A2147="CH4",About!$D$58,IF(EPA_Export_Aggregation_AR4!$A2147="N2O",About!$D$59,1))</f>
        <v>0.14390858643560003</v>
      </c>
      <c r="N2147" s="400">
        <f>EPA_Export_Aggregation_AR4!N2147*IF(EPA_Export_Aggregation_AR4!$A2147="CH4",About!$D$58,IF(EPA_Export_Aggregation_AR4!$A2147="N2O",About!$D$59,1))</f>
        <v>0.15045995874840004</v>
      </c>
      <c r="O2147" s="400">
        <f>EPA_Export_Aggregation_AR4!O2147*IF(EPA_Export_Aggregation_AR4!$A2147="CH4",About!$D$58,IF(EPA_Export_Aggregation_AR4!$A2147="N2O",About!$D$59,1))</f>
        <v>0.15203059298280003</v>
      </c>
      <c r="P2147" s="400">
        <f>EPA_Export_Aggregation_AR4!P2147*IF(EPA_Export_Aggregation_AR4!$A2147="CH4",About!$D$58,IF(EPA_Export_Aggregation_AR4!$A2147="N2O",About!$D$59,1))</f>
        <v>0.14053625368440001</v>
      </c>
      <c r="Q2147" s="400">
        <f>EPA_Export_Aggregation_AR4!Q2147*IF(EPA_Export_Aggregation_AR4!$A2147="CH4",About!$D$58,IF(EPA_Export_Aggregation_AR4!$A2147="N2O",About!$D$59,1))</f>
        <v>0.14791307407240001</v>
      </c>
      <c r="R2147" s="400">
        <f>EPA_Export_Aggregation_AR4!R2147*IF(EPA_Export_Aggregation_AR4!$A2147="CH4",About!$D$58,IF(EPA_Export_Aggregation_AR4!$A2147="N2O",About!$D$59,1))</f>
        <v>0.15712785386480002</v>
      </c>
      <c r="S2147" s="400">
        <f>EPA_Export_Aggregation_AR4!S2147*IF(EPA_Export_Aggregation_AR4!$A2147="CH4",About!$D$58,IF(EPA_Export_Aggregation_AR4!$A2147="N2O",About!$D$59,1))</f>
        <v>0.15234474298680004</v>
      </c>
      <c r="T2147" s="400">
        <f>EPA_Export_Aggregation_AR4!T2147*IF(EPA_Export_Aggregation_AR4!$A2147="CH4",About!$D$58,IF(EPA_Export_Aggregation_AR4!$A2147="N2O",About!$D$59,1))</f>
        <v>0.15537270804160003</v>
      </c>
      <c r="U2147" s="400">
        <f>EPA_Export_Aggregation_AR4!U2147*IF(EPA_Export_Aggregation_AR4!$A2147="CH4",About!$D$58,IF(EPA_Export_Aggregation_AR4!$A2147="N2O",About!$D$59,1))</f>
        <v>0.14238700652680003</v>
      </c>
      <c r="V2147" s="400">
        <f>EPA_Export_Aggregation_AR4!V2147*IF(EPA_Export_Aggregation_AR4!$A2147="CH4",About!$D$58,IF(EPA_Export_Aggregation_AR4!$A2147="N2O",About!$D$59,1))</f>
        <v>0.14627364671920001</v>
      </c>
      <c r="W2147" s="400">
        <f>EPA_Export_Aggregation_AR4!W2147*IF(EPA_Export_Aggregation_AR4!$A2147="CH4",About!$D$58,IF(EPA_Export_Aggregation_AR4!$A2147="N2O",About!$D$59,1))</f>
        <v>0.15538497186520001</v>
      </c>
      <c r="X2147" s="400">
        <f>EPA_Export_Aggregation_AR4!X2147*IF(EPA_Export_Aggregation_AR4!$A2147="CH4",About!$D$58,IF(EPA_Export_Aggregation_AR4!$A2147="N2O",About!$D$59,1))</f>
        <v>0.16500050814240003</v>
      </c>
      <c r="Y2147" s="400">
        <f>EPA_Export_Aggregation_AR4!Y2147*IF(EPA_Export_Aggregation_AR4!$A2147="CH4",About!$D$58,IF(EPA_Export_Aggregation_AR4!$A2147="N2O",About!$D$59,1))</f>
        <v>0.1566089256872</v>
      </c>
      <c r="Z2147" s="400">
        <f>EPA_Export_Aggregation_AR4!Z2147*IF(EPA_Export_Aggregation_AR4!$A2147="CH4",About!$D$58,IF(EPA_Export_Aggregation_AR4!$A2147="N2O",About!$D$59,1))</f>
        <v>0.15164822566320002</v>
      </c>
      <c r="AA2147" s="400">
        <f>EPA_Export_Aggregation_AR4!AA2147*IF(EPA_Export_Aggregation_AR4!$A2147="CH4",About!$D$58,IF(EPA_Export_Aggregation_AR4!$A2147="N2O",About!$D$59,1))</f>
        <v>0.14450854465320001</v>
      </c>
      <c r="AB2147" s="400">
        <f>EPA_Export_Aggregation_AR4!AB2147*IF(EPA_Export_Aggregation_AR4!$A2147="CH4",About!$D$58,IF(EPA_Export_Aggregation_AR4!$A2147="N2O",About!$D$59,1))</f>
        <v>0.14630446738600003</v>
      </c>
      <c r="AC2147" s="400">
        <f>EPA_Export_Aggregation_AR4!AC2147*IF(EPA_Export_Aggregation_AR4!$A2147="CH4",About!$D$58,IF(EPA_Export_Aggregation_AR4!$A2147="N2O",About!$D$59,1))</f>
        <v>0.15043961382240001</v>
      </c>
      <c r="AD2147" s="400">
        <f>EPA_Export_Aggregation_AR4!AD2147*IF(EPA_Export_Aggregation_AR4!$A2147="CH4",About!$D$58,IF(EPA_Export_Aggregation_AR4!$A2147="N2O",About!$D$59,1))</f>
        <v>0.1519953570716</v>
      </c>
      <c r="AE2147" s="400">
        <f>EPA_Export_Aggregation_AR4!AE2147*IF(EPA_Export_Aggregation_AR4!$A2147="CH4",About!$D$58,IF(EPA_Export_Aggregation_AR4!$A2147="N2O",About!$D$59,1))</f>
        <v>0.14981841115640002</v>
      </c>
      <c r="AF2147" s="400">
        <f>EPA_Export_Aggregation_AR4!AF2147*IF(EPA_Export_Aggregation_AR4!$A2147="CH4",About!$D$58,IF(EPA_Export_Aggregation_AR4!$A2147="N2O",About!$D$59,1))</f>
        <v>0.1521224106472</v>
      </c>
      <c r="AG2147" s="400">
        <f>EPA_Export_Aggregation_AR4!AG2147*IF(EPA_Export_Aggregation_AR4!$A2147="CH4",About!$D$58,IF(EPA_Export_Aggregation_AR4!$A2147="N2O",About!$D$59,1))</f>
        <v>0.1490762282184</v>
      </c>
      <c r="AH2147" s="400">
        <f>EPA_Export_Aggregation_AR4!AH2147*IF(EPA_Export_Aggregation_AR4!$A2147="CH4",About!$D$58,IF(EPA_Export_Aggregation_AR4!$A2147="N2O",About!$D$59,1))</f>
        <v>0.1684611217408</v>
      </c>
      <c r="AI2147" s="400">
        <f>EPA_Export_Aggregation_AR4!AI2147*IF(EPA_Export_Aggregation_AR4!$A2147="CH4",About!$D$58,IF(EPA_Export_Aggregation_AR4!$A2147="N2O",About!$D$59,1))</f>
        <v>0.16383854478320001</v>
      </c>
      <c r="AJ2147" s="400">
        <f>EPA_Export_Aggregation_AR4!AJ2147*IF(EPA_Export_Aggregation_AR4!$A2147="CH4",About!$D$58,IF(EPA_Export_Aggregation_AR4!$A2147="N2O",About!$D$59,1))</f>
        <v>0.1609942756968</v>
      </c>
      <c r="AK2147" s="400">
        <f>EPA_Export_Aggregation_AR4!AK2147*IF(EPA_Export_Aggregation_AR4!$A2147="CH4",About!$D$58,IF(EPA_Export_Aggregation_AR4!$A2147="N2O",About!$D$59,1))</f>
        <v>0.16299960049800002</v>
      </c>
      <c r="AL2147" s="400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458" t="s">
        <v>2264</v>
      </c>
      <c r="B2148" s="400" t="s">
        <v>3834</v>
      </c>
      <c r="C2148" s="400">
        <v>1</v>
      </c>
      <c r="D2148" s="400" t="s">
        <v>3835</v>
      </c>
      <c r="E2148" s="400" t="s">
        <v>3661</v>
      </c>
      <c r="F2148" s="400">
        <v>40</v>
      </c>
      <c r="G2148" s="400">
        <f>EPA_Export_Aggregation_AR4!G2148*IF(EPA_Export_Aggregation_AR4!$A2148="CH4",About!$D$58,IF(EPA_Export_Aggregation_AR4!$A2148="N2O",About!$D$59,1))</f>
        <v>1.8659637812928</v>
      </c>
      <c r="H2148" s="400">
        <f>EPA_Export_Aggregation_AR4!H2148*IF(EPA_Export_Aggregation_AR4!$A2148="CH4",About!$D$58,IF(EPA_Export_Aggregation_AR4!$A2148="N2O",About!$D$59,1))</f>
        <v>2.1487945690932002</v>
      </c>
      <c r="I2148" s="400">
        <f>EPA_Export_Aggregation_AR4!I2148*IF(EPA_Export_Aggregation_AR4!$A2148="CH4",About!$D$58,IF(EPA_Export_Aggregation_AR4!$A2148="N2O",About!$D$59,1))</f>
        <v>2.6010501532288002</v>
      </c>
      <c r="J2148" s="400">
        <f>EPA_Export_Aggregation_AR4!J2148*IF(EPA_Export_Aggregation_AR4!$A2148="CH4",About!$D$58,IF(EPA_Export_Aggregation_AR4!$A2148="N2O",About!$D$59,1))</f>
        <v>3.0713683623308006</v>
      </c>
      <c r="K2148" s="400">
        <f>EPA_Export_Aggregation_AR4!K2148*IF(EPA_Export_Aggregation_AR4!$A2148="CH4",About!$D$58,IF(EPA_Export_Aggregation_AR4!$A2148="N2O",About!$D$59,1))</f>
        <v>3.8836732017132007</v>
      </c>
      <c r="L2148" s="400">
        <f>EPA_Export_Aggregation_AR4!L2148*IF(EPA_Export_Aggregation_AR4!$A2148="CH4",About!$D$58,IF(EPA_Export_Aggregation_AR4!$A2148="N2O",About!$D$59,1))</f>
        <v>4.567962166174401</v>
      </c>
      <c r="M2148" s="400">
        <f>EPA_Export_Aggregation_AR4!M2148*IF(EPA_Export_Aggregation_AR4!$A2148="CH4",About!$D$58,IF(EPA_Export_Aggregation_AR4!$A2148="N2O",About!$D$59,1))</f>
        <v>5.1856118732712009</v>
      </c>
      <c r="N2148" s="400">
        <f>EPA_Export_Aggregation_AR4!N2148*IF(EPA_Export_Aggregation_AR4!$A2148="CH4",About!$D$58,IF(EPA_Export_Aggregation_AR4!$A2148="N2O",About!$D$59,1))</f>
        <v>5.4995792667508008</v>
      </c>
      <c r="O2148" s="400">
        <f>EPA_Export_Aggregation_AR4!O2148*IF(EPA_Export_Aggregation_AR4!$A2148="CH4",About!$D$58,IF(EPA_Export_Aggregation_AR4!$A2148="N2O",About!$D$59,1))</f>
        <v>5.9599970342668005</v>
      </c>
      <c r="P2148" s="400">
        <f>EPA_Export_Aggregation_AR4!P2148*IF(EPA_Export_Aggregation_AR4!$A2148="CH4",About!$D$58,IF(EPA_Export_Aggregation_AR4!$A2148="N2O",About!$D$59,1))</f>
        <v>5.6093235758588005</v>
      </c>
      <c r="Q2148" s="400">
        <f>EPA_Export_Aggregation_AR4!Q2148*IF(EPA_Export_Aggregation_AR4!$A2148="CH4",About!$D$58,IF(EPA_Export_Aggregation_AR4!$A2148="N2O",About!$D$59,1))</f>
        <v>5.4397482895392004</v>
      </c>
      <c r="R2148" s="400">
        <f>EPA_Export_Aggregation_AR4!R2148*IF(EPA_Export_Aggregation_AR4!$A2148="CH4",About!$D$58,IF(EPA_Export_Aggregation_AR4!$A2148="N2O",About!$D$59,1))</f>
        <v>5.6716844298352003</v>
      </c>
      <c r="S2148" s="400">
        <f>EPA_Export_Aggregation_AR4!S2148*IF(EPA_Export_Aggregation_AR4!$A2148="CH4",About!$D$58,IF(EPA_Export_Aggregation_AR4!$A2148="N2O",About!$D$59,1))</f>
        <v>5.8068511688096009</v>
      </c>
      <c r="T2148" s="400">
        <f>EPA_Export_Aggregation_AR4!T2148*IF(EPA_Export_Aggregation_AR4!$A2148="CH4",About!$D$58,IF(EPA_Export_Aggregation_AR4!$A2148="N2O",About!$D$59,1))</f>
        <v>5.7164751770083999</v>
      </c>
      <c r="U2148" s="400">
        <f>EPA_Export_Aggregation_AR4!U2148*IF(EPA_Export_Aggregation_AR4!$A2148="CH4",About!$D$58,IF(EPA_Export_Aggregation_AR4!$A2148="N2O",About!$D$59,1))</f>
        <v>5.8062239709740009</v>
      </c>
      <c r="V2148" s="400">
        <f>EPA_Export_Aggregation_AR4!V2148*IF(EPA_Export_Aggregation_AR4!$A2148="CH4",About!$D$58,IF(EPA_Export_Aggregation_AR4!$A2148="N2O",About!$D$59,1))</f>
        <v>5.8290013632312005</v>
      </c>
      <c r="W2148" s="400">
        <f>EPA_Export_Aggregation_AR4!W2148*IF(EPA_Export_Aggregation_AR4!$A2148="CH4",About!$D$58,IF(EPA_Export_Aggregation_AR4!$A2148="N2O",About!$D$59,1))</f>
        <v>5.5770398617472008</v>
      </c>
      <c r="X2148" s="400">
        <f>EPA_Export_Aggregation_AR4!X2148*IF(EPA_Export_Aggregation_AR4!$A2148="CH4",About!$D$58,IF(EPA_Export_Aggregation_AR4!$A2148="N2O",About!$D$59,1))</f>
        <v>5.9463559659700005</v>
      </c>
      <c r="Y2148" s="400">
        <f>EPA_Export_Aggregation_AR4!Y2148*IF(EPA_Export_Aggregation_AR4!$A2148="CH4",About!$D$58,IF(EPA_Export_Aggregation_AR4!$A2148="N2O",About!$D$59,1))</f>
        <v>5.6247013520824005</v>
      </c>
      <c r="Z2148" s="400">
        <f>EPA_Export_Aggregation_AR4!Z2148*IF(EPA_Export_Aggregation_AR4!$A2148="CH4",About!$D$58,IF(EPA_Export_Aggregation_AR4!$A2148="N2O",About!$D$59,1))</f>
        <v>5.4979328194840011</v>
      </c>
      <c r="AA2148" s="400">
        <f>EPA_Export_Aggregation_AR4!AA2148*IF(EPA_Export_Aggregation_AR4!$A2148="CH4",About!$D$58,IF(EPA_Export_Aggregation_AR4!$A2148="N2O",About!$D$59,1))</f>
        <v>5.3826991667064004</v>
      </c>
      <c r="AB2148" s="400">
        <f>EPA_Export_Aggregation_AR4!AB2148*IF(EPA_Export_Aggregation_AR4!$A2148="CH4",About!$D$58,IF(EPA_Export_Aggregation_AR4!$A2148="N2O",About!$D$59,1))</f>
        <v>5.2300563682163999</v>
      </c>
      <c r="AC2148" s="400">
        <f>EPA_Export_Aggregation_AR4!AC2148*IF(EPA_Export_Aggregation_AR4!$A2148="CH4",About!$D$58,IF(EPA_Export_Aggregation_AR4!$A2148="N2O",About!$D$59,1))</f>
        <v>5.0652893060616</v>
      </c>
      <c r="AD2148" s="400">
        <f>EPA_Export_Aggregation_AR4!AD2148*IF(EPA_Export_Aggregation_AR4!$A2148="CH4",About!$D$58,IF(EPA_Export_Aggregation_AR4!$A2148="N2O",About!$D$59,1))</f>
        <v>4.9364562942464003</v>
      </c>
      <c r="AE2148" s="400">
        <f>EPA_Export_Aggregation_AR4!AE2148*IF(EPA_Export_Aggregation_AR4!$A2148="CH4",About!$D$58,IF(EPA_Export_Aggregation_AR4!$A2148="N2O",About!$D$59,1))</f>
        <v>4.6116458624236003</v>
      </c>
      <c r="AF2148" s="400">
        <f>EPA_Export_Aggregation_AR4!AF2148*IF(EPA_Export_Aggregation_AR4!$A2148="CH4",About!$D$58,IF(EPA_Export_Aggregation_AR4!$A2148="N2O",About!$D$59,1))</f>
        <v>5.1799545257432005</v>
      </c>
      <c r="AG2148" s="400">
        <f>EPA_Export_Aggregation_AR4!AG2148*IF(EPA_Export_Aggregation_AR4!$A2148="CH4",About!$D$58,IF(EPA_Export_Aggregation_AR4!$A2148="N2O",About!$D$59,1))</f>
        <v>5.338063699651201</v>
      </c>
      <c r="AH2148" s="400">
        <f>EPA_Export_Aggregation_AR4!AH2148*IF(EPA_Export_Aggregation_AR4!$A2148="CH4",About!$D$58,IF(EPA_Export_Aggregation_AR4!$A2148="N2O",About!$D$59,1))</f>
        <v>5.3174460061940003</v>
      </c>
      <c r="AI2148" s="400">
        <f>EPA_Export_Aggregation_AR4!AI2148*IF(EPA_Export_Aggregation_AR4!$A2148="CH4",About!$D$58,IF(EPA_Export_Aggregation_AR4!$A2148="N2O",About!$D$59,1))</f>
        <v>5.3375073536036011</v>
      </c>
      <c r="AJ2148" s="400">
        <f>EPA_Export_Aggregation_AR4!AJ2148*IF(EPA_Export_Aggregation_AR4!$A2148="CH4",About!$D$58,IF(EPA_Export_Aggregation_AR4!$A2148="N2O",About!$D$59,1))</f>
        <v>5.5133508294452005</v>
      </c>
      <c r="AK2148" s="400">
        <f>EPA_Export_Aggregation_AR4!AK2148*IF(EPA_Export_Aggregation_AR4!$A2148="CH4",About!$D$58,IF(EPA_Export_Aggregation_AR4!$A2148="N2O",About!$D$59,1))</f>
        <v>5.4037372702096009</v>
      </c>
      <c r="AL2148" s="400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458" t="s">
        <v>2264</v>
      </c>
      <c r="B2149" s="400" t="s">
        <v>3834</v>
      </c>
      <c r="C2149" s="400">
        <v>1</v>
      </c>
      <c r="D2149" s="400" t="s">
        <v>3835</v>
      </c>
      <c r="E2149" s="400" t="s">
        <v>3663</v>
      </c>
      <c r="F2149" s="400">
        <v>40</v>
      </c>
      <c r="G2149" s="400">
        <f>EPA_Export_Aggregation_AR4!G2149*IF(EPA_Export_Aggregation_AR4!$A2149="CH4",About!$D$58,IF(EPA_Export_Aggregation_AR4!$A2149="N2O",About!$D$59,1))</f>
        <v>0.1430927070776</v>
      </c>
      <c r="H2149" s="400">
        <f>EPA_Export_Aggregation_AR4!H2149*IF(EPA_Export_Aggregation_AR4!$A2149="CH4",About!$D$58,IF(EPA_Export_Aggregation_AR4!$A2149="N2O",About!$D$59,1))</f>
        <v>0.1530180496264</v>
      </c>
      <c r="I2149" s="400">
        <f>EPA_Export_Aggregation_AR4!I2149*IF(EPA_Export_Aggregation_AR4!$A2149="CH4",About!$D$58,IF(EPA_Export_Aggregation_AR4!$A2149="N2O",About!$D$59,1))</f>
        <v>0.13859407710960001</v>
      </c>
      <c r="J2149" s="400">
        <f>EPA_Export_Aggregation_AR4!J2149*IF(EPA_Export_Aggregation_AR4!$A2149="CH4",About!$D$58,IF(EPA_Export_Aggregation_AR4!$A2149="N2O",About!$D$59,1))</f>
        <v>0.14147900949280001</v>
      </c>
      <c r="K2149" s="400">
        <f>EPA_Export_Aggregation_AR4!K2149*IF(EPA_Export_Aggregation_AR4!$A2149="CH4",About!$D$58,IF(EPA_Export_Aggregation_AR4!$A2149="N2O",About!$D$59,1))</f>
        <v>0.13529652185280003</v>
      </c>
      <c r="L2149" s="400">
        <f>EPA_Export_Aggregation_AR4!L2149*IF(EPA_Export_Aggregation_AR4!$A2149="CH4",About!$D$58,IF(EPA_Export_Aggregation_AR4!$A2149="N2O",About!$D$59,1))</f>
        <v>0.14690867836400001</v>
      </c>
      <c r="M2149" s="400">
        <f>EPA_Export_Aggregation_AR4!M2149*IF(EPA_Export_Aggregation_AR4!$A2149="CH4",About!$D$58,IF(EPA_Export_Aggregation_AR4!$A2149="N2O",About!$D$59,1))</f>
        <v>0.12376891643200001</v>
      </c>
      <c r="N2149" s="400">
        <f>EPA_Export_Aggregation_AR4!N2149*IF(EPA_Export_Aggregation_AR4!$A2149="CH4",About!$D$58,IF(EPA_Export_Aggregation_AR4!$A2149="N2O",About!$D$59,1))</f>
        <v>0.13112581811000001</v>
      </c>
      <c r="O2149" s="400">
        <f>EPA_Export_Aggregation_AR4!O2149*IF(EPA_Export_Aggregation_AR4!$A2149="CH4",About!$D$58,IF(EPA_Export_Aggregation_AR4!$A2149="N2O",About!$D$59,1))</f>
        <v>0.13480864404000001</v>
      </c>
      <c r="P2149" s="400">
        <f>EPA_Export_Aggregation_AR4!P2149*IF(EPA_Export_Aggregation_AR4!$A2149="CH4",About!$D$58,IF(EPA_Export_Aggregation_AR4!$A2149="N2O",About!$D$59,1))</f>
        <v>0.13128204702200003</v>
      </c>
      <c r="Q2149" s="400">
        <f>EPA_Export_Aggregation_AR4!Q2149*IF(EPA_Export_Aggregation_AR4!$A2149="CH4",About!$D$58,IF(EPA_Export_Aggregation_AR4!$A2149="N2O",About!$D$59,1))</f>
        <v>0.13799166959760001</v>
      </c>
      <c r="R2149" s="400">
        <f>EPA_Export_Aggregation_AR4!R2149*IF(EPA_Export_Aggregation_AR4!$A2149="CH4",About!$D$58,IF(EPA_Export_Aggregation_AR4!$A2149="N2O",About!$D$59,1))</f>
        <v>0.13350536640560001</v>
      </c>
      <c r="S2149" s="400">
        <f>EPA_Export_Aggregation_AR4!S2149*IF(EPA_Export_Aggregation_AR4!$A2149="CH4",About!$D$58,IF(EPA_Export_Aggregation_AR4!$A2149="N2O",About!$D$59,1))</f>
        <v>0.13353390083040001</v>
      </c>
      <c r="T2149" s="400">
        <f>EPA_Export_Aggregation_AR4!T2149*IF(EPA_Export_Aggregation_AR4!$A2149="CH4",About!$D$58,IF(EPA_Export_Aggregation_AR4!$A2149="N2O",About!$D$59,1))</f>
        <v>0.13113008129760001</v>
      </c>
      <c r="U2149" s="400">
        <f>EPA_Export_Aggregation_AR4!U2149*IF(EPA_Export_Aggregation_AR4!$A2149="CH4",About!$D$58,IF(EPA_Export_Aggregation_AR4!$A2149="N2O",About!$D$59,1))</f>
        <v>0.11969344571520001</v>
      </c>
      <c r="V2149" s="400">
        <f>EPA_Export_Aggregation_AR4!V2149*IF(EPA_Export_Aggregation_AR4!$A2149="CH4",About!$D$58,IF(EPA_Export_Aggregation_AR4!$A2149="N2O",About!$D$59,1))</f>
        <v>0.1288555711688</v>
      </c>
      <c r="W2149" s="400">
        <f>EPA_Export_Aggregation_AR4!W2149*IF(EPA_Export_Aggregation_AR4!$A2149="CH4",About!$D$58,IF(EPA_Export_Aggregation_AR4!$A2149="N2O",About!$D$59,1))</f>
        <v>0.1386061632816</v>
      </c>
      <c r="X2149" s="400">
        <f>EPA_Export_Aggregation_AR4!X2149*IF(EPA_Export_Aggregation_AR4!$A2149="CH4",About!$D$58,IF(EPA_Export_Aggregation_AR4!$A2149="N2O",About!$D$59,1))</f>
        <v>0.14361150981519999</v>
      </c>
      <c r="Y2149" s="400">
        <f>EPA_Export_Aggregation_AR4!Y2149*IF(EPA_Export_Aggregation_AR4!$A2149="CH4",About!$D$58,IF(EPA_Export_Aggregation_AR4!$A2149="N2O",About!$D$59,1))</f>
        <v>0.12884712425200001</v>
      </c>
      <c r="Z2149" s="400">
        <f>EPA_Export_Aggregation_AR4!Z2149*IF(EPA_Export_Aggregation_AR4!$A2149="CH4",About!$D$58,IF(EPA_Export_Aggregation_AR4!$A2149="N2O",About!$D$59,1))</f>
        <v>0.12708891061720001</v>
      </c>
      <c r="AA2149" s="400">
        <f>EPA_Export_Aggregation_AR4!AA2149*IF(EPA_Export_Aggregation_AR4!$A2149="CH4",About!$D$58,IF(EPA_Export_Aggregation_AR4!$A2149="N2O",About!$D$59,1))</f>
        <v>0.12430277105120001</v>
      </c>
      <c r="AB2149" s="400">
        <f>EPA_Export_Aggregation_AR4!AB2149*IF(EPA_Export_Aggregation_AR4!$A2149="CH4",About!$D$58,IF(EPA_Export_Aggregation_AR4!$A2149="N2O",About!$D$59,1))</f>
        <v>0.12884810418480003</v>
      </c>
      <c r="AC2149" s="400">
        <f>EPA_Export_Aggregation_AR4!AC2149*IF(EPA_Export_Aggregation_AR4!$A2149="CH4",About!$D$58,IF(EPA_Export_Aggregation_AR4!$A2149="N2O",About!$D$59,1))</f>
        <v>0.12521585339760002</v>
      </c>
      <c r="AD2149" s="400">
        <f>EPA_Export_Aggregation_AR4!AD2149*IF(EPA_Export_Aggregation_AR4!$A2149="CH4",About!$D$58,IF(EPA_Export_Aggregation_AR4!$A2149="N2O",About!$D$59,1))</f>
        <v>0.12636492494640003</v>
      </c>
      <c r="AE2149" s="400">
        <f>EPA_Export_Aggregation_AR4!AE2149*IF(EPA_Export_Aggregation_AR4!$A2149="CH4",About!$D$58,IF(EPA_Export_Aggregation_AR4!$A2149="N2O",About!$D$59,1))</f>
        <v>0.12207079389680002</v>
      </c>
      <c r="AF2149" s="400">
        <f>EPA_Export_Aggregation_AR4!AF2149*IF(EPA_Export_Aggregation_AR4!$A2149="CH4",About!$D$58,IF(EPA_Export_Aggregation_AR4!$A2149="N2O",About!$D$59,1))</f>
        <v>0.12528477366160001</v>
      </c>
      <c r="AG2149" s="400">
        <f>EPA_Export_Aggregation_AR4!AG2149*IF(EPA_Export_Aggregation_AR4!$A2149="CH4",About!$D$58,IF(EPA_Export_Aggregation_AR4!$A2149="N2O",About!$D$59,1))</f>
        <v>0.13196518514480002</v>
      </c>
      <c r="AH2149" s="400">
        <f>EPA_Export_Aggregation_AR4!AH2149*IF(EPA_Export_Aggregation_AR4!$A2149="CH4",About!$D$58,IF(EPA_Export_Aggregation_AR4!$A2149="N2O",About!$D$59,1))</f>
        <v>0.1352015361228</v>
      </c>
      <c r="AI2149" s="400">
        <f>EPA_Export_Aggregation_AR4!AI2149*IF(EPA_Export_Aggregation_AR4!$A2149="CH4",About!$D$58,IF(EPA_Export_Aggregation_AR4!$A2149="N2O",About!$D$59,1))</f>
        <v>0.13828750367880002</v>
      </c>
      <c r="AJ2149" s="400">
        <f>EPA_Export_Aggregation_AR4!AJ2149*IF(EPA_Export_Aggregation_AR4!$A2149="CH4",About!$D$58,IF(EPA_Export_Aggregation_AR4!$A2149="N2O",About!$D$59,1))</f>
        <v>0.1282461918052</v>
      </c>
      <c r="AK2149" s="400">
        <f>EPA_Export_Aggregation_AR4!AK2149*IF(EPA_Export_Aggregation_AR4!$A2149="CH4",About!$D$58,IF(EPA_Export_Aggregation_AR4!$A2149="N2O",About!$D$59,1))</f>
        <v>0.13321521137960002</v>
      </c>
      <c r="AL2149" s="400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458" t="s">
        <v>2264</v>
      </c>
      <c r="B2150" s="400" t="s">
        <v>3834</v>
      </c>
      <c r="C2150" s="400">
        <v>1</v>
      </c>
      <c r="D2150" s="400" t="s">
        <v>3835</v>
      </c>
      <c r="E2150" s="400" t="s">
        <v>549</v>
      </c>
      <c r="F2150" s="400">
        <v>40</v>
      </c>
      <c r="G2150" s="400">
        <f>EPA_Export_Aggregation_AR4!G2150*IF(EPA_Export_Aggregation_AR4!$A2150="CH4",About!$D$58,IF(EPA_Export_Aggregation_AR4!$A2150="N2O",About!$D$59,1))</f>
        <v>1.495479589226</v>
      </c>
      <c r="H2150" s="400">
        <f>EPA_Export_Aggregation_AR4!H2150*IF(EPA_Export_Aggregation_AR4!$A2150="CH4",About!$D$58,IF(EPA_Export_Aggregation_AR4!$A2150="N2O",About!$D$59,1))</f>
        <v>1.5780395708056001</v>
      </c>
      <c r="I2150" s="400">
        <f>EPA_Export_Aggregation_AR4!I2150*IF(EPA_Export_Aggregation_AR4!$A2150="CH4",About!$D$58,IF(EPA_Export_Aggregation_AR4!$A2150="N2O",About!$D$59,1))</f>
        <v>1.4189109351956002</v>
      </c>
      <c r="J2150" s="400">
        <f>EPA_Export_Aggregation_AR4!J2150*IF(EPA_Export_Aggregation_AR4!$A2150="CH4",About!$D$58,IF(EPA_Export_Aggregation_AR4!$A2150="N2O",About!$D$59,1))</f>
        <v>1.4194998914628001</v>
      </c>
      <c r="K2150" s="400">
        <f>EPA_Export_Aggregation_AR4!K2150*IF(EPA_Export_Aggregation_AR4!$A2150="CH4",About!$D$58,IF(EPA_Export_Aggregation_AR4!$A2150="N2O",About!$D$59,1))</f>
        <v>1.5036461433672001</v>
      </c>
      <c r="L2150" s="400">
        <f>EPA_Export_Aggregation_AR4!L2150*IF(EPA_Export_Aggregation_AR4!$A2150="CH4",About!$D$58,IF(EPA_Export_Aggregation_AR4!$A2150="N2O",About!$D$59,1))</f>
        <v>1.4578150824440002</v>
      </c>
      <c r="M2150" s="400">
        <f>EPA_Export_Aggregation_AR4!M2150*IF(EPA_Export_Aggregation_AR4!$A2150="CH4",About!$D$58,IF(EPA_Export_Aggregation_AR4!$A2150="N2O",About!$D$59,1))</f>
        <v>1.2670085801828002</v>
      </c>
      <c r="N2150" s="400">
        <f>EPA_Export_Aggregation_AR4!N2150*IF(EPA_Export_Aggregation_AR4!$A2150="CH4",About!$D$58,IF(EPA_Export_Aggregation_AR4!$A2150="N2O",About!$D$59,1))</f>
        <v>1.2934744269020002</v>
      </c>
      <c r="O2150" s="400">
        <f>EPA_Export_Aggregation_AR4!O2150*IF(EPA_Export_Aggregation_AR4!$A2150="CH4",About!$D$58,IF(EPA_Export_Aggregation_AR4!$A2150="N2O",About!$D$59,1))</f>
        <v>1.3490983830212</v>
      </c>
      <c r="P2150" s="400">
        <f>EPA_Export_Aggregation_AR4!P2150*IF(EPA_Export_Aggregation_AR4!$A2150="CH4",About!$D$58,IF(EPA_Export_Aggregation_AR4!$A2150="N2O",About!$D$59,1))</f>
        <v>1.2416414165680001</v>
      </c>
      <c r="Q2150" s="400">
        <f>EPA_Export_Aggregation_AR4!Q2150*IF(EPA_Export_Aggregation_AR4!$A2150="CH4",About!$D$58,IF(EPA_Export_Aggregation_AR4!$A2150="N2O",About!$D$59,1))</f>
        <v>1.2922915510904001</v>
      </c>
      <c r="R2150" s="400">
        <f>EPA_Export_Aggregation_AR4!R2150*IF(EPA_Export_Aggregation_AR4!$A2150="CH4",About!$D$58,IF(EPA_Export_Aggregation_AR4!$A2150="N2O",About!$D$59,1))</f>
        <v>1.2624373501544002</v>
      </c>
      <c r="S2150" s="400">
        <f>EPA_Export_Aggregation_AR4!S2150*IF(EPA_Export_Aggregation_AR4!$A2150="CH4",About!$D$58,IF(EPA_Export_Aggregation_AR4!$A2150="N2O",About!$D$59,1))</f>
        <v>1.2942372840152001</v>
      </c>
      <c r="T2150" s="400">
        <f>EPA_Export_Aggregation_AR4!T2150*IF(EPA_Export_Aggregation_AR4!$A2150="CH4",About!$D$58,IF(EPA_Export_Aggregation_AR4!$A2150="N2O",About!$D$59,1))</f>
        <v>1.2866221257680002</v>
      </c>
      <c r="U2150" s="400">
        <f>EPA_Export_Aggregation_AR4!U2150*IF(EPA_Export_Aggregation_AR4!$A2150="CH4",About!$D$58,IF(EPA_Export_Aggregation_AR4!$A2150="N2O",About!$D$59,1))</f>
        <v>1.2103350440384002</v>
      </c>
      <c r="V2150" s="400">
        <f>EPA_Export_Aggregation_AR4!V2150*IF(EPA_Export_Aggregation_AR4!$A2150="CH4",About!$D$58,IF(EPA_Export_Aggregation_AR4!$A2150="N2O",About!$D$59,1))</f>
        <v>1.2983576416748002</v>
      </c>
      <c r="W2150" s="400">
        <f>EPA_Export_Aggregation_AR4!W2150*IF(EPA_Export_Aggregation_AR4!$A2150="CH4",About!$D$58,IF(EPA_Export_Aggregation_AR4!$A2150="N2O",About!$D$59,1))</f>
        <v>1.3685622371148001</v>
      </c>
      <c r="X2150" s="400">
        <f>EPA_Export_Aggregation_AR4!X2150*IF(EPA_Export_Aggregation_AR4!$A2150="CH4",About!$D$58,IF(EPA_Export_Aggregation_AR4!$A2150="N2O",About!$D$59,1))</f>
        <v>1.4991596747484002</v>
      </c>
      <c r="Y2150" s="400">
        <f>EPA_Export_Aggregation_AR4!Y2150*IF(EPA_Export_Aggregation_AR4!$A2150="CH4",About!$D$58,IF(EPA_Export_Aggregation_AR4!$A2150="N2O",About!$D$59,1))</f>
        <v>1.4194813150028003</v>
      </c>
      <c r="Z2150" s="400">
        <f>EPA_Export_Aggregation_AR4!Z2150*IF(EPA_Export_Aggregation_AR4!$A2150="CH4",About!$D$58,IF(EPA_Export_Aggregation_AR4!$A2150="N2O",About!$D$59,1))</f>
        <v>1.36432298457</v>
      </c>
      <c r="AA2150" s="400">
        <f>EPA_Export_Aggregation_AR4!AA2150*IF(EPA_Export_Aggregation_AR4!$A2150="CH4",About!$D$58,IF(EPA_Export_Aggregation_AR4!$A2150="N2O",About!$D$59,1))</f>
        <v>1.4689719589692001</v>
      </c>
      <c r="AB2150" s="400">
        <f>EPA_Export_Aggregation_AR4!AB2150*IF(EPA_Export_Aggregation_AR4!$A2150="CH4",About!$D$58,IF(EPA_Export_Aggregation_AR4!$A2150="N2O",About!$D$59,1))</f>
        <v>1.4909326047840004</v>
      </c>
      <c r="AC2150" s="400">
        <f>EPA_Export_Aggregation_AR4!AC2150*IF(EPA_Export_Aggregation_AR4!$A2150="CH4",About!$D$58,IF(EPA_Export_Aggregation_AR4!$A2150="N2O",About!$D$59,1))</f>
        <v>1.5960236171908</v>
      </c>
      <c r="AD2150" s="400">
        <f>EPA_Export_Aggregation_AR4!AD2150*IF(EPA_Export_Aggregation_AR4!$A2150="CH4",About!$D$58,IF(EPA_Export_Aggregation_AR4!$A2150="N2O",About!$D$59,1))</f>
        <v>1.5020924508828002</v>
      </c>
      <c r="AE2150" s="400">
        <f>EPA_Export_Aggregation_AR4!AE2150*IF(EPA_Export_Aggregation_AR4!$A2150="CH4",About!$D$58,IF(EPA_Export_Aggregation_AR4!$A2150="N2O",About!$D$59,1))</f>
        <v>1.4641423577536001</v>
      </c>
      <c r="AF2150" s="400">
        <f>EPA_Export_Aggregation_AR4!AF2150*IF(EPA_Export_Aggregation_AR4!$A2150="CH4",About!$D$58,IF(EPA_Export_Aggregation_AR4!$A2150="N2O",About!$D$59,1))</f>
        <v>1.6232270800368001</v>
      </c>
      <c r="AG2150" s="400">
        <f>EPA_Export_Aggregation_AR4!AG2150*IF(EPA_Export_Aggregation_AR4!$A2150="CH4",About!$D$58,IF(EPA_Export_Aggregation_AR4!$A2150="N2O",About!$D$59,1))</f>
        <v>1.7843067469528002</v>
      </c>
      <c r="AH2150" s="400">
        <f>EPA_Export_Aggregation_AR4!AH2150*IF(EPA_Export_Aggregation_AR4!$A2150="CH4",About!$D$58,IF(EPA_Export_Aggregation_AR4!$A2150="N2O",About!$D$59,1))</f>
        <v>1.7778805764888002</v>
      </c>
      <c r="AI2150" s="400">
        <f>EPA_Export_Aggregation_AR4!AI2150*IF(EPA_Export_Aggregation_AR4!$A2150="CH4",About!$D$58,IF(EPA_Export_Aggregation_AR4!$A2150="N2O",About!$D$59,1))</f>
        <v>1.7905390524560001</v>
      </c>
      <c r="AJ2150" s="400">
        <f>EPA_Export_Aggregation_AR4!AJ2150*IF(EPA_Export_Aggregation_AR4!$A2150="CH4",About!$D$58,IF(EPA_Export_Aggregation_AR4!$A2150="N2O",About!$D$59,1))</f>
        <v>1.8509379828352002</v>
      </c>
      <c r="AK2150" s="400">
        <f>EPA_Export_Aggregation_AR4!AK2150*IF(EPA_Export_Aggregation_AR4!$A2150="CH4",About!$D$58,IF(EPA_Export_Aggregation_AR4!$A2150="N2O",About!$D$59,1))</f>
        <v>1.8576654925332003</v>
      </c>
      <c r="AL2150" s="400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458" t="s">
        <v>2264</v>
      </c>
      <c r="B2151" s="400" t="s">
        <v>3834</v>
      </c>
      <c r="C2151" s="400">
        <v>1</v>
      </c>
      <c r="D2151" s="400" t="s">
        <v>3835</v>
      </c>
      <c r="E2151" s="400" t="s">
        <v>3666</v>
      </c>
      <c r="F2151" s="400">
        <v>40</v>
      </c>
      <c r="G2151" s="400">
        <f>EPA_Export_Aggregation_AR4!G2151*IF(EPA_Export_Aggregation_AR4!$A2151="CH4",About!$D$58,IF(EPA_Export_Aggregation_AR4!$A2151="N2O",About!$D$59,1))</f>
        <v>1.3242902416800002E-2</v>
      </c>
      <c r="H2151" s="400">
        <f>EPA_Export_Aggregation_AR4!H2151*IF(EPA_Export_Aggregation_AR4!$A2151="CH4",About!$D$58,IF(EPA_Export_Aggregation_AR4!$A2151="N2O",About!$D$59,1))</f>
        <v>1.4551913664400002E-2</v>
      </c>
      <c r="I2151" s="400">
        <f>EPA_Export_Aggregation_AR4!I2151*IF(EPA_Export_Aggregation_AR4!$A2151="CH4",About!$D$58,IF(EPA_Export_Aggregation_AR4!$A2151="N2O",About!$D$59,1))</f>
        <v>1.4104772494400002E-2</v>
      </c>
      <c r="J2151" s="400">
        <f>EPA_Export_Aggregation_AR4!J2151*IF(EPA_Export_Aggregation_AR4!$A2151="CH4",About!$D$58,IF(EPA_Export_Aggregation_AR4!$A2151="N2O",About!$D$59,1))</f>
        <v>1.4887574486400001E-2</v>
      </c>
      <c r="K2151" s="400">
        <f>EPA_Export_Aggregation_AR4!K2151*IF(EPA_Export_Aggregation_AR4!$A2151="CH4",About!$D$58,IF(EPA_Export_Aggregation_AR4!$A2151="N2O",About!$D$59,1))</f>
        <v>1.44766655712E-2</v>
      </c>
      <c r="L2151" s="400">
        <f>EPA_Export_Aggregation_AR4!L2151*IF(EPA_Export_Aggregation_AR4!$A2151="CH4",About!$D$58,IF(EPA_Export_Aggregation_AR4!$A2151="N2O",About!$D$59,1))</f>
        <v>1.4882097935600002E-2</v>
      </c>
      <c r="M2151" s="400">
        <f>EPA_Export_Aggregation_AR4!M2151*IF(EPA_Export_Aggregation_AR4!$A2151="CH4",About!$D$58,IF(EPA_Export_Aggregation_AR4!$A2151="N2O",About!$D$59,1))</f>
        <v>1.4715369569600002E-2</v>
      </c>
      <c r="N2151" s="400">
        <f>EPA_Export_Aggregation_AR4!N2151*IF(EPA_Export_Aggregation_AR4!$A2151="CH4",About!$D$58,IF(EPA_Export_Aggregation_AR4!$A2151="N2O",About!$D$59,1))</f>
        <v>1.5241937636800002E-2</v>
      </c>
      <c r="O2151" s="400">
        <f>EPA_Export_Aggregation_AR4!O2151*IF(EPA_Export_Aggregation_AR4!$A2151="CH4",About!$D$58,IF(EPA_Export_Aggregation_AR4!$A2151="N2O",About!$D$59,1))</f>
        <v>1.8262872398400003E-2</v>
      </c>
      <c r="P2151" s="400">
        <f>EPA_Export_Aggregation_AR4!P2151*IF(EPA_Export_Aggregation_AR4!$A2151="CH4",About!$D$58,IF(EPA_Export_Aggregation_AR4!$A2151="N2O",About!$D$59,1))</f>
        <v>2.1325934316400001E-2</v>
      </c>
      <c r="Q2151" s="400">
        <f>EPA_Export_Aggregation_AR4!Q2151*IF(EPA_Export_Aggregation_AR4!$A2151="CH4",About!$D$58,IF(EPA_Export_Aggregation_AR4!$A2151="N2O",About!$D$59,1))</f>
        <v>2.0490960324800002E-2</v>
      </c>
      <c r="R2151" s="400">
        <f>EPA_Export_Aggregation_AR4!R2151*IF(EPA_Export_Aggregation_AR4!$A2151="CH4",About!$D$58,IF(EPA_Export_Aggregation_AR4!$A2151="N2O",About!$D$59,1))</f>
        <v>2.2173310896800004E-2</v>
      </c>
      <c r="S2151" s="400">
        <f>EPA_Export_Aggregation_AR4!S2151*IF(EPA_Export_Aggregation_AR4!$A2151="CH4",About!$D$58,IF(EPA_Export_Aggregation_AR4!$A2151="N2O",About!$D$59,1))</f>
        <v>2.3783706010400002E-2</v>
      </c>
      <c r="T2151" s="400">
        <f>EPA_Export_Aggregation_AR4!T2151*IF(EPA_Export_Aggregation_AR4!$A2151="CH4",About!$D$58,IF(EPA_Export_Aggregation_AR4!$A2151="N2O",About!$D$59,1))</f>
        <v>2.4060328306000002E-2</v>
      </c>
      <c r="U2151" s="400">
        <f>EPA_Export_Aggregation_AR4!U2151*IF(EPA_Export_Aggregation_AR4!$A2151="CH4",About!$D$58,IF(EPA_Export_Aggregation_AR4!$A2151="N2O",About!$D$59,1))</f>
        <v>2.2733486210400004E-2</v>
      </c>
      <c r="V2151" s="400">
        <f>EPA_Export_Aggregation_AR4!V2151*IF(EPA_Export_Aggregation_AR4!$A2151="CH4",About!$D$58,IF(EPA_Export_Aggregation_AR4!$A2151="N2O",About!$D$59,1))</f>
        <v>2.5010472841200004E-2</v>
      </c>
      <c r="W2151" s="400">
        <f>EPA_Export_Aggregation_AR4!W2151*IF(EPA_Export_Aggregation_AR4!$A2151="CH4",About!$D$58,IF(EPA_Export_Aggregation_AR4!$A2151="N2O",About!$D$59,1))</f>
        <v>2.5815873482000005E-2</v>
      </c>
      <c r="X2151" s="400">
        <f>EPA_Export_Aggregation_AR4!X2151*IF(EPA_Export_Aggregation_AR4!$A2151="CH4",About!$D$58,IF(EPA_Export_Aggregation_AR4!$A2151="N2O",About!$D$59,1))</f>
        <v>2.7164035740800001E-2</v>
      </c>
      <c r="Y2151" s="400">
        <f>EPA_Export_Aggregation_AR4!Y2151*IF(EPA_Export_Aggregation_AR4!$A2151="CH4",About!$D$58,IF(EPA_Export_Aggregation_AR4!$A2151="N2O",About!$D$59,1))</f>
        <v>2.8626424400000003E-2</v>
      </c>
      <c r="Z2151" s="400">
        <f>EPA_Export_Aggregation_AR4!Z2151*IF(EPA_Export_Aggregation_AR4!$A2151="CH4",About!$D$58,IF(EPA_Export_Aggregation_AR4!$A2151="N2O",About!$D$59,1))</f>
        <v>2.8937008130800003E-2</v>
      </c>
      <c r="AA2151" s="400">
        <f>EPA_Export_Aggregation_AR4!AA2151*IF(EPA_Export_Aggregation_AR4!$A2151="CH4",About!$D$58,IF(EPA_Export_Aggregation_AR4!$A2151="N2O",About!$D$59,1))</f>
        <v>3.2266445008000001E-2</v>
      </c>
      <c r="AB2151" s="400">
        <f>EPA_Export_Aggregation_AR4!AB2151*IF(EPA_Export_Aggregation_AR4!$A2151="CH4",About!$D$58,IF(EPA_Export_Aggregation_AR4!$A2151="N2O",About!$D$59,1))</f>
        <v>3.4025623643200005E-2</v>
      </c>
      <c r="AC2151" s="400">
        <f>EPA_Export_Aggregation_AR4!AC2151*IF(EPA_Export_Aggregation_AR4!$A2151="CH4",About!$D$58,IF(EPA_Export_Aggregation_AR4!$A2151="N2O",About!$D$59,1))</f>
        <v>3.25932794544E-2</v>
      </c>
      <c r="AD2151" s="400">
        <f>EPA_Export_Aggregation_AR4!AD2151*IF(EPA_Export_Aggregation_AR4!$A2151="CH4",About!$D$58,IF(EPA_Export_Aggregation_AR4!$A2151="N2O",About!$D$59,1))</f>
        <v>3.3267393619600003E-2</v>
      </c>
      <c r="AE2151" s="400">
        <f>EPA_Export_Aggregation_AR4!AE2151*IF(EPA_Export_Aggregation_AR4!$A2151="CH4",About!$D$58,IF(EPA_Export_Aggregation_AR4!$A2151="N2O",About!$D$59,1))</f>
        <v>3.2897445910000003E-2</v>
      </c>
      <c r="AF2151" s="400">
        <f>EPA_Export_Aggregation_AR4!AF2151*IF(EPA_Export_Aggregation_AR4!$A2151="CH4",About!$D$58,IF(EPA_Export_Aggregation_AR4!$A2151="N2O",About!$D$59,1))</f>
        <v>3.6657013996400006E-2</v>
      </c>
      <c r="AG2151" s="400">
        <f>EPA_Export_Aggregation_AR4!AG2151*IF(EPA_Export_Aggregation_AR4!$A2151="CH4",About!$D$58,IF(EPA_Export_Aggregation_AR4!$A2151="N2O",About!$D$59,1))</f>
        <v>3.8750873179200007E-2</v>
      </c>
      <c r="AH2151" s="400">
        <f>EPA_Export_Aggregation_AR4!AH2151*IF(EPA_Export_Aggregation_AR4!$A2151="CH4",About!$D$58,IF(EPA_Export_Aggregation_AR4!$A2151="N2O",About!$D$59,1))</f>
        <v>3.764214710480001E-2</v>
      </c>
      <c r="AI2151" s="400">
        <f>EPA_Export_Aggregation_AR4!AI2151*IF(EPA_Export_Aggregation_AR4!$A2151="CH4",About!$D$58,IF(EPA_Export_Aggregation_AR4!$A2151="N2O",About!$D$59,1))</f>
        <v>3.6152184502000008E-2</v>
      </c>
      <c r="AJ2151" s="400">
        <f>EPA_Export_Aggregation_AR4!AJ2151*IF(EPA_Export_Aggregation_AR4!$A2151="CH4",About!$D$58,IF(EPA_Export_Aggregation_AR4!$A2151="N2O",About!$D$59,1))</f>
        <v>3.3982231152800003E-2</v>
      </c>
      <c r="AK2151" s="400">
        <f>EPA_Export_Aggregation_AR4!AK2151*IF(EPA_Export_Aggregation_AR4!$A2151="CH4",About!$D$58,IF(EPA_Export_Aggregation_AR4!$A2151="N2O",About!$D$59,1))</f>
        <v>3.1814245332800001E-2</v>
      </c>
      <c r="AL2151" s="400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458" t="s">
        <v>2264</v>
      </c>
      <c r="B2152" s="400" t="s">
        <v>3834</v>
      </c>
      <c r="C2152" s="400">
        <v>1</v>
      </c>
      <c r="D2152" s="400" t="s">
        <v>3835</v>
      </c>
      <c r="E2152" s="400" t="s">
        <v>3668</v>
      </c>
      <c r="F2152" s="400">
        <v>40</v>
      </c>
      <c r="G2152" s="400">
        <f>EPA_Export_Aggregation_AR4!G2152*IF(EPA_Export_Aggregation_AR4!$A2152="CH4",About!$D$58,IF(EPA_Export_Aggregation_AR4!$A2152="N2O",About!$D$59,1))</f>
        <v>2.7386330182400002E-2</v>
      </c>
      <c r="H2152" s="400">
        <f>EPA_Export_Aggregation_AR4!H2152*IF(EPA_Export_Aggregation_AR4!$A2152="CH4",About!$D$58,IF(EPA_Export_Aggregation_AR4!$A2152="N2O",About!$D$59,1))</f>
        <v>2.8702994784800002E-2</v>
      </c>
      <c r="I2152" s="400">
        <f>EPA_Export_Aggregation_AR4!I2152*IF(EPA_Export_Aggregation_AR4!$A2152="CH4",About!$D$58,IF(EPA_Export_Aggregation_AR4!$A2152="N2O",About!$D$59,1))</f>
        <v>2.6332079953200003E-2</v>
      </c>
      <c r="J2152" s="400">
        <f>EPA_Export_Aggregation_AR4!J2152*IF(EPA_Export_Aggregation_AR4!$A2152="CH4",About!$D$58,IF(EPA_Export_Aggregation_AR4!$A2152="N2O",About!$D$59,1))</f>
        <v>2.7622544121200004E-2</v>
      </c>
      <c r="K2152" s="400">
        <f>EPA_Export_Aggregation_AR4!K2152*IF(EPA_Export_Aggregation_AR4!$A2152="CH4",About!$D$58,IF(EPA_Export_Aggregation_AR4!$A2152="N2O",About!$D$59,1))</f>
        <v>2.6659314189200003E-2</v>
      </c>
      <c r="L2152" s="400">
        <f>EPA_Export_Aggregation_AR4!L2152*IF(EPA_Export_Aggregation_AR4!$A2152="CH4",About!$D$58,IF(EPA_Export_Aggregation_AR4!$A2152="N2O",About!$D$59,1))</f>
        <v>2.9250373695200001E-2</v>
      </c>
      <c r="M2152" s="400">
        <f>EPA_Export_Aggregation_AR4!M2152*IF(EPA_Export_Aggregation_AR4!$A2152="CH4",About!$D$58,IF(EPA_Export_Aggregation_AR4!$A2152="N2O",About!$D$59,1))</f>
        <v>2.6733357596400002E-2</v>
      </c>
      <c r="N2152" s="400">
        <f>EPA_Export_Aggregation_AR4!N2152*IF(EPA_Export_Aggregation_AR4!$A2152="CH4",About!$D$58,IF(EPA_Export_Aggregation_AR4!$A2152="N2O",About!$D$59,1))</f>
        <v>2.6707759159200005E-2</v>
      </c>
      <c r="O2152" s="400">
        <f>EPA_Export_Aggregation_AR4!O2152*IF(EPA_Export_Aggregation_AR4!$A2152="CH4",About!$D$58,IF(EPA_Export_Aggregation_AR4!$A2152="N2O",About!$D$59,1))</f>
        <v>2.90068223284E-2</v>
      </c>
      <c r="P2152" s="400">
        <f>EPA_Export_Aggregation_AR4!P2152*IF(EPA_Export_Aggregation_AR4!$A2152="CH4",About!$D$58,IF(EPA_Export_Aggregation_AR4!$A2152="N2O",About!$D$59,1))</f>
        <v>2.9600056746400004E-2</v>
      </c>
      <c r="Q2152" s="400">
        <f>EPA_Export_Aggregation_AR4!Q2152*IF(EPA_Export_Aggregation_AR4!$A2152="CH4",About!$D$58,IF(EPA_Export_Aggregation_AR4!$A2152="N2O",About!$D$59,1))</f>
        <v>2.6614216767600004E-2</v>
      </c>
      <c r="R2152" s="400">
        <f>EPA_Export_Aggregation_AR4!R2152*IF(EPA_Export_Aggregation_AR4!$A2152="CH4",About!$D$58,IF(EPA_Export_Aggregation_AR4!$A2152="N2O",About!$D$59,1))</f>
        <v>2.9065106100800001E-2</v>
      </c>
      <c r="S2152" s="400">
        <f>EPA_Export_Aggregation_AR4!S2152*IF(EPA_Export_Aggregation_AR4!$A2152="CH4",About!$D$58,IF(EPA_Export_Aggregation_AR4!$A2152="N2O",About!$D$59,1))</f>
        <v>2.8278635184800005E-2</v>
      </c>
      <c r="T2152" s="400">
        <f>EPA_Export_Aggregation_AR4!T2152*IF(EPA_Export_Aggregation_AR4!$A2152="CH4",About!$D$58,IF(EPA_Export_Aggregation_AR4!$A2152="N2O",About!$D$59,1))</f>
        <v>2.6588553527200003E-2</v>
      </c>
      <c r="U2152" s="400">
        <f>EPA_Export_Aggregation_AR4!U2152*IF(EPA_Export_Aggregation_AR4!$A2152="CH4",About!$D$58,IF(EPA_Export_Aggregation_AR4!$A2152="N2O",About!$D$59,1))</f>
        <v>2.5248443592400003E-2</v>
      </c>
      <c r="V2152" s="400">
        <f>EPA_Export_Aggregation_AR4!V2152*IF(EPA_Export_Aggregation_AR4!$A2152="CH4",About!$D$58,IF(EPA_Export_Aggregation_AR4!$A2152="N2O",About!$D$59,1))</f>
        <v>2.4818069642800002E-2</v>
      </c>
      <c r="W2152" s="400">
        <f>EPA_Export_Aggregation_AR4!W2152*IF(EPA_Export_Aggregation_AR4!$A2152="CH4",About!$D$58,IF(EPA_Export_Aggregation_AR4!$A2152="N2O",About!$D$59,1))</f>
        <v>2.3470417980800001E-2</v>
      </c>
      <c r="X2152" s="400">
        <f>EPA_Export_Aggregation_AR4!X2152*IF(EPA_Export_Aggregation_AR4!$A2152="CH4",About!$D$58,IF(EPA_Export_Aggregation_AR4!$A2152="N2O",About!$D$59,1))</f>
        <v>2.4709054210400001E-2</v>
      </c>
      <c r="Y2152" s="400">
        <f>EPA_Export_Aggregation_AR4!Y2152*IF(EPA_Export_Aggregation_AR4!$A2152="CH4",About!$D$58,IF(EPA_Export_Aggregation_AR4!$A2152="N2O",About!$D$59,1))</f>
        <v>2.5221552966399999E-2</v>
      </c>
      <c r="Z2152" s="400">
        <f>EPA_Export_Aggregation_AR4!Z2152*IF(EPA_Export_Aggregation_AR4!$A2152="CH4",About!$D$58,IF(EPA_Export_Aggregation_AR4!$A2152="N2O",About!$D$59,1))</f>
        <v>2.5257993947200002E-2</v>
      </c>
      <c r="AA2152" s="400">
        <f>EPA_Export_Aggregation_AR4!AA2152*IF(EPA_Export_Aggregation_AR4!$A2152="CH4",About!$D$58,IF(EPA_Export_Aggregation_AR4!$A2152="N2O",About!$D$59,1))</f>
        <v>2.5241413990800002E-2</v>
      </c>
      <c r="AB2152" s="400">
        <f>EPA_Export_Aggregation_AR4!AB2152*IF(EPA_Export_Aggregation_AR4!$A2152="CH4",About!$D$58,IF(EPA_Export_Aggregation_AR4!$A2152="N2O",About!$D$59,1))</f>
        <v>2.3837164957200004E-2</v>
      </c>
      <c r="AC2152" s="400">
        <f>EPA_Export_Aggregation_AR4!AC2152*IF(EPA_Export_Aggregation_AR4!$A2152="CH4",About!$D$58,IF(EPA_Export_Aggregation_AR4!$A2152="N2O",About!$D$59,1))</f>
        <v>2.4891373964800002E-2</v>
      </c>
      <c r="AD2152" s="400">
        <f>EPA_Export_Aggregation_AR4!AD2152*IF(EPA_Export_Aggregation_AR4!$A2152="CH4",About!$D$58,IF(EPA_Export_Aggregation_AR4!$A2152="N2O",About!$D$59,1))</f>
        <v>2.37187166384E-2</v>
      </c>
      <c r="AE2152" s="400">
        <f>EPA_Export_Aggregation_AR4!AE2152*IF(EPA_Export_Aggregation_AR4!$A2152="CH4",About!$D$58,IF(EPA_Export_Aggregation_AR4!$A2152="N2O",About!$D$59,1))</f>
        <v>2.3286769430400003E-2</v>
      </c>
      <c r="AF2152" s="400">
        <f>EPA_Export_Aggregation_AR4!AF2152*IF(EPA_Export_Aggregation_AR4!$A2152="CH4",About!$D$58,IF(EPA_Export_Aggregation_AR4!$A2152="N2O",About!$D$59,1))</f>
        <v>2.6976915274400003E-2</v>
      </c>
      <c r="AG2152" s="400">
        <f>EPA_Export_Aggregation_AR4!AG2152*IF(EPA_Export_Aggregation_AR4!$A2152="CH4",About!$D$58,IF(EPA_Export_Aggregation_AR4!$A2152="N2O",About!$D$59,1))</f>
        <v>2.8900983994400001E-2</v>
      </c>
      <c r="AH2152" s="400">
        <f>EPA_Export_Aggregation_AR4!AH2152*IF(EPA_Export_Aggregation_AR4!$A2152="CH4",About!$D$58,IF(EPA_Export_Aggregation_AR4!$A2152="N2O",About!$D$59,1))</f>
        <v>2.7228541174800003E-2</v>
      </c>
      <c r="AI2152" s="400">
        <f>EPA_Export_Aggregation_AR4!AI2152*IF(EPA_Export_Aggregation_AR4!$A2152="CH4",About!$D$58,IF(EPA_Export_Aggregation_AR4!$A2152="N2O",About!$D$59,1))</f>
        <v>2.7845242395600003E-2</v>
      </c>
      <c r="AJ2152" s="400">
        <f>EPA_Export_Aggregation_AR4!AJ2152*IF(EPA_Export_Aggregation_AR4!$A2152="CH4",About!$D$58,IF(EPA_Export_Aggregation_AR4!$A2152="N2O",About!$D$59,1))</f>
        <v>2.4486089059600005E-2</v>
      </c>
      <c r="AK2152" s="400">
        <f>EPA_Export_Aggregation_AR4!AK2152*IF(EPA_Export_Aggregation_AR4!$A2152="CH4",About!$D$58,IF(EPA_Export_Aggregation_AR4!$A2152="N2O",About!$D$59,1))</f>
        <v>2.1950650391600005E-2</v>
      </c>
      <c r="AL2152" s="400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458" t="s">
        <v>2264</v>
      </c>
      <c r="B2153" s="400" t="s">
        <v>3834</v>
      </c>
      <c r="C2153" s="400">
        <v>1</v>
      </c>
      <c r="D2153" s="400" t="s">
        <v>3835</v>
      </c>
      <c r="E2153" s="400" t="s">
        <v>3670</v>
      </c>
      <c r="F2153" s="400">
        <v>40</v>
      </c>
      <c r="G2153" s="400">
        <f>EPA_Export_Aggregation_AR4!G2153*IF(EPA_Export_Aggregation_AR4!$A2153="CH4",About!$D$58,IF(EPA_Export_Aggregation_AR4!$A2153="N2O",About!$D$59,1))</f>
        <v>0.40315025565920004</v>
      </c>
      <c r="H2153" s="400">
        <f>EPA_Export_Aggregation_AR4!H2153*IF(EPA_Export_Aggregation_AR4!$A2153="CH4",About!$D$58,IF(EPA_Export_Aggregation_AR4!$A2153="N2O",About!$D$59,1))</f>
        <v>0.48688666617640003</v>
      </c>
      <c r="I2153" s="400">
        <f>EPA_Export_Aggregation_AR4!I2153*IF(EPA_Export_Aggregation_AR4!$A2153="CH4",About!$D$58,IF(EPA_Export_Aggregation_AR4!$A2153="N2O",About!$D$59,1))</f>
        <v>0.55978627088720001</v>
      </c>
      <c r="J2153" s="400">
        <f>EPA_Export_Aggregation_AR4!J2153*IF(EPA_Export_Aggregation_AR4!$A2153="CH4",About!$D$58,IF(EPA_Export_Aggregation_AR4!$A2153="N2O",About!$D$59,1))</f>
        <v>0.69223195493200007</v>
      </c>
      <c r="K2153" s="400">
        <f>EPA_Export_Aggregation_AR4!K2153*IF(EPA_Export_Aggregation_AR4!$A2153="CH4",About!$D$58,IF(EPA_Export_Aggregation_AR4!$A2153="N2O",About!$D$59,1))</f>
        <v>0.85150757557880008</v>
      </c>
      <c r="L2153" s="400">
        <f>EPA_Export_Aggregation_AR4!L2153*IF(EPA_Export_Aggregation_AR4!$A2153="CH4",About!$D$58,IF(EPA_Export_Aggregation_AR4!$A2153="N2O",About!$D$59,1))</f>
        <v>0.91783812835120004</v>
      </c>
      <c r="M2153" s="400">
        <f>EPA_Export_Aggregation_AR4!M2153*IF(EPA_Export_Aggregation_AR4!$A2153="CH4",About!$D$58,IF(EPA_Export_Aggregation_AR4!$A2153="N2O",About!$D$59,1))</f>
        <v>1.0447790147088001</v>
      </c>
      <c r="N2153" s="400">
        <f>EPA_Export_Aggregation_AR4!N2153*IF(EPA_Export_Aggregation_AR4!$A2153="CH4",About!$D$58,IF(EPA_Export_Aggregation_AR4!$A2153="N2O",About!$D$59,1))</f>
        <v>1.0605298794160001</v>
      </c>
      <c r="O2153" s="400">
        <f>EPA_Export_Aggregation_AR4!O2153*IF(EPA_Export_Aggregation_AR4!$A2153="CH4",About!$D$58,IF(EPA_Export_Aggregation_AR4!$A2153="N2O",About!$D$59,1))</f>
        <v>1.1615611986356</v>
      </c>
      <c r="P2153" s="400">
        <f>EPA_Export_Aggregation_AR4!P2153*IF(EPA_Export_Aggregation_AR4!$A2153="CH4",About!$D$58,IF(EPA_Export_Aggregation_AR4!$A2153="N2O",About!$D$59,1))</f>
        <v>1.1735780711928001</v>
      </c>
      <c r="Q2153" s="400">
        <f>EPA_Export_Aggregation_AR4!Q2153*IF(EPA_Export_Aggregation_AR4!$A2153="CH4",About!$D$58,IF(EPA_Export_Aggregation_AR4!$A2153="N2O",About!$D$59,1))</f>
        <v>1.2849269917092001</v>
      </c>
      <c r="R2153" s="400">
        <f>EPA_Export_Aggregation_AR4!R2153*IF(EPA_Export_Aggregation_AR4!$A2153="CH4",About!$D$58,IF(EPA_Export_Aggregation_AR4!$A2153="N2O",About!$D$59,1))</f>
        <v>1.3712108808104</v>
      </c>
      <c r="S2153" s="400">
        <f>EPA_Export_Aggregation_AR4!S2153*IF(EPA_Export_Aggregation_AR4!$A2153="CH4",About!$D$58,IF(EPA_Export_Aggregation_AR4!$A2153="N2O",About!$D$59,1))</f>
        <v>1.4584801344064002</v>
      </c>
      <c r="T2153" s="400">
        <f>EPA_Export_Aggregation_AR4!T2153*IF(EPA_Export_Aggregation_AR4!$A2153="CH4",About!$D$58,IF(EPA_Export_Aggregation_AR4!$A2153="N2O",About!$D$59,1))</f>
        <v>1.5557978677556001</v>
      </c>
      <c r="U2153" s="400">
        <f>EPA_Export_Aggregation_AR4!U2153*IF(EPA_Export_Aggregation_AR4!$A2153="CH4",About!$D$58,IF(EPA_Export_Aggregation_AR4!$A2153="N2O",About!$D$59,1))</f>
        <v>1.4224759824156001</v>
      </c>
      <c r="V2153" s="400">
        <f>EPA_Export_Aggregation_AR4!V2153*IF(EPA_Export_Aggregation_AR4!$A2153="CH4",About!$D$58,IF(EPA_Export_Aggregation_AR4!$A2153="N2O",About!$D$59,1))</f>
        <v>1.4169651525596001</v>
      </c>
      <c r="W2153" s="400">
        <f>EPA_Export_Aggregation_AR4!W2153*IF(EPA_Export_Aggregation_AR4!$A2153="CH4",About!$D$58,IF(EPA_Export_Aggregation_AR4!$A2153="N2O",About!$D$59,1))</f>
        <v>1.4681728938548</v>
      </c>
      <c r="X2153" s="400">
        <f>EPA_Export_Aggregation_AR4!X2153*IF(EPA_Export_Aggregation_AR4!$A2153="CH4",About!$D$58,IF(EPA_Export_Aggregation_AR4!$A2153="N2O",About!$D$59,1))</f>
        <v>1.5585448765264001</v>
      </c>
      <c r="Y2153" s="400">
        <f>EPA_Export_Aggregation_AR4!Y2153*IF(EPA_Export_Aggregation_AR4!$A2153="CH4",About!$D$58,IF(EPA_Export_Aggregation_AR4!$A2153="N2O",About!$D$59,1))</f>
        <v>1.4559648825260003</v>
      </c>
      <c r="Z2153" s="400">
        <f>EPA_Export_Aggregation_AR4!Z2153*IF(EPA_Export_Aggregation_AR4!$A2153="CH4",About!$D$58,IF(EPA_Export_Aggregation_AR4!$A2153="N2O",About!$D$59,1))</f>
        <v>1.4795293800672</v>
      </c>
      <c r="AA2153" s="400">
        <f>EPA_Export_Aggregation_AR4!AA2153*IF(EPA_Export_Aggregation_AR4!$A2153="CH4",About!$D$58,IF(EPA_Export_Aggregation_AR4!$A2153="N2O",About!$D$59,1))</f>
        <v>1.3825052578372001</v>
      </c>
      <c r="AB2153" s="400">
        <f>EPA_Export_Aggregation_AR4!AB2153*IF(EPA_Export_Aggregation_AR4!$A2153="CH4",About!$D$58,IF(EPA_Export_Aggregation_AR4!$A2153="N2O",About!$D$59,1))</f>
        <v>1.3787430834184002</v>
      </c>
      <c r="AC2153" s="400">
        <f>EPA_Export_Aggregation_AR4!AC2153*IF(EPA_Export_Aggregation_AR4!$A2153="CH4",About!$D$58,IF(EPA_Export_Aggregation_AR4!$A2153="N2O",About!$D$59,1))</f>
        <v>1.3511825616660003</v>
      </c>
      <c r="AD2153" s="400">
        <f>EPA_Export_Aggregation_AR4!AD2153*IF(EPA_Export_Aggregation_AR4!$A2153="CH4",About!$D$58,IF(EPA_Export_Aggregation_AR4!$A2153="N2O",About!$D$59,1))</f>
        <v>1.2196023095648001</v>
      </c>
      <c r="AE2153" s="400">
        <f>EPA_Export_Aggregation_AR4!AE2153*IF(EPA_Export_Aggregation_AR4!$A2153="CH4",About!$D$58,IF(EPA_Export_Aggregation_AR4!$A2153="N2O",About!$D$59,1))</f>
        <v>1.1798087394436001</v>
      </c>
      <c r="AF2153" s="400">
        <f>EPA_Export_Aggregation_AR4!AF2153*IF(EPA_Export_Aggregation_AR4!$A2153="CH4",About!$D$58,IF(EPA_Export_Aggregation_AR4!$A2153="N2O",About!$D$59,1))</f>
        <v>1.1250680809760003</v>
      </c>
      <c r="AG2153" s="400">
        <f>EPA_Export_Aggregation_AR4!AG2153*IF(EPA_Export_Aggregation_AR4!$A2153="CH4",About!$D$58,IF(EPA_Export_Aggregation_AR4!$A2153="N2O",About!$D$59,1))</f>
        <v>1.0541084892324002</v>
      </c>
      <c r="AH2153" s="400">
        <f>EPA_Export_Aggregation_AR4!AH2153*IF(EPA_Export_Aggregation_AR4!$A2153="CH4",About!$D$58,IF(EPA_Export_Aggregation_AR4!$A2153="N2O",About!$D$59,1))</f>
        <v>1.0868702799948</v>
      </c>
      <c r="AI2153" s="400">
        <f>EPA_Export_Aggregation_AR4!AI2153*IF(EPA_Export_Aggregation_AR4!$A2153="CH4",About!$D$58,IF(EPA_Export_Aggregation_AR4!$A2153="N2O",About!$D$59,1))</f>
        <v>1.1268897017392001</v>
      </c>
      <c r="AJ2153" s="400">
        <f>EPA_Export_Aggregation_AR4!AJ2153*IF(EPA_Export_Aggregation_AR4!$A2153="CH4",About!$D$58,IF(EPA_Export_Aggregation_AR4!$A2153="N2O",About!$D$59,1))</f>
        <v>1.1296020238496001</v>
      </c>
      <c r="AK2153" s="400">
        <f>EPA_Export_Aggregation_AR4!AK2153*IF(EPA_Export_Aggregation_AR4!$A2153="CH4",About!$D$58,IF(EPA_Export_Aggregation_AR4!$A2153="N2O",About!$D$59,1))</f>
        <v>1.1406404918272002</v>
      </c>
      <c r="AL2153" s="400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458" t="s">
        <v>2264</v>
      </c>
      <c r="B2154" s="400" t="s">
        <v>3834</v>
      </c>
      <c r="C2154" s="400">
        <v>1</v>
      </c>
      <c r="D2154" s="400" t="s">
        <v>3835</v>
      </c>
      <c r="E2154" s="400" t="s">
        <v>3672</v>
      </c>
      <c r="F2154" s="400">
        <v>40</v>
      </c>
      <c r="G2154" s="400">
        <f>EPA_Export_Aggregation_AR4!G2154*IF(EPA_Export_Aggregation_AR4!$A2154="CH4",About!$D$58,IF(EPA_Export_Aggregation_AR4!$A2154="N2O",About!$D$59,1))</f>
        <v>0.10526835533760001</v>
      </c>
      <c r="H2154" s="400">
        <f>EPA_Export_Aggregation_AR4!H2154*IF(EPA_Export_Aggregation_AR4!$A2154="CH4",About!$D$58,IF(EPA_Export_Aggregation_AR4!$A2154="N2O",About!$D$59,1))</f>
        <v>0.10827823795040001</v>
      </c>
      <c r="I2154" s="400">
        <f>EPA_Export_Aggregation_AR4!I2154*IF(EPA_Export_Aggregation_AR4!$A2154="CH4",About!$D$58,IF(EPA_Export_Aggregation_AR4!$A2154="N2O",About!$D$59,1))</f>
        <v>0.11026678771360002</v>
      </c>
      <c r="J2154" s="400">
        <f>EPA_Export_Aggregation_AR4!J2154*IF(EPA_Export_Aggregation_AR4!$A2154="CH4",About!$D$58,IF(EPA_Export_Aggregation_AR4!$A2154="N2O",About!$D$59,1))</f>
        <v>0.1041861231432</v>
      </c>
      <c r="K2154" s="400">
        <f>EPA_Export_Aggregation_AR4!K2154*IF(EPA_Export_Aggregation_AR4!$A2154="CH4",About!$D$58,IF(EPA_Export_Aggregation_AR4!$A2154="N2O",About!$D$59,1))</f>
        <v>0.11566416868440002</v>
      </c>
      <c r="L2154" s="400">
        <f>EPA_Export_Aggregation_AR4!L2154*IF(EPA_Export_Aggregation_AR4!$A2154="CH4",About!$D$58,IF(EPA_Export_Aggregation_AR4!$A2154="N2O",About!$D$59,1))</f>
        <v>0.12174246898520001</v>
      </c>
      <c r="M2154" s="400">
        <f>EPA_Export_Aggregation_AR4!M2154*IF(EPA_Export_Aggregation_AR4!$A2154="CH4",About!$D$58,IF(EPA_Export_Aggregation_AR4!$A2154="N2O",About!$D$59,1))</f>
        <v>0.12753194436920001</v>
      </c>
      <c r="N2154" s="400">
        <f>EPA_Export_Aggregation_AR4!N2154*IF(EPA_Export_Aggregation_AR4!$A2154="CH4",About!$D$58,IF(EPA_Export_Aggregation_AR4!$A2154="N2O",About!$D$59,1))</f>
        <v>0.13970174076320002</v>
      </c>
      <c r="O2154" s="400">
        <f>EPA_Export_Aggregation_AR4!O2154*IF(EPA_Export_Aggregation_AR4!$A2154="CH4",About!$D$58,IF(EPA_Export_Aggregation_AR4!$A2154="N2O",About!$D$59,1))</f>
        <v>0.14243174648080001</v>
      </c>
      <c r="P2154" s="400">
        <f>EPA_Export_Aggregation_AR4!P2154*IF(EPA_Export_Aggregation_AR4!$A2154="CH4",About!$D$58,IF(EPA_Export_Aggregation_AR4!$A2154="N2O",About!$D$59,1))</f>
        <v>0.13760964539840001</v>
      </c>
      <c r="Q2154" s="400">
        <f>EPA_Export_Aggregation_AR4!Q2154*IF(EPA_Export_Aggregation_AR4!$A2154="CH4",About!$D$58,IF(EPA_Export_Aggregation_AR4!$A2154="N2O",About!$D$59,1))</f>
        <v>0.14229867320200001</v>
      </c>
      <c r="R2154" s="400">
        <f>EPA_Export_Aggregation_AR4!R2154*IF(EPA_Export_Aggregation_AR4!$A2154="CH4",About!$D$58,IF(EPA_Export_Aggregation_AR4!$A2154="N2O",About!$D$59,1))</f>
        <v>0.14777150424960003</v>
      </c>
      <c r="S2154" s="400">
        <f>EPA_Export_Aggregation_AR4!S2154*IF(EPA_Export_Aggregation_AR4!$A2154="CH4",About!$D$58,IF(EPA_Export_Aggregation_AR4!$A2154="N2O",About!$D$59,1))</f>
        <v>0.14586851168960002</v>
      </c>
      <c r="T2154" s="400">
        <f>EPA_Export_Aggregation_AR4!T2154*IF(EPA_Export_Aggregation_AR4!$A2154="CH4",About!$D$58,IF(EPA_Export_Aggregation_AR4!$A2154="N2O",About!$D$59,1))</f>
        <v>0.14702016538160001</v>
      </c>
      <c r="U2154" s="400">
        <f>EPA_Export_Aggregation_AR4!U2154*IF(EPA_Export_Aggregation_AR4!$A2154="CH4",About!$D$58,IF(EPA_Export_Aggregation_AR4!$A2154="N2O",About!$D$59,1))</f>
        <v>0.1398888706908</v>
      </c>
      <c r="V2154" s="400">
        <f>EPA_Export_Aggregation_AR4!V2154*IF(EPA_Export_Aggregation_AR4!$A2154="CH4",About!$D$58,IF(EPA_Export_Aggregation_AR4!$A2154="N2O",About!$D$59,1))</f>
        <v>0.14375596100040003</v>
      </c>
      <c r="W2154" s="400">
        <f>EPA_Export_Aggregation_AR4!W2154*IF(EPA_Export_Aggregation_AR4!$A2154="CH4",About!$D$58,IF(EPA_Export_Aggregation_AR4!$A2154="N2O",About!$D$59,1))</f>
        <v>0.14936867347079999</v>
      </c>
      <c r="X2154" s="400">
        <f>EPA_Export_Aggregation_AR4!X2154*IF(EPA_Export_Aggregation_AR4!$A2154="CH4",About!$D$58,IF(EPA_Export_Aggregation_AR4!$A2154="N2O",About!$D$59,1))</f>
        <v>0.15974079444960002</v>
      </c>
      <c r="Y2154" s="400">
        <f>EPA_Export_Aggregation_AR4!Y2154*IF(EPA_Export_Aggregation_AR4!$A2154="CH4",About!$D$58,IF(EPA_Export_Aggregation_AR4!$A2154="N2O",About!$D$59,1))</f>
        <v>0.16970885003240002</v>
      </c>
      <c r="Z2154" s="400">
        <f>EPA_Export_Aggregation_AR4!Z2154*IF(EPA_Export_Aggregation_AR4!$A2154="CH4",About!$D$58,IF(EPA_Export_Aggregation_AR4!$A2154="N2O",About!$D$59,1))</f>
        <v>0.16774940351960002</v>
      </c>
      <c r="AA2154" s="400">
        <f>EPA_Export_Aggregation_AR4!AA2154*IF(EPA_Export_Aggregation_AR4!$A2154="CH4",About!$D$58,IF(EPA_Export_Aggregation_AR4!$A2154="N2O",About!$D$59,1))</f>
        <v>0.17094117028800002</v>
      </c>
      <c r="AB2154" s="400">
        <f>EPA_Export_Aggregation_AR4!AB2154*IF(EPA_Export_Aggregation_AR4!$A2154="CH4",About!$D$58,IF(EPA_Export_Aggregation_AR4!$A2154="N2O",About!$D$59,1))</f>
        <v>0.16977156222600004</v>
      </c>
      <c r="AC2154" s="400">
        <f>EPA_Export_Aggregation_AR4!AC2154*IF(EPA_Export_Aggregation_AR4!$A2154="CH4",About!$D$58,IF(EPA_Export_Aggregation_AR4!$A2154="N2O",About!$D$59,1))</f>
        <v>0.18202918478919999</v>
      </c>
      <c r="AD2154" s="400">
        <f>EPA_Export_Aggregation_AR4!AD2154*IF(EPA_Export_Aggregation_AR4!$A2154="CH4",About!$D$58,IF(EPA_Export_Aggregation_AR4!$A2154="N2O",About!$D$59,1))</f>
        <v>0.17343640685560002</v>
      </c>
      <c r="AE2154" s="400">
        <f>EPA_Export_Aggregation_AR4!AE2154*IF(EPA_Export_Aggregation_AR4!$A2154="CH4",About!$D$58,IF(EPA_Export_Aggregation_AR4!$A2154="N2O",About!$D$59,1))</f>
        <v>0.18269830916960003</v>
      </c>
      <c r="AF2154" s="400">
        <f>EPA_Export_Aggregation_AR4!AF2154*IF(EPA_Export_Aggregation_AR4!$A2154="CH4",About!$D$58,IF(EPA_Export_Aggregation_AR4!$A2154="N2O",About!$D$59,1))</f>
        <v>0.17159779682920004</v>
      </c>
      <c r="AG2154" s="400">
        <f>EPA_Export_Aggregation_AR4!AG2154*IF(EPA_Export_Aggregation_AR4!$A2154="CH4",About!$D$58,IF(EPA_Export_Aggregation_AR4!$A2154="N2O",About!$D$59,1))</f>
        <v>0.16518065197480003</v>
      </c>
      <c r="AH2154" s="400">
        <f>EPA_Export_Aggregation_AR4!AH2154*IF(EPA_Export_Aggregation_AR4!$A2154="CH4",About!$D$58,IF(EPA_Export_Aggregation_AR4!$A2154="N2O",About!$D$59,1))</f>
        <v>0.18133270585920003</v>
      </c>
      <c r="AI2154" s="400">
        <f>EPA_Export_Aggregation_AR4!AI2154*IF(EPA_Export_Aggregation_AR4!$A2154="CH4",About!$D$58,IF(EPA_Export_Aggregation_AR4!$A2154="N2O",About!$D$59,1))</f>
        <v>0.20034733432560001</v>
      </c>
      <c r="AJ2154" s="400">
        <f>EPA_Export_Aggregation_AR4!AJ2154*IF(EPA_Export_Aggregation_AR4!$A2154="CH4",About!$D$58,IF(EPA_Export_Aggregation_AR4!$A2154="N2O",About!$D$59,1))</f>
        <v>0.1995117553212</v>
      </c>
      <c r="AK2154" s="400">
        <f>EPA_Export_Aggregation_AR4!AK2154*IF(EPA_Export_Aggregation_AR4!$A2154="CH4",About!$D$58,IF(EPA_Export_Aggregation_AR4!$A2154="N2O",About!$D$59,1))</f>
        <v>0.20531406764120003</v>
      </c>
      <c r="AL2154" s="400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458" t="s">
        <v>2264</v>
      </c>
      <c r="B2155" s="400" t="s">
        <v>3834</v>
      </c>
      <c r="C2155" s="400">
        <v>1</v>
      </c>
      <c r="D2155" s="400" t="s">
        <v>3835</v>
      </c>
      <c r="E2155" s="400" t="s">
        <v>3674</v>
      </c>
      <c r="F2155" s="400">
        <v>40</v>
      </c>
      <c r="G2155" s="400">
        <f>EPA_Export_Aggregation_AR4!G2155*IF(EPA_Export_Aggregation_AR4!$A2155="CH4",About!$D$58,IF(EPA_Export_Aggregation_AR4!$A2155="N2O",About!$D$59,1))</f>
        <v>0.53963491273719999</v>
      </c>
      <c r="H2155" s="400">
        <f>EPA_Export_Aggregation_AR4!H2155*IF(EPA_Export_Aggregation_AR4!$A2155="CH4",About!$D$58,IF(EPA_Export_Aggregation_AR4!$A2155="N2O",About!$D$59,1))</f>
        <v>0.55824949808040003</v>
      </c>
      <c r="I2155" s="400">
        <f>EPA_Export_Aggregation_AR4!I2155*IF(EPA_Export_Aggregation_AR4!$A2155="CH4",About!$D$58,IF(EPA_Export_Aggregation_AR4!$A2155="N2O",About!$D$59,1))</f>
        <v>0.51555183652000003</v>
      </c>
      <c r="J2155" s="400">
        <f>EPA_Export_Aggregation_AR4!J2155*IF(EPA_Export_Aggregation_AR4!$A2155="CH4",About!$D$58,IF(EPA_Export_Aggregation_AR4!$A2155="N2O",About!$D$59,1))</f>
        <v>0.55762676136720013</v>
      </c>
      <c r="K2155" s="400">
        <f>EPA_Export_Aggregation_AR4!K2155*IF(EPA_Export_Aggregation_AR4!$A2155="CH4",About!$D$58,IF(EPA_Export_Aggregation_AR4!$A2155="N2O",About!$D$59,1))</f>
        <v>0.56647029400920013</v>
      </c>
      <c r="L2155" s="400">
        <f>EPA_Export_Aggregation_AR4!L2155*IF(EPA_Export_Aggregation_AR4!$A2155="CH4",About!$D$58,IF(EPA_Export_Aggregation_AR4!$A2155="N2O",About!$D$59,1))</f>
        <v>0.60281620884800013</v>
      </c>
      <c r="M2155" s="400">
        <f>EPA_Export_Aggregation_AR4!M2155*IF(EPA_Export_Aggregation_AR4!$A2155="CH4",About!$D$58,IF(EPA_Export_Aggregation_AR4!$A2155="N2O",About!$D$59,1))</f>
        <v>0.5976854313808001</v>
      </c>
      <c r="N2155" s="400">
        <f>EPA_Export_Aggregation_AR4!N2155*IF(EPA_Export_Aggregation_AR4!$A2155="CH4",About!$D$58,IF(EPA_Export_Aggregation_AR4!$A2155="N2O",About!$D$59,1))</f>
        <v>0.64934161193439999</v>
      </c>
      <c r="O2155" s="400">
        <f>EPA_Export_Aggregation_AR4!O2155*IF(EPA_Export_Aggregation_AR4!$A2155="CH4",About!$D$58,IF(EPA_Export_Aggregation_AR4!$A2155="N2O",About!$D$59,1))</f>
        <v>0.76872569823000003</v>
      </c>
      <c r="P2155" s="400">
        <f>EPA_Export_Aggregation_AR4!P2155*IF(EPA_Export_Aggregation_AR4!$A2155="CH4",About!$D$58,IF(EPA_Export_Aggregation_AR4!$A2155="N2O",About!$D$59,1))</f>
        <v>0.90410977868120002</v>
      </c>
      <c r="Q2155" s="400">
        <f>EPA_Export_Aggregation_AR4!Q2155*IF(EPA_Export_Aggregation_AR4!$A2155="CH4",About!$D$58,IF(EPA_Export_Aggregation_AR4!$A2155="N2O",About!$D$59,1))</f>
        <v>0.93602018817720012</v>
      </c>
      <c r="R2155" s="400">
        <f>EPA_Export_Aggregation_AR4!R2155*IF(EPA_Export_Aggregation_AR4!$A2155="CH4",About!$D$58,IF(EPA_Export_Aggregation_AR4!$A2155="N2O",About!$D$59,1))</f>
        <v>1.0119017076224002</v>
      </c>
      <c r="S2155" s="400">
        <f>EPA_Export_Aggregation_AR4!S2155*IF(EPA_Export_Aggregation_AR4!$A2155="CH4",About!$D$58,IF(EPA_Export_Aggregation_AR4!$A2155="N2O",About!$D$59,1))</f>
        <v>1.1299386000084002</v>
      </c>
      <c r="T2155" s="400">
        <f>EPA_Export_Aggregation_AR4!T2155*IF(EPA_Export_Aggregation_AR4!$A2155="CH4",About!$D$58,IF(EPA_Export_Aggregation_AR4!$A2155="N2O",About!$D$59,1))</f>
        <v>1.1450150317396002</v>
      </c>
      <c r="U2155" s="400">
        <f>EPA_Export_Aggregation_AR4!U2155*IF(EPA_Export_Aggregation_AR4!$A2155="CH4",About!$D$58,IF(EPA_Export_Aggregation_AR4!$A2155="N2O",About!$D$59,1))</f>
        <v>1.1520798578212001</v>
      </c>
      <c r="V2155" s="400">
        <f>EPA_Export_Aggregation_AR4!V2155*IF(EPA_Export_Aggregation_AR4!$A2155="CH4",About!$D$58,IF(EPA_Export_Aggregation_AR4!$A2155="N2O",About!$D$59,1))</f>
        <v>1.3127323824356001</v>
      </c>
      <c r="W2155" s="400">
        <f>EPA_Export_Aggregation_AR4!W2155*IF(EPA_Export_Aggregation_AR4!$A2155="CH4",About!$D$58,IF(EPA_Export_Aggregation_AR4!$A2155="N2O",About!$D$59,1))</f>
        <v>1.3177193189552001</v>
      </c>
      <c r="X2155" s="400">
        <f>EPA_Export_Aggregation_AR4!X2155*IF(EPA_Export_Aggregation_AR4!$A2155="CH4",About!$D$58,IF(EPA_Export_Aggregation_AR4!$A2155="N2O",About!$D$59,1))</f>
        <v>1.4864309267920002</v>
      </c>
      <c r="Y2155" s="400">
        <f>EPA_Export_Aggregation_AR4!Y2155*IF(EPA_Export_Aggregation_AR4!$A2155="CH4",About!$D$58,IF(EPA_Export_Aggregation_AR4!$A2155="N2O",About!$D$59,1))</f>
        <v>1.5185381070132</v>
      </c>
      <c r="Z2155" s="400">
        <f>EPA_Export_Aggregation_AR4!Z2155*IF(EPA_Export_Aggregation_AR4!$A2155="CH4",About!$D$58,IF(EPA_Export_Aggregation_AR4!$A2155="N2O",About!$D$59,1))</f>
        <v>1.5308013564592002</v>
      </c>
      <c r="AA2155" s="400">
        <f>EPA_Export_Aggregation_AR4!AA2155*IF(EPA_Export_Aggregation_AR4!$A2155="CH4",About!$D$58,IF(EPA_Export_Aggregation_AR4!$A2155="N2O",About!$D$59,1))</f>
        <v>1.7025969288916003</v>
      </c>
      <c r="AB2155" s="400">
        <f>EPA_Export_Aggregation_AR4!AB2155*IF(EPA_Export_Aggregation_AR4!$A2155="CH4",About!$D$58,IF(EPA_Export_Aggregation_AR4!$A2155="N2O",About!$D$59,1))</f>
        <v>1.7874138174676002</v>
      </c>
      <c r="AC2155" s="400">
        <f>EPA_Export_Aggregation_AR4!AC2155*IF(EPA_Export_Aggregation_AR4!$A2155="CH4",About!$D$58,IF(EPA_Export_Aggregation_AR4!$A2155="N2O",About!$D$59,1))</f>
        <v>1.8529463768480003</v>
      </c>
      <c r="AD2155" s="400">
        <f>EPA_Export_Aggregation_AR4!AD2155*IF(EPA_Export_Aggregation_AR4!$A2155="CH4",About!$D$58,IF(EPA_Export_Aggregation_AR4!$A2155="N2O",About!$D$59,1))</f>
        <v>1.9124087482640002</v>
      </c>
      <c r="AE2155" s="400">
        <f>EPA_Export_Aggregation_AR4!AE2155*IF(EPA_Export_Aggregation_AR4!$A2155="CH4",About!$D$58,IF(EPA_Export_Aggregation_AR4!$A2155="N2O",About!$D$59,1))</f>
        <v>1.9765723552456003</v>
      </c>
      <c r="AF2155" s="400">
        <f>EPA_Export_Aggregation_AR4!AF2155*IF(EPA_Export_Aggregation_AR4!$A2155="CH4",About!$D$58,IF(EPA_Export_Aggregation_AR4!$A2155="N2O",About!$D$59,1))</f>
        <v>2.1685343365251999</v>
      </c>
      <c r="AG2155" s="400">
        <f>EPA_Export_Aggregation_AR4!AG2155*IF(EPA_Export_Aggregation_AR4!$A2155="CH4",About!$D$58,IF(EPA_Export_Aggregation_AR4!$A2155="N2O",About!$D$59,1))</f>
        <v>2.3842598947412004</v>
      </c>
      <c r="AH2155" s="400">
        <f>EPA_Export_Aggregation_AR4!AH2155*IF(EPA_Export_Aggregation_AR4!$A2155="CH4",About!$D$58,IF(EPA_Export_Aggregation_AR4!$A2155="N2O",About!$D$59,1))</f>
        <v>2.3212412524168</v>
      </c>
      <c r="AI2155" s="400">
        <f>EPA_Export_Aggregation_AR4!AI2155*IF(EPA_Export_Aggregation_AR4!$A2155="CH4",About!$D$58,IF(EPA_Export_Aggregation_AR4!$A2155="N2O",About!$D$59,1))</f>
        <v>2.4418212763112002</v>
      </c>
      <c r="AJ2155" s="400">
        <f>EPA_Export_Aggregation_AR4!AJ2155*IF(EPA_Export_Aggregation_AR4!$A2155="CH4",About!$D$58,IF(EPA_Export_Aggregation_AR4!$A2155="N2O",About!$D$59,1))</f>
        <v>2.3612384597676002</v>
      </c>
      <c r="AK2155" s="400">
        <f>EPA_Export_Aggregation_AR4!AK2155*IF(EPA_Export_Aggregation_AR4!$A2155="CH4",About!$D$58,IF(EPA_Export_Aggregation_AR4!$A2155="N2O",About!$D$59,1))</f>
        <v>2.4564087245768005</v>
      </c>
      <c r="AL2155" s="400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458" t="s">
        <v>2264</v>
      </c>
      <c r="B2156" s="400" t="s">
        <v>3834</v>
      </c>
      <c r="C2156" s="400">
        <v>1</v>
      </c>
      <c r="D2156" s="400" t="s">
        <v>3835</v>
      </c>
      <c r="E2156" s="400" t="s">
        <v>3676</v>
      </c>
      <c r="F2156" s="400">
        <v>40</v>
      </c>
      <c r="G2156" s="400">
        <f>EPA_Export_Aggregation_AR4!G2156*IF(EPA_Export_Aggregation_AR4!$A2156="CH4",About!$D$58,IF(EPA_Export_Aggregation_AR4!$A2156="N2O",About!$D$59,1))</f>
        <v>0.85352958658800004</v>
      </c>
      <c r="H2156" s="400">
        <f>EPA_Export_Aggregation_AR4!H2156*IF(EPA_Export_Aggregation_AR4!$A2156="CH4",About!$D$58,IF(EPA_Export_Aggregation_AR4!$A2156="N2O",About!$D$59,1))</f>
        <v>0.89797465367120011</v>
      </c>
      <c r="I2156" s="400">
        <f>EPA_Export_Aggregation_AR4!I2156*IF(EPA_Export_Aggregation_AR4!$A2156="CH4",About!$D$58,IF(EPA_Export_Aggregation_AR4!$A2156="N2O",About!$D$59,1))</f>
        <v>0.76766480859880004</v>
      </c>
      <c r="J2156" s="400">
        <f>EPA_Export_Aggregation_AR4!J2156*IF(EPA_Export_Aggregation_AR4!$A2156="CH4",About!$D$58,IF(EPA_Export_Aggregation_AR4!$A2156="N2O",About!$D$59,1))</f>
        <v>0.79665171222280007</v>
      </c>
      <c r="K2156" s="400">
        <f>EPA_Export_Aggregation_AR4!K2156*IF(EPA_Export_Aggregation_AR4!$A2156="CH4",About!$D$58,IF(EPA_Export_Aggregation_AR4!$A2156="N2O",About!$D$59,1))</f>
        <v>0.788907132314</v>
      </c>
      <c r="L2156" s="400">
        <f>EPA_Export_Aggregation_AR4!L2156*IF(EPA_Export_Aggregation_AR4!$A2156="CH4",About!$D$58,IF(EPA_Export_Aggregation_AR4!$A2156="N2O",About!$D$59,1))</f>
        <v>0.82880658073360003</v>
      </c>
      <c r="M2156" s="400">
        <f>EPA_Export_Aggregation_AR4!M2156*IF(EPA_Export_Aggregation_AR4!$A2156="CH4",About!$D$58,IF(EPA_Export_Aggregation_AR4!$A2156="N2O",About!$D$59,1))</f>
        <v>0.73992213973720011</v>
      </c>
      <c r="N2156" s="400">
        <f>EPA_Export_Aggregation_AR4!N2156*IF(EPA_Export_Aggregation_AR4!$A2156="CH4",About!$D$58,IF(EPA_Export_Aggregation_AR4!$A2156="N2O",About!$D$59,1))</f>
        <v>0.72495760436680012</v>
      </c>
      <c r="O2156" s="400">
        <f>EPA_Export_Aggregation_AR4!O2156*IF(EPA_Export_Aggregation_AR4!$A2156="CH4",About!$D$58,IF(EPA_Export_Aggregation_AR4!$A2156="N2O",About!$D$59,1))</f>
        <v>0.86355387799520011</v>
      </c>
      <c r="P2156" s="400">
        <f>EPA_Export_Aggregation_AR4!P2156*IF(EPA_Export_Aggregation_AR4!$A2156="CH4",About!$D$58,IF(EPA_Export_Aggregation_AR4!$A2156="N2O",About!$D$59,1))</f>
        <v>0.87008810122080016</v>
      </c>
      <c r="Q2156" s="400">
        <f>EPA_Export_Aggregation_AR4!Q2156*IF(EPA_Export_Aggregation_AR4!$A2156="CH4",About!$D$58,IF(EPA_Export_Aggregation_AR4!$A2156="N2O",About!$D$59,1))</f>
        <v>0.79895042072720013</v>
      </c>
      <c r="R2156" s="400">
        <f>EPA_Export_Aggregation_AR4!R2156*IF(EPA_Export_Aggregation_AR4!$A2156="CH4",About!$D$58,IF(EPA_Export_Aggregation_AR4!$A2156="N2O",About!$D$59,1))</f>
        <v>0.85200584024360004</v>
      </c>
      <c r="S2156" s="400">
        <f>EPA_Export_Aggregation_AR4!S2156*IF(EPA_Export_Aggregation_AR4!$A2156="CH4",About!$D$58,IF(EPA_Export_Aggregation_AR4!$A2156="N2O",About!$D$59,1))</f>
        <v>0.92151859240560008</v>
      </c>
      <c r="T2156" s="400">
        <f>EPA_Export_Aggregation_AR4!T2156*IF(EPA_Export_Aggregation_AR4!$A2156="CH4",About!$D$58,IF(EPA_Export_Aggregation_AR4!$A2156="N2O",About!$D$59,1))</f>
        <v>0.88415484188080007</v>
      </c>
      <c r="U2156" s="400">
        <f>EPA_Export_Aggregation_AR4!U2156*IF(EPA_Export_Aggregation_AR4!$A2156="CH4",About!$D$58,IF(EPA_Export_Aggregation_AR4!$A2156="N2O",About!$D$59,1))</f>
        <v>0.90623550211880011</v>
      </c>
      <c r="V2156" s="400">
        <f>EPA_Export_Aggregation_AR4!V2156*IF(EPA_Export_Aggregation_AR4!$A2156="CH4",About!$D$58,IF(EPA_Export_Aggregation_AR4!$A2156="N2O",About!$D$59,1))</f>
        <v>1.0260401517128002</v>
      </c>
      <c r="W2156" s="400">
        <f>EPA_Export_Aggregation_AR4!W2156*IF(EPA_Export_Aggregation_AR4!$A2156="CH4",About!$D$58,IF(EPA_Export_Aggregation_AR4!$A2156="N2O",About!$D$59,1))</f>
        <v>1.0344325474364</v>
      </c>
      <c r="X2156" s="400">
        <f>EPA_Export_Aggregation_AR4!X2156*IF(EPA_Export_Aggregation_AR4!$A2156="CH4",About!$D$58,IF(EPA_Export_Aggregation_AR4!$A2156="N2O",About!$D$59,1))</f>
        <v>1.2000561328532</v>
      </c>
      <c r="Y2156" s="400">
        <f>EPA_Export_Aggregation_AR4!Y2156*IF(EPA_Export_Aggregation_AR4!$A2156="CH4",About!$D$58,IF(EPA_Export_Aggregation_AR4!$A2156="N2O",About!$D$59,1))</f>
        <v>1.1849689701024</v>
      </c>
      <c r="Z2156" s="400">
        <f>EPA_Export_Aggregation_AR4!Z2156*IF(EPA_Export_Aggregation_AR4!$A2156="CH4",About!$D$58,IF(EPA_Export_Aggregation_AR4!$A2156="N2O",About!$D$59,1))</f>
        <v>1.2083448815340001</v>
      </c>
      <c r="AA2156" s="400">
        <f>EPA_Export_Aggregation_AR4!AA2156*IF(EPA_Export_Aggregation_AR4!$A2156="CH4",About!$D$58,IF(EPA_Export_Aggregation_AR4!$A2156="N2O",About!$D$59,1))</f>
        <v>1.3596031977136003</v>
      </c>
      <c r="AB2156" s="400">
        <f>EPA_Export_Aggregation_AR4!AB2156*IF(EPA_Export_Aggregation_AR4!$A2156="CH4",About!$D$58,IF(EPA_Export_Aggregation_AR4!$A2156="N2O",About!$D$59,1))</f>
        <v>1.3529435371703999</v>
      </c>
      <c r="AC2156" s="400">
        <f>EPA_Export_Aggregation_AR4!AC2156*IF(EPA_Export_Aggregation_AR4!$A2156="CH4",About!$D$58,IF(EPA_Export_Aggregation_AR4!$A2156="N2O",About!$D$59,1))</f>
        <v>1.4044119127696002</v>
      </c>
      <c r="AD2156" s="400">
        <f>EPA_Export_Aggregation_AR4!AD2156*IF(EPA_Export_Aggregation_AR4!$A2156="CH4",About!$D$58,IF(EPA_Export_Aggregation_AR4!$A2156="N2O",About!$D$59,1))</f>
        <v>1.394452161732</v>
      </c>
      <c r="AE2156" s="400">
        <f>EPA_Export_Aggregation_AR4!AE2156*IF(EPA_Export_Aggregation_AR4!$A2156="CH4",About!$D$58,IF(EPA_Export_Aggregation_AR4!$A2156="N2O",About!$D$59,1))</f>
        <v>1.3715537818388002</v>
      </c>
      <c r="AF2156" s="400">
        <f>EPA_Export_Aggregation_AR4!AF2156*IF(EPA_Export_Aggregation_AR4!$A2156="CH4",About!$D$58,IF(EPA_Export_Aggregation_AR4!$A2156="N2O",About!$D$59,1))</f>
        <v>1.5717785438936001</v>
      </c>
      <c r="AG2156" s="400">
        <f>EPA_Export_Aggregation_AR4!AG2156*IF(EPA_Export_Aggregation_AR4!$A2156="CH4",About!$D$58,IF(EPA_Export_Aggregation_AR4!$A2156="N2O",About!$D$59,1))</f>
        <v>1.7327250384136004</v>
      </c>
      <c r="AH2156" s="400">
        <f>EPA_Export_Aggregation_AR4!AH2156*IF(EPA_Export_Aggregation_AR4!$A2156="CH4",About!$D$58,IF(EPA_Export_Aggregation_AR4!$A2156="N2O",About!$D$59,1))</f>
        <v>1.6980881829408003</v>
      </c>
      <c r="AI2156" s="400">
        <f>EPA_Export_Aggregation_AR4!AI2156*IF(EPA_Export_Aggregation_AR4!$A2156="CH4",About!$D$58,IF(EPA_Export_Aggregation_AR4!$A2156="N2O",About!$D$59,1))</f>
        <v>1.8370140894560003</v>
      </c>
      <c r="AJ2156" s="400">
        <f>EPA_Export_Aggregation_AR4!AJ2156*IF(EPA_Export_Aggregation_AR4!$A2156="CH4",About!$D$58,IF(EPA_Export_Aggregation_AR4!$A2156="N2O",About!$D$59,1))</f>
        <v>1.8246593986936002</v>
      </c>
      <c r="AK2156" s="400">
        <f>EPA_Export_Aggregation_AR4!AK2156*IF(EPA_Export_Aggregation_AR4!$A2156="CH4",About!$D$58,IF(EPA_Export_Aggregation_AR4!$A2156="N2O",About!$D$59,1))</f>
        <v>1.7739854047720003</v>
      </c>
      <c r="AL2156" s="400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458" t="s">
        <v>2264</v>
      </c>
      <c r="B2157" s="400" t="s">
        <v>3834</v>
      </c>
      <c r="C2157" s="400">
        <v>1</v>
      </c>
      <c r="D2157" s="400" t="s">
        <v>3835</v>
      </c>
      <c r="E2157" s="400" t="s">
        <v>3678</v>
      </c>
      <c r="F2157" s="400">
        <v>40</v>
      </c>
      <c r="G2157" s="400">
        <f>EPA_Export_Aggregation_AR4!G2157*IF(EPA_Export_Aggregation_AR4!$A2157="CH4",About!$D$58,IF(EPA_Export_Aggregation_AR4!$A2157="N2O",About!$D$59,1))</f>
        <v>0.51571675031800002</v>
      </c>
      <c r="H2157" s="400">
        <f>EPA_Export_Aggregation_AR4!H2157*IF(EPA_Export_Aggregation_AR4!$A2157="CH4",About!$D$58,IF(EPA_Export_Aggregation_AR4!$A2157="N2O",About!$D$59,1))</f>
        <v>0.51496079473160006</v>
      </c>
      <c r="I2157" s="400">
        <f>EPA_Export_Aggregation_AR4!I2157*IF(EPA_Export_Aggregation_AR4!$A2157="CH4",About!$D$58,IF(EPA_Export_Aggregation_AR4!$A2157="N2O",About!$D$59,1))</f>
        <v>0.52500967723400005</v>
      </c>
      <c r="J2157" s="400">
        <f>EPA_Export_Aggregation_AR4!J2157*IF(EPA_Export_Aggregation_AR4!$A2157="CH4",About!$D$58,IF(EPA_Export_Aggregation_AR4!$A2157="N2O",About!$D$59,1))</f>
        <v>0.55450234149800004</v>
      </c>
      <c r="K2157" s="400">
        <f>EPA_Export_Aggregation_AR4!K2157*IF(EPA_Export_Aggregation_AR4!$A2157="CH4",About!$D$58,IF(EPA_Export_Aggregation_AR4!$A2157="N2O",About!$D$59,1))</f>
        <v>0.69525309329560003</v>
      </c>
      <c r="L2157" s="400">
        <f>EPA_Export_Aggregation_AR4!L2157*IF(EPA_Export_Aggregation_AR4!$A2157="CH4",About!$D$58,IF(EPA_Export_Aggregation_AR4!$A2157="N2O",About!$D$59,1))</f>
        <v>0.88364886847440005</v>
      </c>
      <c r="M2157" s="400">
        <f>EPA_Export_Aggregation_AR4!M2157*IF(EPA_Export_Aggregation_AR4!$A2157="CH4",About!$D$58,IF(EPA_Export_Aggregation_AR4!$A2157="N2O",About!$D$59,1))</f>
        <v>1.0922156383656001</v>
      </c>
      <c r="N2157" s="400">
        <f>EPA_Export_Aggregation_AR4!N2157*IF(EPA_Export_Aggregation_AR4!$A2157="CH4",About!$D$58,IF(EPA_Export_Aggregation_AR4!$A2157="N2O",About!$D$59,1))</f>
        <v>1.4014929772228002</v>
      </c>
      <c r="O2157" s="400">
        <f>EPA_Export_Aggregation_AR4!O2157*IF(EPA_Export_Aggregation_AR4!$A2157="CH4",About!$D$58,IF(EPA_Export_Aggregation_AR4!$A2157="N2O",About!$D$59,1))</f>
        <v>1.6978287223296</v>
      </c>
      <c r="P2157" s="400">
        <f>EPA_Export_Aggregation_AR4!P2157*IF(EPA_Export_Aggregation_AR4!$A2157="CH4",About!$D$58,IF(EPA_Export_Aggregation_AR4!$A2157="N2O",About!$D$59,1))</f>
        <v>1.7854086441380002</v>
      </c>
      <c r="Q2157" s="400">
        <f>EPA_Export_Aggregation_AR4!Q2157*IF(EPA_Export_Aggregation_AR4!$A2157="CH4",About!$D$58,IF(EPA_Export_Aggregation_AR4!$A2157="N2O",About!$D$59,1))</f>
        <v>1.8332031528608002</v>
      </c>
      <c r="R2157" s="400">
        <f>EPA_Export_Aggregation_AR4!R2157*IF(EPA_Export_Aggregation_AR4!$A2157="CH4",About!$D$58,IF(EPA_Export_Aggregation_AR4!$A2157="N2O",About!$D$59,1))</f>
        <v>1.9005494684456001</v>
      </c>
      <c r="S2157" s="400">
        <f>EPA_Export_Aggregation_AR4!S2157*IF(EPA_Export_Aggregation_AR4!$A2157="CH4",About!$D$58,IF(EPA_Export_Aggregation_AR4!$A2157="N2O",About!$D$59,1))</f>
        <v>1.8534548089624003</v>
      </c>
      <c r="T2157" s="400">
        <f>EPA_Export_Aggregation_AR4!T2157*IF(EPA_Export_Aggregation_AR4!$A2157="CH4",About!$D$58,IF(EPA_Export_Aggregation_AR4!$A2157="N2O",About!$D$59,1))</f>
        <v>1.8818453813124003</v>
      </c>
      <c r="U2157" s="400">
        <f>EPA_Export_Aggregation_AR4!U2157*IF(EPA_Export_Aggregation_AR4!$A2157="CH4",About!$D$58,IF(EPA_Export_Aggregation_AR4!$A2157="N2O",About!$D$59,1))</f>
        <v>1.7958748400908</v>
      </c>
      <c r="V2157" s="400">
        <f>EPA_Export_Aggregation_AR4!V2157*IF(EPA_Export_Aggregation_AR4!$A2157="CH4",About!$D$58,IF(EPA_Export_Aggregation_AR4!$A2157="N2O",About!$D$59,1))</f>
        <v>1.8479979559972</v>
      </c>
      <c r="W2157" s="400">
        <f>EPA_Export_Aggregation_AR4!W2157*IF(EPA_Export_Aggregation_AR4!$A2157="CH4",About!$D$58,IF(EPA_Export_Aggregation_AR4!$A2157="N2O",About!$D$59,1))</f>
        <v>1.8279515164092002</v>
      </c>
      <c r="X2157" s="400">
        <f>EPA_Export_Aggregation_AR4!X2157*IF(EPA_Export_Aggregation_AR4!$A2157="CH4",About!$D$58,IF(EPA_Export_Aggregation_AR4!$A2157="N2O",About!$D$59,1))</f>
        <v>1.8321595402852002</v>
      </c>
      <c r="Y2157" s="400">
        <f>EPA_Export_Aggregation_AR4!Y2157*IF(EPA_Export_Aggregation_AR4!$A2157="CH4",About!$D$58,IF(EPA_Export_Aggregation_AR4!$A2157="N2O",About!$D$59,1))</f>
        <v>1.7325038703084001</v>
      </c>
      <c r="Z2157" s="400">
        <f>EPA_Export_Aggregation_AR4!Z2157*IF(EPA_Export_Aggregation_AR4!$A2157="CH4",About!$D$58,IF(EPA_Export_Aggregation_AR4!$A2157="N2O",About!$D$59,1))</f>
        <v>1.6933752982244004</v>
      </c>
      <c r="AA2157" s="400">
        <f>EPA_Export_Aggregation_AR4!AA2157*IF(EPA_Export_Aggregation_AR4!$A2157="CH4",About!$D$58,IF(EPA_Export_Aggregation_AR4!$A2157="N2O",About!$D$59,1))</f>
        <v>1.7653315075760001</v>
      </c>
      <c r="AB2157" s="400">
        <f>EPA_Export_Aggregation_AR4!AB2157*IF(EPA_Export_Aggregation_AR4!$A2157="CH4",About!$D$58,IF(EPA_Export_Aggregation_AR4!$A2157="N2O",About!$D$59,1))</f>
        <v>1.7982978438600001</v>
      </c>
      <c r="AC2157" s="400">
        <f>EPA_Export_Aggregation_AR4!AC2157*IF(EPA_Export_Aggregation_AR4!$A2157="CH4",About!$D$58,IF(EPA_Export_Aggregation_AR4!$A2157="N2O",About!$D$59,1))</f>
        <v>1.7494571019800003</v>
      </c>
      <c r="AD2157" s="400">
        <f>EPA_Export_Aggregation_AR4!AD2157*IF(EPA_Export_Aggregation_AR4!$A2157="CH4",About!$D$58,IF(EPA_Export_Aggregation_AR4!$A2157="N2O",About!$D$59,1))</f>
        <v>1.5837265739064001</v>
      </c>
      <c r="AE2157" s="400">
        <f>EPA_Export_Aggregation_AR4!AE2157*IF(EPA_Export_Aggregation_AR4!$A2157="CH4",About!$D$58,IF(EPA_Export_Aggregation_AR4!$A2157="N2O",About!$D$59,1))</f>
        <v>1.4746954849144001</v>
      </c>
      <c r="AF2157" s="400">
        <f>EPA_Export_Aggregation_AR4!AF2157*IF(EPA_Export_Aggregation_AR4!$A2157="CH4",About!$D$58,IF(EPA_Export_Aggregation_AR4!$A2157="N2O",About!$D$59,1))</f>
        <v>1.5941643034184001</v>
      </c>
      <c r="AG2157" s="400">
        <f>EPA_Export_Aggregation_AR4!AG2157*IF(EPA_Export_Aggregation_AR4!$A2157="CH4",About!$D$58,IF(EPA_Export_Aggregation_AR4!$A2157="N2O",About!$D$59,1))</f>
        <v>1.5868397226584001</v>
      </c>
      <c r="AH2157" s="400">
        <f>EPA_Export_Aggregation_AR4!AH2157*IF(EPA_Export_Aggregation_AR4!$A2157="CH4",About!$D$58,IF(EPA_Export_Aggregation_AR4!$A2157="N2O",About!$D$59,1))</f>
        <v>1.5044128882608001</v>
      </c>
      <c r="AI2157" s="400">
        <f>EPA_Export_Aggregation_AR4!AI2157*IF(EPA_Export_Aggregation_AR4!$A2157="CH4",About!$D$58,IF(EPA_Export_Aggregation_AR4!$A2157="N2O",About!$D$59,1))</f>
        <v>1.5720791595292001</v>
      </c>
      <c r="AJ2157" s="400">
        <f>EPA_Export_Aggregation_AR4!AJ2157*IF(EPA_Export_Aggregation_AR4!$A2157="CH4",About!$D$58,IF(EPA_Export_Aggregation_AR4!$A2157="N2O",About!$D$59,1))</f>
        <v>1.5684699609404</v>
      </c>
      <c r="AK2157" s="400">
        <f>EPA_Export_Aggregation_AR4!AK2157*IF(EPA_Export_Aggregation_AR4!$A2157="CH4",About!$D$58,IF(EPA_Export_Aggregation_AR4!$A2157="N2O",About!$D$59,1))</f>
        <v>1.5294694538172</v>
      </c>
      <c r="AL2157" s="400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458" t="s">
        <v>2264</v>
      </c>
      <c r="B2158" s="400" t="s">
        <v>3834</v>
      </c>
      <c r="C2158" s="400">
        <v>1</v>
      </c>
      <c r="D2158" s="400" t="s">
        <v>3835</v>
      </c>
      <c r="E2158" s="400" t="s">
        <v>3680</v>
      </c>
      <c r="F2158" s="400">
        <v>40</v>
      </c>
      <c r="G2158" s="400">
        <f>EPA_Export_Aggregation_AR4!G2158*IF(EPA_Export_Aggregation_AR4!$A2158="CH4",About!$D$58,IF(EPA_Export_Aggregation_AR4!$A2158="N2O",About!$D$59,1))</f>
        <v>0.29123106967920004</v>
      </c>
      <c r="H2158" s="400">
        <f>EPA_Export_Aggregation_AR4!H2158*IF(EPA_Export_Aggregation_AR4!$A2158="CH4",About!$D$58,IF(EPA_Export_Aggregation_AR4!$A2158="N2O",About!$D$59,1))</f>
        <v>0.29430098544</v>
      </c>
      <c r="I2158" s="400">
        <f>EPA_Export_Aggregation_AR4!I2158*IF(EPA_Export_Aggregation_AR4!$A2158="CH4",About!$D$58,IF(EPA_Export_Aggregation_AR4!$A2158="N2O",About!$D$59,1))</f>
        <v>0.30318889975360003</v>
      </c>
      <c r="J2158" s="400">
        <f>EPA_Export_Aggregation_AR4!J2158*IF(EPA_Export_Aggregation_AR4!$A2158="CH4",About!$D$58,IF(EPA_Export_Aggregation_AR4!$A2158="N2O",About!$D$59,1))</f>
        <v>0.28850340013600001</v>
      </c>
      <c r="K2158" s="400">
        <f>EPA_Export_Aggregation_AR4!K2158*IF(EPA_Export_Aggregation_AR4!$A2158="CH4",About!$D$58,IF(EPA_Export_Aggregation_AR4!$A2158="N2O",About!$D$59,1))</f>
        <v>0.30431205577920001</v>
      </c>
      <c r="L2158" s="400">
        <f>EPA_Export_Aggregation_AR4!L2158*IF(EPA_Export_Aggregation_AR4!$A2158="CH4",About!$D$58,IF(EPA_Export_Aggregation_AR4!$A2158="N2O",About!$D$59,1))</f>
        <v>0.30509696469840003</v>
      </c>
      <c r="M2158" s="400">
        <f>EPA_Export_Aggregation_AR4!M2158*IF(EPA_Export_Aggregation_AR4!$A2158="CH4",About!$D$58,IF(EPA_Export_Aggregation_AR4!$A2158="N2O",About!$D$59,1))</f>
        <v>0.29782521567120007</v>
      </c>
      <c r="N2158" s="400">
        <f>EPA_Export_Aggregation_AR4!N2158*IF(EPA_Export_Aggregation_AR4!$A2158="CH4",About!$D$58,IF(EPA_Export_Aggregation_AR4!$A2158="N2O",About!$D$59,1))</f>
        <v>0.29920058898800006</v>
      </c>
      <c r="O2158" s="400">
        <f>EPA_Export_Aggregation_AR4!O2158*IF(EPA_Export_Aggregation_AR4!$A2158="CH4",About!$D$58,IF(EPA_Export_Aggregation_AR4!$A2158="N2O",About!$D$59,1))</f>
        <v>0.295272437138</v>
      </c>
      <c r="P2158" s="400">
        <f>EPA_Export_Aggregation_AR4!P2158*IF(EPA_Export_Aggregation_AR4!$A2158="CH4",About!$D$58,IF(EPA_Export_Aggregation_AR4!$A2158="N2O",About!$D$59,1))</f>
        <v>0.30790682070120001</v>
      </c>
      <c r="Q2158" s="400">
        <f>EPA_Export_Aggregation_AR4!Q2158*IF(EPA_Export_Aggregation_AR4!$A2158="CH4",About!$D$58,IF(EPA_Export_Aggregation_AR4!$A2158="N2O",About!$D$59,1))</f>
        <v>0.31392108178760003</v>
      </c>
      <c r="R2158" s="400">
        <f>EPA_Export_Aggregation_AR4!R2158*IF(EPA_Export_Aggregation_AR4!$A2158="CH4",About!$D$58,IF(EPA_Export_Aggregation_AR4!$A2158="N2O",About!$D$59,1))</f>
        <v>0.32601385161800006</v>
      </c>
      <c r="S2158" s="400">
        <f>EPA_Export_Aggregation_AR4!S2158*IF(EPA_Export_Aggregation_AR4!$A2158="CH4",About!$D$58,IF(EPA_Export_Aggregation_AR4!$A2158="N2O",About!$D$59,1))</f>
        <v>0.37318372799680005</v>
      </c>
      <c r="T2158" s="400">
        <f>EPA_Export_Aggregation_AR4!T2158*IF(EPA_Export_Aggregation_AR4!$A2158="CH4",About!$D$58,IF(EPA_Export_Aggregation_AR4!$A2158="N2O",About!$D$59,1))</f>
        <v>0.41543297789280004</v>
      </c>
      <c r="U2158" s="400">
        <f>EPA_Export_Aggregation_AR4!U2158*IF(EPA_Export_Aggregation_AR4!$A2158="CH4",About!$D$58,IF(EPA_Export_Aggregation_AR4!$A2158="N2O",About!$D$59,1))</f>
        <v>0.41072267746440005</v>
      </c>
      <c r="V2158" s="400">
        <f>EPA_Export_Aggregation_AR4!V2158*IF(EPA_Export_Aggregation_AR4!$A2158="CH4",About!$D$58,IF(EPA_Export_Aggregation_AR4!$A2158="N2O",About!$D$59,1))</f>
        <v>0.42068177495960002</v>
      </c>
      <c r="W2158" s="400">
        <f>EPA_Export_Aggregation_AR4!W2158*IF(EPA_Export_Aggregation_AR4!$A2158="CH4",About!$D$58,IF(EPA_Export_Aggregation_AR4!$A2158="N2O",About!$D$59,1))</f>
        <v>0.41466183848320004</v>
      </c>
      <c r="X2158" s="400">
        <f>EPA_Export_Aggregation_AR4!X2158*IF(EPA_Export_Aggregation_AR4!$A2158="CH4",About!$D$58,IF(EPA_Export_Aggregation_AR4!$A2158="N2O",About!$D$59,1))</f>
        <v>0.43125934300400004</v>
      </c>
      <c r="Y2158" s="400">
        <f>EPA_Export_Aggregation_AR4!Y2158*IF(EPA_Export_Aggregation_AR4!$A2158="CH4",About!$D$58,IF(EPA_Export_Aggregation_AR4!$A2158="N2O",About!$D$59,1))</f>
        <v>0.43966419927360006</v>
      </c>
      <c r="Z2158" s="400">
        <f>EPA_Export_Aggregation_AR4!Z2158*IF(EPA_Export_Aggregation_AR4!$A2158="CH4",About!$D$58,IF(EPA_Export_Aggregation_AR4!$A2158="N2O",About!$D$59,1))</f>
        <v>0.45095713096560008</v>
      </c>
      <c r="AA2158" s="400">
        <f>EPA_Export_Aggregation_AR4!AA2158*IF(EPA_Export_Aggregation_AR4!$A2158="CH4",About!$D$58,IF(EPA_Export_Aggregation_AR4!$A2158="N2O",About!$D$59,1))</f>
        <v>0.4286708117636</v>
      </c>
      <c r="AB2158" s="400">
        <f>EPA_Export_Aggregation_AR4!AB2158*IF(EPA_Export_Aggregation_AR4!$A2158="CH4",About!$D$58,IF(EPA_Export_Aggregation_AR4!$A2158="N2O",About!$D$59,1))</f>
        <v>0.46935757954400004</v>
      </c>
      <c r="AC2158" s="400">
        <f>EPA_Export_Aggregation_AR4!AC2158*IF(EPA_Export_Aggregation_AR4!$A2158="CH4",About!$D$58,IF(EPA_Export_Aggregation_AR4!$A2158="N2O",About!$D$59,1))</f>
        <v>0.29176179570720001</v>
      </c>
      <c r="AD2158" s="400">
        <f>EPA_Export_Aggregation_AR4!AD2158*IF(EPA_Export_Aggregation_AR4!$A2158="CH4",About!$D$58,IF(EPA_Export_Aggregation_AR4!$A2158="N2O",About!$D$59,1))</f>
        <v>0.2666528974256</v>
      </c>
      <c r="AE2158" s="400">
        <f>EPA_Export_Aggregation_AR4!AE2158*IF(EPA_Export_Aggregation_AR4!$A2158="CH4",About!$D$58,IF(EPA_Export_Aggregation_AR4!$A2158="N2O",About!$D$59,1))</f>
        <v>0.28709825226039998</v>
      </c>
      <c r="AF2158" s="400">
        <f>EPA_Export_Aggregation_AR4!AF2158*IF(EPA_Export_Aggregation_AR4!$A2158="CH4",About!$D$58,IF(EPA_Export_Aggregation_AR4!$A2158="N2O",About!$D$59,1))</f>
        <v>0.29808349715480004</v>
      </c>
      <c r="AG2158" s="400">
        <f>EPA_Export_Aggregation_AR4!AG2158*IF(EPA_Export_Aggregation_AR4!$A2158="CH4",About!$D$58,IF(EPA_Export_Aggregation_AR4!$A2158="N2O",About!$D$59,1))</f>
        <v>0.30443036330560003</v>
      </c>
      <c r="AH2158" s="400">
        <f>EPA_Export_Aggregation_AR4!AH2158*IF(EPA_Export_Aggregation_AR4!$A2158="CH4",About!$D$58,IF(EPA_Export_Aggregation_AR4!$A2158="N2O",About!$D$59,1))</f>
        <v>0.30394763622720006</v>
      </c>
      <c r="AI2158" s="400">
        <f>EPA_Export_Aggregation_AR4!AI2158*IF(EPA_Export_Aggregation_AR4!$A2158="CH4",About!$D$58,IF(EPA_Export_Aggregation_AR4!$A2158="N2O",About!$D$59,1))</f>
        <v>0.33725414536240006</v>
      </c>
      <c r="AJ2158" s="400">
        <f>EPA_Export_Aggregation_AR4!AJ2158*IF(EPA_Export_Aggregation_AR4!$A2158="CH4",About!$D$58,IF(EPA_Export_Aggregation_AR4!$A2158="N2O",About!$D$59,1))</f>
        <v>0.27865160163120001</v>
      </c>
      <c r="AK2158" s="400">
        <f>EPA_Export_Aggregation_AR4!AK2158*IF(EPA_Export_Aggregation_AR4!$A2158="CH4",About!$D$58,IF(EPA_Export_Aggregation_AR4!$A2158="N2O",About!$D$59,1))</f>
        <v>0.29627011070720005</v>
      </c>
      <c r="AL2158" s="400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458" t="s">
        <v>2264</v>
      </c>
      <c r="B2159" s="400" t="s">
        <v>3834</v>
      </c>
      <c r="C2159" s="400">
        <v>1</v>
      </c>
      <c r="D2159" s="400" t="s">
        <v>3835</v>
      </c>
      <c r="E2159" s="400" t="s">
        <v>3682</v>
      </c>
      <c r="F2159" s="400">
        <v>40</v>
      </c>
      <c r="G2159" s="400">
        <f>EPA_Export_Aggregation_AR4!G2159*IF(EPA_Export_Aggregation_AR4!$A2159="CH4",About!$D$58,IF(EPA_Export_Aggregation_AR4!$A2159="N2O",About!$D$59,1))</f>
        <v>0.66891379748480007</v>
      </c>
      <c r="H2159" s="400">
        <f>EPA_Export_Aggregation_AR4!H2159*IF(EPA_Export_Aggregation_AR4!$A2159="CH4",About!$D$58,IF(EPA_Export_Aggregation_AR4!$A2159="N2O",About!$D$59,1))</f>
        <v>0.69880798221360008</v>
      </c>
      <c r="I2159" s="400">
        <f>EPA_Export_Aggregation_AR4!I2159*IF(EPA_Export_Aggregation_AR4!$A2159="CH4",About!$D$58,IF(EPA_Export_Aggregation_AR4!$A2159="N2O",About!$D$59,1))</f>
        <v>0.65679926019960011</v>
      </c>
      <c r="J2159" s="400">
        <f>EPA_Export_Aggregation_AR4!J2159*IF(EPA_Export_Aggregation_AR4!$A2159="CH4",About!$D$58,IF(EPA_Export_Aggregation_AR4!$A2159="N2O",About!$D$59,1))</f>
        <v>0.73056947902120006</v>
      </c>
      <c r="K2159" s="400">
        <f>EPA_Export_Aggregation_AR4!K2159*IF(EPA_Export_Aggregation_AR4!$A2159="CH4",About!$D$58,IF(EPA_Export_Aggregation_AR4!$A2159="N2O",About!$D$59,1))</f>
        <v>0.73482800486200006</v>
      </c>
      <c r="L2159" s="400">
        <f>EPA_Export_Aggregation_AR4!L2159*IF(EPA_Export_Aggregation_AR4!$A2159="CH4",About!$D$58,IF(EPA_Export_Aggregation_AR4!$A2159="N2O",About!$D$59,1))</f>
        <v>0.72380030606239998</v>
      </c>
      <c r="M2159" s="400">
        <f>EPA_Export_Aggregation_AR4!M2159*IF(EPA_Export_Aggregation_AR4!$A2159="CH4",About!$D$58,IF(EPA_Export_Aggregation_AR4!$A2159="N2O",About!$D$59,1))</f>
        <v>0.68517017947280001</v>
      </c>
      <c r="N2159" s="400">
        <f>EPA_Export_Aggregation_AR4!N2159*IF(EPA_Export_Aggregation_AR4!$A2159="CH4",About!$D$58,IF(EPA_Export_Aggregation_AR4!$A2159="N2O",About!$D$59,1))</f>
        <v>0.72659460382320007</v>
      </c>
      <c r="O2159" s="400">
        <f>EPA_Export_Aggregation_AR4!O2159*IF(EPA_Export_Aggregation_AR4!$A2159="CH4",About!$D$58,IF(EPA_Export_Aggregation_AR4!$A2159="N2O",About!$D$59,1))</f>
        <v>0.8352472943528001</v>
      </c>
      <c r="P2159" s="400">
        <f>EPA_Export_Aggregation_AR4!P2159*IF(EPA_Export_Aggregation_AR4!$A2159="CH4",About!$D$58,IF(EPA_Export_Aggregation_AR4!$A2159="N2O",About!$D$59,1))</f>
        <v>0.89903441649280003</v>
      </c>
      <c r="Q2159" s="400">
        <f>EPA_Export_Aggregation_AR4!Q2159*IF(EPA_Export_Aggregation_AR4!$A2159="CH4",About!$D$58,IF(EPA_Export_Aggregation_AR4!$A2159="N2O",About!$D$59,1))</f>
        <v>0.88450805136680011</v>
      </c>
      <c r="R2159" s="400">
        <f>EPA_Export_Aggregation_AR4!R2159*IF(EPA_Export_Aggregation_AR4!$A2159="CH4",About!$D$58,IF(EPA_Export_Aggregation_AR4!$A2159="N2O",About!$D$59,1))</f>
        <v>0.95643182092360013</v>
      </c>
      <c r="S2159" s="400">
        <f>EPA_Export_Aggregation_AR4!S2159*IF(EPA_Export_Aggregation_AR4!$A2159="CH4",About!$D$58,IF(EPA_Export_Aggregation_AR4!$A2159="N2O",About!$D$59,1))</f>
        <v>1.0380953547244001</v>
      </c>
      <c r="T2159" s="400">
        <f>EPA_Export_Aggregation_AR4!T2159*IF(EPA_Export_Aggregation_AR4!$A2159="CH4",About!$D$58,IF(EPA_Export_Aggregation_AR4!$A2159="N2O",About!$D$59,1))</f>
        <v>1.0285605676948002</v>
      </c>
      <c r="U2159" s="400">
        <f>EPA_Export_Aggregation_AR4!U2159*IF(EPA_Export_Aggregation_AR4!$A2159="CH4",About!$D$58,IF(EPA_Export_Aggregation_AR4!$A2159="N2O",About!$D$59,1))</f>
        <v>1.0281492178328</v>
      </c>
      <c r="V2159" s="400">
        <f>EPA_Export_Aggregation_AR4!V2159*IF(EPA_Export_Aggregation_AR4!$A2159="CH4",About!$D$58,IF(EPA_Export_Aggregation_AR4!$A2159="N2O",About!$D$59,1))</f>
        <v>1.1480405636056001</v>
      </c>
      <c r="W2159" s="400">
        <f>EPA_Export_Aggregation_AR4!W2159*IF(EPA_Export_Aggregation_AR4!$A2159="CH4",About!$D$58,IF(EPA_Export_Aggregation_AR4!$A2159="N2O",About!$D$59,1))</f>
        <v>1.1373642480116</v>
      </c>
      <c r="X2159" s="400">
        <f>EPA_Export_Aggregation_AR4!X2159*IF(EPA_Export_Aggregation_AR4!$A2159="CH4",About!$D$58,IF(EPA_Export_Aggregation_AR4!$A2159="N2O",About!$D$59,1))</f>
        <v>1.2661012226632</v>
      </c>
      <c r="Y2159" s="400">
        <f>EPA_Export_Aggregation_AR4!Y2159*IF(EPA_Export_Aggregation_AR4!$A2159="CH4",About!$D$58,IF(EPA_Export_Aggregation_AR4!$A2159="N2O",About!$D$59,1))</f>
        <v>1.2497290314012002</v>
      </c>
      <c r="Z2159" s="400">
        <f>EPA_Export_Aggregation_AR4!Z2159*IF(EPA_Export_Aggregation_AR4!$A2159="CH4",About!$D$58,IF(EPA_Export_Aggregation_AR4!$A2159="N2O",About!$D$59,1))</f>
        <v>1.2626824469840001</v>
      </c>
      <c r="AA2159" s="400">
        <f>EPA_Export_Aggregation_AR4!AA2159*IF(EPA_Export_Aggregation_AR4!$A2159="CH4",About!$D$58,IF(EPA_Export_Aggregation_AR4!$A2159="N2O",About!$D$59,1))</f>
        <v>1.4148419975927999</v>
      </c>
      <c r="AB2159" s="400">
        <f>EPA_Export_Aggregation_AR4!AB2159*IF(EPA_Export_Aggregation_AR4!$A2159="CH4",About!$D$58,IF(EPA_Export_Aggregation_AR4!$A2159="N2O",About!$D$59,1))</f>
        <v>1.4380973865244</v>
      </c>
      <c r="AC2159" s="400">
        <f>EPA_Export_Aggregation_AR4!AC2159*IF(EPA_Export_Aggregation_AR4!$A2159="CH4",About!$D$58,IF(EPA_Export_Aggregation_AR4!$A2159="N2O",About!$D$59,1))</f>
        <v>1.4712874608291999</v>
      </c>
      <c r="AD2159" s="400">
        <f>EPA_Export_Aggregation_AR4!AD2159*IF(EPA_Export_Aggregation_AR4!$A2159="CH4",About!$D$58,IF(EPA_Export_Aggregation_AR4!$A2159="N2O",About!$D$59,1))</f>
        <v>1.4698752179132002</v>
      </c>
      <c r="AE2159" s="400">
        <f>EPA_Export_Aggregation_AR4!AE2159*IF(EPA_Export_Aggregation_AR4!$A2159="CH4",About!$D$58,IF(EPA_Export_Aggregation_AR4!$A2159="N2O",About!$D$59,1))</f>
        <v>1.4832116079900002</v>
      </c>
      <c r="AF2159" s="400">
        <f>EPA_Export_Aggregation_AR4!AF2159*IF(EPA_Export_Aggregation_AR4!$A2159="CH4",About!$D$58,IF(EPA_Export_Aggregation_AR4!$A2159="N2O",About!$D$59,1))</f>
        <v>1.6285330745040001</v>
      </c>
      <c r="AG2159" s="400">
        <f>EPA_Export_Aggregation_AR4!AG2159*IF(EPA_Export_Aggregation_AR4!$A2159="CH4",About!$D$58,IF(EPA_Export_Aggregation_AR4!$A2159="N2O",About!$D$59,1))</f>
        <v>1.7091816178080002</v>
      </c>
      <c r="AH2159" s="400">
        <f>EPA_Export_Aggregation_AR4!AH2159*IF(EPA_Export_Aggregation_AR4!$A2159="CH4",About!$D$58,IF(EPA_Export_Aggregation_AR4!$A2159="N2O",About!$D$59,1))</f>
        <v>1.6724803686696001</v>
      </c>
      <c r="AI2159" s="400">
        <f>EPA_Export_Aggregation_AR4!AI2159*IF(EPA_Export_Aggregation_AR4!$A2159="CH4",About!$D$58,IF(EPA_Export_Aggregation_AR4!$A2159="N2O",About!$D$59,1))</f>
        <v>1.7527287458464003</v>
      </c>
      <c r="AJ2159" s="400">
        <f>EPA_Export_Aggregation_AR4!AJ2159*IF(EPA_Export_Aggregation_AR4!$A2159="CH4",About!$D$58,IF(EPA_Export_Aggregation_AR4!$A2159="N2O",About!$D$59,1))</f>
        <v>1.6966146121652002</v>
      </c>
      <c r="AK2159" s="400">
        <f>EPA_Export_Aggregation_AR4!AK2159*IF(EPA_Export_Aggregation_AR4!$A2159="CH4",About!$D$58,IF(EPA_Export_Aggregation_AR4!$A2159="N2O",About!$D$59,1))</f>
        <v>1.6760463349000001</v>
      </c>
      <c r="AL2159" s="400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458" t="s">
        <v>2264</v>
      </c>
      <c r="B2160" s="400" t="s">
        <v>3834</v>
      </c>
      <c r="C2160" s="400">
        <v>1</v>
      </c>
      <c r="D2160" s="400" t="s">
        <v>3835</v>
      </c>
      <c r="E2160" s="400" t="s">
        <v>3761</v>
      </c>
      <c r="F2160" s="400">
        <v>40</v>
      </c>
      <c r="G2160" s="400">
        <f>EPA_Export_Aggregation_AR4!G2160*IF(EPA_Export_Aggregation_AR4!$A2160="CH4",About!$D$58,IF(EPA_Export_Aggregation_AR4!$A2160="N2O",About!$D$59,1))</f>
        <v>0</v>
      </c>
      <c r="H2160" s="400">
        <f>EPA_Export_Aggregation_AR4!H2160*IF(EPA_Export_Aggregation_AR4!$A2160="CH4",About!$D$58,IF(EPA_Export_Aggregation_AR4!$A2160="N2O",About!$D$59,1))</f>
        <v>0</v>
      </c>
      <c r="I2160" s="400">
        <f>EPA_Export_Aggregation_AR4!I2160*IF(EPA_Export_Aggregation_AR4!$A2160="CH4",About!$D$58,IF(EPA_Export_Aggregation_AR4!$A2160="N2O",About!$D$59,1))</f>
        <v>0</v>
      </c>
      <c r="J2160" s="400">
        <f>EPA_Export_Aggregation_AR4!J2160*IF(EPA_Export_Aggregation_AR4!$A2160="CH4",About!$D$58,IF(EPA_Export_Aggregation_AR4!$A2160="N2O",About!$D$59,1))</f>
        <v>0</v>
      </c>
      <c r="K2160" s="400">
        <f>EPA_Export_Aggregation_AR4!K2160*IF(EPA_Export_Aggregation_AR4!$A2160="CH4",About!$D$58,IF(EPA_Export_Aggregation_AR4!$A2160="N2O",About!$D$59,1))</f>
        <v>0</v>
      </c>
      <c r="L2160" s="400">
        <f>EPA_Export_Aggregation_AR4!L2160*IF(EPA_Export_Aggregation_AR4!$A2160="CH4",About!$D$58,IF(EPA_Export_Aggregation_AR4!$A2160="N2O",About!$D$59,1))</f>
        <v>0</v>
      </c>
      <c r="M2160" s="400">
        <f>EPA_Export_Aggregation_AR4!M2160*IF(EPA_Export_Aggregation_AR4!$A2160="CH4",About!$D$58,IF(EPA_Export_Aggregation_AR4!$A2160="N2O",About!$D$59,1))</f>
        <v>0</v>
      </c>
      <c r="N2160" s="400">
        <f>EPA_Export_Aggregation_AR4!N2160*IF(EPA_Export_Aggregation_AR4!$A2160="CH4",About!$D$58,IF(EPA_Export_Aggregation_AR4!$A2160="N2O",About!$D$59,1))</f>
        <v>0</v>
      </c>
      <c r="O2160" s="400">
        <f>EPA_Export_Aggregation_AR4!O2160*IF(EPA_Export_Aggregation_AR4!$A2160="CH4",About!$D$58,IF(EPA_Export_Aggregation_AR4!$A2160="N2O",About!$D$59,1))</f>
        <v>0</v>
      </c>
      <c r="P2160" s="400">
        <f>EPA_Export_Aggregation_AR4!P2160*IF(EPA_Export_Aggregation_AR4!$A2160="CH4",About!$D$58,IF(EPA_Export_Aggregation_AR4!$A2160="N2O",About!$D$59,1))</f>
        <v>0</v>
      </c>
      <c r="Q2160" s="400">
        <f>EPA_Export_Aggregation_AR4!Q2160*IF(EPA_Export_Aggregation_AR4!$A2160="CH4",About!$D$58,IF(EPA_Export_Aggregation_AR4!$A2160="N2O",About!$D$59,1))</f>
        <v>0</v>
      </c>
      <c r="R2160" s="400">
        <f>EPA_Export_Aggregation_AR4!R2160*IF(EPA_Export_Aggregation_AR4!$A2160="CH4",About!$D$58,IF(EPA_Export_Aggregation_AR4!$A2160="N2O",About!$D$59,1))</f>
        <v>0</v>
      </c>
      <c r="S2160" s="400">
        <f>EPA_Export_Aggregation_AR4!S2160*IF(EPA_Export_Aggregation_AR4!$A2160="CH4",About!$D$58,IF(EPA_Export_Aggregation_AR4!$A2160="N2O",About!$D$59,1))</f>
        <v>0</v>
      </c>
      <c r="T2160" s="400">
        <f>EPA_Export_Aggregation_AR4!T2160*IF(EPA_Export_Aggregation_AR4!$A2160="CH4",About!$D$58,IF(EPA_Export_Aggregation_AR4!$A2160="N2O",About!$D$59,1))</f>
        <v>0</v>
      </c>
      <c r="U2160" s="400">
        <f>EPA_Export_Aggregation_AR4!U2160*IF(EPA_Export_Aggregation_AR4!$A2160="CH4",About!$D$58,IF(EPA_Export_Aggregation_AR4!$A2160="N2O",About!$D$59,1))</f>
        <v>0</v>
      </c>
      <c r="V2160" s="400">
        <f>EPA_Export_Aggregation_AR4!V2160*IF(EPA_Export_Aggregation_AR4!$A2160="CH4",About!$D$58,IF(EPA_Export_Aggregation_AR4!$A2160="N2O",About!$D$59,1))</f>
        <v>0</v>
      </c>
      <c r="W2160" s="400">
        <f>EPA_Export_Aggregation_AR4!W2160*IF(EPA_Export_Aggregation_AR4!$A2160="CH4",About!$D$58,IF(EPA_Export_Aggregation_AR4!$A2160="N2O",About!$D$59,1))</f>
        <v>0</v>
      </c>
      <c r="X2160" s="400">
        <f>EPA_Export_Aggregation_AR4!X2160*IF(EPA_Export_Aggregation_AR4!$A2160="CH4",About!$D$58,IF(EPA_Export_Aggregation_AR4!$A2160="N2O",About!$D$59,1))</f>
        <v>0</v>
      </c>
      <c r="Y2160" s="400">
        <f>EPA_Export_Aggregation_AR4!Y2160*IF(EPA_Export_Aggregation_AR4!$A2160="CH4",About!$D$58,IF(EPA_Export_Aggregation_AR4!$A2160="N2O",About!$D$59,1))</f>
        <v>0</v>
      </c>
      <c r="Z2160" s="400">
        <f>EPA_Export_Aggregation_AR4!Z2160*IF(EPA_Export_Aggregation_AR4!$A2160="CH4",About!$D$58,IF(EPA_Export_Aggregation_AR4!$A2160="N2O",About!$D$59,1))</f>
        <v>0</v>
      </c>
      <c r="AA2160" s="400">
        <f>EPA_Export_Aggregation_AR4!AA2160*IF(EPA_Export_Aggregation_AR4!$A2160="CH4",About!$D$58,IF(EPA_Export_Aggregation_AR4!$A2160="N2O",About!$D$59,1))</f>
        <v>0</v>
      </c>
      <c r="AB2160" s="400">
        <f>EPA_Export_Aggregation_AR4!AB2160*IF(EPA_Export_Aggregation_AR4!$A2160="CH4",About!$D$58,IF(EPA_Export_Aggregation_AR4!$A2160="N2O",About!$D$59,1))</f>
        <v>0</v>
      </c>
      <c r="AC2160" s="400">
        <f>EPA_Export_Aggregation_AR4!AC2160*IF(EPA_Export_Aggregation_AR4!$A2160="CH4",About!$D$58,IF(EPA_Export_Aggregation_AR4!$A2160="N2O",About!$D$59,1))</f>
        <v>0</v>
      </c>
      <c r="AD2160" s="400">
        <f>EPA_Export_Aggregation_AR4!AD2160*IF(EPA_Export_Aggregation_AR4!$A2160="CH4",About!$D$58,IF(EPA_Export_Aggregation_AR4!$A2160="N2O",About!$D$59,1))</f>
        <v>0</v>
      </c>
      <c r="AE2160" s="400">
        <f>EPA_Export_Aggregation_AR4!AE2160*IF(EPA_Export_Aggregation_AR4!$A2160="CH4",About!$D$58,IF(EPA_Export_Aggregation_AR4!$A2160="N2O",About!$D$59,1))</f>
        <v>0</v>
      </c>
      <c r="AF2160" s="400">
        <f>EPA_Export_Aggregation_AR4!AF2160*IF(EPA_Export_Aggregation_AR4!$A2160="CH4",About!$D$58,IF(EPA_Export_Aggregation_AR4!$A2160="N2O",About!$D$59,1))</f>
        <v>0</v>
      </c>
      <c r="AG2160" s="400">
        <f>EPA_Export_Aggregation_AR4!AG2160*IF(EPA_Export_Aggregation_AR4!$A2160="CH4",About!$D$58,IF(EPA_Export_Aggregation_AR4!$A2160="N2O",About!$D$59,1))</f>
        <v>0</v>
      </c>
      <c r="AH2160" s="400">
        <f>EPA_Export_Aggregation_AR4!AH2160*IF(EPA_Export_Aggregation_AR4!$A2160="CH4",About!$D$58,IF(EPA_Export_Aggregation_AR4!$A2160="N2O",About!$D$59,1))</f>
        <v>0</v>
      </c>
      <c r="AI2160" s="400">
        <f>EPA_Export_Aggregation_AR4!AI2160*IF(EPA_Export_Aggregation_AR4!$A2160="CH4",About!$D$58,IF(EPA_Export_Aggregation_AR4!$A2160="N2O",About!$D$59,1))</f>
        <v>0</v>
      </c>
      <c r="AJ2160" s="400">
        <f>EPA_Export_Aggregation_AR4!AJ2160*IF(EPA_Export_Aggregation_AR4!$A2160="CH4",About!$D$58,IF(EPA_Export_Aggregation_AR4!$A2160="N2O",About!$D$59,1))</f>
        <v>0</v>
      </c>
      <c r="AK2160" s="400">
        <f>EPA_Export_Aggregation_AR4!AK2160*IF(EPA_Export_Aggregation_AR4!$A2160="CH4",About!$D$58,IF(EPA_Export_Aggregation_AR4!$A2160="N2O",About!$D$59,1))</f>
        <v>0</v>
      </c>
      <c r="AL2160" s="400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458" t="s">
        <v>2264</v>
      </c>
      <c r="B2161" s="400" t="s">
        <v>3834</v>
      </c>
      <c r="C2161" s="400">
        <v>1</v>
      </c>
      <c r="D2161" s="400" t="s">
        <v>3835</v>
      </c>
      <c r="E2161" s="400" t="s">
        <v>3684</v>
      </c>
      <c r="F2161" s="400">
        <v>40</v>
      </c>
      <c r="G2161" s="400">
        <f>EPA_Export_Aggregation_AR4!G2161*IF(EPA_Export_Aggregation_AR4!$A2161="CH4",About!$D$58,IF(EPA_Export_Aggregation_AR4!$A2161="N2O",About!$D$59,1))</f>
        <v>2.8181346788000005E-3</v>
      </c>
      <c r="H2161" s="400">
        <f>EPA_Export_Aggregation_AR4!H2161*IF(EPA_Export_Aggregation_AR4!$A2161="CH4",About!$D$58,IF(EPA_Export_Aggregation_AR4!$A2161="N2O",About!$D$59,1))</f>
        <v>3.0357389076E-3</v>
      </c>
      <c r="I2161" s="400">
        <f>EPA_Export_Aggregation_AR4!I2161*IF(EPA_Export_Aggregation_AR4!$A2161="CH4",About!$D$58,IF(EPA_Export_Aggregation_AR4!$A2161="N2O",About!$D$59,1))</f>
        <v>2.7418897912000004E-3</v>
      </c>
      <c r="J2161" s="400">
        <f>EPA_Export_Aggregation_AR4!J2161*IF(EPA_Export_Aggregation_AR4!$A2161="CH4",About!$D$58,IF(EPA_Export_Aggregation_AR4!$A2161="N2O",About!$D$59,1))</f>
        <v>2.4805884824000003E-3</v>
      </c>
      <c r="K2161" s="400">
        <f>EPA_Export_Aggregation_AR4!K2161*IF(EPA_Export_Aggregation_AR4!$A2161="CH4",About!$D$58,IF(EPA_Export_Aggregation_AR4!$A2161="N2O",About!$D$59,1))</f>
        <v>2.0857329668000002E-3</v>
      </c>
      <c r="L2161" s="400">
        <f>EPA_Export_Aggregation_AR4!L2161*IF(EPA_Export_Aggregation_AR4!$A2161="CH4",About!$D$58,IF(EPA_Export_Aggregation_AR4!$A2161="N2O",About!$D$59,1))</f>
        <v>1.9557838692000002E-3</v>
      </c>
      <c r="M2161" s="400">
        <f>EPA_Export_Aggregation_AR4!M2161*IF(EPA_Export_Aggregation_AR4!$A2161="CH4",About!$D$58,IF(EPA_Export_Aggregation_AR4!$A2161="N2O",About!$D$59,1))</f>
        <v>1.6742382328E-3</v>
      </c>
      <c r="N2161" s="400">
        <f>EPA_Export_Aggregation_AR4!N2161*IF(EPA_Export_Aggregation_AR4!$A2161="CH4",About!$D$58,IF(EPA_Export_Aggregation_AR4!$A2161="N2O",About!$D$59,1))</f>
        <v>1.6522949548000002E-3</v>
      </c>
      <c r="O2161" s="400">
        <f>EPA_Export_Aggregation_AR4!O2161*IF(EPA_Export_Aggregation_AR4!$A2161="CH4",About!$D$58,IF(EPA_Export_Aggregation_AR4!$A2161="N2O",About!$D$59,1))</f>
        <v>1.86846611E-3</v>
      </c>
      <c r="P2161" s="400">
        <f>EPA_Export_Aggregation_AR4!P2161*IF(EPA_Export_Aggregation_AR4!$A2161="CH4",About!$D$58,IF(EPA_Export_Aggregation_AR4!$A2161="N2O",About!$D$59,1))</f>
        <v>2.0423837084000002E-3</v>
      </c>
      <c r="Q2161" s="400">
        <f>EPA_Export_Aggregation_AR4!Q2161*IF(EPA_Export_Aggregation_AR4!$A2161="CH4",About!$D$58,IF(EPA_Export_Aggregation_AR4!$A2161="N2O",About!$D$59,1))</f>
        <v>1.982115646E-3</v>
      </c>
      <c r="R2161" s="400">
        <f>EPA_Export_Aggregation_AR4!R2161*IF(EPA_Export_Aggregation_AR4!$A2161="CH4",About!$D$58,IF(EPA_Export_Aggregation_AR4!$A2161="N2O",About!$D$59,1))</f>
        <v>2.0090140336000003E-3</v>
      </c>
      <c r="S2161" s="400">
        <f>EPA_Export_Aggregation_AR4!S2161*IF(EPA_Export_Aggregation_AR4!$A2161="CH4",About!$D$58,IF(EPA_Export_Aggregation_AR4!$A2161="N2O",About!$D$59,1))</f>
        <v>1.9546912112000004E-3</v>
      </c>
      <c r="T2161" s="400">
        <f>EPA_Export_Aggregation_AR4!T2161*IF(EPA_Export_Aggregation_AR4!$A2161="CH4",About!$D$58,IF(EPA_Export_Aggregation_AR4!$A2161="N2O",About!$D$59,1))</f>
        <v>2.0932190104000002E-3</v>
      </c>
      <c r="U2161" s="400">
        <f>EPA_Export_Aggregation_AR4!U2161*IF(EPA_Export_Aggregation_AR4!$A2161="CH4",About!$D$58,IF(EPA_Export_Aggregation_AR4!$A2161="N2O",About!$D$59,1))</f>
        <v>1.9989437440000001E-3</v>
      </c>
      <c r="V2161" s="400">
        <f>EPA_Export_Aggregation_AR4!V2161*IF(EPA_Export_Aggregation_AR4!$A2161="CH4",About!$D$58,IF(EPA_Export_Aggregation_AR4!$A2161="N2O",About!$D$59,1))</f>
        <v>1.9121116448000003E-3</v>
      </c>
      <c r="W2161" s="400">
        <f>EPA_Export_Aggregation_AR4!W2161*IF(EPA_Export_Aggregation_AR4!$A2161="CH4",About!$D$58,IF(EPA_Export_Aggregation_AR4!$A2161="N2O",About!$D$59,1))</f>
        <v>1.8325548612000003E-3</v>
      </c>
      <c r="X2161" s="400">
        <f>EPA_Export_Aggregation_AR4!X2161*IF(EPA_Export_Aggregation_AR4!$A2161="CH4",About!$D$58,IF(EPA_Export_Aggregation_AR4!$A2161="N2O",About!$D$59,1))</f>
        <v>2.0852240696000003E-3</v>
      </c>
      <c r="Y2161" s="400">
        <f>EPA_Export_Aggregation_AR4!Y2161*IF(EPA_Export_Aggregation_AR4!$A2161="CH4",About!$D$58,IF(EPA_Export_Aggregation_AR4!$A2161="N2O",About!$D$59,1))</f>
        <v>2.2130259592000002E-3</v>
      </c>
      <c r="Z2161" s="400">
        <f>EPA_Export_Aggregation_AR4!Z2161*IF(EPA_Export_Aggregation_AR4!$A2161="CH4",About!$D$58,IF(EPA_Export_Aggregation_AR4!$A2161="N2O",About!$D$59,1))</f>
        <v>2.3169421296000002E-3</v>
      </c>
      <c r="AA2161" s="400">
        <f>EPA_Export_Aggregation_AR4!AA2161*IF(EPA_Export_Aggregation_AR4!$A2161="CH4",About!$D$58,IF(EPA_Export_Aggregation_AR4!$A2161="N2O",About!$D$59,1))</f>
        <v>2.6475590120000002E-3</v>
      </c>
      <c r="AB2161" s="400">
        <f>EPA_Export_Aggregation_AR4!AB2161*IF(EPA_Export_Aggregation_AR4!$A2161="CH4",About!$D$58,IF(EPA_Export_Aggregation_AR4!$A2161="N2O",About!$D$59,1))</f>
        <v>2.8787632300000003E-3</v>
      </c>
      <c r="AC2161" s="400">
        <f>EPA_Export_Aggregation_AR4!AC2161*IF(EPA_Export_Aggregation_AR4!$A2161="CH4",About!$D$58,IF(EPA_Export_Aggregation_AR4!$A2161="N2O",About!$D$59,1))</f>
        <v>3.1184986672E-3</v>
      </c>
      <c r="AD2161" s="400">
        <f>EPA_Export_Aggregation_AR4!AD2161*IF(EPA_Export_Aggregation_AR4!$A2161="CH4",About!$D$58,IF(EPA_Export_Aggregation_AR4!$A2161="N2O",About!$D$59,1))</f>
        <v>3.1340332296000001E-3</v>
      </c>
      <c r="AE2161" s="400">
        <f>EPA_Export_Aggregation_AR4!AE2161*IF(EPA_Export_Aggregation_AR4!$A2161="CH4",About!$D$58,IF(EPA_Export_Aggregation_AR4!$A2161="N2O",About!$D$59,1))</f>
        <v>2.5714007788000003E-3</v>
      </c>
      <c r="AF2161" s="400">
        <f>EPA_Export_Aggregation_AR4!AF2161*IF(EPA_Export_Aggregation_AR4!$A2161="CH4",About!$D$58,IF(EPA_Export_Aggregation_AR4!$A2161="N2O",About!$D$59,1))</f>
        <v>2.5863420296000001E-3</v>
      </c>
      <c r="AG2161" s="400">
        <f>EPA_Export_Aggregation_AR4!AG2161*IF(EPA_Export_Aggregation_AR4!$A2161="CH4",About!$D$58,IF(EPA_Export_Aggregation_AR4!$A2161="N2O",About!$D$59,1))</f>
        <v>2.6115672492000004E-3</v>
      </c>
      <c r="AH2161" s="400">
        <f>EPA_Export_Aggregation_AR4!AH2161*IF(EPA_Export_Aggregation_AR4!$A2161="CH4",About!$D$58,IF(EPA_Export_Aggregation_AR4!$A2161="N2O",About!$D$59,1))</f>
        <v>2.1999752348E-3</v>
      </c>
      <c r="AI2161" s="400">
        <f>EPA_Export_Aggregation_AR4!AI2161*IF(EPA_Export_Aggregation_AR4!$A2161="CH4",About!$D$58,IF(EPA_Export_Aggregation_AR4!$A2161="N2O",About!$D$59,1))</f>
        <v>2.2741425252000001E-3</v>
      </c>
      <c r="AJ2161" s="400">
        <f>EPA_Export_Aggregation_AR4!AJ2161*IF(EPA_Export_Aggregation_AR4!$A2161="CH4",About!$D$58,IF(EPA_Export_Aggregation_AR4!$A2161="N2O",About!$D$59,1))</f>
        <v>2.0000210916000004E-3</v>
      </c>
      <c r="AK2161" s="400">
        <f>EPA_Export_Aggregation_AR4!AK2161*IF(EPA_Export_Aggregation_AR4!$A2161="CH4",About!$D$58,IF(EPA_Export_Aggregation_AR4!$A2161="N2O",About!$D$59,1))</f>
        <v>1.9534828040000001E-3</v>
      </c>
      <c r="AL2161" s="400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458" t="s">
        <v>2264</v>
      </c>
      <c r="B2162" s="400" t="s">
        <v>3834</v>
      </c>
      <c r="C2162" s="400">
        <v>1</v>
      </c>
      <c r="D2162" s="400" t="s">
        <v>3835</v>
      </c>
      <c r="E2162" s="400" t="s">
        <v>3686</v>
      </c>
      <c r="F2162" s="400">
        <v>40</v>
      </c>
      <c r="G2162" s="400">
        <f>EPA_Export_Aggregation_AR4!G2162*IF(EPA_Export_Aggregation_AR4!$A2162="CH4",About!$D$58,IF(EPA_Export_Aggregation_AR4!$A2162="N2O",About!$D$59,1))</f>
        <v>0.34301683988600007</v>
      </c>
      <c r="H2162" s="400">
        <f>EPA_Export_Aggregation_AR4!H2162*IF(EPA_Export_Aggregation_AR4!$A2162="CH4",About!$D$58,IF(EPA_Export_Aggregation_AR4!$A2162="N2O",About!$D$59,1))</f>
        <v>0.32138060935120005</v>
      </c>
      <c r="I2162" s="400">
        <f>EPA_Export_Aggregation_AR4!I2162*IF(EPA_Export_Aggregation_AR4!$A2162="CH4",About!$D$58,IF(EPA_Export_Aggregation_AR4!$A2162="N2O",About!$D$59,1))</f>
        <v>0.30263991526720002</v>
      </c>
      <c r="J2162" s="400">
        <f>EPA_Export_Aggregation_AR4!J2162*IF(EPA_Export_Aggregation_AR4!$A2162="CH4",About!$D$58,IF(EPA_Export_Aggregation_AR4!$A2162="N2O",About!$D$59,1))</f>
        <v>0.33756668769320003</v>
      </c>
      <c r="K2162" s="400">
        <f>EPA_Export_Aggregation_AR4!K2162*IF(EPA_Export_Aggregation_AR4!$A2162="CH4",About!$D$58,IF(EPA_Export_Aggregation_AR4!$A2162="N2O",About!$D$59,1))</f>
        <v>0.3259687542552</v>
      </c>
      <c r="L2162" s="400">
        <f>EPA_Export_Aggregation_AR4!L2162*IF(EPA_Export_Aggregation_AR4!$A2162="CH4",About!$D$58,IF(EPA_Export_Aggregation_AR4!$A2162="N2O",About!$D$59,1))</f>
        <v>0.32641935266080002</v>
      </c>
      <c r="M2162" s="400">
        <f>EPA_Export_Aggregation_AR4!M2162*IF(EPA_Export_Aggregation_AR4!$A2162="CH4",About!$D$58,IF(EPA_Export_Aggregation_AR4!$A2162="N2O",About!$D$59,1))</f>
        <v>0.31349281829040004</v>
      </c>
      <c r="N2162" s="400">
        <f>EPA_Export_Aggregation_AR4!N2162*IF(EPA_Export_Aggregation_AR4!$A2162="CH4",About!$D$58,IF(EPA_Export_Aggregation_AR4!$A2162="N2O",About!$D$59,1))</f>
        <v>0.32783411458</v>
      </c>
      <c r="O2162" s="400">
        <f>EPA_Export_Aggregation_AR4!O2162*IF(EPA_Export_Aggregation_AR4!$A2162="CH4",About!$D$58,IF(EPA_Export_Aggregation_AR4!$A2162="N2O",About!$D$59,1))</f>
        <v>0.33429148479440002</v>
      </c>
      <c r="P2162" s="400">
        <f>EPA_Export_Aggregation_AR4!P2162*IF(EPA_Export_Aggregation_AR4!$A2162="CH4",About!$D$58,IF(EPA_Export_Aggregation_AR4!$A2162="N2O",About!$D$59,1))</f>
        <v>0.32569027756160002</v>
      </c>
      <c r="Q2162" s="400">
        <f>EPA_Export_Aggregation_AR4!Q2162*IF(EPA_Export_Aggregation_AR4!$A2162="CH4",About!$D$58,IF(EPA_Export_Aggregation_AR4!$A2162="N2O",About!$D$59,1))</f>
        <v>0.36824223165800007</v>
      </c>
      <c r="R2162" s="400">
        <f>EPA_Export_Aggregation_AR4!R2162*IF(EPA_Export_Aggregation_AR4!$A2162="CH4",About!$D$58,IF(EPA_Export_Aggregation_AR4!$A2162="N2O",About!$D$59,1))</f>
        <v>0.40321420970600008</v>
      </c>
      <c r="S2162" s="400">
        <f>EPA_Export_Aggregation_AR4!S2162*IF(EPA_Export_Aggregation_AR4!$A2162="CH4",About!$D$58,IF(EPA_Export_Aggregation_AR4!$A2162="N2O",About!$D$59,1))</f>
        <v>0.38507699499920006</v>
      </c>
      <c r="T2162" s="400">
        <f>EPA_Export_Aggregation_AR4!T2162*IF(EPA_Export_Aggregation_AR4!$A2162="CH4",About!$D$58,IF(EPA_Export_Aggregation_AR4!$A2162="N2O",About!$D$59,1))</f>
        <v>0.38858553777960003</v>
      </c>
      <c r="U2162" s="400">
        <f>EPA_Export_Aggregation_AR4!U2162*IF(EPA_Export_Aggregation_AR4!$A2162="CH4",About!$D$58,IF(EPA_Export_Aggregation_AR4!$A2162="N2O",About!$D$59,1))</f>
        <v>0.39381779232040004</v>
      </c>
      <c r="V2162" s="400">
        <f>EPA_Export_Aggregation_AR4!V2162*IF(EPA_Export_Aggregation_AR4!$A2162="CH4",About!$D$58,IF(EPA_Export_Aggregation_AR4!$A2162="N2O",About!$D$59,1))</f>
        <v>0.39427017867720004</v>
      </c>
      <c r="W2162" s="400">
        <f>EPA_Export_Aggregation_AR4!W2162*IF(EPA_Export_Aggregation_AR4!$A2162="CH4",About!$D$58,IF(EPA_Export_Aggregation_AR4!$A2162="N2O",About!$D$59,1))</f>
        <v>0.38609823448560004</v>
      </c>
      <c r="X2162" s="400">
        <f>EPA_Export_Aggregation_AR4!X2162*IF(EPA_Export_Aggregation_AR4!$A2162="CH4",About!$D$58,IF(EPA_Export_Aggregation_AR4!$A2162="N2O",About!$D$59,1))</f>
        <v>0.40236880134080005</v>
      </c>
      <c r="Y2162" s="400">
        <f>EPA_Export_Aggregation_AR4!Y2162*IF(EPA_Export_Aggregation_AR4!$A2162="CH4",About!$D$58,IF(EPA_Export_Aggregation_AR4!$A2162="N2O",About!$D$59,1))</f>
        <v>0.35870641670080006</v>
      </c>
      <c r="Z2162" s="400">
        <f>EPA_Export_Aggregation_AR4!Z2162*IF(EPA_Export_Aggregation_AR4!$A2162="CH4",About!$D$58,IF(EPA_Export_Aggregation_AR4!$A2162="N2O",About!$D$59,1))</f>
        <v>0.35199683610560001</v>
      </c>
      <c r="AA2162" s="400">
        <f>EPA_Export_Aggregation_AR4!AA2162*IF(EPA_Export_Aggregation_AR4!$A2162="CH4",About!$D$58,IF(EPA_Export_Aggregation_AR4!$A2162="N2O",About!$D$59,1))</f>
        <v>0.35335978209000002</v>
      </c>
      <c r="AB2162" s="400">
        <f>EPA_Export_Aggregation_AR4!AB2162*IF(EPA_Export_Aggregation_AR4!$A2162="CH4",About!$D$58,IF(EPA_Export_Aggregation_AR4!$A2162="N2O",About!$D$59,1))</f>
        <v>0.32365895554440005</v>
      </c>
      <c r="AC2162" s="400">
        <f>EPA_Export_Aggregation_AR4!AC2162*IF(EPA_Export_Aggregation_AR4!$A2162="CH4",About!$D$58,IF(EPA_Export_Aggregation_AR4!$A2162="N2O",About!$D$59,1))</f>
        <v>0.33959698583720005</v>
      </c>
      <c r="AD2162" s="400">
        <f>EPA_Export_Aggregation_AR4!AD2162*IF(EPA_Export_Aggregation_AR4!$A2162="CH4",About!$D$58,IF(EPA_Export_Aggregation_AR4!$A2162="N2O",About!$D$59,1))</f>
        <v>0.32135660433520002</v>
      </c>
      <c r="AE2162" s="400">
        <f>EPA_Export_Aggregation_AR4!AE2162*IF(EPA_Export_Aggregation_AR4!$A2162="CH4",About!$D$58,IF(EPA_Export_Aggregation_AR4!$A2162="N2O",About!$D$59,1))</f>
        <v>0.33765194058680004</v>
      </c>
      <c r="AF2162" s="400">
        <f>EPA_Export_Aggregation_AR4!AF2162*IF(EPA_Export_Aggregation_AR4!$A2162="CH4",About!$D$58,IF(EPA_Export_Aggregation_AR4!$A2162="N2O",About!$D$59,1))</f>
        <v>0.35215643952160003</v>
      </c>
      <c r="AG2162" s="400">
        <f>EPA_Export_Aggregation_AR4!AG2162*IF(EPA_Export_Aggregation_AR4!$A2162="CH4",About!$D$58,IF(EPA_Export_Aggregation_AR4!$A2162="N2O",About!$D$59,1))</f>
        <v>0.31193306935840004</v>
      </c>
      <c r="AH2162" s="400">
        <f>EPA_Export_Aggregation_AR4!AH2162*IF(EPA_Export_Aggregation_AR4!$A2162="CH4",About!$D$58,IF(EPA_Export_Aggregation_AR4!$A2162="N2O",About!$D$59,1))</f>
        <v>0.3081067915772</v>
      </c>
      <c r="AI2162" s="400">
        <f>EPA_Export_Aggregation_AR4!AI2162*IF(EPA_Export_Aggregation_AR4!$A2162="CH4",About!$D$58,IF(EPA_Export_Aggregation_AR4!$A2162="N2O",About!$D$59,1))</f>
        <v>0.32532983346080008</v>
      </c>
      <c r="AJ2162" s="400">
        <f>EPA_Export_Aggregation_AR4!AJ2162*IF(EPA_Export_Aggregation_AR4!$A2162="CH4",About!$D$58,IF(EPA_Export_Aggregation_AR4!$A2162="N2O",About!$D$59,1))</f>
        <v>0.30914676926840007</v>
      </c>
      <c r="AK2162" s="400">
        <f>EPA_Export_Aggregation_AR4!AK2162*IF(EPA_Export_Aggregation_AR4!$A2162="CH4",About!$D$58,IF(EPA_Export_Aggregation_AR4!$A2162="N2O",About!$D$59,1))</f>
        <v>0.2906610530348</v>
      </c>
      <c r="AL2162" s="400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458" t="s">
        <v>2264</v>
      </c>
      <c r="B2163" s="400" t="s">
        <v>3834</v>
      </c>
      <c r="C2163" s="400">
        <v>1</v>
      </c>
      <c r="D2163" s="400" t="s">
        <v>3835</v>
      </c>
      <c r="E2163" s="400" t="s">
        <v>3688</v>
      </c>
      <c r="F2163" s="400">
        <v>40</v>
      </c>
      <c r="G2163" s="400">
        <f>EPA_Export_Aggregation_AR4!G2163*IF(EPA_Export_Aggregation_AR4!$A2163="CH4",About!$D$58,IF(EPA_Export_Aggregation_AR4!$A2163="N2O",About!$D$59,1))</f>
        <v>0.66275860448280011</v>
      </c>
      <c r="H2163" s="400">
        <f>EPA_Export_Aggregation_AR4!H2163*IF(EPA_Export_Aggregation_AR4!$A2163="CH4",About!$D$58,IF(EPA_Export_Aggregation_AR4!$A2163="N2O",About!$D$59,1))</f>
        <v>0.69887487536440007</v>
      </c>
      <c r="I2163" s="400">
        <f>EPA_Export_Aggregation_AR4!I2163*IF(EPA_Export_Aggregation_AR4!$A2163="CH4",About!$D$58,IF(EPA_Export_Aggregation_AR4!$A2163="N2O",About!$D$59,1))</f>
        <v>0.61586175429240009</v>
      </c>
      <c r="J2163" s="400">
        <f>EPA_Export_Aggregation_AR4!J2163*IF(EPA_Export_Aggregation_AR4!$A2163="CH4",About!$D$58,IF(EPA_Export_Aggregation_AR4!$A2163="N2O",About!$D$59,1))</f>
        <v>0.62648089598919998</v>
      </c>
      <c r="K2163" s="400">
        <f>EPA_Export_Aggregation_AR4!K2163*IF(EPA_Export_Aggregation_AR4!$A2163="CH4",About!$D$58,IF(EPA_Export_Aggregation_AR4!$A2163="N2O",About!$D$59,1))</f>
        <v>0.66618748002520001</v>
      </c>
      <c r="L2163" s="400">
        <f>EPA_Export_Aggregation_AR4!L2163*IF(EPA_Export_Aggregation_AR4!$A2163="CH4",About!$D$58,IF(EPA_Export_Aggregation_AR4!$A2163="N2O",About!$D$59,1))</f>
        <v>0.6193552962408001</v>
      </c>
      <c r="M2163" s="400">
        <f>EPA_Export_Aggregation_AR4!M2163*IF(EPA_Export_Aggregation_AR4!$A2163="CH4",About!$D$58,IF(EPA_Export_Aggregation_AR4!$A2163="N2O",About!$D$59,1))</f>
        <v>0.50093905009680006</v>
      </c>
      <c r="N2163" s="400">
        <f>EPA_Export_Aggregation_AR4!N2163*IF(EPA_Export_Aggregation_AR4!$A2163="CH4",About!$D$58,IF(EPA_Export_Aggregation_AR4!$A2163="N2O",About!$D$59,1))</f>
        <v>0.52978915150280004</v>
      </c>
      <c r="O2163" s="400">
        <f>EPA_Export_Aggregation_AR4!O2163*IF(EPA_Export_Aggregation_AR4!$A2163="CH4",About!$D$58,IF(EPA_Export_Aggregation_AR4!$A2163="N2O",About!$D$59,1))</f>
        <v>0.59010163425080009</v>
      </c>
      <c r="P2163" s="400">
        <f>EPA_Export_Aggregation_AR4!P2163*IF(EPA_Export_Aggregation_AR4!$A2163="CH4",About!$D$58,IF(EPA_Export_Aggregation_AR4!$A2163="N2O",About!$D$59,1))</f>
        <v>0.58660951315400001</v>
      </c>
      <c r="Q2163" s="400">
        <f>EPA_Export_Aggregation_AR4!Q2163*IF(EPA_Export_Aggregation_AR4!$A2163="CH4",About!$D$58,IF(EPA_Export_Aggregation_AR4!$A2163="N2O",About!$D$59,1))</f>
        <v>0.59781922322080006</v>
      </c>
      <c r="R2163" s="400">
        <f>EPA_Export_Aggregation_AR4!R2163*IF(EPA_Export_Aggregation_AR4!$A2163="CH4",About!$D$58,IF(EPA_Export_Aggregation_AR4!$A2163="N2O",About!$D$59,1))</f>
        <v>0.62508492496520007</v>
      </c>
      <c r="S2163" s="400">
        <f>EPA_Export_Aggregation_AR4!S2163*IF(EPA_Export_Aggregation_AR4!$A2163="CH4",About!$D$58,IF(EPA_Export_Aggregation_AR4!$A2163="N2O",About!$D$59,1))</f>
        <v>0.64206861437039997</v>
      </c>
      <c r="T2163" s="400">
        <f>EPA_Export_Aggregation_AR4!T2163*IF(EPA_Export_Aggregation_AR4!$A2163="CH4",About!$D$58,IF(EPA_Export_Aggregation_AR4!$A2163="N2O",About!$D$59,1))</f>
        <v>0.64795637217919999</v>
      </c>
      <c r="U2163" s="400">
        <f>EPA_Export_Aggregation_AR4!U2163*IF(EPA_Export_Aggregation_AR4!$A2163="CH4",About!$D$58,IF(EPA_Export_Aggregation_AR4!$A2163="N2O",About!$D$59,1))</f>
        <v>0.59241746741240009</v>
      </c>
      <c r="V2163" s="400">
        <f>EPA_Export_Aggregation_AR4!V2163*IF(EPA_Export_Aggregation_AR4!$A2163="CH4",About!$D$58,IF(EPA_Export_Aggregation_AR4!$A2163="N2O",About!$D$59,1))</f>
        <v>0.69337122745239999</v>
      </c>
      <c r="W2163" s="400">
        <f>EPA_Export_Aggregation_AR4!W2163*IF(EPA_Export_Aggregation_AR4!$A2163="CH4",About!$D$58,IF(EPA_Export_Aggregation_AR4!$A2163="N2O",About!$D$59,1))</f>
        <v>0.70920615418240007</v>
      </c>
      <c r="X2163" s="400">
        <f>EPA_Export_Aggregation_AR4!X2163*IF(EPA_Export_Aggregation_AR4!$A2163="CH4",About!$D$58,IF(EPA_Export_Aggregation_AR4!$A2163="N2O",About!$D$59,1))</f>
        <v>0.73608239773320006</v>
      </c>
      <c r="Y2163" s="400">
        <f>EPA_Export_Aggregation_AR4!Y2163*IF(EPA_Export_Aggregation_AR4!$A2163="CH4",About!$D$58,IF(EPA_Export_Aggregation_AR4!$A2163="N2O",About!$D$59,1))</f>
        <v>0.71994886876920006</v>
      </c>
      <c r="Z2163" s="400">
        <f>EPA_Export_Aggregation_AR4!Z2163*IF(EPA_Export_Aggregation_AR4!$A2163="CH4",About!$D$58,IF(EPA_Export_Aggregation_AR4!$A2163="N2O",About!$D$59,1))</f>
        <v>0.69731076562280003</v>
      </c>
      <c r="AA2163" s="400">
        <f>EPA_Export_Aggregation_AR4!AA2163*IF(EPA_Export_Aggregation_AR4!$A2163="CH4",About!$D$58,IF(EPA_Export_Aggregation_AR4!$A2163="N2O",About!$D$59,1))</f>
        <v>0.76477937320400002</v>
      </c>
      <c r="AB2163" s="400">
        <f>EPA_Export_Aggregation_AR4!AB2163*IF(EPA_Export_Aggregation_AR4!$A2163="CH4",About!$D$58,IF(EPA_Export_Aggregation_AR4!$A2163="N2O",About!$D$59,1))</f>
        <v>0.79403972257400002</v>
      </c>
      <c r="AC2163" s="400">
        <f>EPA_Export_Aggregation_AR4!AC2163*IF(EPA_Export_Aggregation_AR4!$A2163="CH4",About!$D$58,IF(EPA_Export_Aggregation_AR4!$A2163="N2O",About!$D$59,1))</f>
        <v>0.83302648907520016</v>
      </c>
      <c r="AD2163" s="400">
        <f>EPA_Export_Aggregation_AR4!AD2163*IF(EPA_Export_Aggregation_AR4!$A2163="CH4",About!$D$58,IF(EPA_Export_Aggregation_AR4!$A2163="N2O",About!$D$59,1))</f>
        <v>0.79615279741200018</v>
      </c>
      <c r="AE2163" s="400">
        <f>EPA_Export_Aggregation_AR4!AE2163*IF(EPA_Export_Aggregation_AR4!$A2163="CH4",About!$D$58,IF(EPA_Export_Aggregation_AR4!$A2163="N2O",About!$D$59,1))</f>
        <v>0.81675177687320011</v>
      </c>
      <c r="AF2163" s="400">
        <f>EPA_Export_Aggregation_AR4!AF2163*IF(EPA_Export_Aggregation_AR4!$A2163="CH4",About!$D$58,IF(EPA_Export_Aggregation_AR4!$A2163="N2O",About!$D$59,1))</f>
        <v>0.92323583263800013</v>
      </c>
      <c r="AG2163" s="400">
        <f>EPA_Export_Aggregation_AR4!AG2163*IF(EPA_Export_Aggregation_AR4!$A2163="CH4",About!$D$58,IF(EPA_Export_Aggregation_AR4!$A2163="N2O",About!$D$59,1))</f>
        <v>1.0463533073</v>
      </c>
      <c r="AH2163" s="400">
        <f>EPA_Export_Aggregation_AR4!AH2163*IF(EPA_Export_Aggregation_AR4!$A2163="CH4",About!$D$58,IF(EPA_Export_Aggregation_AR4!$A2163="N2O",About!$D$59,1))</f>
        <v>1.0900117232732001</v>
      </c>
      <c r="AI2163" s="400">
        <f>EPA_Export_Aggregation_AR4!AI2163*IF(EPA_Export_Aggregation_AR4!$A2163="CH4",About!$D$58,IF(EPA_Export_Aggregation_AR4!$A2163="N2O",About!$D$59,1))</f>
        <v>1.1867753985808003</v>
      </c>
      <c r="AJ2163" s="400">
        <f>EPA_Export_Aggregation_AR4!AJ2163*IF(EPA_Export_Aggregation_AR4!$A2163="CH4",About!$D$58,IF(EPA_Export_Aggregation_AR4!$A2163="N2O",About!$D$59,1))</f>
        <v>1.2261155517324001</v>
      </c>
      <c r="AK2163" s="400">
        <f>EPA_Export_Aggregation_AR4!AK2163*IF(EPA_Export_Aggregation_AR4!$A2163="CH4",About!$D$58,IF(EPA_Export_Aggregation_AR4!$A2163="N2O",About!$D$59,1))</f>
        <v>1.3256955748707999</v>
      </c>
      <c r="AL2163" s="400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458" t="s">
        <v>2264</v>
      </c>
      <c r="B2164" s="400" t="s">
        <v>3834</v>
      </c>
      <c r="C2164" s="400">
        <v>1</v>
      </c>
      <c r="D2164" s="400" t="s">
        <v>3835</v>
      </c>
      <c r="E2164" s="400" t="s">
        <v>3690</v>
      </c>
      <c r="F2164" s="400">
        <v>40</v>
      </c>
      <c r="G2164" s="400">
        <f>EPA_Export_Aggregation_AR4!G2164*IF(EPA_Export_Aggregation_AR4!$A2164="CH4",About!$D$58,IF(EPA_Export_Aggregation_AR4!$A2164="N2O",About!$D$59,1))</f>
        <v>0.37292511076520002</v>
      </c>
      <c r="H2164" s="400">
        <f>EPA_Export_Aggregation_AR4!H2164*IF(EPA_Export_Aggregation_AR4!$A2164="CH4",About!$D$58,IF(EPA_Export_Aggregation_AR4!$A2164="N2O",About!$D$59,1))</f>
        <v>0.36617727266960004</v>
      </c>
      <c r="I2164" s="400">
        <f>EPA_Export_Aggregation_AR4!I2164*IF(EPA_Export_Aggregation_AR4!$A2164="CH4",About!$D$58,IF(EPA_Export_Aggregation_AR4!$A2164="N2O",About!$D$59,1))</f>
        <v>0.33888938775160005</v>
      </c>
      <c r="J2164" s="400">
        <f>EPA_Export_Aggregation_AR4!J2164*IF(EPA_Export_Aggregation_AR4!$A2164="CH4",About!$D$58,IF(EPA_Export_Aggregation_AR4!$A2164="N2O",About!$D$59,1))</f>
        <v>0.32109723588040007</v>
      </c>
      <c r="K2164" s="400">
        <f>EPA_Export_Aggregation_AR4!K2164*IF(EPA_Export_Aggregation_AR4!$A2164="CH4",About!$D$58,IF(EPA_Export_Aggregation_AR4!$A2164="N2O",About!$D$59,1))</f>
        <v>0.34239355609480004</v>
      </c>
      <c r="L2164" s="400">
        <f>EPA_Export_Aggregation_AR4!L2164*IF(EPA_Export_Aggregation_AR4!$A2164="CH4",About!$D$58,IF(EPA_Export_Aggregation_AR4!$A2164="N2O",About!$D$59,1))</f>
        <v>0.31824386330800003</v>
      </c>
      <c r="M2164" s="400">
        <f>EPA_Export_Aggregation_AR4!M2164*IF(EPA_Export_Aggregation_AR4!$A2164="CH4",About!$D$58,IF(EPA_Export_Aggregation_AR4!$A2164="N2O",About!$D$59,1))</f>
        <v>0.27589369401719999</v>
      </c>
      <c r="N2164" s="400">
        <f>EPA_Export_Aggregation_AR4!N2164*IF(EPA_Export_Aggregation_AR4!$A2164="CH4",About!$D$58,IF(EPA_Export_Aggregation_AR4!$A2164="N2O",About!$D$59,1))</f>
        <v>0.25773538156800002</v>
      </c>
      <c r="O2164" s="400">
        <f>EPA_Export_Aggregation_AR4!O2164*IF(EPA_Export_Aggregation_AR4!$A2164="CH4",About!$D$58,IF(EPA_Export_Aggregation_AR4!$A2164="N2O",About!$D$59,1))</f>
        <v>0.26951312733800004</v>
      </c>
      <c r="P2164" s="400">
        <f>EPA_Export_Aggregation_AR4!P2164*IF(EPA_Export_Aggregation_AR4!$A2164="CH4",About!$D$58,IF(EPA_Export_Aggregation_AR4!$A2164="N2O",About!$D$59,1))</f>
        <v>0.24834887284480001</v>
      </c>
      <c r="Q2164" s="400">
        <f>EPA_Export_Aggregation_AR4!Q2164*IF(EPA_Export_Aggregation_AR4!$A2164="CH4",About!$D$58,IF(EPA_Export_Aggregation_AR4!$A2164="N2O",About!$D$59,1))</f>
        <v>0.24323467234080004</v>
      </c>
      <c r="R2164" s="400">
        <f>EPA_Export_Aggregation_AR4!R2164*IF(EPA_Export_Aggregation_AR4!$A2164="CH4",About!$D$58,IF(EPA_Export_Aggregation_AR4!$A2164="N2O",About!$D$59,1))</f>
        <v>0.2496113657996</v>
      </c>
      <c r="S2164" s="400">
        <f>EPA_Export_Aggregation_AR4!S2164*IF(EPA_Export_Aggregation_AR4!$A2164="CH4",About!$D$58,IF(EPA_Export_Aggregation_AR4!$A2164="N2O",About!$D$59,1))</f>
        <v>0.26235089021399999</v>
      </c>
      <c r="T2164" s="400">
        <f>EPA_Export_Aggregation_AR4!T2164*IF(EPA_Export_Aggregation_AR4!$A2164="CH4",About!$D$58,IF(EPA_Export_Aggregation_AR4!$A2164="N2O",About!$D$59,1))</f>
        <v>0.25157756320200003</v>
      </c>
      <c r="U2164" s="400">
        <f>EPA_Export_Aggregation_AR4!U2164*IF(EPA_Export_Aggregation_AR4!$A2164="CH4",About!$D$58,IF(EPA_Export_Aggregation_AR4!$A2164="N2O",About!$D$59,1))</f>
        <v>0.24883373336360004</v>
      </c>
      <c r="V2164" s="400">
        <f>EPA_Export_Aggregation_AR4!V2164*IF(EPA_Export_Aggregation_AR4!$A2164="CH4",About!$D$58,IF(EPA_Export_Aggregation_AR4!$A2164="N2O",About!$D$59,1))</f>
        <v>0.24497879670320002</v>
      </c>
      <c r="W2164" s="400">
        <f>EPA_Export_Aggregation_AR4!W2164*IF(EPA_Export_Aggregation_AR4!$A2164="CH4",About!$D$58,IF(EPA_Export_Aggregation_AR4!$A2164="N2O",About!$D$59,1))</f>
        <v>0.25963711270000001</v>
      </c>
      <c r="X2164" s="400">
        <f>EPA_Export_Aggregation_AR4!X2164*IF(EPA_Export_Aggregation_AR4!$A2164="CH4",About!$D$58,IF(EPA_Export_Aggregation_AR4!$A2164="N2O",About!$D$59,1))</f>
        <v>0.25383490678280002</v>
      </c>
      <c r="Y2164" s="400">
        <f>EPA_Export_Aggregation_AR4!Y2164*IF(EPA_Export_Aggregation_AR4!$A2164="CH4",About!$D$58,IF(EPA_Export_Aggregation_AR4!$A2164="N2O",About!$D$59,1))</f>
        <v>0.2574076547784</v>
      </c>
      <c r="Z2164" s="400">
        <f>EPA_Export_Aggregation_AR4!Z2164*IF(EPA_Export_Aggregation_AR4!$A2164="CH4",About!$D$58,IF(EPA_Export_Aggregation_AR4!$A2164="N2O",About!$D$59,1))</f>
        <v>0.24844576922760001</v>
      </c>
      <c r="AA2164" s="400">
        <f>EPA_Export_Aggregation_AR4!AA2164*IF(EPA_Export_Aggregation_AR4!$A2164="CH4",About!$D$58,IF(EPA_Export_Aggregation_AR4!$A2164="N2O",About!$D$59,1))</f>
        <v>0.2533451024244</v>
      </c>
      <c r="AB2164" s="400">
        <f>EPA_Export_Aggregation_AR4!AB2164*IF(EPA_Export_Aggregation_AR4!$A2164="CH4",About!$D$58,IF(EPA_Export_Aggregation_AR4!$A2164="N2O",About!$D$59,1))</f>
        <v>0.24493765778440002</v>
      </c>
      <c r="AC2164" s="400">
        <f>EPA_Export_Aggregation_AR4!AC2164*IF(EPA_Export_Aggregation_AR4!$A2164="CH4",About!$D$58,IF(EPA_Export_Aggregation_AR4!$A2164="N2O",About!$D$59,1))</f>
        <v>0.24003648056920002</v>
      </c>
      <c r="AD2164" s="400">
        <f>EPA_Export_Aggregation_AR4!AD2164*IF(EPA_Export_Aggregation_AR4!$A2164="CH4",About!$D$58,IF(EPA_Export_Aggregation_AR4!$A2164="N2O",About!$D$59,1))</f>
        <v>0.23840485315640003</v>
      </c>
      <c r="AE2164" s="400">
        <f>EPA_Export_Aggregation_AR4!AE2164*IF(EPA_Export_Aggregation_AR4!$A2164="CH4",About!$D$58,IF(EPA_Export_Aggregation_AR4!$A2164="N2O",About!$D$59,1))</f>
        <v>0.25283307076440004</v>
      </c>
      <c r="AF2164" s="400">
        <f>EPA_Export_Aggregation_AR4!AF2164*IF(EPA_Export_Aggregation_AR4!$A2164="CH4",About!$D$58,IF(EPA_Export_Aggregation_AR4!$A2164="N2O",About!$D$59,1))</f>
        <v>0.28384352440640004</v>
      </c>
      <c r="AG2164" s="400">
        <f>EPA_Export_Aggregation_AR4!AG2164*IF(EPA_Export_Aggregation_AR4!$A2164="CH4",About!$D$58,IF(EPA_Export_Aggregation_AR4!$A2164="N2O",About!$D$59,1))</f>
        <v>0.28458512190080004</v>
      </c>
      <c r="AH2164" s="400">
        <f>EPA_Export_Aggregation_AR4!AH2164*IF(EPA_Export_Aggregation_AR4!$A2164="CH4",About!$D$58,IF(EPA_Export_Aggregation_AR4!$A2164="N2O",About!$D$59,1))</f>
        <v>0.27907329888760002</v>
      </c>
      <c r="AI2164" s="400">
        <f>EPA_Export_Aggregation_AR4!AI2164*IF(EPA_Export_Aggregation_AR4!$A2164="CH4",About!$D$58,IF(EPA_Export_Aggregation_AR4!$A2164="N2O",About!$D$59,1))</f>
        <v>0.27571884462079999</v>
      </c>
      <c r="AJ2164" s="400">
        <f>EPA_Export_Aggregation_AR4!AJ2164*IF(EPA_Export_Aggregation_AR4!$A2164="CH4",About!$D$58,IF(EPA_Export_Aggregation_AR4!$A2164="N2O",About!$D$59,1))</f>
        <v>0.27913471988920002</v>
      </c>
      <c r="AK2164" s="400">
        <f>EPA_Export_Aggregation_AR4!AK2164*IF(EPA_Export_Aggregation_AR4!$A2164="CH4",About!$D$58,IF(EPA_Export_Aggregation_AR4!$A2164="N2O",About!$D$59,1))</f>
        <v>0.27606549954480003</v>
      </c>
      <c r="AL2164" s="400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458" t="s">
        <v>2264</v>
      </c>
      <c r="B2165" s="400" t="s">
        <v>3834</v>
      </c>
      <c r="C2165" s="400">
        <v>1</v>
      </c>
      <c r="D2165" s="400" t="s">
        <v>3835</v>
      </c>
      <c r="E2165" s="400" t="s">
        <v>3692</v>
      </c>
      <c r="F2165" s="400">
        <v>40</v>
      </c>
      <c r="G2165" s="400">
        <f>EPA_Export_Aggregation_AR4!G2165*IF(EPA_Export_Aggregation_AR4!$A2165="CH4",About!$D$58,IF(EPA_Export_Aggregation_AR4!$A2165="N2O",About!$D$59,1))</f>
        <v>2.6019429155328004</v>
      </c>
      <c r="H2165" s="400">
        <f>EPA_Export_Aggregation_AR4!H2165*IF(EPA_Export_Aggregation_AR4!$A2165="CH4",About!$D$58,IF(EPA_Export_Aggregation_AR4!$A2165="N2O",About!$D$59,1))</f>
        <v>2.5024709789827999</v>
      </c>
      <c r="I2165" s="400">
        <f>EPA_Export_Aggregation_AR4!I2165*IF(EPA_Export_Aggregation_AR4!$A2165="CH4",About!$D$58,IF(EPA_Export_Aggregation_AR4!$A2165="N2O",About!$D$59,1))</f>
        <v>2.4965588113060004</v>
      </c>
      <c r="J2165" s="400">
        <f>EPA_Export_Aggregation_AR4!J2165*IF(EPA_Export_Aggregation_AR4!$A2165="CH4",About!$D$58,IF(EPA_Export_Aggregation_AR4!$A2165="N2O",About!$D$59,1))</f>
        <v>2.5963577794308002</v>
      </c>
      <c r="K2165" s="400">
        <f>EPA_Export_Aggregation_AR4!K2165*IF(EPA_Export_Aggregation_AR4!$A2165="CH4",About!$D$58,IF(EPA_Export_Aggregation_AR4!$A2165="N2O",About!$D$59,1))</f>
        <v>2.7322546456156003</v>
      </c>
      <c r="L2165" s="400">
        <f>EPA_Export_Aggregation_AR4!L2165*IF(EPA_Export_Aggregation_AR4!$A2165="CH4",About!$D$58,IF(EPA_Export_Aggregation_AR4!$A2165="N2O",About!$D$59,1))</f>
        <v>2.6860881093676001</v>
      </c>
      <c r="M2165" s="400">
        <f>EPA_Export_Aggregation_AR4!M2165*IF(EPA_Export_Aggregation_AR4!$A2165="CH4",About!$D$58,IF(EPA_Export_Aggregation_AR4!$A2165="N2O",About!$D$59,1))</f>
        <v>2.7302556580236002</v>
      </c>
      <c r="N2165" s="400">
        <f>EPA_Export_Aggregation_AR4!N2165*IF(EPA_Export_Aggregation_AR4!$A2165="CH4",About!$D$58,IF(EPA_Export_Aggregation_AR4!$A2165="N2O",About!$D$59,1))</f>
        <v>2.6368500313176</v>
      </c>
      <c r="O2165" s="400">
        <f>EPA_Export_Aggregation_AR4!O2165*IF(EPA_Export_Aggregation_AR4!$A2165="CH4",About!$D$58,IF(EPA_Export_Aggregation_AR4!$A2165="N2O",About!$D$59,1))</f>
        <v>2.6776921258388002</v>
      </c>
      <c r="P2165" s="400">
        <f>EPA_Export_Aggregation_AR4!P2165*IF(EPA_Export_Aggregation_AR4!$A2165="CH4",About!$D$58,IF(EPA_Export_Aggregation_AR4!$A2165="N2O",About!$D$59,1))</f>
        <v>2.6048900504648005</v>
      </c>
      <c r="Q2165" s="400">
        <f>EPA_Export_Aggregation_AR4!Q2165*IF(EPA_Export_Aggregation_AR4!$A2165="CH4",About!$D$58,IF(EPA_Export_Aggregation_AR4!$A2165="N2O",About!$D$59,1))</f>
        <v>2.7125299907496001</v>
      </c>
      <c r="R2165" s="400">
        <f>EPA_Export_Aggregation_AR4!R2165*IF(EPA_Export_Aggregation_AR4!$A2165="CH4",About!$D$58,IF(EPA_Export_Aggregation_AR4!$A2165="N2O",About!$D$59,1))</f>
        <v>2.5483269630756005</v>
      </c>
      <c r="S2165" s="400">
        <f>EPA_Export_Aggregation_AR4!S2165*IF(EPA_Export_Aggregation_AR4!$A2165="CH4",About!$D$58,IF(EPA_Export_Aggregation_AR4!$A2165="N2O",About!$D$59,1))</f>
        <v>2.4039378707960002</v>
      </c>
      <c r="T2165" s="400">
        <f>EPA_Export_Aggregation_AR4!T2165*IF(EPA_Export_Aggregation_AR4!$A2165="CH4",About!$D$58,IF(EPA_Export_Aggregation_AR4!$A2165="N2O",About!$D$59,1))</f>
        <v>2.4484453577836001</v>
      </c>
      <c r="U2165" s="400">
        <f>EPA_Export_Aggregation_AR4!U2165*IF(EPA_Export_Aggregation_AR4!$A2165="CH4",About!$D$58,IF(EPA_Export_Aggregation_AR4!$A2165="N2O",About!$D$59,1))</f>
        <v>2.3509337107620003</v>
      </c>
      <c r="V2165" s="400">
        <f>EPA_Export_Aggregation_AR4!V2165*IF(EPA_Export_Aggregation_AR4!$A2165="CH4",About!$D$58,IF(EPA_Export_Aggregation_AR4!$A2165="N2O",About!$D$59,1))</f>
        <v>2.3843872745364005</v>
      </c>
      <c r="W2165" s="400">
        <f>EPA_Export_Aggregation_AR4!W2165*IF(EPA_Export_Aggregation_AR4!$A2165="CH4",About!$D$58,IF(EPA_Export_Aggregation_AR4!$A2165="N2O",About!$D$59,1))</f>
        <v>2.505021338008</v>
      </c>
      <c r="X2165" s="400">
        <f>EPA_Export_Aggregation_AR4!X2165*IF(EPA_Export_Aggregation_AR4!$A2165="CH4",About!$D$58,IF(EPA_Export_Aggregation_AR4!$A2165="N2O",About!$D$59,1))</f>
        <v>2.6756466147376003</v>
      </c>
      <c r="Y2165" s="400">
        <f>EPA_Export_Aggregation_AR4!Y2165*IF(EPA_Export_Aggregation_AR4!$A2165="CH4",About!$D$58,IF(EPA_Export_Aggregation_AR4!$A2165="N2O",About!$D$59,1))</f>
        <v>2.7377654759168002</v>
      </c>
      <c r="Z2165" s="400">
        <f>EPA_Export_Aggregation_AR4!Z2165*IF(EPA_Export_Aggregation_AR4!$A2165="CH4",About!$D$58,IF(EPA_Export_Aggregation_AR4!$A2165="N2O",About!$D$59,1))</f>
        <v>2.7840357908356004</v>
      </c>
      <c r="AA2165" s="400">
        <f>EPA_Export_Aggregation_AR4!AA2165*IF(EPA_Export_Aggregation_AR4!$A2165="CH4",About!$D$58,IF(EPA_Export_Aggregation_AR4!$A2165="N2O",About!$D$59,1))</f>
        <v>2.5823125572692001</v>
      </c>
      <c r="AB2165" s="400">
        <f>EPA_Export_Aggregation_AR4!AB2165*IF(EPA_Export_Aggregation_AR4!$A2165="CH4",About!$D$58,IF(EPA_Export_Aggregation_AR4!$A2165="N2O",About!$D$59,1))</f>
        <v>2.7181159789756006</v>
      </c>
      <c r="AC2165" s="400">
        <f>EPA_Export_Aggregation_AR4!AC2165*IF(EPA_Export_Aggregation_AR4!$A2165="CH4",About!$D$58,IF(EPA_Export_Aggregation_AR4!$A2165="N2O",About!$D$59,1))</f>
        <v>2.6993109858988</v>
      </c>
      <c r="AD2165" s="400">
        <f>EPA_Export_Aggregation_AR4!AD2165*IF(EPA_Export_Aggregation_AR4!$A2165="CH4",About!$D$58,IF(EPA_Export_Aggregation_AR4!$A2165="N2O",About!$D$59,1))</f>
        <v>2.4680528148835998</v>
      </c>
      <c r="AE2165" s="400">
        <f>EPA_Export_Aggregation_AR4!AE2165*IF(EPA_Export_Aggregation_AR4!$A2165="CH4",About!$D$58,IF(EPA_Export_Aggregation_AR4!$A2165="N2O",About!$D$59,1))</f>
        <v>2.4504553277932004</v>
      </c>
      <c r="AF2165" s="400">
        <f>EPA_Export_Aggregation_AR4!AF2165*IF(EPA_Export_Aggregation_AR4!$A2165="CH4",About!$D$58,IF(EPA_Export_Aggregation_AR4!$A2165="N2O",About!$D$59,1))</f>
        <v>2.6365352537608002</v>
      </c>
      <c r="AG2165" s="400">
        <f>EPA_Export_Aggregation_AR4!AG2165*IF(EPA_Export_Aggregation_AR4!$A2165="CH4",About!$D$58,IF(EPA_Export_Aggregation_AR4!$A2165="N2O",About!$D$59,1))</f>
        <v>2.5844536025083999</v>
      </c>
      <c r="AH2165" s="400">
        <f>EPA_Export_Aggregation_AR4!AH2165*IF(EPA_Export_Aggregation_AR4!$A2165="CH4",About!$D$58,IF(EPA_Export_Aggregation_AR4!$A2165="N2O",About!$D$59,1))</f>
        <v>2.7889206303980005</v>
      </c>
      <c r="AI2165" s="400">
        <f>EPA_Export_Aggregation_AR4!AI2165*IF(EPA_Export_Aggregation_AR4!$A2165="CH4",About!$D$58,IF(EPA_Export_Aggregation_AR4!$A2165="N2O",About!$D$59,1))</f>
        <v>3.0173220987952005</v>
      </c>
      <c r="AJ2165" s="400">
        <f>EPA_Export_Aggregation_AR4!AJ2165*IF(EPA_Export_Aggregation_AR4!$A2165="CH4",About!$D$58,IF(EPA_Export_Aggregation_AR4!$A2165="N2O",About!$D$59,1))</f>
        <v>3.1639547375772006</v>
      </c>
      <c r="AK2165" s="400">
        <f>EPA_Export_Aggregation_AR4!AK2165*IF(EPA_Export_Aggregation_AR4!$A2165="CH4",About!$D$58,IF(EPA_Export_Aggregation_AR4!$A2165="N2O",About!$D$59,1))</f>
        <v>3.2880746525312001</v>
      </c>
      <c r="AL2165" s="400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458" t="s">
        <v>2264</v>
      </c>
      <c r="B2166" s="400" t="s">
        <v>3834</v>
      </c>
      <c r="C2166" s="400">
        <v>1</v>
      </c>
      <c r="D2166" s="400" t="s">
        <v>3835</v>
      </c>
      <c r="E2166" s="400" t="s">
        <v>3762</v>
      </c>
      <c r="F2166" s="400">
        <v>40</v>
      </c>
      <c r="G2166" s="400">
        <f>EPA_Export_Aggregation_AR4!G2166*IF(EPA_Export_Aggregation_AR4!$A2166="CH4",About!$D$58,IF(EPA_Export_Aggregation_AR4!$A2166="N2O",About!$D$59,1))</f>
        <v>0</v>
      </c>
      <c r="H2166" s="400">
        <f>EPA_Export_Aggregation_AR4!H2166*IF(EPA_Export_Aggregation_AR4!$A2166="CH4",About!$D$58,IF(EPA_Export_Aggregation_AR4!$A2166="N2O",About!$D$59,1))</f>
        <v>0</v>
      </c>
      <c r="I2166" s="400">
        <f>EPA_Export_Aggregation_AR4!I2166*IF(EPA_Export_Aggregation_AR4!$A2166="CH4",About!$D$58,IF(EPA_Export_Aggregation_AR4!$A2166="N2O",About!$D$59,1))</f>
        <v>0</v>
      </c>
      <c r="J2166" s="400">
        <f>EPA_Export_Aggregation_AR4!J2166*IF(EPA_Export_Aggregation_AR4!$A2166="CH4",About!$D$58,IF(EPA_Export_Aggregation_AR4!$A2166="N2O",About!$D$59,1))</f>
        <v>0</v>
      </c>
      <c r="K2166" s="400">
        <f>EPA_Export_Aggregation_AR4!K2166*IF(EPA_Export_Aggregation_AR4!$A2166="CH4",About!$D$58,IF(EPA_Export_Aggregation_AR4!$A2166="N2O",About!$D$59,1))</f>
        <v>0</v>
      </c>
      <c r="L2166" s="400">
        <f>EPA_Export_Aggregation_AR4!L2166*IF(EPA_Export_Aggregation_AR4!$A2166="CH4",About!$D$58,IF(EPA_Export_Aggregation_AR4!$A2166="N2O",About!$D$59,1))</f>
        <v>0</v>
      </c>
      <c r="M2166" s="400">
        <f>EPA_Export_Aggregation_AR4!M2166*IF(EPA_Export_Aggregation_AR4!$A2166="CH4",About!$D$58,IF(EPA_Export_Aggregation_AR4!$A2166="N2O",About!$D$59,1))</f>
        <v>0</v>
      </c>
      <c r="N2166" s="400">
        <f>EPA_Export_Aggregation_AR4!N2166*IF(EPA_Export_Aggregation_AR4!$A2166="CH4",About!$D$58,IF(EPA_Export_Aggregation_AR4!$A2166="N2O",About!$D$59,1))</f>
        <v>0</v>
      </c>
      <c r="O2166" s="400">
        <f>EPA_Export_Aggregation_AR4!O2166*IF(EPA_Export_Aggregation_AR4!$A2166="CH4",About!$D$58,IF(EPA_Export_Aggregation_AR4!$A2166="N2O",About!$D$59,1))</f>
        <v>0</v>
      </c>
      <c r="P2166" s="400">
        <f>EPA_Export_Aggregation_AR4!P2166*IF(EPA_Export_Aggregation_AR4!$A2166="CH4",About!$D$58,IF(EPA_Export_Aggregation_AR4!$A2166="N2O",About!$D$59,1))</f>
        <v>0</v>
      </c>
      <c r="Q2166" s="400">
        <f>EPA_Export_Aggregation_AR4!Q2166*IF(EPA_Export_Aggregation_AR4!$A2166="CH4",About!$D$58,IF(EPA_Export_Aggregation_AR4!$A2166="N2O",About!$D$59,1))</f>
        <v>0</v>
      </c>
      <c r="R2166" s="400">
        <f>EPA_Export_Aggregation_AR4!R2166*IF(EPA_Export_Aggregation_AR4!$A2166="CH4",About!$D$58,IF(EPA_Export_Aggregation_AR4!$A2166="N2O",About!$D$59,1))</f>
        <v>0</v>
      </c>
      <c r="S2166" s="400">
        <f>EPA_Export_Aggregation_AR4!S2166*IF(EPA_Export_Aggregation_AR4!$A2166="CH4",About!$D$58,IF(EPA_Export_Aggregation_AR4!$A2166="N2O",About!$D$59,1))</f>
        <v>0</v>
      </c>
      <c r="T2166" s="400">
        <f>EPA_Export_Aggregation_AR4!T2166*IF(EPA_Export_Aggregation_AR4!$A2166="CH4",About!$D$58,IF(EPA_Export_Aggregation_AR4!$A2166="N2O",About!$D$59,1))</f>
        <v>0</v>
      </c>
      <c r="U2166" s="400">
        <f>EPA_Export_Aggregation_AR4!U2166*IF(EPA_Export_Aggregation_AR4!$A2166="CH4",About!$D$58,IF(EPA_Export_Aggregation_AR4!$A2166="N2O",About!$D$59,1))</f>
        <v>0</v>
      </c>
      <c r="V2166" s="400">
        <f>EPA_Export_Aggregation_AR4!V2166*IF(EPA_Export_Aggregation_AR4!$A2166="CH4",About!$D$58,IF(EPA_Export_Aggregation_AR4!$A2166="N2O",About!$D$59,1))</f>
        <v>0</v>
      </c>
      <c r="W2166" s="400">
        <f>EPA_Export_Aggregation_AR4!W2166*IF(EPA_Export_Aggregation_AR4!$A2166="CH4",About!$D$58,IF(EPA_Export_Aggregation_AR4!$A2166="N2O",About!$D$59,1))</f>
        <v>0</v>
      </c>
      <c r="X2166" s="400">
        <f>EPA_Export_Aggregation_AR4!X2166*IF(EPA_Export_Aggregation_AR4!$A2166="CH4",About!$D$58,IF(EPA_Export_Aggregation_AR4!$A2166="N2O",About!$D$59,1))</f>
        <v>0</v>
      </c>
      <c r="Y2166" s="400">
        <f>EPA_Export_Aggregation_AR4!Y2166*IF(EPA_Export_Aggregation_AR4!$A2166="CH4",About!$D$58,IF(EPA_Export_Aggregation_AR4!$A2166="N2O",About!$D$59,1))</f>
        <v>0</v>
      </c>
      <c r="Z2166" s="400">
        <f>EPA_Export_Aggregation_AR4!Z2166*IF(EPA_Export_Aggregation_AR4!$A2166="CH4",About!$D$58,IF(EPA_Export_Aggregation_AR4!$A2166="N2O",About!$D$59,1))</f>
        <v>0</v>
      </c>
      <c r="AA2166" s="400">
        <f>EPA_Export_Aggregation_AR4!AA2166*IF(EPA_Export_Aggregation_AR4!$A2166="CH4",About!$D$58,IF(EPA_Export_Aggregation_AR4!$A2166="N2O",About!$D$59,1))</f>
        <v>0</v>
      </c>
      <c r="AB2166" s="400">
        <f>EPA_Export_Aggregation_AR4!AB2166*IF(EPA_Export_Aggregation_AR4!$A2166="CH4",About!$D$58,IF(EPA_Export_Aggregation_AR4!$A2166="N2O",About!$D$59,1))</f>
        <v>0</v>
      </c>
      <c r="AC2166" s="400">
        <f>EPA_Export_Aggregation_AR4!AC2166*IF(EPA_Export_Aggregation_AR4!$A2166="CH4",About!$D$58,IF(EPA_Export_Aggregation_AR4!$A2166="N2O",About!$D$59,1))</f>
        <v>0</v>
      </c>
      <c r="AD2166" s="400">
        <f>EPA_Export_Aggregation_AR4!AD2166*IF(EPA_Export_Aggregation_AR4!$A2166="CH4",About!$D$58,IF(EPA_Export_Aggregation_AR4!$A2166="N2O",About!$D$59,1))</f>
        <v>0</v>
      </c>
      <c r="AE2166" s="400">
        <f>EPA_Export_Aggregation_AR4!AE2166*IF(EPA_Export_Aggregation_AR4!$A2166="CH4",About!$D$58,IF(EPA_Export_Aggregation_AR4!$A2166="N2O",About!$D$59,1))</f>
        <v>0</v>
      </c>
      <c r="AF2166" s="400">
        <f>EPA_Export_Aggregation_AR4!AF2166*IF(EPA_Export_Aggregation_AR4!$A2166="CH4",About!$D$58,IF(EPA_Export_Aggregation_AR4!$A2166="N2O",About!$D$59,1))</f>
        <v>0</v>
      </c>
      <c r="AG2166" s="400">
        <f>EPA_Export_Aggregation_AR4!AG2166*IF(EPA_Export_Aggregation_AR4!$A2166="CH4",About!$D$58,IF(EPA_Export_Aggregation_AR4!$A2166="N2O",About!$D$59,1))</f>
        <v>0</v>
      </c>
      <c r="AH2166" s="400">
        <f>EPA_Export_Aggregation_AR4!AH2166*IF(EPA_Export_Aggregation_AR4!$A2166="CH4",About!$D$58,IF(EPA_Export_Aggregation_AR4!$A2166="N2O",About!$D$59,1))</f>
        <v>0</v>
      </c>
      <c r="AI2166" s="400">
        <f>EPA_Export_Aggregation_AR4!AI2166*IF(EPA_Export_Aggregation_AR4!$A2166="CH4",About!$D$58,IF(EPA_Export_Aggregation_AR4!$A2166="N2O",About!$D$59,1))</f>
        <v>0</v>
      </c>
      <c r="AJ2166" s="400">
        <f>EPA_Export_Aggregation_AR4!AJ2166*IF(EPA_Export_Aggregation_AR4!$A2166="CH4",About!$D$58,IF(EPA_Export_Aggregation_AR4!$A2166="N2O",About!$D$59,1))</f>
        <v>0</v>
      </c>
      <c r="AK2166" s="400">
        <f>EPA_Export_Aggregation_AR4!AK2166*IF(EPA_Export_Aggregation_AR4!$A2166="CH4",About!$D$58,IF(EPA_Export_Aggregation_AR4!$A2166="N2O",About!$D$59,1))</f>
        <v>0</v>
      </c>
      <c r="AL2166" s="400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458" t="s">
        <v>2264</v>
      </c>
      <c r="B2167" s="400" t="s">
        <v>3834</v>
      </c>
      <c r="C2167" s="400">
        <v>1</v>
      </c>
      <c r="D2167" s="400" t="s">
        <v>3835</v>
      </c>
      <c r="E2167" s="400" t="s">
        <v>3694</v>
      </c>
      <c r="F2167" s="400">
        <v>40</v>
      </c>
      <c r="G2167" s="400">
        <f>EPA_Export_Aggregation_AR4!G2167*IF(EPA_Export_Aggregation_AR4!$A2167="CH4",About!$D$58,IF(EPA_Export_Aggregation_AR4!$A2167="N2O",About!$D$59,1))</f>
        <v>0.25004155933959998</v>
      </c>
      <c r="H2167" s="400">
        <f>EPA_Export_Aggregation_AR4!H2167*IF(EPA_Export_Aggregation_AR4!$A2167="CH4",About!$D$58,IF(EPA_Export_Aggregation_AR4!$A2167="N2O",About!$D$59,1))</f>
        <v>0.25056392726960003</v>
      </c>
      <c r="I2167" s="400">
        <f>EPA_Export_Aggregation_AR4!I2167*IF(EPA_Export_Aggregation_AR4!$A2167="CH4",About!$D$58,IF(EPA_Export_Aggregation_AR4!$A2167="N2O",About!$D$59,1))</f>
        <v>0.2500641157588</v>
      </c>
      <c r="J2167" s="400">
        <f>EPA_Export_Aggregation_AR4!J2167*IF(EPA_Export_Aggregation_AR4!$A2167="CH4",About!$D$58,IF(EPA_Export_Aggregation_AR4!$A2167="N2O",About!$D$59,1))</f>
        <v>0.2572405127404</v>
      </c>
      <c r="K2167" s="400">
        <f>EPA_Export_Aggregation_AR4!K2167*IF(EPA_Export_Aggregation_AR4!$A2167="CH4",About!$D$58,IF(EPA_Export_Aggregation_AR4!$A2167="N2O",About!$D$59,1))</f>
        <v>0.29995617159760007</v>
      </c>
      <c r="L2167" s="400">
        <f>EPA_Export_Aggregation_AR4!L2167*IF(EPA_Export_Aggregation_AR4!$A2167="CH4",About!$D$58,IF(EPA_Export_Aggregation_AR4!$A2167="N2O",About!$D$59,1))</f>
        <v>0.31051142290840006</v>
      </c>
      <c r="M2167" s="400">
        <f>EPA_Export_Aggregation_AR4!M2167*IF(EPA_Export_Aggregation_AR4!$A2167="CH4",About!$D$58,IF(EPA_Export_Aggregation_AR4!$A2167="N2O",About!$D$59,1))</f>
        <v>0.37576086620240007</v>
      </c>
      <c r="N2167" s="400">
        <f>EPA_Export_Aggregation_AR4!N2167*IF(EPA_Export_Aggregation_AR4!$A2167="CH4",About!$D$58,IF(EPA_Export_Aggregation_AR4!$A2167="N2O",About!$D$59,1))</f>
        <v>0.41077546055840003</v>
      </c>
      <c r="O2167" s="400">
        <f>EPA_Export_Aggregation_AR4!O2167*IF(EPA_Export_Aggregation_AR4!$A2167="CH4",About!$D$58,IF(EPA_Export_Aggregation_AR4!$A2167="N2O",About!$D$59,1))</f>
        <v>0.43450821879080004</v>
      </c>
      <c r="P2167" s="400">
        <f>EPA_Export_Aggregation_AR4!P2167*IF(EPA_Export_Aggregation_AR4!$A2167="CH4",About!$D$58,IF(EPA_Export_Aggregation_AR4!$A2167="N2O",About!$D$59,1))</f>
        <v>0.50182773431000005</v>
      </c>
      <c r="Q2167" s="400">
        <f>EPA_Export_Aggregation_AR4!Q2167*IF(EPA_Export_Aggregation_AR4!$A2167="CH4",About!$D$58,IF(EPA_Export_Aggregation_AR4!$A2167="N2O",About!$D$59,1))</f>
        <v>0.55110155831920005</v>
      </c>
      <c r="R2167" s="400">
        <f>EPA_Export_Aggregation_AR4!R2167*IF(EPA_Export_Aggregation_AR4!$A2167="CH4",About!$D$58,IF(EPA_Export_Aggregation_AR4!$A2167="N2O",About!$D$59,1))</f>
        <v>0.55678112562240001</v>
      </c>
      <c r="S2167" s="400">
        <f>EPA_Export_Aggregation_AR4!S2167*IF(EPA_Export_Aggregation_AR4!$A2167="CH4",About!$D$58,IF(EPA_Export_Aggregation_AR4!$A2167="N2O",About!$D$59,1))</f>
        <v>0.54833907583840003</v>
      </c>
      <c r="T2167" s="400">
        <f>EPA_Export_Aggregation_AR4!T2167*IF(EPA_Export_Aggregation_AR4!$A2167="CH4",About!$D$58,IF(EPA_Export_Aggregation_AR4!$A2167="N2O",About!$D$59,1))</f>
        <v>0.55544191136280008</v>
      </c>
      <c r="U2167" s="400">
        <f>EPA_Export_Aggregation_AR4!U2167*IF(EPA_Export_Aggregation_AR4!$A2167="CH4",About!$D$58,IF(EPA_Export_Aggregation_AR4!$A2167="N2O",About!$D$59,1))</f>
        <v>0.50353410546880006</v>
      </c>
      <c r="V2167" s="400">
        <f>EPA_Export_Aggregation_AR4!V2167*IF(EPA_Export_Aggregation_AR4!$A2167="CH4",About!$D$58,IF(EPA_Export_Aggregation_AR4!$A2167="N2O",About!$D$59,1))</f>
        <v>0.50112101561760003</v>
      </c>
      <c r="W2167" s="400">
        <f>EPA_Export_Aggregation_AR4!W2167*IF(EPA_Export_Aggregation_AR4!$A2167="CH4",About!$D$58,IF(EPA_Export_Aggregation_AR4!$A2167="N2O",About!$D$59,1))</f>
        <v>0.51055013564240004</v>
      </c>
      <c r="X2167" s="400">
        <f>EPA_Export_Aggregation_AR4!X2167*IF(EPA_Export_Aggregation_AR4!$A2167="CH4",About!$D$58,IF(EPA_Export_Aggregation_AR4!$A2167="N2O",About!$D$59,1))</f>
        <v>0.58035570974920014</v>
      </c>
      <c r="Y2167" s="400">
        <f>EPA_Export_Aggregation_AR4!Y2167*IF(EPA_Export_Aggregation_AR4!$A2167="CH4",About!$D$58,IF(EPA_Export_Aggregation_AR4!$A2167="N2O",About!$D$59,1))</f>
        <v>0.52521239828120003</v>
      </c>
      <c r="Z2167" s="400">
        <f>EPA_Export_Aggregation_AR4!Z2167*IF(EPA_Export_Aggregation_AR4!$A2167="CH4",About!$D$58,IF(EPA_Export_Aggregation_AR4!$A2167="N2O",About!$D$59,1))</f>
        <v>0.50075835568640004</v>
      </c>
      <c r="AA2167" s="400">
        <f>EPA_Export_Aggregation_AR4!AA2167*IF(EPA_Export_Aggregation_AR4!$A2167="CH4",About!$D$58,IF(EPA_Export_Aggregation_AR4!$A2167="N2O",About!$D$59,1))</f>
        <v>0.50251815968200009</v>
      </c>
      <c r="AB2167" s="400">
        <f>EPA_Export_Aggregation_AR4!AB2167*IF(EPA_Export_Aggregation_AR4!$A2167="CH4",About!$D$58,IF(EPA_Export_Aggregation_AR4!$A2167="N2O",About!$D$59,1))</f>
        <v>0.51820783373239998</v>
      </c>
      <c r="AC2167" s="400">
        <f>EPA_Export_Aggregation_AR4!AC2167*IF(EPA_Export_Aggregation_AR4!$A2167="CH4",About!$D$58,IF(EPA_Export_Aggregation_AR4!$A2167="N2O",About!$D$59,1))</f>
        <v>0.55977262535880012</v>
      </c>
      <c r="AD2167" s="400">
        <f>EPA_Export_Aggregation_AR4!AD2167*IF(EPA_Export_Aggregation_AR4!$A2167="CH4",About!$D$58,IF(EPA_Export_Aggregation_AR4!$A2167="N2O",About!$D$59,1))</f>
        <v>0.5317420739848</v>
      </c>
      <c r="AE2167" s="400">
        <f>EPA_Export_Aggregation_AR4!AE2167*IF(EPA_Export_Aggregation_AR4!$A2167="CH4",About!$D$58,IF(EPA_Export_Aggregation_AR4!$A2167="N2O",About!$D$59,1))</f>
        <v>0.52727086278720003</v>
      </c>
      <c r="AF2167" s="400">
        <f>EPA_Export_Aggregation_AR4!AF2167*IF(EPA_Export_Aggregation_AR4!$A2167="CH4",About!$D$58,IF(EPA_Export_Aggregation_AR4!$A2167="N2O",About!$D$59,1))</f>
        <v>0.54320604890160007</v>
      </c>
      <c r="AG2167" s="400">
        <f>EPA_Export_Aggregation_AR4!AG2167*IF(EPA_Export_Aggregation_AR4!$A2167="CH4",About!$D$58,IF(EPA_Export_Aggregation_AR4!$A2167="N2O",About!$D$59,1))</f>
        <v>0.53179565265400008</v>
      </c>
      <c r="AH2167" s="400">
        <f>EPA_Export_Aggregation_AR4!AH2167*IF(EPA_Export_Aggregation_AR4!$A2167="CH4",About!$D$58,IF(EPA_Export_Aggregation_AR4!$A2167="N2O",About!$D$59,1))</f>
        <v>0.52122032843160004</v>
      </c>
      <c r="AI2167" s="400">
        <f>EPA_Export_Aggregation_AR4!AI2167*IF(EPA_Export_Aggregation_AR4!$A2167="CH4",About!$D$58,IF(EPA_Export_Aggregation_AR4!$A2167="N2O",About!$D$59,1))</f>
        <v>0.53657792096720003</v>
      </c>
      <c r="AJ2167" s="400">
        <f>EPA_Export_Aggregation_AR4!AJ2167*IF(EPA_Export_Aggregation_AR4!$A2167="CH4",About!$D$58,IF(EPA_Export_Aggregation_AR4!$A2167="N2O",About!$D$59,1))</f>
        <v>0.56718025835520014</v>
      </c>
      <c r="AK2167" s="400">
        <f>EPA_Export_Aggregation_AR4!AK2167*IF(EPA_Export_Aggregation_AR4!$A2167="CH4",About!$D$58,IF(EPA_Export_Aggregation_AR4!$A2167="N2O",About!$D$59,1))</f>
        <v>0.63242172981120004</v>
      </c>
      <c r="AL2167" s="400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458" t="s">
        <v>2264</v>
      </c>
      <c r="B2168" s="400" t="s">
        <v>3834</v>
      </c>
      <c r="C2168" s="400">
        <v>1</v>
      </c>
      <c r="D2168" s="400" t="s">
        <v>3835</v>
      </c>
      <c r="E2168" s="400" t="s">
        <v>3696</v>
      </c>
      <c r="F2168" s="400">
        <v>40</v>
      </c>
      <c r="G2168" s="400">
        <f>EPA_Export_Aggregation_AR4!G2168*IF(EPA_Export_Aggregation_AR4!$A2168="CH4",About!$D$58,IF(EPA_Export_Aggregation_AR4!$A2168="N2O",About!$D$59,1))</f>
        <v>0.33471431275240004</v>
      </c>
      <c r="H2168" s="400">
        <f>EPA_Export_Aggregation_AR4!H2168*IF(EPA_Export_Aggregation_AR4!$A2168="CH4",About!$D$58,IF(EPA_Export_Aggregation_AR4!$A2168="N2O",About!$D$59,1))</f>
        <v>0.33738636920520004</v>
      </c>
      <c r="I2168" s="400">
        <f>EPA_Export_Aggregation_AR4!I2168*IF(EPA_Export_Aggregation_AR4!$A2168="CH4",About!$D$58,IF(EPA_Export_Aggregation_AR4!$A2168="N2O",About!$D$59,1))</f>
        <v>0.32586288991480006</v>
      </c>
      <c r="J2168" s="400">
        <f>EPA_Export_Aggregation_AR4!J2168*IF(EPA_Export_Aggregation_AR4!$A2168="CH4",About!$D$58,IF(EPA_Export_Aggregation_AR4!$A2168="N2O",About!$D$59,1))</f>
        <v>0.33510391075840001</v>
      </c>
      <c r="K2168" s="400">
        <f>EPA_Export_Aggregation_AR4!K2168*IF(EPA_Export_Aggregation_AR4!$A2168="CH4",About!$D$58,IF(EPA_Export_Aggregation_AR4!$A2168="N2O",About!$D$59,1))</f>
        <v>0.31972877740440003</v>
      </c>
      <c r="L2168" s="400">
        <f>EPA_Export_Aggregation_AR4!L2168*IF(EPA_Export_Aggregation_AR4!$A2168="CH4",About!$D$58,IF(EPA_Export_Aggregation_AR4!$A2168="N2O",About!$D$59,1))</f>
        <v>0.32549323950920006</v>
      </c>
      <c r="M2168" s="400">
        <f>EPA_Export_Aggregation_AR4!M2168*IF(EPA_Export_Aggregation_AR4!$A2168="CH4",About!$D$58,IF(EPA_Export_Aggregation_AR4!$A2168="N2O",About!$D$59,1))</f>
        <v>0.30582396411560003</v>
      </c>
      <c r="N2168" s="400">
        <f>EPA_Export_Aggregation_AR4!N2168*IF(EPA_Export_Aggregation_AR4!$A2168="CH4",About!$D$58,IF(EPA_Export_Aggregation_AR4!$A2168="N2O",About!$D$59,1))</f>
        <v>0.33090039345440003</v>
      </c>
      <c r="O2168" s="400">
        <f>EPA_Export_Aggregation_AR4!O2168*IF(EPA_Export_Aggregation_AR4!$A2168="CH4",About!$D$58,IF(EPA_Export_Aggregation_AR4!$A2168="N2O",About!$D$59,1))</f>
        <v>0.35817271925960004</v>
      </c>
      <c r="P2168" s="400">
        <f>EPA_Export_Aggregation_AR4!P2168*IF(EPA_Export_Aggregation_AR4!$A2168="CH4",About!$D$58,IF(EPA_Export_Aggregation_AR4!$A2168="N2O",About!$D$59,1))</f>
        <v>0.35124793061120002</v>
      </c>
      <c r="Q2168" s="400">
        <f>EPA_Export_Aggregation_AR4!Q2168*IF(EPA_Export_Aggregation_AR4!$A2168="CH4",About!$D$58,IF(EPA_Export_Aggregation_AR4!$A2168="N2O",About!$D$59,1))</f>
        <v>0.37791994394000006</v>
      </c>
      <c r="R2168" s="400">
        <f>EPA_Export_Aggregation_AR4!R2168*IF(EPA_Export_Aggregation_AR4!$A2168="CH4",About!$D$58,IF(EPA_Export_Aggregation_AR4!$A2168="N2O",About!$D$59,1))</f>
        <v>0.38475540915000001</v>
      </c>
      <c r="S2168" s="400">
        <f>EPA_Export_Aggregation_AR4!S2168*IF(EPA_Export_Aggregation_AR4!$A2168="CH4",About!$D$58,IF(EPA_Export_Aggregation_AR4!$A2168="N2O",About!$D$59,1))</f>
        <v>0.39378359025600002</v>
      </c>
      <c r="T2168" s="400">
        <f>EPA_Export_Aggregation_AR4!T2168*IF(EPA_Export_Aggregation_AR4!$A2168="CH4",About!$D$58,IF(EPA_Export_Aggregation_AR4!$A2168="N2O",About!$D$59,1))</f>
        <v>0.38904998136200003</v>
      </c>
      <c r="U2168" s="400">
        <f>EPA_Export_Aggregation_AR4!U2168*IF(EPA_Export_Aggregation_AR4!$A2168="CH4",About!$D$58,IF(EPA_Export_Aggregation_AR4!$A2168="N2O",About!$D$59,1))</f>
        <v>0.36841701866480009</v>
      </c>
      <c r="V2168" s="400">
        <f>EPA_Export_Aggregation_AR4!V2168*IF(EPA_Export_Aggregation_AR4!$A2168="CH4",About!$D$58,IF(EPA_Export_Aggregation_AR4!$A2168="N2O",About!$D$59,1))</f>
        <v>0.43905372904960005</v>
      </c>
      <c r="W2168" s="400">
        <f>EPA_Export_Aggregation_AR4!W2168*IF(EPA_Export_Aggregation_AR4!$A2168="CH4",About!$D$58,IF(EPA_Export_Aggregation_AR4!$A2168="N2O",About!$D$59,1))</f>
        <v>0.38006349675560008</v>
      </c>
      <c r="X2168" s="400">
        <f>EPA_Export_Aggregation_AR4!X2168*IF(EPA_Export_Aggregation_AR4!$A2168="CH4",About!$D$58,IF(EPA_Export_Aggregation_AR4!$A2168="N2O",About!$D$59,1))</f>
        <v>0.40582097255839999</v>
      </c>
      <c r="Y2168" s="400">
        <f>EPA_Export_Aggregation_AR4!Y2168*IF(EPA_Export_Aggregation_AR4!$A2168="CH4",About!$D$58,IF(EPA_Export_Aggregation_AR4!$A2168="N2O",About!$D$59,1))</f>
        <v>0.38882710107920004</v>
      </c>
      <c r="Z2168" s="400">
        <f>EPA_Export_Aggregation_AR4!Z2168*IF(EPA_Export_Aggregation_AR4!$A2168="CH4",About!$D$58,IF(EPA_Export_Aggregation_AR4!$A2168="N2O",About!$D$59,1))</f>
        <v>0.39341063695640005</v>
      </c>
      <c r="AA2168" s="400">
        <f>EPA_Export_Aggregation_AR4!AA2168*IF(EPA_Export_Aggregation_AR4!$A2168="CH4",About!$D$58,IF(EPA_Export_Aggregation_AR4!$A2168="N2O",About!$D$59,1))</f>
        <v>0.41707004412920007</v>
      </c>
      <c r="AB2168" s="400">
        <f>EPA_Export_Aggregation_AR4!AB2168*IF(EPA_Export_Aggregation_AR4!$A2168="CH4",About!$D$58,IF(EPA_Export_Aggregation_AR4!$A2168="N2O",About!$D$59,1))</f>
        <v>0.36934224255600001</v>
      </c>
      <c r="AC2168" s="400">
        <f>EPA_Export_Aggregation_AR4!AC2168*IF(EPA_Export_Aggregation_AR4!$A2168="CH4",About!$D$58,IF(EPA_Export_Aggregation_AR4!$A2168="N2O",About!$D$59,1))</f>
        <v>0.36441858867120003</v>
      </c>
      <c r="AD2168" s="400">
        <f>EPA_Export_Aggregation_AR4!AD2168*IF(EPA_Export_Aggregation_AR4!$A2168="CH4",About!$D$58,IF(EPA_Export_Aggregation_AR4!$A2168="N2O",About!$D$59,1))</f>
        <v>0.38283382985680003</v>
      </c>
      <c r="AE2168" s="400">
        <f>EPA_Export_Aggregation_AR4!AE2168*IF(EPA_Export_Aggregation_AR4!$A2168="CH4",About!$D$58,IF(EPA_Export_Aggregation_AR4!$A2168="N2O",About!$D$59,1))</f>
        <v>0.39809132306440004</v>
      </c>
      <c r="AF2168" s="400">
        <f>EPA_Export_Aggregation_AR4!AF2168*IF(EPA_Export_Aggregation_AR4!$A2168="CH4",About!$D$58,IF(EPA_Export_Aggregation_AR4!$A2168="N2O",About!$D$59,1))</f>
        <v>0.42708257068680006</v>
      </c>
      <c r="AG2168" s="400">
        <f>EPA_Export_Aggregation_AR4!AG2168*IF(EPA_Export_Aggregation_AR4!$A2168="CH4",About!$D$58,IF(EPA_Export_Aggregation_AR4!$A2168="N2O",About!$D$59,1))</f>
        <v>0.42550804203320003</v>
      </c>
      <c r="AH2168" s="400">
        <f>EPA_Export_Aggregation_AR4!AH2168*IF(EPA_Export_Aggregation_AR4!$A2168="CH4",About!$D$58,IF(EPA_Export_Aggregation_AR4!$A2168="N2O",About!$D$59,1))</f>
        <v>0.4069458185184</v>
      </c>
      <c r="AI2168" s="400">
        <f>EPA_Export_Aggregation_AR4!AI2168*IF(EPA_Export_Aggregation_AR4!$A2168="CH4",About!$D$58,IF(EPA_Export_Aggregation_AR4!$A2168="N2O",About!$D$59,1))</f>
        <v>0.45992108120560005</v>
      </c>
      <c r="AJ2168" s="400">
        <f>EPA_Export_Aggregation_AR4!AJ2168*IF(EPA_Export_Aggregation_AR4!$A2168="CH4",About!$D$58,IF(EPA_Export_Aggregation_AR4!$A2168="N2O",About!$D$59,1))</f>
        <v>0.44045093560160004</v>
      </c>
      <c r="AK2168" s="400">
        <f>EPA_Export_Aggregation_AR4!AK2168*IF(EPA_Export_Aggregation_AR4!$A2168="CH4",About!$D$58,IF(EPA_Export_Aggregation_AR4!$A2168="N2O",About!$D$59,1))</f>
        <v>0.41276160760520003</v>
      </c>
      <c r="AL2168" s="400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458" t="s">
        <v>2264</v>
      </c>
      <c r="B2169" s="400" t="s">
        <v>3834</v>
      </c>
      <c r="C2169" s="400">
        <v>1</v>
      </c>
      <c r="D2169" s="400" t="s">
        <v>3835</v>
      </c>
      <c r="E2169" s="400" t="s">
        <v>3763</v>
      </c>
      <c r="F2169" s="400">
        <v>40</v>
      </c>
      <c r="G2169" s="400">
        <f>EPA_Export_Aggregation_AR4!G2169*IF(EPA_Export_Aggregation_AR4!$A2169="CH4",About!$D$58,IF(EPA_Export_Aggregation_AR4!$A2169="N2O",About!$D$59,1))</f>
        <v>0</v>
      </c>
      <c r="H2169" s="400">
        <f>EPA_Export_Aggregation_AR4!H2169*IF(EPA_Export_Aggregation_AR4!$A2169="CH4",About!$D$58,IF(EPA_Export_Aggregation_AR4!$A2169="N2O",About!$D$59,1))</f>
        <v>0</v>
      </c>
      <c r="I2169" s="400">
        <f>EPA_Export_Aggregation_AR4!I2169*IF(EPA_Export_Aggregation_AR4!$A2169="CH4",About!$D$58,IF(EPA_Export_Aggregation_AR4!$A2169="N2O",About!$D$59,1))</f>
        <v>0</v>
      </c>
      <c r="J2169" s="400">
        <f>EPA_Export_Aggregation_AR4!J2169*IF(EPA_Export_Aggregation_AR4!$A2169="CH4",About!$D$58,IF(EPA_Export_Aggregation_AR4!$A2169="N2O",About!$D$59,1))</f>
        <v>0</v>
      </c>
      <c r="K2169" s="400">
        <f>EPA_Export_Aggregation_AR4!K2169*IF(EPA_Export_Aggregation_AR4!$A2169="CH4",About!$D$58,IF(EPA_Export_Aggregation_AR4!$A2169="N2O",About!$D$59,1))</f>
        <v>0</v>
      </c>
      <c r="L2169" s="400">
        <f>EPA_Export_Aggregation_AR4!L2169*IF(EPA_Export_Aggregation_AR4!$A2169="CH4",About!$D$58,IF(EPA_Export_Aggregation_AR4!$A2169="N2O",About!$D$59,1))</f>
        <v>0</v>
      </c>
      <c r="M2169" s="400">
        <f>EPA_Export_Aggregation_AR4!M2169*IF(EPA_Export_Aggregation_AR4!$A2169="CH4",About!$D$58,IF(EPA_Export_Aggregation_AR4!$A2169="N2O",About!$D$59,1))</f>
        <v>0</v>
      </c>
      <c r="N2169" s="400">
        <f>EPA_Export_Aggregation_AR4!N2169*IF(EPA_Export_Aggregation_AR4!$A2169="CH4",About!$D$58,IF(EPA_Export_Aggregation_AR4!$A2169="N2O",About!$D$59,1))</f>
        <v>0</v>
      </c>
      <c r="O2169" s="400">
        <f>EPA_Export_Aggregation_AR4!O2169*IF(EPA_Export_Aggregation_AR4!$A2169="CH4",About!$D$58,IF(EPA_Export_Aggregation_AR4!$A2169="N2O",About!$D$59,1))</f>
        <v>0</v>
      </c>
      <c r="P2169" s="400">
        <f>EPA_Export_Aggregation_AR4!P2169*IF(EPA_Export_Aggregation_AR4!$A2169="CH4",About!$D$58,IF(EPA_Export_Aggregation_AR4!$A2169="N2O",About!$D$59,1))</f>
        <v>0</v>
      </c>
      <c r="Q2169" s="400">
        <f>EPA_Export_Aggregation_AR4!Q2169*IF(EPA_Export_Aggregation_AR4!$A2169="CH4",About!$D$58,IF(EPA_Export_Aggregation_AR4!$A2169="N2O",About!$D$59,1))</f>
        <v>0</v>
      </c>
      <c r="R2169" s="400">
        <f>EPA_Export_Aggregation_AR4!R2169*IF(EPA_Export_Aggregation_AR4!$A2169="CH4",About!$D$58,IF(EPA_Export_Aggregation_AR4!$A2169="N2O",About!$D$59,1))</f>
        <v>0</v>
      </c>
      <c r="S2169" s="400">
        <f>EPA_Export_Aggregation_AR4!S2169*IF(EPA_Export_Aggregation_AR4!$A2169="CH4",About!$D$58,IF(EPA_Export_Aggregation_AR4!$A2169="N2O",About!$D$59,1))</f>
        <v>0</v>
      </c>
      <c r="T2169" s="400">
        <f>EPA_Export_Aggregation_AR4!T2169*IF(EPA_Export_Aggregation_AR4!$A2169="CH4",About!$D$58,IF(EPA_Export_Aggregation_AR4!$A2169="N2O",About!$D$59,1))</f>
        <v>0</v>
      </c>
      <c r="U2169" s="400">
        <f>EPA_Export_Aggregation_AR4!U2169*IF(EPA_Export_Aggregation_AR4!$A2169="CH4",About!$D$58,IF(EPA_Export_Aggregation_AR4!$A2169="N2O",About!$D$59,1))</f>
        <v>0</v>
      </c>
      <c r="V2169" s="400">
        <f>EPA_Export_Aggregation_AR4!V2169*IF(EPA_Export_Aggregation_AR4!$A2169="CH4",About!$D$58,IF(EPA_Export_Aggregation_AR4!$A2169="N2O",About!$D$59,1))</f>
        <v>0</v>
      </c>
      <c r="W2169" s="400">
        <f>EPA_Export_Aggregation_AR4!W2169*IF(EPA_Export_Aggregation_AR4!$A2169="CH4",About!$D$58,IF(EPA_Export_Aggregation_AR4!$A2169="N2O",About!$D$59,1))</f>
        <v>0</v>
      </c>
      <c r="X2169" s="400">
        <f>EPA_Export_Aggregation_AR4!X2169*IF(EPA_Export_Aggregation_AR4!$A2169="CH4",About!$D$58,IF(EPA_Export_Aggregation_AR4!$A2169="N2O",About!$D$59,1))</f>
        <v>0</v>
      </c>
      <c r="Y2169" s="400">
        <f>EPA_Export_Aggregation_AR4!Y2169*IF(EPA_Export_Aggregation_AR4!$A2169="CH4",About!$D$58,IF(EPA_Export_Aggregation_AR4!$A2169="N2O",About!$D$59,1))</f>
        <v>0</v>
      </c>
      <c r="Z2169" s="400">
        <f>EPA_Export_Aggregation_AR4!Z2169*IF(EPA_Export_Aggregation_AR4!$A2169="CH4",About!$D$58,IF(EPA_Export_Aggregation_AR4!$A2169="N2O",About!$D$59,1))</f>
        <v>0</v>
      </c>
      <c r="AA2169" s="400">
        <f>EPA_Export_Aggregation_AR4!AA2169*IF(EPA_Export_Aggregation_AR4!$A2169="CH4",About!$D$58,IF(EPA_Export_Aggregation_AR4!$A2169="N2O",About!$D$59,1))</f>
        <v>0</v>
      </c>
      <c r="AB2169" s="400">
        <f>EPA_Export_Aggregation_AR4!AB2169*IF(EPA_Export_Aggregation_AR4!$A2169="CH4",About!$D$58,IF(EPA_Export_Aggregation_AR4!$A2169="N2O",About!$D$59,1))</f>
        <v>0</v>
      </c>
      <c r="AC2169" s="400">
        <f>EPA_Export_Aggregation_AR4!AC2169*IF(EPA_Export_Aggregation_AR4!$A2169="CH4",About!$D$58,IF(EPA_Export_Aggregation_AR4!$A2169="N2O",About!$D$59,1))</f>
        <v>0</v>
      </c>
      <c r="AD2169" s="400">
        <f>EPA_Export_Aggregation_AR4!AD2169*IF(EPA_Export_Aggregation_AR4!$A2169="CH4",About!$D$58,IF(EPA_Export_Aggregation_AR4!$A2169="N2O",About!$D$59,1))</f>
        <v>0</v>
      </c>
      <c r="AE2169" s="400">
        <f>EPA_Export_Aggregation_AR4!AE2169*IF(EPA_Export_Aggregation_AR4!$A2169="CH4",About!$D$58,IF(EPA_Export_Aggregation_AR4!$A2169="N2O",About!$D$59,1))</f>
        <v>0</v>
      </c>
      <c r="AF2169" s="400">
        <f>EPA_Export_Aggregation_AR4!AF2169*IF(EPA_Export_Aggregation_AR4!$A2169="CH4",About!$D$58,IF(EPA_Export_Aggregation_AR4!$A2169="N2O",About!$D$59,1))</f>
        <v>0</v>
      </c>
      <c r="AG2169" s="400">
        <f>EPA_Export_Aggregation_AR4!AG2169*IF(EPA_Export_Aggregation_AR4!$A2169="CH4",About!$D$58,IF(EPA_Export_Aggregation_AR4!$A2169="N2O",About!$D$59,1))</f>
        <v>0</v>
      </c>
      <c r="AH2169" s="400">
        <f>EPA_Export_Aggregation_AR4!AH2169*IF(EPA_Export_Aggregation_AR4!$A2169="CH4",About!$D$58,IF(EPA_Export_Aggregation_AR4!$A2169="N2O",About!$D$59,1))</f>
        <v>0</v>
      </c>
      <c r="AI2169" s="400">
        <f>EPA_Export_Aggregation_AR4!AI2169*IF(EPA_Export_Aggregation_AR4!$A2169="CH4",About!$D$58,IF(EPA_Export_Aggregation_AR4!$A2169="N2O",About!$D$59,1))</f>
        <v>0</v>
      </c>
      <c r="AJ2169" s="400">
        <f>EPA_Export_Aggregation_AR4!AJ2169*IF(EPA_Export_Aggregation_AR4!$A2169="CH4",About!$D$58,IF(EPA_Export_Aggregation_AR4!$A2169="N2O",About!$D$59,1))</f>
        <v>0</v>
      </c>
      <c r="AK2169" s="400">
        <f>EPA_Export_Aggregation_AR4!AK2169*IF(EPA_Export_Aggregation_AR4!$A2169="CH4",About!$D$58,IF(EPA_Export_Aggregation_AR4!$A2169="N2O",About!$D$59,1))</f>
        <v>0</v>
      </c>
      <c r="AL2169" s="400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458" t="s">
        <v>2264</v>
      </c>
      <c r="B2170" s="400" t="s">
        <v>3834</v>
      </c>
      <c r="C2170" s="400">
        <v>1</v>
      </c>
      <c r="D2170" s="400" t="s">
        <v>3835</v>
      </c>
      <c r="E2170" s="400" t="s">
        <v>3698</v>
      </c>
      <c r="F2170" s="400">
        <v>40</v>
      </c>
      <c r="G2170" s="400">
        <f>EPA_Export_Aggregation_AR4!G2170*IF(EPA_Export_Aggregation_AR4!$A2170="CH4",About!$D$58,IF(EPA_Export_Aggregation_AR4!$A2170="N2O",About!$D$59,1))</f>
        <v>9.2252502764800015E-2</v>
      </c>
      <c r="H2170" s="400">
        <f>EPA_Export_Aggregation_AR4!H2170*IF(EPA_Export_Aggregation_AR4!$A2170="CH4",About!$D$58,IF(EPA_Export_Aggregation_AR4!$A2170="N2O",About!$D$59,1))</f>
        <v>9.1236369781200019E-2</v>
      </c>
      <c r="I2170" s="400">
        <f>EPA_Export_Aggregation_AR4!I2170*IF(EPA_Export_Aggregation_AR4!$A2170="CH4",About!$D$58,IF(EPA_Export_Aggregation_AR4!$A2170="N2O",About!$D$59,1))</f>
        <v>8.7545066386400014E-2</v>
      </c>
      <c r="J2170" s="400">
        <f>EPA_Export_Aggregation_AR4!J2170*IF(EPA_Export_Aggregation_AR4!$A2170="CH4",About!$D$58,IF(EPA_Export_Aggregation_AR4!$A2170="N2O",About!$D$59,1))</f>
        <v>0.10038562881200001</v>
      </c>
      <c r="K2170" s="400">
        <f>EPA_Export_Aggregation_AR4!K2170*IF(EPA_Export_Aggregation_AR4!$A2170="CH4",About!$D$58,IF(EPA_Export_Aggregation_AR4!$A2170="N2O",About!$D$59,1))</f>
        <v>0.10152461319</v>
      </c>
      <c r="L2170" s="400">
        <f>EPA_Export_Aggregation_AR4!L2170*IF(EPA_Export_Aggregation_AR4!$A2170="CH4",About!$D$58,IF(EPA_Export_Aggregation_AR4!$A2170="N2O",About!$D$59,1))</f>
        <v>0.10782644844440001</v>
      </c>
      <c r="M2170" s="400">
        <f>EPA_Export_Aggregation_AR4!M2170*IF(EPA_Export_Aggregation_AR4!$A2170="CH4",About!$D$58,IF(EPA_Export_Aggregation_AR4!$A2170="N2O",About!$D$59,1))</f>
        <v>0.11287334561720001</v>
      </c>
      <c r="N2170" s="400">
        <f>EPA_Export_Aggregation_AR4!N2170*IF(EPA_Export_Aggregation_AR4!$A2170="CH4",About!$D$58,IF(EPA_Export_Aggregation_AR4!$A2170="N2O",About!$D$59,1))</f>
        <v>0.12361361418000001</v>
      </c>
      <c r="O2170" s="400">
        <f>EPA_Export_Aggregation_AR4!O2170*IF(EPA_Export_Aggregation_AR4!$A2170="CH4",About!$D$58,IF(EPA_Export_Aggregation_AR4!$A2170="N2O",About!$D$59,1))</f>
        <v>0.15196773562599999</v>
      </c>
      <c r="P2170" s="400">
        <f>EPA_Export_Aggregation_AR4!P2170*IF(EPA_Export_Aggregation_AR4!$A2170="CH4",About!$D$58,IF(EPA_Export_Aggregation_AR4!$A2170="N2O",About!$D$59,1))</f>
        <v>0.18289874923320004</v>
      </c>
      <c r="Q2170" s="400">
        <f>EPA_Export_Aggregation_AR4!Q2170*IF(EPA_Export_Aggregation_AR4!$A2170="CH4",About!$D$58,IF(EPA_Export_Aggregation_AR4!$A2170="N2O",About!$D$59,1))</f>
        <v>0.18301253954480001</v>
      </c>
      <c r="R2170" s="400">
        <f>EPA_Export_Aggregation_AR4!R2170*IF(EPA_Export_Aggregation_AR4!$A2170="CH4",About!$D$58,IF(EPA_Export_Aggregation_AR4!$A2170="N2O",About!$D$59,1))</f>
        <v>0.20715522490600002</v>
      </c>
      <c r="S2170" s="400">
        <f>EPA_Export_Aggregation_AR4!S2170*IF(EPA_Export_Aggregation_AR4!$A2170="CH4",About!$D$58,IF(EPA_Export_Aggregation_AR4!$A2170="N2O",About!$D$59,1))</f>
        <v>0.22229792953760003</v>
      </c>
      <c r="T2170" s="400">
        <f>EPA_Export_Aggregation_AR4!T2170*IF(EPA_Export_Aggregation_AR4!$A2170="CH4",About!$D$58,IF(EPA_Export_Aggregation_AR4!$A2170="N2O",About!$D$59,1))</f>
        <v>0.23923153783480003</v>
      </c>
      <c r="U2170" s="400">
        <f>EPA_Export_Aggregation_AR4!U2170*IF(EPA_Export_Aggregation_AR4!$A2170="CH4",About!$D$58,IF(EPA_Export_Aggregation_AR4!$A2170="N2O",About!$D$59,1))</f>
        <v>0.2321302023964</v>
      </c>
      <c r="V2170" s="400">
        <f>EPA_Export_Aggregation_AR4!V2170*IF(EPA_Export_Aggregation_AR4!$A2170="CH4",About!$D$58,IF(EPA_Export_Aggregation_AR4!$A2170="N2O",About!$D$59,1))</f>
        <v>0.2580336698156</v>
      </c>
      <c r="W2170" s="400">
        <f>EPA_Export_Aggregation_AR4!W2170*IF(EPA_Export_Aggregation_AR4!$A2170="CH4",About!$D$58,IF(EPA_Export_Aggregation_AR4!$A2170="N2O",About!$D$59,1))</f>
        <v>0.25038761646080004</v>
      </c>
      <c r="X2170" s="400">
        <f>EPA_Export_Aggregation_AR4!X2170*IF(EPA_Export_Aggregation_AR4!$A2170="CH4",About!$D$58,IF(EPA_Export_Aggregation_AR4!$A2170="N2O",About!$D$59,1))</f>
        <v>0.26158245284920006</v>
      </c>
      <c r="Y2170" s="400">
        <f>EPA_Export_Aggregation_AR4!Y2170*IF(EPA_Export_Aggregation_AR4!$A2170="CH4",About!$D$58,IF(EPA_Export_Aggregation_AR4!$A2170="N2O",About!$D$59,1))</f>
        <v>0.2714877901428</v>
      </c>
      <c r="Z2170" s="400">
        <f>EPA_Export_Aggregation_AR4!Z2170*IF(EPA_Export_Aggregation_AR4!$A2170="CH4",About!$D$58,IF(EPA_Export_Aggregation_AR4!$A2170="N2O",About!$D$59,1))</f>
        <v>0.2657876463312</v>
      </c>
      <c r="AA2170" s="400">
        <f>EPA_Export_Aggregation_AR4!AA2170*IF(EPA_Export_Aggregation_AR4!$A2170="CH4",About!$D$58,IF(EPA_Export_Aggregation_AR4!$A2170="N2O",About!$D$59,1))</f>
        <v>0.26767523610800004</v>
      </c>
      <c r="AB2170" s="400">
        <f>EPA_Export_Aggregation_AR4!AB2170*IF(EPA_Export_Aggregation_AR4!$A2170="CH4",About!$D$58,IF(EPA_Export_Aggregation_AR4!$A2170="N2O",About!$D$59,1))</f>
        <v>0.2731434721764</v>
      </c>
      <c r="AC2170" s="400">
        <f>EPA_Export_Aggregation_AR4!AC2170*IF(EPA_Export_Aggregation_AR4!$A2170="CH4",About!$D$58,IF(EPA_Export_Aggregation_AR4!$A2170="N2O",About!$D$59,1))</f>
        <v>0.27529663065800003</v>
      </c>
      <c r="AD2170" s="400">
        <f>EPA_Export_Aggregation_AR4!AD2170*IF(EPA_Export_Aggregation_AR4!$A2170="CH4",About!$D$58,IF(EPA_Export_Aggregation_AR4!$A2170="N2O",About!$D$59,1))</f>
        <v>0.28709458560160001</v>
      </c>
      <c r="AE2170" s="400">
        <f>EPA_Export_Aggregation_AR4!AE2170*IF(EPA_Export_Aggregation_AR4!$A2170="CH4",About!$D$58,IF(EPA_Export_Aggregation_AR4!$A2170="N2O",About!$D$59,1))</f>
        <v>0.29750893733400002</v>
      </c>
      <c r="AF2170" s="400">
        <f>EPA_Export_Aggregation_AR4!AF2170*IF(EPA_Export_Aggregation_AR4!$A2170="CH4",About!$D$58,IF(EPA_Export_Aggregation_AR4!$A2170="N2O",About!$D$59,1))</f>
        <v>0.3261519059904</v>
      </c>
      <c r="AG2170" s="400">
        <f>EPA_Export_Aggregation_AR4!AG2170*IF(EPA_Export_Aggregation_AR4!$A2170="CH4",About!$D$58,IF(EPA_Export_Aggregation_AR4!$A2170="N2O",About!$D$59,1))</f>
        <v>0.34759996382719999</v>
      </c>
      <c r="AH2170" s="400">
        <f>EPA_Export_Aggregation_AR4!AH2170*IF(EPA_Export_Aggregation_AR4!$A2170="CH4",About!$D$58,IF(EPA_Export_Aggregation_AR4!$A2170="N2O",About!$D$59,1))</f>
        <v>0.34202239926960004</v>
      </c>
      <c r="AI2170" s="400">
        <f>EPA_Export_Aggregation_AR4!AI2170*IF(EPA_Export_Aggregation_AR4!$A2170="CH4",About!$D$58,IF(EPA_Export_Aggregation_AR4!$A2170="N2O",About!$D$59,1))</f>
        <v>0.35249438478520007</v>
      </c>
      <c r="AJ2170" s="400">
        <f>EPA_Export_Aggregation_AR4!AJ2170*IF(EPA_Export_Aggregation_AR4!$A2170="CH4",About!$D$58,IF(EPA_Export_Aggregation_AR4!$A2170="N2O",About!$D$59,1))</f>
        <v>0.33337161842600005</v>
      </c>
      <c r="AK2170" s="400">
        <f>EPA_Export_Aggregation_AR4!AK2170*IF(EPA_Export_Aggregation_AR4!$A2170="CH4",About!$D$58,IF(EPA_Export_Aggregation_AR4!$A2170="N2O",About!$D$59,1))</f>
        <v>0.33531206805040004</v>
      </c>
      <c r="AL2170" s="400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458" t="s">
        <v>2264</v>
      </c>
      <c r="B2171" s="400" t="s">
        <v>3834</v>
      </c>
      <c r="C2171" s="400">
        <v>1</v>
      </c>
      <c r="D2171" s="400" t="s">
        <v>3835</v>
      </c>
      <c r="E2171" s="400" t="s">
        <v>3700</v>
      </c>
      <c r="F2171" s="400">
        <v>40</v>
      </c>
      <c r="G2171" s="400">
        <f>EPA_Export_Aggregation_AR4!G2171*IF(EPA_Export_Aggregation_AR4!$A2171="CH4",About!$D$58,IF(EPA_Export_Aggregation_AR4!$A2171="N2O",About!$D$59,1))</f>
        <v>0.66888505147800015</v>
      </c>
      <c r="H2171" s="400">
        <f>EPA_Export_Aggregation_AR4!H2171*IF(EPA_Export_Aggregation_AR4!$A2171="CH4",About!$D$58,IF(EPA_Export_Aggregation_AR4!$A2171="N2O",About!$D$59,1))</f>
        <v>0.70014570700200007</v>
      </c>
      <c r="I2171" s="400">
        <f>EPA_Export_Aggregation_AR4!I2171*IF(EPA_Export_Aggregation_AR4!$A2171="CH4",About!$D$58,IF(EPA_Export_Aggregation_AR4!$A2171="N2O",About!$D$59,1))</f>
        <v>0.7122483604180001</v>
      </c>
      <c r="J2171" s="400">
        <f>EPA_Export_Aggregation_AR4!J2171*IF(EPA_Export_Aggregation_AR4!$A2171="CH4",About!$D$58,IF(EPA_Export_Aggregation_AR4!$A2171="N2O",About!$D$59,1))</f>
        <v>0.74608710780240006</v>
      </c>
      <c r="K2171" s="400">
        <f>EPA_Export_Aggregation_AR4!K2171*IF(EPA_Export_Aggregation_AR4!$A2171="CH4",About!$D$58,IF(EPA_Export_Aggregation_AR4!$A2171="N2O",About!$D$59,1))</f>
        <v>0.82891608822680007</v>
      </c>
      <c r="L2171" s="400">
        <f>EPA_Export_Aggregation_AR4!L2171*IF(EPA_Export_Aggregation_AR4!$A2171="CH4",About!$D$58,IF(EPA_Export_Aggregation_AR4!$A2171="N2O",About!$D$59,1))</f>
        <v>0.85918123972520011</v>
      </c>
      <c r="M2171" s="400">
        <f>EPA_Export_Aggregation_AR4!M2171*IF(EPA_Export_Aggregation_AR4!$A2171="CH4",About!$D$58,IF(EPA_Export_Aggregation_AR4!$A2171="N2O",About!$D$59,1))</f>
        <v>0.87150693505400012</v>
      </c>
      <c r="N2171" s="400">
        <f>EPA_Export_Aggregation_AR4!N2171*IF(EPA_Export_Aggregation_AR4!$A2171="CH4",About!$D$58,IF(EPA_Export_Aggregation_AR4!$A2171="N2O",About!$D$59,1))</f>
        <v>0.89613295606520005</v>
      </c>
      <c r="O2171" s="400">
        <f>EPA_Export_Aggregation_AR4!O2171*IF(EPA_Export_Aggregation_AR4!$A2171="CH4",About!$D$58,IF(EPA_Export_Aggregation_AR4!$A2171="N2O",About!$D$59,1))</f>
        <v>0.9329165148716001</v>
      </c>
      <c r="P2171" s="400">
        <f>EPA_Export_Aggregation_AR4!P2171*IF(EPA_Export_Aggregation_AR4!$A2171="CH4",About!$D$58,IF(EPA_Export_Aggregation_AR4!$A2171="N2O",About!$D$59,1))</f>
        <v>0.92508094613760006</v>
      </c>
      <c r="Q2171" s="400">
        <f>EPA_Export_Aggregation_AR4!Q2171*IF(EPA_Export_Aggregation_AR4!$A2171="CH4",About!$D$58,IF(EPA_Export_Aggregation_AR4!$A2171="N2O",About!$D$59,1))</f>
        <v>0.93970819067160005</v>
      </c>
      <c r="R2171" s="400">
        <f>EPA_Export_Aggregation_AR4!R2171*IF(EPA_Export_Aggregation_AR4!$A2171="CH4",About!$D$58,IF(EPA_Export_Aggregation_AR4!$A2171="N2O",About!$D$59,1))</f>
        <v>0.95236088500000016</v>
      </c>
      <c r="S2171" s="400">
        <f>EPA_Export_Aggregation_AR4!S2171*IF(EPA_Export_Aggregation_AR4!$A2171="CH4",About!$D$58,IF(EPA_Export_Aggregation_AR4!$A2171="N2O",About!$D$59,1))</f>
        <v>0.97555443660920016</v>
      </c>
      <c r="T2171" s="400">
        <f>EPA_Export_Aggregation_AR4!T2171*IF(EPA_Export_Aggregation_AR4!$A2171="CH4",About!$D$58,IF(EPA_Export_Aggregation_AR4!$A2171="N2O",About!$D$59,1))</f>
        <v>1.0224743045608</v>
      </c>
      <c r="U2171" s="400">
        <f>EPA_Export_Aggregation_AR4!U2171*IF(EPA_Export_Aggregation_AR4!$A2171="CH4",About!$D$58,IF(EPA_Export_Aggregation_AR4!$A2171="N2O",About!$D$59,1))</f>
        <v>0.95798361913800012</v>
      </c>
      <c r="V2171" s="400">
        <f>EPA_Export_Aggregation_AR4!V2171*IF(EPA_Export_Aggregation_AR4!$A2171="CH4",About!$D$58,IF(EPA_Export_Aggregation_AR4!$A2171="N2O",About!$D$59,1))</f>
        <v>0.9326967409536</v>
      </c>
      <c r="W2171" s="400">
        <f>EPA_Export_Aggregation_AR4!W2171*IF(EPA_Export_Aggregation_AR4!$A2171="CH4",About!$D$58,IF(EPA_Export_Aggregation_AR4!$A2171="N2O",About!$D$59,1))</f>
        <v>0.93538479482840009</v>
      </c>
      <c r="X2171" s="400">
        <f>EPA_Export_Aggregation_AR4!X2171*IF(EPA_Export_Aggregation_AR4!$A2171="CH4",About!$D$58,IF(EPA_Export_Aggregation_AR4!$A2171="N2O",About!$D$59,1))</f>
        <v>0.98508935138880016</v>
      </c>
      <c r="Y2171" s="400">
        <f>EPA_Export_Aggregation_AR4!Y2171*IF(EPA_Export_Aggregation_AR4!$A2171="CH4",About!$D$58,IF(EPA_Export_Aggregation_AR4!$A2171="N2O",About!$D$59,1))</f>
        <v>0.99579111193240011</v>
      </c>
      <c r="Z2171" s="400">
        <f>EPA_Export_Aggregation_AR4!Z2171*IF(EPA_Export_Aggregation_AR4!$A2171="CH4",About!$D$58,IF(EPA_Export_Aggregation_AR4!$A2171="N2O",About!$D$59,1))</f>
        <v>1.0362587723124002</v>
      </c>
      <c r="AA2171" s="400">
        <f>EPA_Export_Aggregation_AR4!AA2171*IF(EPA_Export_Aggregation_AR4!$A2171="CH4",About!$D$58,IF(EPA_Export_Aggregation_AR4!$A2171="N2O",About!$D$59,1))</f>
        <v>0.98005484631040007</v>
      </c>
      <c r="AB2171" s="400">
        <f>EPA_Export_Aggregation_AR4!AB2171*IF(EPA_Export_Aggregation_AR4!$A2171="CH4",About!$D$58,IF(EPA_Export_Aggregation_AR4!$A2171="N2O",About!$D$59,1))</f>
        <v>1.0504509404452</v>
      </c>
      <c r="AC2171" s="400">
        <f>EPA_Export_Aggregation_AR4!AC2171*IF(EPA_Export_Aggregation_AR4!$A2171="CH4",About!$D$58,IF(EPA_Export_Aggregation_AR4!$A2171="N2O",About!$D$59,1))</f>
        <v>1.1070721276104001</v>
      </c>
      <c r="AD2171" s="400">
        <f>EPA_Export_Aggregation_AR4!AD2171*IF(EPA_Export_Aggregation_AR4!$A2171="CH4",About!$D$58,IF(EPA_Export_Aggregation_AR4!$A2171="N2O",About!$D$59,1))</f>
        <v>1.1446264298280002</v>
      </c>
      <c r="AE2171" s="400">
        <f>EPA_Export_Aggregation_AR4!AE2171*IF(EPA_Export_Aggregation_AR4!$A2171="CH4",About!$D$58,IF(EPA_Export_Aggregation_AR4!$A2171="N2O",About!$D$59,1))</f>
        <v>1.1934107659655999</v>
      </c>
      <c r="AF2171" s="400">
        <f>EPA_Export_Aggregation_AR4!AF2171*IF(EPA_Export_Aggregation_AR4!$A2171="CH4",About!$D$58,IF(EPA_Export_Aggregation_AR4!$A2171="N2O",About!$D$59,1))</f>
        <v>1.2483322983516001</v>
      </c>
      <c r="AG2171" s="400">
        <f>EPA_Export_Aggregation_AR4!AG2171*IF(EPA_Export_Aggregation_AR4!$A2171="CH4",About!$D$58,IF(EPA_Export_Aggregation_AR4!$A2171="N2O",About!$D$59,1))</f>
        <v>1.2153203641600001</v>
      </c>
      <c r="AH2171" s="400">
        <f>EPA_Export_Aggregation_AR4!AH2171*IF(EPA_Export_Aggregation_AR4!$A2171="CH4",About!$D$58,IF(EPA_Export_Aggregation_AR4!$A2171="N2O",About!$D$59,1))</f>
        <v>1.24600830095</v>
      </c>
      <c r="AI2171" s="400">
        <f>EPA_Export_Aggregation_AR4!AI2171*IF(EPA_Export_Aggregation_AR4!$A2171="CH4",About!$D$58,IF(EPA_Export_Aggregation_AR4!$A2171="N2O",About!$D$59,1))</f>
        <v>1.2415803304324002</v>
      </c>
      <c r="AJ2171" s="400">
        <f>EPA_Export_Aggregation_AR4!AJ2171*IF(EPA_Export_Aggregation_AR4!$A2171="CH4",About!$D$58,IF(EPA_Export_Aggregation_AR4!$A2171="N2O",About!$D$59,1))</f>
        <v>1.2475842104208001</v>
      </c>
      <c r="AK2171" s="400">
        <f>EPA_Export_Aggregation_AR4!AK2171*IF(EPA_Export_Aggregation_AR4!$A2171="CH4",About!$D$58,IF(EPA_Export_Aggregation_AR4!$A2171="N2O",About!$D$59,1))</f>
        <v>1.2869137450064001</v>
      </c>
      <c r="AL2171" s="400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458" t="s">
        <v>2264</v>
      </c>
      <c r="B2172" s="400" t="s">
        <v>3834</v>
      </c>
      <c r="C2172" s="400">
        <v>1</v>
      </c>
      <c r="D2172" s="400" t="s">
        <v>3835</v>
      </c>
      <c r="E2172" s="400" t="s">
        <v>3702</v>
      </c>
      <c r="F2172" s="400">
        <v>40</v>
      </c>
      <c r="G2172" s="400">
        <f>EPA_Export_Aggregation_AR4!G2172*IF(EPA_Export_Aggregation_AR4!$A2172="CH4",About!$D$58,IF(EPA_Export_Aggregation_AR4!$A2172="N2O",About!$D$59,1))</f>
        <v>1.4284502757924</v>
      </c>
      <c r="H2172" s="400">
        <f>EPA_Export_Aggregation_AR4!H2172*IF(EPA_Export_Aggregation_AR4!$A2172="CH4",About!$D$58,IF(EPA_Export_Aggregation_AR4!$A2172="N2O",About!$D$59,1))</f>
        <v>1.4809001219404001</v>
      </c>
      <c r="I2172" s="400">
        <f>EPA_Export_Aggregation_AR4!I2172*IF(EPA_Export_Aggregation_AR4!$A2172="CH4",About!$D$58,IF(EPA_Export_Aggregation_AR4!$A2172="N2O",About!$D$59,1))</f>
        <v>1.3143178521928003</v>
      </c>
      <c r="J2172" s="400">
        <f>EPA_Export_Aggregation_AR4!J2172*IF(EPA_Export_Aggregation_AR4!$A2172="CH4",About!$D$58,IF(EPA_Export_Aggregation_AR4!$A2172="N2O",About!$D$59,1))</f>
        <v>1.4084453599468001</v>
      </c>
      <c r="K2172" s="400">
        <f>EPA_Export_Aggregation_AR4!K2172*IF(EPA_Export_Aggregation_AR4!$A2172="CH4",About!$D$58,IF(EPA_Export_Aggregation_AR4!$A2172="N2O",About!$D$59,1))</f>
        <v>1.4395556297416003</v>
      </c>
      <c r="L2172" s="400">
        <f>EPA_Export_Aggregation_AR4!L2172*IF(EPA_Export_Aggregation_AR4!$A2172="CH4",About!$D$58,IF(EPA_Export_Aggregation_AR4!$A2172="N2O",About!$D$59,1))</f>
        <v>1.5386806895124001</v>
      </c>
      <c r="M2172" s="400">
        <f>EPA_Export_Aggregation_AR4!M2172*IF(EPA_Export_Aggregation_AR4!$A2172="CH4",About!$D$58,IF(EPA_Export_Aggregation_AR4!$A2172="N2O",About!$D$59,1))</f>
        <v>1.4622379242968002</v>
      </c>
      <c r="N2172" s="400">
        <f>EPA_Export_Aggregation_AR4!N2172*IF(EPA_Export_Aggregation_AR4!$A2172="CH4",About!$D$58,IF(EPA_Export_Aggregation_AR4!$A2172="N2O",About!$D$59,1))</f>
        <v>1.5113237723276001</v>
      </c>
      <c r="O2172" s="400">
        <f>EPA_Export_Aggregation_AR4!O2172*IF(EPA_Export_Aggregation_AR4!$A2172="CH4",About!$D$58,IF(EPA_Export_Aggregation_AR4!$A2172="N2O",About!$D$59,1))</f>
        <v>1.7128322909656</v>
      </c>
      <c r="P2172" s="400">
        <f>EPA_Export_Aggregation_AR4!P2172*IF(EPA_Export_Aggregation_AR4!$A2172="CH4",About!$D$58,IF(EPA_Export_Aggregation_AR4!$A2172="N2O",About!$D$59,1))</f>
        <v>1.8084588354084001</v>
      </c>
      <c r="Q2172" s="400">
        <f>EPA_Export_Aggregation_AR4!Q2172*IF(EPA_Export_Aggregation_AR4!$A2172="CH4",About!$D$58,IF(EPA_Export_Aggregation_AR4!$A2172="N2O",About!$D$59,1))</f>
        <v>1.8675199081084002</v>
      </c>
      <c r="R2172" s="400">
        <f>EPA_Export_Aggregation_AR4!R2172*IF(EPA_Export_Aggregation_AR4!$A2172="CH4",About!$D$58,IF(EPA_Export_Aggregation_AR4!$A2172="N2O",About!$D$59,1))</f>
        <v>1.9480089106492</v>
      </c>
      <c r="S2172" s="400">
        <f>EPA_Export_Aggregation_AR4!S2172*IF(EPA_Export_Aggregation_AR4!$A2172="CH4",About!$D$58,IF(EPA_Export_Aggregation_AR4!$A2172="N2O",About!$D$59,1))</f>
        <v>1.9936655803624002</v>
      </c>
      <c r="T2172" s="400">
        <f>EPA_Export_Aggregation_AR4!T2172*IF(EPA_Export_Aggregation_AR4!$A2172="CH4",About!$D$58,IF(EPA_Export_Aggregation_AR4!$A2172="N2O",About!$D$59,1))</f>
        <v>2.0378313854304002</v>
      </c>
      <c r="U2172" s="400">
        <f>EPA_Export_Aggregation_AR4!U2172*IF(EPA_Export_Aggregation_AR4!$A2172="CH4",About!$D$58,IF(EPA_Export_Aggregation_AR4!$A2172="N2O",About!$D$59,1))</f>
        <v>1.9443846300732002</v>
      </c>
      <c r="V2172" s="400">
        <f>EPA_Export_Aggregation_AR4!V2172*IF(EPA_Export_Aggregation_AR4!$A2172="CH4",About!$D$58,IF(EPA_Export_Aggregation_AR4!$A2172="N2O",About!$D$59,1))</f>
        <v>2.2050240641268002</v>
      </c>
      <c r="W2172" s="400">
        <f>EPA_Export_Aggregation_AR4!W2172*IF(EPA_Export_Aggregation_AR4!$A2172="CH4",About!$D$58,IF(EPA_Export_Aggregation_AR4!$A2172="N2O",About!$D$59,1))</f>
        <v>2.2229340871248002</v>
      </c>
      <c r="X2172" s="400">
        <f>EPA_Export_Aggregation_AR4!X2172*IF(EPA_Export_Aggregation_AR4!$A2172="CH4",About!$D$58,IF(EPA_Export_Aggregation_AR4!$A2172="N2O",About!$D$59,1))</f>
        <v>2.5706143589140007</v>
      </c>
      <c r="Y2172" s="400">
        <f>EPA_Export_Aggregation_AR4!Y2172*IF(EPA_Export_Aggregation_AR4!$A2172="CH4",About!$D$58,IF(EPA_Export_Aggregation_AR4!$A2172="N2O",About!$D$59,1))</f>
        <v>2.5055440020100002</v>
      </c>
      <c r="Z2172" s="400">
        <f>EPA_Export_Aggregation_AR4!Z2172*IF(EPA_Export_Aggregation_AR4!$A2172="CH4",About!$D$58,IF(EPA_Export_Aggregation_AR4!$A2172="N2O",About!$D$59,1))</f>
        <v>2.4844143778580001</v>
      </c>
      <c r="AA2172" s="400">
        <f>EPA_Export_Aggregation_AR4!AA2172*IF(EPA_Export_Aggregation_AR4!$A2172="CH4",About!$D$58,IF(EPA_Export_Aggregation_AR4!$A2172="N2O",About!$D$59,1))</f>
        <v>2.8116587681196004</v>
      </c>
      <c r="AB2172" s="400">
        <f>EPA_Export_Aggregation_AR4!AB2172*IF(EPA_Export_Aggregation_AR4!$A2172="CH4",About!$D$58,IF(EPA_Export_Aggregation_AR4!$A2172="N2O",About!$D$59,1))</f>
        <v>2.8507994074448004</v>
      </c>
      <c r="AC2172" s="400">
        <f>EPA_Export_Aggregation_AR4!AC2172*IF(EPA_Export_Aggregation_AR4!$A2172="CH4",About!$D$58,IF(EPA_Export_Aggregation_AR4!$A2172="N2O",About!$D$59,1))</f>
        <v>3.0644032106436003</v>
      </c>
      <c r="AD2172" s="400">
        <f>EPA_Export_Aggregation_AR4!AD2172*IF(EPA_Export_Aggregation_AR4!$A2172="CH4",About!$D$58,IF(EPA_Export_Aggregation_AR4!$A2172="N2O",About!$D$59,1))</f>
        <v>3.0467942467592004</v>
      </c>
      <c r="AE2172" s="400">
        <f>EPA_Export_Aggregation_AR4!AE2172*IF(EPA_Export_Aggregation_AR4!$A2172="CH4",About!$D$58,IF(EPA_Export_Aggregation_AR4!$A2172="N2O",About!$D$59,1))</f>
        <v>3.0914439980088004</v>
      </c>
      <c r="AF2172" s="400">
        <f>EPA_Export_Aggregation_AR4!AF2172*IF(EPA_Export_Aggregation_AR4!$A2172="CH4",About!$D$58,IF(EPA_Export_Aggregation_AR4!$A2172="N2O",About!$D$59,1))</f>
        <v>3.4237954985948007</v>
      </c>
      <c r="AG2172" s="400">
        <f>EPA_Export_Aggregation_AR4!AG2172*IF(EPA_Export_Aggregation_AR4!$A2172="CH4",About!$D$58,IF(EPA_Export_Aggregation_AR4!$A2172="N2O",About!$D$59,1))</f>
        <v>3.7385680665116001</v>
      </c>
      <c r="AH2172" s="400">
        <f>EPA_Export_Aggregation_AR4!AH2172*IF(EPA_Export_Aggregation_AR4!$A2172="CH4",About!$D$58,IF(EPA_Export_Aggregation_AR4!$A2172="N2O",About!$D$59,1))</f>
        <v>3.7219010872876002</v>
      </c>
      <c r="AI2172" s="400">
        <f>EPA_Export_Aggregation_AR4!AI2172*IF(EPA_Export_Aggregation_AR4!$A2172="CH4",About!$D$58,IF(EPA_Export_Aggregation_AR4!$A2172="N2O",About!$D$59,1))</f>
        <v>3.8701172221292004</v>
      </c>
      <c r="AJ2172" s="400">
        <f>EPA_Export_Aggregation_AR4!AJ2172*IF(EPA_Export_Aggregation_AR4!$A2172="CH4",About!$D$58,IF(EPA_Export_Aggregation_AR4!$A2172="N2O",About!$D$59,1))</f>
        <v>3.6978256210196001</v>
      </c>
      <c r="AK2172" s="400">
        <f>EPA_Export_Aggregation_AR4!AK2172*IF(EPA_Export_Aggregation_AR4!$A2172="CH4",About!$D$58,IF(EPA_Export_Aggregation_AR4!$A2172="N2O",About!$D$59,1))</f>
        <v>3.7422035976164003</v>
      </c>
      <c r="AL2172" s="400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458" t="s">
        <v>2264</v>
      </c>
      <c r="B2173" s="400" t="s">
        <v>3834</v>
      </c>
      <c r="C2173" s="400">
        <v>1</v>
      </c>
      <c r="D2173" s="400" t="s">
        <v>3835</v>
      </c>
      <c r="E2173" s="400" t="s">
        <v>3704</v>
      </c>
      <c r="F2173" s="400">
        <v>40</v>
      </c>
      <c r="G2173" s="400">
        <f>EPA_Export_Aggregation_AR4!G2173*IF(EPA_Export_Aggregation_AR4!$A2173="CH4",About!$D$58,IF(EPA_Export_Aggregation_AR4!$A2173="N2O",About!$D$59,1))</f>
        <v>3.4774950453600004E-2</v>
      </c>
      <c r="H2173" s="400">
        <f>EPA_Export_Aggregation_AR4!H2173*IF(EPA_Export_Aggregation_AR4!$A2173="CH4",About!$D$58,IF(EPA_Export_Aggregation_AR4!$A2173="N2O",About!$D$59,1))</f>
        <v>3.6966187019999999E-2</v>
      </c>
      <c r="I2173" s="400">
        <f>EPA_Export_Aggregation_AR4!I2173*IF(EPA_Export_Aggregation_AR4!$A2173="CH4",About!$D$58,IF(EPA_Export_Aggregation_AR4!$A2173="N2O",About!$D$59,1))</f>
        <v>3.5477775975600007E-2</v>
      </c>
      <c r="J2173" s="400">
        <f>EPA_Export_Aggregation_AR4!J2173*IF(EPA_Export_Aggregation_AR4!$A2173="CH4",About!$D$58,IF(EPA_Export_Aggregation_AR4!$A2173="N2O",About!$D$59,1))</f>
        <v>4.0287417287600005E-2</v>
      </c>
      <c r="K2173" s="400">
        <f>EPA_Export_Aggregation_AR4!K2173*IF(EPA_Export_Aggregation_AR4!$A2173="CH4",About!$D$58,IF(EPA_Export_Aggregation_AR4!$A2173="N2O",About!$D$59,1))</f>
        <v>4.1808680950400003E-2</v>
      </c>
      <c r="L2173" s="400">
        <f>EPA_Export_Aggregation_AR4!L2173*IF(EPA_Export_Aggregation_AR4!$A2173="CH4",About!$D$58,IF(EPA_Export_Aggregation_AR4!$A2173="N2O",About!$D$59,1))</f>
        <v>4.1526489012400004E-2</v>
      </c>
      <c r="M2173" s="400">
        <f>EPA_Export_Aggregation_AR4!M2173*IF(EPA_Export_Aggregation_AR4!$A2173="CH4",About!$D$58,IF(EPA_Export_Aggregation_AR4!$A2173="N2O",About!$D$59,1))</f>
        <v>3.9901812941200002E-2</v>
      </c>
      <c r="N2173" s="400">
        <f>EPA_Export_Aggregation_AR4!N2173*IF(EPA_Export_Aggregation_AR4!$A2173="CH4",About!$D$58,IF(EPA_Export_Aggregation_AR4!$A2173="N2O",About!$D$59,1))</f>
        <v>3.99234184692E-2</v>
      </c>
      <c r="O2173" s="400">
        <f>EPA_Export_Aggregation_AR4!O2173*IF(EPA_Export_Aggregation_AR4!$A2173="CH4",About!$D$58,IF(EPA_Export_Aggregation_AR4!$A2173="N2O",About!$D$59,1))</f>
        <v>4.17813380488E-2</v>
      </c>
      <c r="P2173" s="400">
        <f>EPA_Export_Aggregation_AR4!P2173*IF(EPA_Export_Aggregation_AR4!$A2173="CH4",About!$D$58,IF(EPA_Export_Aggregation_AR4!$A2173="N2O",About!$D$59,1))</f>
        <v>4.359462389520001E-2</v>
      </c>
      <c r="Q2173" s="400">
        <f>EPA_Export_Aggregation_AR4!Q2173*IF(EPA_Export_Aggregation_AR4!$A2173="CH4",About!$D$58,IF(EPA_Export_Aggregation_AR4!$A2173="N2O",About!$D$59,1))</f>
        <v>4.2400593118800005E-2</v>
      </c>
      <c r="R2173" s="400">
        <f>EPA_Export_Aggregation_AR4!R2173*IF(EPA_Export_Aggregation_AR4!$A2173="CH4",About!$D$58,IF(EPA_Export_Aggregation_AR4!$A2173="N2O",About!$D$59,1))</f>
        <v>4.2471332414000008E-2</v>
      </c>
      <c r="S2173" s="400">
        <f>EPA_Export_Aggregation_AR4!S2173*IF(EPA_Export_Aggregation_AR4!$A2173="CH4",About!$D$58,IF(EPA_Export_Aggregation_AR4!$A2173="N2O",About!$D$59,1))</f>
        <v>4.3598717467200003E-2</v>
      </c>
      <c r="T2173" s="400">
        <f>EPA_Export_Aggregation_AR4!T2173*IF(EPA_Export_Aggregation_AR4!$A2173="CH4",About!$D$58,IF(EPA_Export_Aggregation_AR4!$A2173="N2O",About!$D$59,1))</f>
        <v>4.2101861740400003E-2</v>
      </c>
      <c r="U2173" s="400">
        <f>EPA_Export_Aggregation_AR4!U2173*IF(EPA_Export_Aggregation_AR4!$A2173="CH4",About!$D$58,IF(EPA_Export_Aggregation_AR4!$A2173="N2O",About!$D$59,1))</f>
        <v>4.1270309178000002E-2</v>
      </c>
      <c r="V2173" s="400">
        <f>EPA_Export_Aggregation_AR4!V2173*IF(EPA_Export_Aggregation_AR4!$A2173="CH4",About!$D$58,IF(EPA_Export_Aggregation_AR4!$A2173="N2O",About!$D$59,1))</f>
        <v>4.04264162764E-2</v>
      </c>
      <c r="W2173" s="400">
        <f>EPA_Export_Aggregation_AR4!W2173*IF(EPA_Export_Aggregation_AR4!$A2173="CH4",About!$D$58,IF(EPA_Export_Aggregation_AR4!$A2173="N2O",About!$D$59,1))</f>
        <v>4.2631136931600006E-2</v>
      </c>
      <c r="X2173" s="400">
        <f>EPA_Export_Aggregation_AR4!X2173*IF(EPA_Export_Aggregation_AR4!$A2173="CH4",About!$D$58,IF(EPA_Export_Aggregation_AR4!$A2173="N2O",About!$D$59,1))</f>
        <v>4.5390844948400004E-2</v>
      </c>
      <c r="Y2173" s="400">
        <f>EPA_Export_Aggregation_AR4!Y2173*IF(EPA_Export_Aggregation_AR4!$A2173="CH4",About!$D$58,IF(EPA_Export_Aggregation_AR4!$A2173="N2O",About!$D$59,1))</f>
        <v>4.1433722178800002E-2</v>
      </c>
      <c r="Z2173" s="400">
        <f>EPA_Export_Aggregation_AR4!Z2173*IF(EPA_Export_Aggregation_AR4!$A2173="CH4",About!$D$58,IF(EPA_Export_Aggregation_AR4!$A2173="N2O",About!$D$59,1))</f>
        <v>4.0492159595999999E-2</v>
      </c>
      <c r="AA2173" s="400">
        <f>EPA_Export_Aggregation_AR4!AA2173*IF(EPA_Export_Aggregation_AR4!$A2173="CH4",About!$D$58,IF(EPA_Export_Aggregation_AR4!$A2173="N2O",About!$D$59,1))</f>
        <v>4.0871978845600003E-2</v>
      </c>
      <c r="AB2173" s="400">
        <f>EPA_Export_Aggregation_AR4!AB2173*IF(EPA_Export_Aggregation_AR4!$A2173="CH4",About!$D$58,IF(EPA_Export_Aggregation_AR4!$A2173="N2O",About!$D$59,1))</f>
        <v>4.0033736467200001E-2</v>
      </c>
      <c r="AC2173" s="400">
        <f>EPA_Export_Aggregation_AR4!AC2173*IF(EPA_Export_Aggregation_AR4!$A2173="CH4",About!$D$58,IF(EPA_Export_Aggregation_AR4!$A2173="N2O",About!$D$59,1))</f>
        <v>4.2126693968800005E-2</v>
      </c>
      <c r="AD2173" s="400">
        <f>EPA_Export_Aggregation_AR4!AD2173*IF(EPA_Export_Aggregation_AR4!$A2173="CH4",About!$D$58,IF(EPA_Export_Aggregation_AR4!$A2173="N2O",About!$D$59,1))</f>
        <v>4.2351748205200004E-2</v>
      </c>
      <c r="AE2173" s="400">
        <f>EPA_Export_Aggregation_AR4!AE2173*IF(EPA_Export_Aggregation_AR4!$A2173="CH4",About!$D$58,IF(EPA_Export_Aggregation_AR4!$A2173="N2O",About!$D$59,1))</f>
        <v>4.0775497120400003E-2</v>
      </c>
      <c r="AF2173" s="400">
        <f>EPA_Export_Aggregation_AR4!AF2173*IF(EPA_Export_Aggregation_AR4!$A2173="CH4",About!$D$58,IF(EPA_Export_Aggregation_AR4!$A2173="N2O",About!$D$59,1))</f>
        <v>4.2055097406000011E-2</v>
      </c>
      <c r="AG2173" s="400">
        <f>EPA_Export_Aggregation_AR4!AG2173*IF(EPA_Export_Aggregation_AR4!$A2173="CH4",About!$D$58,IF(EPA_Export_Aggregation_AR4!$A2173="N2O",About!$D$59,1))</f>
        <v>4.3393083512800003E-2</v>
      </c>
      <c r="AH2173" s="400">
        <f>EPA_Export_Aggregation_AR4!AH2173*IF(EPA_Export_Aggregation_AR4!$A2173="CH4",About!$D$58,IF(EPA_Export_Aggregation_AR4!$A2173="N2O",About!$D$59,1))</f>
        <v>4.0731275499600005E-2</v>
      </c>
      <c r="AI2173" s="400">
        <f>EPA_Export_Aggregation_AR4!AI2173*IF(EPA_Export_Aggregation_AR4!$A2173="CH4",About!$D$58,IF(EPA_Export_Aggregation_AR4!$A2173="N2O",About!$D$59,1))</f>
        <v>3.8305580062400008E-2</v>
      </c>
      <c r="AJ2173" s="400">
        <f>EPA_Export_Aggregation_AR4!AJ2173*IF(EPA_Export_Aggregation_AR4!$A2173="CH4",About!$D$58,IF(EPA_Export_Aggregation_AR4!$A2173="N2O",About!$D$59,1))</f>
        <v>3.7766730282400005E-2</v>
      </c>
      <c r="AK2173" s="400">
        <f>EPA_Export_Aggregation_AR4!AK2173*IF(EPA_Export_Aggregation_AR4!$A2173="CH4",About!$D$58,IF(EPA_Export_Aggregation_AR4!$A2173="N2O",About!$D$59,1))</f>
        <v>3.5037460752000003E-2</v>
      </c>
      <c r="AL2173" s="400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458" t="s">
        <v>2264</v>
      </c>
      <c r="B2174" s="400" t="s">
        <v>3834</v>
      </c>
      <c r="C2174" s="400">
        <v>1</v>
      </c>
      <c r="D2174" s="400" t="s">
        <v>3835</v>
      </c>
      <c r="E2174" s="400" t="s">
        <v>3706</v>
      </c>
      <c r="F2174" s="400">
        <v>40</v>
      </c>
      <c r="G2174" s="400">
        <f>EPA_Export_Aggregation_AR4!G2174*IF(EPA_Export_Aggregation_AR4!$A2174="CH4",About!$D$58,IF(EPA_Export_Aggregation_AR4!$A2174="N2O",About!$D$59,1))</f>
        <v>5.1514584710400005E-2</v>
      </c>
      <c r="H2174" s="400">
        <f>EPA_Export_Aggregation_AR4!H2174*IF(EPA_Export_Aggregation_AR4!$A2174="CH4",About!$D$58,IF(EPA_Export_Aggregation_AR4!$A2174="N2O",About!$D$59,1))</f>
        <v>5.1298437164800009E-2</v>
      </c>
      <c r="I2174" s="400">
        <f>EPA_Export_Aggregation_AR4!I2174*IF(EPA_Export_Aggregation_AR4!$A2174="CH4",About!$D$58,IF(EPA_Export_Aggregation_AR4!$A2174="N2O",About!$D$59,1))</f>
        <v>5.5592248552400005E-2</v>
      </c>
      <c r="J2174" s="400">
        <f>EPA_Export_Aggregation_AR4!J2174*IF(EPA_Export_Aggregation_AR4!$A2174="CH4",About!$D$58,IF(EPA_Export_Aggregation_AR4!$A2174="N2O",About!$D$59,1))</f>
        <v>5.335767701320001E-2</v>
      </c>
      <c r="K2174" s="400">
        <f>EPA_Export_Aggregation_AR4!K2174*IF(EPA_Export_Aggregation_AR4!$A2174="CH4",About!$D$58,IF(EPA_Export_Aggregation_AR4!$A2174="N2O",About!$D$59,1))</f>
        <v>6.2137652147200011E-2</v>
      </c>
      <c r="L2174" s="400">
        <f>EPA_Export_Aggregation_AR4!L2174*IF(EPA_Export_Aggregation_AR4!$A2174="CH4",About!$D$58,IF(EPA_Export_Aggregation_AR4!$A2174="N2O",About!$D$59,1))</f>
        <v>6.5196043214400007E-2</v>
      </c>
      <c r="M2174" s="400">
        <f>EPA_Export_Aggregation_AR4!M2174*IF(EPA_Export_Aggregation_AR4!$A2174="CH4",About!$D$58,IF(EPA_Export_Aggregation_AR4!$A2174="N2O",About!$D$59,1))</f>
        <v>6.8513478941600009E-2</v>
      </c>
      <c r="N2174" s="400">
        <f>EPA_Export_Aggregation_AR4!N2174*IF(EPA_Export_Aggregation_AR4!$A2174="CH4",About!$D$58,IF(EPA_Export_Aggregation_AR4!$A2174="N2O",About!$D$59,1))</f>
        <v>7.6854070224399995E-2</v>
      </c>
      <c r="O2174" s="400">
        <f>EPA_Export_Aggregation_AR4!O2174*IF(EPA_Export_Aggregation_AR4!$A2174="CH4",About!$D$58,IF(EPA_Export_Aggregation_AR4!$A2174="N2O",About!$D$59,1))</f>
        <v>8.7595054058400013E-2</v>
      </c>
      <c r="P2174" s="400">
        <f>EPA_Export_Aggregation_AR4!P2174*IF(EPA_Export_Aggregation_AR4!$A2174="CH4",About!$D$58,IF(EPA_Export_Aggregation_AR4!$A2174="N2O",About!$D$59,1))</f>
        <v>7.6595167754000007E-2</v>
      </c>
      <c r="Q2174" s="400">
        <f>EPA_Export_Aggregation_AR4!Q2174*IF(EPA_Export_Aggregation_AR4!$A2174="CH4",About!$D$58,IF(EPA_Export_Aggregation_AR4!$A2174="N2O",About!$D$59,1))</f>
        <v>8.1008879756000018E-2</v>
      </c>
      <c r="R2174" s="400">
        <f>EPA_Export_Aggregation_AR4!R2174*IF(EPA_Export_Aggregation_AR4!$A2174="CH4",About!$D$58,IF(EPA_Export_Aggregation_AR4!$A2174="N2O",About!$D$59,1))</f>
        <v>7.8961216885600011E-2</v>
      </c>
      <c r="S2174" s="400">
        <f>EPA_Export_Aggregation_AR4!S2174*IF(EPA_Export_Aggregation_AR4!$A2174="CH4",About!$D$58,IF(EPA_Export_Aggregation_AR4!$A2174="N2O",About!$D$59,1))</f>
        <v>7.6111761213599999E-2</v>
      </c>
      <c r="T2174" s="400">
        <f>EPA_Export_Aggregation_AR4!T2174*IF(EPA_Export_Aggregation_AR4!$A2174="CH4",About!$D$58,IF(EPA_Export_Aggregation_AR4!$A2174="N2O",About!$D$59,1))</f>
        <v>7.2411613677200004E-2</v>
      </c>
      <c r="U2174" s="400">
        <f>EPA_Export_Aggregation_AR4!U2174*IF(EPA_Export_Aggregation_AR4!$A2174="CH4",About!$D$58,IF(EPA_Export_Aggregation_AR4!$A2174="N2O",About!$D$59,1))</f>
        <v>6.5087564012800012E-2</v>
      </c>
      <c r="V2174" s="400">
        <f>EPA_Export_Aggregation_AR4!V2174*IF(EPA_Export_Aggregation_AR4!$A2174="CH4",About!$D$58,IF(EPA_Export_Aggregation_AR4!$A2174="N2O",About!$D$59,1))</f>
        <v>6.3278693069200004E-2</v>
      </c>
      <c r="W2174" s="400">
        <f>EPA_Export_Aggregation_AR4!W2174*IF(EPA_Export_Aggregation_AR4!$A2174="CH4",About!$D$58,IF(EPA_Export_Aggregation_AR4!$A2174="N2O",About!$D$59,1))</f>
        <v>7.1070361252800016E-2</v>
      </c>
      <c r="X2174" s="400">
        <f>EPA_Export_Aggregation_AR4!X2174*IF(EPA_Export_Aggregation_AR4!$A2174="CH4",About!$D$58,IF(EPA_Export_Aggregation_AR4!$A2174="N2O",About!$D$59,1))</f>
        <v>8.2169423008400008E-2</v>
      </c>
      <c r="Y2174" s="400">
        <f>EPA_Export_Aggregation_AR4!Y2174*IF(EPA_Export_Aggregation_AR4!$A2174="CH4",About!$D$58,IF(EPA_Export_Aggregation_AR4!$A2174="N2O",About!$D$59,1))</f>
        <v>7.423927726320001E-2</v>
      </c>
      <c r="Z2174" s="400">
        <f>EPA_Export_Aggregation_AR4!Z2174*IF(EPA_Export_Aggregation_AR4!$A2174="CH4",About!$D$58,IF(EPA_Export_Aggregation_AR4!$A2174="N2O",About!$D$59,1))</f>
        <v>7.234470376560001E-2</v>
      </c>
      <c r="AA2174" s="400">
        <f>EPA_Export_Aggregation_AR4!AA2174*IF(EPA_Export_Aggregation_AR4!$A2174="CH4",About!$D$58,IF(EPA_Export_Aggregation_AR4!$A2174="N2O",About!$D$59,1))</f>
        <v>7.3787157329200007E-2</v>
      </c>
      <c r="AB2174" s="400">
        <f>EPA_Export_Aggregation_AR4!AB2174*IF(EPA_Export_Aggregation_AR4!$A2174="CH4",About!$D$58,IF(EPA_Export_Aggregation_AR4!$A2174="N2O",About!$D$59,1))</f>
        <v>7.7069163466399998E-2</v>
      </c>
      <c r="AC2174" s="400">
        <f>EPA_Export_Aggregation_AR4!AC2174*IF(EPA_Export_Aggregation_AR4!$A2174="CH4",About!$D$58,IF(EPA_Export_Aggregation_AR4!$A2174="N2O",About!$D$59,1))</f>
        <v>8.1224076743600007E-2</v>
      </c>
      <c r="AD2174" s="400">
        <f>EPA_Export_Aggregation_AR4!AD2174*IF(EPA_Export_Aggregation_AR4!$A2174="CH4",About!$D$58,IF(EPA_Export_Aggregation_AR4!$A2174="N2O",About!$D$59,1))</f>
        <v>8.0692618493200002E-2</v>
      </c>
      <c r="AE2174" s="400">
        <f>EPA_Export_Aggregation_AR4!AE2174*IF(EPA_Export_Aggregation_AR4!$A2174="CH4",About!$D$58,IF(EPA_Export_Aggregation_AR4!$A2174="N2O",About!$D$59,1))</f>
        <v>7.5158501563600003E-2</v>
      </c>
      <c r="AF2174" s="400">
        <f>EPA_Export_Aggregation_AR4!AF2174*IF(EPA_Export_Aggregation_AR4!$A2174="CH4",About!$D$58,IF(EPA_Export_Aggregation_AR4!$A2174="N2O",About!$D$59,1))</f>
        <v>7.9379920183200003E-2</v>
      </c>
      <c r="AG2174" s="400">
        <f>EPA_Export_Aggregation_AR4!AG2174*IF(EPA_Export_Aggregation_AR4!$A2174="CH4",About!$D$58,IF(EPA_Export_Aggregation_AR4!$A2174="N2O",About!$D$59,1))</f>
        <v>7.9368872850400007E-2</v>
      </c>
      <c r="AH2174" s="400">
        <f>EPA_Export_Aggregation_AR4!AH2174*IF(EPA_Export_Aggregation_AR4!$A2174="CH4",About!$D$58,IF(EPA_Export_Aggregation_AR4!$A2174="N2O",About!$D$59,1))</f>
        <v>7.9721474047600008E-2</v>
      </c>
      <c r="AI2174" s="400">
        <f>EPA_Export_Aggregation_AR4!AI2174*IF(EPA_Export_Aggregation_AR4!$A2174="CH4",About!$D$58,IF(EPA_Export_Aggregation_AR4!$A2174="N2O",About!$D$59,1))</f>
        <v>7.9667506489199999E-2</v>
      </c>
      <c r="AJ2174" s="400">
        <f>EPA_Export_Aggregation_AR4!AJ2174*IF(EPA_Export_Aggregation_AR4!$A2174="CH4",About!$D$58,IF(EPA_Export_Aggregation_AR4!$A2174="N2O",About!$D$59,1))</f>
        <v>7.9367179206000005E-2</v>
      </c>
      <c r="AK2174" s="400">
        <f>EPA_Export_Aggregation_AR4!AK2174*IF(EPA_Export_Aggregation_AR4!$A2174="CH4",About!$D$58,IF(EPA_Export_Aggregation_AR4!$A2174="N2O",About!$D$59,1))</f>
        <v>8.349959381960001E-2</v>
      </c>
      <c r="AL2174" s="400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458" t="s">
        <v>2264</v>
      </c>
      <c r="B2175" s="400" t="s">
        <v>3836</v>
      </c>
      <c r="C2175" s="400">
        <v>1</v>
      </c>
      <c r="D2175" s="400" t="s">
        <v>3837</v>
      </c>
      <c r="E2175" s="400" t="s">
        <v>3609</v>
      </c>
      <c r="F2175" s="400">
        <v>41</v>
      </c>
      <c r="G2175" s="400">
        <f>EPA_Export_Aggregation_AR4!G2175*IF(EPA_Export_Aggregation_AR4!$A2175="CH4",About!$D$58,IF(EPA_Export_Aggregation_AR4!$A2175="N2O",About!$D$59,1))</f>
        <v>2.6864382426000005E-2</v>
      </c>
      <c r="H2175" s="400">
        <f>EPA_Export_Aggregation_AR4!H2175*IF(EPA_Export_Aggregation_AR4!$A2175="CH4",About!$D$58,IF(EPA_Export_Aggregation_AR4!$A2175="N2O",About!$D$59,1))</f>
        <v>2.2612692359600003E-2</v>
      </c>
      <c r="I2175" s="400">
        <f>EPA_Export_Aggregation_AR4!I2175*IF(EPA_Export_Aggregation_AR4!$A2175="CH4",About!$D$58,IF(EPA_Export_Aggregation_AR4!$A2175="N2O",About!$D$59,1))</f>
        <v>2.4155898384799999E-2</v>
      </c>
      <c r="J2175" s="400">
        <f>EPA_Export_Aggregation_AR4!J2175*IF(EPA_Export_Aggregation_AR4!$A2175="CH4",About!$D$58,IF(EPA_Export_Aggregation_AR4!$A2175="N2O",About!$D$59,1))</f>
        <v>2.5210947400800002E-2</v>
      </c>
      <c r="K2175" s="400">
        <f>EPA_Export_Aggregation_AR4!K2175*IF(EPA_Export_Aggregation_AR4!$A2175="CH4",About!$D$58,IF(EPA_Export_Aggregation_AR4!$A2175="N2O",About!$D$59,1))</f>
        <v>2.4675549393600001E-2</v>
      </c>
      <c r="L2175" s="400">
        <f>EPA_Export_Aggregation_AR4!L2175*IF(EPA_Export_Aggregation_AR4!$A2175="CH4",About!$D$58,IF(EPA_Export_Aggregation_AR4!$A2175="N2O",About!$D$59,1))</f>
        <v>2.6738406424800003E-2</v>
      </c>
      <c r="M2175" s="400">
        <f>EPA_Export_Aggregation_AR4!M2175*IF(EPA_Export_Aggregation_AR4!$A2175="CH4",About!$D$58,IF(EPA_Export_Aggregation_AR4!$A2175="N2O",About!$D$59,1))</f>
        <v>2.3321307371600004E-2</v>
      </c>
      <c r="N2175" s="400">
        <f>EPA_Export_Aggregation_AR4!N2175*IF(EPA_Export_Aggregation_AR4!$A2175="CH4",About!$D$58,IF(EPA_Export_Aggregation_AR4!$A2175="N2O",About!$D$59,1))</f>
        <v>2.2833150362400002E-2</v>
      </c>
      <c r="O2175" s="400">
        <f>EPA_Export_Aggregation_AR4!O2175*IF(EPA_Export_Aggregation_AR4!$A2175="CH4",About!$D$58,IF(EPA_Export_Aggregation_AR4!$A2175="N2O",About!$D$59,1))</f>
        <v>2.1163968336000004E-2</v>
      </c>
      <c r="P2175" s="400">
        <f>EPA_Export_Aggregation_AR4!P2175*IF(EPA_Export_Aggregation_AR4!$A2175="CH4",About!$D$58,IF(EPA_Export_Aggregation_AR4!$A2175="N2O",About!$D$59,1))</f>
        <v>2.4644055391200001E-2</v>
      </c>
      <c r="Q2175" s="400">
        <f>EPA_Export_Aggregation_AR4!Q2175*IF(EPA_Export_Aggregation_AR4!$A2175="CH4",About!$D$58,IF(EPA_Export_Aggregation_AR4!$A2175="N2O",About!$D$59,1))</f>
        <v>2.5840827409600003E-2</v>
      </c>
      <c r="R2175" s="400">
        <f>EPA_Export_Aggregation_AR4!R2175*IF(EPA_Export_Aggregation_AR4!$A2175="CH4",About!$D$58,IF(EPA_Export_Aggregation_AR4!$A2175="N2O",About!$D$59,1))</f>
        <v>2.3844753408000002E-2</v>
      </c>
      <c r="S2175" s="400">
        <f>EPA_Export_Aggregation_AR4!S2175*IF(EPA_Export_Aggregation_AR4!$A2175="CH4",About!$D$58,IF(EPA_Export_Aggregation_AR4!$A2175="N2O",About!$D$59,1))</f>
        <v>1.8041542898400001E-2</v>
      </c>
      <c r="T2175" s="400">
        <f>EPA_Export_Aggregation_AR4!T2175*IF(EPA_Export_Aggregation_AR4!$A2175="CH4",About!$D$58,IF(EPA_Export_Aggregation_AR4!$A2175="N2O",About!$D$59,1))</f>
        <v>1.70275935536E-2</v>
      </c>
      <c r="U2175" s="400">
        <f>EPA_Export_Aggregation_AR4!U2175*IF(EPA_Export_Aggregation_AR4!$A2175="CH4",About!$D$58,IF(EPA_Export_Aggregation_AR4!$A2175="N2O",About!$D$59,1))</f>
        <v>2.3806110266400001E-2</v>
      </c>
      <c r="V2175" s="400">
        <f>EPA_Export_Aggregation_AR4!V2175*IF(EPA_Export_Aggregation_AR4!$A2175="CH4",About!$D$58,IF(EPA_Export_Aggregation_AR4!$A2175="N2O",About!$D$59,1))</f>
        <v>2.2896358822400004E-2</v>
      </c>
      <c r="W2175" s="400">
        <f>EPA_Export_Aggregation_AR4!W2175*IF(EPA_Export_Aggregation_AR4!$A2175="CH4",About!$D$58,IF(EPA_Export_Aggregation_AR4!$A2175="N2O",About!$D$59,1))</f>
        <v>2.2439837537600003E-2</v>
      </c>
      <c r="X2175" s="400">
        <f>EPA_Export_Aggregation_AR4!X2175*IF(EPA_Export_Aggregation_AR4!$A2175="CH4",About!$D$58,IF(EPA_Export_Aggregation_AR4!$A2175="N2O",About!$D$59,1))</f>
        <v>2.08420996532E-2</v>
      </c>
      <c r="Y2175" s="400">
        <f>EPA_Export_Aggregation_AR4!Y2175*IF(EPA_Export_Aggregation_AR4!$A2175="CH4",About!$D$58,IF(EPA_Export_Aggregation_AR4!$A2175="N2O",About!$D$59,1))</f>
        <v>2.3258555574800003E-2</v>
      </c>
      <c r="Z2175" s="400">
        <f>EPA_Export_Aggregation_AR4!Z2175*IF(EPA_Export_Aggregation_AR4!$A2175="CH4",About!$D$58,IF(EPA_Export_Aggregation_AR4!$A2175="N2O",About!$D$59,1))</f>
        <v>2.9295136626000001E-2</v>
      </c>
      <c r="AA2175" s="400">
        <f>EPA_Export_Aggregation_AR4!AA2175*IF(EPA_Export_Aggregation_AR4!$A2175="CH4",About!$D$58,IF(EPA_Export_Aggregation_AR4!$A2175="N2O",About!$D$59,1))</f>
        <v>3.3873277757200004E-2</v>
      </c>
      <c r="AB2175" s="400">
        <f>EPA_Export_Aggregation_AR4!AB2175*IF(EPA_Export_Aggregation_AR4!$A2175="CH4",About!$D$58,IF(EPA_Export_Aggregation_AR4!$A2175="N2O",About!$D$59,1))</f>
        <v>3.3839138261600003E-2</v>
      </c>
      <c r="AC2175" s="400">
        <f>EPA_Export_Aggregation_AR4!AC2175*IF(EPA_Export_Aggregation_AR4!$A2175="CH4",About!$D$58,IF(EPA_Export_Aggregation_AR4!$A2175="N2O",About!$D$59,1))</f>
        <v>3.2314198756000001E-2</v>
      </c>
      <c r="AD2175" s="400">
        <f>EPA_Export_Aggregation_AR4!AD2175*IF(EPA_Export_Aggregation_AR4!$A2175="CH4",About!$D$58,IF(EPA_Export_Aggregation_AR4!$A2175="N2O",About!$D$59,1))</f>
        <v>2.5692553656000004E-2</v>
      </c>
      <c r="AE2175" s="400">
        <f>EPA_Export_Aggregation_AR4!AE2175*IF(EPA_Export_Aggregation_AR4!$A2175="CH4",About!$D$58,IF(EPA_Export_Aggregation_AR4!$A2175="N2O",About!$D$59,1))</f>
        <v>2.3648183599600005E-2</v>
      </c>
      <c r="AF2175" s="400">
        <f>EPA_Export_Aggregation_AR4!AF2175*IF(EPA_Export_Aggregation_AR4!$A2175="CH4",About!$D$58,IF(EPA_Export_Aggregation_AR4!$A2175="N2O",About!$D$59,1))</f>
        <v>1.8540360624800002E-2</v>
      </c>
      <c r="AG2175" s="400">
        <f>EPA_Export_Aggregation_AR4!AG2175*IF(EPA_Export_Aggregation_AR4!$A2175="CH4",About!$D$58,IF(EPA_Export_Aggregation_AR4!$A2175="N2O",About!$D$59,1))</f>
        <v>1.46781253668E-2</v>
      </c>
      <c r="AH2175" s="400">
        <f>EPA_Export_Aggregation_AR4!AH2175*IF(EPA_Export_Aggregation_AR4!$A2175="CH4",About!$D$58,IF(EPA_Export_Aggregation_AR4!$A2175="N2O",About!$D$59,1))</f>
        <v>1.5102444036400001E-2</v>
      </c>
      <c r="AI2175" s="400">
        <f>EPA_Export_Aggregation_AR4!AI2175*IF(EPA_Export_Aggregation_AR4!$A2175="CH4",About!$D$58,IF(EPA_Export_Aggregation_AR4!$A2175="N2O",About!$D$59,1))</f>
        <v>1.41981410536E-2</v>
      </c>
      <c r="AJ2175" s="400">
        <f>EPA_Export_Aggregation_AR4!AJ2175*IF(EPA_Export_Aggregation_AR4!$A2175="CH4",About!$D$58,IF(EPA_Export_Aggregation_AR4!$A2175="N2O",About!$D$59,1))</f>
        <v>1.5348632636400001E-2</v>
      </c>
      <c r="AK2175" s="400">
        <f>EPA_Export_Aggregation_AR4!AK2175*IF(EPA_Export_Aggregation_AR4!$A2175="CH4",About!$D$58,IF(EPA_Export_Aggregation_AR4!$A2175="N2O",About!$D$59,1))</f>
        <v>1.6077687256400002E-2</v>
      </c>
      <c r="AL2175" s="400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458" t="s">
        <v>2264</v>
      </c>
      <c r="B2176" s="400" t="s">
        <v>3836</v>
      </c>
      <c r="C2176" s="400">
        <v>1</v>
      </c>
      <c r="D2176" s="400" t="s">
        <v>3837</v>
      </c>
      <c r="E2176" s="400" t="s">
        <v>3611</v>
      </c>
      <c r="F2176" s="400">
        <v>41</v>
      </c>
      <c r="G2176" s="400">
        <f>EPA_Export_Aggregation_AR4!G2176*IF(EPA_Export_Aggregation_AR4!$A2176="CH4",About!$D$58,IF(EPA_Export_Aggregation_AR4!$A2176="N2O",About!$D$59,1))</f>
        <v>17.309194186970004</v>
      </c>
      <c r="H2176" s="400">
        <f>EPA_Export_Aggregation_AR4!H2176*IF(EPA_Export_Aggregation_AR4!$A2176="CH4",About!$D$58,IF(EPA_Export_Aggregation_AR4!$A2176="N2O",About!$D$59,1))</f>
        <v>16.675305507316402</v>
      </c>
      <c r="I2176" s="400">
        <f>EPA_Export_Aggregation_AR4!I2176*IF(EPA_Export_Aggregation_AR4!$A2176="CH4",About!$D$58,IF(EPA_Export_Aggregation_AR4!$A2176="N2O",About!$D$59,1))</f>
        <v>16.593184002175203</v>
      </c>
      <c r="J2176" s="400">
        <f>EPA_Export_Aggregation_AR4!J2176*IF(EPA_Export_Aggregation_AR4!$A2176="CH4",About!$D$58,IF(EPA_Export_Aggregation_AR4!$A2176="N2O",About!$D$59,1))</f>
        <v>13.848940205338002</v>
      </c>
      <c r="K2176" s="400">
        <f>EPA_Export_Aggregation_AR4!K2176*IF(EPA_Export_Aggregation_AR4!$A2176="CH4",About!$D$58,IF(EPA_Export_Aggregation_AR4!$A2176="N2O",About!$D$59,1))</f>
        <v>15.899737500878002</v>
      </c>
      <c r="L2176" s="400">
        <f>EPA_Export_Aggregation_AR4!L2176*IF(EPA_Export_Aggregation_AR4!$A2176="CH4",About!$D$58,IF(EPA_Export_Aggregation_AR4!$A2176="N2O",About!$D$59,1))</f>
        <v>18.134449233412401</v>
      </c>
      <c r="M2176" s="400">
        <f>EPA_Export_Aggregation_AR4!M2176*IF(EPA_Export_Aggregation_AR4!$A2176="CH4",About!$D$58,IF(EPA_Export_Aggregation_AR4!$A2176="N2O",About!$D$59,1))</f>
        <v>15.885611846039602</v>
      </c>
      <c r="N2176" s="400">
        <f>EPA_Export_Aggregation_AR4!N2176*IF(EPA_Export_Aggregation_AR4!$A2176="CH4",About!$D$58,IF(EPA_Export_Aggregation_AR4!$A2176="N2O",About!$D$59,1))</f>
        <v>14.201494019759201</v>
      </c>
      <c r="O2176" s="400">
        <f>EPA_Export_Aggregation_AR4!O2176*IF(EPA_Export_Aggregation_AR4!$A2176="CH4",About!$D$58,IF(EPA_Export_Aggregation_AR4!$A2176="N2O",About!$D$59,1))</f>
        <v>14.211313524704801</v>
      </c>
      <c r="P2176" s="400">
        <f>EPA_Export_Aggregation_AR4!P2176*IF(EPA_Export_Aggregation_AR4!$A2176="CH4",About!$D$58,IF(EPA_Export_Aggregation_AR4!$A2176="N2O",About!$D$59,1))</f>
        <v>13.808095361726402</v>
      </c>
      <c r="Q2176" s="400">
        <f>EPA_Export_Aggregation_AR4!Q2176*IF(EPA_Export_Aggregation_AR4!$A2176="CH4",About!$D$58,IF(EPA_Export_Aggregation_AR4!$A2176="N2O",About!$D$59,1))</f>
        <v>12.559113380198001</v>
      </c>
      <c r="R2176" s="400">
        <f>EPA_Export_Aggregation_AR4!R2176*IF(EPA_Export_Aggregation_AR4!$A2176="CH4",About!$D$58,IF(EPA_Export_Aggregation_AR4!$A2176="N2O",About!$D$59,1))</f>
        <v>11.773421823083201</v>
      </c>
      <c r="S2176" s="400">
        <f>EPA_Export_Aggregation_AR4!S2176*IF(EPA_Export_Aggregation_AR4!$A2176="CH4",About!$D$58,IF(EPA_Export_Aggregation_AR4!$A2176="N2O",About!$D$59,1))</f>
        <v>10.0437110468268</v>
      </c>
      <c r="T2176" s="400">
        <f>EPA_Export_Aggregation_AR4!T2176*IF(EPA_Export_Aggregation_AR4!$A2176="CH4",About!$D$58,IF(EPA_Export_Aggregation_AR4!$A2176="N2O",About!$D$59,1))</f>
        <v>10.362369055992801</v>
      </c>
      <c r="U2176" s="400">
        <f>EPA_Export_Aggregation_AR4!U2176*IF(EPA_Export_Aggregation_AR4!$A2176="CH4",About!$D$58,IF(EPA_Export_Aggregation_AR4!$A2176="N2O",About!$D$59,1))</f>
        <v>9.7889445117324012</v>
      </c>
      <c r="V2176" s="400">
        <f>EPA_Export_Aggregation_AR4!V2176*IF(EPA_Export_Aggregation_AR4!$A2176="CH4",About!$D$58,IF(EPA_Export_Aggregation_AR4!$A2176="N2O",About!$D$59,1))</f>
        <v>8.5146049734592015</v>
      </c>
      <c r="W2176" s="400">
        <f>EPA_Export_Aggregation_AR4!W2176*IF(EPA_Export_Aggregation_AR4!$A2176="CH4",About!$D$58,IF(EPA_Export_Aggregation_AR4!$A2176="N2O",About!$D$59,1))</f>
        <v>7.8598378642196014</v>
      </c>
      <c r="X2176" s="400">
        <f>EPA_Export_Aggregation_AR4!X2176*IF(EPA_Export_Aggregation_AR4!$A2176="CH4",About!$D$58,IF(EPA_Export_Aggregation_AR4!$A2176="N2O",About!$D$59,1))</f>
        <v>9.1882655436291998</v>
      </c>
      <c r="Y2176" s="400">
        <f>EPA_Export_Aggregation_AR4!Y2176*IF(EPA_Export_Aggregation_AR4!$A2176="CH4",About!$D$58,IF(EPA_Export_Aggregation_AR4!$A2176="N2O",About!$D$59,1))</f>
        <v>11.3207916115812</v>
      </c>
      <c r="Z2176" s="400">
        <f>EPA_Export_Aggregation_AR4!Z2176*IF(EPA_Export_Aggregation_AR4!$A2176="CH4",About!$D$58,IF(EPA_Export_Aggregation_AR4!$A2176="N2O",About!$D$59,1))</f>
        <v>11.928500181992801</v>
      </c>
      <c r="AA2176" s="400">
        <f>EPA_Export_Aggregation_AR4!AA2176*IF(EPA_Export_Aggregation_AR4!$A2176="CH4",About!$D$58,IF(EPA_Export_Aggregation_AR4!$A2176="N2O",About!$D$59,1))</f>
        <v>11.528002504466</v>
      </c>
      <c r="AB2176" s="400">
        <f>EPA_Export_Aggregation_AR4!AB2176*IF(EPA_Export_Aggregation_AR4!$A2176="CH4",About!$D$58,IF(EPA_Export_Aggregation_AR4!$A2176="N2O",About!$D$59,1))</f>
        <v>9.9929481351812015</v>
      </c>
      <c r="AC2176" s="400">
        <f>EPA_Export_Aggregation_AR4!AC2176*IF(EPA_Export_Aggregation_AR4!$A2176="CH4",About!$D$58,IF(EPA_Export_Aggregation_AR4!$A2176="N2O",About!$D$59,1))</f>
        <v>9.7767725241088019</v>
      </c>
      <c r="AD2176" s="400">
        <f>EPA_Export_Aggregation_AR4!AD2176*IF(EPA_Export_Aggregation_AR4!$A2176="CH4",About!$D$58,IF(EPA_Export_Aggregation_AR4!$A2176="N2O",About!$D$59,1))</f>
        <v>9.4349387540884013</v>
      </c>
      <c r="AE2176" s="400">
        <f>EPA_Export_Aggregation_AR4!AE2176*IF(EPA_Export_Aggregation_AR4!$A2176="CH4",About!$D$58,IF(EPA_Export_Aggregation_AR4!$A2176="N2O",About!$D$59,1))</f>
        <v>8.7908427855164017</v>
      </c>
      <c r="AF2176" s="400">
        <f>EPA_Export_Aggregation_AR4!AF2176*IF(EPA_Export_Aggregation_AR4!$A2176="CH4",About!$D$58,IF(EPA_Export_Aggregation_AR4!$A2176="N2O",About!$D$59,1))</f>
        <v>6.8351279503556013</v>
      </c>
      <c r="AG2176" s="400">
        <f>EPA_Export_Aggregation_AR4!AG2176*IF(EPA_Export_Aggregation_AR4!$A2176="CH4",About!$D$58,IF(EPA_Export_Aggregation_AR4!$A2176="N2O",About!$D$59,1))</f>
        <v>5.7983139644668</v>
      </c>
      <c r="AH2176" s="400">
        <f>EPA_Export_Aggregation_AR4!AH2176*IF(EPA_Export_Aggregation_AR4!$A2176="CH4",About!$D$58,IF(EPA_Export_Aggregation_AR4!$A2176="N2O",About!$D$59,1))</f>
        <v>5.9559506934312001</v>
      </c>
      <c r="AI2176" s="400">
        <f>EPA_Export_Aggregation_AR4!AI2176*IF(EPA_Export_Aggregation_AR4!$A2176="CH4",About!$D$58,IF(EPA_Export_Aggregation_AR4!$A2176="N2O",About!$D$59,1))</f>
        <v>6.5354670070144003</v>
      </c>
      <c r="AJ2176" s="400">
        <f>EPA_Export_Aggregation_AR4!AJ2176*IF(EPA_Export_Aggregation_AR4!$A2176="CH4",About!$D$58,IF(EPA_Export_Aggregation_AR4!$A2176="N2O",About!$D$59,1))</f>
        <v>5.1200296812252004</v>
      </c>
      <c r="AK2176" s="400">
        <f>EPA_Export_Aggregation_AR4!AK2176*IF(EPA_Export_Aggregation_AR4!$A2176="CH4",About!$D$58,IF(EPA_Export_Aggregation_AR4!$A2176="N2O",About!$D$59,1))</f>
        <v>5.2670990409716012</v>
      </c>
      <c r="AL2176" s="400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458" t="s">
        <v>2264</v>
      </c>
      <c r="B2177" s="400" t="s">
        <v>3836</v>
      </c>
      <c r="C2177" s="400">
        <v>1</v>
      </c>
      <c r="D2177" s="400" t="s">
        <v>3837</v>
      </c>
      <c r="E2177" s="400" t="s">
        <v>3613</v>
      </c>
      <c r="F2177" s="400">
        <v>41</v>
      </c>
      <c r="G2177" s="400">
        <f>EPA_Export_Aggregation_AR4!G2177*IF(EPA_Export_Aggregation_AR4!$A2177="CH4",About!$D$58,IF(EPA_Export_Aggregation_AR4!$A2177="N2O",About!$D$59,1))</f>
        <v>2.8595568288000005E-3</v>
      </c>
      <c r="H2177" s="400">
        <f>EPA_Export_Aggregation_AR4!H2177*IF(EPA_Export_Aggregation_AR4!$A2177="CH4",About!$D$58,IF(EPA_Export_Aggregation_AR4!$A2177="N2O",About!$D$59,1))</f>
        <v>2.4929469768000001E-3</v>
      </c>
      <c r="I2177" s="400">
        <f>EPA_Export_Aggregation_AR4!I2177*IF(EPA_Export_Aggregation_AR4!$A2177="CH4",About!$D$58,IF(EPA_Export_Aggregation_AR4!$A2177="N2O",About!$D$59,1))</f>
        <v>3.3728106160000005E-3</v>
      </c>
      <c r="J2177" s="400">
        <f>EPA_Export_Aggregation_AR4!J2177*IF(EPA_Export_Aggregation_AR4!$A2177="CH4",About!$D$58,IF(EPA_Export_Aggregation_AR4!$A2177="N2O",About!$D$59,1))</f>
        <v>3.2689410824000005E-3</v>
      </c>
      <c r="K2177" s="400">
        <f>EPA_Export_Aggregation_AR4!K2177*IF(EPA_Export_Aggregation_AR4!$A2177="CH4",About!$D$58,IF(EPA_Export_Aggregation_AR4!$A2177="N2O",About!$D$59,1))</f>
        <v>3.4828131212000005E-3</v>
      </c>
      <c r="L2177" s="400">
        <f>EPA_Export_Aggregation_AR4!L2177*IF(EPA_Export_Aggregation_AR4!$A2177="CH4",About!$D$58,IF(EPA_Export_Aggregation_AR4!$A2177="N2O",About!$D$59,1))</f>
        <v>2.1263371276000003E-3</v>
      </c>
      <c r="M2177" s="400">
        <f>EPA_Export_Aggregation_AR4!M2177*IF(EPA_Export_Aggregation_AR4!$A2177="CH4",About!$D$58,IF(EPA_Export_Aggregation_AR4!$A2177="N2O",About!$D$59,1))</f>
        <v>1.5397613672000002E-3</v>
      </c>
      <c r="N2177" s="400">
        <f>EPA_Export_Aggregation_AR4!N2177*IF(EPA_Export_Aggregation_AR4!$A2177="CH4",About!$D$58,IF(EPA_Export_Aggregation_AR4!$A2177="N2O",About!$D$59,1))</f>
        <v>1.3197954588000003E-3</v>
      </c>
      <c r="O2177" s="400">
        <f>EPA_Export_Aggregation_AR4!O2177*IF(EPA_Export_Aggregation_AR4!$A2177="CH4",About!$D$58,IF(EPA_Export_Aggregation_AR4!$A2177="N2O",About!$D$59,1))</f>
        <v>1.7597272756000003E-3</v>
      </c>
      <c r="P2177" s="400">
        <f>EPA_Export_Aggregation_AR4!P2177*IF(EPA_Export_Aggregation_AR4!$A2177="CH4",About!$D$58,IF(EPA_Export_Aggregation_AR4!$A2177="N2O",About!$D$59,1))</f>
        <v>1.6130833376E-3</v>
      </c>
      <c r="Q2177" s="400">
        <f>EPA_Export_Aggregation_AR4!Q2177*IF(EPA_Export_Aggregation_AR4!$A2177="CH4",About!$D$58,IF(EPA_Export_Aggregation_AR4!$A2177="N2O",About!$D$59,1))</f>
        <v>8.7986363920000016E-4</v>
      </c>
      <c r="R2177" s="400">
        <f>EPA_Export_Aggregation_AR4!R2177*IF(EPA_Export_Aggregation_AR4!$A2177="CH4",About!$D$58,IF(EPA_Export_Aggregation_AR4!$A2177="N2O",About!$D$59,1))</f>
        <v>1.0377763508E-3</v>
      </c>
      <c r="S2177" s="400">
        <f>EPA_Export_Aggregation_AR4!S2177*IF(EPA_Export_Aggregation_AR4!$A2177="CH4",About!$D$58,IF(EPA_Export_Aggregation_AR4!$A2177="N2O",About!$D$59,1))</f>
        <v>9.9694195160000007E-4</v>
      </c>
      <c r="T2177" s="400">
        <f>EPA_Export_Aggregation_AR4!T2177*IF(EPA_Export_Aggregation_AR4!$A2177="CH4",About!$D$58,IF(EPA_Export_Aggregation_AR4!$A2177="N2O",About!$D$59,1))</f>
        <v>5.3933360040000003E-4</v>
      </c>
      <c r="U2177" s="400">
        <f>EPA_Export_Aggregation_AR4!U2177*IF(EPA_Export_Aggregation_AR4!$A2177="CH4",About!$D$58,IF(EPA_Export_Aggregation_AR4!$A2177="N2O",About!$D$59,1))</f>
        <v>5.2288494720000001E-4</v>
      </c>
      <c r="V2177" s="400">
        <f>EPA_Export_Aggregation_AR4!V2177*IF(EPA_Export_Aggregation_AR4!$A2177="CH4",About!$D$58,IF(EPA_Export_Aggregation_AR4!$A2177="N2O",About!$D$59,1))</f>
        <v>1.8792420920000003E-4</v>
      </c>
      <c r="W2177" s="400">
        <f>EPA_Export_Aggregation_AR4!W2177*IF(EPA_Export_Aggregation_AR4!$A2177="CH4",About!$D$58,IF(EPA_Export_Aggregation_AR4!$A2177="N2O",About!$D$59,1))</f>
        <v>1.39993749E-3</v>
      </c>
      <c r="X2177" s="400">
        <f>EPA_Export_Aggregation_AR4!X2177*IF(EPA_Export_Aggregation_AR4!$A2177="CH4",About!$D$58,IF(EPA_Export_Aggregation_AR4!$A2177="N2O",About!$D$59,1))</f>
        <v>7.7918033967200012E-2</v>
      </c>
      <c r="Y2177" s="400">
        <f>EPA_Export_Aggregation_AR4!Y2177*IF(EPA_Export_Aggregation_AR4!$A2177="CH4",About!$D$58,IF(EPA_Export_Aggregation_AR4!$A2177="N2O",About!$D$59,1))</f>
        <v>0.12756023522200002</v>
      </c>
      <c r="Z2177" s="400">
        <f>EPA_Export_Aggregation_AR4!Z2177*IF(EPA_Export_Aggregation_AR4!$A2177="CH4",About!$D$58,IF(EPA_Export_Aggregation_AR4!$A2177="N2O",About!$D$59,1))</f>
        <v>6.3918829256800008E-2</v>
      </c>
      <c r="AA2177" s="400">
        <f>EPA_Export_Aggregation_AR4!AA2177*IF(EPA_Export_Aggregation_AR4!$A2177="CH4",About!$D$58,IF(EPA_Export_Aggregation_AR4!$A2177="N2O",About!$D$59,1))</f>
        <v>6.989306357040001E-2</v>
      </c>
      <c r="AB2177" s="400">
        <f>EPA_Export_Aggregation_AR4!AB2177*IF(EPA_Export_Aggregation_AR4!$A2177="CH4",About!$D$58,IF(EPA_Export_Aggregation_AR4!$A2177="N2O",About!$D$59,1))</f>
        <v>0.187812552144</v>
      </c>
      <c r="AC2177" s="400">
        <f>EPA_Export_Aggregation_AR4!AC2177*IF(EPA_Export_Aggregation_AR4!$A2177="CH4",About!$D$58,IF(EPA_Export_Aggregation_AR4!$A2177="N2O",About!$D$59,1))</f>
        <v>0.21062501745320003</v>
      </c>
      <c r="AD2177" s="400">
        <f>EPA_Export_Aggregation_AR4!AD2177*IF(EPA_Export_Aggregation_AR4!$A2177="CH4",About!$D$58,IF(EPA_Export_Aggregation_AR4!$A2177="N2O",About!$D$59,1))</f>
        <v>0.11513846206520002</v>
      </c>
      <c r="AE2177" s="400">
        <f>EPA_Export_Aggregation_AR4!AE2177*IF(EPA_Export_Aggregation_AR4!$A2177="CH4",About!$D$58,IF(EPA_Export_Aggregation_AR4!$A2177="N2O",About!$D$59,1))</f>
        <v>9.4727515456E-2</v>
      </c>
      <c r="AF2177" s="400">
        <f>EPA_Export_Aggregation_AR4!AF2177*IF(EPA_Export_Aggregation_AR4!$A2177="CH4",About!$D$58,IF(EPA_Export_Aggregation_AR4!$A2177="N2O",About!$D$59,1))</f>
        <v>0.30135212606800005</v>
      </c>
      <c r="AG2177" s="400">
        <f>EPA_Export_Aggregation_AR4!AG2177*IF(EPA_Export_Aggregation_AR4!$A2177="CH4",About!$D$58,IF(EPA_Export_Aggregation_AR4!$A2177="N2O",About!$D$59,1))</f>
        <v>0.13338654682640003</v>
      </c>
      <c r="AH2177" s="400">
        <f>EPA_Export_Aggregation_AR4!AH2177*IF(EPA_Export_Aggregation_AR4!$A2177="CH4",About!$D$58,IF(EPA_Export_Aggregation_AR4!$A2177="N2O",About!$D$59,1))</f>
        <v>0.41502643760760005</v>
      </c>
      <c r="AI2177" s="400">
        <f>EPA_Export_Aggregation_AR4!AI2177*IF(EPA_Export_Aggregation_AR4!$A2177="CH4",About!$D$58,IF(EPA_Export_Aggregation_AR4!$A2177="N2O",About!$D$59,1))</f>
        <v>3.8534911422000002E-2</v>
      </c>
      <c r="AJ2177" s="400">
        <f>EPA_Export_Aggregation_AR4!AJ2177*IF(EPA_Export_Aggregation_AR4!$A2177="CH4",About!$D$58,IF(EPA_Export_Aggregation_AR4!$A2177="N2O",About!$D$59,1))</f>
        <v>0</v>
      </c>
      <c r="AK2177" s="400">
        <f>EPA_Export_Aggregation_AR4!AK2177*IF(EPA_Export_Aggregation_AR4!$A2177="CH4",About!$D$58,IF(EPA_Export_Aggregation_AR4!$A2177="N2O",About!$D$59,1))</f>
        <v>0</v>
      </c>
      <c r="AL2177" s="400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458" t="s">
        <v>2264</v>
      </c>
      <c r="B2178" s="400" t="s">
        <v>3836</v>
      </c>
      <c r="C2178" s="400">
        <v>1</v>
      </c>
      <c r="D2178" s="400" t="s">
        <v>3837</v>
      </c>
      <c r="E2178" s="400" t="s">
        <v>3615</v>
      </c>
      <c r="F2178" s="400">
        <v>41</v>
      </c>
      <c r="G2178" s="400">
        <f>EPA_Export_Aggregation_AR4!G2178*IF(EPA_Export_Aggregation_AR4!$A2178="CH4",About!$D$58,IF(EPA_Export_Aggregation_AR4!$A2178="N2O",About!$D$59,1))</f>
        <v>8.1214366441600017E-2</v>
      </c>
      <c r="H2178" s="400">
        <f>EPA_Export_Aggregation_AR4!H2178*IF(EPA_Export_Aggregation_AR4!$A2178="CH4",About!$D$58,IF(EPA_Export_Aggregation_AR4!$A2178="N2O",About!$D$59,1))</f>
        <v>9.4857862713600014E-2</v>
      </c>
      <c r="I2178" s="400">
        <f>EPA_Export_Aggregation_AR4!I2178*IF(EPA_Export_Aggregation_AR4!$A2178="CH4",About!$D$58,IF(EPA_Export_Aggregation_AR4!$A2178="N2O",About!$D$59,1))</f>
        <v>8.9893325631200005E-2</v>
      </c>
      <c r="J2178" s="400">
        <f>EPA_Export_Aggregation_AR4!J2178*IF(EPA_Export_Aggregation_AR4!$A2178="CH4",About!$D$58,IF(EPA_Export_Aggregation_AR4!$A2178="N2O",About!$D$59,1))</f>
        <v>8.7457756786399998E-2</v>
      </c>
      <c r="K2178" s="400">
        <f>EPA_Export_Aggregation_AR4!K2178*IF(EPA_Export_Aggregation_AR4!$A2178="CH4",About!$D$58,IF(EPA_Export_Aggregation_AR4!$A2178="N2O",About!$D$59,1))</f>
        <v>9.3801731091600019E-2</v>
      </c>
      <c r="L2178" s="400">
        <f>EPA_Export_Aggregation_AR4!L2178*IF(EPA_Export_Aggregation_AR4!$A2178="CH4",About!$D$58,IF(EPA_Export_Aggregation_AR4!$A2178="N2O",About!$D$59,1))</f>
        <v>8.5834044223200012E-2</v>
      </c>
      <c r="M2178" s="400">
        <f>EPA_Export_Aggregation_AR4!M2178*IF(EPA_Export_Aggregation_AR4!$A2178="CH4",About!$D$58,IF(EPA_Export_Aggregation_AR4!$A2178="N2O",About!$D$59,1))</f>
        <v>7.5021268081200007E-2</v>
      </c>
      <c r="N2178" s="400">
        <f>EPA_Export_Aggregation_AR4!N2178*IF(EPA_Export_Aggregation_AR4!$A2178="CH4",About!$D$58,IF(EPA_Export_Aggregation_AR4!$A2178="N2O",About!$D$59,1))</f>
        <v>8.4224700795200003E-2</v>
      </c>
      <c r="O2178" s="400">
        <f>EPA_Export_Aggregation_AR4!O2178*IF(EPA_Export_Aggregation_AR4!$A2178="CH4",About!$D$58,IF(EPA_Export_Aggregation_AR4!$A2178="N2O",About!$D$59,1))</f>
        <v>8.1293396699200007E-2</v>
      </c>
      <c r="P2178" s="400">
        <f>EPA_Export_Aggregation_AR4!P2178*IF(EPA_Export_Aggregation_AR4!$A2178="CH4",About!$D$58,IF(EPA_Export_Aggregation_AR4!$A2178="N2O",About!$D$59,1))</f>
        <v>8.4684513202800016E-2</v>
      </c>
      <c r="Q2178" s="400">
        <f>EPA_Export_Aggregation_AR4!Q2178*IF(EPA_Export_Aggregation_AR4!$A2178="CH4",About!$D$58,IF(EPA_Export_Aggregation_AR4!$A2178="N2O",About!$D$59,1))</f>
        <v>9.41968823796E-2</v>
      </c>
      <c r="R2178" s="400">
        <f>EPA_Export_Aggregation_AR4!R2178*IF(EPA_Export_Aggregation_AR4!$A2178="CH4",About!$D$58,IF(EPA_Export_Aggregation_AR4!$A2178="N2O",About!$D$59,1))</f>
        <v>9.6399125166400007E-2</v>
      </c>
      <c r="S2178" s="400">
        <f>EPA_Export_Aggregation_AR4!S2178*IF(EPA_Export_Aggregation_AR4!$A2178="CH4",About!$D$58,IF(EPA_Export_Aggregation_AR4!$A2178="N2O",About!$D$59,1))</f>
        <v>9.1991629259600013E-2</v>
      </c>
      <c r="T2178" s="400">
        <f>EPA_Export_Aggregation_AR4!T2178*IF(EPA_Export_Aggregation_AR4!$A2178="CH4",About!$D$58,IF(EPA_Export_Aggregation_AR4!$A2178="N2O",About!$D$59,1))</f>
        <v>8.6639391283200015E-2</v>
      </c>
      <c r="U2178" s="400">
        <f>EPA_Export_Aggregation_AR4!U2178*IF(EPA_Export_Aggregation_AR4!$A2178="CH4",About!$D$58,IF(EPA_Export_Aggregation_AR4!$A2178="N2O",About!$D$59,1))</f>
        <v>9.1465517651200021E-2</v>
      </c>
      <c r="V2178" s="400">
        <f>EPA_Export_Aggregation_AR4!V2178*IF(EPA_Export_Aggregation_AR4!$A2178="CH4",About!$D$58,IF(EPA_Export_Aggregation_AR4!$A2178="N2O",About!$D$59,1))</f>
        <v>8.6729069072800008E-2</v>
      </c>
      <c r="W2178" s="400">
        <f>EPA_Export_Aggregation_AR4!W2178*IF(EPA_Export_Aggregation_AR4!$A2178="CH4",About!$D$58,IF(EPA_Export_Aggregation_AR4!$A2178="N2O",About!$D$59,1))</f>
        <v>5.9030249852000005E-2</v>
      </c>
      <c r="X2178" s="400">
        <f>EPA_Export_Aggregation_AR4!X2178*IF(EPA_Export_Aggregation_AR4!$A2178="CH4",About!$D$58,IF(EPA_Export_Aggregation_AR4!$A2178="N2O",About!$D$59,1))</f>
        <v>5.7351424460400008E-2</v>
      </c>
      <c r="Y2178" s="400">
        <f>EPA_Export_Aggregation_AR4!Y2178*IF(EPA_Export_Aggregation_AR4!$A2178="CH4",About!$D$58,IF(EPA_Export_Aggregation_AR4!$A2178="N2O",About!$D$59,1))</f>
        <v>5.7655971150400005E-2</v>
      </c>
      <c r="Z2178" s="400">
        <f>EPA_Export_Aggregation_AR4!Z2178*IF(EPA_Export_Aggregation_AR4!$A2178="CH4",About!$D$58,IF(EPA_Export_Aggregation_AR4!$A2178="N2O",About!$D$59,1))</f>
        <v>5.3697676043199999E-2</v>
      </c>
      <c r="AA2178" s="400">
        <f>EPA_Export_Aggregation_AR4!AA2178*IF(EPA_Export_Aggregation_AR4!$A2178="CH4",About!$D$58,IF(EPA_Export_Aggregation_AR4!$A2178="N2O",About!$D$59,1))</f>
        <v>5.5696767963200007E-2</v>
      </c>
      <c r="AB2178" s="400">
        <f>EPA_Export_Aggregation_AR4!AB2178*IF(EPA_Export_Aggregation_AR4!$A2178="CH4",About!$D$58,IF(EPA_Export_Aggregation_AR4!$A2178="N2O",About!$D$59,1))</f>
        <v>5.8273621352800009E-2</v>
      </c>
      <c r="AC2178" s="400">
        <f>EPA_Export_Aggregation_AR4!AC2178*IF(EPA_Export_Aggregation_AR4!$A2178="CH4",About!$D$58,IF(EPA_Export_Aggregation_AR4!$A2178="N2O",About!$D$59,1))</f>
        <v>5.3835957442400009E-2</v>
      </c>
      <c r="AD2178" s="400">
        <f>EPA_Export_Aggregation_AR4!AD2178*IF(EPA_Export_Aggregation_AR4!$A2178="CH4",About!$D$58,IF(EPA_Export_Aggregation_AR4!$A2178="N2O",About!$D$59,1))</f>
        <v>5.4622279765200003E-2</v>
      </c>
      <c r="AE2178" s="400">
        <f>EPA_Export_Aggregation_AR4!AE2178*IF(EPA_Export_Aggregation_AR4!$A2178="CH4",About!$D$58,IF(EPA_Export_Aggregation_AR4!$A2178="N2O",About!$D$59,1))</f>
        <v>5.7840140391600008E-2</v>
      </c>
      <c r="AF2178" s="400">
        <f>EPA_Export_Aggregation_AR4!AF2178*IF(EPA_Export_Aggregation_AR4!$A2178="CH4",About!$D$58,IF(EPA_Export_Aggregation_AR4!$A2178="N2O",About!$D$59,1))</f>
        <v>4.8887793987200001E-2</v>
      </c>
      <c r="AG2178" s="400">
        <f>EPA_Export_Aggregation_AR4!AG2178*IF(EPA_Export_Aggregation_AR4!$A2178="CH4",About!$D$58,IF(EPA_Export_Aggregation_AR4!$A2178="N2O",About!$D$59,1))</f>
        <v>3.8960839265600004E-2</v>
      </c>
      <c r="AH2178" s="400">
        <f>EPA_Export_Aggregation_AR4!AH2178*IF(EPA_Export_Aggregation_AR4!$A2178="CH4",About!$D$58,IF(EPA_Export_Aggregation_AR4!$A2178="N2O",About!$D$59,1))</f>
        <v>4.4698019254000007E-2</v>
      </c>
      <c r="AI2178" s="400">
        <f>EPA_Export_Aggregation_AR4!AI2178*IF(EPA_Export_Aggregation_AR4!$A2178="CH4",About!$D$58,IF(EPA_Export_Aggregation_AR4!$A2178="N2O",About!$D$59,1))</f>
        <v>4.7061922026000007E-2</v>
      </c>
      <c r="AJ2178" s="400">
        <f>EPA_Export_Aggregation_AR4!AJ2178*IF(EPA_Export_Aggregation_AR4!$A2178="CH4",About!$D$58,IF(EPA_Export_Aggregation_AR4!$A2178="N2O",About!$D$59,1))</f>
        <v>2.7606763338000002E-2</v>
      </c>
      <c r="AK2178" s="400">
        <f>EPA_Export_Aggregation_AR4!AK2178*IF(EPA_Export_Aggregation_AR4!$A2178="CH4",About!$D$58,IF(EPA_Export_Aggregation_AR4!$A2178="N2O",About!$D$59,1))</f>
        <v>0</v>
      </c>
      <c r="AL2178" s="400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458" t="s">
        <v>2264</v>
      </c>
      <c r="B2179" s="400" t="s">
        <v>3836</v>
      </c>
      <c r="C2179" s="400">
        <v>1</v>
      </c>
      <c r="D2179" s="400" t="s">
        <v>3837</v>
      </c>
      <c r="E2179" s="400" t="s">
        <v>3617</v>
      </c>
      <c r="F2179" s="400">
        <v>41</v>
      </c>
      <c r="G2179" s="400">
        <f>EPA_Export_Aggregation_AR4!G2179*IF(EPA_Export_Aggregation_AR4!$A2179="CH4",About!$D$58,IF(EPA_Export_Aggregation_AR4!$A2179="N2O",About!$D$59,1))</f>
        <v>4.3825869920000005E-4</v>
      </c>
      <c r="H2179" s="400">
        <f>EPA_Export_Aggregation_AR4!H2179*IF(EPA_Export_Aggregation_AR4!$A2179="CH4",About!$D$58,IF(EPA_Export_Aggregation_AR4!$A2179="N2O",About!$D$59,1))</f>
        <v>4.0952042600000006E-4</v>
      </c>
      <c r="I2179" s="400">
        <f>EPA_Export_Aggregation_AR4!I2179*IF(EPA_Export_Aggregation_AR4!$A2179="CH4",About!$D$58,IF(EPA_Export_Aggregation_AR4!$A2179="N2O",About!$D$59,1))</f>
        <v>7.4001059439999996E-4</v>
      </c>
      <c r="J2179" s="400">
        <f>EPA_Export_Aggregation_AR4!J2179*IF(EPA_Export_Aggregation_AR4!$A2179="CH4",About!$D$58,IF(EPA_Export_Aggregation_AR4!$A2179="N2O",About!$D$59,1))</f>
        <v>0</v>
      </c>
      <c r="K2179" s="400">
        <f>EPA_Export_Aggregation_AR4!K2179*IF(EPA_Export_Aggregation_AR4!$A2179="CH4",About!$D$58,IF(EPA_Export_Aggregation_AR4!$A2179="N2O",About!$D$59,1))</f>
        <v>0</v>
      </c>
      <c r="L2179" s="400">
        <f>EPA_Export_Aggregation_AR4!L2179*IF(EPA_Export_Aggregation_AR4!$A2179="CH4",About!$D$58,IF(EPA_Export_Aggregation_AR4!$A2179="N2O",About!$D$59,1))</f>
        <v>0</v>
      </c>
      <c r="M2179" s="400">
        <f>EPA_Export_Aggregation_AR4!M2179*IF(EPA_Export_Aggregation_AR4!$A2179="CH4",About!$D$58,IF(EPA_Export_Aggregation_AR4!$A2179="N2O",About!$D$59,1))</f>
        <v>0</v>
      </c>
      <c r="N2179" s="400">
        <f>EPA_Export_Aggregation_AR4!N2179*IF(EPA_Export_Aggregation_AR4!$A2179="CH4",About!$D$58,IF(EPA_Export_Aggregation_AR4!$A2179="N2O",About!$D$59,1))</f>
        <v>0</v>
      </c>
      <c r="O2179" s="400">
        <f>EPA_Export_Aggregation_AR4!O2179*IF(EPA_Export_Aggregation_AR4!$A2179="CH4",About!$D$58,IF(EPA_Export_Aggregation_AR4!$A2179="N2O",About!$D$59,1))</f>
        <v>0</v>
      </c>
      <c r="P2179" s="400">
        <f>EPA_Export_Aggregation_AR4!P2179*IF(EPA_Export_Aggregation_AR4!$A2179="CH4",About!$D$58,IF(EPA_Export_Aggregation_AR4!$A2179="N2O",About!$D$59,1))</f>
        <v>0</v>
      </c>
      <c r="Q2179" s="400">
        <f>EPA_Export_Aggregation_AR4!Q2179*IF(EPA_Export_Aggregation_AR4!$A2179="CH4",About!$D$58,IF(EPA_Export_Aggregation_AR4!$A2179="N2O",About!$D$59,1))</f>
        <v>0</v>
      </c>
      <c r="R2179" s="400">
        <f>EPA_Export_Aggregation_AR4!R2179*IF(EPA_Export_Aggregation_AR4!$A2179="CH4",About!$D$58,IF(EPA_Export_Aggregation_AR4!$A2179="N2O",About!$D$59,1))</f>
        <v>0</v>
      </c>
      <c r="S2179" s="400">
        <f>EPA_Export_Aggregation_AR4!S2179*IF(EPA_Export_Aggregation_AR4!$A2179="CH4",About!$D$58,IF(EPA_Export_Aggregation_AR4!$A2179="N2O",About!$D$59,1))</f>
        <v>0</v>
      </c>
      <c r="T2179" s="400">
        <f>EPA_Export_Aggregation_AR4!T2179*IF(EPA_Export_Aggregation_AR4!$A2179="CH4",About!$D$58,IF(EPA_Export_Aggregation_AR4!$A2179="N2O",About!$D$59,1))</f>
        <v>0</v>
      </c>
      <c r="U2179" s="400">
        <f>EPA_Export_Aggregation_AR4!U2179*IF(EPA_Export_Aggregation_AR4!$A2179="CH4",About!$D$58,IF(EPA_Export_Aggregation_AR4!$A2179="N2O",About!$D$59,1))</f>
        <v>0</v>
      </c>
      <c r="V2179" s="400">
        <f>EPA_Export_Aggregation_AR4!V2179*IF(EPA_Export_Aggregation_AR4!$A2179="CH4",About!$D$58,IF(EPA_Export_Aggregation_AR4!$A2179="N2O",About!$D$59,1))</f>
        <v>0</v>
      </c>
      <c r="W2179" s="400">
        <f>EPA_Export_Aggregation_AR4!W2179*IF(EPA_Export_Aggregation_AR4!$A2179="CH4",About!$D$58,IF(EPA_Export_Aggregation_AR4!$A2179="N2O",About!$D$59,1))</f>
        <v>0</v>
      </c>
      <c r="X2179" s="400">
        <f>EPA_Export_Aggregation_AR4!X2179*IF(EPA_Export_Aggregation_AR4!$A2179="CH4",About!$D$58,IF(EPA_Export_Aggregation_AR4!$A2179="N2O",About!$D$59,1))</f>
        <v>0</v>
      </c>
      <c r="Y2179" s="400">
        <f>EPA_Export_Aggregation_AR4!Y2179*IF(EPA_Export_Aggregation_AR4!$A2179="CH4",About!$D$58,IF(EPA_Export_Aggregation_AR4!$A2179="N2O",About!$D$59,1))</f>
        <v>0</v>
      </c>
      <c r="Z2179" s="400">
        <f>EPA_Export_Aggregation_AR4!Z2179*IF(EPA_Export_Aggregation_AR4!$A2179="CH4",About!$D$58,IF(EPA_Export_Aggregation_AR4!$A2179="N2O",About!$D$59,1))</f>
        <v>0</v>
      </c>
      <c r="AA2179" s="400">
        <f>EPA_Export_Aggregation_AR4!AA2179*IF(EPA_Export_Aggregation_AR4!$A2179="CH4",About!$D$58,IF(EPA_Export_Aggregation_AR4!$A2179="N2O",About!$D$59,1))</f>
        <v>0</v>
      </c>
      <c r="AB2179" s="400">
        <f>EPA_Export_Aggregation_AR4!AB2179*IF(EPA_Export_Aggregation_AR4!$A2179="CH4",About!$D$58,IF(EPA_Export_Aggregation_AR4!$A2179="N2O",About!$D$59,1))</f>
        <v>0</v>
      </c>
      <c r="AC2179" s="400">
        <f>EPA_Export_Aggregation_AR4!AC2179*IF(EPA_Export_Aggregation_AR4!$A2179="CH4",About!$D$58,IF(EPA_Export_Aggregation_AR4!$A2179="N2O",About!$D$59,1))</f>
        <v>0</v>
      </c>
      <c r="AD2179" s="400">
        <f>EPA_Export_Aggregation_AR4!AD2179*IF(EPA_Export_Aggregation_AR4!$A2179="CH4",About!$D$58,IF(EPA_Export_Aggregation_AR4!$A2179="N2O",About!$D$59,1))</f>
        <v>0</v>
      </c>
      <c r="AE2179" s="400">
        <f>EPA_Export_Aggregation_AR4!AE2179*IF(EPA_Export_Aggregation_AR4!$A2179="CH4",About!$D$58,IF(EPA_Export_Aggregation_AR4!$A2179="N2O",About!$D$59,1))</f>
        <v>0</v>
      </c>
      <c r="AF2179" s="400">
        <f>EPA_Export_Aggregation_AR4!AF2179*IF(EPA_Export_Aggregation_AR4!$A2179="CH4",About!$D$58,IF(EPA_Export_Aggregation_AR4!$A2179="N2O",About!$D$59,1))</f>
        <v>0</v>
      </c>
      <c r="AG2179" s="400">
        <f>EPA_Export_Aggregation_AR4!AG2179*IF(EPA_Export_Aggregation_AR4!$A2179="CH4",About!$D$58,IF(EPA_Export_Aggregation_AR4!$A2179="N2O",About!$D$59,1))</f>
        <v>0</v>
      </c>
      <c r="AH2179" s="400">
        <f>EPA_Export_Aggregation_AR4!AH2179*IF(EPA_Export_Aggregation_AR4!$A2179="CH4",About!$D$58,IF(EPA_Export_Aggregation_AR4!$A2179="N2O",About!$D$59,1))</f>
        <v>0</v>
      </c>
      <c r="AI2179" s="400">
        <f>EPA_Export_Aggregation_AR4!AI2179*IF(EPA_Export_Aggregation_AR4!$A2179="CH4",About!$D$58,IF(EPA_Export_Aggregation_AR4!$A2179="N2O",About!$D$59,1))</f>
        <v>0</v>
      </c>
      <c r="AJ2179" s="400">
        <f>EPA_Export_Aggregation_AR4!AJ2179*IF(EPA_Export_Aggregation_AR4!$A2179="CH4",About!$D$58,IF(EPA_Export_Aggregation_AR4!$A2179="N2O",About!$D$59,1))</f>
        <v>0</v>
      </c>
      <c r="AK2179" s="400">
        <f>EPA_Export_Aggregation_AR4!AK2179*IF(EPA_Export_Aggregation_AR4!$A2179="CH4",About!$D$58,IF(EPA_Export_Aggregation_AR4!$A2179="N2O",About!$D$59,1))</f>
        <v>0</v>
      </c>
      <c r="AL2179" s="400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458" t="s">
        <v>2264</v>
      </c>
      <c r="B2180" s="400" t="s">
        <v>3836</v>
      </c>
      <c r="C2180" s="400">
        <v>1</v>
      </c>
      <c r="D2180" s="400" t="s">
        <v>3837</v>
      </c>
      <c r="E2180" s="400" t="s">
        <v>513</v>
      </c>
      <c r="F2180" s="400">
        <v>41</v>
      </c>
      <c r="G2180" s="400">
        <f>EPA_Export_Aggregation_AR4!G2180*IF(EPA_Export_Aggregation_AR4!$A2180="CH4",About!$D$58,IF(EPA_Export_Aggregation_AR4!$A2180="N2O",About!$D$59,1))</f>
        <v>5.493923022358401</v>
      </c>
      <c r="H2180" s="400">
        <f>EPA_Export_Aggregation_AR4!H2180*IF(EPA_Export_Aggregation_AR4!$A2180="CH4",About!$D$58,IF(EPA_Export_Aggregation_AR4!$A2180="N2O",About!$D$59,1))</f>
        <v>5.3596797523948005</v>
      </c>
      <c r="I2180" s="400">
        <f>EPA_Export_Aggregation_AR4!I2180*IF(EPA_Export_Aggregation_AR4!$A2180="CH4",About!$D$58,IF(EPA_Export_Aggregation_AR4!$A2180="N2O",About!$D$59,1))</f>
        <v>5.3309987026016001</v>
      </c>
      <c r="J2180" s="400">
        <f>EPA_Export_Aggregation_AR4!J2180*IF(EPA_Export_Aggregation_AR4!$A2180="CH4",About!$D$58,IF(EPA_Export_Aggregation_AR4!$A2180="N2O",About!$D$59,1))</f>
        <v>3.8155040949116001</v>
      </c>
      <c r="K2180" s="400">
        <f>EPA_Export_Aggregation_AR4!K2180*IF(EPA_Export_Aggregation_AR4!$A2180="CH4",About!$D$58,IF(EPA_Export_Aggregation_AR4!$A2180="N2O",About!$D$59,1))</f>
        <v>4.8767555040708004</v>
      </c>
      <c r="L2180" s="400">
        <f>EPA_Export_Aggregation_AR4!L2180*IF(EPA_Export_Aggregation_AR4!$A2180="CH4",About!$D$58,IF(EPA_Export_Aggregation_AR4!$A2180="N2O",About!$D$59,1))</f>
        <v>4.0126122260812007</v>
      </c>
      <c r="M2180" s="400">
        <f>EPA_Export_Aggregation_AR4!M2180*IF(EPA_Export_Aggregation_AR4!$A2180="CH4",About!$D$58,IF(EPA_Export_Aggregation_AR4!$A2180="N2O",About!$D$59,1))</f>
        <v>3.1373230777616001</v>
      </c>
      <c r="N2180" s="400">
        <f>EPA_Export_Aggregation_AR4!N2180*IF(EPA_Export_Aggregation_AR4!$A2180="CH4",About!$D$58,IF(EPA_Export_Aggregation_AR4!$A2180="N2O",About!$D$59,1))</f>
        <v>4.8693769811820005</v>
      </c>
      <c r="O2180" s="400">
        <f>EPA_Export_Aggregation_AR4!O2180*IF(EPA_Export_Aggregation_AR4!$A2180="CH4",About!$D$58,IF(EPA_Export_Aggregation_AR4!$A2180="N2O",About!$D$59,1))</f>
        <v>4.8625312605184003</v>
      </c>
      <c r="P2180" s="400">
        <f>EPA_Export_Aggregation_AR4!P2180*IF(EPA_Export_Aggregation_AR4!$A2180="CH4",About!$D$58,IF(EPA_Export_Aggregation_AR4!$A2180="N2O",About!$D$59,1))</f>
        <v>4.9790926721452005</v>
      </c>
      <c r="Q2180" s="400">
        <f>EPA_Export_Aggregation_AR4!Q2180*IF(EPA_Export_Aggregation_AR4!$A2180="CH4",About!$D$58,IF(EPA_Export_Aggregation_AR4!$A2180="N2O",About!$D$59,1))</f>
        <v>5.7467864226192003</v>
      </c>
      <c r="R2180" s="400">
        <f>EPA_Export_Aggregation_AR4!R2180*IF(EPA_Export_Aggregation_AR4!$A2180="CH4",About!$D$58,IF(EPA_Export_Aggregation_AR4!$A2180="N2O",About!$D$59,1))</f>
        <v>5.9074623707904008</v>
      </c>
      <c r="S2180" s="400">
        <f>EPA_Export_Aggregation_AR4!S2180*IF(EPA_Export_Aggregation_AR4!$A2180="CH4",About!$D$58,IF(EPA_Export_Aggregation_AR4!$A2180="N2O",About!$D$59,1))</f>
        <v>6.4286173732452001</v>
      </c>
      <c r="T2180" s="400">
        <f>EPA_Export_Aggregation_AR4!T2180*IF(EPA_Export_Aggregation_AR4!$A2180="CH4",About!$D$58,IF(EPA_Export_Aggregation_AR4!$A2180="N2O",About!$D$59,1))</f>
        <v>7.0501695077072011</v>
      </c>
      <c r="U2180" s="400">
        <f>EPA_Export_Aggregation_AR4!U2180*IF(EPA_Export_Aggregation_AR4!$A2180="CH4",About!$D$58,IF(EPA_Export_Aggregation_AR4!$A2180="N2O",About!$D$59,1))</f>
        <v>6.6936079142128007</v>
      </c>
      <c r="V2180" s="400">
        <f>EPA_Export_Aggregation_AR4!V2180*IF(EPA_Export_Aggregation_AR4!$A2180="CH4",About!$D$58,IF(EPA_Export_Aggregation_AR4!$A2180="N2O",About!$D$59,1))</f>
        <v>7.2485958991656005</v>
      </c>
      <c r="W2180" s="400">
        <f>EPA_Export_Aggregation_AR4!W2180*IF(EPA_Export_Aggregation_AR4!$A2180="CH4",About!$D$58,IF(EPA_Export_Aggregation_AR4!$A2180="N2O",About!$D$59,1))</f>
        <v>6.9791660886640008</v>
      </c>
      <c r="X2180" s="400">
        <f>EPA_Export_Aggregation_AR4!X2180*IF(EPA_Export_Aggregation_AR4!$A2180="CH4",About!$D$58,IF(EPA_Export_Aggregation_AR4!$A2180="N2O",About!$D$59,1))</f>
        <v>7.0291562962852003</v>
      </c>
      <c r="Y2180" s="400">
        <f>EPA_Export_Aggregation_AR4!Y2180*IF(EPA_Export_Aggregation_AR4!$A2180="CH4",About!$D$58,IF(EPA_Export_Aggregation_AR4!$A2180="N2O",About!$D$59,1))</f>
        <v>6.9410265443820007</v>
      </c>
      <c r="Z2180" s="400">
        <f>EPA_Export_Aggregation_AR4!Z2180*IF(EPA_Export_Aggregation_AR4!$A2180="CH4",About!$D$58,IF(EPA_Export_Aggregation_AR4!$A2180="N2O",About!$D$59,1))</f>
        <v>7.5494406113616002</v>
      </c>
      <c r="AA2180" s="400">
        <f>EPA_Export_Aggregation_AR4!AA2180*IF(EPA_Export_Aggregation_AR4!$A2180="CH4",About!$D$58,IF(EPA_Export_Aggregation_AR4!$A2180="N2O",About!$D$59,1))</f>
        <v>8.882023807496001</v>
      </c>
      <c r="AB2180" s="400">
        <f>EPA_Export_Aggregation_AR4!AB2180*IF(EPA_Export_Aggregation_AR4!$A2180="CH4",About!$D$58,IF(EPA_Export_Aggregation_AR4!$A2180="N2O",About!$D$59,1))</f>
        <v>6.0328063710544004</v>
      </c>
      <c r="AC2180" s="400">
        <f>EPA_Export_Aggregation_AR4!AC2180*IF(EPA_Export_Aggregation_AR4!$A2180="CH4",About!$D$58,IF(EPA_Export_Aggregation_AR4!$A2180="N2O",About!$D$59,1))</f>
        <v>5.0181554512991999</v>
      </c>
      <c r="AD2180" s="400">
        <f>EPA_Export_Aggregation_AR4!AD2180*IF(EPA_Export_Aggregation_AR4!$A2180="CH4",About!$D$58,IF(EPA_Export_Aggregation_AR4!$A2180="N2O",About!$D$59,1))</f>
        <v>2.6089289820944002</v>
      </c>
      <c r="AE2180" s="400">
        <f>EPA_Export_Aggregation_AR4!AE2180*IF(EPA_Export_Aggregation_AR4!$A2180="CH4",About!$D$58,IF(EPA_Export_Aggregation_AR4!$A2180="N2O",About!$D$59,1))</f>
        <v>2.1776005947164001</v>
      </c>
      <c r="AF2180" s="400">
        <f>EPA_Export_Aggregation_AR4!AF2180*IF(EPA_Export_Aggregation_AR4!$A2180="CH4",About!$D$58,IF(EPA_Export_Aggregation_AR4!$A2180="N2O",About!$D$59,1))</f>
        <v>1.7516662465260002</v>
      </c>
      <c r="AG2180" s="400">
        <f>EPA_Export_Aggregation_AR4!AG2180*IF(EPA_Export_Aggregation_AR4!$A2180="CH4",About!$D$58,IF(EPA_Export_Aggregation_AR4!$A2180="N2O",About!$D$59,1))</f>
        <v>1.2252443654444001</v>
      </c>
      <c r="AH2180" s="400">
        <f>EPA_Export_Aggregation_AR4!AH2180*IF(EPA_Export_Aggregation_AR4!$A2180="CH4",About!$D$58,IF(EPA_Export_Aggregation_AR4!$A2180="N2O",About!$D$59,1))</f>
        <v>1.0461676923404</v>
      </c>
      <c r="AI2180" s="400">
        <f>EPA_Export_Aggregation_AR4!AI2180*IF(EPA_Export_Aggregation_AR4!$A2180="CH4",About!$D$58,IF(EPA_Export_Aggregation_AR4!$A2180="N2O",About!$D$59,1))</f>
        <v>0.87152376864280012</v>
      </c>
      <c r="AJ2180" s="400">
        <f>EPA_Export_Aggregation_AR4!AJ2180*IF(EPA_Export_Aggregation_AR4!$A2180="CH4",About!$D$58,IF(EPA_Export_Aggregation_AR4!$A2180="N2O",About!$D$59,1))</f>
        <v>0.93320030836480017</v>
      </c>
      <c r="AK2180" s="400">
        <f>EPA_Export_Aggregation_AR4!AK2180*IF(EPA_Export_Aggregation_AR4!$A2180="CH4",About!$D$58,IF(EPA_Export_Aggregation_AR4!$A2180="N2O",About!$D$59,1))</f>
        <v>0.7439852657692001</v>
      </c>
      <c r="AL2180" s="400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458" t="s">
        <v>2264</v>
      </c>
      <c r="B2181" s="400" t="s">
        <v>3836</v>
      </c>
      <c r="C2181" s="400">
        <v>1</v>
      </c>
      <c r="D2181" s="400" t="s">
        <v>3837</v>
      </c>
      <c r="E2181" s="400" t="s">
        <v>3620</v>
      </c>
      <c r="F2181" s="400">
        <v>41</v>
      </c>
      <c r="G2181" s="400">
        <f>EPA_Export_Aggregation_AR4!G2181*IF(EPA_Export_Aggregation_AR4!$A2181="CH4",About!$D$58,IF(EPA_Export_Aggregation_AR4!$A2181="N2O",About!$D$59,1))</f>
        <v>0</v>
      </c>
      <c r="H2181" s="400">
        <f>EPA_Export_Aggregation_AR4!H2181*IF(EPA_Export_Aggregation_AR4!$A2181="CH4",About!$D$58,IF(EPA_Export_Aggregation_AR4!$A2181="N2O",About!$D$59,1))</f>
        <v>0</v>
      </c>
      <c r="I2181" s="400">
        <f>EPA_Export_Aggregation_AR4!I2181*IF(EPA_Export_Aggregation_AR4!$A2181="CH4",About!$D$58,IF(EPA_Export_Aggregation_AR4!$A2181="N2O",About!$D$59,1))</f>
        <v>0</v>
      </c>
      <c r="J2181" s="400">
        <f>EPA_Export_Aggregation_AR4!J2181*IF(EPA_Export_Aggregation_AR4!$A2181="CH4",About!$D$58,IF(EPA_Export_Aggregation_AR4!$A2181="N2O",About!$D$59,1))</f>
        <v>0</v>
      </c>
      <c r="K2181" s="400">
        <f>EPA_Export_Aggregation_AR4!K2181*IF(EPA_Export_Aggregation_AR4!$A2181="CH4",About!$D$58,IF(EPA_Export_Aggregation_AR4!$A2181="N2O",About!$D$59,1))</f>
        <v>0</v>
      </c>
      <c r="L2181" s="400">
        <f>EPA_Export_Aggregation_AR4!L2181*IF(EPA_Export_Aggregation_AR4!$A2181="CH4",About!$D$58,IF(EPA_Export_Aggregation_AR4!$A2181="N2O",About!$D$59,1))</f>
        <v>0</v>
      </c>
      <c r="M2181" s="400">
        <f>EPA_Export_Aggregation_AR4!M2181*IF(EPA_Export_Aggregation_AR4!$A2181="CH4",About!$D$58,IF(EPA_Export_Aggregation_AR4!$A2181="N2O",About!$D$59,1))</f>
        <v>0</v>
      </c>
      <c r="N2181" s="400">
        <f>EPA_Export_Aggregation_AR4!N2181*IF(EPA_Export_Aggregation_AR4!$A2181="CH4",About!$D$58,IF(EPA_Export_Aggregation_AR4!$A2181="N2O",About!$D$59,1))</f>
        <v>0</v>
      </c>
      <c r="O2181" s="400">
        <f>EPA_Export_Aggregation_AR4!O2181*IF(EPA_Export_Aggregation_AR4!$A2181="CH4",About!$D$58,IF(EPA_Export_Aggregation_AR4!$A2181="N2O",About!$D$59,1))</f>
        <v>0</v>
      </c>
      <c r="P2181" s="400">
        <f>EPA_Export_Aggregation_AR4!P2181*IF(EPA_Export_Aggregation_AR4!$A2181="CH4",About!$D$58,IF(EPA_Export_Aggregation_AR4!$A2181="N2O",About!$D$59,1))</f>
        <v>0</v>
      </c>
      <c r="Q2181" s="400">
        <f>EPA_Export_Aggregation_AR4!Q2181*IF(EPA_Export_Aggregation_AR4!$A2181="CH4",About!$D$58,IF(EPA_Export_Aggregation_AR4!$A2181="N2O",About!$D$59,1))</f>
        <v>0</v>
      </c>
      <c r="R2181" s="400">
        <f>EPA_Export_Aggregation_AR4!R2181*IF(EPA_Export_Aggregation_AR4!$A2181="CH4",About!$D$58,IF(EPA_Export_Aggregation_AR4!$A2181="N2O",About!$D$59,1))</f>
        <v>0</v>
      </c>
      <c r="S2181" s="400">
        <f>EPA_Export_Aggregation_AR4!S2181*IF(EPA_Export_Aggregation_AR4!$A2181="CH4",About!$D$58,IF(EPA_Export_Aggregation_AR4!$A2181="N2O",About!$D$59,1))</f>
        <v>0</v>
      </c>
      <c r="T2181" s="400">
        <f>EPA_Export_Aggregation_AR4!T2181*IF(EPA_Export_Aggregation_AR4!$A2181="CH4",About!$D$58,IF(EPA_Export_Aggregation_AR4!$A2181="N2O",About!$D$59,1))</f>
        <v>0</v>
      </c>
      <c r="U2181" s="400">
        <f>EPA_Export_Aggregation_AR4!U2181*IF(EPA_Export_Aggregation_AR4!$A2181="CH4",About!$D$58,IF(EPA_Export_Aggregation_AR4!$A2181="N2O",About!$D$59,1))</f>
        <v>0</v>
      </c>
      <c r="V2181" s="400">
        <f>EPA_Export_Aggregation_AR4!V2181*IF(EPA_Export_Aggregation_AR4!$A2181="CH4",About!$D$58,IF(EPA_Export_Aggregation_AR4!$A2181="N2O",About!$D$59,1))</f>
        <v>0</v>
      </c>
      <c r="W2181" s="400">
        <f>EPA_Export_Aggregation_AR4!W2181*IF(EPA_Export_Aggregation_AR4!$A2181="CH4",About!$D$58,IF(EPA_Export_Aggregation_AR4!$A2181="N2O",About!$D$59,1))</f>
        <v>0</v>
      </c>
      <c r="X2181" s="400">
        <f>EPA_Export_Aggregation_AR4!X2181*IF(EPA_Export_Aggregation_AR4!$A2181="CH4",About!$D$58,IF(EPA_Export_Aggregation_AR4!$A2181="N2O",About!$D$59,1))</f>
        <v>0</v>
      </c>
      <c r="Y2181" s="400">
        <f>EPA_Export_Aggregation_AR4!Y2181*IF(EPA_Export_Aggregation_AR4!$A2181="CH4",About!$D$58,IF(EPA_Export_Aggregation_AR4!$A2181="N2O",About!$D$59,1))</f>
        <v>0</v>
      </c>
      <c r="Z2181" s="400">
        <f>EPA_Export_Aggregation_AR4!Z2181*IF(EPA_Export_Aggregation_AR4!$A2181="CH4",About!$D$58,IF(EPA_Export_Aggregation_AR4!$A2181="N2O",About!$D$59,1))</f>
        <v>0</v>
      </c>
      <c r="AA2181" s="400">
        <f>EPA_Export_Aggregation_AR4!AA2181*IF(EPA_Export_Aggregation_AR4!$A2181="CH4",About!$D$58,IF(EPA_Export_Aggregation_AR4!$A2181="N2O",About!$D$59,1))</f>
        <v>0</v>
      </c>
      <c r="AB2181" s="400">
        <f>EPA_Export_Aggregation_AR4!AB2181*IF(EPA_Export_Aggregation_AR4!$A2181="CH4",About!$D$58,IF(EPA_Export_Aggregation_AR4!$A2181="N2O",About!$D$59,1))</f>
        <v>0</v>
      </c>
      <c r="AC2181" s="400">
        <f>EPA_Export_Aggregation_AR4!AC2181*IF(EPA_Export_Aggregation_AR4!$A2181="CH4",About!$D$58,IF(EPA_Export_Aggregation_AR4!$A2181="N2O",About!$D$59,1))</f>
        <v>0</v>
      </c>
      <c r="AD2181" s="400">
        <f>EPA_Export_Aggregation_AR4!AD2181*IF(EPA_Export_Aggregation_AR4!$A2181="CH4",About!$D$58,IF(EPA_Export_Aggregation_AR4!$A2181="N2O",About!$D$59,1))</f>
        <v>0</v>
      </c>
      <c r="AE2181" s="400">
        <f>EPA_Export_Aggregation_AR4!AE2181*IF(EPA_Export_Aggregation_AR4!$A2181="CH4",About!$D$58,IF(EPA_Export_Aggregation_AR4!$A2181="N2O",About!$D$59,1))</f>
        <v>0</v>
      </c>
      <c r="AF2181" s="400">
        <f>EPA_Export_Aggregation_AR4!AF2181*IF(EPA_Export_Aggregation_AR4!$A2181="CH4",About!$D$58,IF(EPA_Export_Aggregation_AR4!$A2181="N2O",About!$D$59,1))</f>
        <v>0</v>
      </c>
      <c r="AG2181" s="400">
        <f>EPA_Export_Aggregation_AR4!AG2181*IF(EPA_Export_Aggregation_AR4!$A2181="CH4",About!$D$58,IF(EPA_Export_Aggregation_AR4!$A2181="N2O",About!$D$59,1))</f>
        <v>0</v>
      </c>
      <c r="AH2181" s="400">
        <f>EPA_Export_Aggregation_AR4!AH2181*IF(EPA_Export_Aggregation_AR4!$A2181="CH4",About!$D$58,IF(EPA_Export_Aggregation_AR4!$A2181="N2O",About!$D$59,1))</f>
        <v>0</v>
      </c>
      <c r="AI2181" s="400">
        <f>EPA_Export_Aggregation_AR4!AI2181*IF(EPA_Export_Aggregation_AR4!$A2181="CH4",About!$D$58,IF(EPA_Export_Aggregation_AR4!$A2181="N2O",About!$D$59,1))</f>
        <v>0</v>
      </c>
      <c r="AJ2181" s="400">
        <f>EPA_Export_Aggregation_AR4!AJ2181*IF(EPA_Export_Aggregation_AR4!$A2181="CH4",About!$D$58,IF(EPA_Export_Aggregation_AR4!$A2181="N2O",About!$D$59,1))</f>
        <v>0</v>
      </c>
      <c r="AK2181" s="400">
        <f>EPA_Export_Aggregation_AR4!AK2181*IF(EPA_Export_Aggregation_AR4!$A2181="CH4",About!$D$58,IF(EPA_Export_Aggregation_AR4!$A2181="N2O",About!$D$59,1))</f>
        <v>0</v>
      </c>
      <c r="AL2181" s="400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458" t="s">
        <v>2264</v>
      </c>
      <c r="B2182" s="400" t="s">
        <v>3836</v>
      </c>
      <c r="C2182" s="400">
        <v>1</v>
      </c>
      <c r="D2182" s="400" t="s">
        <v>3837</v>
      </c>
      <c r="E2182" s="400" t="s">
        <v>3622</v>
      </c>
      <c r="F2182" s="400">
        <v>41</v>
      </c>
      <c r="G2182" s="400">
        <f>EPA_Export_Aggregation_AR4!G2182*IF(EPA_Export_Aggregation_AR4!$A2182="CH4",About!$D$58,IF(EPA_Export_Aggregation_AR4!$A2182="N2O",About!$D$59,1))</f>
        <v>0</v>
      </c>
      <c r="H2182" s="400">
        <f>EPA_Export_Aggregation_AR4!H2182*IF(EPA_Export_Aggregation_AR4!$A2182="CH4",About!$D$58,IF(EPA_Export_Aggregation_AR4!$A2182="N2O",About!$D$59,1))</f>
        <v>0</v>
      </c>
      <c r="I2182" s="400">
        <f>EPA_Export_Aggregation_AR4!I2182*IF(EPA_Export_Aggregation_AR4!$A2182="CH4",About!$D$58,IF(EPA_Export_Aggregation_AR4!$A2182="N2O",About!$D$59,1))</f>
        <v>0</v>
      </c>
      <c r="J2182" s="400">
        <f>EPA_Export_Aggregation_AR4!J2182*IF(EPA_Export_Aggregation_AR4!$A2182="CH4",About!$D$58,IF(EPA_Export_Aggregation_AR4!$A2182="N2O",About!$D$59,1))</f>
        <v>0</v>
      </c>
      <c r="K2182" s="400">
        <f>EPA_Export_Aggregation_AR4!K2182*IF(EPA_Export_Aggregation_AR4!$A2182="CH4",About!$D$58,IF(EPA_Export_Aggregation_AR4!$A2182="N2O",About!$D$59,1))</f>
        <v>0</v>
      </c>
      <c r="L2182" s="400">
        <f>EPA_Export_Aggregation_AR4!L2182*IF(EPA_Export_Aggregation_AR4!$A2182="CH4",About!$D$58,IF(EPA_Export_Aggregation_AR4!$A2182="N2O",About!$D$59,1))</f>
        <v>0</v>
      </c>
      <c r="M2182" s="400">
        <f>EPA_Export_Aggregation_AR4!M2182*IF(EPA_Export_Aggregation_AR4!$A2182="CH4",About!$D$58,IF(EPA_Export_Aggregation_AR4!$A2182="N2O",About!$D$59,1))</f>
        <v>0</v>
      </c>
      <c r="N2182" s="400">
        <f>EPA_Export_Aggregation_AR4!N2182*IF(EPA_Export_Aggregation_AR4!$A2182="CH4",About!$D$58,IF(EPA_Export_Aggregation_AR4!$A2182="N2O",About!$D$59,1))</f>
        <v>0</v>
      </c>
      <c r="O2182" s="400">
        <f>EPA_Export_Aggregation_AR4!O2182*IF(EPA_Export_Aggregation_AR4!$A2182="CH4",About!$D$58,IF(EPA_Export_Aggregation_AR4!$A2182="N2O",About!$D$59,1))</f>
        <v>0</v>
      </c>
      <c r="P2182" s="400">
        <f>EPA_Export_Aggregation_AR4!P2182*IF(EPA_Export_Aggregation_AR4!$A2182="CH4",About!$D$58,IF(EPA_Export_Aggregation_AR4!$A2182="N2O",About!$D$59,1))</f>
        <v>0</v>
      </c>
      <c r="Q2182" s="400">
        <f>EPA_Export_Aggregation_AR4!Q2182*IF(EPA_Export_Aggregation_AR4!$A2182="CH4",About!$D$58,IF(EPA_Export_Aggregation_AR4!$A2182="N2O",About!$D$59,1))</f>
        <v>0</v>
      </c>
      <c r="R2182" s="400">
        <f>EPA_Export_Aggregation_AR4!R2182*IF(EPA_Export_Aggregation_AR4!$A2182="CH4",About!$D$58,IF(EPA_Export_Aggregation_AR4!$A2182="N2O",About!$D$59,1))</f>
        <v>0</v>
      </c>
      <c r="S2182" s="400">
        <f>EPA_Export_Aggregation_AR4!S2182*IF(EPA_Export_Aggregation_AR4!$A2182="CH4",About!$D$58,IF(EPA_Export_Aggregation_AR4!$A2182="N2O",About!$D$59,1))</f>
        <v>0</v>
      </c>
      <c r="T2182" s="400">
        <f>EPA_Export_Aggregation_AR4!T2182*IF(EPA_Export_Aggregation_AR4!$A2182="CH4",About!$D$58,IF(EPA_Export_Aggregation_AR4!$A2182="N2O",About!$D$59,1))</f>
        <v>0</v>
      </c>
      <c r="U2182" s="400">
        <f>EPA_Export_Aggregation_AR4!U2182*IF(EPA_Export_Aggregation_AR4!$A2182="CH4",About!$D$58,IF(EPA_Export_Aggregation_AR4!$A2182="N2O",About!$D$59,1))</f>
        <v>0</v>
      </c>
      <c r="V2182" s="400">
        <f>EPA_Export_Aggregation_AR4!V2182*IF(EPA_Export_Aggregation_AR4!$A2182="CH4",About!$D$58,IF(EPA_Export_Aggregation_AR4!$A2182="N2O",About!$D$59,1))</f>
        <v>0</v>
      </c>
      <c r="W2182" s="400">
        <f>EPA_Export_Aggregation_AR4!W2182*IF(EPA_Export_Aggregation_AR4!$A2182="CH4",About!$D$58,IF(EPA_Export_Aggregation_AR4!$A2182="N2O",About!$D$59,1))</f>
        <v>0</v>
      </c>
      <c r="X2182" s="400">
        <f>EPA_Export_Aggregation_AR4!X2182*IF(EPA_Export_Aggregation_AR4!$A2182="CH4",About!$D$58,IF(EPA_Export_Aggregation_AR4!$A2182="N2O",About!$D$59,1))</f>
        <v>0</v>
      </c>
      <c r="Y2182" s="400">
        <f>EPA_Export_Aggregation_AR4!Y2182*IF(EPA_Export_Aggregation_AR4!$A2182="CH4",About!$D$58,IF(EPA_Export_Aggregation_AR4!$A2182="N2O",About!$D$59,1))</f>
        <v>0</v>
      </c>
      <c r="Z2182" s="400">
        <f>EPA_Export_Aggregation_AR4!Z2182*IF(EPA_Export_Aggregation_AR4!$A2182="CH4",About!$D$58,IF(EPA_Export_Aggregation_AR4!$A2182="N2O",About!$D$59,1))</f>
        <v>0</v>
      </c>
      <c r="AA2182" s="400">
        <f>EPA_Export_Aggregation_AR4!AA2182*IF(EPA_Export_Aggregation_AR4!$A2182="CH4",About!$D$58,IF(EPA_Export_Aggregation_AR4!$A2182="N2O",About!$D$59,1))</f>
        <v>0</v>
      </c>
      <c r="AB2182" s="400">
        <f>EPA_Export_Aggregation_AR4!AB2182*IF(EPA_Export_Aggregation_AR4!$A2182="CH4",About!$D$58,IF(EPA_Export_Aggregation_AR4!$A2182="N2O",About!$D$59,1))</f>
        <v>0</v>
      </c>
      <c r="AC2182" s="400">
        <f>EPA_Export_Aggregation_AR4!AC2182*IF(EPA_Export_Aggregation_AR4!$A2182="CH4",About!$D$58,IF(EPA_Export_Aggregation_AR4!$A2182="N2O",About!$D$59,1))</f>
        <v>0</v>
      </c>
      <c r="AD2182" s="400">
        <f>EPA_Export_Aggregation_AR4!AD2182*IF(EPA_Export_Aggregation_AR4!$A2182="CH4",About!$D$58,IF(EPA_Export_Aggregation_AR4!$A2182="N2O",About!$D$59,1))</f>
        <v>0</v>
      </c>
      <c r="AE2182" s="400">
        <f>EPA_Export_Aggregation_AR4!AE2182*IF(EPA_Export_Aggregation_AR4!$A2182="CH4",About!$D$58,IF(EPA_Export_Aggregation_AR4!$A2182="N2O",About!$D$59,1))</f>
        <v>0</v>
      </c>
      <c r="AF2182" s="400">
        <f>EPA_Export_Aggregation_AR4!AF2182*IF(EPA_Export_Aggregation_AR4!$A2182="CH4",About!$D$58,IF(EPA_Export_Aggregation_AR4!$A2182="N2O",About!$D$59,1))</f>
        <v>0</v>
      </c>
      <c r="AG2182" s="400">
        <f>EPA_Export_Aggregation_AR4!AG2182*IF(EPA_Export_Aggregation_AR4!$A2182="CH4",About!$D$58,IF(EPA_Export_Aggregation_AR4!$A2182="N2O",About!$D$59,1))</f>
        <v>0</v>
      </c>
      <c r="AH2182" s="400">
        <f>EPA_Export_Aggregation_AR4!AH2182*IF(EPA_Export_Aggregation_AR4!$A2182="CH4",About!$D$58,IF(EPA_Export_Aggregation_AR4!$A2182="N2O",About!$D$59,1))</f>
        <v>0</v>
      </c>
      <c r="AI2182" s="400">
        <f>EPA_Export_Aggregation_AR4!AI2182*IF(EPA_Export_Aggregation_AR4!$A2182="CH4",About!$D$58,IF(EPA_Export_Aggregation_AR4!$A2182="N2O",About!$D$59,1))</f>
        <v>0</v>
      </c>
      <c r="AJ2182" s="400">
        <f>EPA_Export_Aggregation_AR4!AJ2182*IF(EPA_Export_Aggregation_AR4!$A2182="CH4",About!$D$58,IF(EPA_Export_Aggregation_AR4!$A2182="N2O",About!$D$59,1))</f>
        <v>0</v>
      </c>
      <c r="AK2182" s="400">
        <f>EPA_Export_Aggregation_AR4!AK2182*IF(EPA_Export_Aggregation_AR4!$A2182="CH4",About!$D$58,IF(EPA_Export_Aggregation_AR4!$A2182="N2O",About!$D$59,1))</f>
        <v>0</v>
      </c>
      <c r="AL2182" s="400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458" t="s">
        <v>2264</v>
      </c>
      <c r="B2183" s="400" t="s">
        <v>3836</v>
      </c>
      <c r="C2183" s="400">
        <v>1</v>
      </c>
      <c r="D2183" s="400" t="s">
        <v>3837</v>
      </c>
      <c r="E2183" s="400" t="s">
        <v>3623</v>
      </c>
      <c r="F2183" s="400">
        <v>41</v>
      </c>
      <c r="G2183" s="400">
        <f>EPA_Export_Aggregation_AR4!G2183*IF(EPA_Export_Aggregation_AR4!$A2183="CH4",About!$D$58,IF(EPA_Export_Aggregation_AR4!$A2183="N2O",About!$D$59,1))</f>
        <v>0</v>
      </c>
      <c r="H2183" s="400">
        <f>EPA_Export_Aggregation_AR4!H2183*IF(EPA_Export_Aggregation_AR4!$A2183="CH4",About!$D$58,IF(EPA_Export_Aggregation_AR4!$A2183="N2O",About!$D$59,1))</f>
        <v>0</v>
      </c>
      <c r="I2183" s="400">
        <f>EPA_Export_Aggregation_AR4!I2183*IF(EPA_Export_Aggregation_AR4!$A2183="CH4",About!$D$58,IF(EPA_Export_Aggregation_AR4!$A2183="N2O",About!$D$59,1))</f>
        <v>0</v>
      </c>
      <c r="J2183" s="400">
        <f>EPA_Export_Aggregation_AR4!J2183*IF(EPA_Export_Aggregation_AR4!$A2183="CH4",About!$D$58,IF(EPA_Export_Aggregation_AR4!$A2183="N2O",About!$D$59,1))</f>
        <v>0</v>
      </c>
      <c r="K2183" s="400">
        <f>EPA_Export_Aggregation_AR4!K2183*IF(EPA_Export_Aggregation_AR4!$A2183="CH4",About!$D$58,IF(EPA_Export_Aggregation_AR4!$A2183="N2O",About!$D$59,1))</f>
        <v>0</v>
      </c>
      <c r="L2183" s="400">
        <f>EPA_Export_Aggregation_AR4!L2183*IF(EPA_Export_Aggregation_AR4!$A2183="CH4",About!$D$58,IF(EPA_Export_Aggregation_AR4!$A2183="N2O",About!$D$59,1))</f>
        <v>0</v>
      </c>
      <c r="M2183" s="400">
        <f>EPA_Export_Aggregation_AR4!M2183*IF(EPA_Export_Aggregation_AR4!$A2183="CH4",About!$D$58,IF(EPA_Export_Aggregation_AR4!$A2183="N2O",About!$D$59,1))</f>
        <v>0</v>
      </c>
      <c r="N2183" s="400">
        <f>EPA_Export_Aggregation_AR4!N2183*IF(EPA_Export_Aggregation_AR4!$A2183="CH4",About!$D$58,IF(EPA_Export_Aggregation_AR4!$A2183="N2O",About!$D$59,1))</f>
        <v>0</v>
      </c>
      <c r="O2183" s="400">
        <f>EPA_Export_Aggregation_AR4!O2183*IF(EPA_Export_Aggregation_AR4!$A2183="CH4",About!$D$58,IF(EPA_Export_Aggregation_AR4!$A2183="N2O",About!$D$59,1))</f>
        <v>0</v>
      </c>
      <c r="P2183" s="400">
        <f>EPA_Export_Aggregation_AR4!P2183*IF(EPA_Export_Aggregation_AR4!$A2183="CH4",About!$D$58,IF(EPA_Export_Aggregation_AR4!$A2183="N2O",About!$D$59,1))</f>
        <v>0</v>
      </c>
      <c r="Q2183" s="400">
        <f>EPA_Export_Aggregation_AR4!Q2183*IF(EPA_Export_Aggregation_AR4!$A2183="CH4",About!$D$58,IF(EPA_Export_Aggregation_AR4!$A2183="N2O",About!$D$59,1))</f>
        <v>0</v>
      </c>
      <c r="R2183" s="400">
        <f>EPA_Export_Aggregation_AR4!R2183*IF(EPA_Export_Aggregation_AR4!$A2183="CH4",About!$D$58,IF(EPA_Export_Aggregation_AR4!$A2183="N2O",About!$D$59,1))</f>
        <v>0</v>
      </c>
      <c r="S2183" s="400">
        <f>EPA_Export_Aggregation_AR4!S2183*IF(EPA_Export_Aggregation_AR4!$A2183="CH4",About!$D$58,IF(EPA_Export_Aggregation_AR4!$A2183="N2O",About!$D$59,1))</f>
        <v>0</v>
      </c>
      <c r="T2183" s="400">
        <f>EPA_Export_Aggregation_AR4!T2183*IF(EPA_Export_Aggregation_AR4!$A2183="CH4",About!$D$58,IF(EPA_Export_Aggregation_AR4!$A2183="N2O",About!$D$59,1))</f>
        <v>0</v>
      </c>
      <c r="U2183" s="400">
        <f>EPA_Export_Aggregation_AR4!U2183*IF(EPA_Export_Aggregation_AR4!$A2183="CH4",About!$D$58,IF(EPA_Export_Aggregation_AR4!$A2183="N2O",About!$D$59,1))</f>
        <v>0</v>
      </c>
      <c r="V2183" s="400">
        <f>EPA_Export_Aggregation_AR4!V2183*IF(EPA_Export_Aggregation_AR4!$A2183="CH4",About!$D$58,IF(EPA_Export_Aggregation_AR4!$A2183="N2O",About!$D$59,1))</f>
        <v>0</v>
      </c>
      <c r="W2183" s="400">
        <f>EPA_Export_Aggregation_AR4!W2183*IF(EPA_Export_Aggregation_AR4!$A2183="CH4",About!$D$58,IF(EPA_Export_Aggregation_AR4!$A2183="N2O",About!$D$59,1))</f>
        <v>0</v>
      </c>
      <c r="X2183" s="400">
        <f>EPA_Export_Aggregation_AR4!X2183*IF(EPA_Export_Aggregation_AR4!$A2183="CH4",About!$D$58,IF(EPA_Export_Aggregation_AR4!$A2183="N2O",About!$D$59,1))</f>
        <v>0</v>
      </c>
      <c r="Y2183" s="400">
        <f>EPA_Export_Aggregation_AR4!Y2183*IF(EPA_Export_Aggregation_AR4!$A2183="CH4",About!$D$58,IF(EPA_Export_Aggregation_AR4!$A2183="N2O",About!$D$59,1))</f>
        <v>0</v>
      </c>
      <c r="Z2183" s="400">
        <f>EPA_Export_Aggregation_AR4!Z2183*IF(EPA_Export_Aggregation_AR4!$A2183="CH4",About!$D$58,IF(EPA_Export_Aggregation_AR4!$A2183="N2O",About!$D$59,1))</f>
        <v>0</v>
      </c>
      <c r="AA2183" s="400">
        <f>EPA_Export_Aggregation_AR4!AA2183*IF(EPA_Export_Aggregation_AR4!$A2183="CH4",About!$D$58,IF(EPA_Export_Aggregation_AR4!$A2183="N2O",About!$D$59,1))</f>
        <v>0</v>
      </c>
      <c r="AB2183" s="400">
        <f>EPA_Export_Aggregation_AR4!AB2183*IF(EPA_Export_Aggregation_AR4!$A2183="CH4",About!$D$58,IF(EPA_Export_Aggregation_AR4!$A2183="N2O",About!$D$59,1))</f>
        <v>0</v>
      </c>
      <c r="AC2183" s="400">
        <f>EPA_Export_Aggregation_AR4!AC2183*IF(EPA_Export_Aggregation_AR4!$A2183="CH4",About!$D$58,IF(EPA_Export_Aggregation_AR4!$A2183="N2O",About!$D$59,1))</f>
        <v>0</v>
      </c>
      <c r="AD2183" s="400">
        <f>EPA_Export_Aggregation_AR4!AD2183*IF(EPA_Export_Aggregation_AR4!$A2183="CH4",About!$D$58,IF(EPA_Export_Aggregation_AR4!$A2183="N2O",About!$D$59,1))</f>
        <v>0</v>
      </c>
      <c r="AE2183" s="400">
        <f>EPA_Export_Aggregation_AR4!AE2183*IF(EPA_Export_Aggregation_AR4!$A2183="CH4",About!$D$58,IF(EPA_Export_Aggregation_AR4!$A2183="N2O",About!$D$59,1))</f>
        <v>0</v>
      </c>
      <c r="AF2183" s="400">
        <f>EPA_Export_Aggregation_AR4!AF2183*IF(EPA_Export_Aggregation_AR4!$A2183="CH4",About!$D$58,IF(EPA_Export_Aggregation_AR4!$A2183="N2O",About!$D$59,1))</f>
        <v>0</v>
      </c>
      <c r="AG2183" s="400">
        <f>EPA_Export_Aggregation_AR4!AG2183*IF(EPA_Export_Aggregation_AR4!$A2183="CH4",About!$D$58,IF(EPA_Export_Aggregation_AR4!$A2183="N2O",About!$D$59,1))</f>
        <v>0</v>
      </c>
      <c r="AH2183" s="400">
        <f>EPA_Export_Aggregation_AR4!AH2183*IF(EPA_Export_Aggregation_AR4!$A2183="CH4",About!$D$58,IF(EPA_Export_Aggregation_AR4!$A2183="N2O",About!$D$59,1))</f>
        <v>0</v>
      </c>
      <c r="AI2183" s="400">
        <f>EPA_Export_Aggregation_AR4!AI2183*IF(EPA_Export_Aggregation_AR4!$A2183="CH4",About!$D$58,IF(EPA_Export_Aggregation_AR4!$A2183="N2O",About!$D$59,1))</f>
        <v>0</v>
      </c>
      <c r="AJ2183" s="400">
        <f>EPA_Export_Aggregation_AR4!AJ2183*IF(EPA_Export_Aggregation_AR4!$A2183="CH4",About!$D$58,IF(EPA_Export_Aggregation_AR4!$A2183="N2O",About!$D$59,1))</f>
        <v>0</v>
      </c>
      <c r="AK2183" s="400">
        <f>EPA_Export_Aggregation_AR4!AK2183*IF(EPA_Export_Aggregation_AR4!$A2183="CH4",About!$D$58,IF(EPA_Export_Aggregation_AR4!$A2183="N2O",About!$D$59,1))</f>
        <v>0</v>
      </c>
      <c r="AL2183" s="400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458" t="s">
        <v>2264</v>
      </c>
      <c r="B2184" s="400" t="s">
        <v>3836</v>
      </c>
      <c r="C2184" s="400">
        <v>1</v>
      </c>
      <c r="D2184" s="400" t="s">
        <v>3837</v>
      </c>
      <c r="E2184" s="400" t="s">
        <v>3625</v>
      </c>
      <c r="F2184" s="400">
        <v>41</v>
      </c>
      <c r="G2184" s="400">
        <f>EPA_Export_Aggregation_AR4!G2184*IF(EPA_Export_Aggregation_AR4!$A2184="CH4",About!$D$58,IF(EPA_Export_Aggregation_AR4!$A2184="N2O",About!$D$59,1))</f>
        <v>0</v>
      </c>
      <c r="H2184" s="400">
        <f>EPA_Export_Aggregation_AR4!H2184*IF(EPA_Export_Aggregation_AR4!$A2184="CH4",About!$D$58,IF(EPA_Export_Aggregation_AR4!$A2184="N2O",About!$D$59,1))</f>
        <v>0</v>
      </c>
      <c r="I2184" s="400">
        <f>EPA_Export_Aggregation_AR4!I2184*IF(EPA_Export_Aggregation_AR4!$A2184="CH4",About!$D$58,IF(EPA_Export_Aggregation_AR4!$A2184="N2O",About!$D$59,1))</f>
        <v>0</v>
      </c>
      <c r="J2184" s="400">
        <f>EPA_Export_Aggregation_AR4!J2184*IF(EPA_Export_Aggregation_AR4!$A2184="CH4",About!$D$58,IF(EPA_Export_Aggregation_AR4!$A2184="N2O",About!$D$59,1))</f>
        <v>0</v>
      </c>
      <c r="K2184" s="400">
        <f>EPA_Export_Aggregation_AR4!K2184*IF(EPA_Export_Aggregation_AR4!$A2184="CH4",About!$D$58,IF(EPA_Export_Aggregation_AR4!$A2184="N2O",About!$D$59,1))</f>
        <v>0</v>
      </c>
      <c r="L2184" s="400">
        <f>EPA_Export_Aggregation_AR4!L2184*IF(EPA_Export_Aggregation_AR4!$A2184="CH4",About!$D$58,IF(EPA_Export_Aggregation_AR4!$A2184="N2O",About!$D$59,1))</f>
        <v>0</v>
      </c>
      <c r="M2184" s="400">
        <f>EPA_Export_Aggregation_AR4!M2184*IF(EPA_Export_Aggregation_AR4!$A2184="CH4",About!$D$58,IF(EPA_Export_Aggregation_AR4!$A2184="N2O",About!$D$59,1))</f>
        <v>0</v>
      </c>
      <c r="N2184" s="400">
        <f>EPA_Export_Aggregation_AR4!N2184*IF(EPA_Export_Aggregation_AR4!$A2184="CH4",About!$D$58,IF(EPA_Export_Aggregation_AR4!$A2184="N2O",About!$D$59,1))</f>
        <v>0</v>
      </c>
      <c r="O2184" s="400">
        <f>EPA_Export_Aggregation_AR4!O2184*IF(EPA_Export_Aggregation_AR4!$A2184="CH4",About!$D$58,IF(EPA_Export_Aggregation_AR4!$A2184="N2O",About!$D$59,1))</f>
        <v>0</v>
      </c>
      <c r="P2184" s="400">
        <f>EPA_Export_Aggregation_AR4!P2184*IF(EPA_Export_Aggregation_AR4!$A2184="CH4",About!$D$58,IF(EPA_Export_Aggregation_AR4!$A2184="N2O",About!$D$59,1))</f>
        <v>0</v>
      </c>
      <c r="Q2184" s="400">
        <f>EPA_Export_Aggregation_AR4!Q2184*IF(EPA_Export_Aggregation_AR4!$A2184="CH4",About!$D$58,IF(EPA_Export_Aggregation_AR4!$A2184="N2O",About!$D$59,1))</f>
        <v>0</v>
      </c>
      <c r="R2184" s="400">
        <f>EPA_Export_Aggregation_AR4!R2184*IF(EPA_Export_Aggregation_AR4!$A2184="CH4",About!$D$58,IF(EPA_Export_Aggregation_AR4!$A2184="N2O",About!$D$59,1))</f>
        <v>0</v>
      </c>
      <c r="S2184" s="400">
        <f>EPA_Export_Aggregation_AR4!S2184*IF(EPA_Export_Aggregation_AR4!$A2184="CH4",About!$D$58,IF(EPA_Export_Aggregation_AR4!$A2184="N2O",About!$D$59,1))</f>
        <v>0</v>
      </c>
      <c r="T2184" s="400">
        <f>EPA_Export_Aggregation_AR4!T2184*IF(EPA_Export_Aggregation_AR4!$A2184="CH4",About!$D$58,IF(EPA_Export_Aggregation_AR4!$A2184="N2O",About!$D$59,1))</f>
        <v>0</v>
      </c>
      <c r="U2184" s="400">
        <f>EPA_Export_Aggregation_AR4!U2184*IF(EPA_Export_Aggregation_AR4!$A2184="CH4",About!$D$58,IF(EPA_Export_Aggregation_AR4!$A2184="N2O",About!$D$59,1))</f>
        <v>0</v>
      </c>
      <c r="V2184" s="400">
        <f>EPA_Export_Aggregation_AR4!V2184*IF(EPA_Export_Aggregation_AR4!$A2184="CH4",About!$D$58,IF(EPA_Export_Aggregation_AR4!$A2184="N2O",About!$D$59,1))</f>
        <v>0</v>
      </c>
      <c r="W2184" s="400">
        <f>EPA_Export_Aggregation_AR4!W2184*IF(EPA_Export_Aggregation_AR4!$A2184="CH4",About!$D$58,IF(EPA_Export_Aggregation_AR4!$A2184="N2O",About!$D$59,1))</f>
        <v>0</v>
      </c>
      <c r="X2184" s="400">
        <f>EPA_Export_Aggregation_AR4!X2184*IF(EPA_Export_Aggregation_AR4!$A2184="CH4",About!$D$58,IF(EPA_Export_Aggregation_AR4!$A2184="N2O",About!$D$59,1))</f>
        <v>0</v>
      </c>
      <c r="Y2184" s="400">
        <f>EPA_Export_Aggregation_AR4!Y2184*IF(EPA_Export_Aggregation_AR4!$A2184="CH4",About!$D$58,IF(EPA_Export_Aggregation_AR4!$A2184="N2O",About!$D$59,1))</f>
        <v>0</v>
      </c>
      <c r="Z2184" s="400">
        <f>EPA_Export_Aggregation_AR4!Z2184*IF(EPA_Export_Aggregation_AR4!$A2184="CH4",About!$D$58,IF(EPA_Export_Aggregation_AR4!$A2184="N2O",About!$D$59,1))</f>
        <v>0</v>
      </c>
      <c r="AA2184" s="400">
        <f>EPA_Export_Aggregation_AR4!AA2184*IF(EPA_Export_Aggregation_AR4!$A2184="CH4",About!$D$58,IF(EPA_Export_Aggregation_AR4!$A2184="N2O",About!$D$59,1))</f>
        <v>0</v>
      </c>
      <c r="AB2184" s="400">
        <f>EPA_Export_Aggregation_AR4!AB2184*IF(EPA_Export_Aggregation_AR4!$A2184="CH4",About!$D$58,IF(EPA_Export_Aggregation_AR4!$A2184="N2O",About!$D$59,1))</f>
        <v>0</v>
      </c>
      <c r="AC2184" s="400">
        <f>EPA_Export_Aggregation_AR4!AC2184*IF(EPA_Export_Aggregation_AR4!$A2184="CH4",About!$D$58,IF(EPA_Export_Aggregation_AR4!$A2184="N2O",About!$D$59,1))</f>
        <v>0</v>
      </c>
      <c r="AD2184" s="400">
        <f>EPA_Export_Aggregation_AR4!AD2184*IF(EPA_Export_Aggregation_AR4!$A2184="CH4",About!$D$58,IF(EPA_Export_Aggregation_AR4!$A2184="N2O",About!$D$59,1))</f>
        <v>0</v>
      </c>
      <c r="AE2184" s="400">
        <f>EPA_Export_Aggregation_AR4!AE2184*IF(EPA_Export_Aggregation_AR4!$A2184="CH4",About!$D$58,IF(EPA_Export_Aggregation_AR4!$A2184="N2O",About!$D$59,1))</f>
        <v>0</v>
      </c>
      <c r="AF2184" s="400">
        <f>EPA_Export_Aggregation_AR4!AF2184*IF(EPA_Export_Aggregation_AR4!$A2184="CH4",About!$D$58,IF(EPA_Export_Aggregation_AR4!$A2184="N2O",About!$D$59,1))</f>
        <v>0</v>
      </c>
      <c r="AG2184" s="400">
        <f>EPA_Export_Aggregation_AR4!AG2184*IF(EPA_Export_Aggregation_AR4!$A2184="CH4",About!$D$58,IF(EPA_Export_Aggregation_AR4!$A2184="N2O",About!$D$59,1))</f>
        <v>0</v>
      </c>
      <c r="AH2184" s="400">
        <f>EPA_Export_Aggregation_AR4!AH2184*IF(EPA_Export_Aggregation_AR4!$A2184="CH4",About!$D$58,IF(EPA_Export_Aggregation_AR4!$A2184="N2O",About!$D$59,1))</f>
        <v>0</v>
      </c>
      <c r="AI2184" s="400">
        <f>EPA_Export_Aggregation_AR4!AI2184*IF(EPA_Export_Aggregation_AR4!$A2184="CH4",About!$D$58,IF(EPA_Export_Aggregation_AR4!$A2184="N2O",About!$D$59,1))</f>
        <v>0</v>
      </c>
      <c r="AJ2184" s="400">
        <f>EPA_Export_Aggregation_AR4!AJ2184*IF(EPA_Export_Aggregation_AR4!$A2184="CH4",About!$D$58,IF(EPA_Export_Aggregation_AR4!$A2184="N2O",About!$D$59,1))</f>
        <v>0</v>
      </c>
      <c r="AK2184" s="400">
        <f>EPA_Export_Aggregation_AR4!AK2184*IF(EPA_Export_Aggregation_AR4!$A2184="CH4",About!$D$58,IF(EPA_Export_Aggregation_AR4!$A2184="N2O",About!$D$59,1))</f>
        <v>0</v>
      </c>
      <c r="AL2184" s="400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458" t="s">
        <v>2264</v>
      </c>
      <c r="B2185" s="400" t="s">
        <v>3836</v>
      </c>
      <c r="C2185" s="400">
        <v>1</v>
      </c>
      <c r="D2185" s="400" t="s">
        <v>3837</v>
      </c>
      <c r="E2185" s="400" t="s">
        <v>3627</v>
      </c>
      <c r="F2185" s="400">
        <v>41</v>
      </c>
      <c r="G2185" s="400">
        <f>EPA_Export_Aggregation_AR4!G2185*IF(EPA_Export_Aggregation_AR4!$A2185="CH4",About!$D$58,IF(EPA_Export_Aggregation_AR4!$A2185="N2O",About!$D$59,1))</f>
        <v>0</v>
      </c>
      <c r="H2185" s="400">
        <f>EPA_Export_Aggregation_AR4!H2185*IF(EPA_Export_Aggregation_AR4!$A2185="CH4",About!$D$58,IF(EPA_Export_Aggregation_AR4!$A2185="N2O",About!$D$59,1))</f>
        <v>0</v>
      </c>
      <c r="I2185" s="400">
        <f>EPA_Export_Aggregation_AR4!I2185*IF(EPA_Export_Aggregation_AR4!$A2185="CH4",About!$D$58,IF(EPA_Export_Aggregation_AR4!$A2185="N2O",About!$D$59,1))</f>
        <v>0</v>
      </c>
      <c r="J2185" s="400">
        <f>EPA_Export_Aggregation_AR4!J2185*IF(EPA_Export_Aggregation_AR4!$A2185="CH4",About!$D$58,IF(EPA_Export_Aggregation_AR4!$A2185="N2O",About!$D$59,1))</f>
        <v>0</v>
      </c>
      <c r="K2185" s="400">
        <f>EPA_Export_Aggregation_AR4!K2185*IF(EPA_Export_Aggregation_AR4!$A2185="CH4",About!$D$58,IF(EPA_Export_Aggregation_AR4!$A2185="N2O",About!$D$59,1))</f>
        <v>0</v>
      </c>
      <c r="L2185" s="400">
        <f>EPA_Export_Aggregation_AR4!L2185*IF(EPA_Export_Aggregation_AR4!$A2185="CH4",About!$D$58,IF(EPA_Export_Aggregation_AR4!$A2185="N2O",About!$D$59,1))</f>
        <v>0</v>
      </c>
      <c r="M2185" s="400">
        <f>EPA_Export_Aggregation_AR4!M2185*IF(EPA_Export_Aggregation_AR4!$A2185="CH4",About!$D$58,IF(EPA_Export_Aggregation_AR4!$A2185="N2O",About!$D$59,1))</f>
        <v>0</v>
      </c>
      <c r="N2185" s="400">
        <f>EPA_Export_Aggregation_AR4!N2185*IF(EPA_Export_Aggregation_AR4!$A2185="CH4",About!$D$58,IF(EPA_Export_Aggregation_AR4!$A2185="N2O",About!$D$59,1))</f>
        <v>0</v>
      </c>
      <c r="O2185" s="400">
        <f>EPA_Export_Aggregation_AR4!O2185*IF(EPA_Export_Aggregation_AR4!$A2185="CH4",About!$D$58,IF(EPA_Export_Aggregation_AR4!$A2185="N2O",About!$D$59,1))</f>
        <v>0</v>
      </c>
      <c r="P2185" s="400">
        <f>EPA_Export_Aggregation_AR4!P2185*IF(EPA_Export_Aggregation_AR4!$A2185="CH4",About!$D$58,IF(EPA_Export_Aggregation_AR4!$A2185="N2O",About!$D$59,1))</f>
        <v>0</v>
      </c>
      <c r="Q2185" s="400">
        <f>EPA_Export_Aggregation_AR4!Q2185*IF(EPA_Export_Aggregation_AR4!$A2185="CH4",About!$D$58,IF(EPA_Export_Aggregation_AR4!$A2185="N2O",About!$D$59,1))</f>
        <v>0</v>
      </c>
      <c r="R2185" s="400">
        <f>EPA_Export_Aggregation_AR4!R2185*IF(EPA_Export_Aggregation_AR4!$A2185="CH4",About!$D$58,IF(EPA_Export_Aggregation_AR4!$A2185="N2O",About!$D$59,1))</f>
        <v>0</v>
      </c>
      <c r="S2185" s="400">
        <f>EPA_Export_Aggregation_AR4!S2185*IF(EPA_Export_Aggregation_AR4!$A2185="CH4",About!$D$58,IF(EPA_Export_Aggregation_AR4!$A2185="N2O",About!$D$59,1))</f>
        <v>0</v>
      </c>
      <c r="T2185" s="400">
        <f>EPA_Export_Aggregation_AR4!T2185*IF(EPA_Export_Aggregation_AR4!$A2185="CH4",About!$D$58,IF(EPA_Export_Aggregation_AR4!$A2185="N2O",About!$D$59,1))</f>
        <v>0</v>
      </c>
      <c r="U2185" s="400">
        <f>EPA_Export_Aggregation_AR4!U2185*IF(EPA_Export_Aggregation_AR4!$A2185="CH4",About!$D$58,IF(EPA_Export_Aggregation_AR4!$A2185="N2O",About!$D$59,1))</f>
        <v>0</v>
      </c>
      <c r="V2185" s="400">
        <f>EPA_Export_Aggregation_AR4!V2185*IF(EPA_Export_Aggregation_AR4!$A2185="CH4",About!$D$58,IF(EPA_Export_Aggregation_AR4!$A2185="N2O",About!$D$59,1))</f>
        <v>0</v>
      </c>
      <c r="W2185" s="400">
        <f>EPA_Export_Aggregation_AR4!W2185*IF(EPA_Export_Aggregation_AR4!$A2185="CH4",About!$D$58,IF(EPA_Export_Aggregation_AR4!$A2185="N2O",About!$D$59,1))</f>
        <v>0</v>
      </c>
      <c r="X2185" s="400">
        <f>EPA_Export_Aggregation_AR4!X2185*IF(EPA_Export_Aggregation_AR4!$A2185="CH4",About!$D$58,IF(EPA_Export_Aggregation_AR4!$A2185="N2O",About!$D$59,1))</f>
        <v>0</v>
      </c>
      <c r="Y2185" s="400">
        <f>EPA_Export_Aggregation_AR4!Y2185*IF(EPA_Export_Aggregation_AR4!$A2185="CH4",About!$D$58,IF(EPA_Export_Aggregation_AR4!$A2185="N2O",About!$D$59,1))</f>
        <v>0</v>
      </c>
      <c r="Z2185" s="400">
        <f>EPA_Export_Aggregation_AR4!Z2185*IF(EPA_Export_Aggregation_AR4!$A2185="CH4",About!$D$58,IF(EPA_Export_Aggregation_AR4!$A2185="N2O",About!$D$59,1))</f>
        <v>0</v>
      </c>
      <c r="AA2185" s="400">
        <f>EPA_Export_Aggregation_AR4!AA2185*IF(EPA_Export_Aggregation_AR4!$A2185="CH4",About!$D$58,IF(EPA_Export_Aggregation_AR4!$A2185="N2O",About!$D$59,1))</f>
        <v>0</v>
      </c>
      <c r="AB2185" s="400">
        <f>EPA_Export_Aggregation_AR4!AB2185*IF(EPA_Export_Aggregation_AR4!$A2185="CH4",About!$D$58,IF(EPA_Export_Aggregation_AR4!$A2185="N2O",About!$D$59,1))</f>
        <v>0</v>
      </c>
      <c r="AC2185" s="400">
        <f>EPA_Export_Aggregation_AR4!AC2185*IF(EPA_Export_Aggregation_AR4!$A2185="CH4",About!$D$58,IF(EPA_Export_Aggregation_AR4!$A2185="N2O",About!$D$59,1))</f>
        <v>0</v>
      </c>
      <c r="AD2185" s="400">
        <f>EPA_Export_Aggregation_AR4!AD2185*IF(EPA_Export_Aggregation_AR4!$A2185="CH4",About!$D$58,IF(EPA_Export_Aggregation_AR4!$A2185="N2O",About!$D$59,1))</f>
        <v>0</v>
      </c>
      <c r="AE2185" s="400">
        <f>EPA_Export_Aggregation_AR4!AE2185*IF(EPA_Export_Aggregation_AR4!$A2185="CH4",About!$D$58,IF(EPA_Export_Aggregation_AR4!$A2185="N2O",About!$D$59,1))</f>
        <v>0</v>
      </c>
      <c r="AF2185" s="400">
        <f>EPA_Export_Aggregation_AR4!AF2185*IF(EPA_Export_Aggregation_AR4!$A2185="CH4",About!$D$58,IF(EPA_Export_Aggregation_AR4!$A2185="N2O",About!$D$59,1))</f>
        <v>0</v>
      </c>
      <c r="AG2185" s="400">
        <f>EPA_Export_Aggregation_AR4!AG2185*IF(EPA_Export_Aggregation_AR4!$A2185="CH4",About!$D$58,IF(EPA_Export_Aggregation_AR4!$A2185="N2O",About!$D$59,1))</f>
        <v>0</v>
      </c>
      <c r="AH2185" s="400">
        <f>EPA_Export_Aggregation_AR4!AH2185*IF(EPA_Export_Aggregation_AR4!$A2185="CH4",About!$D$58,IF(EPA_Export_Aggregation_AR4!$A2185="N2O",About!$D$59,1))</f>
        <v>0</v>
      </c>
      <c r="AI2185" s="400">
        <f>EPA_Export_Aggregation_AR4!AI2185*IF(EPA_Export_Aggregation_AR4!$A2185="CH4",About!$D$58,IF(EPA_Export_Aggregation_AR4!$A2185="N2O",About!$D$59,1))</f>
        <v>0</v>
      </c>
      <c r="AJ2185" s="400">
        <f>EPA_Export_Aggregation_AR4!AJ2185*IF(EPA_Export_Aggregation_AR4!$A2185="CH4",About!$D$58,IF(EPA_Export_Aggregation_AR4!$A2185="N2O",About!$D$59,1))</f>
        <v>0</v>
      </c>
      <c r="AK2185" s="400">
        <f>EPA_Export_Aggregation_AR4!AK2185*IF(EPA_Export_Aggregation_AR4!$A2185="CH4",About!$D$58,IF(EPA_Export_Aggregation_AR4!$A2185="N2O",About!$D$59,1))</f>
        <v>0</v>
      </c>
      <c r="AL2185" s="400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458" t="s">
        <v>2264</v>
      </c>
      <c r="B2186" s="400" t="s">
        <v>3836</v>
      </c>
      <c r="C2186" s="400">
        <v>1</v>
      </c>
      <c r="D2186" s="400" t="s">
        <v>3837</v>
      </c>
      <c r="E2186" s="400" t="s">
        <v>3629</v>
      </c>
      <c r="F2186" s="400">
        <v>41</v>
      </c>
      <c r="G2186" s="400">
        <f>EPA_Export_Aggregation_AR4!G2186*IF(EPA_Export_Aggregation_AR4!$A2186="CH4",About!$D$58,IF(EPA_Export_Aggregation_AR4!$A2186="N2O",About!$D$59,1))</f>
        <v>0</v>
      </c>
      <c r="H2186" s="400">
        <f>EPA_Export_Aggregation_AR4!H2186*IF(EPA_Export_Aggregation_AR4!$A2186="CH4",About!$D$58,IF(EPA_Export_Aggregation_AR4!$A2186="N2O",About!$D$59,1))</f>
        <v>0</v>
      </c>
      <c r="I2186" s="400">
        <f>EPA_Export_Aggregation_AR4!I2186*IF(EPA_Export_Aggregation_AR4!$A2186="CH4",About!$D$58,IF(EPA_Export_Aggregation_AR4!$A2186="N2O",About!$D$59,1))</f>
        <v>0</v>
      </c>
      <c r="J2186" s="400">
        <f>EPA_Export_Aggregation_AR4!J2186*IF(EPA_Export_Aggregation_AR4!$A2186="CH4",About!$D$58,IF(EPA_Export_Aggregation_AR4!$A2186="N2O",About!$D$59,1))</f>
        <v>0</v>
      </c>
      <c r="K2186" s="400">
        <f>EPA_Export_Aggregation_AR4!K2186*IF(EPA_Export_Aggregation_AR4!$A2186="CH4",About!$D$58,IF(EPA_Export_Aggregation_AR4!$A2186="N2O",About!$D$59,1))</f>
        <v>0</v>
      </c>
      <c r="L2186" s="400">
        <f>EPA_Export_Aggregation_AR4!L2186*IF(EPA_Export_Aggregation_AR4!$A2186="CH4",About!$D$58,IF(EPA_Export_Aggregation_AR4!$A2186="N2O",About!$D$59,1))</f>
        <v>0</v>
      </c>
      <c r="M2186" s="400">
        <f>EPA_Export_Aggregation_AR4!M2186*IF(EPA_Export_Aggregation_AR4!$A2186="CH4",About!$D$58,IF(EPA_Export_Aggregation_AR4!$A2186="N2O",About!$D$59,1))</f>
        <v>0</v>
      </c>
      <c r="N2186" s="400">
        <f>EPA_Export_Aggregation_AR4!N2186*IF(EPA_Export_Aggregation_AR4!$A2186="CH4",About!$D$58,IF(EPA_Export_Aggregation_AR4!$A2186="N2O",About!$D$59,1))</f>
        <v>0</v>
      </c>
      <c r="O2186" s="400">
        <f>EPA_Export_Aggregation_AR4!O2186*IF(EPA_Export_Aggregation_AR4!$A2186="CH4",About!$D$58,IF(EPA_Export_Aggregation_AR4!$A2186="N2O",About!$D$59,1))</f>
        <v>0</v>
      </c>
      <c r="P2186" s="400">
        <f>EPA_Export_Aggregation_AR4!P2186*IF(EPA_Export_Aggregation_AR4!$A2186="CH4",About!$D$58,IF(EPA_Export_Aggregation_AR4!$A2186="N2O",About!$D$59,1))</f>
        <v>0</v>
      </c>
      <c r="Q2186" s="400">
        <f>EPA_Export_Aggregation_AR4!Q2186*IF(EPA_Export_Aggregation_AR4!$A2186="CH4",About!$D$58,IF(EPA_Export_Aggregation_AR4!$A2186="N2O",About!$D$59,1))</f>
        <v>0</v>
      </c>
      <c r="R2186" s="400">
        <f>EPA_Export_Aggregation_AR4!R2186*IF(EPA_Export_Aggregation_AR4!$A2186="CH4",About!$D$58,IF(EPA_Export_Aggregation_AR4!$A2186="N2O",About!$D$59,1))</f>
        <v>0</v>
      </c>
      <c r="S2186" s="400">
        <f>EPA_Export_Aggregation_AR4!S2186*IF(EPA_Export_Aggregation_AR4!$A2186="CH4",About!$D$58,IF(EPA_Export_Aggregation_AR4!$A2186="N2O",About!$D$59,1))</f>
        <v>0</v>
      </c>
      <c r="T2186" s="400">
        <f>EPA_Export_Aggregation_AR4!T2186*IF(EPA_Export_Aggregation_AR4!$A2186="CH4",About!$D$58,IF(EPA_Export_Aggregation_AR4!$A2186="N2O",About!$D$59,1))</f>
        <v>0</v>
      </c>
      <c r="U2186" s="400">
        <f>EPA_Export_Aggregation_AR4!U2186*IF(EPA_Export_Aggregation_AR4!$A2186="CH4",About!$D$58,IF(EPA_Export_Aggregation_AR4!$A2186="N2O",About!$D$59,1))</f>
        <v>0</v>
      </c>
      <c r="V2186" s="400">
        <f>EPA_Export_Aggregation_AR4!V2186*IF(EPA_Export_Aggregation_AR4!$A2186="CH4",About!$D$58,IF(EPA_Export_Aggregation_AR4!$A2186="N2O",About!$D$59,1))</f>
        <v>0</v>
      </c>
      <c r="W2186" s="400">
        <f>EPA_Export_Aggregation_AR4!W2186*IF(EPA_Export_Aggregation_AR4!$A2186="CH4",About!$D$58,IF(EPA_Export_Aggregation_AR4!$A2186="N2O",About!$D$59,1))</f>
        <v>0</v>
      </c>
      <c r="X2186" s="400">
        <f>EPA_Export_Aggregation_AR4!X2186*IF(EPA_Export_Aggregation_AR4!$A2186="CH4",About!$D$58,IF(EPA_Export_Aggregation_AR4!$A2186="N2O",About!$D$59,1))</f>
        <v>0</v>
      </c>
      <c r="Y2186" s="400">
        <f>EPA_Export_Aggregation_AR4!Y2186*IF(EPA_Export_Aggregation_AR4!$A2186="CH4",About!$D$58,IF(EPA_Export_Aggregation_AR4!$A2186="N2O",About!$D$59,1))</f>
        <v>0</v>
      </c>
      <c r="Z2186" s="400">
        <f>EPA_Export_Aggregation_AR4!Z2186*IF(EPA_Export_Aggregation_AR4!$A2186="CH4",About!$D$58,IF(EPA_Export_Aggregation_AR4!$A2186="N2O",About!$D$59,1))</f>
        <v>0</v>
      </c>
      <c r="AA2186" s="400">
        <f>EPA_Export_Aggregation_AR4!AA2186*IF(EPA_Export_Aggregation_AR4!$A2186="CH4",About!$D$58,IF(EPA_Export_Aggregation_AR4!$A2186="N2O",About!$D$59,1))</f>
        <v>0</v>
      </c>
      <c r="AB2186" s="400">
        <f>EPA_Export_Aggregation_AR4!AB2186*IF(EPA_Export_Aggregation_AR4!$A2186="CH4",About!$D$58,IF(EPA_Export_Aggregation_AR4!$A2186="N2O",About!$D$59,1))</f>
        <v>0</v>
      </c>
      <c r="AC2186" s="400">
        <f>EPA_Export_Aggregation_AR4!AC2186*IF(EPA_Export_Aggregation_AR4!$A2186="CH4",About!$D$58,IF(EPA_Export_Aggregation_AR4!$A2186="N2O",About!$D$59,1))</f>
        <v>0</v>
      </c>
      <c r="AD2186" s="400">
        <f>EPA_Export_Aggregation_AR4!AD2186*IF(EPA_Export_Aggregation_AR4!$A2186="CH4",About!$D$58,IF(EPA_Export_Aggregation_AR4!$A2186="N2O",About!$D$59,1))</f>
        <v>0</v>
      </c>
      <c r="AE2186" s="400">
        <f>EPA_Export_Aggregation_AR4!AE2186*IF(EPA_Export_Aggregation_AR4!$A2186="CH4",About!$D$58,IF(EPA_Export_Aggregation_AR4!$A2186="N2O",About!$D$59,1))</f>
        <v>0</v>
      </c>
      <c r="AF2186" s="400">
        <f>EPA_Export_Aggregation_AR4!AF2186*IF(EPA_Export_Aggregation_AR4!$A2186="CH4",About!$D$58,IF(EPA_Export_Aggregation_AR4!$A2186="N2O",About!$D$59,1))</f>
        <v>0</v>
      </c>
      <c r="AG2186" s="400">
        <f>EPA_Export_Aggregation_AR4!AG2186*IF(EPA_Export_Aggregation_AR4!$A2186="CH4",About!$D$58,IF(EPA_Export_Aggregation_AR4!$A2186="N2O",About!$D$59,1))</f>
        <v>0</v>
      </c>
      <c r="AH2186" s="400">
        <f>EPA_Export_Aggregation_AR4!AH2186*IF(EPA_Export_Aggregation_AR4!$A2186="CH4",About!$D$58,IF(EPA_Export_Aggregation_AR4!$A2186="N2O",About!$D$59,1))</f>
        <v>0</v>
      </c>
      <c r="AI2186" s="400">
        <f>EPA_Export_Aggregation_AR4!AI2186*IF(EPA_Export_Aggregation_AR4!$A2186="CH4",About!$D$58,IF(EPA_Export_Aggregation_AR4!$A2186="N2O",About!$D$59,1))</f>
        <v>0</v>
      </c>
      <c r="AJ2186" s="400">
        <f>EPA_Export_Aggregation_AR4!AJ2186*IF(EPA_Export_Aggregation_AR4!$A2186="CH4",About!$D$58,IF(EPA_Export_Aggregation_AR4!$A2186="N2O",About!$D$59,1))</f>
        <v>0</v>
      </c>
      <c r="AK2186" s="400">
        <f>EPA_Export_Aggregation_AR4!AK2186*IF(EPA_Export_Aggregation_AR4!$A2186="CH4",About!$D$58,IF(EPA_Export_Aggregation_AR4!$A2186="N2O",About!$D$59,1))</f>
        <v>0</v>
      </c>
      <c r="AL2186" s="400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458" t="s">
        <v>2264</v>
      </c>
      <c r="B2187" s="400" t="s">
        <v>3836</v>
      </c>
      <c r="C2187" s="400">
        <v>1</v>
      </c>
      <c r="D2187" s="400" t="s">
        <v>3837</v>
      </c>
      <c r="E2187" s="400" t="s">
        <v>3631</v>
      </c>
      <c r="F2187" s="400">
        <v>41</v>
      </c>
      <c r="G2187" s="400">
        <f>EPA_Export_Aggregation_AR4!G2187*IF(EPA_Export_Aggregation_AR4!$A2187="CH4",About!$D$58,IF(EPA_Export_Aggregation_AR4!$A2187="N2O",About!$D$59,1))</f>
        <v>1.2861657709600001E-2</v>
      </c>
      <c r="H2187" s="400">
        <f>EPA_Export_Aggregation_AR4!H2187*IF(EPA_Export_Aggregation_AR4!$A2187="CH4",About!$D$58,IF(EPA_Export_Aggregation_AR4!$A2187="N2O",About!$D$59,1))</f>
        <v>1.1612625334800002E-2</v>
      </c>
      <c r="I2187" s="400">
        <f>EPA_Export_Aggregation_AR4!I2187*IF(EPA_Export_Aggregation_AR4!$A2187="CH4",About!$D$58,IF(EPA_Export_Aggregation_AR4!$A2187="N2O",About!$D$59,1))</f>
        <v>9.755955585600001E-3</v>
      </c>
      <c r="J2187" s="400">
        <f>EPA_Export_Aggregation_AR4!J2187*IF(EPA_Export_Aggregation_AR4!$A2187="CH4",About!$D$58,IF(EPA_Export_Aggregation_AR4!$A2187="N2O",About!$D$59,1))</f>
        <v>5.9075855635999999E-3</v>
      </c>
      <c r="K2187" s="400">
        <f>EPA_Export_Aggregation_AR4!K2187*IF(EPA_Export_Aggregation_AR4!$A2187="CH4",About!$D$58,IF(EPA_Export_Aggregation_AR4!$A2187="N2O",About!$D$59,1))</f>
        <v>1.552851062E-3</v>
      </c>
      <c r="L2187" s="400">
        <f>EPA_Export_Aggregation_AR4!L2187*IF(EPA_Export_Aggregation_AR4!$A2187="CH4",About!$D$58,IF(EPA_Export_Aggregation_AR4!$A2187="N2O",About!$D$59,1))</f>
        <v>0</v>
      </c>
      <c r="M2187" s="400">
        <f>EPA_Export_Aggregation_AR4!M2187*IF(EPA_Export_Aggregation_AR4!$A2187="CH4",About!$D$58,IF(EPA_Export_Aggregation_AR4!$A2187="N2O",About!$D$59,1))</f>
        <v>0</v>
      </c>
      <c r="N2187" s="400">
        <f>EPA_Export_Aggregation_AR4!N2187*IF(EPA_Export_Aggregation_AR4!$A2187="CH4",About!$D$58,IF(EPA_Export_Aggregation_AR4!$A2187="N2O",About!$D$59,1))</f>
        <v>0</v>
      </c>
      <c r="O2187" s="400">
        <f>EPA_Export_Aggregation_AR4!O2187*IF(EPA_Export_Aggregation_AR4!$A2187="CH4",About!$D$58,IF(EPA_Export_Aggregation_AR4!$A2187="N2O",About!$D$59,1))</f>
        <v>0</v>
      </c>
      <c r="P2187" s="400">
        <f>EPA_Export_Aggregation_AR4!P2187*IF(EPA_Export_Aggregation_AR4!$A2187="CH4",About!$D$58,IF(EPA_Export_Aggregation_AR4!$A2187="N2O",About!$D$59,1))</f>
        <v>0</v>
      </c>
      <c r="Q2187" s="400">
        <f>EPA_Export_Aggregation_AR4!Q2187*IF(EPA_Export_Aggregation_AR4!$A2187="CH4",About!$D$58,IF(EPA_Export_Aggregation_AR4!$A2187="N2O",About!$D$59,1))</f>
        <v>0</v>
      </c>
      <c r="R2187" s="400">
        <f>EPA_Export_Aggregation_AR4!R2187*IF(EPA_Export_Aggregation_AR4!$A2187="CH4",About!$D$58,IF(EPA_Export_Aggregation_AR4!$A2187="N2O",About!$D$59,1))</f>
        <v>0</v>
      </c>
      <c r="S2187" s="400">
        <f>EPA_Export_Aggregation_AR4!S2187*IF(EPA_Export_Aggregation_AR4!$A2187="CH4",About!$D$58,IF(EPA_Export_Aggregation_AR4!$A2187="N2O",About!$D$59,1))</f>
        <v>0</v>
      </c>
      <c r="T2187" s="400">
        <f>EPA_Export_Aggregation_AR4!T2187*IF(EPA_Export_Aggregation_AR4!$A2187="CH4",About!$D$58,IF(EPA_Export_Aggregation_AR4!$A2187="N2O",About!$D$59,1))</f>
        <v>0</v>
      </c>
      <c r="U2187" s="400">
        <f>EPA_Export_Aggregation_AR4!U2187*IF(EPA_Export_Aggregation_AR4!$A2187="CH4",About!$D$58,IF(EPA_Export_Aggregation_AR4!$A2187="N2O",About!$D$59,1))</f>
        <v>0</v>
      </c>
      <c r="V2187" s="400">
        <f>EPA_Export_Aggregation_AR4!V2187*IF(EPA_Export_Aggregation_AR4!$A2187="CH4",About!$D$58,IF(EPA_Export_Aggregation_AR4!$A2187="N2O",About!$D$59,1))</f>
        <v>0</v>
      </c>
      <c r="W2187" s="400">
        <f>EPA_Export_Aggregation_AR4!W2187*IF(EPA_Export_Aggregation_AR4!$A2187="CH4",About!$D$58,IF(EPA_Export_Aggregation_AR4!$A2187="N2O",About!$D$59,1))</f>
        <v>0</v>
      </c>
      <c r="X2187" s="400">
        <f>EPA_Export_Aggregation_AR4!X2187*IF(EPA_Export_Aggregation_AR4!$A2187="CH4",About!$D$58,IF(EPA_Export_Aggregation_AR4!$A2187="N2O",About!$D$59,1))</f>
        <v>0</v>
      </c>
      <c r="Y2187" s="400">
        <f>EPA_Export_Aggregation_AR4!Y2187*IF(EPA_Export_Aggregation_AR4!$A2187="CH4",About!$D$58,IF(EPA_Export_Aggregation_AR4!$A2187="N2O",About!$D$59,1))</f>
        <v>0</v>
      </c>
      <c r="Z2187" s="400">
        <f>EPA_Export_Aggregation_AR4!Z2187*IF(EPA_Export_Aggregation_AR4!$A2187="CH4",About!$D$58,IF(EPA_Export_Aggregation_AR4!$A2187="N2O",About!$D$59,1))</f>
        <v>0</v>
      </c>
      <c r="AA2187" s="400">
        <f>EPA_Export_Aggregation_AR4!AA2187*IF(EPA_Export_Aggregation_AR4!$A2187="CH4",About!$D$58,IF(EPA_Export_Aggregation_AR4!$A2187="N2O",About!$D$59,1))</f>
        <v>0</v>
      </c>
      <c r="AB2187" s="400">
        <f>EPA_Export_Aggregation_AR4!AB2187*IF(EPA_Export_Aggregation_AR4!$A2187="CH4",About!$D$58,IF(EPA_Export_Aggregation_AR4!$A2187="N2O",About!$D$59,1))</f>
        <v>0</v>
      </c>
      <c r="AC2187" s="400">
        <f>EPA_Export_Aggregation_AR4!AC2187*IF(EPA_Export_Aggregation_AR4!$A2187="CH4",About!$D$58,IF(EPA_Export_Aggregation_AR4!$A2187="N2O",About!$D$59,1))</f>
        <v>0</v>
      </c>
      <c r="AD2187" s="400">
        <f>EPA_Export_Aggregation_AR4!AD2187*IF(EPA_Export_Aggregation_AR4!$A2187="CH4",About!$D$58,IF(EPA_Export_Aggregation_AR4!$A2187="N2O",About!$D$59,1))</f>
        <v>0</v>
      </c>
      <c r="AE2187" s="400">
        <f>EPA_Export_Aggregation_AR4!AE2187*IF(EPA_Export_Aggregation_AR4!$A2187="CH4",About!$D$58,IF(EPA_Export_Aggregation_AR4!$A2187="N2O",About!$D$59,1))</f>
        <v>0</v>
      </c>
      <c r="AF2187" s="400">
        <f>EPA_Export_Aggregation_AR4!AF2187*IF(EPA_Export_Aggregation_AR4!$A2187="CH4",About!$D$58,IF(EPA_Export_Aggregation_AR4!$A2187="N2O",About!$D$59,1))</f>
        <v>0</v>
      </c>
      <c r="AG2187" s="400">
        <f>EPA_Export_Aggregation_AR4!AG2187*IF(EPA_Export_Aggregation_AR4!$A2187="CH4",About!$D$58,IF(EPA_Export_Aggregation_AR4!$A2187="N2O",About!$D$59,1))</f>
        <v>0</v>
      </c>
      <c r="AH2187" s="400">
        <f>EPA_Export_Aggregation_AR4!AH2187*IF(EPA_Export_Aggregation_AR4!$A2187="CH4",About!$D$58,IF(EPA_Export_Aggregation_AR4!$A2187="N2O",About!$D$59,1))</f>
        <v>0</v>
      </c>
      <c r="AI2187" s="400">
        <f>EPA_Export_Aggregation_AR4!AI2187*IF(EPA_Export_Aggregation_AR4!$A2187="CH4",About!$D$58,IF(EPA_Export_Aggregation_AR4!$A2187="N2O",About!$D$59,1))</f>
        <v>0</v>
      </c>
      <c r="AJ2187" s="400">
        <f>EPA_Export_Aggregation_AR4!AJ2187*IF(EPA_Export_Aggregation_AR4!$A2187="CH4",About!$D$58,IF(EPA_Export_Aggregation_AR4!$A2187="N2O",About!$D$59,1))</f>
        <v>0</v>
      </c>
      <c r="AK2187" s="400">
        <f>EPA_Export_Aggregation_AR4!AK2187*IF(EPA_Export_Aggregation_AR4!$A2187="CH4",About!$D$58,IF(EPA_Export_Aggregation_AR4!$A2187="N2O",About!$D$59,1))</f>
        <v>0</v>
      </c>
      <c r="AL2187" s="400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458" t="s">
        <v>2264</v>
      </c>
      <c r="B2188" s="400" t="s">
        <v>3836</v>
      </c>
      <c r="C2188" s="400">
        <v>1</v>
      </c>
      <c r="D2188" s="400" t="s">
        <v>3837</v>
      </c>
      <c r="E2188" s="400" t="s">
        <v>3633</v>
      </c>
      <c r="F2188" s="400">
        <v>41</v>
      </c>
      <c r="G2188" s="400">
        <f>EPA_Export_Aggregation_AR4!G2188*IF(EPA_Export_Aggregation_AR4!$A2188="CH4",About!$D$58,IF(EPA_Export_Aggregation_AR4!$A2188="N2O",About!$D$59,1))</f>
        <v>0</v>
      </c>
      <c r="H2188" s="400">
        <f>EPA_Export_Aggregation_AR4!H2188*IF(EPA_Export_Aggregation_AR4!$A2188="CH4",About!$D$58,IF(EPA_Export_Aggregation_AR4!$A2188="N2O",About!$D$59,1))</f>
        <v>0</v>
      </c>
      <c r="I2188" s="400">
        <f>EPA_Export_Aggregation_AR4!I2188*IF(EPA_Export_Aggregation_AR4!$A2188="CH4",About!$D$58,IF(EPA_Export_Aggregation_AR4!$A2188="N2O",About!$D$59,1))</f>
        <v>0</v>
      </c>
      <c r="J2188" s="400">
        <f>EPA_Export_Aggregation_AR4!J2188*IF(EPA_Export_Aggregation_AR4!$A2188="CH4",About!$D$58,IF(EPA_Export_Aggregation_AR4!$A2188="N2O",About!$D$59,1))</f>
        <v>0</v>
      </c>
      <c r="K2188" s="400">
        <f>EPA_Export_Aggregation_AR4!K2188*IF(EPA_Export_Aggregation_AR4!$A2188="CH4",About!$D$58,IF(EPA_Export_Aggregation_AR4!$A2188="N2O",About!$D$59,1))</f>
        <v>0</v>
      </c>
      <c r="L2188" s="400">
        <f>EPA_Export_Aggregation_AR4!L2188*IF(EPA_Export_Aggregation_AR4!$A2188="CH4",About!$D$58,IF(EPA_Export_Aggregation_AR4!$A2188="N2O",About!$D$59,1))</f>
        <v>0</v>
      </c>
      <c r="M2188" s="400">
        <f>EPA_Export_Aggregation_AR4!M2188*IF(EPA_Export_Aggregation_AR4!$A2188="CH4",About!$D$58,IF(EPA_Export_Aggregation_AR4!$A2188="N2O",About!$D$59,1))</f>
        <v>0</v>
      </c>
      <c r="N2188" s="400">
        <f>EPA_Export_Aggregation_AR4!N2188*IF(EPA_Export_Aggregation_AR4!$A2188="CH4",About!$D$58,IF(EPA_Export_Aggregation_AR4!$A2188="N2O",About!$D$59,1))</f>
        <v>0</v>
      </c>
      <c r="O2188" s="400">
        <f>EPA_Export_Aggregation_AR4!O2188*IF(EPA_Export_Aggregation_AR4!$A2188="CH4",About!$D$58,IF(EPA_Export_Aggregation_AR4!$A2188="N2O",About!$D$59,1))</f>
        <v>0</v>
      </c>
      <c r="P2188" s="400">
        <f>EPA_Export_Aggregation_AR4!P2188*IF(EPA_Export_Aggregation_AR4!$A2188="CH4",About!$D$58,IF(EPA_Export_Aggregation_AR4!$A2188="N2O",About!$D$59,1))</f>
        <v>0</v>
      </c>
      <c r="Q2188" s="400">
        <f>EPA_Export_Aggregation_AR4!Q2188*IF(EPA_Export_Aggregation_AR4!$A2188="CH4",About!$D$58,IF(EPA_Export_Aggregation_AR4!$A2188="N2O",About!$D$59,1))</f>
        <v>0</v>
      </c>
      <c r="R2188" s="400">
        <f>EPA_Export_Aggregation_AR4!R2188*IF(EPA_Export_Aggregation_AR4!$A2188="CH4",About!$D$58,IF(EPA_Export_Aggregation_AR4!$A2188="N2O",About!$D$59,1))</f>
        <v>0</v>
      </c>
      <c r="S2188" s="400">
        <f>EPA_Export_Aggregation_AR4!S2188*IF(EPA_Export_Aggregation_AR4!$A2188="CH4",About!$D$58,IF(EPA_Export_Aggregation_AR4!$A2188="N2O",About!$D$59,1))</f>
        <v>0</v>
      </c>
      <c r="T2188" s="400">
        <f>EPA_Export_Aggregation_AR4!T2188*IF(EPA_Export_Aggregation_AR4!$A2188="CH4",About!$D$58,IF(EPA_Export_Aggregation_AR4!$A2188="N2O",About!$D$59,1))</f>
        <v>0</v>
      </c>
      <c r="U2188" s="400">
        <f>EPA_Export_Aggregation_AR4!U2188*IF(EPA_Export_Aggregation_AR4!$A2188="CH4",About!$D$58,IF(EPA_Export_Aggregation_AR4!$A2188="N2O",About!$D$59,1))</f>
        <v>0</v>
      </c>
      <c r="V2188" s="400">
        <f>EPA_Export_Aggregation_AR4!V2188*IF(EPA_Export_Aggregation_AR4!$A2188="CH4",About!$D$58,IF(EPA_Export_Aggregation_AR4!$A2188="N2O",About!$D$59,1))</f>
        <v>0</v>
      </c>
      <c r="W2188" s="400">
        <f>EPA_Export_Aggregation_AR4!W2188*IF(EPA_Export_Aggregation_AR4!$A2188="CH4",About!$D$58,IF(EPA_Export_Aggregation_AR4!$A2188="N2O",About!$D$59,1))</f>
        <v>0</v>
      </c>
      <c r="X2188" s="400">
        <f>EPA_Export_Aggregation_AR4!X2188*IF(EPA_Export_Aggregation_AR4!$A2188="CH4",About!$D$58,IF(EPA_Export_Aggregation_AR4!$A2188="N2O",About!$D$59,1))</f>
        <v>0</v>
      </c>
      <c r="Y2188" s="400">
        <f>EPA_Export_Aggregation_AR4!Y2188*IF(EPA_Export_Aggregation_AR4!$A2188="CH4",About!$D$58,IF(EPA_Export_Aggregation_AR4!$A2188="N2O",About!$D$59,1))</f>
        <v>0</v>
      </c>
      <c r="Z2188" s="400">
        <f>EPA_Export_Aggregation_AR4!Z2188*IF(EPA_Export_Aggregation_AR4!$A2188="CH4",About!$D$58,IF(EPA_Export_Aggregation_AR4!$A2188="N2O",About!$D$59,1))</f>
        <v>0</v>
      </c>
      <c r="AA2188" s="400">
        <f>EPA_Export_Aggregation_AR4!AA2188*IF(EPA_Export_Aggregation_AR4!$A2188="CH4",About!$D$58,IF(EPA_Export_Aggregation_AR4!$A2188="N2O",About!$D$59,1))</f>
        <v>0</v>
      </c>
      <c r="AB2188" s="400">
        <f>EPA_Export_Aggregation_AR4!AB2188*IF(EPA_Export_Aggregation_AR4!$A2188="CH4",About!$D$58,IF(EPA_Export_Aggregation_AR4!$A2188="N2O",About!$D$59,1))</f>
        <v>0</v>
      </c>
      <c r="AC2188" s="400">
        <f>EPA_Export_Aggregation_AR4!AC2188*IF(EPA_Export_Aggregation_AR4!$A2188="CH4",About!$D$58,IF(EPA_Export_Aggregation_AR4!$A2188="N2O",About!$D$59,1))</f>
        <v>0</v>
      </c>
      <c r="AD2188" s="400">
        <f>EPA_Export_Aggregation_AR4!AD2188*IF(EPA_Export_Aggregation_AR4!$A2188="CH4",About!$D$58,IF(EPA_Export_Aggregation_AR4!$A2188="N2O",About!$D$59,1))</f>
        <v>0</v>
      </c>
      <c r="AE2188" s="400">
        <f>EPA_Export_Aggregation_AR4!AE2188*IF(EPA_Export_Aggregation_AR4!$A2188="CH4",About!$D$58,IF(EPA_Export_Aggregation_AR4!$A2188="N2O",About!$D$59,1))</f>
        <v>0</v>
      </c>
      <c r="AF2188" s="400">
        <f>EPA_Export_Aggregation_AR4!AF2188*IF(EPA_Export_Aggregation_AR4!$A2188="CH4",About!$D$58,IF(EPA_Export_Aggregation_AR4!$A2188="N2O",About!$D$59,1))</f>
        <v>0</v>
      </c>
      <c r="AG2188" s="400">
        <f>EPA_Export_Aggregation_AR4!AG2188*IF(EPA_Export_Aggregation_AR4!$A2188="CH4",About!$D$58,IF(EPA_Export_Aggregation_AR4!$A2188="N2O",About!$D$59,1))</f>
        <v>0</v>
      </c>
      <c r="AH2188" s="400">
        <f>EPA_Export_Aggregation_AR4!AH2188*IF(EPA_Export_Aggregation_AR4!$A2188="CH4",About!$D$58,IF(EPA_Export_Aggregation_AR4!$A2188="N2O",About!$D$59,1))</f>
        <v>0</v>
      </c>
      <c r="AI2188" s="400">
        <f>EPA_Export_Aggregation_AR4!AI2188*IF(EPA_Export_Aggregation_AR4!$A2188="CH4",About!$D$58,IF(EPA_Export_Aggregation_AR4!$A2188="N2O",About!$D$59,1))</f>
        <v>0</v>
      </c>
      <c r="AJ2188" s="400">
        <f>EPA_Export_Aggregation_AR4!AJ2188*IF(EPA_Export_Aggregation_AR4!$A2188="CH4",About!$D$58,IF(EPA_Export_Aggregation_AR4!$A2188="N2O",About!$D$59,1))</f>
        <v>0</v>
      </c>
      <c r="AK2188" s="400">
        <f>EPA_Export_Aggregation_AR4!AK2188*IF(EPA_Export_Aggregation_AR4!$A2188="CH4",About!$D$58,IF(EPA_Export_Aggregation_AR4!$A2188="N2O",About!$D$59,1))</f>
        <v>0</v>
      </c>
      <c r="AL2188" s="400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458" t="s">
        <v>2264</v>
      </c>
      <c r="B2189" s="400" t="s">
        <v>3836</v>
      </c>
      <c r="C2189" s="400">
        <v>1</v>
      </c>
      <c r="D2189" s="400" t="s">
        <v>3837</v>
      </c>
      <c r="E2189" s="400" t="s">
        <v>3635</v>
      </c>
      <c r="F2189" s="400">
        <v>41</v>
      </c>
      <c r="G2189" s="400">
        <f>EPA_Export_Aggregation_AR4!G2189*IF(EPA_Export_Aggregation_AR4!$A2189="CH4",About!$D$58,IF(EPA_Export_Aggregation_AR4!$A2189="N2O",About!$D$59,1))</f>
        <v>5.4901393453144003</v>
      </c>
      <c r="H2189" s="400">
        <f>EPA_Export_Aggregation_AR4!H2189*IF(EPA_Export_Aggregation_AR4!$A2189="CH4",About!$D$58,IF(EPA_Export_Aggregation_AR4!$A2189="N2O",About!$D$59,1))</f>
        <v>5.3645108639080004</v>
      </c>
      <c r="I2189" s="400">
        <f>EPA_Export_Aggregation_AR4!I2189*IF(EPA_Export_Aggregation_AR4!$A2189="CH4",About!$D$58,IF(EPA_Export_Aggregation_AR4!$A2189="N2O",About!$D$59,1))</f>
        <v>5.1971424263472006</v>
      </c>
      <c r="J2189" s="400">
        <f>EPA_Export_Aggregation_AR4!J2189*IF(EPA_Export_Aggregation_AR4!$A2189="CH4",About!$D$58,IF(EPA_Export_Aggregation_AR4!$A2189="N2O",About!$D$59,1))</f>
        <v>4.6088739064927999</v>
      </c>
      <c r="K2189" s="400">
        <f>EPA_Export_Aggregation_AR4!K2189*IF(EPA_Export_Aggregation_AR4!$A2189="CH4",About!$D$58,IF(EPA_Export_Aggregation_AR4!$A2189="N2O",About!$D$59,1))</f>
        <v>5.6202573018116002</v>
      </c>
      <c r="L2189" s="400">
        <f>EPA_Export_Aggregation_AR4!L2189*IF(EPA_Export_Aggregation_AR4!$A2189="CH4",About!$D$58,IF(EPA_Export_Aggregation_AR4!$A2189="N2O",About!$D$59,1))</f>
        <v>6.1703412064644008</v>
      </c>
      <c r="M2189" s="400">
        <f>EPA_Export_Aggregation_AR4!M2189*IF(EPA_Export_Aggregation_AR4!$A2189="CH4",About!$D$58,IF(EPA_Export_Aggregation_AR4!$A2189="N2O",About!$D$59,1))</f>
        <v>5.7940446313372007</v>
      </c>
      <c r="N2189" s="400">
        <f>EPA_Export_Aggregation_AR4!N2189*IF(EPA_Export_Aggregation_AR4!$A2189="CH4",About!$D$58,IF(EPA_Export_Aggregation_AR4!$A2189="N2O",About!$D$59,1))</f>
        <v>4.5437444178672006</v>
      </c>
      <c r="O2189" s="400">
        <f>EPA_Export_Aggregation_AR4!O2189*IF(EPA_Export_Aggregation_AR4!$A2189="CH4",About!$D$58,IF(EPA_Export_Aggregation_AR4!$A2189="N2O",About!$D$59,1))</f>
        <v>4.1902273306124007</v>
      </c>
      <c r="P2189" s="400">
        <f>EPA_Export_Aggregation_AR4!P2189*IF(EPA_Export_Aggregation_AR4!$A2189="CH4",About!$D$58,IF(EPA_Export_Aggregation_AR4!$A2189="N2O",About!$D$59,1))</f>
        <v>4.1778176554044002</v>
      </c>
      <c r="Q2189" s="400">
        <f>EPA_Export_Aggregation_AR4!Q2189*IF(EPA_Export_Aggregation_AR4!$A2189="CH4",About!$D$58,IF(EPA_Export_Aggregation_AR4!$A2189="N2O",About!$D$59,1))</f>
        <v>4.5712496302284009</v>
      </c>
      <c r="R2189" s="400">
        <f>EPA_Export_Aggregation_AR4!R2189*IF(EPA_Export_Aggregation_AR4!$A2189="CH4",About!$D$58,IF(EPA_Export_Aggregation_AR4!$A2189="N2O",About!$D$59,1))</f>
        <v>3.8678927348320005</v>
      </c>
      <c r="S2189" s="400">
        <f>EPA_Export_Aggregation_AR4!S2189*IF(EPA_Export_Aggregation_AR4!$A2189="CH4",About!$D$58,IF(EPA_Export_Aggregation_AR4!$A2189="N2O",About!$D$59,1))</f>
        <v>3.1615535589372006</v>
      </c>
      <c r="T2189" s="400">
        <f>EPA_Export_Aggregation_AR4!T2189*IF(EPA_Export_Aggregation_AR4!$A2189="CH4",About!$D$58,IF(EPA_Export_Aggregation_AR4!$A2189="N2O",About!$D$59,1))</f>
        <v>2.5059852128052005</v>
      </c>
      <c r="U2189" s="400">
        <f>EPA_Export_Aggregation_AR4!U2189*IF(EPA_Export_Aggregation_AR4!$A2189="CH4",About!$D$58,IF(EPA_Export_Aggregation_AR4!$A2189="N2O",About!$D$59,1))</f>
        <v>3.0808410753176001</v>
      </c>
      <c r="V2189" s="400">
        <f>EPA_Export_Aggregation_AR4!V2189*IF(EPA_Export_Aggregation_AR4!$A2189="CH4",About!$D$58,IF(EPA_Export_Aggregation_AR4!$A2189="N2O",About!$D$59,1))</f>
        <v>3.4990773140204006</v>
      </c>
      <c r="W2189" s="400">
        <f>EPA_Export_Aggregation_AR4!W2189*IF(EPA_Export_Aggregation_AR4!$A2189="CH4",About!$D$58,IF(EPA_Export_Aggregation_AR4!$A2189="N2O",About!$D$59,1))</f>
        <v>3.6980313414324004</v>
      </c>
      <c r="X2189" s="400">
        <f>EPA_Export_Aggregation_AR4!X2189*IF(EPA_Export_Aggregation_AR4!$A2189="CH4",About!$D$58,IF(EPA_Export_Aggregation_AR4!$A2189="N2O",About!$D$59,1))</f>
        <v>2.3706514492332005</v>
      </c>
      <c r="Y2189" s="400">
        <f>EPA_Export_Aggregation_AR4!Y2189*IF(EPA_Export_Aggregation_AR4!$A2189="CH4",About!$D$58,IF(EPA_Export_Aggregation_AR4!$A2189="N2O",About!$D$59,1))</f>
        <v>4.1300237976031999</v>
      </c>
      <c r="Z2189" s="400">
        <f>EPA_Export_Aggregation_AR4!Z2189*IF(EPA_Export_Aggregation_AR4!$A2189="CH4",About!$D$58,IF(EPA_Export_Aggregation_AR4!$A2189="N2O",About!$D$59,1))</f>
        <v>3.8994409898416005</v>
      </c>
      <c r="AA2189" s="400">
        <f>EPA_Export_Aggregation_AR4!AA2189*IF(EPA_Export_Aggregation_AR4!$A2189="CH4",About!$D$58,IF(EPA_Export_Aggregation_AR4!$A2189="N2O",About!$D$59,1))</f>
        <v>4.6496087253616007</v>
      </c>
      <c r="AB2189" s="400">
        <f>EPA_Export_Aggregation_AR4!AB2189*IF(EPA_Export_Aggregation_AR4!$A2189="CH4",About!$D$58,IF(EPA_Export_Aggregation_AR4!$A2189="N2O",About!$D$59,1))</f>
        <v>4.0870835649056003</v>
      </c>
      <c r="AC2189" s="400">
        <f>EPA_Export_Aggregation_AR4!AC2189*IF(EPA_Export_Aggregation_AR4!$A2189="CH4",About!$D$58,IF(EPA_Export_Aggregation_AR4!$A2189="N2O",About!$D$59,1))</f>
        <v>5.2650814299804001</v>
      </c>
      <c r="AD2189" s="400">
        <f>EPA_Export_Aggregation_AR4!AD2189*IF(EPA_Export_Aggregation_AR4!$A2189="CH4",About!$D$58,IF(EPA_Export_Aggregation_AR4!$A2189="N2O",About!$D$59,1))</f>
        <v>4.8101728250744005</v>
      </c>
      <c r="AE2189" s="400">
        <f>EPA_Export_Aggregation_AR4!AE2189*IF(EPA_Export_Aggregation_AR4!$A2189="CH4",About!$D$58,IF(EPA_Export_Aggregation_AR4!$A2189="N2O",About!$D$59,1))</f>
        <v>4.9707548355024009</v>
      </c>
      <c r="AF2189" s="400">
        <f>EPA_Export_Aggregation_AR4!AF2189*IF(EPA_Export_Aggregation_AR4!$A2189="CH4",About!$D$58,IF(EPA_Export_Aggregation_AR4!$A2189="N2O",About!$D$59,1))</f>
        <v>5.6877989002324005</v>
      </c>
      <c r="AG2189" s="400">
        <f>EPA_Export_Aggregation_AR4!AG2189*IF(EPA_Export_Aggregation_AR4!$A2189="CH4",About!$D$58,IF(EPA_Export_Aggregation_AR4!$A2189="N2O",About!$D$59,1))</f>
        <v>5.9502032065112012</v>
      </c>
      <c r="AH2189" s="400">
        <f>EPA_Export_Aggregation_AR4!AH2189*IF(EPA_Export_Aggregation_AR4!$A2189="CH4",About!$D$58,IF(EPA_Export_Aggregation_AR4!$A2189="N2O",About!$D$59,1))</f>
        <v>4.5908211679736004</v>
      </c>
      <c r="AI2189" s="400">
        <f>EPA_Export_Aggregation_AR4!AI2189*IF(EPA_Export_Aggregation_AR4!$A2189="CH4",About!$D$58,IF(EPA_Export_Aggregation_AR4!$A2189="N2O",About!$D$59,1))</f>
        <v>3.5215897559612004</v>
      </c>
      <c r="AJ2189" s="400">
        <f>EPA_Export_Aggregation_AR4!AJ2189*IF(EPA_Export_Aggregation_AR4!$A2189="CH4",About!$D$58,IF(EPA_Export_Aggregation_AR4!$A2189="N2O",About!$D$59,1))</f>
        <v>3.0531097063012003</v>
      </c>
      <c r="AK2189" s="400">
        <f>EPA_Export_Aggregation_AR4!AK2189*IF(EPA_Export_Aggregation_AR4!$A2189="CH4",About!$D$58,IF(EPA_Export_Aggregation_AR4!$A2189="N2O",About!$D$59,1))</f>
        <v>2.2108978043012004</v>
      </c>
      <c r="AL2189" s="400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458" t="s">
        <v>2264</v>
      </c>
      <c r="B2190" s="400" t="s">
        <v>3836</v>
      </c>
      <c r="C2190" s="400">
        <v>1</v>
      </c>
      <c r="D2190" s="400" t="s">
        <v>3837</v>
      </c>
      <c r="E2190" s="400" t="s">
        <v>3637</v>
      </c>
      <c r="F2190" s="400">
        <v>41</v>
      </c>
      <c r="G2190" s="400">
        <f>EPA_Export_Aggregation_AR4!G2190*IF(EPA_Export_Aggregation_AR4!$A2190="CH4",About!$D$58,IF(EPA_Export_Aggregation_AR4!$A2190="N2O",About!$D$59,1))</f>
        <v>1.2035226609644001</v>
      </c>
      <c r="H2190" s="400">
        <f>EPA_Export_Aggregation_AR4!H2190*IF(EPA_Export_Aggregation_AR4!$A2190="CH4",About!$D$58,IF(EPA_Export_Aggregation_AR4!$A2190="N2O",About!$D$59,1))</f>
        <v>1.0573748868368</v>
      </c>
      <c r="I2190" s="400">
        <f>EPA_Export_Aggregation_AR4!I2190*IF(EPA_Export_Aggregation_AR4!$A2190="CH4",About!$D$58,IF(EPA_Export_Aggregation_AR4!$A2190="N2O",About!$D$59,1))</f>
        <v>1.0271480180696</v>
      </c>
      <c r="J2190" s="400">
        <f>EPA_Export_Aggregation_AR4!J2190*IF(EPA_Export_Aggregation_AR4!$A2190="CH4",About!$D$58,IF(EPA_Export_Aggregation_AR4!$A2190="N2O",About!$D$59,1))</f>
        <v>1.011400215966</v>
      </c>
      <c r="K2190" s="400">
        <f>EPA_Export_Aggregation_AR4!K2190*IF(EPA_Export_Aggregation_AR4!$A2190="CH4",About!$D$58,IF(EPA_Export_Aggregation_AR4!$A2190="N2O",About!$D$59,1))</f>
        <v>1.0900568808332001</v>
      </c>
      <c r="L2190" s="400">
        <f>EPA_Export_Aggregation_AR4!L2190*IF(EPA_Export_Aggregation_AR4!$A2190="CH4",About!$D$58,IF(EPA_Export_Aggregation_AR4!$A2190="N2O",About!$D$59,1))</f>
        <v>0.88444623567720004</v>
      </c>
      <c r="M2190" s="400">
        <f>EPA_Export_Aggregation_AR4!M2190*IF(EPA_Export_Aggregation_AR4!$A2190="CH4",About!$D$58,IF(EPA_Export_Aggregation_AR4!$A2190="N2O",About!$D$59,1))</f>
        <v>0.93495695961080016</v>
      </c>
      <c r="N2190" s="400">
        <f>EPA_Export_Aggregation_AR4!N2190*IF(EPA_Export_Aggregation_AR4!$A2190="CH4",About!$D$58,IF(EPA_Export_Aggregation_AR4!$A2190="N2O",About!$D$59,1))</f>
        <v>1.1829888840728002</v>
      </c>
      <c r="O2190" s="400">
        <f>EPA_Export_Aggregation_AR4!O2190*IF(EPA_Export_Aggregation_AR4!$A2190="CH4",About!$D$58,IF(EPA_Export_Aggregation_AR4!$A2190="N2O",About!$D$59,1))</f>
        <v>1.2434547710928001</v>
      </c>
      <c r="P2190" s="400">
        <f>EPA_Export_Aggregation_AR4!P2190*IF(EPA_Export_Aggregation_AR4!$A2190="CH4",About!$D$58,IF(EPA_Export_Aggregation_AR4!$A2190="N2O",About!$D$59,1))</f>
        <v>1.14771254444</v>
      </c>
      <c r="Q2190" s="400">
        <f>EPA_Export_Aggregation_AR4!Q2190*IF(EPA_Export_Aggregation_AR4!$A2190="CH4",About!$D$58,IF(EPA_Export_Aggregation_AR4!$A2190="N2O",About!$D$59,1))</f>
        <v>0.97878044616800008</v>
      </c>
      <c r="R2190" s="400">
        <f>EPA_Export_Aggregation_AR4!R2190*IF(EPA_Export_Aggregation_AR4!$A2190="CH4",About!$D$58,IF(EPA_Export_Aggregation_AR4!$A2190="N2O",About!$D$59,1))</f>
        <v>1.5456983986640003</v>
      </c>
      <c r="S2190" s="400">
        <f>EPA_Export_Aggregation_AR4!S2190*IF(EPA_Export_Aggregation_AR4!$A2190="CH4",About!$D$58,IF(EPA_Export_Aggregation_AR4!$A2190="N2O",About!$D$59,1))</f>
        <v>1.6318335353208002</v>
      </c>
      <c r="T2190" s="400">
        <f>EPA_Export_Aggregation_AR4!T2190*IF(EPA_Export_Aggregation_AR4!$A2190="CH4",About!$D$58,IF(EPA_Export_Aggregation_AR4!$A2190="N2O",About!$D$59,1))</f>
        <v>1.8133796295972002</v>
      </c>
      <c r="U2190" s="400">
        <f>EPA_Export_Aggregation_AR4!U2190*IF(EPA_Export_Aggregation_AR4!$A2190="CH4",About!$D$58,IF(EPA_Export_Aggregation_AR4!$A2190="N2O",About!$D$59,1))</f>
        <v>1.6728604455808003</v>
      </c>
      <c r="V2190" s="400">
        <f>EPA_Export_Aggregation_AR4!V2190*IF(EPA_Export_Aggregation_AR4!$A2190="CH4",About!$D$58,IF(EPA_Export_Aggregation_AR4!$A2190="N2O",About!$D$59,1))</f>
        <v>1.7814149550176002</v>
      </c>
      <c r="W2190" s="400">
        <f>EPA_Export_Aggregation_AR4!W2190*IF(EPA_Export_Aggregation_AR4!$A2190="CH4",About!$D$58,IF(EPA_Export_Aggregation_AR4!$A2190="N2O",About!$D$59,1))</f>
        <v>1.9480886161464002</v>
      </c>
      <c r="X2190" s="400">
        <f>EPA_Export_Aggregation_AR4!X2190*IF(EPA_Export_Aggregation_AR4!$A2190="CH4",About!$D$58,IF(EPA_Export_Aggregation_AR4!$A2190="N2O",About!$D$59,1))</f>
        <v>2.1184513065128003</v>
      </c>
      <c r="Y2190" s="400">
        <f>EPA_Export_Aggregation_AR4!Y2190*IF(EPA_Export_Aggregation_AR4!$A2190="CH4",About!$D$58,IF(EPA_Export_Aggregation_AR4!$A2190="N2O",About!$D$59,1))</f>
        <v>2.7215114327968002</v>
      </c>
      <c r="Z2190" s="400">
        <f>EPA_Export_Aggregation_AR4!Z2190*IF(EPA_Export_Aggregation_AR4!$A2190="CH4",About!$D$58,IF(EPA_Export_Aggregation_AR4!$A2190="N2O",About!$D$59,1))</f>
        <v>3.1080530128144002</v>
      </c>
      <c r="AA2190" s="400">
        <f>EPA_Export_Aggregation_AR4!AA2190*IF(EPA_Export_Aggregation_AR4!$A2190="CH4",About!$D$58,IF(EPA_Export_Aggregation_AR4!$A2190="N2O",About!$D$59,1))</f>
        <v>3.2024351717232</v>
      </c>
      <c r="AB2190" s="400">
        <f>EPA_Export_Aggregation_AR4!AB2190*IF(EPA_Export_Aggregation_AR4!$A2190="CH4",About!$D$58,IF(EPA_Export_Aggregation_AR4!$A2190="N2O",About!$D$59,1))</f>
        <v>3.3451519508540004</v>
      </c>
      <c r="AC2190" s="400">
        <f>EPA_Export_Aggregation_AR4!AC2190*IF(EPA_Export_Aggregation_AR4!$A2190="CH4",About!$D$58,IF(EPA_Export_Aggregation_AR4!$A2190="N2O",About!$D$59,1))</f>
        <v>3.9765388638892007</v>
      </c>
      <c r="AD2190" s="400">
        <f>EPA_Export_Aggregation_AR4!AD2190*IF(EPA_Export_Aggregation_AR4!$A2190="CH4",About!$D$58,IF(EPA_Export_Aggregation_AR4!$A2190="N2O",About!$D$59,1))</f>
        <v>3.4660425032464004</v>
      </c>
      <c r="AE2190" s="400">
        <f>EPA_Export_Aggregation_AR4!AE2190*IF(EPA_Export_Aggregation_AR4!$A2190="CH4",About!$D$58,IF(EPA_Export_Aggregation_AR4!$A2190="N2O",About!$D$59,1))</f>
        <v>3.8606594818288005</v>
      </c>
      <c r="AF2190" s="400">
        <f>EPA_Export_Aggregation_AR4!AF2190*IF(EPA_Export_Aggregation_AR4!$A2190="CH4",About!$D$58,IF(EPA_Export_Aggregation_AR4!$A2190="N2O",About!$D$59,1))</f>
        <v>3.7160487502012005</v>
      </c>
      <c r="AG2190" s="400">
        <f>EPA_Export_Aggregation_AR4!AG2190*IF(EPA_Export_Aggregation_AR4!$A2190="CH4",About!$D$58,IF(EPA_Export_Aggregation_AR4!$A2190="N2O",About!$D$59,1))</f>
        <v>3.6203711411532002</v>
      </c>
      <c r="AH2190" s="400">
        <f>EPA_Export_Aggregation_AR4!AH2190*IF(EPA_Export_Aggregation_AR4!$A2190="CH4",About!$D$58,IF(EPA_Export_Aggregation_AR4!$A2190="N2O",About!$D$59,1))</f>
        <v>3.2551150711100001</v>
      </c>
      <c r="AI2190" s="400">
        <f>EPA_Export_Aggregation_AR4!AI2190*IF(EPA_Export_Aggregation_AR4!$A2190="CH4",About!$D$58,IF(EPA_Export_Aggregation_AR4!$A2190="N2O",About!$D$59,1))</f>
        <v>3.6289077132476004</v>
      </c>
      <c r="AJ2190" s="400">
        <f>EPA_Export_Aggregation_AR4!AJ2190*IF(EPA_Export_Aggregation_AR4!$A2190="CH4",About!$D$58,IF(EPA_Export_Aggregation_AR4!$A2190="N2O",About!$D$59,1))</f>
        <v>3.6711167384388004</v>
      </c>
      <c r="AK2190" s="400">
        <f>EPA_Export_Aggregation_AR4!AK2190*IF(EPA_Export_Aggregation_AR4!$A2190="CH4",About!$D$58,IF(EPA_Export_Aggregation_AR4!$A2190="N2O",About!$D$59,1))</f>
        <v>3.2719565134368001</v>
      </c>
      <c r="AL2190" s="400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458" t="s">
        <v>2264</v>
      </c>
      <c r="B2191" s="400" t="s">
        <v>3836</v>
      </c>
      <c r="C2191" s="400">
        <v>1</v>
      </c>
      <c r="D2191" s="400" t="s">
        <v>3837</v>
      </c>
      <c r="E2191" s="400" t="s">
        <v>3639</v>
      </c>
      <c r="F2191" s="400">
        <v>41</v>
      </c>
      <c r="G2191" s="400">
        <f>EPA_Export_Aggregation_AR4!G2191*IF(EPA_Export_Aggregation_AR4!$A2191="CH4",About!$D$58,IF(EPA_Export_Aggregation_AR4!$A2191="N2O",About!$D$59,1))</f>
        <v>2.4339252518000003E-2</v>
      </c>
      <c r="H2191" s="400">
        <f>EPA_Export_Aggregation_AR4!H2191*IF(EPA_Export_Aggregation_AR4!$A2191="CH4",About!$D$58,IF(EPA_Export_Aggregation_AR4!$A2191="N2O",About!$D$59,1))</f>
        <v>1.4043174821200002E-2</v>
      </c>
      <c r="I2191" s="400">
        <f>EPA_Export_Aggregation_AR4!I2191*IF(EPA_Export_Aggregation_AR4!$A2191="CH4",About!$D$58,IF(EPA_Export_Aggregation_AR4!$A2191="N2O",About!$D$59,1))</f>
        <v>1.2254020338E-2</v>
      </c>
      <c r="J2191" s="400">
        <f>EPA_Export_Aggregation_AR4!J2191*IF(EPA_Export_Aggregation_AR4!$A2191="CH4",About!$D$58,IF(EPA_Export_Aggregation_AR4!$A2191="N2O",About!$D$59,1))</f>
        <v>1.1511352440000002E-2</v>
      </c>
      <c r="K2191" s="400">
        <f>EPA_Export_Aggregation_AR4!K2191*IF(EPA_Export_Aggregation_AR4!$A2191="CH4",About!$D$58,IF(EPA_Export_Aggregation_AR4!$A2191="N2O",About!$D$59,1))</f>
        <v>9.5871674276000012E-3</v>
      </c>
      <c r="L2191" s="400">
        <f>EPA_Export_Aggregation_AR4!L2191*IF(EPA_Export_Aggregation_AR4!$A2191="CH4",About!$D$58,IF(EPA_Export_Aggregation_AR4!$A2191="N2O",About!$D$59,1))</f>
        <v>9.6209250592000015E-3</v>
      </c>
      <c r="M2191" s="400">
        <f>EPA_Export_Aggregation_AR4!M2191*IF(EPA_Export_Aggregation_AR4!$A2191="CH4",About!$D$58,IF(EPA_Export_Aggregation_AR4!$A2191="N2O",About!$D$59,1))</f>
        <v>7.8317705731999997E-3</v>
      </c>
      <c r="N2191" s="400">
        <f>EPA_Export_Aggregation_AR4!N2191*IF(EPA_Export_Aggregation_AR4!$A2191="CH4",About!$D$58,IF(EPA_Export_Aggregation_AR4!$A2191="N2O",About!$D$59,1))</f>
        <v>1.2152747443200001E-2</v>
      </c>
      <c r="O2191" s="400">
        <f>EPA_Export_Aggregation_AR4!O2191*IF(EPA_Export_Aggregation_AR4!$A2191="CH4",About!$D$58,IF(EPA_Export_Aggregation_AR4!$A2191="N2O",About!$D$59,1))</f>
        <v>1.1511352440000002E-2</v>
      </c>
      <c r="P2191" s="400">
        <f>EPA_Export_Aggregation_AR4!P2191*IF(EPA_Export_Aggregation_AR4!$A2191="CH4",About!$D$58,IF(EPA_Export_Aggregation_AR4!$A2191="N2O",About!$D$59,1))</f>
        <v>1.38068714E-2</v>
      </c>
      <c r="Q2191" s="400">
        <f>EPA_Export_Aggregation_AR4!Q2191*IF(EPA_Export_Aggregation_AR4!$A2191="CH4",About!$D$58,IF(EPA_Export_Aggregation_AR4!$A2191="N2O",About!$D$59,1))</f>
        <v>6.7852839880000008E-3</v>
      </c>
      <c r="R2191" s="400">
        <f>EPA_Export_Aggregation_AR4!R2191*IF(EPA_Export_Aggregation_AR4!$A2191="CH4",About!$D$58,IF(EPA_Export_Aggregation_AR4!$A2191="N2O",About!$D$59,1))</f>
        <v>5.9435036836000005E-3</v>
      </c>
      <c r="S2191" s="400">
        <f>EPA_Export_Aggregation_AR4!S2191*IF(EPA_Export_Aggregation_AR4!$A2191="CH4",About!$D$58,IF(EPA_Export_Aggregation_AR4!$A2191="N2O",About!$D$59,1))</f>
        <v>6.9084318296000011E-3</v>
      </c>
      <c r="T2191" s="400">
        <f>EPA_Export_Aggregation_AR4!T2191*IF(EPA_Export_Aggregation_AR4!$A2191="CH4",About!$D$58,IF(EPA_Export_Aggregation_AR4!$A2191="N2O",About!$D$59,1))</f>
        <v>5.1869276396000006E-3</v>
      </c>
      <c r="U2191" s="400">
        <f>EPA_Export_Aggregation_AR4!U2191*IF(EPA_Export_Aggregation_AR4!$A2191="CH4",About!$D$58,IF(EPA_Export_Aggregation_AR4!$A2191="N2O",About!$D$59,1))</f>
        <v>2.3849766864000002E-3</v>
      </c>
      <c r="V2191" s="400">
        <f>EPA_Export_Aggregation_AR4!V2191*IF(EPA_Export_Aggregation_AR4!$A2191="CH4",About!$D$58,IF(EPA_Export_Aggregation_AR4!$A2191="N2O",About!$D$59,1))</f>
        <v>5.7610099260000007E-3</v>
      </c>
      <c r="W2191" s="400">
        <f>EPA_Export_Aggregation_AR4!W2191*IF(EPA_Export_Aggregation_AR4!$A2191="CH4",About!$D$58,IF(EPA_Export_Aggregation_AR4!$A2191="N2O",About!$D$59,1))</f>
        <v>1.43806498668E-2</v>
      </c>
      <c r="X2191" s="400">
        <f>EPA_Export_Aggregation_AR4!X2191*IF(EPA_Export_Aggregation_AR4!$A2191="CH4",About!$D$58,IF(EPA_Export_Aggregation_AR4!$A2191="N2O",About!$D$59,1))</f>
        <v>1.4192923679200001E-2</v>
      </c>
      <c r="Y2191" s="400">
        <f>EPA_Export_Aggregation_AR4!Y2191*IF(EPA_Export_Aggregation_AR4!$A2191="CH4",About!$D$58,IF(EPA_Export_Aggregation_AR4!$A2191="N2O",About!$D$59,1))</f>
        <v>7.7388020584000005E-3</v>
      </c>
      <c r="Z2191" s="400">
        <f>EPA_Export_Aggregation_AR4!Z2191*IF(EPA_Export_Aggregation_AR4!$A2191="CH4",About!$D$58,IF(EPA_Export_Aggregation_AR4!$A2191="N2O",About!$D$59,1))</f>
        <v>6.238815447200001E-3</v>
      </c>
      <c r="AA2191" s="400">
        <f>EPA_Export_Aggregation_AR4!AA2191*IF(EPA_Export_Aggregation_AR4!$A2191="CH4",About!$D$58,IF(EPA_Export_Aggregation_AR4!$A2191="N2O",About!$D$59,1))</f>
        <v>4.4793339192000011E-3</v>
      </c>
      <c r="AB2191" s="400">
        <f>EPA_Export_Aggregation_AR4!AB2191*IF(EPA_Export_Aggregation_AR4!$A2191="CH4",About!$D$58,IF(EPA_Export_Aggregation_AR4!$A2191="N2O",About!$D$59,1))</f>
        <v>1.2577080880000003E-3</v>
      </c>
      <c r="AC2191" s="400">
        <f>EPA_Export_Aggregation_AR4!AC2191*IF(EPA_Export_Aggregation_AR4!$A2191="CH4",About!$D$58,IF(EPA_Export_Aggregation_AR4!$A2191="N2O",About!$D$59,1))</f>
        <v>5.355310688000001E-4</v>
      </c>
      <c r="AD2191" s="400">
        <f>EPA_Export_Aggregation_AR4!AD2191*IF(EPA_Export_Aggregation_AR4!$A2191="CH4",About!$D$58,IF(EPA_Export_Aggregation_AR4!$A2191="N2O",About!$D$59,1))</f>
        <v>7.477315468000001E-4</v>
      </c>
      <c r="AE2191" s="400">
        <f>EPA_Export_Aggregation_AR4!AE2191*IF(EPA_Export_Aggregation_AR4!$A2191="CH4",About!$D$58,IF(EPA_Export_Aggregation_AR4!$A2191="N2O",About!$D$59,1))</f>
        <v>2.2403589936E-3</v>
      </c>
      <c r="AF2191" s="400">
        <f>EPA_Export_Aggregation_AR4!AF2191*IF(EPA_Export_Aggregation_AR4!$A2191="CH4",About!$D$58,IF(EPA_Export_Aggregation_AR4!$A2191="N2O",About!$D$59,1))</f>
        <v>6.7244864960000006E-3</v>
      </c>
      <c r="AG2191" s="400">
        <f>EPA_Export_Aggregation_AR4!AG2191*IF(EPA_Export_Aggregation_AR4!$A2191="CH4",About!$D$58,IF(EPA_Export_Aggregation_AR4!$A2191="N2O",About!$D$59,1))</f>
        <v>9.0429944080000003E-4</v>
      </c>
      <c r="AH2191" s="400">
        <f>EPA_Export_Aggregation_AR4!AH2191*IF(EPA_Export_Aggregation_AR4!$A2191="CH4",About!$D$58,IF(EPA_Export_Aggregation_AR4!$A2191="N2O",About!$D$59,1))</f>
        <v>0</v>
      </c>
      <c r="AI2191" s="400">
        <f>EPA_Export_Aggregation_AR4!AI2191*IF(EPA_Export_Aggregation_AR4!$A2191="CH4",About!$D$58,IF(EPA_Export_Aggregation_AR4!$A2191="N2O",About!$D$59,1))</f>
        <v>0</v>
      </c>
      <c r="AJ2191" s="400">
        <f>EPA_Export_Aggregation_AR4!AJ2191*IF(EPA_Export_Aggregation_AR4!$A2191="CH4",About!$D$58,IF(EPA_Export_Aggregation_AR4!$A2191="N2O",About!$D$59,1))</f>
        <v>0</v>
      </c>
      <c r="AK2191" s="400">
        <f>EPA_Export_Aggregation_AR4!AK2191*IF(EPA_Export_Aggregation_AR4!$A2191="CH4",About!$D$58,IF(EPA_Export_Aggregation_AR4!$A2191="N2O",About!$D$59,1))</f>
        <v>0</v>
      </c>
      <c r="AL2191" s="400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458" t="s">
        <v>2264</v>
      </c>
      <c r="B2192" s="400" t="s">
        <v>3836</v>
      </c>
      <c r="C2192" s="400">
        <v>1</v>
      </c>
      <c r="D2192" s="400" t="s">
        <v>3837</v>
      </c>
      <c r="E2192" s="400" t="s">
        <v>3641</v>
      </c>
      <c r="F2192" s="400">
        <v>41</v>
      </c>
      <c r="G2192" s="400">
        <f>EPA_Export_Aggregation_AR4!G2192*IF(EPA_Export_Aggregation_AR4!$A2192="CH4",About!$D$58,IF(EPA_Export_Aggregation_AR4!$A2192="N2O",About!$D$59,1))</f>
        <v>5.4022704557332002</v>
      </c>
      <c r="H2192" s="400">
        <f>EPA_Export_Aggregation_AR4!H2192*IF(EPA_Export_Aggregation_AR4!$A2192="CH4",About!$D$58,IF(EPA_Export_Aggregation_AR4!$A2192="N2O",About!$D$59,1))</f>
        <v>5.0883266402248006</v>
      </c>
      <c r="I2192" s="400">
        <f>EPA_Export_Aggregation_AR4!I2192*IF(EPA_Export_Aggregation_AR4!$A2192="CH4",About!$D$58,IF(EPA_Export_Aggregation_AR4!$A2192="N2O",About!$D$59,1))</f>
        <v>5.1249989582680007</v>
      </c>
      <c r="J2192" s="400">
        <f>EPA_Export_Aggregation_AR4!J2192*IF(EPA_Export_Aggregation_AR4!$A2192="CH4",About!$D$58,IF(EPA_Export_Aggregation_AR4!$A2192="N2O",About!$D$59,1))</f>
        <v>4.9820025585540009</v>
      </c>
      <c r="K2192" s="400">
        <f>EPA_Export_Aggregation_AR4!K2192*IF(EPA_Export_Aggregation_AR4!$A2192="CH4",About!$D$58,IF(EPA_Export_Aggregation_AR4!$A2192="N2O",About!$D$59,1))</f>
        <v>5.5895380147124012</v>
      </c>
      <c r="L2192" s="400">
        <f>EPA_Export_Aggregation_AR4!L2192*IF(EPA_Export_Aggregation_AR4!$A2192="CH4",About!$D$58,IF(EPA_Export_Aggregation_AR4!$A2192="N2O",About!$D$59,1))</f>
        <v>5.1108696188592004</v>
      </c>
      <c r="M2192" s="400">
        <f>EPA_Export_Aggregation_AR4!M2192*IF(EPA_Export_Aggregation_AR4!$A2192="CH4",About!$D$58,IF(EPA_Export_Aggregation_AR4!$A2192="N2O",About!$D$59,1))</f>
        <v>4.4303292385408</v>
      </c>
      <c r="N2192" s="400">
        <f>EPA_Export_Aggregation_AR4!N2192*IF(EPA_Export_Aggregation_AR4!$A2192="CH4",About!$D$58,IF(EPA_Export_Aggregation_AR4!$A2192="N2O",About!$D$59,1))</f>
        <v>5.214290269952401</v>
      </c>
      <c r="O2192" s="400">
        <f>EPA_Export_Aggregation_AR4!O2192*IF(EPA_Export_Aggregation_AR4!$A2192="CH4",About!$D$58,IF(EPA_Export_Aggregation_AR4!$A2192="N2O",About!$D$59,1))</f>
        <v>4.9898772656768005</v>
      </c>
      <c r="P2192" s="400">
        <f>EPA_Export_Aggregation_AR4!P2192*IF(EPA_Export_Aggregation_AR4!$A2192="CH4",About!$D$58,IF(EPA_Export_Aggregation_AR4!$A2192="N2O",About!$D$59,1))</f>
        <v>4.7806609583208006</v>
      </c>
      <c r="Q2192" s="400">
        <f>EPA_Export_Aggregation_AR4!Q2192*IF(EPA_Export_Aggregation_AR4!$A2192="CH4",About!$D$58,IF(EPA_Export_Aggregation_AR4!$A2192="N2O",About!$D$59,1))</f>
        <v>4.5558020972604005</v>
      </c>
      <c r="R2192" s="400">
        <f>EPA_Export_Aggregation_AR4!R2192*IF(EPA_Export_Aggregation_AR4!$A2192="CH4",About!$D$58,IF(EPA_Export_Aggregation_AR4!$A2192="N2O",About!$D$59,1))</f>
        <v>4.6794894853504001</v>
      </c>
      <c r="S2192" s="400">
        <f>EPA_Export_Aggregation_AR4!S2192*IF(EPA_Export_Aggregation_AR4!$A2192="CH4",About!$D$58,IF(EPA_Export_Aggregation_AR4!$A2192="N2O",About!$D$59,1))</f>
        <v>4.2242675053376004</v>
      </c>
      <c r="T2192" s="400">
        <f>EPA_Export_Aggregation_AR4!T2192*IF(EPA_Export_Aggregation_AR4!$A2192="CH4",About!$D$58,IF(EPA_Export_Aggregation_AR4!$A2192="N2O",About!$D$59,1))</f>
        <v>4.0299536950484001</v>
      </c>
      <c r="U2192" s="400">
        <f>EPA_Export_Aggregation_AR4!U2192*IF(EPA_Export_Aggregation_AR4!$A2192="CH4",About!$D$58,IF(EPA_Export_Aggregation_AR4!$A2192="N2O",About!$D$59,1))</f>
        <v>3.9789994454224002</v>
      </c>
      <c r="V2192" s="400">
        <f>EPA_Export_Aggregation_AR4!V2192*IF(EPA_Export_Aggregation_AR4!$A2192="CH4",About!$D$58,IF(EPA_Export_Aggregation_AR4!$A2192="N2O",About!$D$59,1))</f>
        <v>3.720124026528</v>
      </c>
      <c r="W2192" s="400">
        <f>EPA_Export_Aggregation_AR4!W2192*IF(EPA_Export_Aggregation_AR4!$A2192="CH4",About!$D$58,IF(EPA_Export_Aggregation_AR4!$A2192="N2O",About!$D$59,1))</f>
        <v>4.5978928561552008</v>
      </c>
      <c r="X2192" s="400">
        <f>EPA_Export_Aggregation_AR4!X2192*IF(EPA_Export_Aggregation_AR4!$A2192="CH4",About!$D$58,IF(EPA_Export_Aggregation_AR4!$A2192="N2O",About!$D$59,1))</f>
        <v>4.6849431171368003</v>
      </c>
      <c r="Y2192" s="400">
        <f>EPA_Export_Aggregation_AR4!Y2192*IF(EPA_Export_Aggregation_AR4!$A2192="CH4",About!$D$58,IF(EPA_Export_Aggregation_AR4!$A2192="N2O",About!$D$59,1))</f>
        <v>5.3852973901412007</v>
      </c>
      <c r="Z2192" s="400">
        <f>EPA_Export_Aggregation_AR4!Z2192*IF(EPA_Export_Aggregation_AR4!$A2192="CH4",About!$D$58,IF(EPA_Export_Aggregation_AR4!$A2192="N2O",About!$D$59,1))</f>
        <v>6.4905000252400002</v>
      </c>
      <c r="AA2192" s="400">
        <f>EPA_Export_Aggregation_AR4!AA2192*IF(EPA_Export_Aggregation_AR4!$A2192="CH4",About!$D$58,IF(EPA_Export_Aggregation_AR4!$A2192="N2O",About!$D$59,1))</f>
        <v>6.6346069500312002</v>
      </c>
      <c r="AB2192" s="400">
        <f>EPA_Export_Aggregation_AR4!AB2192*IF(EPA_Export_Aggregation_AR4!$A2192="CH4",About!$D$58,IF(EPA_Export_Aggregation_AR4!$A2192="N2O",About!$D$59,1))</f>
        <v>5.7118539507091999</v>
      </c>
      <c r="AC2192" s="400">
        <f>EPA_Export_Aggregation_AR4!AC2192*IF(EPA_Export_Aggregation_AR4!$A2192="CH4",About!$D$58,IF(EPA_Export_Aggregation_AR4!$A2192="N2O",About!$D$59,1))</f>
        <v>4.3106218958516003</v>
      </c>
      <c r="AD2192" s="400">
        <f>EPA_Export_Aggregation_AR4!AD2192*IF(EPA_Export_Aggregation_AR4!$A2192="CH4",About!$D$58,IF(EPA_Export_Aggregation_AR4!$A2192="N2O",About!$D$59,1))</f>
        <v>4.3661419350696002</v>
      </c>
      <c r="AE2192" s="400">
        <f>EPA_Export_Aggregation_AR4!AE2192*IF(EPA_Export_Aggregation_AR4!$A2192="CH4",About!$D$58,IF(EPA_Export_Aggregation_AR4!$A2192="N2O",About!$D$59,1))</f>
        <v>4.4326122120672</v>
      </c>
      <c r="AF2192" s="400">
        <f>EPA_Export_Aggregation_AR4!AF2192*IF(EPA_Export_Aggregation_AR4!$A2192="CH4",About!$D$58,IF(EPA_Export_Aggregation_AR4!$A2192="N2O",About!$D$59,1))</f>
        <v>3.4396325863676003</v>
      </c>
      <c r="AG2192" s="400">
        <f>EPA_Export_Aggregation_AR4!AG2192*IF(EPA_Export_Aggregation_AR4!$A2192="CH4",About!$D$58,IF(EPA_Export_Aggregation_AR4!$A2192="N2O",About!$D$59,1))</f>
        <v>2.6319508145672001</v>
      </c>
      <c r="AH2192" s="400">
        <f>EPA_Export_Aggregation_AR4!AH2192*IF(EPA_Export_Aggregation_AR4!$A2192="CH4",About!$D$58,IF(EPA_Export_Aggregation_AR4!$A2192="N2O",About!$D$59,1))</f>
        <v>2.5001846969092001</v>
      </c>
      <c r="AI2192" s="400">
        <f>EPA_Export_Aggregation_AR4!AI2192*IF(EPA_Export_Aggregation_AR4!$A2192="CH4",About!$D$58,IF(EPA_Export_Aggregation_AR4!$A2192="N2O",About!$D$59,1))</f>
        <v>2.4999939916784002</v>
      </c>
      <c r="AJ2192" s="400">
        <f>EPA_Export_Aggregation_AR4!AJ2192*IF(EPA_Export_Aggregation_AR4!$A2192="CH4",About!$D$58,IF(EPA_Export_Aggregation_AR4!$A2192="N2O",About!$D$59,1))</f>
        <v>1.2210243078236001</v>
      </c>
      <c r="AK2192" s="400">
        <f>EPA_Export_Aggregation_AR4!AK2192*IF(EPA_Export_Aggregation_AR4!$A2192="CH4",About!$D$58,IF(EPA_Export_Aggregation_AR4!$A2192="N2O",About!$D$59,1))</f>
        <v>0.95186510926080015</v>
      </c>
      <c r="AL2192" s="400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458" t="s">
        <v>2264</v>
      </c>
      <c r="B2193" s="400" t="s">
        <v>3836</v>
      </c>
      <c r="C2193" s="400">
        <v>1</v>
      </c>
      <c r="D2193" s="400" t="s">
        <v>3837</v>
      </c>
      <c r="E2193" s="400" t="s">
        <v>3643</v>
      </c>
      <c r="F2193" s="400">
        <v>41</v>
      </c>
      <c r="G2193" s="400">
        <f>EPA_Export_Aggregation_AR4!G2193*IF(EPA_Export_Aggregation_AR4!$A2193="CH4",About!$D$58,IF(EPA_Export_Aggregation_AR4!$A2193="N2O",About!$D$59,1))</f>
        <v>3.4491835672000003E-2</v>
      </c>
      <c r="H2193" s="400">
        <f>EPA_Export_Aggregation_AR4!H2193*IF(EPA_Export_Aggregation_AR4!$A2193="CH4",About!$D$58,IF(EPA_Export_Aggregation_AR4!$A2193="N2O",About!$D$59,1))</f>
        <v>3.4112923479600002E-2</v>
      </c>
      <c r="I2193" s="400">
        <f>EPA_Export_Aggregation_AR4!I2193*IF(EPA_Export_Aggregation_AR4!$A2193="CH4",About!$D$58,IF(EPA_Export_Aggregation_AR4!$A2193="N2O",About!$D$59,1))</f>
        <v>3.5076443057600007E-2</v>
      </c>
      <c r="J2193" s="400">
        <f>EPA_Export_Aggregation_AR4!J2193*IF(EPA_Export_Aggregation_AR4!$A2193="CH4",About!$D$58,IF(EPA_Export_Aggregation_AR4!$A2193="N2O",About!$D$59,1))</f>
        <v>3.3928880414800001E-2</v>
      </c>
      <c r="K2193" s="400">
        <f>EPA_Export_Aggregation_AR4!K2193*IF(EPA_Export_Aggregation_AR4!$A2193="CH4",About!$D$58,IF(EPA_Export_Aggregation_AR4!$A2193="N2O",About!$D$59,1))</f>
        <v>3.7490655034000009E-2</v>
      </c>
      <c r="L2193" s="400">
        <f>EPA_Export_Aggregation_AR4!L2193*IF(EPA_Export_Aggregation_AR4!$A2193="CH4",About!$D$58,IF(EPA_Export_Aggregation_AR4!$A2193="N2O",About!$D$59,1))</f>
        <v>4.0262127077200005E-2</v>
      </c>
      <c r="M2193" s="400">
        <f>EPA_Export_Aggregation_AR4!M2193*IF(EPA_Export_Aggregation_AR4!$A2193="CH4",About!$D$58,IF(EPA_Export_Aggregation_AR4!$A2193="N2O",About!$D$59,1))</f>
        <v>3.4870747864400004E-2</v>
      </c>
      <c r="N2193" s="400">
        <f>EPA_Export_Aggregation_AR4!N2193*IF(EPA_Export_Aggregation_AR4!$A2193="CH4",About!$D$58,IF(EPA_Export_Aggregation_AR4!$A2193="N2O",About!$D$59,1))</f>
        <v>3.8378392172400001E-2</v>
      </c>
      <c r="O2193" s="400">
        <f>EPA_Export_Aggregation_AR4!O2193*IF(EPA_Export_Aggregation_AR4!$A2193="CH4",About!$D$58,IF(EPA_Export_Aggregation_AR4!$A2193="N2O",About!$D$59,1))</f>
        <v>3.4816617553200001E-2</v>
      </c>
      <c r="P2193" s="400">
        <f>EPA_Export_Aggregation_AR4!P2193*IF(EPA_Export_Aggregation_AR4!$A2193="CH4",About!$D$58,IF(EPA_Export_Aggregation_AR4!$A2193="N2O",About!$D$59,1))</f>
        <v>3.1969363070399999E-2</v>
      </c>
      <c r="Q2193" s="400">
        <f>EPA_Export_Aggregation_AR4!Q2193*IF(EPA_Export_Aggregation_AR4!$A2193="CH4",About!$D$58,IF(EPA_Export_Aggregation_AR4!$A2193="N2O",About!$D$59,1))</f>
        <v>3.9926519136000004E-2</v>
      </c>
      <c r="R2193" s="400">
        <f>EPA_Export_Aggregation_AR4!R2193*IF(EPA_Export_Aggregation_AR4!$A2193="CH4",About!$D$58,IF(EPA_Export_Aggregation_AR4!$A2193="N2O",About!$D$59,1))</f>
        <v>4.0220295172400007E-2</v>
      </c>
      <c r="S2193" s="400">
        <f>EPA_Export_Aggregation_AR4!S2193*IF(EPA_Export_Aggregation_AR4!$A2193="CH4",About!$D$58,IF(EPA_Export_Aggregation_AR4!$A2193="N2O",About!$D$59,1))</f>
        <v>4.1166200742800009E-2</v>
      </c>
      <c r="T2193" s="400">
        <f>EPA_Export_Aggregation_AR4!T2193*IF(EPA_Export_Aggregation_AR4!$A2193="CH4",About!$D$58,IF(EPA_Export_Aggregation_AR4!$A2193="N2O",About!$D$59,1))</f>
        <v>4.3608571308400006E-2</v>
      </c>
      <c r="U2193" s="400">
        <f>EPA_Export_Aggregation_AR4!U2193*IF(EPA_Export_Aggregation_AR4!$A2193="CH4",About!$D$58,IF(EPA_Export_Aggregation_AR4!$A2193="N2O",About!$D$59,1))</f>
        <v>4.1198451585200004E-2</v>
      </c>
      <c r="V2193" s="400">
        <f>EPA_Export_Aggregation_AR4!V2193*IF(EPA_Export_Aggregation_AR4!$A2193="CH4",About!$D$58,IF(EPA_Export_Aggregation_AR4!$A2193="N2O",About!$D$59,1))</f>
        <v>4.5046835386000003E-2</v>
      </c>
      <c r="W2193" s="400">
        <f>EPA_Export_Aggregation_AR4!W2193*IF(EPA_Export_Aggregation_AR4!$A2193="CH4",About!$D$58,IF(EPA_Export_Aggregation_AR4!$A2193="N2O",About!$D$59,1))</f>
        <v>4.4538595049200005E-2</v>
      </c>
      <c r="X2193" s="400">
        <f>EPA_Export_Aggregation_AR4!X2193*IF(EPA_Export_Aggregation_AR4!$A2193="CH4",About!$D$58,IF(EPA_Export_Aggregation_AR4!$A2193="N2O",About!$D$59,1))</f>
        <v>3.3848615987200008E-2</v>
      </c>
      <c r="Y2193" s="400">
        <f>EPA_Export_Aggregation_AR4!Y2193*IF(EPA_Export_Aggregation_AR4!$A2193="CH4",About!$D$58,IF(EPA_Export_Aggregation_AR4!$A2193="N2O",About!$D$59,1))</f>
        <v>4.1607189582000007E-2</v>
      </c>
      <c r="Z2193" s="400">
        <f>EPA_Export_Aggregation_AR4!Z2193*IF(EPA_Export_Aggregation_AR4!$A2193="CH4",About!$D$58,IF(EPA_Export_Aggregation_AR4!$A2193="N2O",About!$D$59,1))</f>
        <v>3.9595414835200002E-2</v>
      </c>
      <c r="AA2193" s="400">
        <f>EPA_Export_Aggregation_AR4!AA2193*IF(EPA_Export_Aggregation_AR4!$A2193="CH4",About!$D$58,IF(EPA_Export_Aggregation_AR4!$A2193="N2O",About!$D$59,1))</f>
        <v>4.2703858904000004E-2</v>
      </c>
      <c r="AB2193" s="400">
        <f>EPA_Export_Aggregation_AR4!AB2193*IF(EPA_Export_Aggregation_AR4!$A2193="CH4",About!$D$58,IF(EPA_Export_Aggregation_AR4!$A2193="N2O",About!$D$59,1))</f>
        <v>4.1839484408400004E-2</v>
      </c>
      <c r="AC2193" s="400">
        <f>EPA_Export_Aggregation_AR4!AC2193*IF(EPA_Export_Aggregation_AR4!$A2193="CH4",About!$D$58,IF(EPA_Export_Aggregation_AR4!$A2193="N2O",About!$D$59,1))</f>
        <v>4.2991691433600009E-2</v>
      </c>
      <c r="AD2193" s="400">
        <f>EPA_Export_Aggregation_AR4!AD2193*IF(EPA_Export_Aggregation_AR4!$A2193="CH4",About!$D$58,IF(EPA_Export_Aggregation_AR4!$A2193="N2O",About!$D$59,1))</f>
        <v>3.0418756942000004E-2</v>
      </c>
      <c r="AE2193" s="400">
        <f>EPA_Export_Aggregation_AR4!AE2193*IF(EPA_Export_Aggregation_AR4!$A2193="CH4",About!$D$58,IF(EPA_Export_Aggregation_AR4!$A2193="N2O",About!$D$59,1))</f>
        <v>2.8200680740400004E-2</v>
      </c>
      <c r="AF2193" s="400">
        <f>EPA_Export_Aggregation_AR4!AF2193*IF(EPA_Export_Aggregation_AR4!$A2193="CH4",About!$D$58,IF(EPA_Export_Aggregation_AR4!$A2193="N2O",About!$D$59,1))</f>
        <v>3.7227884839599996E-2</v>
      </c>
      <c r="AG2193" s="400">
        <f>EPA_Export_Aggregation_AR4!AG2193*IF(EPA_Export_Aggregation_AR4!$A2193="CH4",About!$D$58,IF(EPA_Export_Aggregation_AR4!$A2193="N2O",About!$D$59,1))</f>
        <v>3.0287599190800003E-2</v>
      </c>
      <c r="AH2193" s="400">
        <f>EPA_Export_Aggregation_AR4!AH2193*IF(EPA_Export_Aggregation_AR4!$A2193="CH4",About!$D$58,IF(EPA_Export_Aggregation_AR4!$A2193="N2O",About!$D$59,1))</f>
        <v>2.25026966108E-2</v>
      </c>
      <c r="AI2193" s="400">
        <f>EPA_Export_Aggregation_AR4!AI2193*IF(EPA_Export_Aggregation_AR4!$A2193="CH4",About!$D$58,IF(EPA_Export_Aggregation_AR4!$A2193="N2O",About!$D$59,1))</f>
        <v>6.9786809993600013E-2</v>
      </c>
      <c r="AJ2193" s="400">
        <f>EPA_Export_Aggregation_AR4!AJ2193*IF(EPA_Export_Aggregation_AR4!$A2193="CH4",About!$D$58,IF(EPA_Export_Aggregation_AR4!$A2193="N2O",About!$D$59,1))</f>
        <v>1.9323891003200002E-2</v>
      </c>
      <c r="AK2193" s="400">
        <f>EPA_Export_Aggregation_AR4!AK2193*IF(EPA_Export_Aggregation_AR4!$A2193="CH4",About!$D$58,IF(EPA_Export_Aggregation_AR4!$A2193="N2O",About!$D$59,1))</f>
        <v>7.3292444288000002E-3</v>
      </c>
      <c r="AL2193" s="400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458" t="s">
        <v>2264</v>
      </c>
      <c r="B2194" s="400" t="s">
        <v>3836</v>
      </c>
      <c r="C2194" s="400">
        <v>1</v>
      </c>
      <c r="D2194" s="400" t="s">
        <v>3837</v>
      </c>
      <c r="E2194" s="400" t="s">
        <v>3645</v>
      </c>
      <c r="F2194" s="400">
        <v>41</v>
      </c>
      <c r="G2194" s="400">
        <f>EPA_Export_Aggregation_AR4!G2194*IF(EPA_Export_Aggregation_AR4!$A2194="CH4",About!$D$58,IF(EPA_Export_Aggregation_AR4!$A2194="N2O",About!$D$59,1))</f>
        <v>0</v>
      </c>
      <c r="H2194" s="400">
        <f>EPA_Export_Aggregation_AR4!H2194*IF(EPA_Export_Aggregation_AR4!$A2194="CH4",About!$D$58,IF(EPA_Export_Aggregation_AR4!$A2194="N2O",About!$D$59,1))</f>
        <v>0</v>
      </c>
      <c r="I2194" s="400">
        <f>EPA_Export_Aggregation_AR4!I2194*IF(EPA_Export_Aggregation_AR4!$A2194="CH4",About!$D$58,IF(EPA_Export_Aggregation_AR4!$A2194="N2O",About!$D$59,1))</f>
        <v>0</v>
      </c>
      <c r="J2194" s="400">
        <f>EPA_Export_Aggregation_AR4!J2194*IF(EPA_Export_Aggregation_AR4!$A2194="CH4",About!$D$58,IF(EPA_Export_Aggregation_AR4!$A2194="N2O",About!$D$59,1))</f>
        <v>0</v>
      </c>
      <c r="K2194" s="400">
        <f>EPA_Export_Aggregation_AR4!K2194*IF(EPA_Export_Aggregation_AR4!$A2194="CH4",About!$D$58,IF(EPA_Export_Aggregation_AR4!$A2194="N2O",About!$D$59,1))</f>
        <v>0</v>
      </c>
      <c r="L2194" s="400">
        <f>EPA_Export_Aggregation_AR4!L2194*IF(EPA_Export_Aggregation_AR4!$A2194="CH4",About!$D$58,IF(EPA_Export_Aggregation_AR4!$A2194="N2O",About!$D$59,1))</f>
        <v>0</v>
      </c>
      <c r="M2194" s="400">
        <f>EPA_Export_Aggregation_AR4!M2194*IF(EPA_Export_Aggregation_AR4!$A2194="CH4",About!$D$58,IF(EPA_Export_Aggregation_AR4!$A2194="N2O",About!$D$59,1))</f>
        <v>0</v>
      </c>
      <c r="N2194" s="400">
        <f>EPA_Export_Aggregation_AR4!N2194*IF(EPA_Export_Aggregation_AR4!$A2194="CH4",About!$D$58,IF(EPA_Export_Aggregation_AR4!$A2194="N2O",About!$D$59,1))</f>
        <v>0</v>
      </c>
      <c r="O2194" s="400">
        <f>EPA_Export_Aggregation_AR4!O2194*IF(EPA_Export_Aggregation_AR4!$A2194="CH4",About!$D$58,IF(EPA_Export_Aggregation_AR4!$A2194="N2O",About!$D$59,1))</f>
        <v>0</v>
      </c>
      <c r="P2194" s="400">
        <f>EPA_Export_Aggregation_AR4!P2194*IF(EPA_Export_Aggregation_AR4!$A2194="CH4",About!$D$58,IF(EPA_Export_Aggregation_AR4!$A2194="N2O",About!$D$59,1))</f>
        <v>0</v>
      </c>
      <c r="Q2194" s="400">
        <f>EPA_Export_Aggregation_AR4!Q2194*IF(EPA_Export_Aggregation_AR4!$A2194="CH4",About!$D$58,IF(EPA_Export_Aggregation_AR4!$A2194="N2O",About!$D$59,1))</f>
        <v>0</v>
      </c>
      <c r="R2194" s="400">
        <f>EPA_Export_Aggregation_AR4!R2194*IF(EPA_Export_Aggregation_AR4!$A2194="CH4",About!$D$58,IF(EPA_Export_Aggregation_AR4!$A2194="N2O",About!$D$59,1))</f>
        <v>0</v>
      </c>
      <c r="S2194" s="400">
        <f>EPA_Export_Aggregation_AR4!S2194*IF(EPA_Export_Aggregation_AR4!$A2194="CH4",About!$D$58,IF(EPA_Export_Aggregation_AR4!$A2194="N2O",About!$D$59,1))</f>
        <v>0</v>
      </c>
      <c r="T2194" s="400">
        <f>EPA_Export_Aggregation_AR4!T2194*IF(EPA_Export_Aggregation_AR4!$A2194="CH4",About!$D$58,IF(EPA_Export_Aggregation_AR4!$A2194="N2O",About!$D$59,1))</f>
        <v>0</v>
      </c>
      <c r="U2194" s="400">
        <f>EPA_Export_Aggregation_AR4!U2194*IF(EPA_Export_Aggregation_AR4!$A2194="CH4",About!$D$58,IF(EPA_Export_Aggregation_AR4!$A2194="N2O",About!$D$59,1))</f>
        <v>0</v>
      </c>
      <c r="V2194" s="400">
        <f>EPA_Export_Aggregation_AR4!V2194*IF(EPA_Export_Aggregation_AR4!$A2194="CH4",About!$D$58,IF(EPA_Export_Aggregation_AR4!$A2194="N2O",About!$D$59,1))</f>
        <v>0</v>
      </c>
      <c r="W2194" s="400">
        <f>EPA_Export_Aggregation_AR4!W2194*IF(EPA_Export_Aggregation_AR4!$A2194="CH4",About!$D$58,IF(EPA_Export_Aggregation_AR4!$A2194="N2O",About!$D$59,1))</f>
        <v>0</v>
      </c>
      <c r="X2194" s="400">
        <f>EPA_Export_Aggregation_AR4!X2194*IF(EPA_Export_Aggregation_AR4!$A2194="CH4",About!$D$58,IF(EPA_Export_Aggregation_AR4!$A2194="N2O",About!$D$59,1))</f>
        <v>0</v>
      </c>
      <c r="Y2194" s="400">
        <f>EPA_Export_Aggregation_AR4!Y2194*IF(EPA_Export_Aggregation_AR4!$A2194="CH4",About!$D$58,IF(EPA_Export_Aggregation_AR4!$A2194="N2O",About!$D$59,1))</f>
        <v>0</v>
      </c>
      <c r="Z2194" s="400">
        <f>EPA_Export_Aggregation_AR4!Z2194*IF(EPA_Export_Aggregation_AR4!$A2194="CH4",About!$D$58,IF(EPA_Export_Aggregation_AR4!$A2194="N2O",About!$D$59,1))</f>
        <v>0</v>
      </c>
      <c r="AA2194" s="400">
        <f>EPA_Export_Aggregation_AR4!AA2194*IF(EPA_Export_Aggregation_AR4!$A2194="CH4",About!$D$58,IF(EPA_Export_Aggregation_AR4!$A2194="N2O",About!$D$59,1))</f>
        <v>0</v>
      </c>
      <c r="AB2194" s="400">
        <f>EPA_Export_Aggregation_AR4!AB2194*IF(EPA_Export_Aggregation_AR4!$A2194="CH4",About!$D$58,IF(EPA_Export_Aggregation_AR4!$A2194="N2O",About!$D$59,1))</f>
        <v>0</v>
      </c>
      <c r="AC2194" s="400">
        <f>EPA_Export_Aggregation_AR4!AC2194*IF(EPA_Export_Aggregation_AR4!$A2194="CH4",About!$D$58,IF(EPA_Export_Aggregation_AR4!$A2194="N2O",About!$D$59,1))</f>
        <v>0</v>
      </c>
      <c r="AD2194" s="400">
        <f>EPA_Export_Aggregation_AR4!AD2194*IF(EPA_Export_Aggregation_AR4!$A2194="CH4",About!$D$58,IF(EPA_Export_Aggregation_AR4!$A2194="N2O",About!$D$59,1))</f>
        <v>0</v>
      </c>
      <c r="AE2194" s="400">
        <f>EPA_Export_Aggregation_AR4!AE2194*IF(EPA_Export_Aggregation_AR4!$A2194="CH4",About!$D$58,IF(EPA_Export_Aggregation_AR4!$A2194="N2O",About!$D$59,1))</f>
        <v>0</v>
      </c>
      <c r="AF2194" s="400">
        <f>EPA_Export_Aggregation_AR4!AF2194*IF(EPA_Export_Aggregation_AR4!$A2194="CH4",About!$D$58,IF(EPA_Export_Aggregation_AR4!$A2194="N2O",About!$D$59,1))</f>
        <v>0</v>
      </c>
      <c r="AG2194" s="400">
        <f>EPA_Export_Aggregation_AR4!AG2194*IF(EPA_Export_Aggregation_AR4!$A2194="CH4",About!$D$58,IF(EPA_Export_Aggregation_AR4!$A2194="N2O",About!$D$59,1))</f>
        <v>0</v>
      </c>
      <c r="AH2194" s="400">
        <f>EPA_Export_Aggregation_AR4!AH2194*IF(EPA_Export_Aggregation_AR4!$A2194="CH4",About!$D$58,IF(EPA_Export_Aggregation_AR4!$A2194="N2O",About!$D$59,1))</f>
        <v>0</v>
      </c>
      <c r="AI2194" s="400">
        <f>EPA_Export_Aggregation_AR4!AI2194*IF(EPA_Export_Aggregation_AR4!$A2194="CH4",About!$D$58,IF(EPA_Export_Aggregation_AR4!$A2194="N2O",About!$D$59,1))</f>
        <v>0</v>
      </c>
      <c r="AJ2194" s="400">
        <f>EPA_Export_Aggregation_AR4!AJ2194*IF(EPA_Export_Aggregation_AR4!$A2194="CH4",About!$D$58,IF(EPA_Export_Aggregation_AR4!$A2194="N2O",About!$D$59,1))</f>
        <v>0</v>
      </c>
      <c r="AK2194" s="400">
        <f>EPA_Export_Aggregation_AR4!AK2194*IF(EPA_Export_Aggregation_AR4!$A2194="CH4",About!$D$58,IF(EPA_Export_Aggregation_AR4!$A2194="N2O",About!$D$59,1))</f>
        <v>0</v>
      </c>
      <c r="AL2194" s="400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458" t="s">
        <v>2264</v>
      </c>
      <c r="B2195" s="400" t="s">
        <v>3836</v>
      </c>
      <c r="C2195" s="400">
        <v>1</v>
      </c>
      <c r="D2195" s="400" t="s">
        <v>3837</v>
      </c>
      <c r="E2195" s="400" t="s">
        <v>3647</v>
      </c>
      <c r="F2195" s="400">
        <v>41</v>
      </c>
      <c r="G2195" s="400">
        <f>EPA_Export_Aggregation_AR4!G2195*IF(EPA_Export_Aggregation_AR4!$A2195="CH4",About!$D$58,IF(EPA_Export_Aggregation_AR4!$A2195="N2O",About!$D$59,1))</f>
        <v>0.25583638989440005</v>
      </c>
      <c r="H2195" s="400">
        <f>EPA_Export_Aggregation_AR4!H2195*IF(EPA_Export_Aggregation_AR4!$A2195="CH4",About!$D$58,IF(EPA_Export_Aggregation_AR4!$A2195="N2O",About!$D$59,1))</f>
        <v>0.24729929467600004</v>
      </c>
      <c r="I2195" s="400">
        <f>EPA_Export_Aggregation_AR4!I2195*IF(EPA_Export_Aggregation_AR4!$A2195="CH4",About!$D$58,IF(EPA_Export_Aggregation_AR4!$A2195="N2O",About!$D$59,1))</f>
        <v>0.23187008401760004</v>
      </c>
      <c r="J2195" s="400">
        <f>EPA_Export_Aggregation_AR4!J2195*IF(EPA_Export_Aggregation_AR4!$A2195="CH4",About!$D$58,IF(EPA_Export_Aggregation_AR4!$A2195="N2O",About!$D$59,1))</f>
        <v>0.10974974422720001</v>
      </c>
      <c r="K2195" s="400">
        <f>EPA_Export_Aggregation_AR4!K2195*IF(EPA_Export_Aggregation_AR4!$A2195="CH4",About!$D$58,IF(EPA_Export_Aggregation_AR4!$A2195="N2O",About!$D$59,1))</f>
        <v>0.11530261377880001</v>
      </c>
      <c r="L2195" s="400">
        <f>EPA_Export_Aggregation_AR4!L2195*IF(EPA_Export_Aggregation_AR4!$A2195="CH4",About!$D$58,IF(EPA_Export_Aggregation_AR4!$A2195="N2O",About!$D$59,1))</f>
        <v>0.1155684643988</v>
      </c>
      <c r="M2195" s="400">
        <f>EPA_Export_Aggregation_AR4!M2195*IF(EPA_Export_Aggregation_AR4!$A2195="CH4",About!$D$58,IF(EPA_Export_Aggregation_AR4!$A2195="N2O",About!$D$59,1))</f>
        <v>0.12662223166040001</v>
      </c>
      <c r="N2195" s="400">
        <f>EPA_Export_Aggregation_AR4!N2195*IF(EPA_Export_Aggregation_AR4!$A2195="CH4",About!$D$58,IF(EPA_Export_Aggregation_AR4!$A2195="N2O",About!$D$59,1))</f>
        <v>0.13037418366280001</v>
      </c>
      <c r="O2195" s="400">
        <f>EPA_Export_Aggregation_AR4!O2195*IF(EPA_Export_Aggregation_AR4!$A2195="CH4",About!$D$58,IF(EPA_Export_Aggregation_AR4!$A2195="N2O",About!$D$59,1))</f>
        <v>0.12363645345800002</v>
      </c>
      <c r="P2195" s="400">
        <f>EPA_Export_Aggregation_AR4!P2195*IF(EPA_Export_Aggregation_AR4!$A2195="CH4",About!$D$58,IF(EPA_Export_Aggregation_AR4!$A2195="N2O",About!$D$59,1))</f>
        <v>0.1121799243068</v>
      </c>
      <c r="Q2195" s="400">
        <f>EPA_Export_Aggregation_AR4!Q2195*IF(EPA_Export_Aggregation_AR4!$A2195="CH4",About!$D$58,IF(EPA_Export_Aggregation_AR4!$A2195="N2O",About!$D$59,1))</f>
        <v>0.15657976040560001</v>
      </c>
      <c r="R2195" s="400">
        <f>EPA_Export_Aggregation_AR4!R2195*IF(EPA_Export_Aggregation_AR4!$A2195="CH4",About!$D$58,IF(EPA_Export_Aggregation_AR4!$A2195="N2O",About!$D$59,1))</f>
        <v>0.16065450446080001</v>
      </c>
      <c r="S2195" s="400">
        <f>EPA_Export_Aggregation_AR4!S2195*IF(EPA_Export_Aggregation_AR4!$A2195="CH4",About!$D$58,IF(EPA_Export_Aggregation_AR4!$A2195="N2O",About!$D$59,1))</f>
        <v>0.18727666776560001</v>
      </c>
      <c r="T2195" s="400">
        <f>EPA_Export_Aggregation_AR4!T2195*IF(EPA_Export_Aggregation_AR4!$A2195="CH4",About!$D$58,IF(EPA_Export_Aggregation_AR4!$A2195="N2O",About!$D$59,1))</f>
        <v>0.18286338049840001</v>
      </c>
      <c r="U2195" s="400">
        <f>EPA_Export_Aggregation_AR4!U2195*IF(EPA_Export_Aggregation_AR4!$A2195="CH4",About!$D$58,IF(EPA_Export_Aggregation_AR4!$A2195="N2O",About!$D$59,1))</f>
        <v>0.19144258822640003</v>
      </c>
      <c r="V2195" s="400">
        <f>EPA_Export_Aggregation_AR4!V2195*IF(EPA_Export_Aggregation_AR4!$A2195="CH4",About!$D$58,IF(EPA_Export_Aggregation_AR4!$A2195="N2O",About!$D$59,1))</f>
        <v>0.19463207796199999</v>
      </c>
      <c r="W2195" s="400">
        <f>EPA_Export_Aggregation_AR4!W2195*IF(EPA_Export_Aggregation_AR4!$A2195="CH4",About!$D$58,IF(EPA_Export_Aggregation_AR4!$A2195="N2O",About!$D$59,1))</f>
        <v>0.19900785008160002</v>
      </c>
      <c r="X2195" s="400">
        <f>EPA_Export_Aggregation_AR4!X2195*IF(EPA_Export_Aggregation_AR4!$A2195="CH4",About!$D$58,IF(EPA_Export_Aggregation_AR4!$A2195="N2O",About!$D$59,1))</f>
        <v>0.11380717340160001</v>
      </c>
      <c r="Y2195" s="400">
        <f>EPA_Export_Aggregation_AR4!Y2195*IF(EPA_Export_Aggregation_AR4!$A2195="CH4",About!$D$58,IF(EPA_Export_Aggregation_AR4!$A2195="N2O",About!$D$59,1))</f>
        <v>0.14164277026480002</v>
      </c>
      <c r="Z2195" s="400">
        <f>EPA_Export_Aggregation_AR4!Z2195*IF(EPA_Export_Aggregation_AR4!$A2195="CH4",About!$D$58,IF(EPA_Export_Aggregation_AR4!$A2195="N2O",About!$D$59,1))</f>
        <v>0.11803528778720002</v>
      </c>
      <c r="AA2195" s="400">
        <f>EPA_Export_Aggregation_AR4!AA2195*IF(EPA_Export_Aggregation_AR4!$A2195="CH4",About!$D$58,IF(EPA_Export_Aggregation_AR4!$A2195="N2O",About!$D$59,1))</f>
        <v>0.12816134693320003</v>
      </c>
      <c r="AB2195" s="400">
        <f>EPA_Export_Aggregation_AR4!AB2195*IF(EPA_Export_Aggregation_AR4!$A2195="CH4",About!$D$58,IF(EPA_Export_Aggregation_AR4!$A2195="N2O",About!$D$59,1))</f>
        <v>0.14204023510040001</v>
      </c>
      <c r="AC2195" s="400">
        <f>EPA_Export_Aggregation_AR4!AC2195*IF(EPA_Export_Aggregation_AR4!$A2195="CH4",About!$D$58,IF(EPA_Export_Aggregation_AR4!$A2195="N2O",About!$D$59,1))</f>
        <v>0.10635615105640001</v>
      </c>
      <c r="AD2195" s="400">
        <f>EPA_Export_Aggregation_AR4!AD2195*IF(EPA_Export_Aggregation_AR4!$A2195="CH4",About!$D$58,IF(EPA_Export_Aggregation_AR4!$A2195="N2O",About!$D$59,1))</f>
        <v>8.9745266105600005E-2</v>
      </c>
      <c r="AE2195" s="400">
        <f>EPA_Export_Aggregation_AR4!AE2195*IF(EPA_Export_Aggregation_AR4!$A2195="CH4",About!$D$58,IF(EPA_Export_Aggregation_AR4!$A2195="N2O",About!$D$59,1))</f>
        <v>9.1199897160400015E-2</v>
      </c>
      <c r="AF2195" s="400">
        <f>EPA_Export_Aggregation_AR4!AF2195*IF(EPA_Export_Aggregation_AR4!$A2195="CH4",About!$D$58,IF(EPA_Export_Aggregation_AR4!$A2195="N2O",About!$D$59,1))</f>
        <v>9.1993306624800014E-2</v>
      </c>
      <c r="AG2195" s="400">
        <f>EPA_Export_Aggregation_AR4!AG2195*IF(EPA_Export_Aggregation_AR4!$A2195="CH4",About!$D$58,IF(EPA_Export_Aggregation_AR4!$A2195="N2O",About!$D$59,1))</f>
        <v>7.0697370830800008E-2</v>
      </c>
      <c r="AH2195" s="400">
        <f>EPA_Export_Aggregation_AR4!AH2195*IF(EPA_Export_Aggregation_AR4!$A2195="CH4",About!$D$58,IF(EPA_Export_Aggregation_AR4!$A2195="N2O",About!$D$59,1))</f>
        <v>8.1872150015600012E-2</v>
      </c>
      <c r="AI2195" s="400">
        <f>EPA_Export_Aggregation_AR4!AI2195*IF(EPA_Export_Aggregation_AR4!$A2195="CH4",About!$D$58,IF(EPA_Export_Aggregation_AR4!$A2195="N2O",About!$D$59,1))</f>
        <v>6.1066891289600002E-2</v>
      </c>
      <c r="AJ2195" s="400">
        <f>EPA_Export_Aggregation_AR4!AJ2195*IF(EPA_Export_Aggregation_AR4!$A2195="CH4",About!$D$58,IF(EPA_Export_Aggregation_AR4!$A2195="N2O",About!$D$59,1))</f>
        <v>6.4356701256400001E-2</v>
      </c>
      <c r="AK2195" s="400">
        <f>EPA_Export_Aggregation_AR4!AK2195*IF(EPA_Export_Aggregation_AR4!$A2195="CH4",About!$D$58,IF(EPA_Export_Aggregation_AR4!$A2195="N2O",About!$D$59,1))</f>
        <v>4.9637161649600005E-2</v>
      </c>
      <c r="AL2195" s="400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458" t="s">
        <v>2264</v>
      </c>
      <c r="B2196" s="400" t="s">
        <v>3836</v>
      </c>
      <c r="C2196" s="400">
        <v>1</v>
      </c>
      <c r="D2196" s="400" t="s">
        <v>3837</v>
      </c>
      <c r="E2196" s="400" t="s">
        <v>3649</v>
      </c>
      <c r="F2196" s="400">
        <v>41</v>
      </c>
      <c r="G2196" s="400">
        <f>EPA_Export_Aggregation_AR4!G2196*IF(EPA_Export_Aggregation_AR4!$A2196="CH4",About!$D$58,IF(EPA_Export_Aggregation_AR4!$A2196="N2O",About!$D$59,1))</f>
        <v>0</v>
      </c>
      <c r="H2196" s="400">
        <f>EPA_Export_Aggregation_AR4!H2196*IF(EPA_Export_Aggregation_AR4!$A2196="CH4",About!$D$58,IF(EPA_Export_Aggregation_AR4!$A2196="N2O",About!$D$59,1))</f>
        <v>0</v>
      </c>
      <c r="I2196" s="400">
        <f>EPA_Export_Aggregation_AR4!I2196*IF(EPA_Export_Aggregation_AR4!$A2196="CH4",About!$D$58,IF(EPA_Export_Aggregation_AR4!$A2196="N2O",About!$D$59,1))</f>
        <v>0</v>
      </c>
      <c r="J2196" s="400">
        <f>EPA_Export_Aggregation_AR4!J2196*IF(EPA_Export_Aggregation_AR4!$A2196="CH4",About!$D$58,IF(EPA_Export_Aggregation_AR4!$A2196="N2O",About!$D$59,1))</f>
        <v>0</v>
      </c>
      <c r="K2196" s="400">
        <f>EPA_Export_Aggregation_AR4!K2196*IF(EPA_Export_Aggregation_AR4!$A2196="CH4",About!$D$58,IF(EPA_Export_Aggregation_AR4!$A2196="N2O",About!$D$59,1))</f>
        <v>0</v>
      </c>
      <c r="L2196" s="400">
        <f>EPA_Export_Aggregation_AR4!L2196*IF(EPA_Export_Aggregation_AR4!$A2196="CH4",About!$D$58,IF(EPA_Export_Aggregation_AR4!$A2196="N2O",About!$D$59,1))</f>
        <v>0</v>
      </c>
      <c r="M2196" s="400">
        <f>EPA_Export_Aggregation_AR4!M2196*IF(EPA_Export_Aggregation_AR4!$A2196="CH4",About!$D$58,IF(EPA_Export_Aggregation_AR4!$A2196="N2O",About!$D$59,1))</f>
        <v>0</v>
      </c>
      <c r="N2196" s="400">
        <f>EPA_Export_Aggregation_AR4!N2196*IF(EPA_Export_Aggregation_AR4!$A2196="CH4",About!$D$58,IF(EPA_Export_Aggregation_AR4!$A2196="N2O",About!$D$59,1))</f>
        <v>0</v>
      </c>
      <c r="O2196" s="400">
        <f>EPA_Export_Aggregation_AR4!O2196*IF(EPA_Export_Aggregation_AR4!$A2196="CH4",About!$D$58,IF(EPA_Export_Aggregation_AR4!$A2196="N2O",About!$D$59,1))</f>
        <v>0</v>
      </c>
      <c r="P2196" s="400">
        <f>EPA_Export_Aggregation_AR4!P2196*IF(EPA_Export_Aggregation_AR4!$A2196="CH4",About!$D$58,IF(EPA_Export_Aggregation_AR4!$A2196="N2O",About!$D$59,1))</f>
        <v>0</v>
      </c>
      <c r="Q2196" s="400">
        <f>EPA_Export_Aggregation_AR4!Q2196*IF(EPA_Export_Aggregation_AR4!$A2196="CH4",About!$D$58,IF(EPA_Export_Aggregation_AR4!$A2196="N2O",About!$D$59,1))</f>
        <v>0</v>
      </c>
      <c r="R2196" s="400">
        <f>EPA_Export_Aggregation_AR4!R2196*IF(EPA_Export_Aggregation_AR4!$A2196="CH4",About!$D$58,IF(EPA_Export_Aggregation_AR4!$A2196="N2O",About!$D$59,1))</f>
        <v>0</v>
      </c>
      <c r="S2196" s="400">
        <f>EPA_Export_Aggregation_AR4!S2196*IF(EPA_Export_Aggregation_AR4!$A2196="CH4",About!$D$58,IF(EPA_Export_Aggregation_AR4!$A2196="N2O",About!$D$59,1))</f>
        <v>0</v>
      </c>
      <c r="T2196" s="400">
        <f>EPA_Export_Aggregation_AR4!T2196*IF(EPA_Export_Aggregation_AR4!$A2196="CH4",About!$D$58,IF(EPA_Export_Aggregation_AR4!$A2196="N2O",About!$D$59,1))</f>
        <v>0</v>
      </c>
      <c r="U2196" s="400">
        <f>EPA_Export_Aggregation_AR4!U2196*IF(EPA_Export_Aggregation_AR4!$A2196="CH4",About!$D$58,IF(EPA_Export_Aggregation_AR4!$A2196="N2O",About!$D$59,1))</f>
        <v>0</v>
      </c>
      <c r="V2196" s="400">
        <f>EPA_Export_Aggregation_AR4!V2196*IF(EPA_Export_Aggregation_AR4!$A2196="CH4",About!$D$58,IF(EPA_Export_Aggregation_AR4!$A2196="N2O",About!$D$59,1))</f>
        <v>0</v>
      </c>
      <c r="W2196" s="400">
        <f>EPA_Export_Aggregation_AR4!W2196*IF(EPA_Export_Aggregation_AR4!$A2196="CH4",About!$D$58,IF(EPA_Export_Aggregation_AR4!$A2196="N2O",About!$D$59,1))</f>
        <v>0</v>
      </c>
      <c r="X2196" s="400">
        <f>EPA_Export_Aggregation_AR4!X2196*IF(EPA_Export_Aggregation_AR4!$A2196="CH4",About!$D$58,IF(EPA_Export_Aggregation_AR4!$A2196="N2O",About!$D$59,1))</f>
        <v>0</v>
      </c>
      <c r="Y2196" s="400">
        <f>EPA_Export_Aggregation_AR4!Y2196*IF(EPA_Export_Aggregation_AR4!$A2196="CH4",About!$D$58,IF(EPA_Export_Aggregation_AR4!$A2196="N2O",About!$D$59,1))</f>
        <v>0</v>
      </c>
      <c r="Z2196" s="400">
        <f>EPA_Export_Aggregation_AR4!Z2196*IF(EPA_Export_Aggregation_AR4!$A2196="CH4",About!$D$58,IF(EPA_Export_Aggregation_AR4!$A2196="N2O",About!$D$59,1))</f>
        <v>0</v>
      </c>
      <c r="AA2196" s="400">
        <f>EPA_Export_Aggregation_AR4!AA2196*IF(EPA_Export_Aggregation_AR4!$A2196="CH4",About!$D$58,IF(EPA_Export_Aggregation_AR4!$A2196="N2O",About!$D$59,1))</f>
        <v>0</v>
      </c>
      <c r="AB2196" s="400">
        <f>EPA_Export_Aggregation_AR4!AB2196*IF(EPA_Export_Aggregation_AR4!$A2196="CH4",About!$D$58,IF(EPA_Export_Aggregation_AR4!$A2196="N2O",About!$D$59,1))</f>
        <v>0</v>
      </c>
      <c r="AC2196" s="400">
        <f>EPA_Export_Aggregation_AR4!AC2196*IF(EPA_Export_Aggregation_AR4!$A2196="CH4",About!$D$58,IF(EPA_Export_Aggregation_AR4!$A2196="N2O",About!$D$59,1))</f>
        <v>0</v>
      </c>
      <c r="AD2196" s="400">
        <f>EPA_Export_Aggregation_AR4!AD2196*IF(EPA_Export_Aggregation_AR4!$A2196="CH4",About!$D$58,IF(EPA_Export_Aggregation_AR4!$A2196="N2O",About!$D$59,1))</f>
        <v>0</v>
      </c>
      <c r="AE2196" s="400">
        <f>EPA_Export_Aggregation_AR4!AE2196*IF(EPA_Export_Aggregation_AR4!$A2196="CH4",About!$D$58,IF(EPA_Export_Aggregation_AR4!$A2196="N2O",About!$D$59,1))</f>
        <v>0</v>
      </c>
      <c r="AF2196" s="400">
        <f>EPA_Export_Aggregation_AR4!AF2196*IF(EPA_Export_Aggregation_AR4!$A2196="CH4",About!$D$58,IF(EPA_Export_Aggregation_AR4!$A2196="N2O",About!$D$59,1))</f>
        <v>0</v>
      </c>
      <c r="AG2196" s="400">
        <f>EPA_Export_Aggregation_AR4!AG2196*IF(EPA_Export_Aggregation_AR4!$A2196="CH4",About!$D$58,IF(EPA_Export_Aggregation_AR4!$A2196="N2O",About!$D$59,1))</f>
        <v>0</v>
      </c>
      <c r="AH2196" s="400">
        <f>EPA_Export_Aggregation_AR4!AH2196*IF(EPA_Export_Aggregation_AR4!$A2196="CH4",About!$D$58,IF(EPA_Export_Aggregation_AR4!$A2196="N2O",About!$D$59,1))</f>
        <v>0</v>
      </c>
      <c r="AI2196" s="400">
        <f>EPA_Export_Aggregation_AR4!AI2196*IF(EPA_Export_Aggregation_AR4!$A2196="CH4",About!$D$58,IF(EPA_Export_Aggregation_AR4!$A2196="N2O",About!$D$59,1))</f>
        <v>0</v>
      </c>
      <c r="AJ2196" s="400">
        <f>EPA_Export_Aggregation_AR4!AJ2196*IF(EPA_Export_Aggregation_AR4!$A2196="CH4",About!$D$58,IF(EPA_Export_Aggregation_AR4!$A2196="N2O",About!$D$59,1))</f>
        <v>0</v>
      </c>
      <c r="AK2196" s="400">
        <f>EPA_Export_Aggregation_AR4!AK2196*IF(EPA_Export_Aggregation_AR4!$A2196="CH4",About!$D$58,IF(EPA_Export_Aggregation_AR4!$A2196="N2O",About!$D$59,1))</f>
        <v>0</v>
      </c>
      <c r="AL2196" s="400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458" t="s">
        <v>2264</v>
      </c>
      <c r="B2197" s="400" t="s">
        <v>3836</v>
      </c>
      <c r="C2197" s="400">
        <v>1</v>
      </c>
      <c r="D2197" s="400" t="s">
        <v>3837</v>
      </c>
      <c r="E2197" s="400" t="s">
        <v>3651</v>
      </c>
      <c r="F2197" s="400">
        <v>41</v>
      </c>
      <c r="G2197" s="400">
        <f>EPA_Export_Aggregation_AR4!G2197*IF(EPA_Export_Aggregation_AR4!$A2197="CH4",About!$D$58,IF(EPA_Export_Aggregation_AR4!$A2197="N2O",About!$D$59,1))</f>
        <v>0</v>
      </c>
      <c r="H2197" s="400">
        <f>EPA_Export_Aggregation_AR4!H2197*IF(EPA_Export_Aggregation_AR4!$A2197="CH4",About!$D$58,IF(EPA_Export_Aggregation_AR4!$A2197="N2O",About!$D$59,1))</f>
        <v>0</v>
      </c>
      <c r="I2197" s="400">
        <f>EPA_Export_Aggregation_AR4!I2197*IF(EPA_Export_Aggregation_AR4!$A2197="CH4",About!$D$58,IF(EPA_Export_Aggregation_AR4!$A2197="N2O",About!$D$59,1))</f>
        <v>0</v>
      </c>
      <c r="J2197" s="400">
        <f>EPA_Export_Aggregation_AR4!J2197*IF(EPA_Export_Aggregation_AR4!$A2197="CH4",About!$D$58,IF(EPA_Export_Aggregation_AR4!$A2197="N2O",About!$D$59,1))</f>
        <v>0</v>
      </c>
      <c r="K2197" s="400">
        <f>EPA_Export_Aggregation_AR4!K2197*IF(EPA_Export_Aggregation_AR4!$A2197="CH4",About!$D$58,IF(EPA_Export_Aggregation_AR4!$A2197="N2O",About!$D$59,1))</f>
        <v>0</v>
      </c>
      <c r="L2197" s="400">
        <f>EPA_Export_Aggregation_AR4!L2197*IF(EPA_Export_Aggregation_AR4!$A2197="CH4",About!$D$58,IF(EPA_Export_Aggregation_AR4!$A2197="N2O",About!$D$59,1))</f>
        <v>0</v>
      </c>
      <c r="M2197" s="400">
        <f>EPA_Export_Aggregation_AR4!M2197*IF(EPA_Export_Aggregation_AR4!$A2197="CH4",About!$D$58,IF(EPA_Export_Aggregation_AR4!$A2197="N2O",About!$D$59,1))</f>
        <v>0</v>
      </c>
      <c r="N2197" s="400">
        <f>EPA_Export_Aggregation_AR4!N2197*IF(EPA_Export_Aggregation_AR4!$A2197="CH4",About!$D$58,IF(EPA_Export_Aggregation_AR4!$A2197="N2O",About!$D$59,1))</f>
        <v>0</v>
      </c>
      <c r="O2197" s="400">
        <f>EPA_Export_Aggregation_AR4!O2197*IF(EPA_Export_Aggregation_AR4!$A2197="CH4",About!$D$58,IF(EPA_Export_Aggregation_AR4!$A2197="N2O",About!$D$59,1))</f>
        <v>0</v>
      </c>
      <c r="P2197" s="400">
        <f>EPA_Export_Aggregation_AR4!P2197*IF(EPA_Export_Aggregation_AR4!$A2197="CH4",About!$D$58,IF(EPA_Export_Aggregation_AR4!$A2197="N2O",About!$D$59,1))</f>
        <v>0</v>
      </c>
      <c r="Q2197" s="400">
        <f>EPA_Export_Aggregation_AR4!Q2197*IF(EPA_Export_Aggregation_AR4!$A2197="CH4",About!$D$58,IF(EPA_Export_Aggregation_AR4!$A2197="N2O",About!$D$59,1))</f>
        <v>0</v>
      </c>
      <c r="R2197" s="400">
        <f>EPA_Export_Aggregation_AR4!R2197*IF(EPA_Export_Aggregation_AR4!$A2197="CH4",About!$D$58,IF(EPA_Export_Aggregation_AR4!$A2197="N2O",About!$D$59,1))</f>
        <v>0</v>
      </c>
      <c r="S2197" s="400">
        <f>EPA_Export_Aggregation_AR4!S2197*IF(EPA_Export_Aggregation_AR4!$A2197="CH4",About!$D$58,IF(EPA_Export_Aggregation_AR4!$A2197="N2O",About!$D$59,1))</f>
        <v>0</v>
      </c>
      <c r="T2197" s="400">
        <f>EPA_Export_Aggregation_AR4!T2197*IF(EPA_Export_Aggregation_AR4!$A2197="CH4",About!$D$58,IF(EPA_Export_Aggregation_AR4!$A2197="N2O",About!$D$59,1))</f>
        <v>0</v>
      </c>
      <c r="U2197" s="400">
        <f>EPA_Export_Aggregation_AR4!U2197*IF(EPA_Export_Aggregation_AR4!$A2197="CH4",About!$D$58,IF(EPA_Export_Aggregation_AR4!$A2197="N2O",About!$D$59,1))</f>
        <v>0</v>
      </c>
      <c r="V2197" s="400">
        <f>EPA_Export_Aggregation_AR4!V2197*IF(EPA_Export_Aggregation_AR4!$A2197="CH4",About!$D$58,IF(EPA_Export_Aggregation_AR4!$A2197="N2O",About!$D$59,1))</f>
        <v>0</v>
      </c>
      <c r="W2197" s="400">
        <f>EPA_Export_Aggregation_AR4!W2197*IF(EPA_Export_Aggregation_AR4!$A2197="CH4",About!$D$58,IF(EPA_Export_Aggregation_AR4!$A2197="N2O",About!$D$59,1))</f>
        <v>0</v>
      </c>
      <c r="X2197" s="400">
        <f>EPA_Export_Aggregation_AR4!X2197*IF(EPA_Export_Aggregation_AR4!$A2197="CH4",About!$D$58,IF(EPA_Export_Aggregation_AR4!$A2197="N2O",About!$D$59,1))</f>
        <v>0</v>
      </c>
      <c r="Y2197" s="400">
        <f>EPA_Export_Aggregation_AR4!Y2197*IF(EPA_Export_Aggregation_AR4!$A2197="CH4",About!$D$58,IF(EPA_Export_Aggregation_AR4!$A2197="N2O",About!$D$59,1))</f>
        <v>0</v>
      </c>
      <c r="Z2197" s="400">
        <f>EPA_Export_Aggregation_AR4!Z2197*IF(EPA_Export_Aggregation_AR4!$A2197="CH4",About!$D$58,IF(EPA_Export_Aggregation_AR4!$A2197="N2O",About!$D$59,1))</f>
        <v>0</v>
      </c>
      <c r="AA2197" s="400">
        <f>EPA_Export_Aggregation_AR4!AA2197*IF(EPA_Export_Aggregation_AR4!$A2197="CH4",About!$D$58,IF(EPA_Export_Aggregation_AR4!$A2197="N2O",About!$D$59,1))</f>
        <v>0</v>
      </c>
      <c r="AB2197" s="400">
        <f>EPA_Export_Aggregation_AR4!AB2197*IF(EPA_Export_Aggregation_AR4!$A2197="CH4",About!$D$58,IF(EPA_Export_Aggregation_AR4!$A2197="N2O",About!$D$59,1))</f>
        <v>0</v>
      </c>
      <c r="AC2197" s="400">
        <f>EPA_Export_Aggregation_AR4!AC2197*IF(EPA_Export_Aggregation_AR4!$A2197="CH4",About!$D$58,IF(EPA_Export_Aggregation_AR4!$A2197="N2O",About!$D$59,1))</f>
        <v>0</v>
      </c>
      <c r="AD2197" s="400">
        <f>EPA_Export_Aggregation_AR4!AD2197*IF(EPA_Export_Aggregation_AR4!$A2197="CH4",About!$D$58,IF(EPA_Export_Aggregation_AR4!$A2197="N2O",About!$D$59,1))</f>
        <v>0</v>
      </c>
      <c r="AE2197" s="400">
        <f>EPA_Export_Aggregation_AR4!AE2197*IF(EPA_Export_Aggregation_AR4!$A2197="CH4",About!$D$58,IF(EPA_Export_Aggregation_AR4!$A2197="N2O",About!$D$59,1))</f>
        <v>0</v>
      </c>
      <c r="AF2197" s="400">
        <f>EPA_Export_Aggregation_AR4!AF2197*IF(EPA_Export_Aggregation_AR4!$A2197="CH4",About!$D$58,IF(EPA_Export_Aggregation_AR4!$A2197="N2O",About!$D$59,1))</f>
        <v>0</v>
      </c>
      <c r="AG2197" s="400">
        <f>EPA_Export_Aggregation_AR4!AG2197*IF(EPA_Export_Aggregation_AR4!$A2197="CH4",About!$D$58,IF(EPA_Export_Aggregation_AR4!$A2197="N2O",About!$D$59,1))</f>
        <v>0</v>
      </c>
      <c r="AH2197" s="400">
        <f>EPA_Export_Aggregation_AR4!AH2197*IF(EPA_Export_Aggregation_AR4!$A2197="CH4",About!$D$58,IF(EPA_Export_Aggregation_AR4!$A2197="N2O",About!$D$59,1))</f>
        <v>0</v>
      </c>
      <c r="AI2197" s="400">
        <f>EPA_Export_Aggregation_AR4!AI2197*IF(EPA_Export_Aggregation_AR4!$A2197="CH4",About!$D$58,IF(EPA_Export_Aggregation_AR4!$A2197="N2O",About!$D$59,1))</f>
        <v>0</v>
      </c>
      <c r="AJ2197" s="400">
        <f>EPA_Export_Aggregation_AR4!AJ2197*IF(EPA_Export_Aggregation_AR4!$A2197="CH4",About!$D$58,IF(EPA_Export_Aggregation_AR4!$A2197="N2O",About!$D$59,1))</f>
        <v>0</v>
      </c>
      <c r="AK2197" s="400">
        <f>EPA_Export_Aggregation_AR4!AK2197*IF(EPA_Export_Aggregation_AR4!$A2197="CH4",About!$D$58,IF(EPA_Export_Aggregation_AR4!$A2197="N2O",About!$D$59,1))</f>
        <v>0</v>
      </c>
      <c r="AL2197" s="400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458" t="s">
        <v>2264</v>
      </c>
      <c r="B2198" s="400" t="s">
        <v>3836</v>
      </c>
      <c r="C2198" s="400">
        <v>1</v>
      </c>
      <c r="D2198" s="400" t="s">
        <v>3837</v>
      </c>
      <c r="E2198" s="400" t="s">
        <v>3653</v>
      </c>
      <c r="F2198" s="400">
        <v>41</v>
      </c>
      <c r="G2198" s="400">
        <f>EPA_Export_Aggregation_AR4!G2198*IF(EPA_Export_Aggregation_AR4!$A2198="CH4",About!$D$58,IF(EPA_Export_Aggregation_AR4!$A2198="N2O",About!$D$59,1))</f>
        <v>0</v>
      </c>
      <c r="H2198" s="400">
        <f>EPA_Export_Aggregation_AR4!H2198*IF(EPA_Export_Aggregation_AR4!$A2198="CH4",About!$D$58,IF(EPA_Export_Aggregation_AR4!$A2198="N2O",About!$D$59,1))</f>
        <v>0</v>
      </c>
      <c r="I2198" s="400">
        <f>EPA_Export_Aggregation_AR4!I2198*IF(EPA_Export_Aggregation_AR4!$A2198="CH4",About!$D$58,IF(EPA_Export_Aggregation_AR4!$A2198="N2O",About!$D$59,1))</f>
        <v>0</v>
      </c>
      <c r="J2198" s="400">
        <f>EPA_Export_Aggregation_AR4!J2198*IF(EPA_Export_Aggregation_AR4!$A2198="CH4",About!$D$58,IF(EPA_Export_Aggregation_AR4!$A2198="N2O",About!$D$59,1))</f>
        <v>0</v>
      </c>
      <c r="K2198" s="400">
        <f>EPA_Export_Aggregation_AR4!K2198*IF(EPA_Export_Aggregation_AR4!$A2198="CH4",About!$D$58,IF(EPA_Export_Aggregation_AR4!$A2198="N2O",About!$D$59,1))</f>
        <v>0</v>
      </c>
      <c r="L2198" s="400">
        <f>EPA_Export_Aggregation_AR4!L2198*IF(EPA_Export_Aggregation_AR4!$A2198="CH4",About!$D$58,IF(EPA_Export_Aggregation_AR4!$A2198="N2O",About!$D$59,1))</f>
        <v>0</v>
      </c>
      <c r="M2198" s="400">
        <f>EPA_Export_Aggregation_AR4!M2198*IF(EPA_Export_Aggregation_AR4!$A2198="CH4",About!$D$58,IF(EPA_Export_Aggregation_AR4!$A2198="N2O",About!$D$59,1))</f>
        <v>0</v>
      </c>
      <c r="N2198" s="400">
        <f>EPA_Export_Aggregation_AR4!N2198*IF(EPA_Export_Aggregation_AR4!$A2198="CH4",About!$D$58,IF(EPA_Export_Aggregation_AR4!$A2198="N2O",About!$D$59,1))</f>
        <v>0</v>
      </c>
      <c r="O2198" s="400">
        <f>EPA_Export_Aggregation_AR4!O2198*IF(EPA_Export_Aggregation_AR4!$A2198="CH4",About!$D$58,IF(EPA_Export_Aggregation_AR4!$A2198="N2O",About!$D$59,1))</f>
        <v>0</v>
      </c>
      <c r="P2198" s="400">
        <f>EPA_Export_Aggregation_AR4!P2198*IF(EPA_Export_Aggregation_AR4!$A2198="CH4",About!$D$58,IF(EPA_Export_Aggregation_AR4!$A2198="N2O",About!$D$59,1))</f>
        <v>0</v>
      </c>
      <c r="Q2198" s="400">
        <f>EPA_Export_Aggregation_AR4!Q2198*IF(EPA_Export_Aggregation_AR4!$A2198="CH4",About!$D$58,IF(EPA_Export_Aggregation_AR4!$A2198="N2O",About!$D$59,1))</f>
        <v>0</v>
      </c>
      <c r="R2198" s="400">
        <f>EPA_Export_Aggregation_AR4!R2198*IF(EPA_Export_Aggregation_AR4!$A2198="CH4",About!$D$58,IF(EPA_Export_Aggregation_AR4!$A2198="N2O",About!$D$59,1))</f>
        <v>0</v>
      </c>
      <c r="S2198" s="400">
        <f>EPA_Export_Aggregation_AR4!S2198*IF(EPA_Export_Aggregation_AR4!$A2198="CH4",About!$D$58,IF(EPA_Export_Aggregation_AR4!$A2198="N2O",About!$D$59,1))</f>
        <v>0</v>
      </c>
      <c r="T2198" s="400">
        <f>EPA_Export_Aggregation_AR4!T2198*IF(EPA_Export_Aggregation_AR4!$A2198="CH4",About!$D$58,IF(EPA_Export_Aggregation_AR4!$A2198="N2O",About!$D$59,1))</f>
        <v>0</v>
      </c>
      <c r="U2198" s="400">
        <f>EPA_Export_Aggregation_AR4!U2198*IF(EPA_Export_Aggregation_AR4!$A2198="CH4",About!$D$58,IF(EPA_Export_Aggregation_AR4!$A2198="N2O",About!$D$59,1))</f>
        <v>0</v>
      </c>
      <c r="V2198" s="400">
        <f>EPA_Export_Aggregation_AR4!V2198*IF(EPA_Export_Aggregation_AR4!$A2198="CH4",About!$D$58,IF(EPA_Export_Aggregation_AR4!$A2198="N2O",About!$D$59,1))</f>
        <v>0</v>
      </c>
      <c r="W2198" s="400">
        <f>EPA_Export_Aggregation_AR4!W2198*IF(EPA_Export_Aggregation_AR4!$A2198="CH4",About!$D$58,IF(EPA_Export_Aggregation_AR4!$A2198="N2O",About!$D$59,1))</f>
        <v>0</v>
      </c>
      <c r="X2198" s="400">
        <f>EPA_Export_Aggregation_AR4!X2198*IF(EPA_Export_Aggregation_AR4!$A2198="CH4",About!$D$58,IF(EPA_Export_Aggregation_AR4!$A2198="N2O",About!$D$59,1))</f>
        <v>0</v>
      </c>
      <c r="Y2198" s="400">
        <f>EPA_Export_Aggregation_AR4!Y2198*IF(EPA_Export_Aggregation_AR4!$A2198="CH4",About!$D$58,IF(EPA_Export_Aggregation_AR4!$A2198="N2O",About!$D$59,1))</f>
        <v>0</v>
      </c>
      <c r="Z2198" s="400">
        <f>EPA_Export_Aggregation_AR4!Z2198*IF(EPA_Export_Aggregation_AR4!$A2198="CH4",About!$D$58,IF(EPA_Export_Aggregation_AR4!$A2198="N2O",About!$D$59,1))</f>
        <v>0</v>
      </c>
      <c r="AA2198" s="400">
        <f>EPA_Export_Aggregation_AR4!AA2198*IF(EPA_Export_Aggregation_AR4!$A2198="CH4",About!$D$58,IF(EPA_Export_Aggregation_AR4!$A2198="N2O",About!$D$59,1))</f>
        <v>0</v>
      </c>
      <c r="AB2198" s="400">
        <f>EPA_Export_Aggregation_AR4!AB2198*IF(EPA_Export_Aggregation_AR4!$A2198="CH4",About!$D$58,IF(EPA_Export_Aggregation_AR4!$A2198="N2O",About!$D$59,1))</f>
        <v>0</v>
      </c>
      <c r="AC2198" s="400">
        <f>EPA_Export_Aggregation_AR4!AC2198*IF(EPA_Export_Aggregation_AR4!$A2198="CH4",About!$D$58,IF(EPA_Export_Aggregation_AR4!$A2198="N2O",About!$D$59,1))</f>
        <v>0</v>
      </c>
      <c r="AD2198" s="400">
        <f>EPA_Export_Aggregation_AR4!AD2198*IF(EPA_Export_Aggregation_AR4!$A2198="CH4",About!$D$58,IF(EPA_Export_Aggregation_AR4!$A2198="N2O",About!$D$59,1))</f>
        <v>0</v>
      </c>
      <c r="AE2198" s="400">
        <f>EPA_Export_Aggregation_AR4!AE2198*IF(EPA_Export_Aggregation_AR4!$A2198="CH4",About!$D$58,IF(EPA_Export_Aggregation_AR4!$A2198="N2O",About!$D$59,1))</f>
        <v>0</v>
      </c>
      <c r="AF2198" s="400">
        <f>EPA_Export_Aggregation_AR4!AF2198*IF(EPA_Export_Aggregation_AR4!$A2198="CH4",About!$D$58,IF(EPA_Export_Aggregation_AR4!$A2198="N2O",About!$D$59,1))</f>
        <v>0</v>
      </c>
      <c r="AG2198" s="400">
        <f>EPA_Export_Aggregation_AR4!AG2198*IF(EPA_Export_Aggregation_AR4!$A2198="CH4",About!$D$58,IF(EPA_Export_Aggregation_AR4!$A2198="N2O",About!$D$59,1))</f>
        <v>0</v>
      </c>
      <c r="AH2198" s="400">
        <f>EPA_Export_Aggregation_AR4!AH2198*IF(EPA_Export_Aggregation_AR4!$A2198="CH4",About!$D$58,IF(EPA_Export_Aggregation_AR4!$A2198="N2O",About!$D$59,1))</f>
        <v>0</v>
      </c>
      <c r="AI2198" s="400">
        <f>EPA_Export_Aggregation_AR4!AI2198*IF(EPA_Export_Aggregation_AR4!$A2198="CH4",About!$D$58,IF(EPA_Export_Aggregation_AR4!$A2198="N2O",About!$D$59,1))</f>
        <v>0</v>
      </c>
      <c r="AJ2198" s="400">
        <f>EPA_Export_Aggregation_AR4!AJ2198*IF(EPA_Export_Aggregation_AR4!$A2198="CH4",About!$D$58,IF(EPA_Export_Aggregation_AR4!$A2198="N2O",About!$D$59,1))</f>
        <v>0</v>
      </c>
      <c r="AK2198" s="400">
        <f>EPA_Export_Aggregation_AR4!AK2198*IF(EPA_Export_Aggregation_AR4!$A2198="CH4",About!$D$58,IF(EPA_Export_Aggregation_AR4!$A2198="N2O",About!$D$59,1))</f>
        <v>0</v>
      </c>
      <c r="AL2198" s="400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458" t="s">
        <v>2264</v>
      </c>
      <c r="B2199" s="400" t="s">
        <v>3836</v>
      </c>
      <c r="C2199" s="400">
        <v>1</v>
      </c>
      <c r="D2199" s="400" t="s">
        <v>3837</v>
      </c>
      <c r="E2199" s="400" t="s">
        <v>3655</v>
      </c>
      <c r="F2199" s="400">
        <v>41</v>
      </c>
      <c r="G2199" s="400">
        <f>EPA_Export_Aggregation_AR4!G2199*IF(EPA_Export_Aggregation_AR4!$A2199="CH4",About!$D$58,IF(EPA_Export_Aggregation_AR4!$A2199="N2O",About!$D$59,1))</f>
        <v>8.9322693709200013E-2</v>
      </c>
      <c r="H2199" s="400">
        <f>EPA_Export_Aggregation_AR4!H2199*IF(EPA_Export_Aggregation_AR4!$A2199="CH4",About!$D$58,IF(EPA_Export_Aggregation_AR4!$A2199="N2O",About!$D$59,1))</f>
        <v>7.7777583637599998E-2</v>
      </c>
      <c r="I2199" s="400">
        <f>EPA_Export_Aggregation_AR4!I2199*IF(EPA_Export_Aggregation_AR4!$A2199="CH4",About!$D$58,IF(EPA_Export_Aggregation_AR4!$A2199="N2O",About!$D$59,1))</f>
        <v>9.7154464282400016E-2</v>
      </c>
      <c r="J2199" s="400">
        <f>EPA_Export_Aggregation_AR4!J2199*IF(EPA_Export_Aggregation_AR4!$A2199="CH4",About!$D$58,IF(EPA_Export_Aggregation_AR4!$A2199="N2O",About!$D$59,1))</f>
        <v>2.2043733558000003E-2</v>
      </c>
      <c r="K2199" s="400">
        <f>EPA_Export_Aggregation_AR4!K2199*IF(EPA_Export_Aggregation_AR4!$A2199="CH4",About!$D$58,IF(EPA_Export_Aggregation_AR4!$A2199="N2O",About!$D$59,1))</f>
        <v>2.8288895437600003E-2</v>
      </c>
      <c r="L2199" s="400">
        <f>EPA_Export_Aggregation_AR4!L2199*IF(EPA_Export_Aggregation_AR4!$A2199="CH4",About!$D$58,IF(EPA_Export_Aggregation_AR4!$A2199="N2O",About!$D$59,1))</f>
        <v>1.8499182220400003E-2</v>
      </c>
      <c r="M2199" s="400">
        <f>EPA_Export_Aggregation_AR4!M2199*IF(EPA_Export_Aggregation_AR4!$A2199="CH4",About!$D$58,IF(EPA_Export_Aggregation_AR4!$A2199="N2O",About!$D$59,1))</f>
        <v>2.3967918570400003E-2</v>
      </c>
      <c r="N2199" s="400">
        <f>EPA_Export_Aggregation_AR4!N2199*IF(EPA_Export_Aggregation_AR4!$A2199="CH4",About!$D$58,IF(EPA_Export_Aggregation_AR4!$A2199="N2O",About!$D$59,1))</f>
        <v>1.3536810344400001E-2</v>
      </c>
      <c r="O2199" s="400">
        <f>EPA_Export_Aggregation_AR4!O2199*IF(EPA_Export_Aggregation_AR4!$A2199="CH4",About!$D$58,IF(EPA_Export_Aggregation_AR4!$A2199="N2O",About!$D$59,1))</f>
        <v>1.2557839025200001E-2</v>
      </c>
      <c r="P2199" s="400">
        <f>EPA_Export_Aggregation_AR4!P2199*IF(EPA_Export_Aggregation_AR4!$A2199="CH4",About!$D$58,IF(EPA_Export_Aggregation_AR4!$A2199="N2O",About!$D$59,1))</f>
        <v>1.323299166E-2</v>
      </c>
      <c r="Q2199" s="400">
        <f>EPA_Export_Aggregation_AR4!Q2199*IF(EPA_Export_Aggregation_AR4!$A2199="CH4",About!$D$58,IF(EPA_Export_Aggregation_AR4!$A2199="N2O",About!$D$59,1))</f>
        <v>1.4718327458800001E-2</v>
      </c>
      <c r="R2199" s="400">
        <f>EPA_Export_Aggregation_AR4!R2199*IF(EPA_Export_Aggregation_AR4!$A2199="CH4",About!$D$58,IF(EPA_Export_Aggregation_AR4!$A2199="N2O",About!$D$59,1))</f>
        <v>1.2369977802E-2</v>
      </c>
      <c r="S2199" s="400">
        <f>EPA_Export_Aggregation_AR4!S2199*IF(EPA_Export_Aggregation_AR4!$A2199="CH4",About!$D$58,IF(EPA_Export_Aggregation_AR4!$A2199="N2O",About!$D$59,1))</f>
        <v>8.3724328044000006E-3</v>
      </c>
      <c r="T2199" s="400">
        <f>EPA_Export_Aggregation_AR4!T2199*IF(EPA_Export_Aggregation_AR4!$A2199="CH4",About!$D$58,IF(EPA_Export_Aggregation_AR4!$A2199="N2O",About!$D$59,1))</f>
        <v>1.8007704859200002E-2</v>
      </c>
      <c r="U2199" s="400">
        <f>EPA_Export_Aggregation_AR4!U2199*IF(EPA_Export_Aggregation_AR4!$A2199="CH4",About!$D$58,IF(EPA_Export_Aggregation_AR4!$A2199="N2O",About!$D$59,1))</f>
        <v>1.9514105419200001E-2</v>
      </c>
      <c r="V2199" s="400">
        <f>EPA_Export_Aggregation_AR4!V2199*IF(EPA_Export_Aggregation_AR4!$A2199="CH4",About!$D$58,IF(EPA_Export_Aggregation_AR4!$A2199="N2O",About!$D$59,1))</f>
        <v>2.0174168394800001E-2</v>
      </c>
      <c r="W2199" s="400">
        <f>EPA_Export_Aggregation_AR4!W2199*IF(EPA_Export_Aggregation_AR4!$A2199="CH4",About!$D$58,IF(EPA_Export_Aggregation_AR4!$A2199="N2O",About!$D$59,1))</f>
        <v>1.3303882687200001E-2</v>
      </c>
      <c r="X2199" s="400">
        <f>EPA_Export_Aggregation_AR4!X2199*IF(EPA_Export_Aggregation_AR4!$A2199="CH4",About!$D$58,IF(EPA_Export_Aggregation_AR4!$A2199="N2O",About!$D$59,1))</f>
        <v>7.9704131696000016E-3</v>
      </c>
      <c r="Y2199" s="400">
        <f>EPA_Export_Aggregation_AR4!Y2199*IF(EPA_Export_Aggregation_AR4!$A2199="CH4",About!$D$58,IF(EPA_Export_Aggregation_AR4!$A2199="N2O",About!$D$59,1))</f>
        <v>8.3397891752000006E-3</v>
      </c>
      <c r="Z2199" s="400">
        <f>EPA_Export_Aggregation_AR4!Z2199*IF(EPA_Export_Aggregation_AR4!$A2199="CH4",About!$D$58,IF(EPA_Export_Aggregation_AR4!$A2199="N2O",About!$D$59,1))</f>
        <v>1.5273843048800003E-2</v>
      </c>
      <c r="AA2199" s="400">
        <f>EPA_Export_Aggregation_AR4!AA2199*IF(EPA_Export_Aggregation_AR4!$A2199="CH4",About!$D$58,IF(EPA_Export_Aggregation_AR4!$A2199="N2O",About!$D$59,1))</f>
        <v>1.5477097748000003E-2</v>
      </c>
      <c r="AB2199" s="400">
        <f>EPA_Export_Aggregation_AR4!AB2199*IF(EPA_Export_Aggregation_AR4!$A2199="CH4",About!$D$58,IF(EPA_Export_Aggregation_AR4!$A2199="N2O",About!$D$59,1))</f>
        <v>1.5688454280800002E-2</v>
      </c>
      <c r="AC2199" s="400">
        <f>EPA_Export_Aggregation_AR4!AC2199*IF(EPA_Export_Aggregation_AR4!$A2199="CH4",About!$D$58,IF(EPA_Export_Aggregation_AR4!$A2199="N2O",About!$D$59,1))</f>
        <v>1.4231778710800001E-2</v>
      </c>
      <c r="AD2199" s="400">
        <f>EPA_Export_Aggregation_AR4!AD2199*IF(EPA_Export_Aggregation_AR4!$A2199="CH4",About!$D$58,IF(EPA_Export_Aggregation_AR4!$A2199="N2O",About!$D$59,1))</f>
        <v>1.3965633542E-2</v>
      </c>
      <c r="AE2199" s="400">
        <f>EPA_Export_Aggregation_AR4!AE2199*IF(EPA_Export_Aggregation_AR4!$A2199="CH4",About!$D$58,IF(EPA_Export_Aggregation_AR4!$A2199="N2O",About!$D$59,1))</f>
        <v>1.2247707662400001E-2</v>
      </c>
      <c r="AF2199" s="400">
        <f>EPA_Export_Aggregation_AR4!AF2199*IF(EPA_Export_Aggregation_AR4!$A2199="CH4",About!$D$58,IF(EPA_Export_Aggregation_AR4!$A2199="N2O",About!$D$59,1))</f>
        <v>4.6655072604000012E-3</v>
      </c>
      <c r="AG2199" s="400">
        <f>EPA_Export_Aggregation_AR4!AG2199*IF(EPA_Export_Aggregation_AR4!$A2199="CH4",About!$D$58,IF(EPA_Export_Aggregation_AR4!$A2199="N2O",About!$D$59,1))</f>
        <v>7.8958425588000012E-3</v>
      </c>
      <c r="AH2199" s="400">
        <f>EPA_Export_Aggregation_AR4!AH2199*IF(EPA_Export_Aggregation_AR4!$A2199="CH4",About!$D$58,IF(EPA_Export_Aggregation_AR4!$A2199="N2O",About!$D$59,1))</f>
        <v>8.2485085396E-3</v>
      </c>
      <c r="AI2199" s="400">
        <f>EPA_Export_Aggregation_AR4!AI2199*IF(EPA_Export_Aggregation_AR4!$A2199="CH4",About!$D$58,IF(EPA_Export_Aggregation_AR4!$A2199="N2O",About!$D$59,1))</f>
        <v>8.7399183844000007E-3</v>
      </c>
      <c r="AJ2199" s="400">
        <f>EPA_Export_Aggregation_AR4!AJ2199*IF(EPA_Export_Aggregation_AR4!$A2199="CH4",About!$D$58,IF(EPA_Export_Aggregation_AR4!$A2199="N2O",About!$D$59,1))</f>
        <v>6.389408242E-3</v>
      </c>
      <c r="AK2199" s="400">
        <f>EPA_Export_Aggregation_AR4!AK2199*IF(EPA_Export_Aggregation_AR4!$A2199="CH4",About!$D$58,IF(EPA_Export_Aggregation_AR4!$A2199="N2O",About!$D$59,1))</f>
        <v>5.3674634524000005E-3</v>
      </c>
      <c r="AL2199" s="400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458" t="s">
        <v>2264</v>
      </c>
      <c r="B2200" s="400" t="s">
        <v>3836</v>
      </c>
      <c r="C2200" s="400">
        <v>1</v>
      </c>
      <c r="D2200" s="400" t="s">
        <v>3837</v>
      </c>
      <c r="E2200" s="400" t="s">
        <v>3657</v>
      </c>
      <c r="F2200" s="400">
        <v>41</v>
      </c>
      <c r="G2200" s="400">
        <f>EPA_Export_Aggregation_AR4!G2200*IF(EPA_Export_Aggregation_AR4!$A2200="CH4",About!$D$58,IF(EPA_Export_Aggregation_AR4!$A2200="N2O",About!$D$59,1))</f>
        <v>0</v>
      </c>
      <c r="H2200" s="400">
        <f>EPA_Export_Aggregation_AR4!H2200*IF(EPA_Export_Aggregation_AR4!$A2200="CH4",About!$D$58,IF(EPA_Export_Aggregation_AR4!$A2200="N2O",About!$D$59,1))</f>
        <v>0</v>
      </c>
      <c r="I2200" s="400">
        <f>EPA_Export_Aggregation_AR4!I2200*IF(EPA_Export_Aggregation_AR4!$A2200="CH4",About!$D$58,IF(EPA_Export_Aggregation_AR4!$A2200="N2O",About!$D$59,1))</f>
        <v>0</v>
      </c>
      <c r="J2200" s="400">
        <f>EPA_Export_Aggregation_AR4!J2200*IF(EPA_Export_Aggregation_AR4!$A2200="CH4",About!$D$58,IF(EPA_Export_Aggregation_AR4!$A2200="N2O",About!$D$59,1))</f>
        <v>0</v>
      </c>
      <c r="K2200" s="400">
        <f>EPA_Export_Aggregation_AR4!K2200*IF(EPA_Export_Aggregation_AR4!$A2200="CH4",About!$D$58,IF(EPA_Export_Aggregation_AR4!$A2200="N2O",About!$D$59,1))</f>
        <v>0</v>
      </c>
      <c r="L2200" s="400">
        <f>EPA_Export_Aggregation_AR4!L2200*IF(EPA_Export_Aggregation_AR4!$A2200="CH4",About!$D$58,IF(EPA_Export_Aggregation_AR4!$A2200="N2O",About!$D$59,1))</f>
        <v>0</v>
      </c>
      <c r="M2200" s="400">
        <f>EPA_Export_Aggregation_AR4!M2200*IF(EPA_Export_Aggregation_AR4!$A2200="CH4",About!$D$58,IF(EPA_Export_Aggregation_AR4!$A2200="N2O",About!$D$59,1))</f>
        <v>0</v>
      </c>
      <c r="N2200" s="400">
        <f>EPA_Export_Aggregation_AR4!N2200*IF(EPA_Export_Aggregation_AR4!$A2200="CH4",About!$D$58,IF(EPA_Export_Aggregation_AR4!$A2200="N2O",About!$D$59,1))</f>
        <v>0</v>
      </c>
      <c r="O2200" s="400">
        <f>EPA_Export_Aggregation_AR4!O2200*IF(EPA_Export_Aggregation_AR4!$A2200="CH4",About!$D$58,IF(EPA_Export_Aggregation_AR4!$A2200="N2O",About!$D$59,1))</f>
        <v>0</v>
      </c>
      <c r="P2200" s="400">
        <f>EPA_Export_Aggregation_AR4!P2200*IF(EPA_Export_Aggregation_AR4!$A2200="CH4",About!$D$58,IF(EPA_Export_Aggregation_AR4!$A2200="N2O",About!$D$59,1))</f>
        <v>5.4386202080000006E-4</v>
      </c>
      <c r="Q2200" s="400">
        <f>EPA_Export_Aggregation_AR4!Q2200*IF(EPA_Export_Aggregation_AR4!$A2200="CH4",About!$D$58,IF(EPA_Export_Aggregation_AR4!$A2200="N2O",About!$D$59,1))</f>
        <v>2.4232074496000004E-2</v>
      </c>
      <c r="R2200" s="400">
        <f>EPA_Export_Aggregation_AR4!R2200*IF(EPA_Export_Aggregation_AR4!$A2200="CH4",About!$D$58,IF(EPA_Export_Aggregation_AR4!$A2200="N2O",About!$D$59,1))</f>
        <v>1.8244365148800002E-2</v>
      </c>
      <c r="S2200" s="400">
        <f>EPA_Export_Aggregation_AR4!S2200*IF(EPA_Export_Aggregation_AR4!$A2200="CH4",About!$D$58,IF(EPA_Export_Aggregation_AR4!$A2200="N2O",About!$D$59,1))</f>
        <v>6.9652469476800011E-2</v>
      </c>
      <c r="T2200" s="400">
        <f>EPA_Export_Aggregation_AR4!T2200*IF(EPA_Export_Aggregation_AR4!$A2200="CH4",About!$D$58,IF(EPA_Export_Aggregation_AR4!$A2200="N2O",About!$D$59,1))</f>
        <v>0.11165441972160002</v>
      </c>
      <c r="U2200" s="400">
        <f>EPA_Export_Aggregation_AR4!U2200*IF(EPA_Export_Aggregation_AR4!$A2200="CH4",About!$D$58,IF(EPA_Export_Aggregation_AR4!$A2200="N2O",About!$D$59,1))</f>
        <v>0.10836036831760001</v>
      </c>
      <c r="V2200" s="400">
        <f>EPA_Export_Aggregation_AR4!V2200*IF(EPA_Export_Aggregation_AR4!$A2200="CH4",About!$D$58,IF(EPA_Export_Aggregation_AR4!$A2200="N2O",About!$D$59,1))</f>
        <v>0.10742335448600002</v>
      </c>
      <c r="W2200" s="400">
        <f>EPA_Export_Aggregation_AR4!W2200*IF(EPA_Export_Aggregation_AR4!$A2200="CH4",About!$D$58,IF(EPA_Export_Aggregation_AR4!$A2200="N2O",About!$D$59,1))</f>
        <v>0.11473841953000001</v>
      </c>
      <c r="X2200" s="400">
        <f>EPA_Export_Aggregation_AR4!X2200*IF(EPA_Export_Aggregation_AR4!$A2200="CH4",About!$D$58,IF(EPA_Export_Aggregation_AR4!$A2200="N2O",About!$D$59,1))</f>
        <v>0.10711864068360001</v>
      </c>
      <c r="Y2200" s="400">
        <f>EPA_Export_Aggregation_AR4!Y2200*IF(EPA_Export_Aggregation_AR4!$A2200="CH4",About!$D$58,IF(EPA_Export_Aggregation_AR4!$A2200="N2O",About!$D$59,1))</f>
        <v>8.5855025524799997E-2</v>
      </c>
      <c r="Z2200" s="400">
        <f>EPA_Export_Aggregation_AR4!Z2200*IF(EPA_Export_Aggregation_AR4!$A2200="CH4",About!$D$58,IF(EPA_Export_Aggregation_AR4!$A2200="N2O",About!$D$59,1))</f>
        <v>0.10393768236600001</v>
      </c>
      <c r="AA2200" s="400">
        <f>EPA_Export_Aggregation_AR4!AA2200*IF(EPA_Export_Aggregation_AR4!$A2200="CH4",About!$D$58,IF(EPA_Export_Aggregation_AR4!$A2200="N2O",About!$D$59,1))</f>
        <v>0.12096412894440002</v>
      </c>
      <c r="AB2200" s="400">
        <f>EPA_Export_Aggregation_AR4!AB2200*IF(EPA_Export_Aggregation_AR4!$A2200="CH4",About!$D$58,IF(EPA_Export_Aggregation_AR4!$A2200="N2O",About!$D$59,1))</f>
        <v>8.2991652413600001E-2</v>
      </c>
      <c r="AC2200" s="400">
        <f>EPA_Export_Aggregation_AR4!AC2200*IF(EPA_Export_Aggregation_AR4!$A2200="CH4",About!$D$58,IF(EPA_Export_Aggregation_AR4!$A2200="N2O",About!$D$59,1))</f>
        <v>8.9218086977600003E-2</v>
      </c>
      <c r="AD2200" s="400">
        <f>EPA_Export_Aggregation_AR4!AD2200*IF(EPA_Export_Aggregation_AR4!$A2200="CH4",About!$D$58,IF(EPA_Export_Aggregation_AR4!$A2200="N2O",About!$D$59,1))</f>
        <v>0.10801912511320001</v>
      </c>
      <c r="AE2200" s="400">
        <f>EPA_Export_Aggregation_AR4!AE2200*IF(EPA_Export_Aggregation_AR4!$A2200="CH4",About!$D$58,IF(EPA_Export_Aggregation_AR4!$A2200="N2O",About!$D$59,1))</f>
        <v>0.11291481995920001</v>
      </c>
      <c r="AF2200" s="400">
        <f>EPA_Export_Aggregation_AR4!AF2200*IF(EPA_Export_Aggregation_AR4!$A2200="CH4",About!$D$58,IF(EPA_Export_Aggregation_AR4!$A2200="N2O",About!$D$59,1))</f>
        <v>9.4976195910400005E-2</v>
      </c>
      <c r="AG2200" s="400">
        <f>EPA_Export_Aggregation_AR4!AG2200*IF(EPA_Export_Aggregation_AR4!$A2200="CH4",About!$D$58,IF(EPA_Export_Aggregation_AR4!$A2200="N2O",About!$D$59,1))</f>
        <v>8.6707922030800008E-2</v>
      </c>
      <c r="AH2200" s="400">
        <f>EPA_Export_Aggregation_AR4!AH2200*IF(EPA_Export_Aggregation_AR4!$A2200="CH4",About!$D$58,IF(EPA_Export_Aggregation_AR4!$A2200="N2O",About!$D$59,1))</f>
        <v>7.8668674492800003E-2</v>
      </c>
      <c r="AI2200" s="400">
        <f>EPA_Export_Aggregation_AR4!AI2200*IF(EPA_Export_Aggregation_AR4!$A2200="CH4",About!$D$58,IF(EPA_Export_Aggregation_AR4!$A2200="N2O",About!$D$59,1))</f>
        <v>8.8822880574400007E-2</v>
      </c>
      <c r="AJ2200" s="400">
        <f>EPA_Export_Aggregation_AR4!AJ2200*IF(EPA_Export_Aggregation_AR4!$A2200="CH4",About!$D$58,IF(EPA_Export_Aggregation_AR4!$A2200="N2O",About!$D$59,1))</f>
        <v>8.14986605216E-2</v>
      </c>
      <c r="AK2200" s="400">
        <f>EPA_Export_Aggregation_AR4!AK2200*IF(EPA_Export_Aggregation_AR4!$A2200="CH4",About!$D$58,IF(EPA_Export_Aggregation_AR4!$A2200="N2O",About!$D$59,1))</f>
        <v>7.8165058260800016E-2</v>
      </c>
      <c r="AL2200" s="400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458" t="s">
        <v>2264</v>
      </c>
      <c r="B2201" s="400" t="s">
        <v>3836</v>
      </c>
      <c r="C2201" s="400">
        <v>1</v>
      </c>
      <c r="D2201" s="400" t="s">
        <v>3837</v>
      </c>
      <c r="E2201" s="400" t="s">
        <v>3659</v>
      </c>
      <c r="F2201" s="400">
        <v>41</v>
      </c>
      <c r="G2201" s="400">
        <f>EPA_Export_Aggregation_AR4!G2201*IF(EPA_Export_Aggregation_AR4!$A2201="CH4",About!$D$58,IF(EPA_Export_Aggregation_AR4!$A2201="N2O",About!$D$59,1))</f>
        <v>0.74042395177240006</v>
      </c>
      <c r="H2201" s="400">
        <f>EPA_Export_Aggregation_AR4!H2201*IF(EPA_Export_Aggregation_AR4!$A2201="CH4",About!$D$58,IF(EPA_Export_Aggregation_AR4!$A2201="N2O",About!$D$59,1))</f>
        <v>0.75245072321439999</v>
      </c>
      <c r="I2201" s="400">
        <f>EPA_Export_Aggregation_AR4!I2201*IF(EPA_Export_Aggregation_AR4!$A2201="CH4",About!$D$58,IF(EPA_Export_Aggregation_AR4!$A2201="N2O",About!$D$59,1))</f>
        <v>0.76528452841960004</v>
      </c>
      <c r="J2201" s="400">
        <f>EPA_Export_Aggregation_AR4!J2201*IF(EPA_Export_Aggregation_AR4!$A2201="CH4",About!$D$58,IF(EPA_Export_Aggregation_AR4!$A2201="N2O",About!$D$59,1))</f>
        <v>0.70681211455680004</v>
      </c>
      <c r="K2201" s="400">
        <f>EPA_Export_Aggregation_AR4!K2201*IF(EPA_Export_Aggregation_AR4!$A2201="CH4",About!$D$58,IF(EPA_Export_Aggregation_AR4!$A2201="N2O",About!$D$59,1))</f>
        <v>0.8195609356536</v>
      </c>
      <c r="L2201" s="400">
        <f>EPA_Export_Aggregation_AR4!L2201*IF(EPA_Export_Aggregation_AR4!$A2201="CH4",About!$D$58,IF(EPA_Export_Aggregation_AR4!$A2201="N2O",About!$D$59,1))</f>
        <v>0.77637448816200005</v>
      </c>
      <c r="M2201" s="400">
        <f>EPA_Export_Aggregation_AR4!M2201*IF(EPA_Export_Aggregation_AR4!$A2201="CH4",About!$D$58,IF(EPA_Export_Aggregation_AR4!$A2201="N2O",About!$D$59,1))</f>
        <v>0.74335054525200006</v>
      </c>
      <c r="N2201" s="400">
        <f>EPA_Export_Aggregation_AR4!N2201*IF(EPA_Export_Aggregation_AR4!$A2201="CH4",About!$D$58,IF(EPA_Export_Aggregation_AR4!$A2201="N2O",About!$D$59,1))</f>
        <v>0.80699686523680003</v>
      </c>
      <c r="O2201" s="400">
        <f>EPA_Export_Aggregation_AR4!O2201*IF(EPA_Export_Aggregation_AR4!$A2201="CH4",About!$D$58,IF(EPA_Export_Aggregation_AR4!$A2201="N2O",About!$D$59,1))</f>
        <v>0.84325186340640002</v>
      </c>
      <c r="P2201" s="400">
        <f>EPA_Export_Aggregation_AR4!P2201*IF(EPA_Export_Aggregation_AR4!$A2201="CH4",About!$D$58,IF(EPA_Export_Aggregation_AR4!$A2201="N2O",About!$D$59,1))</f>
        <v>0.80904150536440012</v>
      </c>
      <c r="Q2201" s="400">
        <f>EPA_Export_Aggregation_AR4!Q2201*IF(EPA_Export_Aggregation_AR4!$A2201="CH4",About!$D$58,IF(EPA_Export_Aggregation_AR4!$A2201="N2O",About!$D$59,1))</f>
        <v>0.7549111920028001</v>
      </c>
      <c r="R2201" s="400">
        <f>EPA_Export_Aggregation_AR4!R2201*IF(EPA_Export_Aggregation_AR4!$A2201="CH4",About!$D$58,IF(EPA_Export_Aggregation_AR4!$A2201="N2O",About!$D$59,1))</f>
        <v>0.77047749542680011</v>
      </c>
      <c r="S2201" s="400">
        <f>EPA_Export_Aggregation_AR4!S2201*IF(EPA_Export_Aggregation_AR4!$A2201="CH4",About!$D$58,IF(EPA_Export_Aggregation_AR4!$A2201="N2O",About!$D$59,1))</f>
        <v>0.73589289023600002</v>
      </c>
      <c r="T2201" s="400">
        <f>EPA_Export_Aggregation_AR4!T2201*IF(EPA_Export_Aggregation_AR4!$A2201="CH4",About!$D$58,IF(EPA_Export_Aggregation_AR4!$A2201="N2O",About!$D$59,1))</f>
        <v>0.72764257437760005</v>
      </c>
      <c r="U2201" s="400">
        <f>EPA_Export_Aggregation_AR4!U2201*IF(EPA_Export_Aggregation_AR4!$A2201="CH4",About!$D$58,IF(EPA_Export_Aggregation_AR4!$A2201="N2O",About!$D$59,1))</f>
        <v>0.78445834854800012</v>
      </c>
      <c r="V2201" s="400">
        <f>EPA_Export_Aggregation_AR4!V2201*IF(EPA_Export_Aggregation_AR4!$A2201="CH4",About!$D$58,IF(EPA_Export_Aggregation_AR4!$A2201="N2O",About!$D$59,1))</f>
        <v>0.79157356352200015</v>
      </c>
      <c r="W2201" s="400">
        <f>EPA_Export_Aggregation_AR4!W2201*IF(EPA_Export_Aggregation_AR4!$A2201="CH4",About!$D$58,IF(EPA_Export_Aggregation_AR4!$A2201="N2O",About!$D$59,1))</f>
        <v>0.81780267055200007</v>
      </c>
      <c r="X2201" s="400">
        <f>EPA_Export_Aggregation_AR4!X2201*IF(EPA_Export_Aggregation_AR4!$A2201="CH4",About!$D$58,IF(EPA_Export_Aggregation_AR4!$A2201="N2O",About!$D$59,1))</f>
        <v>0.85327686446240014</v>
      </c>
      <c r="Y2201" s="400">
        <f>EPA_Export_Aggregation_AR4!Y2201*IF(EPA_Export_Aggregation_AR4!$A2201="CH4",About!$D$58,IF(EPA_Export_Aggregation_AR4!$A2201="N2O",About!$D$59,1))</f>
        <v>0.87870463066120008</v>
      </c>
      <c r="Z2201" s="400">
        <f>EPA_Export_Aggregation_AR4!Z2201*IF(EPA_Export_Aggregation_AR4!$A2201="CH4",About!$D$58,IF(EPA_Export_Aggregation_AR4!$A2201="N2O",About!$D$59,1))</f>
        <v>0.76411158685120006</v>
      </c>
      <c r="AA2201" s="400">
        <f>EPA_Export_Aggregation_AR4!AA2201*IF(EPA_Export_Aggregation_AR4!$A2201="CH4",About!$D$58,IF(EPA_Export_Aggregation_AR4!$A2201="N2O",About!$D$59,1))</f>
        <v>0.80626133985320003</v>
      </c>
      <c r="AB2201" s="400">
        <f>EPA_Export_Aggregation_AR4!AB2201*IF(EPA_Export_Aggregation_AR4!$A2201="CH4",About!$D$58,IF(EPA_Export_Aggregation_AR4!$A2201="N2O",About!$D$59,1))</f>
        <v>0.74001384700880013</v>
      </c>
      <c r="AC2201" s="400">
        <f>EPA_Export_Aggregation_AR4!AC2201*IF(EPA_Export_Aggregation_AR4!$A2201="CH4",About!$D$58,IF(EPA_Export_Aggregation_AR4!$A2201="N2O",About!$D$59,1))</f>
        <v>0.62573317445520005</v>
      </c>
      <c r="AD2201" s="400">
        <f>EPA_Export_Aggregation_AR4!AD2201*IF(EPA_Export_Aggregation_AR4!$A2201="CH4",About!$D$58,IF(EPA_Export_Aggregation_AR4!$A2201="N2O",About!$D$59,1))</f>
        <v>0.68440694977760008</v>
      </c>
      <c r="AE2201" s="400">
        <f>EPA_Export_Aggregation_AR4!AE2201*IF(EPA_Export_Aggregation_AR4!$A2201="CH4",About!$D$58,IF(EPA_Export_Aggregation_AR4!$A2201="N2O",About!$D$59,1))</f>
        <v>0.74349315906040003</v>
      </c>
      <c r="AF2201" s="400">
        <f>EPA_Export_Aggregation_AR4!AF2201*IF(EPA_Export_Aggregation_AR4!$A2201="CH4",About!$D$58,IF(EPA_Export_Aggregation_AR4!$A2201="N2O",About!$D$59,1))</f>
        <v>0.72943000555040005</v>
      </c>
      <c r="AG2201" s="400">
        <f>EPA_Export_Aggregation_AR4!AG2201*IF(EPA_Export_Aggregation_AR4!$A2201="CH4",About!$D$58,IF(EPA_Export_Aggregation_AR4!$A2201="N2O",About!$D$59,1))</f>
        <v>0.54161259542040008</v>
      </c>
      <c r="AH2201" s="400">
        <f>EPA_Export_Aggregation_AR4!AH2201*IF(EPA_Export_Aggregation_AR4!$A2201="CH4",About!$D$58,IF(EPA_Export_Aggregation_AR4!$A2201="N2O",About!$D$59,1))</f>
        <v>0.59448688386920012</v>
      </c>
      <c r="AI2201" s="400">
        <f>EPA_Export_Aggregation_AR4!AI2201*IF(EPA_Export_Aggregation_AR4!$A2201="CH4",About!$D$58,IF(EPA_Export_Aggregation_AR4!$A2201="N2O",About!$D$59,1))</f>
        <v>0.63200880211279997</v>
      </c>
      <c r="AJ2201" s="400">
        <f>EPA_Export_Aggregation_AR4!AJ2201*IF(EPA_Export_Aggregation_AR4!$A2201="CH4",About!$D$58,IF(EPA_Export_Aggregation_AR4!$A2201="N2O",About!$D$59,1))</f>
        <v>0.55972497212520012</v>
      </c>
      <c r="AK2201" s="400">
        <f>EPA_Export_Aggregation_AR4!AK2201*IF(EPA_Export_Aggregation_AR4!$A2201="CH4",About!$D$58,IF(EPA_Export_Aggregation_AR4!$A2201="N2O",About!$D$59,1))</f>
        <v>0.41820775678360006</v>
      </c>
      <c r="AL2201" s="400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458" t="s">
        <v>2264</v>
      </c>
      <c r="B2202" s="400" t="s">
        <v>3836</v>
      </c>
      <c r="C2202" s="400">
        <v>1</v>
      </c>
      <c r="D2202" s="400" t="s">
        <v>3837</v>
      </c>
      <c r="E2202" s="400" t="s">
        <v>3661</v>
      </c>
      <c r="F2202" s="400">
        <v>41</v>
      </c>
      <c r="G2202" s="400">
        <f>EPA_Export_Aggregation_AR4!G2202*IF(EPA_Export_Aggregation_AR4!$A2202="CH4",About!$D$58,IF(EPA_Export_Aggregation_AR4!$A2202="N2O",About!$D$59,1))</f>
        <v>0</v>
      </c>
      <c r="H2202" s="400">
        <f>EPA_Export_Aggregation_AR4!H2202*IF(EPA_Export_Aggregation_AR4!$A2202="CH4",About!$D$58,IF(EPA_Export_Aggregation_AR4!$A2202="N2O",About!$D$59,1))</f>
        <v>0</v>
      </c>
      <c r="I2202" s="400">
        <f>EPA_Export_Aggregation_AR4!I2202*IF(EPA_Export_Aggregation_AR4!$A2202="CH4",About!$D$58,IF(EPA_Export_Aggregation_AR4!$A2202="N2O",About!$D$59,1))</f>
        <v>0</v>
      </c>
      <c r="J2202" s="400">
        <f>EPA_Export_Aggregation_AR4!J2202*IF(EPA_Export_Aggregation_AR4!$A2202="CH4",About!$D$58,IF(EPA_Export_Aggregation_AR4!$A2202="N2O",About!$D$59,1))</f>
        <v>0</v>
      </c>
      <c r="K2202" s="400">
        <f>EPA_Export_Aggregation_AR4!K2202*IF(EPA_Export_Aggregation_AR4!$A2202="CH4",About!$D$58,IF(EPA_Export_Aggregation_AR4!$A2202="N2O",About!$D$59,1))</f>
        <v>0</v>
      </c>
      <c r="L2202" s="400">
        <f>EPA_Export_Aggregation_AR4!L2202*IF(EPA_Export_Aggregation_AR4!$A2202="CH4",About!$D$58,IF(EPA_Export_Aggregation_AR4!$A2202="N2O",About!$D$59,1))</f>
        <v>0</v>
      </c>
      <c r="M2202" s="400">
        <f>EPA_Export_Aggregation_AR4!M2202*IF(EPA_Export_Aggregation_AR4!$A2202="CH4",About!$D$58,IF(EPA_Export_Aggregation_AR4!$A2202="N2O",About!$D$59,1))</f>
        <v>0</v>
      </c>
      <c r="N2202" s="400">
        <f>EPA_Export_Aggregation_AR4!N2202*IF(EPA_Export_Aggregation_AR4!$A2202="CH4",About!$D$58,IF(EPA_Export_Aggregation_AR4!$A2202="N2O",About!$D$59,1))</f>
        <v>0</v>
      </c>
      <c r="O2202" s="400">
        <f>EPA_Export_Aggregation_AR4!O2202*IF(EPA_Export_Aggregation_AR4!$A2202="CH4",About!$D$58,IF(EPA_Export_Aggregation_AR4!$A2202="N2O",About!$D$59,1))</f>
        <v>0</v>
      </c>
      <c r="P2202" s="400">
        <f>EPA_Export_Aggregation_AR4!P2202*IF(EPA_Export_Aggregation_AR4!$A2202="CH4",About!$D$58,IF(EPA_Export_Aggregation_AR4!$A2202="N2O",About!$D$59,1))</f>
        <v>0</v>
      </c>
      <c r="Q2202" s="400">
        <f>EPA_Export_Aggregation_AR4!Q2202*IF(EPA_Export_Aggregation_AR4!$A2202="CH4",About!$D$58,IF(EPA_Export_Aggregation_AR4!$A2202="N2O",About!$D$59,1))</f>
        <v>0</v>
      </c>
      <c r="R2202" s="400">
        <f>EPA_Export_Aggregation_AR4!R2202*IF(EPA_Export_Aggregation_AR4!$A2202="CH4",About!$D$58,IF(EPA_Export_Aggregation_AR4!$A2202="N2O",About!$D$59,1))</f>
        <v>0</v>
      </c>
      <c r="S2202" s="400">
        <f>EPA_Export_Aggregation_AR4!S2202*IF(EPA_Export_Aggregation_AR4!$A2202="CH4",About!$D$58,IF(EPA_Export_Aggregation_AR4!$A2202="N2O",About!$D$59,1))</f>
        <v>0</v>
      </c>
      <c r="T2202" s="400">
        <f>EPA_Export_Aggregation_AR4!T2202*IF(EPA_Export_Aggregation_AR4!$A2202="CH4",About!$D$58,IF(EPA_Export_Aggregation_AR4!$A2202="N2O",About!$D$59,1))</f>
        <v>0</v>
      </c>
      <c r="U2202" s="400">
        <f>EPA_Export_Aggregation_AR4!U2202*IF(EPA_Export_Aggregation_AR4!$A2202="CH4",About!$D$58,IF(EPA_Export_Aggregation_AR4!$A2202="N2O",About!$D$59,1))</f>
        <v>0</v>
      </c>
      <c r="V2202" s="400">
        <f>EPA_Export_Aggregation_AR4!V2202*IF(EPA_Export_Aggregation_AR4!$A2202="CH4",About!$D$58,IF(EPA_Export_Aggregation_AR4!$A2202="N2O",About!$D$59,1))</f>
        <v>0</v>
      </c>
      <c r="W2202" s="400">
        <f>EPA_Export_Aggregation_AR4!W2202*IF(EPA_Export_Aggregation_AR4!$A2202="CH4",About!$D$58,IF(EPA_Export_Aggregation_AR4!$A2202="N2O",About!$D$59,1))</f>
        <v>0</v>
      </c>
      <c r="X2202" s="400">
        <f>EPA_Export_Aggregation_AR4!X2202*IF(EPA_Export_Aggregation_AR4!$A2202="CH4",About!$D$58,IF(EPA_Export_Aggregation_AR4!$A2202="N2O",About!$D$59,1))</f>
        <v>0</v>
      </c>
      <c r="Y2202" s="400">
        <f>EPA_Export_Aggregation_AR4!Y2202*IF(EPA_Export_Aggregation_AR4!$A2202="CH4",About!$D$58,IF(EPA_Export_Aggregation_AR4!$A2202="N2O",About!$D$59,1))</f>
        <v>0</v>
      </c>
      <c r="Z2202" s="400">
        <f>EPA_Export_Aggregation_AR4!Z2202*IF(EPA_Export_Aggregation_AR4!$A2202="CH4",About!$D$58,IF(EPA_Export_Aggregation_AR4!$A2202="N2O",About!$D$59,1))</f>
        <v>0</v>
      </c>
      <c r="AA2202" s="400">
        <f>EPA_Export_Aggregation_AR4!AA2202*IF(EPA_Export_Aggregation_AR4!$A2202="CH4",About!$D$58,IF(EPA_Export_Aggregation_AR4!$A2202="N2O",About!$D$59,1))</f>
        <v>0</v>
      </c>
      <c r="AB2202" s="400">
        <f>EPA_Export_Aggregation_AR4!AB2202*IF(EPA_Export_Aggregation_AR4!$A2202="CH4",About!$D$58,IF(EPA_Export_Aggregation_AR4!$A2202="N2O",About!$D$59,1))</f>
        <v>0</v>
      </c>
      <c r="AC2202" s="400">
        <f>EPA_Export_Aggregation_AR4!AC2202*IF(EPA_Export_Aggregation_AR4!$A2202="CH4",About!$D$58,IF(EPA_Export_Aggregation_AR4!$A2202="N2O",About!$D$59,1))</f>
        <v>0</v>
      </c>
      <c r="AD2202" s="400">
        <f>EPA_Export_Aggregation_AR4!AD2202*IF(EPA_Export_Aggregation_AR4!$A2202="CH4",About!$D$58,IF(EPA_Export_Aggregation_AR4!$A2202="N2O",About!$D$59,1))</f>
        <v>0</v>
      </c>
      <c r="AE2202" s="400">
        <f>EPA_Export_Aggregation_AR4!AE2202*IF(EPA_Export_Aggregation_AR4!$A2202="CH4",About!$D$58,IF(EPA_Export_Aggregation_AR4!$A2202="N2O",About!$D$59,1))</f>
        <v>0</v>
      </c>
      <c r="AF2202" s="400">
        <f>EPA_Export_Aggregation_AR4!AF2202*IF(EPA_Export_Aggregation_AR4!$A2202="CH4",About!$D$58,IF(EPA_Export_Aggregation_AR4!$A2202="N2O",About!$D$59,1))</f>
        <v>0</v>
      </c>
      <c r="AG2202" s="400">
        <f>EPA_Export_Aggregation_AR4!AG2202*IF(EPA_Export_Aggregation_AR4!$A2202="CH4",About!$D$58,IF(EPA_Export_Aggregation_AR4!$A2202="N2O",About!$D$59,1))</f>
        <v>0</v>
      </c>
      <c r="AH2202" s="400">
        <f>EPA_Export_Aggregation_AR4!AH2202*IF(EPA_Export_Aggregation_AR4!$A2202="CH4",About!$D$58,IF(EPA_Export_Aggregation_AR4!$A2202="N2O",About!$D$59,1))</f>
        <v>0</v>
      </c>
      <c r="AI2202" s="400">
        <f>EPA_Export_Aggregation_AR4!AI2202*IF(EPA_Export_Aggregation_AR4!$A2202="CH4",About!$D$58,IF(EPA_Export_Aggregation_AR4!$A2202="N2O",About!$D$59,1))</f>
        <v>0</v>
      </c>
      <c r="AJ2202" s="400">
        <f>EPA_Export_Aggregation_AR4!AJ2202*IF(EPA_Export_Aggregation_AR4!$A2202="CH4",About!$D$58,IF(EPA_Export_Aggregation_AR4!$A2202="N2O",About!$D$59,1))</f>
        <v>0</v>
      </c>
      <c r="AK2202" s="400">
        <f>EPA_Export_Aggregation_AR4!AK2202*IF(EPA_Export_Aggregation_AR4!$A2202="CH4",About!$D$58,IF(EPA_Export_Aggregation_AR4!$A2202="N2O",About!$D$59,1))</f>
        <v>0</v>
      </c>
      <c r="AL2202" s="400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458" t="s">
        <v>2264</v>
      </c>
      <c r="B2203" s="400" t="s">
        <v>3836</v>
      </c>
      <c r="C2203" s="400">
        <v>1</v>
      </c>
      <c r="D2203" s="400" t="s">
        <v>3837</v>
      </c>
      <c r="E2203" s="400" t="s">
        <v>3663</v>
      </c>
      <c r="F2203" s="400">
        <v>41</v>
      </c>
      <c r="G2203" s="400">
        <f>EPA_Export_Aggregation_AR4!G2203*IF(EPA_Export_Aggregation_AR4!$A2203="CH4",About!$D$58,IF(EPA_Export_Aggregation_AR4!$A2203="N2O",About!$D$59,1))</f>
        <v>0.161005991412</v>
      </c>
      <c r="H2203" s="400">
        <f>EPA_Export_Aggregation_AR4!H2203*IF(EPA_Export_Aggregation_AR4!$A2203="CH4",About!$D$58,IF(EPA_Export_Aggregation_AR4!$A2203="N2O",About!$D$59,1))</f>
        <v>0.1627531210872</v>
      </c>
      <c r="I2203" s="400">
        <f>EPA_Export_Aggregation_AR4!I2203*IF(EPA_Export_Aggregation_AR4!$A2203="CH4",About!$D$58,IF(EPA_Export_Aggregation_AR4!$A2203="N2O",About!$D$59,1))</f>
        <v>0.17495547158040003</v>
      </c>
      <c r="J2203" s="400">
        <f>EPA_Export_Aggregation_AR4!J2203*IF(EPA_Export_Aggregation_AR4!$A2203="CH4",About!$D$58,IF(EPA_Export_Aggregation_AR4!$A2203="N2O",About!$D$59,1))</f>
        <v>0.17621759365280001</v>
      </c>
      <c r="K2203" s="400">
        <f>EPA_Export_Aggregation_AR4!K2203*IF(EPA_Export_Aggregation_AR4!$A2203="CH4",About!$D$58,IF(EPA_Export_Aggregation_AR4!$A2203="N2O",About!$D$59,1))</f>
        <v>0.17794267753080004</v>
      </c>
      <c r="L2203" s="400">
        <f>EPA_Export_Aggregation_AR4!L2203*IF(EPA_Export_Aggregation_AR4!$A2203="CH4",About!$D$58,IF(EPA_Export_Aggregation_AR4!$A2203="N2O",About!$D$59,1))</f>
        <v>0.16596078503760001</v>
      </c>
      <c r="M2203" s="400">
        <f>EPA_Export_Aggregation_AR4!M2203*IF(EPA_Export_Aggregation_AR4!$A2203="CH4",About!$D$58,IF(EPA_Export_Aggregation_AR4!$A2203="N2O",About!$D$59,1))</f>
        <v>0.164577411068</v>
      </c>
      <c r="N2203" s="400">
        <f>EPA_Export_Aggregation_AR4!N2203*IF(EPA_Export_Aggregation_AR4!$A2203="CH4",About!$D$58,IF(EPA_Export_Aggregation_AR4!$A2203="N2O",About!$D$59,1))</f>
        <v>0.16302869359280003</v>
      </c>
      <c r="O2203" s="400">
        <f>EPA_Export_Aggregation_AR4!O2203*IF(EPA_Export_Aggregation_AR4!$A2203="CH4",About!$D$58,IF(EPA_Export_Aggregation_AR4!$A2203="N2O",About!$D$59,1))</f>
        <v>0.16485849502079999</v>
      </c>
      <c r="P2203" s="400">
        <f>EPA_Export_Aggregation_AR4!P2203*IF(EPA_Export_Aggregation_AR4!$A2203="CH4",About!$D$58,IF(EPA_Export_Aggregation_AR4!$A2203="N2O",About!$D$59,1))</f>
        <v>0.1715989984772</v>
      </c>
      <c r="Q2203" s="400">
        <f>EPA_Export_Aggregation_AR4!Q2203*IF(EPA_Export_Aggregation_AR4!$A2203="CH4",About!$D$58,IF(EPA_Export_Aggregation_AR4!$A2203="N2O",About!$D$59,1))</f>
        <v>0.17234304423840002</v>
      </c>
      <c r="R2203" s="400">
        <f>EPA_Export_Aggregation_AR4!R2203*IF(EPA_Export_Aggregation_AR4!$A2203="CH4",About!$D$58,IF(EPA_Export_Aggregation_AR4!$A2203="N2O",About!$D$59,1))</f>
        <v>0.16796373969480002</v>
      </c>
      <c r="S2203" s="400">
        <f>EPA_Export_Aggregation_AR4!S2203*IF(EPA_Export_Aggregation_AR4!$A2203="CH4",About!$D$58,IF(EPA_Export_Aggregation_AR4!$A2203="N2O",About!$D$59,1))</f>
        <v>0.16974657254800002</v>
      </c>
      <c r="T2203" s="400">
        <f>EPA_Export_Aggregation_AR4!T2203*IF(EPA_Export_Aggregation_AR4!$A2203="CH4",About!$D$58,IF(EPA_Export_Aggregation_AR4!$A2203="N2O",About!$D$59,1))</f>
        <v>0.16961728495040002</v>
      </c>
      <c r="U2203" s="400">
        <f>EPA_Export_Aggregation_AR4!U2203*IF(EPA_Export_Aggregation_AR4!$A2203="CH4",About!$D$58,IF(EPA_Export_Aggregation_AR4!$A2203="N2O",About!$D$59,1))</f>
        <v>0.16502863899760001</v>
      </c>
      <c r="V2203" s="400">
        <f>EPA_Export_Aggregation_AR4!V2203*IF(EPA_Export_Aggregation_AR4!$A2203="CH4",About!$D$58,IF(EPA_Export_Aggregation_AR4!$A2203="N2O",About!$D$59,1))</f>
        <v>0.16510242629160002</v>
      </c>
      <c r="W2203" s="400">
        <f>EPA_Export_Aggregation_AR4!W2203*IF(EPA_Export_Aggregation_AR4!$A2203="CH4",About!$D$58,IF(EPA_Export_Aggregation_AR4!$A2203="N2O",About!$D$59,1))</f>
        <v>0.16760901725400001</v>
      </c>
      <c r="X2203" s="400">
        <f>EPA_Export_Aggregation_AR4!X2203*IF(EPA_Export_Aggregation_AR4!$A2203="CH4",About!$D$58,IF(EPA_Export_Aggregation_AR4!$A2203="N2O",About!$D$59,1))</f>
        <v>0.16317345734200001</v>
      </c>
      <c r="Y2203" s="400">
        <f>EPA_Export_Aggregation_AR4!Y2203*IF(EPA_Export_Aggregation_AR4!$A2203="CH4",About!$D$58,IF(EPA_Export_Aggregation_AR4!$A2203="N2O",About!$D$59,1))</f>
        <v>0.16328826635800003</v>
      </c>
      <c r="Z2203" s="400">
        <f>EPA_Export_Aggregation_AR4!Z2203*IF(EPA_Export_Aggregation_AR4!$A2203="CH4",About!$D$58,IF(EPA_Export_Aggregation_AR4!$A2203="N2O",About!$D$59,1))</f>
        <v>0.16504198221560001</v>
      </c>
      <c r="AA2203" s="400">
        <f>EPA_Export_Aggregation_AR4!AA2203*IF(EPA_Export_Aggregation_AR4!$A2203="CH4",About!$D$58,IF(EPA_Export_Aggregation_AR4!$A2203="N2O",About!$D$59,1))</f>
        <v>0.15955065994560003</v>
      </c>
      <c r="AB2203" s="400">
        <f>EPA_Export_Aggregation_AR4!AB2203*IF(EPA_Export_Aggregation_AR4!$A2203="CH4",About!$D$58,IF(EPA_Export_Aggregation_AR4!$A2203="N2O",About!$D$59,1))</f>
        <v>0.15559605672240001</v>
      </c>
      <c r="AC2203" s="400">
        <f>EPA_Export_Aggregation_AR4!AC2203*IF(EPA_Export_Aggregation_AR4!$A2203="CH4",About!$D$58,IF(EPA_Export_Aggregation_AR4!$A2203="N2O",About!$D$59,1))</f>
        <v>0.15172286863720003</v>
      </c>
      <c r="AD2203" s="400">
        <f>EPA_Export_Aggregation_AR4!AD2203*IF(EPA_Export_Aggregation_AR4!$A2203="CH4",About!$D$58,IF(EPA_Export_Aggregation_AR4!$A2203="N2O",About!$D$59,1))</f>
        <v>0.15233129965760001</v>
      </c>
      <c r="AE2203" s="400">
        <f>EPA_Export_Aggregation_AR4!AE2203*IF(EPA_Export_Aggregation_AR4!$A2203="CH4",About!$D$58,IF(EPA_Export_Aggregation_AR4!$A2203="N2O",About!$D$59,1))</f>
        <v>0.16069841391520001</v>
      </c>
      <c r="AF2203" s="400">
        <f>EPA_Export_Aggregation_AR4!AF2203*IF(EPA_Export_Aggregation_AR4!$A2203="CH4",About!$D$58,IF(EPA_Export_Aggregation_AR4!$A2203="N2O",About!$D$59,1))</f>
        <v>0.15873982643120002</v>
      </c>
      <c r="AG2203" s="400">
        <f>EPA_Export_Aggregation_AR4!AG2203*IF(EPA_Export_Aggregation_AR4!$A2203="CH4",About!$D$58,IF(EPA_Export_Aggregation_AR4!$A2203="N2O",About!$D$59,1))</f>
        <v>0.15498671079920001</v>
      </c>
      <c r="AH2203" s="400">
        <f>EPA_Export_Aggregation_AR4!AH2203*IF(EPA_Export_Aggregation_AR4!$A2203="CH4",About!$D$58,IF(EPA_Export_Aggregation_AR4!$A2203="N2O",About!$D$59,1))</f>
        <v>0.15866089695680002</v>
      </c>
      <c r="AI2203" s="400">
        <f>EPA_Export_Aggregation_AR4!AI2203*IF(EPA_Export_Aggregation_AR4!$A2203="CH4",About!$D$58,IF(EPA_Export_Aggregation_AR4!$A2203="N2O",About!$D$59,1))</f>
        <v>0.16337828487120001</v>
      </c>
      <c r="AJ2203" s="400">
        <f>EPA_Export_Aggregation_AR4!AJ2203*IF(EPA_Export_Aggregation_AR4!$A2203="CH4",About!$D$58,IF(EPA_Export_Aggregation_AR4!$A2203="N2O",About!$D$59,1))</f>
        <v>0.14879184641160001</v>
      </c>
      <c r="AK2203" s="400">
        <f>EPA_Export_Aggregation_AR4!AK2203*IF(EPA_Export_Aggregation_AR4!$A2203="CH4",About!$D$58,IF(EPA_Export_Aggregation_AR4!$A2203="N2O",About!$D$59,1))</f>
        <v>0.1457117174184</v>
      </c>
      <c r="AL2203" s="400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458" t="s">
        <v>2264</v>
      </c>
      <c r="B2204" s="400" t="s">
        <v>3836</v>
      </c>
      <c r="C2204" s="400">
        <v>1</v>
      </c>
      <c r="D2204" s="400" t="s">
        <v>3837</v>
      </c>
      <c r="E2204" s="400" t="s">
        <v>549</v>
      </c>
      <c r="F2204" s="400">
        <v>41</v>
      </c>
      <c r="G2204" s="400">
        <f>EPA_Export_Aggregation_AR4!G2204*IF(EPA_Export_Aggregation_AR4!$A2204="CH4",About!$D$58,IF(EPA_Export_Aggregation_AR4!$A2204="N2O",About!$D$59,1))</f>
        <v>0</v>
      </c>
      <c r="H2204" s="400">
        <f>EPA_Export_Aggregation_AR4!H2204*IF(EPA_Export_Aggregation_AR4!$A2204="CH4",About!$D$58,IF(EPA_Export_Aggregation_AR4!$A2204="N2O",About!$D$59,1))</f>
        <v>0</v>
      </c>
      <c r="I2204" s="400">
        <f>EPA_Export_Aggregation_AR4!I2204*IF(EPA_Export_Aggregation_AR4!$A2204="CH4",About!$D$58,IF(EPA_Export_Aggregation_AR4!$A2204="N2O",About!$D$59,1))</f>
        <v>0</v>
      </c>
      <c r="J2204" s="400">
        <f>EPA_Export_Aggregation_AR4!J2204*IF(EPA_Export_Aggregation_AR4!$A2204="CH4",About!$D$58,IF(EPA_Export_Aggregation_AR4!$A2204="N2O",About!$D$59,1))</f>
        <v>0</v>
      </c>
      <c r="K2204" s="400">
        <f>EPA_Export_Aggregation_AR4!K2204*IF(EPA_Export_Aggregation_AR4!$A2204="CH4",About!$D$58,IF(EPA_Export_Aggregation_AR4!$A2204="N2O",About!$D$59,1))</f>
        <v>0</v>
      </c>
      <c r="L2204" s="400">
        <f>EPA_Export_Aggregation_AR4!L2204*IF(EPA_Export_Aggregation_AR4!$A2204="CH4",About!$D$58,IF(EPA_Export_Aggregation_AR4!$A2204="N2O",About!$D$59,1))</f>
        <v>0</v>
      </c>
      <c r="M2204" s="400">
        <f>EPA_Export_Aggregation_AR4!M2204*IF(EPA_Export_Aggregation_AR4!$A2204="CH4",About!$D$58,IF(EPA_Export_Aggregation_AR4!$A2204="N2O",About!$D$59,1))</f>
        <v>0</v>
      </c>
      <c r="N2204" s="400">
        <f>EPA_Export_Aggregation_AR4!N2204*IF(EPA_Export_Aggregation_AR4!$A2204="CH4",About!$D$58,IF(EPA_Export_Aggregation_AR4!$A2204="N2O",About!$D$59,1))</f>
        <v>0</v>
      </c>
      <c r="O2204" s="400">
        <f>EPA_Export_Aggregation_AR4!O2204*IF(EPA_Export_Aggregation_AR4!$A2204="CH4",About!$D$58,IF(EPA_Export_Aggregation_AR4!$A2204="N2O",About!$D$59,1))</f>
        <v>0</v>
      </c>
      <c r="P2204" s="400">
        <f>EPA_Export_Aggregation_AR4!P2204*IF(EPA_Export_Aggregation_AR4!$A2204="CH4",About!$D$58,IF(EPA_Export_Aggregation_AR4!$A2204="N2O",About!$D$59,1))</f>
        <v>0</v>
      </c>
      <c r="Q2204" s="400">
        <f>EPA_Export_Aggregation_AR4!Q2204*IF(EPA_Export_Aggregation_AR4!$A2204="CH4",About!$D$58,IF(EPA_Export_Aggregation_AR4!$A2204="N2O",About!$D$59,1))</f>
        <v>0</v>
      </c>
      <c r="R2204" s="400">
        <f>EPA_Export_Aggregation_AR4!R2204*IF(EPA_Export_Aggregation_AR4!$A2204="CH4",About!$D$58,IF(EPA_Export_Aggregation_AR4!$A2204="N2O",About!$D$59,1))</f>
        <v>0</v>
      </c>
      <c r="S2204" s="400">
        <f>EPA_Export_Aggregation_AR4!S2204*IF(EPA_Export_Aggregation_AR4!$A2204="CH4",About!$D$58,IF(EPA_Export_Aggregation_AR4!$A2204="N2O",About!$D$59,1))</f>
        <v>0</v>
      </c>
      <c r="T2204" s="400">
        <f>EPA_Export_Aggregation_AR4!T2204*IF(EPA_Export_Aggregation_AR4!$A2204="CH4",About!$D$58,IF(EPA_Export_Aggregation_AR4!$A2204="N2O",About!$D$59,1))</f>
        <v>0</v>
      </c>
      <c r="U2204" s="400">
        <f>EPA_Export_Aggregation_AR4!U2204*IF(EPA_Export_Aggregation_AR4!$A2204="CH4",About!$D$58,IF(EPA_Export_Aggregation_AR4!$A2204="N2O",About!$D$59,1))</f>
        <v>0</v>
      </c>
      <c r="V2204" s="400">
        <f>EPA_Export_Aggregation_AR4!V2204*IF(EPA_Export_Aggregation_AR4!$A2204="CH4",About!$D$58,IF(EPA_Export_Aggregation_AR4!$A2204="N2O",About!$D$59,1))</f>
        <v>0</v>
      </c>
      <c r="W2204" s="400">
        <f>EPA_Export_Aggregation_AR4!W2204*IF(EPA_Export_Aggregation_AR4!$A2204="CH4",About!$D$58,IF(EPA_Export_Aggregation_AR4!$A2204="N2O",About!$D$59,1))</f>
        <v>0</v>
      </c>
      <c r="X2204" s="400">
        <f>EPA_Export_Aggregation_AR4!X2204*IF(EPA_Export_Aggregation_AR4!$A2204="CH4",About!$D$58,IF(EPA_Export_Aggregation_AR4!$A2204="N2O",About!$D$59,1))</f>
        <v>0</v>
      </c>
      <c r="Y2204" s="400">
        <f>EPA_Export_Aggregation_AR4!Y2204*IF(EPA_Export_Aggregation_AR4!$A2204="CH4",About!$D$58,IF(EPA_Export_Aggregation_AR4!$A2204="N2O",About!$D$59,1))</f>
        <v>0</v>
      </c>
      <c r="Z2204" s="400">
        <f>EPA_Export_Aggregation_AR4!Z2204*IF(EPA_Export_Aggregation_AR4!$A2204="CH4",About!$D$58,IF(EPA_Export_Aggregation_AR4!$A2204="N2O",About!$D$59,1))</f>
        <v>0</v>
      </c>
      <c r="AA2204" s="400">
        <f>EPA_Export_Aggregation_AR4!AA2204*IF(EPA_Export_Aggregation_AR4!$A2204="CH4",About!$D$58,IF(EPA_Export_Aggregation_AR4!$A2204="N2O",About!$D$59,1))</f>
        <v>0</v>
      </c>
      <c r="AB2204" s="400">
        <f>EPA_Export_Aggregation_AR4!AB2204*IF(EPA_Export_Aggregation_AR4!$A2204="CH4",About!$D$58,IF(EPA_Export_Aggregation_AR4!$A2204="N2O",About!$D$59,1))</f>
        <v>0</v>
      </c>
      <c r="AC2204" s="400">
        <f>EPA_Export_Aggregation_AR4!AC2204*IF(EPA_Export_Aggregation_AR4!$A2204="CH4",About!$D$58,IF(EPA_Export_Aggregation_AR4!$A2204="N2O",About!$D$59,1))</f>
        <v>0</v>
      </c>
      <c r="AD2204" s="400">
        <f>EPA_Export_Aggregation_AR4!AD2204*IF(EPA_Export_Aggregation_AR4!$A2204="CH4",About!$D$58,IF(EPA_Export_Aggregation_AR4!$A2204="N2O",About!$D$59,1))</f>
        <v>0</v>
      </c>
      <c r="AE2204" s="400">
        <f>EPA_Export_Aggregation_AR4!AE2204*IF(EPA_Export_Aggregation_AR4!$A2204="CH4",About!$D$58,IF(EPA_Export_Aggregation_AR4!$A2204="N2O",About!$D$59,1))</f>
        <v>0</v>
      </c>
      <c r="AF2204" s="400">
        <f>EPA_Export_Aggregation_AR4!AF2204*IF(EPA_Export_Aggregation_AR4!$A2204="CH4",About!$D$58,IF(EPA_Export_Aggregation_AR4!$A2204="N2O",About!$D$59,1))</f>
        <v>0</v>
      </c>
      <c r="AG2204" s="400">
        <f>EPA_Export_Aggregation_AR4!AG2204*IF(EPA_Export_Aggregation_AR4!$A2204="CH4",About!$D$58,IF(EPA_Export_Aggregation_AR4!$A2204="N2O",About!$D$59,1))</f>
        <v>0</v>
      </c>
      <c r="AH2204" s="400">
        <f>EPA_Export_Aggregation_AR4!AH2204*IF(EPA_Export_Aggregation_AR4!$A2204="CH4",About!$D$58,IF(EPA_Export_Aggregation_AR4!$A2204="N2O",About!$D$59,1))</f>
        <v>0</v>
      </c>
      <c r="AI2204" s="400">
        <f>EPA_Export_Aggregation_AR4!AI2204*IF(EPA_Export_Aggregation_AR4!$A2204="CH4",About!$D$58,IF(EPA_Export_Aggregation_AR4!$A2204="N2O",About!$D$59,1))</f>
        <v>0</v>
      </c>
      <c r="AJ2204" s="400">
        <f>EPA_Export_Aggregation_AR4!AJ2204*IF(EPA_Export_Aggregation_AR4!$A2204="CH4",About!$D$58,IF(EPA_Export_Aggregation_AR4!$A2204="N2O",About!$D$59,1))</f>
        <v>0</v>
      </c>
      <c r="AK2204" s="400">
        <f>EPA_Export_Aggregation_AR4!AK2204*IF(EPA_Export_Aggregation_AR4!$A2204="CH4",About!$D$58,IF(EPA_Export_Aggregation_AR4!$A2204="N2O",About!$D$59,1))</f>
        <v>0</v>
      </c>
      <c r="AL2204" s="400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458" t="s">
        <v>2264</v>
      </c>
      <c r="B2205" s="400" t="s">
        <v>3836</v>
      </c>
      <c r="C2205" s="400">
        <v>1</v>
      </c>
      <c r="D2205" s="400" t="s">
        <v>3837</v>
      </c>
      <c r="E2205" s="400" t="s">
        <v>3666</v>
      </c>
      <c r="F2205" s="400">
        <v>41</v>
      </c>
      <c r="G2205" s="400">
        <f>EPA_Export_Aggregation_AR4!G2205*IF(EPA_Export_Aggregation_AR4!$A2205="CH4",About!$D$58,IF(EPA_Export_Aggregation_AR4!$A2205="N2O",About!$D$59,1))</f>
        <v>0</v>
      </c>
      <c r="H2205" s="400">
        <f>EPA_Export_Aggregation_AR4!H2205*IF(EPA_Export_Aggregation_AR4!$A2205="CH4",About!$D$58,IF(EPA_Export_Aggregation_AR4!$A2205="N2O",About!$D$59,1))</f>
        <v>0</v>
      </c>
      <c r="I2205" s="400">
        <f>EPA_Export_Aggregation_AR4!I2205*IF(EPA_Export_Aggregation_AR4!$A2205="CH4",About!$D$58,IF(EPA_Export_Aggregation_AR4!$A2205="N2O",About!$D$59,1))</f>
        <v>0</v>
      </c>
      <c r="J2205" s="400">
        <f>EPA_Export_Aggregation_AR4!J2205*IF(EPA_Export_Aggregation_AR4!$A2205="CH4",About!$D$58,IF(EPA_Export_Aggregation_AR4!$A2205="N2O",About!$D$59,1))</f>
        <v>0</v>
      </c>
      <c r="K2205" s="400">
        <f>EPA_Export_Aggregation_AR4!K2205*IF(EPA_Export_Aggregation_AR4!$A2205="CH4",About!$D$58,IF(EPA_Export_Aggregation_AR4!$A2205="N2O",About!$D$59,1))</f>
        <v>0</v>
      </c>
      <c r="L2205" s="400">
        <f>EPA_Export_Aggregation_AR4!L2205*IF(EPA_Export_Aggregation_AR4!$A2205="CH4",About!$D$58,IF(EPA_Export_Aggregation_AR4!$A2205="N2O",About!$D$59,1))</f>
        <v>0</v>
      </c>
      <c r="M2205" s="400">
        <f>EPA_Export_Aggregation_AR4!M2205*IF(EPA_Export_Aggregation_AR4!$A2205="CH4",About!$D$58,IF(EPA_Export_Aggregation_AR4!$A2205="N2O",About!$D$59,1))</f>
        <v>0</v>
      </c>
      <c r="N2205" s="400">
        <f>EPA_Export_Aggregation_AR4!N2205*IF(EPA_Export_Aggregation_AR4!$A2205="CH4",About!$D$58,IF(EPA_Export_Aggregation_AR4!$A2205="N2O",About!$D$59,1))</f>
        <v>0</v>
      </c>
      <c r="O2205" s="400">
        <f>EPA_Export_Aggregation_AR4!O2205*IF(EPA_Export_Aggregation_AR4!$A2205="CH4",About!$D$58,IF(EPA_Export_Aggregation_AR4!$A2205="N2O",About!$D$59,1))</f>
        <v>0</v>
      </c>
      <c r="P2205" s="400">
        <f>EPA_Export_Aggregation_AR4!P2205*IF(EPA_Export_Aggregation_AR4!$A2205="CH4",About!$D$58,IF(EPA_Export_Aggregation_AR4!$A2205="N2O",About!$D$59,1))</f>
        <v>0</v>
      </c>
      <c r="Q2205" s="400">
        <f>EPA_Export_Aggregation_AR4!Q2205*IF(EPA_Export_Aggregation_AR4!$A2205="CH4",About!$D$58,IF(EPA_Export_Aggregation_AR4!$A2205="N2O",About!$D$59,1))</f>
        <v>0</v>
      </c>
      <c r="R2205" s="400">
        <f>EPA_Export_Aggregation_AR4!R2205*IF(EPA_Export_Aggregation_AR4!$A2205="CH4",About!$D$58,IF(EPA_Export_Aggregation_AR4!$A2205="N2O",About!$D$59,1))</f>
        <v>0</v>
      </c>
      <c r="S2205" s="400">
        <f>EPA_Export_Aggregation_AR4!S2205*IF(EPA_Export_Aggregation_AR4!$A2205="CH4",About!$D$58,IF(EPA_Export_Aggregation_AR4!$A2205="N2O",About!$D$59,1))</f>
        <v>0</v>
      </c>
      <c r="T2205" s="400">
        <f>EPA_Export_Aggregation_AR4!T2205*IF(EPA_Export_Aggregation_AR4!$A2205="CH4",About!$D$58,IF(EPA_Export_Aggregation_AR4!$A2205="N2O",About!$D$59,1))</f>
        <v>0</v>
      </c>
      <c r="U2205" s="400">
        <f>EPA_Export_Aggregation_AR4!U2205*IF(EPA_Export_Aggregation_AR4!$A2205="CH4",About!$D$58,IF(EPA_Export_Aggregation_AR4!$A2205="N2O",About!$D$59,1))</f>
        <v>0</v>
      </c>
      <c r="V2205" s="400">
        <f>EPA_Export_Aggregation_AR4!V2205*IF(EPA_Export_Aggregation_AR4!$A2205="CH4",About!$D$58,IF(EPA_Export_Aggregation_AR4!$A2205="N2O",About!$D$59,1))</f>
        <v>0</v>
      </c>
      <c r="W2205" s="400">
        <f>EPA_Export_Aggregation_AR4!W2205*IF(EPA_Export_Aggregation_AR4!$A2205="CH4",About!$D$58,IF(EPA_Export_Aggregation_AR4!$A2205="N2O",About!$D$59,1))</f>
        <v>0</v>
      </c>
      <c r="X2205" s="400">
        <f>EPA_Export_Aggregation_AR4!X2205*IF(EPA_Export_Aggregation_AR4!$A2205="CH4",About!$D$58,IF(EPA_Export_Aggregation_AR4!$A2205="N2O",About!$D$59,1))</f>
        <v>0</v>
      </c>
      <c r="Y2205" s="400">
        <f>EPA_Export_Aggregation_AR4!Y2205*IF(EPA_Export_Aggregation_AR4!$A2205="CH4",About!$D$58,IF(EPA_Export_Aggregation_AR4!$A2205="N2O",About!$D$59,1))</f>
        <v>0</v>
      </c>
      <c r="Z2205" s="400">
        <f>EPA_Export_Aggregation_AR4!Z2205*IF(EPA_Export_Aggregation_AR4!$A2205="CH4",About!$D$58,IF(EPA_Export_Aggregation_AR4!$A2205="N2O",About!$D$59,1))</f>
        <v>0</v>
      </c>
      <c r="AA2205" s="400">
        <f>EPA_Export_Aggregation_AR4!AA2205*IF(EPA_Export_Aggregation_AR4!$A2205="CH4",About!$D$58,IF(EPA_Export_Aggregation_AR4!$A2205="N2O",About!$D$59,1))</f>
        <v>0</v>
      </c>
      <c r="AB2205" s="400">
        <f>EPA_Export_Aggregation_AR4!AB2205*IF(EPA_Export_Aggregation_AR4!$A2205="CH4",About!$D$58,IF(EPA_Export_Aggregation_AR4!$A2205="N2O",About!$D$59,1))</f>
        <v>0</v>
      </c>
      <c r="AC2205" s="400">
        <f>EPA_Export_Aggregation_AR4!AC2205*IF(EPA_Export_Aggregation_AR4!$A2205="CH4",About!$D$58,IF(EPA_Export_Aggregation_AR4!$A2205="N2O",About!$D$59,1))</f>
        <v>0</v>
      </c>
      <c r="AD2205" s="400">
        <f>EPA_Export_Aggregation_AR4!AD2205*IF(EPA_Export_Aggregation_AR4!$A2205="CH4",About!$D$58,IF(EPA_Export_Aggregation_AR4!$A2205="N2O",About!$D$59,1))</f>
        <v>0</v>
      </c>
      <c r="AE2205" s="400">
        <f>EPA_Export_Aggregation_AR4!AE2205*IF(EPA_Export_Aggregation_AR4!$A2205="CH4",About!$D$58,IF(EPA_Export_Aggregation_AR4!$A2205="N2O",About!$D$59,1))</f>
        <v>0</v>
      </c>
      <c r="AF2205" s="400">
        <f>EPA_Export_Aggregation_AR4!AF2205*IF(EPA_Export_Aggregation_AR4!$A2205="CH4",About!$D$58,IF(EPA_Export_Aggregation_AR4!$A2205="N2O",About!$D$59,1))</f>
        <v>0</v>
      </c>
      <c r="AG2205" s="400">
        <f>EPA_Export_Aggregation_AR4!AG2205*IF(EPA_Export_Aggregation_AR4!$A2205="CH4",About!$D$58,IF(EPA_Export_Aggregation_AR4!$A2205="N2O",About!$D$59,1))</f>
        <v>0</v>
      </c>
      <c r="AH2205" s="400">
        <f>EPA_Export_Aggregation_AR4!AH2205*IF(EPA_Export_Aggregation_AR4!$A2205="CH4",About!$D$58,IF(EPA_Export_Aggregation_AR4!$A2205="N2O",About!$D$59,1))</f>
        <v>0</v>
      </c>
      <c r="AI2205" s="400">
        <f>EPA_Export_Aggregation_AR4!AI2205*IF(EPA_Export_Aggregation_AR4!$A2205="CH4",About!$D$58,IF(EPA_Export_Aggregation_AR4!$A2205="N2O",About!$D$59,1))</f>
        <v>0</v>
      </c>
      <c r="AJ2205" s="400">
        <f>EPA_Export_Aggregation_AR4!AJ2205*IF(EPA_Export_Aggregation_AR4!$A2205="CH4",About!$D$58,IF(EPA_Export_Aggregation_AR4!$A2205="N2O",About!$D$59,1))</f>
        <v>0</v>
      </c>
      <c r="AK2205" s="400">
        <f>EPA_Export_Aggregation_AR4!AK2205*IF(EPA_Export_Aggregation_AR4!$A2205="CH4",About!$D$58,IF(EPA_Export_Aggregation_AR4!$A2205="N2O",About!$D$59,1))</f>
        <v>0</v>
      </c>
      <c r="AL2205" s="400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458" t="s">
        <v>2264</v>
      </c>
      <c r="B2206" s="400" t="s">
        <v>3836</v>
      </c>
      <c r="C2206" s="400">
        <v>1</v>
      </c>
      <c r="D2206" s="400" t="s">
        <v>3837</v>
      </c>
      <c r="E2206" s="400" t="s">
        <v>3668</v>
      </c>
      <c r="F2206" s="400">
        <v>41</v>
      </c>
      <c r="G2206" s="400">
        <f>EPA_Export_Aggregation_AR4!G2206*IF(EPA_Export_Aggregation_AR4!$A2206="CH4",About!$D$58,IF(EPA_Export_Aggregation_AR4!$A2206="N2O",About!$D$59,1))</f>
        <v>0</v>
      </c>
      <c r="H2206" s="400">
        <f>EPA_Export_Aggregation_AR4!H2206*IF(EPA_Export_Aggregation_AR4!$A2206="CH4",About!$D$58,IF(EPA_Export_Aggregation_AR4!$A2206="N2O",About!$D$59,1))</f>
        <v>0</v>
      </c>
      <c r="I2206" s="400">
        <f>EPA_Export_Aggregation_AR4!I2206*IF(EPA_Export_Aggregation_AR4!$A2206="CH4",About!$D$58,IF(EPA_Export_Aggregation_AR4!$A2206="N2O",About!$D$59,1))</f>
        <v>0</v>
      </c>
      <c r="J2206" s="400">
        <f>EPA_Export_Aggregation_AR4!J2206*IF(EPA_Export_Aggregation_AR4!$A2206="CH4",About!$D$58,IF(EPA_Export_Aggregation_AR4!$A2206="N2O",About!$D$59,1))</f>
        <v>0</v>
      </c>
      <c r="K2206" s="400">
        <f>EPA_Export_Aggregation_AR4!K2206*IF(EPA_Export_Aggregation_AR4!$A2206="CH4",About!$D$58,IF(EPA_Export_Aggregation_AR4!$A2206="N2O",About!$D$59,1))</f>
        <v>0</v>
      </c>
      <c r="L2206" s="400">
        <f>EPA_Export_Aggregation_AR4!L2206*IF(EPA_Export_Aggregation_AR4!$A2206="CH4",About!$D$58,IF(EPA_Export_Aggregation_AR4!$A2206="N2O",About!$D$59,1))</f>
        <v>0</v>
      </c>
      <c r="M2206" s="400">
        <f>EPA_Export_Aggregation_AR4!M2206*IF(EPA_Export_Aggregation_AR4!$A2206="CH4",About!$D$58,IF(EPA_Export_Aggregation_AR4!$A2206="N2O",About!$D$59,1))</f>
        <v>0</v>
      </c>
      <c r="N2206" s="400">
        <f>EPA_Export_Aggregation_AR4!N2206*IF(EPA_Export_Aggregation_AR4!$A2206="CH4",About!$D$58,IF(EPA_Export_Aggregation_AR4!$A2206="N2O",About!$D$59,1))</f>
        <v>0</v>
      </c>
      <c r="O2206" s="400">
        <f>EPA_Export_Aggregation_AR4!O2206*IF(EPA_Export_Aggregation_AR4!$A2206="CH4",About!$D$58,IF(EPA_Export_Aggregation_AR4!$A2206="N2O",About!$D$59,1))</f>
        <v>0</v>
      </c>
      <c r="P2206" s="400">
        <f>EPA_Export_Aggregation_AR4!P2206*IF(EPA_Export_Aggregation_AR4!$A2206="CH4",About!$D$58,IF(EPA_Export_Aggregation_AR4!$A2206="N2O",About!$D$59,1))</f>
        <v>0</v>
      </c>
      <c r="Q2206" s="400">
        <f>EPA_Export_Aggregation_AR4!Q2206*IF(EPA_Export_Aggregation_AR4!$A2206="CH4",About!$D$58,IF(EPA_Export_Aggregation_AR4!$A2206="N2O",About!$D$59,1))</f>
        <v>0</v>
      </c>
      <c r="R2206" s="400">
        <f>EPA_Export_Aggregation_AR4!R2206*IF(EPA_Export_Aggregation_AR4!$A2206="CH4",About!$D$58,IF(EPA_Export_Aggregation_AR4!$A2206="N2O",About!$D$59,1))</f>
        <v>0</v>
      </c>
      <c r="S2206" s="400">
        <f>EPA_Export_Aggregation_AR4!S2206*IF(EPA_Export_Aggregation_AR4!$A2206="CH4",About!$D$58,IF(EPA_Export_Aggregation_AR4!$A2206="N2O",About!$D$59,1))</f>
        <v>0</v>
      </c>
      <c r="T2206" s="400">
        <f>EPA_Export_Aggregation_AR4!T2206*IF(EPA_Export_Aggregation_AR4!$A2206="CH4",About!$D$58,IF(EPA_Export_Aggregation_AR4!$A2206="N2O",About!$D$59,1))</f>
        <v>0</v>
      </c>
      <c r="U2206" s="400">
        <f>EPA_Export_Aggregation_AR4!U2206*IF(EPA_Export_Aggregation_AR4!$A2206="CH4",About!$D$58,IF(EPA_Export_Aggregation_AR4!$A2206="N2O",About!$D$59,1))</f>
        <v>0</v>
      </c>
      <c r="V2206" s="400">
        <f>EPA_Export_Aggregation_AR4!V2206*IF(EPA_Export_Aggregation_AR4!$A2206="CH4",About!$D$58,IF(EPA_Export_Aggregation_AR4!$A2206="N2O",About!$D$59,1))</f>
        <v>0</v>
      </c>
      <c r="W2206" s="400">
        <f>EPA_Export_Aggregation_AR4!W2206*IF(EPA_Export_Aggregation_AR4!$A2206="CH4",About!$D$58,IF(EPA_Export_Aggregation_AR4!$A2206="N2O",About!$D$59,1))</f>
        <v>0</v>
      </c>
      <c r="X2206" s="400">
        <f>EPA_Export_Aggregation_AR4!X2206*IF(EPA_Export_Aggregation_AR4!$A2206="CH4",About!$D$58,IF(EPA_Export_Aggregation_AR4!$A2206="N2O",About!$D$59,1))</f>
        <v>0</v>
      </c>
      <c r="Y2206" s="400">
        <f>EPA_Export_Aggregation_AR4!Y2206*IF(EPA_Export_Aggregation_AR4!$A2206="CH4",About!$D$58,IF(EPA_Export_Aggregation_AR4!$A2206="N2O",About!$D$59,1))</f>
        <v>0</v>
      </c>
      <c r="Z2206" s="400">
        <f>EPA_Export_Aggregation_AR4!Z2206*IF(EPA_Export_Aggregation_AR4!$A2206="CH4",About!$D$58,IF(EPA_Export_Aggregation_AR4!$A2206="N2O",About!$D$59,1))</f>
        <v>0</v>
      </c>
      <c r="AA2206" s="400">
        <f>EPA_Export_Aggregation_AR4!AA2206*IF(EPA_Export_Aggregation_AR4!$A2206="CH4",About!$D$58,IF(EPA_Export_Aggregation_AR4!$A2206="N2O",About!$D$59,1))</f>
        <v>0</v>
      </c>
      <c r="AB2206" s="400">
        <f>EPA_Export_Aggregation_AR4!AB2206*IF(EPA_Export_Aggregation_AR4!$A2206="CH4",About!$D$58,IF(EPA_Export_Aggregation_AR4!$A2206="N2O",About!$D$59,1))</f>
        <v>0</v>
      </c>
      <c r="AC2206" s="400">
        <f>EPA_Export_Aggregation_AR4!AC2206*IF(EPA_Export_Aggregation_AR4!$A2206="CH4",About!$D$58,IF(EPA_Export_Aggregation_AR4!$A2206="N2O",About!$D$59,1))</f>
        <v>0</v>
      </c>
      <c r="AD2206" s="400">
        <f>EPA_Export_Aggregation_AR4!AD2206*IF(EPA_Export_Aggregation_AR4!$A2206="CH4",About!$D$58,IF(EPA_Export_Aggregation_AR4!$A2206="N2O",About!$D$59,1))</f>
        <v>0</v>
      </c>
      <c r="AE2206" s="400">
        <f>EPA_Export_Aggregation_AR4!AE2206*IF(EPA_Export_Aggregation_AR4!$A2206="CH4",About!$D$58,IF(EPA_Export_Aggregation_AR4!$A2206="N2O",About!$D$59,1))</f>
        <v>0</v>
      </c>
      <c r="AF2206" s="400">
        <f>EPA_Export_Aggregation_AR4!AF2206*IF(EPA_Export_Aggregation_AR4!$A2206="CH4",About!$D$58,IF(EPA_Export_Aggregation_AR4!$A2206="N2O",About!$D$59,1))</f>
        <v>0</v>
      </c>
      <c r="AG2206" s="400">
        <f>EPA_Export_Aggregation_AR4!AG2206*IF(EPA_Export_Aggregation_AR4!$A2206="CH4",About!$D$58,IF(EPA_Export_Aggregation_AR4!$A2206="N2O",About!$D$59,1))</f>
        <v>0</v>
      </c>
      <c r="AH2206" s="400">
        <f>EPA_Export_Aggregation_AR4!AH2206*IF(EPA_Export_Aggregation_AR4!$A2206="CH4",About!$D$58,IF(EPA_Export_Aggregation_AR4!$A2206="N2O",About!$D$59,1))</f>
        <v>0</v>
      </c>
      <c r="AI2206" s="400">
        <f>EPA_Export_Aggregation_AR4!AI2206*IF(EPA_Export_Aggregation_AR4!$A2206="CH4",About!$D$58,IF(EPA_Export_Aggregation_AR4!$A2206="N2O",About!$D$59,1))</f>
        <v>0</v>
      </c>
      <c r="AJ2206" s="400">
        <f>EPA_Export_Aggregation_AR4!AJ2206*IF(EPA_Export_Aggregation_AR4!$A2206="CH4",About!$D$58,IF(EPA_Export_Aggregation_AR4!$A2206="N2O",About!$D$59,1))</f>
        <v>0</v>
      </c>
      <c r="AK2206" s="400">
        <f>EPA_Export_Aggregation_AR4!AK2206*IF(EPA_Export_Aggregation_AR4!$A2206="CH4",About!$D$58,IF(EPA_Export_Aggregation_AR4!$A2206="N2O",About!$D$59,1))</f>
        <v>0</v>
      </c>
      <c r="AL2206" s="400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458" t="s">
        <v>2264</v>
      </c>
      <c r="B2207" s="400" t="s">
        <v>3836</v>
      </c>
      <c r="C2207" s="400">
        <v>1</v>
      </c>
      <c r="D2207" s="400" t="s">
        <v>3837</v>
      </c>
      <c r="E2207" s="400" t="s">
        <v>3670</v>
      </c>
      <c r="F2207" s="400">
        <v>41</v>
      </c>
      <c r="G2207" s="400">
        <f>EPA_Export_Aggregation_AR4!G2207*IF(EPA_Export_Aggregation_AR4!$A2207="CH4",About!$D$58,IF(EPA_Export_Aggregation_AR4!$A2207="N2O",About!$D$59,1))</f>
        <v>0.19551545662320002</v>
      </c>
      <c r="H2207" s="400">
        <f>EPA_Export_Aggregation_AR4!H2207*IF(EPA_Export_Aggregation_AR4!$A2207="CH4",About!$D$58,IF(EPA_Export_Aggregation_AR4!$A2207="N2O",About!$D$59,1))</f>
        <v>0.17459690747800002</v>
      </c>
      <c r="I2207" s="400">
        <f>EPA_Export_Aggregation_AR4!I2207*IF(EPA_Export_Aggregation_AR4!$A2207="CH4",About!$D$58,IF(EPA_Export_Aggregation_AR4!$A2207="N2O",About!$D$59,1))</f>
        <v>0.19682990874960002</v>
      </c>
      <c r="J2207" s="400">
        <f>EPA_Export_Aggregation_AR4!J2207*IF(EPA_Export_Aggregation_AR4!$A2207="CH4",About!$D$58,IF(EPA_Export_Aggregation_AR4!$A2207="N2O",About!$D$59,1))</f>
        <v>0.29165737800360003</v>
      </c>
      <c r="K2207" s="400">
        <f>EPA_Export_Aggregation_AR4!K2207*IF(EPA_Export_Aggregation_AR4!$A2207="CH4",About!$D$58,IF(EPA_Export_Aggregation_AR4!$A2207="N2O",About!$D$59,1))</f>
        <v>0.31274062318520002</v>
      </c>
      <c r="L2207" s="400">
        <f>EPA_Export_Aggregation_AR4!L2207*IF(EPA_Export_Aggregation_AR4!$A2207="CH4",About!$D$58,IF(EPA_Export_Aggregation_AR4!$A2207="N2O",About!$D$59,1))</f>
        <v>0.26438647771480001</v>
      </c>
      <c r="M2207" s="400">
        <f>EPA_Export_Aggregation_AR4!M2207*IF(EPA_Export_Aggregation_AR4!$A2207="CH4",About!$D$58,IF(EPA_Export_Aggregation_AR4!$A2207="N2O",About!$D$59,1))</f>
        <v>0.17291101885400001</v>
      </c>
      <c r="N2207" s="400">
        <f>EPA_Export_Aggregation_AR4!N2207*IF(EPA_Export_Aggregation_AR4!$A2207="CH4",About!$D$58,IF(EPA_Export_Aggregation_AR4!$A2207="N2O",About!$D$59,1))</f>
        <v>0.1941629735556</v>
      </c>
      <c r="O2207" s="400">
        <f>EPA_Export_Aggregation_AR4!O2207*IF(EPA_Export_Aggregation_AR4!$A2207="CH4",About!$D$58,IF(EPA_Export_Aggregation_AR4!$A2207="N2O",About!$D$59,1))</f>
        <v>0.20772733306640004</v>
      </c>
      <c r="P2207" s="400">
        <f>EPA_Export_Aggregation_AR4!P2207*IF(EPA_Export_Aggregation_AR4!$A2207="CH4",About!$D$58,IF(EPA_Export_Aggregation_AR4!$A2207="N2O",About!$D$59,1))</f>
        <v>0.21066590801480001</v>
      </c>
      <c r="Q2207" s="400">
        <f>EPA_Export_Aggregation_AR4!Q2207*IF(EPA_Export_Aggregation_AR4!$A2207="CH4",About!$D$58,IF(EPA_Export_Aggregation_AR4!$A2207="N2O",About!$D$59,1))</f>
        <v>0.19635589298920003</v>
      </c>
      <c r="R2207" s="400">
        <f>EPA_Export_Aggregation_AR4!R2207*IF(EPA_Export_Aggregation_AR4!$A2207="CH4",About!$D$58,IF(EPA_Export_Aggregation_AR4!$A2207="N2O",About!$D$59,1))</f>
        <v>0.28300184619840002</v>
      </c>
      <c r="S2207" s="400">
        <f>EPA_Export_Aggregation_AR4!S2207*IF(EPA_Export_Aggregation_AR4!$A2207="CH4",About!$D$58,IF(EPA_Export_Aggregation_AR4!$A2207="N2O",About!$D$59,1))</f>
        <v>0.63681623584040015</v>
      </c>
      <c r="T2207" s="400">
        <f>EPA_Export_Aggregation_AR4!T2207*IF(EPA_Export_Aggregation_AR4!$A2207="CH4",About!$D$58,IF(EPA_Export_Aggregation_AR4!$A2207="N2O",About!$D$59,1))</f>
        <v>0.96500813596880008</v>
      </c>
      <c r="U2207" s="400">
        <f>EPA_Export_Aggregation_AR4!U2207*IF(EPA_Export_Aggregation_AR4!$A2207="CH4",About!$D$58,IF(EPA_Export_Aggregation_AR4!$A2207="N2O",About!$D$59,1))</f>
        <v>1.0680804926960001</v>
      </c>
      <c r="V2207" s="400">
        <f>EPA_Export_Aggregation_AR4!V2207*IF(EPA_Export_Aggregation_AR4!$A2207="CH4",About!$D$58,IF(EPA_Export_Aggregation_AR4!$A2207="N2O",About!$D$59,1))</f>
        <v>1.5776965072316003</v>
      </c>
      <c r="W2207" s="400">
        <f>EPA_Export_Aggregation_AR4!W2207*IF(EPA_Export_Aggregation_AR4!$A2207="CH4",About!$D$58,IF(EPA_Export_Aggregation_AR4!$A2207="N2O",About!$D$59,1))</f>
        <v>1.5646964085116002</v>
      </c>
      <c r="X2207" s="400">
        <f>EPA_Export_Aggregation_AR4!X2207*IF(EPA_Export_Aggregation_AR4!$A2207="CH4",About!$D$58,IF(EPA_Export_Aggregation_AR4!$A2207="N2O",About!$D$59,1))</f>
        <v>1.400161578032</v>
      </c>
      <c r="Y2207" s="400">
        <f>EPA_Export_Aggregation_AR4!Y2207*IF(EPA_Export_Aggregation_AR4!$A2207="CH4",About!$D$58,IF(EPA_Export_Aggregation_AR4!$A2207="N2O",About!$D$59,1))</f>
        <v>1.8397043884212001</v>
      </c>
      <c r="Z2207" s="400">
        <f>EPA_Export_Aggregation_AR4!Z2207*IF(EPA_Export_Aggregation_AR4!$A2207="CH4",About!$D$58,IF(EPA_Export_Aggregation_AR4!$A2207="N2O",About!$D$59,1))</f>
        <v>2.068511170446</v>
      </c>
      <c r="AA2207" s="400">
        <f>EPA_Export_Aggregation_AR4!AA2207*IF(EPA_Export_Aggregation_AR4!$A2207="CH4",About!$D$58,IF(EPA_Export_Aggregation_AR4!$A2207="N2O",About!$D$59,1))</f>
        <v>2.1331213251180001</v>
      </c>
      <c r="AB2207" s="400">
        <f>EPA_Export_Aggregation_AR4!AB2207*IF(EPA_Export_Aggregation_AR4!$A2207="CH4",About!$D$58,IF(EPA_Export_Aggregation_AR4!$A2207="N2O",About!$D$59,1))</f>
        <v>2.2580099442516004</v>
      </c>
      <c r="AC2207" s="400">
        <f>EPA_Export_Aggregation_AR4!AC2207*IF(EPA_Export_Aggregation_AR4!$A2207="CH4",About!$D$58,IF(EPA_Export_Aggregation_AR4!$A2207="N2O",About!$D$59,1))</f>
        <v>1.1585956159652002</v>
      </c>
      <c r="AD2207" s="400">
        <f>EPA_Export_Aggregation_AR4!AD2207*IF(EPA_Export_Aggregation_AR4!$A2207="CH4",About!$D$58,IF(EPA_Export_Aggregation_AR4!$A2207="N2O",About!$D$59,1))</f>
        <v>1.5340770718812</v>
      </c>
      <c r="AE2207" s="400">
        <f>EPA_Export_Aggregation_AR4!AE2207*IF(EPA_Export_Aggregation_AR4!$A2207="CH4",About!$D$58,IF(EPA_Export_Aggregation_AR4!$A2207="N2O",About!$D$59,1))</f>
        <v>1.1968243087080002</v>
      </c>
      <c r="AF2207" s="400">
        <f>EPA_Export_Aggregation_AR4!AF2207*IF(EPA_Export_Aggregation_AR4!$A2207="CH4",About!$D$58,IF(EPA_Export_Aggregation_AR4!$A2207="N2O",About!$D$59,1))</f>
        <v>1.4278246104808001</v>
      </c>
      <c r="AG2207" s="400">
        <f>EPA_Export_Aggregation_AR4!AG2207*IF(EPA_Export_Aggregation_AR4!$A2207="CH4",About!$D$58,IF(EPA_Export_Aggregation_AR4!$A2207="N2O",About!$D$59,1))</f>
        <v>1.0535659011724001</v>
      </c>
      <c r="AH2207" s="400">
        <f>EPA_Export_Aggregation_AR4!AH2207*IF(EPA_Export_Aggregation_AR4!$A2207="CH4",About!$D$58,IF(EPA_Export_Aggregation_AR4!$A2207="N2O",About!$D$59,1))</f>
        <v>0.93182698703080002</v>
      </c>
      <c r="AI2207" s="400">
        <f>EPA_Export_Aggregation_AR4!AI2207*IF(EPA_Export_Aggregation_AR4!$A2207="CH4",About!$D$58,IF(EPA_Export_Aggregation_AR4!$A2207="N2O",About!$D$59,1))</f>
        <v>0.73331294932000002</v>
      </c>
      <c r="AJ2207" s="400">
        <f>EPA_Export_Aggregation_AR4!AJ2207*IF(EPA_Export_Aggregation_AR4!$A2207="CH4",About!$D$58,IF(EPA_Export_Aggregation_AR4!$A2207="N2O",About!$D$59,1))</f>
        <v>0.77966677227600012</v>
      </c>
      <c r="AK2207" s="400">
        <f>EPA_Export_Aggregation_AR4!AK2207*IF(EPA_Export_Aggregation_AR4!$A2207="CH4",About!$D$58,IF(EPA_Export_Aggregation_AR4!$A2207="N2O",About!$D$59,1))</f>
        <v>0.39015770375120001</v>
      </c>
      <c r="AL2207" s="400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458" t="s">
        <v>2264</v>
      </c>
      <c r="B2208" s="400" t="s">
        <v>3836</v>
      </c>
      <c r="C2208" s="400">
        <v>1</v>
      </c>
      <c r="D2208" s="400" t="s">
        <v>3837</v>
      </c>
      <c r="E2208" s="400" t="s">
        <v>3672</v>
      </c>
      <c r="F2208" s="400">
        <v>41</v>
      </c>
      <c r="G2208" s="400">
        <f>EPA_Export_Aggregation_AR4!G2208*IF(EPA_Export_Aggregation_AR4!$A2208="CH4",About!$D$58,IF(EPA_Export_Aggregation_AR4!$A2208="N2O",About!$D$59,1))</f>
        <v>0</v>
      </c>
      <c r="H2208" s="400">
        <f>EPA_Export_Aggregation_AR4!H2208*IF(EPA_Export_Aggregation_AR4!$A2208="CH4",About!$D$58,IF(EPA_Export_Aggregation_AR4!$A2208="N2O",About!$D$59,1))</f>
        <v>0</v>
      </c>
      <c r="I2208" s="400">
        <f>EPA_Export_Aggregation_AR4!I2208*IF(EPA_Export_Aggregation_AR4!$A2208="CH4",About!$D$58,IF(EPA_Export_Aggregation_AR4!$A2208="N2O",About!$D$59,1))</f>
        <v>0</v>
      </c>
      <c r="J2208" s="400">
        <f>EPA_Export_Aggregation_AR4!J2208*IF(EPA_Export_Aggregation_AR4!$A2208="CH4",About!$D$58,IF(EPA_Export_Aggregation_AR4!$A2208="N2O",About!$D$59,1))</f>
        <v>0</v>
      </c>
      <c r="K2208" s="400">
        <f>EPA_Export_Aggregation_AR4!K2208*IF(EPA_Export_Aggregation_AR4!$A2208="CH4",About!$D$58,IF(EPA_Export_Aggregation_AR4!$A2208="N2O",About!$D$59,1))</f>
        <v>0</v>
      </c>
      <c r="L2208" s="400">
        <f>EPA_Export_Aggregation_AR4!L2208*IF(EPA_Export_Aggregation_AR4!$A2208="CH4",About!$D$58,IF(EPA_Export_Aggregation_AR4!$A2208="N2O",About!$D$59,1))</f>
        <v>0</v>
      </c>
      <c r="M2208" s="400">
        <f>EPA_Export_Aggregation_AR4!M2208*IF(EPA_Export_Aggregation_AR4!$A2208="CH4",About!$D$58,IF(EPA_Export_Aggregation_AR4!$A2208="N2O",About!$D$59,1))</f>
        <v>0</v>
      </c>
      <c r="N2208" s="400">
        <f>EPA_Export_Aggregation_AR4!N2208*IF(EPA_Export_Aggregation_AR4!$A2208="CH4",About!$D$58,IF(EPA_Export_Aggregation_AR4!$A2208="N2O",About!$D$59,1))</f>
        <v>0</v>
      </c>
      <c r="O2208" s="400">
        <f>EPA_Export_Aggregation_AR4!O2208*IF(EPA_Export_Aggregation_AR4!$A2208="CH4",About!$D$58,IF(EPA_Export_Aggregation_AR4!$A2208="N2O",About!$D$59,1))</f>
        <v>0</v>
      </c>
      <c r="P2208" s="400">
        <f>EPA_Export_Aggregation_AR4!P2208*IF(EPA_Export_Aggregation_AR4!$A2208="CH4",About!$D$58,IF(EPA_Export_Aggregation_AR4!$A2208="N2O",About!$D$59,1))</f>
        <v>0</v>
      </c>
      <c r="Q2208" s="400">
        <f>EPA_Export_Aggregation_AR4!Q2208*IF(EPA_Export_Aggregation_AR4!$A2208="CH4",About!$D$58,IF(EPA_Export_Aggregation_AR4!$A2208="N2O",About!$D$59,1))</f>
        <v>0</v>
      </c>
      <c r="R2208" s="400">
        <f>EPA_Export_Aggregation_AR4!R2208*IF(EPA_Export_Aggregation_AR4!$A2208="CH4",About!$D$58,IF(EPA_Export_Aggregation_AR4!$A2208="N2O",About!$D$59,1))</f>
        <v>0</v>
      </c>
      <c r="S2208" s="400">
        <f>EPA_Export_Aggregation_AR4!S2208*IF(EPA_Export_Aggregation_AR4!$A2208="CH4",About!$D$58,IF(EPA_Export_Aggregation_AR4!$A2208="N2O",About!$D$59,1))</f>
        <v>0</v>
      </c>
      <c r="T2208" s="400">
        <f>EPA_Export_Aggregation_AR4!T2208*IF(EPA_Export_Aggregation_AR4!$A2208="CH4",About!$D$58,IF(EPA_Export_Aggregation_AR4!$A2208="N2O",About!$D$59,1))</f>
        <v>0</v>
      </c>
      <c r="U2208" s="400">
        <f>EPA_Export_Aggregation_AR4!U2208*IF(EPA_Export_Aggregation_AR4!$A2208="CH4",About!$D$58,IF(EPA_Export_Aggregation_AR4!$A2208="N2O",About!$D$59,1))</f>
        <v>0</v>
      </c>
      <c r="V2208" s="400">
        <f>EPA_Export_Aggregation_AR4!V2208*IF(EPA_Export_Aggregation_AR4!$A2208="CH4",About!$D$58,IF(EPA_Export_Aggregation_AR4!$A2208="N2O",About!$D$59,1))</f>
        <v>0</v>
      </c>
      <c r="W2208" s="400">
        <f>EPA_Export_Aggregation_AR4!W2208*IF(EPA_Export_Aggregation_AR4!$A2208="CH4",About!$D$58,IF(EPA_Export_Aggregation_AR4!$A2208="N2O",About!$D$59,1))</f>
        <v>0</v>
      </c>
      <c r="X2208" s="400">
        <f>EPA_Export_Aggregation_AR4!X2208*IF(EPA_Export_Aggregation_AR4!$A2208="CH4",About!$D$58,IF(EPA_Export_Aggregation_AR4!$A2208="N2O",About!$D$59,1))</f>
        <v>0</v>
      </c>
      <c r="Y2208" s="400">
        <f>EPA_Export_Aggregation_AR4!Y2208*IF(EPA_Export_Aggregation_AR4!$A2208="CH4",About!$D$58,IF(EPA_Export_Aggregation_AR4!$A2208="N2O",About!$D$59,1))</f>
        <v>0</v>
      </c>
      <c r="Z2208" s="400">
        <f>EPA_Export_Aggregation_AR4!Z2208*IF(EPA_Export_Aggregation_AR4!$A2208="CH4",About!$D$58,IF(EPA_Export_Aggregation_AR4!$A2208="N2O",About!$D$59,1))</f>
        <v>0</v>
      </c>
      <c r="AA2208" s="400">
        <f>EPA_Export_Aggregation_AR4!AA2208*IF(EPA_Export_Aggregation_AR4!$A2208="CH4",About!$D$58,IF(EPA_Export_Aggregation_AR4!$A2208="N2O",About!$D$59,1))</f>
        <v>0</v>
      </c>
      <c r="AB2208" s="400">
        <f>EPA_Export_Aggregation_AR4!AB2208*IF(EPA_Export_Aggregation_AR4!$A2208="CH4",About!$D$58,IF(EPA_Export_Aggregation_AR4!$A2208="N2O",About!$D$59,1))</f>
        <v>0</v>
      </c>
      <c r="AC2208" s="400">
        <f>EPA_Export_Aggregation_AR4!AC2208*IF(EPA_Export_Aggregation_AR4!$A2208="CH4",About!$D$58,IF(EPA_Export_Aggregation_AR4!$A2208="N2O",About!$D$59,1))</f>
        <v>0</v>
      </c>
      <c r="AD2208" s="400">
        <f>EPA_Export_Aggregation_AR4!AD2208*IF(EPA_Export_Aggregation_AR4!$A2208="CH4",About!$D$58,IF(EPA_Export_Aggregation_AR4!$A2208="N2O",About!$D$59,1))</f>
        <v>0</v>
      </c>
      <c r="AE2208" s="400">
        <f>EPA_Export_Aggregation_AR4!AE2208*IF(EPA_Export_Aggregation_AR4!$A2208="CH4",About!$D$58,IF(EPA_Export_Aggregation_AR4!$A2208="N2O",About!$D$59,1))</f>
        <v>0</v>
      </c>
      <c r="AF2208" s="400">
        <f>EPA_Export_Aggregation_AR4!AF2208*IF(EPA_Export_Aggregation_AR4!$A2208="CH4",About!$D$58,IF(EPA_Export_Aggregation_AR4!$A2208="N2O",About!$D$59,1))</f>
        <v>0</v>
      </c>
      <c r="AG2208" s="400">
        <f>EPA_Export_Aggregation_AR4!AG2208*IF(EPA_Export_Aggregation_AR4!$A2208="CH4",About!$D$58,IF(EPA_Export_Aggregation_AR4!$A2208="N2O",About!$D$59,1))</f>
        <v>0</v>
      </c>
      <c r="AH2208" s="400">
        <f>EPA_Export_Aggregation_AR4!AH2208*IF(EPA_Export_Aggregation_AR4!$A2208="CH4",About!$D$58,IF(EPA_Export_Aggregation_AR4!$A2208="N2O",About!$D$59,1))</f>
        <v>0</v>
      </c>
      <c r="AI2208" s="400">
        <f>EPA_Export_Aggregation_AR4!AI2208*IF(EPA_Export_Aggregation_AR4!$A2208="CH4",About!$D$58,IF(EPA_Export_Aggregation_AR4!$A2208="N2O",About!$D$59,1))</f>
        <v>0</v>
      </c>
      <c r="AJ2208" s="400">
        <f>EPA_Export_Aggregation_AR4!AJ2208*IF(EPA_Export_Aggregation_AR4!$A2208="CH4",About!$D$58,IF(EPA_Export_Aggregation_AR4!$A2208="N2O",About!$D$59,1))</f>
        <v>0</v>
      </c>
      <c r="AK2208" s="400">
        <f>EPA_Export_Aggregation_AR4!AK2208*IF(EPA_Export_Aggregation_AR4!$A2208="CH4",About!$D$58,IF(EPA_Export_Aggregation_AR4!$A2208="N2O",About!$D$59,1))</f>
        <v>0</v>
      </c>
      <c r="AL2208" s="400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458" t="s">
        <v>2264</v>
      </c>
      <c r="B2209" s="400" t="s">
        <v>3836</v>
      </c>
      <c r="C2209" s="400">
        <v>1</v>
      </c>
      <c r="D2209" s="400" t="s">
        <v>3837</v>
      </c>
      <c r="E2209" s="400" t="s">
        <v>3674</v>
      </c>
      <c r="F2209" s="400">
        <v>41</v>
      </c>
      <c r="G2209" s="400">
        <f>EPA_Export_Aggregation_AR4!G2209*IF(EPA_Export_Aggregation_AR4!$A2209="CH4",About!$D$58,IF(EPA_Export_Aggregation_AR4!$A2209="N2O",About!$D$59,1))</f>
        <v>0</v>
      </c>
      <c r="H2209" s="400">
        <f>EPA_Export_Aggregation_AR4!H2209*IF(EPA_Export_Aggregation_AR4!$A2209="CH4",About!$D$58,IF(EPA_Export_Aggregation_AR4!$A2209="N2O",About!$D$59,1))</f>
        <v>0</v>
      </c>
      <c r="I2209" s="400">
        <f>EPA_Export_Aggregation_AR4!I2209*IF(EPA_Export_Aggregation_AR4!$A2209="CH4",About!$D$58,IF(EPA_Export_Aggregation_AR4!$A2209="N2O",About!$D$59,1))</f>
        <v>0</v>
      </c>
      <c r="J2209" s="400">
        <f>EPA_Export_Aggregation_AR4!J2209*IF(EPA_Export_Aggregation_AR4!$A2209="CH4",About!$D$58,IF(EPA_Export_Aggregation_AR4!$A2209="N2O",About!$D$59,1))</f>
        <v>0</v>
      </c>
      <c r="K2209" s="400">
        <f>EPA_Export_Aggregation_AR4!K2209*IF(EPA_Export_Aggregation_AR4!$A2209="CH4",About!$D$58,IF(EPA_Export_Aggregation_AR4!$A2209="N2O",About!$D$59,1))</f>
        <v>0</v>
      </c>
      <c r="L2209" s="400">
        <f>EPA_Export_Aggregation_AR4!L2209*IF(EPA_Export_Aggregation_AR4!$A2209="CH4",About!$D$58,IF(EPA_Export_Aggregation_AR4!$A2209="N2O",About!$D$59,1))</f>
        <v>0</v>
      </c>
      <c r="M2209" s="400">
        <f>EPA_Export_Aggregation_AR4!M2209*IF(EPA_Export_Aggregation_AR4!$A2209="CH4",About!$D$58,IF(EPA_Export_Aggregation_AR4!$A2209="N2O",About!$D$59,1))</f>
        <v>0</v>
      </c>
      <c r="N2209" s="400">
        <f>EPA_Export_Aggregation_AR4!N2209*IF(EPA_Export_Aggregation_AR4!$A2209="CH4",About!$D$58,IF(EPA_Export_Aggregation_AR4!$A2209="N2O",About!$D$59,1))</f>
        <v>0</v>
      </c>
      <c r="O2209" s="400">
        <f>EPA_Export_Aggregation_AR4!O2209*IF(EPA_Export_Aggregation_AR4!$A2209="CH4",About!$D$58,IF(EPA_Export_Aggregation_AR4!$A2209="N2O",About!$D$59,1))</f>
        <v>0</v>
      </c>
      <c r="P2209" s="400">
        <f>EPA_Export_Aggregation_AR4!P2209*IF(EPA_Export_Aggregation_AR4!$A2209="CH4",About!$D$58,IF(EPA_Export_Aggregation_AR4!$A2209="N2O",About!$D$59,1))</f>
        <v>0</v>
      </c>
      <c r="Q2209" s="400">
        <f>EPA_Export_Aggregation_AR4!Q2209*IF(EPA_Export_Aggregation_AR4!$A2209="CH4",About!$D$58,IF(EPA_Export_Aggregation_AR4!$A2209="N2O",About!$D$59,1))</f>
        <v>0</v>
      </c>
      <c r="R2209" s="400">
        <f>EPA_Export_Aggregation_AR4!R2209*IF(EPA_Export_Aggregation_AR4!$A2209="CH4",About!$D$58,IF(EPA_Export_Aggregation_AR4!$A2209="N2O",About!$D$59,1))</f>
        <v>0</v>
      </c>
      <c r="S2209" s="400">
        <f>EPA_Export_Aggregation_AR4!S2209*IF(EPA_Export_Aggregation_AR4!$A2209="CH4",About!$D$58,IF(EPA_Export_Aggregation_AR4!$A2209="N2O",About!$D$59,1))</f>
        <v>0</v>
      </c>
      <c r="T2209" s="400">
        <f>EPA_Export_Aggregation_AR4!T2209*IF(EPA_Export_Aggregation_AR4!$A2209="CH4",About!$D$58,IF(EPA_Export_Aggregation_AR4!$A2209="N2O",About!$D$59,1))</f>
        <v>0</v>
      </c>
      <c r="U2209" s="400">
        <f>EPA_Export_Aggregation_AR4!U2209*IF(EPA_Export_Aggregation_AR4!$A2209="CH4",About!$D$58,IF(EPA_Export_Aggregation_AR4!$A2209="N2O",About!$D$59,1))</f>
        <v>0</v>
      </c>
      <c r="V2209" s="400">
        <f>EPA_Export_Aggregation_AR4!V2209*IF(EPA_Export_Aggregation_AR4!$A2209="CH4",About!$D$58,IF(EPA_Export_Aggregation_AR4!$A2209="N2O",About!$D$59,1))</f>
        <v>0</v>
      </c>
      <c r="W2209" s="400">
        <f>EPA_Export_Aggregation_AR4!W2209*IF(EPA_Export_Aggregation_AR4!$A2209="CH4",About!$D$58,IF(EPA_Export_Aggregation_AR4!$A2209="N2O",About!$D$59,1))</f>
        <v>0</v>
      </c>
      <c r="X2209" s="400">
        <f>EPA_Export_Aggregation_AR4!X2209*IF(EPA_Export_Aggregation_AR4!$A2209="CH4",About!$D$58,IF(EPA_Export_Aggregation_AR4!$A2209="N2O",About!$D$59,1))</f>
        <v>0</v>
      </c>
      <c r="Y2209" s="400">
        <f>EPA_Export_Aggregation_AR4!Y2209*IF(EPA_Export_Aggregation_AR4!$A2209="CH4",About!$D$58,IF(EPA_Export_Aggregation_AR4!$A2209="N2O",About!$D$59,1))</f>
        <v>0</v>
      </c>
      <c r="Z2209" s="400">
        <f>EPA_Export_Aggregation_AR4!Z2209*IF(EPA_Export_Aggregation_AR4!$A2209="CH4",About!$D$58,IF(EPA_Export_Aggregation_AR4!$A2209="N2O",About!$D$59,1))</f>
        <v>0</v>
      </c>
      <c r="AA2209" s="400">
        <f>EPA_Export_Aggregation_AR4!AA2209*IF(EPA_Export_Aggregation_AR4!$A2209="CH4",About!$D$58,IF(EPA_Export_Aggregation_AR4!$A2209="N2O",About!$D$59,1))</f>
        <v>0</v>
      </c>
      <c r="AB2209" s="400">
        <f>EPA_Export_Aggregation_AR4!AB2209*IF(EPA_Export_Aggregation_AR4!$A2209="CH4",About!$D$58,IF(EPA_Export_Aggregation_AR4!$A2209="N2O",About!$D$59,1))</f>
        <v>0</v>
      </c>
      <c r="AC2209" s="400">
        <f>EPA_Export_Aggregation_AR4!AC2209*IF(EPA_Export_Aggregation_AR4!$A2209="CH4",About!$D$58,IF(EPA_Export_Aggregation_AR4!$A2209="N2O",About!$D$59,1))</f>
        <v>0</v>
      </c>
      <c r="AD2209" s="400">
        <f>EPA_Export_Aggregation_AR4!AD2209*IF(EPA_Export_Aggregation_AR4!$A2209="CH4",About!$D$58,IF(EPA_Export_Aggregation_AR4!$A2209="N2O",About!$D$59,1))</f>
        <v>0</v>
      </c>
      <c r="AE2209" s="400">
        <f>EPA_Export_Aggregation_AR4!AE2209*IF(EPA_Export_Aggregation_AR4!$A2209="CH4",About!$D$58,IF(EPA_Export_Aggregation_AR4!$A2209="N2O",About!$D$59,1))</f>
        <v>0</v>
      </c>
      <c r="AF2209" s="400">
        <f>EPA_Export_Aggregation_AR4!AF2209*IF(EPA_Export_Aggregation_AR4!$A2209="CH4",About!$D$58,IF(EPA_Export_Aggregation_AR4!$A2209="N2O",About!$D$59,1))</f>
        <v>0</v>
      </c>
      <c r="AG2209" s="400">
        <f>EPA_Export_Aggregation_AR4!AG2209*IF(EPA_Export_Aggregation_AR4!$A2209="CH4",About!$D$58,IF(EPA_Export_Aggregation_AR4!$A2209="N2O",About!$D$59,1))</f>
        <v>0</v>
      </c>
      <c r="AH2209" s="400">
        <f>EPA_Export_Aggregation_AR4!AH2209*IF(EPA_Export_Aggregation_AR4!$A2209="CH4",About!$D$58,IF(EPA_Export_Aggregation_AR4!$A2209="N2O",About!$D$59,1))</f>
        <v>0</v>
      </c>
      <c r="AI2209" s="400">
        <f>EPA_Export_Aggregation_AR4!AI2209*IF(EPA_Export_Aggregation_AR4!$A2209="CH4",About!$D$58,IF(EPA_Export_Aggregation_AR4!$A2209="N2O",About!$D$59,1))</f>
        <v>0</v>
      </c>
      <c r="AJ2209" s="400">
        <f>EPA_Export_Aggregation_AR4!AJ2209*IF(EPA_Export_Aggregation_AR4!$A2209="CH4",About!$D$58,IF(EPA_Export_Aggregation_AR4!$A2209="N2O",About!$D$59,1))</f>
        <v>0</v>
      </c>
      <c r="AK2209" s="400">
        <f>EPA_Export_Aggregation_AR4!AK2209*IF(EPA_Export_Aggregation_AR4!$A2209="CH4",About!$D$58,IF(EPA_Export_Aggregation_AR4!$A2209="N2O",About!$D$59,1))</f>
        <v>0</v>
      </c>
      <c r="AL2209" s="400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458" t="s">
        <v>2264</v>
      </c>
      <c r="B2210" s="400" t="s">
        <v>3836</v>
      </c>
      <c r="C2210" s="400">
        <v>1</v>
      </c>
      <c r="D2210" s="400" t="s">
        <v>3837</v>
      </c>
      <c r="E2210" s="400" t="s">
        <v>3676</v>
      </c>
      <c r="F2210" s="400">
        <v>41</v>
      </c>
      <c r="G2210" s="400">
        <f>EPA_Export_Aggregation_AR4!G2210*IF(EPA_Export_Aggregation_AR4!$A2210="CH4",About!$D$58,IF(EPA_Export_Aggregation_AR4!$A2210="N2O",About!$D$59,1))</f>
        <v>2.3760395305388</v>
      </c>
      <c r="H2210" s="400">
        <f>EPA_Export_Aggregation_AR4!H2210*IF(EPA_Export_Aggregation_AR4!$A2210="CH4",About!$D$58,IF(EPA_Export_Aggregation_AR4!$A2210="N2O",About!$D$59,1))</f>
        <v>2.1137847512460004</v>
      </c>
      <c r="I2210" s="400">
        <f>EPA_Export_Aggregation_AR4!I2210*IF(EPA_Export_Aggregation_AR4!$A2210="CH4",About!$D$58,IF(EPA_Export_Aggregation_AR4!$A2210="N2O",About!$D$59,1))</f>
        <v>2.0964682513460002</v>
      </c>
      <c r="J2210" s="400">
        <f>EPA_Export_Aggregation_AR4!J2210*IF(EPA_Export_Aggregation_AR4!$A2210="CH4",About!$D$58,IF(EPA_Export_Aggregation_AR4!$A2210="N2O",About!$D$59,1))</f>
        <v>2.0742668026808002</v>
      </c>
      <c r="K2210" s="400">
        <f>EPA_Export_Aggregation_AR4!K2210*IF(EPA_Export_Aggregation_AR4!$A2210="CH4",About!$D$58,IF(EPA_Export_Aggregation_AR4!$A2210="N2O",About!$D$59,1))</f>
        <v>2.2100080682512</v>
      </c>
      <c r="L2210" s="400">
        <f>EPA_Export_Aggregation_AR4!L2210*IF(EPA_Export_Aggregation_AR4!$A2210="CH4",About!$D$58,IF(EPA_Export_Aggregation_AR4!$A2210="N2O",About!$D$59,1))</f>
        <v>2.0497162828520001</v>
      </c>
      <c r="M2210" s="400">
        <f>EPA_Export_Aggregation_AR4!M2210*IF(EPA_Export_Aggregation_AR4!$A2210="CH4",About!$D$58,IF(EPA_Export_Aggregation_AR4!$A2210="N2O",About!$D$59,1))</f>
        <v>1.9908840157948002</v>
      </c>
      <c r="N2210" s="400">
        <f>EPA_Export_Aggregation_AR4!N2210*IF(EPA_Export_Aggregation_AR4!$A2210="CH4",About!$D$58,IF(EPA_Export_Aggregation_AR4!$A2210="N2O",About!$D$59,1))</f>
        <v>2.1494544182496003</v>
      </c>
      <c r="O2210" s="400">
        <f>EPA_Export_Aggregation_AR4!O2210*IF(EPA_Export_Aggregation_AR4!$A2210="CH4",About!$D$58,IF(EPA_Export_Aggregation_AR4!$A2210="N2O",About!$D$59,1))</f>
        <v>2.1299382422276003</v>
      </c>
      <c r="P2210" s="400">
        <f>EPA_Export_Aggregation_AR4!P2210*IF(EPA_Export_Aggregation_AR4!$A2210="CH4",About!$D$58,IF(EPA_Export_Aggregation_AR4!$A2210="N2O",About!$D$59,1))</f>
        <v>1.9335995343196002</v>
      </c>
      <c r="Q2210" s="400">
        <f>EPA_Export_Aggregation_AR4!Q2210*IF(EPA_Export_Aggregation_AR4!$A2210="CH4",About!$D$58,IF(EPA_Export_Aggregation_AR4!$A2210="N2O",About!$D$59,1))</f>
        <v>1.7315937462516002</v>
      </c>
      <c r="R2210" s="400">
        <f>EPA_Export_Aggregation_AR4!R2210*IF(EPA_Export_Aggregation_AR4!$A2210="CH4",About!$D$58,IF(EPA_Export_Aggregation_AR4!$A2210="N2O",About!$D$59,1))</f>
        <v>1.7512564413736003</v>
      </c>
      <c r="S2210" s="400">
        <f>EPA_Export_Aggregation_AR4!S2210*IF(EPA_Export_Aggregation_AR4!$A2210="CH4",About!$D$58,IF(EPA_Export_Aggregation_AR4!$A2210="N2O",About!$D$59,1))</f>
        <v>1.3615498622600002</v>
      </c>
      <c r="T2210" s="400">
        <f>EPA_Export_Aggregation_AR4!T2210*IF(EPA_Export_Aggregation_AR4!$A2210="CH4",About!$D$58,IF(EPA_Export_Aggregation_AR4!$A2210="N2O",About!$D$59,1))</f>
        <v>1.2812465992368001</v>
      </c>
      <c r="U2210" s="400">
        <f>EPA_Export_Aggregation_AR4!U2210*IF(EPA_Export_Aggregation_AR4!$A2210="CH4",About!$D$58,IF(EPA_Export_Aggregation_AR4!$A2210="N2O",About!$D$59,1))</f>
        <v>1.573027912568</v>
      </c>
      <c r="V2210" s="400">
        <f>EPA_Export_Aggregation_AR4!V2210*IF(EPA_Export_Aggregation_AR4!$A2210="CH4",About!$D$58,IF(EPA_Export_Aggregation_AR4!$A2210="N2O",About!$D$59,1))</f>
        <v>1.6825002337864001</v>
      </c>
      <c r="W2210" s="400">
        <f>EPA_Export_Aggregation_AR4!W2210*IF(EPA_Export_Aggregation_AR4!$A2210="CH4",About!$D$58,IF(EPA_Export_Aggregation_AR4!$A2210="N2O",About!$D$59,1))</f>
        <v>1.7188170166916001</v>
      </c>
      <c r="X2210" s="400">
        <f>EPA_Export_Aggregation_AR4!X2210*IF(EPA_Export_Aggregation_AR4!$A2210="CH4",About!$D$58,IF(EPA_Export_Aggregation_AR4!$A2210="N2O",About!$D$59,1))</f>
        <v>1.3320408402504</v>
      </c>
      <c r="Y2210" s="400">
        <f>EPA_Export_Aggregation_AR4!Y2210*IF(EPA_Export_Aggregation_AR4!$A2210="CH4",About!$D$58,IF(EPA_Export_Aggregation_AR4!$A2210="N2O",About!$D$59,1))</f>
        <v>1.987804803488</v>
      </c>
      <c r="Z2210" s="400">
        <f>EPA_Export_Aggregation_AR4!Z2210*IF(EPA_Export_Aggregation_AR4!$A2210="CH4",About!$D$58,IF(EPA_Export_Aggregation_AR4!$A2210="N2O",About!$D$59,1))</f>
        <v>2.3960840016344003</v>
      </c>
      <c r="AA2210" s="400">
        <f>EPA_Export_Aggregation_AR4!AA2210*IF(EPA_Export_Aggregation_AR4!$A2210="CH4",About!$D$58,IF(EPA_Export_Aggregation_AR4!$A2210="N2O",About!$D$59,1))</f>
        <v>1.9489988617512002</v>
      </c>
      <c r="AB2210" s="400">
        <f>EPA_Export_Aggregation_AR4!AB2210*IF(EPA_Export_Aggregation_AR4!$A2210="CH4",About!$D$58,IF(EPA_Export_Aggregation_AR4!$A2210="N2O",About!$D$59,1))</f>
        <v>2.1080644784416003</v>
      </c>
      <c r="AC2210" s="400">
        <f>EPA_Export_Aggregation_AR4!AC2210*IF(EPA_Export_Aggregation_AR4!$A2210="CH4",About!$D$58,IF(EPA_Export_Aggregation_AR4!$A2210="N2O",About!$D$59,1))</f>
        <v>1.8275916191008001</v>
      </c>
      <c r="AD2210" s="400">
        <f>EPA_Export_Aggregation_AR4!AD2210*IF(EPA_Export_Aggregation_AR4!$A2210="CH4",About!$D$58,IF(EPA_Export_Aggregation_AR4!$A2210="N2O",About!$D$59,1))</f>
        <v>1.7130581328672003</v>
      </c>
      <c r="AE2210" s="400">
        <f>EPA_Export_Aggregation_AR4!AE2210*IF(EPA_Export_Aggregation_AR4!$A2210="CH4",About!$D$58,IF(EPA_Export_Aggregation_AR4!$A2210="N2O",About!$D$59,1))</f>
        <v>1.7616117748712001</v>
      </c>
      <c r="AF2210" s="400">
        <f>EPA_Export_Aggregation_AR4!AF2210*IF(EPA_Export_Aggregation_AR4!$A2210="CH4",About!$D$58,IF(EPA_Export_Aggregation_AR4!$A2210="N2O",About!$D$59,1))</f>
        <v>1.4656554875340002</v>
      </c>
      <c r="AG2210" s="400">
        <f>EPA_Export_Aggregation_AR4!AG2210*IF(EPA_Export_Aggregation_AR4!$A2210="CH4",About!$D$58,IF(EPA_Export_Aggregation_AR4!$A2210="N2O",About!$D$59,1))</f>
        <v>1.0772502078380002</v>
      </c>
      <c r="AH2210" s="400">
        <f>EPA_Export_Aggregation_AR4!AH2210*IF(EPA_Export_Aggregation_AR4!$A2210="CH4",About!$D$58,IF(EPA_Export_Aggregation_AR4!$A2210="N2O",About!$D$59,1))</f>
        <v>0.79441223857240018</v>
      </c>
      <c r="AI2210" s="400">
        <f>EPA_Export_Aggregation_AR4!AI2210*IF(EPA_Export_Aggregation_AR4!$A2210="CH4",About!$D$58,IF(EPA_Export_Aggregation_AR4!$A2210="N2O",About!$D$59,1))</f>
        <v>0.72364331866679998</v>
      </c>
      <c r="AJ2210" s="400">
        <f>EPA_Export_Aggregation_AR4!AJ2210*IF(EPA_Export_Aggregation_AR4!$A2210="CH4",About!$D$58,IF(EPA_Export_Aggregation_AR4!$A2210="N2O",About!$D$59,1))</f>
        <v>0.69178974253760006</v>
      </c>
      <c r="AK2210" s="400">
        <f>EPA_Export_Aggregation_AR4!AK2210*IF(EPA_Export_Aggregation_AR4!$A2210="CH4",About!$D$58,IF(EPA_Export_Aggregation_AR4!$A2210="N2O",About!$D$59,1))</f>
        <v>0.42751105323080008</v>
      </c>
      <c r="AL2210" s="400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458" t="s">
        <v>2264</v>
      </c>
      <c r="B2211" s="400" t="s">
        <v>3836</v>
      </c>
      <c r="C2211" s="400">
        <v>1</v>
      </c>
      <c r="D2211" s="400" t="s">
        <v>3837</v>
      </c>
      <c r="E2211" s="400" t="s">
        <v>3678</v>
      </c>
      <c r="F2211" s="400">
        <v>41</v>
      </c>
      <c r="G2211" s="400">
        <f>EPA_Export_Aggregation_AR4!G2211*IF(EPA_Export_Aggregation_AR4!$A2211="CH4",About!$D$58,IF(EPA_Export_Aggregation_AR4!$A2211="N2O",About!$D$59,1))</f>
        <v>0.12209041620720001</v>
      </c>
      <c r="H2211" s="400">
        <f>EPA_Export_Aggregation_AR4!H2211*IF(EPA_Export_Aggregation_AR4!$A2211="CH4",About!$D$58,IF(EPA_Export_Aggregation_AR4!$A2211="N2O",About!$D$59,1))</f>
        <v>0.13458862830000001</v>
      </c>
      <c r="I2211" s="400">
        <f>EPA_Export_Aggregation_AR4!I2211*IF(EPA_Export_Aggregation_AR4!$A2211="CH4",About!$D$58,IF(EPA_Export_Aggregation_AR4!$A2211="N2O",About!$D$59,1))</f>
        <v>0.12623914273880002</v>
      </c>
      <c r="J2211" s="400">
        <f>EPA_Export_Aggregation_AR4!J2211*IF(EPA_Export_Aggregation_AR4!$A2211="CH4",About!$D$58,IF(EPA_Export_Aggregation_AR4!$A2211="N2O",About!$D$59,1))</f>
        <v>0.12747651451360001</v>
      </c>
      <c r="K2211" s="400">
        <f>EPA_Export_Aggregation_AR4!K2211*IF(EPA_Export_Aggregation_AR4!$A2211="CH4",About!$D$58,IF(EPA_Export_Aggregation_AR4!$A2211="N2O",About!$D$59,1))</f>
        <v>0.15818711567960003</v>
      </c>
      <c r="L2211" s="400">
        <f>EPA_Export_Aggregation_AR4!L2211*IF(EPA_Export_Aggregation_AR4!$A2211="CH4",About!$D$58,IF(EPA_Export_Aggregation_AR4!$A2211="N2O",About!$D$59,1))</f>
        <v>0.13717017102880003</v>
      </c>
      <c r="M2211" s="400">
        <f>EPA_Export_Aggregation_AR4!M2211*IF(EPA_Export_Aggregation_AR4!$A2211="CH4",About!$D$58,IF(EPA_Export_Aggregation_AR4!$A2211="N2O",About!$D$59,1))</f>
        <v>0.12262816278720001</v>
      </c>
      <c r="N2211" s="400">
        <f>EPA_Export_Aggregation_AR4!N2211*IF(EPA_Export_Aggregation_AR4!$A2211="CH4",About!$D$58,IF(EPA_Export_Aggregation_AR4!$A2211="N2O",About!$D$59,1))</f>
        <v>0.17923258739120002</v>
      </c>
      <c r="O2211" s="400">
        <f>EPA_Export_Aggregation_AR4!O2211*IF(EPA_Export_Aggregation_AR4!$A2211="CH4",About!$D$58,IF(EPA_Export_Aggregation_AR4!$A2211="N2O",About!$D$59,1))</f>
        <v>0.18452010246040002</v>
      </c>
      <c r="P2211" s="400">
        <f>EPA_Export_Aggregation_AR4!P2211*IF(EPA_Export_Aggregation_AR4!$A2211="CH4",About!$D$58,IF(EPA_Export_Aggregation_AR4!$A2211="N2O",About!$D$59,1))</f>
        <v>0.22381576818440002</v>
      </c>
      <c r="Q2211" s="400">
        <f>EPA_Export_Aggregation_AR4!Q2211*IF(EPA_Export_Aggregation_AR4!$A2211="CH4",About!$D$58,IF(EPA_Export_Aggregation_AR4!$A2211="N2O",About!$D$59,1))</f>
        <v>0.21757457441160002</v>
      </c>
      <c r="R2211" s="400">
        <f>EPA_Export_Aggregation_AR4!R2211*IF(EPA_Export_Aggregation_AR4!$A2211="CH4",About!$D$58,IF(EPA_Export_Aggregation_AR4!$A2211="N2O",About!$D$59,1))</f>
        <v>0.30840205056920006</v>
      </c>
      <c r="S2211" s="400">
        <f>EPA_Export_Aggregation_AR4!S2211*IF(EPA_Export_Aggregation_AR4!$A2211="CH4",About!$D$58,IF(EPA_Export_Aggregation_AR4!$A2211="N2O",About!$D$59,1))</f>
        <v>0.33679759952720001</v>
      </c>
      <c r="T2211" s="400">
        <f>EPA_Export_Aggregation_AR4!T2211*IF(EPA_Export_Aggregation_AR4!$A2211="CH4",About!$D$58,IF(EPA_Export_Aggregation_AR4!$A2211="N2O",About!$D$59,1))</f>
        <v>0.31059505807400001</v>
      </c>
      <c r="U2211" s="400">
        <f>EPA_Export_Aggregation_AR4!U2211*IF(EPA_Export_Aggregation_AR4!$A2211="CH4",About!$D$58,IF(EPA_Export_Aggregation_AR4!$A2211="N2O",About!$D$59,1))</f>
        <v>0.42996983149400003</v>
      </c>
      <c r="V2211" s="400">
        <f>EPA_Export_Aggregation_AR4!V2211*IF(EPA_Export_Aggregation_AR4!$A2211="CH4",About!$D$58,IF(EPA_Export_Aggregation_AR4!$A2211="N2O",About!$D$59,1))</f>
        <v>0.44508625791000006</v>
      </c>
      <c r="W2211" s="400">
        <f>EPA_Export_Aggregation_AR4!W2211*IF(EPA_Export_Aggregation_AR4!$A2211="CH4",About!$D$58,IF(EPA_Export_Aggregation_AR4!$A2211="N2O",About!$D$59,1))</f>
        <v>0.32407162527880007</v>
      </c>
      <c r="X2211" s="400">
        <f>EPA_Export_Aggregation_AR4!X2211*IF(EPA_Export_Aggregation_AR4!$A2211="CH4",About!$D$58,IF(EPA_Export_Aggregation_AR4!$A2211="N2O",About!$D$59,1))</f>
        <v>0.39472350924720007</v>
      </c>
      <c r="Y2211" s="400">
        <f>EPA_Export_Aggregation_AR4!Y2211*IF(EPA_Export_Aggregation_AR4!$A2211="CH4",About!$D$58,IF(EPA_Export_Aggregation_AR4!$A2211="N2O",About!$D$59,1))</f>
        <v>0.50263991787240003</v>
      </c>
      <c r="Z2211" s="400">
        <f>EPA_Export_Aggregation_AR4!Z2211*IF(EPA_Export_Aggregation_AR4!$A2211="CH4",About!$D$58,IF(EPA_Export_Aggregation_AR4!$A2211="N2O",About!$D$59,1))</f>
        <v>0.33668431467440002</v>
      </c>
      <c r="AA2211" s="400">
        <f>EPA_Export_Aggregation_AR4!AA2211*IF(EPA_Export_Aggregation_AR4!$A2211="CH4",About!$D$58,IF(EPA_Export_Aggregation_AR4!$A2211="N2O",About!$D$59,1))</f>
        <v>0.23489534618200003</v>
      </c>
      <c r="AB2211" s="400">
        <f>EPA_Export_Aggregation_AR4!AB2211*IF(EPA_Export_Aggregation_AR4!$A2211="CH4",About!$D$58,IF(EPA_Export_Aggregation_AR4!$A2211="N2O",About!$D$59,1))</f>
        <v>0.1940278623976</v>
      </c>
      <c r="AC2211" s="400">
        <f>EPA_Export_Aggregation_AR4!AC2211*IF(EPA_Export_Aggregation_AR4!$A2211="CH4",About!$D$58,IF(EPA_Export_Aggregation_AR4!$A2211="N2O",About!$D$59,1))</f>
        <v>0.26921361009479999</v>
      </c>
      <c r="AD2211" s="400">
        <f>EPA_Export_Aggregation_AR4!AD2211*IF(EPA_Export_Aggregation_AR4!$A2211="CH4",About!$D$58,IF(EPA_Export_Aggregation_AR4!$A2211="N2O",About!$D$59,1))</f>
        <v>0.15215669431199999</v>
      </c>
      <c r="AE2211" s="400">
        <f>EPA_Export_Aggregation_AR4!AE2211*IF(EPA_Export_Aggregation_AR4!$A2211="CH4",About!$D$58,IF(EPA_Export_Aggregation_AR4!$A2211="N2O",About!$D$59,1))</f>
        <v>6.0225951993200008E-2</v>
      </c>
      <c r="AF2211" s="400">
        <f>EPA_Export_Aggregation_AR4!AF2211*IF(EPA_Export_Aggregation_AR4!$A2211="CH4",About!$D$58,IF(EPA_Export_Aggregation_AR4!$A2211="N2O",About!$D$59,1))</f>
        <v>0.39664655329880005</v>
      </c>
      <c r="AG2211" s="400">
        <f>EPA_Export_Aggregation_AR4!AG2211*IF(EPA_Export_Aggregation_AR4!$A2211="CH4",About!$D$58,IF(EPA_Export_Aggregation_AR4!$A2211="N2O",About!$D$59,1))</f>
        <v>0.46774677416880001</v>
      </c>
      <c r="AH2211" s="400">
        <f>EPA_Export_Aggregation_AR4!AH2211*IF(EPA_Export_Aggregation_AR4!$A2211="CH4",About!$D$58,IF(EPA_Export_Aggregation_AR4!$A2211="N2O",About!$D$59,1))</f>
        <v>1.2983163020408002</v>
      </c>
      <c r="AI2211" s="400">
        <f>EPA_Export_Aggregation_AR4!AI2211*IF(EPA_Export_Aggregation_AR4!$A2211="CH4",About!$D$58,IF(EPA_Export_Aggregation_AR4!$A2211="N2O",About!$D$59,1))</f>
        <v>1.2493266894024002</v>
      </c>
      <c r="AJ2211" s="400">
        <f>EPA_Export_Aggregation_AR4!AJ2211*IF(EPA_Export_Aggregation_AR4!$A2211="CH4",About!$D$58,IF(EPA_Export_Aggregation_AR4!$A2211="N2O",About!$D$59,1))</f>
        <v>6.2300235874800006E-2</v>
      </c>
      <c r="AK2211" s="400">
        <f>EPA_Export_Aggregation_AR4!AK2211*IF(EPA_Export_Aggregation_AR4!$A2211="CH4",About!$D$58,IF(EPA_Export_Aggregation_AR4!$A2211="N2O",About!$D$59,1))</f>
        <v>0.19804571011400002</v>
      </c>
      <c r="AL2211" s="400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458" t="s">
        <v>2264</v>
      </c>
      <c r="B2212" s="400" t="s">
        <v>3836</v>
      </c>
      <c r="C2212" s="400">
        <v>1</v>
      </c>
      <c r="D2212" s="400" t="s">
        <v>3837</v>
      </c>
      <c r="E2212" s="400" t="s">
        <v>3680</v>
      </c>
      <c r="F2212" s="400">
        <v>41</v>
      </c>
      <c r="G2212" s="400">
        <f>EPA_Export_Aggregation_AR4!G2212*IF(EPA_Export_Aggregation_AR4!$A2212="CH4",About!$D$58,IF(EPA_Export_Aggregation_AR4!$A2212="N2O",About!$D$59,1))</f>
        <v>0</v>
      </c>
      <c r="H2212" s="400">
        <f>EPA_Export_Aggregation_AR4!H2212*IF(EPA_Export_Aggregation_AR4!$A2212="CH4",About!$D$58,IF(EPA_Export_Aggregation_AR4!$A2212="N2O",About!$D$59,1))</f>
        <v>0</v>
      </c>
      <c r="I2212" s="400">
        <f>EPA_Export_Aggregation_AR4!I2212*IF(EPA_Export_Aggregation_AR4!$A2212="CH4",About!$D$58,IF(EPA_Export_Aggregation_AR4!$A2212="N2O",About!$D$59,1))</f>
        <v>0</v>
      </c>
      <c r="J2212" s="400">
        <f>EPA_Export_Aggregation_AR4!J2212*IF(EPA_Export_Aggregation_AR4!$A2212="CH4",About!$D$58,IF(EPA_Export_Aggregation_AR4!$A2212="N2O",About!$D$59,1))</f>
        <v>0</v>
      </c>
      <c r="K2212" s="400">
        <f>EPA_Export_Aggregation_AR4!K2212*IF(EPA_Export_Aggregation_AR4!$A2212="CH4",About!$D$58,IF(EPA_Export_Aggregation_AR4!$A2212="N2O",About!$D$59,1))</f>
        <v>0</v>
      </c>
      <c r="L2212" s="400">
        <f>EPA_Export_Aggregation_AR4!L2212*IF(EPA_Export_Aggregation_AR4!$A2212="CH4",About!$D$58,IF(EPA_Export_Aggregation_AR4!$A2212="N2O",About!$D$59,1))</f>
        <v>0</v>
      </c>
      <c r="M2212" s="400">
        <f>EPA_Export_Aggregation_AR4!M2212*IF(EPA_Export_Aggregation_AR4!$A2212="CH4",About!$D$58,IF(EPA_Export_Aggregation_AR4!$A2212="N2O",About!$D$59,1))</f>
        <v>0</v>
      </c>
      <c r="N2212" s="400">
        <f>EPA_Export_Aggregation_AR4!N2212*IF(EPA_Export_Aggregation_AR4!$A2212="CH4",About!$D$58,IF(EPA_Export_Aggregation_AR4!$A2212="N2O",About!$D$59,1))</f>
        <v>0</v>
      </c>
      <c r="O2212" s="400">
        <f>EPA_Export_Aggregation_AR4!O2212*IF(EPA_Export_Aggregation_AR4!$A2212="CH4",About!$D$58,IF(EPA_Export_Aggregation_AR4!$A2212="N2O",About!$D$59,1))</f>
        <v>0</v>
      </c>
      <c r="P2212" s="400">
        <f>EPA_Export_Aggregation_AR4!P2212*IF(EPA_Export_Aggregation_AR4!$A2212="CH4",About!$D$58,IF(EPA_Export_Aggregation_AR4!$A2212="N2O",About!$D$59,1))</f>
        <v>0</v>
      </c>
      <c r="Q2212" s="400">
        <f>EPA_Export_Aggregation_AR4!Q2212*IF(EPA_Export_Aggregation_AR4!$A2212="CH4",About!$D$58,IF(EPA_Export_Aggregation_AR4!$A2212="N2O",About!$D$59,1))</f>
        <v>0</v>
      </c>
      <c r="R2212" s="400">
        <f>EPA_Export_Aggregation_AR4!R2212*IF(EPA_Export_Aggregation_AR4!$A2212="CH4",About!$D$58,IF(EPA_Export_Aggregation_AR4!$A2212="N2O",About!$D$59,1))</f>
        <v>0</v>
      </c>
      <c r="S2212" s="400">
        <f>EPA_Export_Aggregation_AR4!S2212*IF(EPA_Export_Aggregation_AR4!$A2212="CH4",About!$D$58,IF(EPA_Export_Aggregation_AR4!$A2212="N2O",About!$D$59,1))</f>
        <v>0</v>
      </c>
      <c r="T2212" s="400">
        <f>EPA_Export_Aggregation_AR4!T2212*IF(EPA_Export_Aggregation_AR4!$A2212="CH4",About!$D$58,IF(EPA_Export_Aggregation_AR4!$A2212="N2O",About!$D$59,1))</f>
        <v>0</v>
      </c>
      <c r="U2212" s="400">
        <f>EPA_Export_Aggregation_AR4!U2212*IF(EPA_Export_Aggregation_AR4!$A2212="CH4",About!$D$58,IF(EPA_Export_Aggregation_AR4!$A2212="N2O",About!$D$59,1))</f>
        <v>0</v>
      </c>
      <c r="V2212" s="400">
        <f>EPA_Export_Aggregation_AR4!V2212*IF(EPA_Export_Aggregation_AR4!$A2212="CH4",About!$D$58,IF(EPA_Export_Aggregation_AR4!$A2212="N2O",About!$D$59,1))</f>
        <v>0</v>
      </c>
      <c r="W2212" s="400">
        <f>EPA_Export_Aggregation_AR4!W2212*IF(EPA_Export_Aggregation_AR4!$A2212="CH4",About!$D$58,IF(EPA_Export_Aggregation_AR4!$A2212="N2O",About!$D$59,1))</f>
        <v>0</v>
      </c>
      <c r="X2212" s="400">
        <f>EPA_Export_Aggregation_AR4!X2212*IF(EPA_Export_Aggregation_AR4!$A2212="CH4",About!$D$58,IF(EPA_Export_Aggregation_AR4!$A2212="N2O",About!$D$59,1))</f>
        <v>0</v>
      </c>
      <c r="Y2212" s="400">
        <f>EPA_Export_Aggregation_AR4!Y2212*IF(EPA_Export_Aggregation_AR4!$A2212="CH4",About!$D$58,IF(EPA_Export_Aggregation_AR4!$A2212="N2O",About!$D$59,1))</f>
        <v>0</v>
      </c>
      <c r="Z2212" s="400">
        <f>EPA_Export_Aggregation_AR4!Z2212*IF(EPA_Export_Aggregation_AR4!$A2212="CH4",About!$D$58,IF(EPA_Export_Aggregation_AR4!$A2212="N2O",About!$D$59,1))</f>
        <v>0</v>
      </c>
      <c r="AA2212" s="400">
        <f>EPA_Export_Aggregation_AR4!AA2212*IF(EPA_Export_Aggregation_AR4!$A2212="CH4",About!$D$58,IF(EPA_Export_Aggregation_AR4!$A2212="N2O",About!$D$59,1))</f>
        <v>0</v>
      </c>
      <c r="AB2212" s="400">
        <f>EPA_Export_Aggregation_AR4!AB2212*IF(EPA_Export_Aggregation_AR4!$A2212="CH4",About!$D$58,IF(EPA_Export_Aggregation_AR4!$A2212="N2O",About!$D$59,1))</f>
        <v>0</v>
      </c>
      <c r="AC2212" s="400">
        <f>EPA_Export_Aggregation_AR4!AC2212*IF(EPA_Export_Aggregation_AR4!$A2212="CH4",About!$D$58,IF(EPA_Export_Aggregation_AR4!$A2212="N2O",About!$D$59,1))</f>
        <v>0</v>
      </c>
      <c r="AD2212" s="400">
        <f>EPA_Export_Aggregation_AR4!AD2212*IF(EPA_Export_Aggregation_AR4!$A2212="CH4",About!$D$58,IF(EPA_Export_Aggregation_AR4!$A2212="N2O",About!$D$59,1))</f>
        <v>0</v>
      </c>
      <c r="AE2212" s="400">
        <f>EPA_Export_Aggregation_AR4!AE2212*IF(EPA_Export_Aggregation_AR4!$A2212="CH4",About!$D$58,IF(EPA_Export_Aggregation_AR4!$A2212="N2O",About!$D$59,1))</f>
        <v>0</v>
      </c>
      <c r="AF2212" s="400">
        <f>EPA_Export_Aggregation_AR4!AF2212*IF(EPA_Export_Aggregation_AR4!$A2212="CH4",About!$D$58,IF(EPA_Export_Aggregation_AR4!$A2212="N2O",About!$D$59,1))</f>
        <v>0</v>
      </c>
      <c r="AG2212" s="400">
        <f>EPA_Export_Aggregation_AR4!AG2212*IF(EPA_Export_Aggregation_AR4!$A2212="CH4",About!$D$58,IF(EPA_Export_Aggregation_AR4!$A2212="N2O",About!$D$59,1))</f>
        <v>0</v>
      </c>
      <c r="AH2212" s="400">
        <f>EPA_Export_Aggregation_AR4!AH2212*IF(EPA_Export_Aggregation_AR4!$A2212="CH4",About!$D$58,IF(EPA_Export_Aggregation_AR4!$A2212="N2O",About!$D$59,1))</f>
        <v>0</v>
      </c>
      <c r="AI2212" s="400">
        <f>EPA_Export_Aggregation_AR4!AI2212*IF(EPA_Export_Aggregation_AR4!$A2212="CH4",About!$D$58,IF(EPA_Export_Aggregation_AR4!$A2212="N2O",About!$D$59,1))</f>
        <v>0</v>
      </c>
      <c r="AJ2212" s="400">
        <f>EPA_Export_Aggregation_AR4!AJ2212*IF(EPA_Export_Aggregation_AR4!$A2212="CH4",About!$D$58,IF(EPA_Export_Aggregation_AR4!$A2212="N2O",About!$D$59,1))</f>
        <v>0</v>
      </c>
      <c r="AK2212" s="400">
        <f>EPA_Export_Aggregation_AR4!AK2212*IF(EPA_Export_Aggregation_AR4!$A2212="CH4",About!$D$58,IF(EPA_Export_Aggregation_AR4!$A2212="N2O",About!$D$59,1))</f>
        <v>0</v>
      </c>
      <c r="AL2212" s="400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458" t="s">
        <v>2264</v>
      </c>
      <c r="B2213" s="400" t="s">
        <v>3836</v>
      </c>
      <c r="C2213" s="400">
        <v>1</v>
      </c>
      <c r="D2213" s="400" t="s">
        <v>3837</v>
      </c>
      <c r="E2213" s="400" t="s">
        <v>3682</v>
      </c>
      <c r="F2213" s="400">
        <v>41</v>
      </c>
      <c r="G2213" s="400">
        <f>EPA_Export_Aggregation_AR4!G2213*IF(EPA_Export_Aggregation_AR4!$A2213="CH4",About!$D$58,IF(EPA_Export_Aggregation_AR4!$A2213="N2O",About!$D$59,1))</f>
        <v>11.790950981006402</v>
      </c>
      <c r="H2213" s="400">
        <f>EPA_Export_Aggregation_AR4!H2213*IF(EPA_Export_Aggregation_AR4!$A2213="CH4",About!$D$58,IF(EPA_Export_Aggregation_AR4!$A2213="N2O",About!$D$59,1))</f>
        <v>11.2941575745992</v>
      </c>
      <c r="I2213" s="400">
        <f>EPA_Export_Aggregation_AR4!I2213*IF(EPA_Export_Aggregation_AR4!$A2213="CH4",About!$D$58,IF(EPA_Export_Aggregation_AR4!$A2213="N2O",About!$D$59,1))</f>
        <v>11.229339849470399</v>
      </c>
      <c r="J2213" s="400">
        <f>EPA_Export_Aggregation_AR4!J2213*IF(EPA_Export_Aggregation_AR4!$A2213="CH4",About!$D$58,IF(EPA_Export_Aggregation_AR4!$A2213="N2O",About!$D$59,1))</f>
        <v>13.891344591325602</v>
      </c>
      <c r="K2213" s="400">
        <f>EPA_Export_Aggregation_AR4!K2213*IF(EPA_Export_Aggregation_AR4!$A2213="CH4",About!$D$58,IF(EPA_Export_Aggregation_AR4!$A2213="N2O",About!$D$59,1))</f>
        <v>12.5983874710848</v>
      </c>
      <c r="L2213" s="400">
        <f>EPA_Export_Aggregation_AR4!L2213*IF(EPA_Export_Aggregation_AR4!$A2213="CH4",About!$D$58,IF(EPA_Export_Aggregation_AR4!$A2213="N2O",About!$D$59,1))</f>
        <v>13.488142777905601</v>
      </c>
      <c r="M2213" s="400">
        <f>EPA_Export_Aggregation_AR4!M2213*IF(EPA_Export_Aggregation_AR4!$A2213="CH4",About!$D$58,IF(EPA_Export_Aggregation_AR4!$A2213="N2O",About!$D$59,1))</f>
        <v>13.926794990068801</v>
      </c>
      <c r="N2213" s="400">
        <f>EPA_Export_Aggregation_AR4!N2213*IF(EPA_Export_Aggregation_AR4!$A2213="CH4",About!$D$58,IF(EPA_Export_Aggregation_AR4!$A2213="N2O",About!$D$59,1))</f>
        <v>15.849434543975201</v>
      </c>
      <c r="O2213" s="400">
        <f>EPA_Export_Aggregation_AR4!O2213*IF(EPA_Export_Aggregation_AR4!$A2213="CH4",About!$D$58,IF(EPA_Export_Aggregation_AR4!$A2213="N2O",About!$D$59,1))</f>
        <v>16.312405309275601</v>
      </c>
      <c r="P2213" s="400">
        <f>EPA_Export_Aggregation_AR4!P2213*IF(EPA_Export_Aggregation_AR4!$A2213="CH4",About!$D$58,IF(EPA_Export_Aggregation_AR4!$A2213="N2O",About!$D$59,1))</f>
        <v>13.134532102260801</v>
      </c>
      <c r="Q2213" s="400">
        <f>EPA_Export_Aggregation_AR4!Q2213*IF(EPA_Export_Aggregation_AR4!$A2213="CH4",About!$D$58,IF(EPA_Export_Aggregation_AR4!$A2213="N2O",About!$D$59,1))</f>
        <v>13.328979128178002</v>
      </c>
      <c r="R2213" s="400">
        <f>EPA_Export_Aggregation_AR4!R2213*IF(EPA_Export_Aggregation_AR4!$A2213="CH4",About!$D$58,IF(EPA_Export_Aggregation_AR4!$A2213="N2O",About!$D$59,1))</f>
        <v>12.149035240664</v>
      </c>
      <c r="S2213" s="400">
        <f>EPA_Export_Aggregation_AR4!S2213*IF(EPA_Export_Aggregation_AR4!$A2213="CH4",About!$D$58,IF(EPA_Export_Aggregation_AR4!$A2213="N2O",About!$D$59,1))</f>
        <v>11.051188097661601</v>
      </c>
      <c r="T2213" s="400">
        <f>EPA_Export_Aggregation_AR4!T2213*IF(EPA_Export_Aggregation_AR4!$A2213="CH4",About!$D$58,IF(EPA_Export_Aggregation_AR4!$A2213="N2O",About!$D$59,1))</f>
        <v>11.0208732964708</v>
      </c>
      <c r="U2213" s="400">
        <f>EPA_Export_Aggregation_AR4!U2213*IF(EPA_Export_Aggregation_AR4!$A2213="CH4",About!$D$58,IF(EPA_Export_Aggregation_AR4!$A2213="N2O",About!$D$59,1))</f>
        <v>10.8612329842296</v>
      </c>
      <c r="V2213" s="400">
        <f>EPA_Export_Aggregation_AR4!V2213*IF(EPA_Export_Aggregation_AR4!$A2213="CH4",About!$D$58,IF(EPA_Export_Aggregation_AR4!$A2213="N2O",About!$D$59,1))</f>
        <v>10.0331272782804</v>
      </c>
      <c r="W2213" s="400">
        <f>EPA_Export_Aggregation_AR4!W2213*IF(EPA_Export_Aggregation_AR4!$A2213="CH4",About!$D$58,IF(EPA_Export_Aggregation_AR4!$A2213="N2O",About!$D$59,1))</f>
        <v>10.345331065398002</v>
      </c>
      <c r="X2213" s="400">
        <f>EPA_Export_Aggregation_AR4!X2213*IF(EPA_Export_Aggregation_AR4!$A2213="CH4",About!$D$58,IF(EPA_Export_Aggregation_AR4!$A2213="N2O",About!$D$59,1))</f>
        <v>10.341640754734803</v>
      </c>
      <c r="Y2213" s="400">
        <f>EPA_Export_Aggregation_AR4!Y2213*IF(EPA_Export_Aggregation_AR4!$A2213="CH4",About!$D$58,IF(EPA_Export_Aggregation_AR4!$A2213="N2O",About!$D$59,1))</f>
        <v>11.1543930424696</v>
      </c>
      <c r="Z2213" s="400">
        <f>EPA_Export_Aggregation_AR4!Z2213*IF(EPA_Export_Aggregation_AR4!$A2213="CH4",About!$D$58,IF(EPA_Export_Aggregation_AR4!$A2213="N2O",About!$D$59,1))</f>
        <v>12.370576660817202</v>
      </c>
      <c r="AA2213" s="400">
        <f>EPA_Export_Aggregation_AR4!AA2213*IF(EPA_Export_Aggregation_AR4!$A2213="CH4",About!$D$58,IF(EPA_Export_Aggregation_AR4!$A2213="N2O",About!$D$59,1))</f>
        <v>12.604010350114402</v>
      </c>
      <c r="AB2213" s="400">
        <f>EPA_Export_Aggregation_AR4!AB2213*IF(EPA_Export_Aggregation_AR4!$A2213="CH4",About!$D$58,IF(EPA_Export_Aggregation_AR4!$A2213="N2O",About!$D$59,1))</f>
        <v>9.5497896864692002</v>
      </c>
      <c r="AC2213" s="400">
        <f>EPA_Export_Aggregation_AR4!AC2213*IF(EPA_Export_Aggregation_AR4!$A2213="CH4",About!$D$58,IF(EPA_Export_Aggregation_AR4!$A2213="N2O",About!$D$59,1))</f>
        <v>9.5847543594348004</v>
      </c>
      <c r="AD2213" s="400">
        <f>EPA_Export_Aggregation_AR4!AD2213*IF(EPA_Export_Aggregation_AR4!$A2213="CH4",About!$D$58,IF(EPA_Export_Aggregation_AR4!$A2213="N2O",About!$D$59,1))</f>
        <v>11.374722920066802</v>
      </c>
      <c r="AE2213" s="400">
        <f>EPA_Export_Aggregation_AR4!AE2213*IF(EPA_Export_Aggregation_AR4!$A2213="CH4",About!$D$58,IF(EPA_Export_Aggregation_AR4!$A2213="N2O",About!$D$59,1))</f>
        <v>10.679605546562401</v>
      </c>
      <c r="AF2213" s="400">
        <f>EPA_Export_Aggregation_AR4!AF2213*IF(EPA_Export_Aggregation_AR4!$A2213="CH4",About!$D$58,IF(EPA_Export_Aggregation_AR4!$A2213="N2O",About!$D$59,1))</f>
        <v>10.545325110423601</v>
      </c>
      <c r="AG2213" s="400">
        <f>EPA_Export_Aggregation_AR4!AG2213*IF(EPA_Export_Aggregation_AR4!$A2213="CH4",About!$D$58,IF(EPA_Export_Aggregation_AR4!$A2213="N2O",About!$D$59,1))</f>
        <v>9.6701416732872012</v>
      </c>
      <c r="AH2213" s="400">
        <f>EPA_Export_Aggregation_AR4!AH2213*IF(EPA_Export_Aggregation_AR4!$A2213="CH4",About!$D$58,IF(EPA_Export_Aggregation_AR4!$A2213="N2O",About!$D$59,1))</f>
        <v>10.603537887630802</v>
      </c>
      <c r="AI2213" s="400">
        <f>EPA_Export_Aggregation_AR4!AI2213*IF(EPA_Export_Aggregation_AR4!$A2213="CH4",About!$D$58,IF(EPA_Export_Aggregation_AR4!$A2213="N2O",About!$D$59,1))</f>
        <v>11.160202475830802</v>
      </c>
      <c r="AJ2213" s="400">
        <f>EPA_Export_Aggregation_AR4!AJ2213*IF(EPA_Export_Aggregation_AR4!$A2213="CH4",About!$D$58,IF(EPA_Export_Aggregation_AR4!$A2213="N2O",About!$D$59,1))</f>
        <v>12.688195915116403</v>
      </c>
      <c r="AK2213" s="400">
        <f>EPA_Export_Aggregation_AR4!AK2213*IF(EPA_Export_Aggregation_AR4!$A2213="CH4",About!$D$58,IF(EPA_Export_Aggregation_AR4!$A2213="N2O",About!$D$59,1))</f>
        <v>10.209353788589199</v>
      </c>
      <c r="AL2213" s="400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458" t="s">
        <v>2264</v>
      </c>
      <c r="B2214" s="400" t="s">
        <v>3836</v>
      </c>
      <c r="C2214" s="400">
        <v>1</v>
      </c>
      <c r="D2214" s="400" t="s">
        <v>3837</v>
      </c>
      <c r="E2214" s="400" t="s">
        <v>3684</v>
      </c>
      <c r="F2214" s="400">
        <v>41</v>
      </c>
      <c r="G2214" s="400">
        <f>EPA_Export_Aggregation_AR4!G2214*IF(EPA_Export_Aggregation_AR4!$A2214="CH4",About!$D$58,IF(EPA_Export_Aggregation_AR4!$A2214="N2O",About!$D$59,1))</f>
        <v>0</v>
      </c>
      <c r="H2214" s="400">
        <f>EPA_Export_Aggregation_AR4!H2214*IF(EPA_Export_Aggregation_AR4!$A2214="CH4",About!$D$58,IF(EPA_Export_Aggregation_AR4!$A2214="N2O",About!$D$59,1))</f>
        <v>0</v>
      </c>
      <c r="I2214" s="400">
        <f>EPA_Export_Aggregation_AR4!I2214*IF(EPA_Export_Aggregation_AR4!$A2214="CH4",About!$D$58,IF(EPA_Export_Aggregation_AR4!$A2214="N2O",About!$D$59,1))</f>
        <v>0</v>
      </c>
      <c r="J2214" s="400">
        <f>EPA_Export_Aggregation_AR4!J2214*IF(EPA_Export_Aggregation_AR4!$A2214="CH4",About!$D$58,IF(EPA_Export_Aggregation_AR4!$A2214="N2O",About!$D$59,1))</f>
        <v>0</v>
      </c>
      <c r="K2214" s="400">
        <f>EPA_Export_Aggregation_AR4!K2214*IF(EPA_Export_Aggregation_AR4!$A2214="CH4",About!$D$58,IF(EPA_Export_Aggregation_AR4!$A2214="N2O",About!$D$59,1))</f>
        <v>0</v>
      </c>
      <c r="L2214" s="400">
        <f>EPA_Export_Aggregation_AR4!L2214*IF(EPA_Export_Aggregation_AR4!$A2214="CH4",About!$D$58,IF(EPA_Export_Aggregation_AR4!$A2214="N2O",About!$D$59,1))</f>
        <v>0</v>
      </c>
      <c r="M2214" s="400">
        <f>EPA_Export_Aggregation_AR4!M2214*IF(EPA_Export_Aggregation_AR4!$A2214="CH4",About!$D$58,IF(EPA_Export_Aggregation_AR4!$A2214="N2O",About!$D$59,1))</f>
        <v>0</v>
      </c>
      <c r="N2214" s="400">
        <f>EPA_Export_Aggregation_AR4!N2214*IF(EPA_Export_Aggregation_AR4!$A2214="CH4",About!$D$58,IF(EPA_Export_Aggregation_AR4!$A2214="N2O",About!$D$59,1))</f>
        <v>0</v>
      </c>
      <c r="O2214" s="400">
        <f>EPA_Export_Aggregation_AR4!O2214*IF(EPA_Export_Aggregation_AR4!$A2214="CH4",About!$D$58,IF(EPA_Export_Aggregation_AR4!$A2214="N2O",About!$D$59,1))</f>
        <v>0</v>
      </c>
      <c r="P2214" s="400">
        <f>EPA_Export_Aggregation_AR4!P2214*IF(EPA_Export_Aggregation_AR4!$A2214="CH4",About!$D$58,IF(EPA_Export_Aggregation_AR4!$A2214="N2O",About!$D$59,1))</f>
        <v>0</v>
      </c>
      <c r="Q2214" s="400">
        <f>EPA_Export_Aggregation_AR4!Q2214*IF(EPA_Export_Aggregation_AR4!$A2214="CH4",About!$D$58,IF(EPA_Export_Aggregation_AR4!$A2214="N2O",About!$D$59,1))</f>
        <v>0</v>
      </c>
      <c r="R2214" s="400">
        <f>EPA_Export_Aggregation_AR4!R2214*IF(EPA_Export_Aggregation_AR4!$A2214="CH4",About!$D$58,IF(EPA_Export_Aggregation_AR4!$A2214="N2O",About!$D$59,1))</f>
        <v>0</v>
      </c>
      <c r="S2214" s="400">
        <f>EPA_Export_Aggregation_AR4!S2214*IF(EPA_Export_Aggregation_AR4!$A2214="CH4",About!$D$58,IF(EPA_Export_Aggregation_AR4!$A2214="N2O",About!$D$59,1))</f>
        <v>0</v>
      </c>
      <c r="T2214" s="400">
        <f>EPA_Export_Aggregation_AR4!T2214*IF(EPA_Export_Aggregation_AR4!$A2214="CH4",About!$D$58,IF(EPA_Export_Aggregation_AR4!$A2214="N2O",About!$D$59,1))</f>
        <v>0</v>
      </c>
      <c r="U2214" s="400">
        <f>EPA_Export_Aggregation_AR4!U2214*IF(EPA_Export_Aggregation_AR4!$A2214="CH4",About!$D$58,IF(EPA_Export_Aggregation_AR4!$A2214="N2O",About!$D$59,1))</f>
        <v>0</v>
      </c>
      <c r="V2214" s="400">
        <f>EPA_Export_Aggregation_AR4!V2214*IF(EPA_Export_Aggregation_AR4!$A2214="CH4",About!$D$58,IF(EPA_Export_Aggregation_AR4!$A2214="N2O",About!$D$59,1))</f>
        <v>0</v>
      </c>
      <c r="W2214" s="400">
        <f>EPA_Export_Aggregation_AR4!W2214*IF(EPA_Export_Aggregation_AR4!$A2214="CH4",About!$D$58,IF(EPA_Export_Aggregation_AR4!$A2214="N2O",About!$D$59,1))</f>
        <v>0</v>
      </c>
      <c r="X2214" s="400">
        <f>EPA_Export_Aggregation_AR4!X2214*IF(EPA_Export_Aggregation_AR4!$A2214="CH4",About!$D$58,IF(EPA_Export_Aggregation_AR4!$A2214="N2O",About!$D$59,1))</f>
        <v>0</v>
      </c>
      <c r="Y2214" s="400">
        <f>EPA_Export_Aggregation_AR4!Y2214*IF(EPA_Export_Aggregation_AR4!$A2214="CH4",About!$D$58,IF(EPA_Export_Aggregation_AR4!$A2214="N2O",About!$D$59,1))</f>
        <v>0</v>
      </c>
      <c r="Z2214" s="400">
        <f>EPA_Export_Aggregation_AR4!Z2214*IF(EPA_Export_Aggregation_AR4!$A2214="CH4",About!$D$58,IF(EPA_Export_Aggregation_AR4!$A2214="N2O",About!$D$59,1))</f>
        <v>0</v>
      </c>
      <c r="AA2214" s="400">
        <f>EPA_Export_Aggregation_AR4!AA2214*IF(EPA_Export_Aggregation_AR4!$A2214="CH4",About!$D$58,IF(EPA_Export_Aggregation_AR4!$A2214="N2O",About!$D$59,1))</f>
        <v>0</v>
      </c>
      <c r="AB2214" s="400">
        <f>EPA_Export_Aggregation_AR4!AB2214*IF(EPA_Export_Aggregation_AR4!$A2214="CH4",About!$D$58,IF(EPA_Export_Aggregation_AR4!$A2214="N2O",About!$D$59,1))</f>
        <v>0</v>
      </c>
      <c r="AC2214" s="400">
        <f>EPA_Export_Aggregation_AR4!AC2214*IF(EPA_Export_Aggregation_AR4!$A2214="CH4",About!$D$58,IF(EPA_Export_Aggregation_AR4!$A2214="N2O",About!$D$59,1))</f>
        <v>0</v>
      </c>
      <c r="AD2214" s="400">
        <f>EPA_Export_Aggregation_AR4!AD2214*IF(EPA_Export_Aggregation_AR4!$A2214="CH4",About!$D$58,IF(EPA_Export_Aggregation_AR4!$A2214="N2O",About!$D$59,1))</f>
        <v>0</v>
      </c>
      <c r="AE2214" s="400">
        <f>EPA_Export_Aggregation_AR4!AE2214*IF(EPA_Export_Aggregation_AR4!$A2214="CH4",About!$D$58,IF(EPA_Export_Aggregation_AR4!$A2214="N2O",About!$D$59,1))</f>
        <v>0</v>
      </c>
      <c r="AF2214" s="400">
        <f>EPA_Export_Aggregation_AR4!AF2214*IF(EPA_Export_Aggregation_AR4!$A2214="CH4",About!$D$58,IF(EPA_Export_Aggregation_AR4!$A2214="N2O",About!$D$59,1))</f>
        <v>0</v>
      </c>
      <c r="AG2214" s="400">
        <f>EPA_Export_Aggregation_AR4!AG2214*IF(EPA_Export_Aggregation_AR4!$A2214="CH4",About!$D$58,IF(EPA_Export_Aggregation_AR4!$A2214="N2O",About!$D$59,1))</f>
        <v>0</v>
      </c>
      <c r="AH2214" s="400">
        <f>EPA_Export_Aggregation_AR4!AH2214*IF(EPA_Export_Aggregation_AR4!$A2214="CH4",About!$D$58,IF(EPA_Export_Aggregation_AR4!$A2214="N2O",About!$D$59,1))</f>
        <v>0</v>
      </c>
      <c r="AI2214" s="400">
        <f>EPA_Export_Aggregation_AR4!AI2214*IF(EPA_Export_Aggregation_AR4!$A2214="CH4",About!$D$58,IF(EPA_Export_Aggregation_AR4!$A2214="N2O",About!$D$59,1))</f>
        <v>0</v>
      </c>
      <c r="AJ2214" s="400">
        <f>EPA_Export_Aggregation_AR4!AJ2214*IF(EPA_Export_Aggregation_AR4!$A2214="CH4",About!$D$58,IF(EPA_Export_Aggregation_AR4!$A2214="N2O",About!$D$59,1))</f>
        <v>0</v>
      </c>
      <c r="AK2214" s="400">
        <f>EPA_Export_Aggregation_AR4!AK2214*IF(EPA_Export_Aggregation_AR4!$A2214="CH4",About!$D$58,IF(EPA_Export_Aggregation_AR4!$A2214="N2O",About!$D$59,1))</f>
        <v>0</v>
      </c>
      <c r="AL2214" s="400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458" t="s">
        <v>2264</v>
      </c>
      <c r="B2215" s="400" t="s">
        <v>3836</v>
      </c>
      <c r="C2215" s="400">
        <v>1</v>
      </c>
      <c r="D2215" s="400" t="s">
        <v>3837</v>
      </c>
      <c r="E2215" s="400" t="s">
        <v>3686</v>
      </c>
      <c r="F2215" s="400">
        <v>41</v>
      </c>
      <c r="G2215" s="400">
        <f>EPA_Export_Aggregation_AR4!G2215*IF(EPA_Export_Aggregation_AR4!$A2215="CH4",About!$D$58,IF(EPA_Export_Aggregation_AR4!$A2215="N2O",About!$D$59,1))</f>
        <v>0</v>
      </c>
      <c r="H2215" s="400">
        <f>EPA_Export_Aggregation_AR4!H2215*IF(EPA_Export_Aggregation_AR4!$A2215="CH4",About!$D$58,IF(EPA_Export_Aggregation_AR4!$A2215="N2O",About!$D$59,1))</f>
        <v>0</v>
      </c>
      <c r="I2215" s="400">
        <f>EPA_Export_Aggregation_AR4!I2215*IF(EPA_Export_Aggregation_AR4!$A2215="CH4",About!$D$58,IF(EPA_Export_Aggregation_AR4!$A2215="N2O",About!$D$59,1))</f>
        <v>0</v>
      </c>
      <c r="J2215" s="400">
        <f>EPA_Export_Aggregation_AR4!J2215*IF(EPA_Export_Aggregation_AR4!$A2215="CH4",About!$D$58,IF(EPA_Export_Aggregation_AR4!$A2215="N2O",About!$D$59,1))</f>
        <v>0</v>
      </c>
      <c r="K2215" s="400">
        <f>EPA_Export_Aggregation_AR4!K2215*IF(EPA_Export_Aggregation_AR4!$A2215="CH4",About!$D$58,IF(EPA_Export_Aggregation_AR4!$A2215="N2O",About!$D$59,1))</f>
        <v>0</v>
      </c>
      <c r="L2215" s="400">
        <f>EPA_Export_Aggregation_AR4!L2215*IF(EPA_Export_Aggregation_AR4!$A2215="CH4",About!$D$58,IF(EPA_Export_Aggregation_AR4!$A2215="N2O",About!$D$59,1))</f>
        <v>0</v>
      </c>
      <c r="M2215" s="400">
        <f>EPA_Export_Aggregation_AR4!M2215*IF(EPA_Export_Aggregation_AR4!$A2215="CH4",About!$D$58,IF(EPA_Export_Aggregation_AR4!$A2215="N2O",About!$D$59,1))</f>
        <v>0</v>
      </c>
      <c r="N2215" s="400">
        <f>EPA_Export_Aggregation_AR4!N2215*IF(EPA_Export_Aggregation_AR4!$A2215="CH4",About!$D$58,IF(EPA_Export_Aggregation_AR4!$A2215="N2O",About!$D$59,1))</f>
        <v>0</v>
      </c>
      <c r="O2215" s="400">
        <f>EPA_Export_Aggregation_AR4!O2215*IF(EPA_Export_Aggregation_AR4!$A2215="CH4",About!$D$58,IF(EPA_Export_Aggregation_AR4!$A2215="N2O",About!$D$59,1))</f>
        <v>0</v>
      </c>
      <c r="P2215" s="400">
        <f>EPA_Export_Aggregation_AR4!P2215*IF(EPA_Export_Aggregation_AR4!$A2215="CH4",About!$D$58,IF(EPA_Export_Aggregation_AR4!$A2215="N2O",About!$D$59,1))</f>
        <v>0</v>
      </c>
      <c r="Q2215" s="400">
        <f>EPA_Export_Aggregation_AR4!Q2215*IF(EPA_Export_Aggregation_AR4!$A2215="CH4",About!$D$58,IF(EPA_Export_Aggregation_AR4!$A2215="N2O",About!$D$59,1))</f>
        <v>0</v>
      </c>
      <c r="R2215" s="400">
        <f>EPA_Export_Aggregation_AR4!R2215*IF(EPA_Export_Aggregation_AR4!$A2215="CH4",About!$D$58,IF(EPA_Export_Aggregation_AR4!$A2215="N2O",About!$D$59,1))</f>
        <v>0</v>
      </c>
      <c r="S2215" s="400">
        <f>EPA_Export_Aggregation_AR4!S2215*IF(EPA_Export_Aggregation_AR4!$A2215="CH4",About!$D$58,IF(EPA_Export_Aggregation_AR4!$A2215="N2O",About!$D$59,1))</f>
        <v>0</v>
      </c>
      <c r="T2215" s="400">
        <f>EPA_Export_Aggregation_AR4!T2215*IF(EPA_Export_Aggregation_AR4!$A2215="CH4",About!$D$58,IF(EPA_Export_Aggregation_AR4!$A2215="N2O",About!$D$59,1))</f>
        <v>0</v>
      </c>
      <c r="U2215" s="400">
        <f>EPA_Export_Aggregation_AR4!U2215*IF(EPA_Export_Aggregation_AR4!$A2215="CH4",About!$D$58,IF(EPA_Export_Aggregation_AR4!$A2215="N2O",About!$D$59,1))</f>
        <v>0</v>
      </c>
      <c r="V2215" s="400">
        <f>EPA_Export_Aggregation_AR4!V2215*IF(EPA_Export_Aggregation_AR4!$A2215="CH4",About!$D$58,IF(EPA_Export_Aggregation_AR4!$A2215="N2O",About!$D$59,1))</f>
        <v>0</v>
      </c>
      <c r="W2215" s="400">
        <f>EPA_Export_Aggregation_AR4!W2215*IF(EPA_Export_Aggregation_AR4!$A2215="CH4",About!$D$58,IF(EPA_Export_Aggregation_AR4!$A2215="N2O",About!$D$59,1))</f>
        <v>0</v>
      </c>
      <c r="X2215" s="400">
        <f>EPA_Export_Aggregation_AR4!X2215*IF(EPA_Export_Aggregation_AR4!$A2215="CH4",About!$D$58,IF(EPA_Export_Aggregation_AR4!$A2215="N2O",About!$D$59,1))</f>
        <v>0</v>
      </c>
      <c r="Y2215" s="400">
        <f>EPA_Export_Aggregation_AR4!Y2215*IF(EPA_Export_Aggregation_AR4!$A2215="CH4",About!$D$58,IF(EPA_Export_Aggregation_AR4!$A2215="N2O",About!$D$59,1))</f>
        <v>0</v>
      </c>
      <c r="Z2215" s="400">
        <f>EPA_Export_Aggregation_AR4!Z2215*IF(EPA_Export_Aggregation_AR4!$A2215="CH4",About!$D$58,IF(EPA_Export_Aggregation_AR4!$A2215="N2O",About!$D$59,1))</f>
        <v>0</v>
      </c>
      <c r="AA2215" s="400">
        <f>EPA_Export_Aggregation_AR4!AA2215*IF(EPA_Export_Aggregation_AR4!$A2215="CH4",About!$D$58,IF(EPA_Export_Aggregation_AR4!$A2215="N2O",About!$D$59,1))</f>
        <v>0</v>
      </c>
      <c r="AB2215" s="400">
        <f>EPA_Export_Aggregation_AR4!AB2215*IF(EPA_Export_Aggregation_AR4!$A2215="CH4",About!$D$58,IF(EPA_Export_Aggregation_AR4!$A2215="N2O",About!$D$59,1))</f>
        <v>0</v>
      </c>
      <c r="AC2215" s="400">
        <f>EPA_Export_Aggregation_AR4!AC2215*IF(EPA_Export_Aggregation_AR4!$A2215="CH4",About!$D$58,IF(EPA_Export_Aggregation_AR4!$A2215="N2O",About!$D$59,1))</f>
        <v>0</v>
      </c>
      <c r="AD2215" s="400">
        <f>EPA_Export_Aggregation_AR4!AD2215*IF(EPA_Export_Aggregation_AR4!$A2215="CH4",About!$D$58,IF(EPA_Export_Aggregation_AR4!$A2215="N2O",About!$D$59,1))</f>
        <v>0</v>
      </c>
      <c r="AE2215" s="400">
        <f>EPA_Export_Aggregation_AR4!AE2215*IF(EPA_Export_Aggregation_AR4!$A2215="CH4",About!$D$58,IF(EPA_Export_Aggregation_AR4!$A2215="N2O",About!$D$59,1))</f>
        <v>0</v>
      </c>
      <c r="AF2215" s="400">
        <f>EPA_Export_Aggregation_AR4!AF2215*IF(EPA_Export_Aggregation_AR4!$A2215="CH4",About!$D$58,IF(EPA_Export_Aggregation_AR4!$A2215="N2O",About!$D$59,1))</f>
        <v>0</v>
      </c>
      <c r="AG2215" s="400">
        <f>EPA_Export_Aggregation_AR4!AG2215*IF(EPA_Export_Aggregation_AR4!$A2215="CH4",About!$D$58,IF(EPA_Export_Aggregation_AR4!$A2215="N2O",About!$D$59,1))</f>
        <v>0</v>
      </c>
      <c r="AH2215" s="400">
        <f>EPA_Export_Aggregation_AR4!AH2215*IF(EPA_Export_Aggregation_AR4!$A2215="CH4",About!$D$58,IF(EPA_Export_Aggregation_AR4!$A2215="N2O",About!$D$59,1))</f>
        <v>0</v>
      </c>
      <c r="AI2215" s="400">
        <f>EPA_Export_Aggregation_AR4!AI2215*IF(EPA_Export_Aggregation_AR4!$A2215="CH4",About!$D$58,IF(EPA_Export_Aggregation_AR4!$A2215="N2O",About!$D$59,1))</f>
        <v>0</v>
      </c>
      <c r="AJ2215" s="400">
        <f>EPA_Export_Aggregation_AR4!AJ2215*IF(EPA_Export_Aggregation_AR4!$A2215="CH4",About!$D$58,IF(EPA_Export_Aggregation_AR4!$A2215="N2O",About!$D$59,1))</f>
        <v>0</v>
      </c>
      <c r="AK2215" s="400">
        <f>EPA_Export_Aggregation_AR4!AK2215*IF(EPA_Export_Aggregation_AR4!$A2215="CH4",About!$D$58,IF(EPA_Export_Aggregation_AR4!$A2215="N2O",About!$D$59,1))</f>
        <v>0</v>
      </c>
      <c r="AL2215" s="400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458" t="s">
        <v>2264</v>
      </c>
      <c r="B2216" s="400" t="s">
        <v>3836</v>
      </c>
      <c r="C2216" s="400">
        <v>1</v>
      </c>
      <c r="D2216" s="400" t="s">
        <v>3837</v>
      </c>
      <c r="E2216" s="400" t="s">
        <v>3688</v>
      </c>
      <c r="F2216" s="400">
        <v>41</v>
      </c>
      <c r="G2216" s="400">
        <f>EPA_Export_Aggregation_AR4!G2216*IF(EPA_Export_Aggregation_AR4!$A2216="CH4",About!$D$58,IF(EPA_Export_Aggregation_AR4!$A2216="N2O",About!$D$59,1))</f>
        <v>0</v>
      </c>
      <c r="H2216" s="400">
        <f>EPA_Export_Aggregation_AR4!H2216*IF(EPA_Export_Aggregation_AR4!$A2216="CH4",About!$D$58,IF(EPA_Export_Aggregation_AR4!$A2216="N2O",About!$D$59,1))</f>
        <v>0</v>
      </c>
      <c r="I2216" s="400">
        <f>EPA_Export_Aggregation_AR4!I2216*IF(EPA_Export_Aggregation_AR4!$A2216="CH4",About!$D$58,IF(EPA_Export_Aggregation_AR4!$A2216="N2O",About!$D$59,1))</f>
        <v>0</v>
      </c>
      <c r="J2216" s="400">
        <f>EPA_Export_Aggregation_AR4!J2216*IF(EPA_Export_Aggregation_AR4!$A2216="CH4",About!$D$58,IF(EPA_Export_Aggregation_AR4!$A2216="N2O",About!$D$59,1))</f>
        <v>0</v>
      </c>
      <c r="K2216" s="400">
        <f>EPA_Export_Aggregation_AR4!K2216*IF(EPA_Export_Aggregation_AR4!$A2216="CH4",About!$D$58,IF(EPA_Export_Aggregation_AR4!$A2216="N2O",About!$D$59,1))</f>
        <v>0</v>
      </c>
      <c r="L2216" s="400">
        <f>EPA_Export_Aggregation_AR4!L2216*IF(EPA_Export_Aggregation_AR4!$A2216="CH4",About!$D$58,IF(EPA_Export_Aggregation_AR4!$A2216="N2O",About!$D$59,1))</f>
        <v>0</v>
      </c>
      <c r="M2216" s="400">
        <f>EPA_Export_Aggregation_AR4!M2216*IF(EPA_Export_Aggregation_AR4!$A2216="CH4",About!$D$58,IF(EPA_Export_Aggregation_AR4!$A2216="N2O",About!$D$59,1))</f>
        <v>0</v>
      </c>
      <c r="N2216" s="400">
        <f>EPA_Export_Aggregation_AR4!N2216*IF(EPA_Export_Aggregation_AR4!$A2216="CH4",About!$D$58,IF(EPA_Export_Aggregation_AR4!$A2216="N2O",About!$D$59,1))</f>
        <v>0</v>
      </c>
      <c r="O2216" s="400">
        <f>EPA_Export_Aggregation_AR4!O2216*IF(EPA_Export_Aggregation_AR4!$A2216="CH4",About!$D$58,IF(EPA_Export_Aggregation_AR4!$A2216="N2O",About!$D$59,1))</f>
        <v>0</v>
      </c>
      <c r="P2216" s="400">
        <f>EPA_Export_Aggregation_AR4!P2216*IF(EPA_Export_Aggregation_AR4!$A2216="CH4",About!$D$58,IF(EPA_Export_Aggregation_AR4!$A2216="N2O",About!$D$59,1))</f>
        <v>0</v>
      </c>
      <c r="Q2216" s="400">
        <f>EPA_Export_Aggregation_AR4!Q2216*IF(EPA_Export_Aggregation_AR4!$A2216="CH4",About!$D$58,IF(EPA_Export_Aggregation_AR4!$A2216="N2O",About!$D$59,1))</f>
        <v>0</v>
      </c>
      <c r="R2216" s="400">
        <f>EPA_Export_Aggregation_AR4!R2216*IF(EPA_Export_Aggregation_AR4!$A2216="CH4",About!$D$58,IF(EPA_Export_Aggregation_AR4!$A2216="N2O",About!$D$59,1))</f>
        <v>0</v>
      </c>
      <c r="S2216" s="400">
        <f>EPA_Export_Aggregation_AR4!S2216*IF(EPA_Export_Aggregation_AR4!$A2216="CH4",About!$D$58,IF(EPA_Export_Aggregation_AR4!$A2216="N2O",About!$D$59,1))</f>
        <v>0</v>
      </c>
      <c r="T2216" s="400">
        <f>EPA_Export_Aggregation_AR4!T2216*IF(EPA_Export_Aggregation_AR4!$A2216="CH4",About!$D$58,IF(EPA_Export_Aggregation_AR4!$A2216="N2O",About!$D$59,1))</f>
        <v>0</v>
      </c>
      <c r="U2216" s="400">
        <f>EPA_Export_Aggregation_AR4!U2216*IF(EPA_Export_Aggregation_AR4!$A2216="CH4",About!$D$58,IF(EPA_Export_Aggregation_AR4!$A2216="N2O",About!$D$59,1))</f>
        <v>0</v>
      </c>
      <c r="V2216" s="400">
        <f>EPA_Export_Aggregation_AR4!V2216*IF(EPA_Export_Aggregation_AR4!$A2216="CH4",About!$D$58,IF(EPA_Export_Aggregation_AR4!$A2216="N2O",About!$D$59,1))</f>
        <v>0</v>
      </c>
      <c r="W2216" s="400">
        <f>EPA_Export_Aggregation_AR4!W2216*IF(EPA_Export_Aggregation_AR4!$A2216="CH4",About!$D$58,IF(EPA_Export_Aggregation_AR4!$A2216="N2O",About!$D$59,1))</f>
        <v>0</v>
      </c>
      <c r="X2216" s="400">
        <f>EPA_Export_Aggregation_AR4!X2216*IF(EPA_Export_Aggregation_AR4!$A2216="CH4",About!$D$58,IF(EPA_Export_Aggregation_AR4!$A2216="N2O",About!$D$59,1))</f>
        <v>0</v>
      </c>
      <c r="Y2216" s="400">
        <f>EPA_Export_Aggregation_AR4!Y2216*IF(EPA_Export_Aggregation_AR4!$A2216="CH4",About!$D$58,IF(EPA_Export_Aggregation_AR4!$A2216="N2O",About!$D$59,1))</f>
        <v>0</v>
      </c>
      <c r="Z2216" s="400">
        <f>EPA_Export_Aggregation_AR4!Z2216*IF(EPA_Export_Aggregation_AR4!$A2216="CH4",About!$D$58,IF(EPA_Export_Aggregation_AR4!$A2216="N2O",About!$D$59,1))</f>
        <v>0</v>
      </c>
      <c r="AA2216" s="400">
        <f>EPA_Export_Aggregation_AR4!AA2216*IF(EPA_Export_Aggregation_AR4!$A2216="CH4",About!$D$58,IF(EPA_Export_Aggregation_AR4!$A2216="N2O",About!$D$59,1))</f>
        <v>0</v>
      </c>
      <c r="AB2216" s="400">
        <f>EPA_Export_Aggregation_AR4!AB2216*IF(EPA_Export_Aggregation_AR4!$A2216="CH4",About!$D$58,IF(EPA_Export_Aggregation_AR4!$A2216="N2O",About!$D$59,1))</f>
        <v>0</v>
      </c>
      <c r="AC2216" s="400">
        <f>EPA_Export_Aggregation_AR4!AC2216*IF(EPA_Export_Aggregation_AR4!$A2216="CH4",About!$D$58,IF(EPA_Export_Aggregation_AR4!$A2216="N2O",About!$D$59,1))</f>
        <v>0</v>
      </c>
      <c r="AD2216" s="400">
        <f>EPA_Export_Aggregation_AR4!AD2216*IF(EPA_Export_Aggregation_AR4!$A2216="CH4",About!$D$58,IF(EPA_Export_Aggregation_AR4!$A2216="N2O",About!$D$59,1))</f>
        <v>0</v>
      </c>
      <c r="AE2216" s="400">
        <f>EPA_Export_Aggregation_AR4!AE2216*IF(EPA_Export_Aggregation_AR4!$A2216="CH4",About!$D$58,IF(EPA_Export_Aggregation_AR4!$A2216="N2O",About!$D$59,1))</f>
        <v>0</v>
      </c>
      <c r="AF2216" s="400">
        <f>EPA_Export_Aggregation_AR4!AF2216*IF(EPA_Export_Aggregation_AR4!$A2216="CH4",About!$D$58,IF(EPA_Export_Aggregation_AR4!$A2216="N2O",About!$D$59,1))</f>
        <v>0</v>
      </c>
      <c r="AG2216" s="400">
        <f>EPA_Export_Aggregation_AR4!AG2216*IF(EPA_Export_Aggregation_AR4!$A2216="CH4",About!$D$58,IF(EPA_Export_Aggregation_AR4!$A2216="N2O",About!$D$59,1))</f>
        <v>0</v>
      </c>
      <c r="AH2216" s="400">
        <f>EPA_Export_Aggregation_AR4!AH2216*IF(EPA_Export_Aggregation_AR4!$A2216="CH4",About!$D$58,IF(EPA_Export_Aggregation_AR4!$A2216="N2O",About!$D$59,1))</f>
        <v>0</v>
      </c>
      <c r="AI2216" s="400">
        <f>EPA_Export_Aggregation_AR4!AI2216*IF(EPA_Export_Aggregation_AR4!$A2216="CH4",About!$D$58,IF(EPA_Export_Aggregation_AR4!$A2216="N2O",About!$D$59,1))</f>
        <v>0</v>
      </c>
      <c r="AJ2216" s="400">
        <f>EPA_Export_Aggregation_AR4!AJ2216*IF(EPA_Export_Aggregation_AR4!$A2216="CH4",About!$D$58,IF(EPA_Export_Aggregation_AR4!$A2216="N2O",About!$D$59,1))</f>
        <v>0</v>
      </c>
      <c r="AK2216" s="400">
        <f>EPA_Export_Aggregation_AR4!AK2216*IF(EPA_Export_Aggregation_AR4!$A2216="CH4",About!$D$58,IF(EPA_Export_Aggregation_AR4!$A2216="N2O",About!$D$59,1))</f>
        <v>0</v>
      </c>
      <c r="AL2216" s="400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458" t="s">
        <v>2264</v>
      </c>
      <c r="B2217" s="400" t="s">
        <v>3836</v>
      </c>
      <c r="C2217" s="400">
        <v>1</v>
      </c>
      <c r="D2217" s="400" t="s">
        <v>3837</v>
      </c>
      <c r="E2217" s="400" t="s">
        <v>3690</v>
      </c>
      <c r="F2217" s="400">
        <v>41</v>
      </c>
      <c r="G2217" s="400">
        <f>EPA_Export_Aggregation_AR4!G2217*IF(EPA_Export_Aggregation_AR4!$A2217="CH4",About!$D$58,IF(EPA_Export_Aggregation_AR4!$A2217="N2O",About!$D$59,1))</f>
        <v>0.1487480060052</v>
      </c>
      <c r="H2217" s="400">
        <f>EPA_Export_Aggregation_AR4!H2217*IF(EPA_Export_Aggregation_AR4!$A2217="CH4",About!$D$58,IF(EPA_Export_Aggregation_AR4!$A2217="N2O",About!$D$59,1))</f>
        <v>0.12086348663480002</v>
      </c>
      <c r="I2217" s="400">
        <f>EPA_Export_Aggregation_AR4!I2217*IF(EPA_Export_Aggregation_AR4!$A2217="CH4",About!$D$58,IF(EPA_Export_Aggregation_AR4!$A2217="N2O",About!$D$59,1))</f>
        <v>0.11447472614760001</v>
      </c>
      <c r="J2217" s="400">
        <f>EPA_Export_Aggregation_AR4!J2217*IF(EPA_Export_Aggregation_AR4!$A2217="CH4",About!$D$58,IF(EPA_Export_Aggregation_AR4!$A2217="N2O",About!$D$59,1))</f>
        <v>4.8610233431200002E-2</v>
      </c>
      <c r="K2217" s="400">
        <f>EPA_Export_Aggregation_AR4!K2217*IF(EPA_Export_Aggregation_AR4!$A2217="CH4",About!$D$58,IF(EPA_Export_Aggregation_AR4!$A2217="N2O",About!$D$59,1))</f>
        <v>4.7156585772800005E-2</v>
      </c>
      <c r="L2217" s="400">
        <f>EPA_Export_Aggregation_AR4!L2217*IF(EPA_Export_Aggregation_AR4!$A2217="CH4",About!$D$58,IF(EPA_Export_Aggregation_AR4!$A2217="N2O",About!$D$59,1))</f>
        <v>5.1964175958799999E-2</v>
      </c>
      <c r="M2217" s="400">
        <f>EPA_Export_Aggregation_AR4!M2217*IF(EPA_Export_Aggregation_AR4!$A2217="CH4",About!$D$58,IF(EPA_Export_Aggregation_AR4!$A2217="N2O",About!$D$59,1))</f>
        <v>6.4814001848399999E-2</v>
      </c>
      <c r="N2217" s="400">
        <f>EPA_Export_Aggregation_AR4!N2217*IF(EPA_Export_Aggregation_AR4!$A2217="CH4",About!$D$58,IF(EPA_Export_Aggregation_AR4!$A2217="N2O",About!$D$59,1))</f>
        <v>6.7161144593200009E-2</v>
      </c>
      <c r="O2217" s="400">
        <f>EPA_Export_Aggregation_AR4!O2217*IF(EPA_Export_Aggregation_AR4!$A2217="CH4",About!$D$58,IF(EPA_Export_Aggregation_AR4!$A2217="N2O",About!$D$59,1))</f>
        <v>5.1677970187200002E-2</v>
      </c>
      <c r="P2217" s="400">
        <f>EPA_Export_Aggregation_AR4!P2217*IF(EPA_Export_Aggregation_AR4!$A2217="CH4",About!$D$58,IF(EPA_Export_Aggregation_AR4!$A2217="N2O",About!$D$59,1))</f>
        <v>5.3959353249200002E-2</v>
      </c>
      <c r="Q2217" s="400">
        <f>EPA_Export_Aggregation_AR4!Q2217*IF(EPA_Export_Aggregation_AR4!$A2217="CH4",About!$D$58,IF(EPA_Export_Aggregation_AR4!$A2217="N2O",About!$D$59,1))</f>
        <v>4.5416151270000003E-2</v>
      </c>
      <c r="R2217" s="400">
        <f>EPA_Export_Aggregation_AR4!R2217*IF(EPA_Export_Aggregation_AR4!$A2217="CH4",About!$D$58,IF(EPA_Export_Aggregation_AR4!$A2217="N2O",About!$D$59,1))</f>
        <v>6.3307381919600003E-2</v>
      </c>
      <c r="S2217" s="400">
        <f>EPA_Export_Aggregation_AR4!S2217*IF(EPA_Export_Aggregation_AR4!$A2217="CH4",About!$D$58,IF(EPA_Export_Aggregation_AR4!$A2217="N2O",About!$D$59,1))</f>
        <v>6.2672123018400014E-2</v>
      </c>
      <c r="T2217" s="400">
        <f>EPA_Export_Aggregation_AR4!T2217*IF(EPA_Export_Aggregation_AR4!$A2217="CH4",About!$D$58,IF(EPA_Export_Aggregation_AR4!$A2217="N2O",About!$D$59,1))</f>
        <v>5.3810502317600005E-2</v>
      </c>
      <c r="U2217" s="400">
        <f>EPA_Export_Aggregation_AR4!U2217*IF(EPA_Export_Aggregation_AR4!$A2217="CH4",About!$D$58,IF(EPA_Export_Aggregation_AR4!$A2217="N2O",About!$D$59,1))</f>
        <v>5.9386970095600011E-2</v>
      </c>
      <c r="V2217" s="400">
        <f>EPA_Export_Aggregation_AR4!V2217*IF(EPA_Export_Aggregation_AR4!$A2217="CH4",About!$D$58,IF(EPA_Export_Aggregation_AR4!$A2217="N2O",About!$D$59,1))</f>
        <v>6.2009626100800005E-2</v>
      </c>
      <c r="W2217" s="400">
        <f>EPA_Export_Aggregation_AR4!W2217*IF(EPA_Export_Aggregation_AR4!$A2217="CH4",About!$D$58,IF(EPA_Export_Aggregation_AR4!$A2217="N2O",About!$D$59,1))</f>
        <v>5.2342233302800002E-2</v>
      </c>
      <c r="X2217" s="400">
        <f>EPA_Export_Aggregation_AR4!X2217*IF(EPA_Export_Aggregation_AR4!$A2217="CH4",About!$D$58,IF(EPA_Export_Aggregation_AR4!$A2217="N2O",About!$D$59,1))</f>
        <v>5.2795060043600003E-2</v>
      </c>
      <c r="Y2217" s="400">
        <f>EPA_Export_Aggregation_AR4!Y2217*IF(EPA_Export_Aggregation_AR4!$A2217="CH4",About!$D$58,IF(EPA_Export_Aggregation_AR4!$A2217="N2O",About!$D$59,1))</f>
        <v>4.6326358204000002E-2</v>
      </c>
      <c r="Z2217" s="400">
        <f>EPA_Export_Aggregation_AR4!Z2217*IF(EPA_Export_Aggregation_AR4!$A2217="CH4",About!$D$58,IF(EPA_Export_Aggregation_AR4!$A2217="N2O",About!$D$59,1))</f>
        <v>3.7338988290799999E-2</v>
      </c>
      <c r="AA2217" s="400">
        <f>EPA_Export_Aggregation_AR4!AA2217*IF(EPA_Export_Aggregation_AR4!$A2217="CH4",About!$D$58,IF(EPA_Export_Aggregation_AR4!$A2217="N2O",About!$D$59,1))</f>
        <v>3.6001007792400001E-2</v>
      </c>
      <c r="AB2217" s="400">
        <f>EPA_Export_Aggregation_AR4!AB2217*IF(EPA_Export_Aggregation_AR4!$A2217="CH4",About!$D$58,IF(EPA_Export_Aggregation_AR4!$A2217="N2O",About!$D$59,1))</f>
        <v>3.2102751822400001E-2</v>
      </c>
      <c r="AC2217" s="400">
        <f>EPA_Export_Aggregation_AR4!AC2217*IF(EPA_Export_Aggregation_AR4!$A2217="CH4",About!$D$58,IF(EPA_Export_Aggregation_AR4!$A2217="N2O",About!$D$59,1))</f>
        <v>1.8843284199600002E-2</v>
      </c>
      <c r="AD2217" s="400">
        <f>EPA_Export_Aggregation_AR4!AD2217*IF(EPA_Export_Aggregation_AR4!$A2217="CH4",About!$D$58,IF(EPA_Export_Aggregation_AR4!$A2217="N2O",About!$D$59,1))</f>
        <v>1.6872169448400004E-2</v>
      </c>
      <c r="AE2217" s="400">
        <f>EPA_Export_Aggregation_AR4!AE2217*IF(EPA_Export_Aggregation_AR4!$A2217="CH4",About!$D$58,IF(EPA_Export_Aggregation_AR4!$A2217="N2O",About!$D$59,1))</f>
        <v>1.2022950769200002E-2</v>
      </c>
      <c r="AF2217" s="400">
        <f>EPA_Export_Aggregation_AR4!AF2217*IF(EPA_Export_Aggregation_AR4!$A2217="CH4",About!$D$58,IF(EPA_Export_Aggregation_AR4!$A2217="N2O",About!$D$59,1))</f>
        <v>2.1539957572000001E-2</v>
      </c>
      <c r="AG2217" s="400">
        <f>EPA_Export_Aggregation_AR4!AG2217*IF(EPA_Export_Aggregation_AR4!$A2217="CH4",About!$D$58,IF(EPA_Export_Aggregation_AR4!$A2217="N2O",About!$D$59,1))</f>
        <v>1.4380359389200003E-2</v>
      </c>
      <c r="AH2217" s="400">
        <f>EPA_Export_Aggregation_AR4!AH2217*IF(EPA_Export_Aggregation_AR4!$A2217="CH4",About!$D$58,IF(EPA_Export_Aggregation_AR4!$A2217="N2O",About!$D$59,1))</f>
        <v>7.7619046848000006E-3</v>
      </c>
      <c r="AI2217" s="400">
        <f>EPA_Export_Aggregation_AR4!AI2217*IF(EPA_Export_Aggregation_AR4!$A2217="CH4",About!$D$58,IF(EPA_Export_Aggregation_AR4!$A2217="N2O",About!$D$59,1))</f>
        <v>1.25074069904E-2</v>
      </c>
      <c r="AJ2217" s="400">
        <f>EPA_Export_Aggregation_AR4!AJ2217*IF(EPA_Export_Aggregation_AR4!$A2217="CH4",About!$D$58,IF(EPA_Export_Aggregation_AR4!$A2217="N2O",About!$D$59,1))</f>
        <v>9.1732879560000001E-3</v>
      </c>
      <c r="AK2217" s="400">
        <f>EPA_Export_Aggregation_AR4!AK2217*IF(EPA_Export_Aggregation_AR4!$A2217="CH4",About!$D$58,IF(EPA_Export_Aggregation_AR4!$A2217="N2O",About!$D$59,1))</f>
        <v>3.5302530760000003E-3</v>
      </c>
      <c r="AL2217" s="400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458" t="s">
        <v>2264</v>
      </c>
      <c r="B2218" s="400" t="s">
        <v>3836</v>
      </c>
      <c r="C2218" s="400">
        <v>1</v>
      </c>
      <c r="D2218" s="400" t="s">
        <v>3837</v>
      </c>
      <c r="E2218" s="400" t="s">
        <v>3692</v>
      </c>
      <c r="F2218" s="400">
        <v>41</v>
      </c>
      <c r="G2218" s="400">
        <f>EPA_Export_Aggregation_AR4!G2218*IF(EPA_Export_Aggregation_AR4!$A2218="CH4",About!$D$58,IF(EPA_Export_Aggregation_AR4!$A2218="N2O",About!$D$59,1))</f>
        <v>0.60360712428240004</v>
      </c>
      <c r="H2218" s="400">
        <f>EPA_Export_Aggregation_AR4!H2218*IF(EPA_Export_Aggregation_AR4!$A2218="CH4",About!$D$58,IF(EPA_Export_Aggregation_AR4!$A2218="N2O",About!$D$59,1))</f>
        <v>0.58271282332759999</v>
      </c>
      <c r="I2218" s="400">
        <f>EPA_Export_Aggregation_AR4!I2218*IF(EPA_Export_Aggregation_AR4!$A2218="CH4",About!$D$58,IF(EPA_Export_Aggregation_AR4!$A2218="N2O",About!$D$59,1))</f>
        <v>0.59620209741680008</v>
      </c>
      <c r="J2218" s="400">
        <f>EPA_Export_Aggregation_AR4!J2218*IF(EPA_Export_Aggregation_AR4!$A2218="CH4",About!$D$58,IF(EPA_Export_Aggregation_AR4!$A2218="N2O",About!$D$59,1))</f>
        <v>0.59074576183000005</v>
      </c>
      <c r="K2218" s="400">
        <f>EPA_Export_Aggregation_AR4!K2218*IF(EPA_Export_Aggregation_AR4!$A2218="CH4",About!$D$58,IF(EPA_Export_Aggregation_AR4!$A2218="N2O",About!$D$59,1))</f>
        <v>0.56670107663680014</v>
      </c>
      <c r="L2218" s="400">
        <f>EPA_Export_Aggregation_AR4!L2218*IF(EPA_Export_Aggregation_AR4!$A2218="CH4",About!$D$58,IF(EPA_Export_Aggregation_AR4!$A2218="N2O",About!$D$59,1))</f>
        <v>0.57036028581840004</v>
      </c>
      <c r="M2218" s="400">
        <f>EPA_Export_Aggregation_AR4!M2218*IF(EPA_Export_Aggregation_AR4!$A2218="CH4",About!$D$58,IF(EPA_Export_Aggregation_AR4!$A2218="N2O",About!$D$59,1))</f>
        <v>0.597208921246</v>
      </c>
      <c r="N2218" s="400">
        <f>EPA_Export_Aggregation_AR4!N2218*IF(EPA_Export_Aggregation_AR4!$A2218="CH4",About!$D$58,IF(EPA_Export_Aggregation_AR4!$A2218="N2O",About!$D$59,1))</f>
        <v>0.57733227018040001</v>
      </c>
      <c r="O2218" s="400">
        <f>EPA_Export_Aggregation_AR4!O2218*IF(EPA_Export_Aggregation_AR4!$A2218="CH4",About!$D$58,IF(EPA_Export_Aggregation_AR4!$A2218="N2O",About!$D$59,1))</f>
        <v>0.56926685348960016</v>
      </c>
      <c r="P2218" s="400">
        <f>EPA_Export_Aggregation_AR4!P2218*IF(EPA_Export_Aggregation_AR4!$A2218="CH4",About!$D$58,IF(EPA_Export_Aggregation_AR4!$A2218="N2O",About!$D$59,1))</f>
        <v>0.57456079813440009</v>
      </c>
      <c r="Q2218" s="400">
        <f>EPA_Export_Aggregation_AR4!Q2218*IF(EPA_Export_Aggregation_AR4!$A2218="CH4",About!$D$58,IF(EPA_Export_Aggregation_AR4!$A2218="N2O",About!$D$59,1))</f>
        <v>0.52493412684719998</v>
      </c>
      <c r="R2218" s="400">
        <f>EPA_Export_Aggregation_AR4!R2218*IF(EPA_Export_Aggregation_AR4!$A2218="CH4",About!$D$58,IF(EPA_Export_Aggregation_AR4!$A2218="N2O",About!$D$59,1))</f>
        <v>0.4876319102592</v>
      </c>
      <c r="S2218" s="400">
        <f>EPA_Export_Aggregation_AR4!S2218*IF(EPA_Export_Aggregation_AR4!$A2218="CH4",About!$D$58,IF(EPA_Export_Aggregation_AR4!$A2218="N2O",About!$D$59,1))</f>
        <v>0.48984276547640004</v>
      </c>
      <c r="T2218" s="400">
        <f>EPA_Export_Aggregation_AR4!T2218*IF(EPA_Export_Aggregation_AR4!$A2218="CH4",About!$D$58,IF(EPA_Export_Aggregation_AR4!$A2218="N2O",About!$D$59,1))</f>
        <v>0.5144193892572001</v>
      </c>
      <c r="U2218" s="400">
        <f>EPA_Export_Aggregation_AR4!U2218*IF(EPA_Export_Aggregation_AR4!$A2218="CH4",About!$D$58,IF(EPA_Export_Aggregation_AR4!$A2218="N2O",About!$D$59,1))</f>
        <v>0.49651382859680004</v>
      </c>
      <c r="V2218" s="400">
        <f>EPA_Export_Aggregation_AR4!V2218*IF(EPA_Export_Aggregation_AR4!$A2218="CH4",About!$D$58,IF(EPA_Export_Aggregation_AR4!$A2218="N2O",About!$D$59,1))</f>
        <v>0.49733501793080004</v>
      </c>
      <c r="W2218" s="400">
        <f>EPA_Export_Aggregation_AR4!W2218*IF(EPA_Export_Aggregation_AR4!$A2218="CH4",About!$D$58,IF(EPA_Export_Aggregation_AR4!$A2218="N2O",About!$D$59,1))</f>
        <v>0.49310135620760004</v>
      </c>
      <c r="X2218" s="400">
        <f>EPA_Export_Aggregation_AR4!X2218*IF(EPA_Export_Aggregation_AR4!$A2218="CH4",About!$D$58,IF(EPA_Export_Aggregation_AR4!$A2218="N2O",About!$D$59,1))</f>
        <v>0.45413607235360004</v>
      </c>
      <c r="Y2218" s="400">
        <f>EPA_Export_Aggregation_AR4!Y2218*IF(EPA_Export_Aggregation_AR4!$A2218="CH4",About!$D$58,IF(EPA_Export_Aggregation_AR4!$A2218="N2O",About!$D$59,1))</f>
        <v>0.42239969697520002</v>
      </c>
      <c r="Z2218" s="400">
        <f>EPA_Export_Aggregation_AR4!Z2218*IF(EPA_Export_Aggregation_AR4!$A2218="CH4",About!$D$58,IF(EPA_Export_Aggregation_AR4!$A2218="N2O",About!$D$59,1))</f>
        <v>0.37992191874000003</v>
      </c>
      <c r="AA2218" s="400">
        <f>EPA_Export_Aggregation_AR4!AA2218*IF(EPA_Export_Aggregation_AR4!$A2218="CH4",About!$D$58,IF(EPA_Export_Aggregation_AR4!$A2218="N2O",About!$D$59,1))</f>
        <v>0.44367371125560007</v>
      </c>
      <c r="AB2218" s="400">
        <f>EPA_Export_Aggregation_AR4!AB2218*IF(EPA_Export_Aggregation_AR4!$A2218="CH4",About!$D$58,IF(EPA_Export_Aggregation_AR4!$A2218="N2O",About!$D$59,1))</f>
        <v>0.49695521799840003</v>
      </c>
      <c r="AC2218" s="400">
        <f>EPA_Export_Aggregation_AR4!AC2218*IF(EPA_Export_Aggregation_AR4!$A2218="CH4",About!$D$58,IF(EPA_Export_Aggregation_AR4!$A2218="N2O",About!$D$59,1))</f>
        <v>0.47827623259360003</v>
      </c>
      <c r="AD2218" s="400">
        <f>EPA_Export_Aggregation_AR4!AD2218*IF(EPA_Export_Aggregation_AR4!$A2218="CH4",About!$D$58,IF(EPA_Export_Aggregation_AR4!$A2218="N2O",About!$D$59,1))</f>
        <v>0.46390348683280008</v>
      </c>
      <c r="AE2218" s="400">
        <f>EPA_Export_Aggregation_AR4!AE2218*IF(EPA_Export_Aggregation_AR4!$A2218="CH4",About!$D$58,IF(EPA_Export_Aggregation_AR4!$A2218="N2O",About!$D$59,1))</f>
        <v>0.47260108062720008</v>
      </c>
      <c r="AF2218" s="400">
        <f>EPA_Export_Aggregation_AR4!AF2218*IF(EPA_Export_Aggregation_AR4!$A2218="CH4",About!$D$58,IF(EPA_Export_Aggregation_AR4!$A2218="N2O",About!$D$59,1))</f>
        <v>0.38885015097039999</v>
      </c>
      <c r="AG2218" s="400">
        <f>EPA_Export_Aggregation_AR4!AG2218*IF(EPA_Export_Aggregation_AR4!$A2218="CH4",About!$D$58,IF(EPA_Export_Aggregation_AR4!$A2218="N2O",About!$D$59,1))</f>
        <v>0.42222276663280001</v>
      </c>
      <c r="AH2218" s="400">
        <f>EPA_Export_Aggregation_AR4!AH2218*IF(EPA_Export_Aggregation_AR4!$A2218="CH4",About!$D$58,IF(EPA_Export_Aggregation_AR4!$A2218="N2O",About!$D$59,1))</f>
        <v>0.39387645369520002</v>
      </c>
      <c r="AI2218" s="400">
        <f>EPA_Export_Aggregation_AR4!AI2218*IF(EPA_Export_Aggregation_AR4!$A2218="CH4",About!$D$58,IF(EPA_Export_Aggregation_AR4!$A2218="N2O",About!$D$59,1))</f>
        <v>0.26873017885280004</v>
      </c>
      <c r="AJ2218" s="400">
        <f>EPA_Export_Aggregation_AR4!AJ2218*IF(EPA_Export_Aggregation_AR4!$A2218="CH4",About!$D$58,IF(EPA_Export_Aggregation_AR4!$A2218="N2O",About!$D$59,1))</f>
        <v>0.2523196866204</v>
      </c>
      <c r="AK2218" s="400">
        <f>EPA_Export_Aggregation_AR4!AK2218*IF(EPA_Export_Aggregation_AR4!$A2218="CH4",About!$D$58,IF(EPA_Export_Aggregation_AR4!$A2218="N2O",About!$D$59,1))</f>
        <v>0.21307856551240001</v>
      </c>
      <c r="AL2218" s="400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458" t="s">
        <v>2264</v>
      </c>
      <c r="B2219" s="400" t="s">
        <v>3836</v>
      </c>
      <c r="C2219" s="400">
        <v>1</v>
      </c>
      <c r="D2219" s="400" t="s">
        <v>3837</v>
      </c>
      <c r="E2219" s="400" t="s">
        <v>3817</v>
      </c>
      <c r="F2219" s="400">
        <v>41</v>
      </c>
      <c r="G2219" s="400">
        <f>EPA_Export_Aggregation_AR4!G2219*IF(EPA_Export_Aggregation_AR4!$A2219="CH4",About!$D$58,IF(EPA_Export_Aggregation_AR4!$A2219="N2O",About!$D$59,1))</f>
        <v>0</v>
      </c>
      <c r="H2219" s="400">
        <f>EPA_Export_Aggregation_AR4!H2219*IF(EPA_Export_Aggregation_AR4!$A2219="CH4",About!$D$58,IF(EPA_Export_Aggregation_AR4!$A2219="N2O",About!$D$59,1))</f>
        <v>0</v>
      </c>
      <c r="I2219" s="400">
        <f>EPA_Export_Aggregation_AR4!I2219*IF(EPA_Export_Aggregation_AR4!$A2219="CH4",About!$D$58,IF(EPA_Export_Aggregation_AR4!$A2219="N2O",About!$D$59,1))</f>
        <v>0</v>
      </c>
      <c r="J2219" s="400">
        <f>EPA_Export_Aggregation_AR4!J2219*IF(EPA_Export_Aggregation_AR4!$A2219="CH4",About!$D$58,IF(EPA_Export_Aggregation_AR4!$A2219="N2O",About!$D$59,1))</f>
        <v>0</v>
      </c>
      <c r="K2219" s="400">
        <f>EPA_Export_Aggregation_AR4!K2219*IF(EPA_Export_Aggregation_AR4!$A2219="CH4",About!$D$58,IF(EPA_Export_Aggregation_AR4!$A2219="N2O",About!$D$59,1))</f>
        <v>0</v>
      </c>
      <c r="L2219" s="400">
        <f>EPA_Export_Aggregation_AR4!L2219*IF(EPA_Export_Aggregation_AR4!$A2219="CH4",About!$D$58,IF(EPA_Export_Aggregation_AR4!$A2219="N2O",About!$D$59,1))</f>
        <v>0</v>
      </c>
      <c r="M2219" s="400">
        <f>EPA_Export_Aggregation_AR4!M2219*IF(EPA_Export_Aggregation_AR4!$A2219="CH4",About!$D$58,IF(EPA_Export_Aggregation_AR4!$A2219="N2O",About!$D$59,1))</f>
        <v>0</v>
      </c>
      <c r="N2219" s="400">
        <f>EPA_Export_Aggregation_AR4!N2219*IF(EPA_Export_Aggregation_AR4!$A2219="CH4",About!$D$58,IF(EPA_Export_Aggregation_AR4!$A2219="N2O",About!$D$59,1))</f>
        <v>0</v>
      </c>
      <c r="O2219" s="400">
        <f>EPA_Export_Aggregation_AR4!O2219*IF(EPA_Export_Aggregation_AR4!$A2219="CH4",About!$D$58,IF(EPA_Export_Aggregation_AR4!$A2219="N2O",About!$D$59,1))</f>
        <v>0</v>
      </c>
      <c r="P2219" s="400">
        <f>EPA_Export_Aggregation_AR4!P2219*IF(EPA_Export_Aggregation_AR4!$A2219="CH4",About!$D$58,IF(EPA_Export_Aggregation_AR4!$A2219="N2O",About!$D$59,1))</f>
        <v>0</v>
      </c>
      <c r="Q2219" s="400">
        <f>EPA_Export_Aggregation_AR4!Q2219*IF(EPA_Export_Aggregation_AR4!$A2219="CH4",About!$D$58,IF(EPA_Export_Aggregation_AR4!$A2219="N2O",About!$D$59,1))</f>
        <v>0</v>
      </c>
      <c r="R2219" s="400">
        <f>EPA_Export_Aggregation_AR4!R2219*IF(EPA_Export_Aggregation_AR4!$A2219="CH4",About!$D$58,IF(EPA_Export_Aggregation_AR4!$A2219="N2O",About!$D$59,1))</f>
        <v>0</v>
      </c>
      <c r="S2219" s="400">
        <f>EPA_Export_Aggregation_AR4!S2219*IF(EPA_Export_Aggregation_AR4!$A2219="CH4",About!$D$58,IF(EPA_Export_Aggregation_AR4!$A2219="N2O",About!$D$59,1))</f>
        <v>0</v>
      </c>
      <c r="T2219" s="400">
        <f>EPA_Export_Aggregation_AR4!T2219*IF(EPA_Export_Aggregation_AR4!$A2219="CH4",About!$D$58,IF(EPA_Export_Aggregation_AR4!$A2219="N2O",About!$D$59,1))</f>
        <v>0</v>
      </c>
      <c r="U2219" s="400">
        <f>EPA_Export_Aggregation_AR4!U2219*IF(EPA_Export_Aggregation_AR4!$A2219="CH4",About!$D$58,IF(EPA_Export_Aggregation_AR4!$A2219="N2O",About!$D$59,1))</f>
        <v>0</v>
      </c>
      <c r="V2219" s="400">
        <f>EPA_Export_Aggregation_AR4!V2219*IF(EPA_Export_Aggregation_AR4!$A2219="CH4",About!$D$58,IF(EPA_Export_Aggregation_AR4!$A2219="N2O",About!$D$59,1))</f>
        <v>0</v>
      </c>
      <c r="W2219" s="400">
        <f>EPA_Export_Aggregation_AR4!W2219*IF(EPA_Export_Aggregation_AR4!$A2219="CH4",About!$D$58,IF(EPA_Export_Aggregation_AR4!$A2219="N2O",About!$D$59,1))</f>
        <v>0</v>
      </c>
      <c r="X2219" s="400">
        <f>EPA_Export_Aggregation_AR4!X2219*IF(EPA_Export_Aggregation_AR4!$A2219="CH4",About!$D$58,IF(EPA_Export_Aggregation_AR4!$A2219="N2O",About!$D$59,1))</f>
        <v>0</v>
      </c>
      <c r="Y2219" s="400">
        <f>EPA_Export_Aggregation_AR4!Y2219*IF(EPA_Export_Aggregation_AR4!$A2219="CH4",About!$D$58,IF(EPA_Export_Aggregation_AR4!$A2219="N2O",About!$D$59,1))</f>
        <v>0</v>
      </c>
      <c r="Z2219" s="400">
        <f>EPA_Export_Aggregation_AR4!Z2219*IF(EPA_Export_Aggregation_AR4!$A2219="CH4",About!$D$58,IF(EPA_Export_Aggregation_AR4!$A2219="N2O",About!$D$59,1))</f>
        <v>0</v>
      </c>
      <c r="AA2219" s="400">
        <f>EPA_Export_Aggregation_AR4!AA2219*IF(EPA_Export_Aggregation_AR4!$A2219="CH4",About!$D$58,IF(EPA_Export_Aggregation_AR4!$A2219="N2O",About!$D$59,1))</f>
        <v>0</v>
      </c>
      <c r="AB2219" s="400">
        <f>EPA_Export_Aggregation_AR4!AB2219*IF(EPA_Export_Aggregation_AR4!$A2219="CH4",About!$D$58,IF(EPA_Export_Aggregation_AR4!$A2219="N2O",About!$D$59,1))</f>
        <v>0</v>
      </c>
      <c r="AC2219" s="400">
        <f>EPA_Export_Aggregation_AR4!AC2219*IF(EPA_Export_Aggregation_AR4!$A2219="CH4",About!$D$58,IF(EPA_Export_Aggregation_AR4!$A2219="N2O",About!$D$59,1))</f>
        <v>0</v>
      </c>
      <c r="AD2219" s="400">
        <f>EPA_Export_Aggregation_AR4!AD2219*IF(EPA_Export_Aggregation_AR4!$A2219="CH4",About!$D$58,IF(EPA_Export_Aggregation_AR4!$A2219="N2O",About!$D$59,1))</f>
        <v>0</v>
      </c>
      <c r="AE2219" s="400">
        <f>EPA_Export_Aggregation_AR4!AE2219*IF(EPA_Export_Aggregation_AR4!$A2219="CH4",About!$D$58,IF(EPA_Export_Aggregation_AR4!$A2219="N2O",About!$D$59,1))</f>
        <v>0</v>
      </c>
      <c r="AF2219" s="400">
        <f>EPA_Export_Aggregation_AR4!AF2219*IF(EPA_Export_Aggregation_AR4!$A2219="CH4",About!$D$58,IF(EPA_Export_Aggregation_AR4!$A2219="N2O",About!$D$59,1))</f>
        <v>0</v>
      </c>
      <c r="AG2219" s="400">
        <f>EPA_Export_Aggregation_AR4!AG2219*IF(EPA_Export_Aggregation_AR4!$A2219="CH4",About!$D$58,IF(EPA_Export_Aggregation_AR4!$A2219="N2O",About!$D$59,1))</f>
        <v>0</v>
      </c>
      <c r="AH2219" s="400">
        <f>EPA_Export_Aggregation_AR4!AH2219*IF(EPA_Export_Aggregation_AR4!$A2219="CH4",About!$D$58,IF(EPA_Export_Aggregation_AR4!$A2219="N2O",About!$D$59,1))</f>
        <v>0</v>
      </c>
      <c r="AI2219" s="400">
        <f>EPA_Export_Aggregation_AR4!AI2219*IF(EPA_Export_Aggregation_AR4!$A2219="CH4",About!$D$58,IF(EPA_Export_Aggregation_AR4!$A2219="N2O",About!$D$59,1))</f>
        <v>0</v>
      </c>
      <c r="AJ2219" s="400">
        <f>EPA_Export_Aggregation_AR4!AJ2219*IF(EPA_Export_Aggregation_AR4!$A2219="CH4",About!$D$58,IF(EPA_Export_Aggregation_AR4!$A2219="N2O",About!$D$59,1))</f>
        <v>0</v>
      </c>
      <c r="AK2219" s="400">
        <f>EPA_Export_Aggregation_AR4!AK2219*IF(EPA_Export_Aggregation_AR4!$A2219="CH4",About!$D$58,IF(EPA_Export_Aggregation_AR4!$A2219="N2O",About!$D$59,1))</f>
        <v>0</v>
      </c>
      <c r="AL2219" s="400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458" t="s">
        <v>2264</v>
      </c>
      <c r="B2220" s="400" t="s">
        <v>3836</v>
      </c>
      <c r="C2220" s="400">
        <v>1</v>
      </c>
      <c r="D2220" s="400" t="s">
        <v>3837</v>
      </c>
      <c r="E2220" s="400" t="s">
        <v>3694</v>
      </c>
      <c r="F2220" s="400">
        <v>41</v>
      </c>
      <c r="G2220" s="400">
        <f>EPA_Export_Aggregation_AR4!G2220*IF(EPA_Export_Aggregation_AR4!$A2220="CH4",About!$D$58,IF(EPA_Export_Aggregation_AR4!$A2220="N2O",About!$D$59,1))</f>
        <v>1.934336259772</v>
      </c>
      <c r="H2220" s="400">
        <f>EPA_Export_Aggregation_AR4!H2220*IF(EPA_Export_Aggregation_AR4!$A2220="CH4",About!$D$58,IF(EPA_Export_Aggregation_AR4!$A2220="N2O",About!$D$59,1))</f>
        <v>1.8998800928100004</v>
      </c>
      <c r="I2220" s="400">
        <f>EPA_Export_Aggregation_AR4!I2220*IF(EPA_Export_Aggregation_AR4!$A2220="CH4",About!$D$58,IF(EPA_Export_Aggregation_AR4!$A2220="N2O",About!$D$59,1))</f>
        <v>1.8642838171804001</v>
      </c>
      <c r="J2220" s="400">
        <f>EPA_Export_Aggregation_AR4!J2220*IF(EPA_Export_Aggregation_AR4!$A2220="CH4",About!$D$58,IF(EPA_Export_Aggregation_AR4!$A2220="N2O",About!$D$59,1))</f>
        <v>1.8967791428712002</v>
      </c>
      <c r="K2220" s="400">
        <f>EPA_Export_Aggregation_AR4!K2220*IF(EPA_Export_Aggregation_AR4!$A2220="CH4",About!$D$58,IF(EPA_Export_Aggregation_AR4!$A2220="N2O",About!$D$59,1))</f>
        <v>1.4162887749444002</v>
      </c>
      <c r="L2220" s="400">
        <f>EPA_Export_Aggregation_AR4!L2220*IF(EPA_Export_Aggregation_AR4!$A2220="CH4",About!$D$58,IF(EPA_Export_Aggregation_AR4!$A2220="N2O",About!$D$59,1))</f>
        <v>1.3857557635376001</v>
      </c>
      <c r="M2220" s="400">
        <f>EPA_Export_Aggregation_AR4!M2220*IF(EPA_Export_Aggregation_AR4!$A2220="CH4",About!$D$58,IF(EPA_Export_Aggregation_AR4!$A2220="N2O",About!$D$59,1))</f>
        <v>1.5154723719660002</v>
      </c>
      <c r="N2220" s="400">
        <f>EPA_Export_Aggregation_AR4!N2220*IF(EPA_Export_Aggregation_AR4!$A2220="CH4",About!$D$58,IF(EPA_Export_Aggregation_AR4!$A2220="N2O",About!$D$59,1))</f>
        <v>1.9230963548468001</v>
      </c>
      <c r="O2220" s="400">
        <f>EPA_Export_Aggregation_AR4!O2220*IF(EPA_Export_Aggregation_AR4!$A2220="CH4",About!$D$58,IF(EPA_Export_Aggregation_AR4!$A2220="N2O",About!$D$59,1))</f>
        <v>2.0808327233708002</v>
      </c>
      <c r="P2220" s="400">
        <f>EPA_Export_Aggregation_AR4!P2220*IF(EPA_Export_Aggregation_AR4!$A2220="CH4",About!$D$58,IF(EPA_Export_Aggregation_AR4!$A2220="N2O",About!$D$59,1))</f>
        <v>1.9594016411228001</v>
      </c>
      <c r="Q2220" s="400">
        <f>EPA_Export_Aggregation_AR4!Q2220*IF(EPA_Export_Aggregation_AR4!$A2220="CH4",About!$D$58,IF(EPA_Export_Aggregation_AR4!$A2220="N2O",About!$D$59,1))</f>
        <v>1.5186817022104</v>
      </c>
      <c r="R2220" s="400">
        <f>EPA_Export_Aggregation_AR4!R2220*IF(EPA_Export_Aggregation_AR4!$A2220="CH4",About!$D$58,IF(EPA_Export_Aggregation_AR4!$A2220="N2O",About!$D$59,1))</f>
        <v>1.1243315513472003</v>
      </c>
      <c r="S2220" s="400">
        <f>EPA_Export_Aggregation_AR4!S2220*IF(EPA_Export_Aggregation_AR4!$A2220="CH4",About!$D$58,IF(EPA_Export_Aggregation_AR4!$A2220="N2O",About!$D$59,1))</f>
        <v>1.4596022578088002</v>
      </c>
      <c r="T2220" s="400">
        <f>EPA_Export_Aggregation_AR4!T2220*IF(EPA_Export_Aggregation_AR4!$A2220="CH4",About!$D$58,IF(EPA_Export_Aggregation_AR4!$A2220="N2O",About!$D$59,1))</f>
        <v>1.8380062504188002</v>
      </c>
      <c r="U2220" s="400">
        <f>EPA_Export_Aggregation_AR4!U2220*IF(EPA_Export_Aggregation_AR4!$A2220="CH4",About!$D$58,IF(EPA_Export_Aggregation_AR4!$A2220="N2O",About!$D$59,1))</f>
        <v>2.8326571815948003</v>
      </c>
      <c r="V2220" s="400">
        <f>EPA_Export_Aggregation_AR4!V2220*IF(EPA_Export_Aggregation_AR4!$A2220="CH4",About!$D$58,IF(EPA_Export_Aggregation_AR4!$A2220="N2O",About!$D$59,1))</f>
        <v>2.5816416406088005</v>
      </c>
      <c r="W2220" s="400">
        <f>EPA_Export_Aggregation_AR4!W2220*IF(EPA_Export_Aggregation_AR4!$A2220="CH4",About!$D$58,IF(EPA_Export_Aggregation_AR4!$A2220="N2O",About!$D$59,1))</f>
        <v>2.9365122142636002</v>
      </c>
      <c r="X2220" s="400">
        <f>EPA_Export_Aggregation_AR4!X2220*IF(EPA_Export_Aggregation_AR4!$A2220="CH4",About!$D$58,IF(EPA_Export_Aggregation_AR4!$A2220="N2O",About!$D$59,1))</f>
        <v>1.9835403608384001</v>
      </c>
      <c r="Y2220" s="400">
        <f>EPA_Export_Aggregation_AR4!Y2220*IF(EPA_Export_Aggregation_AR4!$A2220="CH4",About!$D$58,IF(EPA_Export_Aggregation_AR4!$A2220="N2O",About!$D$59,1))</f>
        <v>2.9791149996944006</v>
      </c>
      <c r="Z2220" s="400">
        <f>EPA_Export_Aggregation_AR4!Z2220*IF(EPA_Export_Aggregation_AR4!$A2220="CH4",About!$D$58,IF(EPA_Export_Aggregation_AR4!$A2220="N2O",About!$D$59,1))</f>
        <v>2.9387207339196006</v>
      </c>
      <c r="AA2220" s="400">
        <f>EPA_Export_Aggregation_AR4!AA2220*IF(EPA_Export_Aggregation_AR4!$A2220="CH4",About!$D$58,IF(EPA_Export_Aggregation_AR4!$A2220="N2O",About!$D$59,1))</f>
        <v>3.0350732532988003</v>
      </c>
      <c r="AB2220" s="400">
        <f>EPA_Export_Aggregation_AR4!AB2220*IF(EPA_Export_Aggregation_AR4!$A2220="CH4",About!$D$58,IF(EPA_Export_Aggregation_AR4!$A2220="N2O",About!$D$59,1))</f>
        <v>1.9689778618328002</v>
      </c>
      <c r="AC2220" s="400">
        <f>EPA_Export_Aggregation_AR4!AC2220*IF(EPA_Export_Aggregation_AR4!$A2220="CH4",About!$D$58,IF(EPA_Export_Aggregation_AR4!$A2220="N2O",About!$D$59,1))</f>
        <v>1.9542520895352002</v>
      </c>
      <c r="AD2220" s="400">
        <f>EPA_Export_Aggregation_AR4!AD2220*IF(EPA_Export_Aggregation_AR4!$A2220="CH4",About!$D$58,IF(EPA_Export_Aggregation_AR4!$A2220="N2O",About!$D$59,1))</f>
        <v>1.4835792442688003</v>
      </c>
      <c r="AE2220" s="400">
        <f>EPA_Export_Aggregation_AR4!AE2220*IF(EPA_Export_Aggregation_AR4!$A2220="CH4",About!$D$58,IF(EPA_Export_Aggregation_AR4!$A2220="N2O",About!$D$59,1))</f>
        <v>0.86573297218240008</v>
      </c>
      <c r="AF2220" s="400">
        <f>EPA_Export_Aggregation_AR4!AF2220*IF(EPA_Export_Aggregation_AR4!$A2220="CH4",About!$D$58,IF(EPA_Export_Aggregation_AR4!$A2220="N2O",About!$D$59,1))</f>
        <v>0.93646739074000007</v>
      </c>
      <c r="AG2220" s="400">
        <f>EPA_Export_Aggregation_AR4!AG2220*IF(EPA_Export_Aggregation_AR4!$A2220="CH4",About!$D$58,IF(EPA_Export_Aggregation_AR4!$A2220="N2O",About!$D$59,1))</f>
        <v>0.42500034882760002</v>
      </c>
      <c r="AH2220" s="400">
        <f>EPA_Export_Aggregation_AR4!AH2220*IF(EPA_Export_Aggregation_AR4!$A2220="CH4",About!$D$58,IF(EPA_Export_Aggregation_AR4!$A2220="N2O",About!$D$59,1))</f>
        <v>0.36560616718360006</v>
      </c>
      <c r="AI2220" s="400">
        <f>EPA_Export_Aggregation_AR4!AI2220*IF(EPA_Export_Aggregation_AR4!$A2220="CH4",About!$D$58,IF(EPA_Export_Aggregation_AR4!$A2220="N2O",About!$D$59,1))</f>
        <v>0.33921086806040002</v>
      </c>
      <c r="AJ2220" s="400">
        <f>EPA_Export_Aggregation_AR4!AJ2220*IF(EPA_Export_Aggregation_AR4!$A2220="CH4",About!$D$58,IF(EPA_Export_Aggregation_AR4!$A2220="N2O",About!$D$59,1))</f>
        <v>0.43712514072640002</v>
      </c>
      <c r="AK2220" s="400">
        <f>EPA_Export_Aggregation_AR4!AK2220*IF(EPA_Export_Aggregation_AR4!$A2220="CH4",About!$D$58,IF(EPA_Export_Aggregation_AR4!$A2220="N2O",About!$D$59,1))</f>
        <v>0.45549242197760004</v>
      </c>
      <c r="AL2220" s="400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458" t="s">
        <v>2264</v>
      </c>
      <c r="B2221" s="400" t="s">
        <v>3836</v>
      </c>
      <c r="C2221" s="400">
        <v>1</v>
      </c>
      <c r="D2221" s="400" t="s">
        <v>3837</v>
      </c>
      <c r="E2221" s="400" t="s">
        <v>3696</v>
      </c>
      <c r="F2221" s="400">
        <v>41</v>
      </c>
      <c r="G2221" s="400">
        <f>EPA_Export_Aggregation_AR4!G2221*IF(EPA_Export_Aggregation_AR4!$A2221="CH4",About!$D$58,IF(EPA_Export_Aggregation_AR4!$A2221="N2O",About!$D$59,1))</f>
        <v>24.828976077337604</v>
      </c>
      <c r="H2221" s="400">
        <f>EPA_Export_Aggregation_AR4!H2221*IF(EPA_Export_Aggregation_AR4!$A2221="CH4",About!$D$58,IF(EPA_Export_Aggregation_AR4!$A2221="N2O",About!$D$59,1))</f>
        <v>23.711519406727604</v>
      </c>
      <c r="I2221" s="400">
        <f>EPA_Export_Aggregation_AR4!I2221*IF(EPA_Export_Aggregation_AR4!$A2221="CH4",About!$D$58,IF(EPA_Export_Aggregation_AR4!$A2221="N2O",About!$D$59,1))</f>
        <v>21.718726625245999</v>
      </c>
      <c r="J2221" s="400">
        <f>EPA_Export_Aggregation_AR4!J2221*IF(EPA_Export_Aggregation_AR4!$A2221="CH4",About!$D$58,IF(EPA_Export_Aggregation_AR4!$A2221="N2O",About!$D$59,1))</f>
        <v>16.2872516632588</v>
      </c>
      <c r="K2221" s="400">
        <f>EPA_Export_Aggregation_AR4!K2221*IF(EPA_Export_Aggregation_AR4!$A2221="CH4",About!$D$58,IF(EPA_Export_Aggregation_AR4!$A2221="N2O",About!$D$59,1))</f>
        <v>14.360496658485602</v>
      </c>
      <c r="L2221" s="400">
        <f>EPA_Export_Aggregation_AR4!L2221*IF(EPA_Export_Aggregation_AR4!$A2221="CH4",About!$D$58,IF(EPA_Export_Aggregation_AR4!$A2221="N2O",About!$D$59,1))</f>
        <v>10.758864043732002</v>
      </c>
      <c r="M2221" s="400">
        <f>EPA_Export_Aggregation_AR4!M2221*IF(EPA_Export_Aggregation_AR4!$A2221="CH4",About!$D$58,IF(EPA_Export_Aggregation_AR4!$A2221="N2O",About!$D$59,1))</f>
        <v>10.594813281304001</v>
      </c>
      <c r="N2221" s="400">
        <f>EPA_Export_Aggregation_AR4!N2221*IF(EPA_Export_Aggregation_AR4!$A2221="CH4",About!$D$58,IF(EPA_Export_Aggregation_AR4!$A2221="N2O",About!$D$59,1))</f>
        <v>9.0278661343248015</v>
      </c>
      <c r="O2221" s="400">
        <f>EPA_Export_Aggregation_AR4!O2221*IF(EPA_Export_Aggregation_AR4!$A2221="CH4",About!$D$58,IF(EPA_Export_Aggregation_AR4!$A2221="N2O",About!$D$59,1))</f>
        <v>7.4810186873128002</v>
      </c>
      <c r="P2221" s="400">
        <f>EPA_Export_Aggregation_AR4!P2221*IF(EPA_Export_Aggregation_AR4!$A2221="CH4",About!$D$58,IF(EPA_Export_Aggregation_AR4!$A2221="N2O",About!$D$59,1))</f>
        <v>7.1182581643628007</v>
      </c>
      <c r="Q2221" s="400">
        <f>EPA_Export_Aggregation_AR4!Q2221*IF(EPA_Export_Aggregation_AR4!$A2221="CH4",About!$D$58,IF(EPA_Export_Aggregation_AR4!$A2221="N2O",About!$D$59,1))</f>
        <v>6.4415941313219998</v>
      </c>
      <c r="R2221" s="400">
        <f>EPA_Export_Aggregation_AR4!R2221*IF(EPA_Export_Aggregation_AR4!$A2221="CH4",About!$D$58,IF(EPA_Export_Aggregation_AR4!$A2221="N2O",About!$D$59,1))</f>
        <v>6.1358550736420003</v>
      </c>
      <c r="S2221" s="400">
        <f>EPA_Export_Aggregation_AR4!S2221*IF(EPA_Export_Aggregation_AR4!$A2221="CH4",About!$D$58,IF(EPA_Export_Aggregation_AR4!$A2221="N2O",About!$D$59,1))</f>
        <v>5.9910705208788002</v>
      </c>
      <c r="T2221" s="400">
        <f>EPA_Export_Aggregation_AR4!T2221*IF(EPA_Export_Aggregation_AR4!$A2221="CH4",About!$D$58,IF(EPA_Export_Aggregation_AR4!$A2221="N2O",About!$D$59,1))</f>
        <v>6.3510287921612001</v>
      </c>
      <c r="U2221" s="400">
        <f>EPA_Export_Aggregation_AR4!U2221*IF(EPA_Export_Aggregation_AR4!$A2221="CH4",About!$D$58,IF(EPA_Export_Aggregation_AR4!$A2221="N2O",About!$D$59,1))</f>
        <v>6.0681011946296008</v>
      </c>
      <c r="V2221" s="400">
        <f>EPA_Export_Aggregation_AR4!V2221*IF(EPA_Export_Aggregation_AR4!$A2221="CH4",About!$D$58,IF(EPA_Export_Aggregation_AR4!$A2221="N2O",About!$D$59,1))</f>
        <v>4.6641156606492</v>
      </c>
      <c r="W2221" s="400">
        <f>EPA_Export_Aggregation_AR4!W2221*IF(EPA_Export_Aggregation_AR4!$A2221="CH4",About!$D$58,IF(EPA_Export_Aggregation_AR4!$A2221="N2O",About!$D$59,1))</f>
        <v>5.2587269643776002</v>
      </c>
      <c r="X2221" s="400">
        <f>EPA_Export_Aggregation_AR4!X2221*IF(EPA_Export_Aggregation_AR4!$A2221="CH4",About!$D$58,IF(EPA_Export_Aggregation_AR4!$A2221="N2O",About!$D$59,1))</f>
        <v>5.392116506042</v>
      </c>
      <c r="Y2221" s="400">
        <f>EPA_Export_Aggregation_AR4!Y2221*IF(EPA_Export_Aggregation_AR4!$A2221="CH4",About!$D$58,IF(EPA_Export_Aggregation_AR4!$A2221="N2O",About!$D$59,1))</f>
        <v>4.9738975131384002</v>
      </c>
      <c r="Z2221" s="400">
        <f>EPA_Export_Aggregation_AR4!Z2221*IF(EPA_Export_Aggregation_AR4!$A2221="CH4",About!$D$58,IF(EPA_Export_Aggregation_AR4!$A2221="N2O",About!$D$59,1))</f>
        <v>4.3328597303852003</v>
      </c>
      <c r="AA2221" s="400">
        <f>EPA_Export_Aggregation_AR4!AA2221*IF(EPA_Export_Aggregation_AR4!$A2221="CH4",About!$D$58,IF(EPA_Export_Aggregation_AR4!$A2221="N2O",About!$D$59,1))</f>
        <v>4.8862866100328013</v>
      </c>
      <c r="AB2221" s="400">
        <f>EPA_Export_Aggregation_AR4!AB2221*IF(EPA_Export_Aggregation_AR4!$A2221="CH4",About!$D$58,IF(EPA_Export_Aggregation_AR4!$A2221="N2O",About!$D$59,1))</f>
        <v>4.5981267161956012</v>
      </c>
      <c r="AC2221" s="400">
        <f>EPA_Export_Aggregation_AR4!AC2221*IF(EPA_Export_Aggregation_AR4!$A2221="CH4",About!$D$58,IF(EPA_Export_Aggregation_AR4!$A2221="N2O",About!$D$59,1))</f>
        <v>3.5137862436012002</v>
      </c>
      <c r="AD2221" s="400">
        <f>EPA_Export_Aggregation_AR4!AD2221*IF(EPA_Export_Aggregation_AR4!$A2221="CH4",About!$D$58,IF(EPA_Export_Aggregation_AR4!$A2221="N2O",About!$D$59,1))</f>
        <v>4.3884210361936002</v>
      </c>
      <c r="AE2221" s="400">
        <f>EPA_Export_Aggregation_AR4!AE2221*IF(EPA_Export_Aggregation_AR4!$A2221="CH4",About!$D$58,IF(EPA_Export_Aggregation_AR4!$A2221="N2O",About!$D$59,1))</f>
        <v>3.7643901845032004</v>
      </c>
      <c r="AF2221" s="400">
        <f>EPA_Export_Aggregation_AR4!AF2221*IF(EPA_Export_Aggregation_AR4!$A2221="CH4",About!$D$58,IF(EPA_Export_Aggregation_AR4!$A2221="N2O",About!$D$59,1))</f>
        <v>3.4493805122420005</v>
      </c>
      <c r="AG2221" s="400">
        <f>EPA_Export_Aggregation_AR4!AG2221*IF(EPA_Export_Aggregation_AR4!$A2221="CH4",About!$D$58,IF(EPA_Export_Aggregation_AR4!$A2221="N2O",About!$D$59,1))</f>
        <v>3.6091129643688</v>
      </c>
      <c r="AH2221" s="400">
        <f>EPA_Export_Aggregation_AR4!AH2221*IF(EPA_Export_Aggregation_AR4!$A2221="CH4",About!$D$58,IF(EPA_Export_Aggregation_AR4!$A2221="N2O",About!$D$59,1))</f>
        <v>4.1325494377944008</v>
      </c>
      <c r="AI2221" s="400">
        <f>EPA_Export_Aggregation_AR4!AI2221*IF(EPA_Export_Aggregation_AR4!$A2221="CH4",About!$D$58,IF(EPA_Export_Aggregation_AR4!$A2221="N2O",About!$D$59,1))</f>
        <v>3.8025419657288007</v>
      </c>
      <c r="AJ2221" s="400">
        <f>EPA_Export_Aggregation_AR4!AJ2221*IF(EPA_Export_Aggregation_AR4!$A2221="CH4",About!$D$58,IF(EPA_Export_Aggregation_AR4!$A2221="N2O",About!$D$59,1))</f>
        <v>3.7530455472608</v>
      </c>
      <c r="AK2221" s="400">
        <f>EPA_Export_Aggregation_AR4!AK2221*IF(EPA_Export_Aggregation_AR4!$A2221="CH4",About!$D$58,IF(EPA_Export_Aggregation_AR4!$A2221="N2O",About!$D$59,1))</f>
        <v>3.6274556376156002</v>
      </c>
      <c r="AL2221" s="400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458" t="s">
        <v>2264</v>
      </c>
      <c r="B2222" s="400" t="s">
        <v>3836</v>
      </c>
      <c r="C2222" s="400">
        <v>1</v>
      </c>
      <c r="D2222" s="400" t="s">
        <v>3837</v>
      </c>
      <c r="E2222" s="400" t="s">
        <v>3698</v>
      </c>
      <c r="F2222" s="400">
        <v>41</v>
      </c>
      <c r="G2222" s="400">
        <f>EPA_Export_Aggregation_AR4!G2222*IF(EPA_Export_Aggregation_AR4!$A2222="CH4",About!$D$58,IF(EPA_Export_Aggregation_AR4!$A2222="N2O",About!$D$59,1))</f>
        <v>0</v>
      </c>
      <c r="H2222" s="400">
        <f>EPA_Export_Aggregation_AR4!H2222*IF(EPA_Export_Aggregation_AR4!$A2222="CH4",About!$D$58,IF(EPA_Export_Aggregation_AR4!$A2222="N2O",About!$D$59,1))</f>
        <v>0</v>
      </c>
      <c r="I2222" s="400">
        <f>EPA_Export_Aggregation_AR4!I2222*IF(EPA_Export_Aggregation_AR4!$A2222="CH4",About!$D$58,IF(EPA_Export_Aggregation_AR4!$A2222="N2O",About!$D$59,1))</f>
        <v>0</v>
      </c>
      <c r="J2222" s="400">
        <f>EPA_Export_Aggregation_AR4!J2222*IF(EPA_Export_Aggregation_AR4!$A2222="CH4",About!$D$58,IF(EPA_Export_Aggregation_AR4!$A2222="N2O",About!$D$59,1))</f>
        <v>0</v>
      </c>
      <c r="K2222" s="400">
        <f>EPA_Export_Aggregation_AR4!K2222*IF(EPA_Export_Aggregation_AR4!$A2222="CH4",About!$D$58,IF(EPA_Export_Aggregation_AR4!$A2222="N2O",About!$D$59,1))</f>
        <v>0</v>
      </c>
      <c r="L2222" s="400">
        <f>EPA_Export_Aggregation_AR4!L2222*IF(EPA_Export_Aggregation_AR4!$A2222="CH4",About!$D$58,IF(EPA_Export_Aggregation_AR4!$A2222="N2O",About!$D$59,1))</f>
        <v>0</v>
      </c>
      <c r="M2222" s="400">
        <f>EPA_Export_Aggregation_AR4!M2222*IF(EPA_Export_Aggregation_AR4!$A2222="CH4",About!$D$58,IF(EPA_Export_Aggregation_AR4!$A2222="N2O",About!$D$59,1))</f>
        <v>0</v>
      </c>
      <c r="N2222" s="400">
        <f>EPA_Export_Aggregation_AR4!N2222*IF(EPA_Export_Aggregation_AR4!$A2222="CH4",About!$D$58,IF(EPA_Export_Aggregation_AR4!$A2222="N2O",About!$D$59,1))</f>
        <v>0</v>
      </c>
      <c r="O2222" s="400">
        <f>EPA_Export_Aggregation_AR4!O2222*IF(EPA_Export_Aggregation_AR4!$A2222="CH4",About!$D$58,IF(EPA_Export_Aggregation_AR4!$A2222="N2O",About!$D$59,1))</f>
        <v>0</v>
      </c>
      <c r="P2222" s="400">
        <f>EPA_Export_Aggregation_AR4!P2222*IF(EPA_Export_Aggregation_AR4!$A2222="CH4",About!$D$58,IF(EPA_Export_Aggregation_AR4!$A2222="N2O",About!$D$59,1))</f>
        <v>0</v>
      </c>
      <c r="Q2222" s="400">
        <f>EPA_Export_Aggregation_AR4!Q2222*IF(EPA_Export_Aggregation_AR4!$A2222="CH4",About!$D$58,IF(EPA_Export_Aggregation_AR4!$A2222="N2O",About!$D$59,1))</f>
        <v>0</v>
      </c>
      <c r="R2222" s="400">
        <f>EPA_Export_Aggregation_AR4!R2222*IF(EPA_Export_Aggregation_AR4!$A2222="CH4",About!$D$58,IF(EPA_Export_Aggregation_AR4!$A2222="N2O",About!$D$59,1))</f>
        <v>0</v>
      </c>
      <c r="S2222" s="400">
        <f>EPA_Export_Aggregation_AR4!S2222*IF(EPA_Export_Aggregation_AR4!$A2222="CH4",About!$D$58,IF(EPA_Export_Aggregation_AR4!$A2222="N2O",About!$D$59,1))</f>
        <v>0</v>
      </c>
      <c r="T2222" s="400">
        <f>EPA_Export_Aggregation_AR4!T2222*IF(EPA_Export_Aggregation_AR4!$A2222="CH4",About!$D$58,IF(EPA_Export_Aggregation_AR4!$A2222="N2O",About!$D$59,1))</f>
        <v>0</v>
      </c>
      <c r="U2222" s="400">
        <f>EPA_Export_Aggregation_AR4!U2222*IF(EPA_Export_Aggregation_AR4!$A2222="CH4",About!$D$58,IF(EPA_Export_Aggregation_AR4!$A2222="N2O",About!$D$59,1))</f>
        <v>0</v>
      </c>
      <c r="V2222" s="400">
        <f>EPA_Export_Aggregation_AR4!V2222*IF(EPA_Export_Aggregation_AR4!$A2222="CH4",About!$D$58,IF(EPA_Export_Aggregation_AR4!$A2222="N2O",About!$D$59,1))</f>
        <v>0</v>
      </c>
      <c r="W2222" s="400">
        <f>EPA_Export_Aggregation_AR4!W2222*IF(EPA_Export_Aggregation_AR4!$A2222="CH4",About!$D$58,IF(EPA_Export_Aggregation_AR4!$A2222="N2O",About!$D$59,1))</f>
        <v>0</v>
      </c>
      <c r="X2222" s="400">
        <f>EPA_Export_Aggregation_AR4!X2222*IF(EPA_Export_Aggregation_AR4!$A2222="CH4",About!$D$58,IF(EPA_Export_Aggregation_AR4!$A2222="N2O",About!$D$59,1))</f>
        <v>0</v>
      </c>
      <c r="Y2222" s="400">
        <f>EPA_Export_Aggregation_AR4!Y2222*IF(EPA_Export_Aggregation_AR4!$A2222="CH4",About!$D$58,IF(EPA_Export_Aggregation_AR4!$A2222="N2O",About!$D$59,1))</f>
        <v>0</v>
      </c>
      <c r="Z2222" s="400">
        <f>EPA_Export_Aggregation_AR4!Z2222*IF(EPA_Export_Aggregation_AR4!$A2222="CH4",About!$D$58,IF(EPA_Export_Aggregation_AR4!$A2222="N2O",About!$D$59,1))</f>
        <v>0</v>
      </c>
      <c r="AA2222" s="400">
        <f>EPA_Export_Aggregation_AR4!AA2222*IF(EPA_Export_Aggregation_AR4!$A2222="CH4",About!$D$58,IF(EPA_Export_Aggregation_AR4!$A2222="N2O",About!$D$59,1))</f>
        <v>0</v>
      </c>
      <c r="AB2222" s="400">
        <f>EPA_Export_Aggregation_AR4!AB2222*IF(EPA_Export_Aggregation_AR4!$A2222="CH4",About!$D$58,IF(EPA_Export_Aggregation_AR4!$A2222="N2O",About!$D$59,1))</f>
        <v>0</v>
      </c>
      <c r="AC2222" s="400">
        <f>EPA_Export_Aggregation_AR4!AC2222*IF(EPA_Export_Aggregation_AR4!$A2222="CH4",About!$D$58,IF(EPA_Export_Aggregation_AR4!$A2222="N2O",About!$D$59,1))</f>
        <v>0</v>
      </c>
      <c r="AD2222" s="400">
        <f>EPA_Export_Aggregation_AR4!AD2222*IF(EPA_Export_Aggregation_AR4!$A2222="CH4",About!$D$58,IF(EPA_Export_Aggregation_AR4!$A2222="N2O",About!$D$59,1))</f>
        <v>0</v>
      </c>
      <c r="AE2222" s="400">
        <f>EPA_Export_Aggregation_AR4!AE2222*IF(EPA_Export_Aggregation_AR4!$A2222="CH4",About!$D$58,IF(EPA_Export_Aggregation_AR4!$A2222="N2O",About!$D$59,1))</f>
        <v>0</v>
      </c>
      <c r="AF2222" s="400">
        <f>EPA_Export_Aggregation_AR4!AF2222*IF(EPA_Export_Aggregation_AR4!$A2222="CH4",About!$D$58,IF(EPA_Export_Aggregation_AR4!$A2222="N2O",About!$D$59,1))</f>
        <v>0</v>
      </c>
      <c r="AG2222" s="400">
        <f>EPA_Export_Aggregation_AR4!AG2222*IF(EPA_Export_Aggregation_AR4!$A2222="CH4",About!$D$58,IF(EPA_Export_Aggregation_AR4!$A2222="N2O",About!$D$59,1))</f>
        <v>0</v>
      </c>
      <c r="AH2222" s="400">
        <f>EPA_Export_Aggregation_AR4!AH2222*IF(EPA_Export_Aggregation_AR4!$A2222="CH4",About!$D$58,IF(EPA_Export_Aggregation_AR4!$A2222="N2O",About!$D$59,1))</f>
        <v>0</v>
      </c>
      <c r="AI2222" s="400">
        <f>EPA_Export_Aggregation_AR4!AI2222*IF(EPA_Export_Aggregation_AR4!$A2222="CH4",About!$D$58,IF(EPA_Export_Aggregation_AR4!$A2222="N2O",About!$D$59,1))</f>
        <v>0</v>
      </c>
      <c r="AJ2222" s="400">
        <f>EPA_Export_Aggregation_AR4!AJ2222*IF(EPA_Export_Aggregation_AR4!$A2222="CH4",About!$D$58,IF(EPA_Export_Aggregation_AR4!$A2222="N2O",About!$D$59,1))</f>
        <v>0</v>
      </c>
      <c r="AK2222" s="400">
        <f>EPA_Export_Aggregation_AR4!AK2222*IF(EPA_Export_Aggregation_AR4!$A2222="CH4",About!$D$58,IF(EPA_Export_Aggregation_AR4!$A2222="N2O",About!$D$59,1))</f>
        <v>0</v>
      </c>
      <c r="AL2222" s="400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458" t="s">
        <v>2264</v>
      </c>
      <c r="B2223" s="400" t="s">
        <v>3836</v>
      </c>
      <c r="C2223" s="400">
        <v>1</v>
      </c>
      <c r="D2223" s="400" t="s">
        <v>3837</v>
      </c>
      <c r="E2223" s="400" t="s">
        <v>3700</v>
      </c>
      <c r="F2223" s="400">
        <v>41</v>
      </c>
      <c r="G2223" s="400">
        <f>EPA_Export_Aggregation_AR4!G2223*IF(EPA_Export_Aggregation_AR4!$A2223="CH4",About!$D$58,IF(EPA_Export_Aggregation_AR4!$A2223="N2O",About!$D$59,1))</f>
        <v>7.8750748252400013E-2</v>
      </c>
      <c r="H2223" s="400">
        <f>EPA_Export_Aggregation_AR4!H2223*IF(EPA_Export_Aggregation_AR4!$A2223="CH4",About!$D$58,IF(EPA_Export_Aggregation_AR4!$A2223="N2O",About!$D$59,1))</f>
        <v>8.0986822285600016E-2</v>
      </c>
      <c r="I2223" s="400">
        <f>EPA_Export_Aggregation_AR4!I2223*IF(EPA_Export_Aggregation_AR4!$A2223="CH4",About!$D$58,IF(EPA_Export_Aggregation_AR4!$A2223="N2O",About!$D$59,1))</f>
        <v>8.2687498314400004E-2</v>
      </c>
      <c r="J2223" s="400">
        <f>EPA_Export_Aggregation_AR4!J2223*IF(EPA_Export_Aggregation_AR4!$A2223="CH4",About!$D$58,IF(EPA_Export_Aggregation_AR4!$A2223="N2O",About!$D$59,1))</f>
        <v>7.4625034187199998E-2</v>
      </c>
      <c r="K2223" s="400">
        <f>EPA_Export_Aggregation_AR4!K2223*IF(EPA_Export_Aggregation_AR4!$A2223="CH4",About!$D$58,IF(EPA_Export_Aggregation_AR4!$A2223="N2O",About!$D$59,1))</f>
        <v>7.7050072226400007E-2</v>
      </c>
      <c r="L2223" s="400">
        <f>EPA_Export_Aggregation_AR4!L2223*IF(EPA_Export_Aggregation_AR4!$A2223="CH4",About!$D$58,IF(EPA_Export_Aggregation_AR4!$A2223="N2O",About!$D$59,1))</f>
        <v>7.6656397218800007E-2</v>
      </c>
      <c r="M2223" s="400">
        <f>EPA_Export_Aggregation_AR4!M2223*IF(EPA_Export_Aggregation_AR4!$A2223="CH4",About!$D$58,IF(EPA_Export_Aggregation_AR4!$A2223="N2O",About!$D$59,1))</f>
        <v>7.188505614360001E-2</v>
      </c>
      <c r="N2223" s="400">
        <f>EPA_Export_Aggregation_AR4!N2223*IF(EPA_Export_Aggregation_AR4!$A2223="CH4",About!$D$58,IF(EPA_Export_Aggregation_AR4!$A2223="N2O",About!$D$59,1))</f>
        <v>7.0782766126800012E-2</v>
      </c>
      <c r="O2223" s="400">
        <f>EPA_Export_Aggregation_AR4!O2223*IF(EPA_Export_Aggregation_AR4!$A2223="CH4",About!$D$58,IF(EPA_Export_Aggregation_AR4!$A2223="N2O",About!$D$59,1))</f>
        <v>7.303458716120001E-2</v>
      </c>
      <c r="P2223" s="400">
        <f>EPA_Export_Aggregation_AR4!P2223*IF(EPA_Export_Aggregation_AR4!$A2223="CH4",About!$D$58,IF(EPA_Export_Aggregation_AR4!$A2223="N2O",About!$D$59,1))</f>
        <v>6.4578448026400004E-2</v>
      </c>
      <c r="Q2223" s="400">
        <f>EPA_Export_Aggregation_AR4!Q2223*IF(EPA_Export_Aggregation_AR4!$A2223="CH4",About!$D$58,IF(EPA_Export_Aggregation_AR4!$A2223="N2O",About!$D$59,1))</f>
        <v>6.7239691069600011E-2</v>
      </c>
      <c r="R2223" s="400">
        <f>EPA_Export_Aggregation_AR4!R2223*IF(EPA_Export_Aggregation_AR4!$A2223="CH4",About!$D$58,IF(EPA_Export_Aggregation_AR4!$A2223="N2O",About!$D$59,1))</f>
        <v>7.2817987174800008E-2</v>
      </c>
      <c r="S2223" s="400">
        <f>EPA_Export_Aggregation_AR4!S2223*IF(EPA_Export_Aggregation_AR4!$A2223="CH4",About!$D$58,IF(EPA_Export_Aggregation_AR4!$A2223="N2O",About!$D$59,1))</f>
        <v>9.1760321472400014E-2</v>
      </c>
      <c r="T2223" s="400">
        <f>EPA_Export_Aggregation_AR4!T2223*IF(EPA_Export_Aggregation_AR4!$A2223="CH4",About!$D$58,IF(EPA_Export_Aggregation_AR4!$A2223="N2O",About!$D$59,1))</f>
        <v>9.8133321437200008E-2</v>
      </c>
      <c r="U2223" s="400">
        <f>EPA_Export_Aggregation_AR4!U2223*IF(EPA_Export_Aggregation_AR4!$A2223="CH4",About!$D$58,IF(EPA_Export_Aggregation_AR4!$A2223="N2O",About!$D$59,1))</f>
        <v>8.9021272502400009E-2</v>
      </c>
      <c r="V2223" s="400">
        <f>EPA_Export_Aggregation_AR4!V2223*IF(EPA_Export_Aggregation_AR4!$A2223="CH4",About!$D$58,IF(EPA_Export_Aggregation_AR4!$A2223="N2O",About!$D$59,1))</f>
        <v>8.2918538304000006E-2</v>
      </c>
      <c r="W2223" s="400">
        <f>EPA_Export_Aggregation_AR4!W2223*IF(EPA_Export_Aggregation_AR4!$A2223="CH4",About!$D$58,IF(EPA_Export_Aggregation_AR4!$A2223="N2O",About!$D$59,1))</f>
        <v>4.0620158748400005E-2</v>
      </c>
      <c r="X2223" s="400">
        <f>EPA_Export_Aggregation_AR4!X2223*IF(EPA_Export_Aggregation_AR4!$A2223="CH4",About!$D$58,IF(EPA_Export_Aggregation_AR4!$A2223="N2O",About!$D$59,1))</f>
        <v>0</v>
      </c>
      <c r="Y2223" s="400">
        <f>EPA_Export_Aggregation_AR4!Y2223*IF(EPA_Export_Aggregation_AR4!$A2223="CH4",About!$D$58,IF(EPA_Export_Aggregation_AR4!$A2223="N2O",About!$D$59,1))</f>
        <v>0</v>
      </c>
      <c r="Z2223" s="400">
        <f>EPA_Export_Aggregation_AR4!Z2223*IF(EPA_Export_Aggregation_AR4!$A2223="CH4",About!$D$58,IF(EPA_Export_Aggregation_AR4!$A2223="N2O",About!$D$59,1))</f>
        <v>0</v>
      </c>
      <c r="AA2223" s="400">
        <f>EPA_Export_Aggregation_AR4!AA2223*IF(EPA_Export_Aggregation_AR4!$A2223="CH4",About!$D$58,IF(EPA_Export_Aggregation_AR4!$A2223="N2O",About!$D$59,1))</f>
        <v>0</v>
      </c>
      <c r="AB2223" s="400">
        <f>EPA_Export_Aggregation_AR4!AB2223*IF(EPA_Export_Aggregation_AR4!$A2223="CH4",About!$D$58,IF(EPA_Export_Aggregation_AR4!$A2223="N2O",About!$D$59,1))</f>
        <v>0</v>
      </c>
      <c r="AC2223" s="400">
        <f>EPA_Export_Aggregation_AR4!AC2223*IF(EPA_Export_Aggregation_AR4!$A2223="CH4",About!$D$58,IF(EPA_Export_Aggregation_AR4!$A2223="N2O",About!$D$59,1))</f>
        <v>0</v>
      </c>
      <c r="AD2223" s="400">
        <f>EPA_Export_Aggregation_AR4!AD2223*IF(EPA_Export_Aggregation_AR4!$A2223="CH4",About!$D$58,IF(EPA_Export_Aggregation_AR4!$A2223="N2O",About!$D$59,1))</f>
        <v>0</v>
      </c>
      <c r="AE2223" s="400">
        <f>EPA_Export_Aggregation_AR4!AE2223*IF(EPA_Export_Aggregation_AR4!$A2223="CH4",About!$D$58,IF(EPA_Export_Aggregation_AR4!$A2223="N2O",About!$D$59,1))</f>
        <v>0</v>
      </c>
      <c r="AF2223" s="400">
        <f>EPA_Export_Aggregation_AR4!AF2223*IF(EPA_Export_Aggregation_AR4!$A2223="CH4",About!$D$58,IF(EPA_Export_Aggregation_AR4!$A2223="N2O",About!$D$59,1))</f>
        <v>0</v>
      </c>
      <c r="AG2223" s="400">
        <f>EPA_Export_Aggregation_AR4!AG2223*IF(EPA_Export_Aggregation_AR4!$A2223="CH4",About!$D$58,IF(EPA_Export_Aggregation_AR4!$A2223="N2O",About!$D$59,1))</f>
        <v>0</v>
      </c>
      <c r="AH2223" s="400">
        <f>EPA_Export_Aggregation_AR4!AH2223*IF(EPA_Export_Aggregation_AR4!$A2223="CH4",About!$D$58,IF(EPA_Export_Aggregation_AR4!$A2223="N2O",About!$D$59,1))</f>
        <v>0</v>
      </c>
      <c r="AI2223" s="400">
        <f>EPA_Export_Aggregation_AR4!AI2223*IF(EPA_Export_Aggregation_AR4!$A2223="CH4",About!$D$58,IF(EPA_Export_Aggregation_AR4!$A2223="N2O",About!$D$59,1))</f>
        <v>0</v>
      </c>
      <c r="AJ2223" s="400">
        <f>EPA_Export_Aggregation_AR4!AJ2223*IF(EPA_Export_Aggregation_AR4!$A2223="CH4",About!$D$58,IF(EPA_Export_Aggregation_AR4!$A2223="N2O",About!$D$59,1))</f>
        <v>0</v>
      </c>
      <c r="AK2223" s="400">
        <f>EPA_Export_Aggregation_AR4!AK2223*IF(EPA_Export_Aggregation_AR4!$A2223="CH4",About!$D$58,IF(EPA_Export_Aggregation_AR4!$A2223="N2O",About!$D$59,1))</f>
        <v>0</v>
      </c>
      <c r="AL2223" s="400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458" t="s">
        <v>2264</v>
      </c>
      <c r="B2224" s="400" t="s">
        <v>3836</v>
      </c>
      <c r="C2224" s="400">
        <v>1</v>
      </c>
      <c r="D2224" s="400" t="s">
        <v>3837</v>
      </c>
      <c r="E2224" s="400" t="s">
        <v>3702</v>
      </c>
      <c r="F2224" s="400">
        <v>41</v>
      </c>
      <c r="G2224" s="400">
        <f>EPA_Export_Aggregation_AR4!G2224*IF(EPA_Export_Aggregation_AR4!$A2224="CH4",About!$D$58,IF(EPA_Export_Aggregation_AR4!$A2224="N2O",About!$D$59,1))</f>
        <v>0</v>
      </c>
      <c r="H2224" s="400">
        <f>EPA_Export_Aggregation_AR4!H2224*IF(EPA_Export_Aggregation_AR4!$A2224="CH4",About!$D$58,IF(EPA_Export_Aggregation_AR4!$A2224="N2O",About!$D$59,1))</f>
        <v>0</v>
      </c>
      <c r="I2224" s="400">
        <f>EPA_Export_Aggregation_AR4!I2224*IF(EPA_Export_Aggregation_AR4!$A2224="CH4",About!$D$58,IF(EPA_Export_Aggregation_AR4!$A2224="N2O",About!$D$59,1))</f>
        <v>0</v>
      </c>
      <c r="J2224" s="400">
        <f>EPA_Export_Aggregation_AR4!J2224*IF(EPA_Export_Aggregation_AR4!$A2224="CH4",About!$D$58,IF(EPA_Export_Aggregation_AR4!$A2224="N2O",About!$D$59,1))</f>
        <v>0</v>
      </c>
      <c r="K2224" s="400">
        <f>EPA_Export_Aggregation_AR4!K2224*IF(EPA_Export_Aggregation_AR4!$A2224="CH4",About!$D$58,IF(EPA_Export_Aggregation_AR4!$A2224="N2O",About!$D$59,1))</f>
        <v>0</v>
      </c>
      <c r="L2224" s="400">
        <f>EPA_Export_Aggregation_AR4!L2224*IF(EPA_Export_Aggregation_AR4!$A2224="CH4",About!$D$58,IF(EPA_Export_Aggregation_AR4!$A2224="N2O",About!$D$59,1))</f>
        <v>0</v>
      </c>
      <c r="M2224" s="400">
        <f>EPA_Export_Aggregation_AR4!M2224*IF(EPA_Export_Aggregation_AR4!$A2224="CH4",About!$D$58,IF(EPA_Export_Aggregation_AR4!$A2224="N2O",About!$D$59,1))</f>
        <v>0</v>
      </c>
      <c r="N2224" s="400">
        <f>EPA_Export_Aggregation_AR4!N2224*IF(EPA_Export_Aggregation_AR4!$A2224="CH4",About!$D$58,IF(EPA_Export_Aggregation_AR4!$A2224="N2O",About!$D$59,1))</f>
        <v>0</v>
      </c>
      <c r="O2224" s="400">
        <f>EPA_Export_Aggregation_AR4!O2224*IF(EPA_Export_Aggregation_AR4!$A2224="CH4",About!$D$58,IF(EPA_Export_Aggregation_AR4!$A2224="N2O",About!$D$59,1))</f>
        <v>0</v>
      </c>
      <c r="P2224" s="400">
        <f>EPA_Export_Aggregation_AR4!P2224*IF(EPA_Export_Aggregation_AR4!$A2224="CH4",About!$D$58,IF(EPA_Export_Aggregation_AR4!$A2224="N2O",About!$D$59,1))</f>
        <v>0</v>
      </c>
      <c r="Q2224" s="400">
        <f>EPA_Export_Aggregation_AR4!Q2224*IF(EPA_Export_Aggregation_AR4!$A2224="CH4",About!$D$58,IF(EPA_Export_Aggregation_AR4!$A2224="N2O",About!$D$59,1))</f>
        <v>0</v>
      </c>
      <c r="R2224" s="400">
        <f>EPA_Export_Aggregation_AR4!R2224*IF(EPA_Export_Aggregation_AR4!$A2224="CH4",About!$D$58,IF(EPA_Export_Aggregation_AR4!$A2224="N2O",About!$D$59,1))</f>
        <v>0</v>
      </c>
      <c r="S2224" s="400">
        <f>EPA_Export_Aggregation_AR4!S2224*IF(EPA_Export_Aggregation_AR4!$A2224="CH4",About!$D$58,IF(EPA_Export_Aggregation_AR4!$A2224="N2O",About!$D$59,1))</f>
        <v>0</v>
      </c>
      <c r="T2224" s="400">
        <f>EPA_Export_Aggregation_AR4!T2224*IF(EPA_Export_Aggregation_AR4!$A2224="CH4",About!$D$58,IF(EPA_Export_Aggregation_AR4!$A2224="N2O",About!$D$59,1))</f>
        <v>0</v>
      </c>
      <c r="U2224" s="400">
        <f>EPA_Export_Aggregation_AR4!U2224*IF(EPA_Export_Aggregation_AR4!$A2224="CH4",About!$D$58,IF(EPA_Export_Aggregation_AR4!$A2224="N2O",About!$D$59,1))</f>
        <v>0</v>
      </c>
      <c r="V2224" s="400">
        <f>EPA_Export_Aggregation_AR4!V2224*IF(EPA_Export_Aggregation_AR4!$A2224="CH4",About!$D$58,IF(EPA_Export_Aggregation_AR4!$A2224="N2O",About!$D$59,1))</f>
        <v>0</v>
      </c>
      <c r="W2224" s="400">
        <f>EPA_Export_Aggregation_AR4!W2224*IF(EPA_Export_Aggregation_AR4!$A2224="CH4",About!$D$58,IF(EPA_Export_Aggregation_AR4!$A2224="N2O",About!$D$59,1))</f>
        <v>0</v>
      </c>
      <c r="X2224" s="400">
        <f>EPA_Export_Aggregation_AR4!X2224*IF(EPA_Export_Aggregation_AR4!$A2224="CH4",About!$D$58,IF(EPA_Export_Aggregation_AR4!$A2224="N2O",About!$D$59,1))</f>
        <v>0</v>
      </c>
      <c r="Y2224" s="400">
        <f>EPA_Export_Aggregation_AR4!Y2224*IF(EPA_Export_Aggregation_AR4!$A2224="CH4",About!$D$58,IF(EPA_Export_Aggregation_AR4!$A2224="N2O",About!$D$59,1))</f>
        <v>0</v>
      </c>
      <c r="Z2224" s="400">
        <f>EPA_Export_Aggregation_AR4!Z2224*IF(EPA_Export_Aggregation_AR4!$A2224="CH4",About!$D$58,IF(EPA_Export_Aggregation_AR4!$A2224="N2O",About!$D$59,1))</f>
        <v>0</v>
      </c>
      <c r="AA2224" s="400">
        <f>EPA_Export_Aggregation_AR4!AA2224*IF(EPA_Export_Aggregation_AR4!$A2224="CH4",About!$D$58,IF(EPA_Export_Aggregation_AR4!$A2224="N2O",About!$D$59,1))</f>
        <v>0</v>
      </c>
      <c r="AB2224" s="400">
        <f>EPA_Export_Aggregation_AR4!AB2224*IF(EPA_Export_Aggregation_AR4!$A2224="CH4",About!$D$58,IF(EPA_Export_Aggregation_AR4!$A2224="N2O",About!$D$59,1))</f>
        <v>0</v>
      </c>
      <c r="AC2224" s="400">
        <f>EPA_Export_Aggregation_AR4!AC2224*IF(EPA_Export_Aggregation_AR4!$A2224="CH4",About!$D$58,IF(EPA_Export_Aggregation_AR4!$A2224="N2O",About!$D$59,1))</f>
        <v>0</v>
      </c>
      <c r="AD2224" s="400">
        <f>EPA_Export_Aggregation_AR4!AD2224*IF(EPA_Export_Aggregation_AR4!$A2224="CH4",About!$D$58,IF(EPA_Export_Aggregation_AR4!$A2224="N2O",About!$D$59,1))</f>
        <v>0</v>
      </c>
      <c r="AE2224" s="400">
        <f>EPA_Export_Aggregation_AR4!AE2224*IF(EPA_Export_Aggregation_AR4!$A2224="CH4",About!$D$58,IF(EPA_Export_Aggregation_AR4!$A2224="N2O",About!$D$59,1))</f>
        <v>0</v>
      </c>
      <c r="AF2224" s="400">
        <f>EPA_Export_Aggregation_AR4!AF2224*IF(EPA_Export_Aggregation_AR4!$A2224="CH4",About!$D$58,IF(EPA_Export_Aggregation_AR4!$A2224="N2O",About!$D$59,1))</f>
        <v>0</v>
      </c>
      <c r="AG2224" s="400">
        <f>EPA_Export_Aggregation_AR4!AG2224*IF(EPA_Export_Aggregation_AR4!$A2224="CH4",About!$D$58,IF(EPA_Export_Aggregation_AR4!$A2224="N2O",About!$D$59,1))</f>
        <v>0</v>
      </c>
      <c r="AH2224" s="400">
        <f>EPA_Export_Aggregation_AR4!AH2224*IF(EPA_Export_Aggregation_AR4!$A2224="CH4",About!$D$58,IF(EPA_Export_Aggregation_AR4!$A2224="N2O",About!$D$59,1))</f>
        <v>0</v>
      </c>
      <c r="AI2224" s="400">
        <f>EPA_Export_Aggregation_AR4!AI2224*IF(EPA_Export_Aggregation_AR4!$A2224="CH4",About!$D$58,IF(EPA_Export_Aggregation_AR4!$A2224="N2O",About!$D$59,1))</f>
        <v>0</v>
      </c>
      <c r="AJ2224" s="400">
        <f>EPA_Export_Aggregation_AR4!AJ2224*IF(EPA_Export_Aggregation_AR4!$A2224="CH4",About!$D$58,IF(EPA_Export_Aggregation_AR4!$A2224="N2O",About!$D$59,1))</f>
        <v>0</v>
      </c>
      <c r="AK2224" s="400">
        <f>EPA_Export_Aggregation_AR4!AK2224*IF(EPA_Export_Aggregation_AR4!$A2224="CH4",About!$D$58,IF(EPA_Export_Aggregation_AR4!$A2224="N2O",About!$D$59,1))</f>
        <v>0</v>
      </c>
      <c r="AL2224" s="400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458" t="s">
        <v>2264</v>
      </c>
      <c r="B2225" s="400" t="s">
        <v>3836</v>
      </c>
      <c r="C2225" s="400">
        <v>1</v>
      </c>
      <c r="D2225" s="400" t="s">
        <v>3837</v>
      </c>
      <c r="E2225" s="400" t="s">
        <v>3704</v>
      </c>
      <c r="F2225" s="400">
        <v>41</v>
      </c>
      <c r="G2225" s="400">
        <f>EPA_Export_Aggregation_AR4!G2225*IF(EPA_Export_Aggregation_AR4!$A2225="CH4",About!$D$58,IF(EPA_Export_Aggregation_AR4!$A2225="N2O",About!$D$59,1))</f>
        <v>26.066291736679606</v>
      </c>
      <c r="H2225" s="400">
        <f>EPA_Export_Aggregation_AR4!H2225*IF(EPA_Export_Aggregation_AR4!$A2225="CH4",About!$D$58,IF(EPA_Export_Aggregation_AR4!$A2225="N2O",About!$D$59,1))</f>
        <v>25.591521052627602</v>
      </c>
      <c r="I2225" s="400">
        <f>EPA_Export_Aggregation_AR4!I2225*IF(EPA_Export_Aggregation_AR4!$A2225="CH4",About!$D$58,IF(EPA_Export_Aggregation_AR4!$A2225="N2O",About!$D$59,1))</f>
        <v>25.126658373090404</v>
      </c>
      <c r="J2225" s="400">
        <f>EPA_Export_Aggregation_AR4!J2225*IF(EPA_Export_Aggregation_AR4!$A2225="CH4",About!$D$58,IF(EPA_Export_Aggregation_AR4!$A2225="N2O",About!$D$59,1))</f>
        <v>17.706881281392803</v>
      </c>
      <c r="K2225" s="400">
        <f>EPA_Export_Aggregation_AR4!K2225*IF(EPA_Export_Aggregation_AR4!$A2225="CH4",About!$D$58,IF(EPA_Export_Aggregation_AR4!$A2225="N2O",About!$D$59,1))</f>
        <v>16.147641510938001</v>
      </c>
      <c r="L2225" s="400">
        <f>EPA_Export_Aggregation_AR4!L2225*IF(EPA_Export_Aggregation_AR4!$A2225="CH4",About!$D$58,IF(EPA_Export_Aggregation_AR4!$A2225="N2O",About!$D$59,1))</f>
        <v>16.070104311531203</v>
      </c>
      <c r="M2225" s="400">
        <f>EPA_Export_Aggregation_AR4!M2225*IF(EPA_Export_Aggregation_AR4!$A2225="CH4",About!$D$58,IF(EPA_Export_Aggregation_AR4!$A2225="N2O",About!$D$59,1))</f>
        <v>19.200288185873202</v>
      </c>
      <c r="N2225" s="400">
        <f>EPA_Export_Aggregation_AR4!N2225*IF(EPA_Export_Aggregation_AR4!$A2225="CH4",About!$D$58,IF(EPA_Export_Aggregation_AR4!$A2225="N2O",About!$D$59,1))</f>
        <v>17.657351926519201</v>
      </c>
      <c r="O2225" s="400">
        <f>EPA_Export_Aggregation_AR4!O2225*IF(EPA_Export_Aggregation_AR4!$A2225="CH4",About!$D$58,IF(EPA_Export_Aggregation_AR4!$A2225="N2O",About!$D$59,1))</f>
        <v>18.767635655171201</v>
      </c>
      <c r="P2225" s="400">
        <f>EPA_Export_Aggregation_AR4!P2225*IF(EPA_Export_Aggregation_AR4!$A2225="CH4",About!$D$58,IF(EPA_Export_Aggregation_AR4!$A2225="N2O",About!$D$59,1))</f>
        <v>17.7068931505564</v>
      </c>
      <c r="Q2225" s="400">
        <f>EPA_Export_Aggregation_AR4!Q2225*IF(EPA_Export_Aggregation_AR4!$A2225="CH4",About!$D$58,IF(EPA_Export_Aggregation_AR4!$A2225="N2O",About!$D$59,1))</f>
        <v>16.021290798133602</v>
      </c>
      <c r="R2225" s="400">
        <f>EPA_Export_Aggregation_AR4!R2225*IF(EPA_Export_Aggregation_AR4!$A2225="CH4",About!$D$58,IF(EPA_Export_Aggregation_AR4!$A2225="N2O",About!$D$59,1))</f>
        <v>17.445761809240803</v>
      </c>
      <c r="S2225" s="400">
        <f>EPA_Export_Aggregation_AR4!S2225*IF(EPA_Export_Aggregation_AR4!$A2225="CH4",About!$D$58,IF(EPA_Export_Aggregation_AR4!$A2225="N2O",About!$D$59,1))</f>
        <v>15.821515102730402</v>
      </c>
      <c r="T2225" s="400">
        <f>EPA_Export_Aggregation_AR4!T2225*IF(EPA_Export_Aggregation_AR4!$A2225="CH4",About!$D$58,IF(EPA_Export_Aggregation_AR4!$A2225="N2O",About!$D$59,1))</f>
        <v>14.684414983758803</v>
      </c>
      <c r="U2225" s="400">
        <f>EPA_Export_Aggregation_AR4!U2225*IF(EPA_Export_Aggregation_AR4!$A2225="CH4",About!$D$58,IF(EPA_Export_Aggregation_AR4!$A2225="N2O",About!$D$59,1))</f>
        <v>15.194506323108001</v>
      </c>
      <c r="V2225" s="400">
        <f>EPA_Export_Aggregation_AR4!V2225*IF(EPA_Export_Aggregation_AR4!$A2225="CH4",About!$D$58,IF(EPA_Export_Aggregation_AR4!$A2225="N2O",About!$D$59,1))</f>
        <v>16.040922022728402</v>
      </c>
      <c r="W2225" s="400">
        <f>EPA_Export_Aggregation_AR4!W2225*IF(EPA_Export_Aggregation_AR4!$A2225="CH4",About!$D$58,IF(EPA_Export_Aggregation_AR4!$A2225="N2O",About!$D$59,1))</f>
        <v>15.368355751873601</v>
      </c>
      <c r="X2225" s="400">
        <f>EPA_Export_Aggregation_AR4!X2225*IF(EPA_Export_Aggregation_AR4!$A2225="CH4",About!$D$58,IF(EPA_Export_Aggregation_AR4!$A2225="N2O",About!$D$59,1))</f>
        <v>15.4736076183696</v>
      </c>
      <c r="Y2225" s="400">
        <f>EPA_Export_Aggregation_AR4!Y2225*IF(EPA_Export_Aggregation_AR4!$A2225="CH4",About!$D$58,IF(EPA_Export_Aggregation_AR4!$A2225="N2O",About!$D$59,1))</f>
        <v>19.641004515132003</v>
      </c>
      <c r="Z2225" s="400">
        <f>EPA_Export_Aggregation_AR4!Z2225*IF(EPA_Export_Aggregation_AR4!$A2225="CH4",About!$D$58,IF(EPA_Export_Aggregation_AR4!$A2225="N2O",About!$D$59,1))</f>
        <v>21.818846343560004</v>
      </c>
      <c r="AA2225" s="400">
        <f>EPA_Export_Aggregation_AR4!AA2225*IF(EPA_Export_Aggregation_AR4!$A2225="CH4",About!$D$58,IF(EPA_Export_Aggregation_AR4!$A2225="N2O",About!$D$59,1))</f>
        <v>21.712809608207202</v>
      </c>
      <c r="AB2225" s="400">
        <f>EPA_Export_Aggregation_AR4!AB2225*IF(EPA_Export_Aggregation_AR4!$A2225="CH4",About!$D$58,IF(EPA_Export_Aggregation_AR4!$A2225="N2O",About!$D$59,1))</f>
        <v>19.257130516556803</v>
      </c>
      <c r="AC2225" s="400">
        <f>EPA_Export_Aggregation_AR4!AC2225*IF(EPA_Export_Aggregation_AR4!$A2225="CH4",About!$D$58,IF(EPA_Export_Aggregation_AR4!$A2225="N2O",About!$D$59,1))</f>
        <v>17.875469904516002</v>
      </c>
      <c r="AD2225" s="400">
        <f>EPA_Export_Aggregation_AR4!AD2225*IF(EPA_Export_Aggregation_AR4!$A2225="CH4",About!$D$58,IF(EPA_Export_Aggregation_AR4!$A2225="N2O",About!$D$59,1))</f>
        <v>17.7204712093612</v>
      </c>
      <c r="AE2225" s="400">
        <f>EPA_Export_Aggregation_AR4!AE2225*IF(EPA_Export_Aggregation_AR4!$A2225="CH4",About!$D$58,IF(EPA_Export_Aggregation_AR4!$A2225="N2O",About!$D$59,1))</f>
        <v>20.222032946178</v>
      </c>
      <c r="AF2225" s="400">
        <f>EPA_Export_Aggregation_AR4!AF2225*IF(EPA_Export_Aggregation_AR4!$A2225="CH4",About!$D$58,IF(EPA_Export_Aggregation_AR4!$A2225="N2O",About!$D$59,1))</f>
        <v>19.662036361646003</v>
      </c>
      <c r="AG2225" s="400">
        <f>EPA_Export_Aggregation_AR4!AG2225*IF(EPA_Export_Aggregation_AR4!$A2225="CH4",About!$D$58,IF(EPA_Export_Aggregation_AR4!$A2225="N2O",About!$D$59,1))</f>
        <v>17.423648914658003</v>
      </c>
      <c r="AH2225" s="400">
        <f>EPA_Export_Aggregation_AR4!AH2225*IF(EPA_Export_Aggregation_AR4!$A2225="CH4",About!$D$58,IF(EPA_Export_Aggregation_AR4!$A2225="N2O",About!$D$59,1))</f>
        <v>17.862193943106803</v>
      </c>
      <c r="AI2225" s="400">
        <f>EPA_Export_Aggregation_AR4!AI2225*IF(EPA_Export_Aggregation_AR4!$A2225="CH4",About!$D$58,IF(EPA_Export_Aggregation_AR4!$A2225="N2O",About!$D$59,1))</f>
        <v>15.469608295503603</v>
      </c>
      <c r="AJ2225" s="400">
        <f>EPA_Export_Aggregation_AR4!AJ2225*IF(EPA_Export_Aggregation_AR4!$A2225="CH4",About!$D$58,IF(EPA_Export_Aggregation_AR4!$A2225="N2O",About!$D$59,1))</f>
        <v>13.865195272759602</v>
      </c>
      <c r="AK2225" s="400">
        <f>EPA_Export_Aggregation_AR4!AK2225*IF(EPA_Export_Aggregation_AR4!$A2225="CH4",About!$D$58,IF(EPA_Export_Aggregation_AR4!$A2225="N2O",About!$D$59,1))</f>
        <v>13.0794448642676</v>
      </c>
      <c r="AL2225" s="400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458" t="s">
        <v>2264</v>
      </c>
      <c r="B2226" s="400" t="s">
        <v>3836</v>
      </c>
      <c r="C2226" s="400">
        <v>1</v>
      </c>
      <c r="D2226" s="400" t="s">
        <v>3837</v>
      </c>
      <c r="E2226" s="400" t="s">
        <v>3706</v>
      </c>
      <c r="F2226" s="400">
        <v>41</v>
      </c>
      <c r="G2226" s="400">
        <f>EPA_Export_Aggregation_AR4!G2226*IF(EPA_Export_Aggregation_AR4!$A2226="CH4",About!$D$58,IF(EPA_Export_Aggregation_AR4!$A2226="N2O",About!$D$59,1))</f>
        <v>3.5975844679432005</v>
      </c>
      <c r="H2226" s="400">
        <f>EPA_Export_Aggregation_AR4!H2226*IF(EPA_Export_Aggregation_AR4!$A2226="CH4",About!$D$58,IF(EPA_Export_Aggregation_AR4!$A2226="N2O",About!$D$59,1))</f>
        <v>3.7748940513480003</v>
      </c>
      <c r="I2226" s="400">
        <f>EPA_Export_Aggregation_AR4!I2226*IF(EPA_Export_Aggregation_AR4!$A2226="CH4",About!$D$58,IF(EPA_Export_Aggregation_AR4!$A2226="N2O",About!$D$59,1))</f>
        <v>3.7007666951696003</v>
      </c>
      <c r="J2226" s="400">
        <f>EPA_Export_Aggregation_AR4!J2226*IF(EPA_Export_Aggregation_AR4!$A2226="CH4",About!$D$58,IF(EPA_Export_Aggregation_AR4!$A2226="N2O",About!$D$59,1))</f>
        <v>4.0999973051380003</v>
      </c>
      <c r="K2226" s="400">
        <f>EPA_Export_Aggregation_AR4!K2226*IF(EPA_Export_Aggregation_AR4!$A2226="CH4",About!$D$58,IF(EPA_Export_Aggregation_AR4!$A2226="N2O",About!$D$59,1))</f>
        <v>4.6205984534220006</v>
      </c>
      <c r="L2226" s="400">
        <f>EPA_Export_Aggregation_AR4!L2226*IF(EPA_Export_Aggregation_AR4!$A2226="CH4",About!$D$58,IF(EPA_Export_Aggregation_AR4!$A2226="N2O",About!$D$59,1))</f>
        <v>5.1590419722267997</v>
      </c>
      <c r="M2226" s="400">
        <f>EPA_Export_Aggregation_AR4!M2226*IF(EPA_Export_Aggregation_AR4!$A2226="CH4",About!$D$58,IF(EPA_Export_Aggregation_AR4!$A2226="N2O",About!$D$59,1))</f>
        <v>5.4360721284240006</v>
      </c>
      <c r="N2226" s="400">
        <f>EPA_Export_Aggregation_AR4!N2226*IF(EPA_Export_Aggregation_AR4!$A2226="CH4",About!$D$58,IF(EPA_Export_Aggregation_AR4!$A2226="N2O",About!$D$59,1))</f>
        <v>5.502860872866</v>
      </c>
      <c r="O2226" s="400">
        <f>EPA_Export_Aggregation_AR4!O2226*IF(EPA_Export_Aggregation_AR4!$A2226="CH4",About!$D$58,IF(EPA_Export_Aggregation_AR4!$A2226="N2O",About!$D$59,1))</f>
        <v>6.1596044941340002</v>
      </c>
      <c r="P2226" s="400">
        <f>EPA_Export_Aggregation_AR4!P2226*IF(EPA_Export_Aggregation_AR4!$A2226="CH4",About!$D$58,IF(EPA_Export_Aggregation_AR4!$A2226="N2O",About!$D$59,1))</f>
        <v>6.6074681909040001</v>
      </c>
      <c r="Q2226" s="400">
        <f>EPA_Export_Aggregation_AR4!Q2226*IF(EPA_Export_Aggregation_AR4!$A2226="CH4",About!$D$58,IF(EPA_Export_Aggregation_AR4!$A2226="N2O",About!$D$59,1))</f>
        <v>6.6574031663496003</v>
      </c>
      <c r="R2226" s="400">
        <f>EPA_Export_Aggregation_AR4!R2226*IF(EPA_Export_Aggregation_AR4!$A2226="CH4",About!$D$58,IF(EPA_Export_Aggregation_AR4!$A2226="N2O",About!$D$59,1))</f>
        <v>7.2583666297632004</v>
      </c>
      <c r="S2226" s="400">
        <f>EPA_Export_Aggregation_AR4!S2226*IF(EPA_Export_Aggregation_AR4!$A2226="CH4",About!$D$58,IF(EPA_Export_Aggregation_AR4!$A2226="N2O",About!$D$59,1))</f>
        <v>7.3452145642792006</v>
      </c>
      <c r="T2226" s="400">
        <f>EPA_Export_Aggregation_AR4!T2226*IF(EPA_Export_Aggregation_AR4!$A2226="CH4",About!$D$58,IF(EPA_Export_Aggregation_AR4!$A2226="N2O",About!$D$59,1))</f>
        <v>7.4064044743752007</v>
      </c>
      <c r="U2226" s="400">
        <f>EPA_Export_Aggregation_AR4!U2226*IF(EPA_Export_Aggregation_AR4!$A2226="CH4",About!$D$58,IF(EPA_Export_Aggregation_AR4!$A2226="N2O",About!$D$59,1))</f>
        <v>7.8037405353684006</v>
      </c>
      <c r="V2226" s="400">
        <f>EPA_Export_Aggregation_AR4!V2226*IF(EPA_Export_Aggregation_AR4!$A2226="CH4",About!$D$58,IF(EPA_Export_Aggregation_AR4!$A2226="N2O",About!$D$59,1))</f>
        <v>7.9515690079896002</v>
      </c>
      <c r="W2226" s="400">
        <f>EPA_Export_Aggregation_AR4!W2226*IF(EPA_Export_Aggregation_AR4!$A2226="CH4",About!$D$58,IF(EPA_Export_Aggregation_AR4!$A2226="N2O",About!$D$59,1))</f>
        <v>8.7847817602664016</v>
      </c>
      <c r="X2226" s="400">
        <f>EPA_Export_Aggregation_AR4!X2226*IF(EPA_Export_Aggregation_AR4!$A2226="CH4",About!$D$58,IF(EPA_Export_Aggregation_AR4!$A2226="N2O",About!$D$59,1))</f>
        <v>8.8801943099016007</v>
      </c>
      <c r="Y2226" s="400">
        <f>EPA_Export_Aggregation_AR4!Y2226*IF(EPA_Export_Aggregation_AR4!$A2226="CH4",About!$D$58,IF(EPA_Export_Aggregation_AR4!$A2226="N2O",About!$D$59,1))</f>
        <v>9.1457707358836018</v>
      </c>
      <c r="Z2226" s="400">
        <f>EPA_Export_Aggregation_AR4!Z2226*IF(EPA_Export_Aggregation_AR4!$A2226="CH4",About!$D$58,IF(EPA_Export_Aggregation_AR4!$A2226="N2O",About!$D$59,1))</f>
        <v>8.4270706273852003</v>
      </c>
      <c r="AA2226" s="400">
        <f>EPA_Export_Aggregation_AR4!AA2226*IF(EPA_Export_Aggregation_AR4!$A2226="CH4",About!$D$58,IF(EPA_Export_Aggregation_AR4!$A2226="N2O",About!$D$59,1))</f>
        <v>8.6459008019944008</v>
      </c>
      <c r="AB2226" s="400">
        <f>EPA_Export_Aggregation_AR4!AB2226*IF(EPA_Export_Aggregation_AR4!$A2226="CH4",About!$D$58,IF(EPA_Export_Aggregation_AR4!$A2226="N2O",About!$D$59,1))</f>
        <v>8.5832646226320009</v>
      </c>
      <c r="AC2226" s="400">
        <f>EPA_Export_Aggregation_AR4!AC2226*IF(EPA_Export_Aggregation_AR4!$A2226="CH4",About!$D$58,IF(EPA_Export_Aggregation_AR4!$A2226="N2O",About!$D$59,1))</f>
        <v>7.8234511922616008</v>
      </c>
      <c r="AD2226" s="400">
        <f>EPA_Export_Aggregation_AR4!AD2226*IF(EPA_Export_Aggregation_AR4!$A2226="CH4",About!$D$58,IF(EPA_Export_Aggregation_AR4!$A2226="N2O",About!$D$59,1))</f>
        <v>7.5621426092016009</v>
      </c>
      <c r="AE2226" s="400">
        <f>EPA_Export_Aggregation_AR4!AE2226*IF(EPA_Export_Aggregation_AR4!$A2226="CH4",About!$D$58,IF(EPA_Export_Aggregation_AR4!$A2226="N2O",About!$D$59,1))</f>
        <v>7.732508619320801</v>
      </c>
      <c r="AF2226" s="400">
        <f>EPA_Export_Aggregation_AR4!AF2226*IF(EPA_Export_Aggregation_AR4!$A2226="CH4",About!$D$58,IF(EPA_Export_Aggregation_AR4!$A2226="N2O",About!$D$59,1))</f>
        <v>7.3470314543164008</v>
      </c>
      <c r="AG2226" s="400">
        <f>EPA_Export_Aggregation_AR4!AG2226*IF(EPA_Export_Aggregation_AR4!$A2226="CH4",About!$D$58,IF(EPA_Export_Aggregation_AR4!$A2226="N2O",About!$D$59,1))</f>
        <v>5.8306237444504001</v>
      </c>
      <c r="AH2226" s="400">
        <f>EPA_Export_Aggregation_AR4!AH2226*IF(EPA_Export_Aggregation_AR4!$A2226="CH4",About!$D$58,IF(EPA_Export_Aggregation_AR4!$A2226="N2O",About!$D$59,1))</f>
        <v>6.1999882905912003</v>
      </c>
      <c r="AI2226" s="400">
        <f>EPA_Export_Aggregation_AR4!AI2226*IF(EPA_Export_Aggregation_AR4!$A2226="CH4",About!$D$58,IF(EPA_Export_Aggregation_AR4!$A2226="N2O",About!$D$59,1))</f>
        <v>7.1189994235248006</v>
      </c>
      <c r="AJ2226" s="400">
        <f>EPA_Export_Aggregation_AR4!AJ2226*IF(EPA_Export_Aggregation_AR4!$A2226="CH4",About!$D$58,IF(EPA_Export_Aggregation_AR4!$A2226="N2O",About!$D$59,1))</f>
        <v>5.6135166411800004</v>
      </c>
      <c r="AK2226" s="400">
        <f>EPA_Export_Aggregation_AR4!AK2226*IF(EPA_Export_Aggregation_AR4!$A2226="CH4",About!$D$58,IF(EPA_Export_Aggregation_AR4!$A2226="N2O",About!$D$59,1))</f>
        <v>4.3678640402012006</v>
      </c>
      <c r="AL2226" s="400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458" t="s">
        <v>2264</v>
      </c>
      <c r="B2227" s="400" t="s">
        <v>3838</v>
      </c>
      <c r="C2227" s="400">
        <v>1</v>
      </c>
      <c r="D2227" s="400" t="s">
        <v>3839</v>
      </c>
      <c r="E2227" s="400" t="s">
        <v>3609</v>
      </c>
      <c r="F2227" s="400">
        <v>42</v>
      </c>
      <c r="G2227" s="400">
        <f>EPA_Export_Aggregation_AR4!G2227*IF(EPA_Export_Aggregation_AR4!$A2227="CH4",About!$D$58,IF(EPA_Export_Aggregation_AR4!$A2227="N2O",About!$D$59,1))</f>
        <v>3.6575263099172006</v>
      </c>
      <c r="H2227" s="400">
        <f>EPA_Export_Aggregation_AR4!H2227*IF(EPA_Export_Aggregation_AR4!$A2227="CH4",About!$D$58,IF(EPA_Export_Aggregation_AR4!$A2227="N2O",About!$D$59,1))</f>
        <v>3.7322382806128003</v>
      </c>
      <c r="I2227" s="400">
        <f>EPA_Export_Aggregation_AR4!I2227*IF(EPA_Export_Aggregation_AR4!$A2227="CH4",About!$D$58,IF(EPA_Export_Aggregation_AR4!$A2227="N2O",About!$D$59,1))</f>
        <v>3.5853676918696005</v>
      </c>
      <c r="J2227" s="400">
        <f>EPA_Export_Aggregation_AR4!J2227*IF(EPA_Export_Aggregation_AR4!$A2227="CH4",About!$D$58,IF(EPA_Export_Aggregation_AR4!$A2227="N2O",About!$D$59,1))</f>
        <v>3.3637506731836004</v>
      </c>
      <c r="K2227" s="400">
        <f>EPA_Export_Aggregation_AR4!K2227*IF(EPA_Export_Aggregation_AR4!$A2227="CH4",About!$D$58,IF(EPA_Export_Aggregation_AR4!$A2227="N2O",About!$D$59,1))</f>
        <v>3.4580887528712005</v>
      </c>
      <c r="L2227" s="400">
        <f>EPA_Export_Aggregation_AR4!L2227*IF(EPA_Export_Aggregation_AR4!$A2227="CH4",About!$D$58,IF(EPA_Export_Aggregation_AR4!$A2227="N2O",About!$D$59,1))</f>
        <v>3.6111578372184003</v>
      </c>
      <c r="M2227" s="400">
        <f>EPA_Export_Aggregation_AR4!M2227*IF(EPA_Export_Aggregation_AR4!$A2227="CH4",About!$D$58,IF(EPA_Export_Aggregation_AR4!$A2227="N2O",About!$D$59,1))</f>
        <v>3.4934201311940005</v>
      </c>
      <c r="N2227" s="400">
        <f>EPA_Export_Aggregation_AR4!N2227*IF(EPA_Export_Aggregation_AR4!$A2227="CH4",About!$D$58,IF(EPA_Export_Aggregation_AR4!$A2227="N2O",About!$D$59,1))</f>
        <v>3.1893671609184002</v>
      </c>
      <c r="O2227" s="400">
        <f>EPA_Export_Aggregation_AR4!O2227*IF(EPA_Export_Aggregation_AR4!$A2227="CH4",About!$D$58,IF(EPA_Export_Aggregation_AR4!$A2227="N2O",About!$D$59,1))</f>
        <v>2.8234773318752002</v>
      </c>
      <c r="P2227" s="400">
        <f>EPA_Export_Aggregation_AR4!P2227*IF(EPA_Export_Aggregation_AR4!$A2227="CH4",About!$D$58,IF(EPA_Export_Aggregation_AR4!$A2227="N2O",About!$D$59,1))</f>
        <v>2.4436132397404005</v>
      </c>
      <c r="Q2227" s="400">
        <f>EPA_Export_Aggregation_AR4!Q2227*IF(EPA_Export_Aggregation_AR4!$A2227="CH4",About!$D$58,IF(EPA_Export_Aggregation_AR4!$A2227="N2O",About!$D$59,1))</f>
        <v>2.1592344499684</v>
      </c>
      <c r="R2227" s="400">
        <f>EPA_Export_Aggregation_AR4!R2227*IF(EPA_Export_Aggregation_AR4!$A2227="CH4",About!$D$58,IF(EPA_Export_Aggregation_AR4!$A2227="N2O",About!$D$59,1))</f>
        <v>2.0828253121452001</v>
      </c>
      <c r="S2227" s="400">
        <f>EPA_Export_Aggregation_AR4!S2227*IF(EPA_Export_Aggregation_AR4!$A2227="CH4",About!$D$58,IF(EPA_Export_Aggregation_AR4!$A2227="N2O",About!$D$59,1))</f>
        <v>2.2220452127104</v>
      </c>
      <c r="T2227" s="400">
        <f>EPA_Export_Aggregation_AR4!T2227*IF(EPA_Export_Aggregation_AR4!$A2227="CH4",About!$D$58,IF(EPA_Export_Aggregation_AR4!$A2227="N2O",About!$D$59,1))</f>
        <v>2.2057317192035999</v>
      </c>
      <c r="U2227" s="400">
        <f>EPA_Export_Aggregation_AR4!U2227*IF(EPA_Export_Aggregation_AR4!$A2227="CH4",About!$D$58,IF(EPA_Export_Aggregation_AR4!$A2227="N2O",About!$D$59,1))</f>
        <v>2.0909352350852002</v>
      </c>
      <c r="V2227" s="400">
        <f>EPA_Export_Aggregation_AR4!V2227*IF(EPA_Export_Aggregation_AR4!$A2227="CH4",About!$D$58,IF(EPA_Export_Aggregation_AR4!$A2227="N2O",About!$D$59,1))</f>
        <v>1.9514083314516002</v>
      </c>
      <c r="W2227" s="400">
        <f>EPA_Export_Aggregation_AR4!W2227*IF(EPA_Export_Aggregation_AR4!$A2227="CH4",About!$D$58,IF(EPA_Export_Aggregation_AR4!$A2227="N2O",About!$D$59,1))</f>
        <v>1.6698773368172002</v>
      </c>
      <c r="X2227" s="400">
        <f>EPA_Export_Aggregation_AR4!X2227*IF(EPA_Export_Aggregation_AR4!$A2227="CH4",About!$D$58,IF(EPA_Export_Aggregation_AR4!$A2227="N2O",About!$D$59,1))</f>
        <v>1.5587593720328001</v>
      </c>
      <c r="Y2227" s="400">
        <f>EPA_Export_Aggregation_AR4!Y2227*IF(EPA_Export_Aggregation_AR4!$A2227="CH4",About!$D$58,IF(EPA_Export_Aggregation_AR4!$A2227="N2O",About!$D$59,1))</f>
        <v>1.4493565970464002</v>
      </c>
      <c r="Z2227" s="400">
        <f>EPA_Export_Aggregation_AR4!Z2227*IF(EPA_Export_Aggregation_AR4!$A2227="CH4",About!$D$58,IF(EPA_Export_Aggregation_AR4!$A2227="N2O",About!$D$59,1))</f>
        <v>1.3145906914168002</v>
      </c>
      <c r="AA2227" s="400">
        <f>EPA_Export_Aggregation_AR4!AA2227*IF(EPA_Export_Aggregation_AR4!$A2227="CH4",About!$D$58,IF(EPA_Export_Aggregation_AR4!$A2227="N2O",About!$D$59,1))</f>
        <v>1.2192556297208001</v>
      </c>
      <c r="AB2227" s="400">
        <f>EPA_Export_Aggregation_AR4!AB2227*IF(EPA_Export_Aggregation_AR4!$A2227="CH4",About!$D$58,IF(EPA_Export_Aggregation_AR4!$A2227="N2O",About!$D$59,1))</f>
        <v>1.1307540997312</v>
      </c>
      <c r="AC2227" s="400">
        <f>EPA_Export_Aggregation_AR4!AC2227*IF(EPA_Export_Aggregation_AR4!$A2227="CH4",About!$D$58,IF(EPA_Export_Aggregation_AR4!$A2227="N2O",About!$D$59,1))</f>
        <v>1.0339968334948</v>
      </c>
      <c r="AD2227" s="400">
        <f>EPA_Export_Aggregation_AR4!AD2227*IF(EPA_Export_Aggregation_AR4!$A2227="CH4",About!$D$58,IF(EPA_Export_Aggregation_AR4!$A2227="N2O",About!$D$59,1))</f>
        <v>0.9790486633676001</v>
      </c>
      <c r="AE2227" s="400">
        <f>EPA_Export_Aggregation_AR4!AE2227*IF(EPA_Export_Aggregation_AR4!$A2227="CH4",About!$D$58,IF(EPA_Export_Aggregation_AR4!$A2227="N2O",About!$D$59,1))</f>
        <v>0.95596991923160013</v>
      </c>
      <c r="AF2227" s="400">
        <f>EPA_Export_Aggregation_AR4!AF2227*IF(EPA_Export_Aggregation_AR4!$A2227="CH4",About!$D$58,IF(EPA_Export_Aggregation_AR4!$A2227="N2O",About!$D$59,1))</f>
        <v>0.89416879003200012</v>
      </c>
      <c r="AG2227" s="400">
        <f>EPA_Export_Aggregation_AR4!AG2227*IF(EPA_Export_Aggregation_AR4!$A2227="CH4",About!$D$58,IF(EPA_Export_Aggregation_AR4!$A2227="N2O",About!$D$59,1))</f>
        <v>0.8786063517560001</v>
      </c>
      <c r="AH2227" s="400">
        <f>EPA_Export_Aggregation_AR4!AH2227*IF(EPA_Export_Aggregation_AR4!$A2227="CH4",About!$D$58,IF(EPA_Export_Aggregation_AR4!$A2227="N2O",About!$D$59,1))</f>
        <v>0.92188934373200015</v>
      </c>
      <c r="AI2227" s="400">
        <f>EPA_Export_Aggregation_AR4!AI2227*IF(EPA_Export_Aggregation_AR4!$A2227="CH4",About!$D$58,IF(EPA_Export_Aggregation_AR4!$A2227="N2O",About!$D$59,1))</f>
        <v>0.77994538595399998</v>
      </c>
      <c r="AJ2227" s="400">
        <f>EPA_Export_Aggregation_AR4!AJ2227*IF(EPA_Export_Aggregation_AR4!$A2227="CH4",About!$D$58,IF(EPA_Export_Aggregation_AR4!$A2227="N2O",About!$D$59,1))</f>
        <v>0.74683892280480002</v>
      </c>
      <c r="AK2227" s="400">
        <f>EPA_Export_Aggregation_AR4!AK2227*IF(EPA_Export_Aggregation_AR4!$A2227="CH4",About!$D$58,IF(EPA_Export_Aggregation_AR4!$A2227="N2O",About!$D$59,1))</f>
        <v>0.72456525582840003</v>
      </c>
      <c r="AL2227" s="400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458" t="s">
        <v>2264</v>
      </c>
      <c r="B2228" s="400" t="s">
        <v>3838</v>
      </c>
      <c r="C2228" s="400">
        <v>1</v>
      </c>
      <c r="D2228" s="400" t="s">
        <v>3839</v>
      </c>
      <c r="E2228" s="400" t="s">
        <v>3611</v>
      </c>
      <c r="F2228" s="400">
        <v>42</v>
      </c>
      <c r="G2228" s="400">
        <f>EPA_Export_Aggregation_AR4!G2228*IF(EPA_Export_Aggregation_AR4!$A2228="CH4",About!$D$58,IF(EPA_Export_Aggregation_AR4!$A2228="N2O",About!$D$59,1))</f>
        <v>0.13228181538880002</v>
      </c>
      <c r="H2228" s="400">
        <f>EPA_Export_Aggregation_AR4!H2228*IF(EPA_Export_Aggregation_AR4!$A2228="CH4",About!$D$58,IF(EPA_Export_Aggregation_AR4!$A2228="N2O",About!$D$59,1))</f>
        <v>0.12886721432760001</v>
      </c>
      <c r="I2228" s="400">
        <f>EPA_Export_Aggregation_AR4!I2228*IF(EPA_Export_Aggregation_AR4!$A2228="CH4",About!$D$58,IF(EPA_Export_Aggregation_AR4!$A2228="N2O",About!$D$59,1))</f>
        <v>0.13492945142040003</v>
      </c>
      <c r="J2228" s="400">
        <f>EPA_Export_Aggregation_AR4!J2228*IF(EPA_Export_Aggregation_AR4!$A2228="CH4",About!$D$58,IF(EPA_Export_Aggregation_AR4!$A2228="N2O",About!$D$59,1))</f>
        <v>0.12748945796720001</v>
      </c>
      <c r="K2228" s="400">
        <f>EPA_Export_Aggregation_AR4!K2228*IF(EPA_Export_Aggregation_AR4!$A2228="CH4",About!$D$58,IF(EPA_Export_Aggregation_AR4!$A2228="N2O",About!$D$59,1))</f>
        <v>0.1282008559832</v>
      </c>
      <c r="L2228" s="400">
        <f>EPA_Export_Aggregation_AR4!L2228*IF(EPA_Export_Aggregation_AR4!$A2228="CH4",About!$D$58,IF(EPA_Export_Aggregation_AR4!$A2228="N2O",About!$D$59,1))</f>
        <v>0.1273621019692</v>
      </c>
      <c r="M2228" s="400">
        <f>EPA_Export_Aggregation_AR4!M2228*IF(EPA_Export_Aggregation_AR4!$A2228="CH4",About!$D$58,IF(EPA_Export_Aggregation_AR4!$A2228="N2O",About!$D$59,1))</f>
        <v>0.11474187805360002</v>
      </c>
      <c r="N2228" s="400">
        <f>EPA_Export_Aggregation_AR4!N2228*IF(EPA_Export_Aggregation_AR4!$A2228="CH4",About!$D$58,IF(EPA_Export_Aggregation_AR4!$A2228="N2O",About!$D$59,1))</f>
        <v>0.10690965540920001</v>
      </c>
      <c r="O2228" s="400">
        <f>EPA_Export_Aggregation_AR4!O2228*IF(EPA_Export_Aggregation_AR4!$A2228="CH4",About!$D$58,IF(EPA_Export_Aggregation_AR4!$A2228="N2O",About!$D$59,1))</f>
        <v>9.5846885517600011E-2</v>
      </c>
      <c r="P2228" s="400">
        <f>EPA_Export_Aggregation_AR4!P2228*IF(EPA_Export_Aggregation_AR4!$A2228="CH4",About!$D$58,IF(EPA_Export_Aggregation_AR4!$A2228="N2O",About!$D$59,1))</f>
        <v>8.971629716560002E-2</v>
      </c>
      <c r="Q2228" s="400">
        <f>EPA_Export_Aggregation_AR4!Q2228*IF(EPA_Export_Aggregation_AR4!$A2228="CH4",About!$D$58,IF(EPA_Export_Aggregation_AR4!$A2228="N2O",About!$D$59,1))</f>
        <v>8.5120999829600016E-2</v>
      </c>
      <c r="R2228" s="400">
        <f>EPA_Export_Aggregation_AR4!R2228*IF(EPA_Export_Aggregation_AR4!$A2228="CH4",About!$D$58,IF(EPA_Export_Aggregation_AR4!$A2228="N2O",About!$D$59,1))</f>
        <v>8.009372759080001E-2</v>
      </c>
      <c r="S2228" s="400">
        <f>EPA_Export_Aggregation_AR4!S2228*IF(EPA_Export_Aggregation_AR4!$A2228="CH4",About!$D$58,IF(EPA_Export_Aggregation_AR4!$A2228="N2O",About!$D$59,1))</f>
        <v>7.7201991988800012E-2</v>
      </c>
      <c r="T2228" s="400">
        <f>EPA_Export_Aggregation_AR4!T2228*IF(EPA_Export_Aggregation_AR4!$A2228="CH4",About!$D$58,IF(EPA_Export_Aggregation_AR4!$A2228="N2O",About!$D$59,1))</f>
        <v>7.2541503090000015E-2</v>
      </c>
      <c r="U2228" s="400">
        <f>EPA_Export_Aggregation_AR4!U2228*IF(EPA_Export_Aggregation_AR4!$A2228="CH4",About!$D$58,IF(EPA_Export_Aggregation_AR4!$A2228="N2O",About!$D$59,1))</f>
        <v>7.0412142304000017E-2</v>
      </c>
      <c r="V2228" s="400">
        <f>EPA_Export_Aggregation_AR4!V2228*IF(EPA_Export_Aggregation_AR4!$A2228="CH4",About!$D$58,IF(EPA_Export_Aggregation_AR4!$A2228="N2O",About!$D$59,1))</f>
        <v>6.9751600791600005E-2</v>
      </c>
      <c r="W2228" s="400">
        <f>EPA_Export_Aggregation_AR4!W2228*IF(EPA_Export_Aggregation_AR4!$A2228="CH4",About!$D$58,IF(EPA_Export_Aggregation_AR4!$A2228="N2O",About!$D$59,1))</f>
        <v>7.1612009380800007E-2</v>
      </c>
      <c r="X2228" s="400">
        <f>EPA_Export_Aggregation_AR4!X2228*IF(EPA_Export_Aggregation_AR4!$A2228="CH4",About!$D$58,IF(EPA_Export_Aggregation_AR4!$A2228="N2O",About!$D$59,1))</f>
        <v>6.7170742035600001E-2</v>
      </c>
      <c r="Y2228" s="400">
        <f>EPA_Export_Aggregation_AR4!Y2228*IF(EPA_Export_Aggregation_AR4!$A2228="CH4",About!$D$58,IF(EPA_Export_Aggregation_AR4!$A2228="N2O",About!$D$59,1))</f>
        <v>6.8181520691200009E-2</v>
      </c>
      <c r="Z2228" s="400">
        <f>EPA_Export_Aggregation_AR4!Z2228*IF(EPA_Export_Aggregation_AR4!$A2228="CH4",About!$D$58,IF(EPA_Export_Aggregation_AR4!$A2228="N2O",About!$D$59,1))</f>
        <v>6.6859728090400014E-2</v>
      </c>
      <c r="AA2228" s="400">
        <f>EPA_Export_Aggregation_AR4!AA2228*IF(EPA_Export_Aggregation_AR4!$A2228="CH4",About!$D$58,IF(EPA_Export_Aggregation_AR4!$A2228="N2O",About!$D$59,1))</f>
        <v>6.0736034234400008E-2</v>
      </c>
      <c r="AB2228" s="400">
        <f>EPA_Export_Aggregation_AR4!AB2228*IF(EPA_Export_Aggregation_AR4!$A2228="CH4",About!$D$58,IF(EPA_Export_Aggregation_AR4!$A2228="N2O",About!$D$59,1))</f>
        <v>6.494860848560001E-2</v>
      </c>
      <c r="AC2228" s="400">
        <f>EPA_Export_Aggregation_AR4!AC2228*IF(EPA_Export_Aggregation_AR4!$A2228="CH4",About!$D$58,IF(EPA_Export_Aggregation_AR4!$A2228="N2O",About!$D$59,1))</f>
        <v>6.884208600080001E-2</v>
      </c>
      <c r="AD2228" s="400">
        <f>EPA_Export_Aggregation_AR4!AD2228*IF(EPA_Export_Aggregation_AR4!$A2228="CH4",About!$D$58,IF(EPA_Export_Aggregation_AR4!$A2228="N2O",About!$D$59,1))</f>
        <v>7.5454947666000013E-2</v>
      </c>
      <c r="AE2228" s="400">
        <f>EPA_Export_Aggregation_AR4!AE2228*IF(EPA_Export_Aggregation_AR4!$A2228="CH4",About!$D$58,IF(EPA_Export_Aggregation_AR4!$A2228="N2O",About!$D$59,1))</f>
        <v>7.1879487478400006E-2</v>
      </c>
      <c r="AF2228" s="400">
        <f>EPA_Export_Aggregation_AR4!AF2228*IF(EPA_Export_Aggregation_AR4!$A2228="CH4",About!$D$58,IF(EPA_Export_Aggregation_AR4!$A2228="N2O",About!$D$59,1))</f>
        <v>6.6634913018800007E-2</v>
      </c>
      <c r="AG2228" s="400">
        <f>EPA_Export_Aggregation_AR4!AG2228*IF(EPA_Export_Aggregation_AR4!$A2228="CH4",About!$D$58,IF(EPA_Export_Aggregation_AR4!$A2228="N2O",About!$D$59,1))</f>
        <v>5.9646044726800011E-2</v>
      </c>
      <c r="AH2228" s="400">
        <f>EPA_Export_Aggregation_AR4!AH2228*IF(EPA_Export_Aggregation_AR4!$A2228="CH4",About!$D$58,IF(EPA_Export_Aggregation_AR4!$A2228="N2O",About!$D$59,1))</f>
        <v>5.2866132541600004E-2</v>
      </c>
      <c r="AI2228" s="400">
        <f>EPA_Export_Aggregation_AR4!AI2228*IF(EPA_Export_Aggregation_AR4!$A2228="CH4",About!$D$58,IF(EPA_Export_Aggregation_AR4!$A2228="N2O",About!$D$59,1))</f>
        <v>4.5157750584800004E-2</v>
      </c>
      <c r="AJ2228" s="400">
        <f>EPA_Export_Aggregation_AR4!AJ2228*IF(EPA_Export_Aggregation_AR4!$A2228="CH4",About!$D$58,IF(EPA_Export_Aggregation_AR4!$A2228="N2O",About!$D$59,1))</f>
        <v>4.1815587340800001E-2</v>
      </c>
      <c r="AK2228" s="400">
        <f>EPA_Export_Aggregation_AR4!AK2228*IF(EPA_Export_Aggregation_AR4!$A2228="CH4",About!$D$58,IF(EPA_Export_Aggregation_AR4!$A2228="N2O",About!$D$59,1))</f>
        <v>4.2959188694800005E-2</v>
      </c>
      <c r="AL2228" s="400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458" t="s">
        <v>2264</v>
      </c>
      <c r="B2229" s="400" t="s">
        <v>3838</v>
      </c>
      <c r="C2229" s="400">
        <v>1</v>
      </c>
      <c r="D2229" s="400" t="s">
        <v>3839</v>
      </c>
      <c r="E2229" s="400" t="s">
        <v>3613</v>
      </c>
      <c r="F2229" s="400">
        <v>42</v>
      </c>
      <c r="G2229" s="400">
        <f>EPA_Export_Aggregation_AR4!G2229*IF(EPA_Export_Aggregation_AR4!$A2229="CH4",About!$D$58,IF(EPA_Export_Aggregation_AR4!$A2229="N2O",About!$D$59,1))</f>
        <v>0.15239181072919999</v>
      </c>
      <c r="H2229" s="400">
        <f>EPA_Export_Aggregation_AR4!H2229*IF(EPA_Export_Aggregation_AR4!$A2229="CH4",About!$D$58,IF(EPA_Export_Aggregation_AR4!$A2229="N2O",About!$D$59,1))</f>
        <v>0.14822391008040003</v>
      </c>
      <c r="I2229" s="400">
        <f>EPA_Export_Aggregation_AR4!I2229*IF(EPA_Export_Aggregation_AR4!$A2229="CH4",About!$D$58,IF(EPA_Export_Aggregation_AR4!$A2229="N2O",About!$D$59,1))</f>
        <v>0.14327019603680002</v>
      </c>
      <c r="J2229" s="400">
        <f>EPA_Export_Aggregation_AR4!J2229*IF(EPA_Export_Aggregation_AR4!$A2229="CH4",About!$D$58,IF(EPA_Export_Aggregation_AR4!$A2229="N2O",About!$D$59,1))</f>
        <v>0.14341174870960002</v>
      </c>
      <c r="K2229" s="400">
        <f>EPA_Export_Aggregation_AR4!K2229*IF(EPA_Export_Aggregation_AR4!$A2229="CH4",About!$D$58,IF(EPA_Export_Aggregation_AR4!$A2229="N2O",About!$D$59,1))</f>
        <v>0.13800806745040001</v>
      </c>
      <c r="L2229" s="400">
        <f>EPA_Export_Aggregation_AR4!L2229*IF(EPA_Export_Aggregation_AR4!$A2229="CH4",About!$D$58,IF(EPA_Export_Aggregation_AR4!$A2229="N2O",About!$D$59,1))</f>
        <v>0.12897017825440002</v>
      </c>
      <c r="M2229" s="400">
        <f>EPA_Export_Aggregation_AR4!M2229*IF(EPA_Export_Aggregation_AR4!$A2229="CH4",About!$D$58,IF(EPA_Export_Aggregation_AR4!$A2229="N2O",About!$D$59,1))</f>
        <v>0.13486577313720002</v>
      </c>
      <c r="N2229" s="400">
        <f>EPA_Export_Aggregation_AR4!N2229*IF(EPA_Export_Aggregation_AR4!$A2229="CH4",About!$D$58,IF(EPA_Export_Aggregation_AR4!$A2229="N2O",About!$D$59,1))</f>
        <v>0.1320387244232</v>
      </c>
      <c r="O2229" s="400">
        <f>EPA_Export_Aggregation_AR4!O2229*IF(EPA_Export_Aggregation_AR4!$A2229="CH4",About!$D$58,IF(EPA_Export_Aggregation_AR4!$A2229="N2O",About!$D$59,1))</f>
        <v>0.12416603541160001</v>
      </c>
      <c r="P2229" s="400">
        <f>EPA_Export_Aggregation_AR4!P2229*IF(EPA_Export_Aggregation_AR4!$A2229="CH4",About!$D$58,IF(EPA_Export_Aggregation_AR4!$A2229="N2O",About!$D$59,1))</f>
        <v>0.1097019206444</v>
      </c>
      <c r="Q2229" s="400">
        <f>EPA_Export_Aggregation_AR4!Q2229*IF(EPA_Export_Aggregation_AR4!$A2229="CH4",About!$D$58,IF(EPA_Export_Aggregation_AR4!$A2229="N2O",About!$D$59,1))</f>
        <v>0.11725259554680001</v>
      </c>
      <c r="R2229" s="400">
        <f>EPA_Export_Aggregation_AR4!R2229*IF(EPA_Export_Aggregation_AR4!$A2229="CH4",About!$D$58,IF(EPA_Export_Aggregation_AR4!$A2229="N2O",About!$D$59,1))</f>
        <v>0.10980468332400001</v>
      </c>
      <c r="S2229" s="400">
        <f>EPA_Export_Aggregation_AR4!S2229*IF(EPA_Export_Aggregation_AR4!$A2229="CH4",About!$D$58,IF(EPA_Export_Aggregation_AR4!$A2229="N2O",About!$D$59,1))</f>
        <v>0.101781879864</v>
      </c>
      <c r="T2229" s="400">
        <f>EPA_Export_Aggregation_AR4!T2229*IF(EPA_Export_Aggregation_AR4!$A2229="CH4",About!$D$58,IF(EPA_Export_Aggregation_AR4!$A2229="N2O",About!$D$59,1))</f>
        <v>0.10481367640520001</v>
      </c>
      <c r="U2229" s="400">
        <f>EPA_Export_Aggregation_AR4!U2229*IF(EPA_Export_Aggregation_AR4!$A2229="CH4",About!$D$58,IF(EPA_Export_Aggregation_AR4!$A2229="N2O",About!$D$59,1))</f>
        <v>0.10555908543880001</v>
      </c>
      <c r="V2229" s="400">
        <f>EPA_Export_Aggregation_AR4!V2229*IF(EPA_Export_Aggregation_AR4!$A2229="CH4",About!$D$58,IF(EPA_Export_Aggregation_AR4!$A2229="N2O",About!$D$59,1))</f>
        <v>0.10739230254200001</v>
      </c>
      <c r="W2229" s="400">
        <f>EPA_Export_Aggregation_AR4!W2229*IF(EPA_Export_Aggregation_AR4!$A2229="CH4",About!$D$58,IF(EPA_Export_Aggregation_AR4!$A2229="N2O",About!$D$59,1))</f>
        <v>0.10310835902360001</v>
      </c>
      <c r="X2229" s="400">
        <f>EPA_Export_Aggregation_AR4!X2229*IF(EPA_Export_Aggregation_AR4!$A2229="CH4",About!$D$58,IF(EPA_Export_Aggregation_AR4!$A2229="N2O",About!$D$59,1))</f>
        <v>0.11100962964840001</v>
      </c>
      <c r="Y2229" s="400">
        <f>EPA_Export_Aggregation_AR4!Y2229*IF(EPA_Export_Aggregation_AR4!$A2229="CH4",About!$D$58,IF(EPA_Export_Aggregation_AR4!$A2229="N2O",About!$D$59,1))</f>
        <v>0.10944597137880002</v>
      </c>
      <c r="Z2229" s="400">
        <f>EPA_Export_Aggregation_AR4!Z2229*IF(EPA_Export_Aggregation_AR4!$A2229="CH4",About!$D$58,IF(EPA_Export_Aggregation_AR4!$A2229="N2O",About!$D$59,1))</f>
        <v>9.6104806372400001E-2</v>
      </c>
      <c r="AA2229" s="400">
        <f>EPA_Export_Aggregation_AR4!AA2229*IF(EPA_Export_Aggregation_AR4!$A2229="CH4",About!$D$58,IF(EPA_Export_Aggregation_AR4!$A2229="N2O",About!$D$59,1))</f>
        <v>9.8941279320800005E-2</v>
      </c>
      <c r="AB2229" s="400">
        <f>EPA_Export_Aggregation_AR4!AB2229*IF(EPA_Export_Aggregation_AR4!$A2229="CH4",About!$D$58,IF(EPA_Export_Aggregation_AR4!$A2229="N2O",About!$D$59,1))</f>
        <v>0.10328254261640001</v>
      </c>
      <c r="AC2229" s="400">
        <f>EPA_Export_Aggregation_AR4!AC2229*IF(EPA_Export_Aggregation_AR4!$A2229="CH4",About!$D$58,IF(EPA_Export_Aggregation_AR4!$A2229="N2O",About!$D$59,1))</f>
        <v>0.11133595386760001</v>
      </c>
      <c r="AD2229" s="400">
        <f>EPA_Export_Aggregation_AR4!AD2229*IF(EPA_Export_Aggregation_AR4!$A2229="CH4",About!$D$58,IF(EPA_Export_Aggregation_AR4!$A2229="N2O",About!$D$59,1))</f>
        <v>0.11023064556000001</v>
      </c>
      <c r="AE2229" s="400">
        <f>EPA_Export_Aggregation_AR4!AE2229*IF(EPA_Export_Aggregation_AR4!$A2229="CH4",About!$D$58,IF(EPA_Export_Aggregation_AR4!$A2229="N2O",About!$D$59,1))</f>
        <v>0.11435717982920002</v>
      </c>
      <c r="AF2229" s="400">
        <f>EPA_Export_Aggregation_AR4!AF2229*IF(EPA_Export_Aggregation_AR4!$A2229="CH4",About!$D$58,IF(EPA_Export_Aggregation_AR4!$A2229="N2O",About!$D$59,1))</f>
        <v>9.9614591904800015E-2</v>
      </c>
      <c r="AG2229" s="400">
        <f>EPA_Export_Aggregation_AR4!AG2229*IF(EPA_Export_Aggregation_AR4!$A2229="CH4",About!$D$58,IF(EPA_Export_Aggregation_AR4!$A2229="N2O",About!$D$59,1))</f>
        <v>9.3766716621200008E-2</v>
      </c>
      <c r="AH2229" s="400">
        <f>EPA_Export_Aggregation_AR4!AH2229*IF(EPA_Export_Aggregation_AR4!$A2229="CH4",About!$D$58,IF(EPA_Export_Aggregation_AR4!$A2229="N2O",About!$D$59,1))</f>
        <v>9.2755964352800008E-2</v>
      </c>
      <c r="AI2229" s="400">
        <f>EPA_Export_Aggregation_AR4!AI2229*IF(EPA_Export_Aggregation_AR4!$A2229="CH4",About!$D$58,IF(EPA_Export_Aggregation_AR4!$A2229="N2O",About!$D$59,1))</f>
        <v>0.10809940649200002</v>
      </c>
      <c r="AJ2229" s="400">
        <f>EPA_Export_Aggregation_AR4!AJ2229*IF(EPA_Export_Aggregation_AR4!$A2229="CH4",About!$D$58,IF(EPA_Export_Aggregation_AR4!$A2229="N2O",About!$D$59,1))</f>
        <v>8.2305216123200006E-2</v>
      </c>
      <c r="AK2229" s="400">
        <f>EPA_Export_Aggregation_AR4!AK2229*IF(EPA_Export_Aggregation_AR4!$A2229="CH4",About!$D$58,IF(EPA_Export_Aggregation_AR4!$A2229="N2O",About!$D$59,1))</f>
        <v>8.4795751644800008E-2</v>
      </c>
      <c r="AL2229" s="400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458" t="s">
        <v>2264</v>
      </c>
      <c r="B2230" s="400" t="s">
        <v>3838</v>
      </c>
      <c r="C2230" s="400">
        <v>1</v>
      </c>
      <c r="D2230" s="400" t="s">
        <v>3839</v>
      </c>
      <c r="E2230" s="400" t="s">
        <v>3758</v>
      </c>
      <c r="F2230" s="400">
        <v>42</v>
      </c>
      <c r="G2230" s="400">
        <f>EPA_Export_Aggregation_AR4!G2230*IF(EPA_Export_Aggregation_AR4!$A2230="CH4",About!$D$58,IF(EPA_Export_Aggregation_AR4!$A2230="N2O",About!$D$59,1))</f>
        <v>0</v>
      </c>
      <c r="H2230" s="400">
        <f>EPA_Export_Aggregation_AR4!H2230*IF(EPA_Export_Aggregation_AR4!$A2230="CH4",About!$D$58,IF(EPA_Export_Aggregation_AR4!$A2230="N2O",About!$D$59,1))</f>
        <v>0</v>
      </c>
      <c r="I2230" s="400">
        <f>EPA_Export_Aggregation_AR4!I2230*IF(EPA_Export_Aggregation_AR4!$A2230="CH4",About!$D$58,IF(EPA_Export_Aggregation_AR4!$A2230="N2O",About!$D$59,1))</f>
        <v>0</v>
      </c>
      <c r="J2230" s="400">
        <f>EPA_Export_Aggregation_AR4!J2230*IF(EPA_Export_Aggregation_AR4!$A2230="CH4",About!$D$58,IF(EPA_Export_Aggregation_AR4!$A2230="N2O",About!$D$59,1))</f>
        <v>0</v>
      </c>
      <c r="K2230" s="400">
        <f>EPA_Export_Aggregation_AR4!K2230*IF(EPA_Export_Aggregation_AR4!$A2230="CH4",About!$D$58,IF(EPA_Export_Aggregation_AR4!$A2230="N2O",About!$D$59,1))</f>
        <v>0</v>
      </c>
      <c r="L2230" s="400">
        <f>EPA_Export_Aggregation_AR4!L2230*IF(EPA_Export_Aggregation_AR4!$A2230="CH4",About!$D$58,IF(EPA_Export_Aggregation_AR4!$A2230="N2O",About!$D$59,1))</f>
        <v>0</v>
      </c>
      <c r="M2230" s="400">
        <f>EPA_Export_Aggregation_AR4!M2230*IF(EPA_Export_Aggregation_AR4!$A2230="CH4",About!$D$58,IF(EPA_Export_Aggregation_AR4!$A2230="N2O",About!$D$59,1))</f>
        <v>0</v>
      </c>
      <c r="N2230" s="400">
        <f>EPA_Export_Aggregation_AR4!N2230*IF(EPA_Export_Aggregation_AR4!$A2230="CH4",About!$D$58,IF(EPA_Export_Aggregation_AR4!$A2230="N2O",About!$D$59,1))</f>
        <v>0</v>
      </c>
      <c r="O2230" s="400">
        <f>EPA_Export_Aggregation_AR4!O2230*IF(EPA_Export_Aggregation_AR4!$A2230="CH4",About!$D$58,IF(EPA_Export_Aggregation_AR4!$A2230="N2O",About!$D$59,1))</f>
        <v>0</v>
      </c>
      <c r="P2230" s="400">
        <f>EPA_Export_Aggregation_AR4!P2230*IF(EPA_Export_Aggregation_AR4!$A2230="CH4",About!$D$58,IF(EPA_Export_Aggregation_AR4!$A2230="N2O",About!$D$59,1))</f>
        <v>0</v>
      </c>
      <c r="Q2230" s="400">
        <f>EPA_Export_Aggregation_AR4!Q2230*IF(EPA_Export_Aggregation_AR4!$A2230="CH4",About!$D$58,IF(EPA_Export_Aggregation_AR4!$A2230="N2O",About!$D$59,1))</f>
        <v>0</v>
      </c>
      <c r="R2230" s="400">
        <f>EPA_Export_Aggregation_AR4!R2230*IF(EPA_Export_Aggregation_AR4!$A2230="CH4",About!$D$58,IF(EPA_Export_Aggregation_AR4!$A2230="N2O",About!$D$59,1))</f>
        <v>0</v>
      </c>
      <c r="S2230" s="400">
        <f>EPA_Export_Aggregation_AR4!S2230*IF(EPA_Export_Aggregation_AR4!$A2230="CH4",About!$D$58,IF(EPA_Export_Aggregation_AR4!$A2230="N2O",About!$D$59,1))</f>
        <v>0</v>
      </c>
      <c r="T2230" s="400">
        <f>EPA_Export_Aggregation_AR4!T2230*IF(EPA_Export_Aggregation_AR4!$A2230="CH4",About!$D$58,IF(EPA_Export_Aggregation_AR4!$A2230="N2O",About!$D$59,1))</f>
        <v>0</v>
      </c>
      <c r="U2230" s="400">
        <f>EPA_Export_Aggregation_AR4!U2230*IF(EPA_Export_Aggregation_AR4!$A2230="CH4",About!$D$58,IF(EPA_Export_Aggregation_AR4!$A2230="N2O",About!$D$59,1))</f>
        <v>0</v>
      </c>
      <c r="V2230" s="400">
        <f>EPA_Export_Aggregation_AR4!V2230*IF(EPA_Export_Aggregation_AR4!$A2230="CH4",About!$D$58,IF(EPA_Export_Aggregation_AR4!$A2230="N2O",About!$D$59,1))</f>
        <v>0</v>
      </c>
      <c r="W2230" s="400">
        <f>EPA_Export_Aggregation_AR4!W2230*IF(EPA_Export_Aggregation_AR4!$A2230="CH4",About!$D$58,IF(EPA_Export_Aggregation_AR4!$A2230="N2O",About!$D$59,1))</f>
        <v>0</v>
      </c>
      <c r="X2230" s="400">
        <f>EPA_Export_Aggregation_AR4!X2230*IF(EPA_Export_Aggregation_AR4!$A2230="CH4",About!$D$58,IF(EPA_Export_Aggregation_AR4!$A2230="N2O",About!$D$59,1))</f>
        <v>0</v>
      </c>
      <c r="Y2230" s="400">
        <f>EPA_Export_Aggregation_AR4!Y2230*IF(EPA_Export_Aggregation_AR4!$A2230="CH4",About!$D$58,IF(EPA_Export_Aggregation_AR4!$A2230="N2O",About!$D$59,1))</f>
        <v>0</v>
      </c>
      <c r="Z2230" s="400">
        <f>EPA_Export_Aggregation_AR4!Z2230*IF(EPA_Export_Aggregation_AR4!$A2230="CH4",About!$D$58,IF(EPA_Export_Aggregation_AR4!$A2230="N2O",About!$D$59,1))</f>
        <v>0</v>
      </c>
      <c r="AA2230" s="400">
        <f>EPA_Export_Aggregation_AR4!AA2230*IF(EPA_Export_Aggregation_AR4!$A2230="CH4",About!$D$58,IF(EPA_Export_Aggregation_AR4!$A2230="N2O",About!$D$59,1))</f>
        <v>0</v>
      </c>
      <c r="AB2230" s="400">
        <f>EPA_Export_Aggregation_AR4!AB2230*IF(EPA_Export_Aggregation_AR4!$A2230="CH4",About!$D$58,IF(EPA_Export_Aggregation_AR4!$A2230="N2O",About!$D$59,1))</f>
        <v>0</v>
      </c>
      <c r="AC2230" s="400">
        <f>EPA_Export_Aggregation_AR4!AC2230*IF(EPA_Export_Aggregation_AR4!$A2230="CH4",About!$D$58,IF(EPA_Export_Aggregation_AR4!$A2230="N2O",About!$D$59,1))</f>
        <v>0</v>
      </c>
      <c r="AD2230" s="400">
        <f>EPA_Export_Aggregation_AR4!AD2230*IF(EPA_Export_Aggregation_AR4!$A2230="CH4",About!$D$58,IF(EPA_Export_Aggregation_AR4!$A2230="N2O",About!$D$59,1))</f>
        <v>0</v>
      </c>
      <c r="AE2230" s="400">
        <f>EPA_Export_Aggregation_AR4!AE2230*IF(EPA_Export_Aggregation_AR4!$A2230="CH4",About!$D$58,IF(EPA_Export_Aggregation_AR4!$A2230="N2O",About!$D$59,1))</f>
        <v>0</v>
      </c>
      <c r="AF2230" s="400">
        <f>EPA_Export_Aggregation_AR4!AF2230*IF(EPA_Export_Aggregation_AR4!$A2230="CH4",About!$D$58,IF(EPA_Export_Aggregation_AR4!$A2230="N2O",About!$D$59,1))</f>
        <v>0</v>
      </c>
      <c r="AG2230" s="400">
        <f>EPA_Export_Aggregation_AR4!AG2230*IF(EPA_Export_Aggregation_AR4!$A2230="CH4",About!$D$58,IF(EPA_Export_Aggregation_AR4!$A2230="N2O",About!$D$59,1))</f>
        <v>0</v>
      </c>
      <c r="AH2230" s="400">
        <f>EPA_Export_Aggregation_AR4!AH2230*IF(EPA_Export_Aggregation_AR4!$A2230="CH4",About!$D$58,IF(EPA_Export_Aggregation_AR4!$A2230="N2O",About!$D$59,1))</f>
        <v>0</v>
      </c>
      <c r="AI2230" s="400">
        <f>EPA_Export_Aggregation_AR4!AI2230*IF(EPA_Export_Aggregation_AR4!$A2230="CH4",About!$D$58,IF(EPA_Export_Aggregation_AR4!$A2230="N2O",About!$D$59,1))</f>
        <v>0</v>
      </c>
      <c r="AJ2230" s="400">
        <f>EPA_Export_Aggregation_AR4!AJ2230*IF(EPA_Export_Aggregation_AR4!$A2230="CH4",About!$D$58,IF(EPA_Export_Aggregation_AR4!$A2230="N2O",About!$D$59,1))</f>
        <v>0</v>
      </c>
      <c r="AK2230" s="400">
        <f>EPA_Export_Aggregation_AR4!AK2230*IF(EPA_Export_Aggregation_AR4!$A2230="CH4",About!$D$58,IF(EPA_Export_Aggregation_AR4!$A2230="N2O",About!$D$59,1))</f>
        <v>0</v>
      </c>
      <c r="AL2230" s="400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458" t="s">
        <v>2264</v>
      </c>
      <c r="B2231" s="400" t="s">
        <v>3838</v>
      </c>
      <c r="C2231" s="400">
        <v>1</v>
      </c>
      <c r="D2231" s="400" t="s">
        <v>3839</v>
      </c>
      <c r="E2231" s="400" t="s">
        <v>3615</v>
      </c>
      <c r="F2231" s="400">
        <v>42</v>
      </c>
      <c r="G2231" s="400">
        <f>EPA_Export_Aggregation_AR4!G2231*IF(EPA_Export_Aggregation_AR4!$A2231="CH4",About!$D$58,IF(EPA_Export_Aggregation_AR4!$A2231="N2O",About!$D$59,1))</f>
        <v>2.1995795248E-3</v>
      </c>
      <c r="H2231" s="400">
        <f>EPA_Export_Aggregation_AR4!H2231*IF(EPA_Export_Aggregation_AR4!$A2231="CH4",About!$D$58,IF(EPA_Export_Aggregation_AR4!$A2231="N2O",About!$D$59,1))</f>
        <v>2.2378162463999999E-3</v>
      </c>
      <c r="I2231" s="400">
        <f>EPA_Export_Aggregation_AR4!I2231*IF(EPA_Export_Aggregation_AR4!$A2231="CH4",About!$D$58,IF(EPA_Export_Aggregation_AR4!$A2231="N2O",About!$D$59,1))</f>
        <v>2.1175061572000003E-3</v>
      </c>
      <c r="J2231" s="400">
        <f>EPA_Export_Aggregation_AR4!J2231*IF(EPA_Export_Aggregation_AR4!$A2231="CH4",About!$D$58,IF(EPA_Export_Aggregation_AR4!$A2231="N2O",About!$D$59,1))</f>
        <v>1.9454592724000002E-3</v>
      </c>
      <c r="K2231" s="400">
        <f>EPA_Export_Aggregation_AR4!K2231*IF(EPA_Export_Aggregation_AR4!$A2231="CH4",About!$D$58,IF(EPA_Export_Aggregation_AR4!$A2231="N2O",About!$D$59,1))</f>
        <v>1.3356036848000002E-3</v>
      </c>
      <c r="L2231" s="400">
        <f>EPA_Export_Aggregation_AR4!L2231*IF(EPA_Export_Aggregation_AR4!$A2231="CH4",About!$D$58,IF(EPA_Export_Aggregation_AR4!$A2231="N2O",About!$D$59,1))</f>
        <v>1.4250625256000001E-3</v>
      </c>
      <c r="M2231" s="400">
        <f>EPA_Export_Aggregation_AR4!M2231*IF(EPA_Export_Aggregation_AR4!$A2231="CH4",About!$D$58,IF(EPA_Export_Aggregation_AR4!$A2231="N2O",About!$D$59,1))</f>
        <v>1.6246623624E-3</v>
      </c>
      <c r="N2231" s="400">
        <f>EPA_Export_Aggregation_AR4!N2231*IF(EPA_Export_Aggregation_AR4!$A2231="CH4",About!$D$58,IF(EPA_Export_Aggregation_AR4!$A2231="N2O",About!$D$59,1))</f>
        <v>1.7543855280000003E-3</v>
      </c>
      <c r="O2231" s="400">
        <f>EPA_Export_Aggregation_AR4!O2231*IF(EPA_Export_Aggregation_AR4!$A2231="CH4",About!$D$58,IF(EPA_Export_Aggregation_AR4!$A2231="N2O",About!$D$59,1))</f>
        <v>2.0190963800000004E-3</v>
      </c>
      <c r="P2231" s="400">
        <f>EPA_Export_Aggregation_AR4!P2231*IF(EPA_Export_Aggregation_AR4!$A2231="CH4",About!$D$58,IF(EPA_Export_Aggregation_AR4!$A2231="N2O",About!$D$59,1))</f>
        <v>1.8983938064000003E-3</v>
      </c>
      <c r="Q2231" s="400">
        <f>EPA_Export_Aggregation_AR4!Q2231*IF(EPA_Export_Aggregation_AR4!$A2231="CH4",About!$D$58,IF(EPA_Export_Aggregation_AR4!$A2231="N2O",About!$D$59,1))</f>
        <v>1.7221621228000002E-3</v>
      </c>
      <c r="R2231" s="400">
        <f>EPA_Export_Aggregation_AR4!R2231*IF(EPA_Export_Aggregation_AR4!$A2231="CH4",About!$D$58,IF(EPA_Export_Aggregation_AR4!$A2231="N2O",About!$D$59,1))</f>
        <v>1.6872145808000004E-3</v>
      </c>
      <c r="S2231" s="400">
        <f>EPA_Export_Aggregation_AR4!S2231*IF(EPA_Export_Aggregation_AR4!$A2231="CH4",About!$D$58,IF(EPA_Export_Aggregation_AR4!$A2231="N2O",About!$D$59,1))</f>
        <v>1.7521769608000001E-3</v>
      </c>
      <c r="T2231" s="400">
        <f>EPA_Export_Aggregation_AR4!T2231*IF(EPA_Export_Aggregation_AR4!$A2231="CH4",About!$D$58,IF(EPA_Export_Aggregation_AR4!$A2231="N2O",About!$D$59,1))</f>
        <v>1.5844821664000002E-3</v>
      </c>
      <c r="U2231" s="400">
        <f>EPA_Export_Aggregation_AR4!U2231*IF(EPA_Export_Aggregation_AR4!$A2231="CH4",About!$D$58,IF(EPA_Export_Aggregation_AR4!$A2231="N2O",About!$D$59,1))</f>
        <v>1.3744262588000001E-3</v>
      </c>
      <c r="V2231" s="400">
        <f>EPA_Export_Aggregation_AR4!V2231*IF(EPA_Export_Aggregation_AR4!$A2231="CH4",About!$D$58,IF(EPA_Export_Aggregation_AR4!$A2231="N2O",About!$D$59,1))</f>
        <v>1.3928261312000001E-3</v>
      </c>
      <c r="W2231" s="400">
        <f>EPA_Export_Aggregation_AR4!W2231*IF(EPA_Export_Aggregation_AR4!$A2231="CH4",About!$D$58,IF(EPA_Export_Aggregation_AR4!$A2231="N2O",About!$D$59,1))</f>
        <v>1.4491586592000002E-3</v>
      </c>
      <c r="X2231" s="400">
        <f>EPA_Export_Aggregation_AR4!X2231*IF(EPA_Export_Aggregation_AR4!$A2231="CH4",About!$D$58,IF(EPA_Export_Aggregation_AR4!$A2231="N2O",About!$D$59,1))</f>
        <v>1.3027195244000001E-3</v>
      </c>
      <c r="Y2231" s="400">
        <f>EPA_Export_Aggregation_AR4!Y2231*IF(EPA_Export_Aggregation_AR4!$A2231="CH4",About!$D$58,IF(EPA_Export_Aggregation_AR4!$A2231="N2O",About!$D$59,1))</f>
        <v>1.3262766608000002E-3</v>
      </c>
      <c r="Z2231" s="400">
        <f>EPA_Export_Aggregation_AR4!Z2231*IF(EPA_Export_Aggregation_AR4!$A2231="CH4",About!$D$58,IF(EPA_Export_Aggregation_AR4!$A2231="N2O",About!$D$59,1))</f>
        <v>1.3512904720000003E-3</v>
      </c>
      <c r="AA2231" s="400">
        <f>EPA_Export_Aggregation_AR4!AA2231*IF(EPA_Export_Aggregation_AR4!$A2231="CH4",About!$D$58,IF(EPA_Export_Aggregation_AR4!$A2231="N2O",About!$D$59,1))</f>
        <v>1.2518481080000001E-3</v>
      </c>
      <c r="AB2231" s="400">
        <f>EPA_Export_Aggregation_AR4!AB2231*IF(EPA_Export_Aggregation_AR4!$A2231="CH4",About!$D$58,IF(EPA_Export_Aggregation_AR4!$A2231="N2O",About!$D$59,1))</f>
        <v>1.1496981160000002E-3</v>
      </c>
      <c r="AC2231" s="400">
        <f>EPA_Export_Aggregation_AR4!AC2231*IF(EPA_Export_Aggregation_AR4!$A2231="CH4",About!$D$58,IF(EPA_Export_Aggregation_AR4!$A2231="N2O",About!$D$59,1))</f>
        <v>1.2131896784000002E-3</v>
      </c>
      <c r="AD2231" s="400">
        <f>EPA_Export_Aggregation_AR4!AD2231*IF(EPA_Export_Aggregation_AR4!$A2231="CH4",About!$D$58,IF(EPA_Export_Aggregation_AR4!$A2231="N2O",About!$D$59,1))</f>
        <v>1.5098183352000001E-3</v>
      </c>
      <c r="AE2231" s="400">
        <f>EPA_Export_Aggregation_AR4!AE2231*IF(EPA_Export_Aggregation_AR4!$A2231="CH4",About!$D$58,IF(EPA_Export_Aggregation_AR4!$A2231="N2O",About!$D$59,1))</f>
        <v>1.4970469136E-3</v>
      </c>
      <c r="AF2231" s="400">
        <f>EPA_Export_Aggregation_AR4!AF2231*IF(EPA_Export_Aggregation_AR4!$A2231="CH4",About!$D$58,IF(EPA_Export_Aggregation_AR4!$A2231="N2O",About!$D$59,1))</f>
        <v>1.2788877024E-3</v>
      </c>
      <c r="AG2231" s="400">
        <f>EPA_Export_Aggregation_AR4!AG2231*IF(EPA_Export_Aggregation_AR4!$A2231="CH4",About!$D$58,IF(EPA_Export_Aggregation_AR4!$A2231="N2O",About!$D$59,1))</f>
        <v>6.7020854040000008E-4</v>
      </c>
      <c r="AH2231" s="400">
        <f>EPA_Export_Aggregation_AR4!AH2231*IF(EPA_Export_Aggregation_AR4!$A2231="CH4",About!$D$58,IF(EPA_Export_Aggregation_AR4!$A2231="N2O",About!$D$59,1))</f>
        <v>5.4120701600000008E-4</v>
      </c>
      <c r="AI2231" s="400">
        <f>EPA_Export_Aggregation_AR4!AI2231*IF(EPA_Export_Aggregation_AR4!$A2231="CH4",About!$D$58,IF(EPA_Export_Aggregation_AR4!$A2231="N2O",About!$D$59,1))</f>
        <v>3.9104031680000002E-4</v>
      </c>
      <c r="AJ2231" s="400">
        <f>EPA_Export_Aggregation_AR4!AJ2231*IF(EPA_Export_Aggregation_AR4!$A2231="CH4",About!$D$58,IF(EPA_Export_Aggregation_AR4!$A2231="N2O",About!$D$59,1))</f>
        <v>3.8751818840000008E-4</v>
      </c>
      <c r="AK2231" s="400">
        <f>EPA_Export_Aggregation_AR4!AK2231*IF(EPA_Export_Aggregation_AR4!$A2231="CH4",About!$D$58,IF(EPA_Export_Aggregation_AR4!$A2231="N2O",About!$D$59,1))</f>
        <v>4.984090300000001E-4</v>
      </c>
      <c r="AL2231" s="400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458" t="s">
        <v>2264</v>
      </c>
      <c r="B2232" s="400" t="s">
        <v>3838</v>
      </c>
      <c r="C2232" s="400">
        <v>1</v>
      </c>
      <c r="D2232" s="400" t="s">
        <v>3839</v>
      </c>
      <c r="E2232" s="400" t="s">
        <v>3617</v>
      </c>
      <c r="F2232" s="400">
        <v>42</v>
      </c>
      <c r="G2232" s="400">
        <f>EPA_Export_Aggregation_AR4!G2232*IF(EPA_Export_Aggregation_AR4!$A2232="CH4",About!$D$58,IF(EPA_Export_Aggregation_AR4!$A2232="N2O",About!$D$59,1))</f>
        <v>4.3372086091291999</v>
      </c>
      <c r="H2232" s="400">
        <f>EPA_Export_Aggregation_AR4!H2232*IF(EPA_Export_Aggregation_AR4!$A2232="CH4",About!$D$58,IF(EPA_Export_Aggregation_AR4!$A2232="N2O",About!$D$59,1))</f>
        <v>4.1786982119988005</v>
      </c>
      <c r="I2232" s="400">
        <f>EPA_Export_Aggregation_AR4!I2232*IF(EPA_Export_Aggregation_AR4!$A2232="CH4",About!$D$58,IF(EPA_Export_Aggregation_AR4!$A2232="N2O",About!$D$59,1))</f>
        <v>3.8781974340452003</v>
      </c>
      <c r="J2232" s="400">
        <f>EPA_Export_Aggregation_AR4!J2232*IF(EPA_Export_Aggregation_AR4!$A2232="CH4",About!$D$58,IF(EPA_Export_Aggregation_AR4!$A2232="N2O",About!$D$59,1))</f>
        <v>3.8805610306680003</v>
      </c>
      <c r="K2232" s="400">
        <f>EPA_Export_Aggregation_AR4!K2232*IF(EPA_Export_Aggregation_AR4!$A2232="CH4",About!$D$58,IF(EPA_Export_Aggregation_AR4!$A2232="N2O",About!$D$59,1))</f>
        <v>3.7941460084556002</v>
      </c>
      <c r="L2232" s="400">
        <f>EPA_Export_Aggregation_AR4!L2232*IF(EPA_Export_Aggregation_AR4!$A2232="CH4",About!$D$58,IF(EPA_Export_Aggregation_AR4!$A2232="N2O",About!$D$59,1))</f>
        <v>3.8574133551744003</v>
      </c>
      <c r="M2232" s="400">
        <f>EPA_Export_Aggregation_AR4!M2232*IF(EPA_Export_Aggregation_AR4!$A2232="CH4",About!$D$58,IF(EPA_Export_Aggregation_AR4!$A2232="N2O",About!$D$59,1))</f>
        <v>4.0203160771732005</v>
      </c>
      <c r="N2232" s="400">
        <f>EPA_Export_Aggregation_AR4!N2232*IF(EPA_Export_Aggregation_AR4!$A2232="CH4",About!$D$58,IF(EPA_Export_Aggregation_AR4!$A2232="N2O",About!$D$59,1))</f>
        <v>4.283414716086801</v>
      </c>
      <c r="O2232" s="400">
        <f>EPA_Export_Aggregation_AR4!O2232*IF(EPA_Export_Aggregation_AR4!$A2232="CH4",About!$D$58,IF(EPA_Export_Aggregation_AR4!$A2232="N2O",About!$D$59,1))</f>
        <v>4.4545293479932004</v>
      </c>
      <c r="P2232" s="400">
        <f>EPA_Export_Aggregation_AR4!P2232*IF(EPA_Export_Aggregation_AR4!$A2232="CH4",About!$D$58,IF(EPA_Export_Aggregation_AR4!$A2232="N2O",About!$D$59,1))</f>
        <v>4.0813786703171999</v>
      </c>
      <c r="Q2232" s="400">
        <f>EPA_Export_Aggregation_AR4!Q2232*IF(EPA_Export_Aggregation_AR4!$A2232="CH4",About!$D$58,IF(EPA_Export_Aggregation_AR4!$A2232="N2O",About!$D$59,1))</f>
        <v>4.1806103122420009</v>
      </c>
      <c r="R2232" s="400">
        <f>EPA_Export_Aggregation_AR4!R2232*IF(EPA_Export_Aggregation_AR4!$A2232="CH4",About!$D$58,IF(EPA_Export_Aggregation_AR4!$A2232="N2O",About!$D$59,1))</f>
        <v>4.1258944164088005</v>
      </c>
      <c r="S2232" s="400">
        <f>EPA_Export_Aggregation_AR4!S2232*IF(EPA_Export_Aggregation_AR4!$A2232="CH4",About!$D$58,IF(EPA_Export_Aggregation_AR4!$A2232="N2O",About!$D$59,1))</f>
        <v>4.0515726451060008</v>
      </c>
      <c r="T2232" s="400">
        <f>EPA_Export_Aggregation_AR4!T2232*IF(EPA_Export_Aggregation_AR4!$A2232="CH4",About!$D$58,IF(EPA_Export_Aggregation_AR4!$A2232="N2O",About!$D$59,1))</f>
        <v>4.0112149605724001</v>
      </c>
      <c r="U2232" s="400">
        <f>EPA_Export_Aggregation_AR4!U2232*IF(EPA_Export_Aggregation_AR4!$A2232="CH4",About!$D$58,IF(EPA_Export_Aggregation_AR4!$A2232="N2O",About!$D$59,1))</f>
        <v>4.130449981106401</v>
      </c>
      <c r="V2232" s="400">
        <f>EPA_Export_Aggregation_AR4!V2232*IF(EPA_Export_Aggregation_AR4!$A2232="CH4",About!$D$58,IF(EPA_Export_Aggregation_AR4!$A2232="N2O",About!$D$59,1))</f>
        <v>4.1065202961440006</v>
      </c>
      <c r="W2232" s="400">
        <f>EPA_Export_Aggregation_AR4!W2232*IF(EPA_Export_Aggregation_AR4!$A2232="CH4",About!$D$58,IF(EPA_Export_Aggregation_AR4!$A2232="N2O",About!$D$59,1))</f>
        <v>4.0758681852167999</v>
      </c>
      <c r="X2232" s="400">
        <f>EPA_Export_Aggregation_AR4!X2232*IF(EPA_Export_Aggregation_AR4!$A2232="CH4",About!$D$58,IF(EPA_Export_Aggregation_AR4!$A2232="N2O",About!$D$59,1))</f>
        <v>4.0121140651732006</v>
      </c>
      <c r="Y2232" s="400">
        <f>EPA_Export_Aggregation_AR4!Y2232*IF(EPA_Export_Aggregation_AR4!$A2232="CH4",About!$D$58,IF(EPA_Export_Aggregation_AR4!$A2232="N2O",About!$D$59,1))</f>
        <v>4.0508943997928002</v>
      </c>
      <c r="Z2232" s="400">
        <f>EPA_Export_Aggregation_AR4!Z2232*IF(EPA_Export_Aggregation_AR4!$A2232="CH4",About!$D$58,IF(EPA_Export_Aggregation_AR4!$A2232="N2O",About!$D$59,1))</f>
        <v>3.7402431347568004</v>
      </c>
      <c r="AA2232" s="400">
        <f>EPA_Export_Aggregation_AR4!AA2232*IF(EPA_Export_Aggregation_AR4!$A2232="CH4",About!$D$58,IF(EPA_Export_Aggregation_AR4!$A2232="N2O",About!$D$59,1))</f>
        <v>3.6790861359252003</v>
      </c>
      <c r="AB2232" s="400">
        <f>EPA_Export_Aggregation_AR4!AB2232*IF(EPA_Export_Aggregation_AR4!$A2232="CH4",About!$D$58,IF(EPA_Export_Aggregation_AR4!$A2232="N2O",About!$D$59,1))</f>
        <v>3.7564679159028005</v>
      </c>
      <c r="AC2232" s="400">
        <f>EPA_Export_Aggregation_AR4!AC2232*IF(EPA_Export_Aggregation_AR4!$A2232="CH4",About!$D$58,IF(EPA_Export_Aggregation_AR4!$A2232="N2O",About!$D$59,1))</f>
        <v>3.9531205419608</v>
      </c>
      <c r="AD2232" s="400">
        <f>EPA_Export_Aggregation_AR4!AD2232*IF(EPA_Export_Aggregation_AR4!$A2232="CH4",About!$D$58,IF(EPA_Export_Aggregation_AR4!$A2232="N2O",About!$D$59,1))</f>
        <v>4.1100716313552006</v>
      </c>
      <c r="AE2232" s="400">
        <f>EPA_Export_Aggregation_AR4!AE2232*IF(EPA_Export_Aggregation_AR4!$A2232="CH4",About!$D$58,IF(EPA_Export_Aggregation_AR4!$A2232="N2O",About!$D$59,1))</f>
        <v>4.0111783196967998</v>
      </c>
      <c r="AF2232" s="400">
        <f>EPA_Export_Aggregation_AR4!AF2232*IF(EPA_Export_Aggregation_AR4!$A2232="CH4",About!$D$58,IF(EPA_Export_Aggregation_AR4!$A2232="N2O",About!$D$59,1))</f>
        <v>3.6977618195168001</v>
      </c>
      <c r="AG2232" s="400">
        <f>EPA_Export_Aggregation_AR4!AG2232*IF(EPA_Export_Aggregation_AR4!$A2232="CH4",About!$D$58,IF(EPA_Export_Aggregation_AR4!$A2232="N2O",About!$D$59,1))</f>
        <v>3.4420612334248002</v>
      </c>
      <c r="AH2232" s="400">
        <f>EPA_Export_Aggregation_AR4!AH2232*IF(EPA_Export_Aggregation_AR4!$A2232="CH4",About!$D$58,IF(EPA_Export_Aggregation_AR4!$A2232="N2O",About!$D$59,1))</f>
        <v>3.3244802284876003</v>
      </c>
      <c r="AI2232" s="400">
        <f>EPA_Export_Aggregation_AR4!AI2232*IF(EPA_Export_Aggregation_AR4!$A2232="CH4",About!$D$58,IF(EPA_Export_Aggregation_AR4!$A2232="N2O",About!$D$59,1))</f>
        <v>2.9741277614020003</v>
      </c>
      <c r="AJ2232" s="400">
        <f>EPA_Export_Aggregation_AR4!AJ2232*IF(EPA_Export_Aggregation_AR4!$A2232="CH4",About!$D$58,IF(EPA_Export_Aggregation_AR4!$A2232="N2O",About!$D$59,1))</f>
        <v>2.9254260942900006</v>
      </c>
      <c r="AK2232" s="400">
        <f>EPA_Export_Aggregation_AR4!AK2232*IF(EPA_Export_Aggregation_AR4!$A2232="CH4",About!$D$58,IF(EPA_Export_Aggregation_AR4!$A2232="N2O",About!$D$59,1))</f>
        <v>3.0948376822916006</v>
      </c>
      <c r="AL2232" s="400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458" t="s">
        <v>2264</v>
      </c>
      <c r="B2233" s="400" t="s">
        <v>3838</v>
      </c>
      <c r="C2233" s="400">
        <v>1</v>
      </c>
      <c r="D2233" s="400" t="s">
        <v>3839</v>
      </c>
      <c r="E2233" s="400" t="s">
        <v>513</v>
      </c>
      <c r="F2233" s="400">
        <v>42</v>
      </c>
      <c r="G2233" s="400">
        <f>EPA_Export_Aggregation_AR4!G2233*IF(EPA_Export_Aggregation_AR4!$A2233="CH4",About!$D$58,IF(EPA_Export_Aggregation_AR4!$A2233="N2O",About!$D$59,1))</f>
        <v>0.89218782100000005</v>
      </c>
      <c r="H2233" s="400">
        <f>EPA_Export_Aggregation_AR4!H2233*IF(EPA_Export_Aggregation_AR4!$A2233="CH4",About!$D$58,IF(EPA_Export_Aggregation_AR4!$A2233="N2O",About!$D$59,1))</f>
        <v>1.0332352981804001</v>
      </c>
      <c r="I2233" s="400">
        <f>EPA_Export_Aggregation_AR4!I2233*IF(EPA_Export_Aggregation_AR4!$A2233="CH4",About!$D$58,IF(EPA_Export_Aggregation_AR4!$A2233="N2O",About!$D$59,1))</f>
        <v>1.5071692020952001</v>
      </c>
      <c r="J2233" s="400">
        <f>EPA_Export_Aggregation_AR4!J2233*IF(EPA_Export_Aggregation_AR4!$A2233="CH4",About!$D$58,IF(EPA_Export_Aggregation_AR4!$A2233="N2O",About!$D$59,1))</f>
        <v>1.6405387717712003</v>
      </c>
      <c r="K2233" s="400">
        <f>EPA_Export_Aggregation_AR4!K2233*IF(EPA_Export_Aggregation_AR4!$A2233="CH4",About!$D$58,IF(EPA_Export_Aggregation_AR4!$A2233="N2O",About!$D$59,1))</f>
        <v>1.5919741605096001</v>
      </c>
      <c r="L2233" s="400">
        <f>EPA_Export_Aggregation_AR4!L2233*IF(EPA_Export_Aggregation_AR4!$A2233="CH4",About!$D$58,IF(EPA_Export_Aggregation_AR4!$A2233="N2O",About!$D$59,1))</f>
        <v>1.1506396140652002</v>
      </c>
      <c r="M2233" s="400">
        <f>EPA_Export_Aggregation_AR4!M2233*IF(EPA_Export_Aggregation_AR4!$A2233="CH4",About!$D$58,IF(EPA_Export_Aggregation_AR4!$A2233="N2O",About!$D$59,1))</f>
        <v>1.1017144729416</v>
      </c>
      <c r="N2233" s="400">
        <f>EPA_Export_Aggregation_AR4!N2233*IF(EPA_Export_Aggregation_AR4!$A2233="CH4",About!$D$58,IF(EPA_Export_Aggregation_AR4!$A2233="N2O",About!$D$59,1))</f>
        <v>1.0852553978336001</v>
      </c>
      <c r="O2233" s="400">
        <f>EPA_Export_Aggregation_AR4!O2233*IF(EPA_Export_Aggregation_AR4!$A2233="CH4",About!$D$58,IF(EPA_Export_Aggregation_AR4!$A2233="N2O",About!$D$59,1))</f>
        <v>1.0080701136520001</v>
      </c>
      <c r="P2233" s="400">
        <f>EPA_Export_Aggregation_AR4!P2233*IF(EPA_Export_Aggregation_AR4!$A2233="CH4",About!$D$58,IF(EPA_Export_Aggregation_AR4!$A2233="N2O",About!$D$59,1))</f>
        <v>1.3149367594160002</v>
      </c>
      <c r="Q2233" s="400">
        <f>EPA_Export_Aggregation_AR4!Q2233*IF(EPA_Export_Aggregation_AR4!$A2233="CH4",About!$D$58,IF(EPA_Export_Aggregation_AR4!$A2233="N2O",About!$D$59,1))</f>
        <v>0.84053263792400001</v>
      </c>
      <c r="R2233" s="400">
        <f>EPA_Export_Aggregation_AR4!R2233*IF(EPA_Export_Aggregation_AR4!$A2233="CH4",About!$D$58,IF(EPA_Export_Aggregation_AR4!$A2233="N2O",About!$D$59,1))</f>
        <v>0.84899740326520001</v>
      </c>
      <c r="S2233" s="400">
        <f>EPA_Export_Aggregation_AR4!S2233*IF(EPA_Export_Aggregation_AR4!$A2233="CH4",About!$D$58,IF(EPA_Export_Aggregation_AR4!$A2233="N2O",About!$D$59,1))</f>
        <v>0.83486988105360016</v>
      </c>
      <c r="T2233" s="400">
        <f>EPA_Export_Aggregation_AR4!T2233*IF(EPA_Export_Aggregation_AR4!$A2233="CH4",About!$D$58,IF(EPA_Export_Aggregation_AR4!$A2233="N2O",About!$D$59,1))</f>
        <v>0.99468193718320008</v>
      </c>
      <c r="U2233" s="400">
        <f>EPA_Export_Aggregation_AR4!U2233*IF(EPA_Export_Aggregation_AR4!$A2233="CH4",About!$D$58,IF(EPA_Export_Aggregation_AR4!$A2233="N2O",About!$D$59,1))</f>
        <v>1.1173193896396001</v>
      </c>
      <c r="V2233" s="400">
        <f>EPA_Export_Aggregation_AR4!V2233*IF(EPA_Export_Aggregation_AR4!$A2233="CH4",About!$D$58,IF(EPA_Export_Aggregation_AR4!$A2233="N2O",About!$D$59,1))</f>
        <v>1.1492580777188002</v>
      </c>
      <c r="W2233" s="400">
        <f>EPA_Export_Aggregation_AR4!W2233*IF(EPA_Export_Aggregation_AR4!$A2233="CH4",About!$D$58,IF(EPA_Export_Aggregation_AR4!$A2233="N2O",About!$D$59,1))</f>
        <v>1.3025956465004001</v>
      </c>
      <c r="X2233" s="400">
        <f>EPA_Export_Aggregation_AR4!X2233*IF(EPA_Export_Aggregation_AR4!$A2233="CH4",About!$D$58,IF(EPA_Export_Aggregation_AR4!$A2233="N2O",About!$D$59,1))</f>
        <v>1.4419784974504002</v>
      </c>
      <c r="Y2233" s="400">
        <f>EPA_Export_Aggregation_AR4!Y2233*IF(EPA_Export_Aggregation_AR4!$A2233="CH4",About!$D$58,IF(EPA_Export_Aggregation_AR4!$A2233="N2O",About!$D$59,1))</f>
        <v>1.5522009064940001</v>
      </c>
      <c r="Z2233" s="400">
        <f>EPA_Export_Aggregation_AR4!Z2233*IF(EPA_Export_Aggregation_AR4!$A2233="CH4",About!$D$58,IF(EPA_Export_Aggregation_AR4!$A2233="N2O",About!$D$59,1))</f>
        <v>1.5051206877420003</v>
      </c>
      <c r="AA2233" s="400">
        <f>EPA_Export_Aggregation_AR4!AA2233*IF(EPA_Export_Aggregation_AR4!$A2233="CH4",About!$D$58,IF(EPA_Export_Aggregation_AR4!$A2233="N2O",About!$D$59,1))</f>
        <v>1.6463418512464001</v>
      </c>
      <c r="AB2233" s="400">
        <f>EPA_Export_Aggregation_AR4!AB2233*IF(EPA_Export_Aggregation_AR4!$A2233="CH4",About!$D$58,IF(EPA_Export_Aggregation_AR4!$A2233="N2O",About!$D$59,1))</f>
        <v>2.0475637360948005</v>
      </c>
      <c r="AC2233" s="400">
        <f>EPA_Export_Aggregation_AR4!AC2233*IF(EPA_Export_Aggregation_AR4!$A2233="CH4",About!$D$58,IF(EPA_Export_Aggregation_AR4!$A2233="N2O",About!$D$59,1))</f>
        <v>1.8937776840612002</v>
      </c>
      <c r="AD2233" s="400">
        <f>EPA_Export_Aggregation_AR4!AD2233*IF(EPA_Export_Aggregation_AR4!$A2233="CH4",About!$D$58,IF(EPA_Export_Aggregation_AR4!$A2233="N2O",About!$D$59,1))</f>
        <v>1.7594345033664001</v>
      </c>
      <c r="AE2233" s="400">
        <f>EPA_Export_Aggregation_AR4!AE2233*IF(EPA_Export_Aggregation_AR4!$A2233="CH4",About!$D$58,IF(EPA_Export_Aggregation_AR4!$A2233="N2O",About!$D$59,1))</f>
        <v>1.7716912138184002</v>
      </c>
      <c r="AF2233" s="400">
        <f>EPA_Export_Aggregation_AR4!AF2233*IF(EPA_Export_Aggregation_AR4!$A2233="CH4",About!$D$58,IF(EPA_Export_Aggregation_AR4!$A2233="N2O",About!$D$59,1))</f>
        <v>1.6326361274384</v>
      </c>
      <c r="AG2233" s="400">
        <f>EPA_Export_Aggregation_AR4!AG2233*IF(EPA_Export_Aggregation_AR4!$A2233="CH4",About!$D$58,IF(EPA_Export_Aggregation_AR4!$A2233="N2O",About!$D$59,1))</f>
        <v>1.4869731561244002</v>
      </c>
      <c r="AH2233" s="400">
        <f>EPA_Export_Aggregation_AR4!AH2233*IF(EPA_Export_Aggregation_AR4!$A2233="CH4",About!$D$58,IF(EPA_Export_Aggregation_AR4!$A2233="N2O",About!$D$59,1))</f>
        <v>1.4364491809584001</v>
      </c>
      <c r="AI2233" s="400">
        <f>EPA_Export_Aggregation_AR4!AI2233*IF(EPA_Export_Aggregation_AR4!$A2233="CH4",About!$D$58,IF(EPA_Export_Aggregation_AR4!$A2233="N2O",About!$D$59,1))</f>
        <v>1.2239380782132001</v>
      </c>
      <c r="AJ2233" s="400">
        <f>EPA_Export_Aggregation_AR4!AJ2233*IF(EPA_Export_Aggregation_AR4!$A2233="CH4",About!$D$58,IF(EPA_Export_Aggregation_AR4!$A2233="N2O",About!$D$59,1))</f>
        <v>1.1824948021964001</v>
      </c>
      <c r="AK2233" s="400">
        <f>EPA_Export_Aggregation_AR4!AK2233*IF(EPA_Export_Aggregation_AR4!$A2233="CH4",About!$D$58,IF(EPA_Export_Aggregation_AR4!$A2233="N2O",About!$D$59,1))</f>
        <v>1.1602089316356001</v>
      </c>
      <c r="AL2233" s="400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458" t="s">
        <v>2264</v>
      </c>
      <c r="B2234" s="400" t="s">
        <v>3838</v>
      </c>
      <c r="C2234" s="400">
        <v>1</v>
      </c>
      <c r="D2234" s="400" t="s">
        <v>3839</v>
      </c>
      <c r="E2234" s="400" t="s">
        <v>3620</v>
      </c>
      <c r="F2234" s="400">
        <v>42</v>
      </c>
      <c r="G2234" s="400">
        <f>EPA_Export_Aggregation_AR4!G2234*IF(EPA_Export_Aggregation_AR4!$A2234="CH4",About!$D$58,IF(EPA_Export_Aggregation_AR4!$A2234="N2O",About!$D$59,1))</f>
        <v>0</v>
      </c>
      <c r="H2234" s="400">
        <f>EPA_Export_Aggregation_AR4!H2234*IF(EPA_Export_Aggregation_AR4!$A2234="CH4",About!$D$58,IF(EPA_Export_Aggregation_AR4!$A2234="N2O",About!$D$59,1))</f>
        <v>0</v>
      </c>
      <c r="I2234" s="400">
        <f>EPA_Export_Aggregation_AR4!I2234*IF(EPA_Export_Aggregation_AR4!$A2234="CH4",About!$D$58,IF(EPA_Export_Aggregation_AR4!$A2234="N2O",About!$D$59,1))</f>
        <v>0</v>
      </c>
      <c r="J2234" s="400">
        <f>EPA_Export_Aggregation_AR4!J2234*IF(EPA_Export_Aggregation_AR4!$A2234="CH4",About!$D$58,IF(EPA_Export_Aggregation_AR4!$A2234="N2O",About!$D$59,1))</f>
        <v>0</v>
      </c>
      <c r="K2234" s="400">
        <f>EPA_Export_Aggregation_AR4!K2234*IF(EPA_Export_Aggregation_AR4!$A2234="CH4",About!$D$58,IF(EPA_Export_Aggregation_AR4!$A2234="N2O",About!$D$59,1))</f>
        <v>0</v>
      </c>
      <c r="L2234" s="400">
        <f>EPA_Export_Aggregation_AR4!L2234*IF(EPA_Export_Aggregation_AR4!$A2234="CH4",About!$D$58,IF(EPA_Export_Aggregation_AR4!$A2234="N2O",About!$D$59,1))</f>
        <v>0</v>
      </c>
      <c r="M2234" s="400">
        <f>EPA_Export_Aggregation_AR4!M2234*IF(EPA_Export_Aggregation_AR4!$A2234="CH4",About!$D$58,IF(EPA_Export_Aggregation_AR4!$A2234="N2O",About!$D$59,1))</f>
        <v>0</v>
      </c>
      <c r="N2234" s="400">
        <f>EPA_Export_Aggregation_AR4!N2234*IF(EPA_Export_Aggregation_AR4!$A2234="CH4",About!$D$58,IF(EPA_Export_Aggregation_AR4!$A2234="N2O",About!$D$59,1))</f>
        <v>0</v>
      </c>
      <c r="O2234" s="400">
        <f>EPA_Export_Aggregation_AR4!O2234*IF(EPA_Export_Aggregation_AR4!$A2234="CH4",About!$D$58,IF(EPA_Export_Aggregation_AR4!$A2234="N2O",About!$D$59,1))</f>
        <v>0</v>
      </c>
      <c r="P2234" s="400">
        <f>EPA_Export_Aggregation_AR4!P2234*IF(EPA_Export_Aggregation_AR4!$A2234="CH4",About!$D$58,IF(EPA_Export_Aggregation_AR4!$A2234="N2O",About!$D$59,1))</f>
        <v>0</v>
      </c>
      <c r="Q2234" s="400">
        <f>EPA_Export_Aggregation_AR4!Q2234*IF(EPA_Export_Aggregation_AR4!$A2234="CH4",About!$D$58,IF(EPA_Export_Aggregation_AR4!$A2234="N2O",About!$D$59,1))</f>
        <v>0</v>
      </c>
      <c r="R2234" s="400">
        <f>EPA_Export_Aggregation_AR4!R2234*IF(EPA_Export_Aggregation_AR4!$A2234="CH4",About!$D$58,IF(EPA_Export_Aggregation_AR4!$A2234="N2O",About!$D$59,1))</f>
        <v>0</v>
      </c>
      <c r="S2234" s="400">
        <f>EPA_Export_Aggregation_AR4!S2234*IF(EPA_Export_Aggregation_AR4!$A2234="CH4",About!$D$58,IF(EPA_Export_Aggregation_AR4!$A2234="N2O",About!$D$59,1))</f>
        <v>0</v>
      </c>
      <c r="T2234" s="400">
        <f>EPA_Export_Aggregation_AR4!T2234*IF(EPA_Export_Aggregation_AR4!$A2234="CH4",About!$D$58,IF(EPA_Export_Aggregation_AR4!$A2234="N2O",About!$D$59,1))</f>
        <v>0</v>
      </c>
      <c r="U2234" s="400">
        <f>EPA_Export_Aggregation_AR4!U2234*IF(EPA_Export_Aggregation_AR4!$A2234="CH4",About!$D$58,IF(EPA_Export_Aggregation_AR4!$A2234="N2O",About!$D$59,1))</f>
        <v>0</v>
      </c>
      <c r="V2234" s="400">
        <f>EPA_Export_Aggregation_AR4!V2234*IF(EPA_Export_Aggregation_AR4!$A2234="CH4",About!$D$58,IF(EPA_Export_Aggregation_AR4!$A2234="N2O",About!$D$59,1))</f>
        <v>0</v>
      </c>
      <c r="W2234" s="400">
        <f>EPA_Export_Aggregation_AR4!W2234*IF(EPA_Export_Aggregation_AR4!$A2234="CH4",About!$D$58,IF(EPA_Export_Aggregation_AR4!$A2234="N2O",About!$D$59,1))</f>
        <v>0</v>
      </c>
      <c r="X2234" s="400">
        <f>EPA_Export_Aggregation_AR4!X2234*IF(EPA_Export_Aggregation_AR4!$A2234="CH4",About!$D$58,IF(EPA_Export_Aggregation_AR4!$A2234="N2O",About!$D$59,1))</f>
        <v>0</v>
      </c>
      <c r="Y2234" s="400">
        <f>EPA_Export_Aggregation_AR4!Y2234*IF(EPA_Export_Aggregation_AR4!$A2234="CH4",About!$D$58,IF(EPA_Export_Aggregation_AR4!$A2234="N2O",About!$D$59,1))</f>
        <v>0</v>
      </c>
      <c r="Z2234" s="400">
        <f>EPA_Export_Aggregation_AR4!Z2234*IF(EPA_Export_Aggregation_AR4!$A2234="CH4",About!$D$58,IF(EPA_Export_Aggregation_AR4!$A2234="N2O",About!$D$59,1))</f>
        <v>0</v>
      </c>
      <c r="AA2234" s="400">
        <f>EPA_Export_Aggregation_AR4!AA2234*IF(EPA_Export_Aggregation_AR4!$A2234="CH4",About!$D$58,IF(EPA_Export_Aggregation_AR4!$A2234="N2O",About!$D$59,1))</f>
        <v>0</v>
      </c>
      <c r="AB2234" s="400">
        <f>EPA_Export_Aggregation_AR4!AB2234*IF(EPA_Export_Aggregation_AR4!$A2234="CH4",About!$D$58,IF(EPA_Export_Aggregation_AR4!$A2234="N2O",About!$D$59,1))</f>
        <v>0</v>
      </c>
      <c r="AC2234" s="400">
        <f>EPA_Export_Aggregation_AR4!AC2234*IF(EPA_Export_Aggregation_AR4!$A2234="CH4",About!$D$58,IF(EPA_Export_Aggregation_AR4!$A2234="N2O",About!$D$59,1))</f>
        <v>0</v>
      </c>
      <c r="AD2234" s="400">
        <f>EPA_Export_Aggregation_AR4!AD2234*IF(EPA_Export_Aggregation_AR4!$A2234="CH4",About!$D$58,IF(EPA_Export_Aggregation_AR4!$A2234="N2O",About!$D$59,1))</f>
        <v>0</v>
      </c>
      <c r="AE2234" s="400">
        <f>EPA_Export_Aggregation_AR4!AE2234*IF(EPA_Export_Aggregation_AR4!$A2234="CH4",About!$D$58,IF(EPA_Export_Aggregation_AR4!$A2234="N2O",About!$D$59,1))</f>
        <v>0</v>
      </c>
      <c r="AF2234" s="400">
        <f>EPA_Export_Aggregation_AR4!AF2234*IF(EPA_Export_Aggregation_AR4!$A2234="CH4",About!$D$58,IF(EPA_Export_Aggregation_AR4!$A2234="N2O",About!$D$59,1))</f>
        <v>0</v>
      </c>
      <c r="AG2234" s="400">
        <f>EPA_Export_Aggregation_AR4!AG2234*IF(EPA_Export_Aggregation_AR4!$A2234="CH4",About!$D$58,IF(EPA_Export_Aggregation_AR4!$A2234="N2O",About!$D$59,1))</f>
        <v>0</v>
      </c>
      <c r="AH2234" s="400">
        <f>EPA_Export_Aggregation_AR4!AH2234*IF(EPA_Export_Aggregation_AR4!$A2234="CH4",About!$D$58,IF(EPA_Export_Aggregation_AR4!$A2234="N2O",About!$D$59,1))</f>
        <v>0</v>
      </c>
      <c r="AI2234" s="400">
        <f>EPA_Export_Aggregation_AR4!AI2234*IF(EPA_Export_Aggregation_AR4!$A2234="CH4",About!$D$58,IF(EPA_Export_Aggregation_AR4!$A2234="N2O",About!$D$59,1))</f>
        <v>0</v>
      </c>
      <c r="AJ2234" s="400">
        <f>EPA_Export_Aggregation_AR4!AJ2234*IF(EPA_Export_Aggregation_AR4!$A2234="CH4",About!$D$58,IF(EPA_Export_Aggregation_AR4!$A2234="N2O",About!$D$59,1))</f>
        <v>0</v>
      </c>
      <c r="AK2234" s="400">
        <f>EPA_Export_Aggregation_AR4!AK2234*IF(EPA_Export_Aggregation_AR4!$A2234="CH4",About!$D$58,IF(EPA_Export_Aggregation_AR4!$A2234="N2O",About!$D$59,1))</f>
        <v>0</v>
      </c>
      <c r="AL2234" s="400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458" t="s">
        <v>2264</v>
      </c>
      <c r="B2235" s="400" t="s">
        <v>3838</v>
      </c>
      <c r="C2235" s="400">
        <v>1</v>
      </c>
      <c r="D2235" s="400" t="s">
        <v>3839</v>
      </c>
      <c r="E2235" s="400" t="s">
        <v>3622</v>
      </c>
      <c r="F2235" s="400">
        <v>42</v>
      </c>
      <c r="G2235" s="400">
        <f>EPA_Export_Aggregation_AR4!G2235*IF(EPA_Export_Aggregation_AR4!$A2235="CH4",About!$D$58,IF(EPA_Export_Aggregation_AR4!$A2235="N2O",About!$D$59,1))</f>
        <v>0</v>
      </c>
      <c r="H2235" s="400">
        <f>EPA_Export_Aggregation_AR4!H2235*IF(EPA_Export_Aggregation_AR4!$A2235="CH4",About!$D$58,IF(EPA_Export_Aggregation_AR4!$A2235="N2O",About!$D$59,1))</f>
        <v>0</v>
      </c>
      <c r="I2235" s="400">
        <f>EPA_Export_Aggregation_AR4!I2235*IF(EPA_Export_Aggregation_AR4!$A2235="CH4",About!$D$58,IF(EPA_Export_Aggregation_AR4!$A2235="N2O",About!$D$59,1))</f>
        <v>0</v>
      </c>
      <c r="J2235" s="400">
        <f>EPA_Export_Aggregation_AR4!J2235*IF(EPA_Export_Aggregation_AR4!$A2235="CH4",About!$D$58,IF(EPA_Export_Aggregation_AR4!$A2235="N2O",About!$D$59,1))</f>
        <v>0</v>
      </c>
      <c r="K2235" s="400">
        <f>EPA_Export_Aggregation_AR4!K2235*IF(EPA_Export_Aggregation_AR4!$A2235="CH4",About!$D$58,IF(EPA_Export_Aggregation_AR4!$A2235="N2O",About!$D$59,1))</f>
        <v>0</v>
      </c>
      <c r="L2235" s="400">
        <f>EPA_Export_Aggregation_AR4!L2235*IF(EPA_Export_Aggregation_AR4!$A2235="CH4",About!$D$58,IF(EPA_Export_Aggregation_AR4!$A2235="N2O",About!$D$59,1))</f>
        <v>0</v>
      </c>
      <c r="M2235" s="400">
        <f>EPA_Export_Aggregation_AR4!M2235*IF(EPA_Export_Aggregation_AR4!$A2235="CH4",About!$D$58,IF(EPA_Export_Aggregation_AR4!$A2235="N2O",About!$D$59,1))</f>
        <v>0</v>
      </c>
      <c r="N2235" s="400">
        <f>EPA_Export_Aggregation_AR4!N2235*IF(EPA_Export_Aggregation_AR4!$A2235="CH4",About!$D$58,IF(EPA_Export_Aggregation_AR4!$A2235="N2O",About!$D$59,1))</f>
        <v>0</v>
      </c>
      <c r="O2235" s="400">
        <f>EPA_Export_Aggregation_AR4!O2235*IF(EPA_Export_Aggregation_AR4!$A2235="CH4",About!$D$58,IF(EPA_Export_Aggregation_AR4!$A2235="N2O",About!$D$59,1))</f>
        <v>0</v>
      </c>
      <c r="P2235" s="400">
        <f>EPA_Export_Aggregation_AR4!P2235*IF(EPA_Export_Aggregation_AR4!$A2235="CH4",About!$D$58,IF(EPA_Export_Aggregation_AR4!$A2235="N2O",About!$D$59,1))</f>
        <v>0</v>
      </c>
      <c r="Q2235" s="400">
        <f>EPA_Export_Aggregation_AR4!Q2235*IF(EPA_Export_Aggregation_AR4!$A2235="CH4",About!$D$58,IF(EPA_Export_Aggregation_AR4!$A2235="N2O",About!$D$59,1))</f>
        <v>0</v>
      </c>
      <c r="R2235" s="400">
        <f>EPA_Export_Aggregation_AR4!R2235*IF(EPA_Export_Aggregation_AR4!$A2235="CH4",About!$D$58,IF(EPA_Export_Aggregation_AR4!$A2235="N2O",About!$D$59,1))</f>
        <v>0</v>
      </c>
      <c r="S2235" s="400">
        <f>EPA_Export_Aggregation_AR4!S2235*IF(EPA_Export_Aggregation_AR4!$A2235="CH4",About!$D$58,IF(EPA_Export_Aggregation_AR4!$A2235="N2O",About!$D$59,1))</f>
        <v>0</v>
      </c>
      <c r="T2235" s="400">
        <f>EPA_Export_Aggregation_AR4!T2235*IF(EPA_Export_Aggregation_AR4!$A2235="CH4",About!$D$58,IF(EPA_Export_Aggregation_AR4!$A2235="N2O",About!$D$59,1))</f>
        <v>0</v>
      </c>
      <c r="U2235" s="400">
        <f>EPA_Export_Aggregation_AR4!U2235*IF(EPA_Export_Aggregation_AR4!$A2235="CH4",About!$D$58,IF(EPA_Export_Aggregation_AR4!$A2235="N2O",About!$D$59,1))</f>
        <v>0</v>
      </c>
      <c r="V2235" s="400">
        <f>EPA_Export_Aggregation_AR4!V2235*IF(EPA_Export_Aggregation_AR4!$A2235="CH4",About!$D$58,IF(EPA_Export_Aggregation_AR4!$A2235="N2O",About!$D$59,1))</f>
        <v>0</v>
      </c>
      <c r="W2235" s="400">
        <f>EPA_Export_Aggregation_AR4!W2235*IF(EPA_Export_Aggregation_AR4!$A2235="CH4",About!$D$58,IF(EPA_Export_Aggregation_AR4!$A2235="N2O",About!$D$59,1))</f>
        <v>0</v>
      </c>
      <c r="X2235" s="400">
        <f>EPA_Export_Aggregation_AR4!X2235*IF(EPA_Export_Aggregation_AR4!$A2235="CH4",About!$D$58,IF(EPA_Export_Aggregation_AR4!$A2235="N2O",About!$D$59,1))</f>
        <v>0</v>
      </c>
      <c r="Y2235" s="400">
        <f>EPA_Export_Aggregation_AR4!Y2235*IF(EPA_Export_Aggregation_AR4!$A2235="CH4",About!$D$58,IF(EPA_Export_Aggregation_AR4!$A2235="N2O",About!$D$59,1))</f>
        <v>0</v>
      </c>
      <c r="Z2235" s="400">
        <f>EPA_Export_Aggregation_AR4!Z2235*IF(EPA_Export_Aggregation_AR4!$A2235="CH4",About!$D$58,IF(EPA_Export_Aggregation_AR4!$A2235="N2O",About!$D$59,1))</f>
        <v>0</v>
      </c>
      <c r="AA2235" s="400">
        <f>EPA_Export_Aggregation_AR4!AA2235*IF(EPA_Export_Aggregation_AR4!$A2235="CH4",About!$D$58,IF(EPA_Export_Aggregation_AR4!$A2235="N2O",About!$D$59,1))</f>
        <v>0</v>
      </c>
      <c r="AB2235" s="400">
        <f>EPA_Export_Aggregation_AR4!AB2235*IF(EPA_Export_Aggregation_AR4!$A2235="CH4",About!$D$58,IF(EPA_Export_Aggregation_AR4!$A2235="N2O",About!$D$59,1))</f>
        <v>0</v>
      </c>
      <c r="AC2235" s="400">
        <f>EPA_Export_Aggregation_AR4!AC2235*IF(EPA_Export_Aggregation_AR4!$A2235="CH4",About!$D$58,IF(EPA_Export_Aggregation_AR4!$A2235="N2O",About!$D$59,1))</f>
        <v>0</v>
      </c>
      <c r="AD2235" s="400">
        <f>EPA_Export_Aggregation_AR4!AD2235*IF(EPA_Export_Aggregation_AR4!$A2235="CH4",About!$D$58,IF(EPA_Export_Aggregation_AR4!$A2235="N2O",About!$D$59,1))</f>
        <v>0</v>
      </c>
      <c r="AE2235" s="400">
        <f>EPA_Export_Aggregation_AR4!AE2235*IF(EPA_Export_Aggregation_AR4!$A2235="CH4",About!$D$58,IF(EPA_Export_Aggregation_AR4!$A2235="N2O",About!$D$59,1))</f>
        <v>0</v>
      </c>
      <c r="AF2235" s="400">
        <f>EPA_Export_Aggregation_AR4!AF2235*IF(EPA_Export_Aggregation_AR4!$A2235="CH4",About!$D$58,IF(EPA_Export_Aggregation_AR4!$A2235="N2O",About!$D$59,1))</f>
        <v>0</v>
      </c>
      <c r="AG2235" s="400">
        <f>EPA_Export_Aggregation_AR4!AG2235*IF(EPA_Export_Aggregation_AR4!$A2235="CH4",About!$D$58,IF(EPA_Export_Aggregation_AR4!$A2235="N2O",About!$D$59,1))</f>
        <v>0</v>
      </c>
      <c r="AH2235" s="400">
        <f>EPA_Export_Aggregation_AR4!AH2235*IF(EPA_Export_Aggregation_AR4!$A2235="CH4",About!$D$58,IF(EPA_Export_Aggregation_AR4!$A2235="N2O",About!$D$59,1))</f>
        <v>0</v>
      </c>
      <c r="AI2235" s="400">
        <f>EPA_Export_Aggregation_AR4!AI2235*IF(EPA_Export_Aggregation_AR4!$A2235="CH4",About!$D$58,IF(EPA_Export_Aggregation_AR4!$A2235="N2O",About!$D$59,1))</f>
        <v>0</v>
      </c>
      <c r="AJ2235" s="400">
        <f>EPA_Export_Aggregation_AR4!AJ2235*IF(EPA_Export_Aggregation_AR4!$A2235="CH4",About!$D$58,IF(EPA_Export_Aggregation_AR4!$A2235="N2O",About!$D$59,1))</f>
        <v>0</v>
      </c>
      <c r="AK2235" s="400">
        <f>EPA_Export_Aggregation_AR4!AK2235*IF(EPA_Export_Aggregation_AR4!$A2235="CH4",About!$D$58,IF(EPA_Export_Aggregation_AR4!$A2235="N2O",About!$D$59,1))</f>
        <v>0</v>
      </c>
      <c r="AL2235" s="400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458" t="s">
        <v>2264</v>
      </c>
      <c r="B2236" s="400" t="s">
        <v>3838</v>
      </c>
      <c r="C2236" s="400">
        <v>1</v>
      </c>
      <c r="D2236" s="400" t="s">
        <v>3839</v>
      </c>
      <c r="E2236" s="400" t="s">
        <v>3623</v>
      </c>
      <c r="F2236" s="400">
        <v>42</v>
      </c>
      <c r="G2236" s="400">
        <f>EPA_Export_Aggregation_AR4!G2236*IF(EPA_Export_Aggregation_AR4!$A2236="CH4",About!$D$58,IF(EPA_Export_Aggregation_AR4!$A2236="N2O",About!$D$59,1))</f>
        <v>7.8992464796000007E-3</v>
      </c>
      <c r="H2236" s="400">
        <f>EPA_Export_Aggregation_AR4!H2236*IF(EPA_Export_Aggregation_AR4!$A2236="CH4",About!$D$58,IF(EPA_Export_Aggregation_AR4!$A2236="N2O",About!$D$59,1))</f>
        <v>7.8982990716000012E-3</v>
      </c>
      <c r="I2236" s="400">
        <f>EPA_Export_Aggregation_AR4!I2236*IF(EPA_Export_Aggregation_AR4!$A2236="CH4",About!$D$58,IF(EPA_Export_Aggregation_AR4!$A2236="N2O",About!$D$59,1))</f>
        <v>7.9699598048000014E-3</v>
      </c>
      <c r="J2236" s="400">
        <f>EPA_Export_Aggregation_AR4!J2236*IF(EPA_Export_Aggregation_AR4!$A2236="CH4",About!$D$58,IF(EPA_Export_Aggregation_AR4!$A2236="N2O",About!$D$59,1))</f>
        <v>8.1687118604000016E-3</v>
      </c>
      <c r="K2236" s="400">
        <f>EPA_Export_Aggregation_AR4!K2236*IF(EPA_Export_Aggregation_AR4!$A2236="CH4",About!$D$58,IF(EPA_Export_Aggregation_AR4!$A2236="N2O",About!$D$59,1))</f>
        <v>8.3499772356000011E-3</v>
      </c>
      <c r="L2236" s="400">
        <f>EPA_Export_Aggregation_AR4!L2236*IF(EPA_Export_Aggregation_AR4!$A2236="CH4",About!$D$58,IF(EPA_Export_Aggregation_AR4!$A2236="N2O",About!$D$59,1))</f>
        <v>8.2123007456000006E-3</v>
      </c>
      <c r="M2236" s="400">
        <f>EPA_Export_Aggregation_AR4!M2236*IF(EPA_Export_Aggregation_AR4!$A2236="CH4",About!$D$58,IF(EPA_Export_Aggregation_AR4!$A2236="N2O",About!$D$59,1))</f>
        <v>8.3549091472000011E-3</v>
      </c>
      <c r="N2236" s="400">
        <f>EPA_Export_Aggregation_AR4!N2236*IF(EPA_Export_Aggregation_AR4!$A2236="CH4",About!$D$58,IF(EPA_Export_Aggregation_AR4!$A2236="N2O",About!$D$59,1))</f>
        <v>8.5450816976000016E-3</v>
      </c>
      <c r="O2236" s="400">
        <f>EPA_Export_Aggregation_AR4!O2236*IF(EPA_Export_Aggregation_AR4!$A2236="CH4",About!$D$58,IF(EPA_Export_Aggregation_AR4!$A2236="N2O",About!$D$59,1))</f>
        <v>8.670879632800001E-3</v>
      </c>
      <c r="P2236" s="400">
        <f>EPA_Export_Aggregation_AR4!P2236*IF(EPA_Export_Aggregation_AR4!$A2236="CH4",About!$D$58,IF(EPA_Export_Aggregation_AR4!$A2236="N2O",About!$D$59,1))</f>
        <v>9.1248940552000005E-3</v>
      </c>
      <c r="Q2236" s="400">
        <f>EPA_Export_Aggregation_AR4!Q2236*IF(EPA_Export_Aggregation_AR4!$A2236="CH4",About!$D$58,IF(EPA_Export_Aggregation_AR4!$A2236="N2O",About!$D$59,1))</f>
        <v>9.1646057999999996E-3</v>
      </c>
      <c r="R2236" s="400">
        <f>EPA_Export_Aggregation_AR4!R2236*IF(EPA_Export_Aggregation_AR4!$A2236="CH4",About!$D$58,IF(EPA_Export_Aggregation_AR4!$A2236="N2O",About!$D$59,1))</f>
        <v>9.4671021536000006E-3</v>
      </c>
      <c r="S2236" s="400">
        <f>EPA_Export_Aggregation_AR4!S2236*IF(EPA_Export_Aggregation_AR4!$A2236="CH4",About!$D$58,IF(EPA_Export_Aggregation_AR4!$A2236="N2O",About!$D$59,1))</f>
        <v>1.01557202516E-2</v>
      </c>
      <c r="T2236" s="400">
        <f>EPA_Export_Aggregation_AR4!T2236*IF(EPA_Export_Aggregation_AR4!$A2236="CH4",About!$D$58,IF(EPA_Export_Aggregation_AR4!$A2236="N2O",About!$D$59,1))</f>
        <v>1.0234691238800001E-2</v>
      </c>
      <c r="U2236" s="400">
        <f>EPA_Export_Aggregation_AR4!U2236*IF(EPA_Export_Aggregation_AR4!$A2236="CH4",About!$D$58,IF(EPA_Export_Aggregation_AR4!$A2236="N2O",About!$D$59,1))</f>
        <v>1.0203077298400001E-2</v>
      </c>
      <c r="V2236" s="400">
        <f>EPA_Export_Aggregation_AR4!V2236*IF(EPA_Export_Aggregation_AR4!$A2236="CH4",About!$D$58,IF(EPA_Export_Aggregation_AR4!$A2236="N2O",About!$D$59,1))</f>
        <v>9.8613158056000023E-3</v>
      </c>
      <c r="W2236" s="400">
        <f>EPA_Export_Aggregation_AR4!W2236*IF(EPA_Export_Aggregation_AR4!$A2236="CH4",About!$D$58,IF(EPA_Export_Aggregation_AR4!$A2236="N2O",About!$D$59,1))</f>
        <v>1.0609498334400001E-2</v>
      </c>
      <c r="X2236" s="400">
        <f>EPA_Export_Aggregation_AR4!X2236*IF(EPA_Export_Aggregation_AR4!$A2236="CH4",About!$D$58,IF(EPA_Export_Aggregation_AR4!$A2236="N2O",About!$D$59,1))</f>
        <v>1.0231489732800001E-2</v>
      </c>
      <c r="Y2236" s="400">
        <f>EPA_Export_Aggregation_AR4!Y2236*IF(EPA_Export_Aggregation_AR4!$A2236="CH4",About!$D$58,IF(EPA_Export_Aggregation_AR4!$A2236="N2O",About!$D$59,1))</f>
        <v>9.8017298540000013E-3</v>
      </c>
      <c r="Z2236" s="400">
        <f>EPA_Export_Aggregation_AR4!Z2236*IF(EPA_Export_Aggregation_AR4!$A2236="CH4",About!$D$58,IF(EPA_Export_Aggregation_AR4!$A2236="N2O",About!$D$59,1))</f>
        <v>9.525702443600001E-3</v>
      </c>
      <c r="AA2236" s="400">
        <f>EPA_Export_Aggregation_AR4!AA2236*IF(EPA_Export_Aggregation_AR4!$A2236="CH4",About!$D$58,IF(EPA_Export_Aggregation_AR4!$A2236="N2O",About!$D$59,1))</f>
        <v>0</v>
      </c>
      <c r="AB2236" s="400">
        <f>EPA_Export_Aggregation_AR4!AB2236*IF(EPA_Export_Aggregation_AR4!$A2236="CH4",About!$D$58,IF(EPA_Export_Aggregation_AR4!$A2236="N2O",About!$D$59,1))</f>
        <v>2.7645119712000001E-3</v>
      </c>
      <c r="AC2236" s="400">
        <f>EPA_Export_Aggregation_AR4!AC2236*IF(EPA_Export_Aggregation_AR4!$A2236="CH4",About!$D$58,IF(EPA_Export_Aggregation_AR4!$A2236="N2O",About!$D$59,1))</f>
        <v>3.4495763736000005E-3</v>
      </c>
      <c r="AD2236" s="400">
        <f>EPA_Export_Aggregation_AR4!AD2236*IF(EPA_Export_Aggregation_AR4!$A2236="CH4",About!$D$58,IF(EPA_Export_Aggregation_AR4!$A2236="N2O",About!$D$59,1))</f>
        <v>3.6606599428000001E-3</v>
      </c>
      <c r="AE2236" s="400">
        <f>EPA_Export_Aggregation_AR4!AE2236*IF(EPA_Export_Aggregation_AR4!$A2236="CH4",About!$D$58,IF(EPA_Export_Aggregation_AR4!$A2236="N2O",About!$D$59,1))</f>
        <v>2.9918176204E-3</v>
      </c>
      <c r="AF2236" s="400">
        <f>EPA_Export_Aggregation_AR4!AF2236*IF(EPA_Export_Aggregation_AR4!$A2236="CH4",About!$D$58,IF(EPA_Export_Aggregation_AR4!$A2236="N2O",About!$D$59,1))</f>
        <v>3.5414905848000001E-3</v>
      </c>
      <c r="AG2236" s="400">
        <f>EPA_Export_Aggregation_AR4!AG2236*IF(EPA_Export_Aggregation_AR4!$A2236="CH4",About!$D$58,IF(EPA_Export_Aggregation_AR4!$A2236="N2O",About!$D$59,1))</f>
        <v>4.4468739252000004E-3</v>
      </c>
      <c r="AH2236" s="400">
        <f>EPA_Export_Aggregation_AR4!AH2236*IF(EPA_Export_Aggregation_AR4!$A2236="CH4",About!$D$58,IF(EPA_Export_Aggregation_AR4!$A2236="N2O",About!$D$59,1))</f>
        <v>2.9504978188000003E-3</v>
      </c>
      <c r="AI2236" s="400">
        <f>EPA_Export_Aggregation_AR4!AI2236*IF(EPA_Export_Aggregation_AR4!$A2236="CH4",About!$D$58,IF(EPA_Export_Aggregation_AR4!$A2236="N2O",About!$D$59,1))</f>
        <v>3.3533994592E-3</v>
      </c>
      <c r="AJ2236" s="400">
        <f>EPA_Export_Aggregation_AR4!AJ2236*IF(EPA_Export_Aggregation_AR4!$A2236="CH4",About!$D$58,IF(EPA_Export_Aggregation_AR4!$A2236="N2O",About!$D$59,1))</f>
        <v>3.4161492288E-3</v>
      </c>
      <c r="AK2236" s="400">
        <f>EPA_Export_Aggregation_AR4!AK2236*IF(EPA_Export_Aggregation_AR4!$A2236="CH4",About!$D$58,IF(EPA_Export_Aggregation_AR4!$A2236="N2O",About!$D$59,1))</f>
        <v>3.3332583004E-3</v>
      </c>
      <c r="AL2236" s="400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458" t="s">
        <v>2264</v>
      </c>
      <c r="B2237" s="400" t="s">
        <v>3838</v>
      </c>
      <c r="C2237" s="400">
        <v>1</v>
      </c>
      <c r="D2237" s="400" t="s">
        <v>3839</v>
      </c>
      <c r="E2237" s="400" t="s">
        <v>3625</v>
      </c>
      <c r="F2237" s="400">
        <v>42</v>
      </c>
      <c r="G2237" s="400">
        <f>EPA_Export_Aggregation_AR4!G2237*IF(EPA_Export_Aggregation_AR4!$A2237="CH4",About!$D$58,IF(EPA_Export_Aggregation_AR4!$A2237="N2O",About!$D$59,1))</f>
        <v>0</v>
      </c>
      <c r="H2237" s="400">
        <f>EPA_Export_Aggregation_AR4!H2237*IF(EPA_Export_Aggregation_AR4!$A2237="CH4",About!$D$58,IF(EPA_Export_Aggregation_AR4!$A2237="N2O",About!$D$59,1))</f>
        <v>0</v>
      </c>
      <c r="I2237" s="400">
        <f>EPA_Export_Aggregation_AR4!I2237*IF(EPA_Export_Aggregation_AR4!$A2237="CH4",About!$D$58,IF(EPA_Export_Aggregation_AR4!$A2237="N2O",About!$D$59,1))</f>
        <v>0</v>
      </c>
      <c r="J2237" s="400">
        <f>EPA_Export_Aggregation_AR4!J2237*IF(EPA_Export_Aggregation_AR4!$A2237="CH4",About!$D$58,IF(EPA_Export_Aggregation_AR4!$A2237="N2O",About!$D$59,1))</f>
        <v>0</v>
      </c>
      <c r="K2237" s="400">
        <f>EPA_Export_Aggregation_AR4!K2237*IF(EPA_Export_Aggregation_AR4!$A2237="CH4",About!$D$58,IF(EPA_Export_Aggregation_AR4!$A2237="N2O",About!$D$59,1))</f>
        <v>0</v>
      </c>
      <c r="L2237" s="400">
        <f>EPA_Export_Aggregation_AR4!L2237*IF(EPA_Export_Aggregation_AR4!$A2237="CH4",About!$D$58,IF(EPA_Export_Aggregation_AR4!$A2237="N2O",About!$D$59,1))</f>
        <v>0</v>
      </c>
      <c r="M2237" s="400">
        <f>EPA_Export_Aggregation_AR4!M2237*IF(EPA_Export_Aggregation_AR4!$A2237="CH4",About!$D$58,IF(EPA_Export_Aggregation_AR4!$A2237="N2O",About!$D$59,1))</f>
        <v>0</v>
      </c>
      <c r="N2237" s="400">
        <f>EPA_Export_Aggregation_AR4!N2237*IF(EPA_Export_Aggregation_AR4!$A2237="CH4",About!$D$58,IF(EPA_Export_Aggregation_AR4!$A2237="N2O",About!$D$59,1))</f>
        <v>0</v>
      </c>
      <c r="O2237" s="400">
        <f>EPA_Export_Aggregation_AR4!O2237*IF(EPA_Export_Aggregation_AR4!$A2237="CH4",About!$D$58,IF(EPA_Export_Aggregation_AR4!$A2237="N2O",About!$D$59,1))</f>
        <v>0</v>
      </c>
      <c r="P2237" s="400">
        <f>EPA_Export_Aggregation_AR4!P2237*IF(EPA_Export_Aggregation_AR4!$A2237="CH4",About!$D$58,IF(EPA_Export_Aggregation_AR4!$A2237="N2O",About!$D$59,1))</f>
        <v>0</v>
      </c>
      <c r="Q2237" s="400">
        <f>EPA_Export_Aggregation_AR4!Q2237*IF(EPA_Export_Aggregation_AR4!$A2237="CH4",About!$D$58,IF(EPA_Export_Aggregation_AR4!$A2237="N2O",About!$D$59,1))</f>
        <v>0</v>
      </c>
      <c r="R2237" s="400">
        <f>EPA_Export_Aggregation_AR4!R2237*IF(EPA_Export_Aggregation_AR4!$A2237="CH4",About!$D$58,IF(EPA_Export_Aggregation_AR4!$A2237="N2O",About!$D$59,1))</f>
        <v>0</v>
      </c>
      <c r="S2237" s="400">
        <f>EPA_Export_Aggregation_AR4!S2237*IF(EPA_Export_Aggregation_AR4!$A2237="CH4",About!$D$58,IF(EPA_Export_Aggregation_AR4!$A2237="N2O",About!$D$59,1))</f>
        <v>0</v>
      </c>
      <c r="T2237" s="400">
        <f>EPA_Export_Aggregation_AR4!T2237*IF(EPA_Export_Aggregation_AR4!$A2237="CH4",About!$D$58,IF(EPA_Export_Aggregation_AR4!$A2237="N2O",About!$D$59,1))</f>
        <v>0</v>
      </c>
      <c r="U2237" s="400">
        <f>EPA_Export_Aggregation_AR4!U2237*IF(EPA_Export_Aggregation_AR4!$A2237="CH4",About!$D$58,IF(EPA_Export_Aggregation_AR4!$A2237="N2O",About!$D$59,1))</f>
        <v>0</v>
      </c>
      <c r="V2237" s="400">
        <f>EPA_Export_Aggregation_AR4!V2237*IF(EPA_Export_Aggregation_AR4!$A2237="CH4",About!$D$58,IF(EPA_Export_Aggregation_AR4!$A2237="N2O",About!$D$59,1))</f>
        <v>0</v>
      </c>
      <c r="W2237" s="400">
        <f>EPA_Export_Aggregation_AR4!W2237*IF(EPA_Export_Aggregation_AR4!$A2237="CH4",About!$D$58,IF(EPA_Export_Aggregation_AR4!$A2237="N2O",About!$D$59,1))</f>
        <v>0</v>
      </c>
      <c r="X2237" s="400">
        <f>EPA_Export_Aggregation_AR4!X2237*IF(EPA_Export_Aggregation_AR4!$A2237="CH4",About!$D$58,IF(EPA_Export_Aggregation_AR4!$A2237="N2O",About!$D$59,1))</f>
        <v>0</v>
      </c>
      <c r="Y2237" s="400">
        <f>EPA_Export_Aggregation_AR4!Y2237*IF(EPA_Export_Aggregation_AR4!$A2237="CH4",About!$D$58,IF(EPA_Export_Aggregation_AR4!$A2237="N2O",About!$D$59,1))</f>
        <v>0</v>
      </c>
      <c r="Z2237" s="400">
        <f>EPA_Export_Aggregation_AR4!Z2237*IF(EPA_Export_Aggregation_AR4!$A2237="CH4",About!$D$58,IF(EPA_Export_Aggregation_AR4!$A2237="N2O",About!$D$59,1))</f>
        <v>0</v>
      </c>
      <c r="AA2237" s="400">
        <f>EPA_Export_Aggregation_AR4!AA2237*IF(EPA_Export_Aggregation_AR4!$A2237="CH4",About!$D$58,IF(EPA_Export_Aggregation_AR4!$A2237="N2O",About!$D$59,1))</f>
        <v>0</v>
      </c>
      <c r="AB2237" s="400">
        <f>EPA_Export_Aggregation_AR4!AB2237*IF(EPA_Export_Aggregation_AR4!$A2237="CH4",About!$D$58,IF(EPA_Export_Aggregation_AR4!$A2237="N2O",About!$D$59,1))</f>
        <v>1.7529170400000003E-5</v>
      </c>
      <c r="AC2237" s="400">
        <f>EPA_Export_Aggregation_AR4!AC2237*IF(EPA_Export_Aggregation_AR4!$A2237="CH4",About!$D$58,IF(EPA_Export_Aggregation_AR4!$A2237="N2O",About!$D$59,1))</f>
        <v>1.7422155030000001E-2</v>
      </c>
      <c r="AD2237" s="400">
        <f>EPA_Export_Aggregation_AR4!AD2237*IF(EPA_Export_Aggregation_AR4!$A2237="CH4",About!$D$58,IF(EPA_Export_Aggregation_AR4!$A2237="N2O",About!$D$59,1))</f>
        <v>1.7690680235200002E-2</v>
      </c>
      <c r="AE2237" s="400">
        <f>EPA_Export_Aggregation_AR4!AE2237*IF(EPA_Export_Aggregation_AR4!$A2237="CH4",About!$D$58,IF(EPA_Export_Aggregation_AR4!$A2237="N2O",About!$D$59,1))</f>
        <v>1.8039320194000001E-2</v>
      </c>
      <c r="AF2237" s="400">
        <f>EPA_Export_Aggregation_AR4!AF2237*IF(EPA_Export_Aggregation_AR4!$A2237="CH4",About!$D$58,IF(EPA_Export_Aggregation_AR4!$A2237="N2O",About!$D$59,1))</f>
        <v>1.7821693248800001E-2</v>
      </c>
      <c r="AG2237" s="400">
        <f>EPA_Export_Aggregation_AR4!AG2237*IF(EPA_Export_Aggregation_AR4!$A2237="CH4",About!$D$58,IF(EPA_Export_Aggregation_AR4!$A2237="N2O",About!$D$59,1))</f>
        <v>1.5934313514000001E-2</v>
      </c>
      <c r="AH2237" s="400">
        <f>EPA_Export_Aggregation_AR4!AH2237*IF(EPA_Export_Aggregation_AR4!$A2237="CH4",About!$D$58,IF(EPA_Export_Aggregation_AR4!$A2237="N2O",About!$D$59,1))</f>
        <v>1.56866085376E-2</v>
      </c>
      <c r="AI2237" s="400">
        <f>EPA_Export_Aggregation_AR4!AI2237*IF(EPA_Export_Aggregation_AR4!$A2237="CH4",About!$D$58,IF(EPA_Export_Aggregation_AR4!$A2237="N2O",About!$D$59,1))</f>
        <v>1.41707427792E-2</v>
      </c>
      <c r="AJ2237" s="400">
        <f>EPA_Export_Aggregation_AR4!AJ2237*IF(EPA_Export_Aggregation_AR4!$A2237="CH4",About!$D$58,IF(EPA_Export_Aggregation_AR4!$A2237="N2O",About!$D$59,1))</f>
        <v>1.2716227916000002E-2</v>
      </c>
      <c r="AK2237" s="400">
        <f>EPA_Export_Aggregation_AR4!AK2237*IF(EPA_Export_Aggregation_AR4!$A2237="CH4",About!$D$58,IF(EPA_Export_Aggregation_AR4!$A2237="N2O",About!$D$59,1))</f>
        <v>1.1077202998400001E-2</v>
      </c>
      <c r="AL2237" s="400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458" t="s">
        <v>2264</v>
      </c>
      <c r="B2238" s="400" t="s">
        <v>3838</v>
      </c>
      <c r="C2238" s="400">
        <v>1</v>
      </c>
      <c r="D2238" s="400" t="s">
        <v>3839</v>
      </c>
      <c r="E2238" s="400" t="s">
        <v>3772</v>
      </c>
      <c r="F2238" s="400">
        <v>42</v>
      </c>
      <c r="G2238" s="400">
        <f>EPA_Export_Aggregation_AR4!G2238*IF(EPA_Export_Aggregation_AR4!$A2238="CH4",About!$D$58,IF(EPA_Export_Aggregation_AR4!$A2238="N2O",About!$D$59,1))</f>
        <v>9.115251975284</v>
      </c>
      <c r="H2238" s="400">
        <f>EPA_Export_Aggregation_AR4!H2238*IF(EPA_Export_Aggregation_AR4!$A2238="CH4",About!$D$58,IF(EPA_Export_Aggregation_AR4!$A2238="N2O",About!$D$59,1))</f>
        <v>9.0715142957460007</v>
      </c>
      <c r="I2238" s="400">
        <f>EPA_Export_Aggregation_AR4!I2238*IF(EPA_Export_Aggregation_AR4!$A2238="CH4",About!$D$58,IF(EPA_Export_Aggregation_AR4!$A2238="N2O",About!$D$59,1))</f>
        <v>9.1734578424636002</v>
      </c>
      <c r="J2238" s="400">
        <f>EPA_Export_Aggregation_AR4!J2238*IF(EPA_Export_Aggregation_AR4!$A2238="CH4",About!$D$58,IF(EPA_Export_Aggregation_AR4!$A2238="N2O",About!$D$59,1))</f>
        <v>9.2185500489796013</v>
      </c>
      <c r="K2238" s="400">
        <f>EPA_Export_Aggregation_AR4!K2238*IF(EPA_Export_Aggregation_AR4!$A2238="CH4",About!$D$58,IF(EPA_Export_Aggregation_AR4!$A2238="N2O",About!$D$59,1))</f>
        <v>9.5663647671004011</v>
      </c>
      <c r="L2238" s="400">
        <f>EPA_Export_Aggregation_AR4!L2238*IF(EPA_Export_Aggregation_AR4!$A2238="CH4",About!$D$58,IF(EPA_Export_Aggregation_AR4!$A2238="N2O",About!$D$59,1))</f>
        <v>9.4740123263212013</v>
      </c>
      <c r="M2238" s="400">
        <f>EPA_Export_Aggregation_AR4!M2238*IF(EPA_Export_Aggregation_AR4!$A2238="CH4",About!$D$58,IF(EPA_Export_Aggregation_AR4!$A2238="N2O",About!$D$59,1))</f>
        <v>9.8352107834232019</v>
      </c>
      <c r="N2238" s="400">
        <f>EPA_Export_Aggregation_AR4!N2238*IF(EPA_Export_Aggregation_AR4!$A2238="CH4",About!$D$58,IF(EPA_Export_Aggregation_AR4!$A2238="N2O",About!$D$59,1))</f>
        <v>9.6473555309544015</v>
      </c>
      <c r="O2238" s="400">
        <f>EPA_Export_Aggregation_AR4!O2238*IF(EPA_Export_Aggregation_AR4!$A2238="CH4",About!$D$58,IF(EPA_Export_Aggregation_AR4!$A2238="N2O",About!$D$59,1))</f>
        <v>9.6843204087728019</v>
      </c>
      <c r="P2238" s="400">
        <f>EPA_Export_Aggregation_AR4!P2238*IF(EPA_Export_Aggregation_AR4!$A2238="CH4",About!$D$58,IF(EPA_Export_Aggregation_AR4!$A2238="N2O",About!$D$59,1))</f>
        <v>9.7669915138068006</v>
      </c>
      <c r="Q2238" s="400">
        <f>EPA_Export_Aggregation_AR4!Q2238*IF(EPA_Export_Aggregation_AR4!$A2238="CH4",About!$D$58,IF(EPA_Export_Aggregation_AR4!$A2238="N2O",About!$D$59,1))</f>
        <v>9.480027065420801</v>
      </c>
      <c r="R2238" s="400">
        <f>EPA_Export_Aggregation_AR4!R2238*IF(EPA_Export_Aggregation_AR4!$A2238="CH4",About!$D$58,IF(EPA_Export_Aggregation_AR4!$A2238="N2O",About!$D$59,1))</f>
        <v>9.3924816743604005</v>
      </c>
      <c r="S2238" s="400">
        <f>EPA_Export_Aggregation_AR4!S2238*IF(EPA_Export_Aggregation_AR4!$A2238="CH4",About!$D$58,IF(EPA_Export_Aggregation_AR4!$A2238="N2O",About!$D$59,1))</f>
        <v>9.2657345395888022</v>
      </c>
      <c r="T2238" s="400">
        <f>EPA_Export_Aggregation_AR4!T2238*IF(EPA_Export_Aggregation_AR4!$A2238="CH4",About!$D$58,IF(EPA_Export_Aggregation_AR4!$A2238="N2O",About!$D$59,1))</f>
        <v>9.3494674337708013</v>
      </c>
      <c r="U2238" s="400">
        <f>EPA_Export_Aggregation_AR4!U2238*IF(EPA_Export_Aggregation_AR4!$A2238="CH4",About!$D$58,IF(EPA_Export_Aggregation_AR4!$A2238="N2O",About!$D$59,1))</f>
        <v>9.4295504985556011</v>
      </c>
      <c r="V2238" s="400">
        <f>EPA_Export_Aggregation_AR4!V2238*IF(EPA_Export_Aggregation_AR4!$A2238="CH4",About!$D$58,IF(EPA_Export_Aggregation_AR4!$A2238="N2O",About!$D$59,1))</f>
        <v>6.6344351684884</v>
      </c>
      <c r="W2238" s="400">
        <f>EPA_Export_Aggregation_AR4!W2238*IF(EPA_Export_Aggregation_AR4!$A2238="CH4",About!$D$58,IF(EPA_Export_Aggregation_AR4!$A2238="N2O",About!$D$59,1))</f>
        <v>9.1105743002204012</v>
      </c>
      <c r="X2238" s="400">
        <f>EPA_Export_Aggregation_AR4!X2238*IF(EPA_Export_Aggregation_AR4!$A2238="CH4",About!$D$58,IF(EPA_Export_Aggregation_AR4!$A2238="N2O",About!$D$59,1))</f>
        <v>8.9394228515172003</v>
      </c>
      <c r="Y2238" s="400">
        <f>EPA_Export_Aggregation_AR4!Y2238*IF(EPA_Export_Aggregation_AR4!$A2238="CH4",About!$D$58,IF(EPA_Export_Aggregation_AR4!$A2238="N2O",About!$D$59,1))</f>
        <v>8.6113798942612014</v>
      </c>
      <c r="Z2238" s="400">
        <f>EPA_Export_Aggregation_AR4!Z2238*IF(EPA_Export_Aggregation_AR4!$A2238="CH4",About!$D$58,IF(EPA_Export_Aggregation_AR4!$A2238="N2O",About!$D$59,1))</f>
        <v>7.9200959012084002</v>
      </c>
      <c r="AA2238" s="400">
        <f>EPA_Export_Aggregation_AR4!AA2238*IF(EPA_Export_Aggregation_AR4!$A2238="CH4",About!$D$58,IF(EPA_Export_Aggregation_AR4!$A2238="N2O",About!$D$59,1))</f>
        <v>7.1182608841176007</v>
      </c>
      <c r="AB2238" s="400">
        <f>EPA_Export_Aggregation_AR4!AB2238*IF(EPA_Export_Aggregation_AR4!$A2238="CH4",About!$D$58,IF(EPA_Export_Aggregation_AR4!$A2238="N2O",About!$D$59,1))</f>
        <v>6.9359183629680006</v>
      </c>
      <c r="AC2238" s="400">
        <f>EPA_Export_Aggregation_AR4!AC2238*IF(EPA_Export_Aggregation_AR4!$A2238="CH4",About!$D$58,IF(EPA_Export_Aggregation_AR4!$A2238="N2O",About!$D$59,1))</f>
        <v>6.7323567010980003</v>
      </c>
      <c r="AD2238" s="400">
        <f>EPA_Export_Aggregation_AR4!AD2238*IF(EPA_Export_Aggregation_AR4!$A2238="CH4",About!$D$58,IF(EPA_Export_Aggregation_AR4!$A2238="N2O",About!$D$59,1))</f>
        <v>6.3870349942924003</v>
      </c>
      <c r="AE2238" s="400">
        <f>EPA_Export_Aggregation_AR4!AE2238*IF(EPA_Export_Aggregation_AR4!$A2238="CH4",About!$D$58,IF(EPA_Export_Aggregation_AR4!$A2238="N2O",About!$D$59,1))</f>
        <v>6.0838039328808007</v>
      </c>
      <c r="AF2238" s="400">
        <f>EPA_Export_Aggregation_AR4!AF2238*IF(EPA_Export_Aggregation_AR4!$A2238="CH4",About!$D$58,IF(EPA_Export_Aggregation_AR4!$A2238="N2O",About!$D$59,1))</f>
        <v>5.8243378625684006</v>
      </c>
      <c r="AG2238" s="400">
        <f>EPA_Export_Aggregation_AR4!AG2238*IF(EPA_Export_Aggregation_AR4!$A2238="CH4",About!$D$58,IF(EPA_Export_Aggregation_AR4!$A2238="N2O",About!$D$59,1))</f>
        <v>5.4488769442044012</v>
      </c>
      <c r="AH2238" s="400">
        <f>EPA_Export_Aggregation_AR4!AH2238*IF(EPA_Export_Aggregation_AR4!$A2238="CH4",About!$D$58,IF(EPA_Export_Aggregation_AR4!$A2238="N2O",About!$D$59,1))</f>
        <v>5.3664213499260009</v>
      </c>
      <c r="AI2238" s="400">
        <f>EPA_Export_Aggregation_AR4!AI2238*IF(EPA_Export_Aggregation_AR4!$A2238="CH4",About!$D$58,IF(EPA_Export_Aggregation_AR4!$A2238="N2O",About!$D$59,1))</f>
        <v>5.2207533026068003</v>
      </c>
      <c r="AJ2238" s="400">
        <f>EPA_Export_Aggregation_AR4!AJ2238*IF(EPA_Export_Aggregation_AR4!$A2238="CH4",About!$D$58,IF(EPA_Export_Aggregation_AR4!$A2238="N2O",About!$D$59,1))</f>
        <v>5.1826320330008002</v>
      </c>
      <c r="AK2238" s="400">
        <f>EPA_Export_Aggregation_AR4!AK2238*IF(EPA_Export_Aggregation_AR4!$A2238="CH4",About!$D$58,IF(EPA_Export_Aggregation_AR4!$A2238="N2O",About!$D$59,1))</f>
        <v>5.1172402426320005</v>
      </c>
      <c r="AL2238" s="400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458" t="s">
        <v>2264</v>
      </c>
      <c r="B2239" s="400" t="s">
        <v>3838</v>
      </c>
      <c r="C2239" s="400">
        <v>1</v>
      </c>
      <c r="D2239" s="400" t="s">
        <v>3839</v>
      </c>
      <c r="E2239" s="400" t="s">
        <v>3627</v>
      </c>
      <c r="F2239" s="400">
        <v>42</v>
      </c>
      <c r="G2239" s="400">
        <f>EPA_Export_Aggregation_AR4!G2239*IF(EPA_Export_Aggregation_AR4!$A2239="CH4",About!$D$58,IF(EPA_Export_Aggregation_AR4!$A2239="N2O",About!$D$59,1))</f>
        <v>2.8657337800000004E-4</v>
      </c>
      <c r="H2239" s="400">
        <f>EPA_Export_Aggregation_AR4!H2239*IF(EPA_Export_Aggregation_AR4!$A2239="CH4",About!$D$58,IF(EPA_Export_Aggregation_AR4!$A2239="N2O",About!$D$59,1))</f>
        <v>3.1254697880000006E-4</v>
      </c>
      <c r="I2239" s="400">
        <f>EPA_Export_Aggregation_AR4!I2239*IF(EPA_Export_Aggregation_AR4!$A2239="CH4",About!$D$58,IF(EPA_Export_Aggregation_AR4!$A2239="N2O",About!$D$59,1))</f>
        <v>3.1538269560000003E-4</v>
      </c>
      <c r="J2239" s="400">
        <f>EPA_Export_Aggregation_AR4!J2239*IF(EPA_Export_Aggregation_AR4!$A2239="CH4",About!$D$58,IF(EPA_Export_Aggregation_AR4!$A2239="N2O",About!$D$59,1))</f>
        <v>3.2324759880000001E-4</v>
      </c>
      <c r="K2239" s="400">
        <f>EPA_Export_Aggregation_AR4!K2239*IF(EPA_Export_Aggregation_AR4!$A2239="CH4",About!$D$58,IF(EPA_Export_Aggregation_AR4!$A2239="N2O",About!$D$59,1))</f>
        <v>3.3042052960000003E-4</v>
      </c>
      <c r="L2239" s="400">
        <f>EPA_Export_Aggregation_AR4!L2239*IF(EPA_Export_Aggregation_AR4!$A2239="CH4",About!$D$58,IF(EPA_Export_Aggregation_AR4!$A2239="N2O",About!$D$59,1))</f>
        <v>3.2497247160000002E-4</v>
      </c>
      <c r="M2239" s="400">
        <f>EPA_Export_Aggregation_AR4!M2239*IF(EPA_Export_Aggregation_AR4!$A2239="CH4",About!$D$58,IF(EPA_Export_Aggregation_AR4!$A2239="N2O",About!$D$59,1))</f>
        <v>3.3061568960000007E-4</v>
      </c>
      <c r="N2239" s="400">
        <f>EPA_Export_Aggregation_AR4!N2239*IF(EPA_Export_Aggregation_AR4!$A2239="CH4",About!$D$58,IF(EPA_Export_Aggregation_AR4!$A2239="N2O",About!$D$59,1))</f>
        <v>3.3814109000000005E-4</v>
      </c>
      <c r="O2239" s="400">
        <f>EPA_Export_Aggregation_AR4!O2239*IF(EPA_Export_Aggregation_AR4!$A2239="CH4",About!$D$58,IF(EPA_Export_Aggregation_AR4!$A2239="N2O",About!$D$59,1))</f>
        <v>3.4311909520000003E-4</v>
      </c>
      <c r="P2239" s="400">
        <f>EPA_Export_Aggregation_AR4!P2239*IF(EPA_Export_Aggregation_AR4!$A2239="CH4",About!$D$58,IF(EPA_Export_Aggregation_AR4!$A2239="N2O",About!$D$59,1))</f>
        <v>3.1384985800000004E-4</v>
      </c>
      <c r="Q2239" s="400">
        <f>EPA_Export_Aggregation_AR4!Q2239*IF(EPA_Export_Aggregation_AR4!$A2239="CH4",About!$D$58,IF(EPA_Export_Aggregation_AR4!$A2239="N2O",About!$D$59,1))</f>
        <v>1.1324417356000001E-3</v>
      </c>
      <c r="R2239" s="400">
        <f>EPA_Export_Aggregation_AR4!R2239*IF(EPA_Export_Aggregation_AR4!$A2239="CH4",About!$D$58,IF(EPA_Export_Aggregation_AR4!$A2239="N2O",About!$D$59,1))</f>
        <v>3.1557007160000001E-4</v>
      </c>
      <c r="S2239" s="400">
        <f>EPA_Export_Aggregation_AR4!S2239*IF(EPA_Export_Aggregation_AR4!$A2239="CH4",About!$D$58,IF(EPA_Export_Aggregation_AR4!$A2239="N2O",About!$D$59,1))</f>
        <v>3.1337650960000003E-4</v>
      </c>
      <c r="T2239" s="400">
        <f>EPA_Export_Aggregation_AR4!T2239*IF(EPA_Export_Aggregation_AR4!$A2239="CH4",About!$D$58,IF(EPA_Export_Aggregation_AR4!$A2239="N2O",About!$D$59,1))</f>
        <v>3.1581333E-4</v>
      </c>
      <c r="U2239" s="400">
        <f>EPA_Export_Aggregation_AR4!U2239*IF(EPA_Export_Aggregation_AR4!$A2239="CH4",About!$D$58,IF(EPA_Export_Aggregation_AR4!$A2239="N2O",About!$D$59,1))</f>
        <v>3.1483781280000004E-4</v>
      </c>
      <c r="V2239" s="400">
        <f>EPA_Export_Aggregation_AR4!V2239*IF(EPA_Export_Aggregation_AR4!$A2239="CH4",About!$D$58,IF(EPA_Export_Aggregation_AR4!$A2239="N2O",About!$D$59,1))</f>
        <v>0</v>
      </c>
      <c r="W2239" s="400">
        <f>EPA_Export_Aggregation_AR4!W2239*IF(EPA_Export_Aggregation_AR4!$A2239="CH4",About!$D$58,IF(EPA_Export_Aggregation_AR4!$A2239="N2O",About!$D$59,1))</f>
        <v>0</v>
      </c>
      <c r="X2239" s="400">
        <f>EPA_Export_Aggregation_AR4!X2239*IF(EPA_Export_Aggregation_AR4!$A2239="CH4",About!$D$58,IF(EPA_Export_Aggregation_AR4!$A2239="N2O",About!$D$59,1))</f>
        <v>0</v>
      </c>
      <c r="Y2239" s="400">
        <f>EPA_Export_Aggregation_AR4!Y2239*IF(EPA_Export_Aggregation_AR4!$A2239="CH4",About!$D$58,IF(EPA_Export_Aggregation_AR4!$A2239="N2O",About!$D$59,1))</f>
        <v>0</v>
      </c>
      <c r="Z2239" s="400">
        <f>EPA_Export_Aggregation_AR4!Z2239*IF(EPA_Export_Aggregation_AR4!$A2239="CH4",About!$D$58,IF(EPA_Export_Aggregation_AR4!$A2239="N2O",About!$D$59,1))</f>
        <v>0</v>
      </c>
      <c r="AA2239" s="400">
        <f>EPA_Export_Aggregation_AR4!AA2239*IF(EPA_Export_Aggregation_AR4!$A2239="CH4",About!$D$58,IF(EPA_Export_Aggregation_AR4!$A2239="N2O",About!$D$59,1))</f>
        <v>1.5913557184000001E-3</v>
      </c>
      <c r="AB2239" s="400">
        <f>EPA_Export_Aggregation_AR4!AB2239*IF(EPA_Export_Aggregation_AR4!$A2239="CH4",About!$D$58,IF(EPA_Export_Aggregation_AR4!$A2239="N2O",About!$D$59,1))</f>
        <v>1.1313179864E-3</v>
      </c>
      <c r="AC2239" s="400">
        <f>EPA_Export_Aggregation_AR4!AC2239*IF(EPA_Export_Aggregation_AR4!$A2239="CH4",About!$D$58,IF(EPA_Export_Aggregation_AR4!$A2239="N2O",About!$D$59,1))</f>
        <v>5.8543911720000013E-4</v>
      </c>
      <c r="AD2239" s="400">
        <f>EPA_Export_Aggregation_AR4!AD2239*IF(EPA_Export_Aggregation_AR4!$A2239="CH4",About!$D$58,IF(EPA_Export_Aggregation_AR4!$A2239="N2O",About!$D$59,1))</f>
        <v>0</v>
      </c>
      <c r="AE2239" s="400">
        <f>EPA_Export_Aggregation_AR4!AE2239*IF(EPA_Export_Aggregation_AR4!$A2239="CH4",About!$D$58,IF(EPA_Export_Aggregation_AR4!$A2239="N2O",About!$D$59,1))</f>
        <v>0</v>
      </c>
      <c r="AF2239" s="400">
        <f>EPA_Export_Aggregation_AR4!AF2239*IF(EPA_Export_Aggregation_AR4!$A2239="CH4",About!$D$58,IF(EPA_Export_Aggregation_AR4!$A2239="N2O",About!$D$59,1))</f>
        <v>0</v>
      </c>
      <c r="AG2239" s="400">
        <f>EPA_Export_Aggregation_AR4!AG2239*IF(EPA_Export_Aggregation_AR4!$A2239="CH4",About!$D$58,IF(EPA_Export_Aggregation_AR4!$A2239="N2O",About!$D$59,1))</f>
        <v>0</v>
      </c>
      <c r="AH2239" s="400">
        <f>EPA_Export_Aggregation_AR4!AH2239*IF(EPA_Export_Aggregation_AR4!$A2239="CH4",About!$D$58,IF(EPA_Export_Aggregation_AR4!$A2239="N2O",About!$D$59,1))</f>
        <v>0</v>
      </c>
      <c r="AI2239" s="400">
        <f>EPA_Export_Aggregation_AR4!AI2239*IF(EPA_Export_Aggregation_AR4!$A2239="CH4",About!$D$58,IF(EPA_Export_Aggregation_AR4!$A2239="N2O",About!$D$59,1))</f>
        <v>0</v>
      </c>
      <c r="AJ2239" s="400">
        <f>EPA_Export_Aggregation_AR4!AJ2239*IF(EPA_Export_Aggregation_AR4!$A2239="CH4",About!$D$58,IF(EPA_Export_Aggregation_AR4!$A2239="N2O",About!$D$59,1))</f>
        <v>0</v>
      </c>
      <c r="AK2239" s="400">
        <f>EPA_Export_Aggregation_AR4!AK2239*IF(EPA_Export_Aggregation_AR4!$A2239="CH4",About!$D$58,IF(EPA_Export_Aggregation_AR4!$A2239="N2O",About!$D$59,1))</f>
        <v>0</v>
      </c>
      <c r="AL2239" s="400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458" t="s">
        <v>2264</v>
      </c>
      <c r="B2240" s="400" t="s">
        <v>3838</v>
      </c>
      <c r="C2240" s="400">
        <v>1</v>
      </c>
      <c r="D2240" s="400" t="s">
        <v>3839</v>
      </c>
      <c r="E2240" s="400" t="s">
        <v>3759</v>
      </c>
      <c r="F2240" s="400">
        <v>42</v>
      </c>
      <c r="G2240" s="400">
        <f>EPA_Export_Aggregation_AR4!G2240*IF(EPA_Export_Aggregation_AR4!$A2240="CH4",About!$D$58,IF(EPA_Export_Aggregation_AR4!$A2240="N2O",About!$D$59,1))</f>
        <v>0</v>
      </c>
      <c r="H2240" s="400">
        <f>EPA_Export_Aggregation_AR4!H2240*IF(EPA_Export_Aggregation_AR4!$A2240="CH4",About!$D$58,IF(EPA_Export_Aggregation_AR4!$A2240="N2O",About!$D$59,1))</f>
        <v>0</v>
      </c>
      <c r="I2240" s="400">
        <f>EPA_Export_Aggregation_AR4!I2240*IF(EPA_Export_Aggregation_AR4!$A2240="CH4",About!$D$58,IF(EPA_Export_Aggregation_AR4!$A2240="N2O",About!$D$59,1))</f>
        <v>0</v>
      </c>
      <c r="J2240" s="400">
        <f>EPA_Export_Aggregation_AR4!J2240*IF(EPA_Export_Aggregation_AR4!$A2240="CH4",About!$D$58,IF(EPA_Export_Aggregation_AR4!$A2240="N2O",About!$D$59,1))</f>
        <v>0</v>
      </c>
      <c r="K2240" s="400">
        <f>EPA_Export_Aggregation_AR4!K2240*IF(EPA_Export_Aggregation_AR4!$A2240="CH4",About!$D$58,IF(EPA_Export_Aggregation_AR4!$A2240="N2O",About!$D$59,1))</f>
        <v>0</v>
      </c>
      <c r="L2240" s="400">
        <f>EPA_Export_Aggregation_AR4!L2240*IF(EPA_Export_Aggregation_AR4!$A2240="CH4",About!$D$58,IF(EPA_Export_Aggregation_AR4!$A2240="N2O",About!$D$59,1))</f>
        <v>0</v>
      </c>
      <c r="M2240" s="400">
        <f>EPA_Export_Aggregation_AR4!M2240*IF(EPA_Export_Aggregation_AR4!$A2240="CH4",About!$D$58,IF(EPA_Export_Aggregation_AR4!$A2240="N2O",About!$D$59,1))</f>
        <v>0</v>
      </c>
      <c r="N2240" s="400">
        <f>EPA_Export_Aggregation_AR4!N2240*IF(EPA_Export_Aggregation_AR4!$A2240="CH4",About!$D$58,IF(EPA_Export_Aggregation_AR4!$A2240="N2O",About!$D$59,1))</f>
        <v>0</v>
      </c>
      <c r="O2240" s="400">
        <f>EPA_Export_Aggregation_AR4!O2240*IF(EPA_Export_Aggregation_AR4!$A2240="CH4",About!$D$58,IF(EPA_Export_Aggregation_AR4!$A2240="N2O",About!$D$59,1))</f>
        <v>0</v>
      </c>
      <c r="P2240" s="400">
        <f>EPA_Export_Aggregation_AR4!P2240*IF(EPA_Export_Aggregation_AR4!$A2240="CH4",About!$D$58,IF(EPA_Export_Aggregation_AR4!$A2240="N2O",About!$D$59,1))</f>
        <v>0</v>
      </c>
      <c r="Q2240" s="400">
        <f>EPA_Export_Aggregation_AR4!Q2240*IF(EPA_Export_Aggregation_AR4!$A2240="CH4",About!$D$58,IF(EPA_Export_Aggregation_AR4!$A2240="N2O",About!$D$59,1))</f>
        <v>0</v>
      </c>
      <c r="R2240" s="400">
        <f>EPA_Export_Aggregation_AR4!R2240*IF(EPA_Export_Aggregation_AR4!$A2240="CH4",About!$D$58,IF(EPA_Export_Aggregation_AR4!$A2240="N2O",About!$D$59,1))</f>
        <v>0</v>
      </c>
      <c r="S2240" s="400">
        <f>EPA_Export_Aggregation_AR4!S2240*IF(EPA_Export_Aggregation_AR4!$A2240="CH4",About!$D$58,IF(EPA_Export_Aggregation_AR4!$A2240="N2O",About!$D$59,1))</f>
        <v>0</v>
      </c>
      <c r="T2240" s="400">
        <f>EPA_Export_Aggregation_AR4!T2240*IF(EPA_Export_Aggregation_AR4!$A2240="CH4",About!$D$58,IF(EPA_Export_Aggregation_AR4!$A2240="N2O",About!$D$59,1))</f>
        <v>0</v>
      </c>
      <c r="U2240" s="400">
        <f>EPA_Export_Aggregation_AR4!U2240*IF(EPA_Export_Aggregation_AR4!$A2240="CH4",About!$D$58,IF(EPA_Export_Aggregation_AR4!$A2240="N2O",About!$D$59,1))</f>
        <v>0</v>
      </c>
      <c r="V2240" s="400">
        <f>EPA_Export_Aggregation_AR4!V2240*IF(EPA_Export_Aggregation_AR4!$A2240="CH4",About!$D$58,IF(EPA_Export_Aggregation_AR4!$A2240="N2O",About!$D$59,1))</f>
        <v>0</v>
      </c>
      <c r="W2240" s="400">
        <f>EPA_Export_Aggregation_AR4!W2240*IF(EPA_Export_Aggregation_AR4!$A2240="CH4",About!$D$58,IF(EPA_Export_Aggregation_AR4!$A2240="N2O",About!$D$59,1))</f>
        <v>0</v>
      </c>
      <c r="X2240" s="400">
        <f>EPA_Export_Aggregation_AR4!X2240*IF(EPA_Export_Aggregation_AR4!$A2240="CH4",About!$D$58,IF(EPA_Export_Aggregation_AR4!$A2240="N2O",About!$D$59,1))</f>
        <v>0</v>
      </c>
      <c r="Y2240" s="400">
        <f>EPA_Export_Aggregation_AR4!Y2240*IF(EPA_Export_Aggregation_AR4!$A2240="CH4",About!$D$58,IF(EPA_Export_Aggregation_AR4!$A2240="N2O",About!$D$59,1))</f>
        <v>0</v>
      </c>
      <c r="Z2240" s="400">
        <f>EPA_Export_Aggregation_AR4!Z2240*IF(EPA_Export_Aggregation_AR4!$A2240="CH4",About!$D$58,IF(EPA_Export_Aggregation_AR4!$A2240="N2O",About!$D$59,1))</f>
        <v>0</v>
      </c>
      <c r="AA2240" s="400">
        <f>EPA_Export_Aggregation_AR4!AA2240*IF(EPA_Export_Aggregation_AR4!$A2240="CH4",About!$D$58,IF(EPA_Export_Aggregation_AR4!$A2240="N2O",About!$D$59,1))</f>
        <v>0</v>
      </c>
      <c r="AB2240" s="400">
        <f>EPA_Export_Aggregation_AR4!AB2240*IF(EPA_Export_Aggregation_AR4!$A2240="CH4",About!$D$58,IF(EPA_Export_Aggregation_AR4!$A2240="N2O",About!$D$59,1))</f>
        <v>0</v>
      </c>
      <c r="AC2240" s="400">
        <f>EPA_Export_Aggregation_AR4!AC2240*IF(EPA_Export_Aggregation_AR4!$A2240="CH4",About!$D$58,IF(EPA_Export_Aggregation_AR4!$A2240="N2O",About!$D$59,1))</f>
        <v>0</v>
      </c>
      <c r="AD2240" s="400">
        <f>EPA_Export_Aggregation_AR4!AD2240*IF(EPA_Export_Aggregation_AR4!$A2240="CH4",About!$D$58,IF(EPA_Export_Aggregation_AR4!$A2240="N2O",About!$D$59,1))</f>
        <v>0</v>
      </c>
      <c r="AE2240" s="400">
        <f>EPA_Export_Aggregation_AR4!AE2240*IF(EPA_Export_Aggregation_AR4!$A2240="CH4",About!$D$58,IF(EPA_Export_Aggregation_AR4!$A2240="N2O",About!$D$59,1))</f>
        <v>0</v>
      </c>
      <c r="AF2240" s="400">
        <f>EPA_Export_Aggregation_AR4!AF2240*IF(EPA_Export_Aggregation_AR4!$A2240="CH4",About!$D$58,IF(EPA_Export_Aggregation_AR4!$A2240="N2O",About!$D$59,1))</f>
        <v>0</v>
      </c>
      <c r="AG2240" s="400">
        <f>EPA_Export_Aggregation_AR4!AG2240*IF(EPA_Export_Aggregation_AR4!$A2240="CH4",About!$D$58,IF(EPA_Export_Aggregation_AR4!$A2240="N2O",About!$D$59,1))</f>
        <v>0</v>
      </c>
      <c r="AH2240" s="400">
        <f>EPA_Export_Aggregation_AR4!AH2240*IF(EPA_Export_Aggregation_AR4!$A2240="CH4",About!$D$58,IF(EPA_Export_Aggregation_AR4!$A2240="N2O",About!$D$59,1))</f>
        <v>0</v>
      </c>
      <c r="AI2240" s="400">
        <f>EPA_Export_Aggregation_AR4!AI2240*IF(EPA_Export_Aggregation_AR4!$A2240="CH4",About!$D$58,IF(EPA_Export_Aggregation_AR4!$A2240="N2O",About!$D$59,1))</f>
        <v>0</v>
      </c>
      <c r="AJ2240" s="400">
        <f>EPA_Export_Aggregation_AR4!AJ2240*IF(EPA_Export_Aggregation_AR4!$A2240="CH4",About!$D$58,IF(EPA_Export_Aggregation_AR4!$A2240="N2O",About!$D$59,1))</f>
        <v>0</v>
      </c>
      <c r="AK2240" s="400">
        <f>EPA_Export_Aggregation_AR4!AK2240*IF(EPA_Export_Aggregation_AR4!$A2240="CH4",About!$D$58,IF(EPA_Export_Aggregation_AR4!$A2240="N2O",About!$D$59,1))</f>
        <v>0</v>
      </c>
      <c r="AL2240" s="400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458" t="s">
        <v>2264</v>
      </c>
      <c r="B2241" s="400" t="s">
        <v>3838</v>
      </c>
      <c r="C2241" s="400">
        <v>1</v>
      </c>
      <c r="D2241" s="400" t="s">
        <v>3839</v>
      </c>
      <c r="E2241" s="400" t="s">
        <v>3629</v>
      </c>
      <c r="F2241" s="400">
        <v>42</v>
      </c>
      <c r="G2241" s="400">
        <f>EPA_Export_Aggregation_AR4!G2241*IF(EPA_Export_Aggregation_AR4!$A2241="CH4",About!$D$58,IF(EPA_Export_Aggregation_AR4!$A2241="N2O",About!$D$59,1))</f>
        <v>7.4196493700000006E-3</v>
      </c>
      <c r="H2241" s="400">
        <f>EPA_Export_Aggregation_AR4!H2241*IF(EPA_Export_Aggregation_AR4!$A2241="CH4",About!$D$58,IF(EPA_Export_Aggregation_AR4!$A2241="N2O",About!$D$59,1))</f>
        <v>8.2537225316000017E-3</v>
      </c>
      <c r="I2241" s="400">
        <f>EPA_Export_Aggregation_AR4!I2241*IF(EPA_Export_Aggregation_AR4!$A2241="CH4",About!$D$58,IF(EPA_Export_Aggregation_AR4!$A2241="N2O",About!$D$59,1))</f>
        <v>8.3286079968000002E-3</v>
      </c>
      <c r="J2241" s="400">
        <f>EPA_Export_Aggregation_AR4!J2241*IF(EPA_Export_Aggregation_AR4!$A2241="CH4",About!$D$58,IF(EPA_Export_Aggregation_AR4!$A2241="N2O",About!$D$59,1))</f>
        <v>8.5363038963999997E-3</v>
      </c>
      <c r="K2241" s="400">
        <f>EPA_Export_Aggregation_AR4!K2241*IF(EPA_Export_Aggregation_AR4!$A2241="CH4",About!$D$58,IF(EPA_Export_Aggregation_AR4!$A2241="N2O",About!$D$59,1))</f>
        <v>8.7257262120000005E-3</v>
      </c>
      <c r="L2241" s="400">
        <f>EPA_Export_Aggregation_AR4!L2241*IF(EPA_Export_Aggregation_AR4!$A2241="CH4",About!$D$58,IF(EPA_Export_Aggregation_AR4!$A2241="N2O",About!$D$59,1))</f>
        <v>8.6522454284000006E-3</v>
      </c>
      <c r="M2241" s="400">
        <f>EPA_Export_Aggregation_AR4!M2241*IF(EPA_Export_Aggregation_AR4!$A2241="CH4",About!$D$58,IF(EPA_Export_Aggregation_AR4!$A2241="N2O",About!$D$59,1))</f>
        <v>8.8024935684000005E-3</v>
      </c>
      <c r="N2241" s="400">
        <f>EPA_Export_Aggregation_AR4!N2241*IF(EPA_Export_Aggregation_AR4!$A2241="CH4",About!$D$58,IF(EPA_Export_Aggregation_AR4!$A2241="N2O",About!$D$59,1))</f>
        <v>9.0028539356000001E-3</v>
      </c>
      <c r="O2241" s="400">
        <f>EPA_Export_Aggregation_AR4!O2241*IF(EPA_Export_Aggregation_AR4!$A2241="CH4",About!$D$58,IF(EPA_Export_Aggregation_AR4!$A2241="N2O",About!$D$59,1))</f>
        <v>9.1353910452000014E-3</v>
      </c>
      <c r="P2241" s="400">
        <f>EPA_Export_Aggregation_AR4!P2241*IF(EPA_Export_Aggregation_AR4!$A2241="CH4",About!$D$58,IF(EPA_Export_Aggregation_AR4!$A2241="N2O",About!$D$59,1))</f>
        <v>8.572750785200001E-3</v>
      </c>
      <c r="Q2241" s="400">
        <f>EPA_Export_Aggregation_AR4!Q2241*IF(EPA_Export_Aggregation_AR4!$A2241="CH4",About!$D$58,IF(EPA_Export_Aggregation_AR4!$A2241="N2O",About!$D$59,1))</f>
        <v>8.6100595896000005E-3</v>
      </c>
      <c r="R2241" s="400">
        <f>EPA_Export_Aggregation_AR4!R2241*IF(EPA_Export_Aggregation_AR4!$A2241="CH4",About!$D$58,IF(EPA_Export_Aggregation_AR4!$A2241="N2O",About!$D$59,1))</f>
        <v>8.619738072400001E-3</v>
      </c>
      <c r="S2241" s="400">
        <f>EPA_Export_Aggregation_AR4!S2241*IF(EPA_Export_Aggregation_AR4!$A2241="CH4",About!$D$58,IF(EPA_Export_Aggregation_AR4!$A2241="N2O",About!$D$59,1))</f>
        <v>8.5598213568000014E-3</v>
      </c>
      <c r="T2241" s="400">
        <f>EPA_Export_Aggregation_AR4!T2241*IF(EPA_Export_Aggregation_AR4!$A2241="CH4",About!$D$58,IF(EPA_Export_Aggregation_AR4!$A2241="N2O",About!$D$59,1))</f>
        <v>8.6263826152000005E-3</v>
      </c>
      <c r="U2241" s="400">
        <f>EPA_Export_Aggregation_AR4!U2241*IF(EPA_Export_Aggregation_AR4!$A2241="CH4",About!$D$58,IF(EPA_Export_Aggregation_AR4!$A2241="N2O",About!$D$59,1))</f>
        <v>8.5997365832000006E-3</v>
      </c>
      <c r="V2241" s="400">
        <f>EPA_Export_Aggregation_AR4!V2241*IF(EPA_Export_Aggregation_AR4!$A2241="CH4",About!$D$58,IF(EPA_Export_Aggregation_AR4!$A2241="N2O",About!$D$59,1))</f>
        <v>8.3116804652000002E-3</v>
      </c>
      <c r="W2241" s="400">
        <f>EPA_Export_Aggregation_AR4!W2241*IF(EPA_Export_Aggregation_AR4!$A2241="CH4",About!$D$58,IF(EPA_Export_Aggregation_AR4!$A2241="N2O",About!$D$59,1))</f>
        <v>8.622044102000001E-3</v>
      </c>
      <c r="X2241" s="400">
        <f>EPA_Export_Aggregation_AR4!X2241*IF(EPA_Export_Aggregation_AR4!$A2241="CH4",About!$D$58,IF(EPA_Export_Aggregation_AR4!$A2241="N2O",About!$D$59,1))</f>
        <v>8.2829019504000005E-3</v>
      </c>
      <c r="Y2241" s="400">
        <f>EPA_Export_Aggregation_AR4!Y2241*IF(EPA_Export_Aggregation_AR4!$A2241="CH4",About!$D$58,IF(EPA_Export_Aggregation_AR4!$A2241="N2O",About!$D$59,1))</f>
        <v>7.9349898628000015E-3</v>
      </c>
      <c r="Z2241" s="400">
        <f>EPA_Export_Aggregation_AR4!Z2241*IF(EPA_Export_Aggregation_AR4!$A2241="CH4",About!$D$58,IF(EPA_Export_Aggregation_AR4!$A2241="N2O",About!$D$59,1))</f>
        <v>7.7115318896000011E-3</v>
      </c>
      <c r="AA2241" s="400">
        <f>EPA_Export_Aggregation_AR4!AA2241*IF(EPA_Export_Aggregation_AR4!$A2241="CH4",About!$D$58,IF(EPA_Export_Aggregation_AR4!$A2241="N2O",About!$D$59,1))</f>
        <v>1.6549099756000001E-3</v>
      </c>
      <c r="AB2241" s="400">
        <f>EPA_Export_Aggregation_AR4!AB2241*IF(EPA_Export_Aggregation_AR4!$A2241="CH4",About!$D$58,IF(EPA_Export_Aggregation_AR4!$A2241="N2O",About!$D$59,1))</f>
        <v>1.3735185912000002E-3</v>
      </c>
      <c r="AC2241" s="400">
        <f>EPA_Export_Aggregation_AR4!AC2241*IF(EPA_Export_Aggregation_AR4!$A2241="CH4",About!$D$58,IF(EPA_Export_Aggregation_AR4!$A2241="N2O",About!$D$59,1))</f>
        <v>1.3704434604000001E-3</v>
      </c>
      <c r="AD2241" s="400">
        <f>EPA_Export_Aggregation_AR4!AD2241*IF(EPA_Export_Aggregation_AR4!$A2241="CH4",About!$D$58,IF(EPA_Export_Aggregation_AR4!$A2241="N2O",About!$D$59,1))</f>
        <v>1.3876594704000003E-3</v>
      </c>
      <c r="AE2241" s="400">
        <f>EPA_Export_Aggregation_AR4!AE2241*IF(EPA_Export_Aggregation_AR4!$A2241="CH4",About!$D$58,IF(EPA_Export_Aggregation_AR4!$A2241="N2O",About!$D$59,1))</f>
        <v>1.4586874008000001E-3</v>
      </c>
      <c r="AF2241" s="400">
        <f>EPA_Export_Aggregation_AR4!AF2241*IF(EPA_Export_Aggregation_AR4!$A2241="CH4",About!$D$58,IF(EPA_Export_Aggregation_AR4!$A2241="N2O",About!$D$59,1))</f>
        <v>1.5428237496000002E-3</v>
      </c>
      <c r="AG2241" s="400">
        <f>EPA_Export_Aggregation_AR4!AG2241*IF(EPA_Export_Aggregation_AR4!$A2241="CH4",About!$D$58,IF(EPA_Export_Aggregation_AR4!$A2241="N2O",About!$D$59,1))</f>
        <v>1.5251157516E-3</v>
      </c>
      <c r="AH2241" s="400">
        <f>EPA_Export_Aggregation_AR4!AH2241*IF(EPA_Export_Aggregation_AR4!$A2241="CH4",About!$D$58,IF(EPA_Export_Aggregation_AR4!$A2241="N2O",About!$D$59,1))</f>
        <v>1.4017262140000001E-3</v>
      </c>
      <c r="AI2241" s="400">
        <f>EPA_Export_Aggregation_AR4!AI2241*IF(EPA_Export_Aggregation_AR4!$A2241="CH4",About!$D$58,IF(EPA_Export_Aggregation_AR4!$A2241="N2O",About!$D$59,1))</f>
        <v>1.3636085008000003E-3</v>
      </c>
      <c r="AJ2241" s="400">
        <f>EPA_Export_Aggregation_AR4!AJ2241*IF(EPA_Export_Aggregation_AR4!$A2241="CH4",About!$D$58,IF(EPA_Export_Aggregation_AR4!$A2241="N2O",About!$D$59,1))</f>
        <v>7.7287786239999998E-4</v>
      </c>
      <c r="AK2241" s="400">
        <f>EPA_Export_Aggregation_AR4!AK2241*IF(EPA_Export_Aggregation_AR4!$A2241="CH4",About!$D$58,IF(EPA_Export_Aggregation_AR4!$A2241="N2O",About!$D$59,1))</f>
        <v>8.6572657920000007E-4</v>
      </c>
      <c r="AL2241" s="400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458" t="s">
        <v>2264</v>
      </c>
      <c r="B2242" s="400" t="s">
        <v>3838</v>
      </c>
      <c r="C2242" s="400">
        <v>1</v>
      </c>
      <c r="D2242" s="400" t="s">
        <v>3839</v>
      </c>
      <c r="E2242" s="400" t="s">
        <v>3631</v>
      </c>
      <c r="F2242" s="400">
        <v>42</v>
      </c>
      <c r="G2242" s="400">
        <f>EPA_Export_Aggregation_AR4!G2242*IF(EPA_Export_Aggregation_AR4!$A2242="CH4",About!$D$58,IF(EPA_Export_Aggregation_AR4!$A2242="N2O",About!$D$59,1))</f>
        <v>0</v>
      </c>
      <c r="H2242" s="400">
        <f>EPA_Export_Aggregation_AR4!H2242*IF(EPA_Export_Aggregation_AR4!$A2242="CH4",About!$D$58,IF(EPA_Export_Aggregation_AR4!$A2242="N2O",About!$D$59,1))</f>
        <v>0</v>
      </c>
      <c r="I2242" s="400">
        <f>EPA_Export_Aggregation_AR4!I2242*IF(EPA_Export_Aggregation_AR4!$A2242="CH4",About!$D$58,IF(EPA_Export_Aggregation_AR4!$A2242="N2O",About!$D$59,1))</f>
        <v>0</v>
      </c>
      <c r="J2242" s="400">
        <f>EPA_Export_Aggregation_AR4!J2242*IF(EPA_Export_Aggregation_AR4!$A2242="CH4",About!$D$58,IF(EPA_Export_Aggregation_AR4!$A2242="N2O",About!$D$59,1))</f>
        <v>0</v>
      </c>
      <c r="K2242" s="400">
        <f>EPA_Export_Aggregation_AR4!K2242*IF(EPA_Export_Aggregation_AR4!$A2242="CH4",About!$D$58,IF(EPA_Export_Aggregation_AR4!$A2242="N2O",About!$D$59,1))</f>
        <v>0</v>
      </c>
      <c r="L2242" s="400">
        <f>EPA_Export_Aggregation_AR4!L2242*IF(EPA_Export_Aggregation_AR4!$A2242="CH4",About!$D$58,IF(EPA_Export_Aggregation_AR4!$A2242="N2O",About!$D$59,1))</f>
        <v>0</v>
      </c>
      <c r="M2242" s="400">
        <f>EPA_Export_Aggregation_AR4!M2242*IF(EPA_Export_Aggregation_AR4!$A2242="CH4",About!$D$58,IF(EPA_Export_Aggregation_AR4!$A2242="N2O",About!$D$59,1))</f>
        <v>0</v>
      </c>
      <c r="N2242" s="400">
        <f>EPA_Export_Aggregation_AR4!N2242*IF(EPA_Export_Aggregation_AR4!$A2242="CH4",About!$D$58,IF(EPA_Export_Aggregation_AR4!$A2242="N2O",About!$D$59,1))</f>
        <v>0</v>
      </c>
      <c r="O2242" s="400">
        <f>EPA_Export_Aggregation_AR4!O2242*IF(EPA_Export_Aggregation_AR4!$A2242="CH4",About!$D$58,IF(EPA_Export_Aggregation_AR4!$A2242="N2O",About!$D$59,1))</f>
        <v>0</v>
      </c>
      <c r="P2242" s="400">
        <f>EPA_Export_Aggregation_AR4!P2242*IF(EPA_Export_Aggregation_AR4!$A2242="CH4",About!$D$58,IF(EPA_Export_Aggregation_AR4!$A2242="N2O",About!$D$59,1))</f>
        <v>0</v>
      </c>
      <c r="Q2242" s="400">
        <f>EPA_Export_Aggregation_AR4!Q2242*IF(EPA_Export_Aggregation_AR4!$A2242="CH4",About!$D$58,IF(EPA_Export_Aggregation_AR4!$A2242="N2O",About!$D$59,1))</f>
        <v>0</v>
      </c>
      <c r="R2242" s="400">
        <f>EPA_Export_Aggregation_AR4!R2242*IF(EPA_Export_Aggregation_AR4!$A2242="CH4",About!$D$58,IF(EPA_Export_Aggregation_AR4!$A2242="N2O",About!$D$59,1))</f>
        <v>0</v>
      </c>
      <c r="S2242" s="400">
        <f>EPA_Export_Aggregation_AR4!S2242*IF(EPA_Export_Aggregation_AR4!$A2242="CH4",About!$D$58,IF(EPA_Export_Aggregation_AR4!$A2242="N2O",About!$D$59,1))</f>
        <v>0</v>
      </c>
      <c r="T2242" s="400">
        <f>EPA_Export_Aggregation_AR4!T2242*IF(EPA_Export_Aggregation_AR4!$A2242="CH4",About!$D$58,IF(EPA_Export_Aggregation_AR4!$A2242="N2O",About!$D$59,1))</f>
        <v>0</v>
      </c>
      <c r="U2242" s="400">
        <f>EPA_Export_Aggregation_AR4!U2242*IF(EPA_Export_Aggregation_AR4!$A2242="CH4",About!$D$58,IF(EPA_Export_Aggregation_AR4!$A2242="N2O",About!$D$59,1))</f>
        <v>0</v>
      </c>
      <c r="V2242" s="400">
        <f>EPA_Export_Aggregation_AR4!V2242*IF(EPA_Export_Aggregation_AR4!$A2242="CH4",About!$D$58,IF(EPA_Export_Aggregation_AR4!$A2242="N2O",About!$D$59,1))</f>
        <v>0</v>
      </c>
      <c r="W2242" s="400">
        <f>EPA_Export_Aggregation_AR4!W2242*IF(EPA_Export_Aggregation_AR4!$A2242="CH4",About!$D$58,IF(EPA_Export_Aggregation_AR4!$A2242="N2O",About!$D$59,1))</f>
        <v>0</v>
      </c>
      <c r="X2242" s="400">
        <f>EPA_Export_Aggregation_AR4!X2242*IF(EPA_Export_Aggregation_AR4!$A2242="CH4",About!$D$58,IF(EPA_Export_Aggregation_AR4!$A2242="N2O",About!$D$59,1))</f>
        <v>0</v>
      </c>
      <c r="Y2242" s="400">
        <f>EPA_Export_Aggregation_AR4!Y2242*IF(EPA_Export_Aggregation_AR4!$A2242="CH4",About!$D$58,IF(EPA_Export_Aggregation_AR4!$A2242="N2O",About!$D$59,1))</f>
        <v>0</v>
      </c>
      <c r="Z2242" s="400">
        <f>EPA_Export_Aggregation_AR4!Z2242*IF(EPA_Export_Aggregation_AR4!$A2242="CH4",About!$D$58,IF(EPA_Export_Aggregation_AR4!$A2242="N2O",About!$D$59,1))</f>
        <v>0</v>
      </c>
      <c r="AA2242" s="400">
        <f>EPA_Export_Aggregation_AR4!AA2242*IF(EPA_Export_Aggregation_AR4!$A2242="CH4",About!$D$58,IF(EPA_Export_Aggregation_AR4!$A2242="N2O",About!$D$59,1))</f>
        <v>0</v>
      </c>
      <c r="AB2242" s="400">
        <f>EPA_Export_Aggregation_AR4!AB2242*IF(EPA_Export_Aggregation_AR4!$A2242="CH4",About!$D$58,IF(EPA_Export_Aggregation_AR4!$A2242="N2O",About!$D$59,1))</f>
        <v>0</v>
      </c>
      <c r="AC2242" s="400">
        <f>EPA_Export_Aggregation_AR4!AC2242*IF(EPA_Export_Aggregation_AR4!$A2242="CH4",About!$D$58,IF(EPA_Export_Aggregation_AR4!$A2242="N2O",About!$D$59,1))</f>
        <v>0</v>
      </c>
      <c r="AD2242" s="400">
        <f>EPA_Export_Aggregation_AR4!AD2242*IF(EPA_Export_Aggregation_AR4!$A2242="CH4",About!$D$58,IF(EPA_Export_Aggregation_AR4!$A2242="N2O",About!$D$59,1))</f>
        <v>0</v>
      </c>
      <c r="AE2242" s="400">
        <f>EPA_Export_Aggregation_AR4!AE2242*IF(EPA_Export_Aggregation_AR4!$A2242="CH4",About!$D$58,IF(EPA_Export_Aggregation_AR4!$A2242="N2O",About!$D$59,1))</f>
        <v>0</v>
      </c>
      <c r="AF2242" s="400">
        <f>EPA_Export_Aggregation_AR4!AF2242*IF(EPA_Export_Aggregation_AR4!$A2242="CH4",About!$D$58,IF(EPA_Export_Aggregation_AR4!$A2242="N2O",About!$D$59,1))</f>
        <v>0</v>
      </c>
      <c r="AG2242" s="400">
        <f>EPA_Export_Aggregation_AR4!AG2242*IF(EPA_Export_Aggregation_AR4!$A2242="CH4",About!$D$58,IF(EPA_Export_Aggregation_AR4!$A2242="N2O",About!$D$59,1))</f>
        <v>0</v>
      </c>
      <c r="AH2242" s="400">
        <f>EPA_Export_Aggregation_AR4!AH2242*IF(EPA_Export_Aggregation_AR4!$A2242="CH4",About!$D$58,IF(EPA_Export_Aggregation_AR4!$A2242="N2O",About!$D$59,1))</f>
        <v>0</v>
      </c>
      <c r="AI2242" s="400">
        <f>EPA_Export_Aggregation_AR4!AI2242*IF(EPA_Export_Aggregation_AR4!$A2242="CH4",About!$D$58,IF(EPA_Export_Aggregation_AR4!$A2242="N2O",About!$D$59,1))</f>
        <v>0</v>
      </c>
      <c r="AJ2242" s="400">
        <f>EPA_Export_Aggregation_AR4!AJ2242*IF(EPA_Export_Aggregation_AR4!$A2242="CH4",About!$D$58,IF(EPA_Export_Aggregation_AR4!$A2242="N2O",About!$D$59,1))</f>
        <v>0</v>
      </c>
      <c r="AK2242" s="400">
        <f>EPA_Export_Aggregation_AR4!AK2242*IF(EPA_Export_Aggregation_AR4!$A2242="CH4",About!$D$58,IF(EPA_Export_Aggregation_AR4!$A2242="N2O",About!$D$59,1))</f>
        <v>0</v>
      </c>
      <c r="AL2242" s="400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458" t="s">
        <v>2264</v>
      </c>
      <c r="B2243" s="400" t="s">
        <v>3838</v>
      </c>
      <c r="C2243" s="400">
        <v>1</v>
      </c>
      <c r="D2243" s="400" t="s">
        <v>3839</v>
      </c>
      <c r="E2243" s="400" t="s">
        <v>3633</v>
      </c>
      <c r="F2243" s="400">
        <v>42</v>
      </c>
      <c r="G2243" s="400">
        <f>EPA_Export_Aggregation_AR4!G2243*IF(EPA_Export_Aggregation_AR4!$A2243="CH4",About!$D$58,IF(EPA_Export_Aggregation_AR4!$A2243="N2O",About!$D$59,1))</f>
        <v>0</v>
      </c>
      <c r="H2243" s="400">
        <f>EPA_Export_Aggregation_AR4!H2243*IF(EPA_Export_Aggregation_AR4!$A2243="CH4",About!$D$58,IF(EPA_Export_Aggregation_AR4!$A2243="N2O",About!$D$59,1))</f>
        <v>0</v>
      </c>
      <c r="I2243" s="400">
        <f>EPA_Export_Aggregation_AR4!I2243*IF(EPA_Export_Aggregation_AR4!$A2243="CH4",About!$D$58,IF(EPA_Export_Aggregation_AR4!$A2243="N2O",About!$D$59,1))</f>
        <v>0</v>
      </c>
      <c r="J2243" s="400">
        <f>EPA_Export_Aggregation_AR4!J2243*IF(EPA_Export_Aggregation_AR4!$A2243="CH4",About!$D$58,IF(EPA_Export_Aggregation_AR4!$A2243="N2O",About!$D$59,1))</f>
        <v>0</v>
      </c>
      <c r="K2243" s="400">
        <f>EPA_Export_Aggregation_AR4!K2243*IF(EPA_Export_Aggregation_AR4!$A2243="CH4",About!$D$58,IF(EPA_Export_Aggregation_AR4!$A2243="N2O",About!$D$59,1))</f>
        <v>0</v>
      </c>
      <c r="L2243" s="400">
        <f>EPA_Export_Aggregation_AR4!L2243*IF(EPA_Export_Aggregation_AR4!$A2243="CH4",About!$D$58,IF(EPA_Export_Aggregation_AR4!$A2243="N2O",About!$D$59,1))</f>
        <v>0</v>
      </c>
      <c r="M2243" s="400">
        <f>EPA_Export_Aggregation_AR4!M2243*IF(EPA_Export_Aggregation_AR4!$A2243="CH4",About!$D$58,IF(EPA_Export_Aggregation_AR4!$A2243="N2O",About!$D$59,1))</f>
        <v>0</v>
      </c>
      <c r="N2243" s="400">
        <f>EPA_Export_Aggregation_AR4!N2243*IF(EPA_Export_Aggregation_AR4!$A2243="CH4",About!$D$58,IF(EPA_Export_Aggregation_AR4!$A2243="N2O",About!$D$59,1))</f>
        <v>0</v>
      </c>
      <c r="O2243" s="400">
        <f>EPA_Export_Aggregation_AR4!O2243*IF(EPA_Export_Aggregation_AR4!$A2243="CH4",About!$D$58,IF(EPA_Export_Aggregation_AR4!$A2243="N2O",About!$D$59,1))</f>
        <v>0</v>
      </c>
      <c r="P2243" s="400">
        <f>EPA_Export_Aggregation_AR4!P2243*IF(EPA_Export_Aggregation_AR4!$A2243="CH4",About!$D$58,IF(EPA_Export_Aggregation_AR4!$A2243="N2O",About!$D$59,1))</f>
        <v>0</v>
      </c>
      <c r="Q2243" s="400">
        <f>EPA_Export_Aggregation_AR4!Q2243*IF(EPA_Export_Aggregation_AR4!$A2243="CH4",About!$D$58,IF(EPA_Export_Aggregation_AR4!$A2243="N2O",About!$D$59,1))</f>
        <v>0</v>
      </c>
      <c r="R2243" s="400">
        <f>EPA_Export_Aggregation_AR4!R2243*IF(EPA_Export_Aggregation_AR4!$A2243="CH4",About!$D$58,IF(EPA_Export_Aggregation_AR4!$A2243="N2O",About!$D$59,1))</f>
        <v>0</v>
      </c>
      <c r="S2243" s="400">
        <f>EPA_Export_Aggregation_AR4!S2243*IF(EPA_Export_Aggregation_AR4!$A2243="CH4",About!$D$58,IF(EPA_Export_Aggregation_AR4!$A2243="N2O",About!$D$59,1))</f>
        <v>0</v>
      </c>
      <c r="T2243" s="400">
        <f>EPA_Export_Aggregation_AR4!T2243*IF(EPA_Export_Aggregation_AR4!$A2243="CH4",About!$D$58,IF(EPA_Export_Aggregation_AR4!$A2243="N2O",About!$D$59,1))</f>
        <v>0</v>
      </c>
      <c r="U2243" s="400">
        <f>EPA_Export_Aggregation_AR4!U2243*IF(EPA_Export_Aggregation_AR4!$A2243="CH4",About!$D$58,IF(EPA_Export_Aggregation_AR4!$A2243="N2O",About!$D$59,1))</f>
        <v>0</v>
      </c>
      <c r="V2243" s="400">
        <f>EPA_Export_Aggregation_AR4!V2243*IF(EPA_Export_Aggregation_AR4!$A2243="CH4",About!$D$58,IF(EPA_Export_Aggregation_AR4!$A2243="N2O",About!$D$59,1))</f>
        <v>0</v>
      </c>
      <c r="W2243" s="400">
        <f>EPA_Export_Aggregation_AR4!W2243*IF(EPA_Export_Aggregation_AR4!$A2243="CH4",About!$D$58,IF(EPA_Export_Aggregation_AR4!$A2243="N2O",About!$D$59,1))</f>
        <v>0</v>
      </c>
      <c r="X2243" s="400">
        <f>EPA_Export_Aggregation_AR4!X2243*IF(EPA_Export_Aggregation_AR4!$A2243="CH4",About!$D$58,IF(EPA_Export_Aggregation_AR4!$A2243="N2O",About!$D$59,1))</f>
        <v>0</v>
      </c>
      <c r="Y2243" s="400">
        <f>EPA_Export_Aggregation_AR4!Y2243*IF(EPA_Export_Aggregation_AR4!$A2243="CH4",About!$D$58,IF(EPA_Export_Aggregation_AR4!$A2243="N2O",About!$D$59,1))</f>
        <v>0</v>
      </c>
      <c r="Z2243" s="400">
        <f>EPA_Export_Aggregation_AR4!Z2243*IF(EPA_Export_Aggregation_AR4!$A2243="CH4",About!$D$58,IF(EPA_Export_Aggregation_AR4!$A2243="N2O",About!$D$59,1))</f>
        <v>0</v>
      </c>
      <c r="AA2243" s="400">
        <f>EPA_Export_Aggregation_AR4!AA2243*IF(EPA_Export_Aggregation_AR4!$A2243="CH4",About!$D$58,IF(EPA_Export_Aggregation_AR4!$A2243="N2O",About!$D$59,1))</f>
        <v>0</v>
      </c>
      <c r="AB2243" s="400">
        <f>EPA_Export_Aggregation_AR4!AB2243*IF(EPA_Export_Aggregation_AR4!$A2243="CH4",About!$D$58,IF(EPA_Export_Aggregation_AR4!$A2243="N2O",About!$D$59,1))</f>
        <v>0</v>
      </c>
      <c r="AC2243" s="400">
        <f>EPA_Export_Aggregation_AR4!AC2243*IF(EPA_Export_Aggregation_AR4!$A2243="CH4",About!$D$58,IF(EPA_Export_Aggregation_AR4!$A2243="N2O",About!$D$59,1))</f>
        <v>0</v>
      </c>
      <c r="AD2243" s="400">
        <f>EPA_Export_Aggregation_AR4!AD2243*IF(EPA_Export_Aggregation_AR4!$A2243="CH4",About!$D$58,IF(EPA_Export_Aggregation_AR4!$A2243="N2O",About!$D$59,1))</f>
        <v>0</v>
      </c>
      <c r="AE2243" s="400">
        <f>EPA_Export_Aggregation_AR4!AE2243*IF(EPA_Export_Aggregation_AR4!$A2243="CH4",About!$D$58,IF(EPA_Export_Aggregation_AR4!$A2243="N2O",About!$D$59,1))</f>
        <v>0</v>
      </c>
      <c r="AF2243" s="400">
        <f>EPA_Export_Aggregation_AR4!AF2243*IF(EPA_Export_Aggregation_AR4!$A2243="CH4",About!$D$58,IF(EPA_Export_Aggregation_AR4!$A2243="N2O",About!$D$59,1))</f>
        <v>0</v>
      </c>
      <c r="AG2243" s="400">
        <f>EPA_Export_Aggregation_AR4!AG2243*IF(EPA_Export_Aggregation_AR4!$A2243="CH4",About!$D$58,IF(EPA_Export_Aggregation_AR4!$A2243="N2O",About!$D$59,1))</f>
        <v>0</v>
      </c>
      <c r="AH2243" s="400">
        <f>EPA_Export_Aggregation_AR4!AH2243*IF(EPA_Export_Aggregation_AR4!$A2243="CH4",About!$D$58,IF(EPA_Export_Aggregation_AR4!$A2243="N2O",About!$D$59,1))</f>
        <v>0</v>
      </c>
      <c r="AI2243" s="400">
        <f>EPA_Export_Aggregation_AR4!AI2243*IF(EPA_Export_Aggregation_AR4!$A2243="CH4",About!$D$58,IF(EPA_Export_Aggregation_AR4!$A2243="N2O",About!$D$59,1))</f>
        <v>0</v>
      </c>
      <c r="AJ2243" s="400">
        <f>EPA_Export_Aggregation_AR4!AJ2243*IF(EPA_Export_Aggregation_AR4!$A2243="CH4",About!$D$58,IF(EPA_Export_Aggregation_AR4!$A2243="N2O",About!$D$59,1))</f>
        <v>0</v>
      </c>
      <c r="AK2243" s="400">
        <f>EPA_Export_Aggregation_AR4!AK2243*IF(EPA_Export_Aggregation_AR4!$A2243="CH4",About!$D$58,IF(EPA_Export_Aggregation_AR4!$A2243="N2O",About!$D$59,1))</f>
        <v>0</v>
      </c>
      <c r="AL2243" s="400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458" t="s">
        <v>2264</v>
      </c>
      <c r="B2244" s="400" t="s">
        <v>3838</v>
      </c>
      <c r="C2244" s="400">
        <v>1</v>
      </c>
      <c r="D2244" s="400" t="s">
        <v>3839</v>
      </c>
      <c r="E2244" s="400" t="s">
        <v>3635</v>
      </c>
      <c r="F2244" s="400">
        <v>42</v>
      </c>
      <c r="G2244" s="400">
        <f>EPA_Export_Aggregation_AR4!G2244*IF(EPA_Export_Aggregation_AR4!$A2244="CH4",About!$D$58,IF(EPA_Export_Aggregation_AR4!$A2244="N2O",About!$D$59,1))</f>
        <v>2.3089534644708003</v>
      </c>
      <c r="H2244" s="400">
        <f>EPA_Export_Aggregation_AR4!H2244*IF(EPA_Export_Aggregation_AR4!$A2244="CH4",About!$D$58,IF(EPA_Export_Aggregation_AR4!$A2244="N2O",About!$D$59,1))</f>
        <v>2.1970498379004004</v>
      </c>
      <c r="I2244" s="400">
        <f>EPA_Export_Aggregation_AR4!I2244*IF(EPA_Export_Aggregation_AR4!$A2244="CH4",About!$D$58,IF(EPA_Export_Aggregation_AR4!$A2244="N2O",About!$D$59,1))</f>
        <v>2.1587712950019999</v>
      </c>
      <c r="J2244" s="400">
        <f>EPA_Export_Aggregation_AR4!J2244*IF(EPA_Export_Aggregation_AR4!$A2244="CH4",About!$D$58,IF(EPA_Export_Aggregation_AR4!$A2244="N2O",About!$D$59,1))</f>
        <v>1.9249101501252002</v>
      </c>
      <c r="K2244" s="400">
        <f>EPA_Export_Aggregation_AR4!K2244*IF(EPA_Export_Aggregation_AR4!$A2244="CH4",About!$D$58,IF(EPA_Export_Aggregation_AR4!$A2244="N2O",About!$D$59,1))</f>
        <v>1.8710506962</v>
      </c>
      <c r="L2244" s="400">
        <f>EPA_Export_Aggregation_AR4!L2244*IF(EPA_Export_Aggregation_AR4!$A2244="CH4",About!$D$58,IF(EPA_Export_Aggregation_AR4!$A2244="N2O",About!$D$59,1))</f>
        <v>1.7713872017716001</v>
      </c>
      <c r="M2244" s="400">
        <f>EPA_Export_Aggregation_AR4!M2244*IF(EPA_Export_Aggregation_AR4!$A2244="CH4",About!$D$58,IF(EPA_Export_Aggregation_AR4!$A2244="N2O",About!$D$59,1))</f>
        <v>1.8962096770372001</v>
      </c>
      <c r="N2244" s="400">
        <f>EPA_Export_Aggregation_AR4!N2244*IF(EPA_Export_Aggregation_AR4!$A2244="CH4",About!$D$58,IF(EPA_Export_Aggregation_AR4!$A2244="N2O",About!$D$59,1))</f>
        <v>1.7615505565224001</v>
      </c>
      <c r="O2244" s="400">
        <f>EPA_Export_Aggregation_AR4!O2244*IF(EPA_Export_Aggregation_AR4!$A2244="CH4",About!$D$58,IF(EPA_Export_Aggregation_AR4!$A2244="N2O",About!$D$59,1))</f>
        <v>1.5077959327732</v>
      </c>
      <c r="P2244" s="400">
        <f>EPA_Export_Aggregation_AR4!P2244*IF(EPA_Export_Aggregation_AR4!$A2244="CH4",About!$D$58,IF(EPA_Export_Aggregation_AR4!$A2244="N2O",About!$D$59,1))</f>
        <v>1.3930136068604</v>
      </c>
      <c r="Q2244" s="400">
        <f>EPA_Export_Aggregation_AR4!Q2244*IF(EPA_Export_Aggregation_AR4!$A2244="CH4",About!$D$58,IF(EPA_Export_Aggregation_AR4!$A2244="N2O",About!$D$59,1))</f>
        <v>1.401382638334</v>
      </c>
      <c r="R2244" s="400">
        <f>EPA_Export_Aggregation_AR4!R2244*IF(EPA_Export_Aggregation_AR4!$A2244="CH4",About!$D$58,IF(EPA_Export_Aggregation_AR4!$A2244="N2O",About!$D$59,1))</f>
        <v>1.2016670706824</v>
      </c>
      <c r="S2244" s="400">
        <f>EPA_Export_Aggregation_AR4!S2244*IF(EPA_Export_Aggregation_AR4!$A2244="CH4",About!$D$58,IF(EPA_Export_Aggregation_AR4!$A2244="N2O",About!$D$59,1))</f>
        <v>1.2805975866768002</v>
      </c>
      <c r="T2244" s="400">
        <f>EPA_Export_Aggregation_AR4!T2244*IF(EPA_Export_Aggregation_AR4!$A2244="CH4",About!$D$58,IF(EPA_Export_Aggregation_AR4!$A2244="N2O",About!$D$59,1))</f>
        <v>1.2889653280868001</v>
      </c>
      <c r="U2244" s="400">
        <f>EPA_Export_Aggregation_AR4!U2244*IF(EPA_Export_Aggregation_AR4!$A2244="CH4",About!$D$58,IF(EPA_Export_Aggregation_AR4!$A2244="N2O",About!$D$59,1))</f>
        <v>1.2846902750360001</v>
      </c>
      <c r="V2244" s="400">
        <f>EPA_Export_Aggregation_AR4!V2244*IF(EPA_Export_Aggregation_AR4!$A2244="CH4",About!$D$58,IF(EPA_Export_Aggregation_AR4!$A2244="N2O",About!$D$59,1))</f>
        <v>1.2888491948192</v>
      </c>
      <c r="W2244" s="400">
        <f>EPA_Export_Aggregation_AR4!W2244*IF(EPA_Export_Aggregation_AR4!$A2244="CH4",About!$D$58,IF(EPA_Export_Aggregation_AR4!$A2244="N2O",About!$D$59,1))</f>
        <v>1.2961497324636</v>
      </c>
      <c r="X2244" s="400">
        <f>EPA_Export_Aggregation_AR4!X2244*IF(EPA_Export_Aggregation_AR4!$A2244="CH4",About!$D$58,IF(EPA_Export_Aggregation_AR4!$A2244="N2O",About!$D$59,1))</f>
        <v>1.2947229921892001</v>
      </c>
      <c r="Y2244" s="400">
        <f>EPA_Export_Aggregation_AR4!Y2244*IF(EPA_Export_Aggregation_AR4!$A2244="CH4",About!$D$58,IF(EPA_Export_Aggregation_AR4!$A2244="N2O",About!$D$59,1))</f>
        <v>1.2279785083104002</v>
      </c>
      <c r="Z2244" s="400">
        <f>EPA_Export_Aggregation_AR4!Z2244*IF(EPA_Export_Aggregation_AR4!$A2244="CH4",About!$D$58,IF(EPA_Export_Aggregation_AR4!$A2244="N2O",About!$D$59,1))</f>
        <v>1.1692039049376002</v>
      </c>
      <c r="AA2244" s="400">
        <f>EPA_Export_Aggregation_AR4!AA2244*IF(EPA_Export_Aggregation_AR4!$A2244="CH4",About!$D$58,IF(EPA_Export_Aggregation_AR4!$A2244="N2O",About!$D$59,1))</f>
        <v>1.1088346756004002</v>
      </c>
      <c r="AB2244" s="400">
        <f>EPA_Export_Aggregation_AR4!AB2244*IF(EPA_Export_Aggregation_AR4!$A2244="CH4",About!$D$58,IF(EPA_Export_Aggregation_AR4!$A2244="N2O",About!$D$59,1))</f>
        <v>1.0647261479736001</v>
      </c>
      <c r="AC2244" s="400">
        <f>EPA_Export_Aggregation_AR4!AC2244*IF(EPA_Export_Aggregation_AR4!$A2244="CH4",About!$D$58,IF(EPA_Export_Aggregation_AR4!$A2244="N2O",About!$D$59,1))</f>
        <v>0.97527935479240013</v>
      </c>
      <c r="AD2244" s="400">
        <f>EPA_Export_Aggregation_AR4!AD2244*IF(EPA_Export_Aggregation_AR4!$A2244="CH4",About!$D$58,IF(EPA_Export_Aggregation_AR4!$A2244="N2O",About!$D$59,1))</f>
        <v>1.0907375248728002</v>
      </c>
      <c r="AE2244" s="400">
        <f>EPA_Export_Aggregation_AR4!AE2244*IF(EPA_Export_Aggregation_AR4!$A2244="CH4",About!$D$58,IF(EPA_Export_Aggregation_AR4!$A2244="N2O",About!$D$59,1))</f>
        <v>1.1005522217592001</v>
      </c>
      <c r="AF2244" s="400">
        <f>EPA_Export_Aggregation_AR4!AF2244*IF(EPA_Export_Aggregation_AR4!$A2244="CH4",About!$D$58,IF(EPA_Export_Aggregation_AR4!$A2244="N2O",About!$D$59,1))</f>
        <v>1.0977314436984</v>
      </c>
      <c r="AG2244" s="400">
        <f>EPA_Export_Aggregation_AR4!AG2244*IF(EPA_Export_Aggregation_AR4!$A2244="CH4",About!$D$58,IF(EPA_Export_Aggregation_AR4!$A2244="N2O",About!$D$59,1))</f>
        <v>1.1260934592572001</v>
      </c>
      <c r="AH2244" s="400">
        <f>EPA_Export_Aggregation_AR4!AH2244*IF(EPA_Export_Aggregation_AR4!$A2244="CH4",About!$D$58,IF(EPA_Export_Aggregation_AR4!$A2244="N2O",About!$D$59,1))</f>
        <v>1.1102421410388001</v>
      </c>
      <c r="AI2244" s="400">
        <f>EPA_Export_Aggregation_AR4!AI2244*IF(EPA_Export_Aggregation_AR4!$A2244="CH4",About!$D$58,IF(EPA_Export_Aggregation_AR4!$A2244="N2O",About!$D$59,1))</f>
        <v>1.0517648268652</v>
      </c>
      <c r="AJ2244" s="400">
        <f>EPA_Export_Aggregation_AR4!AJ2244*IF(EPA_Export_Aggregation_AR4!$A2244="CH4",About!$D$58,IF(EPA_Export_Aggregation_AR4!$A2244="N2O",About!$D$59,1))</f>
        <v>1.0695767561640002</v>
      </c>
      <c r="AK2244" s="400">
        <f>EPA_Export_Aggregation_AR4!AK2244*IF(EPA_Export_Aggregation_AR4!$A2244="CH4",About!$D$58,IF(EPA_Export_Aggregation_AR4!$A2244="N2O",About!$D$59,1))</f>
        <v>1.2376189026152</v>
      </c>
      <c r="AL2244" s="400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458" t="s">
        <v>2264</v>
      </c>
      <c r="B2245" s="400" t="s">
        <v>3838</v>
      </c>
      <c r="C2245" s="400">
        <v>1</v>
      </c>
      <c r="D2245" s="400" t="s">
        <v>3839</v>
      </c>
      <c r="E2245" s="400" t="s">
        <v>3637</v>
      </c>
      <c r="F2245" s="400">
        <v>42</v>
      </c>
      <c r="G2245" s="400">
        <f>EPA_Export_Aggregation_AR4!G2245*IF(EPA_Export_Aggregation_AR4!$A2245="CH4",About!$D$58,IF(EPA_Export_Aggregation_AR4!$A2245="N2O",About!$D$59,1))</f>
        <v>1.4350099273076</v>
      </c>
      <c r="H2245" s="400">
        <f>EPA_Export_Aggregation_AR4!H2245*IF(EPA_Export_Aggregation_AR4!$A2245="CH4",About!$D$58,IF(EPA_Export_Aggregation_AR4!$A2245="N2O",About!$D$59,1))</f>
        <v>1.430928763614</v>
      </c>
      <c r="I2245" s="400">
        <f>EPA_Export_Aggregation_AR4!I2245*IF(EPA_Export_Aggregation_AR4!$A2245="CH4",About!$D$58,IF(EPA_Export_Aggregation_AR4!$A2245="N2O",About!$D$59,1))</f>
        <v>1.3916051146256003</v>
      </c>
      <c r="J2245" s="400">
        <f>EPA_Export_Aggregation_AR4!J2245*IF(EPA_Export_Aggregation_AR4!$A2245="CH4",About!$D$58,IF(EPA_Export_Aggregation_AR4!$A2245="N2O",About!$D$59,1))</f>
        <v>1.2580134159488001</v>
      </c>
      <c r="K2245" s="400">
        <f>EPA_Export_Aggregation_AR4!K2245*IF(EPA_Export_Aggregation_AR4!$A2245="CH4",About!$D$58,IF(EPA_Export_Aggregation_AR4!$A2245="N2O",About!$D$59,1))</f>
        <v>1.1196705195732002</v>
      </c>
      <c r="L2245" s="400">
        <f>EPA_Export_Aggregation_AR4!L2245*IF(EPA_Export_Aggregation_AR4!$A2245="CH4",About!$D$58,IF(EPA_Export_Aggregation_AR4!$A2245="N2O",About!$D$59,1))</f>
        <v>1.2462207418220002</v>
      </c>
      <c r="M2245" s="400">
        <f>EPA_Export_Aggregation_AR4!M2245*IF(EPA_Export_Aggregation_AR4!$A2245="CH4",About!$D$58,IF(EPA_Export_Aggregation_AR4!$A2245="N2O",About!$D$59,1))</f>
        <v>1.2618530720712002</v>
      </c>
      <c r="N2245" s="400">
        <f>EPA_Export_Aggregation_AR4!N2245*IF(EPA_Export_Aggregation_AR4!$A2245="CH4",About!$D$58,IF(EPA_Export_Aggregation_AR4!$A2245="N2O",About!$D$59,1))</f>
        <v>1.0932269146904001</v>
      </c>
      <c r="O2245" s="400">
        <f>EPA_Export_Aggregation_AR4!O2245*IF(EPA_Export_Aggregation_AR4!$A2245="CH4",About!$D$58,IF(EPA_Export_Aggregation_AR4!$A2245="N2O",About!$D$59,1))</f>
        <v>0.99455816198200009</v>
      </c>
      <c r="P2245" s="400">
        <f>EPA_Export_Aggregation_AR4!P2245*IF(EPA_Export_Aggregation_AR4!$A2245="CH4",About!$D$58,IF(EPA_Export_Aggregation_AR4!$A2245="N2O",About!$D$59,1))</f>
        <v>0.92680818275920007</v>
      </c>
      <c r="Q2245" s="400">
        <f>EPA_Export_Aggregation_AR4!Q2245*IF(EPA_Export_Aggregation_AR4!$A2245="CH4",About!$D$58,IF(EPA_Export_Aggregation_AR4!$A2245="N2O",About!$D$59,1))</f>
        <v>0.98268738699880009</v>
      </c>
      <c r="R2245" s="400">
        <f>EPA_Export_Aggregation_AR4!R2245*IF(EPA_Export_Aggregation_AR4!$A2245="CH4",About!$D$58,IF(EPA_Export_Aggregation_AR4!$A2245="N2O",About!$D$59,1))</f>
        <v>0.97540012312680002</v>
      </c>
      <c r="S2245" s="400">
        <f>EPA_Export_Aggregation_AR4!S2245*IF(EPA_Export_Aggregation_AR4!$A2245="CH4",About!$D$58,IF(EPA_Export_Aggregation_AR4!$A2245="N2O",About!$D$59,1))</f>
        <v>0.93209232751880011</v>
      </c>
      <c r="T2245" s="400">
        <f>EPA_Export_Aggregation_AR4!T2245*IF(EPA_Export_Aggregation_AR4!$A2245="CH4",About!$D$58,IF(EPA_Export_Aggregation_AR4!$A2245="N2O",About!$D$59,1))</f>
        <v>0.93333067575160011</v>
      </c>
      <c r="U2245" s="400">
        <f>EPA_Export_Aggregation_AR4!U2245*IF(EPA_Export_Aggregation_AR4!$A2245="CH4",About!$D$58,IF(EPA_Export_Aggregation_AR4!$A2245="N2O",About!$D$59,1))</f>
        <v>0.93038132400640017</v>
      </c>
      <c r="V2245" s="400">
        <f>EPA_Export_Aggregation_AR4!V2245*IF(EPA_Export_Aggregation_AR4!$A2245="CH4",About!$D$58,IF(EPA_Export_Aggregation_AR4!$A2245="N2O",About!$D$59,1))</f>
        <v>0.93290912077440014</v>
      </c>
      <c r="W2245" s="400">
        <f>EPA_Export_Aggregation_AR4!W2245*IF(EPA_Export_Aggregation_AR4!$A2245="CH4",About!$D$58,IF(EPA_Export_Aggregation_AR4!$A2245="N2O",About!$D$59,1))</f>
        <v>0.93778328344960005</v>
      </c>
      <c r="X2245" s="400">
        <f>EPA_Export_Aggregation_AR4!X2245*IF(EPA_Export_Aggregation_AR4!$A2245="CH4",About!$D$58,IF(EPA_Export_Aggregation_AR4!$A2245="N2O",About!$D$59,1))</f>
        <v>0.9378094937232001</v>
      </c>
      <c r="Y2245" s="400">
        <f>EPA_Export_Aggregation_AR4!Y2245*IF(EPA_Export_Aggregation_AR4!$A2245="CH4",About!$D$58,IF(EPA_Export_Aggregation_AR4!$A2245="N2O",About!$D$59,1))</f>
        <v>0.88828025763400009</v>
      </c>
      <c r="Z2245" s="400">
        <f>EPA_Export_Aggregation_AR4!Z2245*IF(EPA_Export_Aggregation_AR4!$A2245="CH4",About!$D$58,IF(EPA_Export_Aggregation_AR4!$A2245="N2O",About!$D$59,1))</f>
        <v>0.84564639915840012</v>
      </c>
      <c r="AA2245" s="400">
        <f>EPA_Export_Aggregation_AR4!AA2245*IF(EPA_Export_Aggregation_AR4!$A2245="CH4",About!$D$58,IF(EPA_Export_Aggregation_AR4!$A2245="N2O",About!$D$59,1))</f>
        <v>0.82512406794440007</v>
      </c>
      <c r="AB2245" s="400">
        <f>EPA_Export_Aggregation_AR4!AB2245*IF(EPA_Export_Aggregation_AR4!$A2245="CH4",About!$D$58,IF(EPA_Export_Aggregation_AR4!$A2245="N2O",About!$D$59,1))</f>
        <v>0.79207785545840004</v>
      </c>
      <c r="AC2245" s="400">
        <f>EPA_Export_Aggregation_AR4!AC2245*IF(EPA_Export_Aggregation_AR4!$A2245="CH4",About!$D$58,IF(EPA_Export_Aggregation_AR4!$A2245="N2O",About!$D$59,1))</f>
        <v>0.73316725114080006</v>
      </c>
      <c r="AD2245" s="400">
        <f>EPA_Export_Aggregation_AR4!AD2245*IF(EPA_Export_Aggregation_AR4!$A2245="CH4",About!$D$58,IF(EPA_Export_Aggregation_AR4!$A2245="N2O",About!$D$59,1))</f>
        <v>0.81011750683640016</v>
      </c>
      <c r="AE2245" s="400">
        <f>EPA_Export_Aggregation_AR4!AE2245*IF(EPA_Export_Aggregation_AR4!$A2245="CH4",About!$D$58,IF(EPA_Export_Aggregation_AR4!$A2245="N2O",About!$D$59,1))</f>
        <v>0.80318482195280005</v>
      </c>
      <c r="AF2245" s="400">
        <f>EPA_Export_Aggregation_AR4!AF2245*IF(EPA_Export_Aggregation_AR4!$A2245="CH4",About!$D$58,IF(EPA_Export_Aggregation_AR4!$A2245="N2O",About!$D$59,1))</f>
        <v>0.5128823154476001</v>
      </c>
      <c r="AG2245" s="400">
        <f>EPA_Export_Aggregation_AR4!AG2245*IF(EPA_Export_Aggregation_AR4!$A2245="CH4",About!$D$58,IF(EPA_Export_Aggregation_AR4!$A2245="N2O",About!$D$59,1))</f>
        <v>0.233770902148</v>
      </c>
      <c r="AH2245" s="400">
        <f>EPA_Export_Aggregation_AR4!AH2245*IF(EPA_Export_Aggregation_AR4!$A2245="CH4",About!$D$58,IF(EPA_Export_Aggregation_AR4!$A2245="N2O",About!$D$59,1))</f>
        <v>0.28647958482640001</v>
      </c>
      <c r="AI2245" s="400">
        <f>EPA_Export_Aggregation_AR4!AI2245*IF(EPA_Export_Aggregation_AR4!$A2245="CH4",About!$D$58,IF(EPA_Export_Aggregation_AR4!$A2245="N2O",About!$D$59,1))</f>
        <v>0.22009430336040001</v>
      </c>
      <c r="AJ2245" s="400">
        <f>EPA_Export_Aggregation_AR4!AJ2245*IF(EPA_Export_Aggregation_AR4!$A2245="CH4",About!$D$58,IF(EPA_Export_Aggregation_AR4!$A2245="N2O",About!$D$59,1))</f>
        <v>0.22813823420080004</v>
      </c>
      <c r="AK2245" s="400">
        <f>EPA_Export_Aggregation_AR4!AK2245*IF(EPA_Export_Aggregation_AR4!$A2245="CH4",About!$D$58,IF(EPA_Export_Aggregation_AR4!$A2245="N2O",About!$D$59,1))</f>
        <v>0.24750368779360002</v>
      </c>
      <c r="AL2245" s="400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458" t="s">
        <v>2264</v>
      </c>
      <c r="B2246" s="400" t="s">
        <v>3838</v>
      </c>
      <c r="C2246" s="400">
        <v>1</v>
      </c>
      <c r="D2246" s="400" t="s">
        <v>3839</v>
      </c>
      <c r="E2246" s="400" t="s">
        <v>3639</v>
      </c>
      <c r="F2246" s="400">
        <v>42</v>
      </c>
      <c r="G2246" s="400">
        <f>EPA_Export_Aggregation_AR4!G2246*IF(EPA_Export_Aggregation_AR4!$A2246="CH4",About!$D$58,IF(EPA_Export_Aggregation_AR4!$A2246="N2O",About!$D$59,1))</f>
        <v>2.7877032552404</v>
      </c>
      <c r="H2246" s="400">
        <f>EPA_Export_Aggregation_AR4!H2246*IF(EPA_Export_Aggregation_AR4!$A2246="CH4",About!$D$58,IF(EPA_Export_Aggregation_AR4!$A2246="N2O",About!$D$59,1))</f>
        <v>2.7540594059384005</v>
      </c>
      <c r="I2246" s="400">
        <f>EPA_Export_Aggregation_AR4!I2246*IF(EPA_Export_Aggregation_AR4!$A2246="CH4",About!$D$58,IF(EPA_Export_Aggregation_AR4!$A2246="N2O",About!$D$59,1))</f>
        <v>2.6715485324892003</v>
      </c>
      <c r="J2246" s="400">
        <f>EPA_Export_Aggregation_AR4!J2246*IF(EPA_Export_Aggregation_AR4!$A2246="CH4",About!$D$58,IF(EPA_Export_Aggregation_AR4!$A2246="N2O",About!$D$59,1))</f>
        <v>2.5329807741812003</v>
      </c>
      <c r="K2246" s="400">
        <f>EPA_Export_Aggregation_AR4!K2246*IF(EPA_Export_Aggregation_AR4!$A2246="CH4",About!$D$58,IF(EPA_Export_Aggregation_AR4!$A2246="N2O",About!$D$59,1))</f>
        <v>2.5322093126260001</v>
      </c>
      <c r="L2246" s="400">
        <f>EPA_Export_Aggregation_AR4!L2246*IF(EPA_Export_Aggregation_AR4!$A2246="CH4",About!$D$58,IF(EPA_Export_Aggregation_AR4!$A2246="N2O",About!$D$59,1))</f>
        <v>2.4759803321456002</v>
      </c>
      <c r="M2246" s="400">
        <f>EPA_Export_Aggregation_AR4!M2246*IF(EPA_Export_Aggregation_AR4!$A2246="CH4",About!$D$58,IF(EPA_Export_Aggregation_AR4!$A2246="N2O",About!$D$59,1))</f>
        <v>2.8031345247752002</v>
      </c>
      <c r="N2246" s="400">
        <f>EPA_Export_Aggregation_AR4!N2246*IF(EPA_Export_Aggregation_AR4!$A2246="CH4",About!$D$58,IF(EPA_Export_Aggregation_AR4!$A2246="N2O",About!$D$59,1))</f>
        <v>2.647394191064</v>
      </c>
      <c r="O2246" s="400">
        <f>EPA_Export_Aggregation_AR4!O2246*IF(EPA_Export_Aggregation_AR4!$A2246="CH4",About!$D$58,IF(EPA_Export_Aggregation_AR4!$A2246="N2O",About!$D$59,1))</f>
        <v>2.5834261580372</v>
      </c>
      <c r="P2246" s="400">
        <f>EPA_Export_Aggregation_AR4!P2246*IF(EPA_Export_Aggregation_AR4!$A2246="CH4",About!$D$58,IF(EPA_Export_Aggregation_AR4!$A2246="N2O",About!$D$59,1))</f>
        <v>2.4890990987435999</v>
      </c>
      <c r="Q2246" s="400">
        <f>EPA_Export_Aggregation_AR4!Q2246*IF(EPA_Export_Aggregation_AR4!$A2246="CH4",About!$D$58,IF(EPA_Export_Aggregation_AR4!$A2246="N2O",About!$D$59,1))</f>
        <v>2.4920087769220003</v>
      </c>
      <c r="R2246" s="400">
        <f>EPA_Export_Aggregation_AR4!R2246*IF(EPA_Export_Aggregation_AR4!$A2246="CH4",About!$D$58,IF(EPA_Export_Aggregation_AR4!$A2246="N2O",About!$D$59,1))</f>
        <v>2.4712764236636002</v>
      </c>
      <c r="S2246" s="400">
        <f>EPA_Export_Aggregation_AR4!S2246*IF(EPA_Export_Aggregation_AR4!$A2246="CH4",About!$D$58,IF(EPA_Export_Aggregation_AR4!$A2246="N2O",About!$D$59,1))</f>
        <v>2.4336682035904</v>
      </c>
      <c r="T2246" s="400">
        <f>EPA_Export_Aggregation_AR4!T2246*IF(EPA_Export_Aggregation_AR4!$A2246="CH4",About!$D$58,IF(EPA_Export_Aggregation_AR4!$A2246="N2O",About!$D$59,1))</f>
        <v>2.4443651448272004</v>
      </c>
      <c r="U2246" s="400">
        <f>EPA_Export_Aggregation_AR4!U2246*IF(EPA_Export_Aggregation_AR4!$A2246="CH4",About!$D$58,IF(EPA_Export_Aggregation_AR4!$A2246="N2O",About!$D$59,1))</f>
        <v>2.4727999441376003</v>
      </c>
      <c r="V2246" s="400">
        <f>EPA_Export_Aggregation_AR4!V2246*IF(EPA_Export_Aggregation_AR4!$A2246="CH4",About!$D$58,IF(EPA_Export_Aggregation_AR4!$A2246="N2O",About!$D$59,1))</f>
        <v>2.4914064924056003</v>
      </c>
      <c r="W2246" s="400">
        <f>EPA_Export_Aggregation_AR4!W2246*IF(EPA_Export_Aggregation_AR4!$A2246="CH4",About!$D$58,IF(EPA_Export_Aggregation_AR4!$A2246="N2O",About!$D$59,1))</f>
        <v>2.5048593277344002</v>
      </c>
      <c r="X2246" s="400">
        <f>EPA_Export_Aggregation_AR4!X2246*IF(EPA_Export_Aggregation_AR4!$A2246="CH4",About!$D$58,IF(EPA_Export_Aggregation_AR4!$A2246="N2O",About!$D$59,1))</f>
        <v>2.4975354568556001</v>
      </c>
      <c r="Y2246" s="400">
        <f>EPA_Export_Aggregation_AR4!Y2246*IF(EPA_Export_Aggregation_AR4!$A2246="CH4",About!$D$58,IF(EPA_Export_Aggregation_AR4!$A2246="N2O",About!$D$59,1))</f>
        <v>2.4619871406675999</v>
      </c>
      <c r="Z2246" s="400">
        <f>EPA_Export_Aggregation_AR4!Z2246*IF(EPA_Export_Aggregation_AR4!$A2246="CH4",About!$D$58,IF(EPA_Export_Aggregation_AR4!$A2246="N2O",About!$D$59,1))</f>
        <v>2.4834865778855999</v>
      </c>
      <c r="AA2246" s="400">
        <f>EPA_Export_Aggregation_AR4!AA2246*IF(EPA_Export_Aggregation_AR4!$A2246="CH4",About!$D$58,IF(EPA_Export_Aggregation_AR4!$A2246="N2O",About!$D$59,1))</f>
        <v>2.4878783981240002</v>
      </c>
      <c r="AB2246" s="400">
        <f>EPA_Export_Aggregation_AR4!AB2246*IF(EPA_Export_Aggregation_AR4!$A2246="CH4",About!$D$58,IF(EPA_Export_Aggregation_AR4!$A2246="N2O",About!$D$59,1))</f>
        <v>2.4656169552924005</v>
      </c>
      <c r="AC2246" s="400">
        <f>EPA_Export_Aggregation_AR4!AC2246*IF(EPA_Export_Aggregation_AR4!$A2246="CH4",About!$D$58,IF(EPA_Export_Aggregation_AR4!$A2246="N2O",About!$D$59,1))</f>
        <v>2.3707146271284003</v>
      </c>
      <c r="AD2246" s="400">
        <f>EPA_Export_Aggregation_AR4!AD2246*IF(EPA_Export_Aggregation_AR4!$A2246="CH4",About!$D$58,IF(EPA_Export_Aggregation_AR4!$A2246="N2O",About!$D$59,1))</f>
        <v>2.7282721972800004</v>
      </c>
      <c r="AE2246" s="400">
        <f>EPA_Export_Aggregation_AR4!AE2246*IF(EPA_Export_Aggregation_AR4!$A2246="CH4",About!$D$58,IF(EPA_Export_Aggregation_AR4!$A2246="N2O",About!$D$59,1))</f>
        <v>2.8574716363760002</v>
      </c>
      <c r="AF2246" s="400">
        <f>EPA_Export_Aggregation_AR4!AF2246*IF(EPA_Export_Aggregation_AR4!$A2246="CH4",About!$D$58,IF(EPA_Export_Aggregation_AR4!$A2246="N2O",About!$D$59,1))</f>
        <v>2.8352171447012005</v>
      </c>
      <c r="AG2246" s="400">
        <f>EPA_Export_Aggregation_AR4!AG2246*IF(EPA_Export_Aggregation_AR4!$A2246="CH4",About!$D$58,IF(EPA_Export_Aggregation_AR4!$A2246="N2O",About!$D$59,1))</f>
        <v>2.9305317528704</v>
      </c>
      <c r="AH2246" s="400">
        <f>EPA_Export_Aggregation_AR4!AH2246*IF(EPA_Export_Aggregation_AR4!$A2246="CH4",About!$D$58,IF(EPA_Export_Aggregation_AR4!$A2246="N2O",About!$D$59,1))</f>
        <v>2.9541144806711999</v>
      </c>
      <c r="AI2246" s="400">
        <f>EPA_Export_Aggregation_AR4!AI2246*IF(EPA_Export_Aggregation_AR4!$A2246="CH4",About!$D$58,IF(EPA_Export_Aggregation_AR4!$A2246="N2O",About!$D$59,1))</f>
        <v>2.6466769571227999</v>
      </c>
      <c r="AJ2246" s="400">
        <f>EPA_Export_Aggregation_AR4!AJ2246*IF(EPA_Export_Aggregation_AR4!$A2246="CH4",About!$D$58,IF(EPA_Export_Aggregation_AR4!$A2246="N2O",About!$D$59,1))</f>
        <v>2.6320879293800004</v>
      </c>
      <c r="AK2246" s="400">
        <f>EPA_Export_Aggregation_AR4!AK2246*IF(EPA_Export_Aggregation_AR4!$A2246="CH4",About!$D$58,IF(EPA_Export_Aggregation_AR4!$A2246="N2O",About!$D$59,1))</f>
        <v>2.8943841058272004</v>
      </c>
      <c r="AL2246" s="400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458" t="s">
        <v>2264</v>
      </c>
      <c r="B2247" s="400" t="s">
        <v>3838</v>
      </c>
      <c r="C2247" s="400">
        <v>1</v>
      </c>
      <c r="D2247" s="400" t="s">
        <v>3839</v>
      </c>
      <c r="E2247" s="400" t="s">
        <v>3641</v>
      </c>
      <c r="F2247" s="400">
        <v>42</v>
      </c>
      <c r="G2247" s="400">
        <f>EPA_Export_Aggregation_AR4!G2247*IF(EPA_Export_Aggregation_AR4!$A2247="CH4",About!$D$58,IF(EPA_Export_Aggregation_AR4!$A2247="N2O",About!$D$59,1))</f>
        <v>0.10195993685360001</v>
      </c>
      <c r="H2247" s="400">
        <f>EPA_Export_Aggregation_AR4!H2247*IF(EPA_Export_Aggregation_AR4!$A2247="CH4",About!$D$58,IF(EPA_Export_Aggregation_AR4!$A2247="N2O",About!$D$59,1))</f>
        <v>0.10199291924360002</v>
      </c>
      <c r="I2247" s="400">
        <f>EPA_Export_Aggregation_AR4!I2247*IF(EPA_Export_Aggregation_AR4!$A2247="CH4",About!$D$58,IF(EPA_Export_Aggregation_AR4!$A2247="N2O",About!$D$59,1))</f>
        <v>0.10186698637080001</v>
      </c>
      <c r="J2247" s="400">
        <f>EPA_Export_Aggregation_AR4!J2247*IF(EPA_Export_Aggregation_AR4!$A2247="CH4",About!$D$58,IF(EPA_Export_Aggregation_AR4!$A2247="N2O",About!$D$59,1))</f>
        <v>0.10148374689600001</v>
      </c>
      <c r="K2247" s="400">
        <f>EPA_Export_Aggregation_AR4!K2247*IF(EPA_Export_Aggregation_AR4!$A2247="CH4",About!$D$58,IF(EPA_Export_Aggregation_AR4!$A2247="N2O",About!$D$59,1))</f>
        <v>0.1006639872168</v>
      </c>
      <c r="L2247" s="400">
        <f>EPA_Export_Aggregation_AR4!L2247*IF(EPA_Export_Aggregation_AR4!$A2247="CH4",About!$D$58,IF(EPA_Export_Aggregation_AR4!$A2247="N2O",About!$D$59,1))</f>
        <v>9.978227804720001E-2</v>
      </c>
      <c r="M2247" s="400">
        <f>EPA_Export_Aggregation_AR4!M2247*IF(EPA_Export_Aggregation_AR4!$A2247="CH4",About!$D$58,IF(EPA_Export_Aggregation_AR4!$A2247="N2O",About!$D$59,1))</f>
        <v>0.1128151805396</v>
      </c>
      <c r="N2247" s="400">
        <f>EPA_Export_Aggregation_AR4!N2247*IF(EPA_Export_Aggregation_AR4!$A2247="CH4",About!$D$58,IF(EPA_Export_Aggregation_AR4!$A2247="N2O",About!$D$59,1))</f>
        <v>0.23030161440720001</v>
      </c>
      <c r="O2247" s="400">
        <f>EPA_Export_Aggregation_AR4!O2247*IF(EPA_Export_Aggregation_AR4!$A2247="CH4",About!$D$58,IF(EPA_Export_Aggregation_AR4!$A2247="N2O",About!$D$59,1))</f>
        <v>0.24328655496880003</v>
      </c>
      <c r="P2247" s="400">
        <f>EPA_Export_Aggregation_AR4!P2247*IF(EPA_Export_Aggregation_AR4!$A2247="CH4",About!$D$58,IF(EPA_Export_Aggregation_AR4!$A2247="N2O",About!$D$59,1))</f>
        <v>0.25583260423000004</v>
      </c>
      <c r="Q2247" s="400">
        <f>EPA_Export_Aggregation_AR4!Q2247*IF(EPA_Export_Aggregation_AR4!$A2247="CH4",About!$D$58,IF(EPA_Export_Aggregation_AR4!$A2247="N2O",About!$D$59,1))</f>
        <v>0.29650325244120002</v>
      </c>
      <c r="R2247" s="400">
        <f>EPA_Export_Aggregation_AR4!R2247*IF(EPA_Export_Aggregation_AR4!$A2247="CH4",About!$D$58,IF(EPA_Export_Aggregation_AR4!$A2247="N2O",About!$D$59,1))</f>
        <v>0.24544575327720003</v>
      </c>
      <c r="S2247" s="400">
        <f>EPA_Export_Aggregation_AR4!S2247*IF(EPA_Export_Aggregation_AR4!$A2247="CH4",About!$D$58,IF(EPA_Export_Aggregation_AR4!$A2247="N2O",About!$D$59,1))</f>
        <v>0.27939879485000002</v>
      </c>
      <c r="T2247" s="400">
        <f>EPA_Export_Aggregation_AR4!T2247*IF(EPA_Export_Aggregation_AR4!$A2247="CH4",About!$D$58,IF(EPA_Export_Aggregation_AR4!$A2247="N2O",About!$D$59,1))</f>
        <v>0.24372442657080001</v>
      </c>
      <c r="U2247" s="400">
        <f>EPA_Export_Aggregation_AR4!U2247*IF(EPA_Export_Aggregation_AR4!$A2247="CH4",About!$D$58,IF(EPA_Export_Aggregation_AR4!$A2247="N2O",About!$D$59,1))</f>
        <v>0.28874704844720001</v>
      </c>
      <c r="V2247" s="400">
        <f>EPA_Export_Aggregation_AR4!V2247*IF(EPA_Export_Aggregation_AR4!$A2247="CH4",About!$D$58,IF(EPA_Export_Aggregation_AR4!$A2247="N2O",About!$D$59,1))</f>
        <v>0.28094977439480007</v>
      </c>
      <c r="W2247" s="400">
        <f>EPA_Export_Aggregation_AR4!W2247*IF(EPA_Export_Aggregation_AR4!$A2247="CH4",About!$D$58,IF(EPA_Export_Aggregation_AR4!$A2247="N2O",About!$D$59,1))</f>
        <v>0.27498386755000004</v>
      </c>
      <c r="X2247" s="400">
        <f>EPA_Export_Aggregation_AR4!X2247*IF(EPA_Export_Aggregation_AR4!$A2247="CH4",About!$D$58,IF(EPA_Export_Aggregation_AR4!$A2247="N2O",About!$D$59,1))</f>
        <v>0.29745876478360006</v>
      </c>
      <c r="Y2247" s="400">
        <f>EPA_Export_Aggregation_AR4!Y2247*IF(EPA_Export_Aggregation_AR4!$A2247="CH4",About!$D$58,IF(EPA_Export_Aggregation_AR4!$A2247="N2O",About!$D$59,1))</f>
        <v>0.28635590645200004</v>
      </c>
      <c r="Z2247" s="400">
        <f>EPA_Export_Aggregation_AR4!Z2247*IF(EPA_Export_Aggregation_AR4!$A2247="CH4",About!$D$58,IF(EPA_Export_Aggregation_AR4!$A2247="N2O",About!$D$59,1))</f>
        <v>0.25193478423960003</v>
      </c>
      <c r="AA2247" s="400">
        <f>EPA_Export_Aggregation_AR4!AA2247*IF(EPA_Export_Aggregation_AR4!$A2247="CH4",About!$D$58,IF(EPA_Export_Aggregation_AR4!$A2247="N2O",About!$D$59,1))</f>
        <v>0.27673169213480003</v>
      </c>
      <c r="AB2247" s="400">
        <f>EPA_Export_Aggregation_AR4!AB2247*IF(EPA_Export_Aggregation_AR4!$A2247="CH4",About!$D$58,IF(EPA_Export_Aggregation_AR4!$A2247="N2O",About!$D$59,1))</f>
        <v>0.31327317002240002</v>
      </c>
      <c r="AC2247" s="400">
        <f>EPA_Export_Aggregation_AR4!AC2247*IF(EPA_Export_Aggregation_AR4!$A2247="CH4",About!$D$58,IF(EPA_Export_Aggregation_AR4!$A2247="N2O",About!$D$59,1))</f>
        <v>0.24207900212720004</v>
      </c>
      <c r="AD2247" s="400">
        <f>EPA_Export_Aggregation_AR4!AD2247*IF(EPA_Export_Aggregation_AR4!$A2247="CH4",About!$D$58,IF(EPA_Export_Aggregation_AR4!$A2247="N2O",About!$D$59,1))</f>
        <v>0.27230799100120007</v>
      </c>
      <c r="AE2247" s="400">
        <f>EPA_Export_Aggregation_AR4!AE2247*IF(EPA_Export_Aggregation_AR4!$A2247="CH4",About!$D$58,IF(EPA_Export_Aggregation_AR4!$A2247="N2O",About!$D$59,1))</f>
        <v>0.35555954015120006</v>
      </c>
      <c r="AF2247" s="400">
        <f>EPA_Export_Aggregation_AR4!AF2247*IF(EPA_Export_Aggregation_AR4!$A2247="CH4",About!$D$58,IF(EPA_Export_Aggregation_AR4!$A2247="N2O",About!$D$59,1))</f>
        <v>0.29915243107959999</v>
      </c>
      <c r="AG2247" s="400">
        <f>EPA_Export_Aggregation_AR4!AG2247*IF(EPA_Export_Aggregation_AR4!$A2247="CH4",About!$D$58,IF(EPA_Export_Aggregation_AR4!$A2247="N2O",About!$D$59,1))</f>
        <v>0.27199514347600001</v>
      </c>
      <c r="AH2247" s="400">
        <f>EPA_Export_Aggregation_AR4!AH2247*IF(EPA_Export_Aggregation_AR4!$A2247="CH4",About!$D$58,IF(EPA_Export_Aggregation_AR4!$A2247="N2O",About!$D$59,1))</f>
        <v>0.29665634860680001</v>
      </c>
      <c r="AI2247" s="400">
        <f>EPA_Export_Aggregation_AR4!AI2247*IF(EPA_Export_Aggregation_AR4!$A2247="CH4",About!$D$58,IF(EPA_Export_Aggregation_AR4!$A2247="N2O",About!$D$59,1))</f>
        <v>0.25888459349480003</v>
      </c>
      <c r="AJ2247" s="400">
        <f>EPA_Export_Aggregation_AR4!AJ2247*IF(EPA_Export_Aggregation_AR4!$A2247="CH4",About!$D$58,IF(EPA_Export_Aggregation_AR4!$A2247="N2O",About!$D$59,1))</f>
        <v>0.24768016525840003</v>
      </c>
      <c r="AK2247" s="400">
        <f>EPA_Export_Aggregation_AR4!AK2247*IF(EPA_Export_Aggregation_AR4!$A2247="CH4",About!$D$58,IF(EPA_Export_Aggregation_AR4!$A2247="N2O",About!$D$59,1))</f>
        <v>0.28782092108840002</v>
      </c>
      <c r="AL2247" s="400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458" t="s">
        <v>2264</v>
      </c>
      <c r="B2248" s="400" t="s">
        <v>3838</v>
      </c>
      <c r="C2248" s="400">
        <v>1</v>
      </c>
      <c r="D2248" s="400" t="s">
        <v>3839</v>
      </c>
      <c r="E2248" s="400" t="s">
        <v>3643</v>
      </c>
      <c r="F2248" s="400">
        <v>42</v>
      </c>
      <c r="G2248" s="400">
        <f>EPA_Export_Aggregation_AR4!G2248*IF(EPA_Export_Aggregation_AR4!$A2248="CH4",About!$D$58,IF(EPA_Export_Aggregation_AR4!$A2248="N2O",About!$D$59,1))</f>
        <v>2.3361567805100005</v>
      </c>
      <c r="H2248" s="400">
        <f>EPA_Export_Aggregation_AR4!H2248*IF(EPA_Export_Aggregation_AR4!$A2248="CH4",About!$D$58,IF(EPA_Export_Aggregation_AR4!$A2248="N2O",About!$D$59,1))</f>
        <v>2.3202159778840001</v>
      </c>
      <c r="I2248" s="400">
        <f>EPA_Export_Aggregation_AR4!I2248*IF(EPA_Export_Aggregation_AR4!$A2248="CH4",About!$D$58,IF(EPA_Export_Aggregation_AR4!$A2248="N2O",About!$D$59,1))</f>
        <v>2.2764956600540005</v>
      </c>
      <c r="J2248" s="400">
        <f>EPA_Export_Aggregation_AR4!J2248*IF(EPA_Export_Aggregation_AR4!$A2248="CH4",About!$D$58,IF(EPA_Export_Aggregation_AR4!$A2248="N2O",About!$D$59,1))</f>
        <v>2.1961333902844005</v>
      </c>
      <c r="K2248" s="400">
        <f>EPA_Export_Aggregation_AR4!K2248*IF(EPA_Export_Aggregation_AR4!$A2248="CH4",About!$D$58,IF(EPA_Export_Aggregation_AR4!$A2248="N2O",About!$D$59,1))</f>
        <v>2.1326725760928</v>
      </c>
      <c r="L2248" s="400">
        <f>EPA_Export_Aggregation_AR4!L2248*IF(EPA_Export_Aggregation_AR4!$A2248="CH4",About!$D$58,IF(EPA_Export_Aggregation_AR4!$A2248="N2O",About!$D$59,1))</f>
        <v>2.1080352423984001</v>
      </c>
      <c r="M2248" s="400">
        <f>EPA_Export_Aggregation_AR4!M2248*IF(EPA_Export_Aggregation_AR4!$A2248="CH4",About!$D$58,IF(EPA_Export_Aggregation_AR4!$A2248="N2O",About!$D$59,1))</f>
        <v>2.1260865886960003</v>
      </c>
      <c r="N2248" s="400">
        <f>EPA_Export_Aggregation_AR4!N2248*IF(EPA_Export_Aggregation_AR4!$A2248="CH4",About!$D$58,IF(EPA_Export_Aggregation_AR4!$A2248="N2O",About!$D$59,1))</f>
        <v>2.07457108439</v>
      </c>
      <c r="O2248" s="400">
        <f>EPA_Export_Aggregation_AR4!O2248*IF(EPA_Export_Aggregation_AR4!$A2248="CH4",About!$D$58,IF(EPA_Export_Aggregation_AR4!$A2248="N2O",About!$D$59,1))</f>
        <v>1.9937826464304003</v>
      </c>
      <c r="P2248" s="400">
        <f>EPA_Export_Aggregation_AR4!P2248*IF(EPA_Export_Aggregation_AR4!$A2248="CH4",About!$D$58,IF(EPA_Export_Aggregation_AR4!$A2248="N2O",About!$D$59,1))</f>
        <v>1.8558020957084003</v>
      </c>
      <c r="Q2248" s="400">
        <f>EPA_Export_Aggregation_AR4!Q2248*IF(EPA_Export_Aggregation_AR4!$A2248="CH4",About!$D$58,IF(EPA_Export_Aggregation_AR4!$A2248="N2O",About!$D$59,1))</f>
        <v>1.8374043340940003</v>
      </c>
      <c r="R2248" s="400">
        <f>EPA_Export_Aggregation_AR4!R2248*IF(EPA_Export_Aggregation_AR4!$A2248="CH4",About!$D$58,IF(EPA_Export_Aggregation_AR4!$A2248="N2O",About!$D$59,1))</f>
        <v>1.8094280487976002</v>
      </c>
      <c r="S2248" s="400">
        <f>EPA_Export_Aggregation_AR4!S2248*IF(EPA_Export_Aggregation_AR4!$A2248="CH4",About!$D$58,IF(EPA_Export_Aggregation_AR4!$A2248="N2O",About!$D$59,1))</f>
        <v>1.6900129785224003</v>
      </c>
      <c r="T2248" s="400">
        <f>EPA_Export_Aggregation_AR4!T2248*IF(EPA_Export_Aggregation_AR4!$A2248="CH4",About!$D$58,IF(EPA_Export_Aggregation_AR4!$A2248="N2O",About!$D$59,1))</f>
        <v>1.6927173412408001</v>
      </c>
      <c r="U2248" s="400">
        <f>EPA_Export_Aggregation_AR4!U2248*IF(EPA_Export_Aggregation_AR4!$A2248="CH4",About!$D$58,IF(EPA_Export_Aggregation_AR4!$A2248="N2O",About!$D$59,1))</f>
        <v>1.6535523554732001</v>
      </c>
      <c r="V2248" s="400">
        <f>EPA_Export_Aggregation_AR4!V2248*IF(EPA_Export_Aggregation_AR4!$A2248="CH4",About!$D$58,IF(EPA_Export_Aggregation_AR4!$A2248="N2O",About!$D$59,1))</f>
        <v>1.6231808580512002</v>
      </c>
      <c r="W2248" s="400">
        <f>EPA_Export_Aggregation_AR4!W2248*IF(EPA_Export_Aggregation_AR4!$A2248="CH4",About!$D$58,IF(EPA_Export_Aggregation_AR4!$A2248="N2O",About!$D$59,1))</f>
        <v>1.6037227710476001</v>
      </c>
      <c r="X2248" s="400">
        <f>EPA_Export_Aggregation_AR4!X2248*IF(EPA_Export_Aggregation_AR4!$A2248="CH4",About!$D$58,IF(EPA_Export_Aggregation_AR4!$A2248="N2O",About!$D$59,1))</f>
        <v>1.6532058726232002</v>
      </c>
      <c r="Y2248" s="400">
        <f>EPA_Export_Aggregation_AR4!Y2248*IF(EPA_Export_Aggregation_AR4!$A2248="CH4",About!$D$58,IF(EPA_Export_Aggregation_AR4!$A2248="N2O",About!$D$59,1))</f>
        <v>1.6003131497808003</v>
      </c>
      <c r="Z2248" s="400">
        <f>EPA_Export_Aggregation_AR4!Z2248*IF(EPA_Export_Aggregation_AR4!$A2248="CH4",About!$D$58,IF(EPA_Export_Aggregation_AR4!$A2248="N2O",About!$D$59,1))</f>
        <v>1.4735202413792001</v>
      </c>
      <c r="AA2248" s="400">
        <f>EPA_Export_Aggregation_AR4!AA2248*IF(EPA_Export_Aggregation_AR4!$A2248="CH4",About!$D$58,IF(EPA_Export_Aggregation_AR4!$A2248="N2O",About!$D$59,1))</f>
        <v>1.4332074980776002</v>
      </c>
      <c r="AB2248" s="400">
        <f>EPA_Export_Aggregation_AR4!AB2248*IF(EPA_Export_Aggregation_AR4!$A2248="CH4",About!$D$58,IF(EPA_Export_Aggregation_AR4!$A2248="N2O",About!$D$59,1))</f>
        <v>1.4065475484816001</v>
      </c>
      <c r="AC2248" s="400">
        <f>EPA_Export_Aggregation_AR4!AC2248*IF(EPA_Export_Aggregation_AR4!$A2248="CH4",About!$D$58,IF(EPA_Export_Aggregation_AR4!$A2248="N2O",About!$D$59,1))</f>
        <v>1.3387864999516002</v>
      </c>
      <c r="AD2248" s="400">
        <f>EPA_Export_Aggregation_AR4!AD2248*IF(EPA_Export_Aggregation_AR4!$A2248="CH4",About!$D$58,IF(EPA_Export_Aggregation_AR4!$A2248="N2O",About!$D$59,1))</f>
        <v>1.4587724492236001</v>
      </c>
      <c r="AE2248" s="400">
        <f>EPA_Export_Aggregation_AR4!AE2248*IF(EPA_Export_Aggregation_AR4!$A2248="CH4",About!$D$58,IF(EPA_Export_Aggregation_AR4!$A2248="N2O",About!$D$59,1))</f>
        <v>1.4395362489396002</v>
      </c>
      <c r="AF2248" s="400">
        <f>EPA_Export_Aggregation_AR4!AF2248*IF(EPA_Export_Aggregation_AR4!$A2248="CH4",About!$D$58,IF(EPA_Export_Aggregation_AR4!$A2248="N2O",About!$D$59,1))</f>
        <v>1.3959011912356001</v>
      </c>
      <c r="AG2248" s="400">
        <f>EPA_Export_Aggregation_AR4!AG2248*IF(EPA_Export_Aggregation_AR4!$A2248="CH4",About!$D$58,IF(EPA_Export_Aggregation_AR4!$A2248="N2O",About!$D$59,1))</f>
        <v>1.3850404682184001</v>
      </c>
      <c r="AH2248" s="400">
        <f>EPA_Export_Aggregation_AR4!AH2248*IF(EPA_Export_Aggregation_AR4!$A2248="CH4",About!$D$58,IF(EPA_Export_Aggregation_AR4!$A2248="N2O",About!$D$59,1))</f>
        <v>1.3347863265632003</v>
      </c>
      <c r="AI2248" s="400">
        <f>EPA_Export_Aggregation_AR4!AI2248*IF(EPA_Export_Aggregation_AR4!$A2248="CH4",About!$D$58,IF(EPA_Export_Aggregation_AR4!$A2248="N2O",About!$D$59,1))</f>
        <v>1.2251334183256002</v>
      </c>
      <c r="AJ2248" s="400">
        <f>EPA_Export_Aggregation_AR4!AJ2248*IF(EPA_Export_Aggregation_AR4!$A2248="CH4",About!$D$58,IF(EPA_Export_Aggregation_AR4!$A2248="N2O",About!$D$59,1))</f>
        <v>1.2365583449268001</v>
      </c>
      <c r="AK2248" s="400">
        <f>EPA_Export_Aggregation_AR4!AK2248*IF(EPA_Export_Aggregation_AR4!$A2248="CH4",About!$D$58,IF(EPA_Export_Aggregation_AR4!$A2248="N2O",About!$D$59,1))</f>
        <v>1.2485994803072</v>
      </c>
      <c r="AL2248" s="400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458" t="s">
        <v>2264</v>
      </c>
      <c r="B2249" s="400" t="s">
        <v>3838</v>
      </c>
      <c r="C2249" s="400">
        <v>1</v>
      </c>
      <c r="D2249" s="400" t="s">
        <v>3839</v>
      </c>
      <c r="E2249" s="400" t="s">
        <v>3645</v>
      </c>
      <c r="F2249" s="400">
        <v>42</v>
      </c>
      <c r="G2249" s="400">
        <f>EPA_Export_Aggregation_AR4!G2249*IF(EPA_Export_Aggregation_AR4!$A2249="CH4",About!$D$58,IF(EPA_Export_Aggregation_AR4!$A2249="N2O",About!$D$59,1))</f>
        <v>0</v>
      </c>
      <c r="H2249" s="400">
        <f>EPA_Export_Aggregation_AR4!H2249*IF(EPA_Export_Aggregation_AR4!$A2249="CH4",About!$D$58,IF(EPA_Export_Aggregation_AR4!$A2249="N2O",About!$D$59,1))</f>
        <v>0</v>
      </c>
      <c r="I2249" s="400">
        <f>EPA_Export_Aggregation_AR4!I2249*IF(EPA_Export_Aggregation_AR4!$A2249="CH4",About!$D$58,IF(EPA_Export_Aggregation_AR4!$A2249="N2O",About!$D$59,1))</f>
        <v>0</v>
      </c>
      <c r="J2249" s="400">
        <f>EPA_Export_Aggregation_AR4!J2249*IF(EPA_Export_Aggregation_AR4!$A2249="CH4",About!$D$58,IF(EPA_Export_Aggregation_AR4!$A2249="N2O",About!$D$59,1))</f>
        <v>0</v>
      </c>
      <c r="K2249" s="400">
        <f>EPA_Export_Aggregation_AR4!K2249*IF(EPA_Export_Aggregation_AR4!$A2249="CH4",About!$D$58,IF(EPA_Export_Aggregation_AR4!$A2249="N2O",About!$D$59,1))</f>
        <v>0</v>
      </c>
      <c r="L2249" s="400">
        <f>EPA_Export_Aggregation_AR4!L2249*IF(EPA_Export_Aggregation_AR4!$A2249="CH4",About!$D$58,IF(EPA_Export_Aggregation_AR4!$A2249="N2O",About!$D$59,1))</f>
        <v>0</v>
      </c>
      <c r="M2249" s="400">
        <f>EPA_Export_Aggregation_AR4!M2249*IF(EPA_Export_Aggregation_AR4!$A2249="CH4",About!$D$58,IF(EPA_Export_Aggregation_AR4!$A2249="N2O",About!$D$59,1))</f>
        <v>0</v>
      </c>
      <c r="N2249" s="400">
        <f>EPA_Export_Aggregation_AR4!N2249*IF(EPA_Export_Aggregation_AR4!$A2249="CH4",About!$D$58,IF(EPA_Export_Aggregation_AR4!$A2249="N2O",About!$D$59,1))</f>
        <v>0</v>
      </c>
      <c r="O2249" s="400">
        <f>EPA_Export_Aggregation_AR4!O2249*IF(EPA_Export_Aggregation_AR4!$A2249="CH4",About!$D$58,IF(EPA_Export_Aggregation_AR4!$A2249="N2O",About!$D$59,1))</f>
        <v>0</v>
      </c>
      <c r="P2249" s="400">
        <f>EPA_Export_Aggregation_AR4!P2249*IF(EPA_Export_Aggregation_AR4!$A2249="CH4",About!$D$58,IF(EPA_Export_Aggregation_AR4!$A2249="N2O",About!$D$59,1))</f>
        <v>0</v>
      </c>
      <c r="Q2249" s="400">
        <f>EPA_Export_Aggregation_AR4!Q2249*IF(EPA_Export_Aggregation_AR4!$A2249="CH4",About!$D$58,IF(EPA_Export_Aggregation_AR4!$A2249="N2O",About!$D$59,1))</f>
        <v>0</v>
      </c>
      <c r="R2249" s="400">
        <f>EPA_Export_Aggregation_AR4!R2249*IF(EPA_Export_Aggregation_AR4!$A2249="CH4",About!$D$58,IF(EPA_Export_Aggregation_AR4!$A2249="N2O",About!$D$59,1))</f>
        <v>0</v>
      </c>
      <c r="S2249" s="400">
        <f>EPA_Export_Aggregation_AR4!S2249*IF(EPA_Export_Aggregation_AR4!$A2249="CH4",About!$D$58,IF(EPA_Export_Aggregation_AR4!$A2249="N2O",About!$D$59,1))</f>
        <v>0</v>
      </c>
      <c r="T2249" s="400">
        <f>EPA_Export_Aggregation_AR4!T2249*IF(EPA_Export_Aggregation_AR4!$A2249="CH4",About!$D$58,IF(EPA_Export_Aggregation_AR4!$A2249="N2O",About!$D$59,1))</f>
        <v>0</v>
      </c>
      <c r="U2249" s="400">
        <f>EPA_Export_Aggregation_AR4!U2249*IF(EPA_Export_Aggregation_AR4!$A2249="CH4",About!$D$58,IF(EPA_Export_Aggregation_AR4!$A2249="N2O",About!$D$59,1))</f>
        <v>0</v>
      </c>
      <c r="V2249" s="400">
        <f>EPA_Export_Aggregation_AR4!V2249*IF(EPA_Export_Aggregation_AR4!$A2249="CH4",About!$D$58,IF(EPA_Export_Aggregation_AR4!$A2249="N2O",About!$D$59,1))</f>
        <v>0</v>
      </c>
      <c r="W2249" s="400">
        <f>EPA_Export_Aggregation_AR4!W2249*IF(EPA_Export_Aggregation_AR4!$A2249="CH4",About!$D$58,IF(EPA_Export_Aggregation_AR4!$A2249="N2O",About!$D$59,1))</f>
        <v>0</v>
      </c>
      <c r="X2249" s="400">
        <f>EPA_Export_Aggregation_AR4!X2249*IF(EPA_Export_Aggregation_AR4!$A2249="CH4",About!$D$58,IF(EPA_Export_Aggregation_AR4!$A2249="N2O",About!$D$59,1))</f>
        <v>0</v>
      </c>
      <c r="Y2249" s="400">
        <f>EPA_Export_Aggregation_AR4!Y2249*IF(EPA_Export_Aggregation_AR4!$A2249="CH4",About!$D$58,IF(EPA_Export_Aggregation_AR4!$A2249="N2O",About!$D$59,1))</f>
        <v>0</v>
      </c>
      <c r="Z2249" s="400">
        <f>EPA_Export_Aggregation_AR4!Z2249*IF(EPA_Export_Aggregation_AR4!$A2249="CH4",About!$D$58,IF(EPA_Export_Aggregation_AR4!$A2249="N2O",About!$D$59,1))</f>
        <v>0</v>
      </c>
      <c r="AA2249" s="400">
        <f>EPA_Export_Aggregation_AR4!AA2249*IF(EPA_Export_Aggregation_AR4!$A2249="CH4",About!$D$58,IF(EPA_Export_Aggregation_AR4!$A2249="N2O",About!$D$59,1))</f>
        <v>0</v>
      </c>
      <c r="AB2249" s="400">
        <f>EPA_Export_Aggregation_AR4!AB2249*IF(EPA_Export_Aggregation_AR4!$A2249="CH4",About!$D$58,IF(EPA_Export_Aggregation_AR4!$A2249="N2O",About!$D$59,1))</f>
        <v>0</v>
      </c>
      <c r="AC2249" s="400">
        <f>EPA_Export_Aggregation_AR4!AC2249*IF(EPA_Export_Aggregation_AR4!$A2249="CH4",About!$D$58,IF(EPA_Export_Aggregation_AR4!$A2249="N2O",About!$D$59,1))</f>
        <v>0</v>
      </c>
      <c r="AD2249" s="400">
        <f>EPA_Export_Aggregation_AR4!AD2249*IF(EPA_Export_Aggregation_AR4!$A2249="CH4",About!$D$58,IF(EPA_Export_Aggregation_AR4!$A2249="N2O",About!$D$59,1))</f>
        <v>0</v>
      </c>
      <c r="AE2249" s="400">
        <f>EPA_Export_Aggregation_AR4!AE2249*IF(EPA_Export_Aggregation_AR4!$A2249="CH4",About!$D$58,IF(EPA_Export_Aggregation_AR4!$A2249="N2O",About!$D$59,1))</f>
        <v>0</v>
      </c>
      <c r="AF2249" s="400">
        <f>EPA_Export_Aggregation_AR4!AF2249*IF(EPA_Export_Aggregation_AR4!$A2249="CH4",About!$D$58,IF(EPA_Export_Aggregation_AR4!$A2249="N2O",About!$D$59,1))</f>
        <v>0</v>
      </c>
      <c r="AG2249" s="400">
        <f>EPA_Export_Aggregation_AR4!AG2249*IF(EPA_Export_Aggregation_AR4!$A2249="CH4",About!$D$58,IF(EPA_Export_Aggregation_AR4!$A2249="N2O",About!$D$59,1))</f>
        <v>0</v>
      </c>
      <c r="AH2249" s="400">
        <f>EPA_Export_Aggregation_AR4!AH2249*IF(EPA_Export_Aggregation_AR4!$A2249="CH4",About!$D$58,IF(EPA_Export_Aggregation_AR4!$A2249="N2O",About!$D$59,1))</f>
        <v>0</v>
      </c>
      <c r="AI2249" s="400">
        <f>EPA_Export_Aggregation_AR4!AI2249*IF(EPA_Export_Aggregation_AR4!$A2249="CH4",About!$D$58,IF(EPA_Export_Aggregation_AR4!$A2249="N2O",About!$D$59,1))</f>
        <v>0</v>
      </c>
      <c r="AJ2249" s="400">
        <f>EPA_Export_Aggregation_AR4!AJ2249*IF(EPA_Export_Aggregation_AR4!$A2249="CH4",About!$D$58,IF(EPA_Export_Aggregation_AR4!$A2249="N2O",About!$D$59,1))</f>
        <v>0</v>
      </c>
      <c r="AK2249" s="400">
        <f>EPA_Export_Aggregation_AR4!AK2249*IF(EPA_Export_Aggregation_AR4!$A2249="CH4",About!$D$58,IF(EPA_Export_Aggregation_AR4!$A2249="N2O",About!$D$59,1))</f>
        <v>0</v>
      </c>
      <c r="AL2249" s="400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458" t="s">
        <v>2264</v>
      </c>
      <c r="B2250" s="400" t="s">
        <v>3838</v>
      </c>
      <c r="C2250" s="400">
        <v>1</v>
      </c>
      <c r="D2250" s="400" t="s">
        <v>3839</v>
      </c>
      <c r="E2250" s="400" t="s">
        <v>3647</v>
      </c>
      <c r="F2250" s="400">
        <v>42</v>
      </c>
      <c r="G2250" s="400">
        <f>EPA_Export_Aggregation_AR4!G2250*IF(EPA_Export_Aggregation_AR4!$A2250="CH4",About!$D$58,IF(EPA_Export_Aggregation_AR4!$A2250="N2O",About!$D$59,1))</f>
        <v>0</v>
      </c>
      <c r="H2250" s="400">
        <f>EPA_Export_Aggregation_AR4!H2250*IF(EPA_Export_Aggregation_AR4!$A2250="CH4",About!$D$58,IF(EPA_Export_Aggregation_AR4!$A2250="N2O",About!$D$59,1))</f>
        <v>0</v>
      </c>
      <c r="I2250" s="400">
        <f>EPA_Export_Aggregation_AR4!I2250*IF(EPA_Export_Aggregation_AR4!$A2250="CH4",About!$D$58,IF(EPA_Export_Aggregation_AR4!$A2250="N2O",About!$D$59,1))</f>
        <v>0</v>
      </c>
      <c r="J2250" s="400">
        <f>EPA_Export_Aggregation_AR4!J2250*IF(EPA_Export_Aggregation_AR4!$A2250="CH4",About!$D$58,IF(EPA_Export_Aggregation_AR4!$A2250="N2O",About!$D$59,1))</f>
        <v>0</v>
      </c>
      <c r="K2250" s="400">
        <f>EPA_Export_Aggregation_AR4!K2250*IF(EPA_Export_Aggregation_AR4!$A2250="CH4",About!$D$58,IF(EPA_Export_Aggregation_AR4!$A2250="N2O",About!$D$59,1))</f>
        <v>0</v>
      </c>
      <c r="L2250" s="400">
        <f>EPA_Export_Aggregation_AR4!L2250*IF(EPA_Export_Aggregation_AR4!$A2250="CH4",About!$D$58,IF(EPA_Export_Aggregation_AR4!$A2250="N2O",About!$D$59,1))</f>
        <v>0</v>
      </c>
      <c r="M2250" s="400">
        <f>EPA_Export_Aggregation_AR4!M2250*IF(EPA_Export_Aggregation_AR4!$A2250="CH4",About!$D$58,IF(EPA_Export_Aggregation_AR4!$A2250="N2O",About!$D$59,1))</f>
        <v>0</v>
      </c>
      <c r="N2250" s="400">
        <f>EPA_Export_Aggregation_AR4!N2250*IF(EPA_Export_Aggregation_AR4!$A2250="CH4",About!$D$58,IF(EPA_Export_Aggregation_AR4!$A2250="N2O",About!$D$59,1))</f>
        <v>0</v>
      </c>
      <c r="O2250" s="400">
        <f>EPA_Export_Aggregation_AR4!O2250*IF(EPA_Export_Aggregation_AR4!$A2250="CH4",About!$D$58,IF(EPA_Export_Aggregation_AR4!$A2250="N2O",About!$D$59,1))</f>
        <v>0</v>
      </c>
      <c r="P2250" s="400">
        <f>EPA_Export_Aggregation_AR4!P2250*IF(EPA_Export_Aggregation_AR4!$A2250="CH4",About!$D$58,IF(EPA_Export_Aggregation_AR4!$A2250="N2O",About!$D$59,1))</f>
        <v>0</v>
      </c>
      <c r="Q2250" s="400">
        <f>EPA_Export_Aggregation_AR4!Q2250*IF(EPA_Export_Aggregation_AR4!$A2250="CH4",About!$D$58,IF(EPA_Export_Aggregation_AR4!$A2250="N2O",About!$D$59,1))</f>
        <v>0</v>
      </c>
      <c r="R2250" s="400">
        <f>EPA_Export_Aggregation_AR4!R2250*IF(EPA_Export_Aggregation_AR4!$A2250="CH4",About!$D$58,IF(EPA_Export_Aggregation_AR4!$A2250="N2O",About!$D$59,1))</f>
        <v>0</v>
      </c>
      <c r="S2250" s="400">
        <f>EPA_Export_Aggregation_AR4!S2250*IF(EPA_Export_Aggregation_AR4!$A2250="CH4",About!$D$58,IF(EPA_Export_Aggregation_AR4!$A2250="N2O",About!$D$59,1))</f>
        <v>0</v>
      </c>
      <c r="T2250" s="400">
        <f>EPA_Export_Aggregation_AR4!T2250*IF(EPA_Export_Aggregation_AR4!$A2250="CH4",About!$D$58,IF(EPA_Export_Aggregation_AR4!$A2250="N2O",About!$D$59,1))</f>
        <v>0</v>
      </c>
      <c r="U2250" s="400">
        <f>EPA_Export_Aggregation_AR4!U2250*IF(EPA_Export_Aggregation_AR4!$A2250="CH4",About!$D$58,IF(EPA_Export_Aggregation_AR4!$A2250="N2O",About!$D$59,1))</f>
        <v>0</v>
      </c>
      <c r="V2250" s="400">
        <f>EPA_Export_Aggregation_AR4!V2250*IF(EPA_Export_Aggregation_AR4!$A2250="CH4",About!$D$58,IF(EPA_Export_Aggregation_AR4!$A2250="N2O",About!$D$59,1))</f>
        <v>0</v>
      </c>
      <c r="W2250" s="400">
        <f>EPA_Export_Aggregation_AR4!W2250*IF(EPA_Export_Aggregation_AR4!$A2250="CH4",About!$D$58,IF(EPA_Export_Aggregation_AR4!$A2250="N2O",About!$D$59,1))</f>
        <v>0</v>
      </c>
      <c r="X2250" s="400">
        <f>EPA_Export_Aggregation_AR4!X2250*IF(EPA_Export_Aggregation_AR4!$A2250="CH4",About!$D$58,IF(EPA_Export_Aggregation_AR4!$A2250="N2O",About!$D$59,1))</f>
        <v>0</v>
      </c>
      <c r="Y2250" s="400">
        <f>EPA_Export_Aggregation_AR4!Y2250*IF(EPA_Export_Aggregation_AR4!$A2250="CH4",About!$D$58,IF(EPA_Export_Aggregation_AR4!$A2250="N2O",About!$D$59,1))</f>
        <v>0</v>
      </c>
      <c r="Z2250" s="400">
        <f>EPA_Export_Aggregation_AR4!Z2250*IF(EPA_Export_Aggregation_AR4!$A2250="CH4",About!$D$58,IF(EPA_Export_Aggregation_AR4!$A2250="N2O",About!$D$59,1))</f>
        <v>0</v>
      </c>
      <c r="AA2250" s="400">
        <f>EPA_Export_Aggregation_AR4!AA2250*IF(EPA_Export_Aggregation_AR4!$A2250="CH4",About!$D$58,IF(EPA_Export_Aggregation_AR4!$A2250="N2O",About!$D$59,1))</f>
        <v>0</v>
      </c>
      <c r="AB2250" s="400">
        <f>EPA_Export_Aggregation_AR4!AB2250*IF(EPA_Export_Aggregation_AR4!$A2250="CH4",About!$D$58,IF(EPA_Export_Aggregation_AR4!$A2250="N2O",About!$D$59,1))</f>
        <v>0</v>
      </c>
      <c r="AC2250" s="400">
        <f>EPA_Export_Aggregation_AR4!AC2250*IF(EPA_Export_Aggregation_AR4!$A2250="CH4",About!$D$58,IF(EPA_Export_Aggregation_AR4!$A2250="N2O",About!$D$59,1))</f>
        <v>0</v>
      </c>
      <c r="AD2250" s="400">
        <f>EPA_Export_Aggregation_AR4!AD2250*IF(EPA_Export_Aggregation_AR4!$A2250="CH4",About!$D$58,IF(EPA_Export_Aggregation_AR4!$A2250="N2O",About!$D$59,1))</f>
        <v>0</v>
      </c>
      <c r="AE2250" s="400">
        <f>EPA_Export_Aggregation_AR4!AE2250*IF(EPA_Export_Aggregation_AR4!$A2250="CH4",About!$D$58,IF(EPA_Export_Aggregation_AR4!$A2250="N2O",About!$D$59,1))</f>
        <v>0</v>
      </c>
      <c r="AF2250" s="400">
        <f>EPA_Export_Aggregation_AR4!AF2250*IF(EPA_Export_Aggregation_AR4!$A2250="CH4",About!$D$58,IF(EPA_Export_Aggregation_AR4!$A2250="N2O",About!$D$59,1))</f>
        <v>0</v>
      </c>
      <c r="AG2250" s="400">
        <f>EPA_Export_Aggregation_AR4!AG2250*IF(EPA_Export_Aggregation_AR4!$A2250="CH4",About!$D$58,IF(EPA_Export_Aggregation_AR4!$A2250="N2O",About!$D$59,1))</f>
        <v>0</v>
      </c>
      <c r="AH2250" s="400">
        <f>EPA_Export_Aggregation_AR4!AH2250*IF(EPA_Export_Aggregation_AR4!$A2250="CH4",About!$D$58,IF(EPA_Export_Aggregation_AR4!$A2250="N2O",About!$D$59,1))</f>
        <v>0</v>
      </c>
      <c r="AI2250" s="400">
        <f>EPA_Export_Aggregation_AR4!AI2250*IF(EPA_Export_Aggregation_AR4!$A2250="CH4",About!$D$58,IF(EPA_Export_Aggregation_AR4!$A2250="N2O",About!$D$59,1))</f>
        <v>0</v>
      </c>
      <c r="AJ2250" s="400">
        <f>EPA_Export_Aggregation_AR4!AJ2250*IF(EPA_Export_Aggregation_AR4!$A2250="CH4",About!$D$58,IF(EPA_Export_Aggregation_AR4!$A2250="N2O",About!$D$59,1))</f>
        <v>0</v>
      </c>
      <c r="AK2250" s="400">
        <f>EPA_Export_Aggregation_AR4!AK2250*IF(EPA_Export_Aggregation_AR4!$A2250="CH4",About!$D$58,IF(EPA_Export_Aggregation_AR4!$A2250="N2O",About!$D$59,1))</f>
        <v>0</v>
      </c>
      <c r="AL2250" s="400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458" t="s">
        <v>2264</v>
      </c>
      <c r="B2251" s="400" t="s">
        <v>3838</v>
      </c>
      <c r="C2251" s="400">
        <v>1</v>
      </c>
      <c r="D2251" s="400" t="s">
        <v>3839</v>
      </c>
      <c r="E2251" s="400" t="s">
        <v>3649</v>
      </c>
      <c r="F2251" s="400">
        <v>42</v>
      </c>
      <c r="G2251" s="400">
        <f>EPA_Export_Aggregation_AR4!G2251*IF(EPA_Export_Aggregation_AR4!$A2251="CH4",About!$D$58,IF(EPA_Export_Aggregation_AR4!$A2251="N2O",About!$D$59,1))</f>
        <v>0</v>
      </c>
      <c r="H2251" s="400">
        <f>EPA_Export_Aggregation_AR4!H2251*IF(EPA_Export_Aggregation_AR4!$A2251="CH4",About!$D$58,IF(EPA_Export_Aggregation_AR4!$A2251="N2O",About!$D$59,1))</f>
        <v>0</v>
      </c>
      <c r="I2251" s="400">
        <f>EPA_Export_Aggregation_AR4!I2251*IF(EPA_Export_Aggregation_AR4!$A2251="CH4",About!$D$58,IF(EPA_Export_Aggregation_AR4!$A2251="N2O",About!$D$59,1))</f>
        <v>0</v>
      </c>
      <c r="J2251" s="400">
        <f>EPA_Export_Aggregation_AR4!J2251*IF(EPA_Export_Aggregation_AR4!$A2251="CH4",About!$D$58,IF(EPA_Export_Aggregation_AR4!$A2251="N2O",About!$D$59,1))</f>
        <v>0</v>
      </c>
      <c r="K2251" s="400">
        <f>EPA_Export_Aggregation_AR4!K2251*IF(EPA_Export_Aggregation_AR4!$A2251="CH4",About!$D$58,IF(EPA_Export_Aggregation_AR4!$A2251="N2O",About!$D$59,1))</f>
        <v>0</v>
      </c>
      <c r="L2251" s="400">
        <f>EPA_Export_Aggregation_AR4!L2251*IF(EPA_Export_Aggregation_AR4!$A2251="CH4",About!$D$58,IF(EPA_Export_Aggregation_AR4!$A2251="N2O",About!$D$59,1))</f>
        <v>0</v>
      </c>
      <c r="M2251" s="400">
        <f>EPA_Export_Aggregation_AR4!M2251*IF(EPA_Export_Aggregation_AR4!$A2251="CH4",About!$D$58,IF(EPA_Export_Aggregation_AR4!$A2251="N2O",About!$D$59,1))</f>
        <v>0</v>
      </c>
      <c r="N2251" s="400">
        <f>EPA_Export_Aggregation_AR4!N2251*IF(EPA_Export_Aggregation_AR4!$A2251="CH4",About!$D$58,IF(EPA_Export_Aggregation_AR4!$A2251="N2O",About!$D$59,1))</f>
        <v>0</v>
      </c>
      <c r="O2251" s="400">
        <f>EPA_Export_Aggregation_AR4!O2251*IF(EPA_Export_Aggregation_AR4!$A2251="CH4",About!$D$58,IF(EPA_Export_Aggregation_AR4!$A2251="N2O",About!$D$59,1))</f>
        <v>0</v>
      </c>
      <c r="P2251" s="400">
        <f>EPA_Export_Aggregation_AR4!P2251*IF(EPA_Export_Aggregation_AR4!$A2251="CH4",About!$D$58,IF(EPA_Export_Aggregation_AR4!$A2251="N2O",About!$D$59,1))</f>
        <v>0</v>
      </c>
      <c r="Q2251" s="400">
        <f>EPA_Export_Aggregation_AR4!Q2251*IF(EPA_Export_Aggregation_AR4!$A2251="CH4",About!$D$58,IF(EPA_Export_Aggregation_AR4!$A2251="N2O",About!$D$59,1))</f>
        <v>0</v>
      </c>
      <c r="R2251" s="400">
        <f>EPA_Export_Aggregation_AR4!R2251*IF(EPA_Export_Aggregation_AR4!$A2251="CH4",About!$D$58,IF(EPA_Export_Aggregation_AR4!$A2251="N2O",About!$D$59,1))</f>
        <v>0</v>
      </c>
      <c r="S2251" s="400">
        <f>EPA_Export_Aggregation_AR4!S2251*IF(EPA_Export_Aggregation_AR4!$A2251="CH4",About!$D$58,IF(EPA_Export_Aggregation_AR4!$A2251="N2O",About!$D$59,1))</f>
        <v>0</v>
      </c>
      <c r="T2251" s="400">
        <f>EPA_Export_Aggregation_AR4!T2251*IF(EPA_Export_Aggregation_AR4!$A2251="CH4",About!$D$58,IF(EPA_Export_Aggregation_AR4!$A2251="N2O",About!$D$59,1))</f>
        <v>0</v>
      </c>
      <c r="U2251" s="400">
        <f>EPA_Export_Aggregation_AR4!U2251*IF(EPA_Export_Aggregation_AR4!$A2251="CH4",About!$D$58,IF(EPA_Export_Aggregation_AR4!$A2251="N2O",About!$D$59,1))</f>
        <v>0</v>
      </c>
      <c r="V2251" s="400">
        <f>EPA_Export_Aggregation_AR4!V2251*IF(EPA_Export_Aggregation_AR4!$A2251="CH4",About!$D$58,IF(EPA_Export_Aggregation_AR4!$A2251="N2O",About!$D$59,1))</f>
        <v>0</v>
      </c>
      <c r="W2251" s="400">
        <f>EPA_Export_Aggregation_AR4!W2251*IF(EPA_Export_Aggregation_AR4!$A2251="CH4",About!$D$58,IF(EPA_Export_Aggregation_AR4!$A2251="N2O",About!$D$59,1))</f>
        <v>0</v>
      </c>
      <c r="X2251" s="400">
        <f>EPA_Export_Aggregation_AR4!X2251*IF(EPA_Export_Aggregation_AR4!$A2251="CH4",About!$D$58,IF(EPA_Export_Aggregation_AR4!$A2251="N2O",About!$D$59,1))</f>
        <v>0</v>
      </c>
      <c r="Y2251" s="400">
        <f>EPA_Export_Aggregation_AR4!Y2251*IF(EPA_Export_Aggregation_AR4!$A2251="CH4",About!$D$58,IF(EPA_Export_Aggregation_AR4!$A2251="N2O",About!$D$59,1))</f>
        <v>0</v>
      </c>
      <c r="Z2251" s="400">
        <f>EPA_Export_Aggregation_AR4!Z2251*IF(EPA_Export_Aggregation_AR4!$A2251="CH4",About!$D$58,IF(EPA_Export_Aggregation_AR4!$A2251="N2O",About!$D$59,1))</f>
        <v>0</v>
      </c>
      <c r="AA2251" s="400">
        <f>EPA_Export_Aggregation_AR4!AA2251*IF(EPA_Export_Aggregation_AR4!$A2251="CH4",About!$D$58,IF(EPA_Export_Aggregation_AR4!$A2251="N2O",About!$D$59,1))</f>
        <v>0</v>
      </c>
      <c r="AB2251" s="400">
        <f>EPA_Export_Aggregation_AR4!AB2251*IF(EPA_Export_Aggregation_AR4!$A2251="CH4",About!$D$58,IF(EPA_Export_Aggregation_AR4!$A2251="N2O",About!$D$59,1))</f>
        <v>0</v>
      </c>
      <c r="AC2251" s="400">
        <f>EPA_Export_Aggregation_AR4!AC2251*IF(EPA_Export_Aggregation_AR4!$A2251="CH4",About!$D$58,IF(EPA_Export_Aggregation_AR4!$A2251="N2O",About!$D$59,1))</f>
        <v>0</v>
      </c>
      <c r="AD2251" s="400">
        <f>EPA_Export_Aggregation_AR4!AD2251*IF(EPA_Export_Aggregation_AR4!$A2251="CH4",About!$D$58,IF(EPA_Export_Aggregation_AR4!$A2251="N2O",About!$D$59,1))</f>
        <v>0</v>
      </c>
      <c r="AE2251" s="400">
        <f>EPA_Export_Aggregation_AR4!AE2251*IF(EPA_Export_Aggregation_AR4!$A2251="CH4",About!$D$58,IF(EPA_Export_Aggregation_AR4!$A2251="N2O",About!$D$59,1))</f>
        <v>0</v>
      </c>
      <c r="AF2251" s="400">
        <f>EPA_Export_Aggregation_AR4!AF2251*IF(EPA_Export_Aggregation_AR4!$A2251="CH4",About!$D$58,IF(EPA_Export_Aggregation_AR4!$A2251="N2O",About!$D$59,1))</f>
        <v>0</v>
      </c>
      <c r="AG2251" s="400">
        <f>EPA_Export_Aggregation_AR4!AG2251*IF(EPA_Export_Aggregation_AR4!$A2251="CH4",About!$D$58,IF(EPA_Export_Aggregation_AR4!$A2251="N2O",About!$D$59,1))</f>
        <v>0</v>
      </c>
      <c r="AH2251" s="400">
        <f>EPA_Export_Aggregation_AR4!AH2251*IF(EPA_Export_Aggregation_AR4!$A2251="CH4",About!$D$58,IF(EPA_Export_Aggregation_AR4!$A2251="N2O",About!$D$59,1))</f>
        <v>0</v>
      </c>
      <c r="AI2251" s="400">
        <f>EPA_Export_Aggregation_AR4!AI2251*IF(EPA_Export_Aggregation_AR4!$A2251="CH4",About!$D$58,IF(EPA_Export_Aggregation_AR4!$A2251="N2O",About!$D$59,1))</f>
        <v>0</v>
      </c>
      <c r="AJ2251" s="400">
        <f>EPA_Export_Aggregation_AR4!AJ2251*IF(EPA_Export_Aggregation_AR4!$A2251="CH4",About!$D$58,IF(EPA_Export_Aggregation_AR4!$A2251="N2O",About!$D$59,1))</f>
        <v>0</v>
      </c>
      <c r="AK2251" s="400">
        <f>EPA_Export_Aggregation_AR4!AK2251*IF(EPA_Export_Aggregation_AR4!$A2251="CH4",About!$D$58,IF(EPA_Export_Aggregation_AR4!$A2251="N2O",About!$D$59,1))</f>
        <v>0</v>
      </c>
      <c r="AL2251" s="400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458" t="s">
        <v>2264</v>
      </c>
      <c r="B2252" s="400" t="s">
        <v>3838</v>
      </c>
      <c r="C2252" s="400">
        <v>1</v>
      </c>
      <c r="D2252" s="400" t="s">
        <v>3839</v>
      </c>
      <c r="E2252" s="400" t="s">
        <v>3651</v>
      </c>
      <c r="F2252" s="400">
        <v>42</v>
      </c>
      <c r="G2252" s="400">
        <f>EPA_Export_Aggregation_AR4!G2252*IF(EPA_Export_Aggregation_AR4!$A2252="CH4",About!$D$58,IF(EPA_Export_Aggregation_AR4!$A2252="N2O",About!$D$59,1))</f>
        <v>0.13140980700400001</v>
      </c>
      <c r="H2252" s="400">
        <f>EPA_Export_Aggregation_AR4!H2252*IF(EPA_Export_Aggregation_AR4!$A2252="CH4",About!$D$58,IF(EPA_Export_Aggregation_AR4!$A2252="N2O",About!$D$59,1))</f>
        <v>0.12322536946160001</v>
      </c>
      <c r="I2252" s="400">
        <f>EPA_Export_Aggregation_AR4!I2252*IF(EPA_Export_Aggregation_AR4!$A2252="CH4",About!$D$58,IF(EPA_Export_Aggregation_AR4!$A2252="N2O",About!$D$59,1))</f>
        <v>0.11741797749080002</v>
      </c>
      <c r="J2252" s="400">
        <f>EPA_Export_Aggregation_AR4!J2252*IF(EPA_Export_Aggregation_AR4!$A2252="CH4",About!$D$58,IF(EPA_Export_Aggregation_AR4!$A2252="N2O",About!$D$59,1))</f>
        <v>0.1076122077268</v>
      </c>
      <c r="K2252" s="400">
        <f>EPA_Export_Aggregation_AR4!K2252*IF(EPA_Export_Aggregation_AR4!$A2252="CH4",About!$D$58,IF(EPA_Export_Aggregation_AR4!$A2252="N2O",About!$D$59,1))</f>
        <v>0.10363448639600001</v>
      </c>
      <c r="L2252" s="400">
        <f>EPA_Export_Aggregation_AR4!L2252*IF(EPA_Export_Aggregation_AR4!$A2252="CH4",About!$D$58,IF(EPA_Export_Aggregation_AR4!$A2252="N2O",About!$D$59,1))</f>
        <v>9.9219126672400001E-2</v>
      </c>
      <c r="M2252" s="400">
        <f>EPA_Export_Aggregation_AR4!M2252*IF(EPA_Export_Aggregation_AR4!$A2252="CH4",About!$D$58,IF(EPA_Export_Aggregation_AR4!$A2252="N2O",About!$D$59,1))</f>
        <v>0.11688972804040001</v>
      </c>
      <c r="N2252" s="400">
        <f>EPA_Export_Aggregation_AR4!N2252*IF(EPA_Export_Aggregation_AR4!$A2252="CH4",About!$D$58,IF(EPA_Export_Aggregation_AR4!$A2252="N2O",About!$D$59,1))</f>
        <v>0.24565441342400005</v>
      </c>
      <c r="O2252" s="400">
        <f>EPA_Export_Aggregation_AR4!O2252*IF(EPA_Export_Aggregation_AR4!$A2252="CH4",About!$D$58,IF(EPA_Export_Aggregation_AR4!$A2252="N2O",About!$D$59,1))</f>
        <v>0.24359873353200004</v>
      </c>
      <c r="P2252" s="400">
        <f>EPA_Export_Aggregation_AR4!P2252*IF(EPA_Export_Aggregation_AR4!$A2252="CH4",About!$D$58,IF(EPA_Export_Aggregation_AR4!$A2252="N2O",About!$D$59,1))</f>
        <v>0.24633025358200003</v>
      </c>
      <c r="Q2252" s="400">
        <f>EPA_Export_Aggregation_AR4!Q2252*IF(EPA_Export_Aggregation_AR4!$A2252="CH4",About!$D$58,IF(EPA_Export_Aggregation_AR4!$A2252="N2O",About!$D$59,1))</f>
        <v>0.25498414976720002</v>
      </c>
      <c r="R2252" s="400">
        <f>EPA_Export_Aggregation_AR4!R2252*IF(EPA_Export_Aggregation_AR4!$A2252="CH4",About!$D$58,IF(EPA_Export_Aggregation_AR4!$A2252="N2O",About!$D$59,1))</f>
        <v>0.25274134368560003</v>
      </c>
      <c r="S2252" s="400">
        <f>EPA_Export_Aggregation_AR4!S2252*IF(EPA_Export_Aggregation_AR4!$A2252="CH4",About!$D$58,IF(EPA_Export_Aggregation_AR4!$A2252="N2O",About!$D$59,1))</f>
        <v>0.24727109342880002</v>
      </c>
      <c r="T2252" s="400">
        <f>EPA_Export_Aggregation_AR4!T2252*IF(EPA_Export_Aggregation_AR4!$A2252="CH4",About!$D$58,IF(EPA_Export_Aggregation_AR4!$A2252="N2O",About!$D$59,1))</f>
        <v>0.24082182377400002</v>
      </c>
      <c r="U2252" s="400">
        <f>EPA_Export_Aggregation_AR4!U2252*IF(EPA_Export_Aggregation_AR4!$A2252="CH4",About!$D$58,IF(EPA_Export_Aggregation_AR4!$A2252="N2O",About!$D$59,1))</f>
        <v>0.2350840961672</v>
      </c>
      <c r="V2252" s="400">
        <f>EPA_Export_Aggregation_AR4!V2252*IF(EPA_Export_Aggregation_AR4!$A2252="CH4",About!$D$58,IF(EPA_Export_Aggregation_AR4!$A2252="N2O",About!$D$59,1))</f>
        <v>0.23815025126760003</v>
      </c>
      <c r="W2252" s="400">
        <f>EPA_Export_Aggregation_AR4!W2252*IF(EPA_Export_Aggregation_AR4!$A2252="CH4",About!$D$58,IF(EPA_Export_Aggregation_AR4!$A2252="N2O",About!$D$59,1))</f>
        <v>0.23951149041680003</v>
      </c>
      <c r="X2252" s="400">
        <f>EPA_Export_Aggregation_AR4!X2252*IF(EPA_Export_Aggregation_AR4!$A2252="CH4",About!$D$58,IF(EPA_Export_Aggregation_AR4!$A2252="N2O",About!$D$59,1))</f>
        <v>0.23961608086080002</v>
      </c>
      <c r="Y2252" s="400">
        <f>EPA_Export_Aggregation_AR4!Y2252*IF(EPA_Export_Aggregation_AR4!$A2252="CH4",About!$D$58,IF(EPA_Export_Aggregation_AR4!$A2252="N2O",About!$D$59,1))</f>
        <v>0.23052617476280002</v>
      </c>
      <c r="Z2252" s="400">
        <f>EPA_Export_Aggregation_AR4!Z2252*IF(EPA_Export_Aggregation_AR4!$A2252="CH4",About!$D$58,IF(EPA_Export_Aggregation_AR4!$A2252="N2O",About!$D$59,1))</f>
        <v>0.23716910356720003</v>
      </c>
      <c r="AA2252" s="400">
        <f>EPA_Export_Aggregation_AR4!AA2252*IF(EPA_Export_Aggregation_AR4!$A2252="CH4",About!$D$58,IF(EPA_Export_Aggregation_AR4!$A2252="N2O",About!$D$59,1))</f>
        <v>0.23100339131240002</v>
      </c>
      <c r="AB2252" s="400">
        <f>EPA_Export_Aggregation_AR4!AB2252*IF(EPA_Export_Aggregation_AR4!$A2252="CH4",About!$D$58,IF(EPA_Export_Aggregation_AR4!$A2252="N2O",About!$D$59,1))</f>
        <v>0.22307606763400001</v>
      </c>
      <c r="AC2252" s="400">
        <f>EPA_Export_Aggregation_AR4!AC2252*IF(EPA_Export_Aggregation_AR4!$A2252="CH4",About!$D$58,IF(EPA_Export_Aggregation_AR4!$A2252="N2O",About!$D$59,1))</f>
        <v>0.20928224910040003</v>
      </c>
      <c r="AD2252" s="400">
        <f>EPA_Export_Aggregation_AR4!AD2252*IF(EPA_Export_Aggregation_AR4!$A2252="CH4",About!$D$58,IF(EPA_Export_Aggregation_AR4!$A2252="N2O",About!$D$59,1))</f>
        <v>0.23640563626120001</v>
      </c>
      <c r="AE2252" s="400">
        <f>EPA_Export_Aggregation_AR4!AE2252*IF(EPA_Export_Aggregation_AR4!$A2252="CH4",About!$D$58,IF(EPA_Export_Aggregation_AR4!$A2252="N2O",About!$D$59,1))</f>
        <v>0.23493941857120001</v>
      </c>
      <c r="AF2252" s="400">
        <f>EPA_Export_Aggregation_AR4!AF2252*IF(EPA_Export_Aggregation_AR4!$A2252="CH4",About!$D$58,IF(EPA_Export_Aggregation_AR4!$A2252="N2O",About!$D$59,1))</f>
        <v>0.22994828661280001</v>
      </c>
      <c r="AG2252" s="400">
        <f>EPA_Export_Aggregation_AR4!AG2252*IF(EPA_Export_Aggregation_AR4!$A2252="CH4",About!$D$58,IF(EPA_Export_Aggregation_AR4!$A2252="N2O",About!$D$59,1))</f>
        <v>0.22720624114720001</v>
      </c>
      <c r="AH2252" s="400">
        <f>EPA_Export_Aggregation_AR4!AH2252*IF(EPA_Export_Aggregation_AR4!$A2252="CH4",About!$D$58,IF(EPA_Export_Aggregation_AR4!$A2252="N2O",About!$D$59,1))</f>
        <v>0.22252184020360002</v>
      </c>
      <c r="AI2252" s="400">
        <f>EPA_Export_Aggregation_AR4!AI2252*IF(EPA_Export_Aggregation_AR4!$A2252="CH4",About!$D$58,IF(EPA_Export_Aggregation_AR4!$A2252="N2O",About!$D$59,1))</f>
        <v>0.20025279545880004</v>
      </c>
      <c r="AJ2252" s="400">
        <f>EPA_Export_Aggregation_AR4!AJ2252*IF(EPA_Export_Aggregation_AR4!$A2252="CH4",About!$D$58,IF(EPA_Export_Aggregation_AR4!$A2252="N2O",About!$D$59,1))</f>
        <v>0.1987758084564</v>
      </c>
      <c r="AK2252" s="400">
        <f>EPA_Export_Aggregation_AR4!AK2252*IF(EPA_Export_Aggregation_AR4!$A2252="CH4",About!$D$58,IF(EPA_Export_Aggregation_AR4!$A2252="N2O",About!$D$59,1))</f>
        <v>0.20783597693880002</v>
      </c>
      <c r="AL2252" s="400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458" t="s">
        <v>2264</v>
      </c>
      <c r="B2253" s="400" t="s">
        <v>3838</v>
      </c>
      <c r="C2253" s="400">
        <v>1</v>
      </c>
      <c r="D2253" s="400" t="s">
        <v>3839</v>
      </c>
      <c r="E2253" s="400" t="s">
        <v>3653</v>
      </c>
      <c r="F2253" s="400">
        <v>42</v>
      </c>
      <c r="G2253" s="400">
        <f>EPA_Export_Aggregation_AR4!G2253*IF(EPA_Export_Aggregation_AR4!$A2253="CH4",About!$D$58,IF(EPA_Export_Aggregation_AR4!$A2253="N2O",About!$D$59,1))</f>
        <v>1.4224285978000002E-2</v>
      </c>
      <c r="H2253" s="400">
        <f>EPA_Export_Aggregation_AR4!H2253*IF(EPA_Export_Aggregation_AR4!$A2253="CH4",About!$D$58,IF(EPA_Export_Aggregation_AR4!$A2253="N2O",About!$D$59,1))</f>
        <v>1.5068826301200001E-2</v>
      </c>
      <c r="I2253" s="400">
        <f>EPA_Export_Aggregation_AR4!I2253*IF(EPA_Export_Aggregation_AR4!$A2253="CH4",About!$D$58,IF(EPA_Export_Aggregation_AR4!$A2253="N2O",About!$D$59,1))</f>
        <v>1.5205544740400001E-2</v>
      </c>
      <c r="J2253" s="400">
        <f>EPA_Export_Aggregation_AR4!J2253*IF(EPA_Export_Aggregation_AR4!$A2253="CH4",About!$D$58,IF(EPA_Export_Aggregation_AR4!$A2253="N2O",About!$D$59,1))</f>
        <v>1.5584735272400001E-2</v>
      </c>
      <c r="K2253" s="400">
        <f>EPA_Export_Aggregation_AR4!K2253*IF(EPA_Export_Aggregation_AR4!$A2253="CH4",About!$D$58,IF(EPA_Export_Aggregation_AR4!$A2253="N2O",About!$D$59,1))</f>
        <v>1.7123417603600002E-2</v>
      </c>
      <c r="L2253" s="400">
        <f>EPA_Export_Aggregation_AR4!L2253*IF(EPA_Export_Aggregation_AR4!$A2253="CH4",About!$D$58,IF(EPA_Export_Aggregation_AR4!$A2253="N2O",About!$D$59,1))</f>
        <v>1.74276753672E-2</v>
      </c>
      <c r="M2253" s="400">
        <f>EPA_Export_Aggregation_AR4!M2253*IF(EPA_Export_Aggregation_AR4!$A2253="CH4",About!$D$58,IF(EPA_Export_Aggregation_AR4!$A2253="N2O",About!$D$59,1))</f>
        <v>1.7730310771600002E-2</v>
      </c>
      <c r="N2253" s="400">
        <f>EPA_Export_Aggregation_AR4!N2253*IF(EPA_Export_Aggregation_AR4!$A2253="CH4",About!$D$58,IF(EPA_Export_Aggregation_AR4!$A2253="N2O",About!$D$59,1))</f>
        <v>1.9470579016000002E-2</v>
      </c>
      <c r="O2253" s="400">
        <f>EPA_Export_Aggregation_AR4!O2253*IF(EPA_Export_Aggregation_AR4!$A2253="CH4",About!$D$58,IF(EPA_Export_Aggregation_AR4!$A2253="N2O",About!$D$59,1))</f>
        <v>1.9757218594400001E-2</v>
      </c>
      <c r="P2253" s="400">
        <f>EPA_Export_Aggregation_AR4!P2253*IF(EPA_Export_Aggregation_AR4!$A2253="CH4",About!$D$58,IF(EPA_Export_Aggregation_AR4!$A2253="N2O",About!$D$59,1))</f>
        <v>1.9179713621600005E-2</v>
      </c>
      <c r="Q2253" s="400">
        <f>EPA_Export_Aggregation_AR4!Q2253*IF(EPA_Export_Aggregation_AR4!$A2253="CH4",About!$D$58,IF(EPA_Export_Aggregation_AR4!$A2253="N2O",About!$D$59,1))</f>
        <v>1.9263184166800004E-2</v>
      </c>
      <c r="R2253" s="400">
        <f>EPA_Export_Aggregation_AR4!R2253*IF(EPA_Export_Aggregation_AR4!$A2253="CH4",About!$D$58,IF(EPA_Export_Aggregation_AR4!$A2253="N2O",About!$D$59,1))</f>
        <v>1.9577032235600002E-2</v>
      </c>
      <c r="S2253" s="400">
        <f>EPA_Export_Aggregation_AR4!S2253*IF(EPA_Export_Aggregation_AR4!$A2253="CH4",About!$D$58,IF(EPA_Export_Aggregation_AR4!$A2253="N2O",About!$D$59,1))</f>
        <v>1.9440950197200001E-2</v>
      </c>
      <c r="T2253" s="400">
        <f>EPA_Export_Aggregation_AR4!T2253*IF(EPA_Export_Aggregation_AR4!$A2253="CH4",About!$D$58,IF(EPA_Export_Aggregation_AR4!$A2253="N2O",About!$D$59,1))</f>
        <v>1.9592123230400001E-2</v>
      </c>
      <c r="U2253" s="400">
        <f>EPA_Export_Aggregation_AR4!U2253*IF(EPA_Export_Aggregation_AR4!$A2253="CH4",About!$D$58,IF(EPA_Export_Aggregation_AR4!$A2253="N2O",About!$D$59,1))</f>
        <v>1.9531605119600004E-2</v>
      </c>
      <c r="V2253" s="400">
        <f>EPA_Export_Aggregation_AR4!V2253*IF(EPA_Export_Aggregation_AR4!$A2253="CH4",About!$D$58,IF(EPA_Export_Aggregation_AR4!$A2253="N2O",About!$D$59,1))</f>
        <v>1.8877375977600003E-2</v>
      </c>
      <c r="W2253" s="400">
        <f>EPA_Export_Aggregation_AR4!W2253*IF(EPA_Export_Aggregation_AR4!$A2253="CH4",About!$D$58,IF(EPA_Export_Aggregation_AR4!$A2253="N2O",About!$D$59,1))</f>
        <v>2.0418169525600001E-2</v>
      </c>
      <c r="X2253" s="400">
        <f>EPA_Export_Aggregation_AR4!X2253*IF(EPA_Export_Aggregation_AR4!$A2253="CH4",About!$D$58,IF(EPA_Export_Aggregation_AR4!$A2253="N2O",About!$D$59,1))</f>
        <v>1.96150349276E-2</v>
      </c>
      <c r="Y2253" s="400">
        <f>EPA_Export_Aggregation_AR4!Y2253*IF(EPA_Export_Aggregation_AR4!$A2253="CH4",About!$D$58,IF(EPA_Export_Aggregation_AR4!$A2253="N2O",About!$D$59,1))</f>
        <v>1.9482417488799999E-2</v>
      </c>
      <c r="Z2253" s="400">
        <f>EPA_Export_Aggregation_AR4!Z2253*IF(EPA_Export_Aggregation_AR4!$A2253="CH4",About!$D$58,IF(EPA_Export_Aggregation_AR4!$A2253="N2O",About!$D$59,1))</f>
        <v>1.8533817324400001E-2</v>
      </c>
      <c r="AA2253" s="400">
        <f>EPA_Export_Aggregation_AR4!AA2253*IF(EPA_Export_Aggregation_AR4!$A2253="CH4",About!$D$58,IF(EPA_Export_Aggregation_AR4!$A2253="N2O",About!$D$59,1))</f>
        <v>1.7578107419600003E-2</v>
      </c>
      <c r="AB2253" s="400">
        <f>EPA_Export_Aggregation_AR4!AB2253*IF(EPA_Export_Aggregation_AR4!$A2253="CH4",About!$D$58,IF(EPA_Export_Aggregation_AR4!$A2253="N2O",About!$D$59,1))</f>
        <v>1.7035824475600002E-2</v>
      </c>
      <c r="AC2253" s="400">
        <f>EPA_Export_Aggregation_AR4!AC2253*IF(EPA_Export_Aggregation_AR4!$A2253="CH4",About!$D$58,IF(EPA_Export_Aggregation_AR4!$A2253="N2O",About!$D$59,1))</f>
        <v>1.7491516268800002E-2</v>
      </c>
      <c r="AD2253" s="400">
        <f>EPA_Export_Aggregation_AR4!AD2253*IF(EPA_Export_Aggregation_AR4!$A2253="CH4",About!$D$58,IF(EPA_Export_Aggregation_AR4!$A2253="N2O",About!$D$59,1))</f>
        <v>1.7777722275600004E-2</v>
      </c>
      <c r="AE2253" s="400">
        <f>EPA_Export_Aggregation_AR4!AE2253*IF(EPA_Export_Aggregation_AR4!$A2253="CH4",About!$D$58,IF(EPA_Export_Aggregation_AR4!$A2253="N2O",About!$D$59,1))</f>
        <v>1.67629550872E-2</v>
      </c>
      <c r="AF2253" s="400">
        <f>EPA_Export_Aggregation_AR4!AF2253*IF(EPA_Export_Aggregation_AR4!$A2253="CH4",About!$D$58,IF(EPA_Export_Aggregation_AR4!$A2253="N2O",About!$D$59,1))</f>
        <v>1.5474286167200001E-2</v>
      </c>
      <c r="AG2253" s="400">
        <f>EPA_Export_Aggregation_AR4!AG2253*IF(EPA_Export_Aggregation_AR4!$A2253="CH4",About!$D$58,IF(EPA_Export_Aggregation_AR4!$A2253="N2O",About!$D$59,1))</f>
        <v>1.6862730150000001E-2</v>
      </c>
      <c r="AH2253" s="400">
        <f>EPA_Export_Aggregation_AR4!AH2253*IF(EPA_Export_Aggregation_AR4!$A2253="CH4",About!$D$58,IF(EPA_Export_Aggregation_AR4!$A2253="N2O",About!$D$59,1))</f>
        <v>1.8184880260400001E-2</v>
      </c>
      <c r="AI2253" s="400">
        <f>EPA_Export_Aggregation_AR4!AI2253*IF(EPA_Export_Aggregation_AR4!$A2253="CH4",About!$D$58,IF(EPA_Export_Aggregation_AR4!$A2253="N2O",About!$D$59,1))</f>
        <v>1.9350087386000001E-2</v>
      </c>
      <c r="AJ2253" s="400">
        <f>EPA_Export_Aggregation_AR4!AJ2253*IF(EPA_Export_Aggregation_AR4!$A2253="CH4",About!$D$58,IF(EPA_Export_Aggregation_AR4!$A2253="N2O",About!$D$59,1))</f>
        <v>1.9689118055600002E-2</v>
      </c>
      <c r="AK2253" s="400">
        <f>EPA_Export_Aggregation_AR4!AK2253*IF(EPA_Export_Aggregation_AR4!$A2253="CH4",About!$D$58,IF(EPA_Export_Aggregation_AR4!$A2253="N2O",About!$D$59,1))</f>
        <v>2.06389676976E-2</v>
      </c>
      <c r="AL2253" s="400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458" t="s">
        <v>2264</v>
      </c>
      <c r="B2254" s="400" t="s">
        <v>3838</v>
      </c>
      <c r="C2254" s="400">
        <v>1</v>
      </c>
      <c r="D2254" s="400" t="s">
        <v>3839</v>
      </c>
      <c r="E2254" s="400" t="s">
        <v>3655</v>
      </c>
      <c r="F2254" s="400">
        <v>42</v>
      </c>
      <c r="G2254" s="400">
        <f>EPA_Export_Aggregation_AR4!G2254*IF(EPA_Export_Aggregation_AR4!$A2254="CH4",About!$D$58,IF(EPA_Export_Aggregation_AR4!$A2254="N2O",About!$D$59,1))</f>
        <v>1.9893493855199999E-2</v>
      </c>
      <c r="H2254" s="400">
        <f>EPA_Export_Aggregation_AR4!H2254*IF(EPA_Export_Aggregation_AR4!$A2254="CH4",About!$D$58,IF(EPA_Export_Aggregation_AR4!$A2254="N2O",About!$D$59,1))</f>
        <v>2.08311141948E-2</v>
      </c>
      <c r="I2254" s="400">
        <f>EPA_Export_Aggregation_AR4!I2254*IF(EPA_Export_Aggregation_AR4!$A2254="CH4",About!$D$58,IF(EPA_Export_Aggregation_AR4!$A2254="N2O",About!$D$59,1))</f>
        <v>2.1912414706E-2</v>
      </c>
      <c r="J2254" s="400">
        <f>EPA_Export_Aggregation_AR4!J2254*IF(EPA_Export_Aggregation_AR4!$A2254="CH4",About!$D$58,IF(EPA_Export_Aggregation_AR4!$A2254="N2O",About!$D$59,1))</f>
        <v>2.1630680246000001E-2</v>
      </c>
      <c r="K2254" s="400">
        <f>EPA_Export_Aggregation_AR4!K2254*IF(EPA_Export_Aggregation_AR4!$A2254="CH4",About!$D$58,IF(EPA_Export_Aggregation_AR4!$A2254="N2O",About!$D$59,1))</f>
        <v>1.7838135364000002E-2</v>
      </c>
      <c r="L2254" s="400">
        <f>EPA_Export_Aggregation_AR4!L2254*IF(EPA_Export_Aggregation_AR4!$A2254="CH4",About!$D$58,IF(EPA_Export_Aggregation_AR4!$A2254="N2O",About!$D$59,1))</f>
        <v>1.83524290236E-2</v>
      </c>
      <c r="M2254" s="400">
        <f>EPA_Export_Aggregation_AR4!M2254*IF(EPA_Export_Aggregation_AR4!$A2254="CH4",About!$D$58,IF(EPA_Export_Aggregation_AR4!$A2254="N2O",About!$D$59,1))</f>
        <v>1.7980248944E-2</v>
      </c>
      <c r="N2254" s="400">
        <f>EPA_Export_Aggregation_AR4!N2254*IF(EPA_Export_Aggregation_AR4!$A2254="CH4",About!$D$58,IF(EPA_Export_Aggregation_AR4!$A2254="N2O",About!$D$59,1))</f>
        <v>1.7184338805200001E-2</v>
      </c>
      <c r="O2254" s="400">
        <f>EPA_Export_Aggregation_AR4!O2254*IF(EPA_Export_Aggregation_AR4!$A2254="CH4",About!$D$58,IF(EPA_Export_Aggregation_AR4!$A2254="N2O",About!$D$59,1))</f>
        <v>1.3938356348000001E-2</v>
      </c>
      <c r="P2254" s="400">
        <f>EPA_Export_Aggregation_AR4!P2254*IF(EPA_Export_Aggregation_AR4!$A2254="CH4",About!$D$58,IF(EPA_Export_Aggregation_AR4!$A2254="N2O",About!$D$59,1))</f>
        <v>1.4813648186400002E-2</v>
      </c>
      <c r="Q2254" s="400">
        <f>EPA_Export_Aggregation_AR4!Q2254*IF(EPA_Export_Aggregation_AR4!$A2254="CH4",About!$D$58,IF(EPA_Export_Aggregation_AR4!$A2254="N2O",About!$D$59,1))</f>
        <v>1.5320105791200002E-2</v>
      </c>
      <c r="R2254" s="400">
        <f>EPA_Export_Aggregation_AR4!R2254*IF(EPA_Export_Aggregation_AR4!$A2254="CH4",About!$D$58,IF(EPA_Export_Aggregation_AR4!$A2254="N2O",About!$D$59,1))</f>
        <v>1.4987079122400002E-2</v>
      </c>
      <c r="S2254" s="400">
        <f>EPA_Export_Aggregation_AR4!S2254*IF(EPA_Export_Aggregation_AR4!$A2254="CH4",About!$D$58,IF(EPA_Export_Aggregation_AR4!$A2254="N2O",About!$D$59,1))</f>
        <v>1.12373895956E-2</v>
      </c>
      <c r="T2254" s="400">
        <f>EPA_Export_Aggregation_AR4!T2254*IF(EPA_Export_Aggregation_AR4!$A2254="CH4",About!$D$58,IF(EPA_Export_Aggregation_AR4!$A2254="N2O",About!$D$59,1))</f>
        <v>1.4372535287600002E-2</v>
      </c>
      <c r="U2254" s="400">
        <f>EPA_Export_Aggregation_AR4!U2254*IF(EPA_Export_Aggregation_AR4!$A2254="CH4",About!$D$58,IF(EPA_Export_Aggregation_AR4!$A2254="N2O",About!$D$59,1))</f>
        <v>1.1924486330400001E-2</v>
      </c>
      <c r="V2254" s="400">
        <f>EPA_Export_Aggregation_AR4!V2254*IF(EPA_Export_Aggregation_AR4!$A2254="CH4",About!$D$58,IF(EPA_Export_Aggregation_AR4!$A2254="N2O",About!$D$59,1))</f>
        <v>1.5563509995600001E-2</v>
      </c>
      <c r="W2254" s="400">
        <f>EPA_Export_Aggregation_AR4!W2254*IF(EPA_Export_Aggregation_AR4!$A2254="CH4",About!$D$58,IF(EPA_Export_Aggregation_AR4!$A2254="N2O",About!$D$59,1))</f>
        <v>1.6057599115600001E-2</v>
      </c>
      <c r="X2254" s="400">
        <f>EPA_Export_Aggregation_AR4!X2254*IF(EPA_Export_Aggregation_AR4!$A2254="CH4",About!$D$58,IF(EPA_Export_Aggregation_AR4!$A2254="N2O",About!$D$59,1))</f>
        <v>1.6026963974000004E-2</v>
      </c>
      <c r="Y2254" s="400">
        <f>EPA_Export_Aggregation_AR4!Y2254*IF(EPA_Export_Aggregation_AR4!$A2254="CH4",About!$D$58,IF(EPA_Export_Aggregation_AR4!$A2254="N2O",About!$D$59,1))</f>
        <v>2.0817681892000003E-2</v>
      </c>
      <c r="Z2254" s="400">
        <f>EPA_Export_Aggregation_AR4!Z2254*IF(EPA_Export_Aggregation_AR4!$A2254="CH4",About!$D$58,IF(EPA_Export_Aggregation_AR4!$A2254="N2O",About!$D$59,1))</f>
        <v>2.3951432789200002E-2</v>
      </c>
      <c r="AA2254" s="400">
        <f>EPA_Export_Aggregation_AR4!AA2254*IF(EPA_Export_Aggregation_AR4!$A2254="CH4",About!$D$58,IF(EPA_Export_Aggregation_AR4!$A2254="N2O",About!$D$59,1))</f>
        <v>2.2544255358800003E-2</v>
      </c>
      <c r="AB2254" s="400">
        <f>EPA_Export_Aggregation_AR4!AB2254*IF(EPA_Export_Aggregation_AR4!$A2254="CH4",About!$D$58,IF(EPA_Export_Aggregation_AR4!$A2254="N2O",About!$D$59,1))</f>
        <v>3.1951343589200001E-2</v>
      </c>
      <c r="AC2254" s="400">
        <f>EPA_Export_Aggregation_AR4!AC2254*IF(EPA_Export_Aggregation_AR4!$A2254="CH4",About!$D$58,IF(EPA_Export_Aggregation_AR4!$A2254="N2O",About!$D$59,1))</f>
        <v>3.2154788727600005E-2</v>
      </c>
      <c r="AD2254" s="400">
        <f>EPA_Export_Aggregation_AR4!AD2254*IF(EPA_Export_Aggregation_AR4!$A2254="CH4",About!$D$58,IF(EPA_Export_Aggregation_AR4!$A2254="N2O",About!$D$59,1))</f>
        <v>3.7930520462800002E-2</v>
      </c>
      <c r="AE2254" s="400">
        <f>EPA_Export_Aggregation_AR4!AE2254*IF(EPA_Export_Aggregation_AR4!$A2254="CH4",About!$D$58,IF(EPA_Export_Aggregation_AR4!$A2254="N2O",About!$D$59,1))</f>
        <v>3.6921974919200004E-2</v>
      </c>
      <c r="AF2254" s="400">
        <f>EPA_Export_Aggregation_AR4!AF2254*IF(EPA_Export_Aggregation_AR4!$A2254="CH4",About!$D$58,IF(EPA_Export_Aggregation_AR4!$A2254="N2O",About!$D$59,1))</f>
        <v>2.6228988968E-3</v>
      </c>
      <c r="AG2254" s="400">
        <f>EPA_Export_Aggregation_AR4!AG2254*IF(EPA_Export_Aggregation_AR4!$A2254="CH4",About!$D$58,IF(EPA_Export_Aggregation_AR4!$A2254="N2O",About!$D$59,1))</f>
        <v>2.1500162544E-3</v>
      </c>
      <c r="AH2254" s="400">
        <f>EPA_Export_Aggregation_AR4!AH2254*IF(EPA_Export_Aggregation_AR4!$A2254="CH4",About!$D$58,IF(EPA_Export_Aggregation_AR4!$A2254="N2O",About!$D$59,1))</f>
        <v>2.0209997836000003E-3</v>
      </c>
      <c r="AI2254" s="400">
        <f>EPA_Export_Aggregation_AR4!AI2254*IF(EPA_Export_Aggregation_AR4!$A2254="CH4",About!$D$58,IF(EPA_Export_Aggregation_AR4!$A2254="N2O",About!$D$59,1))</f>
        <v>1.4675734444000001E-3</v>
      </c>
      <c r="AJ2254" s="400">
        <f>EPA_Export_Aggregation_AR4!AJ2254*IF(EPA_Export_Aggregation_AR4!$A2254="CH4",About!$D$58,IF(EPA_Export_Aggregation_AR4!$A2254="N2O",About!$D$59,1))</f>
        <v>1.3247986108000003E-3</v>
      </c>
      <c r="AK2254" s="400">
        <f>EPA_Export_Aggregation_AR4!AK2254*IF(EPA_Export_Aggregation_AR4!$A2254="CH4",About!$D$58,IF(EPA_Export_Aggregation_AR4!$A2254="N2O",About!$D$59,1))</f>
        <v>1.4328734840000001E-3</v>
      </c>
      <c r="AL2254" s="400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458" t="s">
        <v>2264</v>
      </c>
      <c r="B2255" s="400" t="s">
        <v>3838</v>
      </c>
      <c r="C2255" s="400">
        <v>1</v>
      </c>
      <c r="D2255" s="400" t="s">
        <v>3839</v>
      </c>
      <c r="E2255" s="400" t="s">
        <v>3760</v>
      </c>
      <c r="F2255" s="400">
        <v>42</v>
      </c>
      <c r="G2255" s="400">
        <f>EPA_Export_Aggregation_AR4!G2255*IF(EPA_Export_Aggregation_AR4!$A2255="CH4",About!$D$58,IF(EPA_Export_Aggregation_AR4!$A2255="N2O",About!$D$59,1))</f>
        <v>0</v>
      </c>
      <c r="H2255" s="400">
        <f>EPA_Export_Aggregation_AR4!H2255*IF(EPA_Export_Aggregation_AR4!$A2255="CH4",About!$D$58,IF(EPA_Export_Aggregation_AR4!$A2255="N2O",About!$D$59,1))</f>
        <v>0</v>
      </c>
      <c r="I2255" s="400">
        <f>EPA_Export_Aggregation_AR4!I2255*IF(EPA_Export_Aggregation_AR4!$A2255="CH4",About!$D$58,IF(EPA_Export_Aggregation_AR4!$A2255="N2O",About!$D$59,1))</f>
        <v>0</v>
      </c>
      <c r="J2255" s="400">
        <f>EPA_Export_Aggregation_AR4!J2255*IF(EPA_Export_Aggregation_AR4!$A2255="CH4",About!$D$58,IF(EPA_Export_Aggregation_AR4!$A2255="N2O",About!$D$59,1))</f>
        <v>0</v>
      </c>
      <c r="K2255" s="400">
        <f>EPA_Export_Aggregation_AR4!K2255*IF(EPA_Export_Aggregation_AR4!$A2255="CH4",About!$D$58,IF(EPA_Export_Aggregation_AR4!$A2255="N2O",About!$D$59,1))</f>
        <v>0</v>
      </c>
      <c r="L2255" s="400">
        <f>EPA_Export_Aggregation_AR4!L2255*IF(EPA_Export_Aggregation_AR4!$A2255="CH4",About!$D$58,IF(EPA_Export_Aggregation_AR4!$A2255="N2O",About!$D$59,1))</f>
        <v>0</v>
      </c>
      <c r="M2255" s="400">
        <f>EPA_Export_Aggregation_AR4!M2255*IF(EPA_Export_Aggregation_AR4!$A2255="CH4",About!$D$58,IF(EPA_Export_Aggregation_AR4!$A2255="N2O",About!$D$59,1))</f>
        <v>0</v>
      </c>
      <c r="N2255" s="400">
        <f>EPA_Export_Aggregation_AR4!N2255*IF(EPA_Export_Aggregation_AR4!$A2255="CH4",About!$D$58,IF(EPA_Export_Aggregation_AR4!$A2255="N2O",About!$D$59,1))</f>
        <v>0</v>
      </c>
      <c r="O2255" s="400">
        <f>EPA_Export_Aggregation_AR4!O2255*IF(EPA_Export_Aggregation_AR4!$A2255="CH4",About!$D$58,IF(EPA_Export_Aggregation_AR4!$A2255="N2O",About!$D$59,1))</f>
        <v>0</v>
      </c>
      <c r="P2255" s="400">
        <f>EPA_Export_Aggregation_AR4!P2255*IF(EPA_Export_Aggregation_AR4!$A2255="CH4",About!$D$58,IF(EPA_Export_Aggregation_AR4!$A2255="N2O",About!$D$59,1))</f>
        <v>0</v>
      </c>
      <c r="Q2255" s="400">
        <f>EPA_Export_Aggregation_AR4!Q2255*IF(EPA_Export_Aggregation_AR4!$A2255="CH4",About!$D$58,IF(EPA_Export_Aggregation_AR4!$A2255="N2O",About!$D$59,1))</f>
        <v>0</v>
      </c>
      <c r="R2255" s="400">
        <f>EPA_Export_Aggregation_AR4!R2255*IF(EPA_Export_Aggregation_AR4!$A2255="CH4",About!$D$58,IF(EPA_Export_Aggregation_AR4!$A2255="N2O",About!$D$59,1))</f>
        <v>0</v>
      </c>
      <c r="S2255" s="400">
        <f>EPA_Export_Aggregation_AR4!S2255*IF(EPA_Export_Aggregation_AR4!$A2255="CH4",About!$D$58,IF(EPA_Export_Aggregation_AR4!$A2255="N2O",About!$D$59,1))</f>
        <v>0</v>
      </c>
      <c r="T2255" s="400">
        <f>EPA_Export_Aggregation_AR4!T2255*IF(EPA_Export_Aggregation_AR4!$A2255="CH4",About!$D$58,IF(EPA_Export_Aggregation_AR4!$A2255="N2O",About!$D$59,1))</f>
        <v>0</v>
      </c>
      <c r="U2255" s="400">
        <f>EPA_Export_Aggregation_AR4!U2255*IF(EPA_Export_Aggregation_AR4!$A2255="CH4",About!$D$58,IF(EPA_Export_Aggregation_AR4!$A2255="N2O",About!$D$59,1))</f>
        <v>0</v>
      </c>
      <c r="V2255" s="400">
        <f>EPA_Export_Aggregation_AR4!V2255*IF(EPA_Export_Aggregation_AR4!$A2255="CH4",About!$D$58,IF(EPA_Export_Aggregation_AR4!$A2255="N2O",About!$D$59,1))</f>
        <v>0</v>
      </c>
      <c r="W2255" s="400">
        <f>EPA_Export_Aggregation_AR4!W2255*IF(EPA_Export_Aggregation_AR4!$A2255="CH4",About!$D$58,IF(EPA_Export_Aggregation_AR4!$A2255="N2O",About!$D$59,1))</f>
        <v>0</v>
      </c>
      <c r="X2255" s="400">
        <f>EPA_Export_Aggregation_AR4!X2255*IF(EPA_Export_Aggregation_AR4!$A2255="CH4",About!$D$58,IF(EPA_Export_Aggregation_AR4!$A2255="N2O",About!$D$59,1))</f>
        <v>0</v>
      </c>
      <c r="Y2255" s="400">
        <f>EPA_Export_Aggregation_AR4!Y2255*IF(EPA_Export_Aggregation_AR4!$A2255="CH4",About!$D$58,IF(EPA_Export_Aggregation_AR4!$A2255="N2O",About!$D$59,1))</f>
        <v>0</v>
      </c>
      <c r="Z2255" s="400">
        <f>EPA_Export_Aggregation_AR4!Z2255*IF(EPA_Export_Aggregation_AR4!$A2255="CH4",About!$D$58,IF(EPA_Export_Aggregation_AR4!$A2255="N2O",About!$D$59,1))</f>
        <v>0</v>
      </c>
      <c r="AA2255" s="400">
        <f>EPA_Export_Aggregation_AR4!AA2255*IF(EPA_Export_Aggregation_AR4!$A2255="CH4",About!$D$58,IF(EPA_Export_Aggregation_AR4!$A2255="N2O",About!$D$59,1))</f>
        <v>0</v>
      </c>
      <c r="AB2255" s="400">
        <f>EPA_Export_Aggregation_AR4!AB2255*IF(EPA_Export_Aggregation_AR4!$A2255="CH4",About!$D$58,IF(EPA_Export_Aggregation_AR4!$A2255="N2O",About!$D$59,1))</f>
        <v>0</v>
      </c>
      <c r="AC2255" s="400">
        <f>EPA_Export_Aggregation_AR4!AC2255*IF(EPA_Export_Aggregation_AR4!$A2255="CH4",About!$D$58,IF(EPA_Export_Aggregation_AR4!$A2255="N2O",About!$D$59,1))</f>
        <v>0</v>
      </c>
      <c r="AD2255" s="400">
        <f>EPA_Export_Aggregation_AR4!AD2255*IF(EPA_Export_Aggregation_AR4!$A2255="CH4",About!$D$58,IF(EPA_Export_Aggregation_AR4!$A2255="N2O",About!$D$59,1))</f>
        <v>0</v>
      </c>
      <c r="AE2255" s="400">
        <f>EPA_Export_Aggregation_AR4!AE2255*IF(EPA_Export_Aggregation_AR4!$A2255="CH4",About!$D$58,IF(EPA_Export_Aggregation_AR4!$A2255="N2O",About!$D$59,1))</f>
        <v>0</v>
      </c>
      <c r="AF2255" s="400">
        <f>EPA_Export_Aggregation_AR4!AF2255*IF(EPA_Export_Aggregation_AR4!$A2255="CH4",About!$D$58,IF(EPA_Export_Aggregation_AR4!$A2255="N2O",About!$D$59,1))</f>
        <v>0</v>
      </c>
      <c r="AG2255" s="400">
        <f>EPA_Export_Aggregation_AR4!AG2255*IF(EPA_Export_Aggregation_AR4!$A2255="CH4",About!$D$58,IF(EPA_Export_Aggregation_AR4!$A2255="N2O",About!$D$59,1))</f>
        <v>0</v>
      </c>
      <c r="AH2255" s="400">
        <f>EPA_Export_Aggregation_AR4!AH2255*IF(EPA_Export_Aggregation_AR4!$A2255="CH4",About!$D$58,IF(EPA_Export_Aggregation_AR4!$A2255="N2O",About!$D$59,1))</f>
        <v>0</v>
      </c>
      <c r="AI2255" s="400">
        <f>EPA_Export_Aggregation_AR4!AI2255*IF(EPA_Export_Aggregation_AR4!$A2255="CH4",About!$D$58,IF(EPA_Export_Aggregation_AR4!$A2255="N2O",About!$D$59,1))</f>
        <v>0</v>
      </c>
      <c r="AJ2255" s="400">
        <f>EPA_Export_Aggregation_AR4!AJ2255*IF(EPA_Export_Aggregation_AR4!$A2255="CH4",About!$D$58,IF(EPA_Export_Aggregation_AR4!$A2255="N2O",About!$D$59,1))</f>
        <v>0</v>
      </c>
      <c r="AK2255" s="400">
        <f>EPA_Export_Aggregation_AR4!AK2255*IF(EPA_Export_Aggregation_AR4!$A2255="CH4",About!$D$58,IF(EPA_Export_Aggregation_AR4!$A2255="N2O",About!$D$59,1))</f>
        <v>0</v>
      </c>
      <c r="AL2255" s="400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458" t="s">
        <v>2264</v>
      </c>
      <c r="B2256" s="400" t="s">
        <v>3838</v>
      </c>
      <c r="C2256" s="400">
        <v>1</v>
      </c>
      <c r="D2256" s="400" t="s">
        <v>3839</v>
      </c>
      <c r="E2256" s="400" t="s">
        <v>3657</v>
      </c>
      <c r="F2256" s="400">
        <v>42</v>
      </c>
      <c r="G2256" s="400">
        <f>EPA_Export_Aggregation_AR4!G2256*IF(EPA_Export_Aggregation_AR4!$A2256="CH4",About!$D$58,IF(EPA_Export_Aggregation_AR4!$A2256="N2O",About!$D$59,1))</f>
        <v>0.32973612436520006</v>
      </c>
      <c r="H2256" s="400">
        <f>EPA_Export_Aggregation_AR4!H2256*IF(EPA_Export_Aggregation_AR4!$A2256="CH4",About!$D$58,IF(EPA_Export_Aggregation_AR4!$A2256="N2O",About!$D$59,1))</f>
        <v>0.31757296279240005</v>
      </c>
      <c r="I2256" s="400">
        <f>EPA_Export_Aggregation_AR4!I2256*IF(EPA_Export_Aggregation_AR4!$A2256="CH4",About!$D$58,IF(EPA_Export_Aggregation_AR4!$A2256="N2O",About!$D$59,1))</f>
        <v>0.29428558591319998</v>
      </c>
      <c r="J2256" s="400">
        <f>EPA_Export_Aggregation_AR4!J2256*IF(EPA_Export_Aggregation_AR4!$A2256="CH4",About!$D$58,IF(EPA_Export_Aggregation_AR4!$A2256="N2O",About!$D$59,1))</f>
        <v>0.26994499378840003</v>
      </c>
      <c r="K2256" s="400">
        <f>EPA_Export_Aggregation_AR4!K2256*IF(EPA_Export_Aggregation_AR4!$A2256="CH4",About!$D$58,IF(EPA_Export_Aggregation_AR4!$A2256="N2O",About!$D$59,1))</f>
        <v>0.24971556234520004</v>
      </c>
      <c r="L2256" s="400">
        <f>EPA_Export_Aggregation_AR4!L2256*IF(EPA_Export_Aggregation_AR4!$A2256="CH4",About!$D$58,IF(EPA_Export_Aggregation_AR4!$A2256="N2O",About!$D$59,1))</f>
        <v>0.25243936084360002</v>
      </c>
      <c r="M2256" s="400">
        <f>EPA_Export_Aggregation_AR4!M2256*IF(EPA_Export_Aggregation_AR4!$A2256="CH4",About!$D$58,IF(EPA_Export_Aggregation_AR4!$A2256="N2O",About!$D$59,1))</f>
        <v>0.25254932678640002</v>
      </c>
      <c r="N2256" s="400">
        <f>EPA_Export_Aggregation_AR4!N2256*IF(EPA_Export_Aggregation_AR4!$A2256="CH4",About!$D$58,IF(EPA_Export_Aggregation_AR4!$A2256="N2O",About!$D$59,1))</f>
        <v>0.26421473012760005</v>
      </c>
      <c r="O2256" s="400">
        <f>EPA_Export_Aggregation_AR4!O2256*IF(EPA_Export_Aggregation_AR4!$A2256="CH4",About!$D$58,IF(EPA_Export_Aggregation_AR4!$A2256="N2O",About!$D$59,1))</f>
        <v>0.26151289221400004</v>
      </c>
      <c r="P2256" s="400">
        <f>EPA_Export_Aggregation_AR4!P2256*IF(EPA_Export_Aggregation_AR4!$A2256="CH4",About!$D$58,IF(EPA_Export_Aggregation_AR4!$A2256="N2O",About!$D$59,1))</f>
        <v>0.22916684513800001</v>
      </c>
      <c r="Q2256" s="400">
        <f>EPA_Export_Aggregation_AR4!Q2256*IF(EPA_Export_Aggregation_AR4!$A2256="CH4",About!$D$58,IF(EPA_Export_Aggregation_AR4!$A2256="N2O",About!$D$59,1))</f>
        <v>0.2697015460412</v>
      </c>
      <c r="R2256" s="400">
        <f>EPA_Export_Aggregation_AR4!R2256*IF(EPA_Export_Aggregation_AR4!$A2256="CH4",About!$D$58,IF(EPA_Export_Aggregation_AR4!$A2256="N2O",About!$D$59,1))</f>
        <v>0.25831186777760001</v>
      </c>
      <c r="S2256" s="400">
        <f>EPA_Export_Aggregation_AR4!S2256*IF(EPA_Export_Aggregation_AR4!$A2256="CH4",About!$D$58,IF(EPA_Export_Aggregation_AR4!$A2256="N2O",About!$D$59,1))</f>
        <v>0.24464663253520003</v>
      </c>
      <c r="T2256" s="400">
        <f>EPA_Export_Aggregation_AR4!T2256*IF(EPA_Export_Aggregation_AR4!$A2256="CH4",About!$D$58,IF(EPA_Export_Aggregation_AR4!$A2256="N2O",About!$D$59,1))</f>
        <v>0.24079651020880002</v>
      </c>
      <c r="U2256" s="400">
        <f>EPA_Export_Aggregation_AR4!U2256*IF(EPA_Export_Aggregation_AR4!$A2256="CH4",About!$D$58,IF(EPA_Export_Aggregation_AR4!$A2256="N2O",About!$D$59,1))</f>
        <v>0.26501216813120004</v>
      </c>
      <c r="V2256" s="400">
        <f>EPA_Export_Aggregation_AR4!V2256*IF(EPA_Export_Aggregation_AR4!$A2256="CH4",About!$D$58,IF(EPA_Export_Aggregation_AR4!$A2256="N2O",About!$D$59,1))</f>
        <v>0.25709339488840005</v>
      </c>
      <c r="W2256" s="400">
        <f>EPA_Export_Aggregation_AR4!W2256*IF(EPA_Export_Aggregation_AR4!$A2256="CH4",About!$D$58,IF(EPA_Export_Aggregation_AR4!$A2256="N2O",About!$D$59,1))</f>
        <v>0.26700952214720003</v>
      </c>
      <c r="X2256" s="400">
        <f>EPA_Export_Aggregation_AR4!X2256*IF(EPA_Export_Aggregation_AR4!$A2256="CH4",About!$D$58,IF(EPA_Export_Aggregation_AR4!$A2256="N2O",About!$D$59,1))</f>
        <v>0.30479348209800006</v>
      </c>
      <c r="Y2256" s="400">
        <f>EPA_Export_Aggregation_AR4!Y2256*IF(EPA_Export_Aggregation_AR4!$A2256="CH4",About!$D$58,IF(EPA_Export_Aggregation_AR4!$A2256="N2O",About!$D$59,1))</f>
        <v>0.31603039771520003</v>
      </c>
      <c r="Z2256" s="400">
        <f>EPA_Export_Aggregation_AR4!Z2256*IF(EPA_Export_Aggregation_AR4!$A2256="CH4",About!$D$58,IF(EPA_Export_Aggregation_AR4!$A2256="N2O",About!$D$59,1))</f>
        <v>0.27227968281920001</v>
      </c>
      <c r="AA2256" s="400">
        <f>EPA_Export_Aggregation_AR4!AA2256*IF(EPA_Export_Aggregation_AR4!$A2256="CH4",About!$D$58,IF(EPA_Export_Aggregation_AR4!$A2256="N2O",About!$D$59,1))</f>
        <v>0.27807109869280006</v>
      </c>
      <c r="AB2256" s="400">
        <f>EPA_Export_Aggregation_AR4!AB2256*IF(EPA_Export_Aggregation_AR4!$A2256="CH4",About!$D$58,IF(EPA_Export_Aggregation_AR4!$A2256="N2O",About!$D$59,1))</f>
        <v>0.24961513332560004</v>
      </c>
      <c r="AC2256" s="400">
        <f>EPA_Export_Aggregation_AR4!AC2256*IF(EPA_Export_Aggregation_AR4!$A2256="CH4",About!$D$58,IF(EPA_Export_Aggregation_AR4!$A2256="N2O",About!$D$59,1))</f>
        <v>0.23542529134320003</v>
      </c>
      <c r="AD2256" s="400">
        <f>EPA_Export_Aggregation_AR4!AD2256*IF(EPA_Export_Aggregation_AR4!$A2256="CH4",About!$D$58,IF(EPA_Export_Aggregation_AR4!$A2256="N2O",About!$D$59,1))</f>
        <v>0.24418420099640004</v>
      </c>
      <c r="AE2256" s="400">
        <f>EPA_Export_Aggregation_AR4!AE2256*IF(EPA_Export_Aggregation_AR4!$A2256="CH4",About!$D$58,IF(EPA_Export_Aggregation_AR4!$A2256="N2O",About!$D$59,1))</f>
        <v>0.24427957631000002</v>
      </c>
      <c r="AF2256" s="400">
        <f>EPA_Export_Aggregation_AR4!AF2256*IF(EPA_Export_Aggregation_AR4!$A2256="CH4",About!$D$58,IF(EPA_Export_Aggregation_AR4!$A2256="N2O",About!$D$59,1))</f>
        <v>0.23024996433320002</v>
      </c>
      <c r="AG2256" s="400">
        <f>EPA_Export_Aggregation_AR4!AG2256*IF(EPA_Export_Aggregation_AR4!$A2256="CH4",About!$D$58,IF(EPA_Export_Aggregation_AR4!$A2256="N2O",About!$D$59,1))</f>
        <v>0.20854457915480001</v>
      </c>
      <c r="AH2256" s="400">
        <f>EPA_Export_Aggregation_AR4!AH2256*IF(EPA_Export_Aggregation_AR4!$A2256="CH4",About!$D$58,IF(EPA_Export_Aggregation_AR4!$A2256="N2O",About!$D$59,1))</f>
        <v>0.1933129127496</v>
      </c>
      <c r="AI2256" s="400">
        <f>EPA_Export_Aggregation_AR4!AI2256*IF(EPA_Export_Aggregation_AR4!$A2256="CH4",About!$D$58,IF(EPA_Export_Aggregation_AR4!$A2256="N2O",About!$D$59,1))</f>
        <v>0.17252106621960003</v>
      </c>
      <c r="AJ2256" s="400">
        <f>EPA_Export_Aggregation_AR4!AJ2256*IF(EPA_Export_Aggregation_AR4!$A2256="CH4",About!$D$58,IF(EPA_Export_Aggregation_AR4!$A2256="N2O",About!$D$59,1))</f>
        <v>0.17337664772400002</v>
      </c>
      <c r="AK2256" s="400">
        <f>EPA_Export_Aggregation_AR4!AK2256*IF(EPA_Export_Aggregation_AR4!$A2256="CH4",About!$D$58,IF(EPA_Export_Aggregation_AR4!$A2256="N2O",About!$D$59,1))</f>
        <v>0.18955042449000001</v>
      </c>
      <c r="AL2256" s="400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458" t="s">
        <v>2264</v>
      </c>
      <c r="B2257" s="400" t="s">
        <v>3838</v>
      </c>
      <c r="C2257" s="400">
        <v>1</v>
      </c>
      <c r="D2257" s="400" t="s">
        <v>3839</v>
      </c>
      <c r="E2257" s="400" t="s">
        <v>3659</v>
      </c>
      <c r="F2257" s="400">
        <v>42</v>
      </c>
      <c r="G2257" s="400">
        <f>EPA_Export_Aggregation_AR4!G2257*IF(EPA_Export_Aggregation_AR4!$A2257="CH4",About!$D$58,IF(EPA_Export_Aggregation_AR4!$A2257="N2O",About!$D$59,1))</f>
        <v>0.35578258247000005</v>
      </c>
      <c r="H2257" s="400">
        <f>EPA_Export_Aggregation_AR4!H2257*IF(EPA_Export_Aggregation_AR4!$A2257="CH4",About!$D$58,IF(EPA_Export_Aggregation_AR4!$A2257="N2O",About!$D$59,1))</f>
        <v>0.35476342290760005</v>
      </c>
      <c r="I2257" s="400">
        <f>EPA_Export_Aggregation_AR4!I2257*IF(EPA_Export_Aggregation_AR4!$A2257="CH4",About!$D$58,IF(EPA_Export_Aggregation_AR4!$A2257="N2O",About!$D$59,1))</f>
        <v>0.3350850683712</v>
      </c>
      <c r="J2257" s="400">
        <f>EPA_Export_Aggregation_AR4!J2257*IF(EPA_Export_Aggregation_AR4!$A2257="CH4",About!$D$58,IF(EPA_Export_Aggregation_AR4!$A2257="N2O",About!$D$59,1))</f>
        <v>0.33133877526960004</v>
      </c>
      <c r="K2257" s="400">
        <f>EPA_Export_Aggregation_AR4!K2257*IF(EPA_Export_Aggregation_AR4!$A2257="CH4",About!$D$58,IF(EPA_Export_Aggregation_AR4!$A2257="N2O",About!$D$59,1))</f>
        <v>0.33310403189280002</v>
      </c>
      <c r="L2257" s="400">
        <f>EPA_Export_Aggregation_AR4!L2257*IF(EPA_Export_Aggregation_AR4!$A2257="CH4",About!$D$58,IF(EPA_Export_Aggregation_AR4!$A2257="N2O",About!$D$59,1))</f>
        <v>0.32741269121400007</v>
      </c>
      <c r="M2257" s="400">
        <f>EPA_Export_Aggregation_AR4!M2257*IF(EPA_Export_Aggregation_AR4!$A2257="CH4",About!$D$58,IF(EPA_Export_Aggregation_AR4!$A2257="N2O",About!$D$59,1))</f>
        <v>0.31343696754720002</v>
      </c>
      <c r="N2257" s="400">
        <f>EPA_Export_Aggregation_AR4!N2257*IF(EPA_Export_Aggregation_AR4!$A2257="CH4",About!$D$58,IF(EPA_Export_Aggregation_AR4!$A2257="N2O",About!$D$59,1))</f>
        <v>0.32001539060400008</v>
      </c>
      <c r="O2257" s="400">
        <f>EPA_Export_Aggregation_AR4!O2257*IF(EPA_Export_Aggregation_AR4!$A2257="CH4",About!$D$58,IF(EPA_Export_Aggregation_AR4!$A2257="N2O",About!$D$59,1))</f>
        <v>0.3410851276588</v>
      </c>
      <c r="P2257" s="400">
        <f>EPA_Export_Aggregation_AR4!P2257*IF(EPA_Export_Aggregation_AR4!$A2257="CH4",About!$D$58,IF(EPA_Export_Aggregation_AR4!$A2257="N2O",About!$D$59,1))</f>
        <v>0.31486889220080005</v>
      </c>
      <c r="Q2257" s="400">
        <f>EPA_Export_Aggregation_AR4!Q2257*IF(EPA_Export_Aggregation_AR4!$A2257="CH4",About!$D$58,IF(EPA_Export_Aggregation_AR4!$A2257="N2O",About!$D$59,1))</f>
        <v>0.32231125134320004</v>
      </c>
      <c r="R2257" s="400">
        <f>EPA_Export_Aggregation_AR4!R2257*IF(EPA_Export_Aggregation_AR4!$A2257="CH4",About!$D$58,IF(EPA_Export_Aggregation_AR4!$A2257="N2O",About!$D$59,1))</f>
        <v>0.34071448388879999</v>
      </c>
      <c r="S2257" s="400">
        <f>EPA_Export_Aggregation_AR4!S2257*IF(EPA_Export_Aggregation_AR4!$A2257="CH4",About!$D$58,IF(EPA_Export_Aggregation_AR4!$A2257="N2O",About!$D$59,1))</f>
        <v>0.34256151024760001</v>
      </c>
      <c r="T2257" s="400">
        <f>EPA_Export_Aggregation_AR4!T2257*IF(EPA_Export_Aggregation_AR4!$A2257="CH4",About!$D$58,IF(EPA_Export_Aggregation_AR4!$A2257="N2O",About!$D$59,1))</f>
        <v>0.39656121969240005</v>
      </c>
      <c r="U2257" s="400">
        <f>EPA_Export_Aggregation_AR4!U2257*IF(EPA_Export_Aggregation_AR4!$A2257="CH4",About!$D$58,IF(EPA_Export_Aggregation_AR4!$A2257="N2O",About!$D$59,1))</f>
        <v>0.48123956574680005</v>
      </c>
      <c r="V2257" s="400">
        <f>EPA_Export_Aggregation_AR4!V2257*IF(EPA_Export_Aggregation_AR4!$A2257="CH4",About!$D$58,IF(EPA_Export_Aggregation_AR4!$A2257="N2O",About!$D$59,1))</f>
        <v>0.58800918218560005</v>
      </c>
      <c r="W2257" s="400">
        <f>EPA_Export_Aggregation_AR4!W2257*IF(EPA_Export_Aggregation_AR4!$A2257="CH4",About!$D$58,IF(EPA_Export_Aggregation_AR4!$A2257="N2O",About!$D$59,1))</f>
        <v>0.60650344173720006</v>
      </c>
      <c r="X2257" s="400">
        <f>EPA_Export_Aggregation_AR4!X2257*IF(EPA_Export_Aggregation_AR4!$A2257="CH4",About!$D$58,IF(EPA_Export_Aggregation_AR4!$A2257="N2O",About!$D$59,1))</f>
        <v>0.56883945618920007</v>
      </c>
      <c r="Y2257" s="400">
        <f>EPA_Export_Aggregation_AR4!Y2257*IF(EPA_Export_Aggregation_AR4!$A2257="CH4",About!$D$58,IF(EPA_Export_Aggregation_AR4!$A2257="N2O",About!$D$59,1))</f>
        <v>0.47180863383360006</v>
      </c>
      <c r="Z2257" s="400">
        <f>EPA_Export_Aggregation_AR4!Z2257*IF(EPA_Export_Aggregation_AR4!$A2257="CH4",About!$D$58,IF(EPA_Export_Aggregation_AR4!$A2257="N2O",About!$D$59,1))</f>
        <v>0.39267138408400004</v>
      </c>
      <c r="AA2257" s="400">
        <f>EPA_Export_Aggregation_AR4!AA2257*IF(EPA_Export_Aggregation_AR4!$A2257="CH4",About!$D$58,IF(EPA_Export_Aggregation_AR4!$A2257="N2O",About!$D$59,1))</f>
        <v>0.39717350045800004</v>
      </c>
      <c r="AB2257" s="400">
        <f>EPA_Export_Aggregation_AR4!AB2257*IF(EPA_Export_Aggregation_AR4!$A2257="CH4",About!$D$58,IF(EPA_Export_Aggregation_AR4!$A2257="N2O",About!$D$59,1))</f>
        <v>0.39382630341040004</v>
      </c>
      <c r="AC2257" s="400">
        <f>EPA_Export_Aggregation_AR4!AC2257*IF(EPA_Export_Aggregation_AR4!$A2257="CH4",About!$D$58,IF(EPA_Export_Aggregation_AR4!$A2257="N2O",About!$D$59,1))</f>
        <v>0.42570333778560004</v>
      </c>
      <c r="AD2257" s="400">
        <f>EPA_Export_Aggregation_AR4!AD2257*IF(EPA_Export_Aggregation_AR4!$A2257="CH4",About!$D$58,IF(EPA_Export_Aggregation_AR4!$A2257="N2O",About!$D$59,1))</f>
        <v>0.43071501704840004</v>
      </c>
      <c r="AE2257" s="400">
        <f>EPA_Export_Aggregation_AR4!AE2257*IF(EPA_Export_Aggregation_AR4!$A2257="CH4",About!$D$58,IF(EPA_Export_Aggregation_AR4!$A2257="N2O",About!$D$59,1))</f>
        <v>0.44600199517160005</v>
      </c>
      <c r="AF2257" s="400">
        <f>EPA_Export_Aggregation_AR4!AF2257*IF(EPA_Export_Aggregation_AR4!$A2257="CH4",About!$D$58,IF(EPA_Export_Aggregation_AR4!$A2257="N2O",About!$D$59,1))</f>
        <v>0.42961843937880007</v>
      </c>
      <c r="AG2257" s="400">
        <f>EPA_Export_Aggregation_AR4!AG2257*IF(EPA_Export_Aggregation_AR4!$A2257="CH4",About!$D$58,IF(EPA_Export_Aggregation_AR4!$A2257="N2O",About!$D$59,1))</f>
        <v>0.36991041332280006</v>
      </c>
      <c r="AH2257" s="400">
        <f>EPA_Export_Aggregation_AR4!AH2257*IF(EPA_Export_Aggregation_AR4!$A2257="CH4",About!$D$58,IF(EPA_Export_Aggregation_AR4!$A2257="N2O",About!$D$59,1))</f>
        <v>0.38073095174800003</v>
      </c>
      <c r="AI2257" s="400">
        <f>EPA_Export_Aggregation_AR4!AI2257*IF(EPA_Export_Aggregation_AR4!$A2257="CH4",About!$D$58,IF(EPA_Export_Aggregation_AR4!$A2257="N2O",About!$D$59,1))</f>
        <v>0.32675884733800004</v>
      </c>
      <c r="AJ2257" s="400">
        <f>EPA_Export_Aggregation_AR4!AJ2257*IF(EPA_Export_Aggregation_AR4!$A2257="CH4",About!$D$58,IF(EPA_Export_Aggregation_AR4!$A2257="N2O",About!$D$59,1))</f>
        <v>0.32683874109320005</v>
      </c>
      <c r="AK2257" s="400">
        <f>EPA_Export_Aggregation_AR4!AK2257*IF(EPA_Export_Aggregation_AR4!$A2257="CH4",About!$D$58,IF(EPA_Export_Aggregation_AR4!$A2257="N2O",About!$D$59,1))</f>
        <v>0.32210496343760003</v>
      </c>
      <c r="AL2257" s="400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458" t="s">
        <v>2264</v>
      </c>
      <c r="B2258" s="400" t="s">
        <v>3838</v>
      </c>
      <c r="C2258" s="400">
        <v>1</v>
      </c>
      <c r="D2258" s="400" t="s">
        <v>3839</v>
      </c>
      <c r="E2258" s="400" t="s">
        <v>3661</v>
      </c>
      <c r="F2258" s="400">
        <v>42</v>
      </c>
      <c r="G2258" s="400">
        <f>EPA_Export_Aggregation_AR4!G2258*IF(EPA_Export_Aggregation_AR4!$A2258="CH4",About!$D$58,IF(EPA_Export_Aggregation_AR4!$A2258="N2O",About!$D$59,1))</f>
        <v>1.6926956760000001E-4</v>
      </c>
      <c r="H2258" s="400">
        <f>EPA_Export_Aggregation_AR4!H2258*IF(EPA_Export_Aggregation_AR4!$A2258="CH4",About!$D$58,IF(EPA_Export_Aggregation_AR4!$A2258="N2O",About!$D$59,1))</f>
        <v>1.6924926480000002E-4</v>
      </c>
      <c r="I2258" s="400">
        <f>EPA_Export_Aggregation_AR4!I2258*IF(EPA_Export_Aggregation_AR4!$A2258="CH4",About!$D$58,IF(EPA_Export_Aggregation_AR4!$A2258="N2O",About!$D$59,1))</f>
        <v>0</v>
      </c>
      <c r="J2258" s="400">
        <f>EPA_Export_Aggregation_AR4!J2258*IF(EPA_Export_Aggregation_AR4!$A2258="CH4",About!$D$58,IF(EPA_Export_Aggregation_AR4!$A2258="N2O",About!$D$59,1))</f>
        <v>0</v>
      </c>
      <c r="K2258" s="400">
        <f>EPA_Export_Aggregation_AR4!K2258*IF(EPA_Export_Aggregation_AR4!$A2258="CH4",About!$D$58,IF(EPA_Export_Aggregation_AR4!$A2258="N2O",About!$D$59,1))</f>
        <v>0</v>
      </c>
      <c r="L2258" s="400">
        <f>EPA_Export_Aggregation_AR4!L2258*IF(EPA_Export_Aggregation_AR4!$A2258="CH4",About!$D$58,IF(EPA_Export_Aggregation_AR4!$A2258="N2O",About!$D$59,1))</f>
        <v>0</v>
      </c>
      <c r="M2258" s="400">
        <f>EPA_Export_Aggregation_AR4!M2258*IF(EPA_Export_Aggregation_AR4!$A2258="CH4",About!$D$58,IF(EPA_Export_Aggregation_AR4!$A2258="N2O",About!$D$59,1))</f>
        <v>0</v>
      </c>
      <c r="N2258" s="400">
        <f>EPA_Export_Aggregation_AR4!N2258*IF(EPA_Export_Aggregation_AR4!$A2258="CH4",About!$D$58,IF(EPA_Export_Aggregation_AR4!$A2258="N2O",About!$D$59,1))</f>
        <v>0</v>
      </c>
      <c r="O2258" s="400">
        <f>EPA_Export_Aggregation_AR4!O2258*IF(EPA_Export_Aggregation_AR4!$A2258="CH4",About!$D$58,IF(EPA_Export_Aggregation_AR4!$A2258="N2O",About!$D$59,1))</f>
        <v>0</v>
      </c>
      <c r="P2258" s="400">
        <f>EPA_Export_Aggregation_AR4!P2258*IF(EPA_Export_Aggregation_AR4!$A2258="CH4",About!$D$58,IF(EPA_Export_Aggregation_AR4!$A2258="N2O",About!$D$59,1))</f>
        <v>0</v>
      </c>
      <c r="Q2258" s="400">
        <f>EPA_Export_Aggregation_AR4!Q2258*IF(EPA_Export_Aggregation_AR4!$A2258="CH4",About!$D$58,IF(EPA_Export_Aggregation_AR4!$A2258="N2O",About!$D$59,1))</f>
        <v>0</v>
      </c>
      <c r="R2258" s="400">
        <f>EPA_Export_Aggregation_AR4!R2258*IF(EPA_Export_Aggregation_AR4!$A2258="CH4",About!$D$58,IF(EPA_Export_Aggregation_AR4!$A2258="N2O",About!$D$59,1))</f>
        <v>0</v>
      </c>
      <c r="S2258" s="400">
        <f>EPA_Export_Aggregation_AR4!S2258*IF(EPA_Export_Aggregation_AR4!$A2258="CH4",About!$D$58,IF(EPA_Export_Aggregation_AR4!$A2258="N2O",About!$D$59,1))</f>
        <v>0</v>
      </c>
      <c r="T2258" s="400">
        <f>EPA_Export_Aggregation_AR4!T2258*IF(EPA_Export_Aggregation_AR4!$A2258="CH4",About!$D$58,IF(EPA_Export_Aggregation_AR4!$A2258="N2O",About!$D$59,1))</f>
        <v>0</v>
      </c>
      <c r="U2258" s="400">
        <f>EPA_Export_Aggregation_AR4!U2258*IF(EPA_Export_Aggregation_AR4!$A2258="CH4",About!$D$58,IF(EPA_Export_Aggregation_AR4!$A2258="N2O",About!$D$59,1))</f>
        <v>0</v>
      </c>
      <c r="V2258" s="400">
        <f>EPA_Export_Aggregation_AR4!V2258*IF(EPA_Export_Aggregation_AR4!$A2258="CH4",About!$D$58,IF(EPA_Export_Aggregation_AR4!$A2258="N2O",About!$D$59,1))</f>
        <v>0</v>
      </c>
      <c r="W2258" s="400">
        <f>EPA_Export_Aggregation_AR4!W2258*IF(EPA_Export_Aggregation_AR4!$A2258="CH4",About!$D$58,IF(EPA_Export_Aggregation_AR4!$A2258="N2O",About!$D$59,1))</f>
        <v>0</v>
      </c>
      <c r="X2258" s="400">
        <f>EPA_Export_Aggregation_AR4!X2258*IF(EPA_Export_Aggregation_AR4!$A2258="CH4",About!$D$58,IF(EPA_Export_Aggregation_AR4!$A2258="N2O",About!$D$59,1))</f>
        <v>0</v>
      </c>
      <c r="Y2258" s="400">
        <f>EPA_Export_Aggregation_AR4!Y2258*IF(EPA_Export_Aggregation_AR4!$A2258="CH4",About!$D$58,IF(EPA_Export_Aggregation_AR4!$A2258="N2O",About!$D$59,1))</f>
        <v>0</v>
      </c>
      <c r="Z2258" s="400">
        <f>EPA_Export_Aggregation_AR4!Z2258*IF(EPA_Export_Aggregation_AR4!$A2258="CH4",About!$D$58,IF(EPA_Export_Aggregation_AR4!$A2258="N2O",About!$D$59,1))</f>
        <v>0</v>
      </c>
      <c r="AA2258" s="400">
        <f>EPA_Export_Aggregation_AR4!AA2258*IF(EPA_Export_Aggregation_AR4!$A2258="CH4",About!$D$58,IF(EPA_Export_Aggregation_AR4!$A2258="N2O",About!$D$59,1))</f>
        <v>0</v>
      </c>
      <c r="AB2258" s="400">
        <f>EPA_Export_Aggregation_AR4!AB2258*IF(EPA_Export_Aggregation_AR4!$A2258="CH4",About!$D$58,IF(EPA_Export_Aggregation_AR4!$A2258="N2O",About!$D$59,1))</f>
        <v>0</v>
      </c>
      <c r="AC2258" s="400">
        <f>EPA_Export_Aggregation_AR4!AC2258*IF(EPA_Export_Aggregation_AR4!$A2258="CH4",About!$D$58,IF(EPA_Export_Aggregation_AR4!$A2258="N2O",About!$D$59,1))</f>
        <v>0</v>
      </c>
      <c r="AD2258" s="400">
        <f>EPA_Export_Aggregation_AR4!AD2258*IF(EPA_Export_Aggregation_AR4!$A2258="CH4",About!$D$58,IF(EPA_Export_Aggregation_AR4!$A2258="N2O",About!$D$59,1))</f>
        <v>0</v>
      </c>
      <c r="AE2258" s="400">
        <f>EPA_Export_Aggregation_AR4!AE2258*IF(EPA_Export_Aggregation_AR4!$A2258="CH4",About!$D$58,IF(EPA_Export_Aggregation_AR4!$A2258="N2O",About!$D$59,1))</f>
        <v>0</v>
      </c>
      <c r="AF2258" s="400">
        <f>EPA_Export_Aggregation_AR4!AF2258*IF(EPA_Export_Aggregation_AR4!$A2258="CH4",About!$D$58,IF(EPA_Export_Aggregation_AR4!$A2258="N2O",About!$D$59,1))</f>
        <v>0</v>
      </c>
      <c r="AG2258" s="400">
        <f>EPA_Export_Aggregation_AR4!AG2258*IF(EPA_Export_Aggregation_AR4!$A2258="CH4",About!$D$58,IF(EPA_Export_Aggregation_AR4!$A2258="N2O",About!$D$59,1))</f>
        <v>0</v>
      </c>
      <c r="AH2258" s="400">
        <f>EPA_Export_Aggregation_AR4!AH2258*IF(EPA_Export_Aggregation_AR4!$A2258="CH4",About!$D$58,IF(EPA_Export_Aggregation_AR4!$A2258="N2O",About!$D$59,1))</f>
        <v>0</v>
      </c>
      <c r="AI2258" s="400">
        <f>EPA_Export_Aggregation_AR4!AI2258*IF(EPA_Export_Aggregation_AR4!$A2258="CH4",About!$D$58,IF(EPA_Export_Aggregation_AR4!$A2258="N2O",About!$D$59,1))</f>
        <v>0</v>
      </c>
      <c r="AJ2258" s="400">
        <f>EPA_Export_Aggregation_AR4!AJ2258*IF(EPA_Export_Aggregation_AR4!$A2258="CH4",About!$D$58,IF(EPA_Export_Aggregation_AR4!$A2258="N2O",About!$D$59,1))</f>
        <v>0</v>
      </c>
      <c r="AK2258" s="400">
        <f>EPA_Export_Aggregation_AR4!AK2258*IF(EPA_Export_Aggregation_AR4!$A2258="CH4",About!$D$58,IF(EPA_Export_Aggregation_AR4!$A2258="N2O",About!$D$59,1))</f>
        <v>0</v>
      </c>
      <c r="AL2258" s="400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458" t="s">
        <v>2264</v>
      </c>
      <c r="B2259" s="400" t="s">
        <v>3838</v>
      </c>
      <c r="C2259" s="400">
        <v>1</v>
      </c>
      <c r="D2259" s="400" t="s">
        <v>3839</v>
      </c>
      <c r="E2259" s="400" t="s">
        <v>3663</v>
      </c>
      <c r="F2259" s="400">
        <v>42</v>
      </c>
      <c r="G2259" s="400">
        <f>EPA_Export_Aggregation_AR4!G2259*IF(EPA_Export_Aggregation_AR4!$A2259="CH4",About!$D$58,IF(EPA_Export_Aggregation_AR4!$A2259="N2O",About!$D$59,1))</f>
        <v>0.46878183574320004</v>
      </c>
      <c r="H2259" s="400">
        <f>EPA_Export_Aggregation_AR4!H2259*IF(EPA_Export_Aggregation_AR4!$A2259="CH4",About!$D$58,IF(EPA_Export_Aggregation_AR4!$A2259="N2O",About!$D$59,1))</f>
        <v>0.44240038900400003</v>
      </c>
      <c r="I2259" s="400">
        <f>EPA_Export_Aggregation_AR4!I2259*IF(EPA_Export_Aggregation_AR4!$A2259="CH4",About!$D$58,IF(EPA_Export_Aggregation_AR4!$A2259="N2O",About!$D$59,1))</f>
        <v>0.40337539872</v>
      </c>
      <c r="J2259" s="400">
        <f>EPA_Export_Aggregation_AR4!J2259*IF(EPA_Export_Aggregation_AR4!$A2259="CH4",About!$D$58,IF(EPA_Export_Aggregation_AR4!$A2259="N2O",About!$D$59,1))</f>
        <v>0.39104542620360006</v>
      </c>
      <c r="K2259" s="400">
        <f>EPA_Export_Aggregation_AR4!K2259*IF(EPA_Export_Aggregation_AR4!$A2259="CH4",About!$D$58,IF(EPA_Export_Aggregation_AR4!$A2259="N2O",About!$D$59,1))</f>
        <v>0.36449598522680005</v>
      </c>
      <c r="L2259" s="400">
        <f>EPA_Export_Aggregation_AR4!L2259*IF(EPA_Export_Aggregation_AR4!$A2259="CH4",About!$D$58,IF(EPA_Export_Aggregation_AR4!$A2259="N2O",About!$D$59,1))</f>
        <v>0.4029502622544</v>
      </c>
      <c r="M2259" s="400">
        <f>EPA_Export_Aggregation_AR4!M2259*IF(EPA_Export_Aggregation_AR4!$A2259="CH4",About!$D$58,IF(EPA_Export_Aggregation_AR4!$A2259="N2O",About!$D$59,1))</f>
        <v>0.45604326971280001</v>
      </c>
      <c r="N2259" s="400">
        <f>EPA_Export_Aggregation_AR4!N2259*IF(EPA_Export_Aggregation_AR4!$A2259="CH4",About!$D$58,IF(EPA_Export_Aggregation_AR4!$A2259="N2O",About!$D$59,1))</f>
        <v>0.48920685436000005</v>
      </c>
      <c r="O2259" s="400">
        <f>EPA_Export_Aggregation_AR4!O2259*IF(EPA_Export_Aggregation_AR4!$A2259="CH4",About!$D$58,IF(EPA_Export_Aggregation_AR4!$A2259="N2O",About!$D$59,1))</f>
        <v>0.4468456273932</v>
      </c>
      <c r="P2259" s="400">
        <f>EPA_Export_Aggregation_AR4!P2259*IF(EPA_Export_Aggregation_AR4!$A2259="CH4",About!$D$58,IF(EPA_Export_Aggregation_AR4!$A2259="N2O",About!$D$59,1))</f>
        <v>0.37726879020880005</v>
      </c>
      <c r="Q2259" s="400">
        <f>EPA_Export_Aggregation_AR4!Q2259*IF(EPA_Export_Aggregation_AR4!$A2259="CH4",About!$D$58,IF(EPA_Export_Aggregation_AR4!$A2259="N2O",About!$D$59,1))</f>
        <v>0.41445195951320002</v>
      </c>
      <c r="R2259" s="400">
        <f>EPA_Export_Aggregation_AR4!R2259*IF(EPA_Export_Aggregation_AR4!$A2259="CH4",About!$D$58,IF(EPA_Export_Aggregation_AR4!$A2259="N2O",About!$D$59,1))</f>
        <v>0.44608851789320009</v>
      </c>
      <c r="S2259" s="400">
        <f>EPA_Export_Aggregation_AR4!S2259*IF(EPA_Export_Aggregation_AR4!$A2259="CH4",About!$D$58,IF(EPA_Export_Aggregation_AR4!$A2259="N2O",About!$D$59,1))</f>
        <v>0.43799922878320008</v>
      </c>
      <c r="T2259" s="400">
        <f>EPA_Export_Aggregation_AR4!T2259*IF(EPA_Export_Aggregation_AR4!$A2259="CH4",About!$D$58,IF(EPA_Export_Aggregation_AR4!$A2259="N2O",About!$D$59,1))</f>
        <v>0.42154757713880003</v>
      </c>
      <c r="U2259" s="400">
        <f>EPA_Export_Aggregation_AR4!U2259*IF(EPA_Export_Aggregation_AR4!$A2259="CH4",About!$D$58,IF(EPA_Export_Aggregation_AR4!$A2259="N2O",About!$D$59,1))</f>
        <v>0.43618883106680001</v>
      </c>
      <c r="V2259" s="400">
        <f>EPA_Export_Aggregation_AR4!V2259*IF(EPA_Export_Aggregation_AR4!$A2259="CH4",About!$D$58,IF(EPA_Export_Aggregation_AR4!$A2259="N2O",About!$D$59,1))</f>
        <v>0.49733012243880004</v>
      </c>
      <c r="W2259" s="400">
        <f>EPA_Export_Aggregation_AR4!W2259*IF(EPA_Export_Aggregation_AR4!$A2259="CH4",About!$D$58,IF(EPA_Export_Aggregation_AR4!$A2259="N2O",About!$D$59,1))</f>
        <v>0.62605651977679999</v>
      </c>
      <c r="X2259" s="400">
        <f>EPA_Export_Aggregation_AR4!X2259*IF(EPA_Export_Aggregation_AR4!$A2259="CH4",About!$D$58,IF(EPA_Export_Aggregation_AR4!$A2259="N2O",About!$D$59,1))</f>
        <v>0.71218377156360013</v>
      </c>
      <c r="Y2259" s="400">
        <f>EPA_Export_Aggregation_AR4!Y2259*IF(EPA_Export_Aggregation_AR4!$A2259="CH4",About!$D$58,IF(EPA_Export_Aggregation_AR4!$A2259="N2O",About!$D$59,1))</f>
        <v>1.0015827925656002</v>
      </c>
      <c r="Z2259" s="400">
        <f>EPA_Export_Aggregation_AR4!Z2259*IF(EPA_Export_Aggregation_AR4!$A2259="CH4",About!$D$58,IF(EPA_Export_Aggregation_AR4!$A2259="N2O",About!$D$59,1))</f>
        <v>1.0184994132040002</v>
      </c>
      <c r="AA2259" s="400">
        <f>EPA_Export_Aggregation_AR4!AA2259*IF(EPA_Export_Aggregation_AR4!$A2259="CH4",About!$D$58,IF(EPA_Export_Aggregation_AR4!$A2259="N2O",About!$D$59,1))</f>
        <v>1.3861118483716</v>
      </c>
      <c r="AB2259" s="400">
        <f>EPA_Export_Aggregation_AR4!AB2259*IF(EPA_Export_Aggregation_AR4!$A2259="CH4",About!$D$58,IF(EPA_Export_Aggregation_AR4!$A2259="N2O",About!$D$59,1))</f>
        <v>1.7715764495408002</v>
      </c>
      <c r="AC2259" s="400">
        <f>EPA_Export_Aggregation_AR4!AC2259*IF(EPA_Export_Aggregation_AR4!$A2259="CH4",About!$D$58,IF(EPA_Export_Aggregation_AR4!$A2259="N2O",About!$D$59,1))</f>
        <v>2.308277761062</v>
      </c>
      <c r="AD2259" s="400">
        <f>EPA_Export_Aggregation_AR4!AD2259*IF(EPA_Export_Aggregation_AR4!$A2259="CH4",About!$D$58,IF(EPA_Export_Aggregation_AR4!$A2259="N2O",About!$D$59,1))</f>
        <v>2.5693165273860004</v>
      </c>
      <c r="AE2259" s="400">
        <f>EPA_Export_Aggregation_AR4!AE2259*IF(EPA_Export_Aggregation_AR4!$A2259="CH4",About!$D$58,IF(EPA_Export_Aggregation_AR4!$A2259="N2O",About!$D$59,1))</f>
        <v>2.7921915739144003</v>
      </c>
      <c r="AF2259" s="400">
        <f>EPA_Export_Aggregation_AR4!AF2259*IF(EPA_Export_Aggregation_AR4!$A2259="CH4",About!$D$58,IF(EPA_Export_Aggregation_AR4!$A2259="N2O",About!$D$59,1))</f>
        <v>2.5872841960252</v>
      </c>
      <c r="AG2259" s="400">
        <f>EPA_Export_Aggregation_AR4!AG2259*IF(EPA_Export_Aggregation_AR4!$A2259="CH4",About!$D$58,IF(EPA_Export_Aggregation_AR4!$A2259="N2O",About!$D$59,1))</f>
        <v>2.1666205503488003</v>
      </c>
      <c r="AH2259" s="400">
        <f>EPA_Export_Aggregation_AR4!AH2259*IF(EPA_Export_Aggregation_AR4!$A2259="CH4",About!$D$58,IF(EPA_Export_Aggregation_AR4!$A2259="N2O",About!$D$59,1))</f>
        <v>2.2383958719556003</v>
      </c>
      <c r="AI2259" s="400">
        <f>EPA_Export_Aggregation_AR4!AI2259*IF(EPA_Export_Aggregation_AR4!$A2259="CH4",About!$D$58,IF(EPA_Export_Aggregation_AR4!$A2259="N2O",About!$D$59,1))</f>
        <v>2.7442163717528003</v>
      </c>
      <c r="AJ2259" s="400">
        <f>EPA_Export_Aggregation_AR4!AJ2259*IF(EPA_Export_Aggregation_AR4!$A2259="CH4",About!$D$58,IF(EPA_Export_Aggregation_AR4!$A2259="N2O",About!$D$59,1))</f>
        <v>3.0119693561160004</v>
      </c>
      <c r="AK2259" s="400">
        <f>EPA_Export_Aggregation_AR4!AK2259*IF(EPA_Export_Aggregation_AR4!$A2259="CH4",About!$D$58,IF(EPA_Export_Aggregation_AR4!$A2259="N2O",About!$D$59,1))</f>
        <v>2.3122127503104006</v>
      </c>
      <c r="AL2259" s="400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458" t="s">
        <v>2264</v>
      </c>
      <c r="B2260" s="400" t="s">
        <v>3838</v>
      </c>
      <c r="C2260" s="400">
        <v>1</v>
      </c>
      <c r="D2260" s="400" t="s">
        <v>3839</v>
      </c>
      <c r="E2260" s="400" t="s">
        <v>549</v>
      </c>
      <c r="F2260" s="400">
        <v>42</v>
      </c>
      <c r="G2260" s="400">
        <f>EPA_Export_Aggregation_AR4!G2260*IF(EPA_Export_Aggregation_AR4!$A2260="CH4",About!$D$58,IF(EPA_Export_Aggregation_AR4!$A2260="N2O",About!$D$59,1))</f>
        <v>0.16649264782360002</v>
      </c>
      <c r="H2260" s="400">
        <f>EPA_Export_Aggregation_AR4!H2260*IF(EPA_Export_Aggregation_AR4!$A2260="CH4",About!$D$58,IF(EPA_Export_Aggregation_AR4!$A2260="N2O",About!$D$59,1))</f>
        <v>0.16586048507840001</v>
      </c>
      <c r="I2260" s="400">
        <f>EPA_Export_Aggregation_AR4!I2260*IF(EPA_Export_Aggregation_AR4!$A2260="CH4",About!$D$58,IF(EPA_Export_Aggregation_AR4!$A2260="N2O",About!$D$59,1))</f>
        <v>0.15815440836440001</v>
      </c>
      <c r="J2260" s="400">
        <f>EPA_Export_Aggregation_AR4!J2260*IF(EPA_Export_Aggregation_AR4!$A2260="CH4",About!$D$58,IF(EPA_Export_Aggregation_AR4!$A2260="N2O",About!$D$59,1))</f>
        <v>0.14922864443200001</v>
      </c>
      <c r="K2260" s="400">
        <f>EPA_Export_Aggregation_AR4!K2260*IF(EPA_Export_Aggregation_AR4!$A2260="CH4",About!$D$58,IF(EPA_Export_Aggregation_AR4!$A2260="N2O",About!$D$59,1))</f>
        <v>0.14396131129800002</v>
      </c>
      <c r="L2260" s="400">
        <f>EPA_Export_Aggregation_AR4!L2260*IF(EPA_Export_Aggregation_AR4!$A2260="CH4",About!$D$58,IF(EPA_Export_Aggregation_AR4!$A2260="N2O",About!$D$59,1))</f>
        <v>0.14072432150280001</v>
      </c>
      <c r="M2260" s="400">
        <f>EPA_Export_Aggregation_AR4!M2260*IF(EPA_Export_Aggregation_AR4!$A2260="CH4",About!$D$58,IF(EPA_Export_Aggregation_AR4!$A2260="N2O",About!$D$59,1))</f>
        <v>0.13256332974080001</v>
      </c>
      <c r="N2260" s="400">
        <f>EPA_Export_Aggregation_AR4!N2260*IF(EPA_Export_Aggregation_AR4!$A2260="CH4",About!$D$58,IF(EPA_Export_Aggregation_AR4!$A2260="N2O",About!$D$59,1))</f>
        <v>0.1255453381952</v>
      </c>
      <c r="O2260" s="400">
        <f>EPA_Export_Aggregation_AR4!O2260*IF(EPA_Export_Aggregation_AR4!$A2260="CH4",About!$D$58,IF(EPA_Export_Aggregation_AR4!$A2260="N2O",About!$D$59,1))</f>
        <v>0.1219055209904</v>
      </c>
      <c r="P2260" s="400">
        <f>EPA_Export_Aggregation_AR4!P2260*IF(EPA_Export_Aggregation_AR4!$A2260="CH4",About!$D$58,IF(EPA_Export_Aggregation_AR4!$A2260="N2O",About!$D$59,1))</f>
        <v>0.11775157296280001</v>
      </c>
      <c r="Q2260" s="400">
        <f>EPA_Export_Aggregation_AR4!Q2260*IF(EPA_Export_Aggregation_AR4!$A2260="CH4",About!$D$58,IF(EPA_Export_Aggregation_AR4!$A2260="N2O",About!$D$59,1))</f>
        <v>0.11549742301720001</v>
      </c>
      <c r="R2260" s="400">
        <f>EPA_Export_Aggregation_AR4!R2260*IF(EPA_Export_Aggregation_AR4!$A2260="CH4",About!$D$58,IF(EPA_Export_Aggregation_AR4!$A2260="N2O",About!$D$59,1))</f>
        <v>0.11339203661800001</v>
      </c>
      <c r="S2260" s="400">
        <f>EPA_Export_Aggregation_AR4!S2260*IF(EPA_Export_Aggregation_AR4!$A2260="CH4",About!$D$58,IF(EPA_Export_Aggregation_AR4!$A2260="N2O",About!$D$59,1))</f>
        <v>0.11045897030560001</v>
      </c>
      <c r="T2260" s="400">
        <f>EPA_Export_Aggregation_AR4!T2260*IF(EPA_Export_Aggregation_AR4!$A2260="CH4",About!$D$58,IF(EPA_Export_Aggregation_AR4!$A2260="N2O",About!$D$59,1))</f>
        <v>0.10549841611960001</v>
      </c>
      <c r="U2260" s="400">
        <f>EPA_Export_Aggregation_AR4!U2260*IF(EPA_Export_Aggregation_AR4!$A2260="CH4",About!$D$58,IF(EPA_Export_Aggregation_AR4!$A2260="N2O",About!$D$59,1))</f>
        <v>0.10159354101120001</v>
      </c>
      <c r="V2260" s="400">
        <f>EPA_Export_Aggregation_AR4!V2260*IF(EPA_Export_Aggregation_AR4!$A2260="CH4",About!$D$58,IF(EPA_Export_Aggregation_AR4!$A2260="N2O",About!$D$59,1))</f>
        <v>9.6556282415600006E-2</v>
      </c>
      <c r="W2260" s="400">
        <f>EPA_Export_Aggregation_AR4!W2260*IF(EPA_Export_Aggregation_AR4!$A2260="CH4",About!$D$58,IF(EPA_Export_Aggregation_AR4!$A2260="N2O",About!$D$59,1))</f>
        <v>9.3592319906400018E-2</v>
      </c>
      <c r="X2260" s="400">
        <f>EPA_Export_Aggregation_AR4!X2260*IF(EPA_Export_Aggregation_AR4!$A2260="CH4",About!$D$58,IF(EPA_Export_Aggregation_AR4!$A2260="N2O",About!$D$59,1))</f>
        <v>9.2070408701600007E-2</v>
      </c>
      <c r="Y2260" s="400">
        <f>EPA_Export_Aggregation_AR4!Y2260*IF(EPA_Export_Aggregation_AR4!$A2260="CH4",About!$D$58,IF(EPA_Export_Aggregation_AR4!$A2260="N2O",About!$D$59,1))</f>
        <v>8.8329862084800009E-2</v>
      </c>
      <c r="Z2260" s="400">
        <f>EPA_Export_Aggregation_AR4!Z2260*IF(EPA_Export_Aggregation_AR4!$A2260="CH4",About!$D$58,IF(EPA_Export_Aggregation_AR4!$A2260="N2O",About!$D$59,1))</f>
        <v>8.5277681703200006E-2</v>
      </c>
      <c r="AA2260" s="400">
        <f>EPA_Export_Aggregation_AR4!AA2260*IF(EPA_Export_Aggregation_AR4!$A2260="CH4",About!$D$58,IF(EPA_Export_Aggregation_AR4!$A2260="N2O",About!$D$59,1))</f>
        <v>8.4730118676000013E-2</v>
      </c>
      <c r="AB2260" s="400">
        <f>EPA_Export_Aggregation_AR4!AB2260*IF(EPA_Export_Aggregation_AR4!$A2260="CH4",About!$D$58,IF(EPA_Export_Aggregation_AR4!$A2260="N2O",About!$D$59,1))</f>
        <v>8.5038475368000008E-2</v>
      </c>
      <c r="AC2260" s="400">
        <f>EPA_Export_Aggregation_AR4!AC2260*IF(EPA_Export_Aggregation_AR4!$A2260="CH4",About!$D$58,IF(EPA_Export_Aggregation_AR4!$A2260="N2O",About!$D$59,1))</f>
        <v>8.0913636059200003E-2</v>
      </c>
      <c r="AD2260" s="400">
        <f>EPA_Export_Aggregation_AR4!AD2260*IF(EPA_Export_Aggregation_AR4!$A2260="CH4",About!$D$58,IF(EPA_Export_Aggregation_AR4!$A2260="N2O",About!$D$59,1))</f>
        <v>9.0140260943600004E-2</v>
      </c>
      <c r="AE2260" s="400">
        <f>EPA_Export_Aggregation_AR4!AE2260*IF(EPA_Export_Aggregation_AR4!$A2260="CH4",About!$D$58,IF(EPA_Export_Aggregation_AR4!$A2260="N2O",About!$D$59,1))</f>
        <v>9.3950848994799996E-2</v>
      </c>
      <c r="AF2260" s="400">
        <f>EPA_Export_Aggregation_AR4!AF2260*IF(EPA_Export_Aggregation_AR4!$A2260="CH4",About!$D$58,IF(EPA_Export_Aggregation_AR4!$A2260="N2O",About!$D$59,1))</f>
        <v>9.4246158650000009E-2</v>
      </c>
      <c r="AG2260" s="400">
        <f>EPA_Export_Aggregation_AR4!AG2260*IF(EPA_Export_Aggregation_AR4!$A2260="CH4",About!$D$58,IF(EPA_Export_Aggregation_AR4!$A2260="N2O",About!$D$59,1))</f>
        <v>9.4151243970000006E-2</v>
      </c>
      <c r="AH2260" s="400">
        <f>EPA_Export_Aggregation_AR4!AH2260*IF(EPA_Export_Aggregation_AR4!$A2260="CH4",About!$D$58,IF(EPA_Export_Aggregation_AR4!$A2260="N2O",About!$D$59,1))</f>
        <v>9.4080073054800012E-2</v>
      </c>
      <c r="AI2260" s="400">
        <f>EPA_Export_Aggregation_AR4!AI2260*IF(EPA_Export_Aggregation_AR4!$A2260="CH4",About!$D$58,IF(EPA_Export_Aggregation_AR4!$A2260="N2O",About!$D$59,1))</f>
        <v>8.5031130590000017E-2</v>
      </c>
      <c r="AJ2260" s="400">
        <f>EPA_Export_Aggregation_AR4!AJ2260*IF(EPA_Export_Aggregation_AR4!$A2260="CH4",About!$D$58,IF(EPA_Export_Aggregation_AR4!$A2260="N2O",About!$D$59,1))</f>
        <v>8.383933585440001E-2</v>
      </c>
      <c r="AK2260" s="400">
        <f>EPA_Export_Aggregation_AR4!AK2260*IF(EPA_Export_Aggregation_AR4!$A2260="CH4",About!$D$58,IF(EPA_Export_Aggregation_AR4!$A2260="N2O",About!$D$59,1))</f>
        <v>9.1145806687600001E-2</v>
      </c>
      <c r="AL2260" s="400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458" t="s">
        <v>2264</v>
      </c>
      <c r="B2261" s="400" t="s">
        <v>3838</v>
      </c>
      <c r="C2261" s="400">
        <v>1</v>
      </c>
      <c r="D2261" s="400" t="s">
        <v>3839</v>
      </c>
      <c r="E2261" s="400" t="s">
        <v>3666</v>
      </c>
      <c r="F2261" s="400">
        <v>42</v>
      </c>
      <c r="G2261" s="400">
        <f>EPA_Export_Aggregation_AR4!G2261*IF(EPA_Export_Aggregation_AR4!$A2261="CH4",About!$D$58,IF(EPA_Export_Aggregation_AR4!$A2261="N2O",About!$D$59,1))</f>
        <v>0</v>
      </c>
      <c r="H2261" s="400">
        <f>EPA_Export_Aggregation_AR4!H2261*IF(EPA_Export_Aggregation_AR4!$A2261="CH4",About!$D$58,IF(EPA_Export_Aggregation_AR4!$A2261="N2O",About!$D$59,1))</f>
        <v>0</v>
      </c>
      <c r="I2261" s="400">
        <f>EPA_Export_Aggregation_AR4!I2261*IF(EPA_Export_Aggregation_AR4!$A2261="CH4",About!$D$58,IF(EPA_Export_Aggregation_AR4!$A2261="N2O",About!$D$59,1))</f>
        <v>0</v>
      </c>
      <c r="J2261" s="400">
        <f>EPA_Export_Aggregation_AR4!J2261*IF(EPA_Export_Aggregation_AR4!$A2261="CH4",About!$D$58,IF(EPA_Export_Aggregation_AR4!$A2261="N2O",About!$D$59,1))</f>
        <v>0</v>
      </c>
      <c r="K2261" s="400">
        <f>EPA_Export_Aggregation_AR4!K2261*IF(EPA_Export_Aggregation_AR4!$A2261="CH4",About!$D$58,IF(EPA_Export_Aggregation_AR4!$A2261="N2O",About!$D$59,1))</f>
        <v>0</v>
      </c>
      <c r="L2261" s="400">
        <f>EPA_Export_Aggregation_AR4!L2261*IF(EPA_Export_Aggregation_AR4!$A2261="CH4",About!$D$58,IF(EPA_Export_Aggregation_AR4!$A2261="N2O",About!$D$59,1))</f>
        <v>0</v>
      </c>
      <c r="M2261" s="400">
        <f>EPA_Export_Aggregation_AR4!M2261*IF(EPA_Export_Aggregation_AR4!$A2261="CH4",About!$D$58,IF(EPA_Export_Aggregation_AR4!$A2261="N2O",About!$D$59,1))</f>
        <v>0</v>
      </c>
      <c r="N2261" s="400">
        <f>EPA_Export_Aggregation_AR4!N2261*IF(EPA_Export_Aggregation_AR4!$A2261="CH4",About!$D$58,IF(EPA_Export_Aggregation_AR4!$A2261="N2O",About!$D$59,1))</f>
        <v>0</v>
      </c>
      <c r="O2261" s="400">
        <f>EPA_Export_Aggregation_AR4!O2261*IF(EPA_Export_Aggregation_AR4!$A2261="CH4",About!$D$58,IF(EPA_Export_Aggregation_AR4!$A2261="N2O",About!$D$59,1))</f>
        <v>0</v>
      </c>
      <c r="P2261" s="400">
        <f>EPA_Export_Aggregation_AR4!P2261*IF(EPA_Export_Aggregation_AR4!$A2261="CH4",About!$D$58,IF(EPA_Export_Aggregation_AR4!$A2261="N2O",About!$D$59,1))</f>
        <v>0</v>
      </c>
      <c r="Q2261" s="400">
        <f>EPA_Export_Aggregation_AR4!Q2261*IF(EPA_Export_Aggregation_AR4!$A2261="CH4",About!$D$58,IF(EPA_Export_Aggregation_AR4!$A2261="N2O",About!$D$59,1))</f>
        <v>0</v>
      </c>
      <c r="R2261" s="400">
        <f>EPA_Export_Aggregation_AR4!R2261*IF(EPA_Export_Aggregation_AR4!$A2261="CH4",About!$D$58,IF(EPA_Export_Aggregation_AR4!$A2261="N2O",About!$D$59,1))</f>
        <v>0</v>
      </c>
      <c r="S2261" s="400">
        <f>EPA_Export_Aggregation_AR4!S2261*IF(EPA_Export_Aggregation_AR4!$A2261="CH4",About!$D$58,IF(EPA_Export_Aggregation_AR4!$A2261="N2O",About!$D$59,1))</f>
        <v>0</v>
      </c>
      <c r="T2261" s="400">
        <f>EPA_Export_Aggregation_AR4!T2261*IF(EPA_Export_Aggregation_AR4!$A2261="CH4",About!$D$58,IF(EPA_Export_Aggregation_AR4!$A2261="N2O",About!$D$59,1))</f>
        <v>0</v>
      </c>
      <c r="U2261" s="400">
        <f>EPA_Export_Aggregation_AR4!U2261*IF(EPA_Export_Aggregation_AR4!$A2261="CH4",About!$D$58,IF(EPA_Export_Aggregation_AR4!$A2261="N2O",About!$D$59,1))</f>
        <v>0</v>
      </c>
      <c r="V2261" s="400">
        <f>EPA_Export_Aggregation_AR4!V2261*IF(EPA_Export_Aggregation_AR4!$A2261="CH4",About!$D$58,IF(EPA_Export_Aggregation_AR4!$A2261="N2O",About!$D$59,1))</f>
        <v>0</v>
      </c>
      <c r="W2261" s="400">
        <f>EPA_Export_Aggregation_AR4!W2261*IF(EPA_Export_Aggregation_AR4!$A2261="CH4",About!$D$58,IF(EPA_Export_Aggregation_AR4!$A2261="N2O",About!$D$59,1))</f>
        <v>0</v>
      </c>
      <c r="X2261" s="400">
        <f>EPA_Export_Aggregation_AR4!X2261*IF(EPA_Export_Aggregation_AR4!$A2261="CH4",About!$D$58,IF(EPA_Export_Aggregation_AR4!$A2261="N2O",About!$D$59,1))</f>
        <v>0</v>
      </c>
      <c r="Y2261" s="400">
        <f>EPA_Export_Aggregation_AR4!Y2261*IF(EPA_Export_Aggregation_AR4!$A2261="CH4",About!$D$58,IF(EPA_Export_Aggregation_AR4!$A2261="N2O",About!$D$59,1))</f>
        <v>0</v>
      </c>
      <c r="Z2261" s="400">
        <f>EPA_Export_Aggregation_AR4!Z2261*IF(EPA_Export_Aggregation_AR4!$A2261="CH4",About!$D$58,IF(EPA_Export_Aggregation_AR4!$A2261="N2O",About!$D$59,1))</f>
        <v>0</v>
      </c>
      <c r="AA2261" s="400">
        <f>EPA_Export_Aggregation_AR4!AA2261*IF(EPA_Export_Aggregation_AR4!$A2261="CH4",About!$D$58,IF(EPA_Export_Aggregation_AR4!$A2261="N2O",About!$D$59,1))</f>
        <v>0</v>
      </c>
      <c r="AB2261" s="400">
        <f>EPA_Export_Aggregation_AR4!AB2261*IF(EPA_Export_Aggregation_AR4!$A2261="CH4",About!$D$58,IF(EPA_Export_Aggregation_AR4!$A2261="N2O",About!$D$59,1))</f>
        <v>0</v>
      </c>
      <c r="AC2261" s="400">
        <f>EPA_Export_Aggregation_AR4!AC2261*IF(EPA_Export_Aggregation_AR4!$A2261="CH4",About!$D$58,IF(EPA_Export_Aggregation_AR4!$A2261="N2O",About!$D$59,1))</f>
        <v>0</v>
      </c>
      <c r="AD2261" s="400">
        <f>EPA_Export_Aggregation_AR4!AD2261*IF(EPA_Export_Aggregation_AR4!$A2261="CH4",About!$D$58,IF(EPA_Export_Aggregation_AR4!$A2261="N2O",About!$D$59,1))</f>
        <v>0</v>
      </c>
      <c r="AE2261" s="400">
        <f>EPA_Export_Aggregation_AR4!AE2261*IF(EPA_Export_Aggregation_AR4!$A2261="CH4",About!$D$58,IF(EPA_Export_Aggregation_AR4!$A2261="N2O",About!$D$59,1))</f>
        <v>0</v>
      </c>
      <c r="AF2261" s="400">
        <f>EPA_Export_Aggregation_AR4!AF2261*IF(EPA_Export_Aggregation_AR4!$A2261="CH4",About!$D$58,IF(EPA_Export_Aggregation_AR4!$A2261="N2O",About!$D$59,1))</f>
        <v>0</v>
      </c>
      <c r="AG2261" s="400">
        <f>EPA_Export_Aggregation_AR4!AG2261*IF(EPA_Export_Aggregation_AR4!$A2261="CH4",About!$D$58,IF(EPA_Export_Aggregation_AR4!$A2261="N2O",About!$D$59,1))</f>
        <v>0</v>
      </c>
      <c r="AH2261" s="400">
        <f>EPA_Export_Aggregation_AR4!AH2261*IF(EPA_Export_Aggregation_AR4!$A2261="CH4",About!$D$58,IF(EPA_Export_Aggregation_AR4!$A2261="N2O",About!$D$59,1))</f>
        <v>0</v>
      </c>
      <c r="AI2261" s="400">
        <f>EPA_Export_Aggregation_AR4!AI2261*IF(EPA_Export_Aggregation_AR4!$A2261="CH4",About!$D$58,IF(EPA_Export_Aggregation_AR4!$A2261="N2O",About!$D$59,1))</f>
        <v>0</v>
      </c>
      <c r="AJ2261" s="400">
        <f>EPA_Export_Aggregation_AR4!AJ2261*IF(EPA_Export_Aggregation_AR4!$A2261="CH4",About!$D$58,IF(EPA_Export_Aggregation_AR4!$A2261="N2O",About!$D$59,1))</f>
        <v>0</v>
      </c>
      <c r="AK2261" s="400">
        <f>EPA_Export_Aggregation_AR4!AK2261*IF(EPA_Export_Aggregation_AR4!$A2261="CH4",About!$D$58,IF(EPA_Export_Aggregation_AR4!$A2261="N2O",About!$D$59,1))</f>
        <v>0</v>
      </c>
      <c r="AL2261" s="400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458" t="s">
        <v>2264</v>
      </c>
      <c r="B2262" s="400" t="s">
        <v>3838</v>
      </c>
      <c r="C2262" s="400">
        <v>1</v>
      </c>
      <c r="D2262" s="400" t="s">
        <v>3839</v>
      </c>
      <c r="E2262" s="400" t="s">
        <v>3668</v>
      </c>
      <c r="F2262" s="400">
        <v>42</v>
      </c>
      <c r="G2262" s="400">
        <f>EPA_Export_Aggregation_AR4!G2262*IF(EPA_Export_Aggregation_AR4!$A2262="CH4",About!$D$58,IF(EPA_Export_Aggregation_AR4!$A2262="N2O",About!$D$59,1))</f>
        <v>2.58926014928E-2</v>
      </c>
      <c r="H2262" s="400">
        <f>EPA_Export_Aggregation_AR4!H2262*IF(EPA_Export_Aggregation_AR4!$A2262="CH4",About!$D$58,IF(EPA_Export_Aggregation_AR4!$A2262="N2O",About!$D$59,1))</f>
        <v>1.8871293140000002E-2</v>
      </c>
      <c r="I2262" s="400">
        <f>EPA_Export_Aggregation_AR4!I2262*IF(EPA_Export_Aggregation_AR4!$A2262="CH4",About!$D$58,IF(EPA_Export_Aggregation_AR4!$A2262="N2O",About!$D$59,1))</f>
        <v>2.5873905220800002E-2</v>
      </c>
      <c r="J2262" s="400">
        <f>EPA_Export_Aggregation_AR4!J2262*IF(EPA_Export_Aggregation_AR4!$A2262="CH4",About!$D$58,IF(EPA_Export_Aggregation_AR4!$A2262="N2O",About!$D$59,1))</f>
        <v>2.37767863116E-2</v>
      </c>
      <c r="K2262" s="400">
        <f>EPA_Export_Aggregation_AR4!K2262*IF(EPA_Export_Aggregation_AR4!$A2262="CH4",About!$D$58,IF(EPA_Export_Aggregation_AR4!$A2262="N2O",About!$D$59,1))</f>
        <v>2.5646358654000001E-2</v>
      </c>
      <c r="L2262" s="400">
        <f>EPA_Export_Aggregation_AR4!L2262*IF(EPA_Export_Aggregation_AR4!$A2262="CH4",About!$D$58,IF(EPA_Export_Aggregation_AR4!$A2262="N2O",About!$D$59,1))</f>
        <v>2.9681601266800001E-2</v>
      </c>
      <c r="M2262" s="400">
        <f>EPA_Export_Aggregation_AR4!M2262*IF(EPA_Export_Aggregation_AR4!$A2262="CH4",About!$D$58,IF(EPA_Export_Aggregation_AR4!$A2262="N2O",About!$D$59,1))</f>
        <v>3.0197028778000002E-2</v>
      </c>
      <c r="N2262" s="400">
        <f>EPA_Export_Aggregation_AR4!N2262*IF(EPA_Export_Aggregation_AR4!$A2262="CH4",About!$D$58,IF(EPA_Export_Aggregation_AR4!$A2262="N2O",About!$D$59,1))</f>
        <v>3.4485508288000004E-2</v>
      </c>
      <c r="O2262" s="400">
        <f>EPA_Export_Aggregation_AR4!O2262*IF(EPA_Export_Aggregation_AR4!$A2262="CH4",About!$D$58,IF(EPA_Export_Aggregation_AR4!$A2262="N2O",About!$D$59,1))</f>
        <v>3.4993192810800003E-2</v>
      </c>
      <c r="P2262" s="400">
        <f>EPA_Export_Aggregation_AR4!P2262*IF(EPA_Export_Aggregation_AR4!$A2262="CH4",About!$D$58,IF(EPA_Export_Aggregation_AR4!$A2262="N2O",About!$D$59,1))</f>
        <v>3.1501226612799998E-2</v>
      </c>
      <c r="Q2262" s="400">
        <f>EPA_Export_Aggregation_AR4!Q2262*IF(EPA_Export_Aggregation_AR4!$A2262="CH4",About!$D$58,IF(EPA_Export_Aggregation_AR4!$A2262="N2O",About!$D$59,1))</f>
        <v>3.4323491787200004E-2</v>
      </c>
      <c r="R2262" s="400">
        <f>EPA_Export_Aggregation_AR4!R2262*IF(EPA_Export_Aggregation_AR4!$A2262="CH4",About!$D$58,IF(EPA_Export_Aggregation_AR4!$A2262="N2O",About!$D$59,1))</f>
        <v>3.1966079499200002E-2</v>
      </c>
      <c r="S2262" s="400">
        <f>EPA_Export_Aggregation_AR4!S2262*IF(EPA_Export_Aggregation_AR4!$A2262="CH4",About!$D$58,IF(EPA_Export_Aggregation_AR4!$A2262="N2O",About!$D$59,1))</f>
        <v>3.2440272124400003E-2</v>
      </c>
      <c r="T2262" s="400">
        <f>EPA_Export_Aggregation_AR4!T2262*IF(EPA_Export_Aggregation_AR4!$A2262="CH4",About!$D$58,IF(EPA_Export_Aggregation_AR4!$A2262="N2O",About!$D$59,1))</f>
        <v>3.2299925257600004E-2</v>
      </c>
      <c r="U2262" s="400">
        <f>EPA_Export_Aggregation_AR4!U2262*IF(EPA_Export_Aggregation_AR4!$A2262="CH4",About!$D$58,IF(EPA_Export_Aggregation_AR4!$A2262="N2O",About!$D$59,1))</f>
        <v>3.7605627763200006E-2</v>
      </c>
      <c r="V2262" s="400">
        <f>EPA_Export_Aggregation_AR4!V2262*IF(EPA_Export_Aggregation_AR4!$A2262="CH4",About!$D$58,IF(EPA_Export_Aggregation_AR4!$A2262="N2O",About!$D$59,1))</f>
        <v>3.4655481268800005E-2</v>
      </c>
      <c r="W2262" s="400">
        <f>EPA_Export_Aggregation_AR4!W2262*IF(EPA_Export_Aggregation_AR4!$A2262="CH4",About!$D$58,IF(EPA_Export_Aggregation_AR4!$A2262="N2O",About!$D$59,1))</f>
        <v>3.8287721267600001E-2</v>
      </c>
      <c r="X2262" s="400">
        <f>EPA_Export_Aggregation_AR4!X2262*IF(EPA_Export_Aggregation_AR4!$A2262="CH4",About!$D$58,IF(EPA_Export_Aggregation_AR4!$A2262="N2O",About!$D$59,1))</f>
        <v>3.4984731630800001E-2</v>
      </c>
      <c r="Y2262" s="400">
        <f>EPA_Export_Aggregation_AR4!Y2262*IF(EPA_Export_Aggregation_AR4!$A2262="CH4",About!$D$58,IF(EPA_Export_Aggregation_AR4!$A2262="N2O",About!$D$59,1))</f>
        <v>3.3515245327200002E-2</v>
      </c>
      <c r="Z2262" s="400">
        <f>EPA_Export_Aggregation_AR4!Z2262*IF(EPA_Export_Aggregation_AR4!$A2262="CH4",About!$D$58,IF(EPA_Export_Aggregation_AR4!$A2262="N2O",About!$D$59,1))</f>
        <v>2.8388893671600003E-2</v>
      </c>
      <c r="AA2262" s="400">
        <f>EPA_Export_Aggregation_AR4!AA2262*IF(EPA_Export_Aggregation_AR4!$A2262="CH4",About!$D$58,IF(EPA_Export_Aggregation_AR4!$A2262="N2O",About!$D$59,1))</f>
        <v>1.4514863700400001E-2</v>
      </c>
      <c r="AB2262" s="400">
        <f>EPA_Export_Aggregation_AR4!AB2262*IF(EPA_Export_Aggregation_AR4!$A2262="CH4",About!$D$58,IF(EPA_Export_Aggregation_AR4!$A2262="N2O",About!$D$59,1))</f>
        <v>1.5072356933200002E-2</v>
      </c>
      <c r="AC2262" s="400">
        <f>EPA_Export_Aggregation_AR4!AC2262*IF(EPA_Export_Aggregation_AR4!$A2262="CH4",About!$D$58,IF(EPA_Export_Aggregation_AR4!$A2262="N2O",About!$D$59,1))</f>
        <v>1.4800431086000002E-2</v>
      </c>
      <c r="AD2262" s="400">
        <f>EPA_Export_Aggregation_AR4!AD2262*IF(EPA_Export_Aggregation_AR4!$A2262="CH4",About!$D$58,IF(EPA_Export_Aggregation_AR4!$A2262="N2O",About!$D$59,1))</f>
        <v>1.2262347972000001E-2</v>
      </c>
      <c r="AE2262" s="400">
        <f>EPA_Export_Aggregation_AR4!AE2262*IF(EPA_Export_Aggregation_AR4!$A2262="CH4",About!$D$58,IF(EPA_Export_Aggregation_AR4!$A2262="N2O",About!$D$59,1))</f>
        <v>1.2661939500000002E-2</v>
      </c>
      <c r="AF2262" s="400">
        <f>EPA_Export_Aggregation_AR4!AF2262*IF(EPA_Export_Aggregation_AR4!$A2262="CH4",About!$D$58,IF(EPA_Export_Aggregation_AR4!$A2262="N2O",About!$D$59,1))</f>
        <v>1.3513928727600001E-2</v>
      </c>
      <c r="AG2262" s="400">
        <f>EPA_Export_Aggregation_AR4!AG2262*IF(EPA_Export_Aggregation_AR4!$A2262="CH4",About!$D$58,IF(EPA_Export_Aggregation_AR4!$A2262="N2O",About!$D$59,1))</f>
        <v>1.3621000671600002E-2</v>
      </c>
      <c r="AH2262" s="400">
        <f>EPA_Export_Aggregation_AR4!AH2262*IF(EPA_Export_Aggregation_AR4!$A2262="CH4",About!$D$58,IF(EPA_Export_Aggregation_AR4!$A2262="N2O",About!$D$59,1))</f>
        <v>1.5198020667200001E-2</v>
      </c>
      <c r="AI2262" s="400">
        <f>EPA_Export_Aggregation_AR4!AI2262*IF(EPA_Export_Aggregation_AR4!$A2262="CH4",About!$D$58,IF(EPA_Export_Aggregation_AR4!$A2262="N2O",About!$D$59,1))</f>
        <v>1.2463829473200001E-2</v>
      </c>
      <c r="AJ2262" s="400">
        <f>EPA_Export_Aggregation_AR4!AJ2262*IF(EPA_Export_Aggregation_AR4!$A2262="CH4",About!$D$58,IF(EPA_Export_Aggregation_AR4!$A2262="N2O",About!$D$59,1))</f>
        <v>1.8106645183200001E-2</v>
      </c>
      <c r="AK2262" s="400">
        <f>EPA_Export_Aggregation_AR4!AK2262*IF(EPA_Export_Aggregation_AR4!$A2262="CH4",About!$D$58,IF(EPA_Export_Aggregation_AR4!$A2262="N2O",About!$D$59,1))</f>
        <v>1.7967374597200002E-2</v>
      </c>
      <c r="AL2262" s="400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458" t="s">
        <v>2264</v>
      </c>
      <c r="B2263" s="400" t="s">
        <v>3838</v>
      </c>
      <c r="C2263" s="400">
        <v>1</v>
      </c>
      <c r="D2263" s="400" t="s">
        <v>3839</v>
      </c>
      <c r="E2263" s="400" t="s">
        <v>3670</v>
      </c>
      <c r="F2263" s="400">
        <v>42</v>
      </c>
      <c r="G2263" s="400">
        <f>EPA_Export_Aggregation_AR4!G2263*IF(EPA_Export_Aggregation_AR4!$A2263="CH4",About!$D$58,IF(EPA_Export_Aggregation_AR4!$A2263="N2O",About!$D$59,1))</f>
        <v>1.2740561588720001</v>
      </c>
      <c r="H2263" s="400">
        <f>EPA_Export_Aggregation_AR4!H2263*IF(EPA_Export_Aggregation_AR4!$A2263="CH4",About!$D$58,IF(EPA_Export_Aggregation_AR4!$A2263="N2O",About!$D$59,1))</f>
        <v>1.3414383115504003</v>
      </c>
      <c r="I2263" s="400">
        <f>EPA_Export_Aggregation_AR4!I2263*IF(EPA_Export_Aggregation_AR4!$A2263="CH4",About!$D$58,IF(EPA_Export_Aggregation_AR4!$A2263="N2O",About!$D$59,1))</f>
        <v>1.3636540085616002</v>
      </c>
      <c r="J2263" s="400">
        <f>EPA_Export_Aggregation_AR4!J2263*IF(EPA_Export_Aggregation_AR4!$A2263="CH4",About!$D$58,IF(EPA_Export_Aggregation_AR4!$A2263="N2O",About!$D$59,1))</f>
        <v>1.3574561612360001</v>
      </c>
      <c r="K2263" s="400">
        <f>EPA_Export_Aggregation_AR4!K2263*IF(EPA_Export_Aggregation_AR4!$A2263="CH4",About!$D$58,IF(EPA_Export_Aggregation_AR4!$A2263="N2O",About!$D$59,1))</f>
        <v>1.3846089895512002</v>
      </c>
      <c r="L2263" s="400">
        <f>EPA_Export_Aggregation_AR4!L2263*IF(EPA_Export_Aggregation_AR4!$A2263="CH4",About!$D$58,IF(EPA_Export_Aggregation_AR4!$A2263="N2O",About!$D$59,1))</f>
        <v>1.4044494150204001</v>
      </c>
      <c r="M2263" s="400">
        <f>EPA_Export_Aggregation_AR4!M2263*IF(EPA_Export_Aggregation_AR4!$A2263="CH4",About!$D$58,IF(EPA_Export_Aggregation_AR4!$A2263="N2O",About!$D$59,1))</f>
        <v>1.4495479233228001</v>
      </c>
      <c r="N2263" s="400">
        <f>EPA_Export_Aggregation_AR4!N2263*IF(EPA_Export_Aggregation_AR4!$A2263="CH4",About!$D$58,IF(EPA_Export_Aggregation_AR4!$A2263="N2O",About!$D$59,1))</f>
        <v>1.4694293774468001</v>
      </c>
      <c r="O2263" s="400">
        <f>EPA_Export_Aggregation_AR4!O2263*IF(EPA_Export_Aggregation_AR4!$A2263="CH4",About!$D$58,IF(EPA_Export_Aggregation_AR4!$A2263="N2O",About!$D$59,1))</f>
        <v>1.4415943085656</v>
      </c>
      <c r="P2263" s="400">
        <f>EPA_Export_Aggregation_AR4!P2263*IF(EPA_Export_Aggregation_AR4!$A2263="CH4",About!$D$58,IF(EPA_Export_Aggregation_AR4!$A2263="N2O",About!$D$59,1))</f>
        <v>1.4300180637232003</v>
      </c>
      <c r="Q2263" s="400">
        <f>EPA_Export_Aggregation_AR4!Q2263*IF(EPA_Export_Aggregation_AR4!$A2263="CH4",About!$D$58,IF(EPA_Export_Aggregation_AR4!$A2263="N2O",About!$D$59,1))</f>
        <v>1.5277458307636</v>
      </c>
      <c r="R2263" s="400">
        <f>EPA_Export_Aggregation_AR4!R2263*IF(EPA_Export_Aggregation_AR4!$A2263="CH4",About!$D$58,IF(EPA_Export_Aggregation_AR4!$A2263="N2O",About!$D$59,1))</f>
        <v>1.6071043775696001</v>
      </c>
      <c r="S2263" s="400">
        <f>EPA_Export_Aggregation_AR4!S2263*IF(EPA_Export_Aggregation_AR4!$A2263="CH4",About!$D$58,IF(EPA_Export_Aggregation_AR4!$A2263="N2O",About!$D$59,1))</f>
        <v>1.5405817632632002</v>
      </c>
      <c r="T2263" s="400">
        <f>EPA_Export_Aggregation_AR4!T2263*IF(EPA_Export_Aggregation_AR4!$A2263="CH4",About!$D$58,IF(EPA_Export_Aggregation_AR4!$A2263="N2O",About!$D$59,1))</f>
        <v>1.5657216509984</v>
      </c>
      <c r="U2263" s="400">
        <f>EPA_Export_Aggregation_AR4!U2263*IF(EPA_Export_Aggregation_AR4!$A2263="CH4",About!$D$58,IF(EPA_Export_Aggregation_AR4!$A2263="N2O",About!$D$59,1))</f>
        <v>1.5348422202652001</v>
      </c>
      <c r="V2263" s="400">
        <f>EPA_Export_Aggregation_AR4!V2263*IF(EPA_Export_Aggregation_AR4!$A2263="CH4",About!$D$58,IF(EPA_Export_Aggregation_AR4!$A2263="N2O",About!$D$59,1))</f>
        <v>1.5258982322444001</v>
      </c>
      <c r="W2263" s="400">
        <f>EPA_Export_Aggregation_AR4!W2263*IF(EPA_Export_Aggregation_AR4!$A2263="CH4",About!$D$58,IF(EPA_Export_Aggregation_AR4!$A2263="N2O",About!$D$59,1))</f>
        <v>1.5985255176044002</v>
      </c>
      <c r="X2263" s="400">
        <f>EPA_Export_Aggregation_AR4!X2263*IF(EPA_Export_Aggregation_AR4!$A2263="CH4",About!$D$58,IF(EPA_Export_Aggregation_AR4!$A2263="N2O",About!$D$59,1))</f>
        <v>1.6105830949964</v>
      </c>
      <c r="Y2263" s="400">
        <f>EPA_Export_Aggregation_AR4!Y2263*IF(EPA_Export_Aggregation_AR4!$A2263="CH4",About!$D$58,IF(EPA_Export_Aggregation_AR4!$A2263="N2O",About!$D$59,1))</f>
        <v>1.6907023669648003</v>
      </c>
      <c r="Z2263" s="400">
        <f>EPA_Export_Aggregation_AR4!Z2263*IF(EPA_Export_Aggregation_AR4!$A2263="CH4",About!$D$58,IF(EPA_Export_Aggregation_AR4!$A2263="N2O",About!$D$59,1))</f>
        <v>1.6369958838268002</v>
      </c>
      <c r="AA2263" s="400">
        <f>EPA_Export_Aggregation_AR4!AA2263*IF(EPA_Export_Aggregation_AR4!$A2263="CH4",About!$D$58,IF(EPA_Export_Aggregation_AR4!$A2263="N2O",About!$D$59,1))</f>
        <v>1.7259531052456001</v>
      </c>
      <c r="AB2263" s="400">
        <f>EPA_Export_Aggregation_AR4!AB2263*IF(EPA_Export_Aggregation_AR4!$A2263="CH4",About!$D$58,IF(EPA_Export_Aggregation_AR4!$A2263="N2O",About!$D$59,1))</f>
        <v>1.8556768608672001</v>
      </c>
      <c r="AC2263" s="400">
        <f>EPA_Export_Aggregation_AR4!AC2263*IF(EPA_Export_Aggregation_AR4!$A2263="CH4",About!$D$58,IF(EPA_Export_Aggregation_AR4!$A2263="N2O",About!$D$59,1))</f>
        <v>1.8952034880436002</v>
      </c>
      <c r="AD2263" s="400">
        <f>EPA_Export_Aggregation_AR4!AD2263*IF(EPA_Export_Aggregation_AR4!$A2263="CH4",About!$D$58,IF(EPA_Export_Aggregation_AR4!$A2263="N2O",About!$D$59,1))</f>
        <v>1.9896390544744003</v>
      </c>
      <c r="AE2263" s="400">
        <f>EPA_Export_Aggregation_AR4!AE2263*IF(EPA_Export_Aggregation_AR4!$A2263="CH4",About!$D$58,IF(EPA_Export_Aggregation_AR4!$A2263="N2O",About!$D$59,1))</f>
        <v>2.0113378299168003</v>
      </c>
      <c r="AF2263" s="400">
        <f>EPA_Export_Aggregation_AR4!AF2263*IF(EPA_Export_Aggregation_AR4!$A2263="CH4",About!$D$58,IF(EPA_Export_Aggregation_AR4!$A2263="N2O",About!$D$59,1))</f>
        <v>1.9248926681348002</v>
      </c>
      <c r="AG2263" s="400">
        <f>EPA_Export_Aggregation_AR4!AG2263*IF(EPA_Export_Aggregation_AR4!$A2263="CH4",About!$D$58,IF(EPA_Export_Aggregation_AR4!$A2263="N2O",About!$D$59,1))</f>
        <v>1.8127473576492001</v>
      </c>
      <c r="AH2263" s="400">
        <f>EPA_Export_Aggregation_AR4!AH2263*IF(EPA_Export_Aggregation_AR4!$A2263="CH4",About!$D$58,IF(EPA_Export_Aggregation_AR4!$A2263="N2O",About!$D$59,1))</f>
        <v>1.8819135993028002</v>
      </c>
      <c r="AI2263" s="400">
        <f>EPA_Export_Aggregation_AR4!AI2263*IF(EPA_Export_Aggregation_AR4!$A2263="CH4",About!$D$58,IF(EPA_Export_Aggregation_AR4!$A2263="N2O",About!$D$59,1))</f>
        <v>1.9745789490280001</v>
      </c>
      <c r="AJ2263" s="400">
        <f>EPA_Export_Aggregation_AR4!AJ2263*IF(EPA_Export_Aggregation_AR4!$A2263="CH4",About!$D$58,IF(EPA_Export_Aggregation_AR4!$A2263="N2O",About!$D$59,1))</f>
        <v>2.4052026976796004</v>
      </c>
      <c r="AK2263" s="400">
        <f>EPA_Export_Aggregation_AR4!AK2263*IF(EPA_Export_Aggregation_AR4!$A2263="CH4",About!$D$58,IF(EPA_Export_Aggregation_AR4!$A2263="N2O",About!$D$59,1))</f>
        <v>2.3410869344240002</v>
      </c>
      <c r="AL2263" s="400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458" t="s">
        <v>2264</v>
      </c>
      <c r="B2264" s="400" t="s">
        <v>3838</v>
      </c>
      <c r="C2264" s="400">
        <v>1</v>
      </c>
      <c r="D2264" s="400" t="s">
        <v>3839</v>
      </c>
      <c r="E2264" s="400" t="s">
        <v>3672</v>
      </c>
      <c r="F2264" s="400">
        <v>42</v>
      </c>
      <c r="G2264" s="400">
        <f>EPA_Export_Aggregation_AR4!G2264*IF(EPA_Export_Aggregation_AR4!$A2264="CH4",About!$D$58,IF(EPA_Export_Aggregation_AR4!$A2264="N2O",About!$D$59,1))</f>
        <v>2.0294940495200003E-2</v>
      </c>
      <c r="H2264" s="400">
        <f>EPA_Export_Aggregation_AR4!H2264*IF(EPA_Export_Aggregation_AR4!$A2264="CH4",About!$D$58,IF(EPA_Export_Aggregation_AR4!$A2264="N2O",About!$D$59,1))</f>
        <v>8.2072639924800003E-2</v>
      </c>
      <c r="I2264" s="400">
        <f>EPA_Export_Aggregation_AR4!I2264*IF(EPA_Export_Aggregation_AR4!$A2264="CH4",About!$D$58,IF(EPA_Export_Aggregation_AR4!$A2264="N2O",About!$D$59,1))</f>
        <v>2.0913905544000001E-2</v>
      </c>
      <c r="J2264" s="400">
        <f>EPA_Export_Aggregation_AR4!J2264*IF(EPA_Export_Aggregation_AR4!$A2264="CH4",About!$D$58,IF(EPA_Export_Aggregation_AR4!$A2264="N2O",About!$D$59,1))</f>
        <v>9.2140161120000015E-3</v>
      </c>
      <c r="K2264" s="400">
        <f>EPA_Export_Aggregation_AR4!K2264*IF(EPA_Export_Aggregation_AR4!$A2264="CH4",About!$D$58,IF(EPA_Export_Aggregation_AR4!$A2264="N2O",About!$D$59,1))</f>
        <v>1.20638377608E-2</v>
      </c>
      <c r="L2264" s="400">
        <f>EPA_Export_Aggregation_AR4!L2264*IF(EPA_Export_Aggregation_AR4!$A2264="CH4",About!$D$58,IF(EPA_Export_Aggregation_AR4!$A2264="N2O",About!$D$59,1))</f>
        <v>1.1260169107600001E-2</v>
      </c>
      <c r="M2264" s="400">
        <f>EPA_Export_Aggregation_AR4!M2264*IF(EPA_Export_Aggregation_AR4!$A2264="CH4",About!$D$58,IF(EPA_Export_Aggregation_AR4!$A2264="N2O",About!$D$59,1))</f>
        <v>1.0393739582800002E-2</v>
      </c>
      <c r="N2264" s="400">
        <f>EPA_Export_Aggregation_AR4!N2264*IF(EPA_Export_Aggregation_AR4!$A2264="CH4",About!$D$58,IF(EPA_Export_Aggregation_AR4!$A2264="N2O",About!$D$59,1))</f>
        <v>9.2626166304000009E-3</v>
      </c>
      <c r="O2264" s="400">
        <f>EPA_Export_Aggregation_AR4!O2264*IF(EPA_Export_Aggregation_AR4!$A2264="CH4",About!$D$58,IF(EPA_Export_Aggregation_AR4!$A2264="N2O",About!$D$59,1))</f>
        <v>8.8785988843999991E-3</v>
      </c>
      <c r="P2264" s="400">
        <f>EPA_Export_Aggregation_AR4!P2264*IF(EPA_Export_Aggregation_AR4!$A2264="CH4",About!$D$58,IF(EPA_Export_Aggregation_AR4!$A2264="N2O",About!$D$59,1))</f>
        <v>7.2359324100000006E-3</v>
      </c>
      <c r="Q2264" s="400">
        <f>EPA_Export_Aggregation_AR4!Q2264*IF(EPA_Export_Aggregation_AR4!$A2264="CH4",About!$D$58,IF(EPA_Export_Aggregation_AR4!$A2264="N2O",About!$D$59,1))</f>
        <v>6.5450043875999999E-3</v>
      </c>
      <c r="R2264" s="400">
        <f>EPA_Export_Aggregation_AR4!R2264*IF(EPA_Export_Aggregation_AR4!$A2264="CH4",About!$D$58,IF(EPA_Export_Aggregation_AR4!$A2264="N2O",About!$D$59,1))</f>
        <v>6.6047557268000007E-3</v>
      </c>
      <c r="S2264" s="400">
        <f>EPA_Export_Aggregation_AR4!S2264*IF(EPA_Export_Aggregation_AR4!$A2264="CH4",About!$D$58,IF(EPA_Export_Aggregation_AR4!$A2264="N2O",About!$D$59,1))</f>
        <v>6.5206591296000007E-3</v>
      </c>
      <c r="T2264" s="400">
        <f>EPA_Export_Aggregation_AR4!T2264*IF(EPA_Export_Aggregation_AR4!$A2264="CH4",About!$D$58,IF(EPA_Export_Aggregation_AR4!$A2264="N2O",About!$D$59,1))</f>
        <v>6.2206835460000007E-3</v>
      </c>
      <c r="U2264" s="400">
        <f>EPA_Export_Aggregation_AR4!U2264*IF(EPA_Export_Aggregation_AR4!$A2264="CH4",About!$D$58,IF(EPA_Export_Aggregation_AR4!$A2264="N2O",About!$D$59,1))</f>
        <v>5.6304153920000008E-3</v>
      </c>
      <c r="V2264" s="400">
        <f>EPA_Export_Aggregation_AR4!V2264*IF(EPA_Export_Aggregation_AR4!$A2264="CH4",About!$D$58,IF(EPA_Export_Aggregation_AR4!$A2264="N2O",About!$D$59,1))</f>
        <v>6.1622343132000006E-3</v>
      </c>
      <c r="W2264" s="400">
        <f>EPA_Export_Aggregation_AR4!W2264*IF(EPA_Export_Aggregation_AR4!$A2264="CH4",About!$D$58,IF(EPA_Export_Aggregation_AR4!$A2264="N2O",About!$D$59,1))</f>
        <v>5.8965566352000001E-3</v>
      </c>
      <c r="X2264" s="400">
        <f>EPA_Export_Aggregation_AR4!X2264*IF(EPA_Export_Aggregation_AR4!$A2264="CH4",About!$D$58,IF(EPA_Export_Aggregation_AR4!$A2264="N2O",About!$D$59,1))</f>
        <v>6.3471391508000009E-3</v>
      </c>
      <c r="Y2264" s="400">
        <f>EPA_Export_Aggregation_AR4!Y2264*IF(EPA_Export_Aggregation_AR4!$A2264="CH4",About!$D$58,IF(EPA_Export_Aggregation_AR4!$A2264="N2O",About!$D$59,1))</f>
        <v>6.472023395600001E-3</v>
      </c>
      <c r="Z2264" s="400">
        <f>EPA_Export_Aggregation_AR4!Z2264*IF(EPA_Export_Aggregation_AR4!$A2264="CH4",About!$D$58,IF(EPA_Export_Aggregation_AR4!$A2264="N2O",About!$D$59,1))</f>
        <v>6.241111758000001E-3</v>
      </c>
      <c r="AA2264" s="400">
        <f>EPA_Export_Aggregation_AR4!AA2264*IF(EPA_Export_Aggregation_AR4!$A2264="CH4",About!$D$58,IF(EPA_Export_Aggregation_AR4!$A2264="N2O",About!$D$59,1))</f>
        <v>6.0011527296000011E-3</v>
      </c>
      <c r="AB2264" s="400">
        <f>EPA_Export_Aggregation_AR4!AB2264*IF(EPA_Export_Aggregation_AR4!$A2264="CH4",About!$D$58,IF(EPA_Export_Aggregation_AR4!$A2264="N2O",About!$D$59,1))</f>
        <v>5.7145102756000002E-3</v>
      </c>
      <c r="AC2264" s="400">
        <f>EPA_Export_Aggregation_AR4!AC2264*IF(EPA_Export_Aggregation_AR4!$A2264="CH4",About!$D$58,IF(EPA_Export_Aggregation_AR4!$A2264="N2O",About!$D$59,1))</f>
        <v>5.2160506104000004E-3</v>
      </c>
      <c r="AD2264" s="400">
        <f>EPA_Export_Aggregation_AR4!AD2264*IF(EPA_Export_Aggregation_AR4!$A2264="CH4",About!$D$58,IF(EPA_Export_Aggregation_AR4!$A2264="N2O",About!$D$59,1))</f>
        <v>5.2475254244000007E-3</v>
      </c>
      <c r="AE2264" s="400">
        <f>EPA_Export_Aggregation_AR4!AE2264*IF(EPA_Export_Aggregation_AR4!$A2264="CH4",About!$D$58,IF(EPA_Export_Aggregation_AR4!$A2264="N2O",About!$D$59,1))</f>
        <v>5.6114371124000003E-3</v>
      </c>
      <c r="AF2264" s="400">
        <f>EPA_Export_Aggregation_AR4!AF2264*IF(EPA_Export_Aggregation_AR4!$A2264="CH4",About!$D$58,IF(EPA_Export_Aggregation_AR4!$A2264="N2O",About!$D$59,1))</f>
        <v>4.7862576580000003E-3</v>
      </c>
      <c r="AG2264" s="400">
        <f>EPA_Export_Aggregation_AR4!AG2264*IF(EPA_Export_Aggregation_AR4!$A2264="CH4",About!$D$58,IF(EPA_Export_Aggregation_AR4!$A2264="N2O",About!$D$59,1))</f>
        <v>4.8280929928000002E-3</v>
      </c>
      <c r="AH2264" s="400">
        <f>EPA_Export_Aggregation_AR4!AH2264*IF(EPA_Export_Aggregation_AR4!$A2264="CH4",About!$D$58,IF(EPA_Export_Aggregation_AR4!$A2264="N2O",About!$D$59,1))</f>
        <v>4.5631697356000008E-3</v>
      </c>
      <c r="AI2264" s="400">
        <f>EPA_Export_Aggregation_AR4!AI2264*IF(EPA_Export_Aggregation_AR4!$A2264="CH4",About!$D$58,IF(EPA_Export_Aggregation_AR4!$A2264="N2O",About!$D$59,1))</f>
        <v>4.0220005952000008E-3</v>
      </c>
      <c r="AJ2264" s="400">
        <f>EPA_Export_Aggregation_AR4!AJ2264*IF(EPA_Export_Aggregation_AR4!$A2264="CH4",About!$D$58,IF(EPA_Export_Aggregation_AR4!$A2264="N2O",About!$D$59,1))</f>
        <v>4.3471505224000001E-3</v>
      </c>
      <c r="AK2264" s="400">
        <f>EPA_Export_Aggregation_AR4!AK2264*IF(EPA_Export_Aggregation_AR4!$A2264="CH4",About!$D$58,IF(EPA_Export_Aggregation_AR4!$A2264="N2O",About!$D$59,1))</f>
        <v>4.3935863692000001E-3</v>
      </c>
      <c r="AL2264" s="400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458" t="s">
        <v>2264</v>
      </c>
      <c r="B2265" s="400" t="s">
        <v>3838</v>
      </c>
      <c r="C2265" s="400">
        <v>1</v>
      </c>
      <c r="D2265" s="400" t="s">
        <v>3839</v>
      </c>
      <c r="E2265" s="400" t="s">
        <v>3674</v>
      </c>
      <c r="F2265" s="400">
        <v>42</v>
      </c>
      <c r="G2265" s="400">
        <f>EPA_Export_Aggregation_AR4!G2265*IF(EPA_Export_Aggregation_AR4!$A2265="CH4",About!$D$58,IF(EPA_Export_Aggregation_AR4!$A2265="N2O",About!$D$59,1))</f>
        <v>2.3613104676000001E-3</v>
      </c>
      <c r="H2265" s="400">
        <f>EPA_Export_Aggregation_AR4!H2265*IF(EPA_Export_Aggregation_AR4!$A2265="CH4",About!$D$58,IF(EPA_Export_Aggregation_AR4!$A2265="N2O",About!$D$59,1))</f>
        <v>2.3610272588000004E-3</v>
      </c>
      <c r="I2265" s="400">
        <f>EPA_Export_Aggregation_AR4!I2265*IF(EPA_Export_Aggregation_AR4!$A2265="CH4",About!$D$58,IF(EPA_Export_Aggregation_AR4!$A2265="N2O",About!$D$59,1))</f>
        <v>0</v>
      </c>
      <c r="J2265" s="400">
        <f>EPA_Export_Aggregation_AR4!J2265*IF(EPA_Export_Aggregation_AR4!$A2265="CH4",About!$D$58,IF(EPA_Export_Aggregation_AR4!$A2265="N2O",About!$D$59,1))</f>
        <v>0</v>
      </c>
      <c r="K2265" s="400">
        <f>EPA_Export_Aggregation_AR4!K2265*IF(EPA_Export_Aggregation_AR4!$A2265="CH4",About!$D$58,IF(EPA_Export_Aggregation_AR4!$A2265="N2O",About!$D$59,1))</f>
        <v>0</v>
      </c>
      <c r="L2265" s="400">
        <f>EPA_Export_Aggregation_AR4!L2265*IF(EPA_Export_Aggregation_AR4!$A2265="CH4",About!$D$58,IF(EPA_Export_Aggregation_AR4!$A2265="N2O",About!$D$59,1))</f>
        <v>0</v>
      </c>
      <c r="M2265" s="400">
        <f>EPA_Export_Aggregation_AR4!M2265*IF(EPA_Export_Aggregation_AR4!$A2265="CH4",About!$D$58,IF(EPA_Export_Aggregation_AR4!$A2265="N2O",About!$D$59,1))</f>
        <v>0</v>
      </c>
      <c r="N2265" s="400">
        <f>EPA_Export_Aggregation_AR4!N2265*IF(EPA_Export_Aggregation_AR4!$A2265="CH4",About!$D$58,IF(EPA_Export_Aggregation_AR4!$A2265="N2O",About!$D$59,1))</f>
        <v>0</v>
      </c>
      <c r="O2265" s="400">
        <f>EPA_Export_Aggregation_AR4!O2265*IF(EPA_Export_Aggregation_AR4!$A2265="CH4",About!$D$58,IF(EPA_Export_Aggregation_AR4!$A2265="N2O",About!$D$59,1))</f>
        <v>0</v>
      </c>
      <c r="P2265" s="400">
        <f>EPA_Export_Aggregation_AR4!P2265*IF(EPA_Export_Aggregation_AR4!$A2265="CH4",About!$D$58,IF(EPA_Export_Aggregation_AR4!$A2265="N2O",About!$D$59,1))</f>
        <v>3.0497169864000004E-3</v>
      </c>
      <c r="Q2265" s="400">
        <f>EPA_Export_Aggregation_AR4!Q2265*IF(EPA_Export_Aggregation_AR4!$A2265="CH4",About!$D$58,IF(EPA_Export_Aggregation_AR4!$A2265="N2O",About!$D$59,1))</f>
        <v>4.6205567749600003E-2</v>
      </c>
      <c r="R2265" s="400">
        <f>EPA_Export_Aggregation_AR4!R2265*IF(EPA_Export_Aggregation_AR4!$A2265="CH4",About!$D$58,IF(EPA_Export_Aggregation_AR4!$A2265="N2O",About!$D$59,1))</f>
        <v>5.9933412814800004E-2</v>
      </c>
      <c r="S2265" s="400">
        <f>EPA_Export_Aggregation_AR4!S2265*IF(EPA_Export_Aggregation_AR4!$A2265="CH4",About!$D$58,IF(EPA_Export_Aggregation_AR4!$A2265="N2O",About!$D$59,1))</f>
        <v>7.9636584123600015E-2</v>
      </c>
      <c r="T2265" s="400">
        <f>EPA_Export_Aggregation_AR4!T2265*IF(EPA_Export_Aggregation_AR4!$A2265="CH4",About!$D$58,IF(EPA_Export_Aggregation_AR4!$A2265="N2O",About!$D$59,1))</f>
        <v>0.27437703724480006</v>
      </c>
      <c r="U2265" s="400">
        <f>EPA_Export_Aggregation_AR4!U2265*IF(EPA_Export_Aggregation_AR4!$A2265="CH4",About!$D$58,IF(EPA_Export_Aggregation_AR4!$A2265="N2O",About!$D$59,1))</f>
        <v>0.18959984923880002</v>
      </c>
      <c r="V2265" s="400">
        <f>EPA_Export_Aggregation_AR4!V2265*IF(EPA_Export_Aggregation_AR4!$A2265="CH4",About!$D$58,IF(EPA_Export_Aggregation_AR4!$A2265="N2O",About!$D$59,1))</f>
        <v>0.24652350357600003</v>
      </c>
      <c r="W2265" s="400">
        <f>EPA_Export_Aggregation_AR4!W2265*IF(EPA_Export_Aggregation_AR4!$A2265="CH4",About!$D$58,IF(EPA_Export_Aggregation_AR4!$A2265="N2O",About!$D$59,1))</f>
        <v>0.29606337627720003</v>
      </c>
      <c r="X2265" s="400">
        <f>EPA_Export_Aggregation_AR4!X2265*IF(EPA_Export_Aggregation_AR4!$A2265="CH4",About!$D$58,IF(EPA_Export_Aggregation_AR4!$A2265="N2O",About!$D$59,1))</f>
        <v>0.28447920959640005</v>
      </c>
      <c r="Y2265" s="400">
        <f>EPA_Export_Aggregation_AR4!Y2265*IF(EPA_Export_Aggregation_AR4!$A2265="CH4",About!$D$58,IF(EPA_Export_Aggregation_AR4!$A2265="N2O",About!$D$59,1))</f>
        <v>0.21655645100600002</v>
      </c>
      <c r="Z2265" s="400">
        <f>EPA_Export_Aggregation_AR4!Z2265*IF(EPA_Export_Aggregation_AR4!$A2265="CH4",About!$D$58,IF(EPA_Export_Aggregation_AR4!$A2265="N2O",About!$D$59,1))</f>
        <v>0.194383016464</v>
      </c>
      <c r="AA2265" s="400">
        <f>EPA_Export_Aggregation_AR4!AA2265*IF(EPA_Export_Aggregation_AR4!$A2265="CH4",About!$D$58,IF(EPA_Export_Aggregation_AR4!$A2265="N2O",About!$D$59,1))</f>
        <v>0.20547406563320003</v>
      </c>
      <c r="AB2265" s="400">
        <f>EPA_Export_Aggregation_AR4!AB2265*IF(EPA_Export_Aggregation_AR4!$A2265="CH4",About!$D$58,IF(EPA_Export_Aggregation_AR4!$A2265="N2O",About!$D$59,1))</f>
        <v>0.20186102627040001</v>
      </c>
      <c r="AC2265" s="400">
        <f>EPA_Export_Aggregation_AR4!AC2265*IF(EPA_Export_Aggregation_AR4!$A2265="CH4",About!$D$58,IF(EPA_Export_Aggregation_AR4!$A2265="N2O",About!$D$59,1))</f>
        <v>0.16803209860359999</v>
      </c>
      <c r="AD2265" s="400">
        <f>EPA_Export_Aggregation_AR4!AD2265*IF(EPA_Export_Aggregation_AR4!$A2265="CH4",About!$D$58,IF(EPA_Export_Aggregation_AR4!$A2265="N2O",About!$D$59,1))</f>
        <v>0.19507170013800001</v>
      </c>
      <c r="AE2265" s="400">
        <f>EPA_Export_Aggregation_AR4